"AR3484" s="9"/>
      <c r="AS3484" s="9"/>
      <c r="AT3484" s="9"/>
      <c r="AU3484" s="9"/>
      <c r="AV3484" s="9"/>
      <c r="AW3484" s="9"/>
      <c r="AX3484" s="9"/>
      <c r="AY3484" s="9"/>
      <c r="AZ3484" s="9"/>
      <c r="BA3484" s="9"/>
      <c r="BB3484" s="9"/>
      <c r="BC3484" s="9"/>
      <c r="BD3484" s="9"/>
      <c r="BE3484" s="9"/>
      <c r="BF3484" s="9"/>
      <c r="BG3484" s="9"/>
      <c r="BH3484" s="9"/>
      <c r="BI3484" s="9"/>
      <c r="BJ3484" s="9"/>
      <c r="BK3484" s="9"/>
      <c r="BL3484" s="9"/>
      <c r="BM3484" s="9"/>
      <c r="BN3484" s="9"/>
      <c r="BO3484" s="9"/>
      <c r="BP3484" s="9"/>
      <c r="BQ3484" s="9"/>
      <c r="BR3484" s="9"/>
      <c r="BS3484" s="9"/>
      <c r="BT3484" s="9"/>
      <c r="BU3484" s="9"/>
      <c r="BV3484" s="9"/>
      <c r="BW3484" s="9"/>
      <c r="BX3484" s="9"/>
      <c r="BY3484" s="9"/>
      <c r="BZ3484" s="9"/>
      <c r="CA3484" s="9"/>
      <c r="CB3484" s="9"/>
      <c r="CC3484" s="9"/>
      <c r="CD3484" s="9"/>
      <c r="CE3484" s="9"/>
      <c r="CF3484" s="9"/>
    </row>
    <row r="3485" spans="1:84" x14ac:dyDescent="0.3">
      <c r="A3485" s="7" t="s">
        <v>6484</v>
      </c>
      <c r="B3485" s="8">
        <v>60116</v>
      </c>
      <c r="C3485" s="9" t="s">
        <v>1048</v>
      </c>
      <c r="D3485" s="9" t="s">
        <v>5110</v>
      </c>
      <c r="E3485" s="9"/>
      <c r="F3485" s="9"/>
      <c r="G3485" s="9"/>
      <c r="H3485" s="9"/>
      <c r="I3485" s="9"/>
      <c r="J3485" s="9"/>
      <c r="K3485" s="9"/>
      <c r="L3485" s="9"/>
      <c r="M3485" s="9"/>
      <c r="N3485" s="9"/>
      <c r="O3485" s="9"/>
      <c r="P3485" s="9"/>
      <c r="Q3485" s="9"/>
      <c r="R3485" s="9"/>
      <c r="S3485" s="9"/>
      <c r="T3485" s="9"/>
      <c r="U3485" s="9"/>
      <c r="V3485" s="9"/>
      <c r="W3485" s="9"/>
      <c r="X3485" s="9"/>
      <c r="Y3485" s="9"/>
      <c r="Z3485" s="9"/>
      <c r="AA3485" s="9"/>
      <c r="AB3485" s="9"/>
      <c r="AC3485" s="9"/>
      <c r="AD3485" s="9"/>
      <c r="AE3485" s="9"/>
      <c r="AF3485" s="9"/>
      <c r="AG3485" s="9"/>
      <c r="AH3485" s="9"/>
      <c r="AI3485" s="9"/>
      <c r="AJ3485" s="9"/>
      <c r="AK3485" s="9"/>
      <c r="AL3485" s="9"/>
      <c r="AM3485" s="9"/>
      <c r="AN3485" s="9"/>
      <c r="AO3485" s="9"/>
      <c r="AP3485" s="9"/>
      <c r="AQ3485" s="9"/>
      <c r="AR3485" s="9"/>
      <c r="AS3485" s="9"/>
      <c r="AT3485" s="9"/>
      <c r="AU3485" s="9"/>
      <c r="AV3485" s="9"/>
      <c r="AW3485" s="9"/>
      <c r="AX3485" s="9"/>
      <c r="AY3485" s="9"/>
      <c r="AZ3485" s="9"/>
      <c r="BA3485" s="9"/>
      <c r="BB3485" s="9"/>
      <c r="BC3485" s="9"/>
      <c r="BD3485" s="9"/>
      <c r="BE3485" s="9"/>
      <c r="BF3485" s="9"/>
      <c r="BG3485" s="9"/>
      <c r="BH3485" s="9"/>
      <c r="BI3485" s="9"/>
      <c r="BJ3485" s="9"/>
      <c r="BK3485" s="9"/>
      <c r="BL3485" s="9"/>
      <c r="BM3485" s="9"/>
      <c r="BN3485" s="9"/>
      <c r="BO3485" s="9"/>
      <c r="BP3485" s="9"/>
      <c r="BQ3485" s="9"/>
      <c r="BR3485" s="9"/>
      <c r="BS3485" s="9"/>
      <c r="BT3485" s="9"/>
      <c r="BU3485" s="9"/>
      <c r="BV3485" s="9"/>
      <c r="BW3485" s="9"/>
      <c r="BX3485" s="9"/>
      <c r="BY3485" s="9"/>
      <c r="BZ3485" s="9"/>
      <c r="CA3485" s="9"/>
      <c r="CB3485" s="9"/>
      <c r="CC3485" s="9"/>
      <c r="CD3485" s="9"/>
      <c r="CE3485" s="9"/>
      <c r="CF3485" s="9"/>
    </row>
    <row r="3486" spans="1:84" x14ac:dyDescent="0.3">
      <c r="A3486" s="7" t="s">
        <v>6485</v>
      </c>
      <c r="B3486" s="8">
        <v>24849</v>
      </c>
      <c r="C3486" s="9" t="s">
        <v>5112</v>
      </c>
      <c r="D3486" s="9" t="s">
        <v>5106</v>
      </c>
      <c r="E3486" s="9"/>
      <c r="F3486" s="9"/>
      <c r="G3486" s="9"/>
      <c r="H3486" s="9"/>
      <c r="I3486" s="9"/>
      <c r="J3486" s="9" t="s">
        <v>5106</v>
      </c>
      <c r="K3486" s="9" t="s">
        <v>5106</v>
      </c>
      <c r="L3486" s="9"/>
      <c r="M3486" s="9"/>
      <c r="N3486" s="9"/>
      <c r="O3486" s="9"/>
      <c r="P3486" s="9"/>
      <c r="Q3486" s="9"/>
      <c r="R3486" s="9"/>
      <c r="S3486" s="9"/>
      <c r="T3486" s="9"/>
      <c r="U3486" s="9"/>
      <c r="V3486" s="9"/>
      <c r="W3486" s="9"/>
      <c r="X3486" s="9"/>
      <c r="Y3486" s="9"/>
      <c r="Z3486" s="9"/>
      <c r="AA3486" s="9"/>
      <c r="AB3486" s="9"/>
      <c r="AC3486" s="9"/>
      <c r="AD3486" s="9"/>
      <c r="AE3486" s="9"/>
      <c r="AF3486" s="9"/>
      <c r="AG3486" s="9"/>
      <c r="AH3486" s="9"/>
      <c r="AI3486" s="9"/>
      <c r="AJ3486" s="9"/>
      <c r="AK3486" s="9"/>
      <c r="AL3486" s="9"/>
      <c r="AM3486" s="9"/>
      <c r="AN3486" s="9"/>
      <c r="AO3486" s="9"/>
      <c r="AP3486" s="9"/>
      <c r="AQ3486" s="9"/>
      <c r="AR3486" s="9"/>
      <c r="AS3486" s="9"/>
      <c r="AT3486" s="9"/>
      <c r="AU3486" s="9"/>
      <c r="AV3486" s="9"/>
      <c r="AW3486" s="9"/>
      <c r="AX3486" s="9"/>
      <c r="AY3486" s="9"/>
      <c r="AZ3486" s="9"/>
      <c r="BA3486" s="9"/>
      <c r="BB3486" s="9"/>
      <c r="BC3486" s="9"/>
      <c r="BD3486" s="9"/>
      <c r="BE3486" s="9"/>
      <c r="BF3486" s="9"/>
      <c r="BG3486" s="9"/>
      <c r="BH3486" s="9"/>
      <c r="BI3486" s="9"/>
      <c r="BJ3486" s="9"/>
      <c r="BK3486" s="9"/>
      <c r="BL3486" s="9"/>
      <c r="BM3486" s="9"/>
      <c r="BN3486" s="9"/>
      <c r="BO3486" s="9"/>
      <c r="BP3486" s="9"/>
      <c r="BQ3486" s="9"/>
      <c r="BR3486" s="9"/>
      <c r="BS3486" s="9"/>
      <c r="BT3486" s="9"/>
      <c r="BU3486" s="9"/>
      <c r="BV3486" s="9"/>
      <c r="BW3486" s="9"/>
      <c r="BX3486" s="9"/>
      <c r="BY3486" s="9"/>
      <c r="BZ3486" s="9"/>
      <c r="CA3486" s="9"/>
      <c r="CB3486" s="9"/>
      <c r="CC3486" s="9"/>
      <c r="CD3486" s="9"/>
      <c r="CE3486" s="9"/>
      <c r="CF3486" s="9"/>
    </row>
    <row r="3487" spans="1:84" x14ac:dyDescent="0.3">
      <c r="A3487" s="7" t="s">
        <v>6486</v>
      </c>
      <c r="B3487" s="8">
        <v>76223</v>
      </c>
      <c r="C3487" s="9" t="s">
        <v>1048</v>
      </c>
      <c r="D3487" s="9" t="s">
        <v>5129</v>
      </c>
      <c r="E3487" s="9"/>
      <c r="F3487" s="9"/>
      <c r="G3487" s="9"/>
      <c r="H3487" s="9"/>
      <c r="I3487" s="9"/>
      <c r="J3487" s="9"/>
      <c r="K3487" s="9"/>
      <c r="L3487" s="9"/>
      <c r="M3487" s="9"/>
      <c r="N3487" s="9"/>
      <c r="O3487" s="9"/>
      <c r="P3487" s="9"/>
      <c r="Q3487" s="9"/>
      <c r="R3487" s="9"/>
      <c r="S3487" s="9"/>
      <c r="T3487" s="9"/>
      <c r="U3487" s="9"/>
      <c r="V3487" s="9"/>
      <c r="W3487" s="9"/>
      <c r="X3487" s="9"/>
      <c r="Y3487" s="9"/>
      <c r="Z3487" s="9"/>
      <c r="AA3487" s="9"/>
      <c r="AB3487" s="9"/>
      <c r="AC3487" s="9"/>
      <c r="AD3487" s="9"/>
      <c r="AE3487" s="9"/>
      <c r="AF3487" s="9"/>
      <c r="AG3487" s="9"/>
      <c r="AH3487" s="9"/>
      <c r="AI3487" s="9"/>
      <c r="AJ3487" s="9"/>
      <c r="AK3487" s="9"/>
      <c r="AL3487" s="9"/>
      <c r="AM3487" s="9"/>
      <c r="AN3487" s="9"/>
      <c r="AO3487" s="9"/>
      <c r="AP3487" s="9"/>
      <c r="AQ3487" s="9"/>
      <c r="AR3487" s="9"/>
      <c r="AS3487" s="9"/>
      <c r="AT3487" s="9"/>
      <c r="AU3487" s="9"/>
      <c r="AV3487" s="9"/>
      <c r="AW3487" s="9"/>
      <c r="AX3487" s="9"/>
      <c r="AY3487" s="9"/>
      <c r="AZ3487" s="9"/>
      <c r="BA3487" s="9"/>
      <c r="BB3487" s="9"/>
      <c r="BC3487" s="9"/>
      <c r="BD3487" s="9"/>
      <c r="BE3487" s="9"/>
      <c r="BF3487" s="9"/>
      <c r="BG3487" s="9"/>
      <c r="BH3487" s="9"/>
      <c r="BI3487" s="9"/>
      <c r="BJ3487" s="9"/>
      <c r="BK3487" s="9"/>
      <c r="BL3487" s="9"/>
      <c r="BM3487" s="9"/>
      <c r="BN3487" s="9"/>
      <c r="BO3487" s="9"/>
      <c r="BP3487" s="9"/>
      <c r="BQ3487" s="9"/>
      <c r="BR3487" s="9"/>
      <c r="BS3487" s="9"/>
      <c r="BT3487" s="9"/>
      <c r="BU3487" s="9"/>
      <c r="BV3487" s="9"/>
      <c r="BW3487" s="9"/>
      <c r="BX3487" s="9"/>
      <c r="BY3487" s="9"/>
      <c r="BZ3487" s="9"/>
      <c r="CA3487" s="9"/>
      <c r="CB3487" s="9"/>
      <c r="CC3487" s="9"/>
      <c r="CD3487" s="9"/>
      <c r="CE3487" s="9"/>
      <c r="CF3487" s="9"/>
    </row>
    <row r="3488" spans="1:84" x14ac:dyDescent="0.3">
      <c r="A3488" s="7" t="s">
        <v>2026</v>
      </c>
      <c r="B3488" s="8">
        <v>36197</v>
      </c>
      <c r="C3488" s="9" t="s">
        <v>1048</v>
      </c>
      <c r="D3488" s="9" t="s">
        <v>5102</v>
      </c>
      <c r="E3488" s="9" t="s">
        <v>5102</v>
      </c>
      <c r="F3488" s="9" t="s">
        <v>5102</v>
      </c>
      <c r="G3488" s="9" t="s">
        <v>5102</v>
      </c>
      <c r="H3488" s="9" t="s">
        <v>5102</v>
      </c>
      <c r="I3488" s="9"/>
      <c r="J3488" s="9"/>
      <c r="K3488" s="9"/>
      <c r="L3488" s="9" t="s">
        <v>5102</v>
      </c>
      <c r="M3488" s="9" t="s">
        <v>5102</v>
      </c>
      <c r="N3488" s="9" t="s">
        <v>5102</v>
      </c>
      <c r="O3488" s="9" t="s">
        <v>5102</v>
      </c>
      <c r="P3488" s="9" t="s">
        <v>5102</v>
      </c>
      <c r="Q3488" s="9"/>
      <c r="R3488" s="9"/>
      <c r="S3488" s="9"/>
      <c r="T3488" s="9"/>
      <c r="U3488" s="9"/>
      <c r="V3488" s="9"/>
      <c r="W3488" s="9"/>
      <c r="X3488" s="9"/>
      <c r="Y3488" s="9"/>
      <c r="Z3488" s="9"/>
      <c r="AA3488" s="9" t="s">
        <v>5102</v>
      </c>
      <c r="AB3488" s="9" t="s">
        <v>5102</v>
      </c>
      <c r="AC3488" s="9"/>
      <c r="AD3488" s="9"/>
      <c r="AE3488" s="9"/>
      <c r="AF3488" s="9"/>
      <c r="AG3488" s="9"/>
      <c r="AH3488" s="9"/>
      <c r="AI3488" s="9"/>
      <c r="AJ3488" s="9"/>
      <c r="AK3488" s="9"/>
      <c r="AL3488" s="9"/>
      <c r="AM3488" s="9"/>
      <c r="AN3488" s="9"/>
      <c r="AO3488" s="9"/>
      <c r="AP3488" s="9"/>
      <c r="AQ3488" s="9"/>
      <c r="AR3488" s="9"/>
      <c r="AS3488" s="9"/>
      <c r="AT3488" s="9"/>
      <c r="AU3488" s="9"/>
      <c r="AV3488" s="9"/>
      <c r="AW3488" s="9"/>
      <c r="AX3488" s="9"/>
      <c r="AY3488" s="9"/>
      <c r="AZ3488" s="9"/>
      <c r="BA3488" s="9"/>
      <c r="BB3488" s="9"/>
      <c r="BC3488" s="9"/>
      <c r="BD3488" s="9"/>
      <c r="BE3488" s="9"/>
      <c r="BF3488" s="9"/>
      <c r="BG3488" s="9"/>
      <c r="BH3488" s="9"/>
      <c r="BI3488" s="9"/>
      <c r="BJ3488" s="9"/>
      <c r="BK3488" s="9"/>
      <c r="BL3488" s="9"/>
      <c r="BM3488" s="9"/>
      <c r="BN3488" s="9"/>
      <c r="BO3488" s="9"/>
      <c r="BP3488" s="9"/>
      <c r="BQ3488" s="9"/>
      <c r="BR3488" s="9"/>
      <c r="BS3488" s="9"/>
      <c r="BT3488" s="9"/>
      <c r="BU3488" s="9"/>
      <c r="BV3488" s="9"/>
      <c r="BW3488" s="9"/>
      <c r="BX3488" s="9"/>
      <c r="BY3488" s="9"/>
      <c r="BZ3488" s="9"/>
      <c r="CA3488" s="9"/>
      <c r="CB3488" s="9"/>
      <c r="CC3488" s="9"/>
      <c r="CD3488" s="9"/>
      <c r="CE3488" s="9"/>
      <c r="CF3488" s="9"/>
    </row>
    <row r="3489" spans="1:84" x14ac:dyDescent="0.3">
      <c r="A3489" s="7" t="s">
        <v>6487</v>
      </c>
      <c r="B3489" s="8">
        <v>61874</v>
      </c>
      <c r="C3489" s="9" t="s">
        <v>1048</v>
      </c>
      <c r="D3489" s="9" t="s">
        <v>5140</v>
      </c>
      <c r="E3489" s="9"/>
      <c r="F3489" s="9"/>
      <c r="G3489" s="9"/>
      <c r="H3489" s="9"/>
      <c r="I3489" s="9"/>
      <c r="J3489" s="9"/>
      <c r="K3489" s="9"/>
      <c r="L3489" s="9"/>
      <c r="M3489" s="9"/>
      <c r="N3489" s="9"/>
      <c r="O3489" s="9"/>
      <c r="P3489" s="9"/>
      <c r="Q3489" s="9"/>
      <c r="R3489" s="9"/>
      <c r="S3489" s="9"/>
      <c r="T3489" s="9"/>
      <c r="U3489" s="9"/>
      <c r="V3489" s="9"/>
      <c r="W3489" s="9"/>
      <c r="X3489" s="9"/>
      <c r="Y3489" s="9"/>
      <c r="Z3489" s="9"/>
      <c r="AA3489" s="9"/>
      <c r="AB3489" s="9"/>
      <c r="AC3489" s="9"/>
      <c r="AD3489" s="9"/>
      <c r="AE3489" s="9"/>
      <c r="AF3489" s="9"/>
      <c r="AG3489" s="9"/>
      <c r="AH3489" s="9"/>
      <c r="AI3489" s="9"/>
      <c r="AJ3489" s="9"/>
      <c r="AK3489" s="9"/>
      <c r="AL3489" s="9"/>
      <c r="AM3489" s="9"/>
      <c r="AN3489" s="9"/>
      <c r="AO3489" s="9"/>
      <c r="AP3489" s="9"/>
      <c r="AQ3489" s="9"/>
      <c r="AR3489" s="9"/>
      <c r="AS3489" s="9"/>
      <c r="AT3489" s="9"/>
      <c r="AU3489" s="9"/>
      <c r="AV3489" s="9"/>
      <c r="AW3489" s="9"/>
      <c r="AX3489" s="9"/>
      <c r="AY3489" s="9"/>
      <c r="AZ3489" s="9"/>
      <c r="BA3489" s="9"/>
      <c r="BB3489" s="9"/>
      <c r="BC3489" s="9"/>
      <c r="BD3489" s="9"/>
      <c r="BE3489" s="9"/>
      <c r="BF3489" s="9"/>
      <c r="BG3489" s="9"/>
      <c r="BH3489" s="9"/>
      <c r="BI3489" s="9"/>
      <c r="BJ3489" s="9"/>
      <c r="BK3489" s="9"/>
      <c r="BL3489" s="9"/>
      <c r="BM3489" s="9"/>
      <c r="BN3489" s="9"/>
      <c r="BO3489" s="9"/>
      <c r="BP3489" s="9"/>
      <c r="BQ3489" s="9"/>
      <c r="BR3489" s="9"/>
      <c r="BS3489" s="9"/>
      <c r="BT3489" s="9"/>
      <c r="BU3489" s="9"/>
      <c r="BV3489" s="9"/>
      <c r="BW3489" s="9"/>
      <c r="BX3489" s="9"/>
      <c r="BY3489" s="9"/>
      <c r="BZ3489" s="9"/>
      <c r="CA3489" s="9"/>
      <c r="CB3489" s="9"/>
      <c r="CC3489" s="9"/>
      <c r="CD3489" s="9"/>
      <c r="CE3489" s="9"/>
      <c r="CF3489" s="9"/>
    </row>
    <row r="3490" spans="1:84" x14ac:dyDescent="0.3">
      <c r="A3490" s="7" t="s">
        <v>6488</v>
      </c>
      <c r="B3490" s="8">
        <v>63516</v>
      </c>
      <c r="C3490" s="9" t="s">
        <v>5153</v>
      </c>
      <c r="D3490" s="9" t="s">
        <v>5102</v>
      </c>
      <c r="E3490" s="9"/>
      <c r="F3490" s="9"/>
      <c r="G3490" s="9"/>
      <c r="H3490" s="9"/>
      <c r="I3490" s="9"/>
      <c r="J3490" s="9"/>
      <c r="K3490" s="9"/>
      <c r="L3490" s="9"/>
      <c r="M3490" s="9"/>
      <c r="N3490" s="9"/>
      <c r="O3490" s="9"/>
      <c r="P3490" s="9"/>
      <c r="Q3490" s="9"/>
      <c r="R3490" s="9"/>
      <c r="S3490" s="9"/>
      <c r="T3490" s="9"/>
      <c r="U3490" s="9"/>
      <c r="V3490" s="9"/>
      <c r="W3490" s="9"/>
      <c r="X3490" s="9"/>
      <c r="Y3490" s="9"/>
      <c r="Z3490" s="9"/>
      <c r="AA3490" s="9"/>
      <c r="AB3490" s="9"/>
      <c r="AC3490" s="9"/>
      <c r="AD3490" s="9"/>
      <c r="AE3490" s="9"/>
      <c r="AF3490" s="9"/>
      <c r="AG3490" s="9"/>
      <c r="AH3490" s="9"/>
      <c r="AI3490" s="9"/>
      <c r="AJ3490" s="9"/>
      <c r="AK3490" s="9"/>
      <c r="AL3490" s="9"/>
      <c r="AM3490" s="9"/>
      <c r="AN3490" s="9"/>
      <c r="AO3490" s="9"/>
      <c r="AP3490" s="9"/>
      <c r="AQ3490" s="9"/>
      <c r="AR3490" s="9"/>
      <c r="AS3490" s="9"/>
      <c r="AT3490" s="9"/>
      <c r="AU3490" s="9"/>
      <c r="AV3490" s="9"/>
      <c r="AW3490" s="9"/>
      <c r="AX3490" s="9"/>
      <c r="AY3490" s="9"/>
      <c r="AZ3490" s="9"/>
      <c r="BA3490" s="9"/>
      <c r="BB3490" s="9"/>
      <c r="BC3490" s="9"/>
      <c r="BD3490" s="9"/>
      <c r="BE3490" s="9"/>
      <c r="BF3490" s="9"/>
      <c r="BG3490" s="9"/>
      <c r="BH3490" s="9"/>
      <c r="BI3490" s="9"/>
      <c r="BJ3490" s="9"/>
      <c r="BK3490" s="9"/>
      <c r="BL3490" s="9"/>
      <c r="BM3490" s="9"/>
      <c r="BN3490" s="9"/>
      <c r="BO3490" s="9"/>
      <c r="BP3490" s="9"/>
      <c r="BQ3490" s="9"/>
      <c r="BR3490" s="9"/>
      <c r="BS3490" s="9"/>
      <c r="BT3490" s="9"/>
      <c r="BU3490" s="9"/>
      <c r="BV3490" s="9"/>
      <c r="BW3490" s="9"/>
      <c r="BX3490" s="9"/>
      <c r="BY3490" s="9"/>
      <c r="BZ3490" s="9"/>
      <c r="CA3490" s="9"/>
      <c r="CB3490" s="9"/>
      <c r="CC3490" s="9"/>
      <c r="CD3490" s="9"/>
      <c r="CE3490" s="9"/>
      <c r="CF3490" s="9"/>
    </row>
    <row r="3491" spans="1:84" x14ac:dyDescent="0.3">
      <c r="A3491" s="7" t="s">
        <v>6489</v>
      </c>
      <c r="B3491" s="8">
        <v>32214</v>
      </c>
      <c r="C3491" s="9" t="s">
        <v>1048</v>
      </c>
      <c r="D3491" s="9" t="s">
        <v>5138</v>
      </c>
      <c r="E3491" s="9"/>
      <c r="F3491" s="9"/>
      <c r="G3491" s="9"/>
      <c r="H3491" s="9"/>
      <c r="I3491" s="9"/>
      <c r="J3491" s="9"/>
      <c r="K3491" s="9"/>
      <c r="L3491" s="9"/>
      <c r="M3491" s="9"/>
      <c r="N3491" s="9"/>
      <c r="O3491" s="9"/>
      <c r="P3491" s="9"/>
      <c r="Q3491" s="9"/>
      <c r="R3491" s="9"/>
      <c r="S3491" s="9"/>
      <c r="T3491" s="9"/>
      <c r="U3491" s="9"/>
      <c r="V3491" s="9"/>
      <c r="W3491" s="9"/>
      <c r="X3491" s="9"/>
      <c r="Y3491" s="9"/>
      <c r="Z3491" s="9"/>
      <c r="AA3491" s="9"/>
      <c r="AB3491" s="9"/>
      <c r="AC3491" s="9"/>
      <c r="AD3491" s="9"/>
      <c r="AE3491" s="9"/>
      <c r="AF3491" s="9"/>
      <c r="AG3491" s="9"/>
      <c r="AH3491" s="9"/>
      <c r="AI3491" s="9"/>
      <c r="AJ3491" s="9"/>
      <c r="AK3491" s="9"/>
      <c r="AL3491" s="9"/>
      <c r="AM3491" s="9"/>
      <c r="AN3491" s="9"/>
      <c r="AO3491" s="9"/>
      <c r="AP3491" s="9"/>
      <c r="AQ3491" s="9"/>
      <c r="AR3491" s="9"/>
      <c r="AS3491" s="9"/>
      <c r="AT3491" s="9"/>
      <c r="AU3491" s="9"/>
      <c r="AV3491" s="9"/>
      <c r="AW3491" s="9"/>
      <c r="AX3491" s="9"/>
      <c r="AY3491" s="9"/>
      <c r="AZ3491" s="9"/>
      <c r="BA3491" s="9"/>
      <c r="BB3491" s="9"/>
      <c r="BC3491" s="9"/>
      <c r="BD3491" s="9"/>
      <c r="BE3491" s="9"/>
      <c r="BF3491" s="9"/>
      <c r="BG3491" s="9"/>
      <c r="BH3491" s="9"/>
      <c r="BI3491" s="9"/>
      <c r="BJ3491" s="9"/>
      <c r="BK3491" s="9"/>
      <c r="BL3491" s="9"/>
      <c r="BM3491" s="9"/>
      <c r="BN3491" s="9"/>
      <c r="BO3491" s="9"/>
      <c r="BP3491" s="9"/>
      <c r="BQ3491" s="9"/>
      <c r="BR3491" s="9"/>
      <c r="BS3491" s="9"/>
      <c r="BT3491" s="9"/>
      <c r="BU3491" s="9"/>
      <c r="BV3491" s="9"/>
      <c r="BW3491" s="9"/>
      <c r="BX3491" s="9"/>
      <c r="BY3491" s="9"/>
      <c r="BZ3491" s="9"/>
      <c r="CA3491" s="9"/>
      <c r="CB3491" s="9"/>
      <c r="CC3491" s="9"/>
      <c r="CD3491" s="9"/>
      <c r="CE3491" s="9"/>
      <c r="CF3491" s="9"/>
    </row>
    <row r="3492" spans="1:84" x14ac:dyDescent="0.3">
      <c r="A3492" s="7" t="s">
        <v>2027</v>
      </c>
      <c r="B3492" s="8">
        <v>30575</v>
      </c>
      <c r="C3492" s="9" t="s">
        <v>5098</v>
      </c>
      <c r="D3492" s="9" t="s">
        <v>5099</v>
      </c>
      <c r="E3492" s="9" t="s">
        <v>5099</v>
      </c>
      <c r="F3492" s="9" t="s">
        <v>5099</v>
      </c>
      <c r="G3492" s="9" t="s">
        <v>5099</v>
      </c>
      <c r="H3492" s="9" t="s">
        <v>5099</v>
      </c>
      <c r="I3492" s="9" t="s">
        <v>5099</v>
      </c>
      <c r="J3492" s="9" t="s">
        <v>5099</v>
      </c>
      <c r="K3492" s="9" t="s">
        <v>5099</v>
      </c>
      <c r="L3492" s="9" t="s">
        <v>5099</v>
      </c>
      <c r="M3492" s="9" t="s">
        <v>5099</v>
      </c>
      <c r="N3492" s="9" t="s">
        <v>5099</v>
      </c>
      <c r="O3492" s="9" t="s">
        <v>5099</v>
      </c>
      <c r="P3492" s="9" t="s">
        <v>5099</v>
      </c>
      <c r="Q3492" s="9" t="s">
        <v>5099</v>
      </c>
      <c r="R3492" s="9" t="s">
        <v>5099</v>
      </c>
      <c r="S3492" s="9"/>
      <c r="T3492" s="9"/>
      <c r="U3492" s="9"/>
      <c r="V3492" s="9"/>
      <c r="W3492" s="9"/>
      <c r="X3492" s="9"/>
      <c r="Y3492" s="9"/>
      <c r="Z3492" s="9"/>
      <c r="AA3492" s="9"/>
      <c r="AB3492" s="9"/>
      <c r="AC3492" s="9"/>
      <c r="AD3492" s="9"/>
      <c r="AE3492" s="9"/>
      <c r="AF3492" s="9"/>
      <c r="AG3492" s="9"/>
      <c r="AH3492" s="9"/>
      <c r="AI3492" s="9"/>
      <c r="AJ3492" s="9"/>
      <c r="AK3492" s="9"/>
      <c r="AL3492" s="9"/>
      <c r="AM3492" s="9"/>
      <c r="AN3492" s="9"/>
      <c r="AO3492" s="9"/>
      <c r="AP3492" s="9"/>
      <c r="AQ3492" s="9"/>
      <c r="AR3492" s="9"/>
      <c r="AS3492" s="9"/>
      <c r="AT3492" s="9"/>
      <c r="AU3492" s="9"/>
      <c r="AV3492" s="9"/>
      <c r="AW3492" s="9"/>
      <c r="AX3492" s="9"/>
      <c r="AY3492" s="9"/>
      <c r="AZ3492" s="9"/>
      <c r="BA3492" s="9"/>
      <c r="BB3492" s="9"/>
      <c r="BC3492" s="9"/>
      <c r="BD3492" s="9"/>
      <c r="BE3492" s="9"/>
      <c r="BF3492" s="9"/>
      <c r="BG3492" s="9"/>
      <c r="BH3492" s="9"/>
      <c r="BI3492" s="9"/>
      <c r="BJ3492" s="9"/>
      <c r="BK3492" s="9"/>
      <c r="BL3492" s="9"/>
      <c r="BM3492" s="9"/>
      <c r="BN3492" s="9"/>
      <c r="BO3492" s="9"/>
      <c r="BP3492" s="9"/>
      <c r="BQ3492" s="9"/>
      <c r="BR3492" s="9"/>
      <c r="BS3492" s="9"/>
      <c r="BT3492" s="9"/>
      <c r="BU3492" s="9"/>
      <c r="BV3492" s="9"/>
      <c r="BW3492" s="9"/>
      <c r="BX3492" s="9"/>
      <c r="BY3492" s="9"/>
      <c r="BZ3492" s="9"/>
      <c r="CA3492" s="9"/>
      <c r="CB3492" s="9"/>
      <c r="CC3492" s="9"/>
      <c r="CD3492" s="9"/>
      <c r="CE3492" s="9"/>
      <c r="CF3492" s="9"/>
    </row>
    <row r="3493" spans="1:84" x14ac:dyDescent="0.3">
      <c r="A3493" s="7" t="s">
        <v>2028</v>
      </c>
      <c r="B3493" s="8">
        <v>33960</v>
      </c>
      <c r="C3493" s="9" t="s">
        <v>5098</v>
      </c>
      <c r="D3493" s="9" t="s">
        <v>5138</v>
      </c>
      <c r="E3493" s="9" t="s">
        <v>5106</v>
      </c>
      <c r="F3493" s="9" t="s">
        <v>5099</v>
      </c>
      <c r="G3493" s="9" t="s">
        <v>5099</v>
      </c>
      <c r="H3493" s="9" t="s">
        <v>5099</v>
      </c>
      <c r="I3493" s="9" t="s">
        <v>5099</v>
      </c>
      <c r="J3493" s="9" t="s">
        <v>5099</v>
      </c>
      <c r="K3493" s="9" t="s">
        <v>5099</v>
      </c>
      <c r="L3493" s="9" t="s">
        <v>5099</v>
      </c>
      <c r="M3493" s="9" t="s">
        <v>5099</v>
      </c>
      <c r="N3493" s="9" t="s">
        <v>5099</v>
      </c>
      <c r="O3493" s="9" t="s">
        <v>5099</v>
      </c>
      <c r="P3493" s="9" t="s">
        <v>5099</v>
      </c>
      <c r="Q3493" s="9" t="s">
        <v>5099</v>
      </c>
      <c r="R3493" s="9" t="s">
        <v>5099</v>
      </c>
      <c r="S3493" s="9" t="s">
        <v>5099</v>
      </c>
      <c r="T3493" s="9" t="s">
        <v>5099</v>
      </c>
      <c r="U3493" s="9" t="s">
        <v>5099</v>
      </c>
      <c r="V3493" s="9" t="s">
        <v>5099</v>
      </c>
      <c r="W3493" s="9" t="s">
        <v>5099</v>
      </c>
      <c r="X3493" s="9" t="s">
        <v>5099</v>
      </c>
      <c r="Y3493" s="9"/>
      <c r="Z3493" s="9"/>
      <c r="AA3493" s="9"/>
      <c r="AB3493" s="9"/>
      <c r="AC3493" s="9"/>
      <c r="AD3493" s="9"/>
      <c r="AE3493" s="9"/>
      <c r="AF3493" s="9"/>
      <c r="AG3493" s="9"/>
      <c r="AH3493" s="9"/>
      <c r="AI3493" s="9"/>
      <c r="AJ3493" s="9"/>
      <c r="AK3493" s="9"/>
      <c r="AL3493" s="9"/>
      <c r="AM3493" s="9"/>
      <c r="AN3493" s="9"/>
      <c r="AO3493" s="9"/>
      <c r="AP3493" s="9"/>
      <c r="AQ3493" s="9"/>
      <c r="AR3493" s="9"/>
      <c r="AS3493" s="9"/>
      <c r="AT3493" s="9"/>
      <c r="AU3493" s="9"/>
      <c r="AV3493" s="9"/>
      <c r="AW3493" s="9"/>
      <c r="AX3493" s="9"/>
      <c r="AY3493" s="9"/>
      <c r="AZ3493" s="9"/>
      <c r="BA3493" s="9"/>
      <c r="BB3493" s="9"/>
      <c r="BC3493" s="9"/>
      <c r="BD3493" s="9"/>
      <c r="BE3493" s="9"/>
      <c r="BF3493" s="9"/>
      <c r="BG3493" s="9"/>
      <c r="BH3493" s="9"/>
      <c r="BI3493" s="9"/>
      <c r="BJ3493" s="9"/>
      <c r="BK3493" s="9"/>
      <c r="BL3493" s="9"/>
      <c r="BM3493" s="9"/>
      <c r="BN3493" s="9"/>
      <c r="BO3493" s="9"/>
      <c r="BP3493" s="9"/>
      <c r="BQ3493" s="9"/>
      <c r="BR3493" s="9"/>
      <c r="BS3493" s="9"/>
      <c r="BT3493" s="9"/>
      <c r="BU3493" s="9"/>
      <c r="BV3493" s="9"/>
      <c r="BW3493" s="9"/>
      <c r="BX3493" s="9"/>
      <c r="BY3493" s="9"/>
      <c r="BZ3493" s="9"/>
      <c r="CA3493" s="9"/>
      <c r="CB3493" s="9"/>
      <c r="CC3493" s="9"/>
      <c r="CD3493" s="9"/>
      <c r="CE3493" s="9"/>
      <c r="CF3493" s="9"/>
    </row>
    <row r="3494" spans="1:84" x14ac:dyDescent="0.3">
      <c r="A3494" s="7" t="s">
        <v>2029</v>
      </c>
      <c r="B3494" s="8">
        <v>38768</v>
      </c>
      <c r="C3494" s="9" t="s">
        <v>1048</v>
      </c>
      <c r="D3494" s="9" t="s">
        <v>5099</v>
      </c>
      <c r="E3494" s="9" t="s">
        <v>5099</v>
      </c>
      <c r="F3494" s="9" t="s">
        <v>5099</v>
      </c>
      <c r="G3494" s="9" t="s">
        <v>5099</v>
      </c>
      <c r="H3494" s="9" t="s">
        <v>5099</v>
      </c>
      <c r="I3494" s="9" t="s">
        <v>5099</v>
      </c>
      <c r="J3494" s="9" t="s">
        <v>5099</v>
      </c>
      <c r="K3494" s="9" t="s">
        <v>5099</v>
      </c>
      <c r="L3494" s="9"/>
      <c r="M3494" s="9"/>
      <c r="N3494" s="9"/>
      <c r="O3494" s="9"/>
      <c r="P3494" s="9"/>
      <c r="Q3494" s="9"/>
      <c r="R3494" s="9"/>
      <c r="S3494" s="9"/>
      <c r="T3494" s="9"/>
      <c r="U3494" s="9"/>
      <c r="V3494" s="9"/>
      <c r="W3494" s="9"/>
      <c r="X3494" s="9"/>
      <c r="Y3494" s="9"/>
      <c r="Z3494" s="9"/>
      <c r="AA3494" s="9"/>
      <c r="AB3494" s="9"/>
      <c r="AC3494" s="9"/>
      <c r="AD3494" s="9"/>
      <c r="AE3494" s="9"/>
      <c r="AF3494" s="9"/>
      <c r="AG3494" s="9"/>
      <c r="AH3494" s="9"/>
      <c r="AI3494" s="9"/>
      <c r="AJ3494" s="9"/>
      <c r="AK3494" s="9"/>
      <c r="AL3494" s="9"/>
      <c r="AM3494" s="9"/>
      <c r="AN3494" s="9"/>
      <c r="AO3494" s="9"/>
      <c r="AP3494" s="9"/>
      <c r="AQ3494" s="9"/>
      <c r="AR3494" s="9"/>
      <c r="AS3494" s="9"/>
      <c r="AT3494" s="9"/>
      <c r="AU3494" s="9"/>
      <c r="AV3494" s="9"/>
      <c r="AW3494" s="9"/>
      <c r="AX3494" s="9"/>
      <c r="AY3494" s="9"/>
      <c r="AZ3494" s="9"/>
      <c r="BA3494" s="9"/>
      <c r="BB3494" s="9"/>
      <c r="BC3494" s="9"/>
      <c r="BD3494" s="9"/>
      <c r="BE3494" s="9"/>
      <c r="BF3494" s="9"/>
      <c r="BG3494" s="9"/>
      <c r="BH3494" s="9"/>
      <c r="BI3494" s="9"/>
      <c r="BJ3494" s="9"/>
      <c r="BK3494" s="9"/>
      <c r="BL3494" s="9"/>
      <c r="BM3494" s="9"/>
      <c r="BN3494" s="9"/>
      <c r="BO3494" s="9"/>
      <c r="BP3494" s="9"/>
      <c r="BQ3494" s="9"/>
      <c r="BR3494" s="9"/>
      <c r="BS3494" s="9"/>
      <c r="BT3494" s="9"/>
      <c r="BU3494" s="9"/>
      <c r="BV3494" s="9"/>
      <c r="BW3494" s="9"/>
      <c r="BX3494" s="9"/>
      <c r="BY3494" s="9"/>
      <c r="BZ3494" s="9"/>
      <c r="CA3494" s="9"/>
      <c r="CB3494" s="9"/>
      <c r="CC3494" s="9"/>
      <c r="CD3494" s="9"/>
      <c r="CE3494" s="9"/>
      <c r="CF3494" s="9"/>
    </row>
    <row r="3495" spans="1:84" x14ac:dyDescent="0.3">
      <c r="A3495" s="7" t="s">
        <v>2030</v>
      </c>
      <c r="B3495" s="8">
        <v>64822</v>
      </c>
      <c r="C3495" s="9" t="s">
        <v>5112</v>
      </c>
      <c r="D3495" s="9" t="s">
        <v>5099</v>
      </c>
      <c r="E3495" s="9" t="s">
        <v>5099</v>
      </c>
      <c r="F3495" s="9" t="s">
        <v>5099</v>
      </c>
      <c r="G3495" s="9" t="s">
        <v>5099</v>
      </c>
      <c r="H3495" s="9" t="s">
        <v>5099</v>
      </c>
      <c r="I3495" s="9" t="s">
        <v>5099</v>
      </c>
      <c r="J3495" s="9" t="s">
        <v>5099</v>
      </c>
      <c r="K3495" s="9" t="s">
        <v>5099</v>
      </c>
      <c r="L3495" s="9"/>
      <c r="M3495" s="9"/>
      <c r="N3495" s="9"/>
      <c r="O3495" s="9"/>
      <c r="P3495" s="9"/>
      <c r="Q3495" s="9"/>
      <c r="R3495" s="9"/>
      <c r="S3495" s="9"/>
      <c r="T3495" s="9"/>
      <c r="U3495" s="9"/>
      <c r="V3495" s="9"/>
      <c r="W3495" s="9"/>
      <c r="X3495" s="9"/>
      <c r="Y3495" s="9"/>
      <c r="Z3495" s="9"/>
      <c r="AA3495" s="9"/>
      <c r="AB3495" s="9"/>
      <c r="AC3495" s="9"/>
      <c r="AD3495" s="9"/>
      <c r="AE3495" s="9"/>
      <c r="AF3495" s="9"/>
      <c r="AG3495" s="9"/>
      <c r="AH3495" s="9"/>
      <c r="AI3495" s="9"/>
      <c r="AJ3495" s="9"/>
      <c r="AK3495" s="9"/>
      <c r="AL3495" s="9"/>
      <c r="AM3495" s="9"/>
      <c r="AN3495" s="9"/>
      <c r="AO3495" s="9"/>
      <c r="AP3495" s="9"/>
      <c r="AQ3495" s="9"/>
      <c r="AR3495" s="9"/>
      <c r="AS3495" s="9"/>
      <c r="AT3495" s="9"/>
      <c r="AU3495" s="9"/>
      <c r="AV3495" s="9"/>
      <c r="AW3495" s="9"/>
      <c r="AX3495" s="9"/>
      <c r="AY3495" s="9"/>
      <c r="AZ3495" s="9"/>
      <c r="BA3495" s="9"/>
      <c r="BB3495" s="9"/>
      <c r="BC3495" s="9"/>
      <c r="BD3495" s="9"/>
      <c r="BE3495" s="9"/>
      <c r="BF3495" s="9"/>
      <c r="BG3495" s="9"/>
      <c r="BH3495" s="9"/>
      <c r="BI3495" s="9"/>
      <c r="BJ3495" s="9"/>
      <c r="BK3495" s="9"/>
      <c r="BL3495" s="9"/>
      <c r="BM3495" s="9"/>
      <c r="BN3495" s="9"/>
      <c r="BO3495" s="9"/>
      <c r="BP3495" s="9"/>
      <c r="BQ3495" s="9"/>
      <c r="BR3495" s="9"/>
      <c r="BS3495" s="9"/>
      <c r="BT3495" s="9"/>
      <c r="BU3495" s="9"/>
      <c r="BV3495" s="9"/>
      <c r="BW3495" s="9"/>
      <c r="BX3495" s="9"/>
      <c r="BY3495" s="9"/>
      <c r="BZ3495" s="9"/>
      <c r="CA3495" s="9"/>
      <c r="CB3495" s="9"/>
      <c r="CC3495" s="9"/>
      <c r="CD3495" s="9"/>
      <c r="CE3495" s="9"/>
      <c r="CF3495" s="9"/>
    </row>
    <row r="3496" spans="1:84" x14ac:dyDescent="0.3">
      <c r="A3496" s="7" t="s">
        <v>6490</v>
      </c>
      <c r="B3496" s="8">
        <v>29523</v>
      </c>
      <c r="C3496" s="9" t="s">
        <v>1048</v>
      </c>
      <c r="D3496" s="9" t="s">
        <v>5160</v>
      </c>
      <c r="E3496" s="9"/>
      <c r="F3496" s="9"/>
      <c r="G3496" s="9"/>
      <c r="H3496" s="9"/>
      <c r="I3496" s="9"/>
      <c r="J3496" s="9"/>
      <c r="K3496" s="9"/>
      <c r="L3496" s="9"/>
      <c r="M3496" s="9"/>
      <c r="N3496" s="9"/>
      <c r="O3496" s="9"/>
      <c r="P3496" s="9"/>
      <c r="Q3496" s="9"/>
      <c r="R3496" s="9"/>
      <c r="S3496" s="9"/>
      <c r="T3496" s="9"/>
      <c r="U3496" s="9"/>
      <c r="V3496" s="9"/>
      <c r="W3496" s="9"/>
      <c r="X3496" s="9"/>
      <c r="Y3496" s="9"/>
      <c r="Z3496" s="9"/>
      <c r="AA3496" s="9"/>
      <c r="AB3496" s="9"/>
      <c r="AC3496" s="9"/>
      <c r="AD3496" s="9"/>
      <c r="AE3496" s="9"/>
      <c r="AF3496" s="9"/>
      <c r="AG3496" s="9"/>
      <c r="AH3496" s="9"/>
      <c r="AI3496" s="9"/>
      <c r="AJ3496" s="9"/>
      <c r="AK3496" s="9"/>
      <c r="AL3496" s="9"/>
      <c r="AM3496" s="9"/>
      <c r="AN3496" s="9"/>
      <c r="AO3496" s="9"/>
      <c r="AP3496" s="9"/>
      <c r="AQ3496" s="9"/>
      <c r="AR3496" s="9"/>
      <c r="AS3496" s="9"/>
      <c r="AT3496" s="9"/>
      <c r="AU3496" s="9"/>
      <c r="AV3496" s="9"/>
      <c r="AW3496" s="9"/>
      <c r="AX3496" s="9"/>
      <c r="AY3496" s="9"/>
      <c r="AZ3496" s="9"/>
      <c r="BA3496" s="9"/>
      <c r="BB3496" s="9"/>
      <c r="BC3496" s="9"/>
      <c r="BD3496" s="9"/>
      <c r="BE3496" s="9"/>
      <c r="BF3496" s="9"/>
      <c r="BG3496" s="9"/>
      <c r="BH3496" s="9"/>
      <c r="BI3496" s="9"/>
      <c r="BJ3496" s="9"/>
      <c r="BK3496" s="9"/>
      <c r="BL3496" s="9"/>
      <c r="BM3496" s="9"/>
      <c r="BN3496" s="9"/>
      <c r="BO3496" s="9"/>
      <c r="BP3496" s="9"/>
      <c r="BQ3496" s="9"/>
      <c r="BR3496" s="9"/>
      <c r="BS3496" s="9"/>
      <c r="BT3496" s="9"/>
      <c r="BU3496" s="9"/>
      <c r="BV3496" s="9"/>
      <c r="BW3496" s="9"/>
      <c r="BX3496" s="9"/>
      <c r="BY3496" s="9"/>
      <c r="BZ3496" s="9"/>
      <c r="CA3496" s="9"/>
      <c r="CB3496" s="9"/>
      <c r="CC3496" s="9"/>
      <c r="CD3496" s="9"/>
      <c r="CE3496" s="9"/>
      <c r="CF3496" s="9"/>
    </row>
    <row r="3497" spans="1:84" x14ac:dyDescent="0.3">
      <c r="A3497" s="7" t="s">
        <v>2031</v>
      </c>
      <c r="B3497" s="8">
        <v>57708</v>
      </c>
      <c r="C3497" s="9" t="s">
        <v>1048</v>
      </c>
      <c r="D3497" s="9" t="s">
        <v>5131</v>
      </c>
      <c r="E3497" s="9" t="s">
        <v>5102</v>
      </c>
      <c r="F3497" s="9" t="s">
        <v>5102</v>
      </c>
      <c r="G3497" s="9" t="s">
        <v>5102</v>
      </c>
      <c r="H3497" s="9" t="s">
        <v>5102</v>
      </c>
      <c r="I3497" s="9" t="s">
        <v>5131</v>
      </c>
      <c r="J3497" s="9" t="s">
        <v>5131</v>
      </c>
      <c r="K3497" s="9" t="s">
        <v>5131</v>
      </c>
      <c r="L3497" s="9" t="s">
        <v>5131</v>
      </c>
      <c r="M3497" s="9" t="s">
        <v>5131</v>
      </c>
      <c r="N3497" s="9" t="s">
        <v>5131</v>
      </c>
      <c r="O3497" s="9" t="s">
        <v>5131</v>
      </c>
      <c r="P3497" s="9" t="s">
        <v>5131</v>
      </c>
      <c r="Q3497" s="9"/>
      <c r="R3497" s="9"/>
      <c r="S3497" s="9"/>
      <c r="T3497" s="9"/>
      <c r="U3497" s="9"/>
      <c r="V3497" s="9"/>
      <c r="W3497" s="9"/>
      <c r="X3497" s="9"/>
      <c r="Y3497" s="9"/>
      <c r="Z3497" s="9"/>
      <c r="AA3497" s="9"/>
      <c r="AB3497" s="9"/>
      <c r="AC3497" s="9"/>
      <c r="AD3497" s="9"/>
      <c r="AE3497" s="9"/>
      <c r="AF3497" s="9"/>
      <c r="AG3497" s="9"/>
      <c r="AH3497" s="9"/>
      <c r="AI3497" s="9"/>
      <c r="AJ3497" s="9"/>
      <c r="AK3497" s="9"/>
      <c r="AL3497" s="9"/>
      <c r="AM3497" s="9"/>
      <c r="AN3497" s="9"/>
      <c r="AO3497" s="9"/>
      <c r="AP3497" s="9"/>
      <c r="AQ3497" s="9"/>
      <c r="AR3497" s="9"/>
      <c r="AS3497" s="9"/>
      <c r="AT3497" s="9"/>
      <c r="AU3497" s="9"/>
      <c r="AV3497" s="9"/>
      <c r="AW3497" s="9"/>
      <c r="AX3497" s="9"/>
      <c r="AY3497" s="9"/>
      <c r="AZ3497" s="9"/>
      <c r="BA3497" s="9"/>
      <c r="BB3497" s="9"/>
      <c r="BC3497" s="9"/>
      <c r="BD3497" s="9"/>
      <c r="BE3497" s="9"/>
      <c r="BF3497" s="9"/>
      <c r="BG3497" s="9"/>
      <c r="BH3497" s="9"/>
      <c r="BI3497" s="9"/>
      <c r="BJ3497" s="9"/>
      <c r="BK3497" s="9"/>
      <c r="BL3497" s="9"/>
      <c r="BM3497" s="9"/>
      <c r="BN3497" s="9"/>
      <c r="BO3497" s="9"/>
      <c r="BP3497" s="9"/>
      <c r="BQ3497" s="9"/>
      <c r="BR3497" s="9"/>
      <c r="BS3497" s="9"/>
      <c r="BT3497" s="9"/>
      <c r="BU3497" s="9"/>
      <c r="BV3497" s="9"/>
      <c r="BW3497" s="9"/>
      <c r="BX3497" s="9"/>
      <c r="BY3497" s="9"/>
      <c r="BZ3497" s="9"/>
      <c r="CA3497" s="9"/>
      <c r="CB3497" s="9"/>
      <c r="CC3497" s="9"/>
      <c r="CD3497" s="9"/>
      <c r="CE3497" s="9"/>
      <c r="CF3497" s="9"/>
    </row>
    <row r="3498" spans="1:84" x14ac:dyDescent="0.3">
      <c r="A3498" s="7" t="s">
        <v>6491</v>
      </c>
      <c r="B3498" s="8">
        <v>55477</v>
      </c>
      <c r="C3498" s="9" t="s">
        <v>5112</v>
      </c>
      <c r="D3498" s="9" t="s">
        <v>5122</v>
      </c>
      <c r="E3498" s="9"/>
      <c r="F3498" s="9"/>
      <c r="G3498" s="9"/>
      <c r="H3498" s="9"/>
      <c r="I3498" s="9"/>
      <c r="J3498" s="9"/>
      <c r="K3498" s="9"/>
      <c r="L3498" s="9"/>
      <c r="M3498" s="9"/>
      <c r="N3498" s="9"/>
      <c r="O3498" s="9"/>
      <c r="P3498" s="9"/>
      <c r="Q3498" s="9"/>
      <c r="R3498" s="9"/>
      <c r="S3498" s="9"/>
      <c r="T3498" s="9"/>
      <c r="U3498" s="9"/>
      <c r="V3498" s="9"/>
      <c r="W3498" s="9"/>
      <c r="X3498" s="9"/>
      <c r="Y3498" s="9"/>
      <c r="Z3498" s="9"/>
      <c r="AA3498" s="9"/>
      <c r="AB3498" s="9"/>
      <c r="AC3498" s="9"/>
      <c r="AD3498" s="9"/>
      <c r="AE3498" s="9"/>
      <c r="AF3498" s="9"/>
      <c r="AG3498" s="9"/>
      <c r="AH3498" s="9"/>
      <c r="AI3498" s="9"/>
      <c r="AJ3498" s="9"/>
      <c r="AK3498" s="9"/>
      <c r="AL3498" s="9"/>
      <c r="AM3498" s="9"/>
      <c r="AN3498" s="9"/>
      <c r="AO3498" s="9"/>
      <c r="AP3498" s="9"/>
      <c r="AQ3498" s="9"/>
      <c r="AR3498" s="9"/>
      <c r="AS3498" s="9"/>
      <c r="AT3498" s="9"/>
      <c r="AU3498" s="9"/>
      <c r="AV3498" s="9"/>
      <c r="AW3498" s="9"/>
      <c r="AX3498" s="9"/>
      <c r="AY3498" s="9"/>
      <c r="AZ3498" s="9"/>
      <c r="BA3498" s="9"/>
      <c r="BB3498" s="9"/>
      <c r="BC3498" s="9"/>
      <c r="BD3498" s="9"/>
      <c r="BE3498" s="9"/>
      <c r="BF3498" s="9"/>
      <c r="BG3498" s="9"/>
      <c r="BH3498" s="9"/>
      <c r="BI3498" s="9"/>
      <c r="BJ3498" s="9"/>
      <c r="BK3498" s="9"/>
      <c r="BL3498" s="9"/>
      <c r="BM3498" s="9"/>
      <c r="BN3498" s="9"/>
      <c r="BO3498" s="9"/>
      <c r="BP3498" s="9"/>
      <c r="BQ3498" s="9"/>
      <c r="BR3498" s="9"/>
      <c r="BS3498" s="9"/>
      <c r="BT3498" s="9"/>
      <c r="BU3498" s="9"/>
      <c r="BV3498" s="9"/>
      <c r="BW3498" s="9"/>
      <c r="BX3498" s="9"/>
      <c r="BY3498" s="9"/>
      <c r="BZ3498" s="9"/>
      <c r="CA3498" s="9"/>
      <c r="CB3498" s="9"/>
      <c r="CC3498" s="9"/>
      <c r="CD3498" s="9"/>
      <c r="CE3498" s="9"/>
      <c r="CF3498" s="9"/>
    </row>
    <row r="3499" spans="1:84" x14ac:dyDescent="0.3">
      <c r="A3499" s="7" t="s">
        <v>2032</v>
      </c>
      <c r="B3499" s="8">
        <v>59423</v>
      </c>
      <c r="C3499" s="9" t="s">
        <v>1048</v>
      </c>
      <c r="D3499" s="9" t="s">
        <v>5102</v>
      </c>
      <c r="E3499" s="9" t="s">
        <v>5102</v>
      </c>
      <c r="F3499" s="9" t="s">
        <v>5102</v>
      </c>
      <c r="G3499" s="9" t="s">
        <v>5102</v>
      </c>
      <c r="H3499" s="9" t="s">
        <v>5102</v>
      </c>
      <c r="I3499" s="9" t="s">
        <v>5102</v>
      </c>
      <c r="J3499" s="9" t="s">
        <v>5102</v>
      </c>
      <c r="K3499" s="9" t="s">
        <v>5102</v>
      </c>
      <c r="L3499" s="9"/>
      <c r="M3499" s="9"/>
      <c r="N3499" s="9"/>
      <c r="O3499" s="9"/>
      <c r="P3499" s="9"/>
      <c r="Q3499" s="9"/>
      <c r="R3499" s="9"/>
      <c r="S3499" s="9"/>
      <c r="T3499" s="9"/>
      <c r="U3499" s="9"/>
      <c r="V3499" s="9"/>
      <c r="W3499" s="9"/>
      <c r="X3499" s="9"/>
      <c r="Y3499" s="9"/>
      <c r="Z3499" s="9"/>
      <c r="AA3499" s="9"/>
      <c r="AB3499" s="9"/>
      <c r="AC3499" s="9"/>
      <c r="AD3499" s="9"/>
      <c r="AE3499" s="9"/>
      <c r="AF3499" s="9"/>
      <c r="AG3499" s="9"/>
      <c r="AH3499" s="9"/>
      <c r="AI3499" s="9"/>
      <c r="AJ3499" s="9"/>
      <c r="AK3499" s="9"/>
      <c r="AL3499" s="9"/>
      <c r="AM3499" s="9"/>
      <c r="AN3499" s="9"/>
      <c r="AO3499" s="9"/>
      <c r="AP3499" s="9"/>
      <c r="AQ3499" s="9"/>
      <c r="AR3499" s="9"/>
      <c r="AS3499" s="9"/>
      <c r="AT3499" s="9"/>
      <c r="AU3499" s="9"/>
      <c r="AV3499" s="9"/>
      <c r="AW3499" s="9"/>
      <c r="AX3499" s="9"/>
      <c r="AY3499" s="9"/>
      <c r="AZ3499" s="9"/>
      <c r="BA3499" s="9"/>
      <c r="BB3499" s="9"/>
      <c r="BC3499" s="9"/>
      <c r="BD3499" s="9"/>
      <c r="BE3499" s="9"/>
      <c r="BF3499" s="9"/>
      <c r="BG3499" s="9"/>
      <c r="BH3499" s="9"/>
      <c r="BI3499" s="9"/>
      <c r="BJ3499" s="9"/>
      <c r="BK3499" s="9"/>
      <c r="BL3499" s="9"/>
      <c r="BM3499" s="9"/>
      <c r="BN3499" s="9"/>
      <c r="BO3499" s="9"/>
      <c r="BP3499" s="9"/>
      <c r="BQ3499" s="9"/>
      <c r="BR3499" s="9"/>
      <c r="BS3499" s="9"/>
      <c r="BT3499" s="9"/>
      <c r="BU3499" s="9"/>
      <c r="BV3499" s="9"/>
      <c r="BW3499" s="9"/>
      <c r="BX3499" s="9"/>
      <c r="BY3499" s="9"/>
      <c r="BZ3499" s="9"/>
      <c r="CA3499" s="9"/>
      <c r="CB3499" s="9"/>
      <c r="CC3499" s="9"/>
      <c r="CD3499" s="9"/>
      <c r="CE3499" s="9"/>
      <c r="CF3499" s="9"/>
    </row>
    <row r="3500" spans="1:84" x14ac:dyDescent="0.3">
      <c r="A3500" s="7" t="s">
        <v>2033</v>
      </c>
      <c r="B3500" s="8">
        <v>30737</v>
      </c>
      <c r="C3500" s="9" t="s">
        <v>1048</v>
      </c>
      <c r="D3500" s="9" t="s">
        <v>2239</v>
      </c>
      <c r="E3500" s="9" t="s">
        <v>2239</v>
      </c>
      <c r="F3500" s="9" t="s">
        <v>2239</v>
      </c>
      <c r="G3500" s="9" t="s">
        <v>2239</v>
      </c>
      <c r="H3500" s="9" t="s">
        <v>2239</v>
      </c>
      <c r="I3500" s="9" t="s">
        <v>2239</v>
      </c>
      <c r="J3500" s="9" t="s">
        <v>2239</v>
      </c>
      <c r="K3500" s="9" t="s">
        <v>2239</v>
      </c>
      <c r="L3500" s="9"/>
      <c r="M3500" s="9"/>
      <c r="N3500" s="9"/>
      <c r="O3500" s="9"/>
      <c r="P3500" s="9"/>
      <c r="Q3500" s="9"/>
      <c r="R3500" s="9"/>
      <c r="S3500" s="9"/>
      <c r="T3500" s="9"/>
      <c r="U3500" s="9"/>
      <c r="V3500" s="9"/>
      <c r="W3500" s="9"/>
      <c r="X3500" s="9"/>
      <c r="Y3500" s="9"/>
      <c r="Z3500" s="9"/>
      <c r="AA3500" s="9"/>
      <c r="AB3500" s="9"/>
      <c r="AC3500" s="9"/>
      <c r="AD3500" s="9"/>
      <c r="AE3500" s="9"/>
      <c r="AF3500" s="9"/>
      <c r="AG3500" s="9"/>
      <c r="AH3500" s="9"/>
      <c r="AI3500" s="9"/>
      <c r="AJ3500" s="9"/>
      <c r="AK3500" s="9"/>
      <c r="AL3500" s="9"/>
      <c r="AM3500" s="9"/>
      <c r="AN3500" s="9"/>
      <c r="AO3500" s="9"/>
      <c r="AP3500" s="9"/>
      <c r="AQ3500" s="9"/>
      <c r="AR3500" s="9"/>
      <c r="AS3500" s="9"/>
      <c r="AT3500" s="9"/>
      <c r="AU3500" s="9"/>
      <c r="AV3500" s="9"/>
      <c r="AW3500" s="9"/>
      <c r="AX3500" s="9"/>
      <c r="AY3500" s="9"/>
      <c r="AZ3500" s="9"/>
      <c r="BA3500" s="9"/>
      <c r="BB3500" s="9"/>
      <c r="BC3500" s="9"/>
      <c r="BD3500" s="9"/>
      <c r="BE3500" s="9"/>
      <c r="BF3500" s="9"/>
      <c r="BG3500" s="9"/>
      <c r="BH3500" s="9"/>
      <c r="BI3500" s="9"/>
      <c r="BJ3500" s="9"/>
      <c r="BK3500" s="9"/>
      <c r="BL3500" s="9"/>
      <c r="BM3500" s="9"/>
      <c r="BN3500" s="9"/>
      <c r="BO3500" s="9"/>
      <c r="BP3500" s="9"/>
      <c r="BQ3500" s="9"/>
      <c r="BR3500" s="9"/>
      <c r="BS3500" s="9"/>
      <c r="BT3500" s="9"/>
      <c r="BU3500" s="9"/>
      <c r="BV3500" s="9"/>
      <c r="BW3500" s="9"/>
      <c r="BX3500" s="9"/>
      <c r="BY3500" s="9"/>
      <c r="BZ3500" s="9"/>
      <c r="CA3500" s="9"/>
      <c r="CB3500" s="9"/>
      <c r="CC3500" s="9"/>
      <c r="CD3500" s="9"/>
      <c r="CE3500" s="9"/>
      <c r="CF3500" s="9"/>
    </row>
    <row r="3501" spans="1:84" x14ac:dyDescent="0.3">
      <c r="A3501" s="7" t="s">
        <v>2034</v>
      </c>
      <c r="B3501" s="8">
        <v>38405</v>
      </c>
      <c r="C3501" s="9" t="s">
        <v>1048</v>
      </c>
      <c r="D3501" s="9" t="s">
        <v>5138</v>
      </c>
      <c r="E3501" s="9" t="s">
        <v>5138</v>
      </c>
      <c r="F3501" s="9" t="s">
        <v>5138</v>
      </c>
      <c r="G3501" s="9" t="s">
        <v>5138</v>
      </c>
      <c r="H3501" s="9" t="s">
        <v>5138</v>
      </c>
      <c r="I3501" s="9" t="s">
        <v>5138</v>
      </c>
      <c r="J3501" s="9" t="s">
        <v>5099</v>
      </c>
      <c r="K3501" s="9" t="s">
        <v>5099</v>
      </c>
      <c r="L3501" s="9"/>
      <c r="M3501" s="9"/>
      <c r="N3501" s="9"/>
      <c r="O3501" s="9"/>
      <c r="P3501" s="9"/>
      <c r="Q3501" s="9"/>
      <c r="R3501" s="9"/>
      <c r="S3501" s="9"/>
      <c r="T3501" s="9"/>
      <c r="U3501" s="9"/>
      <c r="V3501" s="9"/>
      <c r="W3501" s="9"/>
      <c r="X3501" s="9"/>
      <c r="Y3501" s="9" t="s">
        <v>5099</v>
      </c>
      <c r="Z3501" s="9" t="s">
        <v>5099</v>
      </c>
      <c r="AA3501" s="9" t="s">
        <v>5099</v>
      </c>
      <c r="AB3501" s="9" t="s">
        <v>5099</v>
      </c>
      <c r="AC3501" s="9" t="s">
        <v>5099</v>
      </c>
      <c r="AD3501" s="9"/>
      <c r="AE3501" s="9"/>
      <c r="AF3501" s="9"/>
      <c r="AG3501" s="9"/>
      <c r="AH3501" s="9"/>
      <c r="AI3501" s="9"/>
      <c r="AJ3501" s="9"/>
      <c r="AK3501" s="9"/>
      <c r="AL3501" s="9"/>
      <c r="AM3501" s="9"/>
      <c r="AN3501" s="9"/>
      <c r="AO3501" s="9"/>
      <c r="AP3501" s="9"/>
      <c r="AQ3501" s="9"/>
      <c r="AR3501" s="9"/>
      <c r="AS3501" s="9"/>
      <c r="AT3501" s="9"/>
      <c r="AU3501" s="9"/>
      <c r="AV3501" s="9"/>
      <c r="AW3501" s="9"/>
      <c r="AX3501" s="9"/>
      <c r="AY3501" s="9"/>
      <c r="AZ3501" s="9"/>
      <c r="BA3501" s="9"/>
      <c r="BB3501" s="9"/>
      <c r="BC3501" s="9"/>
      <c r="BD3501" s="9"/>
      <c r="BE3501" s="9"/>
      <c r="BF3501" s="9"/>
      <c r="BG3501" s="9"/>
      <c r="BH3501" s="9"/>
      <c r="BI3501" s="9"/>
      <c r="BJ3501" s="9"/>
      <c r="BK3501" s="9"/>
      <c r="BL3501" s="9"/>
      <c r="BM3501" s="9"/>
      <c r="BN3501" s="9"/>
      <c r="BO3501" s="9"/>
      <c r="BP3501" s="9"/>
      <c r="BQ3501" s="9"/>
      <c r="BR3501" s="9"/>
      <c r="BS3501" s="9"/>
      <c r="BT3501" s="9"/>
      <c r="BU3501" s="9"/>
      <c r="BV3501" s="9"/>
      <c r="BW3501" s="9"/>
      <c r="BX3501" s="9"/>
      <c r="BY3501" s="9"/>
      <c r="BZ3501" s="9"/>
      <c r="CA3501" s="9"/>
      <c r="CB3501" s="9"/>
      <c r="CC3501" s="9"/>
      <c r="CD3501" s="9"/>
      <c r="CE3501" s="9"/>
      <c r="CF3501" s="9"/>
    </row>
    <row r="3502" spans="1:84" x14ac:dyDescent="0.3">
      <c r="A3502" s="7" t="s">
        <v>2035</v>
      </c>
      <c r="B3502" s="8">
        <v>27870</v>
      </c>
      <c r="C3502" s="9" t="s">
        <v>964</v>
      </c>
      <c r="D3502" s="9" t="s">
        <v>5106</v>
      </c>
      <c r="E3502" s="9" t="s">
        <v>5099</v>
      </c>
      <c r="F3502" s="9" t="s">
        <v>5099</v>
      </c>
      <c r="G3502" s="9" t="s">
        <v>5099</v>
      </c>
      <c r="H3502" s="9" t="s">
        <v>5099</v>
      </c>
      <c r="I3502" s="9" t="s">
        <v>5106</v>
      </c>
      <c r="J3502" s="9" t="s">
        <v>5099</v>
      </c>
      <c r="K3502" s="9" t="s">
        <v>5099</v>
      </c>
      <c r="L3502" s="9"/>
      <c r="M3502" s="9"/>
      <c r="N3502" s="9"/>
      <c r="O3502" s="9"/>
      <c r="P3502" s="9"/>
      <c r="Q3502" s="9"/>
      <c r="R3502" s="9"/>
      <c r="S3502" s="9"/>
      <c r="T3502" s="9"/>
      <c r="U3502" s="9"/>
      <c r="V3502" s="9"/>
      <c r="W3502" s="9"/>
      <c r="X3502" s="9"/>
      <c r="Y3502" s="9"/>
      <c r="Z3502" s="9"/>
      <c r="AA3502" s="9"/>
      <c r="AB3502" s="9"/>
      <c r="AC3502" s="9"/>
      <c r="AD3502" s="9" t="s">
        <v>5106</v>
      </c>
      <c r="AE3502" s="9" t="s">
        <v>5106</v>
      </c>
      <c r="AF3502" s="9"/>
      <c r="AG3502" s="9"/>
      <c r="AH3502" s="9"/>
      <c r="AI3502" s="9"/>
      <c r="AJ3502" s="9"/>
      <c r="AK3502" s="9"/>
      <c r="AL3502" s="9"/>
      <c r="AM3502" s="9"/>
      <c r="AN3502" s="9"/>
      <c r="AO3502" s="9"/>
      <c r="AP3502" s="9"/>
      <c r="AQ3502" s="9"/>
      <c r="AR3502" s="9"/>
      <c r="AS3502" s="9"/>
      <c r="AT3502" s="9"/>
      <c r="AU3502" s="9"/>
      <c r="AV3502" s="9"/>
      <c r="AW3502" s="9"/>
      <c r="AX3502" s="9"/>
      <c r="AY3502" s="9"/>
      <c r="AZ3502" s="9"/>
      <c r="BA3502" s="9"/>
      <c r="BB3502" s="9"/>
      <c r="BC3502" s="9"/>
      <c r="BD3502" s="9"/>
      <c r="BE3502" s="9"/>
      <c r="BF3502" s="9"/>
      <c r="BG3502" s="9"/>
      <c r="BH3502" s="9"/>
      <c r="BI3502" s="9"/>
      <c r="BJ3502" s="9"/>
      <c r="BK3502" s="9"/>
      <c r="BL3502" s="9"/>
      <c r="BM3502" s="9"/>
      <c r="BN3502" s="9"/>
      <c r="BO3502" s="9"/>
      <c r="BP3502" s="9"/>
      <c r="BQ3502" s="9"/>
      <c r="BR3502" s="9"/>
      <c r="BS3502" s="9"/>
      <c r="BT3502" s="9"/>
      <c r="BU3502" s="9"/>
      <c r="BV3502" s="9"/>
      <c r="BW3502" s="9"/>
      <c r="BX3502" s="9"/>
      <c r="BY3502" s="9"/>
      <c r="BZ3502" s="9"/>
      <c r="CA3502" s="9"/>
      <c r="CB3502" s="9"/>
      <c r="CC3502" s="9"/>
      <c r="CD3502" s="9"/>
      <c r="CE3502" s="9"/>
      <c r="CF3502" s="9"/>
    </row>
    <row r="3503" spans="1:84" x14ac:dyDescent="0.3">
      <c r="A3503" s="7" t="s">
        <v>2036</v>
      </c>
      <c r="B3503" s="8">
        <v>24752</v>
      </c>
      <c r="C3503" s="9" t="s">
        <v>1048</v>
      </c>
      <c r="D3503" s="9" t="s">
        <v>5106</v>
      </c>
      <c r="E3503" s="9" t="s">
        <v>5106</v>
      </c>
      <c r="F3503" s="9" t="s">
        <v>5106</v>
      </c>
      <c r="G3503" s="9" t="s">
        <v>5106</v>
      </c>
      <c r="H3503" s="9" t="s">
        <v>5106</v>
      </c>
      <c r="I3503" s="9" t="s">
        <v>5106</v>
      </c>
      <c r="J3503" s="9" t="s">
        <v>5106</v>
      </c>
      <c r="K3503" s="9" t="s">
        <v>5106</v>
      </c>
      <c r="L3503" s="9"/>
      <c r="M3503" s="9"/>
      <c r="N3503" s="9"/>
      <c r="O3503" s="9"/>
      <c r="P3503" s="9"/>
      <c r="Q3503" s="9"/>
      <c r="R3503" s="9"/>
      <c r="S3503" s="9"/>
      <c r="T3503" s="9"/>
      <c r="U3503" s="9"/>
      <c r="V3503" s="9"/>
      <c r="W3503" s="9"/>
      <c r="X3503" s="9"/>
      <c r="Y3503" s="9"/>
      <c r="Z3503" s="9"/>
      <c r="AA3503" s="9"/>
      <c r="AB3503" s="9"/>
      <c r="AC3503" s="9"/>
      <c r="AD3503" s="9"/>
      <c r="AE3503" s="9"/>
      <c r="AF3503" s="9"/>
      <c r="AG3503" s="9"/>
      <c r="AH3503" s="9"/>
      <c r="AI3503" s="9"/>
      <c r="AJ3503" s="9"/>
      <c r="AK3503" s="9"/>
      <c r="AL3503" s="9"/>
      <c r="AM3503" s="9"/>
      <c r="AN3503" s="9"/>
      <c r="AO3503" s="9"/>
      <c r="AP3503" s="9"/>
      <c r="AQ3503" s="9"/>
      <c r="AR3503" s="9"/>
      <c r="AS3503" s="9"/>
      <c r="AT3503" s="9"/>
      <c r="AU3503" s="9"/>
      <c r="AV3503" s="9"/>
      <c r="AW3503" s="9"/>
      <c r="AX3503" s="9"/>
      <c r="AY3503" s="9"/>
      <c r="AZ3503" s="9"/>
      <c r="BA3503" s="9"/>
      <c r="BB3503" s="9"/>
      <c r="BC3503" s="9"/>
      <c r="BD3503" s="9"/>
      <c r="BE3503" s="9"/>
      <c r="BF3503" s="9"/>
      <c r="BG3503" s="9"/>
      <c r="BH3503" s="9"/>
      <c r="BI3503" s="9"/>
      <c r="BJ3503" s="9"/>
      <c r="BK3503" s="9"/>
      <c r="BL3503" s="9"/>
      <c r="BM3503" s="9"/>
      <c r="BN3503" s="9"/>
      <c r="BO3503" s="9"/>
      <c r="BP3503" s="9"/>
      <c r="BQ3503" s="9"/>
      <c r="BR3503" s="9"/>
      <c r="BS3503" s="9"/>
      <c r="BT3503" s="9"/>
      <c r="BU3503" s="9"/>
      <c r="BV3503" s="9"/>
      <c r="BW3503" s="9"/>
      <c r="BX3503" s="9"/>
      <c r="BY3503" s="9"/>
      <c r="BZ3503" s="9"/>
      <c r="CA3503" s="9"/>
      <c r="CB3503" s="9"/>
      <c r="CC3503" s="9"/>
      <c r="CD3503" s="9"/>
      <c r="CE3503" s="9"/>
      <c r="CF3503" s="9"/>
    </row>
    <row r="3504" spans="1:84" x14ac:dyDescent="0.3">
      <c r="A3504" s="7" t="s">
        <v>2036</v>
      </c>
      <c r="B3504" s="8">
        <v>81613</v>
      </c>
      <c r="C3504" s="9" t="s">
        <v>964</v>
      </c>
      <c r="D3504" s="9" t="s">
        <v>5106</v>
      </c>
      <c r="E3504" s="9"/>
      <c r="F3504" s="9"/>
      <c r="G3504" s="9"/>
      <c r="H3504" s="9"/>
      <c r="I3504" s="9"/>
      <c r="J3504" s="9"/>
      <c r="K3504" s="9"/>
      <c r="L3504" s="9"/>
      <c r="M3504" s="9"/>
      <c r="N3504" s="9"/>
      <c r="O3504" s="9"/>
      <c r="P3504" s="9"/>
      <c r="Q3504" s="9"/>
      <c r="R3504" s="9"/>
      <c r="S3504" s="9"/>
      <c r="T3504" s="9"/>
      <c r="U3504" s="9"/>
      <c r="V3504" s="9"/>
      <c r="W3504" s="9"/>
      <c r="X3504" s="9"/>
      <c r="Y3504" s="9"/>
      <c r="Z3504" s="9"/>
      <c r="AA3504" s="9"/>
      <c r="AB3504" s="9"/>
      <c r="AC3504" s="9"/>
      <c r="AD3504" s="9"/>
      <c r="AE3504" s="9"/>
      <c r="AF3504" s="9"/>
      <c r="AG3504" s="9"/>
      <c r="AH3504" s="9"/>
      <c r="AI3504" s="9"/>
      <c r="AJ3504" s="9"/>
      <c r="AK3504" s="9"/>
      <c r="AL3504" s="9"/>
      <c r="AM3504" s="9"/>
      <c r="AN3504" s="9"/>
      <c r="AO3504" s="9"/>
      <c r="AP3504" s="9"/>
      <c r="AQ3504" s="9"/>
      <c r="AR3504" s="9"/>
      <c r="AS3504" s="9"/>
      <c r="AT3504" s="9"/>
      <c r="AU3504" s="9"/>
      <c r="AV3504" s="9"/>
      <c r="AW3504" s="9"/>
      <c r="AX3504" s="9"/>
      <c r="AY3504" s="9"/>
      <c r="AZ3504" s="9"/>
      <c r="BA3504" s="9"/>
      <c r="BB3504" s="9"/>
      <c r="BC3504" s="9"/>
      <c r="BD3504" s="9"/>
      <c r="BE3504" s="9"/>
      <c r="BF3504" s="9"/>
      <c r="BG3504" s="9"/>
      <c r="BH3504" s="9"/>
      <c r="BI3504" s="9"/>
      <c r="BJ3504" s="9"/>
      <c r="BK3504" s="9"/>
      <c r="BL3504" s="9"/>
      <c r="BM3504" s="9"/>
      <c r="BN3504" s="9"/>
      <c r="BO3504" s="9"/>
      <c r="BP3504" s="9"/>
      <c r="BQ3504" s="9"/>
      <c r="BR3504" s="9"/>
      <c r="BS3504" s="9"/>
      <c r="BT3504" s="9"/>
      <c r="BU3504" s="9"/>
      <c r="BV3504" s="9"/>
      <c r="BW3504" s="9"/>
      <c r="BX3504" s="9"/>
      <c r="BY3504" s="9"/>
      <c r="BZ3504" s="9"/>
      <c r="CA3504" s="9"/>
      <c r="CB3504" s="9"/>
      <c r="CC3504" s="9"/>
      <c r="CD3504" s="9"/>
      <c r="CE3504" s="9"/>
      <c r="CF3504" s="9"/>
    </row>
    <row r="3505" spans="1:84" x14ac:dyDescent="0.3">
      <c r="A3505" s="7" t="s">
        <v>6492</v>
      </c>
      <c r="B3505" s="8">
        <v>40473</v>
      </c>
      <c r="C3505" s="9" t="s">
        <v>5135</v>
      </c>
      <c r="D3505" s="9" t="s">
        <v>5102</v>
      </c>
      <c r="E3505" s="9"/>
      <c r="F3505" s="9"/>
      <c r="G3505" s="9"/>
      <c r="H3505" s="9"/>
      <c r="I3505" s="9"/>
      <c r="J3505" s="9" t="s">
        <v>5104</v>
      </c>
      <c r="K3505" s="9" t="s">
        <v>5104</v>
      </c>
      <c r="L3505" s="9"/>
      <c r="M3505" s="9"/>
      <c r="N3505" s="9"/>
      <c r="O3505" s="9"/>
      <c r="P3505" s="9"/>
      <c r="Q3505" s="9"/>
      <c r="R3505" s="9"/>
      <c r="S3505" s="9"/>
      <c r="T3505" s="9"/>
      <c r="U3505" s="9"/>
      <c r="V3505" s="9"/>
      <c r="W3505" s="9"/>
      <c r="X3505" s="9"/>
      <c r="Y3505" s="9"/>
      <c r="Z3505" s="9"/>
      <c r="AA3505" s="9"/>
      <c r="AB3505" s="9"/>
      <c r="AC3505" s="9"/>
      <c r="AD3505" s="9"/>
      <c r="AE3505" s="9"/>
      <c r="AF3505" s="9"/>
      <c r="AG3505" s="9"/>
      <c r="AH3505" s="9"/>
      <c r="AI3505" s="9"/>
      <c r="AJ3505" s="9"/>
      <c r="AK3505" s="9"/>
      <c r="AL3505" s="9"/>
      <c r="AM3505" s="9"/>
      <c r="AN3505" s="9"/>
      <c r="AO3505" s="9"/>
      <c r="AP3505" s="9"/>
      <c r="AQ3505" s="9"/>
      <c r="AR3505" s="9"/>
      <c r="AS3505" s="9"/>
      <c r="AT3505" s="9"/>
      <c r="AU3505" s="9"/>
      <c r="AV3505" s="9"/>
      <c r="AW3505" s="9"/>
      <c r="AX3505" s="9"/>
      <c r="AY3505" s="9"/>
      <c r="AZ3505" s="9"/>
      <c r="BA3505" s="9"/>
      <c r="BB3505" s="9"/>
      <c r="BC3505" s="9"/>
      <c r="BD3505" s="9"/>
      <c r="BE3505" s="9"/>
      <c r="BF3505" s="9"/>
      <c r="BG3505" s="9"/>
      <c r="BH3505" s="9"/>
      <c r="BI3505" s="9"/>
      <c r="BJ3505" s="9"/>
      <c r="BK3505" s="9"/>
      <c r="BL3505" s="9"/>
      <c r="BM3505" s="9"/>
      <c r="BN3505" s="9"/>
      <c r="BO3505" s="9"/>
      <c r="BP3505" s="9"/>
      <c r="BQ3505" s="9"/>
      <c r="BR3505" s="9"/>
      <c r="BS3505" s="9"/>
      <c r="BT3505" s="9"/>
      <c r="BU3505" s="9"/>
      <c r="BV3505" s="9"/>
      <c r="BW3505" s="9"/>
      <c r="BX3505" s="9"/>
      <c r="BY3505" s="9"/>
      <c r="BZ3505" s="9"/>
      <c r="CA3505" s="9"/>
      <c r="CB3505" s="9"/>
      <c r="CC3505" s="9"/>
      <c r="CD3505" s="9"/>
      <c r="CE3505" s="9"/>
      <c r="CF3505" s="9"/>
    </row>
    <row r="3506" spans="1:84" x14ac:dyDescent="0.3">
      <c r="A3506" s="7" t="s">
        <v>6493</v>
      </c>
      <c r="B3506" s="8">
        <v>27293</v>
      </c>
      <c r="C3506" s="9" t="s">
        <v>5098</v>
      </c>
      <c r="D3506" s="9" t="s">
        <v>5106</v>
      </c>
      <c r="E3506" s="9"/>
      <c r="F3506" s="9"/>
      <c r="G3506" s="9"/>
      <c r="H3506" s="9" t="s">
        <v>5099</v>
      </c>
      <c r="I3506" s="9" t="s">
        <v>5099</v>
      </c>
      <c r="J3506" s="9" t="s">
        <v>5099</v>
      </c>
      <c r="K3506" s="9" t="s">
        <v>5099</v>
      </c>
      <c r="L3506" s="9"/>
      <c r="M3506" s="9"/>
      <c r="N3506" s="9"/>
      <c r="O3506" s="9"/>
      <c r="P3506" s="9"/>
      <c r="Q3506" s="9"/>
      <c r="R3506" s="9"/>
      <c r="S3506" s="9"/>
      <c r="T3506" s="9"/>
      <c r="U3506" s="9"/>
      <c r="V3506" s="9"/>
      <c r="W3506" s="9"/>
      <c r="X3506" s="9"/>
      <c r="Y3506" s="9"/>
      <c r="Z3506" s="9"/>
      <c r="AA3506" s="9"/>
      <c r="AB3506" s="9"/>
      <c r="AC3506" s="9"/>
      <c r="AD3506" s="9"/>
      <c r="AE3506" s="9"/>
      <c r="AF3506" s="9"/>
      <c r="AG3506" s="9"/>
      <c r="AH3506" s="9"/>
      <c r="AI3506" s="9"/>
      <c r="AJ3506" s="9"/>
      <c r="AK3506" s="9"/>
      <c r="AL3506" s="9"/>
      <c r="AM3506" s="9"/>
      <c r="AN3506" s="9"/>
      <c r="AO3506" s="9"/>
      <c r="AP3506" s="9"/>
      <c r="AQ3506" s="9"/>
      <c r="AR3506" s="9"/>
      <c r="AS3506" s="9"/>
      <c r="AT3506" s="9"/>
      <c r="AU3506" s="9"/>
      <c r="AV3506" s="9"/>
      <c r="AW3506" s="9"/>
      <c r="AX3506" s="9"/>
      <c r="AY3506" s="9"/>
      <c r="AZ3506" s="9"/>
      <c r="BA3506" s="9"/>
      <c r="BB3506" s="9"/>
      <c r="BC3506" s="9"/>
      <c r="BD3506" s="9"/>
      <c r="BE3506" s="9"/>
      <c r="BF3506" s="9"/>
      <c r="BG3506" s="9"/>
      <c r="BH3506" s="9"/>
      <c r="BI3506" s="9"/>
      <c r="BJ3506" s="9"/>
      <c r="BK3506" s="9"/>
      <c r="BL3506" s="9"/>
      <c r="BM3506" s="9"/>
      <c r="BN3506" s="9"/>
      <c r="BO3506" s="9"/>
      <c r="BP3506" s="9"/>
      <c r="BQ3506" s="9"/>
      <c r="BR3506" s="9"/>
      <c r="BS3506" s="9"/>
      <c r="BT3506" s="9"/>
      <c r="BU3506" s="9"/>
      <c r="BV3506" s="9"/>
      <c r="BW3506" s="9"/>
      <c r="BX3506" s="9"/>
      <c r="BY3506" s="9"/>
      <c r="BZ3506" s="9"/>
      <c r="CA3506" s="9"/>
      <c r="CB3506" s="9"/>
      <c r="CC3506" s="9"/>
      <c r="CD3506" s="9"/>
      <c r="CE3506" s="9"/>
      <c r="CF3506" s="9"/>
    </row>
    <row r="3507" spans="1:84" x14ac:dyDescent="0.3">
      <c r="A3507" s="7" t="s">
        <v>2037</v>
      </c>
      <c r="B3507" s="8">
        <v>31439</v>
      </c>
      <c r="C3507" s="9" t="s">
        <v>1048</v>
      </c>
      <c r="D3507" s="9" t="s">
        <v>5099</v>
      </c>
      <c r="E3507" s="9" t="s">
        <v>5099</v>
      </c>
      <c r="F3507" s="9" t="s">
        <v>5099</v>
      </c>
      <c r="G3507" s="9" t="s">
        <v>5099</v>
      </c>
      <c r="H3507" s="9" t="s">
        <v>5099</v>
      </c>
      <c r="I3507" s="9" t="s">
        <v>5099</v>
      </c>
      <c r="J3507" s="9" t="s">
        <v>5099</v>
      </c>
      <c r="K3507" s="9" t="s">
        <v>5099</v>
      </c>
      <c r="L3507" s="9"/>
      <c r="M3507" s="9"/>
      <c r="N3507" s="9"/>
      <c r="O3507" s="9"/>
      <c r="P3507" s="9"/>
      <c r="Q3507" s="9"/>
      <c r="R3507" s="9"/>
      <c r="S3507" s="9"/>
      <c r="T3507" s="9"/>
      <c r="U3507" s="9"/>
      <c r="V3507" s="9"/>
      <c r="W3507" s="9"/>
      <c r="X3507" s="9"/>
      <c r="Y3507" s="9" t="s">
        <v>5099</v>
      </c>
      <c r="Z3507" s="9" t="s">
        <v>5099</v>
      </c>
      <c r="AA3507" s="9"/>
      <c r="AB3507" s="9"/>
      <c r="AC3507" s="9"/>
      <c r="AD3507" s="9"/>
      <c r="AE3507" s="9"/>
      <c r="AF3507" s="9"/>
      <c r="AG3507" s="9"/>
      <c r="AH3507" s="9"/>
      <c r="AI3507" s="9"/>
      <c r="AJ3507" s="9"/>
      <c r="AK3507" s="9"/>
      <c r="AL3507" s="9"/>
      <c r="AM3507" s="9"/>
      <c r="AN3507" s="9"/>
      <c r="AO3507" s="9"/>
      <c r="AP3507" s="9"/>
      <c r="AQ3507" s="9"/>
      <c r="AR3507" s="9"/>
      <c r="AS3507" s="9"/>
      <c r="AT3507" s="9"/>
      <c r="AU3507" s="9"/>
      <c r="AV3507" s="9"/>
      <c r="AW3507" s="9"/>
      <c r="AX3507" s="9"/>
      <c r="AY3507" s="9"/>
      <c r="AZ3507" s="9"/>
      <c r="BA3507" s="9"/>
      <c r="BB3507" s="9"/>
      <c r="BC3507" s="9"/>
      <c r="BD3507" s="9"/>
      <c r="BE3507" s="9"/>
      <c r="BF3507" s="9"/>
      <c r="BG3507" s="9"/>
      <c r="BH3507" s="9"/>
      <c r="BI3507" s="9"/>
      <c r="BJ3507" s="9"/>
      <c r="BK3507" s="9"/>
      <c r="BL3507" s="9"/>
      <c r="BM3507" s="9"/>
      <c r="BN3507" s="9"/>
      <c r="BO3507" s="9"/>
      <c r="BP3507" s="9"/>
      <c r="BQ3507" s="9"/>
      <c r="BR3507" s="9"/>
      <c r="BS3507" s="9"/>
      <c r="BT3507" s="9"/>
      <c r="BU3507" s="9"/>
      <c r="BV3507" s="9"/>
      <c r="BW3507" s="9"/>
      <c r="BX3507" s="9"/>
      <c r="BY3507" s="9"/>
      <c r="BZ3507" s="9"/>
      <c r="CA3507" s="9"/>
      <c r="CB3507" s="9"/>
      <c r="CC3507" s="9"/>
      <c r="CD3507" s="9"/>
      <c r="CE3507" s="9"/>
      <c r="CF3507" s="9"/>
    </row>
    <row r="3508" spans="1:84" x14ac:dyDescent="0.3">
      <c r="A3508" s="7" t="s">
        <v>2038</v>
      </c>
      <c r="B3508" s="8">
        <v>24644</v>
      </c>
      <c r="C3508" s="9" t="s">
        <v>5112</v>
      </c>
      <c r="D3508" s="9" t="s">
        <v>5106</v>
      </c>
      <c r="E3508" s="9" t="s">
        <v>5106</v>
      </c>
      <c r="F3508" s="9" t="s">
        <v>5106</v>
      </c>
      <c r="G3508" s="9" t="s">
        <v>5106</v>
      </c>
      <c r="H3508" s="9" t="s">
        <v>5106</v>
      </c>
      <c r="I3508" s="9" t="s">
        <v>5106</v>
      </c>
      <c r="J3508" s="9" t="s">
        <v>5106</v>
      </c>
      <c r="K3508" s="9" t="s">
        <v>5106</v>
      </c>
      <c r="L3508" s="9"/>
      <c r="M3508" s="9"/>
      <c r="N3508" s="9"/>
      <c r="O3508" s="9"/>
      <c r="P3508" s="9"/>
      <c r="Q3508" s="9"/>
      <c r="R3508" s="9"/>
      <c r="S3508" s="9"/>
      <c r="T3508" s="9"/>
      <c r="U3508" s="9"/>
      <c r="V3508" s="9"/>
      <c r="W3508" s="9"/>
      <c r="X3508" s="9"/>
      <c r="Y3508" s="9"/>
      <c r="Z3508" s="9"/>
      <c r="AA3508" s="9"/>
      <c r="AB3508" s="9"/>
      <c r="AC3508" s="9"/>
      <c r="AD3508" s="9"/>
      <c r="AE3508" s="9"/>
      <c r="AF3508" s="9"/>
      <c r="AG3508" s="9"/>
      <c r="AH3508" s="9"/>
      <c r="AI3508" s="9"/>
      <c r="AJ3508" s="9"/>
      <c r="AK3508" s="9"/>
      <c r="AL3508" s="9"/>
      <c r="AM3508" s="9"/>
      <c r="AN3508" s="9"/>
      <c r="AO3508" s="9"/>
      <c r="AP3508" s="9"/>
      <c r="AQ3508" s="9"/>
      <c r="AR3508" s="9"/>
      <c r="AS3508" s="9"/>
      <c r="AT3508" s="9"/>
      <c r="AU3508" s="9"/>
      <c r="AV3508" s="9"/>
      <c r="AW3508" s="9"/>
      <c r="AX3508" s="9"/>
      <c r="AY3508" s="9"/>
      <c r="AZ3508" s="9"/>
      <c r="BA3508" s="9"/>
      <c r="BB3508" s="9"/>
      <c r="BC3508" s="9"/>
      <c r="BD3508" s="9"/>
      <c r="BE3508" s="9"/>
      <c r="BF3508" s="9"/>
      <c r="BG3508" s="9"/>
      <c r="BH3508" s="9"/>
      <c r="BI3508" s="9"/>
      <c r="BJ3508" s="9"/>
      <c r="BK3508" s="9"/>
      <c r="BL3508" s="9"/>
      <c r="BM3508" s="9"/>
      <c r="BN3508" s="9"/>
      <c r="BO3508" s="9"/>
      <c r="BP3508" s="9"/>
      <c r="BQ3508" s="9"/>
      <c r="BR3508" s="9"/>
      <c r="BS3508" s="9"/>
      <c r="BT3508" s="9"/>
      <c r="BU3508" s="9"/>
      <c r="BV3508" s="9"/>
      <c r="BW3508" s="9"/>
      <c r="BX3508" s="9"/>
      <c r="BY3508" s="9"/>
      <c r="BZ3508" s="9"/>
      <c r="CA3508" s="9"/>
      <c r="CB3508" s="9"/>
      <c r="CC3508" s="9"/>
      <c r="CD3508" s="9"/>
      <c r="CE3508" s="9"/>
      <c r="CF3508" s="9"/>
    </row>
    <row r="3509" spans="1:84" x14ac:dyDescent="0.3">
      <c r="A3509" s="7" t="s">
        <v>2038</v>
      </c>
      <c r="B3509" s="8">
        <v>53559</v>
      </c>
      <c r="C3509" s="9" t="s">
        <v>1048</v>
      </c>
      <c r="D3509" s="9" t="s">
        <v>5099</v>
      </c>
      <c r="E3509" s="9" t="s">
        <v>5125</v>
      </c>
      <c r="F3509" s="9" t="s">
        <v>5125</v>
      </c>
      <c r="G3509" s="9" t="s">
        <v>5125</v>
      </c>
      <c r="H3509" s="9" t="s">
        <v>5125</v>
      </c>
      <c r="I3509" s="9" t="s">
        <v>5125</v>
      </c>
      <c r="J3509" s="9" t="s">
        <v>5125</v>
      </c>
      <c r="K3509" s="9" t="s">
        <v>5125</v>
      </c>
      <c r="L3509" s="9" t="s">
        <v>5125</v>
      </c>
      <c r="M3509" s="9"/>
      <c r="N3509" s="9"/>
      <c r="O3509" s="9"/>
      <c r="P3509" s="9"/>
      <c r="Q3509" s="9"/>
      <c r="R3509" s="9"/>
      <c r="S3509" s="9"/>
      <c r="T3509" s="9"/>
      <c r="U3509" s="9"/>
      <c r="V3509" s="9"/>
      <c r="W3509" s="9"/>
      <c r="X3509" s="9"/>
      <c r="Y3509" s="9" t="s">
        <v>5099</v>
      </c>
      <c r="Z3509" s="9" t="s">
        <v>5099</v>
      </c>
      <c r="AA3509" s="9" t="s">
        <v>5099</v>
      </c>
      <c r="AB3509" s="9" t="s">
        <v>5099</v>
      </c>
      <c r="AC3509" s="9" t="s">
        <v>5099</v>
      </c>
      <c r="AD3509" s="9" t="s">
        <v>5099</v>
      </c>
      <c r="AE3509" s="9" t="s">
        <v>5099</v>
      </c>
      <c r="AF3509" s="9" t="s">
        <v>5099</v>
      </c>
      <c r="AG3509" s="9"/>
      <c r="AH3509" s="9"/>
      <c r="AI3509" s="9"/>
      <c r="AJ3509" s="9"/>
      <c r="AK3509" s="9"/>
      <c r="AL3509" s="9"/>
      <c r="AM3509" s="9"/>
      <c r="AN3509" s="9"/>
      <c r="AO3509" s="9"/>
      <c r="AP3509" s="9"/>
      <c r="AQ3509" s="9"/>
      <c r="AR3509" s="9"/>
      <c r="AS3509" s="9"/>
      <c r="AT3509" s="9"/>
      <c r="AU3509" s="9"/>
      <c r="AV3509" s="9"/>
      <c r="AW3509" s="9"/>
      <c r="AX3509" s="9"/>
      <c r="AY3509" s="9"/>
      <c r="AZ3509" s="9"/>
      <c r="BA3509" s="9"/>
      <c r="BB3509" s="9"/>
      <c r="BC3509" s="9"/>
      <c r="BD3509" s="9"/>
      <c r="BE3509" s="9"/>
      <c r="BF3509" s="9"/>
      <c r="BG3509" s="9"/>
      <c r="BH3509" s="9"/>
      <c r="BI3509" s="9"/>
      <c r="BJ3509" s="9"/>
      <c r="BK3509" s="9"/>
      <c r="BL3509" s="9"/>
      <c r="BM3509" s="9"/>
      <c r="BN3509" s="9"/>
      <c r="BO3509" s="9"/>
      <c r="BP3509" s="9"/>
      <c r="BQ3509" s="9"/>
      <c r="BR3509" s="9"/>
      <c r="BS3509" s="9"/>
      <c r="BT3509" s="9"/>
      <c r="BU3509" s="9"/>
      <c r="BV3509" s="9"/>
      <c r="BW3509" s="9"/>
      <c r="BX3509" s="9"/>
      <c r="BY3509" s="9"/>
      <c r="BZ3509" s="9"/>
      <c r="CA3509" s="9"/>
      <c r="CB3509" s="9"/>
      <c r="CC3509" s="9"/>
      <c r="CD3509" s="9"/>
      <c r="CE3509" s="9"/>
      <c r="CF3509" s="9"/>
    </row>
    <row r="3510" spans="1:84" x14ac:dyDescent="0.3">
      <c r="A3510" s="7" t="s">
        <v>2038</v>
      </c>
      <c r="B3510" s="8">
        <v>54410</v>
      </c>
      <c r="C3510" s="9" t="s">
        <v>5098</v>
      </c>
      <c r="D3510" s="9" t="s">
        <v>5099</v>
      </c>
      <c r="E3510" s="9" t="s">
        <v>5099</v>
      </c>
      <c r="F3510" s="9" t="s">
        <v>5099</v>
      </c>
      <c r="G3510" s="9" t="s">
        <v>5099</v>
      </c>
      <c r="H3510" s="9" t="s">
        <v>5099</v>
      </c>
      <c r="I3510" s="9" t="s">
        <v>5099</v>
      </c>
      <c r="J3510" s="9" t="s">
        <v>5099</v>
      </c>
      <c r="K3510" s="9" t="s">
        <v>5099</v>
      </c>
      <c r="L3510" s="9"/>
      <c r="M3510" s="9"/>
      <c r="N3510" s="9"/>
      <c r="O3510" s="9"/>
      <c r="P3510" s="9"/>
      <c r="Q3510" s="9"/>
      <c r="R3510" s="9"/>
      <c r="S3510" s="9"/>
      <c r="T3510" s="9"/>
      <c r="U3510" s="9"/>
      <c r="V3510" s="9"/>
      <c r="W3510" s="9"/>
      <c r="X3510" s="9"/>
      <c r="Y3510" s="9"/>
      <c r="Z3510" s="9"/>
      <c r="AA3510" s="9"/>
      <c r="AB3510" s="9"/>
      <c r="AC3510" s="9"/>
      <c r="AD3510" s="9"/>
      <c r="AE3510" s="9"/>
      <c r="AF3510" s="9"/>
      <c r="AG3510" s="9"/>
      <c r="AH3510" s="9"/>
      <c r="AI3510" s="9"/>
      <c r="AJ3510" s="9"/>
      <c r="AK3510" s="9"/>
      <c r="AL3510" s="9"/>
      <c r="AM3510" s="9"/>
      <c r="AN3510" s="9"/>
      <c r="AO3510" s="9"/>
      <c r="AP3510" s="9"/>
      <c r="AQ3510" s="9"/>
      <c r="AR3510" s="9"/>
      <c r="AS3510" s="9"/>
      <c r="AT3510" s="9"/>
      <c r="AU3510" s="9"/>
      <c r="AV3510" s="9"/>
      <c r="AW3510" s="9"/>
      <c r="AX3510" s="9"/>
      <c r="AY3510" s="9"/>
      <c r="AZ3510" s="9"/>
      <c r="BA3510" s="9"/>
      <c r="BB3510" s="9"/>
      <c r="BC3510" s="9"/>
      <c r="BD3510" s="9"/>
      <c r="BE3510" s="9"/>
      <c r="BF3510" s="9"/>
      <c r="BG3510" s="9"/>
      <c r="BH3510" s="9"/>
      <c r="BI3510" s="9"/>
      <c r="BJ3510" s="9"/>
      <c r="BK3510" s="9"/>
      <c r="BL3510" s="9"/>
      <c r="BM3510" s="9"/>
      <c r="BN3510" s="9"/>
      <c r="BO3510" s="9"/>
      <c r="BP3510" s="9"/>
      <c r="BQ3510" s="9"/>
      <c r="BR3510" s="9"/>
      <c r="BS3510" s="9"/>
      <c r="BT3510" s="9"/>
      <c r="BU3510" s="9"/>
      <c r="BV3510" s="9"/>
      <c r="BW3510" s="9"/>
      <c r="BX3510" s="9"/>
      <c r="BY3510" s="9"/>
      <c r="BZ3510" s="9"/>
      <c r="CA3510" s="9"/>
      <c r="CB3510" s="9"/>
      <c r="CC3510" s="9"/>
      <c r="CD3510" s="9"/>
      <c r="CE3510" s="9"/>
      <c r="CF3510" s="9"/>
    </row>
    <row r="3511" spans="1:84" x14ac:dyDescent="0.3">
      <c r="A3511" s="7" t="s">
        <v>2038</v>
      </c>
      <c r="B3511" s="8">
        <v>67044</v>
      </c>
      <c r="C3511" s="9" t="s">
        <v>1048</v>
      </c>
      <c r="D3511" s="9" t="s">
        <v>5099</v>
      </c>
      <c r="E3511" s="9" t="s">
        <v>5106</v>
      </c>
      <c r="F3511" s="9" t="s">
        <v>5106</v>
      </c>
      <c r="G3511" s="9" t="s">
        <v>5106</v>
      </c>
      <c r="H3511" s="9" t="s">
        <v>5106</v>
      </c>
      <c r="I3511" s="9" t="s">
        <v>5106</v>
      </c>
      <c r="J3511" s="9" t="s">
        <v>5106</v>
      </c>
      <c r="K3511" s="9" t="s">
        <v>5099</v>
      </c>
      <c r="L3511" s="9"/>
      <c r="M3511" s="9"/>
      <c r="N3511" s="9"/>
      <c r="O3511" s="9"/>
      <c r="P3511" s="9"/>
      <c r="Q3511" s="9"/>
      <c r="R3511" s="9"/>
      <c r="S3511" s="9"/>
      <c r="T3511" s="9"/>
      <c r="U3511" s="9"/>
      <c r="V3511" s="9"/>
      <c r="W3511" s="9"/>
      <c r="X3511" s="9"/>
      <c r="Y3511" s="9" t="s">
        <v>5099</v>
      </c>
      <c r="Z3511" s="9" t="s">
        <v>5099</v>
      </c>
      <c r="AA3511" s="9" t="s">
        <v>5099</v>
      </c>
      <c r="AB3511" s="9" t="s">
        <v>5099</v>
      </c>
      <c r="AC3511" s="9" t="s">
        <v>5099</v>
      </c>
      <c r="AD3511" s="9" t="s">
        <v>5099</v>
      </c>
      <c r="AE3511" s="9"/>
      <c r="AF3511" s="9"/>
      <c r="AG3511" s="9"/>
      <c r="AH3511" s="9"/>
      <c r="AI3511" s="9"/>
      <c r="AJ3511" s="9"/>
      <c r="AK3511" s="9"/>
      <c r="AL3511" s="9"/>
      <c r="AM3511" s="9"/>
      <c r="AN3511" s="9"/>
      <c r="AO3511" s="9"/>
      <c r="AP3511" s="9"/>
      <c r="AQ3511" s="9"/>
      <c r="AR3511" s="9"/>
      <c r="AS3511" s="9"/>
      <c r="AT3511" s="9"/>
      <c r="AU3511" s="9"/>
      <c r="AV3511" s="9"/>
      <c r="AW3511" s="9"/>
      <c r="AX3511" s="9"/>
      <c r="AY3511" s="9"/>
      <c r="AZ3511" s="9"/>
      <c r="BA3511" s="9"/>
      <c r="BB3511" s="9"/>
      <c r="BC3511" s="9"/>
      <c r="BD3511" s="9"/>
      <c r="BE3511" s="9"/>
      <c r="BF3511" s="9"/>
      <c r="BG3511" s="9"/>
      <c r="BH3511" s="9"/>
      <c r="BI3511" s="9"/>
      <c r="BJ3511" s="9"/>
      <c r="BK3511" s="9"/>
      <c r="BL3511" s="9"/>
      <c r="BM3511" s="9"/>
      <c r="BN3511" s="9"/>
      <c r="BO3511" s="9"/>
      <c r="BP3511" s="9"/>
      <c r="BQ3511" s="9"/>
      <c r="BR3511" s="9"/>
      <c r="BS3511" s="9"/>
      <c r="BT3511" s="9"/>
      <c r="BU3511" s="9"/>
      <c r="BV3511" s="9"/>
      <c r="BW3511" s="9"/>
      <c r="BX3511" s="9"/>
      <c r="BY3511" s="9"/>
      <c r="BZ3511" s="9"/>
      <c r="CA3511" s="9"/>
      <c r="CB3511" s="9"/>
      <c r="CC3511" s="9"/>
      <c r="CD3511" s="9"/>
      <c r="CE3511" s="9"/>
      <c r="CF3511" s="9"/>
    </row>
    <row r="3512" spans="1:84" x14ac:dyDescent="0.3">
      <c r="A3512" s="7" t="s">
        <v>2038</v>
      </c>
      <c r="B3512" s="8">
        <v>80134</v>
      </c>
      <c r="C3512" s="9" t="s">
        <v>964</v>
      </c>
      <c r="D3512" s="9" t="s">
        <v>5099</v>
      </c>
      <c r="E3512" s="9" t="s">
        <v>5102</v>
      </c>
      <c r="F3512" s="9" t="s">
        <v>5102</v>
      </c>
      <c r="G3512" s="9" t="s">
        <v>5102</v>
      </c>
      <c r="H3512" s="9" t="s">
        <v>5102</v>
      </c>
      <c r="I3512" s="9"/>
      <c r="J3512" s="9"/>
      <c r="K3512" s="9"/>
      <c r="L3512" s="9"/>
      <c r="M3512" s="9"/>
      <c r="N3512" s="9"/>
      <c r="O3512" s="9"/>
      <c r="P3512" s="9"/>
      <c r="Q3512" s="9"/>
      <c r="R3512" s="9"/>
      <c r="S3512" s="9"/>
      <c r="T3512" s="9"/>
      <c r="U3512" s="9"/>
      <c r="V3512" s="9"/>
      <c r="W3512" s="9"/>
      <c r="X3512" s="9"/>
      <c r="Y3512" s="9"/>
      <c r="Z3512" s="9"/>
      <c r="AA3512" s="9"/>
      <c r="AB3512" s="9"/>
      <c r="AC3512" s="9"/>
      <c r="AD3512" s="9"/>
      <c r="AE3512" s="9"/>
      <c r="AF3512" s="9"/>
      <c r="AG3512" s="9"/>
      <c r="AH3512" s="9"/>
      <c r="AI3512" s="9"/>
      <c r="AJ3512" s="9"/>
      <c r="AK3512" s="9"/>
      <c r="AL3512" s="9"/>
      <c r="AM3512" s="9"/>
      <c r="AN3512" s="9"/>
      <c r="AO3512" s="9"/>
      <c r="AP3512" s="9"/>
      <c r="AQ3512" s="9"/>
      <c r="AR3512" s="9"/>
      <c r="AS3512" s="9"/>
      <c r="AT3512" s="9"/>
      <c r="AU3512" s="9"/>
      <c r="AV3512" s="9"/>
      <c r="AW3512" s="9"/>
      <c r="AX3512" s="9"/>
      <c r="AY3512" s="9"/>
      <c r="AZ3512" s="9"/>
      <c r="BA3512" s="9"/>
      <c r="BB3512" s="9"/>
      <c r="BC3512" s="9"/>
      <c r="BD3512" s="9"/>
      <c r="BE3512" s="9"/>
      <c r="BF3512" s="9"/>
      <c r="BG3512" s="9"/>
      <c r="BH3512" s="9"/>
      <c r="BI3512" s="9"/>
      <c r="BJ3512" s="9"/>
      <c r="BK3512" s="9"/>
      <c r="BL3512" s="9"/>
      <c r="BM3512" s="9"/>
      <c r="BN3512" s="9"/>
      <c r="BO3512" s="9"/>
      <c r="BP3512" s="9"/>
      <c r="BQ3512" s="9"/>
      <c r="BR3512" s="9"/>
      <c r="BS3512" s="9"/>
      <c r="BT3512" s="9"/>
      <c r="BU3512" s="9"/>
      <c r="BV3512" s="9"/>
      <c r="BW3512" s="9"/>
      <c r="BX3512" s="9"/>
      <c r="BY3512" s="9"/>
      <c r="BZ3512" s="9"/>
      <c r="CA3512" s="9"/>
      <c r="CB3512" s="9"/>
      <c r="CC3512" s="9"/>
      <c r="CD3512" s="9"/>
      <c r="CE3512" s="9"/>
      <c r="CF3512" s="9"/>
    </row>
    <row r="3513" spans="1:84" x14ac:dyDescent="0.3">
      <c r="A3513" s="7" t="s">
        <v>2039</v>
      </c>
      <c r="B3513" s="8">
        <v>25028</v>
      </c>
      <c r="C3513" s="9" t="s">
        <v>1048</v>
      </c>
      <c r="D3513" s="9" t="s">
        <v>5106</v>
      </c>
      <c r="E3513" s="9" t="s">
        <v>5106</v>
      </c>
      <c r="F3513" s="9" t="s">
        <v>5106</v>
      </c>
      <c r="G3513" s="9" t="s">
        <v>5106</v>
      </c>
      <c r="H3513" s="9" t="s">
        <v>5106</v>
      </c>
      <c r="I3513" s="9" t="s">
        <v>5106</v>
      </c>
      <c r="J3513" s="9" t="s">
        <v>5106</v>
      </c>
      <c r="K3513" s="9" t="s">
        <v>5106</v>
      </c>
      <c r="L3513" s="9"/>
      <c r="M3513" s="9"/>
      <c r="N3513" s="9"/>
      <c r="O3513" s="9"/>
      <c r="P3513" s="9"/>
      <c r="Q3513" s="9"/>
      <c r="R3513" s="9"/>
      <c r="S3513" s="9"/>
      <c r="T3513" s="9"/>
      <c r="U3513" s="9"/>
      <c r="V3513" s="9"/>
      <c r="W3513" s="9"/>
      <c r="X3513" s="9"/>
      <c r="Y3513" s="9" t="s">
        <v>5106</v>
      </c>
      <c r="Z3513" s="9" t="s">
        <v>5106</v>
      </c>
      <c r="AA3513" s="9" t="s">
        <v>5106</v>
      </c>
      <c r="AB3513" s="9" t="s">
        <v>5106</v>
      </c>
      <c r="AC3513" s="9" t="s">
        <v>5106</v>
      </c>
      <c r="AD3513" s="9" t="s">
        <v>5106</v>
      </c>
      <c r="AE3513" s="9" t="s">
        <v>5106</v>
      </c>
      <c r="AF3513" s="9"/>
      <c r="AG3513" s="9"/>
      <c r="AH3513" s="9"/>
      <c r="AI3513" s="9"/>
      <c r="AJ3513" s="9"/>
      <c r="AK3513" s="9"/>
      <c r="AL3513" s="9"/>
      <c r="AM3513" s="9"/>
      <c r="AN3513" s="9"/>
      <c r="AO3513" s="9"/>
      <c r="AP3513" s="9"/>
      <c r="AQ3513" s="9"/>
      <c r="AR3513" s="9"/>
      <c r="AS3513" s="9"/>
      <c r="AT3513" s="9"/>
      <c r="AU3513" s="9"/>
      <c r="AV3513" s="9"/>
      <c r="AW3513" s="9"/>
      <c r="AX3513" s="9"/>
      <c r="AY3513" s="9"/>
      <c r="AZ3513" s="9"/>
      <c r="BA3513" s="9"/>
      <c r="BB3513" s="9"/>
      <c r="BC3513" s="9"/>
      <c r="BD3513" s="9"/>
      <c r="BE3513" s="9"/>
      <c r="BF3513" s="9"/>
      <c r="BG3513" s="9"/>
      <c r="BH3513" s="9"/>
      <c r="BI3513" s="9"/>
      <c r="BJ3513" s="9"/>
      <c r="BK3513" s="9"/>
      <c r="BL3513" s="9"/>
      <c r="BM3513" s="9"/>
      <c r="BN3513" s="9"/>
      <c r="BO3513" s="9"/>
      <c r="BP3513" s="9"/>
      <c r="BQ3513" s="9"/>
      <c r="BR3513" s="9"/>
      <c r="BS3513" s="9"/>
      <c r="BT3513" s="9"/>
      <c r="BU3513" s="9"/>
      <c r="BV3513" s="9"/>
      <c r="BW3513" s="9"/>
      <c r="BX3513" s="9"/>
      <c r="BY3513" s="9"/>
      <c r="BZ3513" s="9"/>
      <c r="CA3513" s="9"/>
      <c r="CB3513" s="9"/>
      <c r="CC3513" s="9"/>
      <c r="CD3513" s="9"/>
      <c r="CE3513" s="9"/>
      <c r="CF3513" s="9"/>
    </row>
    <row r="3514" spans="1:84" x14ac:dyDescent="0.3">
      <c r="A3514" s="7" t="s">
        <v>6494</v>
      </c>
      <c r="B3514" s="8">
        <v>62088</v>
      </c>
      <c r="C3514" s="9" t="s">
        <v>5098</v>
      </c>
      <c r="D3514" s="9" t="s">
        <v>5099</v>
      </c>
      <c r="E3514" s="9"/>
      <c r="F3514" s="9"/>
      <c r="G3514" s="9"/>
      <c r="H3514" s="9"/>
      <c r="I3514" s="9"/>
      <c r="J3514" s="9" t="s">
        <v>5099</v>
      </c>
      <c r="K3514" s="9" t="s">
        <v>5099</v>
      </c>
      <c r="L3514" s="9"/>
      <c r="M3514" s="9"/>
      <c r="N3514" s="9"/>
      <c r="O3514" s="9"/>
      <c r="P3514" s="9"/>
      <c r="Q3514" s="9"/>
      <c r="R3514" s="9"/>
      <c r="S3514" s="9"/>
      <c r="T3514" s="9"/>
      <c r="U3514" s="9"/>
      <c r="V3514" s="9"/>
      <c r="W3514" s="9"/>
      <c r="X3514" s="9"/>
      <c r="Y3514" s="9"/>
      <c r="Z3514" s="9"/>
      <c r="AA3514" s="9"/>
      <c r="AB3514" s="9"/>
      <c r="AC3514" s="9"/>
      <c r="AD3514" s="9"/>
      <c r="AE3514" s="9"/>
      <c r="AF3514" s="9"/>
      <c r="AG3514" s="9"/>
      <c r="AH3514" s="9"/>
      <c r="AI3514" s="9"/>
      <c r="AJ3514" s="9"/>
      <c r="AK3514" s="9"/>
      <c r="AL3514" s="9"/>
      <c r="AM3514" s="9"/>
      <c r="AN3514" s="9"/>
      <c r="AO3514" s="9"/>
      <c r="AP3514" s="9"/>
      <c r="AQ3514" s="9"/>
      <c r="AR3514" s="9"/>
      <c r="AS3514" s="9"/>
      <c r="AT3514" s="9"/>
      <c r="AU3514" s="9"/>
      <c r="AV3514" s="9"/>
      <c r="AW3514" s="9"/>
      <c r="AX3514" s="9"/>
      <c r="AY3514" s="9"/>
      <c r="AZ3514" s="9"/>
      <c r="BA3514" s="9"/>
      <c r="BB3514" s="9"/>
      <c r="BC3514" s="9"/>
      <c r="BD3514" s="9"/>
      <c r="BE3514" s="9"/>
      <c r="BF3514" s="9"/>
      <c r="BG3514" s="9"/>
      <c r="BH3514" s="9"/>
      <c r="BI3514" s="9"/>
      <c r="BJ3514" s="9"/>
      <c r="BK3514" s="9"/>
      <c r="BL3514" s="9"/>
      <c r="BM3514" s="9"/>
      <c r="BN3514" s="9"/>
      <c r="BO3514" s="9"/>
      <c r="BP3514" s="9"/>
      <c r="BQ3514" s="9"/>
      <c r="BR3514" s="9"/>
      <c r="BS3514" s="9"/>
      <c r="BT3514" s="9"/>
      <c r="BU3514" s="9"/>
      <c r="BV3514" s="9"/>
      <c r="BW3514" s="9"/>
      <c r="BX3514" s="9"/>
      <c r="BY3514" s="9"/>
      <c r="BZ3514" s="9"/>
      <c r="CA3514" s="9"/>
      <c r="CB3514" s="9"/>
      <c r="CC3514" s="9"/>
      <c r="CD3514" s="9"/>
      <c r="CE3514" s="9"/>
      <c r="CF3514" s="9"/>
    </row>
    <row r="3515" spans="1:84" x14ac:dyDescent="0.3">
      <c r="A3515" s="7" t="s">
        <v>6495</v>
      </c>
      <c r="B3515" s="8">
        <v>56720</v>
      </c>
      <c r="C3515" s="9" t="s">
        <v>1048</v>
      </c>
      <c r="D3515" s="9" t="s">
        <v>5099</v>
      </c>
      <c r="E3515" s="9"/>
      <c r="F3515" s="9"/>
      <c r="G3515" s="9"/>
      <c r="H3515" s="9"/>
      <c r="I3515" s="9"/>
      <c r="J3515" s="9"/>
      <c r="K3515" s="9"/>
      <c r="L3515" s="9"/>
      <c r="M3515" s="9"/>
      <c r="N3515" s="9"/>
      <c r="O3515" s="9"/>
      <c r="P3515" s="9"/>
      <c r="Q3515" s="9"/>
      <c r="R3515" s="9"/>
      <c r="S3515" s="9"/>
      <c r="T3515" s="9"/>
      <c r="U3515" s="9"/>
      <c r="V3515" s="9"/>
      <c r="W3515" s="9"/>
      <c r="X3515" s="9"/>
      <c r="Y3515" s="9"/>
      <c r="Z3515" s="9"/>
      <c r="AA3515" s="9"/>
      <c r="AB3515" s="9"/>
      <c r="AC3515" s="9"/>
      <c r="AD3515" s="9"/>
      <c r="AE3515" s="9"/>
      <c r="AF3515" s="9"/>
      <c r="AG3515" s="9"/>
      <c r="AH3515" s="9"/>
      <c r="AI3515" s="9"/>
      <c r="AJ3515" s="9"/>
      <c r="AK3515" s="9"/>
      <c r="AL3515" s="9"/>
      <c r="AM3515" s="9"/>
      <c r="AN3515" s="9"/>
      <c r="AO3515" s="9"/>
      <c r="AP3515" s="9"/>
      <c r="AQ3515" s="9"/>
      <c r="AR3515" s="9"/>
      <c r="AS3515" s="9"/>
      <c r="AT3515" s="9"/>
      <c r="AU3515" s="9"/>
      <c r="AV3515" s="9"/>
      <c r="AW3515" s="9"/>
      <c r="AX3515" s="9"/>
      <c r="AY3515" s="9"/>
      <c r="AZ3515" s="9"/>
      <c r="BA3515" s="9"/>
      <c r="BB3515" s="9"/>
      <c r="BC3515" s="9"/>
      <c r="BD3515" s="9"/>
      <c r="BE3515" s="9"/>
      <c r="BF3515" s="9"/>
      <c r="BG3515" s="9"/>
      <c r="BH3515" s="9"/>
      <c r="BI3515" s="9"/>
      <c r="BJ3515" s="9"/>
      <c r="BK3515" s="9"/>
      <c r="BL3515" s="9"/>
      <c r="BM3515" s="9"/>
      <c r="BN3515" s="9"/>
      <c r="BO3515" s="9"/>
      <c r="BP3515" s="9"/>
      <c r="BQ3515" s="9"/>
      <c r="BR3515" s="9"/>
      <c r="BS3515" s="9"/>
      <c r="BT3515" s="9"/>
      <c r="BU3515" s="9"/>
      <c r="BV3515" s="9"/>
      <c r="BW3515" s="9"/>
      <c r="BX3515" s="9"/>
      <c r="BY3515" s="9"/>
      <c r="BZ3515" s="9"/>
      <c r="CA3515" s="9"/>
      <c r="CB3515" s="9"/>
      <c r="CC3515" s="9"/>
      <c r="CD3515" s="9"/>
      <c r="CE3515" s="9"/>
      <c r="CF3515" s="9"/>
    </row>
    <row r="3516" spans="1:84" x14ac:dyDescent="0.3">
      <c r="A3516" s="7" t="s">
        <v>6496</v>
      </c>
      <c r="B3516" s="8">
        <v>35522</v>
      </c>
      <c r="C3516" s="9" t="s">
        <v>1048</v>
      </c>
      <c r="D3516" s="9" t="s">
        <v>5099</v>
      </c>
      <c r="E3516" s="9"/>
      <c r="F3516" s="9"/>
      <c r="G3516" s="9"/>
      <c r="H3516" s="9"/>
      <c r="I3516" s="9"/>
      <c r="J3516" s="9"/>
      <c r="K3516" s="9"/>
      <c r="L3516" s="9"/>
      <c r="M3516" s="9"/>
      <c r="N3516" s="9"/>
      <c r="O3516" s="9"/>
      <c r="P3516" s="9"/>
      <c r="Q3516" s="9"/>
      <c r="R3516" s="9"/>
      <c r="S3516" s="9"/>
      <c r="T3516" s="9"/>
      <c r="U3516" s="9"/>
      <c r="V3516" s="9"/>
      <c r="W3516" s="9"/>
      <c r="X3516" s="9"/>
      <c r="Y3516" s="9"/>
      <c r="Z3516" s="9"/>
      <c r="AA3516" s="9"/>
      <c r="AB3516" s="9"/>
      <c r="AC3516" s="9"/>
      <c r="AD3516" s="9"/>
      <c r="AE3516" s="9"/>
      <c r="AF3516" s="9"/>
      <c r="AG3516" s="9"/>
      <c r="AH3516" s="9"/>
      <c r="AI3516" s="9"/>
      <c r="AJ3516" s="9"/>
      <c r="AK3516" s="9"/>
      <c r="AL3516" s="9"/>
      <c r="AM3516" s="9"/>
      <c r="AN3516" s="9"/>
      <c r="AO3516" s="9"/>
      <c r="AP3516" s="9"/>
      <c r="AQ3516" s="9"/>
      <c r="AR3516" s="9"/>
      <c r="AS3516" s="9"/>
      <c r="AT3516" s="9"/>
      <c r="AU3516" s="9"/>
      <c r="AV3516" s="9"/>
      <c r="AW3516" s="9"/>
      <c r="AX3516" s="9"/>
      <c r="AY3516" s="9"/>
      <c r="AZ3516" s="9"/>
      <c r="BA3516" s="9"/>
      <c r="BB3516" s="9"/>
      <c r="BC3516" s="9"/>
      <c r="BD3516" s="9"/>
      <c r="BE3516" s="9"/>
      <c r="BF3516" s="9"/>
      <c r="BG3516" s="9"/>
      <c r="BH3516" s="9"/>
      <c r="BI3516" s="9"/>
      <c r="BJ3516" s="9"/>
      <c r="BK3516" s="9"/>
      <c r="BL3516" s="9"/>
      <c r="BM3516" s="9"/>
      <c r="BN3516" s="9"/>
      <c r="BO3516" s="9"/>
      <c r="BP3516" s="9"/>
      <c r="BQ3516" s="9"/>
      <c r="BR3516" s="9"/>
      <c r="BS3516" s="9"/>
      <c r="BT3516" s="9"/>
      <c r="BU3516" s="9"/>
      <c r="BV3516" s="9"/>
      <c r="BW3516" s="9"/>
      <c r="BX3516" s="9"/>
      <c r="BY3516" s="9"/>
      <c r="BZ3516" s="9"/>
      <c r="CA3516" s="9"/>
      <c r="CB3516" s="9"/>
      <c r="CC3516" s="9"/>
      <c r="CD3516" s="9"/>
      <c r="CE3516" s="9"/>
      <c r="CF3516" s="9"/>
    </row>
    <row r="3517" spans="1:84" x14ac:dyDescent="0.3">
      <c r="A3517" s="7" t="s">
        <v>6497</v>
      </c>
      <c r="B3517" s="8">
        <v>61186</v>
      </c>
      <c r="C3517" s="9" t="s">
        <v>1048</v>
      </c>
      <c r="D3517" s="9" t="s">
        <v>2239</v>
      </c>
      <c r="E3517" s="9"/>
      <c r="F3517" s="9"/>
      <c r="G3517" s="9"/>
      <c r="H3517" s="9"/>
      <c r="I3517" s="9"/>
      <c r="J3517" s="9" t="s">
        <v>5104</v>
      </c>
      <c r="K3517" s="9" t="s">
        <v>5104</v>
      </c>
      <c r="L3517" s="9" t="s">
        <v>5104</v>
      </c>
      <c r="M3517" s="9" t="s">
        <v>5104</v>
      </c>
      <c r="N3517" s="9" t="s">
        <v>5104</v>
      </c>
      <c r="O3517" s="9" t="s">
        <v>5104</v>
      </c>
      <c r="P3517" s="9" t="s">
        <v>5104</v>
      </c>
      <c r="Q3517" s="9" t="s">
        <v>5104</v>
      </c>
      <c r="R3517" s="9" t="s">
        <v>5104</v>
      </c>
      <c r="S3517" s="9" t="s">
        <v>5104</v>
      </c>
      <c r="T3517" s="9" t="s">
        <v>2239</v>
      </c>
      <c r="U3517" s="9" t="s">
        <v>2239</v>
      </c>
      <c r="V3517" s="9" t="s">
        <v>2239</v>
      </c>
      <c r="W3517" s="9" t="s">
        <v>2239</v>
      </c>
      <c r="X3517" s="9" t="s">
        <v>2239</v>
      </c>
      <c r="Y3517" s="9"/>
      <c r="Z3517" s="9"/>
      <c r="AA3517" s="9"/>
      <c r="AB3517" s="9"/>
      <c r="AC3517" s="9"/>
      <c r="AD3517" s="9"/>
      <c r="AE3517" s="9"/>
      <c r="AF3517" s="9"/>
      <c r="AG3517" s="9"/>
      <c r="AH3517" s="9"/>
      <c r="AI3517" s="9"/>
      <c r="AJ3517" s="9"/>
      <c r="AK3517" s="9"/>
      <c r="AL3517" s="9"/>
      <c r="AM3517" s="9"/>
      <c r="AN3517" s="9"/>
      <c r="AO3517" s="9"/>
      <c r="AP3517" s="9"/>
      <c r="AQ3517" s="9"/>
      <c r="AR3517" s="9"/>
      <c r="AS3517" s="9"/>
      <c r="AT3517" s="9"/>
      <c r="AU3517" s="9"/>
      <c r="AV3517" s="9"/>
      <c r="AW3517" s="9"/>
      <c r="AX3517" s="9"/>
      <c r="AY3517" s="9"/>
      <c r="AZ3517" s="9"/>
      <c r="BA3517" s="9"/>
      <c r="BB3517" s="9"/>
      <c r="BC3517" s="9"/>
      <c r="BD3517" s="9"/>
      <c r="BE3517" s="9"/>
      <c r="BF3517" s="9"/>
      <c r="BG3517" s="9"/>
      <c r="BH3517" s="9"/>
      <c r="BI3517" s="9"/>
      <c r="BJ3517" s="9"/>
      <c r="BK3517" s="9"/>
      <c r="BL3517" s="9"/>
      <c r="BM3517" s="9"/>
      <c r="BN3517" s="9"/>
      <c r="BO3517" s="9"/>
      <c r="BP3517" s="9"/>
      <c r="BQ3517" s="9"/>
      <c r="BR3517" s="9"/>
      <c r="BS3517" s="9"/>
      <c r="BT3517" s="9"/>
      <c r="BU3517" s="9"/>
      <c r="BV3517" s="9"/>
      <c r="BW3517" s="9"/>
      <c r="BX3517" s="9"/>
      <c r="BY3517" s="9"/>
      <c r="BZ3517" s="9"/>
      <c r="CA3517" s="9"/>
      <c r="CB3517" s="9"/>
      <c r="CC3517" s="9"/>
      <c r="CD3517" s="9"/>
      <c r="CE3517" s="9"/>
      <c r="CF3517" s="9"/>
    </row>
    <row r="3518" spans="1:84" x14ac:dyDescent="0.3">
      <c r="A3518" s="7" t="s">
        <v>2040</v>
      </c>
      <c r="B3518" s="8">
        <v>29911</v>
      </c>
      <c r="C3518" s="9" t="s">
        <v>5109</v>
      </c>
      <c r="D3518" s="9" t="s">
        <v>5102</v>
      </c>
      <c r="E3518" s="9" t="s">
        <v>5117</v>
      </c>
      <c r="F3518" s="9" t="s">
        <v>5117</v>
      </c>
      <c r="G3518" s="9" t="s">
        <v>5117</v>
      </c>
      <c r="H3518" s="9" t="s">
        <v>5117</v>
      </c>
      <c r="I3518" s="9" t="s">
        <v>5117</v>
      </c>
      <c r="J3518" s="9" t="s">
        <v>5117</v>
      </c>
      <c r="K3518" s="9" t="s">
        <v>5117</v>
      </c>
      <c r="L3518" s="9" t="s">
        <v>5117</v>
      </c>
      <c r="M3518" s="9" t="s">
        <v>5117</v>
      </c>
      <c r="N3518" s="9" t="s">
        <v>5117</v>
      </c>
      <c r="O3518" s="9" t="s">
        <v>5117</v>
      </c>
      <c r="P3518" s="9" t="s">
        <v>5117</v>
      </c>
      <c r="Q3518" s="9" t="s">
        <v>5102</v>
      </c>
      <c r="R3518" s="9" t="s">
        <v>5102</v>
      </c>
      <c r="S3518" s="9" t="s">
        <v>5102</v>
      </c>
      <c r="T3518" s="9" t="s">
        <v>5102</v>
      </c>
      <c r="U3518" s="9" t="s">
        <v>5102</v>
      </c>
      <c r="V3518" s="9" t="s">
        <v>5102</v>
      </c>
      <c r="W3518" s="9" t="s">
        <v>5102</v>
      </c>
      <c r="X3518" s="9" t="s">
        <v>5102</v>
      </c>
      <c r="Y3518" s="9"/>
      <c r="Z3518" s="9"/>
      <c r="AA3518" s="9" t="s">
        <v>5146</v>
      </c>
      <c r="AB3518" s="9" t="s">
        <v>5146</v>
      </c>
      <c r="AC3518" s="9" t="s">
        <v>5146</v>
      </c>
      <c r="AD3518" s="9" t="s">
        <v>5146</v>
      </c>
      <c r="AE3518" s="9" t="s">
        <v>5146</v>
      </c>
      <c r="AF3518" s="9" t="s">
        <v>5146</v>
      </c>
      <c r="AG3518" s="9" t="s">
        <v>5146</v>
      </c>
      <c r="AH3518" s="9" t="s">
        <v>5146</v>
      </c>
      <c r="AI3518" s="9" t="s">
        <v>5102</v>
      </c>
      <c r="AJ3518" s="9" t="s">
        <v>5102</v>
      </c>
      <c r="AK3518" s="9" t="s">
        <v>5117</v>
      </c>
      <c r="AL3518" s="9" t="s">
        <v>5117</v>
      </c>
      <c r="AM3518" s="9" t="s">
        <v>5117</v>
      </c>
      <c r="AN3518" s="9" t="s">
        <v>5117</v>
      </c>
      <c r="AO3518" s="9" t="s">
        <v>5117</v>
      </c>
      <c r="AP3518" s="9" t="s">
        <v>5102</v>
      </c>
      <c r="AQ3518" s="9" t="s">
        <v>5102</v>
      </c>
      <c r="AR3518" s="9" t="s">
        <v>5102</v>
      </c>
      <c r="AS3518" s="9"/>
      <c r="AT3518" s="9"/>
      <c r="AU3518" s="9"/>
      <c r="AV3518" s="9"/>
      <c r="AW3518" s="9"/>
      <c r="AX3518" s="9"/>
      <c r="AY3518" s="9"/>
      <c r="AZ3518" s="9"/>
      <c r="BA3518" s="9"/>
      <c r="BB3518" s="9"/>
      <c r="BC3518" s="9"/>
      <c r="BD3518" s="9"/>
      <c r="BE3518" s="9"/>
      <c r="BF3518" s="9"/>
      <c r="BG3518" s="9"/>
      <c r="BH3518" s="9"/>
      <c r="BI3518" s="9" t="s">
        <v>5106</v>
      </c>
      <c r="BJ3518" s="9" t="s">
        <v>5117</v>
      </c>
      <c r="BK3518" s="9" t="s">
        <v>5117</v>
      </c>
      <c r="BL3518" s="9" t="s">
        <v>5117</v>
      </c>
      <c r="BM3518" s="9"/>
      <c r="BN3518" s="9"/>
      <c r="BO3518" s="9"/>
      <c r="BP3518" s="9"/>
      <c r="BQ3518" s="9"/>
      <c r="BR3518" s="9"/>
      <c r="BS3518" s="9"/>
      <c r="BT3518" s="9"/>
      <c r="BU3518" s="9"/>
      <c r="BV3518" s="9"/>
      <c r="BW3518" s="9"/>
      <c r="BX3518" s="9"/>
      <c r="BY3518" s="9"/>
      <c r="BZ3518" s="9"/>
      <c r="CA3518" s="9"/>
      <c r="CB3518" s="9"/>
      <c r="CC3518" s="9"/>
      <c r="CD3518" s="9"/>
      <c r="CE3518" s="9"/>
      <c r="CF3518" s="9"/>
    </row>
    <row r="3519" spans="1:84" x14ac:dyDescent="0.3">
      <c r="A3519" s="7" t="s">
        <v>2041</v>
      </c>
      <c r="B3519" s="8">
        <v>31809</v>
      </c>
      <c r="C3519" s="9" t="s">
        <v>5103</v>
      </c>
      <c r="D3519" s="9" t="s">
        <v>5102</v>
      </c>
      <c r="E3519" s="9" t="s">
        <v>5102</v>
      </c>
      <c r="F3519" s="9" t="s">
        <v>5102</v>
      </c>
      <c r="G3519" s="9" t="s">
        <v>5102</v>
      </c>
      <c r="H3519" s="9" t="s">
        <v>5102</v>
      </c>
      <c r="I3519" s="9" t="s">
        <v>5102</v>
      </c>
      <c r="J3519" s="9" t="s">
        <v>5102</v>
      </c>
      <c r="K3519" s="9" t="s">
        <v>5102</v>
      </c>
      <c r="L3519" s="9"/>
      <c r="M3519" s="9"/>
      <c r="N3519" s="9"/>
      <c r="O3519" s="9"/>
      <c r="P3519" s="9"/>
      <c r="Q3519" s="9"/>
      <c r="R3519" s="9"/>
      <c r="S3519" s="9"/>
      <c r="T3519" s="9"/>
      <c r="U3519" s="9"/>
      <c r="V3519" s="9"/>
      <c r="W3519" s="9"/>
      <c r="X3519" s="9"/>
      <c r="Y3519" s="9" t="s">
        <v>5102</v>
      </c>
      <c r="Z3519" s="9" t="s">
        <v>5102</v>
      </c>
      <c r="AA3519" s="9" t="s">
        <v>5102</v>
      </c>
      <c r="AB3519" s="9" t="s">
        <v>5102</v>
      </c>
      <c r="AC3519" s="9" t="s">
        <v>5102</v>
      </c>
      <c r="AD3519" s="9" t="s">
        <v>5102</v>
      </c>
      <c r="AE3519" s="9"/>
      <c r="AF3519" s="9"/>
      <c r="AG3519" s="9"/>
      <c r="AH3519" s="9"/>
      <c r="AI3519" s="9"/>
      <c r="AJ3519" s="9"/>
      <c r="AK3519" s="9"/>
      <c r="AL3519" s="9"/>
      <c r="AM3519" s="9"/>
      <c r="AN3519" s="9"/>
      <c r="AO3519" s="9"/>
      <c r="AP3519" s="9"/>
      <c r="AQ3519" s="9"/>
      <c r="AR3519" s="9"/>
      <c r="AS3519" s="9"/>
      <c r="AT3519" s="9"/>
      <c r="AU3519" s="9"/>
      <c r="AV3519" s="9"/>
      <c r="AW3519" s="9"/>
      <c r="AX3519" s="9"/>
      <c r="AY3519" s="9"/>
      <c r="AZ3519" s="9"/>
      <c r="BA3519" s="9"/>
      <c r="BB3519" s="9"/>
      <c r="BC3519" s="9"/>
      <c r="BD3519" s="9"/>
      <c r="BE3519" s="9"/>
      <c r="BF3519" s="9"/>
      <c r="BG3519" s="9"/>
      <c r="BH3519" s="9"/>
      <c r="BI3519" s="9"/>
      <c r="BJ3519" s="9"/>
      <c r="BK3519" s="9"/>
      <c r="BL3519" s="9"/>
      <c r="BM3519" s="9"/>
      <c r="BN3519" s="9"/>
      <c r="BO3519" s="9"/>
      <c r="BP3519" s="9"/>
      <c r="BQ3519" s="9"/>
      <c r="BR3519" s="9"/>
      <c r="BS3519" s="9"/>
      <c r="BT3519" s="9"/>
      <c r="BU3519" s="9"/>
      <c r="BV3519" s="9"/>
      <c r="BW3519" s="9"/>
      <c r="BX3519" s="9"/>
      <c r="BY3519" s="9"/>
      <c r="BZ3519" s="9"/>
      <c r="CA3519" s="9"/>
      <c r="CB3519" s="9"/>
      <c r="CC3519" s="9"/>
      <c r="CD3519" s="9"/>
      <c r="CE3519" s="9"/>
      <c r="CF3519" s="9"/>
    </row>
    <row r="3520" spans="1:84" x14ac:dyDescent="0.3">
      <c r="A3520" s="7" t="s">
        <v>2042</v>
      </c>
      <c r="B3520" s="8">
        <v>53248</v>
      </c>
      <c r="C3520" s="9" t="s">
        <v>1048</v>
      </c>
      <c r="D3520" s="9" t="s">
        <v>5102</v>
      </c>
      <c r="E3520" s="9" t="s">
        <v>5102</v>
      </c>
      <c r="F3520" s="9" t="s">
        <v>5102</v>
      </c>
      <c r="G3520" s="9" t="s">
        <v>5102</v>
      </c>
      <c r="H3520" s="9" t="s">
        <v>5102</v>
      </c>
      <c r="I3520" s="9" t="s">
        <v>5102</v>
      </c>
      <c r="J3520" s="9" t="s">
        <v>5102</v>
      </c>
      <c r="K3520" s="9" t="s">
        <v>5102</v>
      </c>
      <c r="L3520" s="9"/>
      <c r="M3520" s="9"/>
      <c r="N3520" s="9"/>
      <c r="O3520" s="9"/>
      <c r="P3520" s="9"/>
      <c r="Q3520" s="9"/>
      <c r="R3520" s="9"/>
      <c r="S3520" s="9"/>
      <c r="T3520" s="9"/>
      <c r="U3520" s="9"/>
      <c r="V3520" s="9"/>
      <c r="W3520" s="9"/>
      <c r="X3520" s="9"/>
      <c r="Y3520" s="9" t="s">
        <v>5102</v>
      </c>
      <c r="Z3520" s="9" t="s">
        <v>5102</v>
      </c>
      <c r="AA3520" s="9" t="s">
        <v>5102</v>
      </c>
      <c r="AB3520" s="9" t="s">
        <v>5102</v>
      </c>
      <c r="AC3520" s="9" t="s">
        <v>5102</v>
      </c>
      <c r="AD3520" s="9" t="s">
        <v>5102</v>
      </c>
      <c r="AE3520" s="9"/>
      <c r="AF3520" s="9"/>
      <c r="AG3520" s="9"/>
      <c r="AH3520" s="9"/>
      <c r="AI3520" s="9"/>
      <c r="AJ3520" s="9"/>
      <c r="AK3520" s="9"/>
      <c r="AL3520" s="9"/>
      <c r="AM3520" s="9"/>
      <c r="AN3520" s="9"/>
      <c r="AO3520" s="9"/>
      <c r="AP3520" s="9"/>
      <c r="AQ3520" s="9"/>
      <c r="AR3520" s="9"/>
      <c r="AS3520" s="9" t="s">
        <v>5102</v>
      </c>
      <c r="AT3520" s="9" t="s">
        <v>5102</v>
      </c>
      <c r="AU3520" s="9" t="s">
        <v>5102</v>
      </c>
      <c r="AV3520" s="9" t="s">
        <v>5102</v>
      </c>
      <c r="AW3520" s="9"/>
      <c r="AX3520" s="9"/>
      <c r="AY3520" s="9"/>
      <c r="AZ3520" s="9"/>
      <c r="BA3520" s="9"/>
      <c r="BB3520" s="9"/>
      <c r="BC3520" s="9"/>
      <c r="BD3520" s="9"/>
      <c r="BE3520" s="9"/>
      <c r="BF3520" s="9"/>
      <c r="BG3520" s="9"/>
      <c r="BH3520" s="9"/>
      <c r="BI3520" s="9"/>
      <c r="BJ3520" s="9"/>
      <c r="BK3520" s="9"/>
      <c r="BL3520" s="9"/>
      <c r="BM3520" s="9"/>
      <c r="BN3520" s="9"/>
      <c r="BO3520" s="9"/>
      <c r="BP3520" s="9"/>
      <c r="BQ3520" s="9"/>
      <c r="BR3520" s="9"/>
      <c r="BS3520" s="9"/>
      <c r="BT3520" s="9"/>
      <c r="BU3520" s="9"/>
      <c r="BV3520" s="9"/>
      <c r="BW3520" s="9"/>
      <c r="BX3520" s="9"/>
      <c r="BY3520" s="9"/>
      <c r="BZ3520" s="9"/>
      <c r="CA3520" s="9"/>
      <c r="CB3520" s="9"/>
      <c r="CC3520" s="9"/>
      <c r="CD3520" s="9"/>
      <c r="CE3520" s="9"/>
      <c r="CF3520" s="9"/>
    </row>
    <row r="3521" spans="1:84" x14ac:dyDescent="0.3">
      <c r="A3521" s="7" t="s">
        <v>2043</v>
      </c>
      <c r="B3521" s="8">
        <v>53095</v>
      </c>
      <c r="C3521" s="9" t="s">
        <v>1048</v>
      </c>
      <c r="D3521" s="9" t="s">
        <v>5102</v>
      </c>
      <c r="E3521" s="9" t="s">
        <v>5102</v>
      </c>
      <c r="F3521" s="9" t="s">
        <v>5102</v>
      </c>
      <c r="G3521" s="9" t="s">
        <v>5102</v>
      </c>
      <c r="H3521" s="9" t="s">
        <v>5102</v>
      </c>
      <c r="I3521" s="9" t="s">
        <v>5102</v>
      </c>
      <c r="J3521" s="9" t="s">
        <v>5102</v>
      </c>
      <c r="K3521" s="9" t="s">
        <v>5102</v>
      </c>
      <c r="L3521" s="9"/>
      <c r="M3521" s="9"/>
      <c r="N3521" s="9"/>
      <c r="O3521" s="9"/>
      <c r="P3521" s="9"/>
      <c r="Q3521" s="9"/>
      <c r="R3521" s="9"/>
      <c r="S3521" s="9"/>
      <c r="T3521" s="9"/>
      <c r="U3521" s="9"/>
      <c r="V3521" s="9"/>
      <c r="W3521" s="9"/>
      <c r="X3521" s="9"/>
      <c r="Y3521" s="9" t="s">
        <v>5102</v>
      </c>
      <c r="Z3521" s="9" t="s">
        <v>5102</v>
      </c>
      <c r="AA3521" s="9" t="s">
        <v>5102</v>
      </c>
      <c r="AB3521" s="9" t="s">
        <v>5102</v>
      </c>
      <c r="AC3521" s="9" t="s">
        <v>5102</v>
      </c>
      <c r="AD3521" s="9" t="s">
        <v>5102</v>
      </c>
      <c r="AE3521" s="9"/>
      <c r="AF3521" s="9"/>
      <c r="AG3521" s="9"/>
      <c r="AH3521" s="9"/>
      <c r="AI3521" s="9"/>
      <c r="AJ3521" s="9"/>
      <c r="AK3521" s="9"/>
      <c r="AL3521" s="9"/>
      <c r="AM3521" s="9"/>
      <c r="AN3521" s="9"/>
      <c r="AO3521" s="9"/>
      <c r="AP3521" s="9"/>
      <c r="AQ3521" s="9"/>
      <c r="AR3521" s="9"/>
      <c r="AS3521" s="9"/>
      <c r="AT3521" s="9"/>
      <c r="AU3521" s="9"/>
      <c r="AV3521" s="9"/>
      <c r="AW3521" s="9"/>
      <c r="AX3521" s="9"/>
      <c r="AY3521" s="9"/>
      <c r="AZ3521" s="9"/>
      <c r="BA3521" s="9"/>
      <c r="BB3521" s="9"/>
      <c r="BC3521" s="9"/>
      <c r="BD3521" s="9"/>
      <c r="BE3521" s="9"/>
      <c r="BF3521" s="9"/>
      <c r="BG3521" s="9"/>
      <c r="BH3521" s="9"/>
      <c r="BI3521" s="9"/>
      <c r="BJ3521" s="9"/>
      <c r="BK3521" s="9"/>
      <c r="BL3521" s="9"/>
      <c r="BM3521" s="9"/>
      <c r="BN3521" s="9"/>
      <c r="BO3521" s="9"/>
      <c r="BP3521" s="9"/>
      <c r="BQ3521" s="9"/>
      <c r="BR3521" s="9"/>
      <c r="BS3521" s="9"/>
      <c r="BT3521" s="9"/>
      <c r="BU3521" s="9"/>
      <c r="BV3521" s="9"/>
      <c r="BW3521" s="9"/>
      <c r="BX3521" s="9"/>
      <c r="BY3521" s="9"/>
      <c r="BZ3521" s="9"/>
      <c r="CA3521" s="9"/>
      <c r="CB3521" s="9"/>
      <c r="CC3521" s="9"/>
      <c r="CD3521" s="9"/>
      <c r="CE3521" s="9"/>
      <c r="CF3521" s="9"/>
    </row>
    <row r="3522" spans="1:84" x14ac:dyDescent="0.3">
      <c r="A3522" s="7" t="s">
        <v>2044</v>
      </c>
      <c r="B3522" s="8">
        <v>65791</v>
      </c>
      <c r="C3522" s="9" t="s">
        <v>1048</v>
      </c>
      <c r="D3522" s="9" t="s">
        <v>5110</v>
      </c>
      <c r="E3522" s="9" t="s">
        <v>5110</v>
      </c>
      <c r="F3522" s="9" t="s">
        <v>5110</v>
      </c>
      <c r="G3522" s="9" t="s">
        <v>5110</v>
      </c>
      <c r="H3522" s="9" t="s">
        <v>5110</v>
      </c>
      <c r="I3522" s="9" t="s">
        <v>5110</v>
      </c>
      <c r="J3522" s="9" t="s">
        <v>5110</v>
      </c>
      <c r="K3522" s="9" t="s">
        <v>5110</v>
      </c>
      <c r="L3522" s="9"/>
      <c r="M3522" s="9"/>
      <c r="N3522" s="9"/>
      <c r="O3522" s="9"/>
      <c r="P3522" s="9"/>
      <c r="Q3522" s="9"/>
      <c r="R3522" s="9"/>
      <c r="S3522" s="9"/>
      <c r="T3522" s="9"/>
      <c r="U3522" s="9"/>
      <c r="V3522" s="9"/>
      <c r="W3522" s="9"/>
      <c r="X3522" s="9"/>
      <c r="Y3522" s="9"/>
      <c r="Z3522" s="9"/>
      <c r="AA3522" s="9"/>
      <c r="AB3522" s="9"/>
      <c r="AC3522" s="9"/>
      <c r="AD3522" s="9"/>
      <c r="AE3522" s="9"/>
      <c r="AF3522" s="9"/>
      <c r="AG3522" s="9"/>
      <c r="AH3522" s="9"/>
      <c r="AI3522" s="9"/>
      <c r="AJ3522" s="9"/>
      <c r="AK3522" s="9"/>
      <c r="AL3522" s="9"/>
      <c r="AM3522" s="9"/>
      <c r="AN3522" s="9"/>
      <c r="AO3522" s="9"/>
      <c r="AP3522" s="9"/>
      <c r="AQ3522" s="9"/>
      <c r="AR3522" s="9"/>
      <c r="AS3522" s="9"/>
      <c r="AT3522" s="9"/>
      <c r="AU3522" s="9"/>
      <c r="AV3522" s="9"/>
      <c r="AW3522" s="9"/>
      <c r="AX3522" s="9"/>
      <c r="AY3522" s="9"/>
      <c r="AZ3522" s="9"/>
      <c r="BA3522" s="9"/>
      <c r="BB3522" s="9"/>
      <c r="BC3522" s="9"/>
      <c r="BD3522" s="9"/>
      <c r="BE3522" s="9"/>
      <c r="BF3522" s="9"/>
      <c r="BG3522" s="9"/>
      <c r="BH3522" s="9"/>
      <c r="BI3522" s="9"/>
      <c r="BJ3522" s="9"/>
      <c r="BK3522" s="9"/>
      <c r="BL3522" s="9"/>
      <c r="BM3522" s="9"/>
      <c r="BN3522" s="9"/>
      <c r="BO3522" s="9"/>
      <c r="BP3522" s="9"/>
      <c r="BQ3522" s="9"/>
      <c r="BR3522" s="9"/>
      <c r="BS3522" s="9"/>
      <c r="BT3522" s="9"/>
      <c r="BU3522" s="9"/>
      <c r="BV3522" s="9"/>
      <c r="BW3522" s="9"/>
      <c r="BX3522" s="9"/>
      <c r="BY3522" s="9"/>
      <c r="BZ3522" s="9"/>
      <c r="CA3522" s="9"/>
      <c r="CB3522" s="9"/>
      <c r="CC3522" s="9"/>
      <c r="CD3522" s="9"/>
      <c r="CE3522" s="9"/>
      <c r="CF3522" s="9"/>
    </row>
    <row r="3523" spans="1:84" x14ac:dyDescent="0.3">
      <c r="A3523" s="7" t="s">
        <v>2045</v>
      </c>
      <c r="B3523" s="8">
        <v>27114</v>
      </c>
      <c r="C3523" s="9" t="s">
        <v>5103</v>
      </c>
      <c r="D3523" s="9" t="s">
        <v>5138</v>
      </c>
      <c r="E3523" s="9" t="s">
        <v>5117</v>
      </c>
      <c r="F3523" s="9" t="s">
        <v>5117</v>
      </c>
      <c r="G3523" s="9" t="s">
        <v>5117</v>
      </c>
      <c r="H3523" s="9" t="s">
        <v>5117</v>
      </c>
      <c r="I3523" s="9" t="s">
        <v>5117</v>
      </c>
      <c r="J3523" s="9" t="s">
        <v>5117</v>
      </c>
      <c r="K3523" s="9" t="s">
        <v>5117</v>
      </c>
      <c r="L3523" s="9" t="s">
        <v>5117</v>
      </c>
      <c r="M3523" s="9" t="s">
        <v>5117</v>
      </c>
      <c r="N3523" s="9" t="s">
        <v>5117</v>
      </c>
      <c r="O3523" s="9" t="s">
        <v>5117</v>
      </c>
      <c r="P3523" s="9" t="s">
        <v>5117</v>
      </c>
      <c r="Q3523" s="9" t="s">
        <v>5117</v>
      </c>
      <c r="R3523" s="9" t="s">
        <v>5117</v>
      </c>
      <c r="S3523" s="9" t="s">
        <v>5117</v>
      </c>
      <c r="T3523" s="9" t="s">
        <v>5117</v>
      </c>
      <c r="U3523" s="9" t="s">
        <v>5117</v>
      </c>
      <c r="V3523" s="9" t="s">
        <v>5117</v>
      </c>
      <c r="W3523" s="9" t="s">
        <v>5117</v>
      </c>
      <c r="X3523" s="9" t="s">
        <v>5117</v>
      </c>
      <c r="Y3523" s="9"/>
      <c r="Z3523" s="9"/>
      <c r="AA3523" s="9"/>
      <c r="AB3523" s="9"/>
      <c r="AC3523" s="9"/>
      <c r="AD3523" s="9"/>
      <c r="AE3523" s="9"/>
      <c r="AF3523" s="9"/>
      <c r="AG3523" s="9"/>
      <c r="AH3523" s="9"/>
      <c r="AI3523" s="9"/>
      <c r="AJ3523" s="9"/>
      <c r="AK3523" s="9"/>
      <c r="AL3523" s="9"/>
      <c r="AM3523" s="9"/>
      <c r="AN3523" s="9"/>
      <c r="AO3523" s="9"/>
      <c r="AP3523" s="9"/>
      <c r="AQ3523" s="9"/>
      <c r="AR3523" s="9" t="s">
        <v>5138</v>
      </c>
      <c r="AS3523" s="9"/>
      <c r="AT3523" s="9"/>
      <c r="AU3523" s="9"/>
      <c r="AV3523" s="9"/>
      <c r="AW3523" s="9"/>
      <c r="AX3523" s="9"/>
      <c r="AY3523" s="9"/>
      <c r="AZ3523" s="9"/>
      <c r="BA3523" s="9"/>
      <c r="BB3523" s="9"/>
      <c r="BC3523" s="9"/>
      <c r="BD3523" s="9"/>
      <c r="BE3523" s="9"/>
      <c r="BF3523" s="9"/>
      <c r="BG3523" s="9"/>
      <c r="BH3523" s="9"/>
      <c r="BI3523" s="9"/>
      <c r="BJ3523" s="9"/>
      <c r="BK3523" s="9"/>
      <c r="BL3523" s="9"/>
      <c r="BM3523" s="9"/>
      <c r="BN3523" s="9"/>
      <c r="BO3523" s="9"/>
      <c r="BP3523" s="9"/>
      <c r="BQ3523" s="9"/>
      <c r="BR3523" s="9"/>
      <c r="BS3523" s="9"/>
      <c r="BT3523" s="9"/>
      <c r="BU3523" s="9"/>
      <c r="BV3523" s="9"/>
      <c r="BW3523" s="9"/>
      <c r="BX3523" s="9"/>
      <c r="BY3523" s="9"/>
      <c r="BZ3523" s="9"/>
      <c r="CA3523" s="9"/>
      <c r="CB3523" s="9"/>
      <c r="CC3523" s="9"/>
      <c r="CD3523" s="9"/>
      <c r="CE3523" s="9"/>
      <c r="CF3523" s="9"/>
    </row>
    <row r="3524" spans="1:84" x14ac:dyDescent="0.3">
      <c r="A3524" s="7" t="s">
        <v>6498</v>
      </c>
      <c r="B3524" s="8">
        <v>28604</v>
      </c>
      <c r="C3524" s="9" t="s">
        <v>5098</v>
      </c>
      <c r="D3524" s="9" t="s">
        <v>5138</v>
      </c>
      <c r="E3524" s="9"/>
      <c r="F3524" s="9"/>
      <c r="G3524" s="9"/>
      <c r="H3524" s="9"/>
      <c r="I3524" s="9"/>
      <c r="J3524" s="9"/>
      <c r="K3524" s="9"/>
      <c r="L3524" s="9" t="s">
        <v>5138</v>
      </c>
      <c r="M3524" s="9" t="s">
        <v>5138</v>
      </c>
      <c r="N3524" s="9" t="s">
        <v>5138</v>
      </c>
      <c r="O3524" s="9" t="s">
        <v>5138</v>
      </c>
      <c r="P3524" s="9" t="s">
        <v>5138</v>
      </c>
      <c r="Q3524" s="9" t="s">
        <v>5138</v>
      </c>
      <c r="R3524" s="9" t="s">
        <v>5138</v>
      </c>
      <c r="S3524" s="9" t="s">
        <v>5138</v>
      </c>
      <c r="T3524" s="9" t="s">
        <v>5138</v>
      </c>
      <c r="U3524" s="9" t="s">
        <v>5138</v>
      </c>
      <c r="V3524" s="9" t="s">
        <v>5138</v>
      </c>
      <c r="W3524" s="9" t="s">
        <v>5138</v>
      </c>
      <c r="X3524" s="9" t="s">
        <v>5138</v>
      </c>
      <c r="Y3524" s="9"/>
      <c r="Z3524" s="9"/>
      <c r="AA3524" s="9"/>
      <c r="AB3524" s="9"/>
      <c r="AC3524" s="9"/>
      <c r="AD3524" s="9"/>
      <c r="AE3524" s="9"/>
      <c r="AF3524" s="9"/>
      <c r="AG3524" s="9"/>
      <c r="AH3524" s="9"/>
      <c r="AI3524" s="9"/>
      <c r="AJ3524" s="9"/>
      <c r="AK3524" s="9"/>
      <c r="AL3524" s="9"/>
      <c r="AM3524" s="9"/>
      <c r="AN3524" s="9"/>
      <c r="AO3524" s="9"/>
      <c r="AP3524" s="9"/>
      <c r="AQ3524" s="9"/>
      <c r="AR3524" s="9"/>
      <c r="AS3524" s="9"/>
      <c r="AT3524" s="9"/>
      <c r="AU3524" s="9"/>
      <c r="AV3524" s="9"/>
      <c r="AW3524" s="9"/>
      <c r="AX3524" s="9"/>
      <c r="AY3524" s="9"/>
      <c r="AZ3524" s="9"/>
      <c r="BA3524" s="9"/>
      <c r="BB3524" s="9"/>
      <c r="BC3524" s="9"/>
      <c r="BD3524" s="9"/>
      <c r="BE3524" s="9"/>
      <c r="BF3524" s="9"/>
      <c r="BG3524" s="9"/>
      <c r="BH3524" s="9"/>
      <c r="BI3524" s="9"/>
      <c r="BJ3524" s="9"/>
      <c r="BK3524" s="9"/>
      <c r="BL3524" s="9"/>
      <c r="BM3524" s="9"/>
      <c r="BN3524" s="9"/>
      <c r="BO3524" s="9"/>
      <c r="BP3524" s="9"/>
      <c r="BQ3524" s="9"/>
      <c r="BR3524" s="9"/>
      <c r="BS3524" s="9"/>
      <c r="BT3524" s="9"/>
      <c r="BU3524" s="9"/>
      <c r="BV3524" s="9"/>
      <c r="BW3524" s="9"/>
      <c r="BX3524" s="9"/>
      <c r="BY3524" s="9"/>
      <c r="BZ3524" s="9"/>
      <c r="CA3524" s="9"/>
      <c r="CB3524" s="9"/>
      <c r="CC3524" s="9"/>
      <c r="CD3524" s="9"/>
      <c r="CE3524" s="9"/>
      <c r="CF3524" s="9"/>
    </row>
    <row r="3525" spans="1:84" x14ac:dyDescent="0.3">
      <c r="A3525" s="7" t="s">
        <v>2046</v>
      </c>
      <c r="B3525" s="8">
        <v>26676</v>
      </c>
      <c r="C3525" s="9" t="s">
        <v>5098</v>
      </c>
      <c r="D3525" s="9" t="s">
        <v>5099</v>
      </c>
      <c r="E3525" s="9" t="s">
        <v>5099</v>
      </c>
      <c r="F3525" s="9" t="s">
        <v>5099</v>
      </c>
      <c r="G3525" s="9" t="s">
        <v>5099</v>
      </c>
      <c r="H3525" s="9" t="s">
        <v>5099</v>
      </c>
      <c r="I3525" s="9" t="s">
        <v>5099</v>
      </c>
      <c r="J3525" s="9" t="s">
        <v>5099</v>
      </c>
      <c r="K3525" s="9" t="s">
        <v>5099</v>
      </c>
      <c r="L3525" s="9"/>
      <c r="M3525" s="9"/>
      <c r="N3525" s="9"/>
      <c r="O3525" s="9"/>
      <c r="P3525" s="9"/>
      <c r="Q3525" s="9"/>
      <c r="R3525" s="9"/>
      <c r="S3525" s="9"/>
      <c r="T3525" s="9"/>
      <c r="U3525" s="9"/>
      <c r="V3525" s="9"/>
      <c r="W3525" s="9"/>
      <c r="X3525" s="9"/>
      <c r="Y3525" s="9"/>
      <c r="Z3525" s="9"/>
      <c r="AA3525" s="9"/>
      <c r="AB3525" s="9"/>
      <c r="AC3525" s="9"/>
      <c r="AD3525" s="9"/>
      <c r="AE3525" s="9"/>
      <c r="AF3525" s="9"/>
      <c r="AG3525" s="9"/>
      <c r="AH3525" s="9"/>
      <c r="AI3525" s="9"/>
      <c r="AJ3525" s="9"/>
      <c r="AK3525" s="9"/>
      <c r="AL3525" s="9"/>
      <c r="AM3525" s="9"/>
      <c r="AN3525" s="9"/>
      <c r="AO3525" s="9"/>
      <c r="AP3525" s="9"/>
      <c r="AQ3525" s="9"/>
      <c r="AR3525" s="9"/>
      <c r="AS3525" s="9"/>
      <c r="AT3525" s="9"/>
      <c r="AU3525" s="9"/>
      <c r="AV3525" s="9"/>
      <c r="AW3525" s="9"/>
      <c r="AX3525" s="9"/>
      <c r="AY3525" s="9"/>
      <c r="AZ3525" s="9"/>
      <c r="BA3525" s="9"/>
      <c r="BB3525" s="9"/>
      <c r="BC3525" s="9"/>
      <c r="BD3525" s="9"/>
      <c r="BE3525" s="9"/>
      <c r="BF3525" s="9"/>
      <c r="BG3525" s="9"/>
      <c r="BH3525" s="9"/>
      <c r="BI3525" s="9"/>
      <c r="BJ3525" s="9"/>
      <c r="BK3525" s="9"/>
      <c r="BL3525" s="9"/>
      <c r="BM3525" s="9"/>
      <c r="BN3525" s="9"/>
      <c r="BO3525" s="9"/>
      <c r="BP3525" s="9"/>
      <c r="BQ3525" s="9"/>
      <c r="BR3525" s="9"/>
      <c r="BS3525" s="9"/>
      <c r="BT3525" s="9"/>
      <c r="BU3525" s="9"/>
      <c r="BV3525" s="9"/>
      <c r="BW3525" s="9"/>
      <c r="BX3525" s="9"/>
      <c r="BY3525" s="9"/>
      <c r="BZ3525" s="9"/>
      <c r="CA3525" s="9"/>
      <c r="CB3525" s="9"/>
      <c r="CC3525" s="9"/>
      <c r="CD3525" s="9"/>
      <c r="CE3525" s="9"/>
      <c r="CF3525" s="9"/>
    </row>
    <row r="3526" spans="1:84" x14ac:dyDescent="0.3">
      <c r="A3526" s="7" t="s">
        <v>2047</v>
      </c>
      <c r="B3526" s="8">
        <v>34416</v>
      </c>
      <c r="C3526" s="9" t="s">
        <v>5116</v>
      </c>
      <c r="D3526" s="9" t="s">
        <v>5099</v>
      </c>
      <c r="E3526" s="9" t="s">
        <v>5099</v>
      </c>
      <c r="F3526" s="9" t="s">
        <v>5099</v>
      </c>
      <c r="G3526" s="9" t="s">
        <v>5099</v>
      </c>
      <c r="H3526" s="9" t="s">
        <v>5099</v>
      </c>
      <c r="I3526" s="9" t="s">
        <v>5099</v>
      </c>
      <c r="J3526" s="9" t="s">
        <v>5099</v>
      </c>
      <c r="K3526" s="9" t="s">
        <v>5099</v>
      </c>
      <c r="L3526" s="9"/>
      <c r="M3526" s="9"/>
      <c r="N3526" s="9"/>
      <c r="O3526" s="9"/>
      <c r="P3526" s="9"/>
      <c r="Q3526" s="9"/>
      <c r="R3526" s="9"/>
      <c r="S3526" s="9"/>
      <c r="T3526" s="9"/>
      <c r="U3526" s="9"/>
      <c r="V3526" s="9"/>
      <c r="W3526" s="9"/>
      <c r="X3526" s="9"/>
      <c r="Y3526" s="9"/>
      <c r="Z3526" s="9"/>
      <c r="AA3526" s="9"/>
      <c r="AB3526" s="9"/>
      <c r="AC3526" s="9"/>
      <c r="AD3526" s="9"/>
      <c r="AE3526" s="9"/>
      <c r="AF3526" s="9"/>
      <c r="AG3526" s="9"/>
      <c r="AH3526" s="9"/>
      <c r="AI3526" s="9"/>
      <c r="AJ3526" s="9"/>
      <c r="AK3526" s="9"/>
      <c r="AL3526" s="9"/>
      <c r="AM3526" s="9"/>
      <c r="AN3526" s="9"/>
      <c r="AO3526" s="9"/>
      <c r="AP3526" s="9"/>
      <c r="AQ3526" s="9"/>
      <c r="AR3526" s="9"/>
      <c r="AS3526" s="9"/>
      <c r="AT3526" s="9"/>
      <c r="AU3526" s="9"/>
      <c r="AV3526" s="9"/>
      <c r="AW3526" s="9"/>
      <c r="AX3526" s="9"/>
      <c r="AY3526" s="9"/>
      <c r="AZ3526" s="9"/>
      <c r="BA3526" s="9"/>
      <c r="BB3526" s="9"/>
      <c r="BC3526" s="9"/>
      <c r="BD3526" s="9"/>
      <c r="BE3526" s="9"/>
      <c r="BF3526" s="9"/>
      <c r="BG3526" s="9"/>
      <c r="BH3526" s="9"/>
      <c r="BI3526" s="9"/>
      <c r="BJ3526" s="9"/>
      <c r="BK3526" s="9"/>
      <c r="BL3526" s="9"/>
      <c r="BM3526" s="9"/>
      <c r="BN3526" s="9"/>
      <c r="BO3526" s="9"/>
      <c r="BP3526" s="9"/>
      <c r="BQ3526" s="9"/>
      <c r="BR3526" s="9"/>
      <c r="BS3526" s="9"/>
      <c r="BT3526" s="9"/>
      <c r="BU3526" s="9"/>
      <c r="BV3526" s="9"/>
      <c r="BW3526" s="9"/>
      <c r="BX3526" s="9"/>
      <c r="BY3526" s="9"/>
      <c r="BZ3526" s="9"/>
      <c r="CA3526" s="9"/>
      <c r="CB3526" s="9"/>
      <c r="CC3526" s="9"/>
      <c r="CD3526" s="9"/>
      <c r="CE3526" s="9"/>
      <c r="CF3526" s="9"/>
    </row>
    <row r="3527" spans="1:84" x14ac:dyDescent="0.3">
      <c r="A3527" s="7" t="s">
        <v>2048</v>
      </c>
      <c r="B3527" s="8">
        <v>28835</v>
      </c>
      <c r="C3527" s="9" t="s">
        <v>5098</v>
      </c>
      <c r="D3527" s="9" t="s">
        <v>5099</v>
      </c>
      <c r="E3527" s="9" t="s">
        <v>5099</v>
      </c>
      <c r="F3527" s="9" t="s">
        <v>5099</v>
      </c>
      <c r="G3527" s="9" t="s">
        <v>5099</v>
      </c>
      <c r="H3527" s="9" t="s">
        <v>5099</v>
      </c>
      <c r="I3527" s="9" t="s">
        <v>5099</v>
      </c>
      <c r="J3527" s="9" t="s">
        <v>5099</v>
      </c>
      <c r="K3527" s="9" t="s">
        <v>5099</v>
      </c>
      <c r="L3527" s="9" t="s">
        <v>5099</v>
      </c>
      <c r="M3527" s="9" t="s">
        <v>5099</v>
      </c>
      <c r="N3527" s="9" t="s">
        <v>5099</v>
      </c>
      <c r="O3527" s="9" t="s">
        <v>5099</v>
      </c>
      <c r="P3527" s="9" t="s">
        <v>5099</v>
      </c>
      <c r="Q3527" s="9" t="s">
        <v>5099</v>
      </c>
      <c r="R3527" s="9" t="s">
        <v>5099</v>
      </c>
      <c r="S3527" s="9" t="s">
        <v>5099</v>
      </c>
      <c r="T3527" s="9" t="s">
        <v>5099</v>
      </c>
      <c r="U3527" s="9" t="s">
        <v>5099</v>
      </c>
      <c r="V3527" s="9" t="s">
        <v>5099</v>
      </c>
      <c r="W3527" s="9" t="s">
        <v>5099</v>
      </c>
      <c r="X3527" s="9" t="s">
        <v>5099</v>
      </c>
      <c r="Y3527" s="9"/>
      <c r="Z3527" s="9"/>
      <c r="AA3527" s="9"/>
      <c r="AB3527" s="9"/>
      <c r="AC3527" s="9"/>
      <c r="AD3527" s="9"/>
      <c r="AE3527" s="9"/>
      <c r="AF3527" s="9"/>
      <c r="AG3527" s="9"/>
      <c r="AH3527" s="9"/>
      <c r="AI3527" s="9"/>
      <c r="AJ3527" s="9"/>
      <c r="AK3527" s="9"/>
      <c r="AL3527" s="9"/>
      <c r="AM3527" s="9"/>
      <c r="AN3527" s="9"/>
      <c r="AO3527" s="9"/>
      <c r="AP3527" s="9"/>
      <c r="AQ3527" s="9"/>
      <c r="AR3527" s="9"/>
      <c r="AS3527" s="9"/>
      <c r="AT3527" s="9"/>
      <c r="AU3527" s="9"/>
      <c r="AV3527" s="9"/>
      <c r="AW3527" s="9"/>
      <c r="AX3527" s="9"/>
      <c r="AY3527" s="9"/>
      <c r="AZ3527" s="9"/>
      <c r="BA3527" s="9"/>
      <c r="BB3527" s="9"/>
      <c r="BC3527" s="9"/>
      <c r="BD3527" s="9"/>
      <c r="BE3527" s="9"/>
      <c r="BF3527" s="9"/>
      <c r="BG3527" s="9"/>
      <c r="BH3527" s="9"/>
      <c r="BI3527" s="9"/>
      <c r="BJ3527" s="9"/>
      <c r="BK3527" s="9"/>
      <c r="BL3527" s="9"/>
      <c r="BM3527" s="9"/>
      <c r="BN3527" s="9"/>
      <c r="BO3527" s="9"/>
      <c r="BP3527" s="9"/>
      <c r="BQ3527" s="9"/>
      <c r="BR3527" s="9"/>
      <c r="BS3527" s="9"/>
      <c r="BT3527" s="9"/>
      <c r="BU3527" s="9"/>
      <c r="BV3527" s="9"/>
      <c r="BW3527" s="9"/>
      <c r="BX3527" s="9"/>
      <c r="BY3527" s="9"/>
      <c r="BZ3527" s="9"/>
      <c r="CA3527" s="9"/>
      <c r="CB3527" s="9"/>
      <c r="CC3527" s="9"/>
      <c r="CD3527" s="9"/>
      <c r="CE3527" s="9"/>
      <c r="CF3527" s="9"/>
    </row>
    <row r="3528" spans="1:84" x14ac:dyDescent="0.3">
      <c r="A3528" s="7" t="s">
        <v>2048</v>
      </c>
      <c r="B3528" s="8">
        <v>56340</v>
      </c>
      <c r="C3528" s="9" t="s">
        <v>5098</v>
      </c>
      <c r="D3528" s="9" t="s">
        <v>5099</v>
      </c>
      <c r="E3528" s="9"/>
      <c r="F3528" s="9"/>
      <c r="G3528" s="9"/>
      <c r="H3528" s="9"/>
      <c r="I3528" s="9"/>
      <c r="J3528" s="9"/>
      <c r="K3528" s="9"/>
      <c r="L3528" s="9"/>
      <c r="M3528" s="9"/>
      <c r="N3528" s="9"/>
      <c r="O3528" s="9"/>
      <c r="P3528" s="9"/>
      <c r="Q3528" s="9"/>
      <c r="R3528" s="9"/>
      <c r="S3528" s="9"/>
      <c r="T3528" s="9"/>
      <c r="U3528" s="9"/>
      <c r="V3528" s="9"/>
      <c r="W3528" s="9"/>
      <c r="X3528" s="9"/>
      <c r="Y3528" s="9"/>
      <c r="Z3528" s="9"/>
      <c r="AA3528" s="9"/>
      <c r="AB3528" s="9"/>
      <c r="AC3528" s="9"/>
      <c r="AD3528" s="9"/>
      <c r="AE3528" s="9"/>
      <c r="AF3528" s="9"/>
      <c r="AG3528" s="9"/>
      <c r="AH3528" s="9"/>
      <c r="AI3528" s="9"/>
      <c r="AJ3528" s="9"/>
      <c r="AK3528" s="9"/>
      <c r="AL3528" s="9"/>
      <c r="AM3528" s="9"/>
      <c r="AN3528" s="9"/>
      <c r="AO3528" s="9"/>
      <c r="AP3528" s="9"/>
      <c r="AQ3528" s="9"/>
      <c r="AR3528" s="9"/>
      <c r="AS3528" s="9"/>
      <c r="AT3528" s="9"/>
      <c r="AU3528" s="9"/>
      <c r="AV3528" s="9"/>
      <c r="AW3528" s="9"/>
      <c r="AX3528" s="9"/>
      <c r="AY3528" s="9"/>
      <c r="AZ3528" s="9"/>
      <c r="BA3528" s="9"/>
      <c r="BB3528" s="9"/>
      <c r="BC3528" s="9"/>
      <c r="BD3528" s="9"/>
      <c r="BE3528" s="9"/>
      <c r="BF3528" s="9"/>
      <c r="BG3528" s="9"/>
      <c r="BH3528" s="9"/>
      <c r="BI3528" s="9"/>
      <c r="BJ3528" s="9"/>
      <c r="BK3528" s="9"/>
      <c r="BL3528" s="9"/>
      <c r="BM3528" s="9"/>
      <c r="BN3528" s="9"/>
      <c r="BO3528" s="9"/>
      <c r="BP3528" s="9"/>
      <c r="BQ3528" s="9"/>
      <c r="BR3528" s="9"/>
      <c r="BS3528" s="9"/>
      <c r="BT3528" s="9"/>
      <c r="BU3528" s="9"/>
      <c r="BV3528" s="9"/>
      <c r="BW3528" s="9"/>
      <c r="BX3528" s="9"/>
      <c r="BY3528" s="9"/>
      <c r="BZ3528" s="9"/>
      <c r="CA3528" s="9"/>
      <c r="CB3528" s="9"/>
      <c r="CC3528" s="9"/>
      <c r="CD3528" s="9"/>
      <c r="CE3528" s="9"/>
      <c r="CF3528" s="9"/>
    </row>
    <row r="3529" spans="1:84" x14ac:dyDescent="0.3">
      <c r="A3529" s="7" t="s">
        <v>2049</v>
      </c>
      <c r="B3529" s="8">
        <v>26874</v>
      </c>
      <c r="C3529" s="9" t="s">
        <v>5098</v>
      </c>
      <c r="D3529" s="9" t="s">
        <v>5099</v>
      </c>
      <c r="E3529" s="9" t="s">
        <v>5099</v>
      </c>
      <c r="F3529" s="9" t="s">
        <v>5099</v>
      </c>
      <c r="G3529" s="9" t="s">
        <v>5099</v>
      </c>
      <c r="H3529" s="9" t="s">
        <v>5099</v>
      </c>
      <c r="I3529" s="9" t="s">
        <v>5099</v>
      </c>
      <c r="J3529" s="9" t="s">
        <v>5099</v>
      </c>
      <c r="K3529" s="9" t="s">
        <v>5099</v>
      </c>
      <c r="L3529" s="9"/>
      <c r="M3529" s="9"/>
      <c r="N3529" s="9"/>
      <c r="O3529" s="9"/>
      <c r="P3529" s="9"/>
      <c r="Q3529" s="9"/>
      <c r="R3529" s="9"/>
      <c r="S3529" s="9"/>
      <c r="T3529" s="9"/>
      <c r="U3529" s="9"/>
      <c r="V3529" s="9"/>
      <c r="W3529" s="9"/>
      <c r="X3529" s="9"/>
      <c r="Y3529" s="9"/>
      <c r="Z3529" s="9"/>
      <c r="AA3529" s="9"/>
      <c r="AB3529" s="9"/>
      <c r="AC3529" s="9"/>
      <c r="AD3529" s="9"/>
      <c r="AE3529" s="9"/>
      <c r="AF3529" s="9"/>
      <c r="AG3529" s="9"/>
      <c r="AH3529" s="9"/>
      <c r="AI3529" s="9"/>
      <c r="AJ3529" s="9"/>
      <c r="AK3529" s="9"/>
      <c r="AL3529" s="9"/>
      <c r="AM3529" s="9"/>
      <c r="AN3529" s="9"/>
      <c r="AO3529" s="9"/>
      <c r="AP3529" s="9"/>
      <c r="AQ3529" s="9"/>
      <c r="AR3529" s="9"/>
      <c r="AS3529" s="9"/>
      <c r="AT3529" s="9"/>
      <c r="AU3529" s="9"/>
      <c r="AV3529" s="9"/>
      <c r="AW3529" s="9"/>
      <c r="AX3529" s="9"/>
      <c r="AY3529" s="9"/>
      <c r="AZ3529" s="9"/>
      <c r="BA3529" s="9"/>
      <c r="BB3529" s="9"/>
      <c r="BC3529" s="9"/>
      <c r="BD3529" s="9"/>
      <c r="BE3529" s="9"/>
      <c r="BF3529" s="9"/>
      <c r="BG3529" s="9"/>
      <c r="BH3529" s="9"/>
      <c r="BI3529" s="9"/>
      <c r="BJ3529" s="9"/>
      <c r="BK3529" s="9"/>
      <c r="BL3529" s="9"/>
      <c r="BM3529" s="9"/>
      <c r="BN3529" s="9"/>
      <c r="BO3529" s="9"/>
      <c r="BP3529" s="9"/>
      <c r="BQ3529" s="9"/>
      <c r="BR3529" s="9"/>
      <c r="BS3529" s="9"/>
      <c r="BT3529" s="9"/>
      <c r="BU3529" s="9"/>
      <c r="BV3529" s="9"/>
      <c r="BW3529" s="9"/>
      <c r="BX3529" s="9"/>
      <c r="BY3529" s="9"/>
      <c r="BZ3529" s="9"/>
      <c r="CA3529" s="9"/>
      <c r="CB3529" s="9"/>
      <c r="CC3529" s="9"/>
      <c r="CD3529" s="9"/>
      <c r="CE3529" s="9"/>
      <c r="CF3529" s="9"/>
    </row>
    <row r="3530" spans="1:84" x14ac:dyDescent="0.3">
      <c r="A3530" s="7" t="s">
        <v>2049</v>
      </c>
      <c r="B3530" s="8">
        <v>60331</v>
      </c>
      <c r="C3530" s="9" t="s">
        <v>1048</v>
      </c>
      <c r="D3530" s="9" t="s">
        <v>5099</v>
      </c>
      <c r="E3530" s="9" t="s">
        <v>5099</v>
      </c>
      <c r="F3530" s="9" t="s">
        <v>5099</v>
      </c>
      <c r="G3530" s="9" t="s">
        <v>5099</v>
      </c>
      <c r="H3530" s="9" t="s">
        <v>5099</v>
      </c>
      <c r="I3530" s="9" t="s">
        <v>5099</v>
      </c>
      <c r="J3530" s="9" t="s">
        <v>5099</v>
      </c>
      <c r="K3530" s="9" t="s">
        <v>5099</v>
      </c>
      <c r="L3530" s="9"/>
      <c r="M3530" s="9"/>
      <c r="N3530" s="9"/>
      <c r="O3530" s="9"/>
      <c r="P3530" s="9"/>
      <c r="Q3530" s="9"/>
      <c r="R3530" s="9"/>
      <c r="S3530" s="9"/>
      <c r="T3530" s="9"/>
      <c r="U3530" s="9"/>
      <c r="V3530" s="9"/>
      <c r="W3530" s="9"/>
      <c r="X3530" s="9"/>
      <c r="Y3530" s="9"/>
      <c r="Z3530" s="9"/>
      <c r="AA3530" s="9"/>
      <c r="AB3530" s="9"/>
      <c r="AC3530" s="9"/>
      <c r="AD3530" s="9"/>
      <c r="AE3530" s="9"/>
      <c r="AF3530" s="9"/>
      <c r="AG3530" s="9"/>
      <c r="AH3530" s="9"/>
      <c r="AI3530" s="9"/>
      <c r="AJ3530" s="9"/>
      <c r="AK3530" s="9"/>
      <c r="AL3530" s="9"/>
      <c r="AM3530" s="9"/>
      <c r="AN3530" s="9"/>
      <c r="AO3530" s="9"/>
      <c r="AP3530" s="9"/>
      <c r="AQ3530" s="9"/>
      <c r="AR3530" s="9"/>
      <c r="AS3530" s="9"/>
      <c r="AT3530" s="9"/>
      <c r="AU3530" s="9"/>
      <c r="AV3530" s="9"/>
      <c r="AW3530" s="9"/>
      <c r="AX3530" s="9"/>
      <c r="AY3530" s="9"/>
      <c r="AZ3530" s="9"/>
      <c r="BA3530" s="9"/>
      <c r="BB3530" s="9"/>
      <c r="BC3530" s="9"/>
      <c r="BD3530" s="9"/>
      <c r="BE3530" s="9"/>
      <c r="BF3530" s="9"/>
      <c r="BG3530" s="9"/>
      <c r="BH3530" s="9"/>
      <c r="BI3530" s="9"/>
      <c r="BJ3530" s="9"/>
      <c r="BK3530" s="9"/>
      <c r="BL3530" s="9"/>
      <c r="BM3530" s="9"/>
      <c r="BN3530" s="9"/>
      <c r="BO3530" s="9"/>
      <c r="BP3530" s="9"/>
      <c r="BQ3530" s="9"/>
      <c r="BR3530" s="9"/>
      <c r="BS3530" s="9"/>
      <c r="BT3530" s="9"/>
      <c r="BU3530" s="9"/>
      <c r="BV3530" s="9"/>
      <c r="BW3530" s="9"/>
      <c r="BX3530" s="9"/>
      <c r="BY3530" s="9"/>
      <c r="BZ3530" s="9"/>
      <c r="CA3530" s="9"/>
      <c r="CB3530" s="9"/>
      <c r="CC3530" s="9"/>
      <c r="CD3530" s="9"/>
      <c r="CE3530" s="9"/>
      <c r="CF3530" s="9"/>
    </row>
    <row r="3531" spans="1:84" x14ac:dyDescent="0.3">
      <c r="A3531" s="7" t="s">
        <v>2050</v>
      </c>
      <c r="B3531" s="8">
        <v>26698</v>
      </c>
      <c r="C3531" s="9" t="s">
        <v>1048</v>
      </c>
      <c r="D3531" s="9" t="s">
        <v>5099</v>
      </c>
      <c r="E3531" s="9"/>
      <c r="F3531" s="9"/>
      <c r="G3531" s="9"/>
      <c r="H3531" s="9"/>
      <c r="I3531" s="9"/>
      <c r="J3531" s="9" t="s">
        <v>5102</v>
      </c>
      <c r="K3531" s="9" t="s">
        <v>5102</v>
      </c>
      <c r="L3531" s="9" t="s">
        <v>5102</v>
      </c>
      <c r="M3531" s="9" t="s">
        <v>5102</v>
      </c>
      <c r="N3531" s="9" t="s">
        <v>5102</v>
      </c>
      <c r="O3531" s="9" t="s">
        <v>5102</v>
      </c>
      <c r="P3531" s="9" t="s">
        <v>5102</v>
      </c>
      <c r="Q3531" s="9" t="s">
        <v>5102</v>
      </c>
      <c r="R3531" s="9" t="s">
        <v>5102</v>
      </c>
      <c r="S3531" s="9" t="s">
        <v>5102</v>
      </c>
      <c r="T3531" s="9" t="s">
        <v>5102</v>
      </c>
      <c r="U3531" s="9" t="s">
        <v>5102</v>
      </c>
      <c r="V3531" s="9" t="s">
        <v>5102</v>
      </c>
      <c r="W3531" s="9" t="s">
        <v>5102</v>
      </c>
      <c r="X3531" s="9" t="s">
        <v>5102</v>
      </c>
      <c r="Y3531" s="9"/>
      <c r="Z3531" s="9"/>
      <c r="AA3531" s="9"/>
      <c r="AB3531" s="9"/>
      <c r="AC3531" s="9"/>
      <c r="AD3531" s="9"/>
      <c r="AE3531" s="9"/>
      <c r="AF3531" s="9"/>
      <c r="AG3531" s="9"/>
      <c r="AH3531" s="9"/>
      <c r="AI3531" s="9"/>
      <c r="AJ3531" s="9"/>
      <c r="AK3531" s="9"/>
      <c r="AL3531" s="9"/>
      <c r="AM3531" s="9"/>
      <c r="AN3531" s="9"/>
      <c r="AO3531" s="9"/>
      <c r="AP3531" s="9"/>
      <c r="AQ3531" s="9"/>
      <c r="AR3531" s="9"/>
      <c r="AS3531" s="9"/>
      <c r="AT3531" s="9"/>
      <c r="AU3531" s="9"/>
      <c r="AV3531" s="9"/>
      <c r="AW3531" s="9"/>
      <c r="AX3531" s="9"/>
      <c r="AY3531" s="9"/>
      <c r="AZ3531" s="9"/>
      <c r="BA3531" s="9"/>
      <c r="BB3531" s="9"/>
      <c r="BC3531" s="9"/>
      <c r="BD3531" s="9"/>
      <c r="BE3531" s="9"/>
      <c r="BF3531" s="9"/>
      <c r="BG3531" s="9"/>
      <c r="BH3531" s="9"/>
      <c r="BI3531" s="9"/>
      <c r="BJ3531" s="9"/>
      <c r="BK3531" s="9"/>
      <c r="BL3531" s="9"/>
      <c r="BM3531" s="9"/>
      <c r="BN3531" s="9"/>
      <c r="BO3531" s="9"/>
      <c r="BP3531" s="9"/>
      <c r="BQ3531" s="9"/>
      <c r="BR3531" s="9"/>
      <c r="BS3531" s="9"/>
      <c r="BT3531" s="9"/>
      <c r="BU3531" s="9"/>
      <c r="BV3531" s="9"/>
      <c r="BW3531" s="9"/>
      <c r="BX3531" s="9"/>
      <c r="BY3531" s="9"/>
      <c r="BZ3531" s="9"/>
      <c r="CA3531" s="9"/>
      <c r="CB3531" s="9"/>
      <c r="CC3531" s="9"/>
      <c r="CD3531" s="9"/>
      <c r="CE3531" s="9"/>
      <c r="CF3531" s="9"/>
    </row>
    <row r="3532" spans="1:84" x14ac:dyDescent="0.3">
      <c r="A3532" s="7" t="s">
        <v>2050</v>
      </c>
      <c r="B3532" s="8">
        <v>28169</v>
      </c>
      <c r="C3532" s="9" t="s">
        <v>1048</v>
      </c>
      <c r="D3532" s="9" t="s">
        <v>5106</v>
      </c>
      <c r="E3532" s="9" t="s">
        <v>5106</v>
      </c>
      <c r="F3532" s="9" t="s">
        <v>5106</v>
      </c>
      <c r="G3532" s="9" t="s">
        <v>5106</v>
      </c>
      <c r="H3532" s="9" t="s">
        <v>5106</v>
      </c>
      <c r="I3532" s="9" t="s">
        <v>5106</v>
      </c>
      <c r="J3532" s="9" t="s">
        <v>5099</v>
      </c>
      <c r="K3532" s="9" t="s">
        <v>5099</v>
      </c>
      <c r="L3532" s="9"/>
      <c r="M3532" s="9"/>
      <c r="N3532" s="9"/>
      <c r="O3532" s="9"/>
      <c r="P3532" s="9"/>
      <c r="Q3532" s="9"/>
      <c r="R3532" s="9"/>
      <c r="S3532" s="9"/>
      <c r="T3532" s="9"/>
      <c r="U3532" s="9"/>
      <c r="V3532" s="9"/>
      <c r="W3532" s="9"/>
      <c r="X3532" s="9"/>
      <c r="Y3532" s="9"/>
      <c r="Z3532" s="9"/>
      <c r="AA3532" s="9"/>
      <c r="AB3532" s="9"/>
      <c r="AC3532" s="9"/>
      <c r="AD3532" s="9"/>
      <c r="AE3532" s="9"/>
      <c r="AF3532" s="9"/>
      <c r="AG3532" s="9"/>
      <c r="AH3532" s="9"/>
      <c r="AI3532" s="9"/>
      <c r="AJ3532" s="9"/>
      <c r="AK3532" s="9"/>
      <c r="AL3532" s="9"/>
      <c r="AM3532" s="9"/>
      <c r="AN3532" s="9"/>
      <c r="AO3532" s="9"/>
      <c r="AP3532" s="9"/>
      <c r="AQ3532" s="9"/>
      <c r="AR3532" s="9"/>
      <c r="AS3532" s="9"/>
      <c r="AT3532" s="9"/>
      <c r="AU3532" s="9"/>
      <c r="AV3532" s="9"/>
      <c r="AW3532" s="9"/>
      <c r="AX3532" s="9"/>
      <c r="AY3532" s="9"/>
      <c r="AZ3532" s="9"/>
      <c r="BA3532" s="9"/>
      <c r="BB3532" s="9"/>
      <c r="BC3532" s="9"/>
      <c r="BD3532" s="9"/>
      <c r="BE3532" s="9"/>
      <c r="BF3532" s="9"/>
      <c r="BG3532" s="9"/>
      <c r="BH3532" s="9"/>
      <c r="BI3532" s="9"/>
      <c r="BJ3532" s="9"/>
      <c r="BK3532" s="9"/>
      <c r="BL3532" s="9"/>
      <c r="BM3532" s="9"/>
      <c r="BN3532" s="9"/>
      <c r="BO3532" s="9"/>
      <c r="BP3532" s="9"/>
      <c r="BQ3532" s="9"/>
      <c r="BR3532" s="9"/>
      <c r="BS3532" s="9"/>
      <c r="BT3532" s="9"/>
      <c r="BU3532" s="9"/>
      <c r="BV3532" s="9"/>
      <c r="BW3532" s="9"/>
      <c r="BX3532" s="9"/>
      <c r="BY3532" s="9"/>
      <c r="BZ3532" s="9"/>
      <c r="CA3532" s="9"/>
      <c r="CB3532" s="9"/>
      <c r="CC3532" s="9"/>
      <c r="CD3532" s="9"/>
      <c r="CE3532" s="9"/>
      <c r="CF3532" s="9"/>
    </row>
    <row r="3533" spans="1:84" x14ac:dyDescent="0.3">
      <c r="A3533" s="7" t="s">
        <v>2050</v>
      </c>
      <c r="B3533" s="8">
        <v>32339</v>
      </c>
      <c r="C3533" s="9" t="s">
        <v>1048</v>
      </c>
      <c r="D3533" s="9" t="s">
        <v>5099</v>
      </c>
      <c r="E3533" s="9"/>
      <c r="F3533" s="9"/>
      <c r="G3533" s="9"/>
      <c r="H3533" s="9"/>
      <c r="I3533" s="9"/>
      <c r="J3533" s="9"/>
      <c r="K3533" s="9"/>
      <c r="L3533" s="9"/>
      <c r="M3533" s="9"/>
      <c r="N3533" s="9"/>
      <c r="O3533" s="9"/>
      <c r="P3533" s="9"/>
      <c r="Q3533" s="9"/>
      <c r="R3533" s="9"/>
      <c r="S3533" s="9"/>
      <c r="T3533" s="9"/>
      <c r="U3533" s="9"/>
      <c r="V3533" s="9"/>
      <c r="W3533" s="9"/>
      <c r="X3533" s="9"/>
      <c r="Y3533" s="9"/>
      <c r="Z3533" s="9"/>
      <c r="AA3533" s="9"/>
      <c r="AB3533" s="9"/>
      <c r="AC3533" s="9"/>
      <c r="AD3533" s="9"/>
      <c r="AE3533" s="9"/>
      <c r="AF3533" s="9"/>
      <c r="AG3533" s="9"/>
      <c r="AH3533" s="9"/>
      <c r="AI3533" s="9"/>
      <c r="AJ3533" s="9"/>
      <c r="AK3533" s="9"/>
      <c r="AL3533" s="9"/>
      <c r="AM3533" s="9"/>
      <c r="AN3533" s="9"/>
      <c r="AO3533" s="9"/>
      <c r="AP3533" s="9"/>
      <c r="AQ3533" s="9"/>
      <c r="AR3533" s="9"/>
      <c r="AS3533" s="9"/>
      <c r="AT3533" s="9"/>
      <c r="AU3533" s="9"/>
      <c r="AV3533" s="9"/>
      <c r="AW3533" s="9"/>
      <c r="AX3533" s="9"/>
      <c r="AY3533" s="9"/>
      <c r="AZ3533" s="9"/>
      <c r="BA3533" s="9"/>
      <c r="BB3533" s="9"/>
      <c r="BC3533" s="9"/>
      <c r="BD3533" s="9"/>
      <c r="BE3533" s="9"/>
      <c r="BF3533" s="9"/>
      <c r="BG3533" s="9"/>
      <c r="BH3533" s="9"/>
      <c r="BI3533" s="9"/>
      <c r="BJ3533" s="9"/>
      <c r="BK3533" s="9"/>
      <c r="BL3533" s="9"/>
      <c r="BM3533" s="9"/>
      <c r="BN3533" s="9"/>
      <c r="BO3533" s="9"/>
      <c r="BP3533" s="9"/>
      <c r="BQ3533" s="9"/>
      <c r="BR3533" s="9"/>
      <c r="BS3533" s="9"/>
      <c r="BT3533" s="9"/>
      <c r="BU3533" s="9"/>
      <c r="BV3533" s="9"/>
      <c r="BW3533" s="9"/>
      <c r="BX3533" s="9"/>
      <c r="BY3533" s="9"/>
      <c r="BZ3533" s="9"/>
      <c r="CA3533" s="9"/>
      <c r="CB3533" s="9"/>
      <c r="CC3533" s="9"/>
      <c r="CD3533" s="9"/>
      <c r="CE3533" s="9"/>
      <c r="CF3533" s="9"/>
    </row>
    <row r="3534" spans="1:84" x14ac:dyDescent="0.3">
      <c r="A3534" s="7" t="s">
        <v>2050</v>
      </c>
      <c r="B3534" s="8">
        <v>62893</v>
      </c>
      <c r="C3534" s="9" t="s">
        <v>1048</v>
      </c>
      <c r="D3534" s="9" t="s">
        <v>5099</v>
      </c>
      <c r="E3534" s="9"/>
      <c r="F3534" s="9"/>
      <c r="G3534" s="9"/>
      <c r="H3534" s="9"/>
      <c r="I3534" s="9"/>
      <c r="J3534" s="9"/>
      <c r="K3534" s="9"/>
      <c r="L3534" s="9"/>
      <c r="M3534" s="9"/>
      <c r="N3534" s="9"/>
      <c r="O3534" s="9"/>
      <c r="P3534" s="9"/>
      <c r="Q3534" s="9"/>
      <c r="R3534" s="9"/>
      <c r="S3534" s="9"/>
      <c r="T3534" s="9"/>
      <c r="U3534" s="9"/>
      <c r="V3534" s="9"/>
      <c r="W3534" s="9"/>
      <c r="X3534" s="9"/>
      <c r="Y3534" s="9"/>
      <c r="Z3534" s="9"/>
      <c r="AA3534" s="9"/>
      <c r="AB3534" s="9"/>
      <c r="AC3534" s="9"/>
      <c r="AD3534" s="9"/>
      <c r="AE3534" s="9"/>
      <c r="AF3534" s="9"/>
      <c r="AG3534" s="9"/>
      <c r="AH3534" s="9"/>
      <c r="AI3534" s="9"/>
      <c r="AJ3534" s="9"/>
      <c r="AK3534" s="9"/>
      <c r="AL3534" s="9"/>
      <c r="AM3534" s="9"/>
      <c r="AN3534" s="9"/>
      <c r="AO3534" s="9"/>
      <c r="AP3534" s="9"/>
      <c r="AQ3534" s="9"/>
      <c r="AR3534" s="9"/>
      <c r="AS3534" s="9"/>
      <c r="AT3534" s="9"/>
      <c r="AU3534" s="9"/>
      <c r="AV3534" s="9"/>
      <c r="AW3534" s="9"/>
      <c r="AX3534" s="9"/>
      <c r="AY3534" s="9"/>
      <c r="AZ3534" s="9"/>
      <c r="BA3534" s="9"/>
      <c r="BB3534" s="9"/>
      <c r="BC3534" s="9"/>
      <c r="BD3534" s="9"/>
      <c r="BE3534" s="9"/>
      <c r="BF3534" s="9"/>
      <c r="BG3534" s="9"/>
      <c r="BH3534" s="9"/>
      <c r="BI3534" s="9"/>
      <c r="BJ3534" s="9"/>
      <c r="BK3534" s="9"/>
      <c r="BL3534" s="9"/>
      <c r="BM3534" s="9"/>
      <c r="BN3534" s="9"/>
      <c r="BO3534" s="9"/>
      <c r="BP3534" s="9"/>
      <c r="BQ3534" s="9"/>
      <c r="BR3534" s="9"/>
      <c r="BS3534" s="9"/>
      <c r="BT3534" s="9"/>
      <c r="BU3534" s="9"/>
      <c r="BV3534" s="9"/>
      <c r="BW3534" s="9"/>
      <c r="BX3534" s="9"/>
      <c r="BY3534" s="9"/>
      <c r="BZ3534" s="9"/>
      <c r="CA3534" s="9"/>
      <c r="CB3534" s="9"/>
      <c r="CC3534" s="9"/>
      <c r="CD3534" s="9"/>
      <c r="CE3534" s="9"/>
      <c r="CF3534" s="9"/>
    </row>
    <row r="3535" spans="1:84" x14ac:dyDescent="0.3">
      <c r="A3535" s="7" t="s">
        <v>2051</v>
      </c>
      <c r="B3535" s="8">
        <v>52238</v>
      </c>
      <c r="C3535" s="9" t="s">
        <v>5103</v>
      </c>
      <c r="D3535" s="9" t="s">
        <v>5099</v>
      </c>
      <c r="E3535" s="9" t="s">
        <v>5099</v>
      </c>
      <c r="F3535" s="9" t="s">
        <v>5099</v>
      </c>
      <c r="G3535" s="9" t="s">
        <v>5099</v>
      </c>
      <c r="H3535" s="9" t="s">
        <v>5099</v>
      </c>
      <c r="I3535" s="9" t="s">
        <v>5099</v>
      </c>
      <c r="J3535" s="9" t="s">
        <v>5099</v>
      </c>
      <c r="K3535" s="9" t="s">
        <v>5099</v>
      </c>
      <c r="L3535" s="9" t="s">
        <v>5099</v>
      </c>
      <c r="M3535" s="9"/>
      <c r="N3535" s="9"/>
      <c r="O3535" s="9"/>
      <c r="P3535" s="9"/>
      <c r="Q3535" s="9"/>
      <c r="R3535" s="9"/>
      <c r="S3535" s="9"/>
      <c r="T3535" s="9"/>
      <c r="U3535" s="9"/>
      <c r="V3535" s="9"/>
      <c r="W3535" s="9"/>
      <c r="X3535" s="9"/>
      <c r="Y3535" s="9" t="s">
        <v>5099</v>
      </c>
      <c r="Z3535" s="9" t="s">
        <v>5099</v>
      </c>
      <c r="AA3535" s="9" t="s">
        <v>5099</v>
      </c>
      <c r="AB3535" s="9" t="s">
        <v>5099</v>
      </c>
      <c r="AC3535" s="9" t="s">
        <v>5099</v>
      </c>
      <c r="AD3535" s="9" t="s">
        <v>5099</v>
      </c>
      <c r="AE3535" s="9" t="s">
        <v>5099</v>
      </c>
      <c r="AF3535" s="9" t="s">
        <v>5099</v>
      </c>
      <c r="AG3535" s="9"/>
      <c r="AH3535" s="9"/>
      <c r="AI3535" s="9"/>
      <c r="AJ3535" s="9"/>
      <c r="AK3535" s="9"/>
      <c r="AL3535" s="9"/>
      <c r="AM3535" s="9"/>
      <c r="AN3535" s="9"/>
      <c r="AO3535" s="9"/>
      <c r="AP3535" s="9"/>
      <c r="AQ3535" s="9"/>
      <c r="AR3535" s="9"/>
      <c r="AS3535" s="9"/>
      <c r="AT3535" s="9"/>
      <c r="AU3535" s="9"/>
      <c r="AV3535" s="9"/>
      <c r="AW3535" s="9"/>
      <c r="AX3535" s="9"/>
      <c r="AY3535" s="9"/>
      <c r="AZ3535" s="9"/>
      <c r="BA3535" s="9"/>
      <c r="BB3535" s="9"/>
      <c r="BC3535" s="9"/>
      <c r="BD3535" s="9"/>
      <c r="BE3535" s="9"/>
      <c r="BF3535" s="9"/>
      <c r="BG3535" s="9"/>
      <c r="BH3535" s="9"/>
      <c r="BI3535" s="9"/>
      <c r="BJ3535" s="9"/>
      <c r="BK3535" s="9"/>
      <c r="BL3535" s="9"/>
      <c r="BM3535" s="9"/>
      <c r="BN3535" s="9"/>
      <c r="BO3535" s="9"/>
      <c r="BP3535" s="9"/>
      <c r="BQ3535" s="9"/>
      <c r="BR3535" s="9"/>
      <c r="BS3535" s="9"/>
      <c r="BT3535" s="9"/>
      <c r="BU3535" s="9"/>
      <c r="BV3535" s="9"/>
      <c r="BW3535" s="9"/>
      <c r="BX3535" s="9"/>
      <c r="BY3535" s="9"/>
      <c r="BZ3535" s="9"/>
      <c r="CA3535" s="9"/>
      <c r="CB3535" s="9"/>
      <c r="CC3535" s="9"/>
      <c r="CD3535" s="9"/>
      <c r="CE3535" s="9"/>
      <c r="CF3535" s="9"/>
    </row>
    <row r="3536" spans="1:84" x14ac:dyDescent="0.3">
      <c r="A3536" s="7" t="s">
        <v>2052</v>
      </c>
      <c r="B3536" s="8">
        <v>78886</v>
      </c>
      <c r="C3536" s="9" t="s">
        <v>5103</v>
      </c>
      <c r="D3536" s="9" t="s">
        <v>5099</v>
      </c>
      <c r="E3536" s="9" t="s">
        <v>5099</v>
      </c>
      <c r="F3536" s="9" t="s">
        <v>5099</v>
      </c>
      <c r="G3536" s="9" t="s">
        <v>5099</v>
      </c>
      <c r="H3536" s="9"/>
      <c r="I3536" s="9"/>
      <c r="J3536" s="9"/>
      <c r="K3536" s="9"/>
      <c r="L3536" s="9"/>
      <c r="M3536" s="9"/>
      <c r="N3536" s="9"/>
      <c r="O3536" s="9"/>
      <c r="P3536" s="9"/>
      <c r="Q3536" s="9"/>
      <c r="R3536" s="9"/>
      <c r="S3536" s="9"/>
      <c r="T3536" s="9"/>
      <c r="U3536" s="9"/>
      <c r="V3536" s="9"/>
      <c r="W3536" s="9"/>
      <c r="X3536" s="9"/>
      <c r="Y3536" s="9"/>
      <c r="Z3536" s="9"/>
      <c r="AA3536" s="9"/>
      <c r="AB3536" s="9"/>
      <c r="AC3536" s="9"/>
      <c r="AD3536" s="9"/>
      <c r="AE3536" s="9"/>
      <c r="AF3536" s="9"/>
      <c r="AG3536" s="9"/>
      <c r="AH3536" s="9"/>
      <c r="AI3536" s="9"/>
      <c r="AJ3536" s="9"/>
      <c r="AK3536" s="9"/>
      <c r="AL3536" s="9"/>
      <c r="AM3536" s="9"/>
      <c r="AN3536" s="9"/>
      <c r="AO3536" s="9"/>
      <c r="AP3536" s="9"/>
      <c r="AQ3536" s="9"/>
      <c r="AR3536" s="9"/>
      <c r="AS3536" s="9"/>
      <c r="AT3536" s="9"/>
      <c r="AU3536" s="9"/>
      <c r="AV3536" s="9"/>
      <c r="AW3536" s="9"/>
      <c r="AX3536" s="9"/>
      <c r="AY3536" s="9"/>
      <c r="AZ3536" s="9"/>
      <c r="BA3536" s="9"/>
      <c r="BB3536" s="9"/>
      <c r="BC3536" s="9"/>
      <c r="BD3536" s="9"/>
      <c r="BE3536" s="9"/>
      <c r="BF3536" s="9"/>
      <c r="BG3536" s="9"/>
      <c r="BH3536" s="9"/>
      <c r="BI3536" s="9"/>
      <c r="BJ3536" s="9"/>
      <c r="BK3536" s="9"/>
      <c r="BL3536" s="9"/>
      <c r="BM3536" s="9"/>
      <c r="BN3536" s="9"/>
      <c r="BO3536" s="9"/>
      <c r="BP3536" s="9"/>
      <c r="BQ3536" s="9"/>
      <c r="BR3536" s="9"/>
      <c r="BS3536" s="9"/>
      <c r="BT3536" s="9"/>
      <c r="BU3536" s="9"/>
      <c r="BV3536" s="9"/>
      <c r="BW3536" s="9"/>
      <c r="BX3536" s="9"/>
      <c r="BY3536" s="9"/>
      <c r="BZ3536" s="9"/>
      <c r="CA3536" s="9"/>
      <c r="CB3536" s="9"/>
      <c r="CC3536" s="9"/>
      <c r="CD3536" s="9"/>
      <c r="CE3536" s="9"/>
      <c r="CF3536" s="9"/>
    </row>
    <row r="3537" spans="1:84" x14ac:dyDescent="0.3">
      <c r="A3537" s="7" t="s">
        <v>6499</v>
      </c>
      <c r="B3537" s="8">
        <v>26090</v>
      </c>
      <c r="C3537" s="9" t="s">
        <v>5103</v>
      </c>
      <c r="D3537" s="9" t="s">
        <v>5099</v>
      </c>
      <c r="E3537" s="9"/>
      <c r="F3537" s="9"/>
      <c r="G3537" s="9"/>
      <c r="H3537" s="9"/>
      <c r="I3537" s="9"/>
      <c r="J3537" s="9"/>
      <c r="K3537" s="9"/>
      <c r="L3537" s="9"/>
      <c r="M3537" s="9"/>
      <c r="N3537" s="9"/>
      <c r="O3537" s="9"/>
      <c r="P3537" s="9"/>
      <c r="Q3537" s="9"/>
      <c r="R3537" s="9"/>
      <c r="S3537" s="9"/>
      <c r="T3537" s="9"/>
      <c r="U3537" s="9"/>
      <c r="V3537" s="9"/>
      <c r="W3537" s="9"/>
      <c r="X3537" s="9"/>
      <c r="Y3537" s="9"/>
      <c r="Z3537" s="9"/>
      <c r="AA3537" s="9"/>
      <c r="AB3537" s="9"/>
      <c r="AC3537" s="9"/>
      <c r="AD3537" s="9"/>
      <c r="AE3537" s="9"/>
      <c r="AF3537" s="9"/>
      <c r="AG3537" s="9"/>
      <c r="AH3537" s="9"/>
      <c r="AI3537" s="9"/>
      <c r="AJ3537" s="9"/>
      <c r="AK3537" s="9"/>
      <c r="AL3537" s="9"/>
      <c r="AM3537" s="9"/>
      <c r="AN3537" s="9"/>
      <c r="AO3537" s="9"/>
      <c r="AP3537" s="9"/>
      <c r="AQ3537" s="9"/>
      <c r="AR3537" s="9"/>
      <c r="AS3537" s="9"/>
      <c r="AT3537" s="9"/>
      <c r="AU3537" s="9"/>
      <c r="AV3537" s="9"/>
      <c r="AW3537" s="9"/>
      <c r="AX3537" s="9"/>
      <c r="AY3537" s="9"/>
      <c r="AZ3537" s="9"/>
      <c r="BA3537" s="9"/>
      <c r="BB3537" s="9"/>
      <c r="BC3537" s="9"/>
      <c r="BD3537" s="9"/>
      <c r="BE3537" s="9"/>
      <c r="BF3537" s="9"/>
      <c r="BG3537" s="9"/>
      <c r="BH3537" s="9"/>
      <c r="BI3537" s="9"/>
      <c r="BJ3537" s="9"/>
      <c r="BK3537" s="9"/>
      <c r="BL3537" s="9"/>
      <c r="BM3537" s="9"/>
      <c r="BN3537" s="9"/>
      <c r="BO3537" s="9"/>
      <c r="BP3537" s="9"/>
      <c r="BQ3537" s="9"/>
      <c r="BR3537" s="9"/>
      <c r="BS3537" s="9"/>
      <c r="BT3537" s="9"/>
      <c r="BU3537" s="9"/>
      <c r="BV3537" s="9"/>
      <c r="BW3537" s="9"/>
      <c r="BX3537" s="9"/>
      <c r="BY3537" s="9"/>
      <c r="BZ3537" s="9"/>
      <c r="CA3537" s="9"/>
      <c r="CB3537" s="9"/>
      <c r="CC3537" s="9"/>
      <c r="CD3537" s="9"/>
      <c r="CE3537" s="9"/>
      <c r="CF3537" s="9"/>
    </row>
    <row r="3538" spans="1:84" x14ac:dyDescent="0.3">
      <c r="A3538" s="7" t="s">
        <v>6499</v>
      </c>
      <c r="B3538" s="8">
        <v>28160</v>
      </c>
      <c r="C3538" s="9" t="s">
        <v>1048</v>
      </c>
      <c r="D3538" s="9" t="s">
        <v>5099</v>
      </c>
      <c r="E3538" s="9"/>
      <c r="F3538" s="9"/>
      <c r="G3538" s="9"/>
      <c r="H3538" s="9"/>
      <c r="I3538" s="9"/>
      <c r="J3538" s="9"/>
      <c r="K3538" s="9"/>
      <c r="L3538" s="9"/>
      <c r="M3538" s="9"/>
      <c r="N3538" s="9"/>
      <c r="O3538" s="9"/>
      <c r="P3538" s="9"/>
      <c r="Q3538" s="9"/>
      <c r="R3538" s="9"/>
      <c r="S3538" s="9"/>
      <c r="T3538" s="9"/>
      <c r="U3538" s="9"/>
      <c r="V3538" s="9"/>
      <c r="W3538" s="9"/>
      <c r="X3538" s="9"/>
      <c r="Y3538" s="9"/>
      <c r="Z3538" s="9"/>
      <c r="AA3538" s="9"/>
      <c r="AB3538" s="9"/>
      <c r="AC3538" s="9"/>
      <c r="AD3538" s="9"/>
      <c r="AE3538" s="9"/>
      <c r="AF3538" s="9"/>
      <c r="AG3538" s="9"/>
      <c r="AH3538" s="9"/>
      <c r="AI3538" s="9"/>
      <c r="AJ3538" s="9"/>
      <c r="AK3538" s="9"/>
      <c r="AL3538" s="9"/>
      <c r="AM3538" s="9"/>
      <c r="AN3538" s="9"/>
      <c r="AO3538" s="9"/>
      <c r="AP3538" s="9"/>
      <c r="AQ3538" s="9"/>
      <c r="AR3538" s="9"/>
      <c r="AS3538" s="9"/>
      <c r="AT3538" s="9"/>
      <c r="AU3538" s="9"/>
      <c r="AV3538" s="9"/>
      <c r="AW3538" s="9"/>
      <c r="AX3538" s="9"/>
      <c r="AY3538" s="9"/>
      <c r="AZ3538" s="9"/>
      <c r="BA3538" s="9"/>
      <c r="BB3538" s="9"/>
      <c r="BC3538" s="9"/>
      <c r="BD3538" s="9"/>
      <c r="BE3538" s="9"/>
      <c r="BF3538" s="9"/>
      <c r="BG3538" s="9"/>
      <c r="BH3538" s="9"/>
      <c r="BI3538" s="9"/>
      <c r="BJ3538" s="9"/>
      <c r="BK3538" s="9"/>
      <c r="BL3538" s="9"/>
      <c r="BM3538" s="9"/>
      <c r="BN3538" s="9"/>
      <c r="BO3538" s="9"/>
      <c r="BP3538" s="9"/>
      <c r="BQ3538" s="9"/>
      <c r="BR3538" s="9"/>
      <c r="BS3538" s="9"/>
      <c r="BT3538" s="9"/>
      <c r="BU3538" s="9"/>
      <c r="BV3538" s="9"/>
      <c r="BW3538" s="9"/>
      <c r="BX3538" s="9"/>
      <c r="BY3538" s="9"/>
      <c r="BZ3538" s="9"/>
      <c r="CA3538" s="9"/>
      <c r="CB3538" s="9"/>
      <c r="CC3538" s="9"/>
      <c r="CD3538" s="9"/>
      <c r="CE3538" s="9"/>
      <c r="CF3538" s="9"/>
    </row>
    <row r="3539" spans="1:84" x14ac:dyDescent="0.3">
      <c r="A3539" s="7" t="s">
        <v>6500</v>
      </c>
      <c r="B3539" s="8">
        <v>29115</v>
      </c>
      <c r="C3539" s="9" t="s">
        <v>1048</v>
      </c>
      <c r="D3539" s="9" t="s">
        <v>5122</v>
      </c>
      <c r="E3539" s="9"/>
      <c r="F3539" s="9"/>
      <c r="G3539" s="9"/>
      <c r="H3539" s="9"/>
      <c r="I3539" s="9"/>
      <c r="J3539" s="9"/>
      <c r="K3539" s="9"/>
      <c r="L3539" s="9"/>
      <c r="M3539" s="9"/>
      <c r="N3539" s="9"/>
      <c r="O3539" s="9"/>
      <c r="P3539" s="9"/>
      <c r="Q3539" s="9"/>
      <c r="R3539" s="9"/>
      <c r="S3539" s="9"/>
      <c r="T3539" s="9"/>
      <c r="U3539" s="9"/>
      <c r="V3539" s="9"/>
      <c r="W3539" s="9"/>
      <c r="X3539" s="9"/>
      <c r="Y3539" s="9"/>
      <c r="Z3539" s="9"/>
      <c r="AA3539" s="9"/>
      <c r="AB3539" s="9"/>
      <c r="AC3539" s="9"/>
      <c r="AD3539" s="9"/>
      <c r="AE3539" s="9"/>
      <c r="AF3539" s="9"/>
      <c r="AG3539" s="9"/>
      <c r="AH3539" s="9"/>
      <c r="AI3539" s="9"/>
      <c r="AJ3539" s="9"/>
      <c r="AK3539" s="9"/>
      <c r="AL3539" s="9"/>
      <c r="AM3539" s="9"/>
      <c r="AN3539" s="9"/>
      <c r="AO3539" s="9"/>
      <c r="AP3539" s="9"/>
      <c r="AQ3539" s="9"/>
      <c r="AR3539" s="9"/>
      <c r="AS3539" s="9"/>
      <c r="AT3539" s="9"/>
      <c r="AU3539" s="9"/>
      <c r="AV3539" s="9"/>
      <c r="AW3539" s="9"/>
      <c r="AX3539" s="9"/>
      <c r="AY3539" s="9"/>
      <c r="AZ3539" s="9"/>
      <c r="BA3539" s="9"/>
      <c r="BB3539" s="9"/>
      <c r="BC3539" s="9"/>
      <c r="BD3539" s="9"/>
      <c r="BE3539" s="9"/>
      <c r="BF3539" s="9"/>
      <c r="BG3539" s="9"/>
      <c r="BH3539" s="9"/>
      <c r="BI3539" s="9"/>
      <c r="BJ3539" s="9"/>
      <c r="BK3539" s="9"/>
      <c r="BL3539" s="9"/>
      <c r="BM3539" s="9"/>
      <c r="BN3539" s="9"/>
      <c r="BO3539" s="9"/>
      <c r="BP3539" s="9"/>
      <c r="BQ3539" s="9"/>
      <c r="BR3539" s="9"/>
      <c r="BS3539" s="9"/>
      <c r="BT3539" s="9"/>
      <c r="BU3539" s="9"/>
      <c r="BV3539" s="9"/>
      <c r="BW3539" s="9"/>
      <c r="BX3539" s="9"/>
      <c r="BY3539" s="9"/>
      <c r="BZ3539" s="9"/>
      <c r="CA3539" s="9"/>
      <c r="CB3539" s="9"/>
      <c r="CC3539" s="9"/>
      <c r="CD3539" s="9"/>
      <c r="CE3539" s="9"/>
      <c r="CF3539" s="9"/>
    </row>
    <row r="3540" spans="1:84" x14ac:dyDescent="0.3">
      <c r="A3540" s="7" t="s">
        <v>2053</v>
      </c>
      <c r="B3540" s="8">
        <v>60392</v>
      </c>
      <c r="C3540" s="9" t="s">
        <v>5109</v>
      </c>
      <c r="D3540" s="9" t="s">
        <v>5099</v>
      </c>
      <c r="E3540" s="9" t="s">
        <v>5099</v>
      </c>
      <c r="F3540" s="9" t="s">
        <v>5099</v>
      </c>
      <c r="G3540" s="9" t="s">
        <v>5099</v>
      </c>
      <c r="H3540" s="9" t="s">
        <v>5099</v>
      </c>
      <c r="I3540" s="9" t="s">
        <v>5099</v>
      </c>
      <c r="J3540" s="9" t="s">
        <v>5099</v>
      </c>
      <c r="K3540" s="9" t="s">
        <v>5099</v>
      </c>
      <c r="L3540" s="9"/>
      <c r="M3540" s="9"/>
      <c r="N3540" s="9"/>
      <c r="O3540" s="9"/>
      <c r="P3540" s="9"/>
      <c r="Q3540" s="9"/>
      <c r="R3540" s="9"/>
      <c r="S3540" s="9"/>
      <c r="T3540" s="9"/>
      <c r="U3540" s="9"/>
      <c r="V3540" s="9"/>
      <c r="W3540" s="9"/>
      <c r="X3540" s="9"/>
      <c r="Y3540" s="9"/>
      <c r="Z3540" s="9"/>
      <c r="AA3540" s="9"/>
      <c r="AB3540" s="9"/>
      <c r="AC3540" s="9"/>
      <c r="AD3540" s="9"/>
      <c r="AE3540" s="9"/>
      <c r="AF3540" s="9"/>
      <c r="AG3540" s="9"/>
      <c r="AH3540" s="9"/>
      <c r="AI3540" s="9"/>
      <c r="AJ3540" s="9"/>
      <c r="AK3540" s="9"/>
      <c r="AL3540" s="9"/>
      <c r="AM3540" s="9"/>
      <c r="AN3540" s="9"/>
      <c r="AO3540" s="9"/>
      <c r="AP3540" s="9"/>
      <c r="AQ3540" s="9"/>
      <c r="AR3540" s="9"/>
      <c r="AS3540" s="9"/>
      <c r="AT3540" s="9"/>
      <c r="AU3540" s="9"/>
      <c r="AV3540" s="9"/>
      <c r="AW3540" s="9"/>
      <c r="AX3540" s="9"/>
      <c r="AY3540" s="9"/>
      <c r="AZ3540" s="9"/>
      <c r="BA3540" s="9"/>
      <c r="BB3540" s="9"/>
      <c r="BC3540" s="9"/>
      <c r="BD3540" s="9"/>
      <c r="BE3540" s="9"/>
      <c r="BF3540" s="9"/>
      <c r="BG3540" s="9"/>
      <c r="BH3540" s="9"/>
      <c r="BI3540" s="9"/>
      <c r="BJ3540" s="9"/>
      <c r="BK3540" s="9"/>
      <c r="BL3540" s="9"/>
      <c r="BM3540" s="9"/>
      <c r="BN3540" s="9"/>
      <c r="BO3540" s="9"/>
      <c r="BP3540" s="9"/>
      <c r="BQ3540" s="9"/>
      <c r="BR3540" s="9"/>
      <c r="BS3540" s="9"/>
      <c r="BT3540" s="9"/>
      <c r="BU3540" s="9"/>
      <c r="BV3540" s="9"/>
      <c r="BW3540" s="9"/>
      <c r="BX3540" s="9"/>
      <c r="BY3540" s="9"/>
      <c r="BZ3540" s="9"/>
      <c r="CA3540" s="9"/>
      <c r="CB3540" s="9"/>
      <c r="CC3540" s="9"/>
      <c r="CD3540" s="9"/>
      <c r="CE3540" s="9"/>
      <c r="CF3540" s="9"/>
    </row>
    <row r="3541" spans="1:84" x14ac:dyDescent="0.3">
      <c r="A3541" s="7" t="s">
        <v>6501</v>
      </c>
      <c r="B3541" s="8">
        <v>76230</v>
      </c>
      <c r="C3541" s="9" t="s">
        <v>1048</v>
      </c>
      <c r="D3541" s="9" t="s">
        <v>5129</v>
      </c>
      <c r="E3541" s="9"/>
      <c r="F3541" s="9"/>
      <c r="G3541" s="9"/>
      <c r="H3541" s="9"/>
      <c r="I3541" s="9"/>
      <c r="J3541" s="9"/>
      <c r="K3541" s="9"/>
      <c r="L3541" s="9"/>
      <c r="M3541" s="9"/>
      <c r="N3541" s="9"/>
      <c r="O3541" s="9"/>
      <c r="P3541" s="9"/>
      <c r="Q3541" s="9"/>
      <c r="R3541" s="9"/>
      <c r="S3541" s="9"/>
      <c r="T3541" s="9"/>
      <c r="U3541" s="9"/>
      <c r="V3541" s="9"/>
      <c r="W3541" s="9"/>
      <c r="X3541" s="9"/>
      <c r="Y3541" s="9"/>
      <c r="Z3541" s="9"/>
      <c r="AA3541" s="9"/>
      <c r="AB3541" s="9"/>
      <c r="AC3541" s="9"/>
      <c r="AD3541" s="9"/>
      <c r="AE3541" s="9"/>
      <c r="AF3541" s="9"/>
      <c r="AG3541" s="9"/>
      <c r="AH3541" s="9"/>
      <c r="AI3541" s="9"/>
      <c r="AJ3541" s="9"/>
      <c r="AK3541" s="9"/>
      <c r="AL3541" s="9"/>
      <c r="AM3541" s="9"/>
      <c r="AN3541" s="9"/>
      <c r="AO3541" s="9"/>
      <c r="AP3541" s="9"/>
      <c r="AQ3541" s="9"/>
      <c r="AR3541" s="9"/>
      <c r="AS3541" s="9"/>
      <c r="AT3541" s="9"/>
      <c r="AU3541" s="9"/>
      <c r="AV3541" s="9"/>
      <c r="AW3541" s="9"/>
      <c r="AX3541" s="9"/>
      <c r="AY3541" s="9"/>
      <c r="AZ3541" s="9"/>
      <c r="BA3541" s="9"/>
      <c r="BB3541" s="9"/>
      <c r="BC3541" s="9"/>
      <c r="BD3541" s="9"/>
      <c r="BE3541" s="9"/>
      <c r="BF3541" s="9"/>
      <c r="BG3541" s="9"/>
      <c r="BH3541" s="9"/>
      <c r="BI3541" s="9"/>
      <c r="BJ3541" s="9"/>
      <c r="BK3541" s="9"/>
      <c r="BL3541" s="9"/>
      <c r="BM3541" s="9"/>
      <c r="BN3541" s="9"/>
      <c r="BO3541" s="9"/>
      <c r="BP3541" s="9"/>
      <c r="BQ3541" s="9"/>
      <c r="BR3541" s="9"/>
      <c r="BS3541" s="9"/>
      <c r="BT3541" s="9"/>
      <c r="BU3541" s="9"/>
      <c r="BV3541" s="9"/>
      <c r="BW3541" s="9"/>
      <c r="BX3541" s="9"/>
      <c r="BY3541" s="9"/>
      <c r="BZ3541" s="9"/>
      <c r="CA3541" s="9"/>
      <c r="CB3541" s="9"/>
      <c r="CC3541" s="9"/>
      <c r="CD3541" s="9"/>
      <c r="CE3541" s="9"/>
      <c r="CF3541" s="9"/>
    </row>
    <row r="3542" spans="1:84" x14ac:dyDescent="0.3">
      <c r="A3542" s="7" t="s">
        <v>6502</v>
      </c>
      <c r="B3542" s="8">
        <v>57908</v>
      </c>
      <c r="C3542" s="9" t="s">
        <v>5109</v>
      </c>
      <c r="D3542" s="9" t="s">
        <v>5134</v>
      </c>
      <c r="E3542" s="9"/>
      <c r="F3542" s="9"/>
      <c r="G3542" s="9"/>
      <c r="H3542" s="9"/>
      <c r="I3542" s="9"/>
      <c r="J3542" s="9"/>
      <c r="K3542" s="9"/>
      <c r="L3542" s="9"/>
      <c r="M3542" s="9"/>
      <c r="N3542" s="9"/>
      <c r="O3542" s="9"/>
      <c r="P3542" s="9"/>
      <c r="Q3542" s="9"/>
      <c r="R3542" s="9"/>
      <c r="S3542" s="9"/>
      <c r="T3542" s="9"/>
      <c r="U3542" s="9"/>
      <c r="V3542" s="9"/>
      <c r="W3542" s="9"/>
      <c r="X3542" s="9"/>
      <c r="Y3542" s="9"/>
      <c r="Z3542" s="9"/>
      <c r="AA3542" s="9"/>
      <c r="AB3542" s="9"/>
      <c r="AC3542" s="9"/>
      <c r="AD3542" s="9"/>
      <c r="AE3542" s="9"/>
      <c r="AF3542" s="9"/>
      <c r="AG3542" s="9"/>
      <c r="AH3542" s="9"/>
      <c r="AI3542" s="9"/>
      <c r="AJ3542" s="9"/>
      <c r="AK3542" s="9"/>
      <c r="AL3542" s="9"/>
      <c r="AM3542" s="9"/>
      <c r="AN3542" s="9"/>
      <c r="AO3542" s="9"/>
      <c r="AP3542" s="9"/>
      <c r="AQ3542" s="9"/>
      <c r="AR3542" s="9"/>
      <c r="AS3542" s="9"/>
      <c r="AT3542" s="9"/>
      <c r="AU3542" s="9"/>
      <c r="AV3542" s="9"/>
      <c r="AW3542" s="9"/>
      <c r="AX3542" s="9"/>
      <c r="AY3542" s="9"/>
      <c r="AZ3542" s="9"/>
      <c r="BA3542" s="9"/>
      <c r="BB3542" s="9"/>
      <c r="BC3542" s="9"/>
      <c r="BD3542" s="9"/>
      <c r="BE3542" s="9"/>
      <c r="BF3542" s="9"/>
      <c r="BG3542" s="9"/>
      <c r="BH3542" s="9"/>
      <c r="BI3542" s="9"/>
      <c r="BJ3542" s="9"/>
      <c r="BK3542" s="9"/>
      <c r="BL3542" s="9"/>
      <c r="BM3542" s="9"/>
      <c r="BN3542" s="9"/>
      <c r="BO3542" s="9"/>
      <c r="BP3542" s="9"/>
      <c r="BQ3542" s="9"/>
      <c r="BR3542" s="9"/>
      <c r="BS3542" s="9"/>
      <c r="BT3542" s="9"/>
      <c r="BU3542" s="9"/>
      <c r="BV3542" s="9"/>
      <c r="BW3542" s="9"/>
      <c r="BX3542" s="9"/>
      <c r="BY3542" s="9"/>
      <c r="BZ3542" s="9"/>
      <c r="CA3542" s="9"/>
      <c r="CB3542" s="9"/>
      <c r="CC3542" s="9"/>
      <c r="CD3542" s="9"/>
      <c r="CE3542" s="9"/>
      <c r="CF3542" s="9"/>
    </row>
    <row r="3543" spans="1:84" x14ac:dyDescent="0.3">
      <c r="A3543" s="7" t="s">
        <v>6503</v>
      </c>
      <c r="B3543" s="8">
        <v>65916</v>
      </c>
      <c r="C3543" s="9" t="s">
        <v>1048</v>
      </c>
      <c r="D3543" s="9" t="s">
        <v>9188</v>
      </c>
      <c r="E3543" s="9"/>
      <c r="F3543" s="9"/>
      <c r="G3543" s="9"/>
      <c r="H3543" s="9"/>
      <c r="I3543" s="9"/>
      <c r="J3543" s="9"/>
      <c r="K3543" s="9" t="s">
        <v>5102</v>
      </c>
      <c r="L3543" s="9" t="s">
        <v>5102</v>
      </c>
      <c r="M3543" s="9"/>
      <c r="N3543" s="9"/>
      <c r="O3543" s="9"/>
      <c r="P3543" s="9"/>
      <c r="Q3543" s="9"/>
      <c r="R3543" s="9"/>
      <c r="S3543" s="9"/>
      <c r="T3543" s="9"/>
      <c r="U3543" s="9"/>
      <c r="V3543" s="9"/>
      <c r="W3543" s="9"/>
      <c r="X3543" s="9"/>
      <c r="Y3543" s="9"/>
      <c r="Z3543" s="9"/>
      <c r="AA3543" s="9"/>
      <c r="AB3543" s="9"/>
      <c r="AC3543" s="9"/>
      <c r="AD3543" s="9"/>
      <c r="AE3543" s="9"/>
      <c r="AF3543" s="9"/>
      <c r="AG3543" s="9"/>
      <c r="AH3543" s="9"/>
      <c r="AI3543" s="9"/>
      <c r="AJ3543" s="9"/>
      <c r="AK3543" s="9"/>
      <c r="AL3543" s="9"/>
      <c r="AM3543" s="9"/>
      <c r="AN3543" s="9"/>
      <c r="AO3543" s="9"/>
      <c r="AP3543" s="9"/>
      <c r="AQ3543" s="9"/>
      <c r="AR3543" s="9"/>
      <c r="AS3543" s="9"/>
      <c r="AT3543" s="9"/>
      <c r="AU3543" s="9"/>
      <c r="AV3543" s="9"/>
      <c r="AW3543" s="9"/>
      <c r="AX3543" s="9"/>
      <c r="AY3543" s="9"/>
      <c r="AZ3543" s="9"/>
      <c r="BA3543" s="9"/>
      <c r="BB3543" s="9"/>
      <c r="BC3543" s="9"/>
      <c r="BD3543" s="9"/>
      <c r="BE3543" s="9"/>
      <c r="BF3543" s="9"/>
      <c r="BG3543" s="9"/>
      <c r="BH3543" s="9"/>
      <c r="BI3543" s="9"/>
      <c r="BJ3543" s="9"/>
      <c r="BK3543" s="9"/>
      <c r="BL3543" s="9"/>
      <c r="BM3543" s="9"/>
      <c r="BN3543" s="9"/>
      <c r="BO3543" s="9"/>
      <c r="BP3543" s="9"/>
      <c r="BQ3543" s="9"/>
      <c r="BR3543" s="9"/>
      <c r="BS3543" s="9"/>
      <c r="BT3543" s="9"/>
      <c r="BU3543" s="9"/>
      <c r="BV3543" s="9"/>
      <c r="BW3543" s="9"/>
      <c r="BX3543" s="9"/>
      <c r="BY3543" s="9"/>
      <c r="BZ3543" s="9"/>
      <c r="CA3543" s="9"/>
      <c r="CB3543" s="9"/>
      <c r="CC3543" s="9"/>
      <c r="CD3543" s="9"/>
      <c r="CE3543" s="9"/>
      <c r="CF3543" s="9"/>
    </row>
    <row r="3544" spans="1:84" x14ac:dyDescent="0.3">
      <c r="A3544" s="7" t="s">
        <v>2054</v>
      </c>
      <c r="B3544" s="8">
        <v>27162</v>
      </c>
      <c r="C3544" s="9" t="s">
        <v>5112</v>
      </c>
      <c r="D3544" s="9" t="s">
        <v>5167</v>
      </c>
      <c r="E3544" s="9" t="s">
        <v>5167</v>
      </c>
      <c r="F3544" s="9" t="s">
        <v>5167</v>
      </c>
      <c r="G3544" s="9" t="s">
        <v>5167</v>
      </c>
      <c r="H3544" s="9" t="s">
        <v>5167</v>
      </c>
      <c r="I3544" s="9" t="s">
        <v>5167</v>
      </c>
      <c r="J3544" s="9" t="s">
        <v>5167</v>
      </c>
      <c r="K3544" s="9" t="s">
        <v>5167</v>
      </c>
      <c r="L3544" s="9" t="s">
        <v>5167</v>
      </c>
      <c r="M3544" s="9" t="s">
        <v>5167</v>
      </c>
      <c r="N3544" s="9" t="s">
        <v>5167</v>
      </c>
      <c r="O3544" s="9" t="s">
        <v>5167</v>
      </c>
      <c r="P3544" s="9" t="s">
        <v>5167</v>
      </c>
      <c r="Q3544" s="9" t="s">
        <v>5167</v>
      </c>
      <c r="R3544" s="9" t="s">
        <v>5167</v>
      </c>
      <c r="S3544" s="9" t="s">
        <v>5167</v>
      </c>
      <c r="T3544" s="9" t="s">
        <v>5167</v>
      </c>
      <c r="U3544" s="9"/>
      <c r="V3544" s="9"/>
      <c r="W3544" s="9"/>
      <c r="X3544" s="9"/>
      <c r="Y3544" s="9"/>
      <c r="Z3544" s="9"/>
      <c r="AA3544" s="9"/>
      <c r="AB3544" s="9"/>
      <c r="AC3544" s="9"/>
      <c r="AD3544" s="9"/>
      <c r="AE3544" s="9"/>
      <c r="AF3544" s="9"/>
      <c r="AG3544" s="9"/>
      <c r="AH3544" s="9"/>
      <c r="AI3544" s="9"/>
      <c r="AJ3544" s="9"/>
      <c r="AK3544" s="9"/>
      <c r="AL3544" s="9"/>
      <c r="AM3544" s="9"/>
      <c r="AN3544" s="9"/>
      <c r="AO3544" s="9" t="s">
        <v>5106</v>
      </c>
      <c r="AP3544" s="9" t="s">
        <v>5106</v>
      </c>
      <c r="AQ3544" s="9" t="s">
        <v>5106</v>
      </c>
      <c r="AR3544" s="9" t="s">
        <v>5106</v>
      </c>
      <c r="AS3544" s="9"/>
      <c r="AT3544" s="9"/>
      <c r="AU3544" s="9"/>
      <c r="AV3544" s="9"/>
      <c r="AW3544" s="9"/>
      <c r="AX3544" s="9"/>
      <c r="AY3544" s="9"/>
      <c r="AZ3544" s="9"/>
      <c r="BA3544" s="9"/>
      <c r="BB3544" s="9"/>
      <c r="BC3544" s="9"/>
      <c r="BD3544" s="9"/>
      <c r="BE3544" s="9"/>
      <c r="BF3544" s="9"/>
      <c r="BG3544" s="9"/>
      <c r="BH3544" s="9"/>
      <c r="BI3544" s="9"/>
      <c r="BJ3544" s="9"/>
      <c r="BK3544" s="9"/>
      <c r="BL3544" s="9"/>
      <c r="BM3544" s="9"/>
      <c r="BN3544" s="9"/>
      <c r="BO3544" s="9"/>
      <c r="BP3544" s="9"/>
      <c r="BQ3544" s="9"/>
      <c r="BR3544" s="9"/>
      <c r="BS3544" s="9"/>
      <c r="BT3544" s="9"/>
      <c r="BU3544" s="9"/>
      <c r="BV3544" s="9"/>
      <c r="BW3544" s="9"/>
      <c r="BX3544" s="9"/>
      <c r="BY3544" s="9"/>
      <c r="BZ3544" s="9"/>
      <c r="CA3544" s="9"/>
      <c r="CB3544" s="9"/>
      <c r="CC3544" s="9"/>
      <c r="CD3544" s="9"/>
      <c r="CE3544" s="9"/>
      <c r="CF3544" s="9"/>
    </row>
    <row r="3545" spans="1:84" x14ac:dyDescent="0.3">
      <c r="A3545" s="7" t="s">
        <v>2055</v>
      </c>
      <c r="B3545" s="8">
        <v>26525</v>
      </c>
      <c r="C3545" s="9" t="s">
        <v>1048</v>
      </c>
      <c r="D3545" s="9" t="s">
        <v>5122</v>
      </c>
      <c r="E3545" s="9" t="s">
        <v>5122</v>
      </c>
      <c r="F3545" s="9" t="s">
        <v>5122</v>
      </c>
      <c r="G3545" s="9" t="s">
        <v>5122</v>
      </c>
      <c r="H3545" s="9" t="s">
        <v>5138</v>
      </c>
      <c r="I3545" s="9" t="s">
        <v>5138</v>
      </c>
      <c r="J3545" s="9" t="s">
        <v>5138</v>
      </c>
      <c r="K3545" s="9" t="s">
        <v>5138</v>
      </c>
      <c r="L3545" s="9" t="s">
        <v>5138</v>
      </c>
      <c r="M3545" s="9" t="s">
        <v>5138</v>
      </c>
      <c r="N3545" s="9" t="s">
        <v>5138</v>
      </c>
      <c r="O3545" s="9" t="s">
        <v>5138</v>
      </c>
      <c r="P3545" s="9" t="s">
        <v>5138</v>
      </c>
      <c r="Q3545" s="9" t="s">
        <v>5138</v>
      </c>
      <c r="R3545" s="9" t="s">
        <v>5138</v>
      </c>
      <c r="S3545" s="9" t="s">
        <v>5138</v>
      </c>
      <c r="T3545" s="9" t="s">
        <v>5138</v>
      </c>
      <c r="U3545" s="9" t="s">
        <v>5138</v>
      </c>
      <c r="V3545" s="9" t="s">
        <v>5138</v>
      </c>
      <c r="W3545" s="9" t="s">
        <v>5138</v>
      </c>
      <c r="X3545" s="9" t="s">
        <v>5138</v>
      </c>
      <c r="Y3545" s="9"/>
      <c r="Z3545" s="9"/>
      <c r="AA3545" s="9"/>
      <c r="AB3545" s="9"/>
      <c r="AC3545" s="9"/>
      <c r="AD3545" s="9"/>
      <c r="AE3545" s="9"/>
      <c r="AF3545" s="9"/>
      <c r="AG3545" s="9"/>
      <c r="AH3545" s="9"/>
      <c r="AI3545" s="9"/>
      <c r="AJ3545" s="9"/>
      <c r="AK3545" s="9"/>
      <c r="AL3545" s="9"/>
      <c r="AM3545" s="9"/>
      <c r="AN3545" s="9"/>
      <c r="AO3545" s="9"/>
      <c r="AP3545" s="9"/>
      <c r="AQ3545" s="9"/>
      <c r="AR3545" s="9"/>
      <c r="AS3545" s="9"/>
      <c r="AT3545" s="9"/>
      <c r="AU3545" s="9"/>
      <c r="AV3545" s="9"/>
      <c r="AW3545" s="9"/>
      <c r="AX3545" s="9"/>
      <c r="AY3545" s="9"/>
      <c r="AZ3545" s="9"/>
      <c r="BA3545" s="9"/>
      <c r="BB3545" s="9"/>
      <c r="BC3545" s="9"/>
      <c r="BD3545" s="9"/>
      <c r="BE3545" s="9"/>
      <c r="BF3545" s="9"/>
      <c r="BG3545" s="9"/>
      <c r="BH3545" s="9"/>
      <c r="BI3545" s="9"/>
      <c r="BJ3545" s="9"/>
      <c r="BK3545" s="9"/>
      <c r="BL3545" s="9"/>
      <c r="BM3545" s="9"/>
      <c r="BN3545" s="9"/>
      <c r="BO3545" s="9"/>
      <c r="BP3545" s="9"/>
      <c r="BQ3545" s="9"/>
      <c r="BR3545" s="9"/>
      <c r="BS3545" s="9"/>
      <c r="BT3545" s="9"/>
      <c r="BU3545" s="9"/>
      <c r="BV3545" s="9"/>
      <c r="BW3545" s="9"/>
      <c r="BX3545" s="9"/>
      <c r="BY3545" s="9"/>
      <c r="BZ3545" s="9"/>
      <c r="CA3545" s="9"/>
      <c r="CB3545" s="9"/>
      <c r="CC3545" s="9"/>
      <c r="CD3545" s="9"/>
      <c r="CE3545" s="9"/>
      <c r="CF3545" s="9"/>
    </row>
    <row r="3546" spans="1:84" x14ac:dyDescent="0.3">
      <c r="A3546" s="7" t="s">
        <v>6504</v>
      </c>
      <c r="B3546" s="8">
        <v>33005</v>
      </c>
      <c r="C3546" s="9" t="s">
        <v>5098</v>
      </c>
      <c r="D3546" s="9" t="s">
        <v>5168</v>
      </c>
      <c r="E3546" s="9"/>
      <c r="F3546" s="9"/>
      <c r="G3546" s="9"/>
      <c r="H3546" s="9"/>
      <c r="I3546" s="9" t="s">
        <v>5104</v>
      </c>
      <c r="J3546" s="9" t="s">
        <v>5104</v>
      </c>
      <c r="K3546" s="9" t="s">
        <v>5104</v>
      </c>
      <c r="L3546" s="9" t="s">
        <v>5104</v>
      </c>
      <c r="M3546" s="9" t="s">
        <v>5104</v>
      </c>
      <c r="N3546" s="9" t="s">
        <v>5104</v>
      </c>
      <c r="O3546" s="9" t="s">
        <v>5104</v>
      </c>
      <c r="P3546" s="9" t="s">
        <v>5104</v>
      </c>
      <c r="Q3546" s="9" t="s">
        <v>5104</v>
      </c>
      <c r="R3546" s="9" t="s">
        <v>5104</v>
      </c>
      <c r="S3546" s="9" t="s">
        <v>5104</v>
      </c>
      <c r="T3546" s="9"/>
      <c r="U3546" s="9"/>
      <c r="V3546" s="9"/>
      <c r="W3546" s="9"/>
      <c r="X3546" s="9"/>
      <c r="Y3546" s="9"/>
      <c r="Z3546" s="9"/>
      <c r="AA3546" s="9"/>
      <c r="AB3546" s="9"/>
      <c r="AC3546" s="9"/>
      <c r="AD3546" s="9"/>
      <c r="AE3546" s="9"/>
      <c r="AF3546" s="9"/>
      <c r="AG3546" s="9"/>
      <c r="AH3546" s="9"/>
      <c r="AI3546" s="9"/>
      <c r="AJ3546" s="9"/>
      <c r="AK3546" s="9"/>
      <c r="AL3546" s="9"/>
      <c r="AM3546" s="9"/>
      <c r="AN3546" s="9"/>
      <c r="AO3546" s="9"/>
      <c r="AP3546" s="9"/>
      <c r="AQ3546" s="9"/>
      <c r="AR3546" s="9"/>
      <c r="AS3546" s="9"/>
      <c r="AT3546" s="9"/>
      <c r="AU3546" s="9"/>
      <c r="AV3546" s="9"/>
      <c r="AW3546" s="9"/>
      <c r="AX3546" s="9"/>
      <c r="AY3546" s="9"/>
      <c r="AZ3546" s="9"/>
      <c r="BA3546" s="9"/>
      <c r="BB3546" s="9"/>
      <c r="BC3546" s="9"/>
      <c r="BD3546" s="9"/>
      <c r="BE3546" s="9"/>
      <c r="BF3546" s="9"/>
      <c r="BG3546" s="9"/>
      <c r="BH3546" s="9"/>
      <c r="BI3546" s="9"/>
      <c r="BJ3546" s="9"/>
      <c r="BK3546" s="9"/>
      <c r="BL3546" s="9"/>
      <c r="BM3546" s="9"/>
      <c r="BN3546" s="9"/>
      <c r="BO3546" s="9"/>
      <c r="BP3546" s="9"/>
      <c r="BQ3546" s="9"/>
      <c r="BR3546" s="9"/>
      <c r="BS3546" s="9"/>
      <c r="BT3546" s="9"/>
      <c r="BU3546" s="9"/>
      <c r="BV3546" s="9"/>
      <c r="BW3546" s="9"/>
      <c r="BX3546" s="9"/>
      <c r="BY3546" s="9"/>
      <c r="BZ3546" s="9"/>
      <c r="CA3546" s="9"/>
      <c r="CB3546" s="9"/>
      <c r="CC3546" s="9"/>
      <c r="CD3546" s="9"/>
      <c r="CE3546" s="9"/>
      <c r="CF3546" s="9"/>
    </row>
    <row r="3547" spans="1:84" x14ac:dyDescent="0.3">
      <c r="A3547" s="7" t="s">
        <v>6505</v>
      </c>
      <c r="B3547" s="8">
        <v>75360</v>
      </c>
      <c r="C3547" s="9" t="s">
        <v>5109</v>
      </c>
      <c r="D3547" s="9" t="s">
        <v>8416</v>
      </c>
      <c r="E3547" s="9"/>
      <c r="F3547" s="9"/>
      <c r="G3547" s="9"/>
      <c r="H3547" s="9" t="s">
        <v>5102</v>
      </c>
      <c r="I3547" s="9" t="s">
        <v>5102</v>
      </c>
      <c r="J3547" s="9" t="s">
        <v>5102</v>
      </c>
      <c r="K3547" s="9" t="s">
        <v>5102</v>
      </c>
      <c r="L3547" s="9"/>
      <c r="M3547" s="9"/>
      <c r="N3547" s="9"/>
      <c r="O3547" s="9"/>
      <c r="P3547" s="9"/>
      <c r="Q3547" s="9"/>
      <c r="R3547" s="9"/>
      <c r="S3547" s="9"/>
      <c r="T3547" s="9"/>
      <c r="U3547" s="9"/>
      <c r="V3547" s="9"/>
      <c r="W3547" s="9"/>
      <c r="X3547" s="9"/>
      <c r="Y3547" s="9"/>
      <c r="Z3547" s="9"/>
      <c r="AA3547" s="9"/>
      <c r="AB3547" s="9"/>
      <c r="AC3547" s="9"/>
      <c r="AD3547" s="9"/>
      <c r="AE3547" s="9"/>
      <c r="AF3547" s="9"/>
      <c r="AG3547" s="9"/>
      <c r="AH3547" s="9"/>
      <c r="AI3547" s="9"/>
      <c r="AJ3547" s="9"/>
      <c r="AK3547" s="9"/>
      <c r="AL3547" s="9"/>
      <c r="AM3547" s="9"/>
      <c r="AN3547" s="9"/>
      <c r="AO3547" s="9"/>
      <c r="AP3547" s="9"/>
      <c r="AQ3547" s="9"/>
      <c r="AR3547" s="9"/>
      <c r="AS3547" s="9"/>
      <c r="AT3547" s="9"/>
      <c r="AU3547" s="9"/>
      <c r="AV3547" s="9"/>
      <c r="AW3547" s="9"/>
      <c r="AX3547" s="9"/>
      <c r="AY3547" s="9"/>
      <c r="AZ3547" s="9"/>
      <c r="BA3547" s="9"/>
      <c r="BB3547" s="9"/>
      <c r="BC3547" s="9"/>
      <c r="BD3547" s="9"/>
      <c r="BE3547" s="9"/>
      <c r="BF3547" s="9"/>
      <c r="BG3547" s="9"/>
      <c r="BH3547" s="9"/>
      <c r="BI3547" s="9"/>
      <c r="BJ3547" s="9"/>
      <c r="BK3547" s="9"/>
      <c r="BL3547" s="9"/>
      <c r="BM3547" s="9"/>
      <c r="BN3547" s="9"/>
      <c r="BO3547" s="9"/>
      <c r="BP3547" s="9"/>
      <c r="BQ3547" s="9"/>
      <c r="BR3547" s="9"/>
      <c r="BS3547" s="9"/>
      <c r="BT3547" s="9"/>
      <c r="BU3547" s="9"/>
      <c r="BV3547" s="9"/>
      <c r="BW3547" s="9"/>
      <c r="BX3547" s="9"/>
      <c r="BY3547" s="9"/>
      <c r="BZ3547" s="9"/>
      <c r="CA3547" s="9"/>
      <c r="CB3547" s="9"/>
      <c r="CC3547" s="9"/>
      <c r="CD3547" s="9"/>
      <c r="CE3547" s="9"/>
      <c r="CF3547" s="9"/>
    </row>
    <row r="3548" spans="1:84" x14ac:dyDescent="0.3">
      <c r="A3548" s="7" t="s">
        <v>2056</v>
      </c>
      <c r="B3548" s="8">
        <v>33098</v>
      </c>
      <c r="C3548" s="9" t="s">
        <v>5098</v>
      </c>
      <c r="D3548" s="9" t="s">
        <v>5144</v>
      </c>
      <c r="E3548" s="9" t="s">
        <v>5099</v>
      </c>
      <c r="F3548" s="9" t="s">
        <v>5099</v>
      </c>
      <c r="G3548" s="9" t="s">
        <v>5099</v>
      </c>
      <c r="H3548" s="9" t="s">
        <v>5099</v>
      </c>
      <c r="I3548" s="9" t="s">
        <v>5099</v>
      </c>
      <c r="J3548" s="9" t="s">
        <v>5099</v>
      </c>
      <c r="K3548" s="9" t="s">
        <v>5099</v>
      </c>
      <c r="L3548" s="9" t="s">
        <v>5099</v>
      </c>
      <c r="M3548" s="9" t="s">
        <v>5099</v>
      </c>
      <c r="N3548" s="9"/>
      <c r="O3548" s="9"/>
      <c r="P3548" s="9" t="s">
        <v>5099</v>
      </c>
      <c r="Q3548" s="9" t="s">
        <v>5099</v>
      </c>
      <c r="R3548" s="9" t="s">
        <v>5099</v>
      </c>
      <c r="S3548" s="9" t="s">
        <v>5099</v>
      </c>
      <c r="T3548" s="9" t="s">
        <v>5099</v>
      </c>
      <c r="U3548" s="9" t="s">
        <v>5099</v>
      </c>
      <c r="V3548" s="9"/>
      <c r="W3548" s="9"/>
      <c r="X3548" s="9"/>
      <c r="Y3548" s="9"/>
      <c r="Z3548" s="9"/>
      <c r="AA3548" s="9"/>
      <c r="AB3548" s="9"/>
      <c r="AC3548" s="9"/>
      <c r="AD3548" s="9"/>
      <c r="AE3548" s="9"/>
      <c r="AF3548" s="9"/>
      <c r="AG3548" s="9" t="s">
        <v>5099</v>
      </c>
      <c r="AH3548" s="9"/>
      <c r="AI3548" s="9"/>
      <c r="AJ3548" s="9" t="s">
        <v>5099</v>
      </c>
      <c r="AK3548" s="9" t="s">
        <v>5099</v>
      </c>
      <c r="AL3548" s="9"/>
      <c r="AM3548" s="9"/>
      <c r="AN3548" s="9"/>
      <c r="AO3548" s="9"/>
      <c r="AP3548" s="9"/>
      <c r="AQ3548" s="9"/>
      <c r="AR3548" s="9"/>
      <c r="AS3548" s="9"/>
      <c r="AT3548" s="9"/>
      <c r="AU3548" s="9"/>
      <c r="AV3548" s="9"/>
      <c r="AW3548" s="9"/>
      <c r="AX3548" s="9"/>
      <c r="AY3548" s="9"/>
      <c r="AZ3548" s="9"/>
      <c r="BA3548" s="9"/>
      <c r="BB3548" s="9"/>
      <c r="BC3548" s="9"/>
      <c r="BD3548" s="9"/>
      <c r="BE3548" s="9"/>
      <c r="BF3548" s="9"/>
      <c r="BG3548" s="9"/>
      <c r="BH3548" s="9"/>
      <c r="BI3548" s="9"/>
      <c r="BJ3548" s="9"/>
      <c r="BK3548" s="9"/>
      <c r="BL3548" s="9"/>
      <c r="BM3548" s="9"/>
      <c r="BN3548" s="9"/>
      <c r="BO3548" s="9"/>
      <c r="BP3548" s="9"/>
      <c r="BQ3548" s="9"/>
      <c r="BR3548" s="9"/>
      <c r="BS3548" s="9"/>
      <c r="BT3548" s="9"/>
      <c r="BU3548" s="9"/>
      <c r="BV3548" s="9"/>
      <c r="BW3548" s="9"/>
      <c r="BX3548" s="9"/>
      <c r="BY3548" s="9"/>
      <c r="BZ3548" s="9"/>
      <c r="CA3548" s="9"/>
      <c r="CB3548" s="9"/>
      <c r="CC3548" s="9"/>
      <c r="CD3548" s="9"/>
      <c r="CE3548" s="9"/>
      <c r="CF3548" s="9"/>
    </row>
    <row r="3549" spans="1:84" x14ac:dyDescent="0.3">
      <c r="A3549" s="7" t="s">
        <v>2057</v>
      </c>
      <c r="B3549" s="8">
        <v>25706</v>
      </c>
      <c r="C3549" s="9" t="s">
        <v>5103</v>
      </c>
      <c r="D3549" s="9" t="s">
        <v>5099</v>
      </c>
      <c r="E3549" s="9" t="s">
        <v>5102</v>
      </c>
      <c r="F3549" s="9" t="s">
        <v>5102</v>
      </c>
      <c r="G3549" s="9" t="s">
        <v>5102</v>
      </c>
      <c r="H3549" s="9" t="s">
        <v>5102</v>
      </c>
      <c r="I3549" s="9" t="s">
        <v>5102</v>
      </c>
      <c r="J3549" s="9" t="s">
        <v>5102</v>
      </c>
      <c r="K3549" s="9" t="s">
        <v>5102</v>
      </c>
      <c r="L3549" s="9" t="s">
        <v>5102</v>
      </c>
      <c r="M3549" s="9" t="s">
        <v>5102</v>
      </c>
      <c r="N3549" s="9" t="s">
        <v>5102</v>
      </c>
      <c r="O3549" s="9" t="s">
        <v>5102</v>
      </c>
      <c r="P3549" s="9" t="s">
        <v>5102</v>
      </c>
      <c r="Q3549" s="9" t="s">
        <v>5102</v>
      </c>
      <c r="R3549" s="9"/>
      <c r="S3549" s="9" t="s">
        <v>5102</v>
      </c>
      <c r="T3549" s="9" t="s">
        <v>5102</v>
      </c>
      <c r="U3549" s="9" t="s">
        <v>5102</v>
      </c>
      <c r="V3549" s="9" t="s">
        <v>5102</v>
      </c>
      <c r="W3549" s="9" t="s">
        <v>5102</v>
      </c>
      <c r="X3549" s="9" t="s">
        <v>5102</v>
      </c>
      <c r="Y3549" s="9"/>
      <c r="Z3549" s="9"/>
      <c r="AA3549" s="9"/>
      <c r="AB3549" s="9"/>
      <c r="AC3549" s="9"/>
      <c r="AD3549" s="9"/>
      <c r="AE3549" s="9"/>
      <c r="AF3549" s="9"/>
      <c r="AG3549" s="9"/>
      <c r="AH3549" s="9"/>
      <c r="AI3549" s="9"/>
      <c r="AJ3549" s="9"/>
      <c r="AK3549" s="9"/>
      <c r="AL3549" s="9"/>
      <c r="AM3549" s="9"/>
      <c r="AN3549" s="9"/>
      <c r="AO3549" s="9"/>
      <c r="AP3549" s="9"/>
      <c r="AQ3549" s="9"/>
      <c r="AR3549" s="9"/>
      <c r="AS3549" s="9"/>
      <c r="AT3549" s="9"/>
      <c r="AU3549" s="9"/>
      <c r="AV3549" s="9"/>
      <c r="AW3549" s="9"/>
      <c r="AX3549" s="9"/>
      <c r="AY3549" s="9"/>
      <c r="AZ3549" s="9"/>
      <c r="BA3549" s="9"/>
      <c r="BB3549" s="9"/>
      <c r="BC3549" s="9"/>
      <c r="BD3549" s="9"/>
      <c r="BE3549" s="9"/>
      <c r="BF3549" s="9"/>
      <c r="BG3549" s="9"/>
      <c r="BH3549" s="9"/>
      <c r="BI3549" s="9"/>
      <c r="BJ3549" s="9"/>
      <c r="BK3549" s="9"/>
      <c r="BL3549" s="9"/>
      <c r="BM3549" s="9"/>
      <c r="BN3549" s="9"/>
      <c r="BO3549" s="9"/>
      <c r="BP3549" s="9"/>
      <c r="BQ3549" s="9"/>
      <c r="BR3549" s="9"/>
      <c r="BS3549" s="9"/>
      <c r="BT3549" s="9"/>
      <c r="BU3549" s="9"/>
      <c r="BV3549" s="9"/>
      <c r="BW3549" s="9"/>
      <c r="BX3549" s="9"/>
      <c r="BY3549" s="9"/>
      <c r="BZ3549" s="9"/>
      <c r="CA3549" s="9"/>
      <c r="CB3549" s="9"/>
      <c r="CC3549" s="9"/>
      <c r="CD3549" s="9"/>
      <c r="CE3549" s="9"/>
      <c r="CF3549" s="9"/>
    </row>
    <row r="3550" spans="1:84" x14ac:dyDescent="0.3">
      <c r="A3550" s="7" t="s">
        <v>6506</v>
      </c>
      <c r="B3550" s="8">
        <v>58988</v>
      </c>
      <c r="C3550" s="9" t="s">
        <v>5098</v>
      </c>
      <c r="D3550" s="9" t="s">
        <v>5130</v>
      </c>
      <c r="E3550" s="9"/>
      <c r="F3550" s="9"/>
      <c r="G3550" s="9"/>
      <c r="H3550" s="9"/>
      <c r="I3550" s="9"/>
      <c r="J3550" s="9"/>
      <c r="K3550" s="9"/>
      <c r="L3550" s="9"/>
      <c r="M3550" s="9"/>
      <c r="N3550" s="9"/>
      <c r="O3550" s="9"/>
      <c r="P3550" s="9"/>
      <c r="Q3550" s="9"/>
      <c r="R3550" s="9"/>
      <c r="S3550" s="9"/>
      <c r="T3550" s="9"/>
      <c r="U3550" s="9"/>
      <c r="V3550" s="9"/>
      <c r="W3550" s="9"/>
      <c r="X3550" s="9"/>
      <c r="Y3550" s="9"/>
      <c r="Z3550" s="9"/>
      <c r="AA3550" s="9"/>
      <c r="AB3550" s="9"/>
      <c r="AC3550" s="9"/>
      <c r="AD3550" s="9"/>
      <c r="AE3550" s="9"/>
      <c r="AF3550" s="9"/>
      <c r="AG3550" s="9"/>
      <c r="AH3550" s="9"/>
      <c r="AI3550" s="9"/>
      <c r="AJ3550" s="9"/>
      <c r="AK3550" s="9"/>
      <c r="AL3550" s="9"/>
      <c r="AM3550" s="9"/>
      <c r="AN3550" s="9"/>
      <c r="AO3550" s="9"/>
      <c r="AP3550" s="9"/>
      <c r="AQ3550" s="9"/>
      <c r="AR3550" s="9"/>
      <c r="AS3550" s="9"/>
      <c r="AT3550" s="9"/>
      <c r="AU3550" s="9"/>
      <c r="AV3550" s="9"/>
      <c r="AW3550" s="9"/>
      <c r="AX3550" s="9"/>
      <c r="AY3550" s="9"/>
      <c r="AZ3550" s="9"/>
      <c r="BA3550" s="9"/>
      <c r="BB3550" s="9"/>
      <c r="BC3550" s="9"/>
      <c r="BD3550" s="9"/>
      <c r="BE3550" s="9"/>
      <c r="BF3550" s="9"/>
      <c r="BG3550" s="9"/>
      <c r="BH3550" s="9"/>
      <c r="BI3550" s="9"/>
      <c r="BJ3550" s="9"/>
      <c r="BK3550" s="9"/>
      <c r="BL3550" s="9"/>
      <c r="BM3550" s="9"/>
      <c r="BN3550" s="9"/>
      <c r="BO3550" s="9"/>
      <c r="BP3550" s="9"/>
      <c r="BQ3550" s="9"/>
      <c r="BR3550" s="9"/>
      <c r="BS3550" s="9"/>
      <c r="BT3550" s="9"/>
      <c r="BU3550" s="9"/>
      <c r="BV3550" s="9"/>
      <c r="BW3550" s="9"/>
      <c r="BX3550" s="9"/>
      <c r="BY3550" s="9"/>
      <c r="BZ3550" s="9"/>
      <c r="CA3550" s="9"/>
      <c r="CB3550" s="9"/>
      <c r="CC3550" s="9"/>
      <c r="CD3550" s="9"/>
      <c r="CE3550" s="9"/>
      <c r="CF3550" s="9"/>
    </row>
    <row r="3551" spans="1:84" x14ac:dyDescent="0.3">
      <c r="A3551" s="7" t="s">
        <v>6507</v>
      </c>
      <c r="B3551" s="8">
        <v>30887</v>
      </c>
      <c r="C3551" s="9" t="s">
        <v>5098</v>
      </c>
      <c r="D3551" s="9" t="s">
        <v>9180</v>
      </c>
      <c r="E3551" s="9"/>
      <c r="F3551" s="9"/>
      <c r="G3551" s="9"/>
      <c r="H3551" s="9" t="s">
        <v>5099</v>
      </c>
      <c r="I3551" s="9" t="s">
        <v>5099</v>
      </c>
      <c r="J3551" s="9" t="s">
        <v>5099</v>
      </c>
      <c r="K3551" s="9" t="s">
        <v>5099</v>
      </c>
      <c r="L3551" s="9"/>
      <c r="M3551" s="9"/>
      <c r="N3551" s="9"/>
      <c r="O3551" s="9"/>
      <c r="P3551" s="9"/>
      <c r="Q3551" s="9"/>
      <c r="R3551" s="9"/>
      <c r="S3551" s="9"/>
      <c r="T3551" s="9"/>
      <c r="U3551" s="9"/>
      <c r="V3551" s="9"/>
      <c r="W3551" s="9"/>
      <c r="X3551" s="9"/>
      <c r="Y3551" s="9"/>
      <c r="Z3551" s="9"/>
      <c r="AA3551" s="9"/>
      <c r="AB3551" s="9"/>
      <c r="AC3551" s="9"/>
      <c r="AD3551" s="9"/>
      <c r="AE3551" s="9"/>
      <c r="AF3551" s="9"/>
      <c r="AG3551" s="9"/>
      <c r="AH3551" s="9"/>
      <c r="AI3551" s="9"/>
      <c r="AJ3551" s="9"/>
      <c r="AK3551" s="9"/>
      <c r="AL3551" s="9"/>
      <c r="AM3551" s="9"/>
      <c r="AN3551" s="9"/>
      <c r="AO3551" s="9"/>
      <c r="AP3551" s="9"/>
      <c r="AQ3551" s="9"/>
      <c r="AR3551" s="9"/>
      <c r="AS3551" s="9"/>
      <c r="AT3551" s="9"/>
      <c r="AU3551" s="9"/>
      <c r="AV3551" s="9"/>
      <c r="AW3551" s="9"/>
      <c r="AX3551" s="9"/>
      <c r="AY3551" s="9"/>
      <c r="AZ3551" s="9"/>
      <c r="BA3551" s="9"/>
      <c r="BB3551" s="9"/>
      <c r="BC3551" s="9"/>
      <c r="BD3551" s="9"/>
      <c r="BE3551" s="9"/>
      <c r="BF3551" s="9"/>
      <c r="BG3551" s="9"/>
      <c r="BH3551" s="9"/>
      <c r="BI3551" s="9"/>
      <c r="BJ3551" s="9"/>
      <c r="BK3551" s="9"/>
      <c r="BL3551" s="9"/>
      <c r="BM3551" s="9"/>
      <c r="BN3551" s="9"/>
      <c r="BO3551" s="9"/>
      <c r="BP3551" s="9"/>
      <c r="BQ3551" s="9"/>
      <c r="BR3551" s="9"/>
      <c r="BS3551" s="9"/>
      <c r="BT3551" s="9"/>
      <c r="BU3551" s="9"/>
      <c r="BV3551" s="9"/>
      <c r="BW3551" s="9"/>
      <c r="BX3551" s="9"/>
      <c r="BY3551" s="9"/>
      <c r="BZ3551" s="9"/>
      <c r="CA3551" s="9"/>
      <c r="CB3551" s="9"/>
      <c r="CC3551" s="9"/>
      <c r="CD3551" s="9"/>
      <c r="CE3551" s="9"/>
      <c r="CF3551" s="9"/>
    </row>
    <row r="3552" spans="1:84" x14ac:dyDescent="0.3">
      <c r="A3552" s="7" t="s">
        <v>2058</v>
      </c>
      <c r="B3552" s="8">
        <v>25698</v>
      </c>
      <c r="C3552" s="9" t="s">
        <v>1048</v>
      </c>
      <c r="D3552" s="9" t="s">
        <v>5130</v>
      </c>
      <c r="E3552" s="9" t="s">
        <v>5099</v>
      </c>
      <c r="F3552" s="9" t="s">
        <v>5099</v>
      </c>
      <c r="G3552" s="9" t="s">
        <v>5099</v>
      </c>
      <c r="H3552" s="9" t="s">
        <v>5099</v>
      </c>
      <c r="I3552" s="9" t="s">
        <v>5099</v>
      </c>
      <c r="J3552" s="9" t="s">
        <v>5099</v>
      </c>
      <c r="K3552" s="9" t="s">
        <v>5099</v>
      </c>
      <c r="L3552" s="9" t="s">
        <v>5099</v>
      </c>
      <c r="M3552" s="9" t="s">
        <v>5099</v>
      </c>
      <c r="N3552" s="9" t="s">
        <v>5102</v>
      </c>
      <c r="O3552" s="9" t="s">
        <v>5102</v>
      </c>
      <c r="P3552" s="9" t="s">
        <v>5102</v>
      </c>
      <c r="Q3552" s="9" t="s">
        <v>5102</v>
      </c>
      <c r="R3552" s="9" t="s">
        <v>5102</v>
      </c>
      <c r="S3552" s="9" t="s">
        <v>5130</v>
      </c>
      <c r="T3552" s="9" t="s">
        <v>5130</v>
      </c>
      <c r="U3552" s="9" t="s">
        <v>5130</v>
      </c>
      <c r="V3552" s="9" t="s">
        <v>5130</v>
      </c>
      <c r="W3552" s="9" t="s">
        <v>5130</v>
      </c>
      <c r="X3552" s="9" t="s">
        <v>5130</v>
      </c>
      <c r="Y3552" s="9" t="s">
        <v>5130</v>
      </c>
      <c r="Z3552" s="9" t="s">
        <v>5130</v>
      </c>
      <c r="AA3552" s="9" t="s">
        <v>5130</v>
      </c>
      <c r="AB3552" s="9" t="s">
        <v>5130</v>
      </c>
      <c r="AC3552" s="9" t="s">
        <v>5130</v>
      </c>
      <c r="AD3552" s="9" t="s">
        <v>5130</v>
      </c>
      <c r="AE3552" s="9"/>
      <c r="AF3552" s="9"/>
      <c r="AG3552" s="9"/>
      <c r="AH3552" s="9" t="s">
        <v>5130</v>
      </c>
      <c r="AI3552" s="9" t="s">
        <v>5130</v>
      </c>
      <c r="AJ3552" s="9" t="s">
        <v>5130</v>
      </c>
      <c r="AK3552" s="9" t="s">
        <v>5130</v>
      </c>
      <c r="AL3552" s="9" t="s">
        <v>5130</v>
      </c>
      <c r="AM3552" s="9"/>
      <c r="AN3552" s="9"/>
      <c r="AO3552" s="9"/>
      <c r="AP3552" s="9"/>
      <c r="AQ3552" s="9"/>
      <c r="AR3552" s="9"/>
      <c r="AS3552" s="9"/>
      <c r="AT3552" s="9"/>
      <c r="AU3552" s="9"/>
      <c r="AV3552" s="9"/>
      <c r="AW3552" s="9"/>
      <c r="AX3552" s="9"/>
      <c r="AY3552" s="9"/>
      <c r="AZ3552" s="9"/>
      <c r="BA3552" s="9"/>
      <c r="BB3552" s="9"/>
      <c r="BC3552" s="9"/>
      <c r="BD3552" s="9"/>
      <c r="BE3552" s="9"/>
      <c r="BF3552" s="9"/>
      <c r="BG3552" s="9"/>
      <c r="BH3552" s="9"/>
      <c r="BI3552" s="9"/>
      <c r="BJ3552" s="9"/>
      <c r="BK3552" s="9"/>
      <c r="BL3552" s="9"/>
      <c r="BM3552" s="9"/>
      <c r="BN3552" s="9"/>
      <c r="BO3552" s="9"/>
      <c r="BP3552" s="9"/>
      <c r="BQ3552" s="9"/>
      <c r="BR3552" s="9"/>
      <c r="BS3552" s="9"/>
      <c r="BT3552" s="9"/>
      <c r="BU3552" s="9"/>
      <c r="BV3552" s="9"/>
      <c r="BW3552" s="9"/>
      <c r="BX3552" s="9"/>
      <c r="BY3552" s="9"/>
      <c r="BZ3552" s="9"/>
      <c r="CA3552" s="9"/>
      <c r="CB3552" s="9"/>
      <c r="CC3552" s="9"/>
      <c r="CD3552" s="9"/>
      <c r="CE3552" s="9"/>
      <c r="CF3552" s="9"/>
    </row>
    <row r="3553" spans="1:84" x14ac:dyDescent="0.3">
      <c r="A3553" s="7" t="s">
        <v>6508</v>
      </c>
      <c r="B3553" s="8">
        <v>67428</v>
      </c>
      <c r="C3553" s="9" t="s">
        <v>5109</v>
      </c>
      <c r="D3553" s="9" t="s">
        <v>5102</v>
      </c>
      <c r="E3553" s="9"/>
      <c r="F3553" s="9"/>
      <c r="G3553" s="9"/>
      <c r="H3553" s="9"/>
      <c r="I3553" s="9"/>
      <c r="J3553" s="9" t="s">
        <v>5102</v>
      </c>
      <c r="K3553" s="9" t="s">
        <v>5102</v>
      </c>
      <c r="L3553" s="9"/>
      <c r="M3553" s="9"/>
      <c r="N3553" s="9"/>
      <c r="O3553" s="9"/>
      <c r="P3553" s="9"/>
      <c r="Q3553" s="9"/>
      <c r="R3553" s="9"/>
      <c r="S3553" s="9"/>
      <c r="T3553" s="9"/>
      <c r="U3553" s="9"/>
      <c r="V3553" s="9"/>
      <c r="W3553" s="9"/>
      <c r="X3553" s="9"/>
      <c r="Y3553" s="9"/>
      <c r="Z3553" s="9"/>
      <c r="AA3553" s="9"/>
      <c r="AB3553" s="9"/>
      <c r="AC3553" s="9"/>
      <c r="AD3553" s="9"/>
      <c r="AE3553" s="9"/>
      <c r="AF3553" s="9"/>
      <c r="AG3553" s="9"/>
      <c r="AH3553" s="9"/>
      <c r="AI3553" s="9"/>
      <c r="AJ3553" s="9"/>
      <c r="AK3553" s="9"/>
      <c r="AL3553" s="9"/>
      <c r="AM3553" s="9"/>
      <c r="AN3553" s="9"/>
      <c r="AO3553" s="9"/>
      <c r="AP3553" s="9"/>
      <c r="AQ3553" s="9"/>
      <c r="AR3553" s="9"/>
      <c r="AS3553" s="9"/>
      <c r="AT3553" s="9"/>
      <c r="AU3553" s="9"/>
      <c r="AV3553" s="9"/>
      <c r="AW3553" s="9"/>
      <c r="AX3553" s="9"/>
      <c r="AY3553" s="9"/>
      <c r="AZ3553" s="9"/>
      <c r="BA3553" s="9"/>
      <c r="BB3553" s="9"/>
      <c r="BC3553" s="9"/>
      <c r="BD3553" s="9"/>
      <c r="BE3553" s="9"/>
      <c r="BF3553" s="9"/>
      <c r="BG3553" s="9"/>
      <c r="BH3553" s="9"/>
      <c r="BI3553" s="9"/>
      <c r="BJ3553" s="9"/>
      <c r="BK3553" s="9"/>
      <c r="BL3553" s="9"/>
      <c r="BM3553" s="9"/>
      <c r="BN3553" s="9"/>
      <c r="BO3553" s="9"/>
      <c r="BP3553" s="9"/>
      <c r="BQ3553" s="9"/>
      <c r="BR3553" s="9"/>
      <c r="BS3553" s="9"/>
      <c r="BT3553" s="9"/>
      <c r="BU3553" s="9"/>
      <c r="BV3553" s="9"/>
      <c r="BW3553" s="9"/>
      <c r="BX3553" s="9"/>
      <c r="BY3553" s="9"/>
      <c r="BZ3553" s="9"/>
      <c r="CA3553" s="9"/>
      <c r="CB3553" s="9"/>
      <c r="CC3553" s="9"/>
      <c r="CD3553" s="9"/>
      <c r="CE3553" s="9"/>
      <c r="CF3553" s="9"/>
    </row>
    <row r="3554" spans="1:84" x14ac:dyDescent="0.3">
      <c r="A3554" s="7" t="s">
        <v>2059</v>
      </c>
      <c r="B3554" s="8">
        <v>79311</v>
      </c>
      <c r="C3554" s="9" t="s">
        <v>1048</v>
      </c>
      <c r="D3554" s="9" t="s">
        <v>5102</v>
      </c>
      <c r="E3554" s="9" t="s">
        <v>5102</v>
      </c>
      <c r="F3554" s="9" t="s">
        <v>5102</v>
      </c>
      <c r="G3554" s="9" t="s">
        <v>5102</v>
      </c>
      <c r="H3554" s="9"/>
      <c r="I3554" s="9"/>
      <c r="J3554" s="9"/>
      <c r="K3554" s="9"/>
      <c r="L3554" s="9"/>
      <c r="M3554" s="9"/>
      <c r="N3554" s="9"/>
      <c r="O3554" s="9"/>
      <c r="P3554" s="9"/>
      <c r="Q3554" s="9"/>
      <c r="R3554" s="9"/>
      <c r="S3554" s="9"/>
      <c r="T3554" s="9"/>
      <c r="U3554" s="9"/>
      <c r="V3554" s="9"/>
      <c r="W3554" s="9"/>
      <c r="X3554" s="9"/>
      <c r="Y3554" s="9"/>
      <c r="Z3554" s="9"/>
      <c r="AA3554" s="9"/>
      <c r="AB3554" s="9"/>
      <c r="AC3554" s="9"/>
      <c r="AD3554" s="9"/>
      <c r="AE3554" s="9"/>
      <c r="AF3554" s="9"/>
      <c r="AG3554" s="9"/>
      <c r="AH3554" s="9"/>
      <c r="AI3554" s="9"/>
      <c r="AJ3554" s="9"/>
      <c r="AK3554" s="9"/>
      <c r="AL3554" s="9"/>
      <c r="AM3554" s="9"/>
      <c r="AN3554" s="9"/>
      <c r="AO3554" s="9"/>
      <c r="AP3554" s="9"/>
      <c r="AQ3554" s="9"/>
      <c r="AR3554" s="9"/>
      <c r="AS3554" s="9"/>
      <c r="AT3554" s="9"/>
      <c r="AU3554" s="9"/>
      <c r="AV3554" s="9"/>
      <c r="AW3554" s="9"/>
      <c r="AX3554" s="9"/>
      <c r="AY3554" s="9"/>
      <c r="AZ3554" s="9"/>
      <c r="BA3554" s="9"/>
      <c r="BB3554" s="9"/>
      <c r="BC3554" s="9"/>
      <c r="BD3554" s="9"/>
      <c r="BE3554" s="9"/>
      <c r="BF3554" s="9"/>
      <c r="BG3554" s="9"/>
      <c r="BH3554" s="9"/>
      <c r="BI3554" s="9"/>
      <c r="BJ3554" s="9"/>
      <c r="BK3554" s="9"/>
      <c r="BL3554" s="9"/>
      <c r="BM3554" s="9"/>
      <c r="BN3554" s="9"/>
      <c r="BO3554" s="9"/>
      <c r="BP3554" s="9"/>
      <c r="BQ3554" s="9"/>
      <c r="BR3554" s="9"/>
      <c r="BS3554" s="9"/>
      <c r="BT3554" s="9"/>
      <c r="BU3554" s="9"/>
      <c r="BV3554" s="9"/>
      <c r="BW3554" s="9"/>
      <c r="BX3554" s="9"/>
      <c r="BY3554" s="9"/>
      <c r="BZ3554" s="9"/>
      <c r="CA3554" s="9"/>
      <c r="CB3554" s="9"/>
      <c r="CC3554" s="9"/>
      <c r="CD3554" s="9"/>
      <c r="CE3554" s="9"/>
      <c r="CF3554" s="9"/>
    </row>
    <row r="3555" spans="1:84" x14ac:dyDescent="0.3">
      <c r="A3555" s="7" t="s">
        <v>2060</v>
      </c>
      <c r="B3555" s="8">
        <v>79006</v>
      </c>
      <c r="C3555" s="9" t="s">
        <v>5098</v>
      </c>
      <c r="D3555" s="9" t="s">
        <v>5099</v>
      </c>
      <c r="E3555" s="9" t="s">
        <v>5099</v>
      </c>
      <c r="F3555" s="9" t="s">
        <v>5099</v>
      </c>
      <c r="G3555" s="9" t="s">
        <v>5099</v>
      </c>
      <c r="H3555" s="9"/>
      <c r="I3555" s="9"/>
      <c r="J3555" s="9"/>
      <c r="K3555" s="9"/>
      <c r="L3555" s="9"/>
      <c r="M3555" s="9"/>
      <c r="N3555" s="9"/>
      <c r="O3555" s="9"/>
      <c r="P3555" s="9"/>
      <c r="Q3555" s="9"/>
      <c r="R3555" s="9"/>
      <c r="S3555" s="9"/>
      <c r="T3555" s="9"/>
      <c r="U3555" s="9"/>
      <c r="V3555" s="9"/>
      <c r="W3555" s="9"/>
      <c r="X3555" s="9"/>
      <c r="Y3555" s="9" t="s">
        <v>5099</v>
      </c>
      <c r="Z3555" s="9" t="s">
        <v>5099</v>
      </c>
      <c r="AA3555" s="9" t="s">
        <v>5099</v>
      </c>
      <c r="AB3555" s="9"/>
      <c r="AC3555" s="9"/>
      <c r="AD3555" s="9"/>
      <c r="AE3555" s="9"/>
      <c r="AF3555" s="9"/>
      <c r="AG3555" s="9"/>
      <c r="AH3555" s="9"/>
      <c r="AI3555" s="9"/>
      <c r="AJ3555" s="9"/>
      <c r="AK3555" s="9"/>
      <c r="AL3555" s="9"/>
      <c r="AM3555" s="9"/>
      <c r="AN3555" s="9"/>
      <c r="AO3555" s="9"/>
      <c r="AP3555" s="9"/>
      <c r="AQ3555" s="9"/>
      <c r="AR3555" s="9"/>
      <c r="AS3555" s="9"/>
      <c r="AT3555" s="9"/>
      <c r="AU3555" s="9"/>
      <c r="AV3555" s="9"/>
      <c r="AW3555" s="9"/>
      <c r="AX3555" s="9"/>
      <c r="AY3555" s="9"/>
      <c r="AZ3555" s="9"/>
      <c r="BA3555" s="9"/>
      <c r="BB3555" s="9"/>
      <c r="BC3555" s="9"/>
      <c r="BD3555" s="9"/>
      <c r="BE3555" s="9"/>
      <c r="BF3555" s="9"/>
      <c r="BG3555" s="9"/>
      <c r="BH3555" s="9"/>
      <c r="BI3555" s="9"/>
      <c r="BJ3555" s="9"/>
      <c r="BK3555" s="9"/>
      <c r="BL3555" s="9"/>
      <c r="BM3555" s="9"/>
      <c r="BN3555" s="9"/>
      <c r="BO3555" s="9"/>
      <c r="BP3555" s="9"/>
      <c r="BQ3555" s="9"/>
      <c r="BR3555" s="9"/>
      <c r="BS3555" s="9"/>
      <c r="BT3555" s="9"/>
      <c r="BU3555" s="9"/>
      <c r="BV3555" s="9"/>
      <c r="BW3555" s="9"/>
      <c r="BX3555" s="9"/>
      <c r="BY3555" s="9"/>
      <c r="BZ3555" s="9"/>
      <c r="CA3555" s="9"/>
      <c r="CB3555" s="9"/>
      <c r="CC3555" s="9"/>
      <c r="CD3555" s="9"/>
      <c r="CE3555" s="9"/>
      <c r="CF3555" s="9"/>
    </row>
    <row r="3556" spans="1:84" x14ac:dyDescent="0.3">
      <c r="A3556" s="7" t="s">
        <v>6509</v>
      </c>
      <c r="B3556" s="8">
        <v>61954</v>
      </c>
      <c r="C3556" s="9" t="s">
        <v>5098</v>
      </c>
      <c r="D3556" s="9" t="s">
        <v>5099</v>
      </c>
      <c r="E3556" s="9"/>
      <c r="F3556" s="9"/>
      <c r="G3556" s="9"/>
      <c r="H3556" s="9"/>
      <c r="I3556" s="9"/>
      <c r="J3556" s="9"/>
      <c r="K3556" s="9"/>
      <c r="L3556" s="9"/>
      <c r="M3556" s="9"/>
      <c r="N3556" s="9"/>
      <c r="O3556" s="9"/>
      <c r="P3556" s="9"/>
      <c r="Q3556" s="9"/>
      <c r="R3556" s="9"/>
      <c r="S3556" s="9"/>
      <c r="T3556" s="9"/>
      <c r="U3556" s="9"/>
      <c r="V3556" s="9"/>
      <c r="W3556" s="9"/>
      <c r="X3556" s="9"/>
      <c r="Y3556" s="9"/>
      <c r="Z3556" s="9"/>
      <c r="AA3556" s="9"/>
      <c r="AB3556" s="9"/>
      <c r="AC3556" s="9"/>
      <c r="AD3556" s="9"/>
      <c r="AE3556" s="9"/>
      <c r="AF3556" s="9"/>
      <c r="AG3556" s="9"/>
      <c r="AH3556" s="9"/>
      <c r="AI3556" s="9"/>
      <c r="AJ3556" s="9"/>
      <c r="AK3556" s="9"/>
      <c r="AL3556" s="9"/>
      <c r="AM3556" s="9"/>
      <c r="AN3556" s="9"/>
      <c r="AO3556" s="9"/>
      <c r="AP3556" s="9"/>
      <c r="AQ3556" s="9"/>
      <c r="AR3556" s="9"/>
      <c r="AS3556" s="9"/>
      <c r="AT3556" s="9"/>
      <c r="AU3556" s="9"/>
      <c r="AV3556" s="9"/>
      <c r="AW3556" s="9"/>
      <c r="AX3556" s="9"/>
      <c r="AY3556" s="9"/>
      <c r="AZ3556" s="9"/>
      <c r="BA3556" s="9"/>
      <c r="BB3556" s="9"/>
      <c r="BC3556" s="9"/>
      <c r="BD3556" s="9"/>
      <c r="BE3556" s="9"/>
      <c r="BF3556" s="9"/>
      <c r="BG3556" s="9"/>
      <c r="BH3556" s="9"/>
      <c r="BI3556" s="9"/>
      <c r="BJ3556" s="9"/>
      <c r="BK3556" s="9"/>
      <c r="BL3556" s="9"/>
      <c r="BM3556" s="9"/>
      <c r="BN3556" s="9"/>
      <c r="BO3556" s="9"/>
      <c r="BP3556" s="9"/>
      <c r="BQ3556" s="9"/>
      <c r="BR3556" s="9"/>
      <c r="BS3556" s="9"/>
      <c r="BT3556" s="9"/>
      <c r="BU3556" s="9"/>
      <c r="BV3556" s="9"/>
      <c r="BW3556" s="9"/>
      <c r="BX3556" s="9"/>
      <c r="BY3556" s="9"/>
      <c r="BZ3556" s="9"/>
      <c r="CA3556" s="9"/>
      <c r="CB3556" s="9"/>
      <c r="CC3556" s="9"/>
      <c r="CD3556" s="9"/>
      <c r="CE3556" s="9"/>
      <c r="CF3556" s="9"/>
    </row>
    <row r="3557" spans="1:84" x14ac:dyDescent="0.3">
      <c r="A3557" s="7" t="s">
        <v>6510</v>
      </c>
      <c r="B3557" s="8">
        <v>53329</v>
      </c>
      <c r="C3557" s="9" t="s">
        <v>1048</v>
      </c>
      <c r="D3557" s="9" t="s">
        <v>5099</v>
      </c>
      <c r="E3557" s="9"/>
      <c r="F3557" s="9"/>
      <c r="G3557" s="9"/>
      <c r="H3557" s="9"/>
      <c r="I3557" s="9"/>
      <c r="J3557" s="9"/>
      <c r="K3557" s="9"/>
      <c r="L3557" s="9"/>
      <c r="M3557" s="9"/>
      <c r="N3557" s="9"/>
      <c r="O3557" s="9"/>
      <c r="P3557" s="9"/>
      <c r="Q3557" s="9"/>
      <c r="R3557" s="9"/>
      <c r="S3557" s="9"/>
      <c r="T3557" s="9"/>
      <c r="U3557" s="9"/>
      <c r="V3557" s="9"/>
      <c r="W3557" s="9"/>
      <c r="X3557" s="9"/>
      <c r="Y3557" s="9"/>
      <c r="Z3557" s="9"/>
      <c r="AA3557" s="9"/>
      <c r="AB3557" s="9"/>
      <c r="AC3557" s="9"/>
      <c r="AD3557" s="9"/>
      <c r="AE3557" s="9"/>
      <c r="AF3557" s="9"/>
      <c r="AG3557" s="9"/>
      <c r="AH3557" s="9"/>
      <c r="AI3557" s="9"/>
      <c r="AJ3557" s="9"/>
      <c r="AK3557" s="9"/>
      <c r="AL3557" s="9"/>
      <c r="AM3557" s="9"/>
      <c r="AN3557" s="9"/>
      <c r="AO3557" s="9"/>
      <c r="AP3557" s="9"/>
      <c r="AQ3557" s="9"/>
      <c r="AR3557" s="9"/>
      <c r="AS3557" s="9"/>
      <c r="AT3557" s="9"/>
      <c r="AU3557" s="9"/>
      <c r="AV3557" s="9"/>
      <c r="AW3557" s="9"/>
      <c r="AX3557" s="9"/>
      <c r="AY3557" s="9"/>
      <c r="AZ3557" s="9"/>
      <c r="BA3557" s="9"/>
      <c r="BB3557" s="9"/>
      <c r="BC3557" s="9"/>
      <c r="BD3557" s="9"/>
      <c r="BE3557" s="9"/>
      <c r="BF3557" s="9"/>
      <c r="BG3557" s="9"/>
      <c r="BH3557" s="9"/>
      <c r="BI3557" s="9"/>
      <c r="BJ3557" s="9"/>
      <c r="BK3557" s="9"/>
      <c r="BL3557" s="9"/>
      <c r="BM3557" s="9"/>
      <c r="BN3557" s="9"/>
      <c r="BO3557" s="9"/>
      <c r="BP3557" s="9"/>
      <c r="BQ3557" s="9"/>
      <c r="BR3557" s="9"/>
      <c r="BS3557" s="9"/>
      <c r="BT3557" s="9"/>
      <c r="BU3557" s="9"/>
      <c r="BV3557" s="9"/>
      <c r="BW3557" s="9"/>
      <c r="BX3557" s="9"/>
      <c r="BY3557" s="9"/>
      <c r="BZ3557" s="9"/>
      <c r="CA3557" s="9"/>
      <c r="CB3557" s="9"/>
      <c r="CC3557" s="9"/>
      <c r="CD3557" s="9"/>
      <c r="CE3557" s="9"/>
      <c r="CF3557" s="9"/>
    </row>
    <row r="3558" spans="1:84" x14ac:dyDescent="0.3">
      <c r="A3558" s="7" t="s">
        <v>6511</v>
      </c>
      <c r="B3558" s="8">
        <v>53336</v>
      </c>
      <c r="C3558" s="9" t="s">
        <v>1048</v>
      </c>
      <c r="D3558" s="9" t="s">
        <v>5099</v>
      </c>
      <c r="E3558" s="9"/>
      <c r="F3558" s="9"/>
      <c r="G3558" s="9"/>
      <c r="H3558" s="9"/>
      <c r="I3558" s="9"/>
      <c r="J3558" s="9" t="s">
        <v>5099</v>
      </c>
      <c r="K3558" s="9" t="s">
        <v>5099</v>
      </c>
      <c r="L3558" s="9"/>
      <c r="M3558" s="9"/>
      <c r="N3558" s="9"/>
      <c r="O3558" s="9"/>
      <c r="P3558" s="9"/>
      <c r="Q3558" s="9"/>
      <c r="R3558" s="9"/>
      <c r="S3558" s="9"/>
      <c r="T3558" s="9"/>
      <c r="U3558" s="9"/>
      <c r="V3558" s="9"/>
      <c r="W3558" s="9"/>
      <c r="X3558" s="9"/>
      <c r="Y3558" s="9"/>
      <c r="Z3558" s="9"/>
      <c r="AA3558" s="9"/>
      <c r="AB3558" s="9"/>
      <c r="AC3558" s="9"/>
      <c r="AD3558" s="9"/>
      <c r="AE3558" s="9"/>
      <c r="AF3558" s="9"/>
      <c r="AG3558" s="9"/>
      <c r="AH3558" s="9"/>
      <c r="AI3558" s="9"/>
      <c r="AJ3558" s="9"/>
      <c r="AK3558" s="9"/>
      <c r="AL3558" s="9"/>
      <c r="AM3558" s="9"/>
      <c r="AN3558" s="9"/>
      <c r="AO3558" s="9"/>
      <c r="AP3558" s="9"/>
      <c r="AQ3558" s="9"/>
      <c r="AR3558" s="9"/>
      <c r="AS3558" s="9"/>
      <c r="AT3558" s="9"/>
      <c r="AU3558" s="9"/>
      <c r="AV3558" s="9"/>
      <c r="AW3558" s="9"/>
      <c r="AX3558" s="9"/>
      <c r="AY3558" s="9"/>
      <c r="AZ3558" s="9"/>
      <c r="BA3558" s="9"/>
      <c r="BB3558" s="9"/>
      <c r="BC3558" s="9"/>
      <c r="BD3558" s="9"/>
      <c r="BE3558" s="9"/>
      <c r="BF3558" s="9"/>
      <c r="BG3558" s="9"/>
      <c r="BH3558" s="9"/>
      <c r="BI3558" s="9"/>
      <c r="BJ3558" s="9"/>
      <c r="BK3558" s="9"/>
      <c r="BL3558" s="9"/>
      <c r="BM3558" s="9"/>
      <c r="BN3558" s="9"/>
      <c r="BO3558" s="9"/>
      <c r="BP3558" s="9"/>
      <c r="BQ3558" s="9"/>
      <c r="BR3558" s="9"/>
      <c r="BS3558" s="9"/>
      <c r="BT3558" s="9"/>
      <c r="BU3558" s="9"/>
      <c r="BV3558" s="9"/>
      <c r="BW3558" s="9"/>
      <c r="BX3558" s="9"/>
      <c r="BY3558" s="9"/>
      <c r="BZ3558" s="9"/>
      <c r="CA3558" s="9"/>
      <c r="CB3558" s="9"/>
      <c r="CC3558" s="9"/>
      <c r="CD3558" s="9"/>
      <c r="CE3558" s="9"/>
      <c r="CF3558" s="9"/>
    </row>
    <row r="3559" spans="1:84" x14ac:dyDescent="0.3">
      <c r="A3559" s="7" t="s">
        <v>2061</v>
      </c>
      <c r="B3559" s="8">
        <v>35551</v>
      </c>
      <c r="C3559" s="9" t="s">
        <v>1048</v>
      </c>
      <c r="D3559" s="9" t="s">
        <v>5099</v>
      </c>
      <c r="E3559" s="9" t="s">
        <v>5099</v>
      </c>
      <c r="F3559" s="9" t="s">
        <v>5099</v>
      </c>
      <c r="G3559" s="9" t="s">
        <v>5099</v>
      </c>
      <c r="H3559" s="9" t="s">
        <v>5099</v>
      </c>
      <c r="I3559" s="9" t="s">
        <v>5099</v>
      </c>
      <c r="J3559" s="9" t="s">
        <v>5099</v>
      </c>
      <c r="K3559" s="9" t="s">
        <v>5099</v>
      </c>
      <c r="L3559" s="9" t="s">
        <v>5099</v>
      </c>
      <c r="M3559" s="9" t="s">
        <v>5099</v>
      </c>
      <c r="N3559" s="9" t="s">
        <v>5099</v>
      </c>
      <c r="O3559" s="9" t="s">
        <v>5099</v>
      </c>
      <c r="P3559" s="9" t="s">
        <v>5099</v>
      </c>
      <c r="Q3559" s="9" t="s">
        <v>5099</v>
      </c>
      <c r="R3559" s="9" t="s">
        <v>5099</v>
      </c>
      <c r="S3559" s="9"/>
      <c r="T3559" s="9"/>
      <c r="U3559" s="9"/>
      <c r="V3559" s="9"/>
      <c r="W3559" s="9"/>
      <c r="X3559" s="9"/>
      <c r="Y3559" s="9"/>
      <c r="Z3559" s="9"/>
      <c r="AA3559" s="9"/>
      <c r="AB3559" s="9"/>
      <c r="AC3559" s="9"/>
      <c r="AD3559" s="9"/>
      <c r="AE3559" s="9"/>
      <c r="AF3559" s="9"/>
      <c r="AG3559" s="9"/>
      <c r="AH3559" s="9"/>
      <c r="AI3559" s="9"/>
      <c r="AJ3559" s="9"/>
      <c r="AK3559" s="9"/>
      <c r="AL3559" s="9"/>
      <c r="AM3559" s="9"/>
      <c r="AN3559" s="9"/>
      <c r="AO3559" s="9"/>
      <c r="AP3559" s="9"/>
      <c r="AQ3559" s="9"/>
      <c r="AR3559" s="9"/>
      <c r="AS3559" s="9"/>
      <c r="AT3559" s="9"/>
      <c r="AU3559" s="9"/>
      <c r="AV3559" s="9"/>
      <c r="AW3559" s="9"/>
      <c r="AX3559" s="9"/>
      <c r="AY3559" s="9"/>
      <c r="AZ3559" s="9"/>
      <c r="BA3559" s="9"/>
      <c r="BB3559" s="9"/>
      <c r="BC3559" s="9"/>
      <c r="BD3559" s="9"/>
      <c r="BE3559" s="9"/>
      <c r="BF3559" s="9"/>
      <c r="BG3559" s="9"/>
      <c r="BH3559" s="9"/>
      <c r="BI3559" s="9"/>
      <c r="BJ3559" s="9"/>
      <c r="BK3559" s="9"/>
      <c r="BL3559" s="9"/>
      <c r="BM3559" s="9"/>
      <c r="BN3559" s="9"/>
      <c r="BO3559" s="9"/>
      <c r="BP3559" s="9"/>
      <c r="BQ3559" s="9"/>
      <c r="BR3559" s="9"/>
      <c r="BS3559" s="9"/>
      <c r="BT3559" s="9"/>
      <c r="BU3559" s="9"/>
      <c r="BV3559" s="9"/>
      <c r="BW3559" s="9"/>
      <c r="BX3559" s="9"/>
      <c r="BY3559" s="9"/>
      <c r="BZ3559" s="9"/>
      <c r="CA3559" s="9"/>
      <c r="CB3559" s="9"/>
      <c r="CC3559" s="9"/>
      <c r="CD3559" s="9"/>
      <c r="CE3559" s="9"/>
      <c r="CF3559" s="9"/>
    </row>
    <row r="3560" spans="1:84" x14ac:dyDescent="0.3">
      <c r="A3560" s="7" t="s">
        <v>2062</v>
      </c>
      <c r="B3560" s="8">
        <v>38029</v>
      </c>
      <c r="C3560" s="9" t="s">
        <v>5109</v>
      </c>
      <c r="D3560" s="9" t="s">
        <v>5125</v>
      </c>
      <c r="E3560" s="9" t="s">
        <v>5102</v>
      </c>
      <c r="F3560" s="9" t="s">
        <v>5102</v>
      </c>
      <c r="G3560" s="9" t="s">
        <v>5102</v>
      </c>
      <c r="H3560" s="9" t="s">
        <v>5102</v>
      </c>
      <c r="I3560" s="9" t="s">
        <v>5125</v>
      </c>
      <c r="J3560" s="9" t="s">
        <v>5125</v>
      </c>
      <c r="K3560" s="9" t="s">
        <v>5125</v>
      </c>
      <c r="L3560" s="9" t="s">
        <v>5125</v>
      </c>
      <c r="M3560" s="9" t="s">
        <v>5125</v>
      </c>
      <c r="N3560" s="9" t="s">
        <v>5125</v>
      </c>
      <c r="O3560" s="9" t="s">
        <v>5125</v>
      </c>
      <c r="P3560" s="9" t="s">
        <v>5125</v>
      </c>
      <c r="Q3560" s="9" t="s">
        <v>5125</v>
      </c>
      <c r="R3560" s="9" t="s">
        <v>5125</v>
      </c>
      <c r="S3560" s="9"/>
      <c r="T3560" s="9"/>
      <c r="U3560" s="9"/>
      <c r="V3560" s="9"/>
      <c r="W3560" s="9"/>
      <c r="X3560" s="9"/>
      <c r="Y3560" s="9"/>
      <c r="Z3560" s="9" t="s">
        <v>5125</v>
      </c>
      <c r="AA3560" s="9" t="s">
        <v>5125</v>
      </c>
      <c r="AB3560" s="9" t="s">
        <v>5125</v>
      </c>
      <c r="AC3560" s="9"/>
      <c r="AD3560" s="9"/>
      <c r="AE3560" s="9"/>
      <c r="AF3560" s="9" t="s">
        <v>5125</v>
      </c>
      <c r="AG3560" s="9" t="s">
        <v>5125</v>
      </c>
      <c r="AH3560" s="9" t="s">
        <v>5125</v>
      </c>
      <c r="AI3560" s="9"/>
      <c r="AJ3560" s="9"/>
      <c r="AK3560" s="9"/>
      <c r="AL3560" s="9"/>
      <c r="AM3560" s="9"/>
      <c r="AN3560" s="9"/>
      <c r="AO3560" s="9"/>
      <c r="AP3560" s="9"/>
      <c r="AQ3560" s="9"/>
      <c r="AR3560" s="9"/>
      <c r="AS3560" s="9"/>
      <c r="AT3560" s="9" t="s">
        <v>5125</v>
      </c>
      <c r="AU3560" s="9" t="s">
        <v>5125</v>
      </c>
      <c r="AV3560" s="9" t="s">
        <v>5125</v>
      </c>
      <c r="AW3560" s="9"/>
      <c r="AX3560" s="9"/>
      <c r="AY3560" s="9"/>
      <c r="AZ3560" s="9"/>
      <c r="BA3560" s="9"/>
      <c r="BB3560" s="9"/>
      <c r="BC3560" s="9"/>
      <c r="BD3560" s="9"/>
      <c r="BE3560" s="9"/>
      <c r="BF3560" s="9"/>
      <c r="BG3560" s="9"/>
      <c r="BH3560" s="9"/>
      <c r="BI3560" s="9"/>
      <c r="BJ3560" s="9"/>
      <c r="BK3560" s="9"/>
      <c r="BL3560" s="9"/>
      <c r="BM3560" s="9"/>
      <c r="BN3560" s="9"/>
      <c r="BO3560" s="9"/>
      <c r="BP3560" s="9"/>
      <c r="BQ3560" s="9"/>
      <c r="BR3560" s="9"/>
      <c r="BS3560" s="9"/>
      <c r="BT3560" s="9"/>
      <c r="BU3560" s="9"/>
      <c r="BV3560" s="9"/>
      <c r="BW3560" s="9"/>
      <c r="BX3560" s="9"/>
      <c r="BY3560" s="9"/>
      <c r="BZ3560" s="9"/>
      <c r="CA3560" s="9"/>
      <c r="CB3560" s="9"/>
      <c r="CC3560" s="9"/>
      <c r="CD3560" s="9"/>
      <c r="CE3560" s="9"/>
      <c r="CF3560" s="9"/>
    </row>
    <row r="3561" spans="1:84" x14ac:dyDescent="0.3">
      <c r="A3561" s="7" t="s">
        <v>2063</v>
      </c>
      <c r="B3561" s="8">
        <v>30879</v>
      </c>
      <c r="C3561" s="9" t="s">
        <v>1048</v>
      </c>
      <c r="D3561" s="9" t="s">
        <v>5099</v>
      </c>
      <c r="E3561" s="9" t="s">
        <v>5104</v>
      </c>
      <c r="F3561" s="9" t="s">
        <v>5104</v>
      </c>
      <c r="G3561" s="9" t="s">
        <v>5104</v>
      </c>
      <c r="H3561" s="9" t="s">
        <v>5104</v>
      </c>
      <c r="I3561" s="9" t="s">
        <v>5104</v>
      </c>
      <c r="J3561" s="9" t="s">
        <v>5104</v>
      </c>
      <c r="K3561" s="9" t="s">
        <v>5099</v>
      </c>
      <c r="L3561" s="9" t="s">
        <v>5099</v>
      </c>
      <c r="M3561" s="9" t="s">
        <v>5099</v>
      </c>
      <c r="N3561" s="9"/>
      <c r="O3561" s="9"/>
      <c r="P3561" s="9"/>
      <c r="Q3561" s="9"/>
      <c r="R3561" s="9"/>
      <c r="S3561" s="9"/>
      <c r="T3561" s="9"/>
      <c r="U3561" s="9"/>
      <c r="V3561" s="9"/>
      <c r="W3561" s="9"/>
      <c r="X3561" s="9"/>
      <c r="Y3561" s="9" t="s">
        <v>5099</v>
      </c>
      <c r="Z3561" s="9" t="s">
        <v>5099</v>
      </c>
      <c r="AA3561" s="9" t="s">
        <v>5099</v>
      </c>
      <c r="AB3561" s="9" t="s">
        <v>5099</v>
      </c>
      <c r="AC3561" s="9" t="s">
        <v>5099</v>
      </c>
      <c r="AD3561" s="9" t="s">
        <v>5099</v>
      </c>
      <c r="AE3561" s="9" t="s">
        <v>5104</v>
      </c>
      <c r="AF3561" s="9" t="s">
        <v>5104</v>
      </c>
      <c r="AG3561" s="9" t="s">
        <v>5104</v>
      </c>
      <c r="AH3561" s="9"/>
      <c r="AI3561" s="9"/>
      <c r="AJ3561" s="9"/>
      <c r="AK3561" s="9"/>
      <c r="AL3561" s="9"/>
      <c r="AM3561" s="9"/>
      <c r="AN3561" s="9"/>
      <c r="AO3561" s="9"/>
      <c r="AP3561" s="9"/>
      <c r="AQ3561" s="9"/>
      <c r="AR3561" s="9"/>
      <c r="AS3561" s="9" t="s">
        <v>5099</v>
      </c>
      <c r="AT3561" s="9" t="s">
        <v>5099</v>
      </c>
      <c r="AU3561" s="9" t="s">
        <v>5099</v>
      </c>
      <c r="AV3561" s="9" t="s">
        <v>5099</v>
      </c>
      <c r="AW3561" s="9" t="s">
        <v>5099</v>
      </c>
      <c r="AX3561" s="9" t="s">
        <v>5099</v>
      </c>
      <c r="AY3561" s="9" t="s">
        <v>5099</v>
      </c>
      <c r="AZ3561" s="9" t="s">
        <v>5099</v>
      </c>
      <c r="BA3561" s="9" t="s">
        <v>5099</v>
      </c>
      <c r="BB3561" s="9"/>
      <c r="BC3561" s="9"/>
      <c r="BD3561" s="9"/>
      <c r="BE3561" s="9"/>
      <c r="BF3561" s="9"/>
      <c r="BG3561" s="9"/>
      <c r="BH3561" s="9"/>
      <c r="BI3561" s="9"/>
      <c r="BJ3561" s="9"/>
      <c r="BK3561" s="9"/>
      <c r="BL3561" s="9"/>
      <c r="BM3561" s="9"/>
      <c r="BN3561" s="9"/>
      <c r="BO3561" s="9"/>
      <c r="BP3561" s="9"/>
      <c r="BQ3561" s="9"/>
      <c r="BR3561" s="9"/>
      <c r="BS3561" s="9"/>
      <c r="BT3561" s="9"/>
      <c r="BU3561" s="9"/>
      <c r="BV3561" s="9"/>
      <c r="BW3561" s="9"/>
      <c r="BX3561" s="9"/>
      <c r="BY3561" s="9"/>
      <c r="BZ3561" s="9"/>
      <c r="CA3561" s="9"/>
      <c r="CB3561" s="9"/>
      <c r="CC3561" s="9"/>
      <c r="CD3561" s="9"/>
      <c r="CE3561" s="9"/>
      <c r="CF3561" s="9"/>
    </row>
    <row r="3562" spans="1:84" x14ac:dyDescent="0.3">
      <c r="A3562" s="7" t="s">
        <v>2064</v>
      </c>
      <c r="B3562" s="8">
        <v>25751</v>
      </c>
      <c r="C3562" s="9" t="s">
        <v>5103</v>
      </c>
      <c r="D3562" s="9" t="s">
        <v>5102</v>
      </c>
      <c r="E3562" s="9" t="s">
        <v>5102</v>
      </c>
      <c r="F3562" s="9" t="s">
        <v>5102</v>
      </c>
      <c r="G3562" s="9" t="s">
        <v>5102</v>
      </c>
      <c r="H3562" s="9" t="s">
        <v>5102</v>
      </c>
      <c r="I3562" s="9" t="s">
        <v>5102</v>
      </c>
      <c r="J3562" s="9" t="s">
        <v>5102</v>
      </c>
      <c r="K3562" s="9" t="s">
        <v>5102</v>
      </c>
      <c r="L3562" s="9" t="s">
        <v>5102</v>
      </c>
      <c r="M3562" s="9" t="s">
        <v>5102</v>
      </c>
      <c r="N3562" s="9" t="s">
        <v>5102</v>
      </c>
      <c r="O3562" s="9" t="s">
        <v>5102</v>
      </c>
      <c r="P3562" s="9" t="s">
        <v>5102</v>
      </c>
      <c r="Q3562" s="9" t="s">
        <v>5102</v>
      </c>
      <c r="R3562" s="9" t="s">
        <v>5102</v>
      </c>
      <c r="S3562" s="9" t="s">
        <v>5102</v>
      </c>
      <c r="T3562" s="9" t="s">
        <v>5102</v>
      </c>
      <c r="U3562" s="9" t="s">
        <v>5102</v>
      </c>
      <c r="V3562" s="9" t="s">
        <v>5102</v>
      </c>
      <c r="W3562" s="9" t="s">
        <v>5102</v>
      </c>
      <c r="X3562" s="9" t="s">
        <v>5102</v>
      </c>
      <c r="Y3562" s="9"/>
      <c r="Z3562" s="9"/>
      <c r="AA3562" s="9"/>
      <c r="AB3562" s="9"/>
      <c r="AC3562" s="9"/>
      <c r="AD3562" s="9"/>
      <c r="AE3562" s="9"/>
      <c r="AF3562" s="9"/>
      <c r="AG3562" s="9"/>
      <c r="AH3562" s="9"/>
      <c r="AI3562" s="9"/>
      <c r="AJ3562" s="9"/>
      <c r="AK3562" s="9"/>
      <c r="AL3562" s="9"/>
      <c r="AM3562" s="9"/>
      <c r="AN3562" s="9" t="s">
        <v>5099</v>
      </c>
      <c r="AO3562" s="9" t="s">
        <v>5099</v>
      </c>
      <c r="AP3562" s="9" t="s">
        <v>5099</v>
      </c>
      <c r="AQ3562" s="9" t="s">
        <v>5099</v>
      </c>
      <c r="AR3562" s="9" t="s">
        <v>5099</v>
      </c>
      <c r="AS3562" s="9"/>
      <c r="AT3562" s="9"/>
      <c r="AU3562" s="9"/>
      <c r="AV3562" s="9"/>
      <c r="AW3562" s="9"/>
      <c r="AX3562" s="9"/>
      <c r="AY3562" s="9"/>
      <c r="AZ3562" s="9"/>
      <c r="BA3562" s="9"/>
      <c r="BB3562" s="9"/>
      <c r="BC3562" s="9"/>
      <c r="BD3562" s="9"/>
      <c r="BE3562" s="9"/>
      <c r="BF3562" s="9"/>
      <c r="BG3562" s="9"/>
      <c r="BH3562" s="9"/>
      <c r="BI3562" s="9"/>
      <c r="BJ3562" s="9"/>
      <c r="BK3562" s="9"/>
      <c r="BL3562" s="9"/>
      <c r="BM3562" s="9"/>
      <c r="BN3562" s="9"/>
      <c r="BO3562" s="9"/>
      <c r="BP3562" s="9"/>
      <c r="BQ3562" s="9"/>
      <c r="BR3562" s="9"/>
      <c r="BS3562" s="9"/>
      <c r="BT3562" s="9"/>
      <c r="BU3562" s="9"/>
      <c r="BV3562" s="9"/>
      <c r="BW3562" s="9"/>
      <c r="BX3562" s="9"/>
      <c r="BY3562" s="9"/>
      <c r="BZ3562" s="9"/>
      <c r="CA3562" s="9"/>
      <c r="CB3562" s="9"/>
      <c r="CC3562" s="9"/>
      <c r="CD3562" s="9"/>
      <c r="CE3562" s="9"/>
      <c r="CF3562" s="9"/>
    </row>
    <row r="3563" spans="1:84" x14ac:dyDescent="0.3">
      <c r="A3563" s="7" t="s">
        <v>2064</v>
      </c>
      <c r="B3563" s="8">
        <v>83767</v>
      </c>
      <c r="C3563" s="9" t="s">
        <v>5109</v>
      </c>
      <c r="D3563" s="9" t="s">
        <v>5134</v>
      </c>
      <c r="E3563" s="9" t="s">
        <v>5102</v>
      </c>
      <c r="F3563" s="9" t="s">
        <v>5134</v>
      </c>
      <c r="G3563" s="9" t="s">
        <v>5134</v>
      </c>
      <c r="H3563" s="9" t="s">
        <v>5134</v>
      </c>
      <c r="I3563" s="9" t="s">
        <v>5134</v>
      </c>
      <c r="J3563" s="9" t="s">
        <v>5134</v>
      </c>
      <c r="K3563" s="9" t="s">
        <v>5134</v>
      </c>
      <c r="L3563" s="9" t="s">
        <v>5134</v>
      </c>
      <c r="M3563" s="9" t="s">
        <v>5134</v>
      </c>
      <c r="N3563" s="9" t="s">
        <v>5134</v>
      </c>
      <c r="O3563" s="9"/>
      <c r="P3563" s="9"/>
      <c r="Q3563" s="9"/>
      <c r="R3563" s="9"/>
      <c r="S3563" s="9"/>
      <c r="T3563" s="9"/>
      <c r="U3563" s="9"/>
      <c r="V3563" s="9"/>
      <c r="W3563" s="9"/>
      <c r="X3563" s="9"/>
      <c r="Y3563" s="9" t="s">
        <v>5134</v>
      </c>
      <c r="Z3563" s="9"/>
      <c r="AA3563" s="9"/>
      <c r="AB3563" s="9"/>
      <c r="AC3563" s="9"/>
      <c r="AD3563" s="9"/>
      <c r="AE3563" s="9"/>
      <c r="AF3563" s="9"/>
      <c r="AG3563" s="9"/>
      <c r="AH3563" s="9"/>
      <c r="AI3563" s="9"/>
      <c r="AJ3563" s="9"/>
      <c r="AK3563" s="9"/>
      <c r="AL3563" s="9"/>
      <c r="AM3563" s="9"/>
      <c r="AN3563" s="9"/>
      <c r="AO3563" s="9"/>
      <c r="AP3563" s="9"/>
      <c r="AQ3563" s="9"/>
      <c r="AR3563" s="9"/>
      <c r="AS3563" s="9"/>
      <c r="AT3563" s="9"/>
      <c r="AU3563" s="9"/>
      <c r="AV3563" s="9"/>
      <c r="AW3563" s="9"/>
      <c r="AX3563" s="9"/>
      <c r="AY3563" s="9"/>
      <c r="AZ3563" s="9"/>
      <c r="BA3563" s="9"/>
      <c r="BB3563" s="9"/>
      <c r="BC3563" s="9"/>
      <c r="BD3563" s="9"/>
      <c r="BE3563" s="9"/>
      <c r="BF3563" s="9"/>
      <c r="BG3563" s="9"/>
      <c r="BH3563" s="9"/>
      <c r="BI3563" s="9"/>
      <c r="BJ3563" s="9"/>
      <c r="BK3563" s="9"/>
      <c r="BL3563" s="9"/>
      <c r="BM3563" s="9"/>
      <c r="BN3563" s="9"/>
      <c r="BO3563" s="9"/>
      <c r="BP3563" s="9"/>
      <c r="BQ3563" s="9"/>
      <c r="BR3563" s="9"/>
      <c r="BS3563" s="9"/>
      <c r="BT3563" s="9"/>
      <c r="BU3563" s="9"/>
      <c r="BV3563" s="9"/>
      <c r="BW3563" s="9"/>
      <c r="BX3563" s="9"/>
      <c r="BY3563" s="9"/>
      <c r="BZ3563" s="9"/>
      <c r="CA3563" s="9"/>
      <c r="CB3563" s="9"/>
      <c r="CC3563" s="9"/>
      <c r="CD3563" s="9"/>
      <c r="CE3563" s="9"/>
      <c r="CF3563" s="9"/>
    </row>
    <row r="3564" spans="1:84" x14ac:dyDescent="0.3">
      <c r="A3564" s="7" t="s">
        <v>2065</v>
      </c>
      <c r="B3564" s="8">
        <v>84258</v>
      </c>
      <c r="C3564" s="9" t="s">
        <v>1048</v>
      </c>
      <c r="D3564" s="9" t="s">
        <v>5099</v>
      </c>
      <c r="E3564" s="9" t="s">
        <v>5099</v>
      </c>
      <c r="F3564" s="9"/>
      <c r="G3564" s="9"/>
      <c r="H3564" s="9"/>
      <c r="I3564" s="9"/>
      <c r="J3564" s="9"/>
      <c r="K3564" s="9"/>
      <c r="L3564" s="9"/>
      <c r="M3564" s="9"/>
      <c r="N3564" s="9"/>
      <c r="O3564" s="9"/>
      <c r="P3564" s="9"/>
      <c r="Q3564" s="9"/>
      <c r="R3564" s="9"/>
      <c r="S3564" s="9"/>
      <c r="T3564" s="9"/>
      <c r="U3564" s="9"/>
      <c r="V3564" s="9"/>
      <c r="W3564" s="9"/>
      <c r="X3564" s="9"/>
      <c r="Y3564" s="9" t="s">
        <v>5099</v>
      </c>
      <c r="Z3564" s="9"/>
      <c r="AA3564" s="9"/>
      <c r="AB3564" s="9"/>
      <c r="AC3564" s="9"/>
      <c r="AD3564" s="9"/>
      <c r="AE3564" s="9"/>
      <c r="AF3564" s="9"/>
      <c r="AG3564" s="9"/>
      <c r="AH3564" s="9"/>
      <c r="AI3564" s="9"/>
      <c r="AJ3564" s="9"/>
      <c r="AK3564" s="9"/>
      <c r="AL3564" s="9"/>
      <c r="AM3564" s="9"/>
      <c r="AN3564" s="9"/>
      <c r="AO3564" s="9"/>
      <c r="AP3564" s="9"/>
      <c r="AQ3564" s="9"/>
      <c r="AR3564" s="9"/>
      <c r="AS3564" s="9"/>
      <c r="AT3564" s="9"/>
      <c r="AU3564" s="9"/>
      <c r="AV3564" s="9"/>
      <c r="AW3564" s="9"/>
      <c r="AX3564" s="9"/>
      <c r="AY3564" s="9"/>
      <c r="AZ3564" s="9"/>
      <c r="BA3564" s="9"/>
      <c r="BB3564" s="9"/>
      <c r="BC3564" s="9"/>
      <c r="BD3564" s="9"/>
      <c r="BE3564" s="9"/>
      <c r="BF3564" s="9"/>
      <c r="BG3564" s="9"/>
      <c r="BH3564" s="9"/>
      <c r="BI3564" s="9"/>
      <c r="BJ3564" s="9"/>
      <c r="BK3564" s="9"/>
      <c r="BL3564" s="9"/>
      <c r="BM3564" s="9"/>
      <c r="BN3564" s="9"/>
      <c r="BO3564" s="9"/>
      <c r="BP3564" s="9"/>
      <c r="BQ3564" s="9"/>
      <c r="BR3564" s="9"/>
      <c r="BS3564" s="9"/>
      <c r="BT3564" s="9"/>
      <c r="BU3564" s="9"/>
      <c r="BV3564" s="9"/>
      <c r="BW3564" s="9"/>
      <c r="BX3564" s="9"/>
      <c r="BY3564" s="9"/>
      <c r="BZ3564" s="9"/>
      <c r="CA3564" s="9"/>
      <c r="CB3564" s="9"/>
      <c r="CC3564" s="9"/>
      <c r="CD3564" s="9"/>
      <c r="CE3564" s="9"/>
      <c r="CF3564" s="9"/>
    </row>
    <row r="3565" spans="1:84" x14ac:dyDescent="0.3">
      <c r="A3565" s="7" t="s">
        <v>2066</v>
      </c>
      <c r="B3565" s="8">
        <v>56168</v>
      </c>
      <c r="C3565" s="9" t="s">
        <v>5098</v>
      </c>
      <c r="D3565" s="9" t="s">
        <v>5144</v>
      </c>
      <c r="E3565" s="9" t="s">
        <v>5099</v>
      </c>
      <c r="F3565" s="9" t="s">
        <v>5099</v>
      </c>
      <c r="G3565" s="9" t="s">
        <v>5099</v>
      </c>
      <c r="H3565" s="9" t="s">
        <v>5099</v>
      </c>
      <c r="I3565" s="9" t="s">
        <v>5099</v>
      </c>
      <c r="J3565" s="9" t="s">
        <v>5099</v>
      </c>
      <c r="K3565" s="9" t="s">
        <v>5099</v>
      </c>
      <c r="L3565" s="9"/>
      <c r="M3565" s="9"/>
      <c r="N3565" s="9"/>
      <c r="O3565" s="9"/>
      <c r="P3565" s="9"/>
      <c r="Q3565" s="9"/>
      <c r="R3565" s="9"/>
      <c r="S3565" s="9"/>
      <c r="T3565" s="9"/>
      <c r="U3565" s="9"/>
      <c r="V3565" s="9"/>
      <c r="W3565" s="9"/>
      <c r="X3565" s="9"/>
      <c r="Y3565" s="9"/>
      <c r="Z3565" s="9"/>
      <c r="AA3565" s="9"/>
      <c r="AB3565" s="9"/>
      <c r="AC3565" s="9"/>
      <c r="AD3565" s="9"/>
      <c r="AE3565" s="9"/>
      <c r="AF3565" s="9"/>
      <c r="AG3565" s="9"/>
      <c r="AH3565" s="9"/>
      <c r="AI3565" s="9"/>
      <c r="AJ3565" s="9"/>
      <c r="AK3565" s="9"/>
      <c r="AL3565" s="9"/>
      <c r="AM3565" s="9"/>
      <c r="AN3565" s="9"/>
      <c r="AO3565" s="9"/>
      <c r="AP3565" s="9"/>
      <c r="AQ3565" s="9"/>
      <c r="AR3565" s="9"/>
      <c r="AS3565" s="9"/>
      <c r="AT3565" s="9"/>
      <c r="AU3565" s="9"/>
      <c r="AV3565" s="9"/>
      <c r="AW3565" s="9"/>
      <c r="AX3565" s="9"/>
      <c r="AY3565" s="9"/>
      <c r="AZ3565" s="9"/>
      <c r="BA3565" s="9"/>
      <c r="BB3565" s="9"/>
      <c r="BC3565" s="9"/>
      <c r="BD3565" s="9"/>
      <c r="BE3565" s="9"/>
      <c r="BF3565" s="9"/>
      <c r="BG3565" s="9"/>
      <c r="BH3565" s="9"/>
      <c r="BI3565" s="9"/>
      <c r="BJ3565" s="9"/>
      <c r="BK3565" s="9"/>
      <c r="BL3565" s="9"/>
      <c r="BM3565" s="9"/>
      <c r="BN3565" s="9"/>
      <c r="BO3565" s="9"/>
      <c r="BP3565" s="9"/>
      <c r="BQ3565" s="9"/>
      <c r="BR3565" s="9"/>
      <c r="BS3565" s="9"/>
      <c r="BT3565" s="9"/>
      <c r="BU3565" s="9"/>
      <c r="BV3565" s="9"/>
      <c r="BW3565" s="9"/>
      <c r="BX3565" s="9"/>
      <c r="BY3565" s="9"/>
      <c r="BZ3565" s="9"/>
      <c r="CA3565" s="9"/>
      <c r="CB3565" s="9"/>
      <c r="CC3565" s="9"/>
      <c r="CD3565" s="9"/>
      <c r="CE3565" s="9"/>
      <c r="CF3565" s="9"/>
    </row>
    <row r="3566" spans="1:84" x14ac:dyDescent="0.3">
      <c r="A3566" s="7" t="s">
        <v>2067</v>
      </c>
      <c r="B3566" s="8">
        <v>65616</v>
      </c>
      <c r="C3566" s="9" t="s">
        <v>5141</v>
      </c>
      <c r="D3566" s="9" t="s">
        <v>5111</v>
      </c>
      <c r="E3566" s="9" t="s">
        <v>5102</v>
      </c>
      <c r="F3566" s="9" t="s">
        <v>5102</v>
      </c>
      <c r="G3566" s="9" t="s">
        <v>5102</v>
      </c>
      <c r="H3566" s="9" t="s">
        <v>5102</v>
      </c>
      <c r="I3566" s="9" t="s">
        <v>5102</v>
      </c>
      <c r="J3566" s="9" t="s">
        <v>5102</v>
      </c>
      <c r="K3566" s="9" t="s">
        <v>5102</v>
      </c>
      <c r="L3566" s="9"/>
      <c r="M3566" s="9"/>
      <c r="N3566" s="9"/>
      <c r="O3566" s="9"/>
      <c r="P3566" s="9"/>
      <c r="Q3566" s="9"/>
      <c r="R3566" s="9"/>
      <c r="S3566" s="9"/>
      <c r="T3566" s="9"/>
      <c r="U3566" s="9"/>
      <c r="V3566" s="9"/>
      <c r="W3566" s="9"/>
      <c r="X3566" s="9"/>
      <c r="Y3566" s="9"/>
      <c r="Z3566" s="9"/>
      <c r="AA3566" s="9"/>
      <c r="AB3566" s="9"/>
      <c r="AC3566" s="9"/>
      <c r="AD3566" s="9"/>
      <c r="AE3566" s="9"/>
      <c r="AF3566" s="9"/>
      <c r="AG3566" s="9"/>
      <c r="AH3566" s="9"/>
      <c r="AI3566" s="9"/>
      <c r="AJ3566" s="9"/>
      <c r="AK3566" s="9"/>
      <c r="AL3566" s="9"/>
      <c r="AM3566" s="9"/>
      <c r="AN3566" s="9"/>
      <c r="AO3566" s="9"/>
      <c r="AP3566" s="9"/>
      <c r="AQ3566" s="9"/>
      <c r="AR3566" s="9"/>
      <c r="AS3566" s="9"/>
      <c r="AT3566" s="9"/>
      <c r="AU3566" s="9"/>
      <c r="AV3566" s="9"/>
      <c r="AW3566" s="9"/>
      <c r="AX3566" s="9"/>
      <c r="AY3566" s="9"/>
      <c r="AZ3566" s="9"/>
      <c r="BA3566" s="9"/>
      <c r="BB3566" s="9"/>
      <c r="BC3566" s="9"/>
      <c r="BD3566" s="9"/>
      <c r="BE3566" s="9"/>
      <c r="BF3566" s="9"/>
      <c r="BG3566" s="9"/>
      <c r="BH3566" s="9"/>
      <c r="BI3566" s="9"/>
      <c r="BJ3566" s="9"/>
      <c r="BK3566" s="9"/>
      <c r="BL3566" s="9"/>
      <c r="BM3566" s="9"/>
      <c r="BN3566" s="9"/>
      <c r="BO3566" s="9"/>
      <c r="BP3566" s="9"/>
      <c r="BQ3566" s="9"/>
      <c r="BR3566" s="9"/>
      <c r="BS3566" s="9"/>
      <c r="BT3566" s="9"/>
      <c r="BU3566" s="9"/>
      <c r="BV3566" s="9"/>
      <c r="BW3566" s="9"/>
      <c r="BX3566" s="9"/>
      <c r="BY3566" s="9"/>
      <c r="BZ3566" s="9"/>
      <c r="CA3566" s="9"/>
      <c r="CB3566" s="9"/>
      <c r="CC3566" s="9"/>
      <c r="CD3566" s="9"/>
      <c r="CE3566" s="9"/>
      <c r="CF3566" s="9"/>
    </row>
    <row r="3567" spans="1:84" x14ac:dyDescent="0.3">
      <c r="A3567" s="7" t="s">
        <v>2068</v>
      </c>
      <c r="B3567" s="8">
        <v>36434</v>
      </c>
      <c r="C3567" s="9" t="s">
        <v>5103</v>
      </c>
      <c r="D3567" s="9" t="s">
        <v>5099</v>
      </c>
      <c r="E3567" s="9" t="s">
        <v>5099</v>
      </c>
      <c r="F3567" s="9" t="s">
        <v>5099</v>
      </c>
      <c r="G3567" s="9" t="s">
        <v>5099</v>
      </c>
      <c r="H3567" s="9" t="s">
        <v>5099</v>
      </c>
      <c r="I3567" s="9" t="s">
        <v>5099</v>
      </c>
      <c r="J3567" s="9" t="s">
        <v>5099</v>
      </c>
      <c r="K3567" s="9" t="s">
        <v>5099</v>
      </c>
      <c r="L3567" s="9" t="s">
        <v>5099</v>
      </c>
      <c r="M3567" s="9" t="s">
        <v>5099</v>
      </c>
      <c r="N3567" s="9"/>
      <c r="O3567" s="9"/>
      <c r="P3567" s="9"/>
      <c r="Q3567" s="9"/>
      <c r="R3567" s="9"/>
      <c r="S3567" s="9"/>
      <c r="T3567" s="9"/>
      <c r="U3567" s="9"/>
      <c r="V3567" s="9"/>
      <c r="W3567" s="9"/>
      <c r="X3567" s="9"/>
      <c r="Y3567" s="9" t="s">
        <v>5099</v>
      </c>
      <c r="Z3567" s="9" t="s">
        <v>5099</v>
      </c>
      <c r="AA3567" s="9" t="s">
        <v>5099</v>
      </c>
      <c r="AB3567" s="9" t="s">
        <v>5099</v>
      </c>
      <c r="AC3567" s="9" t="s">
        <v>5099</v>
      </c>
      <c r="AD3567" s="9" t="s">
        <v>5099</v>
      </c>
      <c r="AE3567" s="9" t="s">
        <v>5099</v>
      </c>
      <c r="AF3567" s="9" t="s">
        <v>5099</v>
      </c>
      <c r="AG3567" s="9" t="s">
        <v>5099</v>
      </c>
      <c r="AH3567" s="9"/>
      <c r="AI3567" s="9"/>
      <c r="AJ3567" s="9"/>
      <c r="AK3567" s="9"/>
      <c r="AL3567" s="9"/>
      <c r="AM3567" s="9"/>
      <c r="AN3567" s="9"/>
      <c r="AO3567" s="9"/>
      <c r="AP3567" s="9"/>
      <c r="AQ3567" s="9"/>
      <c r="AR3567" s="9"/>
      <c r="AS3567" s="9"/>
      <c r="AT3567" s="9"/>
      <c r="AU3567" s="9"/>
      <c r="AV3567" s="9"/>
      <c r="AW3567" s="9"/>
      <c r="AX3567" s="9"/>
      <c r="AY3567" s="9"/>
      <c r="AZ3567" s="9"/>
      <c r="BA3567" s="9"/>
      <c r="BB3567" s="9"/>
      <c r="BC3567" s="9"/>
      <c r="BD3567" s="9"/>
      <c r="BE3567" s="9"/>
      <c r="BF3567" s="9"/>
      <c r="BG3567" s="9"/>
      <c r="BH3567" s="9"/>
      <c r="BI3567" s="9"/>
      <c r="BJ3567" s="9"/>
      <c r="BK3567" s="9"/>
      <c r="BL3567" s="9"/>
      <c r="BM3567" s="9"/>
      <c r="BN3567" s="9"/>
      <c r="BO3567" s="9"/>
      <c r="BP3567" s="9"/>
      <c r="BQ3567" s="9"/>
      <c r="BR3567" s="9"/>
      <c r="BS3567" s="9"/>
      <c r="BT3567" s="9"/>
      <c r="BU3567" s="9"/>
      <c r="BV3567" s="9"/>
      <c r="BW3567" s="9"/>
      <c r="BX3567" s="9"/>
      <c r="BY3567" s="9"/>
      <c r="BZ3567" s="9"/>
      <c r="CA3567" s="9"/>
      <c r="CB3567" s="9"/>
      <c r="CC3567" s="9"/>
      <c r="CD3567" s="9"/>
      <c r="CE3567" s="9"/>
      <c r="CF3567" s="9"/>
    </row>
    <row r="3568" spans="1:84" x14ac:dyDescent="0.3">
      <c r="A3568" s="7" t="s">
        <v>2068</v>
      </c>
      <c r="B3568" s="8">
        <v>57034</v>
      </c>
      <c r="C3568" s="9" t="s">
        <v>5098</v>
      </c>
      <c r="D3568" s="9" t="s">
        <v>5099</v>
      </c>
      <c r="E3568" s="9" t="s">
        <v>5099</v>
      </c>
      <c r="F3568" s="9" t="s">
        <v>5099</v>
      </c>
      <c r="G3568" s="9" t="s">
        <v>5099</v>
      </c>
      <c r="H3568" s="9" t="s">
        <v>5099</v>
      </c>
      <c r="I3568" s="9" t="s">
        <v>5099</v>
      </c>
      <c r="J3568" s="9" t="s">
        <v>5099</v>
      </c>
      <c r="K3568" s="9" t="s">
        <v>5099</v>
      </c>
      <c r="L3568" s="9"/>
      <c r="M3568" s="9"/>
      <c r="N3568" s="9"/>
      <c r="O3568" s="9"/>
      <c r="P3568" s="9"/>
      <c r="Q3568" s="9"/>
      <c r="R3568" s="9"/>
      <c r="S3568" s="9"/>
      <c r="T3568" s="9"/>
      <c r="U3568" s="9"/>
      <c r="V3568" s="9"/>
      <c r="W3568" s="9"/>
      <c r="X3568" s="9"/>
      <c r="Y3568" s="9" t="s">
        <v>5099</v>
      </c>
      <c r="Z3568" s="9" t="s">
        <v>5099</v>
      </c>
      <c r="AA3568" s="9" t="s">
        <v>5099</v>
      </c>
      <c r="AB3568" s="9" t="s">
        <v>5099</v>
      </c>
      <c r="AC3568" s="9"/>
      <c r="AD3568" s="9"/>
      <c r="AE3568" s="9"/>
      <c r="AF3568" s="9"/>
      <c r="AG3568" s="9"/>
      <c r="AH3568" s="9"/>
      <c r="AI3568" s="9"/>
      <c r="AJ3568" s="9"/>
      <c r="AK3568" s="9"/>
      <c r="AL3568" s="9"/>
      <c r="AM3568" s="9"/>
      <c r="AN3568" s="9"/>
      <c r="AO3568" s="9"/>
      <c r="AP3568" s="9"/>
      <c r="AQ3568" s="9"/>
      <c r="AR3568" s="9"/>
      <c r="AS3568" s="9"/>
      <c r="AT3568" s="9"/>
      <c r="AU3568" s="9"/>
      <c r="AV3568" s="9"/>
      <c r="AW3568" s="9"/>
      <c r="AX3568" s="9"/>
      <c r="AY3568" s="9"/>
      <c r="AZ3568" s="9"/>
      <c r="BA3568" s="9"/>
      <c r="BB3568" s="9"/>
      <c r="BC3568" s="9"/>
      <c r="BD3568" s="9"/>
      <c r="BE3568" s="9"/>
      <c r="BF3568" s="9"/>
      <c r="BG3568" s="9"/>
      <c r="BH3568" s="9"/>
      <c r="BI3568" s="9"/>
      <c r="BJ3568" s="9"/>
      <c r="BK3568" s="9"/>
      <c r="BL3568" s="9"/>
      <c r="BM3568" s="9"/>
      <c r="BN3568" s="9"/>
      <c r="BO3568" s="9"/>
      <c r="BP3568" s="9"/>
      <c r="BQ3568" s="9"/>
      <c r="BR3568" s="9"/>
      <c r="BS3568" s="9"/>
      <c r="BT3568" s="9"/>
      <c r="BU3568" s="9"/>
      <c r="BV3568" s="9"/>
      <c r="BW3568" s="9"/>
      <c r="BX3568" s="9"/>
      <c r="BY3568" s="9"/>
      <c r="BZ3568" s="9"/>
      <c r="CA3568" s="9"/>
      <c r="CB3568" s="9"/>
      <c r="CC3568" s="9"/>
      <c r="CD3568" s="9"/>
      <c r="CE3568" s="9"/>
      <c r="CF3568" s="9"/>
    </row>
    <row r="3569" spans="1:84" x14ac:dyDescent="0.3">
      <c r="A3569" s="7" t="s">
        <v>2068</v>
      </c>
      <c r="B3569" s="8">
        <v>58206</v>
      </c>
      <c r="C3569" s="9" t="s">
        <v>5109</v>
      </c>
      <c r="D3569" s="9" t="s">
        <v>5099</v>
      </c>
      <c r="E3569" s="9" t="s">
        <v>5099</v>
      </c>
      <c r="F3569" s="9" t="s">
        <v>5099</v>
      </c>
      <c r="G3569" s="9" t="s">
        <v>5099</v>
      </c>
      <c r="H3569" s="9" t="s">
        <v>5099</v>
      </c>
      <c r="I3569" s="9" t="s">
        <v>5099</v>
      </c>
      <c r="J3569" s="9" t="s">
        <v>5099</v>
      </c>
      <c r="K3569" s="9" t="s">
        <v>5099</v>
      </c>
      <c r="L3569" s="9"/>
      <c r="M3569" s="9"/>
      <c r="N3569" s="9"/>
      <c r="O3569" s="9"/>
      <c r="P3569" s="9"/>
      <c r="Q3569" s="9"/>
      <c r="R3569" s="9"/>
      <c r="S3569" s="9"/>
      <c r="T3569" s="9"/>
      <c r="U3569" s="9"/>
      <c r="V3569" s="9"/>
      <c r="W3569" s="9"/>
      <c r="X3569" s="9"/>
      <c r="Y3569" s="9"/>
      <c r="Z3569" s="9"/>
      <c r="AA3569" s="9"/>
      <c r="AB3569" s="9"/>
      <c r="AC3569" s="9"/>
      <c r="AD3569" s="9"/>
      <c r="AE3569" s="9"/>
      <c r="AF3569" s="9"/>
      <c r="AG3569" s="9"/>
      <c r="AH3569" s="9"/>
      <c r="AI3569" s="9"/>
      <c r="AJ3569" s="9"/>
      <c r="AK3569" s="9"/>
      <c r="AL3569" s="9"/>
      <c r="AM3569" s="9"/>
      <c r="AN3569" s="9"/>
      <c r="AO3569" s="9"/>
      <c r="AP3569" s="9"/>
      <c r="AQ3569" s="9"/>
      <c r="AR3569" s="9"/>
      <c r="AS3569" s="9"/>
      <c r="AT3569" s="9"/>
      <c r="AU3569" s="9"/>
      <c r="AV3569" s="9"/>
      <c r="AW3569" s="9"/>
      <c r="AX3569" s="9"/>
      <c r="AY3569" s="9"/>
      <c r="AZ3569" s="9"/>
      <c r="BA3569" s="9"/>
      <c r="BB3569" s="9"/>
      <c r="BC3569" s="9"/>
      <c r="BD3569" s="9"/>
      <c r="BE3569" s="9"/>
      <c r="BF3569" s="9"/>
      <c r="BG3569" s="9"/>
      <c r="BH3569" s="9"/>
      <c r="BI3569" s="9"/>
      <c r="BJ3569" s="9"/>
      <c r="BK3569" s="9"/>
      <c r="BL3569" s="9"/>
      <c r="BM3569" s="9"/>
      <c r="BN3569" s="9"/>
      <c r="BO3569" s="9"/>
      <c r="BP3569" s="9"/>
      <c r="BQ3569" s="9"/>
      <c r="BR3569" s="9"/>
      <c r="BS3569" s="9"/>
      <c r="BT3569" s="9"/>
      <c r="BU3569" s="9"/>
      <c r="BV3569" s="9"/>
      <c r="BW3569" s="9"/>
      <c r="BX3569" s="9"/>
      <c r="BY3569" s="9"/>
      <c r="BZ3569" s="9"/>
      <c r="CA3569" s="9"/>
      <c r="CB3569" s="9"/>
      <c r="CC3569" s="9"/>
      <c r="CD3569" s="9"/>
      <c r="CE3569" s="9"/>
      <c r="CF3569" s="9"/>
    </row>
    <row r="3570" spans="1:84" x14ac:dyDescent="0.3">
      <c r="A3570" s="7" t="s">
        <v>6512</v>
      </c>
      <c r="B3570" s="8">
        <v>57917</v>
      </c>
      <c r="C3570" s="9" t="s">
        <v>5109</v>
      </c>
      <c r="D3570" s="9" t="s">
        <v>5099</v>
      </c>
      <c r="E3570" s="9"/>
      <c r="F3570" s="9"/>
      <c r="G3570" s="9"/>
      <c r="H3570" s="9"/>
      <c r="I3570" s="9"/>
      <c r="J3570" s="9"/>
      <c r="K3570" s="9"/>
      <c r="L3570" s="9"/>
      <c r="M3570" s="9"/>
      <c r="N3570" s="9"/>
      <c r="O3570" s="9"/>
      <c r="P3570" s="9"/>
      <c r="Q3570" s="9"/>
      <c r="R3570" s="9"/>
      <c r="S3570" s="9"/>
      <c r="T3570" s="9"/>
      <c r="U3570" s="9"/>
      <c r="V3570" s="9"/>
      <c r="W3570" s="9"/>
      <c r="X3570" s="9"/>
      <c r="Y3570" s="9"/>
      <c r="Z3570" s="9"/>
      <c r="AA3570" s="9"/>
      <c r="AB3570" s="9"/>
      <c r="AC3570" s="9"/>
      <c r="AD3570" s="9"/>
      <c r="AE3570" s="9"/>
      <c r="AF3570" s="9"/>
      <c r="AG3570" s="9"/>
      <c r="AH3570" s="9"/>
      <c r="AI3570" s="9"/>
      <c r="AJ3570" s="9"/>
      <c r="AK3570" s="9"/>
      <c r="AL3570" s="9"/>
      <c r="AM3570" s="9"/>
      <c r="AN3570" s="9"/>
      <c r="AO3570" s="9"/>
      <c r="AP3570" s="9"/>
      <c r="AQ3570" s="9"/>
      <c r="AR3570" s="9"/>
      <c r="AS3570" s="9"/>
      <c r="AT3570" s="9"/>
      <c r="AU3570" s="9"/>
      <c r="AV3570" s="9"/>
      <c r="AW3570" s="9"/>
      <c r="AX3570" s="9"/>
      <c r="AY3570" s="9"/>
      <c r="AZ3570" s="9"/>
      <c r="BA3570" s="9"/>
      <c r="BB3570" s="9"/>
      <c r="BC3570" s="9"/>
      <c r="BD3570" s="9"/>
      <c r="BE3570" s="9"/>
      <c r="BF3570" s="9"/>
      <c r="BG3570" s="9"/>
      <c r="BH3570" s="9"/>
      <c r="BI3570" s="9"/>
      <c r="BJ3570" s="9"/>
      <c r="BK3570" s="9"/>
      <c r="BL3570" s="9"/>
      <c r="BM3570" s="9"/>
      <c r="BN3570" s="9"/>
      <c r="BO3570" s="9"/>
      <c r="BP3570" s="9"/>
      <c r="BQ3570" s="9"/>
      <c r="BR3570" s="9"/>
      <c r="BS3570" s="9"/>
      <c r="BT3570" s="9"/>
      <c r="BU3570" s="9"/>
      <c r="BV3570" s="9"/>
      <c r="BW3570" s="9"/>
      <c r="BX3570" s="9"/>
      <c r="BY3570" s="9"/>
      <c r="BZ3570" s="9"/>
      <c r="CA3570" s="9"/>
      <c r="CB3570" s="9"/>
      <c r="CC3570" s="9"/>
      <c r="CD3570" s="9"/>
      <c r="CE3570" s="9"/>
      <c r="CF3570" s="9"/>
    </row>
    <row r="3571" spans="1:84" x14ac:dyDescent="0.3">
      <c r="A3571" s="7" t="s">
        <v>2069</v>
      </c>
      <c r="B3571" s="8">
        <v>33018</v>
      </c>
      <c r="C3571" s="9" t="s">
        <v>1048</v>
      </c>
      <c r="D3571" s="9" t="s">
        <v>5099</v>
      </c>
      <c r="E3571" s="9" t="s">
        <v>5099</v>
      </c>
      <c r="F3571" s="9" t="s">
        <v>5099</v>
      </c>
      <c r="G3571" s="9" t="s">
        <v>5099</v>
      </c>
      <c r="H3571" s="9" t="s">
        <v>5099</v>
      </c>
      <c r="I3571" s="9" t="s">
        <v>5099</v>
      </c>
      <c r="J3571" s="9" t="s">
        <v>5099</v>
      </c>
      <c r="K3571" s="9" t="s">
        <v>5099</v>
      </c>
      <c r="L3571" s="9"/>
      <c r="M3571" s="9"/>
      <c r="N3571" s="9"/>
      <c r="O3571" s="9"/>
      <c r="P3571" s="9"/>
      <c r="Q3571" s="9"/>
      <c r="R3571" s="9"/>
      <c r="S3571" s="9"/>
      <c r="T3571" s="9"/>
      <c r="U3571" s="9"/>
      <c r="V3571" s="9"/>
      <c r="W3571" s="9"/>
      <c r="X3571" s="9"/>
      <c r="Y3571" s="9"/>
      <c r="Z3571" s="9"/>
      <c r="AA3571" s="9"/>
      <c r="AB3571" s="9"/>
      <c r="AC3571" s="9"/>
      <c r="AD3571" s="9"/>
      <c r="AE3571" s="9"/>
      <c r="AF3571" s="9"/>
      <c r="AG3571" s="9"/>
      <c r="AH3571" s="9"/>
      <c r="AI3571" s="9"/>
      <c r="AJ3571" s="9"/>
      <c r="AK3571" s="9"/>
      <c r="AL3571" s="9"/>
      <c r="AM3571" s="9"/>
      <c r="AN3571" s="9"/>
      <c r="AO3571" s="9"/>
      <c r="AP3571" s="9"/>
      <c r="AQ3571" s="9"/>
      <c r="AR3571" s="9"/>
      <c r="AS3571" s="9"/>
      <c r="AT3571" s="9"/>
      <c r="AU3571" s="9"/>
      <c r="AV3571" s="9"/>
      <c r="AW3571" s="9"/>
      <c r="AX3571" s="9"/>
      <c r="AY3571" s="9"/>
      <c r="AZ3571" s="9"/>
      <c r="BA3571" s="9"/>
      <c r="BB3571" s="9"/>
      <c r="BC3571" s="9"/>
      <c r="BD3571" s="9"/>
      <c r="BE3571" s="9"/>
      <c r="BF3571" s="9"/>
      <c r="BG3571" s="9"/>
      <c r="BH3571" s="9"/>
      <c r="BI3571" s="9"/>
      <c r="BJ3571" s="9"/>
      <c r="BK3571" s="9"/>
      <c r="BL3571" s="9"/>
      <c r="BM3571" s="9"/>
      <c r="BN3571" s="9"/>
      <c r="BO3571" s="9"/>
      <c r="BP3571" s="9"/>
      <c r="BQ3571" s="9"/>
      <c r="BR3571" s="9"/>
      <c r="BS3571" s="9"/>
      <c r="BT3571" s="9"/>
      <c r="BU3571" s="9"/>
      <c r="BV3571" s="9"/>
      <c r="BW3571" s="9"/>
      <c r="BX3571" s="9"/>
      <c r="BY3571" s="9"/>
      <c r="BZ3571" s="9"/>
      <c r="CA3571" s="9"/>
      <c r="CB3571" s="9"/>
      <c r="CC3571" s="9"/>
      <c r="CD3571" s="9"/>
      <c r="CE3571" s="9"/>
      <c r="CF3571" s="9"/>
    </row>
    <row r="3572" spans="1:84" x14ac:dyDescent="0.3">
      <c r="A3572" s="7" t="s">
        <v>2070</v>
      </c>
      <c r="B3572" s="8">
        <v>36696</v>
      </c>
      <c r="C3572" s="9" t="s">
        <v>5098</v>
      </c>
      <c r="D3572" s="9" t="s">
        <v>5102</v>
      </c>
      <c r="E3572" s="9" t="s">
        <v>5102</v>
      </c>
      <c r="F3572" s="9" t="s">
        <v>5102</v>
      </c>
      <c r="G3572" s="9" t="s">
        <v>5102</v>
      </c>
      <c r="H3572" s="9" t="s">
        <v>5102</v>
      </c>
      <c r="I3572" s="9" t="s">
        <v>5102</v>
      </c>
      <c r="J3572" s="9" t="s">
        <v>5102</v>
      </c>
      <c r="K3572" s="9"/>
      <c r="L3572" s="9"/>
      <c r="M3572" s="9"/>
      <c r="N3572" s="9"/>
      <c r="O3572" s="9"/>
      <c r="P3572" s="9"/>
      <c r="Q3572" s="9"/>
      <c r="R3572" s="9"/>
      <c r="S3572" s="9"/>
      <c r="T3572" s="9"/>
      <c r="U3572" s="9"/>
      <c r="V3572" s="9"/>
      <c r="W3572" s="9"/>
      <c r="X3572" s="9"/>
      <c r="Y3572" s="9"/>
      <c r="Z3572" s="9"/>
      <c r="AA3572" s="9" t="s">
        <v>5102</v>
      </c>
      <c r="AB3572" s="9"/>
      <c r="AC3572" s="9"/>
      <c r="AD3572" s="9"/>
      <c r="AE3572" s="9"/>
      <c r="AF3572" s="9"/>
      <c r="AG3572" s="9"/>
      <c r="AH3572" s="9"/>
      <c r="AI3572" s="9"/>
      <c r="AJ3572" s="9"/>
      <c r="AK3572" s="9"/>
      <c r="AL3572" s="9"/>
      <c r="AM3572" s="9"/>
      <c r="AN3572" s="9"/>
      <c r="AO3572" s="9"/>
      <c r="AP3572" s="9"/>
      <c r="AQ3572" s="9"/>
      <c r="AR3572" s="9"/>
      <c r="AS3572" s="9"/>
      <c r="AT3572" s="9"/>
      <c r="AU3572" s="9"/>
      <c r="AV3572" s="9"/>
      <c r="AW3572" s="9"/>
      <c r="AX3572" s="9"/>
      <c r="AY3572" s="9"/>
      <c r="AZ3572" s="9"/>
      <c r="BA3572" s="9"/>
      <c r="BB3572" s="9"/>
      <c r="BC3572" s="9"/>
      <c r="BD3572" s="9"/>
      <c r="BE3572" s="9"/>
      <c r="BF3572" s="9"/>
      <c r="BG3572" s="9"/>
      <c r="BH3572" s="9"/>
      <c r="BI3572" s="9"/>
      <c r="BJ3572" s="9"/>
      <c r="BK3572" s="9"/>
      <c r="BL3572" s="9"/>
      <c r="BM3572" s="9"/>
      <c r="BN3572" s="9"/>
      <c r="BO3572" s="9"/>
      <c r="BP3572" s="9"/>
      <c r="BQ3572" s="9"/>
      <c r="BR3572" s="9"/>
      <c r="BS3572" s="9"/>
      <c r="BT3572" s="9"/>
      <c r="BU3572" s="9"/>
      <c r="BV3572" s="9"/>
      <c r="BW3572" s="9"/>
      <c r="BX3572" s="9"/>
      <c r="BY3572" s="9"/>
      <c r="BZ3572" s="9"/>
      <c r="CA3572" s="9"/>
      <c r="CB3572" s="9"/>
      <c r="CC3572" s="9"/>
      <c r="CD3572" s="9"/>
      <c r="CE3572" s="9"/>
      <c r="CF3572" s="9"/>
    </row>
    <row r="3573" spans="1:84" x14ac:dyDescent="0.3">
      <c r="A3573" s="7" t="s">
        <v>2070</v>
      </c>
      <c r="B3573" s="8">
        <v>54651</v>
      </c>
      <c r="C3573" s="9" t="s">
        <v>1048</v>
      </c>
      <c r="D3573" s="9" t="s">
        <v>5099</v>
      </c>
      <c r="E3573" s="9"/>
      <c r="F3573" s="9"/>
      <c r="G3573" s="9"/>
      <c r="H3573" s="9"/>
      <c r="I3573" s="9"/>
      <c r="J3573" s="9"/>
      <c r="K3573" s="9"/>
      <c r="L3573" s="9"/>
      <c r="M3573" s="9"/>
      <c r="N3573" s="9"/>
      <c r="O3573" s="9"/>
      <c r="P3573" s="9"/>
      <c r="Q3573" s="9"/>
      <c r="R3573" s="9"/>
      <c r="S3573" s="9"/>
      <c r="T3573" s="9"/>
      <c r="U3573" s="9"/>
      <c r="V3573" s="9"/>
      <c r="W3573" s="9"/>
      <c r="X3573" s="9"/>
      <c r="Y3573" s="9"/>
      <c r="Z3573" s="9"/>
      <c r="AA3573" s="9"/>
      <c r="AB3573" s="9"/>
      <c r="AC3573" s="9"/>
      <c r="AD3573" s="9"/>
      <c r="AE3573" s="9"/>
      <c r="AF3573" s="9"/>
      <c r="AG3573" s="9"/>
      <c r="AH3573" s="9"/>
      <c r="AI3573" s="9"/>
      <c r="AJ3573" s="9"/>
      <c r="AK3573" s="9"/>
      <c r="AL3573" s="9"/>
      <c r="AM3573" s="9"/>
      <c r="AN3573" s="9"/>
      <c r="AO3573" s="9"/>
      <c r="AP3573" s="9"/>
      <c r="AQ3573" s="9"/>
      <c r="AR3573" s="9"/>
      <c r="AS3573" s="9"/>
      <c r="AT3573" s="9"/>
      <c r="AU3573" s="9"/>
      <c r="AV3573" s="9"/>
      <c r="AW3573" s="9"/>
      <c r="AX3573" s="9"/>
      <c r="AY3573" s="9"/>
      <c r="AZ3573" s="9"/>
      <c r="BA3573" s="9"/>
      <c r="BB3573" s="9"/>
      <c r="BC3573" s="9"/>
      <c r="BD3573" s="9"/>
      <c r="BE3573" s="9"/>
      <c r="BF3573" s="9"/>
      <c r="BG3573" s="9"/>
      <c r="BH3573" s="9"/>
      <c r="BI3573" s="9"/>
      <c r="BJ3573" s="9"/>
      <c r="BK3573" s="9"/>
      <c r="BL3573" s="9"/>
      <c r="BM3573" s="9"/>
      <c r="BN3573" s="9"/>
      <c r="BO3573" s="9"/>
      <c r="BP3573" s="9"/>
      <c r="BQ3573" s="9"/>
      <c r="BR3573" s="9"/>
      <c r="BS3573" s="9"/>
      <c r="BT3573" s="9"/>
      <c r="BU3573" s="9"/>
      <c r="BV3573" s="9"/>
      <c r="BW3573" s="9"/>
      <c r="BX3573" s="9"/>
      <c r="BY3573" s="9"/>
      <c r="BZ3573" s="9"/>
      <c r="CA3573" s="9"/>
      <c r="CB3573" s="9"/>
      <c r="CC3573" s="9"/>
      <c r="CD3573" s="9"/>
      <c r="CE3573" s="9"/>
      <c r="CF3573" s="9"/>
    </row>
    <row r="3574" spans="1:84" x14ac:dyDescent="0.3">
      <c r="A3574" s="7" t="s">
        <v>6513</v>
      </c>
      <c r="B3574" s="8">
        <v>30096</v>
      </c>
      <c r="C3574" s="9" t="s">
        <v>5098</v>
      </c>
      <c r="D3574" s="9" t="s">
        <v>5158</v>
      </c>
      <c r="E3574" s="9"/>
      <c r="F3574" s="9"/>
      <c r="G3574" s="9"/>
      <c r="H3574" s="9"/>
      <c r="I3574" s="9"/>
      <c r="J3574" s="9" t="s">
        <v>5099</v>
      </c>
      <c r="K3574" s="9" t="s">
        <v>5099</v>
      </c>
      <c r="L3574" s="9" t="s">
        <v>5099</v>
      </c>
      <c r="M3574" s="9" t="s">
        <v>5099</v>
      </c>
      <c r="N3574" s="9" t="s">
        <v>5099</v>
      </c>
      <c r="O3574" s="9" t="s">
        <v>5099</v>
      </c>
      <c r="P3574" s="9" t="s">
        <v>5099</v>
      </c>
      <c r="Q3574" s="9" t="s">
        <v>5099</v>
      </c>
      <c r="R3574" s="9" t="s">
        <v>5099</v>
      </c>
      <c r="S3574" s="9" t="s">
        <v>5099</v>
      </c>
      <c r="T3574" s="9" t="s">
        <v>5099</v>
      </c>
      <c r="U3574" s="9" t="s">
        <v>5099</v>
      </c>
      <c r="V3574" s="9" t="s">
        <v>5099</v>
      </c>
      <c r="W3574" s="9" t="s">
        <v>5099</v>
      </c>
      <c r="X3574" s="9" t="s">
        <v>5099</v>
      </c>
      <c r="Y3574" s="9"/>
      <c r="Z3574" s="9"/>
      <c r="AA3574" s="9"/>
      <c r="AB3574" s="9"/>
      <c r="AC3574" s="9"/>
      <c r="AD3574" s="9" t="s">
        <v>5158</v>
      </c>
      <c r="AE3574" s="9" t="s">
        <v>5158</v>
      </c>
      <c r="AF3574" s="9" t="s">
        <v>5158</v>
      </c>
      <c r="AG3574" s="9" t="s">
        <v>5158</v>
      </c>
      <c r="AH3574" s="9" t="s">
        <v>5158</v>
      </c>
      <c r="AI3574" s="9" t="s">
        <v>5158</v>
      </c>
      <c r="AJ3574" s="9" t="s">
        <v>5158</v>
      </c>
      <c r="AK3574" s="9" t="s">
        <v>5158</v>
      </c>
      <c r="AL3574" s="9" t="s">
        <v>5158</v>
      </c>
      <c r="AM3574" s="9" t="s">
        <v>5158</v>
      </c>
      <c r="AN3574" s="9" t="s">
        <v>5158</v>
      </c>
      <c r="AO3574" s="9" t="s">
        <v>5158</v>
      </c>
      <c r="AP3574" s="9" t="s">
        <v>5158</v>
      </c>
      <c r="AQ3574" s="9" t="s">
        <v>5158</v>
      </c>
      <c r="AR3574" s="9" t="s">
        <v>5158</v>
      </c>
      <c r="AS3574" s="9"/>
      <c r="AT3574" s="9"/>
      <c r="AU3574" s="9"/>
      <c r="AV3574" s="9"/>
      <c r="AW3574" s="9"/>
      <c r="AX3574" s="9"/>
      <c r="AY3574" s="9"/>
      <c r="AZ3574" s="9"/>
      <c r="BA3574" s="9"/>
      <c r="BB3574" s="9"/>
      <c r="BC3574" s="9"/>
      <c r="BD3574" s="9"/>
      <c r="BE3574" s="9"/>
      <c r="BF3574" s="9"/>
      <c r="BG3574" s="9"/>
      <c r="BH3574" s="9"/>
      <c r="BI3574" s="9"/>
      <c r="BJ3574" s="9"/>
      <c r="BK3574" s="9"/>
      <c r="BL3574" s="9"/>
      <c r="BM3574" s="9"/>
      <c r="BN3574" s="9"/>
      <c r="BO3574" s="9"/>
      <c r="BP3574" s="9"/>
      <c r="BQ3574" s="9"/>
      <c r="BR3574" s="9"/>
      <c r="BS3574" s="9"/>
      <c r="BT3574" s="9"/>
      <c r="BU3574" s="9"/>
      <c r="BV3574" s="9"/>
      <c r="BW3574" s="9"/>
      <c r="BX3574" s="9"/>
      <c r="BY3574" s="9"/>
      <c r="BZ3574" s="9"/>
      <c r="CA3574" s="9"/>
      <c r="CB3574" s="9"/>
      <c r="CC3574" s="9"/>
      <c r="CD3574" s="9"/>
      <c r="CE3574" s="9"/>
      <c r="CF3574" s="9"/>
    </row>
    <row r="3575" spans="1:84" x14ac:dyDescent="0.3">
      <c r="A3575" s="7" t="s">
        <v>2071</v>
      </c>
      <c r="B3575" s="8">
        <v>66301</v>
      </c>
      <c r="C3575" s="9" t="s">
        <v>1048</v>
      </c>
      <c r="D3575" s="9" t="s">
        <v>5099</v>
      </c>
      <c r="E3575" s="9" t="s">
        <v>5104</v>
      </c>
      <c r="F3575" s="9" t="s">
        <v>5099</v>
      </c>
      <c r="G3575" s="9" t="s">
        <v>5099</v>
      </c>
      <c r="H3575" s="9" t="s">
        <v>5099</v>
      </c>
      <c r="I3575" s="9" t="s">
        <v>5099</v>
      </c>
      <c r="J3575" s="9" t="s">
        <v>5099</v>
      </c>
      <c r="K3575" s="9" t="s">
        <v>5099</v>
      </c>
      <c r="L3575" s="9"/>
      <c r="M3575" s="9"/>
      <c r="N3575" s="9"/>
      <c r="O3575" s="9"/>
      <c r="P3575" s="9"/>
      <c r="Q3575" s="9"/>
      <c r="R3575" s="9"/>
      <c r="S3575" s="9"/>
      <c r="T3575" s="9"/>
      <c r="U3575" s="9"/>
      <c r="V3575" s="9"/>
      <c r="W3575" s="9"/>
      <c r="X3575" s="9"/>
      <c r="Y3575" s="9" t="s">
        <v>5099</v>
      </c>
      <c r="Z3575" s="9" t="s">
        <v>5099</v>
      </c>
      <c r="AA3575" s="9"/>
      <c r="AB3575" s="9"/>
      <c r="AC3575" s="9"/>
      <c r="AD3575" s="9"/>
      <c r="AE3575" s="9"/>
      <c r="AF3575" s="9"/>
      <c r="AG3575" s="9"/>
      <c r="AH3575" s="9"/>
      <c r="AI3575" s="9"/>
      <c r="AJ3575" s="9"/>
      <c r="AK3575" s="9"/>
      <c r="AL3575" s="9"/>
      <c r="AM3575" s="9"/>
      <c r="AN3575" s="9"/>
      <c r="AO3575" s="9"/>
      <c r="AP3575" s="9"/>
      <c r="AQ3575" s="9"/>
      <c r="AR3575" s="9"/>
      <c r="AS3575" s="9" t="s">
        <v>5099</v>
      </c>
      <c r="AT3575" s="9"/>
      <c r="AU3575" s="9"/>
      <c r="AV3575" s="9"/>
      <c r="AW3575" s="9"/>
      <c r="AX3575" s="9"/>
      <c r="AY3575" s="9"/>
      <c r="AZ3575" s="9"/>
      <c r="BA3575" s="9"/>
      <c r="BB3575" s="9"/>
      <c r="BC3575" s="9"/>
      <c r="BD3575" s="9"/>
      <c r="BE3575" s="9"/>
      <c r="BF3575" s="9"/>
      <c r="BG3575" s="9"/>
      <c r="BH3575" s="9"/>
      <c r="BI3575" s="9"/>
      <c r="BJ3575" s="9"/>
      <c r="BK3575" s="9"/>
      <c r="BL3575" s="9"/>
      <c r="BM3575" s="9"/>
      <c r="BN3575" s="9"/>
      <c r="BO3575" s="9"/>
      <c r="BP3575" s="9"/>
      <c r="BQ3575" s="9"/>
      <c r="BR3575" s="9"/>
      <c r="BS3575" s="9"/>
      <c r="BT3575" s="9"/>
      <c r="BU3575" s="9"/>
      <c r="BV3575" s="9"/>
      <c r="BW3575" s="9"/>
      <c r="BX3575" s="9"/>
      <c r="BY3575" s="9"/>
      <c r="BZ3575" s="9"/>
      <c r="CA3575" s="9"/>
      <c r="CB3575" s="9"/>
      <c r="CC3575" s="9"/>
      <c r="CD3575" s="9"/>
      <c r="CE3575" s="9"/>
      <c r="CF3575" s="9"/>
    </row>
    <row r="3576" spans="1:84" x14ac:dyDescent="0.3">
      <c r="A3576" s="7" t="s">
        <v>2072</v>
      </c>
      <c r="B3576" s="8">
        <v>25376</v>
      </c>
      <c r="C3576" s="9" t="s">
        <v>5112</v>
      </c>
      <c r="D3576" s="9" t="s">
        <v>5106</v>
      </c>
      <c r="E3576" s="9" t="s">
        <v>5106</v>
      </c>
      <c r="F3576" s="9" t="s">
        <v>5106</v>
      </c>
      <c r="G3576" s="9" t="s">
        <v>5106</v>
      </c>
      <c r="H3576" s="9" t="s">
        <v>5106</v>
      </c>
      <c r="I3576" s="9" t="s">
        <v>5106</v>
      </c>
      <c r="J3576" s="9" t="s">
        <v>5106</v>
      </c>
      <c r="K3576" s="9" t="s">
        <v>5106</v>
      </c>
      <c r="L3576" s="9"/>
      <c r="M3576" s="9"/>
      <c r="N3576" s="9"/>
      <c r="O3576" s="9"/>
      <c r="P3576" s="9"/>
      <c r="Q3576" s="9"/>
      <c r="R3576" s="9"/>
      <c r="S3576" s="9"/>
      <c r="T3576" s="9"/>
      <c r="U3576" s="9"/>
      <c r="V3576" s="9"/>
      <c r="W3576" s="9"/>
      <c r="X3576" s="9"/>
      <c r="Y3576" s="9"/>
      <c r="Z3576" s="9"/>
      <c r="AA3576" s="9"/>
      <c r="AB3576" s="9"/>
      <c r="AC3576" s="9"/>
      <c r="AD3576" s="9"/>
      <c r="AE3576" s="9"/>
      <c r="AF3576" s="9"/>
      <c r="AG3576" s="9"/>
      <c r="AH3576" s="9"/>
      <c r="AI3576" s="9"/>
      <c r="AJ3576" s="9"/>
      <c r="AK3576" s="9"/>
      <c r="AL3576" s="9"/>
      <c r="AM3576" s="9"/>
      <c r="AN3576" s="9"/>
      <c r="AO3576" s="9"/>
      <c r="AP3576" s="9"/>
      <c r="AQ3576" s="9"/>
      <c r="AR3576" s="9"/>
      <c r="AS3576" s="9"/>
      <c r="AT3576" s="9"/>
      <c r="AU3576" s="9"/>
      <c r="AV3576" s="9"/>
      <c r="AW3576" s="9"/>
      <c r="AX3576" s="9"/>
      <c r="AY3576" s="9"/>
      <c r="AZ3576" s="9"/>
      <c r="BA3576" s="9"/>
      <c r="BB3576" s="9"/>
      <c r="BC3576" s="9"/>
      <c r="BD3576" s="9"/>
      <c r="BE3576" s="9"/>
      <c r="BF3576" s="9"/>
      <c r="BG3576" s="9"/>
      <c r="BH3576" s="9"/>
      <c r="BI3576" s="9"/>
      <c r="BJ3576" s="9"/>
      <c r="BK3576" s="9"/>
      <c r="BL3576" s="9"/>
      <c r="BM3576" s="9"/>
      <c r="BN3576" s="9"/>
      <c r="BO3576" s="9"/>
      <c r="BP3576" s="9"/>
      <c r="BQ3576" s="9"/>
      <c r="BR3576" s="9"/>
      <c r="BS3576" s="9"/>
      <c r="BT3576" s="9"/>
      <c r="BU3576" s="9"/>
      <c r="BV3576" s="9"/>
      <c r="BW3576" s="9"/>
      <c r="BX3576" s="9"/>
      <c r="BY3576" s="9"/>
      <c r="BZ3576" s="9"/>
      <c r="CA3576" s="9"/>
      <c r="CB3576" s="9"/>
      <c r="CC3576" s="9"/>
      <c r="CD3576" s="9"/>
      <c r="CE3576" s="9"/>
      <c r="CF3576" s="9"/>
    </row>
    <row r="3577" spans="1:84" x14ac:dyDescent="0.3">
      <c r="A3577" s="7" t="s">
        <v>2073</v>
      </c>
      <c r="B3577" s="8">
        <v>66885</v>
      </c>
      <c r="C3577" s="9" t="s">
        <v>5098</v>
      </c>
      <c r="D3577" s="9" t="s">
        <v>5223</v>
      </c>
      <c r="E3577" s="9" t="s">
        <v>5099</v>
      </c>
      <c r="F3577" s="9" t="s">
        <v>5099</v>
      </c>
      <c r="G3577" s="9" t="s">
        <v>5099</v>
      </c>
      <c r="H3577" s="9" t="s">
        <v>5099</v>
      </c>
      <c r="I3577" s="9" t="s">
        <v>5099</v>
      </c>
      <c r="J3577" s="9" t="s">
        <v>5099</v>
      </c>
      <c r="K3577" s="9" t="s">
        <v>5099</v>
      </c>
      <c r="L3577" s="9"/>
      <c r="M3577" s="9"/>
      <c r="N3577" s="9"/>
      <c r="O3577" s="9"/>
      <c r="P3577" s="9"/>
      <c r="Q3577" s="9"/>
      <c r="R3577" s="9"/>
      <c r="S3577" s="9"/>
      <c r="T3577" s="9"/>
      <c r="U3577" s="9"/>
      <c r="V3577" s="9"/>
      <c r="W3577" s="9"/>
      <c r="X3577" s="9"/>
      <c r="Y3577" s="9"/>
      <c r="Z3577" s="9"/>
      <c r="AA3577" s="9"/>
      <c r="AB3577" s="9"/>
      <c r="AC3577" s="9"/>
      <c r="AD3577" s="9"/>
      <c r="AE3577" s="9"/>
      <c r="AF3577" s="9"/>
      <c r="AG3577" s="9"/>
      <c r="AH3577" s="9"/>
      <c r="AI3577" s="9"/>
      <c r="AJ3577" s="9"/>
      <c r="AK3577" s="9"/>
      <c r="AL3577" s="9"/>
      <c r="AM3577" s="9"/>
      <c r="AN3577" s="9"/>
      <c r="AO3577" s="9"/>
      <c r="AP3577" s="9"/>
      <c r="AQ3577" s="9"/>
      <c r="AR3577" s="9"/>
      <c r="AS3577" s="9"/>
      <c r="AT3577" s="9"/>
      <c r="AU3577" s="9"/>
      <c r="AV3577" s="9"/>
      <c r="AW3577" s="9"/>
      <c r="AX3577" s="9"/>
      <c r="AY3577" s="9"/>
      <c r="AZ3577" s="9"/>
      <c r="BA3577" s="9"/>
      <c r="BB3577" s="9"/>
      <c r="BC3577" s="9"/>
      <c r="BD3577" s="9"/>
      <c r="BE3577" s="9"/>
      <c r="BF3577" s="9"/>
      <c r="BG3577" s="9"/>
      <c r="BH3577" s="9"/>
      <c r="BI3577" s="9"/>
      <c r="BJ3577" s="9"/>
      <c r="BK3577" s="9"/>
      <c r="BL3577" s="9"/>
      <c r="BM3577" s="9"/>
      <c r="BN3577" s="9"/>
      <c r="BO3577" s="9"/>
      <c r="BP3577" s="9"/>
      <c r="BQ3577" s="9"/>
      <c r="BR3577" s="9"/>
      <c r="BS3577" s="9"/>
      <c r="BT3577" s="9"/>
      <c r="BU3577" s="9"/>
      <c r="BV3577" s="9"/>
      <c r="BW3577" s="9"/>
      <c r="BX3577" s="9"/>
      <c r="BY3577" s="9"/>
      <c r="BZ3577" s="9"/>
      <c r="CA3577" s="9"/>
      <c r="CB3577" s="9"/>
      <c r="CC3577" s="9"/>
      <c r="CD3577" s="9"/>
      <c r="CE3577" s="9"/>
      <c r="CF3577" s="9"/>
    </row>
    <row r="3578" spans="1:84" x14ac:dyDescent="0.3">
      <c r="A3578" s="7" t="s">
        <v>2074</v>
      </c>
      <c r="B3578" s="8">
        <v>62780</v>
      </c>
      <c r="C3578" s="9" t="s">
        <v>5191</v>
      </c>
      <c r="D3578" s="9" t="s">
        <v>5140</v>
      </c>
      <c r="E3578" s="9" t="s">
        <v>5099</v>
      </c>
      <c r="F3578" s="9" t="s">
        <v>5099</v>
      </c>
      <c r="G3578" s="9" t="s">
        <v>5099</v>
      </c>
      <c r="H3578" s="9" t="s">
        <v>5099</v>
      </c>
      <c r="I3578" s="9" t="s">
        <v>5099</v>
      </c>
      <c r="J3578" s="9" t="s">
        <v>5099</v>
      </c>
      <c r="K3578" s="9" t="s">
        <v>5099</v>
      </c>
      <c r="L3578" s="9"/>
      <c r="M3578" s="9"/>
      <c r="N3578" s="9"/>
      <c r="O3578" s="9"/>
      <c r="P3578" s="9"/>
      <c r="Q3578" s="9"/>
      <c r="R3578" s="9"/>
      <c r="S3578" s="9"/>
      <c r="T3578" s="9"/>
      <c r="U3578" s="9"/>
      <c r="V3578" s="9"/>
      <c r="W3578" s="9"/>
      <c r="X3578" s="9"/>
      <c r="Y3578" s="9"/>
      <c r="Z3578" s="9"/>
      <c r="AA3578" s="9"/>
      <c r="AB3578" s="9"/>
      <c r="AC3578" s="9"/>
      <c r="AD3578" s="9"/>
      <c r="AE3578" s="9"/>
      <c r="AF3578" s="9"/>
      <c r="AG3578" s="9"/>
      <c r="AH3578" s="9"/>
      <c r="AI3578" s="9"/>
      <c r="AJ3578" s="9"/>
      <c r="AK3578" s="9"/>
      <c r="AL3578" s="9"/>
      <c r="AM3578" s="9"/>
      <c r="AN3578" s="9"/>
      <c r="AO3578" s="9"/>
      <c r="AP3578" s="9"/>
      <c r="AQ3578" s="9"/>
      <c r="AR3578" s="9"/>
      <c r="AS3578" s="9"/>
      <c r="AT3578" s="9"/>
      <c r="AU3578" s="9"/>
      <c r="AV3578" s="9"/>
      <c r="AW3578" s="9"/>
      <c r="AX3578" s="9"/>
      <c r="AY3578" s="9"/>
      <c r="AZ3578" s="9"/>
      <c r="BA3578" s="9"/>
      <c r="BB3578" s="9"/>
      <c r="BC3578" s="9"/>
      <c r="BD3578" s="9"/>
      <c r="BE3578" s="9"/>
      <c r="BF3578" s="9"/>
      <c r="BG3578" s="9"/>
      <c r="BH3578" s="9"/>
      <c r="BI3578" s="9"/>
      <c r="BJ3578" s="9"/>
      <c r="BK3578" s="9"/>
      <c r="BL3578" s="9"/>
      <c r="BM3578" s="9"/>
      <c r="BN3578" s="9"/>
      <c r="BO3578" s="9"/>
      <c r="BP3578" s="9"/>
      <c r="BQ3578" s="9"/>
      <c r="BR3578" s="9"/>
      <c r="BS3578" s="9"/>
      <c r="BT3578" s="9"/>
      <c r="BU3578" s="9"/>
      <c r="BV3578" s="9"/>
      <c r="BW3578" s="9"/>
      <c r="BX3578" s="9"/>
      <c r="BY3578" s="9"/>
      <c r="BZ3578" s="9"/>
      <c r="CA3578" s="9"/>
      <c r="CB3578" s="9"/>
      <c r="CC3578" s="9"/>
      <c r="CD3578" s="9"/>
      <c r="CE3578" s="9"/>
      <c r="CF3578" s="9"/>
    </row>
    <row r="3579" spans="1:84" x14ac:dyDescent="0.3">
      <c r="A3579" s="7" t="s">
        <v>2075</v>
      </c>
      <c r="B3579" s="8">
        <v>38827</v>
      </c>
      <c r="C3579" s="9" t="s">
        <v>1048</v>
      </c>
      <c r="D3579" s="9" t="s">
        <v>5099</v>
      </c>
      <c r="E3579" s="9" t="s">
        <v>5099</v>
      </c>
      <c r="F3579" s="9" t="s">
        <v>5099</v>
      </c>
      <c r="G3579" s="9" t="s">
        <v>5099</v>
      </c>
      <c r="H3579" s="9" t="s">
        <v>5099</v>
      </c>
      <c r="I3579" s="9" t="s">
        <v>5099</v>
      </c>
      <c r="J3579" s="9" t="s">
        <v>5099</v>
      </c>
      <c r="K3579" s="9" t="s">
        <v>5099</v>
      </c>
      <c r="L3579" s="9"/>
      <c r="M3579" s="9"/>
      <c r="N3579" s="9"/>
      <c r="O3579" s="9"/>
      <c r="P3579" s="9"/>
      <c r="Q3579" s="9"/>
      <c r="R3579" s="9"/>
      <c r="S3579" s="9"/>
      <c r="T3579" s="9"/>
      <c r="U3579" s="9"/>
      <c r="V3579" s="9"/>
      <c r="W3579" s="9"/>
      <c r="X3579" s="9"/>
      <c r="Y3579" s="9"/>
      <c r="Z3579" s="9"/>
      <c r="AA3579" s="9"/>
      <c r="AB3579" s="9"/>
      <c r="AC3579" s="9"/>
      <c r="AD3579" s="9"/>
      <c r="AE3579" s="9"/>
      <c r="AF3579" s="9"/>
      <c r="AG3579" s="9"/>
      <c r="AH3579" s="9"/>
      <c r="AI3579" s="9"/>
      <c r="AJ3579" s="9"/>
      <c r="AK3579" s="9"/>
      <c r="AL3579" s="9"/>
      <c r="AM3579" s="9"/>
      <c r="AN3579" s="9"/>
      <c r="AO3579" s="9"/>
      <c r="AP3579" s="9"/>
      <c r="AQ3579" s="9"/>
      <c r="AR3579" s="9"/>
      <c r="AS3579" s="9"/>
      <c r="AT3579" s="9"/>
      <c r="AU3579" s="9"/>
      <c r="AV3579" s="9"/>
      <c r="AW3579" s="9"/>
      <c r="AX3579" s="9"/>
      <c r="AY3579" s="9"/>
      <c r="AZ3579" s="9"/>
      <c r="BA3579" s="9"/>
      <c r="BB3579" s="9"/>
      <c r="BC3579" s="9"/>
      <c r="BD3579" s="9"/>
      <c r="BE3579" s="9"/>
      <c r="BF3579" s="9"/>
      <c r="BG3579" s="9"/>
      <c r="BH3579" s="9"/>
      <c r="BI3579" s="9"/>
      <c r="BJ3579" s="9"/>
      <c r="BK3579" s="9"/>
      <c r="BL3579" s="9"/>
      <c r="BM3579" s="9"/>
      <c r="BN3579" s="9"/>
      <c r="BO3579" s="9"/>
      <c r="BP3579" s="9"/>
      <c r="BQ3579" s="9"/>
      <c r="BR3579" s="9"/>
      <c r="BS3579" s="9"/>
      <c r="BT3579" s="9"/>
      <c r="BU3579" s="9"/>
      <c r="BV3579" s="9"/>
      <c r="BW3579" s="9"/>
      <c r="BX3579" s="9"/>
      <c r="BY3579" s="9"/>
      <c r="BZ3579" s="9"/>
      <c r="CA3579" s="9"/>
      <c r="CB3579" s="9"/>
      <c r="CC3579" s="9"/>
      <c r="CD3579" s="9"/>
      <c r="CE3579" s="9"/>
      <c r="CF3579" s="9"/>
    </row>
    <row r="3580" spans="1:84" x14ac:dyDescent="0.3">
      <c r="A3580" s="7" t="s">
        <v>2075</v>
      </c>
      <c r="B3580" s="8">
        <v>54424</v>
      </c>
      <c r="C3580" s="9" t="s">
        <v>1048</v>
      </c>
      <c r="D3580" s="9" t="s">
        <v>5102</v>
      </c>
      <c r="E3580" s="9"/>
      <c r="F3580" s="9"/>
      <c r="G3580" s="9"/>
      <c r="H3580" s="9"/>
      <c r="I3580" s="9"/>
      <c r="J3580" s="9"/>
      <c r="K3580" s="9"/>
      <c r="L3580" s="9"/>
      <c r="M3580" s="9"/>
      <c r="N3580" s="9"/>
      <c r="O3580" s="9"/>
      <c r="P3580" s="9"/>
      <c r="Q3580" s="9"/>
      <c r="R3580" s="9"/>
      <c r="S3580" s="9"/>
      <c r="T3580" s="9"/>
      <c r="U3580" s="9"/>
      <c r="V3580" s="9"/>
      <c r="W3580" s="9"/>
      <c r="X3580" s="9"/>
      <c r="Y3580" s="9"/>
      <c r="Z3580" s="9"/>
      <c r="AA3580" s="9"/>
      <c r="AB3580" s="9"/>
      <c r="AC3580" s="9"/>
      <c r="AD3580" s="9"/>
      <c r="AE3580" s="9"/>
      <c r="AF3580" s="9"/>
      <c r="AG3580" s="9"/>
      <c r="AH3580" s="9"/>
      <c r="AI3580" s="9"/>
      <c r="AJ3580" s="9"/>
      <c r="AK3580" s="9"/>
      <c r="AL3580" s="9"/>
      <c r="AM3580" s="9"/>
      <c r="AN3580" s="9"/>
      <c r="AO3580" s="9"/>
      <c r="AP3580" s="9"/>
      <c r="AQ3580" s="9"/>
      <c r="AR3580" s="9"/>
      <c r="AS3580" s="9"/>
      <c r="AT3580" s="9"/>
      <c r="AU3580" s="9"/>
      <c r="AV3580" s="9"/>
      <c r="AW3580" s="9"/>
      <c r="AX3580" s="9"/>
      <c r="AY3580" s="9"/>
      <c r="AZ3580" s="9"/>
      <c r="BA3580" s="9"/>
      <c r="BB3580" s="9"/>
      <c r="BC3580" s="9"/>
      <c r="BD3580" s="9"/>
      <c r="BE3580" s="9"/>
      <c r="BF3580" s="9"/>
      <c r="BG3580" s="9"/>
      <c r="BH3580" s="9"/>
      <c r="BI3580" s="9"/>
      <c r="BJ3580" s="9"/>
      <c r="BK3580" s="9"/>
      <c r="BL3580" s="9"/>
      <c r="BM3580" s="9"/>
      <c r="BN3580" s="9"/>
      <c r="BO3580" s="9"/>
      <c r="BP3580" s="9"/>
      <c r="BQ3580" s="9"/>
      <c r="BR3580" s="9"/>
      <c r="BS3580" s="9"/>
      <c r="BT3580" s="9"/>
      <c r="BU3580" s="9"/>
      <c r="BV3580" s="9"/>
      <c r="BW3580" s="9"/>
      <c r="BX3580" s="9"/>
      <c r="BY3580" s="9"/>
      <c r="BZ3580" s="9"/>
      <c r="CA3580" s="9"/>
      <c r="CB3580" s="9"/>
      <c r="CC3580" s="9"/>
      <c r="CD3580" s="9"/>
      <c r="CE3580" s="9"/>
      <c r="CF3580" s="9"/>
    </row>
    <row r="3581" spans="1:84" x14ac:dyDescent="0.3">
      <c r="A3581" s="7" t="s">
        <v>2076</v>
      </c>
      <c r="B3581" s="8">
        <v>67652</v>
      </c>
      <c r="C3581" s="9" t="s">
        <v>1048</v>
      </c>
      <c r="D3581" s="9" t="s">
        <v>5106</v>
      </c>
      <c r="E3581" s="9" t="s">
        <v>5102</v>
      </c>
      <c r="F3581" s="9" t="s">
        <v>5102</v>
      </c>
      <c r="G3581" s="9" t="s">
        <v>5099</v>
      </c>
      <c r="H3581" s="9" t="s">
        <v>5099</v>
      </c>
      <c r="I3581" s="9" t="s">
        <v>5099</v>
      </c>
      <c r="J3581" s="9" t="s">
        <v>5099</v>
      </c>
      <c r="K3581" s="9" t="s">
        <v>5099</v>
      </c>
      <c r="L3581" s="9"/>
      <c r="M3581" s="9"/>
      <c r="N3581" s="9"/>
      <c r="O3581" s="9"/>
      <c r="P3581" s="9"/>
      <c r="Q3581" s="9"/>
      <c r="R3581" s="9"/>
      <c r="S3581" s="9"/>
      <c r="T3581" s="9"/>
      <c r="U3581" s="9"/>
      <c r="V3581" s="9"/>
      <c r="W3581" s="9"/>
      <c r="X3581" s="9"/>
      <c r="Y3581" s="9" t="s">
        <v>5099</v>
      </c>
      <c r="Z3581" s="9" t="s">
        <v>5099</v>
      </c>
      <c r="AA3581" s="9"/>
      <c r="AB3581" s="9"/>
      <c r="AC3581" s="9"/>
      <c r="AD3581" s="9"/>
      <c r="AE3581" s="9" t="s">
        <v>5099</v>
      </c>
      <c r="AF3581" s="9"/>
      <c r="AG3581" s="9"/>
      <c r="AH3581" s="9"/>
      <c r="AI3581" s="9"/>
      <c r="AJ3581" s="9"/>
      <c r="AK3581" s="9"/>
      <c r="AL3581" s="9"/>
      <c r="AM3581" s="9"/>
      <c r="AN3581" s="9"/>
      <c r="AO3581" s="9"/>
      <c r="AP3581" s="9"/>
      <c r="AQ3581" s="9"/>
      <c r="AR3581" s="9"/>
      <c r="AS3581" s="9"/>
      <c r="AT3581" s="9"/>
      <c r="AU3581" s="9"/>
      <c r="AV3581" s="9"/>
      <c r="AW3581" s="9"/>
      <c r="AX3581" s="9"/>
      <c r="AY3581" s="9"/>
      <c r="AZ3581" s="9"/>
      <c r="BA3581" s="9"/>
      <c r="BB3581" s="9"/>
      <c r="BC3581" s="9"/>
      <c r="BD3581" s="9"/>
      <c r="BE3581" s="9"/>
      <c r="BF3581" s="9"/>
      <c r="BG3581" s="9"/>
      <c r="BH3581" s="9"/>
      <c r="BI3581" s="9"/>
      <c r="BJ3581" s="9"/>
      <c r="BK3581" s="9"/>
      <c r="BL3581" s="9"/>
      <c r="BM3581" s="9"/>
      <c r="BN3581" s="9"/>
      <c r="BO3581" s="9"/>
      <c r="BP3581" s="9"/>
      <c r="BQ3581" s="9"/>
      <c r="BR3581" s="9"/>
      <c r="BS3581" s="9"/>
      <c r="BT3581" s="9"/>
      <c r="BU3581" s="9"/>
      <c r="BV3581" s="9"/>
      <c r="BW3581" s="9"/>
      <c r="BX3581" s="9"/>
      <c r="BY3581" s="9"/>
      <c r="BZ3581" s="9"/>
      <c r="CA3581" s="9"/>
      <c r="CB3581" s="9"/>
      <c r="CC3581" s="9"/>
      <c r="CD3581" s="9"/>
      <c r="CE3581" s="9"/>
      <c r="CF3581" s="9"/>
    </row>
    <row r="3582" spans="1:84" x14ac:dyDescent="0.3">
      <c r="A3582" s="7" t="s">
        <v>2077</v>
      </c>
      <c r="B3582" s="8">
        <v>40623</v>
      </c>
      <c r="C3582" s="9" t="s">
        <v>1048</v>
      </c>
      <c r="D3582" s="9" t="s">
        <v>5138</v>
      </c>
      <c r="E3582" s="9" t="s">
        <v>5099</v>
      </c>
      <c r="F3582" s="9" t="s">
        <v>5099</v>
      </c>
      <c r="G3582" s="9" t="s">
        <v>5099</v>
      </c>
      <c r="H3582" s="9" t="s">
        <v>5104</v>
      </c>
      <c r="I3582" s="9" t="s">
        <v>5104</v>
      </c>
      <c r="J3582" s="9" t="s">
        <v>5104</v>
      </c>
      <c r="K3582" s="9" t="s">
        <v>5104</v>
      </c>
      <c r="L3582" s="9"/>
      <c r="M3582" s="9"/>
      <c r="N3582" s="9"/>
      <c r="O3582" s="9"/>
      <c r="P3582" s="9"/>
      <c r="Q3582" s="9"/>
      <c r="R3582" s="9"/>
      <c r="S3582" s="9"/>
      <c r="T3582" s="9"/>
      <c r="U3582" s="9"/>
      <c r="V3582" s="9"/>
      <c r="W3582" s="9"/>
      <c r="X3582" s="9"/>
      <c r="Y3582" s="9" t="s">
        <v>5104</v>
      </c>
      <c r="Z3582" s="9" t="s">
        <v>5104</v>
      </c>
      <c r="AA3582" s="9" t="s">
        <v>5104</v>
      </c>
      <c r="AB3582" s="9"/>
      <c r="AC3582" s="9"/>
      <c r="AD3582" s="9"/>
      <c r="AE3582" s="9"/>
      <c r="AF3582" s="9"/>
      <c r="AG3582" s="9"/>
      <c r="AH3582" s="9"/>
      <c r="AI3582" s="9"/>
      <c r="AJ3582" s="9"/>
      <c r="AK3582" s="9"/>
      <c r="AL3582" s="9"/>
      <c r="AM3582" s="9"/>
      <c r="AN3582" s="9"/>
      <c r="AO3582" s="9"/>
      <c r="AP3582" s="9"/>
      <c r="AQ3582" s="9"/>
      <c r="AR3582" s="9"/>
      <c r="AS3582" s="9"/>
      <c r="AT3582" s="9"/>
      <c r="AU3582" s="9"/>
      <c r="AV3582" s="9"/>
      <c r="AW3582" s="9"/>
      <c r="AX3582" s="9"/>
      <c r="AY3582" s="9"/>
      <c r="AZ3582" s="9"/>
      <c r="BA3582" s="9"/>
      <c r="BB3582" s="9"/>
      <c r="BC3582" s="9"/>
      <c r="BD3582" s="9"/>
      <c r="BE3582" s="9"/>
      <c r="BF3582" s="9"/>
      <c r="BG3582" s="9"/>
      <c r="BH3582" s="9"/>
      <c r="BI3582" s="9"/>
      <c r="BJ3582" s="9"/>
      <c r="BK3582" s="9"/>
      <c r="BL3582" s="9"/>
      <c r="BM3582" s="9"/>
      <c r="BN3582" s="9"/>
      <c r="BO3582" s="9"/>
      <c r="BP3582" s="9"/>
      <c r="BQ3582" s="9"/>
      <c r="BR3582" s="9"/>
      <c r="BS3582" s="9"/>
      <c r="BT3582" s="9"/>
      <c r="BU3582" s="9"/>
      <c r="BV3582" s="9"/>
      <c r="BW3582" s="9"/>
      <c r="BX3582" s="9"/>
      <c r="BY3582" s="9"/>
      <c r="BZ3582" s="9"/>
      <c r="CA3582" s="9"/>
      <c r="CB3582" s="9"/>
      <c r="CC3582" s="9"/>
      <c r="CD3582" s="9"/>
      <c r="CE3582" s="9"/>
      <c r="CF3582" s="9"/>
    </row>
    <row r="3583" spans="1:84" x14ac:dyDescent="0.3">
      <c r="A3583" s="7" t="s">
        <v>2078</v>
      </c>
      <c r="B3583" s="8">
        <v>28651</v>
      </c>
      <c r="C3583" s="9" t="s">
        <v>1048</v>
      </c>
      <c r="D3583" s="9" t="s">
        <v>5127</v>
      </c>
      <c r="E3583" s="9" t="s">
        <v>5127</v>
      </c>
      <c r="F3583" s="9" t="s">
        <v>5127</v>
      </c>
      <c r="G3583" s="9" t="s">
        <v>5127</v>
      </c>
      <c r="H3583" s="9" t="s">
        <v>5127</v>
      </c>
      <c r="I3583" s="9" t="s">
        <v>5127</v>
      </c>
      <c r="J3583" s="9" t="s">
        <v>5127</v>
      </c>
      <c r="K3583" s="9" t="s">
        <v>5127</v>
      </c>
      <c r="L3583" s="9" t="s">
        <v>5127</v>
      </c>
      <c r="M3583" s="9" t="s">
        <v>5127</v>
      </c>
      <c r="N3583" s="9" t="s">
        <v>5127</v>
      </c>
      <c r="O3583" s="9" t="s">
        <v>5127</v>
      </c>
      <c r="P3583" s="9" t="s">
        <v>5127</v>
      </c>
      <c r="Q3583" s="9" t="s">
        <v>5127</v>
      </c>
      <c r="R3583" s="9" t="s">
        <v>5127</v>
      </c>
      <c r="S3583" s="9" t="s">
        <v>5127</v>
      </c>
      <c r="T3583" s="9" t="s">
        <v>5127</v>
      </c>
      <c r="U3583" s="9" t="s">
        <v>5127</v>
      </c>
      <c r="V3583" s="9" t="s">
        <v>5127</v>
      </c>
      <c r="W3583" s="9" t="s">
        <v>5127</v>
      </c>
      <c r="X3583" s="9" t="s">
        <v>5127</v>
      </c>
      <c r="Y3583" s="9"/>
      <c r="Z3583" s="9"/>
      <c r="AA3583" s="9"/>
      <c r="AB3583" s="9"/>
      <c r="AC3583" s="9"/>
      <c r="AD3583" s="9"/>
      <c r="AE3583" s="9"/>
      <c r="AF3583" s="9"/>
      <c r="AG3583" s="9"/>
      <c r="AH3583" s="9"/>
      <c r="AI3583" s="9"/>
      <c r="AJ3583" s="9"/>
      <c r="AK3583" s="9"/>
      <c r="AL3583" s="9"/>
      <c r="AM3583" s="9"/>
      <c r="AN3583" s="9"/>
      <c r="AO3583" s="9"/>
      <c r="AP3583" s="9"/>
      <c r="AQ3583" s="9"/>
      <c r="AR3583" s="9"/>
      <c r="AS3583" s="9"/>
      <c r="AT3583" s="9"/>
      <c r="AU3583" s="9"/>
      <c r="AV3583" s="9"/>
      <c r="AW3583" s="9"/>
      <c r="AX3583" s="9"/>
      <c r="AY3583" s="9"/>
      <c r="AZ3583" s="9"/>
      <c r="BA3583" s="9"/>
      <c r="BB3583" s="9"/>
      <c r="BC3583" s="9"/>
      <c r="BD3583" s="9"/>
      <c r="BE3583" s="9"/>
      <c r="BF3583" s="9"/>
      <c r="BG3583" s="9"/>
      <c r="BH3583" s="9"/>
      <c r="BI3583" s="9"/>
      <c r="BJ3583" s="9"/>
      <c r="BK3583" s="9"/>
      <c r="BL3583" s="9"/>
      <c r="BM3583" s="9"/>
      <c r="BN3583" s="9"/>
      <c r="BO3583" s="9"/>
      <c r="BP3583" s="9"/>
      <c r="BQ3583" s="9"/>
      <c r="BR3583" s="9"/>
      <c r="BS3583" s="9"/>
      <c r="BT3583" s="9"/>
      <c r="BU3583" s="9"/>
      <c r="BV3583" s="9"/>
      <c r="BW3583" s="9"/>
      <c r="BX3583" s="9"/>
      <c r="BY3583" s="9"/>
      <c r="BZ3583" s="9"/>
      <c r="CA3583" s="9"/>
      <c r="CB3583" s="9"/>
      <c r="CC3583" s="9"/>
      <c r="CD3583" s="9"/>
      <c r="CE3583" s="9"/>
      <c r="CF3583" s="9"/>
    </row>
    <row r="3584" spans="1:84" x14ac:dyDescent="0.3">
      <c r="A3584" s="7" t="s">
        <v>6514</v>
      </c>
      <c r="B3584" s="8">
        <v>53352</v>
      </c>
      <c r="C3584" s="9" t="s">
        <v>1048</v>
      </c>
      <c r="D3584" s="9" t="s">
        <v>5099</v>
      </c>
      <c r="E3584" s="9"/>
      <c r="F3584" s="9"/>
      <c r="G3584" s="9"/>
      <c r="H3584" s="9"/>
      <c r="I3584" s="9"/>
      <c r="J3584" s="9"/>
      <c r="K3584" s="9"/>
      <c r="L3584" s="9"/>
      <c r="M3584" s="9"/>
      <c r="N3584" s="9"/>
      <c r="O3584" s="9"/>
      <c r="P3584" s="9"/>
      <c r="Q3584" s="9"/>
      <c r="R3584" s="9"/>
      <c r="S3584" s="9"/>
      <c r="T3584" s="9"/>
      <c r="U3584" s="9"/>
      <c r="V3584" s="9"/>
      <c r="W3584" s="9"/>
      <c r="X3584" s="9"/>
      <c r="Y3584" s="9"/>
      <c r="Z3584" s="9"/>
      <c r="AA3584" s="9"/>
      <c r="AB3584" s="9"/>
      <c r="AC3584" s="9"/>
      <c r="AD3584" s="9"/>
      <c r="AE3584" s="9"/>
      <c r="AF3584" s="9"/>
      <c r="AG3584" s="9"/>
      <c r="AH3584" s="9"/>
      <c r="AI3584" s="9"/>
      <c r="AJ3584" s="9"/>
      <c r="AK3584" s="9"/>
      <c r="AL3584" s="9"/>
      <c r="AM3584" s="9"/>
      <c r="AN3584" s="9"/>
      <c r="AO3584" s="9"/>
      <c r="AP3584" s="9"/>
      <c r="AQ3584" s="9"/>
      <c r="AR3584" s="9"/>
      <c r="AS3584" s="9"/>
      <c r="AT3584" s="9"/>
      <c r="AU3584" s="9"/>
      <c r="AV3584" s="9"/>
      <c r="AW3584" s="9"/>
      <c r="AX3584" s="9"/>
      <c r="AY3584" s="9"/>
      <c r="AZ3584" s="9"/>
      <c r="BA3584" s="9"/>
      <c r="BB3584" s="9"/>
      <c r="BC3584" s="9"/>
      <c r="BD3584" s="9"/>
      <c r="BE3584" s="9"/>
      <c r="BF3584" s="9"/>
      <c r="BG3584" s="9"/>
      <c r="BH3584" s="9"/>
      <c r="BI3584" s="9"/>
      <c r="BJ3584" s="9"/>
      <c r="BK3584" s="9"/>
      <c r="BL3584" s="9"/>
      <c r="BM3584" s="9"/>
      <c r="BN3584" s="9"/>
      <c r="BO3584" s="9"/>
      <c r="BP3584" s="9"/>
      <c r="BQ3584" s="9"/>
      <c r="BR3584" s="9"/>
      <c r="BS3584" s="9"/>
      <c r="BT3584" s="9"/>
      <c r="BU3584" s="9"/>
      <c r="BV3584" s="9"/>
      <c r="BW3584" s="9"/>
      <c r="BX3584" s="9"/>
      <c r="BY3584" s="9"/>
      <c r="BZ3584" s="9"/>
      <c r="CA3584" s="9"/>
      <c r="CB3584" s="9"/>
      <c r="CC3584" s="9"/>
      <c r="CD3584" s="9"/>
      <c r="CE3584" s="9"/>
      <c r="CF3584" s="9"/>
    </row>
    <row r="3585" spans="1:84" x14ac:dyDescent="0.3">
      <c r="A3585" s="7" t="s">
        <v>6515</v>
      </c>
      <c r="B3585" s="8">
        <v>57197</v>
      </c>
      <c r="C3585" s="9" t="s">
        <v>1048</v>
      </c>
      <c r="D3585" s="9" t="s">
        <v>5099</v>
      </c>
      <c r="E3585" s="9"/>
      <c r="F3585" s="9"/>
      <c r="G3585" s="9"/>
      <c r="H3585" s="9"/>
      <c r="I3585" s="9"/>
      <c r="J3585" s="9"/>
      <c r="K3585" s="9"/>
      <c r="L3585" s="9"/>
      <c r="M3585" s="9"/>
      <c r="N3585" s="9"/>
      <c r="O3585" s="9"/>
      <c r="P3585" s="9"/>
      <c r="Q3585" s="9"/>
      <c r="R3585" s="9"/>
      <c r="S3585" s="9"/>
      <c r="T3585" s="9"/>
      <c r="U3585" s="9"/>
      <c r="V3585" s="9"/>
      <c r="W3585" s="9"/>
      <c r="X3585" s="9"/>
      <c r="Y3585" s="9"/>
      <c r="Z3585" s="9"/>
      <c r="AA3585" s="9"/>
      <c r="AB3585" s="9"/>
      <c r="AC3585" s="9"/>
      <c r="AD3585" s="9"/>
      <c r="AE3585" s="9"/>
      <c r="AF3585" s="9"/>
      <c r="AG3585" s="9"/>
      <c r="AH3585" s="9"/>
      <c r="AI3585" s="9"/>
      <c r="AJ3585" s="9"/>
      <c r="AK3585" s="9"/>
      <c r="AL3585" s="9"/>
      <c r="AM3585" s="9"/>
      <c r="AN3585" s="9"/>
      <c r="AO3585" s="9"/>
      <c r="AP3585" s="9"/>
      <c r="AQ3585" s="9"/>
      <c r="AR3585" s="9"/>
      <c r="AS3585" s="9"/>
      <c r="AT3585" s="9"/>
      <c r="AU3585" s="9"/>
      <c r="AV3585" s="9"/>
      <c r="AW3585" s="9"/>
      <c r="AX3585" s="9"/>
      <c r="AY3585" s="9"/>
      <c r="AZ3585" s="9"/>
      <c r="BA3585" s="9"/>
      <c r="BB3585" s="9"/>
      <c r="BC3585" s="9"/>
      <c r="BD3585" s="9"/>
      <c r="BE3585" s="9"/>
      <c r="BF3585" s="9"/>
      <c r="BG3585" s="9"/>
      <c r="BH3585" s="9"/>
      <c r="BI3585" s="9"/>
      <c r="BJ3585" s="9"/>
      <c r="BK3585" s="9"/>
      <c r="BL3585" s="9"/>
      <c r="BM3585" s="9"/>
      <c r="BN3585" s="9"/>
      <c r="BO3585" s="9"/>
      <c r="BP3585" s="9"/>
      <c r="BQ3585" s="9"/>
      <c r="BR3585" s="9"/>
      <c r="BS3585" s="9"/>
      <c r="BT3585" s="9"/>
      <c r="BU3585" s="9"/>
      <c r="BV3585" s="9"/>
      <c r="BW3585" s="9"/>
      <c r="BX3585" s="9"/>
      <c r="BY3585" s="9"/>
      <c r="BZ3585" s="9"/>
      <c r="CA3585" s="9"/>
      <c r="CB3585" s="9"/>
      <c r="CC3585" s="9"/>
      <c r="CD3585" s="9"/>
      <c r="CE3585" s="9"/>
      <c r="CF3585" s="9"/>
    </row>
    <row r="3586" spans="1:84" x14ac:dyDescent="0.3">
      <c r="A3586" s="7" t="s">
        <v>2079</v>
      </c>
      <c r="B3586" s="8">
        <v>29257</v>
      </c>
      <c r="C3586" s="9" t="s">
        <v>5098</v>
      </c>
      <c r="D3586" s="9" t="s">
        <v>5099</v>
      </c>
      <c r="E3586" s="9" t="s">
        <v>5099</v>
      </c>
      <c r="F3586" s="9" t="s">
        <v>5099</v>
      </c>
      <c r="G3586" s="9" t="s">
        <v>5099</v>
      </c>
      <c r="H3586" s="9" t="s">
        <v>5099</v>
      </c>
      <c r="I3586" s="9" t="s">
        <v>5099</v>
      </c>
      <c r="J3586" s="9" t="s">
        <v>5099</v>
      </c>
      <c r="K3586" s="9" t="s">
        <v>5099</v>
      </c>
      <c r="L3586" s="9"/>
      <c r="M3586" s="9"/>
      <c r="N3586" s="9"/>
      <c r="O3586" s="9"/>
      <c r="P3586" s="9"/>
      <c r="Q3586" s="9"/>
      <c r="R3586" s="9"/>
      <c r="S3586" s="9"/>
      <c r="T3586" s="9"/>
      <c r="U3586" s="9"/>
      <c r="V3586" s="9"/>
      <c r="W3586" s="9"/>
      <c r="X3586" s="9"/>
      <c r="Y3586" s="9"/>
      <c r="Z3586" s="9"/>
      <c r="AA3586" s="9"/>
      <c r="AB3586" s="9"/>
      <c r="AC3586" s="9"/>
      <c r="AD3586" s="9"/>
      <c r="AE3586" s="9"/>
      <c r="AF3586" s="9"/>
      <c r="AG3586" s="9"/>
      <c r="AH3586" s="9"/>
      <c r="AI3586" s="9"/>
      <c r="AJ3586" s="9"/>
      <c r="AK3586" s="9"/>
      <c r="AL3586" s="9"/>
      <c r="AM3586" s="9"/>
      <c r="AN3586" s="9"/>
      <c r="AO3586" s="9"/>
      <c r="AP3586" s="9"/>
      <c r="AQ3586" s="9"/>
      <c r="AR3586" s="9"/>
      <c r="AS3586" s="9"/>
      <c r="AT3586" s="9"/>
      <c r="AU3586" s="9"/>
      <c r="AV3586" s="9"/>
      <c r="AW3586" s="9"/>
      <c r="AX3586" s="9"/>
      <c r="AY3586" s="9"/>
      <c r="AZ3586" s="9"/>
      <c r="BA3586" s="9"/>
      <c r="BB3586" s="9"/>
      <c r="BC3586" s="9"/>
      <c r="BD3586" s="9"/>
      <c r="BE3586" s="9"/>
      <c r="BF3586" s="9"/>
      <c r="BG3586" s="9"/>
      <c r="BH3586" s="9"/>
      <c r="BI3586" s="9"/>
      <c r="BJ3586" s="9"/>
      <c r="BK3586" s="9"/>
      <c r="BL3586" s="9"/>
      <c r="BM3586" s="9"/>
      <c r="BN3586" s="9"/>
      <c r="BO3586" s="9"/>
      <c r="BP3586" s="9"/>
      <c r="BQ3586" s="9"/>
      <c r="BR3586" s="9"/>
      <c r="BS3586" s="9"/>
      <c r="BT3586" s="9"/>
      <c r="BU3586" s="9"/>
      <c r="BV3586" s="9"/>
      <c r="BW3586" s="9"/>
      <c r="BX3586" s="9"/>
      <c r="BY3586" s="9"/>
      <c r="BZ3586" s="9"/>
      <c r="CA3586" s="9"/>
      <c r="CB3586" s="9"/>
      <c r="CC3586" s="9"/>
      <c r="CD3586" s="9"/>
      <c r="CE3586" s="9"/>
      <c r="CF3586" s="9"/>
    </row>
    <row r="3587" spans="1:84" x14ac:dyDescent="0.3">
      <c r="A3587" s="7" t="s">
        <v>2080</v>
      </c>
      <c r="B3587" s="8">
        <v>29999</v>
      </c>
      <c r="C3587" s="9" t="s">
        <v>5098</v>
      </c>
      <c r="D3587" s="9" t="s">
        <v>5106</v>
      </c>
      <c r="E3587" s="9" t="s">
        <v>5099</v>
      </c>
      <c r="F3587" s="9" t="s">
        <v>5099</v>
      </c>
      <c r="G3587" s="9" t="s">
        <v>5099</v>
      </c>
      <c r="H3587" s="9" t="s">
        <v>5099</v>
      </c>
      <c r="I3587" s="9" t="s">
        <v>5099</v>
      </c>
      <c r="J3587" s="9" t="s">
        <v>5099</v>
      </c>
      <c r="K3587" s="9" t="s">
        <v>5099</v>
      </c>
      <c r="L3587" s="9" t="s">
        <v>5099</v>
      </c>
      <c r="M3587" s="9" t="s">
        <v>5099</v>
      </c>
      <c r="N3587" s="9" t="s">
        <v>5099</v>
      </c>
      <c r="O3587" s="9" t="s">
        <v>5099</v>
      </c>
      <c r="P3587" s="9" t="s">
        <v>5099</v>
      </c>
      <c r="Q3587" s="9" t="s">
        <v>5099</v>
      </c>
      <c r="R3587" s="9" t="s">
        <v>5099</v>
      </c>
      <c r="S3587" s="9" t="s">
        <v>5099</v>
      </c>
      <c r="T3587" s="9" t="s">
        <v>5099</v>
      </c>
      <c r="U3587" s="9" t="s">
        <v>5099</v>
      </c>
      <c r="V3587" s="9" t="s">
        <v>5099</v>
      </c>
      <c r="W3587" s="9" t="s">
        <v>5099</v>
      </c>
      <c r="X3587" s="9" t="s">
        <v>5099</v>
      </c>
      <c r="Y3587" s="9"/>
      <c r="Z3587" s="9"/>
      <c r="AA3587" s="9"/>
      <c r="AB3587" s="9"/>
      <c r="AC3587" s="9"/>
      <c r="AD3587" s="9" t="s">
        <v>5099</v>
      </c>
      <c r="AE3587" s="9" t="s">
        <v>5099</v>
      </c>
      <c r="AF3587" s="9" t="s">
        <v>5099</v>
      </c>
      <c r="AG3587" s="9" t="s">
        <v>5099</v>
      </c>
      <c r="AH3587" s="9" t="s">
        <v>5099</v>
      </c>
      <c r="AI3587" s="9" t="s">
        <v>5099</v>
      </c>
      <c r="AJ3587" s="9" t="s">
        <v>5099</v>
      </c>
      <c r="AK3587" s="9" t="s">
        <v>5099</v>
      </c>
      <c r="AL3587" s="9" t="s">
        <v>5099</v>
      </c>
      <c r="AM3587" s="9" t="s">
        <v>5099</v>
      </c>
      <c r="AN3587" s="9" t="s">
        <v>5099</v>
      </c>
      <c r="AO3587" s="9" t="s">
        <v>5099</v>
      </c>
      <c r="AP3587" s="9" t="s">
        <v>5099</v>
      </c>
      <c r="AQ3587" s="9" t="s">
        <v>5099</v>
      </c>
      <c r="AR3587" s="9" t="s">
        <v>5099</v>
      </c>
      <c r="AS3587" s="9"/>
      <c r="AT3587" s="9"/>
      <c r="AU3587" s="9"/>
      <c r="AV3587" s="9"/>
      <c r="AW3587" s="9"/>
      <c r="AX3587" s="9"/>
      <c r="AY3587" s="9"/>
      <c r="AZ3587" s="9"/>
      <c r="BA3587" s="9"/>
      <c r="BB3587" s="9"/>
      <c r="BC3587" s="9"/>
      <c r="BD3587" s="9"/>
      <c r="BE3587" s="9"/>
      <c r="BF3587" s="9"/>
      <c r="BG3587" s="9"/>
      <c r="BH3587" s="9"/>
      <c r="BI3587" s="9"/>
      <c r="BJ3587" s="9"/>
      <c r="BK3587" s="9"/>
      <c r="BL3587" s="9"/>
      <c r="BM3587" s="9"/>
      <c r="BN3587" s="9"/>
      <c r="BO3587" s="9"/>
      <c r="BP3587" s="9"/>
      <c r="BQ3587" s="9"/>
      <c r="BR3587" s="9"/>
      <c r="BS3587" s="9"/>
      <c r="BT3587" s="9"/>
      <c r="BU3587" s="9"/>
      <c r="BV3587" s="9"/>
      <c r="BW3587" s="9"/>
      <c r="BX3587" s="9"/>
      <c r="BY3587" s="9"/>
      <c r="BZ3587" s="9"/>
      <c r="CA3587" s="9"/>
      <c r="CB3587" s="9"/>
      <c r="CC3587" s="9"/>
      <c r="CD3587" s="9"/>
      <c r="CE3587" s="9"/>
      <c r="CF3587" s="9"/>
    </row>
    <row r="3588" spans="1:84" x14ac:dyDescent="0.3">
      <c r="A3588" s="7" t="s">
        <v>2081</v>
      </c>
      <c r="B3588" s="8">
        <v>55920</v>
      </c>
      <c r="C3588" s="9" t="s">
        <v>1048</v>
      </c>
      <c r="D3588" s="9" t="s">
        <v>5106</v>
      </c>
      <c r="E3588" s="9" t="s">
        <v>5106</v>
      </c>
      <c r="F3588" s="9" t="s">
        <v>5106</v>
      </c>
      <c r="G3588" s="9" t="s">
        <v>5106</v>
      </c>
      <c r="H3588" s="9" t="s">
        <v>5106</v>
      </c>
      <c r="I3588" s="9" t="s">
        <v>5106</v>
      </c>
      <c r="J3588" s="9" t="s">
        <v>5106</v>
      </c>
      <c r="K3588" s="9" t="s">
        <v>5106</v>
      </c>
      <c r="L3588" s="9"/>
      <c r="M3588" s="9"/>
      <c r="N3588" s="9"/>
      <c r="O3588" s="9"/>
      <c r="P3588" s="9"/>
      <c r="Q3588" s="9"/>
      <c r="R3588" s="9"/>
      <c r="S3588" s="9"/>
      <c r="T3588" s="9"/>
      <c r="U3588" s="9"/>
      <c r="V3588" s="9"/>
      <c r="W3588" s="9"/>
      <c r="X3588" s="9"/>
      <c r="Y3588" s="9"/>
      <c r="Z3588" s="9"/>
      <c r="AA3588" s="9"/>
      <c r="AB3588" s="9"/>
      <c r="AC3588" s="9"/>
      <c r="AD3588" s="9"/>
      <c r="AE3588" s="9"/>
      <c r="AF3588" s="9"/>
      <c r="AG3588" s="9"/>
      <c r="AH3588" s="9"/>
      <c r="AI3588" s="9"/>
      <c r="AJ3588" s="9"/>
      <c r="AK3588" s="9"/>
      <c r="AL3588" s="9"/>
      <c r="AM3588" s="9"/>
      <c r="AN3588" s="9"/>
      <c r="AO3588" s="9"/>
      <c r="AP3588" s="9"/>
      <c r="AQ3588" s="9"/>
      <c r="AR3588" s="9"/>
      <c r="AS3588" s="9"/>
      <c r="AT3588" s="9"/>
      <c r="AU3588" s="9"/>
      <c r="AV3588" s="9"/>
      <c r="AW3588" s="9"/>
      <c r="AX3588" s="9"/>
      <c r="AY3588" s="9"/>
      <c r="AZ3588" s="9"/>
      <c r="BA3588" s="9"/>
      <c r="BB3588" s="9"/>
      <c r="BC3588" s="9"/>
      <c r="BD3588" s="9"/>
      <c r="BE3588" s="9"/>
      <c r="BF3588" s="9"/>
      <c r="BG3588" s="9"/>
      <c r="BH3588" s="9"/>
      <c r="BI3588" s="9"/>
      <c r="BJ3588" s="9"/>
      <c r="BK3588" s="9"/>
      <c r="BL3588" s="9"/>
      <c r="BM3588" s="9"/>
      <c r="BN3588" s="9"/>
      <c r="BO3588" s="9"/>
      <c r="BP3588" s="9"/>
      <c r="BQ3588" s="9"/>
      <c r="BR3588" s="9"/>
      <c r="BS3588" s="9"/>
      <c r="BT3588" s="9"/>
      <c r="BU3588" s="9"/>
      <c r="BV3588" s="9"/>
      <c r="BW3588" s="9"/>
      <c r="BX3588" s="9"/>
      <c r="BY3588" s="9"/>
      <c r="BZ3588" s="9"/>
      <c r="CA3588" s="9"/>
      <c r="CB3588" s="9"/>
      <c r="CC3588" s="9"/>
      <c r="CD3588" s="9"/>
      <c r="CE3588" s="9"/>
      <c r="CF3588" s="9"/>
    </row>
    <row r="3589" spans="1:84" x14ac:dyDescent="0.3">
      <c r="A3589" s="7" t="s">
        <v>6516</v>
      </c>
      <c r="B3589" s="8">
        <v>30271</v>
      </c>
      <c r="C3589" s="9" t="s">
        <v>1048</v>
      </c>
      <c r="D3589" s="9" t="s">
        <v>5099</v>
      </c>
      <c r="E3589" s="9"/>
      <c r="F3589" s="9"/>
      <c r="G3589" s="9"/>
      <c r="H3589" s="9"/>
      <c r="I3589" s="9"/>
      <c r="J3589" s="9"/>
      <c r="K3589" s="9"/>
      <c r="L3589" s="9"/>
      <c r="M3589" s="9"/>
      <c r="N3589" s="9"/>
      <c r="O3589" s="9"/>
      <c r="P3589" s="9"/>
      <c r="Q3589" s="9" t="s">
        <v>5099</v>
      </c>
      <c r="R3589" s="9"/>
      <c r="S3589" s="9"/>
      <c r="T3589" s="9"/>
      <c r="U3589" s="9"/>
      <c r="V3589" s="9"/>
      <c r="W3589" s="9"/>
      <c r="X3589" s="9"/>
      <c r="Y3589" s="9"/>
      <c r="Z3589" s="9"/>
      <c r="AA3589" s="9"/>
      <c r="AB3589" s="9"/>
      <c r="AC3589" s="9"/>
      <c r="AD3589" s="9"/>
      <c r="AE3589" s="9"/>
      <c r="AF3589" s="9"/>
      <c r="AG3589" s="9"/>
      <c r="AH3589" s="9"/>
      <c r="AI3589" s="9"/>
      <c r="AJ3589" s="9"/>
      <c r="AK3589" s="9"/>
      <c r="AL3589" s="9"/>
      <c r="AM3589" s="9"/>
      <c r="AN3589" s="9"/>
      <c r="AO3589" s="9"/>
      <c r="AP3589" s="9"/>
      <c r="AQ3589" s="9"/>
      <c r="AR3589" s="9"/>
      <c r="AS3589" s="9"/>
      <c r="AT3589" s="9"/>
      <c r="AU3589" s="9"/>
      <c r="AV3589" s="9"/>
      <c r="AW3589" s="9"/>
      <c r="AX3589" s="9"/>
      <c r="AY3589" s="9"/>
      <c r="AZ3589" s="9"/>
      <c r="BA3589" s="9"/>
      <c r="BB3589" s="9"/>
      <c r="BC3589" s="9"/>
      <c r="BD3589" s="9"/>
      <c r="BE3589" s="9"/>
      <c r="BF3589" s="9"/>
      <c r="BG3589" s="9"/>
      <c r="BH3589" s="9"/>
      <c r="BI3589" s="9"/>
      <c r="BJ3589" s="9"/>
      <c r="BK3589" s="9"/>
      <c r="BL3589" s="9"/>
      <c r="BM3589" s="9"/>
      <c r="BN3589" s="9"/>
      <c r="BO3589" s="9"/>
      <c r="BP3589" s="9"/>
      <c r="BQ3589" s="9"/>
      <c r="BR3589" s="9"/>
      <c r="BS3589" s="9"/>
      <c r="BT3589" s="9"/>
      <c r="BU3589" s="9"/>
      <c r="BV3589" s="9"/>
      <c r="BW3589" s="9"/>
      <c r="BX3589" s="9"/>
      <c r="BY3589" s="9"/>
      <c r="BZ3589" s="9"/>
      <c r="CA3589" s="9"/>
      <c r="CB3589" s="9"/>
      <c r="CC3589" s="9"/>
      <c r="CD3589" s="9"/>
      <c r="CE3589" s="9"/>
      <c r="CF3589" s="9"/>
    </row>
    <row r="3590" spans="1:84" x14ac:dyDescent="0.3">
      <c r="A3590" s="7" t="s">
        <v>2082</v>
      </c>
      <c r="B3590" s="8">
        <v>37751</v>
      </c>
      <c r="C3590" s="9" t="s">
        <v>1048</v>
      </c>
      <c r="D3590" s="9" t="s">
        <v>5130</v>
      </c>
      <c r="E3590" s="9" t="s">
        <v>5130</v>
      </c>
      <c r="F3590" s="9" t="s">
        <v>5130</v>
      </c>
      <c r="G3590" s="9" t="s">
        <v>5130</v>
      </c>
      <c r="H3590" s="9" t="s">
        <v>5130</v>
      </c>
      <c r="I3590" s="9" t="s">
        <v>5130</v>
      </c>
      <c r="J3590" s="9" t="s">
        <v>5130</v>
      </c>
      <c r="K3590" s="9" t="s">
        <v>5130</v>
      </c>
      <c r="L3590" s="9" t="s">
        <v>5130</v>
      </c>
      <c r="M3590" s="9" t="s">
        <v>5130</v>
      </c>
      <c r="N3590" s="9" t="s">
        <v>5130</v>
      </c>
      <c r="O3590" s="9" t="s">
        <v>5130</v>
      </c>
      <c r="P3590" s="9" t="s">
        <v>5130</v>
      </c>
      <c r="Q3590" s="9" t="s">
        <v>5106</v>
      </c>
      <c r="R3590" s="9" t="s">
        <v>5106</v>
      </c>
      <c r="S3590" s="9" t="s">
        <v>5106</v>
      </c>
      <c r="T3590" s="9" t="s">
        <v>5106</v>
      </c>
      <c r="U3590" s="9" t="s">
        <v>5106</v>
      </c>
      <c r="V3590" s="9" t="s">
        <v>5106</v>
      </c>
      <c r="W3590" s="9" t="s">
        <v>5106</v>
      </c>
      <c r="X3590" s="9" t="s">
        <v>5106</v>
      </c>
      <c r="Y3590" s="9"/>
      <c r="Z3590" s="9"/>
      <c r="AA3590" s="9"/>
      <c r="AB3590" s="9"/>
      <c r="AC3590" s="9"/>
      <c r="AD3590" s="9"/>
      <c r="AE3590" s="9"/>
      <c r="AF3590" s="9"/>
      <c r="AG3590" s="9"/>
      <c r="AH3590" s="9"/>
      <c r="AI3590" s="9"/>
      <c r="AJ3590" s="9"/>
      <c r="AK3590" s="9"/>
      <c r="AL3590" s="9"/>
      <c r="AM3590" s="9"/>
      <c r="AN3590" s="9"/>
      <c r="AO3590" s="9"/>
      <c r="AP3590" s="9"/>
      <c r="AQ3590" s="9"/>
      <c r="AR3590" s="9"/>
      <c r="AS3590" s="9"/>
      <c r="AT3590" s="9"/>
      <c r="AU3590" s="9"/>
      <c r="AV3590" s="9"/>
      <c r="AW3590" s="9"/>
      <c r="AX3590" s="9"/>
      <c r="AY3590" s="9"/>
      <c r="AZ3590" s="9"/>
      <c r="BA3590" s="9"/>
      <c r="BB3590" s="9"/>
      <c r="BC3590" s="9"/>
      <c r="BD3590" s="9"/>
      <c r="BE3590" s="9"/>
      <c r="BF3590" s="9"/>
      <c r="BG3590" s="9"/>
      <c r="BH3590" s="9"/>
      <c r="BI3590" s="9"/>
      <c r="BJ3590" s="9"/>
      <c r="BK3590" s="9"/>
      <c r="BL3590" s="9"/>
      <c r="BM3590" s="9"/>
      <c r="BN3590" s="9"/>
      <c r="BO3590" s="9"/>
      <c r="BP3590" s="9"/>
      <c r="BQ3590" s="9"/>
      <c r="BR3590" s="9"/>
      <c r="BS3590" s="9"/>
      <c r="BT3590" s="9"/>
      <c r="BU3590" s="9"/>
      <c r="BV3590" s="9"/>
      <c r="BW3590" s="9"/>
      <c r="BX3590" s="9"/>
      <c r="BY3590" s="9"/>
      <c r="BZ3590" s="9"/>
      <c r="CA3590" s="9"/>
      <c r="CB3590" s="9"/>
      <c r="CC3590" s="9"/>
      <c r="CD3590" s="9"/>
      <c r="CE3590" s="9"/>
      <c r="CF3590" s="9"/>
    </row>
    <row r="3591" spans="1:84" x14ac:dyDescent="0.3">
      <c r="A3591" s="7" t="s">
        <v>6517</v>
      </c>
      <c r="B3591" s="8">
        <v>57434</v>
      </c>
      <c r="C3591" s="9" t="s">
        <v>5098</v>
      </c>
      <c r="D3591" s="9" t="s">
        <v>5102</v>
      </c>
      <c r="E3591" s="9"/>
      <c r="F3591" s="9"/>
      <c r="G3591" s="9"/>
      <c r="H3591" s="9"/>
      <c r="I3591" s="9"/>
      <c r="J3591" s="9"/>
      <c r="K3591" s="9"/>
      <c r="L3591" s="9"/>
      <c r="M3591" s="9"/>
      <c r="N3591" s="9"/>
      <c r="O3591" s="9"/>
      <c r="P3591" s="9"/>
      <c r="Q3591" s="9"/>
      <c r="R3591" s="9"/>
      <c r="S3591" s="9"/>
      <c r="T3591" s="9"/>
      <c r="U3591" s="9"/>
      <c r="V3591" s="9"/>
      <c r="W3591" s="9"/>
      <c r="X3591" s="9"/>
      <c r="Y3591" s="9"/>
      <c r="Z3591" s="9"/>
      <c r="AA3591" s="9"/>
      <c r="AB3591" s="9"/>
      <c r="AC3591" s="9"/>
      <c r="AD3591" s="9"/>
      <c r="AE3591" s="9"/>
      <c r="AF3591" s="9"/>
      <c r="AG3591" s="9"/>
      <c r="AH3591" s="9"/>
      <c r="AI3591" s="9"/>
      <c r="AJ3591" s="9"/>
      <c r="AK3591" s="9"/>
      <c r="AL3591" s="9"/>
      <c r="AM3591" s="9"/>
      <c r="AN3591" s="9"/>
      <c r="AO3591" s="9"/>
      <c r="AP3591" s="9"/>
      <c r="AQ3591" s="9"/>
      <c r="AR3591" s="9"/>
      <c r="AS3591" s="9"/>
      <c r="AT3591" s="9"/>
      <c r="AU3591" s="9"/>
      <c r="AV3591" s="9"/>
      <c r="AW3591" s="9"/>
      <c r="AX3591" s="9"/>
      <c r="AY3591" s="9"/>
      <c r="AZ3591" s="9"/>
      <c r="BA3591" s="9"/>
      <c r="BB3591" s="9"/>
      <c r="BC3591" s="9"/>
      <c r="BD3591" s="9"/>
      <c r="BE3591" s="9"/>
      <c r="BF3591" s="9"/>
      <c r="BG3591" s="9"/>
      <c r="BH3591" s="9"/>
      <c r="BI3591" s="9"/>
      <c r="BJ3591" s="9"/>
      <c r="BK3591" s="9"/>
      <c r="BL3591" s="9"/>
      <c r="BM3591" s="9"/>
      <c r="BN3591" s="9"/>
      <c r="BO3591" s="9"/>
      <c r="BP3591" s="9"/>
      <c r="BQ3591" s="9"/>
      <c r="BR3591" s="9"/>
      <c r="BS3591" s="9"/>
      <c r="BT3591" s="9"/>
      <c r="BU3591" s="9"/>
      <c r="BV3591" s="9"/>
      <c r="BW3591" s="9"/>
      <c r="BX3591" s="9"/>
      <c r="BY3591" s="9"/>
      <c r="BZ3591" s="9"/>
      <c r="CA3591" s="9"/>
      <c r="CB3591" s="9"/>
      <c r="CC3591" s="9"/>
      <c r="CD3591" s="9"/>
      <c r="CE3591" s="9"/>
      <c r="CF3591" s="9"/>
    </row>
    <row r="3592" spans="1:84" x14ac:dyDescent="0.3">
      <c r="A3592" s="7" t="s">
        <v>2083</v>
      </c>
      <c r="B3592" s="8">
        <v>54721</v>
      </c>
      <c r="C3592" s="9" t="s">
        <v>5098</v>
      </c>
      <c r="D3592" s="9" t="s">
        <v>5099</v>
      </c>
      <c r="E3592" s="9" t="s">
        <v>5099</v>
      </c>
      <c r="F3592" s="9" t="s">
        <v>5099</v>
      </c>
      <c r="G3592" s="9" t="s">
        <v>5099</v>
      </c>
      <c r="H3592" s="9" t="s">
        <v>5099</v>
      </c>
      <c r="I3592" s="9" t="s">
        <v>5099</v>
      </c>
      <c r="J3592" s="9" t="s">
        <v>5099</v>
      </c>
      <c r="K3592" s="9" t="s">
        <v>5099</v>
      </c>
      <c r="L3592" s="9"/>
      <c r="M3592" s="9"/>
      <c r="N3592" s="9"/>
      <c r="O3592" s="9"/>
      <c r="P3592" s="9"/>
      <c r="Q3592" s="9"/>
      <c r="R3592" s="9"/>
      <c r="S3592" s="9"/>
      <c r="T3592" s="9"/>
      <c r="U3592" s="9"/>
      <c r="V3592" s="9"/>
      <c r="W3592" s="9"/>
      <c r="X3592" s="9"/>
      <c r="Y3592" s="9"/>
      <c r="Z3592" s="9"/>
      <c r="AA3592" s="9"/>
      <c r="AB3592" s="9"/>
      <c r="AC3592" s="9"/>
      <c r="AD3592" s="9"/>
      <c r="AE3592" s="9"/>
      <c r="AF3592" s="9"/>
      <c r="AG3592" s="9"/>
      <c r="AH3592" s="9"/>
      <c r="AI3592" s="9"/>
      <c r="AJ3592" s="9"/>
      <c r="AK3592" s="9"/>
      <c r="AL3592" s="9"/>
      <c r="AM3592" s="9"/>
      <c r="AN3592" s="9"/>
      <c r="AO3592" s="9"/>
      <c r="AP3592" s="9"/>
      <c r="AQ3592" s="9"/>
      <c r="AR3592" s="9"/>
      <c r="AS3592" s="9"/>
      <c r="AT3592" s="9"/>
      <c r="AU3592" s="9"/>
      <c r="AV3592" s="9"/>
      <c r="AW3592" s="9"/>
      <c r="AX3592" s="9"/>
      <c r="AY3592" s="9"/>
      <c r="AZ3592" s="9"/>
      <c r="BA3592" s="9"/>
      <c r="BB3592" s="9"/>
      <c r="BC3592" s="9"/>
      <c r="BD3592" s="9"/>
      <c r="BE3592" s="9"/>
      <c r="BF3592" s="9"/>
      <c r="BG3592" s="9"/>
      <c r="BH3592" s="9"/>
      <c r="BI3592" s="9"/>
      <c r="BJ3592" s="9"/>
      <c r="BK3592" s="9"/>
      <c r="BL3592" s="9"/>
      <c r="BM3592" s="9"/>
      <c r="BN3592" s="9"/>
      <c r="BO3592" s="9"/>
      <c r="BP3592" s="9"/>
      <c r="BQ3592" s="9"/>
      <c r="BR3592" s="9"/>
      <c r="BS3592" s="9"/>
      <c r="BT3592" s="9"/>
      <c r="BU3592" s="9"/>
      <c r="BV3592" s="9"/>
      <c r="BW3592" s="9"/>
      <c r="BX3592" s="9"/>
      <c r="BY3592" s="9"/>
      <c r="BZ3592" s="9"/>
      <c r="CA3592" s="9"/>
      <c r="CB3592" s="9"/>
      <c r="CC3592" s="9"/>
      <c r="CD3592" s="9"/>
      <c r="CE3592" s="9"/>
      <c r="CF3592" s="9"/>
    </row>
    <row r="3593" spans="1:84" x14ac:dyDescent="0.3">
      <c r="A3593" s="7" t="s">
        <v>2084</v>
      </c>
      <c r="B3593" s="8">
        <v>84213</v>
      </c>
      <c r="C3593" s="9" t="s">
        <v>1048</v>
      </c>
      <c r="D3593" s="9" t="s">
        <v>5203</v>
      </c>
      <c r="E3593" s="9" t="s">
        <v>5099</v>
      </c>
      <c r="F3593" s="9" t="s">
        <v>5099</v>
      </c>
      <c r="G3593" s="9" t="s">
        <v>5099</v>
      </c>
      <c r="H3593" s="9"/>
      <c r="I3593" s="9"/>
      <c r="J3593" s="9"/>
      <c r="K3593" s="9"/>
      <c r="L3593" s="9"/>
      <c r="M3593" s="9"/>
      <c r="N3593" s="9"/>
      <c r="O3593" s="9"/>
      <c r="P3593" s="9"/>
      <c r="Q3593" s="9"/>
      <c r="R3593" s="9"/>
      <c r="S3593" s="9"/>
      <c r="T3593" s="9"/>
      <c r="U3593" s="9"/>
      <c r="V3593" s="9"/>
      <c r="W3593" s="9"/>
      <c r="X3593" s="9"/>
      <c r="Y3593" s="9" t="s">
        <v>5203</v>
      </c>
      <c r="Z3593" s="9" t="s">
        <v>5203</v>
      </c>
      <c r="AA3593" s="9" t="s">
        <v>5203</v>
      </c>
      <c r="AB3593" s="9"/>
      <c r="AC3593" s="9"/>
      <c r="AD3593" s="9"/>
      <c r="AE3593" s="9"/>
      <c r="AF3593" s="9"/>
      <c r="AG3593" s="9"/>
      <c r="AH3593" s="9"/>
      <c r="AI3593" s="9"/>
      <c r="AJ3593" s="9"/>
      <c r="AK3593" s="9"/>
      <c r="AL3593" s="9"/>
      <c r="AM3593" s="9"/>
      <c r="AN3593" s="9"/>
      <c r="AO3593" s="9"/>
      <c r="AP3593" s="9"/>
      <c r="AQ3593" s="9"/>
      <c r="AR3593" s="9"/>
      <c r="AS3593" s="9"/>
      <c r="AT3593" s="9"/>
      <c r="AU3593" s="9"/>
      <c r="AV3593" s="9"/>
      <c r="AW3593" s="9"/>
      <c r="AX3593" s="9"/>
      <c r="AY3593" s="9"/>
      <c r="AZ3593" s="9"/>
      <c r="BA3593" s="9"/>
      <c r="BB3593" s="9"/>
      <c r="BC3593" s="9"/>
      <c r="BD3593" s="9"/>
      <c r="BE3593" s="9"/>
      <c r="BF3593" s="9"/>
      <c r="BG3593" s="9"/>
      <c r="BH3593" s="9"/>
      <c r="BI3593" s="9"/>
      <c r="BJ3593" s="9"/>
      <c r="BK3593" s="9"/>
      <c r="BL3593" s="9"/>
      <c r="BM3593" s="9"/>
      <c r="BN3593" s="9"/>
      <c r="BO3593" s="9"/>
      <c r="BP3593" s="9"/>
      <c r="BQ3593" s="9"/>
      <c r="BR3593" s="9"/>
      <c r="BS3593" s="9"/>
      <c r="BT3593" s="9"/>
      <c r="BU3593" s="9"/>
      <c r="BV3593" s="9"/>
      <c r="BW3593" s="9"/>
      <c r="BX3593" s="9"/>
      <c r="BY3593" s="9"/>
      <c r="BZ3593" s="9"/>
      <c r="CA3593" s="9"/>
      <c r="CB3593" s="9"/>
      <c r="CC3593" s="9"/>
      <c r="CD3593" s="9"/>
      <c r="CE3593" s="9"/>
      <c r="CF3593" s="9"/>
    </row>
    <row r="3594" spans="1:84" x14ac:dyDescent="0.3">
      <c r="A3594" s="7" t="s">
        <v>2085</v>
      </c>
      <c r="B3594" s="8">
        <v>28801</v>
      </c>
      <c r="C3594" s="9" t="s">
        <v>5098</v>
      </c>
      <c r="D3594" s="9" t="s">
        <v>5138</v>
      </c>
      <c r="E3594" s="9" t="s">
        <v>5138</v>
      </c>
      <c r="F3594" s="9" t="s">
        <v>5138</v>
      </c>
      <c r="G3594" s="9" t="s">
        <v>5138</v>
      </c>
      <c r="H3594" s="9" t="s">
        <v>5138</v>
      </c>
      <c r="I3594" s="9" t="s">
        <v>5138</v>
      </c>
      <c r="J3594" s="9" t="s">
        <v>5138</v>
      </c>
      <c r="K3594" s="9" t="s">
        <v>5138</v>
      </c>
      <c r="L3594" s="9"/>
      <c r="M3594" s="9"/>
      <c r="N3594" s="9"/>
      <c r="O3594" s="9"/>
      <c r="P3594" s="9"/>
      <c r="Q3594" s="9"/>
      <c r="R3594" s="9"/>
      <c r="S3594" s="9"/>
      <c r="T3594" s="9"/>
      <c r="U3594" s="9"/>
      <c r="V3594" s="9"/>
      <c r="W3594" s="9"/>
      <c r="X3594" s="9"/>
      <c r="Y3594" s="9"/>
      <c r="Z3594" s="9"/>
      <c r="AA3594" s="9"/>
      <c r="AB3594" s="9"/>
      <c r="AC3594" s="9"/>
      <c r="AD3594" s="9"/>
      <c r="AE3594" s="9"/>
      <c r="AF3594" s="9"/>
      <c r="AG3594" s="9"/>
      <c r="AH3594" s="9"/>
      <c r="AI3594" s="9"/>
      <c r="AJ3594" s="9"/>
      <c r="AK3594" s="9"/>
      <c r="AL3594" s="9"/>
      <c r="AM3594" s="9"/>
      <c r="AN3594" s="9"/>
      <c r="AO3594" s="9"/>
      <c r="AP3594" s="9"/>
      <c r="AQ3594" s="9"/>
      <c r="AR3594" s="9"/>
      <c r="AS3594" s="9"/>
      <c r="AT3594" s="9"/>
      <c r="AU3594" s="9"/>
      <c r="AV3594" s="9"/>
      <c r="AW3594" s="9"/>
      <c r="AX3594" s="9"/>
      <c r="AY3594" s="9"/>
      <c r="AZ3594" s="9"/>
      <c r="BA3594" s="9"/>
      <c r="BB3594" s="9"/>
      <c r="BC3594" s="9"/>
      <c r="BD3594" s="9"/>
      <c r="BE3594" s="9"/>
      <c r="BF3594" s="9"/>
      <c r="BG3594" s="9"/>
      <c r="BH3594" s="9"/>
      <c r="BI3594" s="9"/>
      <c r="BJ3594" s="9"/>
      <c r="BK3594" s="9"/>
      <c r="BL3594" s="9"/>
      <c r="BM3594" s="9"/>
      <c r="BN3594" s="9"/>
      <c r="BO3594" s="9"/>
      <c r="BP3594" s="9"/>
      <c r="BQ3594" s="9"/>
      <c r="BR3594" s="9"/>
      <c r="BS3594" s="9"/>
      <c r="BT3594" s="9"/>
      <c r="BU3594" s="9"/>
      <c r="BV3594" s="9"/>
      <c r="BW3594" s="9"/>
      <c r="BX3594" s="9"/>
      <c r="BY3594" s="9"/>
      <c r="BZ3594" s="9"/>
      <c r="CA3594" s="9"/>
      <c r="CB3594" s="9"/>
      <c r="CC3594" s="9"/>
      <c r="CD3594" s="9"/>
      <c r="CE3594" s="9"/>
      <c r="CF3594" s="9"/>
    </row>
    <row r="3595" spans="1:84" x14ac:dyDescent="0.3">
      <c r="A3595" s="7" t="s">
        <v>2086</v>
      </c>
      <c r="B3595" s="8">
        <v>29841</v>
      </c>
      <c r="C3595" s="9" t="s">
        <v>5098</v>
      </c>
      <c r="D3595" s="9" t="s">
        <v>5158</v>
      </c>
      <c r="E3595" s="9" t="s">
        <v>5143</v>
      </c>
      <c r="F3595" s="9" t="s">
        <v>5143</v>
      </c>
      <c r="G3595" s="9" t="s">
        <v>5143</v>
      </c>
      <c r="H3595" s="9" t="s">
        <v>5102</v>
      </c>
      <c r="I3595" s="9" t="s">
        <v>5102</v>
      </c>
      <c r="J3595" s="9" t="s">
        <v>5102</v>
      </c>
      <c r="K3595" s="9" t="s">
        <v>5102</v>
      </c>
      <c r="L3595" s="9"/>
      <c r="M3595" s="9"/>
      <c r="N3595" s="9"/>
      <c r="O3595" s="9"/>
      <c r="P3595" s="9"/>
      <c r="Q3595" s="9"/>
      <c r="R3595" s="9"/>
      <c r="S3595" s="9"/>
      <c r="T3595" s="9"/>
      <c r="U3595" s="9"/>
      <c r="V3595" s="9"/>
      <c r="W3595" s="9"/>
      <c r="X3595" s="9"/>
      <c r="Y3595" s="9"/>
      <c r="Z3595" s="9"/>
      <c r="AA3595" s="9"/>
      <c r="AB3595" s="9"/>
      <c r="AC3595" s="9"/>
      <c r="AD3595" s="9"/>
      <c r="AE3595" s="9"/>
      <c r="AF3595" s="9"/>
      <c r="AG3595" s="9"/>
      <c r="AH3595" s="9"/>
      <c r="AI3595" s="9"/>
      <c r="AJ3595" s="9"/>
      <c r="AK3595" s="9"/>
      <c r="AL3595" s="9"/>
      <c r="AM3595" s="9"/>
      <c r="AN3595" s="9"/>
      <c r="AO3595" s="9"/>
      <c r="AP3595" s="9"/>
      <c r="AQ3595" s="9"/>
      <c r="AR3595" s="9"/>
      <c r="AS3595" s="9"/>
      <c r="AT3595" s="9"/>
      <c r="AU3595" s="9"/>
      <c r="AV3595" s="9"/>
      <c r="AW3595" s="9"/>
      <c r="AX3595" s="9"/>
      <c r="AY3595" s="9"/>
      <c r="AZ3595" s="9"/>
      <c r="BA3595" s="9"/>
      <c r="BB3595" s="9"/>
      <c r="BC3595" s="9"/>
      <c r="BD3595" s="9"/>
      <c r="BE3595" s="9"/>
      <c r="BF3595" s="9"/>
      <c r="BG3595" s="9"/>
      <c r="BH3595" s="9"/>
      <c r="BI3595" s="9"/>
      <c r="BJ3595" s="9"/>
      <c r="BK3595" s="9"/>
      <c r="BL3595" s="9"/>
      <c r="BM3595" s="9"/>
      <c r="BN3595" s="9"/>
      <c r="BO3595" s="9"/>
      <c r="BP3595" s="9"/>
      <c r="BQ3595" s="9"/>
      <c r="BR3595" s="9"/>
      <c r="BS3595" s="9"/>
      <c r="BT3595" s="9"/>
      <c r="BU3595" s="9"/>
      <c r="BV3595" s="9"/>
      <c r="BW3595" s="9"/>
      <c r="BX3595" s="9"/>
      <c r="BY3595" s="9"/>
      <c r="BZ3595" s="9"/>
      <c r="CA3595" s="9"/>
      <c r="CB3595" s="9"/>
      <c r="CC3595" s="9"/>
      <c r="CD3595" s="9"/>
      <c r="CE3595" s="9"/>
      <c r="CF3595" s="9"/>
    </row>
    <row r="3596" spans="1:84" x14ac:dyDescent="0.3">
      <c r="A3596" s="7" t="s">
        <v>2087</v>
      </c>
      <c r="B3596" s="8">
        <v>64218</v>
      </c>
      <c r="C3596" s="9" t="s">
        <v>5098</v>
      </c>
      <c r="D3596" s="9" t="s">
        <v>5223</v>
      </c>
      <c r="E3596" s="9" t="s">
        <v>5099</v>
      </c>
      <c r="F3596" s="9" t="s">
        <v>5099</v>
      </c>
      <c r="G3596" s="9" t="s">
        <v>5099</v>
      </c>
      <c r="H3596" s="9" t="s">
        <v>5099</v>
      </c>
      <c r="I3596" s="9" t="s">
        <v>5099</v>
      </c>
      <c r="J3596" s="9" t="s">
        <v>5099</v>
      </c>
      <c r="K3596" s="9" t="s">
        <v>5099</v>
      </c>
      <c r="L3596" s="9"/>
      <c r="M3596" s="9"/>
      <c r="N3596" s="9"/>
      <c r="O3596" s="9"/>
      <c r="P3596" s="9"/>
      <c r="Q3596" s="9"/>
      <c r="R3596" s="9"/>
      <c r="S3596" s="9"/>
      <c r="T3596" s="9"/>
      <c r="U3596" s="9"/>
      <c r="V3596" s="9"/>
      <c r="W3596" s="9"/>
      <c r="X3596" s="9"/>
      <c r="Y3596" s="9"/>
      <c r="Z3596" s="9"/>
      <c r="AA3596" s="9"/>
      <c r="AB3596" s="9"/>
      <c r="AC3596" s="9"/>
      <c r="AD3596" s="9"/>
      <c r="AE3596" s="9"/>
      <c r="AF3596" s="9"/>
      <c r="AG3596" s="9"/>
      <c r="AH3596" s="9"/>
      <c r="AI3596" s="9"/>
      <c r="AJ3596" s="9"/>
      <c r="AK3596" s="9"/>
      <c r="AL3596" s="9"/>
      <c r="AM3596" s="9"/>
      <c r="AN3596" s="9"/>
      <c r="AO3596" s="9"/>
      <c r="AP3596" s="9"/>
      <c r="AQ3596" s="9"/>
      <c r="AR3596" s="9"/>
      <c r="AS3596" s="9"/>
      <c r="AT3596" s="9"/>
      <c r="AU3596" s="9"/>
      <c r="AV3596" s="9"/>
      <c r="AW3596" s="9"/>
      <c r="AX3596" s="9"/>
      <c r="AY3596" s="9"/>
      <c r="AZ3596" s="9"/>
      <c r="BA3596" s="9"/>
      <c r="BB3596" s="9"/>
      <c r="BC3596" s="9"/>
      <c r="BD3596" s="9"/>
      <c r="BE3596" s="9"/>
      <c r="BF3596" s="9"/>
      <c r="BG3596" s="9"/>
      <c r="BH3596" s="9"/>
      <c r="BI3596" s="9"/>
      <c r="BJ3596" s="9"/>
      <c r="BK3596" s="9"/>
      <c r="BL3596" s="9"/>
      <c r="BM3596" s="9"/>
      <c r="BN3596" s="9"/>
      <c r="BO3596" s="9"/>
      <c r="BP3596" s="9"/>
      <c r="BQ3596" s="9"/>
      <c r="BR3596" s="9"/>
      <c r="BS3596" s="9"/>
      <c r="BT3596" s="9"/>
      <c r="BU3596" s="9"/>
      <c r="BV3596" s="9"/>
      <c r="BW3596" s="9"/>
      <c r="BX3596" s="9"/>
      <c r="BY3596" s="9"/>
      <c r="BZ3596" s="9"/>
      <c r="CA3596" s="9"/>
      <c r="CB3596" s="9"/>
      <c r="CC3596" s="9"/>
      <c r="CD3596" s="9"/>
      <c r="CE3596" s="9"/>
      <c r="CF3596" s="9"/>
    </row>
    <row r="3597" spans="1:84" x14ac:dyDescent="0.3">
      <c r="A3597" s="7" t="s">
        <v>6518</v>
      </c>
      <c r="B3597" s="8">
        <v>70446</v>
      </c>
      <c r="C3597" s="9" t="s">
        <v>1048</v>
      </c>
      <c r="D3597" s="9" t="s">
        <v>5099</v>
      </c>
      <c r="E3597" s="9"/>
      <c r="F3597" s="9"/>
      <c r="G3597" s="9"/>
      <c r="H3597" s="9"/>
      <c r="I3597" s="9"/>
      <c r="J3597" s="9"/>
      <c r="K3597" s="9"/>
      <c r="L3597" s="9"/>
      <c r="M3597" s="9"/>
      <c r="N3597" s="9"/>
      <c r="O3597" s="9"/>
      <c r="P3597" s="9"/>
      <c r="Q3597" s="9"/>
      <c r="R3597" s="9"/>
      <c r="S3597" s="9"/>
      <c r="T3597" s="9"/>
      <c r="U3597" s="9"/>
      <c r="V3597" s="9"/>
      <c r="W3597" s="9"/>
      <c r="X3597" s="9"/>
      <c r="Y3597" s="9"/>
      <c r="Z3597" s="9"/>
      <c r="AA3597" s="9"/>
      <c r="AB3597" s="9"/>
      <c r="AC3597" s="9"/>
      <c r="AD3597" s="9"/>
      <c r="AE3597" s="9"/>
      <c r="AF3597" s="9"/>
      <c r="AG3597" s="9"/>
      <c r="AH3597" s="9"/>
      <c r="AI3597" s="9"/>
      <c r="AJ3597" s="9"/>
      <c r="AK3597" s="9"/>
      <c r="AL3597" s="9"/>
      <c r="AM3597" s="9"/>
      <c r="AN3597" s="9"/>
      <c r="AO3597" s="9"/>
      <c r="AP3597" s="9"/>
      <c r="AQ3597" s="9"/>
      <c r="AR3597" s="9"/>
      <c r="AS3597" s="9"/>
      <c r="AT3597" s="9"/>
      <c r="AU3597" s="9"/>
      <c r="AV3597" s="9"/>
      <c r="AW3597" s="9"/>
      <c r="AX3597" s="9"/>
      <c r="AY3597" s="9"/>
      <c r="AZ3597" s="9"/>
      <c r="BA3597" s="9"/>
      <c r="BB3597" s="9"/>
      <c r="BC3597" s="9"/>
      <c r="BD3597" s="9"/>
      <c r="BE3597" s="9"/>
      <c r="BF3597" s="9"/>
      <c r="BG3597" s="9"/>
      <c r="BH3597" s="9"/>
      <c r="BI3597" s="9"/>
      <c r="BJ3597" s="9"/>
      <c r="BK3597" s="9"/>
      <c r="BL3597" s="9"/>
      <c r="BM3597" s="9"/>
      <c r="BN3597" s="9"/>
      <c r="BO3597" s="9"/>
      <c r="BP3597" s="9"/>
      <c r="BQ3597" s="9"/>
      <c r="BR3597" s="9"/>
      <c r="BS3597" s="9"/>
      <c r="BT3597" s="9"/>
      <c r="BU3597" s="9"/>
      <c r="BV3597" s="9"/>
      <c r="BW3597" s="9"/>
      <c r="BX3597" s="9"/>
      <c r="BY3597" s="9"/>
      <c r="BZ3597" s="9"/>
      <c r="CA3597" s="9"/>
      <c r="CB3597" s="9"/>
      <c r="CC3597" s="9"/>
      <c r="CD3597" s="9"/>
      <c r="CE3597" s="9"/>
      <c r="CF3597" s="9"/>
    </row>
    <row r="3598" spans="1:84" x14ac:dyDescent="0.3">
      <c r="A3598" s="7" t="s">
        <v>6519</v>
      </c>
      <c r="B3598" s="8">
        <v>66317</v>
      </c>
      <c r="C3598" s="9" t="s">
        <v>5098</v>
      </c>
      <c r="D3598" s="9" t="s">
        <v>5099</v>
      </c>
      <c r="E3598" s="9"/>
      <c r="F3598" s="9"/>
      <c r="G3598" s="9"/>
      <c r="H3598" s="9"/>
      <c r="I3598" s="9"/>
      <c r="J3598" s="9"/>
      <c r="K3598" s="9"/>
      <c r="L3598" s="9"/>
      <c r="M3598" s="9"/>
      <c r="N3598" s="9"/>
      <c r="O3598" s="9"/>
      <c r="P3598" s="9"/>
      <c r="Q3598" s="9"/>
      <c r="R3598" s="9"/>
      <c r="S3598" s="9"/>
      <c r="T3598" s="9"/>
      <c r="U3598" s="9"/>
      <c r="V3598" s="9"/>
      <c r="W3598" s="9"/>
      <c r="X3598" s="9"/>
      <c r="Y3598" s="9"/>
      <c r="Z3598" s="9"/>
      <c r="AA3598" s="9"/>
      <c r="AB3598" s="9"/>
      <c r="AC3598" s="9"/>
      <c r="AD3598" s="9"/>
      <c r="AE3598" s="9"/>
      <c r="AF3598" s="9"/>
      <c r="AG3598" s="9"/>
      <c r="AH3598" s="9"/>
      <c r="AI3598" s="9"/>
      <c r="AJ3598" s="9"/>
      <c r="AK3598" s="9"/>
      <c r="AL3598" s="9"/>
      <c r="AM3598" s="9"/>
      <c r="AN3598" s="9"/>
      <c r="AO3598" s="9"/>
      <c r="AP3598" s="9"/>
      <c r="AQ3598" s="9"/>
      <c r="AR3598" s="9"/>
      <c r="AS3598" s="9"/>
      <c r="AT3598" s="9"/>
      <c r="AU3598" s="9"/>
      <c r="AV3598" s="9"/>
      <c r="AW3598" s="9"/>
      <c r="AX3598" s="9"/>
      <c r="AY3598" s="9"/>
      <c r="AZ3598" s="9"/>
      <c r="BA3598" s="9"/>
      <c r="BB3598" s="9"/>
      <c r="BC3598" s="9"/>
      <c r="BD3598" s="9"/>
      <c r="BE3598" s="9"/>
      <c r="BF3598" s="9"/>
      <c r="BG3598" s="9"/>
      <c r="BH3598" s="9"/>
      <c r="BI3598" s="9"/>
      <c r="BJ3598" s="9"/>
      <c r="BK3598" s="9"/>
      <c r="BL3598" s="9"/>
      <c r="BM3598" s="9"/>
      <c r="BN3598" s="9"/>
      <c r="BO3598" s="9"/>
      <c r="BP3598" s="9"/>
      <c r="BQ3598" s="9"/>
      <c r="BR3598" s="9"/>
      <c r="BS3598" s="9"/>
      <c r="BT3598" s="9"/>
      <c r="BU3598" s="9"/>
      <c r="BV3598" s="9"/>
      <c r="BW3598" s="9"/>
      <c r="BX3598" s="9"/>
      <c r="BY3598" s="9"/>
      <c r="BZ3598" s="9"/>
      <c r="CA3598" s="9"/>
      <c r="CB3598" s="9"/>
      <c r="CC3598" s="9"/>
      <c r="CD3598" s="9"/>
      <c r="CE3598" s="9"/>
      <c r="CF3598" s="9"/>
    </row>
    <row r="3599" spans="1:84" x14ac:dyDescent="0.3">
      <c r="A3599" s="7" t="s">
        <v>2088</v>
      </c>
      <c r="B3599" s="8">
        <v>56864</v>
      </c>
      <c r="C3599" s="9" t="s">
        <v>5109</v>
      </c>
      <c r="D3599" s="9" t="s">
        <v>5099</v>
      </c>
      <c r="E3599" s="9" t="s">
        <v>5099</v>
      </c>
      <c r="F3599" s="9" t="s">
        <v>5099</v>
      </c>
      <c r="G3599" s="9" t="s">
        <v>5099</v>
      </c>
      <c r="H3599" s="9" t="s">
        <v>5099</v>
      </c>
      <c r="I3599" s="9" t="s">
        <v>5099</v>
      </c>
      <c r="J3599" s="9" t="s">
        <v>5099</v>
      </c>
      <c r="K3599" s="9"/>
      <c r="L3599" s="9"/>
      <c r="M3599" s="9"/>
      <c r="N3599" s="9"/>
      <c r="O3599" s="9"/>
      <c r="P3599" s="9"/>
      <c r="Q3599" s="9"/>
      <c r="R3599" s="9"/>
      <c r="S3599" s="9"/>
      <c r="T3599" s="9"/>
      <c r="U3599" s="9"/>
      <c r="V3599" s="9"/>
      <c r="W3599" s="9"/>
      <c r="X3599" s="9"/>
      <c r="Y3599" s="9"/>
      <c r="Z3599" s="9"/>
      <c r="AA3599" s="9"/>
      <c r="AB3599" s="9"/>
      <c r="AC3599" s="9"/>
      <c r="AD3599" s="9"/>
      <c r="AE3599" s="9"/>
      <c r="AF3599" s="9"/>
      <c r="AG3599" s="9"/>
      <c r="AH3599" s="9"/>
      <c r="AI3599" s="9"/>
      <c r="AJ3599" s="9"/>
      <c r="AK3599" s="9"/>
      <c r="AL3599" s="9"/>
      <c r="AM3599" s="9"/>
      <c r="AN3599" s="9"/>
      <c r="AO3599" s="9"/>
      <c r="AP3599" s="9"/>
      <c r="AQ3599" s="9"/>
      <c r="AR3599" s="9"/>
      <c r="AS3599" s="9"/>
      <c r="AT3599" s="9"/>
      <c r="AU3599" s="9"/>
      <c r="AV3599" s="9"/>
      <c r="AW3599" s="9"/>
      <c r="AX3599" s="9"/>
      <c r="AY3599" s="9"/>
      <c r="AZ3599" s="9"/>
      <c r="BA3599" s="9"/>
      <c r="BB3599" s="9"/>
      <c r="BC3599" s="9"/>
      <c r="BD3599" s="9"/>
      <c r="BE3599" s="9"/>
      <c r="BF3599" s="9"/>
      <c r="BG3599" s="9"/>
      <c r="BH3599" s="9"/>
      <c r="BI3599" s="9"/>
      <c r="BJ3599" s="9"/>
      <c r="BK3599" s="9"/>
      <c r="BL3599" s="9"/>
      <c r="BM3599" s="9"/>
      <c r="BN3599" s="9"/>
      <c r="BO3599" s="9"/>
      <c r="BP3599" s="9"/>
      <c r="BQ3599" s="9"/>
      <c r="BR3599" s="9"/>
      <c r="BS3599" s="9"/>
      <c r="BT3599" s="9"/>
      <c r="BU3599" s="9"/>
      <c r="BV3599" s="9"/>
      <c r="BW3599" s="9"/>
      <c r="BX3599" s="9"/>
      <c r="BY3599" s="9"/>
      <c r="BZ3599" s="9"/>
      <c r="CA3599" s="9"/>
      <c r="CB3599" s="9"/>
      <c r="CC3599" s="9"/>
      <c r="CD3599" s="9"/>
      <c r="CE3599" s="9"/>
      <c r="CF3599" s="9"/>
    </row>
    <row r="3600" spans="1:84" x14ac:dyDescent="0.3">
      <c r="A3600" s="7" t="s">
        <v>6520</v>
      </c>
      <c r="B3600" s="8">
        <v>27281</v>
      </c>
      <c r="C3600" s="9" t="s">
        <v>5103</v>
      </c>
      <c r="D3600" s="9" t="s">
        <v>5106</v>
      </c>
      <c r="E3600" s="9"/>
      <c r="F3600" s="9"/>
      <c r="G3600" s="9"/>
      <c r="H3600" s="9"/>
      <c r="I3600" s="9"/>
      <c r="J3600" s="9"/>
      <c r="K3600" s="9"/>
      <c r="L3600" s="9"/>
      <c r="M3600" s="9"/>
      <c r="N3600" s="9"/>
      <c r="O3600" s="9"/>
      <c r="P3600" s="9"/>
      <c r="Q3600" s="9"/>
      <c r="R3600" s="9"/>
      <c r="S3600" s="9"/>
      <c r="T3600" s="9"/>
      <c r="U3600" s="9"/>
      <c r="V3600" s="9"/>
      <c r="W3600" s="9"/>
      <c r="X3600" s="9"/>
      <c r="Y3600" s="9"/>
      <c r="Z3600" s="9"/>
      <c r="AA3600" s="9"/>
      <c r="AB3600" s="9"/>
      <c r="AC3600" s="9"/>
      <c r="AD3600" s="9"/>
      <c r="AE3600" s="9"/>
      <c r="AF3600" s="9"/>
      <c r="AG3600" s="9"/>
      <c r="AH3600" s="9"/>
      <c r="AI3600" s="9"/>
      <c r="AJ3600" s="9"/>
      <c r="AK3600" s="9"/>
      <c r="AL3600" s="9"/>
      <c r="AM3600" s="9"/>
      <c r="AN3600" s="9"/>
      <c r="AO3600" s="9"/>
      <c r="AP3600" s="9"/>
      <c r="AQ3600" s="9"/>
      <c r="AR3600" s="9"/>
      <c r="AS3600" s="9"/>
      <c r="AT3600" s="9"/>
      <c r="AU3600" s="9"/>
      <c r="AV3600" s="9"/>
      <c r="AW3600" s="9"/>
      <c r="AX3600" s="9"/>
      <c r="AY3600" s="9"/>
      <c r="AZ3600" s="9"/>
      <c r="BA3600" s="9"/>
      <c r="BB3600" s="9"/>
      <c r="BC3600" s="9"/>
      <c r="BD3600" s="9"/>
      <c r="BE3600" s="9"/>
      <c r="BF3600" s="9"/>
      <c r="BG3600" s="9"/>
      <c r="BH3600" s="9"/>
      <c r="BI3600" s="9"/>
      <c r="BJ3600" s="9"/>
      <c r="BK3600" s="9"/>
      <c r="BL3600" s="9"/>
      <c r="BM3600" s="9"/>
      <c r="BN3600" s="9"/>
      <c r="BO3600" s="9"/>
      <c r="BP3600" s="9"/>
      <c r="BQ3600" s="9"/>
      <c r="BR3600" s="9"/>
      <c r="BS3600" s="9"/>
      <c r="BT3600" s="9"/>
      <c r="BU3600" s="9"/>
      <c r="BV3600" s="9"/>
      <c r="BW3600" s="9"/>
      <c r="BX3600" s="9"/>
      <c r="BY3600" s="9"/>
      <c r="BZ3600" s="9"/>
      <c r="CA3600" s="9"/>
      <c r="CB3600" s="9"/>
      <c r="CC3600" s="9"/>
      <c r="CD3600" s="9"/>
      <c r="CE3600" s="9"/>
      <c r="CF3600" s="9"/>
    </row>
    <row r="3601" spans="1:84" x14ac:dyDescent="0.3">
      <c r="A3601" s="7" t="s">
        <v>2089</v>
      </c>
      <c r="B3601" s="8">
        <v>29055</v>
      </c>
      <c r="C3601" s="9" t="s">
        <v>5098</v>
      </c>
      <c r="D3601" s="9" t="s">
        <v>5199</v>
      </c>
      <c r="E3601" s="9" t="s">
        <v>5099</v>
      </c>
      <c r="F3601" s="9" t="s">
        <v>5099</v>
      </c>
      <c r="G3601" s="9" t="s">
        <v>5099</v>
      </c>
      <c r="H3601" s="9" t="s">
        <v>5099</v>
      </c>
      <c r="I3601" s="9" t="s">
        <v>5099</v>
      </c>
      <c r="J3601" s="9" t="s">
        <v>5099</v>
      </c>
      <c r="K3601" s="9" t="s">
        <v>5099</v>
      </c>
      <c r="L3601" s="9" t="s">
        <v>5099</v>
      </c>
      <c r="M3601" s="9" t="s">
        <v>5099</v>
      </c>
      <c r="N3601" s="9" t="s">
        <v>5099</v>
      </c>
      <c r="O3601" s="9" t="s">
        <v>5099</v>
      </c>
      <c r="P3601" s="9" t="s">
        <v>5099</v>
      </c>
      <c r="Q3601" s="9" t="s">
        <v>5099</v>
      </c>
      <c r="R3601" s="9" t="s">
        <v>5099</v>
      </c>
      <c r="S3601" s="9" t="s">
        <v>5099</v>
      </c>
      <c r="T3601" s="9" t="s">
        <v>5099</v>
      </c>
      <c r="U3601" s="9" t="s">
        <v>5099</v>
      </c>
      <c r="V3601" s="9" t="s">
        <v>5099</v>
      </c>
      <c r="W3601" s="9" t="s">
        <v>5099</v>
      </c>
      <c r="X3601" s="9" t="s">
        <v>5099</v>
      </c>
      <c r="Y3601" s="9"/>
      <c r="Z3601" s="9"/>
      <c r="AA3601" s="9"/>
      <c r="AB3601" s="9"/>
      <c r="AC3601" s="9"/>
      <c r="AD3601" s="9"/>
      <c r="AE3601" s="9"/>
      <c r="AF3601" s="9"/>
      <c r="AG3601" s="9"/>
      <c r="AH3601" s="9"/>
      <c r="AI3601" s="9"/>
      <c r="AJ3601" s="9"/>
      <c r="AK3601" s="9"/>
      <c r="AL3601" s="9"/>
      <c r="AM3601" s="9"/>
      <c r="AN3601" s="9"/>
      <c r="AO3601" s="9"/>
      <c r="AP3601" s="9"/>
      <c r="AQ3601" s="9"/>
      <c r="AR3601" s="9"/>
      <c r="AS3601" s="9"/>
      <c r="AT3601" s="9"/>
      <c r="AU3601" s="9"/>
      <c r="AV3601" s="9"/>
      <c r="AW3601" s="9"/>
      <c r="AX3601" s="9"/>
      <c r="AY3601" s="9"/>
      <c r="AZ3601" s="9"/>
      <c r="BA3601" s="9"/>
      <c r="BB3601" s="9"/>
      <c r="BC3601" s="9"/>
      <c r="BD3601" s="9"/>
      <c r="BE3601" s="9"/>
      <c r="BF3601" s="9"/>
      <c r="BG3601" s="9"/>
      <c r="BH3601" s="9"/>
      <c r="BI3601" s="9"/>
      <c r="BJ3601" s="9"/>
      <c r="BK3601" s="9"/>
      <c r="BL3601" s="9"/>
      <c r="BM3601" s="9"/>
      <c r="BN3601" s="9"/>
      <c r="BO3601" s="9"/>
      <c r="BP3601" s="9"/>
      <c r="BQ3601" s="9"/>
      <c r="BR3601" s="9"/>
      <c r="BS3601" s="9"/>
      <c r="BT3601" s="9"/>
      <c r="BU3601" s="9"/>
      <c r="BV3601" s="9"/>
      <c r="BW3601" s="9"/>
      <c r="BX3601" s="9"/>
      <c r="BY3601" s="9"/>
      <c r="BZ3601" s="9"/>
      <c r="CA3601" s="9"/>
      <c r="CB3601" s="9"/>
      <c r="CC3601" s="9"/>
      <c r="CD3601" s="9"/>
      <c r="CE3601" s="9"/>
      <c r="CF3601" s="9"/>
    </row>
    <row r="3602" spans="1:84" x14ac:dyDescent="0.3">
      <c r="A3602" s="7" t="s">
        <v>2090</v>
      </c>
      <c r="B3602" s="8">
        <v>27710</v>
      </c>
      <c r="C3602" s="9" t="s">
        <v>1048</v>
      </c>
      <c r="D3602" s="9" t="s">
        <v>5102</v>
      </c>
      <c r="E3602" s="9" t="s">
        <v>5102</v>
      </c>
      <c r="F3602" s="9" t="s">
        <v>5102</v>
      </c>
      <c r="G3602" s="9" t="s">
        <v>5102</v>
      </c>
      <c r="H3602" s="9" t="s">
        <v>5102</v>
      </c>
      <c r="I3602" s="9" t="s">
        <v>5102</v>
      </c>
      <c r="J3602" s="9" t="s">
        <v>5102</v>
      </c>
      <c r="K3602" s="9" t="s">
        <v>5102</v>
      </c>
      <c r="L3602" s="9" t="s">
        <v>5102</v>
      </c>
      <c r="M3602" s="9" t="s">
        <v>5102</v>
      </c>
      <c r="N3602" s="9" t="s">
        <v>5102</v>
      </c>
      <c r="O3602" s="9" t="s">
        <v>5102</v>
      </c>
      <c r="P3602" s="9" t="s">
        <v>5102</v>
      </c>
      <c r="Q3602" s="9" t="s">
        <v>5102</v>
      </c>
      <c r="R3602" s="9" t="s">
        <v>5102</v>
      </c>
      <c r="S3602" s="9" t="s">
        <v>5102</v>
      </c>
      <c r="T3602" s="9" t="s">
        <v>5102</v>
      </c>
      <c r="U3602" s="9" t="s">
        <v>5102</v>
      </c>
      <c r="V3602" s="9" t="s">
        <v>5102</v>
      </c>
      <c r="W3602" s="9" t="s">
        <v>5102</v>
      </c>
      <c r="X3602" s="9" t="s">
        <v>5102</v>
      </c>
      <c r="Y3602" s="9"/>
      <c r="Z3602" s="9"/>
      <c r="AA3602" s="9"/>
      <c r="AB3602" s="9"/>
      <c r="AC3602" s="9"/>
      <c r="AD3602" s="9"/>
      <c r="AE3602" s="9"/>
      <c r="AF3602" s="9"/>
      <c r="AG3602" s="9"/>
      <c r="AH3602" s="9"/>
      <c r="AI3602" s="9"/>
      <c r="AJ3602" s="9"/>
      <c r="AK3602" s="9"/>
      <c r="AL3602" s="9"/>
      <c r="AM3602" s="9"/>
      <c r="AN3602" s="9"/>
      <c r="AO3602" s="9"/>
      <c r="AP3602" s="9"/>
      <c r="AQ3602" s="9"/>
      <c r="AR3602" s="9"/>
      <c r="AS3602" s="9"/>
      <c r="AT3602" s="9"/>
      <c r="AU3602" s="9"/>
      <c r="AV3602" s="9"/>
      <c r="AW3602" s="9"/>
      <c r="AX3602" s="9"/>
      <c r="AY3602" s="9"/>
      <c r="AZ3602" s="9"/>
      <c r="BA3602" s="9"/>
      <c r="BB3602" s="9"/>
      <c r="BC3602" s="9"/>
      <c r="BD3602" s="9"/>
      <c r="BE3602" s="9"/>
      <c r="BF3602" s="9"/>
      <c r="BG3602" s="9"/>
      <c r="BH3602" s="9"/>
      <c r="BI3602" s="9"/>
      <c r="BJ3602" s="9"/>
      <c r="BK3602" s="9"/>
      <c r="BL3602" s="9"/>
      <c r="BM3602" s="9"/>
      <c r="BN3602" s="9"/>
      <c r="BO3602" s="9"/>
      <c r="BP3602" s="9"/>
      <c r="BQ3602" s="9"/>
      <c r="BR3602" s="9"/>
      <c r="BS3602" s="9"/>
      <c r="BT3602" s="9"/>
      <c r="BU3602" s="9"/>
      <c r="BV3602" s="9"/>
      <c r="BW3602" s="9"/>
      <c r="BX3602" s="9"/>
      <c r="BY3602" s="9"/>
      <c r="BZ3602" s="9"/>
      <c r="CA3602" s="9"/>
      <c r="CB3602" s="9"/>
      <c r="CC3602" s="9"/>
      <c r="CD3602" s="9"/>
      <c r="CE3602" s="9"/>
      <c r="CF3602" s="9"/>
    </row>
    <row r="3603" spans="1:84" x14ac:dyDescent="0.3">
      <c r="A3603" s="7" t="s">
        <v>2091</v>
      </c>
      <c r="B3603" s="8">
        <v>67423</v>
      </c>
      <c r="C3603" s="9" t="s">
        <v>1048</v>
      </c>
      <c r="D3603" s="9" t="s">
        <v>5102</v>
      </c>
      <c r="E3603" s="9" t="s">
        <v>5102</v>
      </c>
      <c r="F3603" s="9" t="s">
        <v>5102</v>
      </c>
      <c r="G3603" s="9" t="s">
        <v>5102</v>
      </c>
      <c r="H3603" s="9" t="s">
        <v>5102</v>
      </c>
      <c r="I3603" s="9" t="s">
        <v>5102</v>
      </c>
      <c r="J3603" s="9" t="s">
        <v>5102</v>
      </c>
      <c r="K3603" s="9" t="s">
        <v>5102</v>
      </c>
      <c r="L3603" s="9"/>
      <c r="M3603" s="9"/>
      <c r="N3603" s="9"/>
      <c r="O3603" s="9"/>
      <c r="P3603" s="9"/>
      <c r="Q3603" s="9"/>
      <c r="R3603" s="9"/>
      <c r="S3603" s="9"/>
      <c r="T3603" s="9"/>
      <c r="U3603" s="9"/>
      <c r="V3603" s="9"/>
      <c r="W3603" s="9"/>
      <c r="X3603" s="9"/>
      <c r="Y3603" s="9"/>
      <c r="Z3603" s="9"/>
      <c r="AA3603" s="9"/>
      <c r="AB3603" s="9"/>
      <c r="AC3603" s="9"/>
      <c r="AD3603" s="9"/>
      <c r="AE3603" s="9"/>
      <c r="AF3603" s="9"/>
      <c r="AG3603" s="9"/>
      <c r="AH3603" s="9"/>
      <c r="AI3603" s="9"/>
      <c r="AJ3603" s="9"/>
      <c r="AK3603" s="9"/>
      <c r="AL3603" s="9"/>
      <c r="AM3603" s="9"/>
      <c r="AN3603" s="9"/>
      <c r="AO3603" s="9"/>
      <c r="AP3603" s="9"/>
      <c r="AQ3603" s="9"/>
      <c r="AR3603" s="9"/>
      <c r="AS3603" s="9"/>
      <c r="AT3603" s="9"/>
      <c r="AU3603" s="9"/>
      <c r="AV3603" s="9"/>
      <c r="AW3603" s="9"/>
      <c r="AX3603" s="9"/>
      <c r="AY3603" s="9"/>
      <c r="AZ3603" s="9"/>
      <c r="BA3603" s="9"/>
      <c r="BB3603" s="9"/>
      <c r="BC3603" s="9"/>
      <c r="BD3603" s="9"/>
      <c r="BE3603" s="9"/>
      <c r="BF3603" s="9"/>
      <c r="BG3603" s="9"/>
      <c r="BH3603" s="9"/>
      <c r="BI3603" s="9"/>
      <c r="BJ3603" s="9"/>
      <c r="BK3603" s="9"/>
      <c r="BL3603" s="9"/>
      <c r="BM3603" s="9"/>
      <c r="BN3603" s="9"/>
      <c r="BO3603" s="9"/>
      <c r="BP3603" s="9"/>
      <c r="BQ3603" s="9"/>
      <c r="BR3603" s="9"/>
      <c r="BS3603" s="9"/>
      <c r="BT3603" s="9"/>
      <c r="BU3603" s="9"/>
      <c r="BV3603" s="9"/>
      <c r="BW3603" s="9"/>
      <c r="BX3603" s="9"/>
      <c r="BY3603" s="9"/>
      <c r="BZ3603" s="9"/>
      <c r="CA3603" s="9"/>
      <c r="CB3603" s="9"/>
      <c r="CC3603" s="9"/>
      <c r="CD3603" s="9"/>
      <c r="CE3603" s="9"/>
      <c r="CF3603" s="9"/>
    </row>
    <row r="3604" spans="1:84" x14ac:dyDescent="0.3">
      <c r="A3604" s="7" t="s">
        <v>2092</v>
      </c>
      <c r="B3604" s="8">
        <v>65032</v>
      </c>
      <c r="C3604" s="9" t="s">
        <v>1048</v>
      </c>
      <c r="D3604" s="9" t="s">
        <v>5099</v>
      </c>
      <c r="E3604" s="9" t="s">
        <v>5099</v>
      </c>
      <c r="F3604" s="9" t="s">
        <v>5099</v>
      </c>
      <c r="G3604" s="9" t="s">
        <v>5099</v>
      </c>
      <c r="H3604" s="9" t="s">
        <v>5099</v>
      </c>
      <c r="I3604" s="9"/>
      <c r="J3604" s="9"/>
      <c r="K3604" s="9"/>
      <c r="L3604" s="9"/>
      <c r="M3604" s="9"/>
      <c r="N3604" s="9"/>
      <c r="O3604" s="9"/>
      <c r="P3604" s="9"/>
      <c r="Q3604" s="9"/>
      <c r="R3604" s="9"/>
      <c r="S3604" s="9"/>
      <c r="T3604" s="9"/>
      <c r="U3604" s="9"/>
      <c r="V3604" s="9"/>
      <c r="W3604" s="9"/>
      <c r="X3604" s="9"/>
      <c r="Y3604" s="9"/>
      <c r="Z3604" s="9"/>
      <c r="AA3604" s="9"/>
      <c r="AB3604" s="9"/>
      <c r="AC3604" s="9"/>
      <c r="AD3604" s="9"/>
      <c r="AE3604" s="9"/>
      <c r="AF3604" s="9"/>
      <c r="AG3604" s="9"/>
      <c r="AH3604" s="9"/>
      <c r="AI3604" s="9"/>
      <c r="AJ3604" s="9"/>
      <c r="AK3604" s="9"/>
      <c r="AL3604" s="9"/>
      <c r="AM3604" s="9"/>
      <c r="AN3604" s="9"/>
      <c r="AO3604" s="9"/>
      <c r="AP3604" s="9"/>
      <c r="AQ3604" s="9"/>
      <c r="AR3604" s="9"/>
      <c r="AS3604" s="9"/>
      <c r="AT3604" s="9"/>
      <c r="AU3604" s="9"/>
      <c r="AV3604" s="9"/>
      <c r="AW3604" s="9"/>
      <c r="AX3604" s="9"/>
      <c r="AY3604" s="9"/>
      <c r="AZ3604" s="9"/>
      <c r="BA3604" s="9"/>
      <c r="BB3604" s="9"/>
      <c r="BC3604" s="9"/>
      <c r="BD3604" s="9"/>
      <c r="BE3604" s="9"/>
      <c r="BF3604" s="9"/>
      <c r="BG3604" s="9"/>
      <c r="BH3604" s="9"/>
      <c r="BI3604" s="9"/>
      <c r="BJ3604" s="9"/>
      <c r="BK3604" s="9"/>
      <c r="BL3604" s="9"/>
      <c r="BM3604" s="9"/>
      <c r="BN3604" s="9"/>
      <c r="BO3604" s="9"/>
      <c r="BP3604" s="9"/>
      <c r="BQ3604" s="9"/>
      <c r="BR3604" s="9"/>
      <c r="BS3604" s="9"/>
      <c r="BT3604" s="9"/>
      <c r="BU3604" s="9"/>
      <c r="BV3604" s="9"/>
      <c r="BW3604" s="9"/>
      <c r="BX3604" s="9"/>
      <c r="BY3604" s="9"/>
      <c r="BZ3604" s="9"/>
      <c r="CA3604" s="9"/>
      <c r="CB3604" s="9"/>
      <c r="CC3604" s="9"/>
      <c r="CD3604" s="9"/>
      <c r="CE3604" s="9"/>
      <c r="CF3604" s="9"/>
    </row>
    <row r="3605" spans="1:84" x14ac:dyDescent="0.3">
      <c r="A3605" s="7" t="s">
        <v>2093</v>
      </c>
      <c r="B3605" s="8">
        <v>57679</v>
      </c>
      <c r="C3605" s="9" t="s">
        <v>1048</v>
      </c>
      <c r="D3605" s="9" t="s">
        <v>5102</v>
      </c>
      <c r="E3605" s="9" t="s">
        <v>5102</v>
      </c>
      <c r="F3605" s="9" t="s">
        <v>5102</v>
      </c>
      <c r="G3605" s="9" t="s">
        <v>5102</v>
      </c>
      <c r="H3605" s="9" t="s">
        <v>5102</v>
      </c>
      <c r="I3605" s="9" t="s">
        <v>5102</v>
      </c>
      <c r="J3605" s="9" t="s">
        <v>5102</v>
      </c>
      <c r="K3605" s="9" t="s">
        <v>5102</v>
      </c>
      <c r="L3605" s="9"/>
      <c r="M3605" s="9"/>
      <c r="N3605" s="9"/>
      <c r="O3605" s="9"/>
      <c r="P3605" s="9"/>
      <c r="Q3605" s="9"/>
      <c r="R3605" s="9"/>
      <c r="S3605" s="9"/>
      <c r="T3605" s="9"/>
      <c r="U3605" s="9"/>
      <c r="V3605" s="9"/>
      <c r="W3605" s="9"/>
      <c r="X3605" s="9"/>
      <c r="Y3605" s="9"/>
      <c r="Z3605" s="9"/>
      <c r="AA3605" s="9"/>
      <c r="AB3605" s="9" t="s">
        <v>5102</v>
      </c>
      <c r="AC3605" s="9"/>
      <c r="AD3605" s="9"/>
      <c r="AE3605" s="9"/>
      <c r="AF3605" s="9"/>
      <c r="AG3605" s="9"/>
      <c r="AH3605" s="9"/>
      <c r="AI3605" s="9"/>
      <c r="AJ3605" s="9"/>
      <c r="AK3605" s="9"/>
      <c r="AL3605" s="9"/>
      <c r="AM3605" s="9"/>
      <c r="AN3605" s="9"/>
      <c r="AO3605" s="9"/>
      <c r="AP3605" s="9"/>
      <c r="AQ3605" s="9"/>
      <c r="AR3605" s="9"/>
      <c r="AS3605" s="9"/>
      <c r="AT3605" s="9"/>
      <c r="AU3605" s="9"/>
      <c r="AV3605" s="9"/>
      <c r="AW3605" s="9"/>
      <c r="AX3605" s="9"/>
      <c r="AY3605" s="9"/>
      <c r="AZ3605" s="9"/>
      <c r="BA3605" s="9"/>
      <c r="BB3605" s="9"/>
      <c r="BC3605" s="9"/>
      <c r="BD3605" s="9"/>
      <c r="BE3605" s="9"/>
      <c r="BF3605" s="9"/>
      <c r="BG3605" s="9"/>
      <c r="BH3605" s="9"/>
      <c r="BI3605" s="9"/>
      <c r="BJ3605" s="9"/>
      <c r="BK3605" s="9"/>
      <c r="BL3605" s="9"/>
      <c r="BM3605" s="9"/>
      <c r="BN3605" s="9"/>
      <c r="BO3605" s="9"/>
      <c r="BP3605" s="9"/>
      <c r="BQ3605" s="9"/>
      <c r="BR3605" s="9"/>
      <c r="BS3605" s="9"/>
      <c r="BT3605" s="9"/>
      <c r="BU3605" s="9"/>
      <c r="BV3605" s="9"/>
      <c r="BW3605" s="9"/>
      <c r="BX3605" s="9"/>
      <c r="BY3605" s="9"/>
      <c r="BZ3605" s="9"/>
      <c r="CA3605" s="9"/>
      <c r="CB3605" s="9"/>
      <c r="CC3605" s="9"/>
      <c r="CD3605" s="9"/>
      <c r="CE3605" s="9"/>
      <c r="CF3605" s="9"/>
    </row>
    <row r="3606" spans="1:84" x14ac:dyDescent="0.3">
      <c r="A3606" s="7" t="s">
        <v>6521</v>
      </c>
      <c r="B3606" s="8">
        <v>55133</v>
      </c>
      <c r="C3606" s="9" t="s">
        <v>1048</v>
      </c>
      <c r="D3606" s="9" t="s">
        <v>5108</v>
      </c>
      <c r="E3606" s="9"/>
      <c r="F3606" s="9"/>
      <c r="G3606" s="9"/>
      <c r="H3606" s="9"/>
      <c r="I3606" s="9"/>
      <c r="J3606" s="9"/>
      <c r="K3606" s="9"/>
      <c r="L3606" s="9"/>
      <c r="M3606" s="9"/>
      <c r="N3606" s="9"/>
      <c r="O3606" s="9"/>
      <c r="P3606" s="9"/>
      <c r="Q3606" s="9"/>
      <c r="R3606" s="9"/>
      <c r="S3606" s="9"/>
      <c r="T3606" s="9"/>
      <c r="U3606" s="9"/>
      <c r="V3606" s="9"/>
      <c r="W3606" s="9"/>
      <c r="X3606" s="9"/>
      <c r="Y3606" s="9"/>
      <c r="Z3606" s="9"/>
      <c r="AA3606" s="9"/>
      <c r="AB3606" s="9"/>
      <c r="AC3606" s="9"/>
      <c r="AD3606" s="9"/>
      <c r="AE3606" s="9"/>
      <c r="AF3606" s="9"/>
      <c r="AG3606" s="9"/>
      <c r="AH3606" s="9"/>
      <c r="AI3606" s="9"/>
      <c r="AJ3606" s="9"/>
      <c r="AK3606" s="9"/>
      <c r="AL3606" s="9"/>
      <c r="AM3606" s="9"/>
      <c r="AN3606" s="9"/>
      <c r="AO3606" s="9"/>
      <c r="AP3606" s="9"/>
      <c r="AQ3606" s="9"/>
      <c r="AR3606" s="9"/>
      <c r="AS3606" s="9"/>
      <c r="AT3606" s="9"/>
      <c r="AU3606" s="9"/>
      <c r="AV3606" s="9"/>
      <c r="AW3606" s="9"/>
      <c r="AX3606" s="9"/>
      <c r="AY3606" s="9"/>
      <c r="AZ3606" s="9"/>
      <c r="BA3606" s="9"/>
      <c r="BB3606" s="9"/>
      <c r="BC3606" s="9"/>
      <c r="BD3606" s="9"/>
      <c r="BE3606" s="9"/>
      <c r="BF3606" s="9"/>
      <c r="BG3606" s="9"/>
      <c r="BH3606" s="9"/>
      <c r="BI3606" s="9"/>
      <c r="BJ3606" s="9"/>
      <c r="BK3606" s="9"/>
      <c r="BL3606" s="9"/>
      <c r="BM3606" s="9"/>
      <c r="BN3606" s="9"/>
      <c r="BO3606" s="9"/>
      <c r="BP3606" s="9"/>
      <c r="BQ3606" s="9"/>
      <c r="BR3606" s="9"/>
      <c r="BS3606" s="9"/>
      <c r="BT3606" s="9"/>
      <c r="BU3606" s="9"/>
      <c r="BV3606" s="9"/>
      <c r="BW3606" s="9"/>
      <c r="BX3606" s="9"/>
      <c r="BY3606" s="9"/>
      <c r="BZ3606" s="9"/>
      <c r="CA3606" s="9"/>
      <c r="CB3606" s="9"/>
      <c r="CC3606" s="9"/>
      <c r="CD3606" s="9"/>
      <c r="CE3606" s="9"/>
      <c r="CF3606" s="9"/>
    </row>
    <row r="3607" spans="1:84" x14ac:dyDescent="0.3">
      <c r="A3607" s="7" t="s">
        <v>2094</v>
      </c>
      <c r="B3607" s="8">
        <v>32856</v>
      </c>
      <c r="C3607" s="9" t="s">
        <v>1048</v>
      </c>
      <c r="D3607" s="9" t="s">
        <v>5108</v>
      </c>
      <c r="E3607" s="9" t="s">
        <v>5099</v>
      </c>
      <c r="F3607" s="9" t="s">
        <v>5099</v>
      </c>
      <c r="G3607" s="9" t="s">
        <v>5099</v>
      </c>
      <c r="H3607" s="9" t="s">
        <v>5099</v>
      </c>
      <c r="I3607" s="9" t="s">
        <v>5099</v>
      </c>
      <c r="J3607" s="9" t="s">
        <v>5099</v>
      </c>
      <c r="K3607" s="9" t="s">
        <v>5099</v>
      </c>
      <c r="L3607" s="9" t="s">
        <v>5099</v>
      </c>
      <c r="M3607" s="9" t="s">
        <v>5099</v>
      </c>
      <c r="N3607" s="9" t="s">
        <v>5099</v>
      </c>
      <c r="O3607" s="9" t="s">
        <v>5108</v>
      </c>
      <c r="P3607" s="9" t="s">
        <v>5108</v>
      </c>
      <c r="Q3607" s="9" t="s">
        <v>5108</v>
      </c>
      <c r="R3607" s="9"/>
      <c r="S3607" s="9"/>
      <c r="T3607" s="9"/>
      <c r="U3607" s="9"/>
      <c r="V3607" s="9"/>
      <c r="W3607" s="9"/>
      <c r="X3607" s="9"/>
      <c r="Y3607" s="9"/>
      <c r="Z3607" s="9"/>
      <c r="AA3607" s="9"/>
      <c r="AB3607" s="9"/>
      <c r="AC3607" s="9"/>
      <c r="AD3607" s="9"/>
      <c r="AE3607" s="9"/>
      <c r="AF3607" s="9"/>
      <c r="AG3607" s="9"/>
      <c r="AH3607" s="9"/>
      <c r="AI3607" s="9"/>
      <c r="AJ3607" s="9"/>
      <c r="AK3607" s="9"/>
      <c r="AL3607" s="9"/>
      <c r="AM3607" s="9"/>
      <c r="AN3607" s="9"/>
      <c r="AO3607" s="9"/>
      <c r="AP3607" s="9"/>
      <c r="AQ3607" s="9"/>
      <c r="AR3607" s="9"/>
      <c r="AS3607" s="9"/>
      <c r="AT3607" s="9"/>
      <c r="AU3607" s="9"/>
      <c r="AV3607" s="9"/>
      <c r="AW3607" s="9"/>
      <c r="AX3607" s="9"/>
      <c r="AY3607" s="9"/>
      <c r="AZ3607" s="9"/>
      <c r="BA3607" s="9"/>
      <c r="BB3607" s="9"/>
      <c r="BC3607" s="9"/>
      <c r="BD3607" s="9"/>
      <c r="BE3607" s="9"/>
      <c r="BF3607" s="9"/>
      <c r="BG3607" s="9"/>
      <c r="BH3607" s="9"/>
      <c r="BI3607" s="9"/>
      <c r="BJ3607" s="9"/>
      <c r="BK3607" s="9"/>
      <c r="BL3607" s="9"/>
      <c r="BM3607" s="9"/>
      <c r="BN3607" s="9"/>
      <c r="BO3607" s="9"/>
      <c r="BP3607" s="9"/>
      <c r="BQ3607" s="9"/>
      <c r="BR3607" s="9"/>
      <c r="BS3607" s="9"/>
      <c r="BT3607" s="9"/>
      <c r="BU3607" s="9"/>
      <c r="BV3607" s="9"/>
      <c r="BW3607" s="9"/>
      <c r="BX3607" s="9"/>
      <c r="BY3607" s="9"/>
      <c r="BZ3607" s="9"/>
      <c r="CA3607" s="9"/>
      <c r="CB3607" s="9"/>
      <c r="CC3607" s="9"/>
      <c r="CD3607" s="9"/>
      <c r="CE3607" s="9"/>
      <c r="CF3607" s="9"/>
    </row>
    <row r="3608" spans="1:84" x14ac:dyDescent="0.3">
      <c r="A3608" s="7" t="s">
        <v>2095</v>
      </c>
      <c r="B3608" s="8">
        <v>81260</v>
      </c>
      <c r="C3608" s="9" t="s">
        <v>1048</v>
      </c>
      <c r="D3608" s="9" t="s">
        <v>5108</v>
      </c>
      <c r="E3608" s="9" t="s">
        <v>5108</v>
      </c>
      <c r="F3608" s="9" t="s">
        <v>5108</v>
      </c>
      <c r="G3608" s="9" t="s">
        <v>5108</v>
      </c>
      <c r="H3608" s="9" t="s">
        <v>5108</v>
      </c>
      <c r="I3608" s="9" t="s">
        <v>5108</v>
      </c>
      <c r="J3608" s="9" t="s">
        <v>5108</v>
      </c>
      <c r="K3608" s="9" t="s">
        <v>5108</v>
      </c>
      <c r="L3608" s="9" t="s">
        <v>5108</v>
      </c>
      <c r="M3608" s="9" t="s">
        <v>5108</v>
      </c>
      <c r="N3608" s="9" t="s">
        <v>5108</v>
      </c>
      <c r="O3608" s="9"/>
      <c r="P3608" s="9"/>
      <c r="Q3608" s="9"/>
      <c r="R3608" s="9"/>
      <c r="S3608" s="9"/>
      <c r="T3608" s="9"/>
      <c r="U3608" s="9"/>
      <c r="V3608" s="9"/>
      <c r="W3608" s="9"/>
      <c r="X3608" s="9"/>
      <c r="Y3608" s="9"/>
      <c r="Z3608" s="9"/>
      <c r="AA3608" s="9"/>
      <c r="AB3608" s="9"/>
      <c r="AC3608" s="9"/>
      <c r="AD3608" s="9"/>
      <c r="AE3608" s="9"/>
      <c r="AF3608" s="9"/>
      <c r="AG3608" s="9"/>
      <c r="AH3608" s="9"/>
      <c r="AI3608" s="9"/>
      <c r="AJ3608" s="9"/>
      <c r="AK3608" s="9"/>
      <c r="AL3608" s="9"/>
      <c r="AM3608" s="9"/>
      <c r="AN3608" s="9"/>
      <c r="AO3608" s="9"/>
      <c r="AP3608" s="9"/>
      <c r="AQ3608" s="9"/>
      <c r="AR3608" s="9"/>
      <c r="AS3608" s="9"/>
      <c r="AT3608" s="9"/>
      <c r="AU3608" s="9"/>
      <c r="AV3608" s="9"/>
      <c r="AW3608" s="9"/>
      <c r="AX3608" s="9"/>
      <c r="AY3608" s="9"/>
      <c r="AZ3608" s="9"/>
      <c r="BA3608" s="9"/>
      <c r="BB3608" s="9"/>
      <c r="BC3608" s="9"/>
      <c r="BD3608" s="9"/>
      <c r="BE3608" s="9"/>
      <c r="BF3608" s="9"/>
      <c r="BG3608" s="9"/>
      <c r="BH3608" s="9"/>
      <c r="BI3608" s="9"/>
      <c r="BJ3608" s="9"/>
      <c r="BK3608" s="9"/>
      <c r="BL3608" s="9"/>
      <c r="BM3608" s="9"/>
      <c r="BN3608" s="9"/>
      <c r="BO3608" s="9"/>
      <c r="BP3608" s="9"/>
      <c r="BQ3608" s="9"/>
      <c r="BR3608" s="9"/>
      <c r="BS3608" s="9"/>
      <c r="BT3608" s="9"/>
      <c r="BU3608" s="9"/>
      <c r="BV3608" s="9"/>
      <c r="BW3608" s="9"/>
      <c r="BX3608" s="9"/>
      <c r="BY3608" s="9"/>
      <c r="BZ3608" s="9"/>
      <c r="CA3608" s="9"/>
      <c r="CB3608" s="9"/>
      <c r="CC3608" s="9"/>
      <c r="CD3608" s="9"/>
      <c r="CE3608" s="9"/>
      <c r="CF3608" s="9"/>
    </row>
    <row r="3609" spans="1:84" x14ac:dyDescent="0.3">
      <c r="A3609" s="7" t="s">
        <v>2096</v>
      </c>
      <c r="B3609" s="8">
        <v>80817</v>
      </c>
      <c r="C3609" s="9" t="s">
        <v>1048</v>
      </c>
      <c r="D3609" s="9" t="s">
        <v>5108</v>
      </c>
      <c r="E3609" s="9"/>
      <c r="F3609" s="9"/>
      <c r="G3609" s="9"/>
      <c r="H3609" s="9"/>
      <c r="I3609" s="9"/>
      <c r="J3609" s="9"/>
      <c r="K3609" s="9"/>
      <c r="L3609" s="9"/>
      <c r="M3609" s="9"/>
      <c r="N3609" s="9"/>
      <c r="O3609" s="9"/>
      <c r="P3609" s="9"/>
      <c r="Q3609" s="9"/>
      <c r="R3609" s="9"/>
      <c r="S3609" s="9"/>
      <c r="T3609" s="9"/>
      <c r="U3609" s="9"/>
      <c r="V3609" s="9"/>
      <c r="W3609" s="9"/>
      <c r="X3609" s="9"/>
      <c r="Y3609" s="9"/>
      <c r="Z3609" s="9"/>
      <c r="AA3609" s="9"/>
      <c r="AB3609" s="9"/>
      <c r="AC3609" s="9"/>
      <c r="AD3609" s="9"/>
      <c r="AE3609" s="9"/>
      <c r="AF3609" s="9"/>
      <c r="AG3609" s="9"/>
      <c r="AH3609" s="9"/>
      <c r="AI3609" s="9"/>
      <c r="AJ3609" s="9"/>
      <c r="AK3609" s="9"/>
      <c r="AL3609" s="9"/>
      <c r="AM3609" s="9"/>
      <c r="AN3609" s="9"/>
      <c r="AO3609" s="9"/>
      <c r="AP3609" s="9"/>
      <c r="AQ3609" s="9"/>
      <c r="AR3609" s="9"/>
      <c r="AS3609" s="9"/>
      <c r="AT3609" s="9"/>
      <c r="AU3609" s="9"/>
      <c r="AV3609" s="9"/>
      <c r="AW3609" s="9"/>
      <c r="AX3609" s="9"/>
      <c r="AY3609" s="9"/>
      <c r="AZ3609" s="9"/>
      <c r="BA3609" s="9"/>
      <c r="BB3609" s="9"/>
      <c r="BC3609" s="9"/>
      <c r="BD3609" s="9"/>
      <c r="BE3609" s="9"/>
      <c r="BF3609" s="9"/>
      <c r="BG3609" s="9"/>
      <c r="BH3609" s="9"/>
      <c r="BI3609" s="9"/>
      <c r="BJ3609" s="9"/>
      <c r="BK3609" s="9"/>
      <c r="BL3609" s="9"/>
      <c r="BM3609" s="9"/>
      <c r="BN3609" s="9"/>
      <c r="BO3609" s="9"/>
      <c r="BP3609" s="9"/>
      <c r="BQ3609" s="9"/>
      <c r="BR3609" s="9"/>
      <c r="BS3609" s="9"/>
      <c r="BT3609" s="9"/>
      <c r="BU3609" s="9"/>
      <c r="BV3609" s="9"/>
      <c r="BW3609" s="9"/>
      <c r="BX3609" s="9"/>
      <c r="BY3609" s="9"/>
      <c r="BZ3609" s="9"/>
      <c r="CA3609" s="9"/>
      <c r="CB3609" s="9"/>
      <c r="CC3609" s="9"/>
      <c r="CD3609" s="9"/>
      <c r="CE3609" s="9"/>
      <c r="CF3609" s="9"/>
    </row>
    <row r="3610" spans="1:84" x14ac:dyDescent="0.3">
      <c r="A3610" s="7" t="s">
        <v>2096</v>
      </c>
      <c r="B3610" s="8">
        <v>81265</v>
      </c>
      <c r="C3610" s="9" t="s">
        <v>1048</v>
      </c>
      <c r="D3610" s="9" t="s">
        <v>5108</v>
      </c>
      <c r="E3610" s="9" t="s">
        <v>5108</v>
      </c>
      <c r="F3610" s="9" t="s">
        <v>5108</v>
      </c>
      <c r="G3610" s="9" t="s">
        <v>5108</v>
      </c>
      <c r="H3610" s="9" t="s">
        <v>5108</v>
      </c>
      <c r="I3610" s="9" t="s">
        <v>5108</v>
      </c>
      <c r="J3610" s="9" t="s">
        <v>5108</v>
      </c>
      <c r="K3610" s="9" t="s">
        <v>5108</v>
      </c>
      <c r="L3610" s="9" t="s">
        <v>5108</v>
      </c>
      <c r="M3610" s="9" t="s">
        <v>5108</v>
      </c>
      <c r="N3610" s="9" t="s">
        <v>5108</v>
      </c>
      <c r="O3610" s="9"/>
      <c r="P3610" s="9"/>
      <c r="Q3610" s="9"/>
      <c r="R3610" s="9"/>
      <c r="S3610" s="9"/>
      <c r="T3610" s="9"/>
      <c r="U3610" s="9"/>
      <c r="V3610" s="9"/>
      <c r="W3610" s="9"/>
      <c r="X3610" s="9"/>
      <c r="Y3610" s="9"/>
      <c r="Z3610" s="9"/>
      <c r="AA3610" s="9"/>
      <c r="AB3610" s="9"/>
      <c r="AC3610" s="9"/>
      <c r="AD3610" s="9"/>
      <c r="AE3610" s="9"/>
      <c r="AF3610" s="9"/>
      <c r="AG3610" s="9"/>
      <c r="AH3610" s="9"/>
      <c r="AI3610" s="9"/>
      <c r="AJ3610" s="9"/>
      <c r="AK3610" s="9"/>
      <c r="AL3610" s="9"/>
      <c r="AM3610" s="9"/>
      <c r="AN3610" s="9"/>
      <c r="AO3610" s="9"/>
      <c r="AP3610" s="9"/>
      <c r="AQ3610" s="9"/>
      <c r="AR3610" s="9"/>
      <c r="AS3610" s="9"/>
      <c r="AT3610" s="9"/>
      <c r="AU3610" s="9"/>
      <c r="AV3610" s="9"/>
      <c r="AW3610" s="9"/>
      <c r="AX3610" s="9"/>
      <c r="AY3610" s="9"/>
      <c r="AZ3610" s="9"/>
      <c r="BA3610" s="9"/>
      <c r="BB3610" s="9"/>
      <c r="BC3610" s="9"/>
      <c r="BD3610" s="9"/>
      <c r="BE3610" s="9"/>
      <c r="BF3610" s="9"/>
      <c r="BG3610" s="9"/>
      <c r="BH3610" s="9"/>
      <c r="BI3610" s="9"/>
      <c r="BJ3610" s="9"/>
      <c r="BK3610" s="9"/>
      <c r="BL3610" s="9"/>
      <c r="BM3610" s="9"/>
      <c r="BN3610" s="9"/>
      <c r="BO3610" s="9"/>
      <c r="BP3610" s="9"/>
      <c r="BQ3610" s="9"/>
      <c r="BR3610" s="9"/>
      <c r="BS3610" s="9"/>
      <c r="BT3610" s="9"/>
      <c r="BU3610" s="9"/>
      <c r="BV3610" s="9"/>
      <c r="BW3610" s="9"/>
      <c r="BX3610" s="9"/>
      <c r="BY3610" s="9"/>
      <c r="BZ3610" s="9"/>
      <c r="CA3610" s="9"/>
      <c r="CB3610" s="9"/>
      <c r="CC3610" s="9"/>
      <c r="CD3610" s="9"/>
      <c r="CE3610" s="9"/>
      <c r="CF3610" s="9"/>
    </row>
    <row r="3611" spans="1:84" x14ac:dyDescent="0.3">
      <c r="A3611" s="7" t="s">
        <v>2097</v>
      </c>
      <c r="B3611" s="8">
        <v>33983</v>
      </c>
      <c r="C3611" s="9" t="s">
        <v>5098</v>
      </c>
      <c r="D3611" s="9" t="s">
        <v>5108</v>
      </c>
      <c r="E3611" s="9" t="s">
        <v>5108</v>
      </c>
      <c r="F3611" s="9" t="s">
        <v>5108</v>
      </c>
      <c r="G3611" s="9" t="s">
        <v>5108</v>
      </c>
      <c r="H3611" s="9" t="s">
        <v>5108</v>
      </c>
      <c r="I3611" s="9" t="s">
        <v>5108</v>
      </c>
      <c r="J3611" s="9" t="s">
        <v>5108</v>
      </c>
      <c r="K3611" s="9" t="s">
        <v>5108</v>
      </c>
      <c r="L3611" s="9" t="s">
        <v>5108</v>
      </c>
      <c r="M3611" s="9" t="s">
        <v>5108</v>
      </c>
      <c r="N3611" s="9" t="s">
        <v>5108</v>
      </c>
      <c r="O3611" s="9" t="s">
        <v>5108</v>
      </c>
      <c r="P3611" s="9" t="s">
        <v>5108</v>
      </c>
      <c r="Q3611" s="9" t="s">
        <v>5108</v>
      </c>
      <c r="R3611" s="9" t="s">
        <v>5108</v>
      </c>
      <c r="S3611" s="9" t="s">
        <v>5108</v>
      </c>
      <c r="T3611" s="9"/>
      <c r="U3611" s="9"/>
      <c r="V3611" s="9"/>
      <c r="W3611" s="9"/>
      <c r="X3611" s="9"/>
      <c r="Y3611" s="9"/>
      <c r="Z3611" s="9"/>
      <c r="AA3611" s="9"/>
      <c r="AB3611" s="9"/>
      <c r="AC3611" s="9"/>
      <c r="AD3611" s="9"/>
      <c r="AE3611" s="9"/>
      <c r="AF3611" s="9"/>
      <c r="AG3611" s="9"/>
      <c r="AH3611" s="9"/>
      <c r="AI3611" s="9"/>
      <c r="AJ3611" s="9"/>
      <c r="AK3611" s="9"/>
      <c r="AL3611" s="9"/>
      <c r="AM3611" s="9"/>
      <c r="AN3611" s="9"/>
      <c r="AO3611" s="9"/>
      <c r="AP3611" s="9"/>
      <c r="AQ3611" s="9"/>
      <c r="AR3611" s="9"/>
      <c r="AS3611" s="9"/>
      <c r="AT3611" s="9"/>
      <c r="AU3611" s="9"/>
      <c r="AV3611" s="9"/>
      <c r="AW3611" s="9"/>
      <c r="AX3611" s="9"/>
      <c r="AY3611" s="9"/>
      <c r="AZ3611" s="9"/>
      <c r="BA3611" s="9"/>
      <c r="BB3611" s="9"/>
      <c r="BC3611" s="9"/>
      <c r="BD3611" s="9"/>
      <c r="BE3611" s="9"/>
      <c r="BF3611" s="9"/>
      <c r="BG3611" s="9"/>
      <c r="BH3611" s="9"/>
      <c r="BI3611" s="9"/>
      <c r="BJ3611" s="9"/>
      <c r="BK3611" s="9"/>
      <c r="BL3611" s="9"/>
      <c r="BM3611" s="9"/>
      <c r="BN3611" s="9"/>
      <c r="BO3611" s="9"/>
      <c r="BP3611" s="9"/>
      <c r="BQ3611" s="9"/>
      <c r="BR3611" s="9"/>
      <c r="BS3611" s="9"/>
      <c r="BT3611" s="9"/>
      <c r="BU3611" s="9"/>
      <c r="BV3611" s="9"/>
      <c r="BW3611" s="9"/>
      <c r="BX3611" s="9"/>
      <c r="BY3611" s="9"/>
      <c r="BZ3611" s="9"/>
      <c r="CA3611" s="9"/>
      <c r="CB3611" s="9"/>
      <c r="CC3611" s="9"/>
      <c r="CD3611" s="9"/>
      <c r="CE3611" s="9"/>
      <c r="CF3611" s="9"/>
    </row>
    <row r="3612" spans="1:84" x14ac:dyDescent="0.3">
      <c r="A3612" s="7" t="s">
        <v>2098</v>
      </c>
      <c r="B3612" s="8">
        <v>29748</v>
      </c>
      <c r="C3612" s="9" t="s">
        <v>5103</v>
      </c>
      <c r="D3612" s="9" t="s">
        <v>5108</v>
      </c>
      <c r="E3612" s="9" t="s">
        <v>5146</v>
      </c>
      <c r="F3612" s="9" t="s">
        <v>5146</v>
      </c>
      <c r="G3612" s="9" t="s">
        <v>5146</v>
      </c>
      <c r="H3612" s="9" t="s">
        <v>5146</v>
      </c>
      <c r="I3612" s="9" t="s">
        <v>5146</v>
      </c>
      <c r="J3612" s="9" t="s">
        <v>5146</v>
      </c>
      <c r="K3612" s="9" t="s">
        <v>5146</v>
      </c>
      <c r="L3612" s="9" t="s">
        <v>5146</v>
      </c>
      <c r="M3612" s="9" t="s">
        <v>5146</v>
      </c>
      <c r="N3612" s="9" t="s">
        <v>5146</v>
      </c>
      <c r="O3612" s="9" t="s">
        <v>5146</v>
      </c>
      <c r="P3612" s="9" t="s">
        <v>5146</v>
      </c>
      <c r="Q3612" s="9"/>
      <c r="R3612" s="9"/>
      <c r="S3612" s="9"/>
      <c r="T3612" s="9"/>
      <c r="U3612" s="9"/>
      <c r="V3612" s="9"/>
      <c r="W3612" s="9"/>
      <c r="X3612" s="9"/>
      <c r="Y3612" s="9"/>
      <c r="Z3612" s="9"/>
      <c r="AA3612" s="9"/>
      <c r="AB3612" s="9"/>
      <c r="AC3612" s="9"/>
      <c r="AD3612" s="9"/>
      <c r="AE3612" s="9"/>
      <c r="AF3612" s="9"/>
      <c r="AG3612" s="9"/>
      <c r="AH3612" s="9"/>
      <c r="AI3612" s="9"/>
      <c r="AJ3612" s="9"/>
      <c r="AK3612" s="9"/>
      <c r="AL3612" s="9"/>
      <c r="AM3612" s="9"/>
      <c r="AN3612" s="9"/>
      <c r="AO3612" s="9"/>
      <c r="AP3612" s="9"/>
      <c r="AQ3612" s="9"/>
      <c r="AR3612" s="9"/>
      <c r="AS3612" s="9"/>
      <c r="AT3612" s="9"/>
      <c r="AU3612" s="9"/>
      <c r="AV3612" s="9"/>
      <c r="AW3612" s="9"/>
      <c r="AX3612" s="9"/>
      <c r="AY3612" s="9"/>
      <c r="AZ3612" s="9"/>
      <c r="BA3612" s="9"/>
      <c r="BB3612" s="9"/>
      <c r="BC3612" s="9"/>
      <c r="BD3612" s="9"/>
      <c r="BE3612" s="9"/>
      <c r="BF3612" s="9"/>
      <c r="BG3612" s="9"/>
      <c r="BH3612" s="9"/>
      <c r="BI3612" s="9"/>
      <c r="BJ3612" s="9"/>
      <c r="BK3612" s="9"/>
      <c r="BL3612" s="9"/>
      <c r="BM3612" s="9"/>
      <c r="BN3612" s="9"/>
      <c r="BO3612" s="9"/>
      <c r="BP3612" s="9"/>
      <c r="BQ3612" s="9"/>
      <c r="BR3612" s="9"/>
      <c r="BS3612" s="9"/>
      <c r="BT3612" s="9"/>
      <c r="BU3612" s="9"/>
      <c r="BV3612" s="9"/>
      <c r="BW3612" s="9"/>
      <c r="BX3612" s="9"/>
      <c r="BY3612" s="9"/>
      <c r="BZ3612" s="9"/>
      <c r="CA3612" s="9"/>
      <c r="CB3612" s="9"/>
      <c r="CC3612" s="9"/>
      <c r="CD3612" s="9"/>
      <c r="CE3612" s="9"/>
      <c r="CF3612" s="9"/>
    </row>
    <row r="3613" spans="1:84" x14ac:dyDescent="0.3">
      <c r="A3613" s="7" t="s">
        <v>2099</v>
      </c>
      <c r="B3613" s="8">
        <v>29338</v>
      </c>
      <c r="C3613" s="9" t="s">
        <v>5103</v>
      </c>
      <c r="D3613" s="9" t="s">
        <v>5108</v>
      </c>
      <c r="E3613" s="9" t="s">
        <v>5108</v>
      </c>
      <c r="F3613" s="9" t="s">
        <v>5108</v>
      </c>
      <c r="G3613" s="9" t="s">
        <v>5108</v>
      </c>
      <c r="H3613" s="9" t="s">
        <v>5108</v>
      </c>
      <c r="I3613" s="9" t="s">
        <v>5108</v>
      </c>
      <c r="J3613" s="9" t="s">
        <v>5108</v>
      </c>
      <c r="K3613" s="9" t="s">
        <v>5108</v>
      </c>
      <c r="L3613" s="9"/>
      <c r="M3613" s="9"/>
      <c r="N3613" s="9"/>
      <c r="O3613" s="9"/>
      <c r="P3613" s="9"/>
      <c r="Q3613" s="9"/>
      <c r="R3613" s="9"/>
      <c r="S3613" s="9"/>
      <c r="T3613" s="9"/>
      <c r="U3613" s="9"/>
      <c r="V3613" s="9"/>
      <c r="W3613" s="9"/>
      <c r="X3613" s="9"/>
      <c r="Y3613" s="9"/>
      <c r="Z3613" s="9"/>
      <c r="AA3613" s="9"/>
      <c r="AB3613" s="9"/>
      <c r="AC3613" s="9"/>
      <c r="AD3613" s="9"/>
      <c r="AE3613" s="9"/>
      <c r="AF3613" s="9"/>
      <c r="AG3613" s="9"/>
      <c r="AH3613" s="9"/>
      <c r="AI3613" s="9"/>
      <c r="AJ3613" s="9"/>
      <c r="AK3613" s="9"/>
      <c r="AL3613" s="9"/>
      <c r="AM3613" s="9"/>
      <c r="AN3613" s="9"/>
      <c r="AO3613" s="9"/>
      <c r="AP3613" s="9"/>
      <c r="AQ3613" s="9"/>
      <c r="AR3613" s="9"/>
      <c r="AS3613" s="9"/>
      <c r="AT3613" s="9"/>
      <c r="AU3613" s="9"/>
      <c r="AV3613" s="9"/>
      <c r="AW3613" s="9"/>
      <c r="AX3613" s="9"/>
      <c r="AY3613" s="9"/>
      <c r="AZ3613" s="9"/>
      <c r="BA3613" s="9"/>
      <c r="BB3613" s="9"/>
      <c r="BC3613" s="9"/>
      <c r="BD3613" s="9"/>
      <c r="BE3613" s="9"/>
      <c r="BF3613" s="9"/>
      <c r="BG3613" s="9"/>
      <c r="BH3613" s="9"/>
      <c r="BI3613" s="9"/>
      <c r="BJ3613" s="9"/>
      <c r="BK3613" s="9"/>
      <c r="BL3613" s="9"/>
      <c r="BM3613" s="9"/>
      <c r="BN3613" s="9"/>
      <c r="BO3613" s="9"/>
      <c r="BP3613" s="9"/>
      <c r="BQ3613" s="9"/>
      <c r="BR3613" s="9"/>
      <c r="BS3613" s="9"/>
      <c r="BT3613" s="9"/>
      <c r="BU3613" s="9"/>
      <c r="BV3613" s="9"/>
      <c r="BW3613" s="9"/>
      <c r="BX3613" s="9"/>
      <c r="BY3613" s="9"/>
      <c r="BZ3613" s="9"/>
      <c r="CA3613" s="9"/>
      <c r="CB3613" s="9"/>
      <c r="CC3613" s="9"/>
      <c r="CD3613" s="9"/>
      <c r="CE3613" s="9"/>
      <c r="CF3613" s="9"/>
    </row>
    <row r="3614" spans="1:84" x14ac:dyDescent="0.3">
      <c r="A3614" s="7" t="s">
        <v>2100</v>
      </c>
      <c r="B3614" s="8">
        <v>40786</v>
      </c>
      <c r="C3614" s="9" t="s">
        <v>5098</v>
      </c>
      <c r="D3614" s="9" t="s">
        <v>5130</v>
      </c>
      <c r="E3614" s="9" t="s">
        <v>5130</v>
      </c>
      <c r="F3614" s="9" t="s">
        <v>5130</v>
      </c>
      <c r="G3614" s="9" t="s">
        <v>5130</v>
      </c>
      <c r="H3614" s="9" t="s">
        <v>5130</v>
      </c>
      <c r="I3614" s="9" t="s">
        <v>5130</v>
      </c>
      <c r="J3614" s="9" t="s">
        <v>5130</v>
      </c>
      <c r="K3614" s="9" t="s">
        <v>5130</v>
      </c>
      <c r="L3614" s="9" t="s">
        <v>5130</v>
      </c>
      <c r="M3614" s="9" t="s">
        <v>5130</v>
      </c>
      <c r="N3614" s="9" t="s">
        <v>5130</v>
      </c>
      <c r="O3614" s="9" t="s">
        <v>5130</v>
      </c>
      <c r="P3614" s="9"/>
      <c r="Q3614" s="9"/>
      <c r="R3614" s="9"/>
      <c r="S3614" s="9"/>
      <c r="T3614" s="9"/>
      <c r="U3614" s="9"/>
      <c r="V3614" s="9"/>
      <c r="W3614" s="9"/>
      <c r="X3614" s="9"/>
      <c r="Y3614" s="9" t="s">
        <v>5113</v>
      </c>
      <c r="Z3614" s="9" t="s">
        <v>5113</v>
      </c>
      <c r="AA3614" s="9" t="s">
        <v>5113</v>
      </c>
      <c r="AB3614" s="9" t="s">
        <v>5113</v>
      </c>
      <c r="AC3614" s="9" t="s">
        <v>5113</v>
      </c>
      <c r="AD3614" s="9" t="s">
        <v>5113</v>
      </c>
      <c r="AE3614" s="9" t="s">
        <v>5113</v>
      </c>
      <c r="AF3614" s="9" t="s">
        <v>5113</v>
      </c>
      <c r="AG3614" s="9" t="s">
        <v>5113</v>
      </c>
      <c r="AH3614" s="9" t="s">
        <v>5113</v>
      </c>
      <c r="AI3614" s="9" t="s">
        <v>5113</v>
      </c>
      <c r="AJ3614" s="9"/>
      <c r="AK3614" s="9"/>
      <c r="AL3614" s="9"/>
      <c r="AM3614" s="9"/>
      <c r="AN3614" s="9"/>
      <c r="AO3614" s="9"/>
      <c r="AP3614" s="9"/>
      <c r="AQ3614" s="9"/>
      <c r="AR3614" s="9"/>
      <c r="AS3614" s="9"/>
      <c r="AT3614" s="9"/>
      <c r="AU3614" s="9"/>
      <c r="AV3614" s="9"/>
      <c r="AW3614" s="9"/>
      <c r="AX3614" s="9"/>
      <c r="AY3614" s="9"/>
      <c r="AZ3614" s="9"/>
      <c r="BA3614" s="9"/>
      <c r="BB3614" s="9"/>
      <c r="BC3614" s="9"/>
      <c r="BD3614" s="9"/>
      <c r="BE3614" s="9"/>
      <c r="BF3614" s="9"/>
      <c r="BG3614" s="9"/>
      <c r="BH3614" s="9"/>
      <c r="BI3614" s="9"/>
      <c r="BJ3614" s="9"/>
      <c r="BK3614" s="9"/>
      <c r="BL3614" s="9"/>
      <c r="BM3614" s="9"/>
      <c r="BN3614" s="9"/>
      <c r="BO3614" s="9"/>
      <c r="BP3614" s="9"/>
      <c r="BQ3614" s="9"/>
      <c r="BR3614" s="9"/>
      <c r="BS3614" s="9"/>
      <c r="BT3614" s="9"/>
      <c r="BU3614" s="9"/>
      <c r="BV3614" s="9"/>
      <c r="BW3614" s="9"/>
      <c r="BX3614" s="9"/>
      <c r="BY3614" s="9"/>
      <c r="BZ3614" s="9"/>
      <c r="CA3614" s="9"/>
      <c r="CB3614" s="9"/>
      <c r="CC3614" s="9"/>
      <c r="CD3614" s="9"/>
      <c r="CE3614" s="9"/>
      <c r="CF3614" s="9"/>
    </row>
    <row r="3615" spans="1:84" x14ac:dyDescent="0.3">
      <c r="A3615" s="7" t="s">
        <v>6522</v>
      </c>
      <c r="B3615" s="8">
        <v>39810</v>
      </c>
      <c r="C3615" s="9" t="s">
        <v>1048</v>
      </c>
      <c r="D3615" s="9" t="s">
        <v>5108</v>
      </c>
      <c r="E3615" s="9"/>
      <c r="F3615" s="9"/>
      <c r="G3615" s="9"/>
      <c r="H3615" s="9"/>
      <c r="I3615" s="9"/>
      <c r="J3615" s="9"/>
      <c r="K3615" s="9"/>
      <c r="L3615" s="9"/>
      <c r="M3615" s="9"/>
      <c r="N3615" s="9"/>
      <c r="O3615" s="9"/>
      <c r="P3615" s="9"/>
      <c r="Q3615" s="9"/>
      <c r="R3615" s="9"/>
      <c r="S3615" s="9"/>
      <c r="T3615" s="9"/>
      <c r="U3615" s="9"/>
      <c r="V3615" s="9"/>
      <c r="W3615" s="9"/>
      <c r="X3615" s="9"/>
      <c r="Y3615" s="9"/>
      <c r="Z3615" s="9"/>
      <c r="AA3615" s="9"/>
      <c r="AB3615" s="9"/>
      <c r="AC3615" s="9"/>
      <c r="AD3615" s="9"/>
      <c r="AE3615" s="9"/>
      <c r="AF3615" s="9"/>
      <c r="AG3615" s="9"/>
      <c r="AH3615" s="9"/>
      <c r="AI3615" s="9"/>
      <c r="AJ3615" s="9"/>
      <c r="AK3615" s="9"/>
      <c r="AL3615" s="9"/>
      <c r="AM3615" s="9"/>
      <c r="AN3615" s="9"/>
      <c r="AO3615" s="9"/>
      <c r="AP3615" s="9"/>
      <c r="AQ3615" s="9"/>
      <c r="AR3615" s="9"/>
      <c r="AS3615" s="9"/>
      <c r="AT3615" s="9"/>
      <c r="AU3615" s="9"/>
      <c r="AV3615" s="9"/>
      <c r="AW3615" s="9"/>
      <c r="AX3615" s="9"/>
      <c r="AY3615" s="9"/>
      <c r="AZ3615" s="9"/>
      <c r="BA3615" s="9"/>
      <c r="BB3615" s="9"/>
      <c r="BC3615" s="9"/>
      <c r="BD3615" s="9"/>
      <c r="BE3615" s="9"/>
      <c r="BF3615" s="9"/>
      <c r="BG3615" s="9"/>
      <c r="BH3615" s="9"/>
      <c r="BI3615" s="9"/>
      <c r="BJ3615" s="9"/>
      <c r="BK3615" s="9"/>
      <c r="BL3615" s="9"/>
      <c r="BM3615" s="9"/>
      <c r="BN3615" s="9"/>
      <c r="BO3615" s="9"/>
      <c r="BP3615" s="9"/>
      <c r="BQ3615" s="9"/>
      <c r="BR3615" s="9"/>
      <c r="BS3615" s="9"/>
      <c r="BT3615" s="9"/>
      <c r="BU3615" s="9"/>
      <c r="BV3615" s="9"/>
      <c r="BW3615" s="9"/>
      <c r="BX3615" s="9"/>
      <c r="BY3615" s="9"/>
      <c r="BZ3615" s="9"/>
      <c r="CA3615" s="9"/>
      <c r="CB3615" s="9"/>
      <c r="CC3615" s="9"/>
      <c r="CD3615" s="9"/>
      <c r="CE3615" s="9"/>
      <c r="CF3615" s="9"/>
    </row>
    <row r="3616" spans="1:84" x14ac:dyDescent="0.3">
      <c r="A3616" s="7" t="s">
        <v>2101</v>
      </c>
      <c r="B3616" s="8">
        <v>35537</v>
      </c>
      <c r="C3616" s="9" t="s">
        <v>1048</v>
      </c>
      <c r="D3616" s="9" t="s">
        <v>5108</v>
      </c>
      <c r="E3616" s="9" t="s">
        <v>5108</v>
      </c>
      <c r="F3616" s="9" t="s">
        <v>5108</v>
      </c>
      <c r="G3616" s="9" t="s">
        <v>5108</v>
      </c>
      <c r="H3616" s="9" t="s">
        <v>5108</v>
      </c>
      <c r="I3616" s="9" t="s">
        <v>5108</v>
      </c>
      <c r="J3616" s="9" t="s">
        <v>5108</v>
      </c>
      <c r="K3616" s="9" t="s">
        <v>5108</v>
      </c>
      <c r="L3616" s="9" t="s">
        <v>5108</v>
      </c>
      <c r="M3616" s="9" t="s">
        <v>5108</v>
      </c>
      <c r="N3616" s="9" t="s">
        <v>5108</v>
      </c>
      <c r="O3616" s="9" t="s">
        <v>5108</v>
      </c>
      <c r="P3616" s="9" t="s">
        <v>5108</v>
      </c>
      <c r="Q3616" s="9" t="s">
        <v>5108</v>
      </c>
      <c r="R3616" s="9"/>
      <c r="S3616" s="9"/>
      <c r="T3616" s="9"/>
      <c r="U3616" s="9"/>
      <c r="V3616" s="9"/>
      <c r="W3616" s="9"/>
      <c r="X3616" s="9"/>
      <c r="Y3616" s="9" t="s">
        <v>5108</v>
      </c>
      <c r="Z3616" s="9" t="s">
        <v>5108</v>
      </c>
      <c r="AA3616" s="9" t="s">
        <v>5108</v>
      </c>
      <c r="AB3616" s="9" t="s">
        <v>5108</v>
      </c>
      <c r="AC3616" s="9" t="s">
        <v>5108</v>
      </c>
      <c r="AD3616" s="9"/>
      <c r="AE3616" s="9"/>
      <c r="AF3616" s="9"/>
      <c r="AG3616" s="9"/>
      <c r="AH3616" s="9"/>
      <c r="AI3616" s="9"/>
      <c r="AJ3616" s="9"/>
      <c r="AK3616" s="9"/>
      <c r="AL3616" s="9"/>
      <c r="AM3616" s="9"/>
      <c r="AN3616" s="9"/>
      <c r="AO3616" s="9"/>
      <c r="AP3616" s="9"/>
      <c r="AQ3616" s="9"/>
      <c r="AR3616" s="9"/>
      <c r="AS3616" s="9"/>
      <c r="AT3616" s="9"/>
      <c r="AU3616" s="9"/>
      <c r="AV3616" s="9"/>
      <c r="AW3616" s="9"/>
      <c r="AX3616" s="9"/>
      <c r="AY3616" s="9"/>
      <c r="AZ3616" s="9"/>
      <c r="BA3616" s="9"/>
      <c r="BB3616" s="9"/>
      <c r="BC3616" s="9"/>
      <c r="BD3616" s="9"/>
      <c r="BE3616" s="9"/>
      <c r="BF3616" s="9"/>
      <c r="BG3616" s="9"/>
      <c r="BH3616" s="9"/>
      <c r="BI3616" s="9"/>
      <c r="BJ3616" s="9"/>
      <c r="BK3616" s="9"/>
      <c r="BL3616" s="9"/>
      <c r="BM3616" s="9"/>
      <c r="BN3616" s="9"/>
      <c r="BO3616" s="9"/>
      <c r="BP3616" s="9"/>
      <c r="BQ3616" s="9"/>
      <c r="BR3616" s="9"/>
      <c r="BS3616" s="9"/>
      <c r="BT3616" s="9"/>
      <c r="BU3616" s="9"/>
      <c r="BV3616" s="9"/>
      <c r="BW3616" s="9"/>
      <c r="BX3616" s="9"/>
      <c r="BY3616" s="9"/>
      <c r="BZ3616" s="9"/>
      <c r="CA3616" s="9"/>
      <c r="CB3616" s="9"/>
      <c r="CC3616" s="9"/>
      <c r="CD3616" s="9"/>
      <c r="CE3616" s="9"/>
      <c r="CF3616" s="9"/>
    </row>
    <row r="3617" spans="1:84" x14ac:dyDescent="0.3">
      <c r="A3617" s="7" t="s">
        <v>6523</v>
      </c>
      <c r="B3617" s="8">
        <v>58659</v>
      </c>
      <c r="C3617" s="9" t="s">
        <v>5098</v>
      </c>
      <c r="D3617" s="9" t="s">
        <v>5108</v>
      </c>
      <c r="E3617" s="9"/>
      <c r="F3617" s="9"/>
      <c r="G3617" s="9"/>
      <c r="H3617" s="9"/>
      <c r="I3617" s="9"/>
      <c r="J3617" s="9"/>
      <c r="K3617" s="9"/>
      <c r="L3617" s="9"/>
      <c r="M3617" s="9"/>
      <c r="N3617" s="9"/>
      <c r="O3617" s="9"/>
      <c r="P3617" s="9"/>
      <c r="Q3617" s="9"/>
      <c r="R3617" s="9"/>
      <c r="S3617" s="9"/>
      <c r="T3617" s="9"/>
      <c r="U3617" s="9"/>
      <c r="V3617" s="9"/>
      <c r="W3617" s="9"/>
      <c r="X3617" s="9"/>
      <c r="Y3617" s="9"/>
      <c r="Z3617" s="9"/>
      <c r="AA3617" s="9"/>
      <c r="AB3617" s="9"/>
      <c r="AC3617" s="9"/>
      <c r="AD3617" s="9"/>
      <c r="AE3617" s="9"/>
      <c r="AF3617" s="9"/>
      <c r="AG3617" s="9"/>
      <c r="AH3617" s="9"/>
      <c r="AI3617" s="9"/>
      <c r="AJ3617" s="9"/>
      <c r="AK3617" s="9"/>
      <c r="AL3617" s="9"/>
      <c r="AM3617" s="9"/>
      <c r="AN3617" s="9"/>
      <c r="AO3617" s="9"/>
      <c r="AP3617" s="9"/>
      <c r="AQ3617" s="9"/>
      <c r="AR3617" s="9"/>
      <c r="AS3617" s="9"/>
      <c r="AT3617" s="9"/>
      <c r="AU3617" s="9"/>
      <c r="AV3617" s="9"/>
      <c r="AW3617" s="9"/>
      <c r="AX3617" s="9"/>
      <c r="AY3617" s="9"/>
      <c r="AZ3617" s="9"/>
      <c r="BA3617" s="9"/>
      <c r="BB3617" s="9"/>
      <c r="BC3617" s="9"/>
      <c r="BD3617" s="9"/>
      <c r="BE3617" s="9"/>
      <c r="BF3617" s="9"/>
      <c r="BG3617" s="9"/>
      <c r="BH3617" s="9"/>
      <c r="BI3617" s="9"/>
      <c r="BJ3617" s="9"/>
      <c r="BK3617" s="9"/>
      <c r="BL3617" s="9"/>
      <c r="BM3617" s="9"/>
      <c r="BN3617" s="9"/>
      <c r="BO3617" s="9"/>
      <c r="BP3617" s="9"/>
      <c r="BQ3617" s="9"/>
      <c r="BR3617" s="9"/>
      <c r="BS3617" s="9"/>
      <c r="BT3617" s="9"/>
      <c r="BU3617" s="9"/>
      <c r="BV3617" s="9"/>
      <c r="BW3617" s="9"/>
      <c r="BX3617" s="9"/>
      <c r="BY3617" s="9"/>
      <c r="BZ3617" s="9"/>
      <c r="CA3617" s="9"/>
      <c r="CB3617" s="9"/>
      <c r="CC3617" s="9"/>
      <c r="CD3617" s="9"/>
      <c r="CE3617" s="9"/>
      <c r="CF3617" s="9"/>
    </row>
    <row r="3618" spans="1:84" x14ac:dyDescent="0.3">
      <c r="A3618" s="7" t="s">
        <v>2102</v>
      </c>
      <c r="B3618" s="8">
        <v>29552</v>
      </c>
      <c r="C3618" s="9" t="s">
        <v>5109</v>
      </c>
      <c r="D3618" s="9" t="s">
        <v>5108</v>
      </c>
      <c r="E3618" s="9" t="s">
        <v>5108</v>
      </c>
      <c r="F3618" s="9" t="s">
        <v>5108</v>
      </c>
      <c r="G3618" s="9" t="s">
        <v>5108</v>
      </c>
      <c r="H3618" s="9" t="s">
        <v>5108</v>
      </c>
      <c r="I3618" s="9" t="s">
        <v>5108</v>
      </c>
      <c r="J3618" s="9" t="s">
        <v>5108</v>
      </c>
      <c r="K3618" s="9" t="s">
        <v>5108</v>
      </c>
      <c r="L3618" s="9"/>
      <c r="M3618" s="9"/>
      <c r="N3618" s="9"/>
      <c r="O3618" s="9"/>
      <c r="P3618" s="9"/>
      <c r="Q3618" s="9"/>
      <c r="R3618" s="9"/>
      <c r="S3618" s="9"/>
      <c r="T3618" s="9"/>
      <c r="U3618" s="9"/>
      <c r="V3618" s="9"/>
      <c r="W3618" s="9"/>
      <c r="X3618" s="9"/>
      <c r="Y3618" s="9"/>
      <c r="Z3618" s="9"/>
      <c r="AA3618" s="9"/>
      <c r="AB3618" s="9"/>
      <c r="AC3618" s="9"/>
      <c r="AD3618" s="9"/>
      <c r="AE3618" s="9"/>
      <c r="AF3618" s="9"/>
      <c r="AG3618" s="9"/>
      <c r="AH3618" s="9"/>
      <c r="AI3618" s="9"/>
      <c r="AJ3618" s="9"/>
      <c r="AK3618" s="9"/>
      <c r="AL3618" s="9"/>
      <c r="AM3618" s="9"/>
      <c r="AN3618" s="9"/>
      <c r="AO3618" s="9"/>
      <c r="AP3618" s="9"/>
      <c r="AQ3618" s="9"/>
      <c r="AR3618" s="9"/>
      <c r="AS3618" s="9"/>
      <c r="AT3618" s="9"/>
      <c r="AU3618" s="9"/>
      <c r="AV3618" s="9"/>
      <c r="AW3618" s="9"/>
      <c r="AX3618" s="9"/>
      <c r="AY3618" s="9"/>
      <c r="AZ3618" s="9"/>
      <c r="BA3618" s="9"/>
      <c r="BB3618" s="9"/>
      <c r="BC3618" s="9"/>
      <c r="BD3618" s="9"/>
      <c r="BE3618" s="9"/>
      <c r="BF3618" s="9"/>
      <c r="BG3618" s="9"/>
      <c r="BH3618" s="9"/>
      <c r="BI3618" s="9"/>
      <c r="BJ3618" s="9"/>
      <c r="BK3618" s="9"/>
      <c r="BL3618" s="9"/>
      <c r="BM3618" s="9"/>
      <c r="BN3618" s="9"/>
      <c r="BO3618" s="9"/>
      <c r="BP3618" s="9"/>
      <c r="BQ3618" s="9"/>
      <c r="BR3618" s="9"/>
      <c r="BS3618" s="9"/>
      <c r="BT3618" s="9"/>
      <c r="BU3618" s="9"/>
      <c r="BV3618" s="9"/>
      <c r="BW3618" s="9"/>
      <c r="BX3618" s="9"/>
      <c r="BY3618" s="9"/>
      <c r="BZ3618" s="9"/>
      <c r="CA3618" s="9"/>
      <c r="CB3618" s="9"/>
      <c r="CC3618" s="9"/>
      <c r="CD3618" s="9"/>
      <c r="CE3618" s="9"/>
      <c r="CF3618" s="9"/>
    </row>
    <row r="3619" spans="1:84" x14ac:dyDescent="0.3">
      <c r="A3619" s="7" t="s">
        <v>6524</v>
      </c>
      <c r="B3619" s="8">
        <v>53283</v>
      </c>
      <c r="C3619" s="9" t="s">
        <v>1048</v>
      </c>
      <c r="D3619" s="9" t="s">
        <v>5102</v>
      </c>
      <c r="E3619" s="9"/>
      <c r="F3619" s="9"/>
      <c r="G3619" s="9"/>
      <c r="H3619" s="9"/>
      <c r="I3619" s="9"/>
      <c r="J3619" s="9"/>
      <c r="K3619" s="9"/>
      <c r="L3619" s="9"/>
      <c r="M3619" s="9"/>
      <c r="N3619" s="9"/>
      <c r="O3619" s="9"/>
      <c r="P3619" s="9"/>
      <c r="Q3619" s="9"/>
      <c r="R3619" s="9"/>
      <c r="S3619" s="9"/>
      <c r="T3619" s="9"/>
      <c r="U3619" s="9"/>
      <c r="V3619" s="9"/>
      <c r="W3619" s="9"/>
      <c r="X3619" s="9"/>
      <c r="Y3619" s="9"/>
      <c r="Z3619" s="9"/>
      <c r="AA3619" s="9"/>
      <c r="AB3619" s="9"/>
      <c r="AC3619" s="9"/>
      <c r="AD3619" s="9"/>
      <c r="AE3619" s="9"/>
      <c r="AF3619" s="9"/>
      <c r="AG3619" s="9"/>
      <c r="AH3619" s="9"/>
      <c r="AI3619" s="9"/>
      <c r="AJ3619" s="9"/>
      <c r="AK3619" s="9"/>
      <c r="AL3619" s="9"/>
      <c r="AM3619" s="9"/>
      <c r="AN3619" s="9"/>
      <c r="AO3619" s="9"/>
      <c r="AP3619" s="9"/>
      <c r="AQ3619" s="9"/>
      <c r="AR3619" s="9"/>
      <c r="AS3619" s="9"/>
      <c r="AT3619" s="9"/>
      <c r="AU3619" s="9"/>
      <c r="AV3619" s="9"/>
      <c r="AW3619" s="9"/>
      <c r="AX3619" s="9"/>
      <c r="AY3619" s="9"/>
      <c r="AZ3619" s="9"/>
      <c r="BA3619" s="9"/>
      <c r="BB3619" s="9"/>
      <c r="BC3619" s="9"/>
      <c r="BD3619" s="9"/>
      <c r="BE3619" s="9"/>
      <c r="BF3619" s="9"/>
      <c r="BG3619" s="9"/>
      <c r="BH3619" s="9"/>
      <c r="BI3619" s="9"/>
      <c r="BJ3619" s="9"/>
      <c r="BK3619" s="9"/>
      <c r="BL3619" s="9"/>
      <c r="BM3619" s="9"/>
      <c r="BN3619" s="9"/>
      <c r="BO3619" s="9"/>
      <c r="BP3619" s="9"/>
      <c r="BQ3619" s="9"/>
      <c r="BR3619" s="9"/>
      <c r="BS3619" s="9"/>
      <c r="BT3619" s="9"/>
      <c r="BU3619" s="9"/>
      <c r="BV3619" s="9"/>
      <c r="BW3619" s="9"/>
      <c r="BX3619" s="9"/>
      <c r="BY3619" s="9"/>
      <c r="BZ3619" s="9"/>
      <c r="CA3619" s="9"/>
      <c r="CB3619" s="9"/>
      <c r="CC3619" s="9"/>
      <c r="CD3619" s="9"/>
      <c r="CE3619" s="9"/>
      <c r="CF3619" s="9"/>
    </row>
    <row r="3620" spans="1:84" x14ac:dyDescent="0.3">
      <c r="A3620" s="7" t="s">
        <v>2103</v>
      </c>
      <c r="B3620" s="8">
        <v>76663</v>
      </c>
      <c r="C3620" s="9" t="s">
        <v>5098</v>
      </c>
      <c r="D3620" s="9" t="s">
        <v>5102</v>
      </c>
      <c r="E3620" s="9" t="s">
        <v>5102</v>
      </c>
      <c r="F3620" s="9" t="s">
        <v>5102</v>
      </c>
      <c r="G3620" s="9" t="s">
        <v>5102</v>
      </c>
      <c r="H3620" s="9" t="s">
        <v>5102</v>
      </c>
      <c r="I3620" s="9" t="s">
        <v>5102</v>
      </c>
      <c r="J3620" s="9"/>
      <c r="K3620" s="9"/>
      <c r="L3620" s="9"/>
      <c r="M3620" s="9"/>
      <c r="N3620" s="9"/>
      <c r="O3620" s="9"/>
      <c r="P3620" s="9"/>
      <c r="Q3620" s="9"/>
      <c r="R3620" s="9"/>
      <c r="S3620" s="9"/>
      <c r="T3620" s="9"/>
      <c r="U3620" s="9"/>
      <c r="V3620" s="9"/>
      <c r="W3620" s="9"/>
      <c r="X3620" s="9"/>
      <c r="Y3620" s="9"/>
      <c r="Z3620" s="9"/>
      <c r="AA3620" s="9"/>
      <c r="AB3620" s="9"/>
      <c r="AC3620" s="9" t="s">
        <v>5102</v>
      </c>
      <c r="AD3620" s="9"/>
      <c r="AE3620" s="9"/>
      <c r="AF3620" s="9"/>
      <c r="AG3620" s="9"/>
      <c r="AH3620" s="9"/>
      <c r="AI3620" s="9"/>
      <c r="AJ3620" s="9"/>
      <c r="AK3620" s="9"/>
      <c r="AL3620" s="9"/>
      <c r="AM3620" s="9"/>
      <c r="AN3620" s="9"/>
      <c r="AO3620" s="9"/>
      <c r="AP3620" s="9"/>
      <c r="AQ3620" s="9"/>
      <c r="AR3620" s="9"/>
      <c r="AS3620" s="9"/>
      <c r="AT3620" s="9"/>
      <c r="AU3620" s="9"/>
      <c r="AV3620" s="9"/>
      <c r="AW3620" s="9"/>
      <c r="AX3620" s="9"/>
      <c r="AY3620" s="9"/>
      <c r="AZ3620" s="9"/>
      <c r="BA3620" s="9"/>
      <c r="BB3620" s="9"/>
      <c r="BC3620" s="9"/>
      <c r="BD3620" s="9"/>
      <c r="BE3620" s="9"/>
      <c r="BF3620" s="9"/>
      <c r="BG3620" s="9"/>
      <c r="BH3620" s="9"/>
      <c r="BI3620" s="9"/>
      <c r="BJ3620" s="9"/>
      <c r="BK3620" s="9"/>
      <c r="BL3620" s="9"/>
      <c r="BM3620" s="9"/>
      <c r="BN3620" s="9"/>
      <c r="BO3620" s="9"/>
      <c r="BP3620" s="9"/>
      <c r="BQ3620" s="9"/>
      <c r="BR3620" s="9"/>
      <c r="BS3620" s="9"/>
      <c r="BT3620" s="9"/>
      <c r="BU3620" s="9"/>
      <c r="BV3620" s="9"/>
      <c r="BW3620" s="9"/>
      <c r="BX3620" s="9"/>
      <c r="BY3620" s="9"/>
      <c r="BZ3620" s="9"/>
      <c r="CA3620" s="9"/>
      <c r="CB3620" s="9"/>
      <c r="CC3620" s="9"/>
      <c r="CD3620" s="9"/>
      <c r="CE3620" s="9"/>
      <c r="CF3620" s="9"/>
    </row>
    <row r="3621" spans="1:84" x14ac:dyDescent="0.3">
      <c r="A3621" s="7" t="s">
        <v>2104</v>
      </c>
      <c r="B3621" s="8">
        <v>34035</v>
      </c>
      <c r="C3621" s="9" t="s">
        <v>5098</v>
      </c>
      <c r="D3621" s="9" t="s">
        <v>5108</v>
      </c>
      <c r="E3621" s="9" t="s">
        <v>5108</v>
      </c>
      <c r="F3621" s="9" t="s">
        <v>5108</v>
      </c>
      <c r="G3621" s="9" t="s">
        <v>5108</v>
      </c>
      <c r="H3621" s="9" t="s">
        <v>5108</v>
      </c>
      <c r="I3621" s="9" t="s">
        <v>5108</v>
      </c>
      <c r="J3621" s="9" t="s">
        <v>5108</v>
      </c>
      <c r="K3621" s="9" t="s">
        <v>5108</v>
      </c>
      <c r="L3621" s="9"/>
      <c r="M3621" s="9"/>
      <c r="N3621" s="9"/>
      <c r="O3621" s="9"/>
      <c r="P3621" s="9"/>
      <c r="Q3621" s="9"/>
      <c r="R3621" s="9"/>
      <c r="S3621" s="9"/>
      <c r="T3621" s="9"/>
      <c r="U3621" s="9"/>
      <c r="V3621" s="9"/>
      <c r="W3621" s="9"/>
      <c r="X3621" s="9"/>
      <c r="Y3621" s="9" t="s">
        <v>5108</v>
      </c>
      <c r="Z3621" s="9" t="s">
        <v>5108</v>
      </c>
      <c r="AA3621" s="9" t="s">
        <v>5108</v>
      </c>
      <c r="AB3621" s="9" t="s">
        <v>5108</v>
      </c>
      <c r="AC3621" s="9" t="s">
        <v>5108</v>
      </c>
      <c r="AD3621" s="9" t="s">
        <v>5108</v>
      </c>
      <c r="AE3621" s="9" t="s">
        <v>5108</v>
      </c>
      <c r="AF3621" s="9"/>
      <c r="AG3621" s="9"/>
      <c r="AH3621" s="9"/>
      <c r="AI3621" s="9"/>
      <c r="AJ3621" s="9"/>
      <c r="AK3621" s="9"/>
      <c r="AL3621" s="9"/>
      <c r="AM3621" s="9"/>
      <c r="AN3621" s="9"/>
      <c r="AO3621" s="9"/>
      <c r="AP3621" s="9"/>
      <c r="AQ3621" s="9"/>
      <c r="AR3621" s="9"/>
      <c r="AS3621" s="9"/>
      <c r="AT3621" s="9"/>
      <c r="AU3621" s="9"/>
      <c r="AV3621" s="9"/>
      <c r="AW3621" s="9"/>
      <c r="AX3621" s="9"/>
      <c r="AY3621" s="9"/>
      <c r="AZ3621" s="9"/>
      <c r="BA3621" s="9"/>
      <c r="BB3621" s="9"/>
      <c r="BC3621" s="9"/>
      <c r="BD3621" s="9"/>
      <c r="BE3621" s="9"/>
      <c r="BF3621" s="9"/>
      <c r="BG3621" s="9"/>
      <c r="BH3621" s="9"/>
      <c r="BI3621" s="9"/>
      <c r="BJ3621" s="9"/>
      <c r="BK3621" s="9"/>
      <c r="BL3621" s="9"/>
      <c r="BM3621" s="9"/>
      <c r="BN3621" s="9"/>
      <c r="BO3621" s="9"/>
      <c r="BP3621" s="9"/>
      <c r="BQ3621" s="9"/>
      <c r="BR3621" s="9"/>
      <c r="BS3621" s="9"/>
      <c r="BT3621" s="9"/>
      <c r="BU3621" s="9"/>
      <c r="BV3621" s="9"/>
      <c r="BW3621" s="9"/>
      <c r="BX3621" s="9"/>
      <c r="BY3621" s="9"/>
      <c r="BZ3621" s="9"/>
      <c r="CA3621" s="9"/>
      <c r="CB3621" s="9"/>
      <c r="CC3621" s="9"/>
      <c r="CD3621" s="9"/>
      <c r="CE3621" s="9"/>
      <c r="CF3621" s="9"/>
    </row>
    <row r="3622" spans="1:84" x14ac:dyDescent="0.3">
      <c r="A3622" s="7" t="s">
        <v>2105</v>
      </c>
      <c r="B3622" s="8">
        <v>81386</v>
      </c>
      <c r="C3622" s="9" t="s">
        <v>5109</v>
      </c>
      <c r="D3622" s="9" t="s">
        <v>5102</v>
      </c>
      <c r="E3622" s="9" t="s">
        <v>5102</v>
      </c>
      <c r="F3622" s="9" t="s">
        <v>5102</v>
      </c>
      <c r="G3622" s="9"/>
      <c r="H3622" s="9"/>
      <c r="I3622" s="9"/>
      <c r="J3622" s="9"/>
      <c r="K3622" s="9"/>
      <c r="L3622" s="9"/>
      <c r="M3622" s="9"/>
      <c r="N3622" s="9"/>
      <c r="O3622" s="9"/>
      <c r="P3622" s="9"/>
      <c r="Q3622" s="9"/>
      <c r="R3622" s="9"/>
      <c r="S3622" s="9"/>
      <c r="T3622" s="9"/>
      <c r="U3622" s="9"/>
      <c r="V3622" s="9"/>
      <c r="W3622" s="9"/>
      <c r="X3622" s="9"/>
      <c r="Y3622" s="9"/>
      <c r="Z3622" s="9" t="s">
        <v>5102</v>
      </c>
      <c r="AA3622" s="9"/>
      <c r="AB3622" s="9"/>
      <c r="AC3622" s="9"/>
      <c r="AD3622" s="9"/>
      <c r="AE3622" s="9"/>
      <c r="AF3622" s="9"/>
      <c r="AG3622" s="9"/>
      <c r="AH3622" s="9"/>
      <c r="AI3622" s="9"/>
      <c r="AJ3622" s="9"/>
      <c r="AK3622" s="9"/>
      <c r="AL3622" s="9"/>
      <c r="AM3622" s="9"/>
      <c r="AN3622" s="9"/>
      <c r="AO3622" s="9"/>
      <c r="AP3622" s="9"/>
      <c r="AQ3622" s="9"/>
      <c r="AR3622" s="9"/>
      <c r="AS3622" s="9"/>
      <c r="AT3622" s="9"/>
      <c r="AU3622" s="9"/>
      <c r="AV3622" s="9"/>
      <c r="AW3622" s="9"/>
      <c r="AX3622" s="9"/>
      <c r="AY3622" s="9"/>
      <c r="AZ3622" s="9"/>
      <c r="BA3622" s="9"/>
      <c r="BB3622" s="9"/>
      <c r="BC3622" s="9"/>
      <c r="BD3622" s="9"/>
      <c r="BE3622" s="9"/>
      <c r="BF3622" s="9"/>
      <c r="BG3622" s="9"/>
      <c r="BH3622" s="9"/>
      <c r="BI3622" s="9"/>
      <c r="BJ3622" s="9"/>
      <c r="BK3622" s="9"/>
      <c r="BL3622" s="9"/>
      <c r="BM3622" s="9"/>
      <c r="BN3622" s="9"/>
      <c r="BO3622" s="9"/>
      <c r="BP3622" s="9"/>
      <c r="BQ3622" s="9"/>
      <c r="BR3622" s="9"/>
      <c r="BS3622" s="9"/>
      <c r="BT3622" s="9"/>
      <c r="BU3622" s="9"/>
      <c r="BV3622" s="9"/>
      <c r="BW3622" s="9"/>
      <c r="BX3622" s="9"/>
      <c r="BY3622" s="9"/>
      <c r="BZ3622" s="9"/>
      <c r="CA3622" s="9"/>
      <c r="CB3622" s="9"/>
      <c r="CC3622" s="9"/>
      <c r="CD3622" s="9"/>
      <c r="CE3622" s="9"/>
      <c r="CF3622" s="9"/>
    </row>
    <row r="3623" spans="1:84" x14ac:dyDescent="0.3">
      <c r="A3623" s="7" t="s">
        <v>6525</v>
      </c>
      <c r="B3623" s="8">
        <v>36411</v>
      </c>
      <c r="C3623" s="9" t="s">
        <v>5098</v>
      </c>
      <c r="D3623" s="9" t="s">
        <v>5131</v>
      </c>
      <c r="E3623" s="9"/>
      <c r="F3623" s="9"/>
      <c r="G3623" s="9"/>
      <c r="H3623" s="9"/>
      <c r="I3623" s="9"/>
      <c r="J3623" s="9"/>
      <c r="K3623" s="9"/>
      <c r="L3623" s="9"/>
      <c r="M3623" s="9"/>
      <c r="N3623" s="9"/>
      <c r="O3623" s="9"/>
      <c r="P3623" s="9"/>
      <c r="Q3623" s="9"/>
      <c r="R3623" s="9"/>
      <c r="S3623" s="9"/>
      <c r="T3623" s="9"/>
      <c r="U3623" s="9"/>
      <c r="V3623" s="9"/>
      <c r="W3623" s="9"/>
      <c r="X3623" s="9"/>
      <c r="Y3623" s="9"/>
      <c r="Z3623" s="9"/>
      <c r="AA3623" s="9"/>
      <c r="AB3623" s="9"/>
      <c r="AC3623" s="9"/>
      <c r="AD3623" s="9"/>
      <c r="AE3623" s="9"/>
      <c r="AF3623" s="9"/>
      <c r="AG3623" s="9"/>
      <c r="AH3623" s="9"/>
      <c r="AI3623" s="9"/>
      <c r="AJ3623" s="9"/>
      <c r="AK3623" s="9"/>
      <c r="AL3623" s="9"/>
      <c r="AM3623" s="9"/>
      <c r="AN3623" s="9"/>
      <c r="AO3623" s="9"/>
      <c r="AP3623" s="9"/>
      <c r="AQ3623" s="9"/>
      <c r="AR3623" s="9"/>
      <c r="AS3623" s="9"/>
      <c r="AT3623" s="9"/>
      <c r="AU3623" s="9"/>
      <c r="AV3623" s="9"/>
      <c r="AW3623" s="9"/>
      <c r="AX3623" s="9"/>
      <c r="AY3623" s="9"/>
      <c r="AZ3623" s="9"/>
      <c r="BA3623" s="9"/>
      <c r="BB3623" s="9"/>
      <c r="BC3623" s="9"/>
      <c r="BD3623" s="9"/>
      <c r="BE3623" s="9"/>
      <c r="BF3623" s="9"/>
      <c r="BG3623" s="9"/>
      <c r="BH3623" s="9"/>
      <c r="BI3623" s="9"/>
      <c r="BJ3623" s="9"/>
      <c r="BK3623" s="9"/>
      <c r="BL3623" s="9"/>
      <c r="BM3623" s="9"/>
      <c r="BN3623" s="9"/>
      <c r="BO3623" s="9"/>
      <c r="BP3623" s="9"/>
      <c r="BQ3623" s="9"/>
      <c r="BR3623" s="9"/>
      <c r="BS3623" s="9"/>
      <c r="BT3623" s="9"/>
      <c r="BU3623" s="9"/>
      <c r="BV3623" s="9"/>
      <c r="BW3623" s="9"/>
      <c r="BX3623" s="9"/>
      <c r="BY3623" s="9"/>
      <c r="BZ3623" s="9"/>
      <c r="CA3623" s="9"/>
      <c r="CB3623" s="9"/>
      <c r="CC3623" s="9"/>
      <c r="CD3623" s="9"/>
      <c r="CE3623" s="9"/>
      <c r="CF3623" s="9"/>
    </row>
    <row r="3624" spans="1:84" x14ac:dyDescent="0.3">
      <c r="A3624" s="7" t="s">
        <v>2106</v>
      </c>
      <c r="B3624" s="8">
        <v>54161</v>
      </c>
      <c r="C3624" s="9" t="s">
        <v>1048</v>
      </c>
      <c r="D3624" s="9" t="s">
        <v>5215</v>
      </c>
      <c r="E3624" s="9" t="s">
        <v>5106</v>
      </c>
      <c r="F3624" s="9" t="s">
        <v>5106</v>
      </c>
      <c r="G3624" s="9" t="s">
        <v>5106</v>
      </c>
      <c r="H3624" s="9" t="s">
        <v>5106</v>
      </c>
      <c r="I3624" s="9" t="s">
        <v>5106</v>
      </c>
      <c r="J3624" s="9" t="s">
        <v>5106</v>
      </c>
      <c r="K3624" s="9" t="s">
        <v>5106</v>
      </c>
      <c r="L3624" s="9"/>
      <c r="M3624" s="9"/>
      <c r="N3624" s="9"/>
      <c r="O3624" s="9"/>
      <c r="P3624" s="9"/>
      <c r="Q3624" s="9"/>
      <c r="R3624" s="9"/>
      <c r="S3624" s="9"/>
      <c r="T3624" s="9"/>
      <c r="U3624" s="9"/>
      <c r="V3624" s="9"/>
      <c r="W3624" s="9"/>
      <c r="X3624" s="9"/>
      <c r="Y3624" s="9"/>
      <c r="Z3624" s="9"/>
      <c r="AA3624" s="9"/>
      <c r="AB3624" s="9"/>
      <c r="AC3624" s="9"/>
      <c r="AD3624" s="9"/>
      <c r="AE3624" s="9"/>
      <c r="AF3624" s="9"/>
      <c r="AG3624" s="9"/>
      <c r="AH3624" s="9"/>
      <c r="AI3624" s="9"/>
      <c r="AJ3624" s="9"/>
      <c r="AK3624" s="9"/>
      <c r="AL3624" s="9"/>
      <c r="AM3624" s="9"/>
      <c r="AN3624" s="9"/>
      <c r="AO3624" s="9"/>
      <c r="AP3624" s="9"/>
      <c r="AQ3624" s="9"/>
      <c r="AR3624" s="9"/>
      <c r="AS3624" s="9"/>
      <c r="AT3624" s="9"/>
      <c r="AU3624" s="9"/>
      <c r="AV3624" s="9"/>
      <c r="AW3624" s="9"/>
      <c r="AX3624" s="9"/>
      <c r="AY3624" s="9"/>
      <c r="AZ3624" s="9"/>
      <c r="BA3624" s="9"/>
      <c r="BB3624" s="9"/>
      <c r="BC3624" s="9"/>
      <c r="BD3624" s="9"/>
      <c r="BE3624" s="9"/>
      <c r="BF3624" s="9"/>
      <c r="BG3624" s="9"/>
      <c r="BH3624" s="9"/>
      <c r="BI3624" s="9"/>
      <c r="BJ3624" s="9"/>
      <c r="BK3624" s="9"/>
      <c r="BL3624" s="9"/>
      <c r="BM3624" s="9"/>
      <c r="BN3624" s="9"/>
      <c r="BO3624" s="9"/>
      <c r="BP3624" s="9"/>
      <c r="BQ3624" s="9"/>
      <c r="BR3624" s="9"/>
      <c r="BS3624" s="9"/>
      <c r="BT3624" s="9"/>
      <c r="BU3624" s="9"/>
      <c r="BV3624" s="9"/>
      <c r="BW3624" s="9"/>
      <c r="BX3624" s="9"/>
      <c r="BY3624" s="9"/>
      <c r="BZ3624" s="9"/>
      <c r="CA3624" s="9"/>
      <c r="CB3624" s="9"/>
      <c r="CC3624" s="9"/>
      <c r="CD3624" s="9"/>
      <c r="CE3624" s="9"/>
      <c r="CF3624" s="9"/>
    </row>
    <row r="3625" spans="1:84" x14ac:dyDescent="0.3">
      <c r="A3625" s="7" t="s">
        <v>6526</v>
      </c>
      <c r="B3625" s="8">
        <v>50959</v>
      </c>
      <c r="C3625" s="9" t="s">
        <v>5098</v>
      </c>
      <c r="D3625" s="9" t="s">
        <v>5154</v>
      </c>
      <c r="E3625" s="9"/>
      <c r="F3625" s="9"/>
      <c r="G3625" s="9"/>
      <c r="H3625" s="9"/>
      <c r="I3625" s="9"/>
      <c r="J3625" s="9" t="s">
        <v>5102</v>
      </c>
      <c r="K3625" s="9" t="s">
        <v>5102</v>
      </c>
      <c r="L3625" s="9"/>
      <c r="M3625" s="9"/>
      <c r="N3625" s="9"/>
      <c r="O3625" s="9"/>
      <c r="P3625" s="9"/>
      <c r="Q3625" s="9"/>
      <c r="R3625" s="9"/>
      <c r="S3625" s="9"/>
      <c r="T3625" s="9"/>
      <c r="U3625" s="9"/>
      <c r="V3625" s="9"/>
      <c r="W3625" s="9"/>
      <c r="X3625" s="9"/>
      <c r="Y3625" s="9"/>
      <c r="Z3625" s="9"/>
      <c r="AA3625" s="9"/>
      <c r="AB3625" s="9"/>
      <c r="AC3625" s="9"/>
      <c r="AD3625" s="9"/>
      <c r="AE3625" s="9"/>
      <c r="AF3625" s="9"/>
      <c r="AG3625" s="9"/>
      <c r="AH3625" s="9"/>
      <c r="AI3625" s="9"/>
      <c r="AJ3625" s="9"/>
      <c r="AK3625" s="9"/>
      <c r="AL3625" s="9"/>
      <c r="AM3625" s="9"/>
      <c r="AN3625" s="9"/>
      <c r="AO3625" s="9"/>
      <c r="AP3625" s="9"/>
      <c r="AQ3625" s="9"/>
      <c r="AR3625" s="9"/>
      <c r="AS3625" s="9"/>
      <c r="AT3625" s="9"/>
      <c r="AU3625" s="9"/>
      <c r="AV3625" s="9"/>
      <c r="AW3625" s="9"/>
      <c r="AX3625" s="9"/>
      <c r="AY3625" s="9"/>
      <c r="AZ3625" s="9"/>
      <c r="BA3625" s="9"/>
      <c r="BB3625" s="9"/>
      <c r="BC3625" s="9"/>
      <c r="BD3625" s="9"/>
      <c r="BE3625" s="9"/>
      <c r="BF3625" s="9"/>
      <c r="BG3625" s="9"/>
      <c r="BH3625" s="9"/>
      <c r="BI3625" s="9"/>
      <c r="BJ3625" s="9"/>
      <c r="BK3625" s="9"/>
      <c r="BL3625" s="9"/>
      <c r="BM3625" s="9"/>
      <c r="BN3625" s="9"/>
      <c r="BO3625" s="9"/>
      <c r="BP3625" s="9"/>
      <c r="BQ3625" s="9"/>
      <c r="BR3625" s="9"/>
      <c r="BS3625" s="9"/>
      <c r="BT3625" s="9"/>
      <c r="BU3625" s="9"/>
      <c r="BV3625" s="9"/>
      <c r="BW3625" s="9"/>
      <c r="BX3625" s="9"/>
      <c r="BY3625" s="9"/>
      <c r="BZ3625" s="9"/>
      <c r="CA3625" s="9"/>
      <c r="CB3625" s="9"/>
      <c r="CC3625" s="9"/>
      <c r="CD3625" s="9"/>
      <c r="CE3625" s="9"/>
      <c r="CF3625" s="9"/>
    </row>
    <row r="3626" spans="1:84" x14ac:dyDescent="0.3">
      <c r="A3626" s="7" t="s">
        <v>2107</v>
      </c>
      <c r="B3626" s="8">
        <v>35588</v>
      </c>
      <c r="C3626" s="9" t="s">
        <v>5124</v>
      </c>
      <c r="D3626" s="9" t="s">
        <v>5108</v>
      </c>
      <c r="E3626" s="9" t="s">
        <v>5108</v>
      </c>
      <c r="F3626" s="9" t="s">
        <v>5108</v>
      </c>
      <c r="G3626" s="9" t="s">
        <v>5108</v>
      </c>
      <c r="H3626" s="9" t="s">
        <v>5108</v>
      </c>
      <c r="I3626" s="9" t="s">
        <v>5108</v>
      </c>
      <c r="J3626" s="9"/>
      <c r="K3626" s="9"/>
      <c r="L3626" s="9"/>
      <c r="M3626" s="9"/>
      <c r="N3626" s="9"/>
      <c r="O3626" s="9"/>
      <c r="P3626" s="9"/>
      <c r="Q3626" s="9"/>
      <c r="R3626" s="9"/>
      <c r="S3626" s="9"/>
      <c r="T3626" s="9" t="s">
        <v>5099</v>
      </c>
      <c r="U3626" s="9" t="s">
        <v>5099</v>
      </c>
      <c r="V3626" s="9" t="s">
        <v>5099</v>
      </c>
      <c r="W3626" s="9" t="s">
        <v>5099</v>
      </c>
      <c r="X3626" s="9"/>
      <c r="Y3626" s="9"/>
      <c r="Z3626" s="9"/>
      <c r="AA3626" s="9"/>
      <c r="AB3626" s="9"/>
      <c r="AC3626" s="9"/>
      <c r="AD3626" s="9"/>
      <c r="AE3626" s="9"/>
      <c r="AF3626" s="9"/>
      <c r="AG3626" s="9"/>
      <c r="AH3626" s="9"/>
      <c r="AI3626" s="9"/>
      <c r="AJ3626" s="9"/>
      <c r="AK3626" s="9"/>
      <c r="AL3626" s="9"/>
      <c r="AM3626" s="9"/>
      <c r="AN3626" s="9"/>
      <c r="AO3626" s="9"/>
      <c r="AP3626" s="9"/>
      <c r="AQ3626" s="9"/>
      <c r="AR3626" s="9"/>
      <c r="AS3626" s="9"/>
      <c r="AT3626" s="9"/>
      <c r="AU3626" s="9"/>
      <c r="AV3626" s="9"/>
      <c r="AW3626" s="9"/>
      <c r="AX3626" s="9"/>
      <c r="AY3626" s="9"/>
      <c r="AZ3626" s="9"/>
      <c r="BA3626" s="9"/>
      <c r="BB3626" s="9"/>
      <c r="BC3626" s="9"/>
      <c r="BD3626" s="9"/>
      <c r="BE3626" s="9"/>
      <c r="BF3626" s="9"/>
      <c r="BG3626" s="9"/>
      <c r="BH3626" s="9"/>
      <c r="BI3626" s="9"/>
      <c r="BJ3626" s="9"/>
      <c r="BK3626" s="9"/>
      <c r="BL3626" s="9"/>
      <c r="BM3626" s="9"/>
      <c r="BN3626" s="9"/>
      <c r="BO3626" s="9"/>
      <c r="BP3626" s="9"/>
      <c r="BQ3626" s="9"/>
      <c r="BR3626" s="9"/>
      <c r="BS3626" s="9"/>
      <c r="BT3626" s="9"/>
      <c r="BU3626" s="9"/>
      <c r="BV3626" s="9"/>
      <c r="BW3626" s="9"/>
      <c r="BX3626" s="9"/>
      <c r="BY3626" s="9"/>
      <c r="BZ3626" s="9"/>
      <c r="CA3626" s="9"/>
      <c r="CB3626" s="9"/>
      <c r="CC3626" s="9"/>
      <c r="CD3626" s="9"/>
      <c r="CE3626" s="9"/>
      <c r="CF3626" s="9"/>
    </row>
    <row r="3627" spans="1:84" x14ac:dyDescent="0.3">
      <c r="A3627" s="7" t="s">
        <v>2108</v>
      </c>
      <c r="B3627" s="8">
        <v>27136</v>
      </c>
      <c r="C3627" s="9" t="s">
        <v>5109</v>
      </c>
      <c r="D3627" s="9" t="s">
        <v>5108</v>
      </c>
      <c r="E3627" s="9" t="s">
        <v>5108</v>
      </c>
      <c r="F3627" s="9" t="s">
        <v>5108</v>
      </c>
      <c r="G3627" s="9" t="s">
        <v>5108</v>
      </c>
      <c r="H3627" s="9" t="s">
        <v>5108</v>
      </c>
      <c r="I3627" s="9" t="s">
        <v>5108</v>
      </c>
      <c r="J3627" s="9" t="s">
        <v>5108</v>
      </c>
      <c r="K3627" s="9" t="s">
        <v>5108</v>
      </c>
      <c r="L3627" s="9" t="s">
        <v>5108</v>
      </c>
      <c r="M3627" s="9" t="s">
        <v>5108</v>
      </c>
      <c r="N3627" s="9" t="s">
        <v>5108</v>
      </c>
      <c r="O3627" s="9" t="s">
        <v>5108</v>
      </c>
      <c r="P3627" s="9" t="s">
        <v>5108</v>
      </c>
      <c r="Q3627" s="9" t="s">
        <v>5108</v>
      </c>
      <c r="R3627" s="9" t="s">
        <v>5108</v>
      </c>
      <c r="S3627" s="9" t="s">
        <v>5108</v>
      </c>
      <c r="T3627" s="9" t="s">
        <v>5108</v>
      </c>
      <c r="U3627" s="9" t="s">
        <v>5108</v>
      </c>
      <c r="V3627" s="9" t="s">
        <v>5108</v>
      </c>
      <c r="W3627" s="9" t="s">
        <v>5108</v>
      </c>
      <c r="X3627" s="9" t="s">
        <v>5108</v>
      </c>
      <c r="Y3627" s="9"/>
      <c r="Z3627" s="9"/>
      <c r="AA3627" s="9"/>
      <c r="AB3627" s="9"/>
      <c r="AC3627" s="9"/>
      <c r="AD3627" s="9"/>
      <c r="AE3627" s="9"/>
      <c r="AF3627" s="9"/>
      <c r="AG3627" s="9"/>
      <c r="AH3627" s="9"/>
      <c r="AI3627" s="9"/>
      <c r="AJ3627" s="9"/>
      <c r="AK3627" s="9"/>
      <c r="AL3627" s="9"/>
      <c r="AM3627" s="9"/>
      <c r="AN3627" s="9"/>
      <c r="AO3627" s="9"/>
      <c r="AP3627" s="9"/>
      <c r="AQ3627" s="9"/>
      <c r="AR3627" s="9"/>
      <c r="AS3627" s="9"/>
      <c r="AT3627" s="9"/>
      <c r="AU3627" s="9"/>
      <c r="AV3627" s="9"/>
      <c r="AW3627" s="9"/>
      <c r="AX3627" s="9"/>
      <c r="AY3627" s="9"/>
      <c r="AZ3627" s="9"/>
      <c r="BA3627" s="9"/>
      <c r="BB3627" s="9"/>
      <c r="BC3627" s="9"/>
      <c r="BD3627" s="9"/>
      <c r="BE3627" s="9"/>
      <c r="BF3627" s="9"/>
      <c r="BG3627" s="9"/>
      <c r="BH3627" s="9"/>
      <c r="BI3627" s="9"/>
      <c r="BJ3627" s="9"/>
      <c r="BK3627" s="9"/>
      <c r="BL3627" s="9"/>
      <c r="BM3627" s="9"/>
      <c r="BN3627" s="9"/>
      <c r="BO3627" s="9"/>
      <c r="BP3627" s="9"/>
      <c r="BQ3627" s="9"/>
      <c r="BR3627" s="9"/>
      <c r="BS3627" s="9"/>
      <c r="BT3627" s="9"/>
      <c r="BU3627" s="9"/>
      <c r="BV3627" s="9"/>
      <c r="BW3627" s="9"/>
      <c r="BX3627" s="9"/>
      <c r="BY3627" s="9"/>
      <c r="BZ3627" s="9"/>
      <c r="CA3627" s="9"/>
      <c r="CB3627" s="9"/>
      <c r="CC3627" s="9"/>
      <c r="CD3627" s="9"/>
      <c r="CE3627" s="9"/>
      <c r="CF3627" s="9"/>
    </row>
    <row r="3628" spans="1:84" x14ac:dyDescent="0.3">
      <c r="A3628" s="7" t="s">
        <v>6527</v>
      </c>
      <c r="B3628" s="8">
        <v>37363</v>
      </c>
      <c r="C3628" s="9" t="s">
        <v>1048</v>
      </c>
      <c r="D3628" s="9" t="s">
        <v>5108</v>
      </c>
      <c r="E3628" s="9"/>
      <c r="F3628" s="9"/>
      <c r="G3628" s="9"/>
      <c r="H3628" s="9"/>
      <c r="I3628" s="9"/>
      <c r="J3628" s="9"/>
      <c r="K3628" s="9"/>
      <c r="L3628" s="9"/>
      <c r="M3628" s="9"/>
      <c r="N3628" s="9"/>
      <c r="O3628" s="9"/>
      <c r="P3628" s="9"/>
      <c r="Q3628" s="9"/>
      <c r="R3628" s="9"/>
      <c r="S3628" s="9"/>
      <c r="T3628" s="9"/>
      <c r="U3628" s="9"/>
      <c r="V3628" s="9"/>
      <c r="W3628" s="9"/>
      <c r="X3628" s="9"/>
      <c r="Y3628" s="9"/>
      <c r="Z3628" s="9"/>
      <c r="AA3628" s="9"/>
      <c r="AB3628" s="9"/>
      <c r="AC3628" s="9"/>
      <c r="AD3628" s="9"/>
      <c r="AE3628" s="9"/>
      <c r="AF3628" s="9"/>
      <c r="AG3628" s="9"/>
      <c r="AH3628" s="9"/>
      <c r="AI3628" s="9"/>
      <c r="AJ3628" s="9"/>
      <c r="AK3628" s="9"/>
      <c r="AL3628" s="9"/>
      <c r="AM3628" s="9"/>
      <c r="AN3628" s="9"/>
      <c r="AO3628" s="9"/>
      <c r="AP3628" s="9"/>
      <c r="AQ3628" s="9"/>
      <c r="AR3628" s="9"/>
      <c r="AS3628" s="9"/>
      <c r="AT3628" s="9"/>
      <c r="AU3628" s="9"/>
      <c r="AV3628" s="9"/>
      <c r="AW3628" s="9"/>
      <c r="AX3628" s="9"/>
      <c r="AY3628" s="9"/>
      <c r="AZ3628" s="9"/>
      <c r="BA3628" s="9"/>
      <c r="BB3628" s="9"/>
      <c r="BC3628" s="9"/>
      <c r="BD3628" s="9"/>
      <c r="BE3628" s="9"/>
      <c r="BF3628" s="9"/>
      <c r="BG3628" s="9"/>
      <c r="BH3628" s="9"/>
      <c r="BI3628" s="9"/>
      <c r="BJ3628" s="9"/>
      <c r="BK3628" s="9"/>
      <c r="BL3628" s="9"/>
      <c r="BM3628" s="9"/>
      <c r="BN3628" s="9"/>
      <c r="BO3628" s="9"/>
      <c r="BP3628" s="9"/>
      <c r="BQ3628" s="9"/>
      <c r="BR3628" s="9"/>
      <c r="BS3628" s="9"/>
      <c r="BT3628" s="9"/>
      <c r="BU3628" s="9"/>
      <c r="BV3628" s="9"/>
      <c r="BW3628" s="9"/>
      <c r="BX3628" s="9"/>
      <c r="BY3628" s="9"/>
      <c r="BZ3628" s="9"/>
      <c r="CA3628" s="9"/>
      <c r="CB3628" s="9"/>
      <c r="CC3628" s="9"/>
      <c r="CD3628" s="9"/>
      <c r="CE3628" s="9"/>
      <c r="CF3628" s="9"/>
    </row>
    <row r="3629" spans="1:84" x14ac:dyDescent="0.3">
      <c r="A3629" s="7" t="s">
        <v>6528</v>
      </c>
      <c r="B3629" s="8">
        <v>36448</v>
      </c>
      <c r="C3629" s="9" t="s">
        <v>1048</v>
      </c>
      <c r="D3629" s="9" t="s">
        <v>5102</v>
      </c>
      <c r="E3629" s="9"/>
      <c r="F3629" s="9"/>
      <c r="G3629" s="9"/>
      <c r="H3629" s="9"/>
      <c r="I3629" s="9"/>
      <c r="J3629" s="9"/>
      <c r="K3629" s="9"/>
      <c r="L3629" s="9"/>
      <c r="M3629" s="9"/>
      <c r="N3629" s="9"/>
      <c r="O3629" s="9"/>
      <c r="P3629" s="9"/>
      <c r="Q3629" s="9"/>
      <c r="R3629" s="9"/>
      <c r="S3629" s="9"/>
      <c r="T3629" s="9"/>
      <c r="U3629" s="9"/>
      <c r="V3629" s="9"/>
      <c r="W3629" s="9"/>
      <c r="X3629" s="9"/>
      <c r="Y3629" s="9"/>
      <c r="Z3629" s="9"/>
      <c r="AA3629" s="9"/>
      <c r="AB3629" s="9"/>
      <c r="AC3629" s="9"/>
      <c r="AD3629" s="9"/>
      <c r="AE3629" s="9"/>
      <c r="AF3629" s="9"/>
      <c r="AG3629" s="9"/>
      <c r="AH3629" s="9"/>
      <c r="AI3629" s="9"/>
      <c r="AJ3629" s="9"/>
      <c r="AK3629" s="9"/>
      <c r="AL3629" s="9"/>
      <c r="AM3629" s="9"/>
      <c r="AN3629" s="9"/>
      <c r="AO3629" s="9"/>
      <c r="AP3629" s="9"/>
      <c r="AQ3629" s="9"/>
      <c r="AR3629" s="9"/>
      <c r="AS3629" s="9"/>
      <c r="AT3629" s="9"/>
      <c r="AU3629" s="9"/>
      <c r="AV3629" s="9"/>
      <c r="AW3629" s="9"/>
      <c r="AX3629" s="9"/>
      <c r="AY3629" s="9"/>
      <c r="AZ3629" s="9"/>
      <c r="BA3629" s="9"/>
      <c r="BB3629" s="9"/>
      <c r="BC3629" s="9"/>
      <c r="BD3629" s="9"/>
      <c r="BE3629" s="9"/>
      <c r="BF3629" s="9"/>
      <c r="BG3629" s="9"/>
      <c r="BH3629" s="9"/>
      <c r="BI3629" s="9"/>
      <c r="BJ3629" s="9"/>
      <c r="BK3629" s="9"/>
      <c r="BL3629" s="9"/>
      <c r="BM3629" s="9"/>
      <c r="BN3629" s="9"/>
      <c r="BO3629" s="9"/>
      <c r="BP3629" s="9"/>
      <c r="BQ3629" s="9"/>
      <c r="BR3629" s="9"/>
      <c r="BS3629" s="9"/>
      <c r="BT3629" s="9"/>
      <c r="BU3629" s="9"/>
      <c r="BV3629" s="9"/>
      <c r="BW3629" s="9"/>
      <c r="BX3629" s="9"/>
      <c r="BY3629" s="9"/>
      <c r="BZ3629" s="9"/>
      <c r="CA3629" s="9"/>
      <c r="CB3629" s="9"/>
      <c r="CC3629" s="9"/>
      <c r="CD3629" s="9"/>
      <c r="CE3629" s="9"/>
      <c r="CF3629" s="9"/>
    </row>
    <row r="3630" spans="1:84" x14ac:dyDescent="0.3">
      <c r="A3630" s="7" t="s">
        <v>2109</v>
      </c>
      <c r="B3630" s="8">
        <v>28809</v>
      </c>
      <c r="C3630" s="9" t="s">
        <v>5116</v>
      </c>
      <c r="D3630" s="9" t="s">
        <v>5108</v>
      </c>
      <c r="E3630" s="9" t="s">
        <v>5108</v>
      </c>
      <c r="F3630" s="9" t="s">
        <v>5108</v>
      </c>
      <c r="G3630" s="9" t="s">
        <v>5108</v>
      </c>
      <c r="H3630" s="9" t="s">
        <v>5108</v>
      </c>
      <c r="I3630" s="9" t="s">
        <v>5108</v>
      </c>
      <c r="J3630" s="9" t="s">
        <v>5108</v>
      </c>
      <c r="K3630" s="9" t="s">
        <v>5108</v>
      </c>
      <c r="L3630" s="9" t="s">
        <v>5108</v>
      </c>
      <c r="M3630" s="9" t="s">
        <v>5108</v>
      </c>
      <c r="N3630" s="9" t="s">
        <v>5108</v>
      </c>
      <c r="O3630" s="9" t="s">
        <v>5108</v>
      </c>
      <c r="P3630" s="9" t="s">
        <v>5108</v>
      </c>
      <c r="Q3630" s="9" t="s">
        <v>5108</v>
      </c>
      <c r="R3630" s="9" t="s">
        <v>5108</v>
      </c>
      <c r="S3630" s="9" t="s">
        <v>5108</v>
      </c>
      <c r="T3630" s="9" t="s">
        <v>5108</v>
      </c>
      <c r="U3630" s="9" t="s">
        <v>5108</v>
      </c>
      <c r="V3630" s="9" t="s">
        <v>5108</v>
      </c>
      <c r="W3630" s="9" t="s">
        <v>5108</v>
      </c>
      <c r="X3630" s="9" t="s">
        <v>5108</v>
      </c>
      <c r="Y3630" s="9" t="s">
        <v>5108</v>
      </c>
      <c r="Z3630" s="9" t="s">
        <v>5108</v>
      </c>
      <c r="AA3630" s="9" t="s">
        <v>5108</v>
      </c>
      <c r="AB3630" s="9" t="s">
        <v>5108</v>
      </c>
      <c r="AC3630" s="9" t="s">
        <v>5108</v>
      </c>
      <c r="AD3630" s="9" t="s">
        <v>5108</v>
      </c>
      <c r="AE3630" s="9" t="s">
        <v>5108</v>
      </c>
      <c r="AF3630" s="9" t="s">
        <v>5108</v>
      </c>
      <c r="AG3630" s="9" t="s">
        <v>5108</v>
      </c>
      <c r="AH3630" s="9" t="s">
        <v>5108</v>
      </c>
      <c r="AI3630" s="9" t="s">
        <v>5108</v>
      </c>
      <c r="AJ3630" s="9" t="s">
        <v>5108</v>
      </c>
      <c r="AK3630" s="9" t="s">
        <v>5108</v>
      </c>
      <c r="AL3630" s="9" t="s">
        <v>5108</v>
      </c>
      <c r="AM3630" s="9" t="s">
        <v>5108</v>
      </c>
      <c r="AN3630" s="9" t="s">
        <v>5108</v>
      </c>
      <c r="AO3630" s="9" t="s">
        <v>5108</v>
      </c>
      <c r="AP3630" s="9" t="s">
        <v>5108</v>
      </c>
      <c r="AQ3630" s="9" t="s">
        <v>5108</v>
      </c>
      <c r="AR3630" s="9" t="s">
        <v>5108</v>
      </c>
      <c r="AS3630" s="9"/>
      <c r="AT3630" s="9"/>
      <c r="AU3630" s="9"/>
      <c r="AV3630" s="9"/>
      <c r="AW3630" s="9"/>
      <c r="AX3630" s="9"/>
      <c r="AY3630" s="9"/>
      <c r="AZ3630" s="9"/>
      <c r="BA3630" s="9"/>
      <c r="BB3630" s="9"/>
      <c r="BC3630" s="9"/>
      <c r="BD3630" s="9"/>
      <c r="BE3630" s="9"/>
      <c r="BF3630" s="9"/>
      <c r="BG3630" s="9"/>
      <c r="BH3630" s="9"/>
      <c r="BI3630" s="9"/>
      <c r="BJ3630" s="9"/>
      <c r="BK3630" s="9"/>
      <c r="BL3630" s="9"/>
      <c r="BM3630" s="9"/>
      <c r="BN3630" s="9"/>
      <c r="BO3630" s="9"/>
      <c r="BP3630" s="9"/>
      <c r="BQ3630" s="9"/>
      <c r="BR3630" s="9"/>
      <c r="BS3630" s="9"/>
      <c r="BT3630" s="9"/>
      <c r="BU3630" s="9"/>
      <c r="BV3630" s="9"/>
      <c r="BW3630" s="9"/>
      <c r="BX3630" s="9"/>
      <c r="BY3630" s="9"/>
      <c r="BZ3630" s="9"/>
      <c r="CA3630" s="9"/>
      <c r="CB3630" s="9"/>
      <c r="CC3630" s="9"/>
      <c r="CD3630" s="9"/>
      <c r="CE3630" s="9"/>
      <c r="CF3630" s="9"/>
    </row>
    <row r="3631" spans="1:84" x14ac:dyDescent="0.3">
      <c r="A3631" s="7" t="s">
        <v>6529</v>
      </c>
      <c r="B3631" s="8">
        <v>80803</v>
      </c>
      <c r="C3631" s="9" t="s">
        <v>1048</v>
      </c>
      <c r="D3631" s="9" t="s">
        <v>5108</v>
      </c>
      <c r="E3631" s="9"/>
      <c r="F3631" s="9"/>
      <c r="G3631" s="9"/>
      <c r="H3631" s="9"/>
      <c r="I3631" s="9"/>
      <c r="J3631" s="9"/>
      <c r="K3631" s="9"/>
      <c r="L3631" s="9"/>
      <c r="M3631" s="9"/>
      <c r="N3631" s="9"/>
      <c r="O3631" s="9"/>
      <c r="P3631" s="9"/>
      <c r="Q3631" s="9"/>
      <c r="R3631" s="9"/>
      <c r="S3631" s="9"/>
      <c r="T3631" s="9"/>
      <c r="U3631" s="9"/>
      <c r="V3631" s="9"/>
      <c r="W3631" s="9"/>
      <c r="X3631" s="9"/>
      <c r="Y3631" s="9"/>
      <c r="Z3631" s="9"/>
      <c r="AA3631" s="9"/>
      <c r="AB3631" s="9"/>
      <c r="AC3631" s="9"/>
      <c r="AD3631" s="9"/>
      <c r="AE3631" s="9"/>
      <c r="AF3631" s="9"/>
      <c r="AG3631" s="9"/>
      <c r="AH3631" s="9"/>
      <c r="AI3631" s="9"/>
      <c r="AJ3631" s="9"/>
      <c r="AK3631" s="9"/>
      <c r="AL3631" s="9"/>
      <c r="AM3631" s="9"/>
      <c r="AN3631" s="9"/>
      <c r="AO3631" s="9"/>
      <c r="AP3631" s="9"/>
      <c r="AQ3631" s="9"/>
      <c r="AR3631" s="9"/>
      <c r="AS3631" s="9"/>
      <c r="AT3631" s="9"/>
      <c r="AU3631" s="9"/>
      <c r="AV3631" s="9"/>
      <c r="AW3631" s="9"/>
      <c r="AX3631" s="9"/>
      <c r="AY3631" s="9"/>
      <c r="AZ3631" s="9"/>
      <c r="BA3631" s="9"/>
      <c r="BB3631" s="9"/>
      <c r="BC3631" s="9"/>
      <c r="BD3631" s="9"/>
      <c r="BE3631" s="9"/>
      <c r="BF3631" s="9"/>
      <c r="BG3631" s="9"/>
      <c r="BH3631" s="9"/>
      <c r="BI3631" s="9"/>
      <c r="BJ3631" s="9"/>
      <c r="BK3631" s="9"/>
      <c r="BL3631" s="9"/>
      <c r="BM3631" s="9"/>
      <c r="BN3631" s="9"/>
      <c r="BO3631" s="9"/>
      <c r="BP3631" s="9"/>
      <c r="BQ3631" s="9"/>
      <c r="BR3631" s="9"/>
      <c r="BS3631" s="9"/>
      <c r="BT3631" s="9"/>
      <c r="BU3631" s="9"/>
      <c r="BV3631" s="9"/>
      <c r="BW3631" s="9"/>
      <c r="BX3631" s="9"/>
      <c r="BY3631" s="9"/>
      <c r="BZ3631" s="9"/>
      <c r="CA3631" s="9"/>
      <c r="CB3631" s="9"/>
      <c r="CC3631" s="9"/>
      <c r="CD3631" s="9"/>
      <c r="CE3631" s="9"/>
      <c r="CF3631" s="9"/>
    </row>
    <row r="3632" spans="1:84" x14ac:dyDescent="0.3">
      <c r="A3632" s="7" t="s">
        <v>2110</v>
      </c>
      <c r="B3632" s="8">
        <v>81255</v>
      </c>
      <c r="C3632" s="9" t="s">
        <v>1048</v>
      </c>
      <c r="D3632" s="9" t="s">
        <v>5108</v>
      </c>
      <c r="E3632" s="9" t="s">
        <v>5108</v>
      </c>
      <c r="F3632" s="9" t="s">
        <v>5108</v>
      </c>
      <c r="G3632" s="9" t="s">
        <v>5108</v>
      </c>
      <c r="H3632" s="9" t="s">
        <v>5108</v>
      </c>
      <c r="I3632" s="9" t="s">
        <v>5108</v>
      </c>
      <c r="J3632" s="9" t="s">
        <v>5108</v>
      </c>
      <c r="K3632" s="9" t="s">
        <v>5108</v>
      </c>
      <c r="L3632" s="9" t="s">
        <v>5108</v>
      </c>
      <c r="M3632" s="9" t="s">
        <v>5108</v>
      </c>
      <c r="N3632" s="9" t="s">
        <v>5108</v>
      </c>
      <c r="O3632" s="9"/>
      <c r="P3632" s="9"/>
      <c r="Q3632" s="9"/>
      <c r="R3632" s="9"/>
      <c r="S3632" s="9"/>
      <c r="T3632" s="9"/>
      <c r="U3632" s="9"/>
      <c r="V3632" s="9"/>
      <c r="W3632" s="9"/>
      <c r="X3632" s="9"/>
      <c r="Y3632" s="9"/>
      <c r="Z3632" s="9"/>
      <c r="AA3632" s="9"/>
      <c r="AB3632" s="9"/>
      <c r="AC3632" s="9"/>
      <c r="AD3632" s="9"/>
      <c r="AE3632" s="9"/>
      <c r="AF3632" s="9"/>
      <c r="AG3632" s="9"/>
      <c r="AH3632" s="9"/>
      <c r="AI3632" s="9"/>
      <c r="AJ3632" s="9"/>
      <c r="AK3632" s="9"/>
      <c r="AL3632" s="9"/>
      <c r="AM3632" s="9"/>
      <c r="AN3632" s="9"/>
      <c r="AO3632" s="9"/>
      <c r="AP3632" s="9"/>
      <c r="AQ3632" s="9"/>
      <c r="AR3632" s="9"/>
      <c r="AS3632" s="9"/>
      <c r="AT3632" s="9"/>
      <c r="AU3632" s="9"/>
      <c r="AV3632" s="9"/>
      <c r="AW3632" s="9"/>
      <c r="AX3632" s="9"/>
      <c r="AY3632" s="9"/>
      <c r="AZ3632" s="9"/>
      <c r="BA3632" s="9"/>
      <c r="BB3632" s="9"/>
      <c r="BC3632" s="9"/>
      <c r="BD3632" s="9"/>
      <c r="BE3632" s="9"/>
      <c r="BF3632" s="9"/>
      <c r="BG3632" s="9"/>
      <c r="BH3632" s="9"/>
      <c r="BI3632" s="9"/>
      <c r="BJ3632" s="9"/>
      <c r="BK3632" s="9"/>
      <c r="BL3632" s="9"/>
      <c r="BM3632" s="9"/>
      <c r="BN3632" s="9"/>
      <c r="BO3632" s="9"/>
      <c r="BP3632" s="9"/>
      <c r="BQ3632" s="9"/>
      <c r="BR3632" s="9"/>
      <c r="BS3632" s="9"/>
      <c r="BT3632" s="9"/>
      <c r="BU3632" s="9"/>
      <c r="BV3632" s="9"/>
      <c r="BW3632" s="9"/>
      <c r="BX3632" s="9"/>
      <c r="BY3632" s="9"/>
      <c r="BZ3632" s="9"/>
      <c r="CA3632" s="9"/>
      <c r="CB3632" s="9"/>
      <c r="CC3632" s="9"/>
      <c r="CD3632" s="9"/>
      <c r="CE3632" s="9"/>
      <c r="CF3632" s="9"/>
    </row>
    <row r="3633" spans="1:84" x14ac:dyDescent="0.3">
      <c r="A3633" s="7" t="s">
        <v>6530</v>
      </c>
      <c r="B3633" s="8">
        <v>30007</v>
      </c>
      <c r="C3633" s="9" t="s">
        <v>1048</v>
      </c>
      <c r="D3633" s="9" t="s">
        <v>5108</v>
      </c>
      <c r="E3633" s="9"/>
      <c r="F3633" s="9"/>
      <c r="G3633" s="9"/>
      <c r="H3633" s="9"/>
      <c r="I3633" s="9"/>
      <c r="J3633" s="9"/>
      <c r="K3633" s="9"/>
      <c r="L3633" s="9"/>
      <c r="M3633" s="9"/>
      <c r="N3633" s="9"/>
      <c r="O3633" s="9"/>
      <c r="P3633" s="9"/>
      <c r="Q3633" s="9"/>
      <c r="R3633" s="9"/>
      <c r="S3633" s="9"/>
      <c r="T3633" s="9"/>
      <c r="U3633" s="9"/>
      <c r="V3633" s="9"/>
      <c r="W3633" s="9"/>
      <c r="X3633" s="9"/>
      <c r="Y3633" s="9"/>
      <c r="Z3633" s="9"/>
      <c r="AA3633" s="9"/>
      <c r="AB3633" s="9"/>
      <c r="AC3633" s="9"/>
      <c r="AD3633" s="9"/>
      <c r="AE3633" s="9"/>
      <c r="AF3633" s="9"/>
      <c r="AG3633" s="9"/>
      <c r="AH3633" s="9"/>
      <c r="AI3633" s="9"/>
      <c r="AJ3633" s="9"/>
      <c r="AK3633" s="9"/>
      <c r="AL3633" s="9"/>
      <c r="AM3633" s="9"/>
      <c r="AN3633" s="9"/>
      <c r="AO3633" s="9"/>
      <c r="AP3633" s="9"/>
      <c r="AQ3633" s="9"/>
      <c r="AR3633" s="9"/>
      <c r="AS3633" s="9"/>
      <c r="AT3633" s="9"/>
      <c r="AU3633" s="9"/>
      <c r="AV3633" s="9"/>
      <c r="AW3633" s="9"/>
      <c r="AX3633" s="9"/>
      <c r="AY3633" s="9"/>
      <c r="AZ3633" s="9"/>
      <c r="BA3633" s="9"/>
      <c r="BB3633" s="9"/>
      <c r="BC3633" s="9"/>
      <c r="BD3633" s="9"/>
      <c r="BE3633" s="9"/>
      <c r="BF3633" s="9"/>
      <c r="BG3633" s="9"/>
      <c r="BH3633" s="9"/>
      <c r="BI3633" s="9"/>
      <c r="BJ3633" s="9"/>
      <c r="BK3633" s="9"/>
      <c r="BL3633" s="9"/>
      <c r="BM3633" s="9"/>
      <c r="BN3633" s="9"/>
      <c r="BO3633" s="9"/>
      <c r="BP3633" s="9"/>
      <c r="BQ3633" s="9"/>
      <c r="BR3633" s="9"/>
      <c r="BS3633" s="9"/>
      <c r="BT3633" s="9"/>
      <c r="BU3633" s="9"/>
      <c r="BV3633" s="9"/>
      <c r="BW3633" s="9"/>
      <c r="BX3633" s="9"/>
      <c r="BY3633" s="9"/>
      <c r="BZ3633" s="9"/>
      <c r="CA3633" s="9"/>
      <c r="CB3633" s="9"/>
      <c r="CC3633" s="9"/>
      <c r="CD3633" s="9"/>
      <c r="CE3633" s="9"/>
      <c r="CF3633" s="9"/>
    </row>
    <row r="3634" spans="1:84" x14ac:dyDescent="0.3">
      <c r="A3634" s="7" t="s">
        <v>6531</v>
      </c>
      <c r="B3634" s="8">
        <v>54163</v>
      </c>
      <c r="C3634" s="9" t="s">
        <v>1048</v>
      </c>
      <c r="D3634" s="9" t="s">
        <v>5108</v>
      </c>
      <c r="E3634" s="9"/>
      <c r="F3634" s="9"/>
      <c r="G3634" s="9"/>
      <c r="H3634" s="9"/>
      <c r="I3634" s="9"/>
      <c r="J3634" s="9"/>
      <c r="K3634" s="9"/>
      <c r="L3634" s="9"/>
      <c r="M3634" s="9"/>
      <c r="N3634" s="9"/>
      <c r="O3634" s="9"/>
      <c r="P3634" s="9"/>
      <c r="Q3634" s="9"/>
      <c r="R3634" s="9"/>
      <c r="S3634" s="9"/>
      <c r="T3634" s="9"/>
      <c r="U3634" s="9"/>
      <c r="V3634" s="9"/>
      <c r="W3634" s="9"/>
      <c r="X3634" s="9"/>
      <c r="Y3634" s="9"/>
      <c r="Z3634" s="9"/>
      <c r="AA3634" s="9"/>
      <c r="AB3634" s="9"/>
      <c r="AC3634" s="9"/>
      <c r="AD3634" s="9"/>
      <c r="AE3634" s="9"/>
      <c r="AF3634" s="9"/>
      <c r="AG3634" s="9"/>
      <c r="AH3634" s="9"/>
      <c r="AI3634" s="9"/>
      <c r="AJ3634" s="9"/>
      <c r="AK3634" s="9"/>
      <c r="AL3634" s="9"/>
      <c r="AM3634" s="9"/>
      <c r="AN3634" s="9"/>
      <c r="AO3634" s="9"/>
      <c r="AP3634" s="9"/>
      <c r="AQ3634" s="9"/>
      <c r="AR3634" s="9"/>
      <c r="AS3634" s="9"/>
      <c r="AT3634" s="9"/>
      <c r="AU3634" s="9"/>
      <c r="AV3634" s="9"/>
      <c r="AW3634" s="9"/>
      <c r="AX3634" s="9"/>
      <c r="AY3634" s="9"/>
      <c r="AZ3634" s="9"/>
      <c r="BA3634" s="9"/>
      <c r="BB3634" s="9"/>
      <c r="BC3634" s="9"/>
      <c r="BD3634" s="9"/>
      <c r="BE3634" s="9"/>
      <c r="BF3634" s="9"/>
      <c r="BG3634" s="9"/>
      <c r="BH3634" s="9"/>
      <c r="BI3634" s="9"/>
      <c r="BJ3634" s="9"/>
      <c r="BK3634" s="9"/>
      <c r="BL3634" s="9"/>
      <c r="BM3634" s="9"/>
      <c r="BN3634" s="9"/>
      <c r="BO3634" s="9"/>
      <c r="BP3634" s="9"/>
      <c r="BQ3634" s="9"/>
      <c r="BR3634" s="9"/>
      <c r="BS3634" s="9"/>
      <c r="BT3634" s="9"/>
      <c r="BU3634" s="9"/>
      <c r="BV3634" s="9"/>
      <c r="BW3634" s="9"/>
      <c r="BX3634" s="9"/>
      <c r="BY3634" s="9"/>
      <c r="BZ3634" s="9"/>
      <c r="CA3634" s="9"/>
      <c r="CB3634" s="9"/>
      <c r="CC3634" s="9"/>
      <c r="CD3634" s="9"/>
      <c r="CE3634" s="9"/>
      <c r="CF3634" s="9"/>
    </row>
    <row r="3635" spans="1:84" x14ac:dyDescent="0.3">
      <c r="A3635" s="7" t="s">
        <v>6532</v>
      </c>
      <c r="B3635" s="8">
        <v>58186</v>
      </c>
      <c r="C3635" s="9" t="s">
        <v>1048</v>
      </c>
      <c r="D3635" s="9" t="s">
        <v>5213</v>
      </c>
      <c r="E3635" s="9"/>
      <c r="F3635" s="9"/>
      <c r="G3635" s="9"/>
      <c r="H3635" s="9"/>
      <c r="I3635" s="9"/>
      <c r="J3635" s="9"/>
      <c r="K3635" s="9"/>
      <c r="L3635" s="9"/>
      <c r="M3635" s="9"/>
      <c r="N3635" s="9"/>
      <c r="O3635" s="9"/>
      <c r="P3635" s="9"/>
      <c r="Q3635" s="9"/>
      <c r="R3635" s="9"/>
      <c r="S3635" s="9"/>
      <c r="T3635" s="9"/>
      <c r="U3635" s="9"/>
      <c r="V3635" s="9"/>
      <c r="W3635" s="9"/>
      <c r="X3635" s="9"/>
      <c r="Y3635" s="9"/>
      <c r="Z3635" s="9"/>
      <c r="AA3635" s="9"/>
      <c r="AB3635" s="9"/>
      <c r="AC3635" s="9"/>
      <c r="AD3635" s="9"/>
      <c r="AE3635" s="9"/>
      <c r="AF3635" s="9"/>
      <c r="AG3635" s="9"/>
      <c r="AH3635" s="9"/>
      <c r="AI3635" s="9"/>
      <c r="AJ3635" s="9"/>
      <c r="AK3635" s="9"/>
      <c r="AL3635" s="9"/>
      <c r="AM3635" s="9"/>
      <c r="AN3635" s="9"/>
      <c r="AO3635" s="9"/>
      <c r="AP3635" s="9"/>
      <c r="AQ3635" s="9"/>
      <c r="AR3635" s="9"/>
      <c r="AS3635" s="9"/>
      <c r="AT3635" s="9"/>
      <c r="AU3635" s="9"/>
      <c r="AV3635" s="9"/>
      <c r="AW3635" s="9"/>
      <c r="AX3635" s="9"/>
      <c r="AY3635" s="9"/>
      <c r="AZ3635" s="9"/>
      <c r="BA3635" s="9"/>
      <c r="BB3635" s="9"/>
      <c r="BC3635" s="9"/>
      <c r="BD3635" s="9"/>
      <c r="BE3635" s="9"/>
      <c r="BF3635" s="9"/>
      <c r="BG3635" s="9"/>
      <c r="BH3635" s="9"/>
      <c r="BI3635" s="9"/>
      <c r="BJ3635" s="9"/>
      <c r="BK3635" s="9"/>
      <c r="BL3635" s="9"/>
      <c r="BM3635" s="9"/>
      <c r="BN3635" s="9"/>
      <c r="BO3635" s="9"/>
      <c r="BP3635" s="9"/>
      <c r="BQ3635" s="9"/>
      <c r="BR3635" s="9"/>
      <c r="BS3635" s="9"/>
      <c r="BT3635" s="9"/>
      <c r="BU3635" s="9"/>
      <c r="BV3635" s="9"/>
      <c r="BW3635" s="9"/>
      <c r="BX3635" s="9"/>
      <c r="BY3635" s="9"/>
      <c r="BZ3635" s="9"/>
      <c r="CA3635" s="9"/>
      <c r="CB3635" s="9"/>
      <c r="CC3635" s="9"/>
      <c r="CD3635" s="9"/>
      <c r="CE3635" s="9"/>
      <c r="CF3635" s="9"/>
    </row>
    <row r="3636" spans="1:84" x14ac:dyDescent="0.3">
      <c r="A3636" s="7" t="s">
        <v>2111</v>
      </c>
      <c r="B3636" s="8">
        <v>81269</v>
      </c>
      <c r="C3636" s="9" t="s">
        <v>1048</v>
      </c>
      <c r="D3636" s="9" t="s">
        <v>5108</v>
      </c>
      <c r="E3636" s="9" t="s">
        <v>5108</v>
      </c>
      <c r="F3636" s="9" t="s">
        <v>5108</v>
      </c>
      <c r="G3636" s="9" t="s">
        <v>5108</v>
      </c>
      <c r="H3636" s="9" t="s">
        <v>5108</v>
      </c>
      <c r="I3636" s="9" t="s">
        <v>5108</v>
      </c>
      <c r="J3636" s="9" t="s">
        <v>5108</v>
      </c>
      <c r="K3636" s="9" t="s">
        <v>5108</v>
      </c>
      <c r="L3636" s="9" t="s">
        <v>5108</v>
      </c>
      <c r="M3636" s="9" t="s">
        <v>5108</v>
      </c>
      <c r="N3636" s="9" t="s">
        <v>5108</v>
      </c>
      <c r="O3636" s="9"/>
      <c r="P3636" s="9"/>
      <c r="Q3636" s="9"/>
      <c r="R3636" s="9"/>
      <c r="S3636" s="9"/>
      <c r="T3636" s="9"/>
      <c r="U3636" s="9"/>
      <c r="V3636" s="9"/>
      <c r="W3636" s="9"/>
      <c r="X3636" s="9"/>
      <c r="Y3636" s="9"/>
      <c r="Z3636" s="9"/>
      <c r="AA3636" s="9"/>
      <c r="AB3636" s="9"/>
      <c r="AC3636" s="9"/>
      <c r="AD3636" s="9"/>
      <c r="AE3636" s="9"/>
      <c r="AF3636" s="9"/>
      <c r="AG3636" s="9"/>
      <c r="AH3636" s="9"/>
      <c r="AI3636" s="9"/>
      <c r="AJ3636" s="9"/>
      <c r="AK3636" s="9"/>
      <c r="AL3636" s="9"/>
      <c r="AM3636" s="9"/>
      <c r="AN3636" s="9"/>
      <c r="AO3636" s="9"/>
      <c r="AP3636" s="9"/>
      <c r="AQ3636" s="9"/>
      <c r="AR3636" s="9"/>
      <c r="AS3636" s="9"/>
      <c r="AT3636" s="9"/>
      <c r="AU3636" s="9"/>
      <c r="AV3636" s="9"/>
      <c r="AW3636" s="9"/>
      <c r="AX3636" s="9"/>
      <c r="AY3636" s="9"/>
      <c r="AZ3636" s="9"/>
      <c r="BA3636" s="9"/>
      <c r="BB3636" s="9"/>
      <c r="BC3636" s="9"/>
      <c r="BD3636" s="9"/>
      <c r="BE3636" s="9"/>
      <c r="BF3636" s="9"/>
      <c r="BG3636" s="9"/>
      <c r="BH3636" s="9"/>
      <c r="BI3636" s="9"/>
      <c r="BJ3636" s="9"/>
      <c r="BK3636" s="9"/>
      <c r="BL3636" s="9"/>
      <c r="BM3636" s="9"/>
      <c r="BN3636" s="9"/>
      <c r="BO3636" s="9"/>
      <c r="BP3636" s="9"/>
      <c r="BQ3636" s="9"/>
      <c r="BR3636" s="9"/>
      <c r="BS3636" s="9"/>
      <c r="BT3636" s="9"/>
      <c r="BU3636" s="9"/>
      <c r="BV3636" s="9"/>
      <c r="BW3636" s="9"/>
      <c r="BX3636" s="9"/>
      <c r="BY3636" s="9"/>
      <c r="BZ3636" s="9"/>
      <c r="CA3636" s="9"/>
      <c r="CB3636" s="9"/>
      <c r="CC3636" s="9"/>
      <c r="CD3636" s="9"/>
      <c r="CE3636" s="9"/>
      <c r="CF3636" s="9"/>
    </row>
    <row r="3637" spans="1:84" x14ac:dyDescent="0.3">
      <c r="A3637" s="7" t="s">
        <v>6533</v>
      </c>
      <c r="B3637" s="8">
        <v>34664</v>
      </c>
      <c r="C3637" s="9" t="s">
        <v>5112</v>
      </c>
      <c r="D3637" s="9" t="s">
        <v>5108</v>
      </c>
      <c r="E3637" s="9"/>
      <c r="F3637" s="9"/>
      <c r="G3637" s="9"/>
      <c r="H3637" s="9"/>
      <c r="I3637" s="9"/>
      <c r="J3637" s="9" t="s">
        <v>5108</v>
      </c>
      <c r="K3637" s="9" t="s">
        <v>5108</v>
      </c>
      <c r="L3637" s="9" t="s">
        <v>5108</v>
      </c>
      <c r="M3637" s="9" t="s">
        <v>5108</v>
      </c>
      <c r="N3637" s="9" t="s">
        <v>5108</v>
      </c>
      <c r="O3637" s="9" t="s">
        <v>5108</v>
      </c>
      <c r="P3637" s="9" t="s">
        <v>5108</v>
      </c>
      <c r="Q3637" s="9" t="s">
        <v>5108</v>
      </c>
      <c r="R3637" s="9" t="s">
        <v>5108</v>
      </c>
      <c r="S3637" s="9" t="s">
        <v>5108</v>
      </c>
      <c r="T3637" s="9" t="s">
        <v>5108</v>
      </c>
      <c r="U3637" s="9" t="s">
        <v>5108</v>
      </c>
      <c r="V3637" s="9" t="s">
        <v>5108</v>
      </c>
      <c r="W3637" s="9" t="s">
        <v>5108</v>
      </c>
      <c r="X3637" s="9" t="s">
        <v>5108</v>
      </c>
      <c r="Y3637" s="9"/>
      <c r="Z3637" s="9"/>
      <c r="AA3637" s="9"/>
      <c r="AB3637" s="9"/>
      <c r="AC3637" s="9"/>
      <c r="AD3637" s="9"/>
      <c r="AE3637" s="9"/>
      <c r="AF3637" s="9"/>
      <c r="AG3637" s="9"/>
      <c r="AH3637" s="9"/>
      <c r="AI3637" s="9"/>
      <c r="AJ3637" s="9"/>
      <c r="AK3637" s="9"/>
      <c r="AL3637" s="9"/>
      <c r="AM3637" s="9"/>
      <c r="AN3637" s="9"/>
      <c r="AO3637" s="9"/>
      <c r="AP3637" s="9"/>
      <c r="AQ3637" s="9"/>
      <c r="AR3637" s="9"/>
      <c r="AS3637" s="9"/>
      <c r="AT3637" s="9"/>
      <c r="AU3637" s="9"/>
      <c r="AV3637" s="9"/>
      <c r="AW3637" s="9"/>
      <c r="AX3637" s="9"/>
      <c r="AY3637" s="9"/>
      <c r="AZ3637" s="9"/>
      <c r="BA3637" s="9"/>
      <c r="BB3637" s="9"/>
      <c r="BC3637" s="9"/>
      <c r="BD3637" s="9"/>
      <c r="BE3637" s="9"/>
      <c r="BF3637" s="9"/>
      <c r="BG3637" s="9"/>
      <c r="BH3637" s="9"/>
      <c r="BI3637" s="9"/>
      <c r="BJ3637" s="9"/>
      <c r="BK3637" s="9"/>
      <c r="BL3637" s="9"/>
      <c r="BM3637" s="9"/>
      <c r="BN3637" s="9"/>
      <c r="BO3637" s="9"/>
      <c r="BP3637" s="9"/>
      <c r="BQ3637" s="9"/>
      <c r="BR3637" s="9"/>
      <c r="BS3637" s="9"/>
      <c r="BT3637" s="9"/>
      <c r="BU3637" s="9"/>
      <c r="BV3637" s="9"/>
      <c r="BW3637" s="9"/>
      <c r="BX3637" s="9"/>
      <c r="BY3637" s="9"/>
      <c r="BZ3637" s="9"/>
      <c r="CA3637" s="9"/>
      <c r="CB3637" s="9"/>
      <c r="CC3637" s="9"/>
      <c r="CD3637" s="9"/>
      <c r="CE3637" s="9"/>
      <c r="CF3637" s="9"/>
    </row>
    <row r="3638" spans="1:84" x14ac:dyDescent="0.3">
      <c r="A3638" s="7" t="s">
        <v>2112</v>
      </c>
      <c r="B3638" s="8">
        <v>58670</v>
      </c>
      <c r="C3638" s="9" t="s">
        <v>1048</v>
      </c>
      <c r="D3638" s="9" t="s">
        <v>5108</v>
      </c>
      <c r="E3638" s="9" t="s">
        <v>5108</v>
      </c>
      <c r="F3638" s="9" t="s">
        <v>5108</v>
      </c>
      <c r="G3638" s="9" t="s">
        <v>5108</v>
      </c>
      <c r="H3638" s="9" t="s">
        <v>5108</v>
      </c>
      <c r="I3638" s="9" t="s">
        <v>5108</v>
      </c>
      <c r="J3638" s="9" t="s">
        <v>5108</v>
      </c>
      <c r="K3638" s="9" t="s">
        <v>5108</v>
      </c>
      <c r="L3638" s="9" t="s">
        <v>5108</v>
      </c>
      <c r="M3638" s="9" t="s">
        <v>5108</v>
      </c>
      <c r="N3638" s="9" t="s">
        <v>5108</v>
      </c>
      <c r="O3638" s="9"/>
      <c r="P3638" s="9"/>
      <c r="Q3638" s="9"/>
      <c r="R3638" s="9"/>
      <c r="S3638" s="9"/>
      <c r="T3638" s="9"/>
      <c r="U3638" s="9"/>
      <c r="V3638" s="9"/>
      <c r="W3638" s="9"/>
      <c r="X3638" s="9"/>
      <c r="Y3638" s="9"/>
      <c r="Z3638" s="9"/>
      <c r="AA3638" s="9"/>
      <c r="AB3638" s="9"/>
      <c r="AC3638" s="9"/>
      <c r="AD3638" s="9"/>
      <c r="AE3638" s="9"/>
      <c r="AF3638" s="9"/>
      <c r="AG3638" s="9"/>
      <c r="AH3638" s="9"/>
      <c r="AI3638" s="9"/>
      <c r="AJ3638" s="9"/>
      <c r="AK3638" s="9"/>
      <c r="AL3638" s="9"/>
      <c r="AM3638" s="9"/>
      <c r="AN3638" s="9"/>
      <c r="AO3638" s="9"/>
      <c r="AP3638" s="9"/>
      <c r="AQ3638" s="9"/>
      <c r="AR3638" s="9"/>
      <c r="AS3638" s="9"/>
      <c r="AT3638" s="9"/>
      <c r="AU3638" s="9"/>
      <c r="AV3638" s="9"/>
      <c r="AW3638" s="9"/>
      <c r="AX3638" s="9"/>
      <c r="AY3638" s="9"/>
      <c r="AZ3638" s="9"/>
      <c r="BA3638" s="9"/>
      <c r="BB3638" s="9"/>
      <c r="BC3638" s="9"/>
      <c r="BD3638" s="9"/>
      <c r="BE3638" s="9"/>
      <c r="BF3638" s="9"/>
      <c r="BG3638" s="9"/>
      <c r="BH3638" s="9"/>
      <c r="BI3638" s="9"/>
      <c r="BJ3638" s="9"/>
      <c r="BK3638" s="9"/>
      <c r="BL3638" s="9"/>
      <c r="BM3638" s="9"/>
      <c r="BN3638" s="9"/>
      <c r="BO3638" s="9"/>
      <c r="BP3638" s="9"/>
      <c r="BQ3638" s="9"/>
      <c r="BR3638" s="9"/>
      <c r="BS3638" s="9"/>
      <c r="BT3638" s="9"/>
      <c r="BU3638" s="9"/>
      <c r="BV3638" s="9"/>
      <c r="BW3638" s="9"/>
      <c r="BX3638" s="9"/>
      <c r="BY3638" s="9"/>
      <c r="BZ3638" s="9"/>
      <c r="CA3638" s="9"/>
      <c r="CB3638" s="9"/>
      <c r="CC3638" s="9"/>
      <c r="CD3638" s="9"/>
      <c r="CE3638" s="9"/>
      <c r="CF3638" s="9"/>
    </row>
    <row r="3639" spans="1:84" x14ac:dyDescent="0.3">
      <c r="A3639" s="7" t="s">
        <v>2113</v>
      </c>
      <c r="B3639" s="8">
        <v>59166</v>
      </c>
      <c r="C3639" s="9" t="s">
        <v>5135</v>
      </c>
      <c r="D3639" s="9" t="s">
        <v>5108</v>
      </c>
      <c r="E3639" s="9" t="s">
        <v>5108</v>
      </c>
      <c r="F3639" s="9" t="s">
        <v>5108</v>
      </c>
      <c r="G3639" s="9" t="s">
        <v>5108</v>
      </c>
      <c r="H3639" s="9" t="s">
        <v>5108</v>
      </c>
      <c r="I3639" s="9" t="s">
        <v>5108</v>
      </c>
      <c r="J3639" s="9" t="s">
        <v>5108</v>
      </c>
      <c r="K3639" s="9" t="s">
        <v>5108</v>
      </c>
      <c r="L3639" s="9"/>
      <c r="M3639" s="9"/>
      <c r="N3639" s="9"/>
      <c r="O3639" s="9"/>
      <c r="P3639" s="9"/>
      <c r="Q3639" s="9"/>
      <c r="R3639" s="9"/>
      <c r="S3639" s="9"/>
      <c r="T3639" s="9"/>
      <c r="U3639" s="9"/>
      <c r="V3639" s="9"/>
      <c r="W3639" s="9"/>
      <c r="X3639" s="9"/>
      <c r="Y3639" s="9"/>
      <c r="Z3639" s="9"/>
      <c r="AA3639" s="9"/>
      <c r="AB3639" s="9"/>
      <c r="AC3639" s="9"/>
      <c r="AD3639" s="9"/>
      <c r="AE3639" s="9"/>
      <c r="AF3639" s="9"/>
      <c r="AG3639" s="9"/>
      <c r="AH3639" s="9"/>
      <c r="AI3639" s="9"/>
      <c r="AJ3639" s="9"/>
      <c r="AK3639" s="9"/>
      <c r="AL3639" s="9"/>
      <c r="AM3639" s="9"/>
      <c r="AN3639" s="9"/>
      <c r="AO3639" s="9"/>
      <c r="AP3639" s="9"/>
      <c r="AQ3639" s="9"/>
      <c r="AR3639" s="9"/>
      <c r="AS3639" s="9"/>
      <c r="AT3639" s="9"/>
      <c r="AU3639" s="9"/>
      <c r="AV3639" s="9"/>
      <c r="AW3639" s="9"/>
      <c r="AX3639" s="9"/>
      <c r="AY3639" s="9"/>
      <c r="AZ3639" s="9"/>
      <c r="BA3639" s="9"/>
      <c r="BB3639" s="9"/>
      <c r="BC3639" s="9"/>
      <c r="BD3639" s="9"/>
      <c r="BE3639" s="9"/>
      <c r="BF3639" s="9"/>
      <c r="BG3639" s="9"/>
      <c r="BH3639" s="9"/>
      <c r="BI3639" s="9"/>
      <c r="BJ3639" s="9"/>
      <c r="BK3639" s="9"/>
      <c r="BL3639" s="9"/>
      <c r="BM3639" s="9"/>
      <c r="BN3639" s="9"/>
      <c r="BO3639" s="9"/>
      <c r="BP3639" s="9"/>
      <c r="BQ3639" s="9"/>
      <c r="BR3639" s="9"/>
      <c r="BS3639" s="9"/>
      <c r="BT3639" s="9"/>
      <c r="BU3639" s="9"/>
      <c r="BV3639" s="9"/>
      <c r="BW3639" s="9"/>
      <c r="BX3639" s="9"/>
      <c r="BY3639" s="9"/>
      <c r="BZ3639" s="9"/>
      <c r="CA3639" s="9"/>
      <c r="CB3639" s="9"/>
      <c r="CC3639" s="9"/>
      <c r="CD3639" s="9"/>
      <c r="CE3639" s="9"/>
      <c r="CF3639" s="9"/>
    </row>
    <row r="3640" spans="1:84" x14ac:dyDescent="0.3">
      <c r="A3640" s="7" t="s">
        <v>6534</v>
      </c>
      <c r="B3640" s="8">
        <v>38235</v>
      </c>
      <c r="C3640" s="9" t="s">
        <v>1048</v>
      </c>
      <c r="D3640" s="9" t="s">
        <v>5108</v>
      </c>
      <c r="E3640" s="9"/>
      <c r="F3640" s="9"/>
      <c r="G3640" s="9"/>
      <c r="H3640" s="9"/>
      <c r="I3640" s="9"/>
      <c r="J3640" s="9"/>
      <c r="K3640" s="9"/>
      <c r="L3640" s="9"/>
      <c r="M3640" s="9"/>
      <c r="N3640" s="9"/>
      <c r="O3640" s="9"/>
      <c r="P3640" s="9"/>
      <c r="Q3640" s="9"/>
      <c r="R3640" s="9"/>
      <c r="S3640" s="9"/>
      <c r="T3640" s="9"/>
      <c r="U3640" s="9"/>
      <c r="V3640" s="9"/>
      <c r="W3640" s="9"/>
      <c r="X3640" s="9"/>
      <c r="Y3640" s="9"/>
      <c r="Z3640" s="9"/>
      <c r="AA3640" s="9"/>
      <c r="AB3640" s="9"/>
      <c r="AC3640" s="9"/>
      <c r="AD3640" s="9"/>
      <c r="AE3640" s="9"/>
      <c r="AF3640" s="9"/>
      <c r="AG3640" s="9"/>
      <c r="AH3640" s="9"/>
      <c r="AI3640" s="9"/>
      <c r="AJ3640" s="9"/>
      <c r="AK3640" s="9"/>
      <c r="AL3640" s="9"/>
      <c r="AM3640" s="9"/>
      <c r="AN3640" s="9"/>
      <c r="AO3640" s="9"/>
      <c r="AP3640" s="9"/>
      <c r="AQ3640" s="9"/>
      <c r="AR3640" s="9"/>
      <c r="AS3640" s="9"/>
      <c r="AT3640" s="9"/>
      <c r="AU3640" s="9"/>
      <c r="AV3640" s="9"/>
      <c r="AW3640" s="9"/>
      <c r="AX3640" s="9"/>
      <c r="AY3640" s="9"/>
      <c r="AZ3640" s="9"/>
      <c r="BA3640" s="9"/>
      <c r="BB3640" s="9"/>
      <c r="BC3640" s="9"/>
      <c r="BD3640" s="9"/>
      <c r="BE3640" s="9"/>
      <c r="BF3640" s="9"/>
      <c r="BG3640" s="9"/>
      <c r="BH3640" s="9"/>
      <c r="BI3640" s="9"/>
      <c r="BJ3640" s="9"/>
      <c r="BK3640" s="9"/>
      <c r="BL3640" s="9"/>
      <c r="BM3640" s="9"/>
      <c r="BN3640" s="9"/>
      <c r="BO3640" s="9"/>
      <c r="BP3640" s="9"/>
      <c r="BQ3640" s="9"/>
      <c r="BR3640" s="9"/>
      <c r="BS3640" s="9"/>
      <c r="BT3640" s="9"/>
      <c r="BU3640" s="9"/>
      <c r="BV3640" s="9"/>
      <c r="BW3640" s="9"/>
      <c r="BX3640" s="9"/>
      <c r="BY3640" s="9"/>
      <c r="BZ3640" s="9"/>
      <c r="CA3640" s="9"/>
      <c r="CB3640" s="9"/>
      <c r="CC3640" s="9"/>
      <c r="CD3640" s="9"/>
      <c r="CE3640" s="9"/>
      <c r="CF3640" s="9"/>
    </row>
    <row r="3641" spans="1:84" x14ac:dyDescent="0.3">
      <c r="A3641" s="7" t="s">
        <v>2114</v>
      </c>
      <c r="B3641" s="8">
        <v>35708</v>
      </c>
      <c r="C3641" s="9" t="s">
        <v>1048</v>
      </c>
      <c r="D3641" s="9" t="s">
        <v>5108</v>
      </c>
      <c r="E3641" s="9" t="s">
        <v>5108</v>
      </c>
      <c r="F3641" s="9" t="s">
        <v>5108</v>
      </c>
      <c r="G3641" s="9" t="s">
        <v>5108</v>
      </c>
      <c r="H3641" s="9" t="s">
        <v>5108</v>
      </c>
      <c r="I3641" s="9" t="s">
        <v>5108</v>
      </c>
      <c r="J3641" s="9" t="s">
        <v>5108</v>
      </c>
      <c r="K3641" s="9" t="s">
        <v>5108</v>
      </c>
      <c r="L3641" s="9" t="s">
        <v>5108</v>
      </c>
      <c r="M3641" s="9" t="s">
        <v>5108</v>
      </c>
      <c r="N3641" s="9" t="s">
        <v>5108</v>
      </c>
      <c r="O3641" s="9" t="s">
        <v>5108</v>
      </c>
      <c r="P3641" s="9" t="s">
        <v>5108</v>
      </c>
      <c r="Q3641" s="9" t="s">
        <v>5108</v>
      </c>
      <c r="R3641" s="9"/>
      <c r="S3641" s="9"/>
      <c r="T3641" s="9"/>
      <c r="U3641" s="9"/>
      <c r="V3641" s="9"/>
      <c r="W3641" s="9"/>
      <c r="X3641" s="9"/>
      <c r="Y3641" s="9"/>
      <c r="Z3641" s="9"/>
      <c r="AA3641" s="9"/>
      <c r="AB3641" s="9"/>
      <c r="AC3641" s="9"/>
      <c r="AD3641" s="9"/>
      <c r="AE3641" s="9"/>
      <c r="AF3641" s="9"/>
      <c r="AG3641" s="9"/>
      <c r="AH3641" s="9"/>
      <c r="AI3641" s="9"/>
      <c r="AJ3641" s="9"/>
      <c r="AK3641" s="9"/>
      <c r="AL3641" s="9"/>
      <c r="AM3641" s="9"/>
      <c r="AN3641" s="9"/>
      <c r="AO3641" s="9"/>
      <c r="AP3641" s="9"/>
      <c r="AQ3641" s="9"/>
      <c r="AR3641" s="9"/>
      <c r="AS3641" s="9"/>
      <c r="AT3641" s="9"/>
      <c r="AU3641" s="9"/>
      <c r="AV3641" s="9"/>
      <c r="AW3641" s="9"/>
      <c r="AX3641" s="9"/>
      <c r="AY3641" s="9"/>
      <c r="AZ3641" s="9"/>
      <c r="BA3641" s="9"/>
      <c r="BB3641" s="9"/>
      <c r="BC3641" s="9"/>
      <c r="BD3641" s="9"/>
      <c r="BE3641" s="9"/>
      <c r="BF3641" s="9"/>
      <c r="BG3641" s="9"/>
      <c r="BH3641" s="9"/>
      <c r="BI3641" s="9"/>
      <c r="BJ3641" s="9"/>
      <c r="BK3641" s="9"/>
      <c r="BL3641" s="9"/>
      <c r="BM3641" s="9"/>
      <c r="BN3641" s="9"/>
      <c r="BO3641" s="9"/>
      <c r="BP3641" s="9"/>
      <c r="BQ3641" s="9"/>
      <c r="BR3641" s="9"/>
      <c r="BS3641" s="9"/>
      <c r="BT3641" s="9"/>
      <c r="BU3641" s="9"/>
      <c r="BV3641" s="9"/>
      <c r="BW3641" s="9"/>
      <c r="BX3641" s="9"/>
      <c r="BY3641" s="9"/>
      <c r="BZ3641" s="9"/>
      <c r="CA3641" s="9"/>
      <c r="CB3641" s="9"/>
      <c r="CC3641" s="9"/>
      <c r="CD3641" s="9"/>
      <c r="CE3641" s="9"/>
      <c r="CF3641" s="9"/>
    </row>
    <row r="3642" spans="1:84" x14ac:dyDescent="0.3">
      <c r="A3642" s="7" t="s">
        <v>2115</v>
      </c>
      <c r="B3642" s="8">
        <v>81270</v>
      </c>
      <c r="C3642" s="9" t="s">
        <v>1048</v>
      </c>
      <c r="D3642" s="9" t="s">
        <v>5108</v>
      </c>
      <c r="E3642" s="9" t="s">
        <v>5108</v>
      </c>
      <c r="F3642" s="9" t="s">
        <v>5108</v>
      </c>
      <c r="G3642" s="9" t="s">
        <v>5108</v>
      </c>
      <c r="H3642" s="9" t="s">
        <v>5108</v>
      </c>
      <c r="I3642" s="9" t="s">
        <v>5108</v>
      </c>
      <c r="J3642" s="9" t="s">
        <v>5108</v>
      </c>
      <c r="K3642" s="9" t="s">
        <v>5108</v>
      </c>
      <c r="L3642" s="9" t="s">
        <v>5108</v>
      </c>
      <c r="M3642" s="9" t="s">
        <v>5108</v>
      </c>
      <c r="N3642" s="9" t="s">
        <v>5108</v>
      </c>
      <c r="O3642" s="9"/>
      <c r="P3642" s="9"/>
      <c r="Q3642" s="9"/>
      <c r="R3642" s="9"/>
      <c r="S3642" s="9"/>
      <c r="T3642" s="9"/>
      <c r="U3642" s="9"/>
      <c r="V3642" s="9"/>
      <c r="W3642" s="9"/>
      <c r="X3642" s="9"/>
      <c r="Y3642" s="9"/>
      <c r="Z3642" s="9"/>
      <c r="AA3642" s="9"/>
      <c r="AB3642" s="9"/>
      <c r="AC3642" s="9"/>
      <c r="AD3642" s="9"/>
      <c r="AE3642" s="9"/>
      <c r="AF3642" s="9"/>
      <c r="AG3642" s="9"/>
      <c r="AH3642" s="9"/>
      <c r="AI3642" s="9"/>
      <c r="AJ3642" s="9"/>
      <c r="AK3642" s="9"/>
      <c r="AL3642" s="9"/>
      <c r="AM3642" s="9"/>
      <c r="AN3642" s="9"/>
      <c r="AO3642" s="9"/>
      <c r="AP3642" s="9"/>
      <c r="AQ3642" s="9"/>
      <c r="AR3642" s="9"/>
      <c r="AS3642" s="9"/>
      <c r="AT3642" s="9"/>
      <c r="AU3642" s="9"/>
      <c r="AV3642" s="9"/>
      <c r="AW3642" s="9"/>
      <c r="AX3642" s="9"/>
      <c r="AY3642" s="9"/>
      <c r="AZ3642" s="9"/>
      <c r="BA3642" s="9"/>
      <c r="BB3642" s="9"/>
      <c r="BC3642" s="9"/>
      <c r="BD3642" s="9"/>
      <c r="BE3642" s="9"/>
      <c r="BF3642" s="9"/>
      <c r="BG3642" s="9"/>
      <c r="BH3642" s="9"/>
      <c r="BI3642" s="9"/>
      <c r="BJ3642" s="9"/>
      <c r="BK3642" s="9"/>
      <c r="BL3642" s="9"/>
      <c r="BM3642" s="9"/>
      <c r="BN3642" s="9"/>
      <c r="BO3642" s="9"/>
      <c r="BP3642" s="9"/>
      <c r="BQ3642" s="9"/>
      <c r="BR3642" s="9"/>
      <c r="BS3642" s="9"/>
      <c r="BT3642" s="9"/>
      <c r="BU3642" s="9"/>
      <c r="BV3642" s="9"/>
      <c r="BW3642" s="9"/>
      <c r="BX3642" s="9"/>
      <c r="BY3642" s="9"/>
      <c r="BZ3642" s="9"/>
      <c r="CA3642" s="9"/>
      <c r="CB3642" s="9"/>
      <c r="CC3642" s="9"/>
      <c r="CD3642" s="9"/>
      <c r="CE3642" s="9"/>
      <c r="CF3642" s="9"/>
    </row>
    <row r="3643" spans="1:84" x14ac:dyDescent="0.3">
      <c r="A3643" s="7" t="s">
        <v>2116</v>
      </c>
      <c r="B3643" s="8">
        <v>36138</v>
      </c>
      <c r="C3643" s="9" t="s">
        <v>5112</v>
      </c>
      <c r="D3643" s="9" t="s">
        <v>5108</v>
      </c>
      <c r="E3643" s="9" t="s">
        <v>5108</v>
      </c>
      <c r="F3643" s="9" t="s">
        <v>5108</v>
      </c>
      <c r="G3643" s="9" t="s">
        <v>5108</v>
      </c>
      <c r="H3643" s="9" t="s">
        <v>5108</v>
      </c>
      <c r="I3643" s="9" t="s">
        <v>5108</v>
      </c>
      <c r="J3643" s="9" t="s">
        <v>5108</v>
      </c>
      <c r="K3643" s="9" t="s">
        <v>5108</v>
      </c>
      <c r="L3643" s="9"/>
      <c r="M3643" s="9"/>
      <c r="N3643" s="9"/>
      <c r="O3643" s="9"/>
      <c r="P3643" s="9"/>
      <c r="Q3643" s="9"/>
      <c r="R3643" s="9"/>
      <c r="S3643" s="9"/>
      <c r="T3643" s="9"/>
      <c r="U3643" s="9"/>
      <c r="V3643" s="9"/>
      <c r="W3643" s="9"/>
      <c r="X3643" s="9"/>
      <c r="Y3643" s="9"/>
      <c r="Z3643" s="9"/>
      <c r="AA3643" s="9"/>
      <c r="AB3643" s="9"/>
      <c r="AC3643" s="9"/>
      <c r="AD3643" s="9"/>
      <c r="AE3643" s="9"/>
      <c r="AF3643" s="9"/>
      <c r="AG3643" s="9"/>
      <c r="AH3643" s="9"/>
      <c r="AI3643" s="9"/>
      <c r="AJ3643" s="9"/>
      <c r="AK3643" s="9"/>
      <c r="AL3643" s="9"/>
      <c r="AM3643" s="9"/>
      <c r="AN3643" s="9"/>
      <c r="AO3643" s="9"/>
      <c r="AP3643" s="9"/>
      <c r="AQ3643" s="9"/>
      <c r="AR3643" s="9"/>
      <c r="AS3643" s="9"/>
      <c r="AT3643" s="9"/>
      <c r="AU3643" s="9"/>
      <c r="AV3643" s="9"/>
      <c r="AW3643" s="9"/>
      <c r="AX3643" s="9"/>
      <c r="AY3643" s="9"/>
      <c r="AZ3643" s="9"/>
      <c r="BA3643" s="9"/>
      <c r="BB3643" s="9"/>
      <c r="BC3643" s="9"/>
      <c r="BD3643" s="9"/>
      <c r="BE3643" s="9"/>
      <c r="BF3643" s="9"/>
      <c r="BG3643" s="9"/>
      <c r="BH3643" s="9"/>
      <c r="BI3643" s="9"/>
      <c r="BJ3643" s="9"/>
      <c r="BK3643" s="9"/>
      <c r="BL3643" s="9"/>
      <c r="BM3643" s="9"/>
      <c r="BN3643" s="9"/>
      <c r="BO3643" s="9"/>
      <c r="BP3643" s="9"/>
      <c r="BQ3643" s="9"/>
      <c r="BR3643" s="9"/>
      <c r="BS3643" s="9"/>
      <c r="BT3643" s="9"/>
      <c r="BU3643" s="9"/>
      <c r="BV3643" s="9"/>
      <c r="BW3643" s="9"/>
      <c r="BX3643" s="9"/>
      <c r="BY3643" s="9"/>
      <c r="BZ3643" s="9"/>
      <c r="CA3643" s="9"/>
      <c r="CB3643" s="9"/>
      <c r="CC3643" s="9"/>
      <c r="CD3643" s="9"/>
      <c r="CE3643" s="9"/>
      <c r="CF3643" s="9"/>
    </row>
    <row r="3644" spans="1:84" x14ac:dyDescent="0.3">
      <c r="A3644" s="7" t="s">
        <v>2117</v>
      </c>
      <c r="B3644" s="8">
        <v>67702</v>
      </c>
      <c r="C3644" s="9" t="s">
        <v>5098</v>
      </c>
      <c r="D3644" s="9" t="s">
        <v>5108</v>
      </c>
      <c r="E3644" s="9" t="s">
        <v>5146</v>
      </c>
      <c r="F3644" s="9" t="s">
        <v>5146</v>
      </c>
      <c r="G3644" s="9" t="s">
        <v>5146</v>
      </c>
      <c r="H3644" s="9" t="s">
        <v>5146</v>
      </c>
      <c r="I3644" s="9" t="s">
        <v>5146</v>
      </c>
      <c r="J3644" s="9" t="s">
        <v>5146</v>
      </c>
      <c r="K3644" s="9" t="s">
        <v>5146</v>
      </c>
      <c r="L3644" s="9" t="s">
        <v>5146</v>
      </c>
      <c r="M3644" s="9" t="s">
        <v>5146</v>
      </c>
      <c r="N3644" s="9" t="s">
        <v>5146</v>
      </c>
      <c r="O3644" s="9"/>
      <c r="P3644" s="9"/>
      <c r="Q3644" s="9"/>
      <c r="R3644" s="9"/>
      <c r="S3644" s="9"/>
      <c r="T3644" s="9"/>
      <c r="U3644" s="9"/>
      <c r="V3644" s="9"/>
      <c r="W3644" s="9"/>
      <c r="X3644" s="9"/>
      <c r="Y3644" s="9"/>
      <c r="Z3644" s="9"/>
      <c r="AA3644" s="9"/>
      <c r="AB3644" s="9"/>
      <c r="AC3644" s="9"/>
      <c r="AD3644" s="9"/>
      <c r="AE3644" s="9"/>
      <c r="AF3644" s="9"/>
      <c r="AG3644" s="9"/>
      <c r="AH3644" s="9"/>
      <c r="AI3644" s="9"/>
      <c r="AJ3644" s="9"/>
      <c r="AK3644" s="9"/>
      <c r="AL3644" s="9"/>
      <c r="AM3644" s="9"/>
      <c r="AN3644" s="9"/>
      <c r="AO3644" s="9"/>
      <c r="AP3644" s="9"/>
      <c r="AQ3644" s="9"/>
      <c r="AR3644" s="9"/>
      <c r="AS3644" s="9"/>
      <c r="AT3644" s="9"/>
      <c r="AU3644" s="9"/>
      <c r="AV3644" s="9"/>
      <c r="AW3644" s="9"/>
      <c r="AX3644" s="9"/>
      <c r="AY3644" s="9"/>
      <c r="AZ3644" s="9"/>
      <c r="BA3644" s="9"/>
      <c r="BB3644" s="9"/>
      <c r="BC3644" s="9"/>
      <c r="BD3644" s="9"/>
      <c r="BE3644" s="9"/>
      <c r="BF3644" s="9"/>
      <c r="BG3644" s="9"/>
      <c r="BH3644" s="9"/>
      <c r="BI3644" s="9"/>
      <c r="BJ3644" s="9"/>
      <c r="BK3644" s="9"/>
      <c r="BL3644" s="9"/>
      <c r="BM3644" s="9"/>
      <c r="BN3644" s="9"/>
      <c r="BO3644" s="9"/>
      <c r="BP3644" s="9"/>
      <c r="BQ3644" s="9"/>
      <c r="BR3644" s="9"/>
      <c r="BS3644" s="9"/>
      <c r="BT3644" s="9"/>
      <c r="BU3644" s="9"/>
      <c r="BV3644" s="9"/>
      <c r="BW3644" s="9"/>
      <c r="BX3644" s="9"/>
      <c r="BY3644" s="9"/>
      <c r="BZ3644" s="9"/>
      <c r="CA3644" s="9"/>
      <c r="CB3644" s="9"/>
      <c r="CC3644" s="9"/>
      <c r="CD3644" s="9"/>
      <c r="CE3644" s="9"/>
      <c r="CF3644" s="9"/>
    </row>
    <row r="3645" spans="1:84" x14ac:dyDescent="0.3">
      <c r="A3645" s="7" t="s">
        <v>6535</v>
      </c>
      <c r="B3645" s="8">
        <v>80823</v>
      </c>
      <c r="C3645" s="9" t="s">
        <v>1048</v>
      </c>
      <c r="D3645" s="9" t="s">
        <v>5108</v>
      </c>
      <c r="E3645" s="9"/>
      <c r="F3645" s="9"/>
      <c r="G3645" s="9"/>
      <c r="H3645" s="9"/>
      <c r="I3645" s="9"/>
      <c r="J3645" s="9"/>
      <c r="K3645" s="9"/>
      <c r="L3645" s="9"/>
      <c r="M3645" s="9"/>
      <c r="N3645" s="9"/>
      <c r="O3645" s="9"/>
      <c r="P3645" s="9"/>
      <c r="Q3645" s="9"/>
      <c r="R3645" s="9"/>
      <c r="S3645" s="9"/>
      <c r="T3645" s="9"/>
      <c r="U3645" s="9"/>
      <c r="V3645" s="9"/>
      <c r="W3645" s="9"/>
      <c r="X3645" s="9"/>
      <c r="Y3645" s="9"/>
      <c r="Z3645" s="9"/>
      <c r="AA3645" s="9"/>
      <c r="AB3645" s="9"/>
      <c r="AC3645" s="9"/>
      <c r="AD3645" s="9"/>
      <c r="AE3645" s="9"/>
      <c r="AF3645" s="9"/>
      <c r="AG3645" s="9"/>
      <c r="AH3645" s="9"/>
      <c r="AI3645" s="9"/>
      <c r="AJ3645" s="9"/>
      <c r="AK3645" s="9"/>
      <c r="AL3645" s="9"/>
      <c r="AM3645" s="9"/>
      <c r="AN3645" s="9"/>
      <c r="AO3645" s="9"/>
      <c r="AP3645" s="9"/>
      <c r="AQ3645" s="9"/>
      <c r="AR3645" s="9"/>
      <c r="AS3645" s="9"/>
      <c r="AT3645" s="9"/>
      <c r="AU3645" s="9"/>
      <c r="AV3645" s="9"/>
      <c r="AW3645" s="9"/>
      <c r="AX3645" s="9"/>
      <c r="AY3645" s="9"/>
      <c r="AZ3645" s="9"/>
      <c r="BA3645" s="9"/>
      <c r="BB3645" s="9"/>
      <c r="BC3645" s="9"/>
      <c r="BD3645" s="9"/>
      <c r="BE3645" s="9"/>
      <c r="BF3645" s="9"/>
      <c r="BG3645" s="9"/>
      <c r="BH3645" s="9"/>
      <c r="BI3645" s="9"/>
      <c r="BJ3645" s="9"/>
      <c r="BK3645" s="9"/>
      <c r="BL3645" s="9"/>
      <c r="BM3645" s="9"/>
      <c r="BN3645" s="9"/>
      <c r="BO3645" s="9"/>
      <c r="BP3645" s="9"/>
      <c r="BQ3645" s="9"/>
      <c r="BR3645" s="9"/>
      <c r="BS3645" s="9"/>
      <c r="BT3645" s="9"/>
      <c r="BU3645" s="9"/>
      <c r="BV3645" s="9"/>
      <c r="BW3645" s="9"/>
      <c r="BX3645" s="9"/>
      <c r="BY3645" s="9"/>
      <c r="BZ3645" s="9"/>
      <c r="CA3645" s="9"/>
      <c r="CB3645" s="9"/>
      <c r="CC3645" s="9"/>
      <c r="CD3645" s="9"/>
      <c r="CE3645" s="9"/>
      <c r="CF3645" s="9"/>
    </row>
    <row r="3646" spans="1:84" x14ac:dyDescent="0.3">
      <c r="A3646" s="7" t="s">
        <v>6536</v>
      </c>
      <c r="B3646" s="8">
        <v>58543</v>
      </c>
      <c r="C3646" s="9" t="s">
        <v>5109</v>
      </c>
      <c r="D3646" s="9" t="s">
        <v>5108</v>
      </c>
      <c r="E3646" s="9"/>
      <c r="F3646" s="9"/>
      <c r="G3646" s="9"/>
      <c r="H3646" s="9"/>
      <c r="I3646" s="9"/>
      <c r="J3646" s="9"/>
      <c r="K3646" s="9"/>
      <c r="L3646" s="9"/>
      <c r="M3646" s="9"/>
      <c r="N3646" s="9"/>
      <c r="O3646" s="9"/>
      <c r="P3646" s="9"/>
      <c r="Q3646" s="9"/>
      <c r="R3646" s="9"/>
      <c r="S3646" s="9"/>
      <c r="T3646" s="9"/>
      <c r="U3646" s="9"/>
      <c r="V3646" s="9"/>
      <c r="W3646" s="9"/>
      <c r="X3646" s="9"/>
      <c r="Y3646" s="9"/>
      <c r="Z3646" s="9"/>
      <c r="AA3646" s="9"/>
      <c r="AB3646" s="9"/>
      <c r="AC3646" s="9"/>
      <c r="AD3646" s="9"/>
      <c r="AE3646" s="9"/>
      <c r="AF3646" s="9"/>
      <c r="AG3646" s="9"/>
      <c r="AH3646" s="9"/>
      <c r="AI3646" s="9"/>
      <c r="AJ3646" s="9"/>
      <c r="AK3646" s="9"/>
      <c r="AL3646" s="9"/>
      <c r="AM3646" s="9"/>
      <c r="AN3646" s="9"/>
      <c r="AO3646" s="9"/>
      <c r="AP3646" s="9"/>
      <c r="AQ3646" s="9"/>
      <c r="AR3646" s="9"/>
      <c r="AS3646" s="9"/>
      <c r="AT3646" s="9"/>
      <c r="AU3646" s="9"/>
      <c r="AV3646" s="9"/>
      <c r="AW3646" s="9"/>
      <c r="AX3646" s="9"/>
      <c r="AY3646" s="9"/>
      <c r="AZ3646" s="9"/>
      <c r="BA3646" s="9"/>
      <c r="BB3646" s="9"/>
      <c r="BC3646" s="9"/>
      <c r="BD3646" s="9"/>
      <c r="BE3646" s="9"/>
      <c r="BF3646" s="9"/>
      <c r="BG3646" s="9"/>
      <c r="BH3646" s="9"/>
      <c r="BI3646" s="9"/>
      <c r="BJ3646" s="9"/>
      <c r="BK3646" s="9"/>
      <c r="BL3646" s="9"/>
      <c r="BM3646" s="9"/>
      <c r="BN3646" s="9"/>
      <c r="BO3646" s="9"/>
      <c r="BP3646" s="9"/>
      <c r="BQ3646" s="9"/>
      <c r="BR3646" s="9"/>
      <c r="BS3646" s="9"/>
      <c r="BT3646" s="9"/>
      <c r="BU3646" s="9"/>
      <c r="BV3646" s="9"/>
      <c r="BW3646" s="9"/>
      <c r="BX3646" s="9"/>
      <c r="BY3646" s="9"/>
      <c r="BZ3646" s="9"/>
      <c r="CA3646" s="9"/>
      <c r="CB3646" s="9"/>
      <c r="CC3646" s="9"/>
      <c r="CD3646" s="9"/>
      <c r="CE3646" s="9"/>
      <c r="CF3646" s="9"/>
    </row>
    <row r="3647" spans="1:84" x14ac:dyDescent="0.3">
      <c r="A3647" s="7" t="s">
        <v>6537</v>
      </c>
      <c r="B3647" s="8">
        <v>49495</v>
      </c>
      <c r="C3647" s="9" t="s">
        <v>1048</v>
      </c>
      <c r="D3647" s="9" t="s">
        <v>5108</v>
      </c>
      <c r="E3647" s="9"/>
      <c r="F3647" s="9"/>
      <c r="G3647" s="9"/>
      <c r="H3647" s="9"/>
      <c r="I3647" s="9"/>
      <c r="J3647" s="9"/>
      <c r="K3647" s="9"/>
      <c r="L3647" s="9"/>
      <c r="M3647" s="9"/>
      <c r="N3647" s="9"/>
      <c r="O3647" s="9"/>
      <c r="P3647" s="9"/>
      <c r="Q3647" s="9"/>
      <c r="R3647" s="9"/>
      <c r="S3647" s="9"/>
      <c r="T3647" s="9"/>
      <c r="U3647" s="9"/>
      <c r="V3647" s="9"/>
      <c r="W3647" s="9"/>
      <c r="X3647" s="9"/>
      <c r="Y3647" s="9"/>
      <c r="Z3647" s="9"/>
      <c r="AA3647" s="9"/>
      <c r="AB3647" s="9"/>
      <c r="AC3647" s="9"/>
      <c r="AD3647" s="9"/>
      <c r="AE3647" s="9"/>
      <c r="AF3647" s="9"/>
      <c r="AG3647" s="9"/>
      <c r="AH3647" s="9"/>
      <c r="AI3647" s="9"/>
      <c r="AJ3647" s="9"/>
      <c r="AK3647" s="9"/>
      <c r="AL3647" s="9"/>
      <c r="AM3647" s="9"/>
      <c r="AN3647" s="9"/>
      <c r="AO3647" s="9"/>
      <c r="AP3647" s="9"/>
      <c r="AQ3647" s="9"/>
      <c r="AR3647" s="9"/>
      <c r="AS3647" s="9"/>
      <c r="AT3647" s="9"/>
      <c r="AU3647" s="9"/>
      <c r="AV3647" s="9"/>
      <c r="AW3647" s="9"/>
      <c r="AX3647" s="9"/>
      <c r="AY3647" s="9"/>
      <c r="AZ3647" s="9"/>
      <c r="BA3647" s="9"/>
      <c r="BB3647" s="9"/>
      <c r="BC3647" s="9"/>
      <c r="BD3647" s="9"/>
      <c r="BE3647" s="9"/>
      <c r="BF3647" s="9"/>
      <c r="BG3647" s="9"/>
      <c r="BH3647" s="9"/>
      <c r="BI3647" s="9"/>
      <c r="BJ3647" s="9"/>
      <c r="BK3647" s="9"/>
      <c r="BL3647" s="9"/>
      <c r="BM3647" s="9"/>
      <c r="BN3647" s="9"/>
      <c r="BO3647" s="9"/>
      <c r="BP3647" s="9"/>
      <c r="BQ3647" s="9"/>
      <c r="BR3647" s="9"/>
      <c r="BS3647" s="9"/>
      <c r="BT3647" s="9"/>
      <c r="BU3647" s="9"/>
      <c r="BV3647" s="9"/>
      <c r="BW3647" s="9"/>
      <c r="BX3647" s="9"/>
      <c r="BY3647" s="9"/>
      <c r="BZ3647" s="9"/>
      <c r="CA3647" s="9"/>
      <c r="CB3647" s="9"/>
      <c r="CC3647" s="9"/>
      <c r="CD3647" s="9"/>
      <c r="CE3647" s="9"/>
      <c r="CF3647" s="9"/>
    </row>
    <row r="3648" spans="1:84" x14ac:dyDescent="0.3">
      <c r="A3648" s="7" t="s">
        <v>6538</v>
      </c>
      <c r="B3648" s="8">
        <v>39948</v>
      </c>
      <c r="C3648" s="9" t="s">
        <v>1048</v>
      </c>
      <c r="D3648" s="9" t="s">
        <v>9178</v>
      </c>
      <c r="E3648" s="9"/>
      <c r="F3648" s="9"/>
      <c r="G3648" s="9"/>
      <c r="H3648" s="9"/>
      <c r="I3648" s="9"/>
      <c r="J3648" s="9"/>
      <c r="K3648" s="9"/>
      <c r="L3648" s="9"/>
      <c r="M3648" s="9"/>
      <c r="N3648" s="9"/>
      <c r="O3648" s="9"/>
      <c r="P3648" s="9"/>
      <c r="Q3648" s="9"/>
      <c r="R3648" s="9"/>
      <c r="S3648" s="9"/>
      <c r="T3648" s="9"/>
      <c r="U3648" s="9"/>
      <c r="V3648" s="9"/>
      <c r="W3648" s="9"/>
      <c r="X3648" s="9"/>
      <c r="Y3648" s="9"/>
      <c r="Z3648" s="9"/>
      <c r="AA3648" s="9"/>
      <c r="AB3648" s="9"/>
      <c r="AC3648" s="9"/>
      <c r="AD3648" s="9"/>
      <c r="AE3648" s="9"/>
      <c r="AF3648" s="9"/>
      <c r="AG3648" s="9"/>
      <c r="AH3648" s="9"/>
      <c r="AI3648" s="9"/>
      <c r="AJ3648" s="9"/>
      <c r="AK3648" s="9"/>
      <c r="AL3648" s="9"/>
      <c r="AM3648" s="9"/>
      <c r="AN3648" s="9"/>
      <c r="AO3648" s="9"/>
      <c r="AP3648" s="9"/>
      <c r="AQ3648" s="9"/>
      <c r="AR3648" s="9"/>
      <c r="AS3648" s="9"/>
      <c r="AT3648" s="9"/>
      <c r="AU3648" s="9"/>
      <c r="AV3648" s="9"/>
      <c r="AW3648" s="9"/>
      <c r="AX3648" s="9"/>
      <c r="AY3648" s="9"/>
      <c r="AZ3648" s="9"/>
      <c r="BA3648" s="9"/>
      <c r="BB3648" s="9"/>
      <c r="BC3648" s="9"/>
      <c r="BD3648" s="9"/>
      <c r="BE3648" s="9"/>
      <c r="BF3648" s="9"/>
      <c r="BG3648" s="9"/>
      <c r="BH3648" s="9"/>
      <c r="BI3648" s="9"/>
      <c r="BJ3648" s="9"/>
      <c r="BK3648" s="9"/>
      <c r="BL3648" s="9"/>
      <c r="BM3648" s="9"/>
      <c r="BN3648" s="9"/>
      <c r="BO3648" s="9"/>
      <c r="BP3648" s="9"/>
      <c r="BQ3648" s="9"/>
      <c r="BR3648" s="9"/>
      <c r="BS3648" s="9"/>
      <c r="BT3648" s="9"/>
      <c r="BU3648" s="9"/>
      <c r="BV3648" s="9"/>
      <c r="BW3648" s="9"/>
      <c r="BX3648" s="9"/>
      <c r="BY3648" s="9"/>
      <c r="BZ3648" s="9"/>
      <c r="CA3648" s="9"/>
      <c r="CB3648" s="9"/>
      <c r="CC3648" s="9"/>
      <c r="CD3648" s="9"/>
      <c r="CE3648" s="9"/>
      <c r="CF3648" s="9"/>
    </row>
    <row r="3649" spans="1:84" x14ac:dyDescent="0.3">
      <c r="A3649" s="7" t="s">
        <v>6539</v>
      </c>
      <c r="B3649" s="8">
        <v>36940</v>
      </c>
      <c r="C3649" s="9" t="s">
        <v>5116</v>
      </c>
      <c r="D3649" s="9" t="s">
        <v>5108</v>
      </c>
      <c r="E3649" s="9"/>
      <c r="F3649" s="9"/>
      <c r="G3649" s="9"/>
      <c r="H3649" s="9"/>
      <c r="I3649" s="9"/>
      <c r="J3649" s="9"/>
      <c r="K3649" s="9"/>
      <c r="L3649" s="9"/>
      <c r="M3649" s="9"/>
      <c r="N3649" s="9"/>
      <c r="O3649" s="9"/>
      <c r="P3649" s="9"/>
      <c r="Q3649" s="9"/>
      <c r="R3649" s="9"/>
      <c r="S3649" s="9"/>
      <c r="T3649" s="9"/>
      <c r="U3649" s="9"/>
      <c r="V3649" s="9"/>
      <c r="W3649" s="9"/>
      <c r="X3649" s="9"/>
      <c r="Y3649" s="9" t="s">
        <v>5108</v>
      </c>
      <c r="Z3649" s="9" t="s">
        <v>5108</v>
      </c>
      <c r="AA3649" s="9" t="s">
        <v>5108</v>
      </c>
      <c r="AB3649" s="9" t="s">
        <v>5108</v>
      </c>
      <c r="AC3649" s="9" t="s">
        <v>5108</v>
      </c>
      <c r="AD3649" s="9" t="s">
        <v>5108</v>
      </c>
      <c r="AE3649" s="9" t="s">
        <v>5108</v>
      </c>
      <c r="AF3649" s="9" t="s">
        <v>5108</v>
      </c>
      <c r="AG3649" s="9" t="s">
        <v>5108</v>
      </c>
      <c r="AH3649" s="9" t="s">
        <v>5108</v>
      </c>
      <c r="AI3649" s="9" t="s">
        <v>5108</v>
      </c>
      <c r="AJ3649" s="9"/>
      <c r="AK3649" s="9"/>
      <c r="AL3649" s="9"/>
      <c r="AM3649" s="9"/>
      <c r="AN3649" s="9"/>
      <c r="AO3649" s="9"/>
      <c r="AP3649" s="9"/>
      <c r="AQ3649" s="9"/>
      <c r="AR3649" s="9"/>
      <c r="AS3649" s="9"/>
      <c r="AT3649" s="9"/>
      <c r="AU3649" s="9"/>
      <c r="AV3649" s="9"/>
      <c r="AW3649" s="9"/>
      <c r="AX3649" s="9"/>
      <c r="AY3649" s="9"/>
      <c r="AZ3649" s="9"/>
      <c r="BA3649" s="9"/>
      <c r="BB3649" s="9"/>
      <c r="BC3649" s="9"/>
      <c r="BD3649" s="9"/>
      <c r="BE3649" s="9"/>
      <c r="BF3649" s="9"/>
      <c r="BG3649" s="9"/>
      <c r="BH3649" s="9"/>
      <c r="BI3649" s="9"/>
      <c r="BJ3649" s="9"/>
      <c r="BK3649" s="9"/>
      <c r="BL3649" s="9"/>
      <c r="BM3649" s="9"/>
      <c r="BN3649" s="9"/>
      <c r="BO3649" s="9"/>
      <c r="BP3649" s="9"/>
      <c r="BQ3649" s="9"/>
      <c r="BR3649" s="9"/>
      <c r="BS3649" s="9"/>
      <c r="BT3649" s="9"/>
      <c r="BU3649" s="9"/>
      <c r="BV3649" s="9"/>
      <c r="BW3649" s="9"/>
      <c r="BX3649" s="9"/>
      <c r="BY3649" s="9"/>
      <c r="BZ3649" s="9"/>
      <c r="CA3649" s="9"/>
      <c r="CB3649" s="9"/>
      <c r="CC3649" s="9"/>
      <c r="CD3649" s="9"/>
      <c r="CE3649" s="9"/>
      <c r="CF3649" s="9"/>
    </row>
    <row r="3650" spans="1:84" x14ac:dyDescent="0.3">
      <c r="A3650" s="7" t="s">
        <v>2118</v>
      </c>
      <c r="B3650" s="8">
        <v>80801</v>
      </c>
      <c r="C3650" s="9" t="s">
        <v>1048</v>
      </c>
      <c r="D3650" s="9" t="s">
        <v>5108</v>
      </c>
      <c r="E3650" s="9" t="s">
        <v>5108</v>
      </c>
      <c r="F3650" s="9" t="s">
        <v>5108</v>
      </c>
      <c r="G3650" s="9" t="s">
        <v>5108</v>
      </c>
      <c r="H3650" s="9" t="s">
        <v>5108</v>
      </c>
      <c r="I3650" s="9" t="s">
        <v>5108</v>
      </c>
      <c r="J3650" s="9" t="s">
        <v>5108</v>
      </c>
      <c r="K3650" s="9" t="s">
        <v>5108</v>
      </c>
      <c r="L3650" s="9" t="s">
        <v>5108</v>
      </c>
      <c r="M3650" s="9" t="s">
        <v>5108</v>
      </c>
      <c r="N3650" s="9" t="s">
        <v>5108</v>
      </c>
      <c r="O3650" s="9"/>
      <c r="P3650" s="9"/>
      <c r="Q3650" s="9"/>
      <c r="R3650" s="9"/>
      <c r="S3650" s="9"/>
      <c r="T3650" s="9"/>
      <c r="U3650" s="9"/>
      <c r="V3650" s="9"/>
      <c r="W3650" s="9"/>
      <c r="X3650" s="9"/>
      <c r="Y3650" s="9"/>
      <c r="Z3650" s="9"/>
      <c r="AA3650" s="9"/>
      <c r="AB3650" s="9"/>
      <c r="AC3650" s="9"/>
      <c r="AD3650" s="9"/>
      <c r="AE3650" s="9"/>
      <c r="AF3650" s="9"/>
      <c r="AG3650" s="9"/>
      <c r="AH3650" s="9"/>
      <c r="AI3650" s="9"/>
      <c r="AJ3650" s="9"/>
      <c r="AK3650" s="9"/>
      <c r="AL3650" s="9"/>
      <c r="AM3650" s="9"/>
      <c r="AN3650" s="9"/>
      <c r="AO3650" s="9"/>
      <c r="AP3650" s="9"/>
      <c r="AQ3650" s="9"/>
      <c r="AR3650" s="9"/>
      <c r="AS3650" s="9"/>
      <c r="AT3650" s="9"/>
      <c r="AU3650" s="9"/>
      <c r="AV3650" s="9"/>
      <c r="AW3650" s="9"/>
      <c r="AX3650" s="9"/>
      <c r="AY3650" s="9"/>
      <c r="AZ3650" s="9"/>
      <c r="BA3650" s="9"/>
      <c r="BB3650" s="9"/>
      <c r="BC3650" s="9"/>
      <c r="BD3650" s="9"/>
      <c r="BE3650" s="9"/>
      <c r="BF3650" s="9"/>
      <c r="BG3650" s="9"/>
      <c r="BH3650" s="9"/>
      <c r="BI3650" s="9"/>
      <c r="BJ3650" s="9"/>
      <c r="BK3650" s="9"/>
      <c r="BL3650" s="9"/>
      <c r="BM3650" s="9"/>
      <c r="BN3650" s="9"/>
      <c r="BO3650" s="9"/>
      <c r="BP3650" s="9"/>
      <c r="BQ3650" s="9"/>
      <c r="BR3650" s="9"/>
      <c r="BS3650" s="9"/>
      <c r="BT3650" s="9"/>
      <c r="BU3650" s="9"/>
      <c r="BV3650" s="9"/>
      <c r="BW3650" s="9"/>
      <c r="BX3650" s="9"/>
      <c r="BY3650" s="9"/>
      <c r="BZ3650" s="9"/>
      <c r="CA3650" s="9"/>
      <c r="CB3650" s="9"/>
      <c r="CC3650" s="9"/>
      <c r="CD3650" s="9"/>
      <c r="CE3650" s="9"/>
      <c r="CF3650" s="9"/>
    </row>
    <row r="3651" spans="1:84" x14ac:dyDescent="0.3">
      <c r="A3651" s="7" t="s">
        <v>2119</v>
      </c>
      <c r="B3651" s="8">
        <v>36374</v>
      </c>
      <c r="C3651" s="9" t="s">
        <v>1048</v>
      </c>
      <c r="D3651" s="9" t="s">
        <v>5108</v>
      </c>
      <c r="E3651" s="9" t="s">
        <v>5108</v>
      </c>
      <c r="F3651" s="9" t="s">
        <v>5108</v>
      </c>
      <c r="G3651" s="9" t="s">
        <v>5108</v>
      </c>
      <c r="H3651" s="9" t="s">
        <v>5108</v>
      </c>
      <c r="I3651" s="9" t="s">
        <v>5108</v>
      </c>
      <c r="J3651" s="9" t="s">
        <v>5108</v>
      </c>
      <c r="K3651" s="9" t="s">
        <v>5108</v>
      </c>
      <c r="L3651" s="9" t="s">
        <v>5108</v>
      </c>
      <c r="M3651" s="9" t="s">
        <v>5108</v>
      </c>
      <c r="N3651" s="9" t="s">
        <v>5108</v>
      </c>
      <c r="O3651" s="9"/>
      <c r="P3651" s="9"/>
      <c r="Q3651" s="9"/>
      <c r="R3651" s="9"/>
      <c r="S3651" s="9"/>
      <c r="T3651" s="9"/>
      <c r="U3651" s="9"/>
      <c r="V3651" s="9"/>
      <c r="W3651" s="9"/>
      <c r="X3651" s="9"/>
      <c r="Y3651" s="9"/>
      <c r="Z3651" s="9"/>
      <c r="AA3651" s="9"/>
      <c r="AB3651" s="9"/>
      <c r="AC3651" s="9"/>
      <c r="AD3651" s="9"/>
      <c r="AE3651" s="9"/>
      <c r="AF3651" s="9"/>
      <c r="AG3651" s="9"/>
      <c r="AH3651" s="9"/>
      <c r="AI3651" s="9"/>
      <c r="AJ3651" s="9"/>
      <c r="AK3651" s="9"/>
      <c r="AL3651" s="9"/>
      <c r="AM3651" s="9"/>
      <c r="AN3651" s="9"/>
      <c r="AO3651" s="9"/>
      <c r="AP3651" s="9"/>
      <c r="AQ3651" s="9"/>
      <c r="AR3651" s="9"/>
      <c r="AS3651" s="9"/>
      <c r="AT3651" s="9"/>
      <c r="AU3651" s="9"/>
      <c r="AV3651" s="9"/>
      <c r="AW3651" s="9"/>
      <c r="AX3651" s="9"/>
      <c r="AY3651" s="9"/>
      <c r="AZ3651" s="9"/>
      <c r="BA3651" s="9"/>
      <c r="BB3651" s="9"/>
      <c r="BC3651" s="9"/>
      <c r="BD3651" s="9"/>
      <c r="BE3651" s="9"/>
      <c r="BF3651" s="9"/>
      <c r="BG3651" s="9"/>
      <c r="BH3651" s="9"/>
      <c r="BI3651" s="9"/>
      <c r="BJ3651" s="9"/>
      <c r="BK3651" s="9"/>
      <c r="BL3651" s="9"/>
      <c r="BM3651" s="9"/>
      <c r="BN3651" s="9"/>
      <c r="BO3651" s="9"/>
      <c r="BP3651" s="9"/>
      <c r="BQ3651" s="9"/>
      <c r="BR3651" s="9"/>
      <c r="BS3651" s="9"/>
      <c r="BT3651" s="9"/>
      <c r="BU3651" s="9"/>
      <c r="BV3651" s="9"/>
      <c r="BW3651" s="9"/>
      <c r="BX3651" s="9"/>
      <c r="BY3651" s="9"/>
      <c r="BZ3651" s="9"/>
      <c r="CA3651" s="9"/>
      <c r="CB3651" s="9"/>
      <c r="CC3651" s="9"/>
      <c r="CD3651" s="9"/>
      <c r="CE3651" s="9"/>
      <c r="CF3651" s="9"/>
    </row>
    <row r="3652" spans="1:84" x14ac:dyDescent="0.3">
      <c r="A3652" s="7" t="s">
        <v>2120</v>
      </c>
      <c r="B3652" s="8">
        <v>80808</v>
      </c>
      <c r="C3652" s="9" t="s">
        <v>1048</v>
      </c>
      <c r="D3652" s="9" t="s">
        <v>5108</v>
      </c>
      <c r="E3652" s="9" t="s">
        <v>5108</v>
      </c>
      <c r="F3652" s="9" t="s">
        <v>5108</v>
      </c>
      <c r="G3652" s="9" t="s">
        <v>5108</v>
      </c>
      <c r="H3652" s="9" t="s">
        <v>5108</v>
      </c>
      <c r="I3652" s="9" t="s">
        <v>5108</v>
      </c>
      <c r="J3652" s="9" t="s">
        <v>5108</v>
      </c>
      <c r="K3652" s="9" t="s">
        <v>5108</v>
      </c>
      <c r="L3652" s="9" t="s">
        <v>5108</v>
      </c>
      <c r="M3652" s="9" t="s">
        <v>5108</v>
      </c>
      <c r="N3652" s="9" t="s">
        <v>5108</v>
      </c>
      <c r="O3652" s="9"/>
      <c r="P3652" s="9"/>
      <c r="Q3652" s="9"/>
      <c r="R3652" s="9"/>
      <c r="S3652" s="9"/>
      <c r="T3652" s="9"/>
      <c r="U3652" s="9"/>
      <c r="V3652" s="9"/>
      <c r="W3652" s="9"/>
      <c r="X3652" s="9"/>
      <c r="Y3652" s="9"/>
      <c r="Z3652" s="9"/>
      <c r="AA3652" s="9"/>
      <c r="AB3652" s="9"/>
      <c r="AC3652" s="9"/>
      <c r="AD3652" s="9"/>
      <c r="AE3652" s="9"/>
      <c r="AF3652" s="9"/>
      <c r="AG3652" s="9"/>
      <c r="AH3652" s="9"/>
      <c r="AI3652" s="9"/>
      <c r="AJ3652" s="9"/>
      <c r="AK3652" s="9"/>
      <c r="AL3652" s="9"/>
      <c r="AM3652" s="9"/>
      <c r="AN3652" s="9"/>
      <c r="AO3652" s="9"/>
      <c r="AP3652" s="9"/>
      <c r="AQ3652" s="9"/>
      <c r="AR3652" s="9"/>
      <c r="AS3652" s="9"/>
      <c r="AT3652" s="9"/>
      <c r="AU3652" s="9"/>
      <c r="AV3652" s="9"/>
      <c r="AW3652" s="9"/>
      <c r="AX3652" s="9"/>
      <c r="AY3652" s="9"/>
      <c r="AZ3652" s="9"/>
      <c r="BA3652" s="9"/>
      <c r="BB3652" s="9"/>
      <c r="BC3652" s="9"/>
      <c r="BD3652" s="9"/>
      <c r="BE3652" s="9"/>
      <c r="BF3652" s="9"/>
      <c r="BG3652" s="9"/>
      <c r="BH3652" s="9"/>
      <c r="BI3652" s="9"/>
      <c r="BJ3652" s="9"/>
      <c r="BK3652" s="9"/>
      <c r="BL3652" s="9"/>
      <c r="BM3652" s="9"/>
      <c r="BN3652" s="9"/>
      <c r="BO3652" s="9"/>
      <c r="BP3652" s="9"/>
      <c r="BQ3652" s="9"/>
      <c r="BR3652" s="9"/>
      <c r="BS3652" s="9"/>
      <c r="BT3652" s="9"/>
      <c r="BU3652" s="9"/>
      <c r="BV3652" s="9"/>
      <c r="BW3652" s="9"/>
      <c r="BX3652" s="9"/>
      <c r="BY3652" s="9"/>
      <c r="BZ3652" s="9"/>
      <c r="CA3652" s="9"/>
      <c r="CB3652" s="9"/>
      <c r="CC3652" s="9"/>
      <c r="CD3652" s="9"/>
      <c r="CE3652" s="9"/>
      <c r="CF3652" s="9"/>
    </row>
    <row r="3653" spans="1:84" x14ac:dyDescent="0.3">
      <c r="A3653" s="7" t="s">
        <v>6540</v>
      </c>
      <c r="B3653" s="8">
        <v>37048</v>
      </c>
      <c r="C3653" s="9" t="s">
        <v>1048</v>
      </c>
      <c r="D3653" s="9" t="s">
        <v>5108</v>
      </c>
      <c r="E3653" s="9"/>
      <c r="F3653" s="9"/>
      <c r="G3653" s="9"/>
      <c r="H3653" s="9"/>
      <c r="I3653" s="9"/>
      <c r="J3653" s="9"/>
      <c r="K3653" s="9"/>
      <c r="L3653" s="9"/>
      <c r="M3653" s="9"/>
      <c r="N3653" s="9"/>
      <c r="O3653" s="9"/>
      <c r="P3653" s="9"/>
      <c r="Q3653" s="9"/>
      <c r="R3653" s="9"/>
      <c r="S3653" s="9"/>
      <c r="T3653" s="9"/>
      <c r="U3653" s="9"/>
      <c r="V3653" s="9"/>
      <c r="W3653" s="9"/>
      <c r="X3653" s="9"/>
      <c r="Y3653" s="9"/>
      <c r="Z3653" s="9"/>
      <c r="AA3653" s="9"/>
      <c r="AB3653" s="9"/>
      <c r="AC3653" s="9"/>
      <c r="AD3653" s="9"/>
      <c r="AE3653" s="9"/>
      <c r="AF3653" s="9"/>
      <c r="AG3653" s="9"/>
      <c r="AH3653" s="9"/>
      <c r="AI3653" s="9"/>
      <c r="AJ3653" s="9"/>
      <c r="AK3653" s="9"/>
      <c r="AL3653" s="9"/>
      <c r="AM3653" s="9"/>
      <c r="AN3653" s="9"/>
      <c r="AO3653" s="9"/>
      <c r="AP3653" s="9"/>
      <c r="AQ3653" s="9"/>
      <c r="AR3653" s="9"/>
      <c r="AS3653" s="9"/>
      <c r="AT3653" s="9"/>
      <c r="AU3653" s="9"/>
      <c r="AV3653" s="9"/>
      <c r="AW3653" s="9"/>
      <c r="AX3653" s="9"/>
      <c r="AY3653" s="9"/>
      <c r="AZ3653" s="9"/>
      <c r="BA3653" s="9"/>
      <c r="BB3653" s="9"/>
      <c r="BC3653" s="9"/>
      <c r="BD3653" s="9"/>
      <c r="BE3653" s="9"/>
      <c r="BF3653" s="9"/>
      <c r="BG3653" s="9"/>
      <c r="BH3653" s="9"/>
      <c r="BI3653" s="9"/>
      <c r="BJ3653" s="9"/>
      <c r="BK3653" s="9"/>
      <c r="BL3653" s="9"/>
      <c r="BM3653" s="9"/>
      <c r="BN3653" s="9"/>
      <c r="BO3653" s="9"/>
      <c r="BP3653" s="9"/>
      <c r="BQ3653" s="9"/>
      <c r="BR3653" s="9"/>
      <c r="BS3653" s="9"/>
      <c r="BT3653" s="9"/>
      <c r="BU3653" s="9"/>
      <c r="BV3653" s="9"/>
      <c r="BW3653" s="9"/>
      <c r="BX3653" s="9"/>
      <c r="BY3653" s="9"/>
      <c r="BZ3653" s="9"/>
      <c r="CA3653" s="9"/>
      <c r="CB3653" s="9"/>
      <c r="CC3653" s="9"/>
      <c r="CD3653" s="9"/>
      <c r="CE3653" s="9"/>
      <c r="CF3653" s="9"/>
    </row>
    <row r="3654" spans="1:84" x14ac:dyDescent="0.3">
      <c r="A3654" s="7" t="s">
        <v>6541</v>
      </c>
      <c r="B3654" s="8">
        <v>28179</v>
      </c>
      <c r="C3654" s="9" t="s">
        <v>1048</v>
      </c>
      <c r="D3654" s="9" t="s">
        <v>9176</v>
      </c>
      <c r="E3654" s="9"/>
      <c r="F3654" s="9"/>
      <c r="G3654" s="9"/>
      <c r="H3654" s="9" t="s">
        <v>5099</v>
      </c>
      <c r="I3654" s="9" t="s">
        <v>5099</v>
      </c>
      <c r="J3654" s="9" t="s">
        <v>5099</v>
      </c>
      <c r="K3654" s="9" t="s">
        <v>5099</v>
      </c>
      <c r="L3654" s="9"/>
      <c r="M3654" s="9"/>
      <c r="N3654" s="9"/>
      <c r="O3654" s="9"/>
      <c r="P3654" s="9"/>
      <c r="Q3654" s="9"/>
      <c r="R3654" s="9"/>
      <c r="S3654" s="9"/>
      <c r="T3654" s="9"/>
      <c r="U3654" s="9"/>
      <c r="V3654" s="9"/>
      <c r="W3654" s="9"/>
      <c r="X3654" s="9"/>
      <c r="Y3654" s="9"/>
      <c r="Z3654" s="9"/>
      <c r="AA3654" s="9"/>
      <c r="AB3654" s="9"/>
      <c r="AC3654" s="9"/>
      <c r="AD3654" s="9"/>
      <c r="AE3654" s="9"/>
      <c r="AF3654" s="9"/>
      <c r="AG3654" s="9"/>
      <c r="AH3654" s="9"/>
      <c r="AI3654" s="9"/>
      <c r="AJ3654" s="9"/>
      <c r="AK3654" s="9"/>
      <c r="AL3654" s="9"/>
      <c r="AM3654" s="9"/>
      <c r="AN3654" s="9"/>
      <c r="AO3654" s="9"/>
      <c r="AP3654" s="9"/>
      <c r="AQ3654" s="9"/>
      <c r="AR3654" s="9"/>
      <c r="AS3654" s="9"/>
      <c r="AT3654" s="9"/>
      <c r="AU3654" s="9"/>
      <c r="AV3654" s="9"/>
      <c r="AW3654" s="9"/>
      <c r="AX3654" s="9"/>
      <c r="AY3654" s="9"/>
      <c r="AZ3654" s="9"/>
      <c r="BA3654" s="9"/>
      <c r="BB3654" s="9"/>
      <c r="BC3654" s="9"/>
      <c r="BD3654" s="9"/>
      <c r="BE3654" s="9"/>
      <c r="BF3654" s="9"/>
      <c r="BG3654" s="9"/>
      <c r="BH3654" s="9"/>
      <c r="BI3654" s="9"/>
      <c r="BJ3654" s="9"/>
      <c r="BK3654" s="9"/>
      <c r="BL3654" s="9"/>
      <c r="BM3654" s="9"/>
      <c r="BN3654" s="9"/>
      <c r="BO3654" s="9"/>
      <c r="BP3654" s="9"/>
      <c r="BQ3654" s="9"/>
      <c r="BR3654" s="9"/>
      <c r="BS3654" s="9"/>
      <c r="BT3654" s="9"/>
      <c r="BU3654" s="9"/>
      <c r="BV3654" s="9"/>
      <c r="BW3654" s="9"/>
      <c r="BX3654" s="9"/>
      <c r="BY3654" s="9"/>
      <c r="BZ3654" s="9"/>
      <c r="CA3654" s="9"/>
      <c r="CB3654" s="9"/>
      <c r="CC3654" s="9"/>
      <c r="CD3654" s="9"/>
      <c r="CE3654" s="9"/>
      <c r="CF3654" s="9"/>
    </row>
    <row r="3655" spans="1:84" x14ac:dyDescent="0.3">
      <c r="A3655" s="7" t="s">
        <v>2121</v>
      </c>
      <c r="B3655" s="8">
        <v>26139</v>
      </c>
      <c r="C3655" s="9" t="s">
        <v>5098</v>
      </c>
      <c r="D3655" s="9" t="s">
        <v>5099</v>
      </c>
      <c r="E3655" s="9" t="s">
        <v>5104</v>
      </c>
      <c r="F3655" s="9" t="s">
        <v>5104</v>
      </c>
      <c r="G3655" s="9" t="s">
        <v>5099</v>
      </c>
      <c r="H3655" s="9" t="s">
        <v>5104</v>
      </c>
      <c r="I3655" s="9" t="s">
        <v>5104</v>
      </c>
      <c r="J3655" s="9" t="s">
        <v>5104</v>
      </c>
      <c r="K3655" s="9" t="s">
        <v>5099</v>
      </c>
      <c r="L3655" s="9" t="s">
        <v>5099</v>
      </c>
      <c r="M3655" s="9" t="s">
        <v>5099</v>
      </c>
      <c r="N3655" s="9" t="s">
        <v>5099</v>
      </c>
      <c r="O3655" s="9" t="s">
        <v>5099</v>
      </c>
      <c r="P3655" s="9" t="s">
        <v>5099</v>
      </c>
      <c r="Q3655" s="9" t="s">
        <v>5099</v>
      </c>
      <c r="R3655" s="9" t="s">
        <v>5099</v>
      </c>
      <c r="S3655" s="9" t="s">
        <v>5099</v>
      </c>
      <c r="T3655" s="9" t="s">
        <v>5099</v>
      </c>
      <c r="U3655" s="9" t="s">
        <v>5099</v>
      </c>
      <c r="V3655" s="9" t="s">
        <v>5099</v>
      </c>
      <c r="W3655" s="9" t="s">
        <v>5099</v>
      </c>
      <c r="X3655" s="9" t="s">
        <v>5099</v>
      </c>
      <c r="Y3655" s="9" t="s">
        <v>5099</v>
      </c>
      <c r="Z3655" s="9" t="s">
        <v>5099</v>
      </c>
      <c r="AA3655" s="9" t="s">
        <v>5099</v>
      </c>
      <c r="AB3655" s="9" t="s">
        <v>5099</v>
      </c>
      <c r="AC3655" s="9" t="s">
        <v>5099</v>
      </c>
      <c r="AD3655" s="9" t="s">
        <v>5099</v>
      </c>
      <c r="AE3655" s="9" t="s">
        <v>5104</v>
      </c>
      <c r="AF3655" s="9" t="s">
        <v>5104</v>
      </c>
      <c r="AG3655" s="9" t="s">
        <v>5104</v>
      </c>
      <c r="AH3655" s="9"/>
      <c r="AI3655" s="9"/>
      <c r="AJ3655" s="9"/>
      <c r="AK3655" s="9"/>
      <c r="AL3655" s="9"/>
      <c r="AM3655" s="9"/>
      <c r="AN3655" s="9"/>
      <c r="AO3655" s="9"/>
      <c r="AP3655" s="9"/>
      <c r="AQ3655" s="9"/>
      <c r="AR3655" s="9"/>
      <c r="AS3655" s="9"/>
      <c r="AT3655" s="9"/>
      <c r="AU3655" s="9" t="s">
        <v>5104</v>
      </c>
      <c r="AV3655" s="9"/>
      <c r="AW3655" s="9"/>
      <c r="AX3655" s="9"/>
      <c r="AY3655" s="9"/>
      <c r="AZ3655" s="9"/>
      <c r="BA3655" s="9"/>
      <c r="BB3655" s="9"/>
      <c r="BC3655" s="9"/>
      <c r="BD3655" s="9"/>
      <c r="BE3655" s="9"/>
      <c r="BF3655" s="9"/>
      <c r="BG3655" s="9"/>
      <c r="BH3655" s="9"/>
      <c r="BI3655" s="9"/>
      <c r="BJ3655" s="9"/>
      <c r="BK3655" s="9"/>
      <c r="BL3655" s="9"/>
      <c r="BM3655" s="9"/>
      <c r="BN3655" s="9"/>
      <c r="BO3655" s="9"/>
      <c r="BP3655" s="9"/>
      <c r="BQ3655" s="9"/>
      <c r="BR3655" s="9"/>
      <c r="BS3655" s="9"/>
      <c r="BT3655" s="9"/>
      <c r="BU3655" s="9"/>
      <c r="BV3655" s="9"/>
      <c r="BW3655" s="9"/>
      <c r="BX3655" s="9"/>
      <c r="BY3655" s="9"/>
      <c r="BZ3655" s="9"/>
      <c r="CA3655" s="9"/>
      <c r="CB3655" s="9"/>
      <c r="CC3655" s="9"/>
      <c r="CD3655" s="9"/>
      <c r="CE3655" s="9"/>
      <c r="CF3655" s="9"/>
    </row>
    <row r="3656" spans="1:84" x14ac:dyDescent="0.3">
      <c r="A3656" s="7" t="s">
        <v>6542</v>
      </c>
      <c r="B3656" s="8">
        <v>29685</v>
      </c>
      <c r="C3656" s="9" t="s">
        <v>1048</v>
      </c>
      <c r="D3656" s="9" t="s">
        <v>5099</v>
      </c>
      <c r="E3656" s="9"/>
      <c r="F3656" s="9"/>
      <c r="G3656" s="9"/>
      <c r="H3656" s="9"/>
      <c r="I3656" s="9"/>
      <c r="J3656" s="9"/>
      <c r="K3656" s="9"/>
      <c r="L3656" s="9"/>
      <c r="M3656" s="9"/>
      <c r="N3656" s="9"/>
      <c r="O3656" s="9"/>
      <c r="P3656" s="9"/>
      <c r="Q3656" s="9"/>
      <c r="R3656" s="9"/>
      <c r="S3656" s="9"/>
      <c r="T3656" s="9"/>
      <c r="U3656" s="9"/>
      <c r="V3656" s="9"/>
      <c r="W3656" s="9"/>
      <c r="X3656" s="9"/>
      <c r="Y3656" s="9"/>
      <c r="Z3656" s="9"/>
      <c r="AA3656" s="9"/>
      <c r="AB3656" s="9"/>
      <c r="AC3656" s="9"/>
      <c r="AD3656" s="9"/>
      <c r="AE3656" s="9"/>
      <c r="AF3656" s="9"/>
      <c r="AG3656" s="9"/>
      <c r="AH3656" s="9"/>
      <c r="AI3656" s="9"/>
      <c r="AJ3656" s="9"/>
      <c r="AK3656" s="9"/>
      <c r="AL3656" s="9"/>
      <c r="AM3656" s="9"/>
      <c r="AN3656" s="9"/>
      <c r="AO3656" s="9"/>
      <c r="AP3656" s="9"/>
      <c r="AQ3656" s="9"/>
      <c r="AR3656" s="9"/>
      <c r="AS3656" s="9"/>
      <c r="AT3656" s="9"/>
      <c r="AU3656" s="9"/>
      <c r="AV3656" s="9"/>
      <c r="AW3656" s="9"/>
      <c r="AX3656" s="9"/>
      <c r="AY3656" s="9"/>
      <c r="AZ3656" s="9"/>
      <c r="BA3656" s="9"/>
      <c r="BB3656" s="9"/>
      <c r="BC3656" s="9"/>
      <c r="BD3656" s="9"/>
      <c r="BE3656" s="9"/>
      <c r="BF3656" s="9"/>
      <c r="BG3656" s="9"/>
      <c r="BH3656" s="9"/>
      <c r="BI3656" s="9"/>
      <c r="BJ3656" s="9"/>
      <c r="BK3656" s="9"/>
      <c r="BL3656" s="9"/>
      <c r="BM3656" s="9"/>
      <c r="BN3656" s="9"/>
      <c r="BO3656" s="9"/>
      <c r="BP3656" s="9"/>
      <c r="BQ3656" s="9"/>
      <c r="BR3656" s="9"/>
      <c r="BS3656" s="9"/>
      <c r="BT3656" s="9"/>
      <c r="BU3656" s="9"/>
      <c r="BV3656" s="9"/>
      <c r="BW3656" s="9"/>
      <c r="BX3656" s="9"/>
      <c r="BY3656" s="9"/>
      <c r="BZ3656" s="9"/>
      <c r="CA3656" s="9"/>
      <c r="CB3656" s="9"/>
      <c r="CC3656" s="9"/>
      <c r="CD3656" s="9"/>
      <c r="CE3656" s="9"/>
      <c r="CF3656" s="9"/>
    </row>
    <row r="3657" spans="1:84" x14ac:dyDescent="0.3">
      <c r="A3657" s="7" t="s">
        <v>6543</v>
      </c>
      <c r="B3657" s="8">
        <v>25021</v>
      </c>
      <c r="C3657" s="9" t="s">
        <v>1048</v>
      </c>
      <c r="D3657" s="9" t="s">
        <v>5106</v>
      </c>
      <c r="E3657" s="9"/>
      <c r="F3657" s="9"/>
      <c r="G3657" s="9"/>
      <c r="H3657" s="9"/>
      <c r="I3657" s="9"/>
      <c r="J3657" s="9"/>
      <c r="K3657" s="9"/>
      <c r="L3657" s="9"/>
      <c r="M3657" s="9"/>
      <c r="N3657" s="9"/>
      <c r="O3657" s="9"/>
      <c r="P3657" s="9"/>
      <c r="Q3657" s="9"/>
      <c r="R3657" s="9"/>
      <c r="S3657" s="9"/>
      <c r="T3657" s="9"/>
      <c r="U3657" s="9"/>
      <c r="V3657" s="9"/>
      <c r="W3657" s="9"/>
      <c r="X3657" s="9"/>
      <c r="Y3657" s="9"/>
      <c r="Z3657" s="9"/>
      <c r="AA3657" s="9"/>
      <c r="AB3657" s="9"/>
      <c r="AC3657" s="9"/>
      <c r="AD3657" s="9"/>
      <c r="AE3657" s="9"/>
      <c r="AF3657" s="9"/>
      <c r="AG3657" s="9"/>
      <c r="AH3657" s="9"/>
      <c r="AI3657" s="9"/>
      <c r="AJ3657" s="9"/>
      <c r="AK3657" s="9"/>
      <c r="AL3657" s="9"/>
      <c r="AM3657" s="9"/>
      <c r="AN3657" s="9"/>
      <c r="AO3657" s="9"/>
      <c r="AP3657" s="9"/>
      <c r="AQ3657" s="9"/>
      <c r="AR3657" s="9"/>
      <c r="AS3657" s="9"/>
      <c r="AT3657" s="9"/>
      <c r="AU3657" s="9"/>
      <c r="AV3657" s="9"/>
      <c r="AW3657" s="9"/>
      <c r="AX3657" s="9"/>
      <c r="AY3657" s="9"/>
      <c r="AZ3657" s="9"/>
      <c r="BA3657" s="9"/>
      <c r="BB3657" s="9"/>
      <c r="BC3657" s="9"/>
      <c r="BD3657" s="9"/>
      <c r="BE3657" s="9"/>
      <c r="BF3657" s="9"/>
      <c r="BG3657" s="9"/>
      <c r="BH3657" s="9"/>
      <c r="BI3657" s="9"/>
      <c r="BJ3657" s="9"/>
      <c r="BK3657" s="9"/>
      <c r="BL3657" s="9"/>
      <c r="BM3657" s="9"/>
      <c r="BN3657" s="9"/>
      <c r="BO3657" s="9"/>
      <c r="BP3657" s="9"/>
      <c r="BQ3657" s="9"/>
      <c r="BR3657" s="9"/>
      <c r="BS3657" s="9"/>
      <c r="BT3657" s="9"/>
      <c r="BU3657" s="9"/>
      <c r="BV3657" s="9"/>
      <c r="BW3657" s="9"/>
      <c r="BX3657" s="9"/>
      <c r="BY3657" s="9"/>
      <c r="BZ3657" s="9"/>
      <c r="CA3657" s="9"/>
      <c r="CB3657" s="9"/>
      <c r="CC3657" s="9"/>
      <c r="CD3657" s="9"/>
      <c r="CE3657" s="9"/>
      <c r="CF3657" s="9"/>
    </row>
    <row r="3658" spans="1:84" x14ac:dyDescent="0.3">
      <c r="A3658" s="7" t="s">
        <v>2122</v>
      </c>
      <c r="B3658" s="8">
        <v>25940</v>
      </c>
      <c r="C3658" s="9" t="s">
        <v>5098</v>
      </c>
      <c r="D3658" s="9" t="s">
        <v>5099</v>
      </c>
      <c r="E3658" s="9" t="s">
        <v>5099</v>
      </c>
      <c r="F3658" s="9" t="s">
        <v>5099</v>
      </c>
      <c r="G3658" s="9" t="s">
        <v>5099</v>
      </c>
      <c r="H3658" s="9" t="s">
        <v>5099</v>
      </c>
      <c r="I3658" s="9" t="s">
        <v>5099</v>
      </c>
      <c r="J3658" s="9" t="s">
        <v>5099</v>
      </c>
      <c r="K3658" s="9" t="s">
        <v>5099</v>
      </c>
      <c r="L3658" s="9"/>
      <c r="M3658" s="9"/>
      <c r="N3658" s="9"/>
      <c r="O3658" s="9"/>
      <c r="P3658" s="9"/>
      <c r="Q3658" s="9"/>
      <c r="R3658" s="9"/>
      <c r="S3658" s="9"/>
      <c r="T3658" s="9"/>
      <c r="U3658" s="9"/>
      <c r="V3658" s="9"/>
      <c r="W3658" s="9"/>
      <c r="X3658" s="9"/>
      <c r="Y3658" s="9"/>
      <c r="Z3658" s="9"/>
      <c r="AA3658" s="9"/>
      <c r="AB3658" s="9"/>
      <c r="AC3658" s="9"/>
      <c r="AD3658" s="9"/>
      <c r="AE3658" s="9"/>
      <c r="AF3658" s="9"/>
      <c r="AG3658" s="9"/>
      <c r="AH3658" s="9"/>
      <c r="AI3658" s="9"/>
      <c r="AJ3658" s="9"/>
      <c r="AK3658" s="9"/>
      <c r="AL3658" s="9"/>
      <c r="AM3658" s="9"/>
      <c r="AN3658" s="9"/>
      <c r="AO3658" s="9"/>
      <c r="AP3658" s="9"/>
      <c r="AQ3658" s="9"/>
      <c r="AR3658" s="9"/>
      <c r="AS3658" s="9"/>
      <c r="AT3658" s="9"/>
      <c r="AU3658" s="9"/>
      <c r="AV3658" s="9"/>
      <c r="AW3658" s="9"/>
      <c r="AX3658" s="9"/>
      <c r="AY3658" s="9"/>
      <c r="AZ3658" s="9"/>
      <c r="BA3658" s="9"/>
      <c r="BB3658" s="9"/>
      <c r="BC3658" s="9"/>
      <c r="BD3658" s="9"/>
      <c r="BE3658" s="9"/>
      <c r="BF3658" s="9"/>
      <c r="BG3658" s="9"/>
      <c r="BH3658" s="9"/>
      <c r="BI3658" s="9"/>
      <c r="BJ3658" s="9"/>
      <c r="BK3658" s="9"/>
      <c r="BL3658" s="9"/>
      <c r="BM3658" s="9"/>
      <c r="BN3658" s="9"/>
      <c r="BO3658" s="9"/>
      <c r="BP3658" s="9"/>
      <c r="BQ3658" s="9"/>
      <c r="BR3658" s="9"/>
      <c r="BS3658" s="9"/>
      <c r="BT3658" s="9"/>
      <c r="BU3658" s="9"/>
      <c r="BV3658" s="9"/>
      <c r="BW3658" s="9"/>
      <c r="BX3658" s="9"/>
      <c r="BY3658" s="9"/>
      <c r="BZ3658" s="9"/>
      <c r="CA3658" s="9"/>
      <c r="CB3658" s="9"/>
      <c r="CC3658" s="9"/>
      <c r="CD3658" s="9"/>
      <c r="CE3658" s="9"/>
      <c r="CF3658" s="9"/>
    </row>
    <row r="3659" spans="1:84" x14ac:dyDescent="0.3">
      <c r="A3659" s="7" t="s">
        <v>2123</v>
      </c>
      <c r="B3659" s="8">
        <v>24463</v>
      </c>
      <c r="C3659" s="9" t="s">
        <v>1048</v>
      </c>
      <c r="D3659" s="9" t="s">
        <v>5106</v>
      </c>
      <c r="E3659" s="9" t="s">
        <v>5106</v>
      </c>
      <c r="F3659" s="9" t="s">
        <v>5106</v>
      </c>
      <c r="G3659" s="9" t="s">
        <v>5106</v>
      </c>
      <c r="H3659" s="9" t="s">
        <v>5106</v>
      </c>
      <c r="I3659" s="9" t="s">
        <v>5106</v>
      </c>
      <c r="J3659" s="9" t="s">
        <v>5106</v>
      </c>
      <c r="K3659" s="9" t="s">
        <v>5106</v>
      </c>
      <c r="L3659" s="9" t="s">
        <v>5106</v>
      </c>
      <c r="M3659" s="9" t="s">
        <v>5106</v>
      </c>
      <c r="N3659" s="9" t="s">
        <v>5106</v>
      </c>
      <c r="O3659" s="9" t="s">
        <v>5106</v>
      </c>
      <c r="P3659" s="9" t="s">
        <v>5106</v>
      </c>
      <c r="Q3659" s="9" t="s">
        <v>5106</v>
      </c>
      <c r="R3659" s="9" t="s">
        <v>5106</v>
      </c>
      <c r="S3659" s="9" t="s">
        <v>5106</v>
      </c>
      <c r="T3659" s="9" t="s">
        <v>5106</v>
      </c>
      <c r="U3659" s="9" t="s">
        <v>5106</v>
      </c>
      <c r="V3659" s="9" t="s">
        <v>5106</v>
      </c>
      <c r="W3659" s="9" t="s">
        <v>5106</v>
      </c>
      <c r="X3659" s="9" t="s">
        <v>5106</v>
      </c>
      <c r="Y3659" s="9"/>
      <c r="Z3659" s="9"/>
      <c r="AA3659" s="9"/>
      <c r="AB3659" s="9"/>
      <c r="AC3659" s="9"/>
      <c r="AD3659" s="9"/>
      <c r="AE3659" s="9"/>
      <c r="AF3659" s="9"/>
      <c r="AG3659" s="9"/>
      <c r="AH3659" s="9"/>
      <c r="AI3659" s="9"/>
      <c r="AJ3659" s="9"/>
      <c r="AK3659" s="9"/>
      <c r="AL3659" s="9"/>
      <c r="AM3659" s="9"/>
      <c r="AN3659" s="9"/>
      <c r="AO3659" s="9"/>
      <c r="AP3659" s="9"/>
      <c r="AQ3659" s="9"/>
      <c r="AR3659" s="9"/>
      <c r="AS3659" s="9"/>
      <c r="AT3659" s="9"/>
      <c r="AU3659" s="9"/>
      <c r="AV3659" s="9"/>
      <c r="AW3659" s="9"/>
      <c r="AX3659" s="9"/>
      <c r="AY3659" s="9"/>
      <c r="AZ3659" s="9"/>
      <c r="BA3659" s="9"/>
      <c r="BB3659" s="9"/>
      <c r="BC3659" s="9"/>
      <c r="BD3659" s="9"/>
      <c r="BE3659" s="9"/>
      <c r="BF3659" s="9"/>
      <c r="BG3659" s="9"/>
      <c r="BH3659" s="9"/>
      <c r="BI3659" s="9"/>
      <c r="BJ3659" s="9"/>
      <c r="BK3659" s="9"/>
      <c r="BL3659" s="9"/>
      <c r="BM3659" s="9"/>
      <c r="BN3659" s="9"/>
      <c r="BO3659" s="9"/>
      <c r="BP3659" s="9"/>
      <c r="BQ3659" s="9"/>
      <c r="BR3659" s="9"/>
      <c r="BS3659" s="9"/>
      <c r="BT3659" s="9"/>
      <c r="BU3659" s="9"/>
      <c r="BV3659" s="9"/>
      <c r="BW3659" s="9"/>
      <c r="BX3659" s="9"/>
      <c r="BY3659" s="9"/>
      <c r="BZ3659" s="9"/>
      <c r="CA3659" s="9"/>
      <c r="CB3659" s="9"/>
      <c r="CC3659" s="9"/>
      <c r="CD3659" s="9"/>
      <c r="CE3659" s="9"/>
      <c r="CF3659" s="9"/>
    </row>
    <row r="3660" spans="1:84" x14ac:dyDescent="0.3">
      <c r="A3660" s="7" t="s">
        <v>6544</v>
      </c>
      <c r="B3660" s="8">
        <v>25469</v>
      </c>
      <c r="C3660" s="9" t="s">
        <v>5098</v>
      </c>
      <c r="D3660" s="9" t="s">
        <v>5106</v>
      </c>
      <c r="E3660" s="9"/>
      <c r="F3660" s="9"/>
      <c r="G3660" s="9"/>
      <c r="H3660" s="9"/>
      <c r="I3660" s="9"/>
      <c r="J3660" s="9"/>
      <c r="K3660" s="9"/>
      <c r="L3660" s="9"/>
      <c r="M3660" s="9"/>
      <c r="N3660" s="9"/>
      <c r="O3660" s="9"/>
      <c r="P3660" s="9"/>
      <c r="Q3660" s="9"/>
      <c r="R3660" s="9"/>
      <c r="S3660" s="9"/>
      <c r="T3660" s="9"/>
      <c r="U3660" s="9"/>
      <c r="V3660" s="9"/>
      <c r="W3660" s="9"/>
      <c r="X3660" s="9"/>
      <c r="Y3660" s="9"/>
      <c r="Z3660" s="9"/>
      <c r="AA3660" s="9"/>
      <c r="AB3660" s="9"/>
      <c r="AC3660" s="9"/>
      <c r="AD3660" s="9"/>
      <c r="AE3660" s="9"/>
      <c r="AF3660" s="9"/>
      <c r="AG3660" s="9"/>
      <c r="AH3660" s="9"/>
      <c r="AI3660" s="9"/>
      <c r="AJ3660" s="9"/>
      <c r="AK3660" s="9"/>
      <c r="AL3660" s="9"/>
      <c r="AM3660" s="9"/>
      <c r="AN3660" s="9"/>
      <c r="AO3660" s="9"/>
      <c r="AP3660" s="9"/>
      <c r="AQ3660" s="9"/>
      <c r="AR3660" s="9"/>
      <c r="AS3660" s="9"/>
      <c r="AT3660" s="9"/>
      <c r="AU3660" s="9"/>
      <c r="AV3660" s="9"/>
      <c r="AW3660" s="9"/>
      <c r="AX3660" s="9"/>
      <c r="AY3660" s="9"/>
      <c r="AZ3660" s="9"/>
      <c r="BA3660" s="9"/>
      <c r="BB3660" s="9"/>
      <c r="BC3660" s="9"/>
      <c r="BD3660" s="9"/>
      <c r="BE3660" s="9"/>
      <c r="BF3660" s="9"/>
      <c r="BG3660" s="9"/>
      <c r="BH3660" s="9"/>
      <c r="BI3660" s="9"/>
      <c r="BJ3660" s="9"/>
      <c r="BK3660" s="9"/>
      <c r="BL3660" s="9"/>
      <c r="BM3660" s="9"/>
      <c r="BN3660" s="9"/>
      <c r="BO3660" s="9"/>
      <c r="BP3660" s="9"/>
      <c r="BQ3660" s="9"/>
      <c r="BR3660" s="9"/>
      <c r="BS3660" s="9"/>
      <c r="BT3660" s="9"/>
      <c r="BU3660" s="9"/>
      <c r="BV3660" s="9"/>
      <c r="BW3660" s="9"/>
      <c r="BX3660" s="9"/>
      <c r="BY3660" s="9"/>
      <c r="BZ3660" s="9"/>
      <c r="CA3660" s="9"/>
      <c r="CB3660" s="9"/>
      <c r="CC3660" s="9"/>
      <c r="CD3660" s="9"/>
      <c r="CE3660" s="9"/>
      <c r="CF3660" s="9"/>
    </row>
    <row r="3661" spans="1:84" x14ac:dyDescent="0.3">
      <c r="A3661" s="7" t="s">
        <v>2124</v>
      </c>
      <c r="B3661" s="8">
        <v>83659</v>
      </c>
      <c r="C3661" s="9" t="s">
        <v>5098</v>
      </c>
      <c r="D3661" s="9" t="s">
        <v>5106</v>
      </c>
      <c r="E3661" s="9" t="s">
        <v>5099</v>
      </c>
      <c r="F3661" s="9" t="s">
        <v>5099</v>
      </c>
      <c r="G3661" s="9"/>
      <c r="H3661" s="9"/>
      <c r="I3661" s="9"/>
      <c r="J3661" s="9"/>
      <c r="K3661" s="9"/>
      <c r="L3661" s="9"/>
      <c r="M3661" s="9"/>
      <c r="N3661" s="9"/>
      <c r="O3661" s="9"/>
      <c r="P3661" s="9"/>
      <c r="Q3661" s="9"/>
      <c r="R3661" s="9"/>
      <c r="S3661" s="9"/>
      <c r="T3661" s="9"/>
      <c r="U3661" s="9"/>
      <c r="V3661" s="9"/>
      <c r="W3661" s="9"/>
      <c r="X3661" s="9"/>
      <c r="Y3661" s="9" t="s">
        <v>5106</v>
      </c>
      <c r="Z3661" s="9" t="s">
        <v>5106</v>
      </c>
      <c r="AA3661" s="9"/>
      <c r="AB3661" s="9"/>
      <c r="AC3661" s="9"/>
      <c r="AD3661" s="9"/>
      <c r="AE3661" s="9"/>
      <c r="AF3661" s="9"/>
      <c r="AG3661" s="9"/>
      <c r="AH3661" s="9"/>
      <c r="AI3661" s="9"/>
      <c r="AJ3661" s="9"/>
      <c r="AK3661" s="9"/>
      <c r="AL3661" s="9"/>
      <c r="AM3661" s="9"/>
      <c r="AN3661" s="9"/>
      <c r="AO3661" s="9"/>
      <c r="AP3661" s="9"/>
      <c r="AQ3661" s="9"/>
      <c r="AR3661" s="9"/>
      <c r="AS3661" s="9"/>
      <c r="AT3661" s="9"/>
      <c r="AU3661" s="9"/>
      <c r="AV3661" s="9"/>
      <c r="AW3661" s="9"/>
      <c r="AX3661" s="9"/>
      <c r="AY3661" s="9"/>
      <c r="AZ3661" s="9"/>
      <c r="BA3661" s="9"/>
      <c r="BB3661" s="9"/>
      <c r="BC3661" s="9"/>
      <c r="BD3661" s="9"/>
      <c r="BE3661" s="9"/>
      <c r="BF3661" s="9"/>
      <c r="BG3661" s="9"/>
      <c r="BH3661" s="9"/>
      <c r="BI3661" s="9"/>
      <c r="BJ3661" s="9"/>
      <c r="BK3661" s="9"/>
      <c r="BL3661" s="9"/>
      <c r="BM3661" s="9"/>
      <c r="BN3661" s="9"/>
      <c r="BO3661" s="9"/>
      <c r="BP3661" s="9"/>
      <c r="BQ3661" s="9"/>
      <c r="BR3661" s="9"/>
      <c r="BS3661" s="9"/>
      <c r="BT3661" s="9"/>
      <c r="BU3661" s="9"/>
      <c r="BV3661" s="9"/>
      <c r="BW3661" s="9"/>
      <c r="BX3661" s="9"/>
      <c r="BY3661" s="9"/>
      <c r="BZ3661" s="9"/>
      <c r="CA3661" s="9"/>
      <c r="CB3661" s="9"/>
      <c r="CC3661" s="9"/>
      <c r="CD3661" s="9"/>
      <c r="CE3661" s="9"/>
      <c r="CF3661" s="9"/>
    </row>
    <row r="3662" spans="1:84" x14ac:dyDescent="0.3">
      <c r="A3662" s="7" t="s">
        <v>6545</v>
      </c>
      <c r="B3662" s="8">
        <v>33789</v>
      </c>
      <c r="C3662" s="9" t="s">
        <v>1048</v>
      </c>
      <c r="D3662" s="9" t="s">
        <v>5111</v>
      </c>
      <c r="E3662" s="9"/>
      <c r="F3662" s="9"/>
      <c r="G3662" s="9"/>
      <c r="H3662" s="9"/>
      <c r="I3662" s="9"/>
      <c r="J3662" s="9"/>
      <c r="K3662" s="9"/>
      <c r="L3662" s="9"/>
      <c r="M3662" s="9"/>
      <c r="N3662" s="9"/>
      <c r="O3662" s="9"/>
      <c r="P3662" s="9"/>
      <c r="Q3662" s="9"/>
      <c r="R3662" s="9"/>
      <c r="S3662" s="9"/>
      <c r="T3662" s="9"/>
      <c r="U3662" s="9"/>
      <c r="V3662" s="9"/>
      <c r="W3662" s="9"/>
      <c r="X3662" s="9"/>
      <c r="Y3662" s="9"/>
      <c r="Z3662" s="9"/>
      <c r="AA3662" s="9"/>
      <c r="AB3662" s="9"/>
      <c r="AC3662" s="9"/>
      <c r="AD3662" s="9"/>
      <c r="AE3662" s="9"/>
      <c r="AF3662" s="9"/>
      <c r="AG3662" s="9"/>
      <c r="AH3662" s="9"/>
      <c r="AI3662" s="9"/>
      <c r="AJ3662" s="9"/>
      <c r="AK3662" s="9"/>
      <c r="AL3662" s="9"/>
      <c r="AM3662" s="9"/>
      <c r="AN3662" s="9"/>
      <c r="AO3662" s="9"/>
      <c r="AP3662" s="9"/>
      <c r="AQ3662" s="9"/>
      <c r="AR3662" s="9"/>
      <c r="AS3662" s="9"/>
      <c r="AT3662" s="9"/>
      <c r="AU3662" s="9"/>
      <c r="AV3662" s="9"/>
      <c r="AW3662" s="9"/>
      <c r="AX3662" s="9"/>
      <c r="AY3662" s="9"/>
      <c r="AZ3662" s="9"/>
      <c r="BA3662" s="9"/>
      <c r="BB3662" s="9"/>
      <c r="BC3662" s="9"/>
      <c r="BD3662" s="9"/>
      <c r="BE3662" s="9"/>
      <c r="BF3662" s="9"/>
      <c r="BG3662" s="9"/>
      <c r="BH3662" s="9"/>
      <c r="BI3662" s="9"/>
      <c r="BJ3662" s="9"/>
      <c r="BK3662" s="9"/>
      <c r="BL3662" s="9"/>
      <c r="BM3662" s="9"/>
      <c r="BN3662" s="9"/>
      <c r="BO3662" s="9"/>
      <c r="BP3662" s="9"/>
      <c r="BQ3662" s="9"/>
      <c r="BR3662" s="9"/>
      <c r="BS3662" s="9"/>
      <c r="BT3662" s="9"/>
      <c r="BU3662" s="9"/>
      <c r="BV3662" s="9"/>
      <c r="BW3662" s="9"/>
      <c r="BX3662" s="9"/>
      <c r="BY3662" s="9"/>
      <c r="BZ3662" s="9"/>
      <c r="CA3662" s="9"/>
      <c r="CB3662" s="9"/>
      <c r="CC3662" s="9"/>
      <c r="CD3662" s="9"/>
      <c r="CE3662" s="9"/>
      <c r="CF3662" s="9"/>
    </row>
    <row r="3663" spans="1:84" x14ac:dyDescent="0.3">
      <c r="A3663" s="7" t="s">
        <v>6546</v>
      </c>
      <c r="B3663" s="8">
        <v>66204</v>
      </c>
      <c r="C3663" s="9" t="s">
        <v>5135</v>
      </c>
      <c r="D3663" s="9" t="s">
        <v>5210</v>
      </c>
      <c r="E3663" s="9"/>
      <c r="F3663" s="9"/>
      <c r="G3663" s="9"/>
      <c r="H3663" s="9"/>
      <c r="I3663" s="9"/>
      <c r="J3663" s="9"/>
      <c r="K3663" s="9"/>
      <c r="L3663" s="9"/>
      <c r="M3663" s="9"/>
      <c r="N3663" s="9"/>
      <c r="O3663" s="9"/>
      <c r="P3663" s="9"/>
      <c r="Q3663" s="9"/>
      <c r="R3663" s="9"/>
      <c r="S3663" s="9"/>
      <c r="T3663" s="9"/>
      <c r="U3663" s="9"/>
      <c r="V3663" s="9"/>
      <c r="W3663" s="9"/>
      <c r="X3663" s="9"/>
      <c r="Y3663" s="9"/>
      <c r="Z3663" s="9"/>
      <c r="AA3663" s="9"/>
      <c r="AB3663" s="9"/>
      <c r="AC3663" s="9"/>
      <c r="AD3663" s="9"/>
      <c r="AE3663" s="9"/>
      <c r="AF3663" s="9"/>
      <c r="AG3663" s="9"/>
      <c r="AH3663" s="9"/>
      <c r="AI3663" s="9"/>
      <c r="AJ3663" s="9"/>
      <c r="AK3663" s="9"/>
      <c r="AL3663" s="9"/>
      <c r="AM3663" s="9"/>
      <c r="AN3663" s="9"/>
      <c r="AO3663" s="9"/>
      <c r="AP3663" s="9"/>
      <c r="AQ3663" s="9"/>
      <c r="AR3663" s="9"/>
      <c r="AS3663" s="9"/>
      <c r="AT3663" s="9"/>
      <c r="AU3663" s="9"/>
      <c r="AV3663" s="9"/>
      <c r="AW3663" s="9"/>
      <c r="AX3663" s="9"/>
      <c r="AY3663" s="9"/>
      <c r="AZ3663" s="9"/>
      <c r="BA3663" s="9"/>
      <c r="BB3663" s="9"/>
      <c r="BC3663" s="9"/>
      <c r="BD3663" s="9"/>
      <c r="BE3663" s="9"/>
      <c r="BF3663" s="9"/>
      <c r="BG3663" s="9"/>
      <c r="BH3663" s="9"/>
      <c r="BI3663" s="9"/>
      <c r="BJ3663" s="9"/>
      <c r="BK3663" s="9"/>
      <c r="BL3663" s="9"/>
      <c r="BM3663" s="9"/>
      <c r="BN3663" s="9"/>
      <c r="BO3663" s="9"/>
      <c r="BP3663" s="9"/>
      <c r="BQ3663" s="9"/>
      <c r="BR3663" s="9"/>
      <c r="BS3663" s="9"/>
      <c r="BT3663" s="9"/>
      <c r="BU3663" s="9"/>
      <c r="BV3663" s="9"/>
      <c r="BW3663" s="9"/>
      <c r="BX3663" s="9"/>
      <c r="BY3663" s="9"/>
      <c r="BZ3663" s="9"/>
      <c r="CA3663" s="9"/>
      <c r="CB3663" s="9"/>
      <c r="CC3663" s="9"/>
      <c r="CD3663" s="9"/>
      <c r="CE3663" s="9"/>
      <c r="CF3663" s="9"/>
    </row>
    <row r="3664" spans="1:84" x14ac:dyDescent="0.3">
      <c r="A3664" s="7" t="s">
        <v>2125</v>
      </c>
      <c r="B3664" s="8">
        <v>24741</v>
      </c>
      <c r="C3664" s="9" t="s">
        <v>1048</v>
      </c>
      <c r="D3664" s="9" t="s">
        <v>5106</v>
      </c>
      <c r="E3664" s="9" t="s">
        <v>5102</v>
      </c>
      <c r="F3664" s="9"/>
      <c r="G3664" s="9"/>
      <c r="H3664" s="9"/>
      <c r="I3664" s="9"/>
      <c r="J3664" s="9"/>
      <c r="K3664" s="9"/>
      <c r="L3664" s="9"/>
      <c r="M3664" s="9"/>
      <c r="N3664" s="9"/>
      <c r="O3664" s="9"/>
      <c r="P3664" s="9"/>
      <c r="Q3664" s="9"/>
      <c r="R3664" s="9"/>
      <c r="S3664" s="9"/>
      <c r="T3664" s="9"/>
      <c r="U3664" s="9"/>
      <c r="V3664" s="9"/>
      <c r="W3664" s="9"/>
      <c r="X3664" s="9"/>
      <c r="Y3664" s="9"/>
      <c r="Z3664" s="9"/>
      <c r="AA3664" s="9"/>
      <c r="AB3664" s="9"/>
      <c r="AC3664" s="9"/>
      <c r="AD3664" s="9"/>
      <c r="AE3664" s="9"/>
      <c r="AF3664" s="9"/>
      <c r="AG3664" s="9"/>
      <c r="AH3664" s="9"/>
      <c r="AI3664" s="9"/>
      <c r="AJ3664" s="9"/>
      <c r="AK3664" s="9"/>
      <c r="AL3664" s="9"/>
      <c r="AM3664" s="9"/>
      <c r="AN3664" s="9"/>
      <c r="AO3664" s="9"/>
      <c r="AP3664" s="9"/>
      <c r="AQ3664" s="9"/>
      <c r="AR3664" s="9"/>
      <c r="AS3664" s="9"/>
      <c r="AT3664" s="9"/>
      <c r="AU3664" s="9"/>
      <c r="AV3664" s="9"/>
      <c r="AW3664" s="9"/>
      <c r="AX3664" s="9"/>
      <c r="AY3664" s="9"/>
      <c r="AZ3664" s="9"/>
      <c r="BA3664" s="9"/>
      <c r="BB3664" s="9"/>
      <c r="BC3664" s="9"/>
      <c r="BD3664" s="9"/>
      <c r="BE3664" s="9"/>
      <c r="BF3664" s="9"/>
      <c r="BG3664" s="9"/>
      <c r="BH3664" s="9"/>
      <c r="BI3664" s="9"/>
      <c r="BJ3664" s="9"/>
      <c r="BK3664" s="9"/>
      <c r="BL3664" s="9"/>
      <c r="BM3664" s="9"/>
      <c r="BN3664" s="9"/>
      <c r="BO3664" s="9"/>
      <c r="BP3664" s="9"/>
      <c r="BQ3664" s="9"/>
      <c r="BR3664" s="9"/>
      <c r="BS3664" s="9"/>
      <c r="BT3664" s="9"/>
      <c r="BU3664" s="9"/>
      <c r="BV3664" s="9"/>
      <c r="BW3664" s="9"/>
      <c r="BX3664" s="9"/>
      <c r="BY3664" s="9"/>
      <c r="BZ3664" s="9"/>
      <c r="CA3664" s="9"/>
      <c r="CB3664" s="9"/>
      <c r="CC3664" s="9"/>
      <c r="CD3664" s="9"/>
      <c r="CE3664" s="9"/>
      <c r="CF3664" s="9"/>
    </row>
    <row r="3665" spans="1:84" x14ac:dyDescent="0.3">
      <c r="A3665" s="7" t="s">
        <v>2126</v>
      </c>
      <c r="B3665" s="8">
        <v>39904</v>
      </c>
      <c r="C3665" s="9" t="s">
        <v>5112</v>
      </c>
      <c r="D3665" s="9" t="s">
        <v>5099</v>
      </c>
      <c r="E3665" s="9" t="s">
        <v>5099</v>
      </c>
      <c r="F3665" s="9" t="s">
        <v>5099</v>
      </c>
      <c r="G3665" s="9" t="s">
        <v>5099</v>
      </c>
      <c r="H3665" s="9" t="s">
        <v>5099</v>
      </c>
      <c r="I3665" s="9" t="s">
        <v>5099</v>
      </c>
      <c r="J3665" s="9" t="s">
        <v>5099</v>
      </c>
      <c r="K3665" s="9" t="s">
        <v>5099</v>
      </c>
      <c r="L3665" s="9" t="s">
        <v>5099</v>
      </c>
      <c r="M3665" s="9" t="s">
        <v>5099</v>
      </c>
      <c r="N3665" s="9" t="s">
        <v>5099</v>
      </c>
      <c r="O3665" s="9" t="s">
        <v>5099</v>
      </c>
      <c r="P3665" s="9" t="s">
        <v>5099</v>
      </c>
      <c r="Q3665" s="9" t="s">
        <v>5099</v>
      </c>
      <c r="R3665" s="9"/>
      <c r="S3665" s="9"/>
      <c r="T3665" s="9"/>
      <c r="U3665" s="9"/>
      <c r="V3665" s="9"/>
      <c r="W3665" s="9"/>
      <c r="X3665" s="9"/>
      <c r="Y3665" s="9"/>
      <c r="Z3665" s="9"/>
      <c r="AA3665" s="9"/>
      <c r="AB3665" s="9"/>
      <c r="AC3665" s="9"/>
      <c r="AD3665" s="9"/>
      <c r="AE3665" s="9" t="s">
        <v>5099</v>
      </c>
      <c r="AF3665" s="9" t="s">
        <v>5099</v>
      </c>
      <c r="AG3665" s="9" t="s">
        <v>5099</v>
      </c>
      <c r="AH3665" s="9" t="s">
        <v>5099</v>
      </c>
      <c r="AI3665" s="9" t="s">
        <v>5099</v>
      </c>
      <c r="AJ3665" s="9" t="s">
        <v>5099</v>
      </c>
      <c r="AK3665" s="9" t="s">
        <v>5099</v>
      </c>
      <c r="AL3665" s="9"/>
      <c r="AM3665" s="9"/>
      <c r="AN3665" s="9"/>
      <c r="AO3665" s="9"/>
      <c r="AP3665" s="9"/>
      <c r="AQ3665" s="9"/>
      <c r="AR3665" s="9"/>
      <c r="AS3665" s="9"/>
      <c r="AT3665" s="9"/>
      <c r="AU3665" s="9"/>
      <c r="AV3665" s="9"/>
      <c r="AW3665" s="9"/>
      <c r="AX3665" s="9"/>
      <c r="AY3665" s="9"/>
      <c r="AZ3665" s="9"/>
      <c r="BA3665" s="9"/>
      <c r="BB3665" s="9"/>
      <c r="BC3665" s="9"/>
      <c r="BD3665" s="9"/>
      <c r="BE3665" s="9"/>
      <c r="BF3665" s="9"/>
      <c r="BG3665" s="9"/>
      <c r="BH3665" s="9"/>
      <c r="BI3665" s="9"/>
      <c r="BJ3665" s="9"/>
      <c r="BK3665" s="9"/>
      <c r="BL3665" s="9"/>
      <c r="BM3665" s="9"/>
      <c r="BN3665" s="9"/>
      <c r="BO3665" s="9"/>
      <c r="BP3665" s="9"/>
      <c r="BQ3665" s="9"/>
      <c r="BR3665" s="9"/>
      <c r="BS3665" s="9"/>
      <c r="BT3665" s="9"/>
      <c r="BU3665" s="9"/>
      <c r="BV3665" s="9"/>
      <c r="BW3665" s="9"/>
      <c r="BX3665" s="9"/>
      <c r="BY3665" s="9"/>
      <c r="BZ3665" s="9"/>
      <c r="CA3665" s="9"/>
      <c r="CB3665" s="9"/>
      <c r="CC3665" s="9"/>
      <c r="CD3665" s="9"/>
      <c r="CE3665" s="9"/>
      <c r="CF3665" s="9"/>
    </row>
    <row r="3666" spans="1:84" x14ac:dyDescent="0.3">
      <c r="A3666" s="7" t="s">
        <v>2127</v>
      </c>
      <c r="B3666" s="8">
        <v>35907</v>
      </c>
      <c r="C3666" s="9" t="s">
        <v>5103</v>
      </c>
      <c r="D3666" s="9" t="s">
        <v>5111</v>
      </c>
      <c r="E3666" s="9" t="s">
        <v>5099</v>
      </c>
      <c r="F3666" s="9" t="s">
        <v>5099</v>
      </c>
      <c r="G3666" s="9" t="s">
        <v>5099</v>
      </c>
      <c r="H3666" s="9" t="s">
        <v>5099</v>
      </c>
      <c r="I3666" s="9" t="s">
        <v>5099</v>
      </c>
      <c r="J3666" s="9" t="s">
        <v>5099</v>
      </c>
      <c r="K3666" s="9" t="s">
        <v>5099</v>
      </c>
      <c r="L3666" s="9" t="s">
        <v>5099</v>
      </c>
      <c r="M3666" s="9" t="s">
        <v>5165</v>
      </c>
      <c r="N3666" s="9" t="s">
        <v>5165</v>
      </c>
      <c r="O3666" s="9" t="s">
        <v>5099</v>
      </c>
      <c r="P3666" s="9" t="s">
        <v>5099</v>
      </c>
      <c r="Q3666" s="9" t="s">
        <v>5099</v>
      </c>
      <c r="R3666" s="9"/>
      <c r="S3666" s="9"/>
      <c r="T3666" s="9"/>
      <c r="U3666" s="9"/>
      <c r="V3666" s="9"/>
      <c r="W3666" s="9"/>
      <c r="X3666" s="9"/>
      <c r="Y3666" s="9"/>
      <c r="Z3666" s="9"/>
      <c r="AA3666" s="9"/>
      <c r="AB3666" s="9"/>
      <c r="AC3666" s="9"/>
      <c r="AD3666" s="9"/>
      <c r="AE3666" s="9"/>
      <c r="AF3666" s="9"/>
      <c r="AG3666" s="9" t="s">
        <v>5180</v>
      </c>
      <c r="AH3666" s="9" t="s">
        <v>5180</v>
      </c>
      <c r="AI3666" s="9"/>
      <c r="AJ3666" s="9"/>
      <c r="AK3666" s="9"/>
      <c r="AL3666" s="9"/>
      <c r="AM3666" s="9"/>
      <c r="AN3666" s="9"/>
      <c r="AO3666" s="9"/>
      <c r="AP3666" s="9"/>
      <c r="AQ3666" s="9"/>
      <c r="AR3666" s="9"/>
      <c r="AS3666" s="9"/>
      <c r="AT3666" s="9"/>
      <c r="AU3666" s="9"/>
      <c r="AV3666" s="9"/>
      <c r="AW3666" s="9"/>
      <c r="AX3666" s="9"/>
      <c r="AY3666" s="9"/>
      <c r="AZ3666" s="9"/>
      <c r="BA3666" s="9"/>
      <c r="BB3666" s="9"/>
      <c r="BC3666" s="9"/>
      <c r="BD3666" s="9"/>
      <c r="BE3666" s="9"/>
      <c r="BF3666" s="9"/>
      <c r="BG3666" s="9"/>
      <c r="BH3666" s="9"/>
      <c r="BI3666" s="9"/>
      <c r="BJ3666" s="9"/>
      <c r="BK3666" s="9"/>
      <c r="BL3666" s="9"/>
      <c r="BM3666" s="9"/>
      <c r="BN3666" s="9"/>
      <c r="BO3666" s="9"/>
      <c r="BP3666" s="9"/>
      <c r="BQ3666" s="9"/>
      <c r="BR3666" s="9"/>
      <c r="BS3666" s="9"/>
      <c r="BT3666" s="9"/>
      <c r="BU3666" s="9"/>
      <c r="BV3666" s="9"/>
      <c r="BW3666" s="9"/>
      <c r="BX3666" s="9"/>
      <c r="BY3666" s="9"/>
      <c r="BZ3666" s="9"/>
      <c r="CA3666" s="9"/>
      <c r="CB3666" s="9"/>
      <c r="CC3666" s="9"/>
      <c r="CD3666" s="9"/>
      <c r="CE3666" s="9"/>
      <c r="CF3666" s="9"/>
    </row>
    <row r="3667" spans="1:84" x14ac:dyDescent="0.3">
      <c r="A3667" s="7" t="s">
        <v>6547</v>
      </c>
      <c r="B3667" s="8">
        <v>40826</v>
      </c>
      <c r="C3667" s="9" t="s">
        <v>1048</v>
      </c>
      <c r="D3667" s="9" t="s">
        <v>5122</v>
      </c>
      <c r="E3667" s="9"/>
      <c r="F3667" s="9"/>
      <c r="G3667" s="9"/>
      <c r="H3667" s="9"/>
      <c r="I3667" s="9"/>
      <c r="J3667" s="9"/>
      <c r="K3667" s="9"/>
      <c r="L3667" s="9"/>
      <c r="M3667" s="9"/>
      <c r="N3667" s="9"/>
      <c r="O3667" s="9"/>
      <c r="P3667" s="9"/>
      <c r="Q3667" s="9"/>
      <c r="R3667" s="9"/>
      <c r="S3667" s="9"/>
      <c r="T3667" s="9"/>
      <c r="U3667" s="9"/>
      <c r="V3667" s="9"/>
      <c r="W3667" s="9"/>
      <c r="X3667" s="9"/>
      <c r="Y3667" s="9"/>
      <c r="Z3667" s="9"/>
      <c r="AA3667" s="9"/>
      <c r="AB3667" s="9"/>
      <c r="AC3667" s="9"/>
      <c r="AD3667" s="9"/>
      <c r="AE3667" s="9"/>
      <c r="AF3667" s="9"/>
      <c r="AG3667" s="9"/>
      <c r="AH3667" s="9"/>
      <c r="AI3667" s="9"/>
      <c r="AJ3667" s="9"/>
      <c r="AK3667" s="9"/>
      <c r="AL3667" s="9"/>
      <c r="AM3667" s="9"/>
      <c r="AN3667" s="9"/>
      <c r="AO3667" s="9"/>
      <c r="AP3667" s="9"/>
      <c r="AQ3667" s="9"/>
      <c r="AR3667" s="9"/>
      <c r="AS3667" s="9"/>
      <c r="AT3667" s="9"/>
      <c r="AU3667" s="9"/>
      <c r="AV3667" s="9"/>
      <c r="AW3667" s="9"/>
      <c r="AX3667" s="9"/>
      <c r="AY3667" s="9"/>
      <c r="AZ3667" s="9"/>
      <c r="BA3667" s="9"/>
      <c r="BB3667" s="9"/>
      <c r="BC3667" s="9"/>
      <c r="BD3667" s="9"/>
      <c r="BE3667" s="9"/>
      <c r="BF3667" s="9"/>
      <c r="BG3667" s="9"/>
      <c r="BH3667" s="9"/>
      <c r="BI3667" s="9"/>
      <c r="BJ3667" s="9"/>
      <c r="BK3667" s="9"/>
      <c r="BL3667" s="9"/>
      <c r="BM3667" s="9"/>
      <c r="BN3667" s="9"/>
      <c r="BO3667" s="9"/>
      <c r="BP3667" s="9"/>
      <c r="BQ3667" s="9"/>
      <c r="BR3667" s="9"/>
      <c r="BS3667" s="9"/>
      <c r="BT3667" s="9"/>
      <c r="BU3667" s="9"/>
      <c r="BV3667" s="9"/>
      <c r="BW3667" s="9"/>
      <c r="BX3667" s="9"/>
      <c r="BY3667" s="9"/>
      <c r="BZ3667" s="9"/>
      <c r="CA3667" s="9"/>
      <c r="CB3667" s="9"/>
      <c r="CC3667" s="9"/>
      <c r="CD3667" s="9"/>
      <c r="CE3667" s="9"/>
      <c r="CF3667" s="9"/>
    </row>
    <row r="3668" spans="1:84" x14ac:dyDescent="0.3">
      <c r="A3668" s="7" t="s">
        <v>2128</v>
      </c>
      <c r="B3668" s="8">
        <v>60856</v>
      </c>
      <c r="C3668" s="9" t="s">
        <v>5112</v>
      </c>
      <c r="D3668" s="9" t="s">
        <v>5138</v>
      </c>
      <c r="E3668" s="9" t="s">
        <v>5099</v>
      </c>
      <c r="F3668" s="9" t="s">
        <v>5099</v>
      </c>
      <c r="G3668" s="9" t="s">
        <v>5099</v>
      </c>
      <c r="H3668" s="9" t="s">
        <v>5099</v>
      </c>
      <c r="I3668" s="9" t="s">
        <v>5099</v>
      </c>
      <c r="J3668" s="9" t="s">
        <v>5099</v>
      </c>
      <c r="K3668" s="9" t="s">
        <v>5099</v>
      </c>
      <c r="L3668" s="9" t="s">
        <v>5099</v>
      </c>
      <c r="M3668" s="9"/>
      <c r="N3668" s="9"/>
      <c r="O3668" s="9"/>
      <c r="P3668" s="9"/>
      <c r="Q3668" s="9"/>
      <c r="R3668" s="9"/>
      <c r="S3668" s="9"/>
      <c r="T3668" s="9"/>
      <c r="U3668" s="9"/>
      <c r="V3668" s="9"/>
      <c r="W3668" s="9"/>
      <c r="X3668" s="9"/>
      <c r="Y3668" s="9"/>
      <c r="Z3668" s="9"/>
      <c r="AA3668" s="9"/>
      <c r="AB3668" s="9"/>
      <c r="AC3668" s="9"/>
      <c r="AD3668" s="9"/>
      <c r="AE3668" s="9"/>
      <c r="AF3668" s="9"/>
      <c r="AG3668" s="9"/>
      <c r="AH3668" s="9"/>
      <c r="AI3668" s="9"/>
      <c r="AJ3668" s="9"/>
      <c r="AK3668" s="9"/>
      <c r="AL3668" s="9"/>
      <c r="AM3668" s="9"/>
      <c r="AN3668" s="9"/>
      <c r="AO3668" s="9"/>
      <c r="AP3668" s="9"/>
      <c r="AQ3668" s="9"/>
      <c r="AR3668" s="9"/>
      <c r="AS3668" s="9"/>
      <c r="AT3668" s="9"/>
      <c r="AU3668" s="9"/>
      <c r="AV3668" s="9"/>
      <c r="AW3668" s="9"/>
      <c r="AX3668" s="9"/>
      <c r="AY3668" s="9"/>
      <c r="AZ3668" s="9"/>
      <c r="BA3668" s="9"/>
      <c r="BB3668" s="9"/>
      <c r="BC3668" s="9"/>
      <c r="BD3668" s="9"/>
      <c r="BE3668" s="9"/>
      <c r="BF3668" s="9"/>
      <c r="BG3668" s="9"/>
      <c r="BH3668" s="9"/>
      <c r="BI3668" s="9"/>
      <c r="BJ3668" s="9"/>
      <c r="BK3668" s="9"/>
      <c r="BL3668" s="9"/>
      <c r="BM3668" s="9"/>
      <c r="BN3668" s="9"/>
      <c r="BO3668" s="9"/>
      <c r="BP3668" s="9"/>
      <c r="BQ3668" s="9"/>
      <c r="BR3668" s="9"/>
      <c r="BS3668" s="9"/>
      <c r="BT3668" s="9"/>
      <c r="BU3668" s="9"/>
      <c r="BV3668" s="9"/>
      <c r="BW3668" s="9"/>
      <c r="BX3668" s="9"/>
      <c r="BY3668" s="9"/>
      <c r="BZ3668" s="9"/>
      <c r="CA3668" s="9"/>
      <c r="CB3668" s="9"/>
      <c r="CC3668" s="9"/>
      <c r="CD3668" s="9"/>
      <c r="CE3668" s="9"/>
      <c r="CF3668" s="9"/>
    </row>
    <row r="3669" spans="1:84" x14ac:dyDescent="0.3">
      <c r="A3669" s="7" t="s">
        <v>2129</v>
      </c>
      <c r="B3669" s="8">
        <v>33273</v>
      </c>
      <c r="C3669" s="9" t="s">
        <v>1048</v>
      </c>
      <c r="D3669" s="9" t="s">
        <v>5140</v>
      </c>
      <c r="E3669" s="9" t="s">
        <v>5099</v>
      </c>
      <c r="F3669" s="9" t="s">
        <v>5099</v>
      </c>
      <c r="G3669" s="9" t="s">
        <v>5099</v>
      </c>
      <c r="H3669" s="9" t="s">
        <v>5099</v>
      </c>
      <c r="I3669" s="9" t="s">
        <v>5099</v>
      </c>
      <c r="J3669" s="9" t="s">
        <v>5099</v>
      </c>
      <c r="K3669" s="9" t="s">
        <v>5099</v>
      </c>
      <c r="L3669" s="9" t="s">
        <v>5099</v>
      </c>
      <c r="M3669" s="9" t="s">
        <v>5099</v>
      </c>
      <c r="N3669" s="9" t="s">
        <v>5099</v>
      </c>
      <c r="O3669" s="9" t="s">
        <v>5099</v>
      </c>
      <c r="P3669" s="9" t="s">
        <v>5099</v>
      </c>
      <c r="Q3669" s="9" t="s">
        <v>5099</v>
      </c>
      <c r="R3669" s="9" t="s">
        <v>5099</v>
      </c>
      <c r="S3669" s="9" t="s">
        <v>5099</v>
      </c>
      <c r="T3669" s="9" t="s">
        <v>5099</v>
      </c>
      <c r="U3669" s="9" t="s">
        <v>5099</v>
      </c>
      <c r="V3669" s="9"/>
      <c r="W3669" s="9"/>
      <c r="X3669" s="9"/>
      <c r="Y3669" s="9"/>
      <c r="Z3669" s="9"/>
      <c r="AA3669" s="9"/>
      <c r="AB3669" s="9" t="s">
        <v>5126</v>
      </c>
      <c r="AC3669" s="9" t="s">
        <v>5126</v>
      </c>
      <c r="AD3669" s="9" t="s">
        <v>5126</v>
      </c>
      <c r="AE3669" s="9" t="s">
        <v>5126</v>
      </c>
      <c r="AF3669" s="9" t="s">
        <v>5126</v>
      </c>
      <c r="AG3669" s="9" t="s">
        <v>5126</v>
      </c>
      <c r="AH3669" s="9" t="s">
        <v>5126</v>
      </c>
      <c r="AI3669" s="9"/>
      <c r="AJ3669" s="9"/>
      <c r="AK3669" s="9"/>
      <c r="AL3669" s="9"/>
      <c r="AM3669" s="9"/>
      <c r="AN3669" s="9"/>
      <c r="AO3669" s="9"/>
      <c r="AP3669" s="9"/>
      <c r="AQ3669" s="9"/>
      <c r="AR3669" s="9"/>
      <c r="AS3669" s="9"/>
      <c r="AT3669" s="9"/>
      <c r="AU3669" s="9"/>
      <c r="AV3669" s="9"/>
      <c r="AW3669" s="9"/>
      <c r="AX3669" s="9"/>
      <c r="AY3669" s="9"/>
      <c r="AZ3669" s="9"/>
      <c r="BA3669" s="9"/>
      <c r="BB3669" s="9"/>
      <c r="BC3669" s="9"/>
      <c r="BD3669" s="9"/>
      <c r="BE3669" s="9"/>
      <c r="BF3669" s="9"/>
      <c r="BG3669" s="9"/>
      <c r="BH3669" s="9"/>
      <c r="BI3669" s="9"/>
      <c r="BJ3669" s="9"/>
      <c r="BK3669" s="9"/>
      <c r="BL3669" s="9"/>
      <c r="BM3669" s="9"/>
      <c r="BN3669" s="9"/>
      <c r="BO3669" s="9"/>
      <c r="BP3669" s="9"/>
      <c r="BQ3669" s="9"/>
      <c r="BR3669" s="9"/>
      <c r="BS3669" s="9"/>
      <c r="BT3669" s="9"/>
      <c r="BU3669" s="9"/>
      <c r="BV3669" s="9"/>
      <c r="BW3669" s="9"/>
      <c r="BX3669" s="9"/>
      <c r="BY3669" s="9"/>
      <c r="BZ3669" s="9"/>
      <c r="CA3669" s="9"/>
      <c r="CB3669" s="9"/>
      <c r="CC3669" s="9"/>
      <c r="CD3669" s="9"/>
      <c r="CE3669" s="9"/>
      <c r="CF3669" s="9"/>
    </row>
    <row r="3670" spans="1:84" x14ac:dyDescent="0.3">
      <c r="A3670" s="7" t="s">
        <v>2130</v>
      </c>
      <c r="B3670" s="8">
        <v>38993</v>
      </c>
      <c r="C3670" s="9" t="s">
        <v>1048</v>
      </c>
      <c r="D3670" s="9" t="s">
        <v>5122</v>
      </c>
      <c r="E3670" s="9" t="s">
        <v>5102</v>
      </c>
      <c r="F3670" s="9" t="s">
        <v>5102</v>
      </c>
      <c r="G3670" s="9" t="s">
        <v>5102</v>
      </c>
      <c r="H3670" s="9" t="s">
        <v>5102</v>
      </c>
      <c r="I3670" s="9"/>
      <c r="J3670" s="9" t="s">
        <v>5102</v>
      </c>
      <c r="K3670" s="9" t="s">
        <v>5102</v>
      </c>
      <c r="L3670" s="9"/>
      <c r="M3670" s="9"/>
      <c r="N3670" s="9"/>
      <c r="O3670" s="9"/>
      <c r="P3670" s="9"/>
      <c r="Q3670" s="9"/>
      <c r="R3670" s="9"/>
      <c r="S3670" s="9"/>
      <c r="T3670" s="9"/>
      <c r="U3670" s="9"/>
      <c r="V3670" s="9"/>
      <c r="W3670" s="9"/>
      <c r="X3670" s="9"/>
      <c r="Y3670" s="9"/>
      <c r="Z3670" s="9" t="s">
        <v>5102</v>
      </c>
      <c r="AA3670" s="9"/>
      <c r="AB3670" s="9"/>
      <c r="AC3670" s="9" t="s">
        <v>5102</v>
      </c>
      <c r="AD3670" s="9"/>
      <c r="AE3670" s="9"/>
      <c r="AF3670" s="9"/>
      <c r="AG3670" s="9"/>
      <c r="AH3670" s="9"/>
      <c r="AI3670" s="9"/>
      <c r="AJ3670" s="9"/>
      <c r="AK3670" s="9"/>
      <c r="AL3670" s="9"/>
      <c r="AM3670" s="9"/>
      <c r="AN3670" s="9"/>
      <c r="AO3670" s="9"/>
      <c r="AP3670" s="9"/>
      <c r="AQ3670" s="9"/>
      <c r="AR3670" s="9"/>
      <c r="AS3670" s="9"/>
      <c r="AT3670" s="9"/>
      <c r="AU3670" s="9"/>
      <c r="AV3670" s="9"/>
      <c r="AW3670" s="9"/>
      <c r="AX3670" s="9"/>
      <c r="AY3670" s="9"/>
      <c r="AZ3670" s="9"/>
      <c r="BA3670" s="9"/>
      <c r="BB3670" s="9"/>
      <c r="BC3670" s="9"/>
      <c r="BD3670" s="9"/>
      <c r="BE3670" s="9"/>
      <c r="BF3670" s="9"/>
      <c r="BG3670" s="9"/>
      <c r="BH3670" s="9"/>
      <c r="BI3670" s="9"/>
      <c r="BJ3670" s="9"/>
      <c r="BK3670" s="9"/>
      <c r="BL3670" s="9"/>
      <c r="BM3670" s="9"/>
      <c r="BN3670" s="9"/>
      <c r="BO3670" s="9"/>
      <c r="BP3670" s="9"/>
      <c r="BQ3670" s="9"/>
      <c r="BR3670" s="9"/>
      <c r="BS3670" s="9"/>
      <c r="BT3670" s="9"/>
      <c r="BU3670" s="9"/>
      <c r="BV3670" s="9"/>
      <c r="BW3670" s="9"/>
      <c r="BX3670" s="9"/>
      <c r="BY3670" s="9"/>
      <c r="BZ3670" s="9"/>
      <c r="CA3670" s="9"/>
      <c r="CB3670" s="9"/>
      <c r="CC3670" s="9"/>
      <c r="CD3670" s="9"/>
      <c r="CE3670" s="9"/>
      <c r="CF3670" s="9"/>
    </row>
    <row r="3671" spans="1:84" x14ac:dyDescent="0.3">
      <c r="A3671" s="7" t="s">
        <v>2131</v>
      </c>
      <c r="B3671" s="8">
        <v>50662</v>
      </c>
      <c r="C3671" s="9" t="s">
        <v>5098</v>
      </c>
      <c r="D3671" s="9" t="s">
        <v>5138</v>
      </c>
      <c r="E3671" s="9" t="s">
        <v>5104</v>
      </c>
      <c r="F3671" s="9" t="s">
        <v>5104</v>
      </c>
      <c r="G3671" s="9" t="s">
        <v>5099</v>
      </c>
      <c r="H3671" s="9" t="s">
        <v>5099</v>
      </c>
      <c r="I3671" s="9" t="s">
        <v>5099</v>
      </c>
      <c r="J3671" s="9" t="s">
        <v>5099</v>
      </c>
      <c r="K3671" s="9" t="s">
        <v>5099</v>
      </c>
      <c r="L3671" s="9"/>
      <c r="M3671" s="9"/>
      <c r="N3671" s="9"/>
      <c r="O3671" s="9"/>
      <c r="P3671" s="9"/>
      <c r="Q3671" s="9"/>
      <c r="R3671" s="9"/>
      <c r="S3671" s="9"/>
      <c r="T3671" s="9"/>
      <c r="U3671" s="9"/>
      <c r="V3671" s="9"/>
      <c r="W3671" s="9"/>
      <c r="X3671" s="9"/>
      <c r="Y3671" s="9"/>
      <c r="Z3671" s="9"/>
      <c r="AA3671" s="9" t="s">
        <v>5104</v>
      </c>
      <c r="AB3671" s="9" t="s">
        <v>5104</v>
      </c>
      <c r="AC3671" s="9" t="s">
        <v>5104</v>
      </c>
      <c r="AD3671" s="9" t="s">
        <v>5104</v>
      </c>
      <c r="AE3671" s="9" t="s">
        <v>5104</v>
      </c>
      <c r="AF3671" s="9"/>
      <c r="AG3671" s="9"/>
      <c r="AH3671" s="9"/>
      <c r="AI3671" s="9"/>
      <c r="AJ3671" s="9"/>
      <c r="AK3671" s="9"/>
      <c r="AL3671" s="9"/>
      <c r="AM3671" s="9"/>
      <c r="AN3671" s="9"/>
      <c r="AO3671" s="9"/>
      <c r="AP3671" s="9"/>
      <c r="AQ3671" s="9"/>
      <c r="AR3671" s="9"/>
      <c r="AS3671" s="9"/>
      <c r="AT3671" s="9"/>
      <c r="AU3671" s="9"/>
      <c r="AV3671" s="9"/>
      <c r="AW3671" s="9"/>
      <c r="AX3671" s="9"/>
      <c r="AY3671" s="9"/>
      <c r="AZ3671" s="9"/>
      <c r="BA3671" s="9"/>
      <c r="BB3671" s="9"/>
      <c r="BC3671" s="9"/>
      <c r="BD3671" s="9"/>
      <c r="BE3671" s="9"/>
      <c r="BF3671" s="9"/>
      <c r="BG3671" s="9"/>
      <c r="BH3671" s="9"/>
      <c r="BI3671" s="9"/>
      <c r="BJ3671" s="9"/>
      <c r="BK3671" s="9"/>
      <c r="BL3671" s="9"/>
      <c r="BM3671" s="9"/>
      <c r="BN3671" s="9"/>
      <c r="BO3671" s="9"/>
      <c r="BP3671" s="9"/>
      <c r="BQ3671" s="9"/>
      <c r="BR3671" s="9"/>
      <c r="BS3671" s="9"/>
      <c r="BT3671" s="9"/>
      <c r="BU3671" s="9"/>
      <c r="BV3671" s="9"/>
      <c r="BW3671" s="9"/>
      <c r="BX3671" s="9"/>
      <c r="BY3671" s="9"/>
      <c r="BZ3671" s="9"/>
      <c r="CA3671" s="9"/>
      <c r="CB3671" s="9"/>
      <c r="CC3671" s="9"/>
      <c r="CD3671" s="9"/>
      <c r="CE3671" s="9"/>
      <c r="CF3671" s="9"/>
    </row>
    <row r="3672" spans="1:84" x14ac:dyDescent="0.3">
      <c r="A3672" s="7" t="s">
        <v>6548</v>
      </c>
      <c r="B3672" s="8">
        <v>27606</v>
      </c>
      <c r="C3672" s="9" t="s">
        <v>1048</v>
      </c>
      <c r="D3672" s="9" t="s">
        <v>5099</v>
      </c>
      <c r="E3672" s="9"/>
      <c r="F3672" s="9"/>
      <c r="G3672" s="9"/>
      <c r="H3672" s="9"/>
      <c r="I3672" s="9"/>
      <c r="J3672" s="9"/>
      <c r="K3672" s="9"/>
      <c r="L3672" s="9"/>
      <c r="M3672" s="9"/>
      <c r="N3672" s="9"/>
      <c r="O3672" s="9"/>
      <c r="P3672" s="9"/>
      <c r="Q3672" s="9"/>
      <c r="R3672" s="9"/>
      <c r="S3672" s="9"/>
      <c r="T3672" s="9"/>
      <c r="U3672" s="9"/>
      <c r="V3672" s="9"/>
      <c r="W3672" s="9"/>
      <c r="X3672" s="9"/>
      <c r="Y3672" s="9"/>
      <c r="Z3672" s="9"/>
      <c r="AA3672" s="9"/>
      <c r="AB3672" s="9"/>
      <c r="AC3672" s="9"/>
      <c r="AD3672" s="9"/>
      <c r="AE3672" s="9"/>
      <c r="AF3672" s="9"/>
      <c r="AG3672" s="9"/>
      <c r="AH3672" s="9"/>
      <c r="AI3672" s="9"/>
      <c r="AJ3672" s="9"/>
      <c r="AK3672" s="9"/>
      <c r="AL3672" s="9"/>
      <c r="AM3672" s="9"/>
      <c r="AN3672" s="9"/>
      <c r="AO3672" s="9"/>
      <c r="AP3672" s="9"/>
      <c r="AQ3672" s="9"/>
      <c r="AR3672" s="9"/>
      <c r="AS3672" s="9"/>
      <c r="AT3672" s="9"/>
      <c r="AU3672" s="9"/>
      <c r="AV3672" s="9"/>
      <c r="AW3672" s="9"/>
      <c r="AX3672" s="9"/>
      <c r="AY3672" s="9"/>
      <c r="AZ3672" s="9"/>
      <c r="BA3672" s="9"/>
      <c r="BB3672" s="9"/>
      <c r="BC3672" s="9"/>
      <c r="BD3672" s="9"/>
      <c r="BE3672" s="9"/>
      <c r="BF3672" s="9"/>
      <c r="BG3672" s="9"/>
      <c r="BH3672" s="9"/>
      <c r="BI3672" s="9"/>
      <c r="BJ3672" s="9"/>
      <c r="BK3672" s="9"/>
      <c r="BL3672" s="9"/>
      <c r="BM3672" s="9"/>
      <c r="BN3672" s="9"/>
      <c r="BO3672" s="9"/>
      <c r="BP3672" s="9"/>
      <c r="BQ3672" s="9"/>
      <c r="BR3672" s="9"/>
      <c r="BS3672" s="9"/>
      <c r="BT3672" s="9"/>
      <c r="BU3672" s="9"/>
      <c r="BV3672" s="9"/>
      <c r="BW3672" s="9"/>
      <c r="BX3672" s="9"/>
      <c r="BY3672" s="9"/>
      <c r="BZ3672" s="9"/>
      <c r="CA3672" s="9"/>
      <c r="CB3672" s="9"/>
      <c r="CC3672" s="9"/>
      <c r="CD3672" s="9"/>
      <c r="CE3672" s="9"/>
      <c r="CF3672" s="9"/>
    </row>
    <row r="3673" spans="1:84" x14ac:dyDescent="0.3">
      <c r="A3673" s="7" t="s">
        <v>6548</v>
      </c>
      <c r="B3673" s="8">
        <v>65779</v>
      </c>
      <c r="C3673" s="9" t="s">
        <v>1048</v>
      </c>
      <c r="D3673" s="9" t="s">
        <v>5099</v>
      </c>
      <c r="E3673" s="9"/>
      <c r="F3673" s="9"/>
      <c r="G3673" s="9"/>
      <c r="H3673" s="9"/>
      <c r="I3673" s="9" t="s">
        <v>5099</v>
      </c>
      <c r="J3673" s="9" t="s">
        <v>5099</v>
      </c>
      <c r="K3673" s="9" t="s">
        <v>5099</v>
      </c>
      <c r="L3673" s="9" t="s">
        <v>5099</v>
      </c>
      <c r="M3673" s="9"/>
      <c r="N3673" s="9"/>
      <c r="O3673" s="9"/>
      <c r="P3673" s="9"/>
      <c r="Q3673" s="9"/>
      <c r="R3673" s="9"/>
      <c r="S3673" s="9"/>
      <c r="T3673" s="9"/>
      <c r="U3673" s="9"/>
      <c r="V3673" s="9"/>
      <c r="W3673" s="9"/>
      <c r="X3673" s="9"/>
      <c r="Y3673" s="9"/>
      <c r="Z3673" s="9"/>
      <c r="AA3673" s="9"/>
      <c r="AB3673" s="9"/>
      <c r="AC3673" s="9"/>
      <c r="AD3673" s="9"/>
      <c r="AE3673" s="9"/>
      <c r="AF3673" s="9"/>
      <c r="AG3673" s="9"/>
      <c r="AH3673" s="9"/>
      <c r="AI3673" s="9"/>
      <c r="AJ3673" s="9"/>
      <c r="AK3673" s="9"/>
      <c r="AL3673" s="9"/>
      <c r="AM3673" s="9"/>
      <c r="AN3673" s="9"/>
      <c r="AO3673" s="9"/>
      <c r="AP3673" s="9"/>
      <c r="AQ3673" s="9"/>
      <c r="AR3673" s="9"/>
      <c r="AS3673" s="9"/>
      <c r="AT3673" s="9"/>
      <c r="AU3673" s="9"/>
      <c r="AV3673" s="9"/>
      <c r="AW3673" s="9"/>
      <c r="AX3673" s="9"/>
      <c r="AY3673" s="9"/>
      <c r="AZ3673" s="9"/>
      <c r="BA3673" s="9"/>
      <c r="BB3673" s="9"/>
      <c r="BC3673" s="9"/>
      <c r="BD3673" s="9"/>
      <c r="BE3673" s="9"/>
      <c r="BF3673" s="9"/>
      <c r="BG3673" s="9"/>
      <c r="BH3673" s="9"/>
      <c r="BI3673" s="9"/>
      <c r="BJ3673" s="9"/>
      <c r="BK3673" s="9"/>
      <c r="BL3673" s="9"/>
      <c r="BM3673" s="9"/>
      <c r="BN3673" s="9"/>
      <c r="BO3673" s="9"/>
      <c r="BP3673" s="9"/>
      <c r="BQ3673" s="9"/>
      <c r="BR3673" s="9"/>
      <c r="BS3673" s="9"/>
      <c r="BT3673" s="9"/>
      <c r="BU3673" s="9"/>
      <c r="BV3673" s="9"/>
      <c r="BW3673" s="9"/>
      <c r="BX3673" s="9"/>
      <c r="BY3673" s="9"/>
      <c r="BZ3673" s="9"/>
      <c r="CA3673" s="9"/>
      <c r="CB3673" s="9"/>
      <c r="CC3673" s="9"/>
      <c r="CD3673" s="9"/>
      <c r="CE3673" s="9"/>
      <c r="CF3673" s="9"/>
    </row>
    <row r="3674" spans="1:84" x14ac:dyDescent="0.3">
      <c r="A3674" s="7" t="s">
        <v>2132</v>
      </c>
      <c r="B3674" s="8">
        <v>66702</v>
      </c>
      <c r="C3674" s="9" t="s">
        <v>1048</v>
      </c>
      <c r="D3674" s="9" t="s">
        <v>5099</v>
      </c>
      <c r="E3674" s="9" t="s">
        <v>5099</v>
      </c>
      <c r="F3674" s="9" t="s">
        <v>5099</v>
      </c>
      <c r="G3674" s="9" t="s">
        <v>5099</v>
      </c>
      <c r="H3674" s="9" t="s">
        <v>5099</v>
      </c>
      <c r="I3674" s="9" t="s">
        <v>5099</v>
      </c>
      <c r="J3674" s="9" t="s">
        <v>5099</v>
      </c>
      <c r="K3674" s="9" t="s">
        <v>5099</v>
      </c>
      <c r="L3674" s="9"/>
      <c r="M3674" s="9"/>
      <c r="N3674" s="9"/>
      <c r="O3674" s="9"/>
      <c r="P3674" s="9"/>
      <c r="Q3674" s="9"/>
      <c r="R3674" s="9"/>
      <c r="S3674" s="9"/>
      <c r="T3674" s="9"/>
      <c r="U3674" s="9"/>
      <c r="V3674" s="9"/>
      <c r="W3674" s="9"/>
      <c r="X3674" s="9"/>
      <c r="Y3674" s="9"/>
      <c r="Z3674" s="9"/>
      <c r="AA3674" s="9"/>
      <c r="AB3674" s="9"/>
      <c r="AC3674" s="9"/>
      <c r="AD3674" s="9"/>
      <c r="AE3674" s="9"/>
      <c r="AF3674" s="9"/>
      <c r="AG3674" s="9"/>
      <c r="AH3674" s="9"/>
      <c r="AI3674" s="9"/>
      <c r="AJ3674" s="9"/>
      <c r="AK3674" s="9"/>
      <c r="AL3674" s="9"/>
      <c r="AM3674" s="9"/>
      <c r="AN3674" s="9"/>
      <c r="AO3674" s="9"/>
      <c r="AP3674" s="9"/>
      <c r="AQ3674" s="9"/>
      <c r="AR3674" s="9"/>
      <c r="AS3674" s="9"/>
      <c r="AT3674" s="9"/>
      <c r="AU3674" s="9"/>
      <c r="AV3674" s="9"/>
      <c r="AW3674" s="9"/>
      <c r="AX3674" s="9"/>
      <c r="AY3674" s="9"/>
      <c r="AZ3674" s="9"/>
      <c r="BA3674" s="9"/>
      <c r="BB3674" s="9"/>
      <c r="BC3674" s="9"/>
      <c r="BD3674" s="9"/>
      <c r="BE3674" s="9"/>
      <c r="BF3674" s="9"/>
      <c r="BG3674" s="9"/>
      <c r="BH3674" s="9"/>
      <c r="BI3674" s="9"/>
      <c r="BJ3674" s="9"/>
      <c r="BK3674" s="9"/>
      <c r="BL3674" s="9"/>
      <c r="BM3674" s="9"/>
      <c r="BN3674" s="9"/>
      <c r="BO3674" s="9"/>
      <c r="BP3674" s="9"/>
      <c r="BQ3674" s="9"/>
      <c r="BR3674" s="9"/>
      <c r="BS3674" s="9"/>
      <c r="BT3674" s="9"/>
      <c r="BU3674" s="9"/>
      <c r="BV3674" s="9"/>
      <c r="BW3674" s="9"/>
      <c r="BX3674" s="9"/>
      <c r="BY3674" s="9"/>
      <c r="BZ3674" s="9"/>
      <c r="CA3674" s="9"/>
      <c r="CB3674" s="9"/>
      <c r="CC3674" s="9"/>
      <c r="CD3674" s="9"/>
      <c r="CE3674" s="9"/>
      <c r="CF3674" s="9"/>
    </row>
    <row r="3675" spans="1:84" x14ac:dyDescent="0.3">
      <c r="A3675" s="7" t="s">
        <v>2133</v>
      </c>
      <c r="B3675" s="8">
        <v>64896</v>
      </c>
      <c r="C3675" s="9" t="s">
        <v>1048</v>
      </c>
      <c r="D3675" s="9" t="s">
        <v>5099</v>
      </c>
      <c r="E3675" s="9" t="s">
        <v>5099</v>
      </c>
      <c r="F3675" s="9" t="s">
        <v>5099</v>
      </c>
      <c r="G3675" s="9"/>
      <c r="H3675" s="9"/>
      <c r="I3675" s="9"/>
      <c r="J3675" s="9"/>
      <c r="K3675" s="9"/>
      <c r="L3675" s="9"/>
      <c r="M3675" s="9"/>
      <c r="N3675" s="9"/>
      <c r="O3675" s="9"/>
      <c r="P3675" s="9"/>
      <c r="Q3675" s="9"/>
      <c r="R3675" s="9"/>
      <c r="S3675" s="9"/>
      <c r="T3675" s="9"/>
      <c r="U3675" s="9"/>
      <c r="V3675" s="9"/>
      <c r="W3675" s="9"/>
      <c r="X3675" s="9"/>
      <c r="Y3675" s="9"/>
      <c r="Z3675" s="9"/>
      <c r="AA3675" s="9"/>
      <c r="AB3675" s="9"/>
      <c r="AC3675" s="9"/>
      <c r="AD3675" s="9"/>
      <c r="AE3675" s="9"/>
      <c r="AF3675" s="9"/>
      <c r="AG3675" s="9"/>
      <c r="AH3675" s="9"/>
      <c r="AI3675" s="9"/>
      <c r="AJ3675" s="9"/>
      <c r="AK3675" s="9"/>
      <c r="AL3675" s="9"/>
      <c r="AM3675" s="9"/>
      <c r="AN3675" s="9"/>
      <c r="AO3675" s="9"/>
      <c r="AP3675" s="9"/>
      <c r="AQ3675" s="9"/>
      <c r="AR3675" s="9"/>
      <c r="AS3675" s="9"/>
      <c r="AT3675" s="9"/>
      <c r="AU3675" s="9"/>
      <c r="AV3675" s="9"/>
      <c r="AW3675" s="9"/>
      <c r="AX3675" s="9"/>
      <c r="AY3675" s="9"/>
      <c r="AZ3675" s="9"/>
      <c r="BA3675" s="9"/>
      <c r="BB3675" s="9"/>
      <c r="BC3675" s="9"/>
      <c r="BD3675" s="9"/>
      <c r="BE3675" s="9"/>
      <c r="BF3675" s="9"/>
      <c r="BG3675" s="9"/>
      <c r="BH3675" s="9"/>
      <c r="BI3675" s="9"/>
      <c r="BJ3675" s="9"/>
      <c r="BK3675" s="9"/>
      <c r="BL3675" s="9"/>
      <c r="BM3675" s="9"/>
      <c r="BN3675" s="9"/>
      <c r="BO3675" s="9"/>
      <c r="BP3675" s="9"/>
      <c r="BQ3675" s="9"/>
      <c r="BR3675" s="9"/>
      <c r="BS3675" s="9"/>
      <c r="BT3675" s="9"/>
      <c r="BU3675" s="9"/>
      <c r="BV3675" s="9"/>
      <c r="BW3675" s="9"/>
      <c r="BX3675" s="9"/>
      <c r="BY3675" s="9"/>
      <c r="BZ3675" s="9"/>
      <c r="CA3675" s="9"/>
      <c r="CB3675" s="9"/>
      <c r="CC3675" s="9"/>
      <c r="CD3675" s="9"/>
      <c r="CE3675" s="9"/>
      <c r="CF3675" s="9"/>
    </row>
    <row r="3676" spans="1:84" x14ac:dyDescent="0.3">
      <c r="A3676" s="7" t="s">
        <v>2134</v>
      </c>
      <c r="B3676" s="8">
        <v>67028</v>
      </c>
      <c r="C3676" s="9" t="s">
        <v>1048</v>
      </c>
      <c r="D3676" s="9" t="s">
        <v>5144</v>
      </c>
      <c r="E3676" s="9" t="s">
        <v>5144</v>
      </c>
      <c r="F3676" s="9" t="s">
        <v>5144</v>
      </c>
      <c r="G3676" s="9" t="s">
        <v>5144</v>
      </c>
      <c r="H3676" s="9" t="s">
        <v>5144</v>
      </c>
      <c r="I3676" s="9" t="s">
        <v>5144</v>
      </c>
      <c r="J3676" s="9" t="s">
        <v>5144</v>
      </c>
      <c r="K3676" s="9" t="s">
        <v>5144</v>
      </c>
      <c r="L3676" s="9"/>
      <c r="M3676" s="9"/>
      <c r="N3676" s="9"/>
      <c r="O3676" s="9"/>
      <c r="P3676" s="9"/>
      <c r="Q3676" s="9"/>
      <c r="R3676" s="9"/>
      <c r="S3676" s="9"/>
      <c r="T3676" s="9"/>
      <c r="U3676" s="9"/>
      <c r="V3676" s="9"/>
      <c r="W3676" s="9"/>
      <c r="X3676" s="9"/>
      <c r="Y3676" s="9"/>
      <c r="Z3676" s="9"/>
      <c r="AA3676" s="9"/>
      <c r="AB3676" s="9"/>
      <c r="AC3676" s="9"/>
      <c r="AD3676" s="9"/>
      <c r="AE3676" s="9"/>
      <c r="AF3676" s="9"/>
      <c r="AG3676" s="9"/>
      <c r="AH3676" s="9"/>
      <c r="AI3676" s="9"/>
      <c r="AJ3676" s="9"/>
      <c r="AK3676" s="9"/>
      <c r="AL3676" s="9"/>
      <c r="AM3676" s="9"/>
      <c r="AN3676" s="9"/>
      <c r="AO3676" s="9"/>
      <c r="AP3676" s="9"/>
      <c r="AQ3676" s="9"/>
      <c r="AR3676" s="9"/>
      <c r="AS3676" s="9"/>
      <c r="AT3676" s="9"/>
      <c r="AU3676" s="9"/>
      <c r="AV3676" s="9"/>
      <c r="AW3676" s="9"/>
      <c r="AX3676" s="9"/>
      <c r="AY3676" s="9"/>
      <c r="AZ3676" s="9"/>
      <c r="BA3676" s="9"/>
      <c r="BB3676" s="9"/>
      <c r="BC3676" s="9"/>
      <c r="BD3676" s="9"/>
      <c r="BE3676" s="9"/>
      <c r="BF3676" s="9"/>
      <c r="BG3676" s="9"/>
      <c r="BH3676" s="9"/>
      <c r="BI3676" s="9"/>
      <c r="BJ3676" s="9"/>
      <c r="BK3676" s="9"/>
      <c r="BL3676" s="9"/>
      <c r="BM3676" s="9"/>
      <c r="BN3676" s="9"/>
      <c r="BO3676" s="9"/>
      <c r="BP3676" s="9"/>
      <c r="BQ3676" s="9"/>
      <c r="BR3676" s="9"/>
      <c r="BS3676" s="9"/>
      <c r="BT3676" s="9"/>
      <c r="BU3676" s="9"/>
      <c r="BV3676" s="9"/>
      <c r="BW3676" s="9"/>
      <c r="BX3676" s="9"/>
      <c r="BY3676" s="9"/>
      <c r="BZ3676" s="9"/>
      <c r="CA3676" s="9"/>
      <c r="CB3676" s="9"/>
      <c r="CC3676" s="9"/>
      <c r="CD3676" s="9"/>
      <c r="CE3676" s="9"/>
      <c r="CF3676" s="9"/>
    </row>
    <row r="3677" spans="1:84" x14ac:dyDescent="0.3">
      <c r="A3677" s="7" t="s">
        <v>2135</v>
      </c>
      <c r="B3677" s="8">
        <v>29224</v>
      </c>
      <c r="C3677" s="9" t="s">
        <v>1048</v>
      </c>
      <c r="D3677" s="9" t="s">
        <v>5099</v>
      </c>
      <c r="E3677" s="9"/>
      <c r="F3677" s="9"/>
      <c r="G3677" s="9"/>
      <c r="H3677" s="9"/>
      <c r="I3677" s="9"/>
      <c r="J3677" s="9"/>
      <c r="K3677" s="9"/>
      <c r="L3677" s="9"/>
      <c r="M3677" s="9"/>
      <c r="N3677" s="9"/>
      <c r="O3677" s="9"/>
      <c r="P3677" s="9"/>
      <c r="Q3677" s="9"/>
      <c r="R3677" s="9"/>
      <c r="S3677" s="9"/>
      <c r="T3677" s="9"/>
      <c r="U3677" s="9"/>
      <c r="V3677" s="9"/>
      <c r="W3677" s="9"/>
      <c r="X3677" s="9"/>
      <c r="Y3677" s="9"/>
      <c r="Z3677" s="9"/>
      <c r="AA3677" s="9"/>
      <c r="AB3677" s="9"/>
      <c r="AC3677" s="9"/>
      <c r="AD3677" s="9"/>
      <c r="AE3677" s="9"/>
      <c r="AF3677" s="9"/>
      <c r="AG3677" s="9"/>
      <c r="AH3677" s="9"/>
      <c r="AI3677" s="9"/>
      <c r="AJ3677" s="9"/>
      <c r="AK3677" s="9"/>
      <c r="AL3677" s="9"/>
      <c r="AM3677" s="9"/>
      <c r="AN3677" s="9"/>
      <c r="AO3677" s="9"/>
      <c r="AP3677" s="9"/>
      <c r="AQ3677" s="9"/>
      <c r="AR3677" s="9"/>
      <c r="AS3677" s="9"/>
      <c r="AT3677" s="9"/>
      <c r="AU3677" s="9"/>
      <c r="AV3677" s="9"/>
      <c r="AW3677" s="9"/>
      <c r="AX3677" s="9"/>
      <c r="AY3677" s="9"/>
      <c r="AZ3677" s="9"/>
      <c r="BA3677" s="9"/>
      <c r="BB3677" s="9"/>
      <c r="BC3677" s="9"/>
      <c r="BD3677" s="9"/>
      <c r="BE3677" s="9"/>
      <c r="BF3677" s="9"/>
      <c r="BG3677" s="9"/>
      <c r="BH3677" s="9"/>
      <c r="BI3677" s="9"/>
      <c r="BJ3677" s="9"/>
      <c r="BK3677" s="9"/>
      <c r="BL3677" s="9"/>
      <c r="BM3677" s="9"/>
      <c r="BN3677" s="9"/>
      <c r="BO3677" s="9"/>
      <c r="BP3677" s="9"/>
      <c r="BQ3677" s="9"/>
      <c r="BR3677" s="9"/>
      <c r="BS3677" s="9"/>
      <c r="BT3677" s="9"/>
      <c r="BU3677" s="9"/>
      <c r="BV3677" s="9"/>
      <c r="BW3677" s="9"/>
      <c r="BX3677" s="9"/>
      <c r="BY3677" s="9"/>
      <c r="BZ3677" s="9"/>
      <c r="CA3677" s="9"/>
      <c r="CB3677" s="9"/>
      <c r="CC3677" s="9"/>
      <c r="CD3677" s="9"/>
      <c r="CE3677" s="9"/>
      <c r="CF3677" s="9"/>
    </row>
    <row r="3678" spans="1:84" x14ac:dyDescent="0.3">
      <c r="A3678" s="7" t="s">
        <v>2135</v>
      </c>
      <c r="B3678" s="8">
        <v>79270</v>
      </c>
      <c r="C3678" s="9" t="s">
        <v>1048</v>
      </c>
      <c r="D3678" s="9" t="s">
        <v>5099</v>
      </c>
      <c r="E3678" s="9" t="s">
        <v>5099</v>
      </c>
      <c r="F3678" s="9" t="s">
        <v>5099</v>
      </c>
      <c r="G3678" s="9" t="s">
        <v>5099</v>
      </c>
      <c r="H3678" s="9" t="s">
        <v>5099</v>
      </c>
      <c r="I3678" s="9"/>
      <c r="J3678" s="9"/>
      <c r="K3678" s="9"/>
      <c r="L3678" s="9"/>
      <c r="M3678" s="9"/>
      <c r="N3678" s="9"/>
      <c r="O3678" s="9"/>
      <c r="P3678" s="9"/>
      <c r="Q3678" s="9"/>
      <c r="R3678" s="9"/>
      <c r="S3678" s="9"/>
      <c r="T3678" s="9"/>
      <c r="U3678" s="9"/>
      <c r="V3678" s="9"/>
      <c r="W3678" s="9"/>
      <c r="X3678" s="9"/>
      <c r="Y3678" s="9"/>
      <c r="Z3678" s="9" t="s">
        <v>5099</v>
      </c>
      <c r="AA3678" s="9" t="s">
        <v>5099</v>
      </c>
      <c r="AB3678" s="9"/>
      <c r="AC3678" s="9"/>
      <c r="AD3678" s="9"/>
      <c r="AE3678" s="9"/>
      <c r="AF3678" s="9"/>
      <c r="AG3678" s="9"/>
      <c r="AH3678" s="9"/>
      <c r="AI3678" s="9"/>
      <c r="AJ3678" s="9"/>
      <c r="AK3678" s="9"/>
      <c r="AL3678" s="9"/>
      <c r="AM3678" s="9"/>
      <c r="AN3678" s="9"/>
      <c r="AO3678" s="9"/>
      <c r="AP3678" s="9"/>
      <c r="AQ3678" s="9"/>
      <c r="AR3678" s="9"/>
      <c r="AS3678" s="9"/>
      <c r="AT3678" s="9"/>
      <c r="AU3678" s="9"/>
      <c r="AV3678" s="9"/>
      <c r="AW3678" s="9"/>
      <c r="AX3678" s="9"/>
      <c r="AY3678" s="9"/>
      <c r="AZ3678" s="9"/>
      <c r="BA3678" s="9"/>
      <c r="BB3678" s="9"/>
      <c r="BC3678" s="9"/>
      <c r="BD3678" s="9"/>
      <c r="BE3678" s="9"/>
      <c r="BF3678" s="9"/>
      <c r="BG3678" s="9"/>
      <c r="BH3678" s="9"/>
      <c r="BI3678" s="9"/>
      <c r="BJ3678" s="9"/>
      <c r="BK3678" s="9"/>
      <c r="BL3678" s="9"/>
      <c r="BM3678" s="9"/>
      <c r="BN3678" s="9"/>
      <c r="BO3678" s="9"/>
      <c r="BP3678" s="9"/>
      <c r="BQ3678" s="9"/>
      <c r="BR3678" s="9"/>
      <c r="BS3678" s="9"/>
      <c r="BT3678" s="9"/>
      <c r="BU3678" s="9"/>
      <c r="BV3678" s="9"/>
      <c r="BW3678" s="9"/>
      <c r="BX3678" s="9"/>
      <c r="BY3678" s="9"/>
      <c r="BZ3678" s="9"/>
      <c r="CA3678" s="9"/>
      <c r="CB3678" s="9"/>
      <c r="CC3678" s="9"/>
      <c r="CD3678" s="9"/>
      <c r="CE3678" s="9"/>
      <c r="CF3678" s="9"/>
    </row>
    <row r="3679" spans="1:84" x14ac:dyDescent="0.3">
      <c r="A3679" s="7" t="s">
        <v>2136</v>
      </c>
      <c r="B3679" s="8">
        <v>81988</v>
      </c>
      <c r="C3679" s="9" t="s">
        <v>964</v>
      </c>
      <c r="D3679" s="9" t="s">
        <v>5099</v>
      </c>
      <c r="E3679" s="9" t="s">
        <v>5102</v>
      </c>
      <c r="F3679" s="9" t="s">
        <v>5102</v>
      </c>
      <c r="G3679" s="9"/>
      <c r="H3679" s="9"/>
      <c r="I3679" s="9"/>
      <c r="J3679" s="9"/>
      <c r="K3679" s="9"/>
      <c r="L3679" s="9"/>
      <c r="M3679" s="9"/>
      <c r="N3679" s="9"/>
      <c r="O3679" s="9"/>
      <c r="P3679" s="9"/>
      <c r="Q3679" s="9"/>
      <c r="R3679" s="9"/>
      <c r="S3679" s="9"/>
      <c r="T3679" s="9"/>
      <c r="U3679" s="9"/>
      <c r="V3679" s="9"/>
      <c r="W3679" s="9"/>
      <c r="X3679" s="9"/>
      <c r="Y3679" s="9"/>
      <c r="Z3679" s="9"/>
      <c r="AA3679" s="9"/>
      <c r="AB3679" s="9"/>
      <c r="AC3679" s="9"/>
      <c r="AD3679" s="9"/>
      <c r="AE3679" s="9"/>
      <c r="AF3679" s="9"/>
      <c r="AG3679" s="9"/>
      <c r="AH3679" s="9"/>
      <c r="AI3679" s="9"/>
      <c r="AJ3679" s="9"/>
      <c r="AK3679" s="9"/>
      <c r="AL3679" s="9"/>
      <c r="AM3679" s="9"/>
      <c r="AN3679" s="9"/>
      <c r="AO3679" s="9"/>
      <c r="AP3679" s="9"/>
      <c r="AQ3679" s="9"/>
      <c r="AR3679" s="9"/>
      <c r="AS3679" s="9"/>
      <c r="AT3679" s="9"/>
      <c r="AU3679" s="9"/>
      <c r="AV3679" s="9"/>
      <c r="AW3679" s="9"/>
      <c r="AX3679" s="9"/>
      <c r="AY3679" s="9"/>
      <c r="AZ3679" s="9"/>
      <c r="BA3679" s="9"/>
      <c r="BB3679" s="9"/>
      <c r="BC3679" s="9"/>
      <c r="BD3679" s="9"/>
      <c r="BE3679" s="9"/>
      <c r="BF3679" s="9"/>
      <c r="BG3679" s="9"/>
      <c r="BH3679" s="9"/>
      <c r="BI3679" s="9"/>
      <c r="BJ3679" s="9"/>
      <c r="BK3679" s="9"/>
      <c r="BL3679" s="9"/>
      <c r="BM3679" s="9"/>
      <c r="BN3679" s="9"/>
      <c r="BO3679" s="9"/>
      <c r="BP3679" s="9"/>
      <c r="BQ3679" s="9"/>
      <c r="BR3679" s="9"/>
      <c r="BS3679" s="9"/>
      <c r="BT3679" s="9"/>
      <c r="BU3679" s="9"/>
      <c r="BV3679" s="9"/>
      <c r="BW3679" s="9"/>
      <c r="BX3679" s="9"/>
      <c r="BY3679" s="9"/>
      <c r="BZ3679" s="9"/>
      <c r="CA3679" s="9"/>
      <c r="CB3679" s="9"/>
      <c r="CC3679" s="9"/>
      <c r="CD3679" s="9"/>
      <c r="CE3679" s="9"/>
      <c r="CF3679" s="9"/>
    </row>
    <row r="3680" spans="1:84" x14ac:dyDescent="0.3">
      <c r="A3680" s="7" t="s">
        <v>6549</v>
      </c>
      <c r="B3680" s="8">
        <v>65555</v>
      </c>
      <c r="C3680" s="9" t="s">
        <v>5098</v>
      </c>
      <c r="D3680" s="9" t="s">
        <v>5138</v>
      </c>
      <c r="E3680" s="9"/>
      <c r="F3680" s="9"/>
      <c r="G3680" s="9"/>
      <c r="H3680" s="9"/>
      <c r="I3680" s="9"/>
      <c r="J3680" s="9"/>
      <c r="K3680" s="9"/>
      <c r="L3680" s="9"/>
      <c r="M3680" s="9"/>
      <c r="N3680" s="9"/>
      <c r="O3680" s="9"/>
      <c r="P3680" s="9"/>
      <c r="Q3680" s="9"/>
      <c r="R3680" s="9"/>
      <c r="S3680" s="9"/>
      <c r="T3680" s="9"/>
      <c r="U3680" s="9"/>
      <c r="V3680" s="9"/>
      <c r="W3680" s="9"/>
      <c r="X3680" s="9"/>
      <c r="Y3680" s="9"/>
      <c r="Z3680" s="9"/>
      <c r="AA3680" s="9"/>
      <c r="AB3680" s="9"/>
      <c r="AC3680" s="9"/>
      <c r="AD3680" s="9"/>
      <c r="AE3680" s="9"/>
      <c r="AF3680" s="9"/>
      <c r="AG3680" s="9"/>
      <c r="AH3680" s="9"/>
      <c r="AI3680" s="9"/>
      <c r="AJ3680" s="9"/>
      <c r="AK3680" s="9"/>
      <c r="AL3680" s="9"/>
      <c r="AM3680" s="9"/>
      <c r="AN3680" s="9"/>
      <c r="AO3680" s="9"/>
      <c r="AP3680" s="9"/>
      <c r="AQ3680" s="9"/>
      <c r="AR3680" s="9"/>
      <c r="AS3680" s="9"/>
      <c r="AT3680" s="9"/>
      <c r="AU3680" s="9"/>
      <c r="AV3680" s="9"/>
      <c r="AW3680" s="9"/>
      <c r="AX3680" s="9"/>
      <c r="AY3680" s="9"/>
      <c r="AZ3680" s="9"/>
      <c r="BA3680" s="9"/>
      <c r="BB3680" s="9"/>
      <c r="BC3680" s="9"/>
      <c r="BD3680" s="9"/>
      <c r="BE3680" s="9"/>
      <c r="BF3680" s="9"/>
      <c r="BG3680" s="9"/>
      <c r="BH3680" s="9"/>
      <c r="BI3680" s="9"/>
      <c r="BJ3680" s="9"/>
      <c r="BK3680" s="9"/>
      <c r="BL3680" s="9"/>
      <c r="BM3680" s="9"/>
      <c r="BN3680" s="9"/>
      <c r="BO3680" s="9"/>
      <c r="BP3680" s="9"/>
      <c r="BQ3680" s="9"/>
      <c r="BR3680" s="9"/>
      <c r="BS3680" s="9"/>
      <c r="BT3680" s="9"/>
      <c r="BU3680" s="9"/>
      <c r="BV3680" s="9"/>
      <c r="BW3680" s="9"/>
      <c r="BX3680" s="9"/>
      <c r="BY3680" s="9"/>
      <c r="BZ3680" s="9"/>
      <c r="CA3680" s="9"/>
      <c r="CB3680" s="9"/>
      <c r="CC3680" s="9"/>
      <c r="CD3680" s="9"/>
      <c r="CE3680" s="9"/>
      <c r="CF3680" s="9"/>
    </row>
    <row r="3681" spans="1:84" x14ac:dyDescent="0.3">
      <c r="A3681" s="7" t="s">
        <v>6549</v>
      </c>
      <c r="B3681" s="8">
        <v>68226</v>
      </c>
      <c r="C3681" s="9" t="s">
        <v>5098</v>
      </c>
      <c r="D3681" s="9" t="s">
        <v>5138</v>
      </c>
      <c r="E3681" s="9"/>
      <c r="F3681" s="9"/>
      <c r="G3681" s="9"/>
      <c r="H3681" s="9"/>
      <c r="I3681" s="9"/>
      <c r="J3681" s="9"/>
      <c r="K3681" s="9"/>
      <c r="L3681" s="9"/>
      <c r="M3681" s="9"/>
      <c r="N3681" s="9"/>
      <c r="O3681" s="9"/>
      <c r="P3681" s="9"/>
      <c r="Q3681" s="9"/>
      <c r="R3681" s="9"/>
      <c r="S3681" s="9"/>
      <c r="T3681" s="9"/>
      <c r="U3681" s="9"/>
      <c r="V3681" s="9"/>
      <c r="W3681" s="9"/>
      <c r="X3681" s="9"/>
      <c r="Y3681" s="9"/>
      <c r="Z3681" s="9"/>
      <c r="AA3681" s="9"/>
      <c r="AB3681" s="9"/>
      <c r="AC3681" s="9"/>
      <c r="AD3681" s="9"/>
      <c r="AE3681" s="9"/>
      <c r="AF3681" s="9"/>
      <c r="AG3681" s="9"/>
      <c r="AH3681" s="9"/>
      <c r="AI3681" s="9"/>
      <c r="AJ3681" s="9"/>
      <c r="AK3681" s="9"/>
      <c r="AL3681" s="9"/>
      <c r="AM3681" s="9"/>
      <c r="AN3681" s="9"/>
      <c r="AO3681" s="9"/>
      <c r="AP3681" s="9"/>
      <c r="AQ3681" s="9"/>
      <c r="AR3681" s="9"/>
      <c r="AS3681" s="9"/>
      <c r="AT3681" s="9"/>
      <c r="AU3681" s="9"/>
      <c r="AV3681" s="9"/>
      <c r="AW3681" s="9"/>
      <c r="AX3681" s="9"/>
      <c r="AY3681" s="9"/>
      <c r="AZ3681" s="9"/>
      <c r="BA3681" s="9"/>
      <c r="BB3681" s="9"/>
      <c r="BC3681" s="9"/>
      <c r="BD3681" s="9"/>
      <c r="BE3681" s="9"/>
      <c r="BF3681" s="9"/>
      <c r="BG3681" s="9"/>
      <c r="BH3681" s="9"/>
      <c r="BI3681" s="9"/>
      <c r="BJ3681" s="9"/>
      <c r="BK3681" s="9"/>
      <c r="BL3681" s="9"/>
      <c r="BM3681" s="9"/>
      <c r="BN3681" s="9"/>
      <c r="BO3681" s="9"/>
      <c r="BP3681" s="9"/>
      <c r="BQ3681" s="9"/>
      <c r="BR3681" s="9"/>
      <c r="BS3681" s="9"/>
      <c r="BT3681" s="9"/>
      <c r="BU3681" s="9"/>
      <c r="BV3681" s="9"/>
      <c r="BW3681" s="9"/>
      <c r="BX3681" s="9"/>
      <c r="BY3681" s="9"/>
      <c r="BZ3681" s="9"/>
      <c r="CA3681" s="9"/>
      <c r="CB3681" s="9"/>
      <c r="CC3681" s="9"/>
      <c r="CD3681" s="9"/>
      <c r="CE3681" s="9"/>
      <c r="CF3681" s="9"/>
    </row>
    <row r="3682" spans="1:84" x14ac:dyDescent="0.3">
      <c r="A3682" s="7" t="s">
        <v>2137</v>
      </c>
      <c r="B3682" s="8">
        <v>50976</v>
      </c>
      <c r="C3682" s="9" t="s">
        <v>5098</v>
      </c>
      <c r="D3682" s="9" t="s">
        <v>5223</v>
      </c>
      <c r="E3682" s="9" t="s">
        <v>5099</v>
      </c>
      <c r="F3682" s="9" t="s">
        <v>5099</v>
      </c>
      <c r="G3682" s="9" t="s">
        <v>5099</v>
      </c>
      <c r="H3682" s="9" t="s">
        <v>5099</v>
      </c>
      <c r="I3682" s="9" t="s">
        <v>5099</v>
      </c>
      <c r="J3682" s="9" t="s">
        <v>5099</v>
      </c>
      <c r="K3682" s="9" t="s">
        <v>5099</v>
      </c>
      <c r="L3682" s="9" t="s">
        <v>5099</v>
      </c>
      <c r="M3682" s="9"/>
      <c r="N3682" s="9"/>
      <c r="O3682" s="9"/>
      <c r="P3682" s="9"/>
      <c r="Q3682" s="9"/>
      <c r="R3682" s="9"/>
      <c r="S3682" s="9"/>
      <c r="T3682" s="9"/>
      <c r="U3682" s="9"/>
      <c r="V3682" s="9"/>
      <c r="W3682" s="9"/>
      <c r="X3682" s="9"/>
      <c r="Y3682" s="9"/>
      <c r="Z3682" s="9"/>
      <c r="AA3682" s="9"/>
      <c r="AB3682" s="9"/>
      <c r="AC3682" s="9"/>
      <c r="AD3682" s="9"/>
      <c r="AE3682" s="9"/>
      <c r="AF3682" s="9"/>
      <c r="AG3682" s="9"/>
      <c r="AH3682" s="9"/>
      <c r="AI3682" s="9"/>
      <c r="AJ3682" s="9"/>
      <c r="AK3682" s="9"/>
      <c r="AL3682" s="9"/>
      <c r="AM3682" s="9"/>
      <c r="AN3682" s="9"/>
      <c r="AO3682" s="9"/>
      <c r="AP3682" s="9"/>
      <c r="AQ3682" s="9"/>
      <c r="AR3682" s="9"/>
      <c r="AS3682" s="9"/>
      <c r="AT3682" s="9"/>
      <c r="AU3682" s="9"/>
      <c r="AV3682" s="9"/>
      <c r="AW3682" s="9"/>
      <c r="AX3682" s="9"/>
      <c r="AY3682" s="9"/>
      <c r="AZ3682" s="9"/>
      <c r="BA3682" s="9"/>
      <c r="BB3682" s="9"/>
      <c r="BC3682" s="9"/>
      <c r="BD3682" s="9"/>
      <c r="BE3682" s="9"/>
      <c r="BF3682" s="9"/>
      <c r="BG3682" s="9"/>
      <c r="BH3682" s="9"/>
      <c r="BI3682" s="9"/>
      <c r="BJ3682" s="9"/>
      <c r="BK3682" s="9"/>
      <c r="BL3682" s="9"/>
      <c r="BM3682" s="9"/>
      <c r="BN3682" s="9"/>
      <c r="BO3682" s="9"/>
      <c r="BP3682" s="9"/>
      <c r="BQ3682" s="9"/>
      <c r="BR3682" s="9"/>
      <c r="BS3682" s="9"/>
      <c r="BT3682" s="9"/>
      <c r="BU3682" s="9"/>
      <c r="BV3682" s="9"/>
      <c r="BW3682" s="9"/>
      <c r="BX3682" s="9"/>
      <c r="BY3682" s="9"/>
      <c r="BZ3682" s="9"/>
      <c r="CA3682" s="9"/>
      <c r="CB3682" s="9"/>
      <c r="CC3682" s="9"/>
      <c r="CD3682" s="9"/>
      <c r="CE3682" s="9"/>
      <c r="CF3682" s="9"/>
    </row>
    <row r="3683" spans="1:84" x14ac:dyDescent="0.3">
      <c r="A3683" s="7" t="s">
        <v>2138</v>
      </c>
      <c r="B3683" s="8">
        <v>31198</v>
      </c>
      <c r="C3683" s="9" t="s">
        <v>5112</v>
      </c>
      <c r="D3683" s="9" t="s">
        <v>5144</v>
      </c>
      <c r="E3683" s="9" t="s">
        <v>5144</v>
      </c>
      <c r="F3683" s="9" t="s">
        <v>5144</v>
      </c>
      <c r="G3683" s="9" t="s">
        <v>5144</v>
      </c>
      <c r="H3683" s="9" t="s">
        <v>5144</v>
      </c>
      <c r="I3683" s="9" t="s">
        <v>5144</v>
      </c>
      <c r="J3683" s="9" t="s">
        <v>5144</v>
      </c>
      <c r="K3683" s="9" t="s">
        <v>5144</v>
      </c>
      <c r="L3683" s="9" t="s">
        <v>5144</v>
      </c>
      <c r="M3683" s="9" t="s">
        <v>5144</v>
      </c>
      <c r="N3683" s="9" t="s">
        <v>5144</v>
      </c>
      <c r="O3683" s="9" t="s">
        <v>5144</v>
      </c>
      <c r="P3683" s="9" t="s">
        <v>5144</v>
      </c>
      <c r="Q3683" s="9" t="s">
        <v>5144</v>
      </c>
      <c r="R3683" s="9" t="s">
        <v>5144</v>
      </c>
      <c r="S3683" s="9" t="s">
        <v>5144</v>
      </c>
      <c r="T3683" s="9" t="s">
        <v>5099</v>
      </c>
      <c r="U3683" s="9" t="s">
        <v>5099</v>
      </c>
      <c r="V3683" s="9"/>
      <c r="W3683" s="9"/>
      <c r="X3683" s="9"/>
      <c r="Y3683" s="9" t="s">
        <v>5099</v>
      </c>
      <c r="Z3683" s="9" t="s">
        <v>5099</v>
      </c>
      <c r="AA3683" s="9" t="s">
        <v>5099</v>
      </c>
      <c r="AB3683" s="9" t="s">
        <v>5099</v>
      </c>
      <c r="AC3683" s="9" t="s">
        <v>5099</v>
      </c>
      <c r="AD3683" s="9" t="s">
        <v>5099</v>
      </c>
      <c r="AE3683" s="9" t="s">
        <v>5099</v>
      </c>
      <c r="AF3683" s="9" t="s">
        <v>5099</v>
      </c>
      <c r="AG3683" s="9" t="s">
        <v>5099</v>
      </c>
      <c r="AH3683" s="9" t="s">
        <v>5099</v>
      </c>
      <c r="AI3683" s="9" t="s">
        <v>5099</v>
      </c>
      <c r="AJ3683" s="9" t="s">
        <v>5099</v>
      </c>
      <c r="AK3683" s="9" t="s">
        <v>5099</v>
      </c>
      <c r="AL3683" s="9" t="s">
        <v>5099</v>
      </c>
      <c r="AM3683" s="9" t="s">
        <v>5099</v>
      </c>
      <c r="AN3683" s="9"/>
      <c r="AO3683" s="9"/>
      <c r="AP3683" s="9"/>
      <c r="AQ3683" s="9"/>
      <c r="AR3683" s="9"/>
      <c r="AS3683" s="9"/>
      <c r="AT3683" s="9"/>
      <c r="AU3683" s="9"/>
      <c r="AV3683" s="9"/>
      <c r="AW3683" s="9"/>
      <c r="AX3683" s="9"/>
      <c r="AY3683" s="9"/>
      <c r="AZ3683" s="9"/>
      <c r="BA3683" s="9"/>
      <c r="BB3683" s="9"/>
      <c r="BC3683" s="9"/>
      <c r="BD3683" s="9"/>
      <c r="BE3683" s="9"/>
      <c r="BF3683" s="9"/>
      <c r="BG3683" s="9"/>
      <c r="BH3683" s="9"/>
      <c r="BI3683" s="9"/>
      <c r="BJ3683" s="9"/>
      <c r="BK3683" s="9"/>
      <c r="BL3683" s="9"/>
      <c r="BM3683" s="9"/>
      <c r="BN3683" s="9"/>
      <c r="BO3683" s="9"/>
      <c r="BP3683" s="9"/>
      <c r="BQ3683" s="9"/>
      <c r="BR3683" s="9"/>
      <c r="BS3683" s="9"/>
      <c r="BT3683" s="9"/>
      <c r="BU3683" s="9"/>
      <c r="BV3683" s="9"/>
      <c r="BW3683" s="9"/>
      <c r="BX3683" s="9"/>
      <c r="BY3683" s="9"/>
      <c r="BZ3683" s="9"/>
      <c r="CA3683" s="9"/>
      <c r="CB3683" s="9"/>
      <c r="CC3683" s="9"/>
      <c r="CD3683" s="9"/>
      <c r="CE3683" s="9"/>
      <c r="CF3683" s="9"/>
    </row>
    <row r="3684" spans="1:84" x14ac:dyDescent="0.3">
      <c r="A3684" s="7" t="s">
        <v>2139</v>
      </c>
      <c r="B3684" s="8">
        <v>40750</v>
      </c>
      <c r="C3684" s="9" t="s">
        <v>5098</v>
      </c>
      <c r="D3684" s="9" t="s">
        <v>5102</v>
      </c>
      <c r="E3684" s="9" t="s">
        <v>5102</v>
      </c>
      <c r="F3684" s="9" t="s">
        <v>5102</v>
      </c>
      <c r="G3684" s="9" t="s">
        <v>5102</v>
      </c>
      <c r="H3684" s="9" t="s">
        <v>5102</v>
      </c>
      <c r="I3684" s="9" t="s">
        <v>5102</v>
      </c>
      <c r="J3684" s="9" t="s">
        <v>5102</v>
      </c>
      <c r="K3684" s="9" t="s">
        <v>5102</v>
      </c>
      <c r="L3684" s="9"/>
      <c r="M3684" s="9"/>
      <c r="N3684" s="9"/>
      <c r="O3684" s="9"/>
      <c r="P3684" s="9"/>
      <c r="Q3684" s="9"/>
      <c r="R3684" s="9"/>
      <c r="S3684" s="9"/>
      <c r="T3684" s="9"/>
      <c r="U3684" s="9"/>
      <c r="V3684" s="9"/>
      <c r="W3684" s="9"/>
      <c r="X3684" s="9"/>
      <c r="Y3684" s="9"/>
      <c r="Z3684" s="9"/>
      <c r="AA3684" s="9"/>
      <c r="AB3684" s="9"/>
      <c r="AC3684" s="9"/>
      <c r="AD3684" s="9"/>
      <c r="AE3684" s="9"/>
      <c r="AF3684" s="9"/>
      <c r="AG3684" s="9"/>
      <c r="AH3684" s="9"/>
      <c r="AI3684" s="9"/>
      <c r="AJ3684" s="9"/>
      <c r="AK3684" s="9"/>
      <c r="AL3684" s="9"/>
      <c r="AM3684" s="9"/>
      <c r="AN3684" s="9"/>
      <c r="AO3684" s="9"/>
      <c r="AP3684" s="9"/>
      <c r="AQ3684" s="9"/>
      <c r="AR3684" s="9"/>
      <c r="AS3684" s="9"/>
      <c r="AT3684" s="9"/>
      <c r="AU3684" s="9"/>
      <c r="AV3684" s="9"/>
      <c r="AW3684" s="9"/>
      <c r="AX3684" s="9"/>
      <c r="AY3684" s="9"/>
      <c r="AZ3684" s="9"/>
      <c r="BA3684" s="9"/>
      <c r="BB3684" s="9"/>
      <c r="BC3684" s="9"/>
      <c r="BD3684" s="9"/>
      <c r="BE3684" s="9"/>
      <c r="BF3684" s="9"/>
      <c r="BG3684" s="9"/>
      <c r="BH3684" s="9"/>
      <c r="BI3684" s="9"/>
      <c r="BJ3684" s="9"/>
      <c r="BK3684" s="9"/>
      <c r="BL3684" s="9"/>
      <c r="BM3684" s="9"/>
      <c r="BN3684" s="9"/>
      <c r="BO3684" s="9"/>
      <c r="BP3684" s="9"/>
      <c r="BQ3684" s="9"/>
      <c r="BR3684" s="9"/>
      <c r="BS3684" s="9"/>
      <c r="BT3684" s="9"/>
      <c r="BU3684" s="9"/>
      <c r="BV3684" s="9"/>
      <c r="BW3684" s="9"/>
      <c r="BX3684" s="9"/>
      <c r="BY3684" s="9"/>
      <c r="BZ3684" s="9"/>
      <c r="CA3684" s="9"/>
      <c r="CB3684" s="9"/>
      <c r="CC3684" s="9"/>
      <c r="CD3684" s="9"/>
      <c r="CE3684" s="9"/>
      <c r="CF3684" s="9"/>
    </row>
    <row r="3685" spans="1:84" x14ac:dyDescent="0.3">
      <c r="A3685" s="7" t="s">
        <v>2140</v>
      </c>
      <c r="B3685" s="8">
        <v>28605</v>
      </c>
      <c r="C3685" s="9" t="s">
        <v>5112</v>
      </c>
      <c r="D3685" s="9" t="s">
        <v>5138</v>
      </c>
      <c r="E3685" s="9" t="s">
        <v>5138</v>
      </c>
      <c r="F3685" s="9" t="s">
        <v>5138</v>
      </c>
      <c r="G3685" s="9" t="s">
        <v>5138</v>
      </c>
      <c r="H3685" s="9" t="s">
        <v>5138</v>
      </c>
      <c r="I3685" s="9" t="s">
        <v>5138</v>
      </c>
      <c r="J3685" s="9" t="s">
        <v>5138</v>
      </c>
      <c r="K3685" s="9" t="s">
        <v>5138</v>
      </c>
      <c r="L3685" s="9" t="s">
        <v>5138</v>
      </c>
      <c r="M3685" s="9" t="s">
        <v>5138</v>
      </c>
      <c r="N3685" s="9" t="s">
        <v>5138</v>
      </c>
      <c r="O3685" s="9" t="s">
        <v>5138</v>
      </c>
      <c r="P3685" s="9" t="s">
        <v>5138</v>
      </c>
      <c r="Q3685" s="9" t="s">
        <v>5138</v>
      </c>
      <c r="R3685" s="9" t="s">
        <v>5138</v>
      </c>
      <c r="S3685" s="9" t="s">
        <v>5138</v>
      </c>
      <c r="T3685" s="9" t="s">
        <v>5138</v>
      </c>
      <c r="U3685" s="9" t="s">
        <v>5138</v>
      </c>
      <c r="V3685" s="9" t="s">
        <v>5138</v>
      </c>
      <c r="W3685" s="9" t="s">
        <v>5138</v>
      </c>
      <c r="X3685" s="9" t="s">
        <v>5138</v>
      </c>
      <c r="Y3685" s="9"/>
      <c r="Z3685" s="9"/>
      <c r="AA3685" s="9"/>
      <c r="AB3685" s="9"/>
      <c r="AC3685" s="9"/>
      <c r="AD3685" s="9"/>
      <c r="AE3685" s="9"/>
      <c r="AF3685" s="9"/>
      <c r="AG3685" s="9"/>
      <c r="AH3685" s="9"/>
      <c r="AI3685" s="9"/>
      <c r="AJ3685" s="9"/>
      <c r="AK3685" s="9"/>
      <c r="AL3685" s="9"/>
      <c r="AM3685" s="9"/>
      <c r="AN3685" s="9"/>
      <c r="AO3685" s="9"/>
      <c r="AP3685" s="9"/>
      <c r="AQ3685" s="9"/>
      <c r="AR3685" s="9"/>
      <c r="AS3685" s="9"/>
      <c r="AT3685" s="9"/>
      <c r="AU3685" s="9"/>
      <c r="AV3685" s="9"/>
      <c r="AW3685" s="9"/>
      <c r="AX3685" s="9"/>
      <c r="AY3685" s="9"/>
      <c r="AZ3685" s="9"/>
      <c r="BA3685" s="9"/>
      <c r="BB3685" s="9"/>
      <c r="BC3685" s="9"/>
      <c r="BD3685" s="9"/>
      <c r="BE3685" s="9"/>
      <c r="BF3685" s="9"/>
      <c r="BG3685" s="9"/>
      <c r="BH3685" s="9"/>
      <c r="BI3685" s="9"/>
      <c r="BJ3685" s="9"/>
      <c r="BK3685" s="9"/>
      <c r="BL3685" s="9"/>
      <c r="BM3685" s="9"/>
      <c r="BN3685" s="9"/>
      <c r="BO3685" s="9"/>
      <c r="BP3685" s="9"/>
      <c r="BQ3685" s="9"/>
      <c r="BR3685" s="9"/>
      <c r="BS3685" s="9"/>
      <c r="BT3685" s="9"/>
      <c r="BU3685" s="9"/>
      <c r="BV3685" s="9"/>
      <c r="BW3685" s="9"/>
      <c r="BX3685" s="9"/>
      <c r="BY3685" s="9"/>
      <c r="BZ3685" s="9"/>
      <c r="CA3685" s="9"/>
      <c r="CB3685" s="9"/>
      <c r="CC3685" s="9"/>
      <c r="CD3685" s="9"/>
      <c r="CE3685" s="9"/>
      <c r="CF3685" s="9"/>
    </row>
    <row r="3686" spans="1:84" x14ac:dyDescent="0.3">
      <c r="A3686" s="7" t="s">
        <v>6550</v>
      </c>
      <c r="B3686" s="8">
        <v>57773</v>
      </c>
      <c r="C3686" s="9" t="s">
        <v>1048</v>
      </c>
      <c r="D3686" s="9" t="s">
        <v>5122</v>
      </c>
      <c r="E3686" s="9"/>
      <c r="F3686" s="9"/>
      <c r="G3686" s="9"/>
      <c r="H3686" s="9"/>
      <c r="I3686" s="9"/>
      <c r="J3686" s="9" t="s">
        <v>5122</v>
      </c>
      <c r="K3686" s="9" t="s">
        <v>5122</v>
      </c>
      <c r="L3686" s="9" t="s">
        <v>5122</v>
      </c>
      <c r="M3686" s="9" t="s">
        <v>5122</v>
      </c>
      <c r="N3686" s="9" t="s">
        <v>5122</v>
      </c>
      <c r="O3686" s="9" t="s">
        <v>5122</v>
      </c>
      <c r="P3686" s="9" t="s">
        <v>5122</v>
      </c>
      <c r="Q3686" s="9" t="s">
        <v>5122</v>
      </c>
      <c r="R3686" s="9" t="s">
        <v>5122</v>
      </c>
      <c r="S3686" s="9" t="s">
        <v>5122</v>
      </c>
      <c r="T3686" s="9" t="s">
        <v>5122</v>
      </c>
      <c r="U3686" s="9" t="s">
        <v>5122</v>
      </c>
      <c r="V3686" s="9" t="s">
        <v>5122</v>
      </c>
      <c r="W3686" s="9" t="s">
        <v>5122</v>
      </c>
      <c r="X3686" s="9" t="s">
        <v>5122</v>
      </c>
      <c r="Y3686" s="9"/>
      <c r="Z3686" s="9"/>
      <c r="AA3686" s="9"/>
      <c r="AB3686" s="9"/>
      <c r="AC3686" s="9"/>
      <c r="AD3686" s="9"/>
      <c r="AE3686" s="9"/>
      <c r="AF3686" s="9"/>
      <c r="AG3686" s="9"/>
      <c r="AH3686" s="9"/>
      <c r="AI3686" s="9"/>
      <c r="AJ3686" s="9"/>
      <c r="AK3686" s="9"/>
      <c r="AL3686" s="9"/>
      <c r="AM3686" s="9"/>
      <c r="AN3686" s="9"/>
      <c r="AO3686" s="9"/>
      <c r="AP3686" s="9"/>
      <c r="AQ3686" s="9"/>
      <c r="AR3686" s="9"/>
      <c r="AS3686" s="9"/>
      <c r="AT3686" s="9"/>
      <c r="AU3686" s="9"/>
      <c r="AV3686" s="9"/>
      <c r="AW3686" s="9"/>
      <c r="AX3686" s="9"/>
      <c r="AY3686" s="9"/>
      <c r="AZ3686" s="9"/>
      <c r="BA3686" s="9"/>
      <c r="BB3686" s="9"/>
      <c r="BC3686" s="9"/>
      <c r="BD3686" s="9"/>
      <c r="BE3686" s="9"/>
      <c r="BF3686" s="9"/>
      <c r="BG3686" s="9"/>
      <c r="BH3686" s="9"/>
      <c r="BI3686" s="9"/>
      <c r="BJ3686" s="9"/>
      <c r="BK3686" s="9"/>
      <c r="BL3686" s="9"/>
      <c r="BM3686" s="9"/>
      <c r="BN3686" s="9"/>
      <c r="BO3686" s="9"/>
      <c r="BP3686" s="9"/>
      <c r="BQ3686" s="9"/>
      <c r="BR3686" s="9"/>
      <c r="BS3686" s="9"/>
      <c r="BT3686" s="9"/>
      <c r="BU3686" s="9"/>
      <c r="BV3686" s="9"/>
      <c r="BW3686" s="9"/>
      <c r="BX3686" s="9"/>
      <c r="BY3686" s="9"/>
      <c r="BZ3686" s="9"/>
      <c r="CA3686" s="9"/>
      <c r="CB3686" s="9"/>
      <c r="CC3686" s="9"/>
      <c r="CD3686" s="9"/>
      <c r="CE3686" s="9"/>
      <c r="CF3686" s="9"/>
    </row>
    <row r="3687" spans="1:84" x14ac:dyDescent="0.3">
      <c r="A3687" s="7" t="s">
        <v>2141</v>
      </c>
      <c r="B3687" s="8">
        <v>81878</v>
      </c>
      <c r="C3687" s="9" t="s">
        <v>5105</v>
      </c>
      <c r="D3687" s="9" t="s">
        <v>5102</v>
      </c>
      <c r="E3687" s="9" t="s">
        <v>5102</v>
      </c>
      <c r="F3687" s="9" t="s">
        <v>5102</v>
      </c>
      <c r="G3687" s="9" t="s">
        <v>5102</v>
      </c>
      <c r="H3687" s="9" t="s">
        <v>5102</v>
      </c>
      <c r="I3687" s="9" t="s">
        <v>5102</v>
      </c>
      <c r="J3687" s="9"/>
      <c r="K3687" s="9"/>
      <c r="L3687" s="9"/>
      <c r="M3687" s="9"/>
      <c r="N3687" s="9"/>
      <c r="O3687" s="9"/>
      <c r="P3687" s="9"/>
      <c r="Q3687" s="9"/>
      <c r="R3687" s="9"/>
      <c r="S3687" s="9"/>
      <c r="T3687" s="9"/>
      <c r="U3687" s="9"/>
      <c r="V3687" s="9"/>
      <c r="W3687" s="9"/>
      <c r="X3687" s="9"/>
      <c r="Y3687" s="9"/>
      <c r="Z3687" s="9"/>
      <c r="AA3687" s="9"/>
      <c r="AB3687" s="9"/>
      <c r="AC3687" s="9"/>
      <c r="AD3687" s="9"/>
      <c r="AE3687" s="9"/>
      <c r="AF3687" s="9"/>
      <c r="AG3687" s="9"/>
      <c r="AH3687" s="9"/>
      <c r="AI3687" s="9"/>
      <c r="AJ3687" s="9"/>
      <c r="AK3687" s="9"/>
      <c r="AL3687" s="9"/>
      <c r="AM3687" s="9"/>
      <c r="AN3687" s="9"/>
      <c r="AO3687" s="9"/>
      <c r="AP3687" s="9"/>
      <c r="AQ3687" s="9"/>
      <c r="AR3687" s="9"/>
      <c r="AS3687" s="9"/>
      <c r="AT3687" s="9"/>
      <c r="AU3687" s="9"/>
      <c r="AV3687" s="9"/>
      <c r="AW3687" s="9"/>
      <c r="AX3687" s="9"/>
      <c r="AY3687" s="9"/>
      <c r="AZ3687" s="9"/>
      <c r="BA3687" s="9"/>
      <c r="BB3687" s="9"/>
      <c r="BC3687" s="9"/>
      <c r="BD3687" s="9"/>
      <c r="BE3687" s="9"/>
      <c r="BF3687" s="9"/>
      <c r="BG3687" s="9"/>
      <c r="BH3687" s="9"/>
      <c r="BI3687" s="9"/>
      <c r="BJ3687" s="9"/>
      <c r="BK3687" s="9"/>
      <c r="BL3687" s="9"/>
      <c r="BM3687" s="9"/>
      <c r="BN3687" s="9"/>
      <c r="BO3687" s="9"/>
      <c r="BP3687" s="9"/>
      <c r="BQ3687" s="9"/>
      <c r="BR3687" s="9"/>
      <c r="BS3687" s="9"/>
      <c r="BT3687" s="9"/>
      <c r="BU3687" s="9"/>
      <c r="BV3687" s="9"/>
      <c r="BW3687" s="9"/>
      <c r="BX3687" s="9"/>
      <c r="BY3687" s="9"/>
      <c r="BZ3687" s="9"/>
      <c r="CA3687" s="9"/>
      <c r="CB3687" s="9"/>
      <c r="CC3687" s="9"/>
      <c r="CD3687" s="9"/>
      <c r="CE3687" s="9"/>
      <c r="CF3687" s="9"/>
    </row>
    <row r="3688" spans="1:84" x14ac:dyDescent="0.3">
      <c r="A3688" s="7" t="s">
        <v>6551</v>
      </c>
      <c r="B3688" s="8">
        <v>27663</v>
      </c>
      <c r="C3688" s="9" t="s">
        <v>1048</v>
      </c>
      <c r="D3688" s="9" t="s">
        <v>5122</v>
      </c>
      <c r="E3688" s="9"/>
      <c r="F3688" s="9"/>
      <c r="G3688" s="9"/>
      <c r="H3688" s="9"/>
      <c r="I3688" s="9"/>
      <c r="J3688" s="9"/>
      <c r="K3688" s="9"/>
      <c r="L3688" s="9"/>
      <c r="M3688" s="9"/>
      <c r="N3688" s="9"/>
      <c r="O3688" s="9"/>
      <c r="P3688" s="9"/>
      <c r="Q3688" s="9"/>
      <c r="R3688" s="9"/>
      <c r="S3688" s="9"/>
      <c r="T3688" s="9"/>
      <c r="U3688" s="9"/>
      <c r="V3688" s="9"/>
      <c r="W3688" s="9"/>
      <c r="X3688" s="9"/>
      <c r="Y3688" s="9"/>
      <c r="Z3688" s="9"/>
      <c r="AA3688" s="9"/>
      <c r="AB3688" s="9"/>
      <c r="AC3688" s="9"/>
      <c r="AD3688" s="9"/>
      <c r="AE3688" s="9"/>
      <c r="AF3688" s="9"/>
      <c r="AG3688" s="9"/>
      <c r="AH3688" s="9"/>
      <c r="AI3688" s="9"/>
      <c r="AJ3688" s="9"/>
      <c r="AK3688" s="9"/>
      <c r="AL3688" s="9"/>
      <c r="AM3688" s="9"/>
      <c r="AN3688" s="9"/>
      <c r="AO3688" s="9"/>
      <c r="AP3688" s="9"/>
      <c r="AQ3688" s="9"/>
      <c r="AR3688" s="9"/>
      <c r="AS3688" s="9"/>
      <c r="AT3688" s="9"/>
      <c r="AU3688" s="9"/>
      <c r="AV3688" s="9"/>
      <c r="AW3688" s="9"/>
      <c r="AX3688" s="9"/>
      <c r="AY3688" s="9"/>
      <c r="AZ3688" s="9"/>
      <c r="BA3688" s="9"/>
      <c r="BB3688" s="9"/>
      <c r="BC3688" s="9"/>
      <c r="BD3688" s="9"/>
      <c r="BE3688" s="9"/>
      <c r="BF3688" s="9"/>
      <c r="BG3688" s="9"/>
      <c r="BH3688" s="9"/>
      <c r="BI3688" s="9"/>
      <c r="BJ3688" s="9"/>
      <c r="BK3688" s="9"/>
      <c r="BL3688" s="9"/>
      <c r="BM3688" s="9"/>
      <c r="BN3688" s="9"/>
      <c r="BO3688" s="9"/>
      <c r="BP3688" s="9"/>
      <c r="BQ3688" s="9"/>
      <c r="BR3688" s="9"/>
      <c r="BS3688" s="9"/>
      <c r="BT3688" s="9"/>
      <c r="BU3688" s="9"/>
      <c r="BV3688" s="9"/>
      <c r="BW3688" s="9"/>
      <c r="BX3688" s="9"/>
      <c r="BY3688" s="9"/>
      <c r="BZ3688" s="9"/>
      <c r="CA3688" s="9"/>
      <c r="CB3688" s="9"/>
      <c r="CC3688" s="9"/>
      <c r="CD3688" s="9"/>
      <c r="CE3688" s="9"/>
      <c r="CF3688" s="9"/>
    </row>
    <row r="3689" spans="1:84" x14ac:dyDescent="0.3">
      <c r="A3689" s="7" t="s">
        <v>2142</v>
      </c>
      <c r="B3689" s="8">
        <v>65469</v>
      </c>
      <c r="C3689" s="9" t="s">
        <v>5098</v>
      </c>
      <c r="D3689" s="9" t="s">
        <v>5134</v>
      </c>
      <c r="E3689" s="9" t="s">
        <v>5102</v>
      </c>
      <c r="F3689" s="9" t="s">
        <v>5102</v>
      </c>
      <c r="G3689" s="9" t="s">
        <v>5102</v>
      </c>
      <c r="H3689" s="9" t="s">
        <v>5102</v>
      </c>
      <c r="I3689" s="9" t="s">
        <v>5102</v>
      </c>
      <c r="J3689" s="9" t="s">
        <v>5102</v>
      </c>
      <c r="K3689" s="9" t="s">
        <v>5102</v>
      </c>
      <c r="L3689" s="9"/>
      <c r="M3689" s="9"/>
      <c r="N3689" s="9"/>
      <c r="O3689" s="9"/>
      <c r="P3689" s="9"/>
      <c r="Q3689" s="9"/>
      <c r="R3689" s="9"/>
      <c r="S3689" s="9"/>
      <c r="T3689" s="9"/>
      <c r="U3689" s="9"/>
      <c r="V3689" s="9"/>
      <c r="W3689" s="9"/>
      <c r="X3689" s="9"/>
      <c r="Y3689" s="9"/>
      <c r="Z3689" s="9"/>
      <c r="AA3689" s="9"/>
      <c r="AB3689" s="9"/>
      <c r="AC3689" s="9"/>
      <c r="AD3689" s="9"/>
      <c r="AE3689" s="9"/>
      <c r="AF3689" s="9"/>
      <c r="AG3689" s="9"/>
      <c r="AH3689" s="9"/>
      <c r="AI3689" s="9"/>
      <c r="AJ3689" s="9"/>
      <c r="AK3689" s="9"/>
      <c r="AL3689" s="9"/>
      <c r="AM3689" s="9"/>
      <c r="AN3689" s="9"/>
      <c r="AO3689" s="9"/>
      <c r="AP3689" s="9"/>
      <c r="AQ3689" s="9"/>
      <c r="AR3689" s="9"/>
      <c r="AS3689" s="9"/>
      <c r="AT3689" s="9"/>
      <c r="AU3689" s="9"/>
      <c r="AV3689" s="9"/>
      <c r="AW3689" s="9"/>
      <c r="AX3689" s="9"/>
      <c r="AY3689" s="9"/>
      <c r="AZ3689" s="9"/>
      <c r="BA3689" s="9"/>
      <c r="BB3689" s="9"/>
      <c r="BC3689" s="9"/>
      <c r="BD3689" s="9"/>
      <c r="BE3689" s="9"/>
      <c r="BF3689" s="9"/>
      <c r="BG3689" s="9"/>
      <c r="BH3689" s="9"/>
      <c r="BI3689" s="9"/>
      <c r="BJ3689" s="9"/>
      <c r="BK3689" s="9"/>
      <c r="BL3689" s="9"/>
      <c r="BM3689" s="9"/>
      <c r="BN3689" s="9"/>
      <c r="BO3689" s="9"/>
      <c r="BP3689" s="9"/>
      <c r="BQ3689" s="9"/>
      <c r="BR3689" s="9"/>
      <c r="BS3689" s="9"/>
      <c r="BT3689" s="9"/>
      <c r="BU3689" s="9"/>
      <c r="BV3689" s="9"/>
      <c r="BW3689" s="9"/>
      <c r="BX3689" s="9"/>
      <c r="BY3689" s="9"/>
      <c r="BZ3689" s="9"/>
      <c r="CA3689" s="9"/>
      <c r="CB3689" s="9"/>
      <c r="CC3689" s="9"/>
      <c r="CD3689" s="9"/>
      <c r="CE3689" s="9"/>
      <c r="CF3689" s="9"/>
    </row>
    <row r="3690" spans="1:84" x14ac:dyDescent="0.3">
      <c r="A3690" s="7" t="s">
        <v>2143</v>
      </c>
      <c r="B3690" s="8">
        <v>52906</v>
      </c>
      <c r="C3690" s="9" t="s">
        <v>5098</v>
      </c>
      <c r="D3690" s="9" t="s">
        <v>5102</v>
      </c>
      <c r="E3690" s="9" t="s">
        <v>5102</v>
      </c>
      <c r="F3690" s="9" t="s">
        <v>5102</v>
      </c>
      <c r="G3690" s="9" t="s">
        <v>5102</v>
      </c>
      <c r="H3690" s="9" t="s">
        <v>5102</v>
      </c>
      <c r="I3690" s="9" t="s">
        <v>5102</v>
      </c>
      <c r="J3690" s="9" t="s">
        <v>5102</v>
      </c>
      <c r="K3690" s="9"/>
      <c r="L3690" s="9"/>
      <c r="M3690" s="9"/>
      <c r="N3690" s="9"/>
      <c r="O3690" s="9"/>
      <c r="P3690" s="9"/>
      <c r="Q3690" s="9"/>
      <c r="R3690" s="9"/>
      <c r="S3690" s="9"/>
      <c r="T3690" s="9"/>
      <c r="U3690" s="9"/>
      <c r="V3690" s="9"/>
      <c r="W3690" s="9"/>
      <c r="X3690" s="9"/>
      <c r="Y3690" s="9"/>
      <c r="Z3690" s="9"/>
      <c r="AA3690" s="9"/>
      <c r="AB3690" s="9"/>
      <c r="AC3690" s="9"/>
      <c r="AD3690" s="9"/>
      <c r="AE3690" s="9"/>
      <c r="AF3690" s="9"/>
      <c r="AG3690" s="9"/>
      <c r="AH3690" s="9"/>
      <c r="AI3690" s="9"/>
      <c r="AJ3690" s="9"/>
      <c r="AK3690" s="9"/>
      <c r="AL3690" s="9"/>
      <c r="AM3690" s="9"/>
      <c r="AN3690" s="9"/>
      <c r="AO3690" s="9"/>
      <c r="AP3690" s="9"/>
      <c r="AQ3690" s="9"/>
      <c r="AR3690" s="9"/>
      <c r="AS3690" s="9"/>
      <c r="AT3690" s="9"/>
      <c r="AU3690" s="9"/>
      <c r="AV3690" s="9"/>
      <c r="AW3690" s="9"/>
      <c r="AX3690" s="9"/>
      <c r="AY3690" s="9"/>
      <c r="AZ3690" s="9"/>
      <c r="BA3690" s="9"/>
      <c r="BB3690" s="9"/>
      <c r="BC3690" s="9"/>
      <c r="BD3690" s="9"/>
      <c r="BE3690" s="9"/>
      <c r="BF3690" s="9"/>
      <c r="BG3690" s="9"/>
      <c r="BH3690" s="9"/>
      <c r="BI3690" s="9"/>
      <c r="BJ3690" s="9"/>
      <c r="BK3690" s="9"/>
      <c r="BL3690" s="9"/>
      <c r="BM3690" s="9"/>
      <c r="BN3690" s="9"/>
      <c r="BO3690" s="9"/>
      <c r="BP3690" s="9"/>
      <c r="BQ3690" s="9"/>
      <c r="BR3690" s="9"/>
      <c r="BS3690" s="9"/>
      <c r="BT3690" s="9"/>
      <c r="BU3690" s="9"/>
      <c r="BV3690" s="9"/>
      <c r="BW3690" s="9"/>
      <c r="BX3690" s="9"/>
      <c r="BY3690" s="9"/>
      <c r="BZ3690" s="9"/>
      <c r="CA3690" s="9"/>
      <c r="CB3690" s="9"/>
      <c r="CC3690" s="9"/>
      <c r="CD3690" s="9"/>
      <c r="CE3690" s="9"/>
      <c r="CF3690" s="9"/>
    </row>
    <row r="3691" spans="1:84" x14ac:dyDescent="0.3">
      <c r="A3691" s="7" t="s">
        <v>2144</v>
      </c>
      <c r="B3691" s="8">
        <v>75999</v>
      </c>
      <c r="C3691" s="9" t="s">
        <v>1048</v>
      </c>
      <c r="D3691" s="9" t="s">
        <v>5106</v>
      </c>
      <c r="E3691" s="9" t="s">
        <v>5099</v>
      </c>
      <c r="F3691" s="9" t="s">
        <v>5099</v>
      </c>
      <c r="G3691" s="9" t="s">
        <v>5099</v>
      </c>
      <c r="H3691" s="9" t="s">
        <v>5104</v>
      </c>
      <c r="I3691" s="9" t="s">
        <v>5104</v>
      </c>
      <c r="J3691" s="9"/>
      <c r="K3691" s="9"/>
      <c r="L3691" s="9"/>
      <c r="M3691" s="9"/>
      <c r="N3691" s="9"/>
      <c r="O3691" s="9"/>
      <c r="P3691" s="9"/>
      <c r="Q3691" s="9"/>
      <c r="R3691" s="9"/>
      <c r="S3691" s="9"/>
      <c r="T3691" s="9"/>
      <c r="U3691" s="9"/>
      <c r="V3691" s="9"/>
      <c r="W3691" s="9"/>
      <c r="X3691" s="9"/>
      <c r="Y3691" s="9"/>
      <c r="Z3691" s="9"/>
      <c r="AA3691" s="9"/>
      <c r="AB3691" s="9"/>
      <c r="AC3691" s="9"/>
      <c r="AD3691" s="9"/>
      <c r="AE3691" s="9"/>
      <c r="AF3691" s="9"/>
      <c r="AG3691" s="9"/>
      <c r="AH3691" s="9"/>
      <c r="AI3691" s="9"/>
      <c r="AJ3691" s="9"/>
      <c r="AK3691" s="9"/>
      <c r="AL3691" s="9"/>
      <c r="AM3691" s="9"/>
      <c r="AN3691" s="9"/>
      <c r="AO3691" s="9"/>
      <c r="AP3691" s="9"/>
      <c r="AQ3691" s="9"/>
      <c r="AR3691" s="9"/>
      <c r="AS3691" s="9"/>
      <c r="AT3691" s="9"/>
      <c r="AU3691" s="9"/>
      <c r="AV3691" s="9"/>
      <c r="AW3691" s="9"/>
      <c r="AX3691" s="9"/>
      <c r="AY3691" s="9"/>
      <c r="AZ3691" s="9"/>
      <c r="BA3691" s="9"/>
      <c r="BB3691" s="9"/>
      <c r="BC3691" s="9"/>
      <c r="BD3691" s="9"/>
      <c r="BE3691" s="9"/>
      <c r="BF3691" s="9"/>
      <c r="BG3691" s="9"/>
      <c r="BH3691" s="9"/>
      <c r="BI3691" s="9"/>
      <c r="BJ3691" s="9"/>
      <c r="BK3691" s="9"/>
      <c r="BL3691" s="9"/>
      <c r="BM3691" s="9"/>
      <c r="BN3691" s="9"/>
      <c r="BO3691" s="9"/>
      <c r="BP3691" s="9"/>
      <c r="BQ3691" s="9"/>
      <c r="BR3691" s="9"/>
      <c r="BS3691" s="9"/>
      <c r="BT3691" s="9"/>
      <c r="BU3691" s="9"/>
      <c r="BV3691" s="9"/>
      <c r="BW3691" s="9"/>
      <c r="BX3691" s="9"/>
      <c r="BY3691" s="9"/>
      <c r="BZ3691" s="9"/>
      <c r="CA3691" s="9"/>
      <c r="CB3691" s="9"/>
      <c r="CC3691" s="9"/>
      <c r="CD3691" s="9"/>
      <c r="CE3691" s="9"/>
      <c r="CF3691" s="9"/>
    </row>
    <row r="3692" spans="1:84" x14ac:dyDescent="0.3">
      <c r="A3692" s="7" t="s">
        <v>2145</v>
      </c>
      <c r="B3692" s="8">
        <v>35011</v>
      </c>
      <c r="C3692" s="9" t="s">
        <v>5107</v>
      </c>
      <c r="D3692" s="9" t="s">
        <v>5102</v>
      </c>
      <c r="E3692" s="9" t="s">
        <v>5099</v>
      </c>
      <c r="F3692" s="9" t="s">
        <v>5099</v>
      </c>
      <c r="G3692" s="9" t="s">
        <v>5099</v>
      </c>
      <c r="H3692" s="9" t="s">
        <v>5099</v>
      </c>
      <c r="I3692" s="9" t="s">
        <v>5099</v>
      </c>
      <c r="J3692" s="9" t="s">
        <v>5099</v>
      </c>
      <c r="K3692" s="9" t="s">
        <v>5099</v>
      </c>
      <c r="L3692" s="9" t="s">
        <v>5099</v>
      </c>
      <c r="M3692" s="9" t="s">
        <v>5099</v>
      </c>
      <c r="N3692" s="9" t="s">
        <v>5099</v>
      </c>
      <c r="O3692" s="9" t="s">
        <v>5099</v>
      </c>
      <c r="P3692" s="9" t="s">
        <v>5099</v>
      </c>
      <c r="Q3692" s="9" t="s">
        <v>5099</v>
      </c>
      <c r="R3692" s="9" t="s">
        <v>5102</v>
      </c>
      <c r="S3692" s="9" t="s">
        <v>5102</v>
      </c>
      <c r="T3692" s="9"/>
      <c r="U3692" s="9"/>
      <c r="V3692" s="9"/>
      <c r="W3692" s="9"/>
      <c r="X3692" s="9"/>
      <c r="Y3692" s="9" t="s">
        <v>5102</v>
      </c>
      <c r="Z3692" s="9" t="s">
        <v>5102</v>
      </c>
      <c r="AA3692" s="9" t="s">
        <v>5102</v>
      </c>
      <c r="AB3692" s="9" t="s">
        <v>5102</v>
      </c>
      <c r="AC3692" s="9" t="s">
        <v>5102</v>
      </c>
      <c r="AD3692" s="9" t="s">
        <v>5102</v>
      </c>
      <c r="AE3692" s="9" t="s">
        <v>5102</v>
      </c>
      <c r="AF3692" s="9" t="s">
        <v>5102</v>
      </c>
      <c r="AG3692" s="9" t="s">
        <v>5102</v>
      </c>
      <c r="AH3692" s="9" t="s">
        <v>5102</v>
      </c>
      <c r="AI3692" s="9" t="s">
        <v>5102</v>
      </c>
      <c r="AJ3692" s="9" t="s">
        <v>5102</v>
      </c>
      <c r="AK3692" s="9" t="s">
        <v>5102</v>
      </c>
      <c r="AL3692" s="9" t="s">
        <v>5102</v>
      </c>
      <c r="AM3692" s="9" t="s">
        <v>5102</v>
      </c>
      <c r="AN3692" s="9"/>
      <c r="AO3692" s="9"/>
      <c r="AP3692" s="9"/>
      <c r="AQ3692" s="9"/>
      <c r="AR3692" s="9"/>
      <c r="AS3692" s="9" t="s">
        <v>5102</v>
      </c>
      <c r="AT3692" s="9" t="s">
        <v>5102</v>
      </c>
      <c r="AU3692" s="9" t="s">
        <v>5102</v>
      </c>
      <c r="AV3692" s="9" t="s">
        <v>5102</v>
      </c>
      <c r="AW3692" s="9" t="s">
        <v>5102</v>
      </c>
      <c r="AX3692" s="9" t="s">
        <v>5102</v>
      </c>
      <c r="AY3692" s="9" t="s">
        <v>5102</v>
      </c>
      <c r="AZ3692" s="9" t="s">
        <v>5102</v>
      </c>
      <c r="BA3692" s="9" t="s">
        <v>5102</v>
      </c>
      <c r="BB3692" s="9" t="s">
        <v>5102</v>
      </c>
      <c r="BC3692" s="9" t="s">
        <v>5102</v>
      </c>
      <c r="BD3692" s="9" t="s">
        <v>5102</v>
      </c>
      <c r="BE3692" s="9" t="s">
        <v>5102</v>
      </c>
      <c r="BF3692" s="9"/>
      <c r="BG3692" s="9"/>
      <c r="BH3692" s="9"/>
      <c r="BI3692" s="9"/>
      <c r="BJ3692" s="9"/>
      <c r="BK3692" s="9"/>
      <c r="BL3692" s="9"/>
      <c r="BM3692" s="9"/>
      <c r="BN3692" s="9"/>
      <c r="BO3692" s="9"/>
      <c r="BP3692" s="9"/>
      <c r="BQ3692" s="9"/>
      <c r="BR3692" s="9"/>
      <c r="BS3692" s="9"/>
      <c r="BT3692" s="9"/>
      <c r="BU3692" s="9"/>
      <c r="BV3692" s="9"/>
      <c r="BW3692" s="9"/>
      <c r="BX3692" s="9"/>
      <c r="BY3692" s="9"/>
      <c r="BZ3692" s="9"/>
      <c r="CA3692" s="9"/>
      <c r="CB3692" s="9"/>
      <c r="CC3692" s="9"/>
      <c r="CD3692" s="9"/>
      <c r="CE3692" s="9"/>
      <c r="CF3692" s="9"/>
    </row>
    <row r="3693" spans="1:84" x14ac:dyDescent="0.3">
      <c r="A3693" s="7" t="s">
        <v>6552</v>
      </c>
      <c r="B3693" s="8">
        <v>26193</v>
      </c>
      <c r="C3693" s="9" t="s">
        <v>5098</v>
      </c>
      <c r="D3693" s="9" t="s">
        <v>5102</v>
      </c>
      <c r="E3693" s="9"/>
      <c r="F3693" s="9"/>
      <c r="G3693" s="9"/>
      <c r="H3693" s="9"/>
      <c r="I3693" s="9"/>
      <c r="J3693" s="9"/>
      <c r="K3693" s="9" t="s">
        <v>5102</v>
      </c>
      <c r="L3693" s="9"/>
      <c r="M3693" s="9"/>
      <c r="N3693" s="9"/>
      <c r="O3693" s="9"/>
      <c r="P3693" s="9"/>
      <c r="Q3693" s="9"/>
      <c r="R3693" s="9"/>
      <c r="S3693" s="9"/>
      <c r="T3693" s="9"/>
      <c r="U3693" s="9"/>
      <c r="V3693" s="9"/>
      <c r="W3693" s="9"/>
      <c r="X3693" s="9"/>
      <c r="Y3693" s="9"/>
      <c r="Z3693" s="9"/>
      <c r="AA3693" s="9"/>
      <c r="AB3693" s="9"/>
      <c r="AC3693" s="9"/>
      <c r="AD3693" s="9"/>
      <c r="AE3693" s="9" t="s">
        <v>5099</v>
      </c>
      <c r="AF3693" s="9"/>
      <c r="AG3693" s="9"/>
      <c r="AH3693" s="9"/>
      <c r="AI3693" s="9"/>
      <c r="AJ3693" s="9"/>
      <c r="AK3693" s="9"/>
      <c r="AL3693" s="9"/>
      <c r="AM3693" s="9"/>
      <c r="AN3693" s="9"/>
      <c r="AO3693" s="9"/>
      <c r="AP3693" s="9"/>
      <c r="AQ3693" s="9"/>
      <c r="AR3693" s="9"/>
      <c r="AS3693" s="9"/>
      <c r="AT3693" s="9"/>
      <c r="AU3693" s="9"/>
      <c r="AV3693" s="9"/>
      <c r="AW3693" s="9"/>
      <c r="AX3693" s="9"/>
      <c r="AY3693" s="9" t="s">
        <v>5102</v>
      </c>
      <c r="AZ3693" s="9"/>
      <c r="BA3693" s="9"/>
      <c r="BB3693" s="9"/>
      <c r="BC3693" s="9"/>
      <c r="BD3693" s="9"/>
      <c r="BE3693" s="9"/>
      <c r="BF3693" s="9"/>
      <c r="BG3693" s="9"/>
      <c r="BH3693" s="9"/>
      <c r="BI3693" s="9"/>
      <c r="BJ3693" s="9"/>
      <c r="BK3693" s="9"/>
      <c r="BL3693" s="9"/>
      <c r="BM3693" s="9"/>
      <c r="BN3693" s="9"/>
      <c r="BO3693" s="9"/>
      <c r="BP3693" s="9"/>
      <c r="BQ3693" s="9"/>
      <c r="BR3693" s="9"/>
      <c r="BS3693" s="9"/>
      <c r="BT3693" s="9"/>
      <c r="BU3693" s="9"/>
      <c r="BV3693" s="9"/>
      <c r="BW3693" s="9"/>
      <c r="BX3693" s="9"/>
      <c r="BY3693" s="9"/>
      <c r="BZ3693" s="9"/>
      <c r="CA3693" s="9"/>
      <c r="CB3693" s="9"/>
      <c r="CC3693" s="9"/>
      <c r="CD3693" s="9"/>
      <c r="CE3693" s="9"/>
      <c r="CF3693" s="9"/>
    </row>
    <row r="3694" spans="1:84" x14ac:dyDescent="0.3">
      <c r="A3694" s="7" t="s">
        <v>6553</v>
      </c>
      <c r="B3694" s="8">
        <v>57213</v>
      </c>
      <c r="C3694" s="9" t="s">
        <v>5098</v>
      </c>
      <c r="D3694" s="9" t="s">
        <v>5102</v>
      </c>
      <c r="E3694" s="9"/>
      <c r="F3694" s="9"/>
      <c r="G3694" s="9"/>
      <c r="H3694" s="9"/>
      <c r="I3694" s="9"/>
      <c r="J3694" s="9"/>
      <c r="K3694" s="9"/>
      <c r="L3694" s="9"/>
      <c r="M3694" s="9"/>
      <c r="N3694" s="9"/>
      <c r="O3694" s="9"/>
      <c r="P3694" s="9"/>
      <c r="Q3694" s="9"/>
      <c r="R3694" s="9"/>
      <c r="S3694" s="9"/>
      <c r="T3694" s="9"/>
      <c r="U3694" s="9"/>
      <c r="V3694" s="9"/>
      <c r="W3694" s="9"/>
      <c r="X3694" s="9"/>
      <c r="Y3694" s="9"/>
      <c r="Z3694" s="9"/>
      <c r="AA3694" s="9"/>
      <c r="AB3694" s="9"/>
      <c r="AC3694" s="9"/>
      <c r="AD3694" s="9"/>
      <c r="AE3694" s="9"/>
      <c r="AF3694" s="9"/>
      <c r="AG3694" s="9"/>
      <c r="AH3694" s="9"/>
      <c r="AI3694" s="9"/>
      <c r="AJ3694" s="9"/>
      <c r="AK3694" s="9"/>
      <c r="AL3694" s="9"/>
      <c r="AM3694" s="9"/>
      <c r="AN3694" s="9"/>
      <c r="AO3694" s="9"/>
      <c r="AP3694" s="9"/>
      <c r="AQ3694" s="9"/>
      <c r="AR3694" s="9"/>
      <c r="AS3694" s="9"/>
      <c r="AT3694" s="9"/>
      <c r="AU3694" s="9"/>
      <c r="AV3694" s="9"/>
      <c r="AW3694" s="9"/>
      <c r="AX3694" s="9"/>
      <c r="AY3694" s="9"/>
      <c r="AZ3694" s="9"/>
      <c r="BA3694" s="9"/>
      <c r="BB3694" s="9"/>
      <c r="BC3694" s="9"/>
      <c r="BD3694" s="9"/>
      <c r="BE3694" s="9"/>
      <c r="BF3694" s="9"/>
      <c r="BG3694" s="9"/>
      <c r="BH3694" s="9"/>
      <c r="BI3694" s="9"/>
      <c r="BJ3694" s="9"/>
      <c r="BK3694" s="9"/>
      <c r="BL3694" s="9"/>
      <c r="BM3694" s="9"/>
      <c r="BN3694" s="9"/>
      <c r="BO3694" s="9"/>
      <c r="BP3694" s="9"/>
      <c r="BQ3694" s="9"/>
      <c r="BR3694" s="9"/>
      <c r="BS3694" s="9"/>
      <c r="BT3694" s="9"/>
      <c r="BU3694" s="9"/>
      <c r="BV3694" s="9"/>
      <c r="BW3694" s="9"/>
      <c r="BX3694" s="9"/>
      <c r="BY3694" s="9"/>
      <c r="BZ3694" s="9"/>
      <c r="CA3694" s="9"/>
      <c r="CB3694" s="9"/>
      <c r="CC3694" s="9"/>
      <c r="CD3694" s="9"/>
      <c r="CE3694" s="9"/>
      <c r="CF3694" s="9"/>
    </row>
    <row r="3695" spans="1:84" x14ac:dyDescent="0.3">
      <c r="A3695" s="7" t="s">
        <v>6554</v>
      </c>
      <c r="B3695" s="8">
        <v>84455</v>
      </c>
      <c r="C3695" s="9" t="s">
        <v>1048</v>
      </c>
      <c r="D3695" s="9" t="s">
        <v>5102</v>
      </c>
      <c r="E3695" s="9"/>
      <c r="F3695" s="9"/>
      <c r="G3695" s="9"/>
      <c r="H3695" s="9"/>
      <c r="I3695" s="9"/>
      <c r="J3695" s="9"/>
      <c r="K3695" s="9"/>
      <c r="L3695" s="9"/>
      <c r="M3695" s="9"/>
      <c r="N3695" s="9"/>
      <c r="O3695" s="9"/>
      <c r="P3695" s="9"/>
      <c r="Q3695" s="9"/>
      <c r="R3695" s="9"/>
      <c r="S3695" s="9"/>
      <c r="T3695" s="9"/>
      <c r="U3695" s="9"/>
      <c r="V3695" s="9"/>
      <c r="W3695" s="9"/>
      <c r="X3695" s="9"/>
      <c r="Y3695" s="9"/>
      <c r="Z3695" s="9"/>
      <c r="AA3695" s="9"/>
      <c r="AB3695" s="9"/>
      <c r="AC3695" s="9"/>
      <c r="AD3695" s="9"/>
      <c r="AE3695" s="9"/>
      <c r="AF3695" s="9"/>
      <c r="AG3695" s="9"/>
      <c r="AH3695" s="9"/>
      <c r="AI3695" s="9"/>
      <c r="AJ3695" s="9"/>
      <c r="AK3695" s="9"/>
      <c r="AL3695" s="9"/>
      <c r="AM3695" s="9"/>
      <c r="AN3695" s="9"/>
      <c r="AO3695" s="9"/>
      <c r="AP3695" s="9"/>
      <c r="AQ3695" s="9"/>
      <c r="AR3695" s="9"/>
      <c r="AS3695" s="9"/>
      <c r="AT3695" s="9"/>
      <c r="AU3695" s="9"/>
      <c r="AV3695" s="9"/>
      <c r="AW3695" s="9"/>
      <c r="AX3695" s="9"/>
      <c r="AY3695" s="9"/>
      <c r="AZ3695" s="9"/>
      <c r="BA3695" s="9"/>
      <c r="BB3695" s="9"/>
      <c r="BC3695" s="9"/>
      <c r="BD3695" s="9"/>
      <c r="BE3695" s="9"/>
      <c r="BF3695" s="9"/>
      <c r="BG3695" s="9"/>
      <c r="BH3695" s="9"/>
      <c r="BI3695" s="9"/>
      <c r="BJ3695" s="9"/>
      <c r="BK3695" s="9"/>
      <c r="BL3695" s="9"/>
      <c r="BM3695" s="9"/>
      <c r="BN3695" s="9"/>
      <c r="BO3695" s="9"/>
      <c r="BP3695" s="9"/>
      <c r="BQ3695" s="9"/>
      <c r="BR3695" s="9"/>
      <c r="BS3695" s="9"/>
      <c r="BT3695" s="9"/>
      <c r="BU3695" s="9"/>
      <c r="BV3695" s="9"/>
      <c r="BW3695" s="9"/>
      <c r="BX3695" s="9"/>
      <c r="BY3695" s="9"/>
      <c r="BZ3695" s="9"/>
      <c r="CA3695" s="9"/>
      <c r="CB3695" s="9"/>
      <c r="CC3695" s="9"/>
      <c r="CD3695" s="9"/>
      <c r="CE3695" s="9"/>
      <c r="CF3695" s="9"/>
    </row>
    <row r="3696" spans="1:84" x14ac:dyDescent="0.3">
      <c r="A3696" s="7" t="s">
        <v>2146</v>
      </c>
      <c r="B3696" s="8">
        <v>57044</v>
      </c>
      <c r="C3696" s="9" t="s">
        <v>5098</v>
      </c>
      <c r="D3696" s="9" t="s">
        <v>5106</v>
      </c>
      <c r="E3696" s="9" t="s">
        <v>5099</v>
      </c>
      <c r="F3696" s="9" t="s">
        <v>5106</v>
      </c>
      <c r="G3696" s="9" t="s">
        <v>5106</v>
      </c>
      <c r="H3696" s="9" t="s">
        <v>5106</v>
      </c>
      <c r="I3696" s="9" t="s">
        <v>5106</v>
      </c>
      <c r="J3696" s="9" t="s">
        <v>5106</v>
      </c>
      <c r="K3696" s="9" t="s">
        <v>5106</v>
      </c>
      <c r="L3696" s="9"/>
      <c r="M3696" s="9"/>
      <c r="N3696" s="9"/>
      <c r="O3696" s="9"/>
      <c r="P3696" s="9"/>
      <c r="Q3696" s="9"/>
      <c r="R3696" s="9"/>
      <c r="S3696" s="9"/>
      <c r="T3696" s="9"/>
      <c r="U3696" s="9"/>
      <c r="V3696" s="9"/>
      <c r="W3696" s="9"/>
      <c r="X3696" s="9"/>
      <c r="Y3696" s="9" t="s">
        <v>5106</v>
      </c>
      <c r="Z3696" s="9" t="s">
        <v>5106</v>
      </c>
      <c r="AA3696" s="9" t="s">
        <v>5106</v>
      </c>
      <c r="AB3696" s="9" t="s">
        <v>5106</v>
      </c>
      <c r="AC3696" s="9" t="s">
        <v>5106</v>
      </c>
      <c r="AD3696" s="9" t="s">
        <v>5106</v>
      </c>
      <c r="AE3696" s="9" t="s">
        <v>5106</v>
      </c>
      <c r="AF3696" s="9"/>
      <c r="AG3696" s="9"/>
      <c r="AH3696" s="9"/>
      <c r="AI3696" s="9"/>
      <c r="AJ3696" s="9"/>
      <c r="AK3696" s="9"/>
      <c r="AL3696" s="9"/>
      <c r="AM3696" s="9"/>
      <c r="AN3696" s="9"/>
      <c r="AO3696" s="9"/>
      <c r="AP3696" s="9"/>
      <c r="AQ3696" s="9"/>
      <c r="AR3696" s="9"/>
      <c r="AS3696" s="9"/>
      <c r="AT3696" s="9"/>
      <c r="AU3696" s="9"/>
      <c r="AV3696" s="9"/>
      <c r="AW3696" s="9"/>
      <c r="AX3696" s="9"/>
      <c r="AY3696" s="9"/>
      <c r="AZ3696" s="9"/>
      <c r="BA3696" s="9"/>
      <c r="BB3696" s="9"/>
      <c r="BC3696" s="9"/>
      <c r="BD3696" s="9"/>
      <c r="BE3696" s="9"/>
      <c r="BF3696" s="9"/>
      <c r="BG3696" s="9"/>
      <c r="BH3696" s="9"/>
      <c r="BI3696" s="9"/>
      <c r="BJ3696" s="9"/>
      <c r="BK3696" s="9"/>
      <c r="BL3696" s="9"/>
      <c r="BM3696" s="9"/>
      <c r="BN3696" s="9"/>
      <c r="BO3696" s="9"/>
      <c r="BP3696" s="9"/>
      <c r="BQ3696" s="9"/>
      <c r="BR3696" s="9"/>
      <c r="BS3696" s="9"/>
      <c r="BT3696" s="9"/>
      <c r="BU3696" s="9"/>
      <c r="BV3696" s="9"/>
      <c r="BW3696" s="9"/>
      <c r="BX3696" s="9"/>
      <c r="BY3696" s="9"/>
      <c r="BZ3696" s="9"/>
      <c r="CA3696" s="9"/>
      <c r="CB3696" s="9"/>
      <c r="CC3696" s="9"/>
      <c r="CD3696" s="9"/>
      <c r="CE3696" s="9"/>
      <c r="CF3696" s="9"/>
    </row>
    <row r="3697" spans="1:84" x14ac:dyDescent="0.3">
      <c r="A3697" s="7" t="s">
        <v>2147</v>
      </c>
      <c r="B3697" s="8">
        <v>30270</v>
      </c>
      <c r="C3697" s="9" t="s">
        <v>1048</v>
      </c>
      <c r="D3697" s="9" t="s">
        <v>5199</v>
      </c>
      <c r="E3697" s="9" t="s">
        <v>5199</v>
      </c>
      <c r="F3697" s="9" t="s">
        <v>5199</v>
      </c>
      <c r="G3697" s="9" t="s">
        <v>5199</v>
      </c>
      <c r="H3697" s="9" t="s">
        <v>5199</v>
      </c>
      <c r="I3697" s="9" t="s">
        <v>5199</v>
      </c>
      <c r="J3697" s="9" t="s">
        <v>5199</v>
      </c>
      <c r="K3697" s="9" t="s">
        <v>5199</v>
      </c>
      <c r="L3697" s="9" t="s">
        <v>5106</v>
      </c>
      <c r="M3697" s="9" t="s">
        <v>5106</v>
      </c>
      <c r="N3697" s="9" t="s">
        <v>5106</v>
      </c>
      <c r="O3697" s="9" t="s">
        <v>5106</v>
      </c>
      <c r="P3697" s="9" t="s">
        <v>5106</v>
      </c>
      <c r="Q3697" s="9" t="s">
        <v>5106</v>
      </c>
      <c r="R3697" s="9" t="s">
        <v>5106</v>
      </c>
      <c r="S3697" s="9" t="s">
        <v>5106</v>
      </c>
      <c r="T3697" s="9" t="s">
        <v>5106</v>
      </c>
      <c r="U3697" s="9"/>
      <c r="V3697" s="9"/>
      <c r="W3697" s="9"/>
      <c r="X3697" s="9"/>
      <c r="Y3697" s="9" t="s">
        <v>5122</v>
      </c>
      <c r="Z3697" s="9" t="s">
        <v>5122</v>
      </c>
      <c r="AA3697" s="9" t="s">
        <v>5122</v>
      </c>
      <c r="AB3697" s="9" t="s">
        <v>5122</v>
      </c>
      <c r="AC3697" s="9" t="s">
        <v>5122</v>
      </c>
      <c r="AD3697" s="9" t="s">
        <v>5122</v>
      </c>
      <c r="AE3697" s="9" t="s">
        <v>5122</v>
      </c>
      <c r="AF3697" s="9"/>
      <c r="AG3697" s="9"/>
      <c r="AH3697" s="9"/>
      <c r="AI3697" s="9"/>
      <c r="AJ3697" s="9"/>
      <c r="AK3697" s="9"/>
      <c r="AL3697" s="9"/>
      <c r="AM3697" s="9"/>
      <c r="AN3697" s="9"/>
      <c r="AO3697" s="9"/>
      <c r="AP3697" s="9"/>
      <c r="AQ3697" s="9"/>
      <c r="AR3697" s="9"/>
      <c r="AS3697" s="9"/>
      <c r="AT3697" s="9"/>
      <c r="AU3697" s="9"/>
      <c r="AV3697" s="9"/>
      <c r="AW3697" s="9"/>
      <c r="AX3697" s="9"/>
      <c r="AY3697" s="9"/>
      <c r="AZ3697" s="9"/>
      <c r="BA3697" s="9"/>
      <c r="BB3697" s="9"/>
      <c r="BC3697" s="9"/>
      <c r="BD3697" s="9"/>
      <c r="BE3697" s="9"/>
      <c r="BF3697" s="9"/>
      <c r="BG3697" s="9"/>
      <c r="BH3697" s="9"/>
      <c r="BI3697" s="9"/>
      <c r="BJ3697" s="9"/>
      <c r="BK3697" s="9"/>
      <c r="BL3697" s="9"/>
      <c r="BM3697" s="9"/>
      <c r="BN3697" s="9"/>
      <c r="BO3697" s="9"/>
      <c r="BP3697" s="9"/>
      <c r="BQ3697" s="9"/>
      <c r="BR3697" s="9"/>
      <c r="BS3697" s="9"/>
      <c r="BT3697" s="9"/>
      <c r="BU3697" s="9"/>
      <c r="BV3697" s="9"/>
      <c r="BW3697" s="9"/>
      <c r="BX3697" s="9"/>
      <c r="BY3697" s="9"/>
      <c r="BZ3697" s="9"/>
      <c r="CA3697" s="9"/>
      <c r="CB3697" s="9"/>
      <c r="CC3697" s="9"/>
      <c r="CD3697" s="9"/>
      <c r="CE3697" s="9"/>
      <c r="CF3697" s="9"/>
    </row>
    <row r="3698" spans="1:84" x14ac:dyDescent="0.3">
      <c r="A3698" s="7" t="s">
        <v>2148</v>
      </c>
      <c r="B3698" s="8">
        <v>31810</v>
      </c>
      <c r="C3698" s="9" t="s">
        <v>5109</v>
      </c>
      <c r="D3698" s="9" t="s">
        <v>5099</v>
      </c>
      <c r="E3698" s="9" t="s">
        <v>5104</v>
      </c>
      <c r="F3698" s="9" t="s">
        <v>5104</v>
      </c>
      <c r="G3698" s="9" t="s">
        <v>5104</v>
      </c>
      <c r="H3698" s="9" t="s">
        <v>5104</v>
      </c>
      <c r="I3698" s="9" t="s">
        <v>5104</v>
      </c>
      <c r="J3698" s="9" t="s">
        <v>5104</v>
      </c>
      <c r="K3698" s="9" t="s">
        <v>5104</v>
      </c>
      <c r="L3698" s="9" t="s">
        <v>5104</v>
      </c>
      <c r="M3698" s="9" t="s">
        <v>5104</v>
      </c>
      <c r="N3698" s="9" t="s">
        <v>5104</v>
      </c>
      <c r="O3698" s="9" t="s">
        <v>5104</v>
      </c>
      <c r="P3698" s="9" t="s">
        <v>5104</v>
      </c>
      <c r="Q3698" s="9" t="s">
        <v>5104</v>
      </c>
      <c r="R3698" s="9" t="s">
        <v>5104</v>
      </c>
      <c r="S3698" s="9" t="s">
        <v>5104</v>
      </c>
      <c r="T3698" s="9" t="s">
        <v>5104</v>
      </c>
      <c r="U3698" s="9" t="s">
        <v>5104</v>
      </c>
      <c r="V3698" s="9" t="s">
        <v>5104</v>
      </c>
      <c r="W3698" s="9" t="s">
        <v>5104</v>
      </c>
      <c r="X3698" s="9" t="s">
        <v>5104</v>
      </c>
      <c r="Y3698" s="9"/>
      <c r="Z3698" s="9"/>
      <c r="AA3698" s="9"/>
      <c r="AB3698" s="9"/>
      <c r="AC3698" s="9"/>
      <c r="AD3698" s="9"/>
      <c r="AE3698" s="9"/>
      <c r="AF3698" s="9"/>
      <c r="AG3698" s="9"/>
      <c r="AH3698" s="9"/>
      <c r="AI3698" s="9"/>
      <c r="AJ3698" s="9"/>
      <c r="AK3698" s="9"/>
      <c r="AL3698" s="9"/>
      <c r="AM3698" s="9"/>
      <c r="AN3698" s="9"/>
      <c r="AO3698" s="9"/>
      <c r="AP3698" s="9"/>
      <c r="AQ3698" s="9"/>
      <c r="AR3698" s="9"/>
      <c r="AS3698" s="9"/>
      <c r="AT3698" s="9"/>
      <c r="AU3698" s="9"/>
      <c r="AV3698" s="9"/>
      <c r="AW3698" s="9"/>
      <c r="AX3698" s="9"/>
      <c r="AY3698" s="9"/>
      <c r="AZ3698" s="9"/>
      <c r="BA3698" s="9"/>
      <c r="BB3698" s="9"/>
      <c r="BC3698" s="9"/>
      <c r="BD3698" s="9"/>
      <c r="BE3698" s="9"/>
      <c r="BF3698" s="9"/>
      <c r="BG3698" s="9"/>
      <c r="BH3698" s="9"/>
      <c r="BI3698" s="9"/>
      <c r="BJ3698" s="9"/>
      <c r="BK3698" s="9"/>
      <c r="BL3698" s="9"/>
      <c r="BM3698" s="9"/>
      <c r="BN3698" s="9"/>
      <c r="BO3698" s="9"/>
      <c r="BP3698" s="9"/>
      <c r="BQ3698" s="9"/>
      <c r="BR3698" s="9"/>
      <c r="BS3698" s="9"/>
      <c r="BT3698" s="9"/>
      <c r="BU3698" s="9"/>
      <c r="BV3698" s="9"/>
      <c r="BW3698" s="9"/>
      <c r="BX3698" s="9"/>
      <c r="BY3698" s="9"/>
      <c r="BZ3698" s="9"/>
      <c r="CA3698" s="9"/>
      <c r="CB3698" s="9"/>
      <c r="CC3698" s="9"/>
      <c r="CD3698" s="9"/>
      <c r="CE3698" s="9"/>
      <c r="CF3698" s="9"/>
    </row>
    <row r="3699" spans="1:84" x14ac:dyDescent="0.3">
      <c r="A3699" s="7" t="s">
        <v>2149</v>
      </c>
      <c r="B3699" s="8">
        <v>81252</v>
      </c>
      <c r="C3699" s="9" t="s">
        <v>1048</v>
      </c>
      <c r="D3699" s="9" t="s">
        <v>5108</v>
      </c>
      <c r="E3699" s="9" t="s">
        <v>5108</v>
      </c>
      <c r="F3699" s="9" t="s">
        <v>5108</v>
      </c>
      <c r="G3699" s="9" t="s">
        <v>5108</v>
      </c>
      <c r="H3699" s="9" t="s">
        <v>5108</v>
      </c>
      <c r="I3699" s="9" t="s">
        <v>5108</v>
      </c>
      <c r="J3699" s="9" t="s">
        <v>5108</v>
      </c>
      <c r="K3699" s="9" t="s">
        <v>5108</v>
      </c>
      <c r="L3699" s="9" t="s">
        <v>5108</v>
      </c>
      <c r="M3699" s="9" t="s">
        <v>5108</v>
      </c>
      <c r="N3699" s="9" t="s">
        <v>5108</v>
      </c>
      <c r="O3699" s="9"/>
      <c r="P3699" s="9"/>
      <c r="Q3699" s="9"/>
      <c r="R3699" s="9"/>
      <c r="S3699" s="9"/>
      <c r="T3699" s="9"/>
      <c r="U3699" s="9"/>
      <c r="V3699" s="9"/>
      <c r="W3699" s="9"/>
      <c r="X3699" s="9"/>
      <c r="Y3699" s="9"/>
      <c r="Z3699" s="9"/>
      <c r="AA3699" s="9"/>
      <c r="AB3699" s="9"/>
      <c r="AC3699" s="9"/>
      <c r="AD3699" s="9"/>
      <c r="AE3699" s="9"/>
      <c r="AF3699" s="9"/>
      <c r="AG3699" s="9"/>
      <c r="AH3699" s="9"/>
      <c r="AI3699" s="9"/>
      <c r="AJ3699" s="9"/>
      <c r="AK3699" s="9"/>
      <c r="AL3699" s="9"/>
      <c r="AM3699" s="9"/>
      <c r="AN3699" s="9"/>
      <c r="AO3699" s="9"/>
      <c r="AP3699" s="9"/>
      <c r="AQ3699" s="9"/>
      <c r="AR3699" s="9"/>
      <c r="AS3699" s="9"/>
      <c r="AT3699" s="9"/>
      <c r="AU3699" s="9"/>
      <c r="AV3699" s="9"/>
      <c r="AW3699" s="9"/>
      <c r="AX3699" s="9"/>
      <c r="AY3699" s="9"/>
      <c r="AZ3699" s="9"/>
      <c r="BA3699" s="9"/>
      <c r="BB3699" s="9"/>
      <c r="BC3699" s="9"/>
      <c r="BD3699" s="9"/>
      <c r="BE3699" s="9"/>
      <c r="BF3699" s="9"/>
      <c r="BG3699" s="9"/>
      <c r="BH3699" s="9"/>
      <c r="BI3699" s="9"/>
      <c r="BJ3699" s="9"/>
      <c r="BK3699" s="9"/>
      <c r="BL3699" s="9"/>
      <c r="BM3699" s="9"/>
      <c r="BN3699" s="9"/>
      <c r="BO3699" s="9"/>
      <c r="BP3699" s="9"/>
      <c r="BQ3699" s="9"/>
      <c r="BR3699" s="9"/>
      <c r="BS3699" s="9"/>
      <c r="BT3699" s="9"/>
      <c r="BU3699" s="9"/>
      <c r="BV3699" s="9"/>
      <c r="BW3699" s="9"/>
      <c r="BX3699" s="9"/>
      <c r="BY3699" s="9"/>
      <c r="BZ3699" s="9"/>
      <c r="CA3699" s="9"/>
      <c r="CB3699" s="9"/>
      <c r="CC3699" s="9"/>
      <c r="CD3699" s="9"/>
      <c r="CE3699" s="9"/>
      <c r="CF3699" s="9"/>
    </row>
    <row r="3700" spans="1:84" x14ac:dyDescent="0.3">
      <c r="A3700" s="7" t="s">
        <v>6555</v>
      </c>
      <c r="B3700" s="8">
        <v>24498</v>
      </c>
      <c r="C3700" s="9" t="s">
        <v>5098</v>
      </c>
      <c r="D3700" s="9" t="s">
        <v>5106</v>
      </c>
      <c r="E3700" s="9"/>
      <c r="F3700" s="9"/>
      <c r="G3700" s="9"/>
      <c r="H3700" s="9"/>
      <c r="I3700" s="9"/>
      <c r="J3700" s="9"/>
      <c r="K3700" s="9"/>
      <c r="L3700" s="9"/>
      <c r="M3700" s="9"/>
      <c r="N3700" s="9"/>
      <c r="O3700" s="9"/>
      <c r="P3700" s="9"/>
      <c r="Q3700" s="9"/>
      <c r="R3700" s="9"/>
      <c r="S3700" s="9"/>
      <c r="T3700" s="9"/>
      <c r="U3700" s="9"/>
      <c r="V3700" s="9"/>
      <c r="W3700" s="9"/>
      <c r="X3700" s="9"/>
      <c r="Y3700" s="9"/>
      <c r="Z3700" s="9"/>
      <c r="AA3700" s="9"/>
      <c r="AB3700" s="9"/>
      <c r="AC3700" s="9"/>
      <c r="AD3700" s="9"/>
      <c r="AE3700" s="9"/>
      <c r="AF3700" s="9"/>
      <c r="AG3700" s="9"/>
      <c r="AH3700" s="9"/>
      <c r="AI3700" s="9"/>
      <c r="AJ3700" s="9"/>
      <c r="AK3700" s="9"/>
      <c r="AL3700" s="9"/>
      <c r="AM3700" s="9"/>
      <c r="AN3700" s="9"/>
      <c r="AO3700" s="9"/>
      <c r="AP3700" s="9"/>
      <c r="AQ3700" s="9"/>
      <c r="AR3700" s="9"/>
      <c r="AS3700" s="9"/>
      <c r="AT3700" s="9"/>
      <c r="AU3700" s="9"/>
      <c r="AV3700" s="9"/>
      <c r="AW3700" s="9"/>
      <c r="AX3700" s="9"/>
      <c r="AY3700" s="9"/>
      <c r="AZ3700" s="9"/>
      <c r="BA3700" s="9"/>
      <c r="BB3700" s="9"/>
      <c r="BC3700" s="9"/>
      <c r="BD3700" s="9"/>
      <c r="BE3700" s="9"/>
      <c r="BF3700" s="9"/>
      <c r="BG3700" s="9"/>
      <c r="BH3700" s="9"/>
      <c r="BI3700" s="9"/>
      <c r="BJ3700" s="9"/>
      <c r="BK3700" s="9"/>
      <c r="BL3700" s="9"/>
      <c r="BM3700" s="9"/>
      <c r="BN3700" s="9"/>
      <c r="BO3700" s="9"/>
      <c r="BP3700" s="9"/>
      <c r="BQ3700" s="9"/>
      <c r="BR3700" s="9"/>
      <c r="BS3700" s="9"/>
      <c r="BT3700" s="9"/>
      <c r="BU3700" s="9"/>
      <c r="BV3700" s="9"/>
      <c r="BW3700" s="9"/>
      <c r="BX3700" s="9"/>
      <c r="BY3700" s="9"/>
      <c r="BZ3700" s="9"/>
      <c r="CA3700" s="9"/>
      <c r="CB3700" s="9"/>
      <c r="CC3700" s="9"/>
      <c r="CD3700" s="9"/>
      <c r="CE3700" s="9"/>
      <c r="CF3700" s="9"/>
    </row>
    <row r="3701" spans="1:84" x14ac:dyDescent="0.3">
      <c r="A3701" s="7" t="s">
        <v>6556</v>
      </c>
      <c r="B3701" s="8">
        <v>35544</v>
      </c>
      <c r="C3701" s="9" t="s">
        <v>1048</v>
      </c>
      <c r="D3701" s="9" t="s">
        <v>5108</v>
      </c>
      <c r="E3701" s="9"/>
      <c r="F3701" s="9"/>
      <c r="G3701" s="9"/>
      <c r="H3701" s="9"/>
      <c r="I3701" s="9"/>
      <c r="J3701" s="9"/>
      <c r="K3701" s="9"/>
      <c r="L3701" s="9"/>
      <c r="M3701" s="9"/>
      <c r="N3701" s="9"/>
      <c r="O3701" s="9"/>
      <c r="P3701" s="9"/>
      <c r="Q3701" s="9"/>
      <c r="R3701" s="9"/>
      <c r="S3701" s="9"/>
      <c r="T3701" s="9"/>
      <c r="U3701" s="9"/>
      <c r="V3701" s="9"/>
      <c r="W3701" s="9"/>
      <c r="X3701" s="9"/>
      <c r="Y3701" s="9"/>
      <c r="Z3701" s="9"/>
      <c r="AA3701" s="9"/>
      <c r="AB3701" s="9"/>
      <c r="AC3701" s="9"/>
      <c r="AD3701" s="9"/>
      <c r="AE3701" s="9"/>
      <c r="AF3701" s="9"/>
      <c r="AG3701" s="9"/>
      <c r="AH3701" s="9"/>
      <c r="AI3701" s="9"/>
      <c r="AJ3701" s="9"/>
      <c r="AK3701" s="9"/>
      <c r="AL3701" s="9"/>
      <c r="AM3701" s="9"/>
      <c r="AN3701" s="9"/>
      <c r="AO3701" s="9"/>
      <c r="AP3701" s="9"/>
      <c r="AQ3701" s="9"/>
      <c r="AR3701" s="9"/>
      <c r="AS3701" s="9"/>
      <c r="AT3701" s="9"/>
      <c r="AU3701" s="9"/>
      <c r="AV3701" s="9"/>
      <c r="AW3701" s="9"/>
      <c r="AX3701" s="9"/>
      <c r="AY3701" s="9"/>
      <c r="AZ3701" s="9"/>
      <c r="BA3701" s="9"/>
      <c r="BB3701" s="9"/>
      <c r="BC3701" s="9"/>
      <c r="BD3701" s="9"/>
      <c r="BE3701" s="9"/>
      <c r="BF3701" s="9"/>
      <c r="BG3701" s="9"/>
      <c r="BH3701" s="9"/>
      <c r="BI3701" s="9"/>
      <c r="BJ3701" s="9"/>
      <c r="BK3701" s="9"/>
      <c r="BL3701" s="9"/>
      <c r="BM3701" s="9"/>
      <c r="BN3701" s="9"/>
      <c r="BO3701" s="9"/>
      <c r="BP3701" s="9"/>
      <c r="BQ3701" s="9"/>
      <c r="BR3701" s="9"/>
      <c r="BS3701" s="9"/>
      <c r="BT3701" s="9"/>
      <c r="BU3701" s="9"/>
      <c r="BV3701" s="9"/>
      <c r="BW3701" s="9"/>
      <c r="BX3701" s="9"/>
      <c r="BY3701" s="9"/>
      <c r="BZ3701" s="9"/>
      <c r="CA3701" s="9"/>
      <c r="CB3701" s="9"/>
      <c r="CC3701" s="9"/>
      <c r="CD3701" s="9"/>
      <c r="CE3701" s="9"/>
      <c r="CF3701" s="9"/>
    </row>
    <row r="3702" spans="1:84" x14ac:dyDescent="0.3">
      <c r="A3702" s="7" t="s">
        <v>2150</v>
      </c>
      <c r="B3702" s="8">
        <v>30749</v>
      </c>
      <c r="C3702" s="9" t="s">
        <v>1048</v>
      </c>
      <c r="D3702" s="9" t="s">
        <v>5101</v>
      </c>
      <c r="E3702" s="9" t="s">
        <v>5101</v>
      </c>
      <c r="F3702" s="9" t="s">
        <v>5101</v>
      </c>
      <c r="G3702" s="9" t="s">
        <v>5101</v>
      </c>
      <c r="H3702" s="9" t="s">
        <v>5101</v>
      </c>
      <c r="I3702" s="9" t="s">
        <v>5101</v>
      </c>
      <c r="J3702" s="9" t="s">
        <v>5101</v>
      </c>
      <c r="K3702" s="9" t="s">
        <v>5101</v>
      </c>
      <c r="L3702" s="9" t="s">
        <v>5101</v>
      </c>
      <c r="M3702" s="9" t="s">
        <v>5101</v>
      </c>
      <c r="N3702" s="9" t="s">
        <v>5101</v>
      </c>
      <c r="O3702" s="9" t="s">
        <v>5101</v>
      </c>
      <c r="P3702" s="9" t="s">
        <v>5101</v>
      </c>
      <c r="Q3702" s="9" t="s">
        <v>5101</v>
      </c>
      <c r="R3702" s="9" t="s">
        <v>5101</v>
      </c>
      <c r="S3702" s="9" t="s">
        <v>5101</v>
      </c>
      <c r="T3702" s="9" t="s">
        <v>5101</v>
      </c>
      <c r="U3702" s="9" t="s">
        <v>5101</v>
      </c>
      <c r="V3702" s="9" t="s">
        <v>5101</v>
      </c>
      <c r="W3702" s="9" t="s">
        <v>5101</v>
      </c>
      <c r="X3702" s="9" t="s">
        <v>5101</v>
      </c>
      <c r="Y3702" s="9"/>
      <c r="Z3702" s="9"/>
      <c r="AA3702" s="9"/>
      <c r="AB3702" s="9"/>
      <c r="AC3702" s="9"/>
      <c r="AD3702" s="9"/>
      <c r="AE3702" s="9"/>
      <c r="AF3702" s="9"/>
      <c r="AG3702" s="9"/>
      <c r="AH3702" s="9"/>
      <c r="AI3702" s="9"/>
      <c r="AJ3702" s="9"/>
      <c r="AK3702" s="9"/>
      <c r="AL3702" s="9"/>
      <c r="AM3702" s="9"/>
      <c r="AN3702" s="9"/>
      <c r="AO3702" s="9"/>
      <c r="AP3702" s="9"/>
      <c r="AQ3702" s="9"/>
      <c r="AR3702" s="9"/>
      <c r="AS3702" s="9"/>
      <c r="AT3702" s="9"/>
      <c r="AU3702" s="9"/>
      <c r="AV3702" s="9"/>
      <c r="AW3702" s="9"/>
      <c r="AX3702" s="9"/>
      <c r="AY3702" s="9"/>
      <c r="AZ3702" s="9"/>
      <c r="BA3702" s="9"/>
      <c r="BB3702" s="9"/>
      <c r="BC3702" s="9"/>
      <c r="BD3702" s="9"/>
      <c r="BE3702" s="9"/>
      <c r="BF3702" s="9"/>
      <c r="BG3702" s="9"/>
      <c r="BH3702" s="9"/>
      <c r="BI3702" s="9"/>
      <c r="BJ3702" s="9"/>
      <c r="BK3702" s="9"/>
      <c r="BL3702" s="9"/>
      <c r="BM3702" s="9"/>
      <c r="BN3702" s="9"/>
      <c r="BO3702" s="9"/>
      <c r="BP3702" s="9"/>
      <c r="BQ3702" s="9"/>
      <c r="BR3702" s="9"/>
      <c r="BS3702" s="9"/>
      <c r="BT3702" s="9"/>
      <c r="BU3702" s="9"/>
      <c r="BV3702" s="9"/>
      <c r="BW3702" s="9"/>
      <c r="BX3702" s="9"/>
      <c r="BY3702" s="9"/>
      <c r="BZ3702" s="9"/>
      <c r="CA3702" s="9"/>
      <c r="CB3702" s="9"/>
      <c r="CC3702" s="9"/>
      <c r="CD3702" s="9"/>
      <c r="CE3702" s="9"/>
      <c r="CF3702" s="9"/>
    </row>
    <row r="3703" spans="1:84" x14ac:dyDescent="0.3">
      <c r="A3703" s="7" t="s">
        <v>2151</v>
      </c>
      <c r="B3703" s="8">
        <v>39645</v>
      </c>
      <c r="C3703" s="9" t="s">
        <v>5098</v>
      </c>
      <c r="D3703" s="9" t="s">
        <v>5099</v>
      </c>
      <c r="E3703" s="9" t="s">
        <v>5099</v>
      </c>
      <c r="F3703" s="9" t="s">
        <v>5099</v>
      </c>
      <c r="G3703" s="9" t="s">
        <v>5099</v>
      </c>
      <c r="H3703" s="9" t="s">
        <v>5099</v>
      </c>
      <c r="I3703" s="9" t="s">
        <v>5099</v>
      </c>
      <c r="J3703" s="9" t="s">
        <v>5099</v>
      </c>
      <c r="K3703" s="9" t="s">
        <v>5099</v>
      </c>
      <c r="L3703" s="9" t="s">
        <v>5099</v>
      </c>
      <c r="M3703" s="9" t="s">
        <v>5099</v>
      </c>
      <c r="N3703" s="9"/>
      <c r="O3703" s="9"/>
      <c r="P3703" s="9"/>
      <c r="Q3703" s="9"/>
      <c r="R3703" s="9"/>
      <c r="S3703" s="9"/>
      <c r="T3703" s="9"/>
      <c r="U3703" s="9"/>
      <c r="V3703" s="9"/>
      <c r="W3703" s="9"/>
      <c r="X3703" s="9"/>
      <c r="Y3703" s="9"/>
      <c r="Z3703" s="9"/>
      <c r="AA3703" s="9"/>
      <c r="AB3703" s="9"/>
      <c r="AC3703" s="9"/>
      <c r="AD3703" s="9"/>
      <c r="AE3703" s="9"/>
      <c r="AF3703" s="9"/>
      <c r="AG3703" s="9"/>
      <c r="AH3703" s="9"/>
      <c r="AI3703" s="9"/>
      <c r="AJ3703" s="9"/>
      <c r="AK3703" s="9"/>
      <c r="AL3703" s="9"/>
      <c r="AM3703" s="9"/>
      <c r="AN3703" s="9"/>
      <c r="AO3703" s="9"/>
      <c r="AP3703" s="9"/>
      <c r="AQ3703" s="9"/>
      <c r="AR3703" s="9"/>
      <c r="AS3703" s="9"/>
      <c r="AT3703" s="9"/>
      <c r="AU3703" s="9"/>
      <c r="AV3703" s="9"/>
      <c r="AW3703" s="9"/>
      <c r="AX3703" s="9"/>
      <c r="AY3703" s="9"/>
      <c r="AZ3703" s="9"/>
      <c r="BA3703" s="9"/>
      <c r="BB3703" s="9"/>
      <c r="BC3703" s="9"/>
      <c r="BD3703" s="9"/>
      <c r="BE3703" s="9"/>
      <c r="BF3703" s="9"/>
      <c r="BG3703" s="9"/>
      <c r="BH3703" s="9"/>
      <c r="BI3703" s="9"/>
      <c r="BJ3703" s="9"/>
      <c r="BK3703" s="9"/>
      <c r="BL3703" s="9"/>
      <c r="BM3703" s="9"/>
      <c r="BN3703" s="9"/>
      <c r="BO3703" s="9"/>
      <c r="BP3703" s="9"/>
      <c r="BQ3703" s="9"/>
      <c r="BR3703" s="9"/>
      <c r="BS3703" s="9"/>
      <c r="BT3703" s="9"/>
      <c r="BU3703" s="9"/>
      <c r="BV3703" s="9"/>
      <c r="BW3703" s="9"/>
      <c r="BX3703" s="9"/>
      <c r="BY3703" s="9"/>
      <c r="BZ3703" s="9"/>
      <c r="CA3703" s="9"/>
      <c r="CB3703" s="9"/>
      <c r="CC3703" s="9"/>
      <c r="CD3703" s="9"/>
      <c r="CE3703" s="9"/>
      <c r="CF3703" s="9"/>
    </row>
    <row r="3704" spans="1:84" x14ac:dyDescent="0.3">
      <c r="A3704" s="7" t="s">
        <v>2152</v>
      </c>
      <c r="B3704" s="8">
        <v>35713</v>
      </c>
      <c r="C3704" s="9" t="s">
        <v>5098</v>
      </c>
      <c r="D3704" s="9" t="s">
        <v>5099</v>
      </c>
      <c r="E3704" s="9" t="s">
        <v>5099</v>
      </c>
      <c r="F3704" s="9" t="s">
        <v>5099</v>
      </c>
      <c r="G3704" s="9" t="s">
        <v>5099</v>
      </c>
      <c r="H3704" s="9" t="s">
        <v>5099</v>
      </c>
      <c r="I3704" s="9" t="s">
        <v>5099</v>
      </c>
      <c r="J3704" s="9" t="s">
        <v>5099</v>
      </c>
      <c r="K3704" s="9" t="s">
        <v>5099</v>
      </c>
      <c r="L3704" s="9" t="s">
        <v>5099</v>
      </c>
      <c r="M3704" s="9" t="s">
        <v>5099</v>
      </c>
      <c r="N3704" s="9" t="s">
        <v>5099</v>
      </c>
      <c r="O3704" s="9" t="s">
        <v>5099</v>
      </c>
      <c r="P3704" s="9" t="s">
        <v>5099</v>
      </c>
      <c r="Q3704" s="9" t="s">
        <v>5099</v>
      </c>
      <c r="R3704" s="9" t="s">
        <v>5099</v>
      </c>
      <c r="S3704" s="9"/>
      <c r="T3704" s="9"/>
      <c r="U3704" s="9"/>
      <c r="V3704" s="9"/>
      <c r="W3704" s="9"/>
      <c r="X3704" s="9"/>
      <c r="Y3704" s="9"/>
      <c r="Z3704" s="9"/>
      <c r="AA3704" s="9"/>
      <c r="AB3704" s="9"/>
      <c r="AC3704" s="9"/>
      <c r="AD3704" s="9"/>
      <c r="AE3704" s="9"/>
      <c r="AF3704" s="9"/>
      <c r="AG3704" s="9"/>
      <c r="AH3704" s="9"/>
      <c r="AI3704" s="9"/>
      <c r="AJ3704" s="9"/>
      <c r="AK3704" s="9"/>
      <c r="AL3704" s="9"/>
      <c r="AM3704" s="9"/>
      <c r="AN3704" s="9"/>
      <c r="AO3704" s="9"/>
      <c r="AP3704" s="9"/>
      <c r="AQ3704" s="9"/>
      <c r="AR3704" s="9"/>
      <c r="AS3704" s="9"/>
      <c r="AT3704" s="9"/>
      <c r="AU3704" s="9"/>
      <c r="AV3704" s="9"/>
      <c r="AW3704" s="9"/>
      <c r="AX3704" s="9"/>
      <c r="AY3704" s="9"/>
      <c r="AZ3704" s="9"/>
      <c r="BA3704" s="9"/>
      <c r="BB3704" s="9"/>
      <c r="BC3704" s="9"/>
      <c r="BD3704" s="9"/>
      <c r="BE3704" s="9"/>
      <c r="BF3704" s="9"/>
      <c r="BG3704" s="9"/>
      <c r="BH3704" s="9"/>
      <c r="BI3704" s="9"/>
      <c r="BJ3704" s="9"/>
      <c r="BK3704" s="9"/>
      <c r="BL3704" s="9"/>
      <c r="BM3704" s="9"/>
      <c r="BN3704" s="9"/>
      <c r="BO3704" s="9"/>
      <c r="BP3704" s="9"/>
      <c r="BQ3704" s="9"/>
      <c r="BR3704" s="9"/>
      <c r="BS3704" s="9"/>
      <c r="BT3704" s="9"/>
      <c r="BU3704" s="9"/>
      <c r="BV3704" s="9"/>
      <c r="BW3704" s="9"/>
      <c r="BX3704" s="9"/>
      <c r="BY3704" s="9"/>
      <c r="BZ3704" s="9"/>
      <c r="CA3704" s="9"/>
      <c r="CB3704" s="9"/>
      <c r="CC3704" s="9"/>
      <c r="CD3704" s="9"/>
      <c r="CE3704" s="9"/>
      <c r="CF3704" s="9"/>
    </row>
    <row r="3705" spans="1:84" x14ac:dyDescent="0.3">
      <c r="A3705" s="7" t="s">
        <v>2153</v>
      </c>
      <c r="B3705" s="8">
        <v>54839</v>
      </c>
      <c r="C3705" s="9" t="s">
        <v>5200</v>
      </c>
      <c r="D3705" s="9" t="s">
        <v>5140</v>
      </c>
      <c r="E3705" s="9" t="s">
        <v>5201</v>
      </c>
      <c r="F3705" s="9" t="s">
        <v>5201</v>
      </c>
      <c r="G3705" s="9" t="s">
        <v>5201</v>
      </c>
      <c r="H3705" s="9" t="s">
        <v>5201</v>
      </c>
      <c r="I3705" s="9" t="s">
        <v>5201</v>
      </c>
      <c r="J3705" s="9" t="s">
        <v>5099</v>
      </c>
      <c r="K3705" s="9" t="s">
        <v>5099</v>
      </c>
      <c r="L3705" s="9"/>
      <c r="M3705" s="9"/>
      <c r="N3705" s="9"/>
      <c r="O3705" s="9"/>
      <c r="P3705" s="9"/>
      <c r="Q3705" s="9"/>
      <c r="R3705" s="9"/>
      <c r="S3705" s="9"/>
      <c r="T3705" s="9"/>
      <c r="U3705" s="9"/>
      <c r="V3705" s="9"/>
      <c r="W3705" s="9"/>
      <c r="X3705" s="9"/>
      <c r="Y3705" s="9"/>
      <c r="Z3705" s="9"/>
      <c r="AA3705" s="9"/>
      <c r="AB3705" s="9"/>
      <c r="AC3705" s="9"/>
      <c r="AD3705" s="9"/>
      <c r="AE3705" s="9"/>
      <c r="AF3705" s="9"/>
      <c r="AG3705" s="9"/>
      <c r="AH3705" s="9"/>
      <c r="AI3705" s="9"/>
      <c r="AJ3705" s="9"/>
      <c r="AK3705" s="9"/>
      <c r="AL3705" s="9"/>
      <c r="AM3705" s="9"/>
      <c r="AN3705" s="9"/>
      <c r="AO3705" s="9"/>
      <c r="AP3705" s="9"/>
      <c r="AQ3705" s="9"/>
      <c r="AR3705" s="9"/>
      <c r="AS3705" s="9"/>
      <c r="AT3705" s="9"/>
      <c r="AU3705" s="9"/>
      <c r="AV3705" s="9"/>
      <c r="AW3705" s="9"/>
      <c r="AX3705" s="9"/>
      <c r="AY3705" s="9"/>
      <c r="AZ3705" s="9"/>
      <c r="BA3705" s="9"/>
      <c r="BB3705" s="9"/>
      <c r="BC3705" s="9"/>
      <c r="BD3705" s="9"/>
      <c r="BE3705" s="9"/>
      <c r="BF3705" s="9"/>
      <c r="BG3705" s="9"/>
      <c r="BH3705" s="9"/>
      <c r="BI3705" s="9"/>
      <c r="BJ3705" s="9"/>
      <c r="BK3705" s="9"/>
      <c r="BL3705" s="9"/>
      <c r="BM3705" s="9"/>
      <c r="BN3705" s="9"/>
      <c r="BO3705" s="9"/>
      <c r="BP3705" s="9"/>
      <c r="BQ3705" s="9"/>
      <c r="BR3705" s="9"/>
      <c r="BS3705" s="9"/>
      <c r="BT3705" s="9"/>
      <c r="BU3705" s="9"/>
      <c r="BV3705" s="9"/>
      <c r="BW3705" s="9"/>
      <c r="BX3705" s="9"/>
      <c r="BY3705" s="9"/>
      <c r="BZ3705" s="9"/>
      <c r="CA3705" s="9"/>
      <c r="CB3705" s="9"/>
      <c r="CC3705" s="9"/>
      <c r="CD3705" s="9"/>
      <c r="CE3705" s="9"/>
      <c r="CF3705" s="9"/>
    </row>
    <row r="3706" spans="1:84" x14ac:dyDescent="0.3">
      <c r="A3706" s="7" t="s">
        <v>2154</v>
      </c>
      <c r="B3706" s="8">
        <v>66380</v>
      </c>
      <c r="C3706" s="9" t="s">
        <v>5098</v>
      </c>
      <c r="D3706" s="9" t="s">
        <v>5099</v>
      </c>
      <c r="E3706" s="9" t="s">
        <v>5099</v>
      </c>
      <c r="F3706" s="9" t="s">
        <v>5099</v>
      </c>
      <c r="G3706" s="9" t="s">
        <v>5099</v>
      </c>
      <c r="H3706" s="9" t="s">
        <v>5099</v>
      </c>
      <c r="I3706" s="9" t="s">
        <v>5099</v>
      </c>
      <c r="J3706" s="9" t="s">
        <v>5099</v>
      </c>
      <c r="K3706" s="9" t="s">
        <v>5099</v>
      </c>
      <c r="L3706" s="9"/>
      <c r="M3706" s="9"/>
      <c r="N3706" s="9"/>
      <c r="O3706" s="9"/>
      <c r="P3706" s="9"/>
      <c r="Q3706" s="9"/>
      <c r="R3706" s="9"/>
      <c r="S3706" s="9"/>
      <c r="T3706" s="9"/>
      <c r="U3706" s="9"/>
      <c r="V3706" s="9"/>
      <c r="W3706" s="9"/>
      <c r="X3706" s="9"/>
      <c r="Y3706" s="9"/>
      <c r="Z3706" s="9"/>
      <c r="AA3706" s="9"/>
      <c r="AB3706" s="9"/>
      <c r="AC3706" s="9"/>
      <c r="AD3706" s="9"/>
      <c r="AE3706" s="9"/>
      <c r="AF3706" s="9"/>
      <c r="AG3706" s="9"/>
      <c r="AH3706" s="9"/>
      <c r="AI3706" s="9"/>
      <c r="AJ3706" s="9"/>
      <c r="AK3706" s="9"/>
      <c r="AL3706" s="9"/>
      <c r="AM3706" s="9"/>
      <c r="AN3706" s="9"/>
      <c r="AO3706" s="9"/>
      <c r="AP3706" s="9"/>
      <c r="AQ3706" s="9"/>
      <c r="AR3706" s="9"/>
      <c r="AS3706" s="9"/>
      <c r="AT3706" s="9"/>
      <c r="AU3706" s="9"/>
      <c r="AV3706" s="9"/>
      <c r="AW3706" s="9"/>
      <c r="AX3706" s="9"/>
      <c r="AY3706" s="9"/>
      <c r="AZ3706" s="9"/>
      <c r="BA3706" s="9"/>
      <c r="BB3706" s="9"/>
      <c r="BC3706" s="9"/>
      <c r="BD3706" s="9"/>
      <c r="BE3706" s="9"/>
      <c r="BF3706" s="9"/>
      <c r="BG3706" s="9"/>
      <c r="BH3706" s="9"/>
      <c r="BI3706" s="9"/>
      <c r="BJ3706" s="9"/>
      <c r="BK3706" s="9"/>
      <c r="BL3706" s="9"/>
      <c r="BM3706" s="9"/>
      <c r="BN3706" s="9"/>
      <c r="BO3706" s="9"/>
      <c r="BP3706" s="9"/>
      <c r="BQ3706" s="9"/>
      <c r="BR3706" s="9"/>
      <c r="BS3706" s="9"/>
      <c r="BT3706" s="9"/>
      <c r="BU3706" s="9"/>
      <c r="BV3706" s="9"/>
      <c r="BW3706" s="9"/>
      <c r="BX3706" s="9"/>
      <c r="BY3706" s="9"/>
      <c r="BZ3706" s="9"/>
      <c r="CA3706" s="9"/>
      <c r="CB3706" s="9"/>
      <c r="CC3706" s="9"/>
      <c r="CD3706" s="9"/>
      <c r="CE3706" s="9"/>
      <c r="CF3706" s="9"/>
    </row>
    <row r="3707" spans="1:84" x14ac:dyDescent="0.3">
      <c r="A3707" s="7" t="s">
        <v>2155</v>
      </c>
      <c r="B3707" s="8">
        <v>70813</v>
      </c>
      <c r="C3707" s="9" t="s">
        <v>5109</v>
      </c>
      <c r="D3707" s="9" t="s">
        <v>5099</v>
      </c>
      <c r="E3707" s="9" t="s">
        <v>5099</v>
      </c>
      <c r="F3707" s="9" t="s">
        <v>5099</v>
      </c>
      <c r="G3707" s="9" t="s">
        <v>5099</v>
      </c>
      <c r="H3707" s="9" t="s">
        <v>5099</v>
      </c>
      <c r="I3707" s="9" t="s">
        <v>5099</v>
      </c>
      <c r="J3707" s="9" t="s">
        <v>5099</v>
      </c>
      <c r="K3707" s="9"/>
      <c r="L3707" s="9"/>
      <c r="M3707" s="9"/>
      <c r="N3707" s="9"/>
      <c r="O3707" s="9"/>
      <c r="P3707" s="9"/>
      <c r="Q3707" s="9"/>
      <c r="R3707" s="9"/>
      <c r="S3707" s="9"/>
      <c r="T3707" s="9"/>
      <c r="U3707" s="9"/>
      <c r="V3707" s="9"/>
      <c r="W3707" s="9"/>
      <c r="X3707" s="9"/>
      <c r="Y3707" s="9"/>
      <c r="Z3707" s="9"/>
      <c r="AA3707" s="9"/>
      <c r="AB3707" s="9"/>
      <c r="AC3707" s="9"/>
      <c r="AD3707" s="9"/>
      <c r="AE3707" s="9"/>
      <c r="AF3707" s="9"/>
      <c r="AG3707" s="9"/>
      <c r="AH3707" s="9"/>
      <c r="AI3707" s="9"/>
      <c r="AJ3707" s="9"/>
      <c r="AK3707" s="9"/>
      <c r="AL3707" s="9"/>
      <c r="AM3707" s="9"/>
      <c r="AN3707" s="9"/>
      <c r="AO3707" s="9"/>
      <c r="AP3707" s="9"/>
      <c r="AQ3707" s="9"/>
      <c r="AR3707" s="9"/>
      <c r="AS3707" s="9"/>
      <c r="AT3707" s="9"/>
      <c r="AU3707" s="9"/>
      <c r="AV3707" s="9"/>
      <c r="AW3707" s="9"/>
      <c r="AX3707" s="9"/>
      <c r="AY3707" s="9"/>
      <c r="AZ3707" s="9"/>
      <c r="BA3707" s="9"/>
      <c r="BB3707" s="9"/>
      <c r="BC3707" s="9"/>
      <c r="BD3707" s="9"/>
      <c r="BE3707" s="9"/>
      <c r="BF3707" s="9"/>
      <c r="BG3707" s="9"/>
      <c r="BH3707" s="9"/>
      <c r="BI3707" s="9"/>
      <c r="BJ3707" s="9"/>
      <c r="BK3707" s="9"/>
      <c r="BL3707" s="9"/>
      <c r="BM3707" s="9"/>
      <c r="BN3707" s="9"/>
      <c r="BO3707" s="9"/>
      <c r="BP3707" s="9"/>
      <c r="BQ3707" s="9"/>
      <c r="BR3707" s="9"/>
      <c r="BS3707" s="9"/>
      <c r="BT3707" s="9"/>
      <c r="BU3707" s="9"/>
      <c r="BV3707" s="9"/>
      <c r="BW3707" s="9"/>
      <c r="BX3707" s="9"/>
      <c r="BY3707" s="9"/>
      <c r="BZ3707" s="9"/>
      <c r="CA3707" s="9"/>
      <c r="CB3707" s="9"/>
      <c r="CC3707" s="9"/>
      <c r="CD3707" s="9"/>
      <c r="CE3707" s="9"/>
      <c r="CF3707" s="9"/>
    </row>
    <row r="3708" spans="1:84" x14ac:dyDescent="0.3">
      <c r="A3708" s="7" t="s">
        <v>2156</v>
      </c>
      <c r="B3708" s="8">
        <v>63402</v>
      </c>
      <c r="C3708" s="9" t="s">
        <v>5107</v>
      </c>
      <c r="D3708" s="9" t="s">
        <v>5099</v>
      </c>
      <c r="E3708" s="9" t="s">
        <v>5099</v>
      </c>
      <c r="F3708" s="9" t="s">
        <v>5099</v>
      </c>
      <c r="G3708" s="9" t="s">
        <v>5099</v>
      </c>
      <c r="H3708" s="9" t="s">
        <v>5099</v>
      </c>
      <c r="I3708" s="9" t="s">
        <v>5099</v>
      </c>
      <c r="J3708" s="9" t="s">
        <v>5099</v>
      </c>
      <c r="K3708" s="9" t="s">
        <v>5099</v>
      </c>
      <c r="L3708" s="9"/>
      <c r="M3708" s="9"/>
      <c r="N3708" s="9"/>
      <c r="O3708" s="9"/>
      <c r="P3708" s="9"/>
      <c r="Q3708" s="9"/>
      <c r="R3708" s="9"/>
      <c r="S3708" s="9"/>
      <c r="T3708" s="9"/>
      <c r="U3708" s="9"/>
      <c r="V3708" s="9"/>
      <c r="W3708" s="9"/>
      <c r="X3708" s="9"/>
      <c r="Y3708" s="9"/>
      <c r="Z3708" s="9"/>
      <c r="AA3708" s="9"/>
      <c r="AB3708" s="9"/>
      <c r="AC3708" s="9"/>
      <c r="AD3708" s="9" t="s">
        <v>5099</v>
      </c>
      <c r="AE3708" s="9" t="s">
        <v>5099</v>
      </c>
      <c r="AF3708" s="9"/>
      <c r="AG3708" s="9"/>
      <c r="AH3708" s="9"/>
      <c r="AI3708" s="9"/>
      <c r="AJ3708" s="9"/>
      <c r="AK3708" s="9"/>
      <c r="AL3708" s="9"/>
      <c r="AM3708" s="9"/>
      <c r="AN3708" s="9"/>
      <c r="AO3708" s="9"/>
      <c r="AP3708" s="9"/>
      <c r="AQ3708" s="9"/>
      <c r="AR3708" s="9"/>
      <c r="AS3708" s="9"/>
      <c r="AT3708" s="9"/>
      <c r="AU3708" s="9"/>
      <c r="AV3708" s="9"/>
      <c r="AW3708" s="9"/>
      <c r="AX3708" s="9"/>
      <c r="AY3708" s="9"/>
      <c r="AZ3708" s="9"/>
      <c r="BA3708" s="9"/>
      <c r="BB3708" s="9"/>
      <c r="BC3708" s="9"/>
      <c r="BD3708" s="9"/>
      <c r="BE3708" s="9"/>
      <c r="BF3708" s="9"/>
      <c r="BG3708" s="9"/>
      <c r="BH3708" s="9"/>
      <c r="BI3708" s="9"/>
      <c r="BJ3708" s="9"/>
      <c r="BK3708" s="9"/>
      <c r="BL3708" s="9"/>
      <c r="BM3708" s="9"/>
      <c r="BN3708" s="9"/>
      <c r="BO3708" s="9"/>
      <c r="BP3708" s="9"/>
      <c r="BQ3708" s="9"/>
      <c r="BR3708" s="9"/>
      <c r="BS3708" s="9"/>
      <c r="BT3708" s="9"/>
      <c r="BU3708" s="9"/>
      <c r="BV3708" s="9"/>
      <c r="BW3708" s="9"/>
      <c r="BX3708" s="9"/>
      <c r="BY3708" s="9"/>
      <c r="BZ3708" s="9"/>
      <c r="CA3708" s="9"/>
      <c r="CB3708" s="9"/>
      <c r="CC3708" s="9"/>
      <c r="CD3708" s="9"/>
      <c r="CE3708" s="9"/>
      <c r="CF3708" s="9"/>
    </row>
    <row r="3709" spans="1:84" x14ac:dyDescent="0.3">
      <c r="A3709" s="7" t="s">
        <v>6557</v>
      </c>
      <c r="B3709" s="8">
        <v>24795</v>
      </c>
      <c r="C3709" s="9" t="s">
        <v>5112</v>
      </c>
      <c r="D3709" s="9" t="s">
        <v>5106</v>
      </c>
      <c r="E3709" s="9"/>
      <c r="F3709" s="9"/>
      <c r="G3709" s="9"/>
      <c r="H3709" s="9"/>
      <c r="I3709" s="9"/>
      <c r="J3709" s="9"/>
      <c r="K3709" s="9"/>
      <c r="L3709" s="9"/>
      <c r="M3709" s="9"/>
      <c r="N3709" s="9"/>
      <c r="O3709" s="9"/>
      <c r="P3709" s="9"/>
      <c r="Q3709" s="9"/>
      <c r="R3709" s="9"/>
      <c r="S3709" s="9"/>
      <c r="T3709" s="9"/>
      <c r="U3709" s="9"/>
      <c r="V3709" s="9"/>
      <c r="W3709" s="9"/>
      <c r="X3709" s="9"/>
      <c r="Y3709" s="9"/>
      <c r="Z3709" s="9"/>
      <c r="AA3709" s="9"/>
      <c r="AB3709" s="9"/>
      <c r="AC3709" s="9"/>
      <c r="AD3709" s="9"/>
      <c r="AE3709" s="9"/>
      <c r="AF3709" s="9"/>
      <c r="AG3709" s="9"/>
      <c r="AH3709" s="9"/>
      <c r="AI3709" s="9"/>
      <c r="AJ3709" s="9"/>
      <c r="AK3709" s="9"/>
      <c r="AL3709" s="9"/>
      <c r="AM3709" s="9"/>
      <c r="AN3709" s="9"/>
      <c r="AO3709" s="9"/>
      <c r="AP3709" s="9"/>
      <c r="AQ3709" s="9"/>
      <c r="AR3709" s="9"/>
      <c r="AS3709" s="9"/>
      <c r="AT3709" s="9"/>
      <c r="AU3709" s="9"/>
      <c r="AV3709" s="9"/>
      <c r="AW3709" s="9"/>
      <c r="AX3709" s="9"/>
      <c r="AY3709" s="9"/>
      <c r="AZ3709" s="9"/>
      <c r="BA3709" s="9"/>
      <c r="BB3709" s="9"/>
      <c r="BC3709" s="9"/>
      <c r="BD3709" s="9"/>
      <c r="BE3709" s="9"/>
      <c r="BF3709" s="9"/>
      <c r="BG3709" s="9"/>
      <c r="BH3709" s="9"/>
      <c r="BI3709" s="9"/>
      <c r="BJ3709" s="9"/>
      <c r="BK3709" s="9"/>
      <c r="BL3709" s="9"/>
      <c r="BM3709" s="9"/>
      <c r="BN3709" s="9"/>
      <c r="BO3709" s="9"/>
      <c r="BP3709" s="9"/>
      <c r="BQ3709" s="9"/>
      <c r="BR3709" s="9"/>
      <c r="BS3709" s="9"/>
      <c r="BT3709" s="9"/>
      <c r="BU3709" s="9"/>
      <c r="BV3709" s="9"/>
      <c r="BW3709" s="9"/>
      <c r="BX3709" s="9"/>
      <c r="BY3709" s="9"/>
      <c r="BZ3709" s="9"/>
      <c r="CA3709" s="9"/>
      <c r="CB3709" s="9"/>
      <c r="CC3709" s="9"/>
      <c r="CD3709" s="9"/>
      <c r="CE3709" s="9"/>
      <c r="CF3709" s="9"/>
    </row>
    <row r="3710" spans="1:84" x14ac:dyDescent="0.3">
      <c r="A3710" s="7" t="s">
        <v>2157</v>
      </c>
      <c r="B3710" s="8">
        <v>68208</v>
      </c>
      <c r="C3710" s="9" t="s">
        <v>5098</v>
      </c>
      <c r="D3710" s="9" t="s">
        <v>5131</v>
      </c>
      <c r="E3710" s="9" t="s">
        <v>5102</v>
      </c>
      <c r="F3710" s="9" t="s">
        <v>5102</v>
      </c>
      <c r="G3710" s="9" t="s">
        <v>5102</v>
      </c>
      <c r="H3710" s="9" t="s">
        <v>5102</v>
      </c>
      <c r="I3710" s="9" t="s">
        <v>5102</v>
      </c>
      <c r="J3710" s="9" t="s">
        <v>5102</v>
      </c>
      <c r="K3710" s="9" t="s">
        <v>5102</v>
      </c>
      <c r="L3710" s="9"/>
      <c r="M3710" s="9"/>
      <c r="N3710" s="9"/>
      <c r="O3710" s="9"/>
      <c r="P3710" s="9"/>
      <c r="Q3710" s="9"/>
      <c r="R3710" s="9"/>
      <c r="S3710" s="9"/>
      <c r="T3710" s="9"/>
      <c r="U3710" s="9"/>
      <c r="V3710" s="9"/>
      <c r="W3710" s="9"/>
      <c r="X3710" s="9"/>
      <c r="Y3710" s="9"/>
      <c r="Z3710" s="9"/>
      <c r="AA3710" s="9"/>
      <c r="AB3710" s="9"/>
      <c r="AC3710" s="9"/>
      <c r="AD3710" s="9"/>
      <c r="AE3710" s="9"/>
      <c r="AF3710" s="9"/>
      <c r="AG3710" s="9"/>
      <c r="AH3710" s="9"/>
      <c r="AI3710" s="9"/>
      <c r="AJ3710" s="9"/>
      <c r="AK3710" s="9"/>
      <c r="AL3710" s="9"/>
      <c r="AM3710" s="9"/>
      <c r="AN3710" s="9"/>
      <c r="AO3710" s="9"/>
      <c r="AP3710" s="9"/>
      <c r="AQ3710" s="9"/>
      <c r="AR3710" s="9"/>
      <c r="AS3710" s="9"/>
      <c r="AT3710" s="9"/>
      <c r="AU3710" s="9"/>
      <c r="AV3710" s="9"/>
      <c r="AW3710" s="9"/>
      <c r="AX3710" s="9"/>
      <c r="AY3710" s="9"/>
      <c r="AZ3710" s="9"/>
      <c r="BA3710" s="9"/>
      <c r="BB3710" s="9"/>
      <c r="BC3710" s="9"/>
      <c r="BD3710" s="9"/>
      <c r="BE3710" s="9"/>
      <c r="BF3710" s="9"/>
      <c r="BG3710" s="9"/>
      <c r="BH3710" s="9"/>
      <c r="BI3710" s="9"/>
      <c r="BJ3710" s="9"/>
      <c r="BK3710" s="9"/>
      <c r="BL3710" s="9"/>
      <c r="BM3710" s="9"/>
      <c r="BN3710" s="9"/>
      <c r="BO3710" s="9"/>
      <c r="BP3710" s="9"/>
      <c r="BQ3710" s="9"/>
      <c r="BR3710" s="9"/>
      <c r="BS3710" s="9"/>
      <c r="BT3710" s="9"/>
      <c r="BU3710" s="9"/>
      <c r="BV3710" s="9"/>
      <c r="BW3710" s="9"/>
      <c r="BX3710" s="9"/>
      <c r="BY3710" s="9"/>
      <c r="BZ3710" s="9"/>
      <c r="CA3710" s="9"/>
      <c r="CB3710" s="9"/>
      <c r="CC3710" s="9"/>
      <c r="CD3710" s="9"/>
      <c r="CE3710" s="9"/>
      <c r="CF3710" s="9"/>
    </row>
    <row r="3711" spans="1:84" x14ac:dyDescent="0.3">
      <c r="A3711" s="7" t="s">
        <v>2158</v>
      </c>
      <c r="B3711" s="8">
        <v>27779</v>
      </c>
      <c r="C3711" s="9" t="s">
        <v>5109</v>
      </c>
      <c r="D3711" s="9" t="s">
        <v>5209</v>
      </c>
      <c r="E3711" s="9" t="s">
        <v>5117</v>
      </c>
      <c r="F3711" s="9" t="s">
        <v>5117</v>
      </c>
      <c r="G3711" s="9" t="s">
        <v>5117</v>
      </c>
      <c r="H3711" s="9" t="s">
        <v>5117</v>
      </c>
      <c r="I3711" s="9" t="s">
        <v>5117</v>
      </c>
      <c r="J3711" s="9" t="s">
        <v>5117</v>
      </c>
      <c r="K3711" s="9" t="s">
        <v>5117</v>
      </c>
      <c r="L3711" s="9" t="s">
        <v>5117</v>
      </c>
      <c r="M3711" s="9" t="s">
        <v>5117</v>
      </c>
      <c r="N3711" s="9" t="s">
        <v>5117</v>
      </c>
      <c r="O3711" s="9" t="s">
        <v>5117</v>
      </c>
      <c r="P3711" s="9" t="s">
        <v>5117</v>
      </c>
      <c r="Q3711" s="9" t="s">
        <v>5117</v>
      </c>
      <c r="R3711" s="9" t="s">
        <v>5099</v>
      </c>
      <c r="S3711" s="9" t="s">
        <v>5099</v>
      </c>
      <c r="T3711" s="9" t="s">
        <v>5099</v>
      </c>
      <c r="U3711" s="9" t="s">
        <v>5099</v>
      </c>
      <c r="V3711" s="9" t="s">
        <v>5099</v>
      </c>
      <c r="W3711" s="9" t="s">
        <v>5099</v>
      </c>
      <c r="X3711" s="9" t="s">
        <v>5104</v>
      </c>
      <c r="Y3711" s="9" t="s">
        <v>5099</v>
      </c>
      <c r="Z3711" s="9" t="s">
        <v>5099</v>
      </c>
      <c r="AA3711" s="9" t="s">
        <v>5099</v>
      </c>
      <c r="AB3711" s="9" t="s">
        <v>5099</v>
      </c>
      <c r="AC3711" s="9" t="s">
        <v>5099</v>
      </c>
      <c r="AD3711" s="9" t="s">
        <v>5104</v>
      </c>
      <c r="AE3711" s="9" t="s">
        <v>5104</v>
      </c>
      <c r="AF3711" s="9" t="s">
        <v>5104</v>
      </c>
      <c r="AG3711" s="9" t="s">
        <v>5104</v>
      </c>
      <c r="AH3711" s="9" t="s">
        <v>5104</v>
      </c>
      <c r="AI3711" s="9" t="s">
        <v>5104</v>
      </c>
      <c r="AJ3711" s="9" t="s">
        <v>5104</v>
      </c>
      <c r="AK3711" s="9" t="s">
        <v>5104</v>
      </c>
      <c r="AL3711" s="9" t="s">
        <v>5117</v>
      </c>
      <c r="AM3711" s="9"/>
      <c r="AN3711" s="9"/>
      <c r="AO3711" s="9"/>
      <c r="AP3711" s="9"/>
      <c r="AQ3711" s="9"/>
      <c r="AR3711" s="9" t="s">
        <v>5099</v>
      </c>
      <c r="AS3711" s="9"/>
      <c r="AT3711" s="9"/>
      <c r="AU3711" s="9"/>
      <c r="AV3711" s="9"/>
      <c r="AW3711" s="9"/>
      <c r="AX3711" s="9"/>
      <c r="AY3711" s="9"/>
      <c r="AZ3711" s="9"/>
      <c r="BA3711" s="9"/>
      <c r="BB3711" s="9"/>
      <c r="BC3711" s="9"/>
      <c r="BD3711" s="9"/>
      <c r="BE3711" s="9"/>
      <c r="BF3711" s="9"/>
      <c r="BG3711" s="9"/>
      <c r="BH3711" s="9"/>
      <c r="BI3711" s="9"/>
      <c r="BJ3711" s="9"/>
      <c r="BK3711" s="9"/>
      <c r="BL3711" s="9"/>
      <c r="BM3711" s="9"/>
      <c r="BN3711" s="9"/>
      <c r="BO3711" s="9"/>
      <c r="BP3711" s="9"/>
      <c r="BQ3711" s="9"/>
      <c r="BR3711" s="9"/>
      <c r="BS3711" s="9"/>
      <c r="BT3711" s="9"/>
      <c r="BU3711" s="9"/>
      <c r="BV3711" s="9"/>
      <c r="BW3711" s="9"/>
      <c r="BX3711" s="9"/>
      <c r="BY3711" s="9"/>
      <c r="BZ3711" s="9"/>
      <c r="CA3711" s="9"/>
      <c r="CB3711" s="9"/>
      <c r="CC3711" s="9"/>
      <c r="CD3711" s="9"/>
      <c r="CE3711" s="9"/>
      <c r="CF3711" s="9"/>
    </row>
    <row r="3712" spans="1:84" x14ac:dyDescent="0.3">
      <c r="A3712" s="7" t="s">
        <v>2159</v>
      </c>
      <c r="B3712" s="8">
        <v>27335</v>
      </c>
      <c r="C3712" s="9" t="s">
        <v>5098</v>
      </c>
      <c r="D3712" s="9" t="s">
        <v>5099</v>
      </c>
      <c r="E3712" s="9" t="s">
        <v>5099</v>
      </c>
      <c r="F3712" s="9" t="s">
        <v>5099</v>
      </c>
      <c r="G3712" s="9" t="s">
        <v>5099</v>
      </c>
      <c r="H3712" s="9" t="s">
        <v>5099</v>
      </c>
      <c r="I3712" s="9" t="s">
        <v>5099</v>
      </c>
      <c r="J3712" s="9" t="s">
        <v>5099</v>
      </c>
      <c r="K3712" s="9" t="s">
        <v>5099</v>
      </c>
      <c r="L3712" s="9"/>
      <c r="M3712" s="9"/>
      <c r="N3712" s="9"/>
      <c r="O3712" s="9"/>
      <c r="P3712" s="9"/>
      <c r="Q3712" s="9"/>
      <c r="R3712" s="9"/>
      <c r="S3712" s="9"/>
      <c r="T3712" s="9"/>
      <c r="U3712" s="9"/>
      <c r="V3712" s="9"/>
      <c r="W3712" s="9"/>
      <c r="X3712" s="9"/>
      <c r="Y3712" s="9"/>
      <c r="Z3712" s="9"/>
      <c r="AA3712" s="9"/>
      <c r="AB3712" s="9"/>
      <c r="AC3712" s="9"/>
      <c r="AD3712" s="9"/>
      <c r="AE3712" s="9"/>
      <c r="AF3712" s="9"/>
      <c r="AG3712" s="9"/>
      <c r="AH3712" s="9"/>
      <c r="AI3712" s="9"/>
      <c r="AJ3712" s="9"/>
      <c r="AK3712" s="9"/>
      <c r="AL3712" s="9"/>
      <c r="AM3712" s="9"/>
      <c r="AN3712" s="9"/>
      <c r="AO3712" s="9"/>
      <c r="AP3712" s="9"/>
      <c r="AQ3712" s="9"/>
      <c r="AR3712" s="9"/>
      <c r="AS3712" s="9"/>
      <c r="AT3712" s="9"/>
      <c r="AU3712" s="9"/>
      <c r="AV3712" s="9"/>
      <c r="AW3712" s="9"/>
      <c r="AX3712" s="9"/>
      <c r="AY3712" s="9"/>
      <c r="AZ3712" s="9"/>
      <c r="BA3712" s="9"/>
      <c r="BB3712" s="9"/>
      <c r="BC3712" s="9"/>
      <c r="BD3712" s="9"/>
      <c r="BE3712" s="9"/>
      <c r="BF3712" s="9"/>
      <c r="BG3712" s="9"/>
      <c r="BH3712" s="9"/>
      <c r="BI3712" s="9"/>
      <c r="BJ3712" s="9"/>
      <c r="BK3712" s="9"/>
      <c r="BL3712" s="9"/>
      <c r="BM3712" s="9"/>
      <c r="BN3712" s="9"/>
      <c r="BO3712" s="9"/>
      <c r="BP3712" s="9"/>
      <c r="BQ3712" s="9"/>
      <c r="BR3712" s="9"/>
      <c r="BS3712" s="9"/>
      <c r="BT3712" s="9"/>
      <c r="BU3712" s="9"/>
      <c r="BV3712" s="9"/>
      <c r="BW3712" s="9"/>
      <c r="BX3712" s="9"/>
      <c r="BY3712" s="9"/>
      <c r="BZ3712" s="9"/>
      <c r="CA3712" s="9"/>
      <c r="CB3712" s="9"/>
      <c r="CC3712" s="9"/>
      <c r="CD3712" s="9"/>
      <c r="CE3712" s="9"/>
      <c r="CF3712" s="9"/>
    </row>
    <row r="3713" spans="1:84" x14ac:dyDescent="0.3">
      <c r="A3713" s="7" t="s">
        <v>2160</v>
      </c>
      <c r="B3713" s="8">
        <v>30635</v>
      </c>
      <c r="C3713" s="9" t="s">
        <v>1048</v>
      </c>
      <c r="D3713" s="9" t="s">
        <v>5173</v>
      </c>
      <c r="E3713" s="9" t="s">
        <v>5173</v>
      </c>
      <c r="F3713" s="9" t="s">
        <v>5173</v>
      </c>
      <c r="G3713" s="9" t="s">
        <v>5173</v>
      </c>
      <c r="H3713" s="9" t="s">
        <v>5173</v>
      </c>
      <c r="I3713" s="9" t="s">
        <v>5173</v>
      </c>
      <c r="J3713" s="9" t="s">
        <v>5173</v>
      </c>
      <c r="K3713" s="9" t="s">
        <v>5173</v>
      </c>
      <c r="L3713" s="9" t="s">
        <v>5173</v>
      </c>
      <c r="M3713" s="9" t="s">
        <v>5173</v>
      </c>
      <c r="N3713" s="9" t="s">
        <v>5173</v>
      </c>
      <c r="O3713" s="9" t="s">
        <v>5173</v>
      </c>
      <c r="P3713" s="9" t="s">
        <v>5173</v>
      </c>
      <c r="Q3713" s="9" t="s">
        <v>5173</v>
      </c>
      <c r="R3713" s="9" t="s">
        <v>5173</v>
      </c>
      <c r="S3713" s="9" t="s">
        <v>5173</v>
      </c>
      <c r="T3713" s="9" t="s">
        <v>5173</v>
      </c>
      <c r="U3713" s="9" t="s">
        <v>5173</v>
      </c>
      <c r="V3713" s="9" t="s">
        <v>5173</v>
      </c>
      <c r="W3713" s="9"/>
      <c r="X3713" s="9"/>
      <c r="Y3713" s="9" t="s">
        <v>5150</v>
      </c>
      <c r="Z3713" s="9" t="s">
        <v>5150</v>
      </c>
      <c r="AA3713" s="9" t="s">
        <v>5150</v>
      </c>
      <c r="AB3713" s="9" t="s">
        <v>5150</v>
      </c>
      <c r="AC3713" s="9" t="s">
        <v>5150</v>
      </c>
      <c r="AD3713" s="9" t="s">
        <v>5150</v>
      </c>
      <c r="AE3713" s="9" t="s">
        <v>5150</v>
      </c>
      <c r="AF3713" s="9" t="s">
        <v>5150</v>
      </c>
      <c r="AG3713" s="9" t="s">
        <v>5150</v>
      </c>
      <c r="AH3713" s="9" t="s">
        <v>5150</v>
      </c>
      <c r="AI3713" s="9" t="s">
        <v>5150</v>
      </c>
      <c r="AJ3713" s="9"/>
      <c r="AK3713" s="9"/>
      <c r="AL3713" s="9" t="s">
        <v>5102</v>
      </c>
      <c r="AM3713" s="9" t="s">
        <v>5102</v>
      </c>
      <c r="AN3713" s="9"/>
      <c r="AO3713" s="9"/>
      <c r="AP3713" s="9"/>
      <c r="AQ3713" s="9"/>
      <c r="AR3713" s="9"/>
      <c r="AS3713" s="9"/>
      <c r="AT3713" s="9"/>
      <c r="AU3713" s="9"/>
      <c r="AV3713" s="9"/>
      <c r="AW3713" s="9"/>
      <c r="AX3713" s="9"/>
      <c r="AY3713" s="9"/>
      <c r="AZ3713" s="9"/>
      <c r="BA3713" s="9"/>
      <c r="BB3713" s="9"/>
      <c r="BC3713" s="9"/>
      <c r="BD3713" s="9"/>
      <c r="BE3713" s="9"/>
      <c r="BF3713" s="9"/>
      <c r="BG3713" s="9"/>
      <c r="BH3713" s="9"/>
      <c r="BI3713" s="9"/>
      <c r="BJ3713" s="9"/>
      <c r="BK3713" s="9"/>
      <c r="BL3713" s="9"/>
      <c r="BM3713" s="9"/>
      <c r="BN3713" s="9"/>
      <c r="BO3713" s="9"/>
      <c r="BP3713" s="9"/>
      <c r="BQ3713" s="9"/>
      <c r="BR3713" s="9"/>
      <c r="BS3713" s="9"/>
      <c r="BT3713" s="9"/>
      <c r="BU3713" s="9"/>
      <c r="BV3713" s="9"/>
      <c r="BW3713" s="9"/>
      <c r="BX3713" s="9"/>
      <c r="BY3713" s="9"/>
      <c r="BZ3713" s="9"/>
      <c r="CA3713" s="9"/>
      <c r="CB3713" s="9"/>
      <c r="CC3713" s="9"/>
      <c r="CD3713" s="9"/>
      <c r="CE3713" s="9"/>
      <c r="CF3713" s="9"/>
    </row>
    <row r="3714" spans="1:84" x14ac:dyDescent="0.3">
      <c r="A3714" s="7" t="s">
        <v>2160</v>
      </c>
      <c r="B3714" s="8">
        <v>81569</v>
      </c>
      <c r="C3714" s="9" t="s">
        <v>1048</v>
      </c>
      <c r="D3714" s="9" t="s">
        <v>5173</v>
      </c>
      <c r="E3714" s="9"/>
      <c r="F3714" s="9"/>
      <c r="G3714" s="9"/>
      <c r="H3714" s="9"/>
      <c r="I3714" s="9"/>
      <c r="J3714" s="9"/>
      <c r="K3714" s="9"/>
      <c r="L3714" s="9"/>
      <c r="M3714" s="9"/>
      <c r="N3714" s="9"/>
      <c r="O3714" s="9"/>
      <c r="P3714" s="9"/>
      <c r="Q3714" s="9"/>
      <c r="R3714" s="9"/>
      <c r="S3714" s="9"/>
      <c r="T3714" s="9"/>
      <c r="U3714" s="9"/>
      <c r="V3714" s="9"/>
      <c r="W3714" s="9"/>
      <c r="X3714" s="9"/>
      <c r="Y3714" s="9"/>
      <c r="Z3714" s="9"/>
      <c r="AA3714" s="9"/>
      <c r="AB3714" s="9"/>
      <c r="AC3714" s="9"/>
      <c r="AD3714" s="9"/>
      <c r="AE3714" s="9"/>
      <c r="AF3714" s="9"/>
      <c r="AG3714" s="9"/>
      <c r="AH3714" s="9"/>
      <c r="AI3714" s="9"/>
      <c r="AJ3714" s="9"/>
      <c r="AK3714" s="9"/>
      <c r="AL3714" s="9"/>
      <c r="AM3714" s="9"/>
      <c r="AN3714" s="9"/>
      <c r="AO3714" s="9"/>
      <c r="AP3714" s="9"/>
      <c r="AQ3714" s="9"/>
      <c r="AR3714" s="9"/>
      <c r="AS3714" s="9"/>
      <c r="AT3714" s="9"/>
      <c r="AU3714" s="9"/>
      <c r="AV3714" s="9"/>
      <c r="AW3714" s="9"/>
      <c r="AX3714" s="9"/>
      <c r="AY3714" s="9"/>
      <c r="AZ3714" s="9"/>
      <c r="BA3714" s="9"/>
      <c r="BB3714" s="9"/>
      <c r="BC3714" s="9"/>
      <c r="BD3714" s="9"/>
      <c r="BE3714" s="9"/>
      <c r="BF3714" s="9"/>
      <c r="BG3714" s="9"/>
      <c r="BH3714" s="9"/>
      <c r="BI3714" s="9"/>
      <c r="BJ3714" s="9"/>
      <c r="BK3714" s="9"/>
      <c r="BL3714" s="9"/>
      <c r="BM3714" s="9"/>
      <c r="BN3714" s="9"/>
      <c r="BO3714" s="9"/>
      <c r="BP3714" s="9"/>
      <c r="BQ3714" s="9"/>
      <c r="BR3714" s="9"/>
      <c r="BS3714" s="9"/>
      <c r="BT3714" s="9"/>
      <c r="BU3714" s="9"/>
      <c r="BV3714" s="9"/>
      <c r="BW3714" s="9"/>
      <c r="BX3714" s="9"/>
      <c r="BY3714" s="9"/>
      <c r="BZ3714" s="9"/>
      <c r="CA3714" s="9"/>
      <c r="CB3714" s="9"/>
      <c r="CC3714" s="9"/>
      <c r="CD3714" s="9"/>
      <c r="CE3714" s="9"/>
      <c r="CF3714" s="9"/>
    </row>
    <row r="3715" spans="1:84" x14ac:dyDescent="0.3">
      <c r="A3715" s="7" t="s">
        <v>6558</v>
      </c>
      <c r="B3715" s="8">
        <v>65495</v>
      </c>
      <c r="C3715" s="9" t="s">
        <v>1048</v>
      </c>
      <c r="D3715" s="9" t="s">
        <v>5173</v>
      </c>
      <c r="E3715" s="9"/>
      <c r="F3715" s="9"/>
      <c r="G3715" s="9"/>
      <c r="H3715" s="9"/>
      <c r="I3715" s="9"/>
      <c r="J3715" s="9"/>
      <c r="K3715" s="9"/>
      <c r="L3715" s="9"/>
      <c r="M3715" s="9"/>
      <c r="N3715" s="9"/>
      <c r="O3715" s="9"/>
      <c r="P3715" s="9"/>
      <c r="Q3715" s="9"/>
      <c r="R3715" s="9"/>
      <c r="S3715" s="9"/>
      <c r="T3715" s="9"/>
      <c r="U3715" s="9"/>
      <c r="V3715" s="9"/>
      <c r="W3715" s="9"/>
      <c r="X3715" s="9"/>
      <c r="Y3715" s="9"/>
      <c r="Z3715" s="9"/>
      <c r="AA3715" s="9"/>
      <c r="AB3715" s="9"/>
      <c r="AC3715" s="9"/>
      <c r="AD3715" s="9"/>
      <c r="AE3715" s="9"/>
      <c r="AF3715" s="9"/>
      <c r="AG3715" s="9"/>
      <c r="AH3715" s="9"/>
      <c r="AI3715" s="9"/>
      <c r="AJ3715" s="9"/>
      <c r="AK3715" s="9"/>
      <c r="AL3715" s="9"/>
      <c r="AM3715" s="9"/>
      <c r="AN3715" s="9"/>
      <c r="AO3715" s="9"/>
      <c r="AP3715" s="9"/>
      <c r="AQ3715" s="9"/>
      <c r="AR3715" s="9"/>
      <c r="AS3715" s="9"/>
      <c r="AT3715" s="9"/>
      <c r="AU3715" s="9"/>
      <c r="AV3715" s="9"/>
      <c r="AW3715" s="9"/>
      <c r="AX3715" s="9"/>
      <c r="AY3715" s="9"/>
      <c r="AZ3715" s="9"/>
      <c r="BA3715" s="9"/>
      <c r="BB3715" s="9"/>
      <c r="BC3715" s="9"/>
      <c r="BD3715" s="9"/>
      <c r="BE3715" s="9"/>
      <c r="BF3715" s="9"/>
      <c r="BG3715" s="9"/>
      <c r="BH3715" s="9"/>
      <c r="BI3715" s="9"/>
      <c r="BJ3715" s="9"/>
      <c r="BK3715" s="9"/>
      <c r="BL3715" s="9"/>
      <c r="BM3715" s="9"/>
      <c r="BN3715" s="9"/>
      <c r="BO3715" s="9"/>
      <c r="BP3715" s="9"/>
      <c r="BQ3715" s="9"/>
      <c r="BR3715" s="9"/>
      <c r="BS3715" s="9"/>
      <c r="BT3715" s="9"/>
      <c r="BU3715" s="9"/>
      <c r="BV3715" s="9"/>
      <c r="BW3715" s="9"/>
      <c r="BX3715" s="9"/>
      <c r="BY3715" s="9"/>
      <c r="BZ3715" s="9"/>
      <c r="CA3715" s="9"/>
      <c r="CB3715" s="9"/>
      <c r="CC3715" s="9"/>
      <c r="CD3715" s="9"/>
      <c r="CE3715" s="9"/>
      <c r="CF3715" s="9"/>
    </row>
    <row r="3716" spans="1:84" x14ac:dyDescent="0.3">
      <c r="A3716" s="7" t="s">
        <v>2161</v>
      </c>
      <c r="B3716" s="8">
        <v>28273</v>
      </c>
      <c r="C3716" s="9" t="s">
        <v>5103</v>
      </c>
      <c r="D3716" s="9" t="s">
        <v>5162</v>
      </c>
      <c r="E3716" s="9" t="s">
        <v>5104</v>
      </c>
      <c r="F3716" s="9" t="s">
        <v>5104</v>
      </c>
      <c r="G3716" s="9" t="s">
        <v>5104</v>
      </c>
      <c r="H3716" s="9" t="s">
        <v>5104</v>
      </c>
      <c r="I3716" s="9" t="s">
        <v>5104</v>
      </c>
      <c r="J3716" s="9" t="s">
        <v>5104</v>
      </c>
      <c r="K3716" s="9" t="s">
        <v>5104</v>
      </c>
      <c r="L3716" s="9" t="s">
        <v>5104</v>
      </c>
      <c r="M3716" s="9"/>
      <c r="N3716" s="9"/>
      <c r="O3716" s="9"/>
      <c r="P3716" s="9"/>
      <c r="Q3716" s="9"/>
      <c r="R3716" s="9"/>
      <c r="S3716" s="9"/>
      <c r="T3716" s="9"/>
      <c r="U3716" s="9"/>
      <c r="V3716" s="9"/>
      <c r="W3716" s="9"/>
      <c r="X3716" s="9"/>
      <c r="Y3716" s="9"/>
      <c r="Z3716" s="9"/>
      <c r="AA3716" s="9"/>
      <c r="AB3716" s="9"/>
      <c r="AC3716" s="9"/>
      <c r="AD3716" s="9"/>
      <c r="AE3716" s="9"/>
      <c r="AF3716" s="9"/>
      <c r="AG3716" s="9"/>
      <c r="AH3716" s="9"/>
      <c r="AI3716" s="9"/>
      <c r="AJ3716" s="9"/>
      <c r="AK3716" s="9"/>
      <c r="AL3716" s="9"/>
      <c r="AM3716" s="9"/>
      <c r="AN3716" s="9"/>
      <c r="AO3716" s="9"/>
      <c r="AP3716" s="9"/>
      <c r="AQ3716" s="9"/>
      <c r="AR3716" s="9"/>
      <c r="AS3716" s="9"/>
      <c r="AT3716" s="9"/>
      <c r="AU3716" s="9"/>
      <c r="AV3716" s="9"/>
      <c r="AW3716" s="9"/>
      <c r="AX3716" s="9"/>
      <c r="AY3716" s="9"/>
      <c r="AZ3716" s="9"/>
      <c r="BA3716" s="9"/>
      <c r="BB3716" s="9"/>
      <c r="BC3716" s="9"/>
      <c r="BD3716" s="9"/>
      <c r="BE3716" s="9"/>
      <c r="BF3716" s="9"/>
      <c r="BG3716" s="9"/>
      <c r="BH3716" s="9"/>
      <c r="BI3716" s="9"/>
      <c r="BJ3716" s="9"/>
      <c r="BK3716" s="9"/>
      <c r="BL3716" s="9"/>
      <c r="BM3716" s="9"/>
      <c r="BN3716" s="9"/>
      <c r="BO3716" s="9"/>
      <c r="BP3716" s="9"/>
      <c r="BQ3716" s="9"/>
      <c r="BR3716" s="9"/>
      <c r="BS3716" s="9"/>
      <c r="BT3716" s="9"/>
      <c r="BU3716" s="9"/>
      <c r="BV3716" s="9"/>
      <c r="BW3716" s="9"/>
      <c r="BX3716" s="9"/>
      <c r="BY3716" s="9"/>
      <c r="BZ3716" s="9"/>
      <c r="CA3716" s="9"/>
      <c r="CB3716" s="9"/>
      <c r="CC3716" s="9"/>
      <c r="CD3716" s="9"/>
      <c r="CE3716" s="9"/>
      <c r="CF3716" s="9"/>
    </row>
    <row r="3717" spans="1:84" x14ac:dyDescent="0.3">
      <c r="A3717" s="7" t="s">
        <v>2161</v>
      </c>
      <c r="B3717" s="8">
        <v>62480</v>
      </c>
      <c r="C3717" s="9" t="s">
        <v>1048</v>
      </c>
      <c r="D3717" s="9" t="s">
        <v>5162</v>
      </c>
      <c r="E3717" s="9" t="s">
        <v>5099</v>
      </c>
      <c r="F3717" s="9" t="s">
        <v>5099</v>
      </c>
      <c r="G3717" s="9" t="s">
        <v>5099</v>
      </c>
      <c r="H3717" s="9" t="s">
        <v>5099</v>
      </c>
      <c r="I3717" s="9" t="s">
        <v>5099</v>
      </c>
      <c r="J3717" s="9" t="s">
        <v>5099</v>
      </c>
      <c r="K3717" s="9" t="s">
        <v>5099</v>
      </c>
      <c r="L3717" s="9"/>
      <c r="M3717" s="9"/>
      <c r="N3717" s="9"/>
      <c r="O3717" s="9"/>
      <c r="P3717" s="9"/>
      <c r="Q3717" s="9"/>
      <c r="R3717" s="9"/>
      <c r="S3717" s="9"/>
      <c r="T3717" s="9"/>
      <c r="U3717" s="9"/>
      <c r="V3717" s="9"/>
      <c r="W3717" s="9"/>
      <c r="X3717" s="9"/>
      <c r="Y3717" s="9"/>
      <c r="Z3717" s="9"/>
      <c r="AA3717" s="9"/>
      <c r="AB3717" s="9"/>
      <c r="AC3717" s="9"/>
      <c r="AD3717" s="9"/>
      <c r="AE3717" s="9"/>
      <c r="AF3717" s="9"/>
      <c r="AG3717" s="9"/>
      <c r="AH3717" s="9"/>
      <c r="AI3717" s="9"/>
      <c r="AJ3717" s="9"/>
      <c r="AK3717" s="9"/>
      <c r="AL3717" s="9"/>
      <c r="AM3717" s="9"/>
      <c r="AN3717" s="9"/>
      <c r="AO3717" s="9"/>
      <c r="AP3717" s="9"/>
      <c r="AQ3717" s="9"/>
      <c r="AR3717" s="9"/>
      <c r="AS3717" s="9"/>
      <c r="AT3717" s="9"/>
      <c r="AU3717" s="9"/>
      <c r="AV3717" s="9"/>
      <c r="AW3717" s="9"/>
      <c r="AX3717" s="9"/>
      <c r="AY3717" s="9"/>
      <c r="AZ3717" s="9"/>
      <c r="BA3717" s="9"/>
      <c r="BB3717" s="9"/>
      <c r="BC3717" s="9"/>
      <c r="BD3717" s="9"/>
      <c r="BE3717" s="9"/>
      <c r="BF3717" s="9"/>
      <c r="BG3717" s="9"/>
      <c r="BH3717" s="9"/>
      <c r="BI3717" s="9"/>
      <c r="BJ3717" s="9"/>
      <c r="BK3717" s="9"/>
      <c r="BL3717" s="9"/>
      <c r="BM3717" s="9"/>
      <c r="BN3717" s="9"/>
      <c r="BO3717" s="9"/>
      <c r="BP3717" s="9"/>
      <c r="BQ3717" s="9"/>
      <c r="BR3717" s="9"/>
      <c r="BS3717" s="9"/>
      <c r="BT3717" s="9"/>
      <c r="BU3717" s="9"/>
      <c r="BV3717" s="9"/>
      <c r="BW3717" s="9"/>
      <c r="BX3717" s="9"/>
      <c r="BY3717" s="9"/>
      <c r="BZ3717" s="9"/>
      <c r="CA3717" s="9"/>
      <c r="CB3717" s="9"/>
      <c r="CC3717" s="9"/>
      <c r="CD3717" s="9"/>
      <c r="CE3717" s="9"/>
      <c r="CF3717" s="9"/>
    </row>
    <row r="3718" spans="1:84" x14ac:dyDescent="0.3">
      <c r="A3718" s="7" t="s">
        <v>2162</v>
      </c>
      <c r="B3718" s="8">
        <v>36675</v>
      </c>
      <c r="C3718" s="9" t="s">
        <v>5107</v>
      </c>
      <c r="D3718" s="9" t="s">
        <v>5162</v>
      </c>
      <c r="E3718" s="9" t="s">
        <v>5104</v>
      </c>
      <c r="F3718" s="9" t="s">
        <v>5104</v>
      </c>
      <c r="G3718" s="9" t="s">
        <v>5104</v>
      </c>
      <c r="H3718" s="9" t="s">
        <v>5104</v>
      </c>
      <c r="I3718" s="9" t="s">
        <v>5104</v>
      </c>
      <c r="J3718" s="9" t="s">
        <v>5104</v>
      </c>
      <c r="K3718" s="9" t="s">
        <v>5104</v>
      </c>
      <c r="L3718" s="9"/>
      <c r="M3718" s="9"/>
      <c r="N3718" s="9"/>
      <c r="O3718" s="9"/>
      <c r="P3718" s="9"/>
      <c r="Q3718" s="9"/>
      <c r="R3718" s="9"/>
      <c r="S3718" s="9"/>
      <c r="T3718" s="9"/>
      <c r="U3718" s="9"/>
      <c r="V3718" s="9"/>
      <c r="W3718" s="9"/>
      <c r="X3718" s="9"/>
      <c r="Y3718" s="9" t="s">
        <v>5104</v>
      </c>
      <c r="Z3718" s="9" t="s">
        <v>5104</v>
      </c>
      <c r="AA3718" s="9" t="s">
        <v>5104</v>
      </c>
      <c r="AB3718" s="9"/>
      <c r="AC3718" s="9"/>
      <c r="AD3718" s="9"/>
      <c r="AE3718" s="9"/>
      <c r="AF3718" s="9"/>
      <c r="AG3718" s="9"/>
      <c r="AH3718" s="9"/>
      <c r="AI3718" s="9"/>
      <c r="AJ3718" s="9"/>
      <c r="AK3718" s="9"/>
      <c r="AL3718" s="9"/>
      <c r="AM3718" s="9"/>
      <c r="AN3718" s="9"/>
      <c r="AO3718" s="9"/>
      <c r="AP3718" s="9"/>
      <c r="AQ3718" s="9"/>
      <c r="AR3718" s="9"/>
      <c r="AS3718" s="9" t="s">
        <v>5104</v>
      </c>
      <c r="AT3718" s="9" t="s">
        <v>5104</v>
      </c>
      <c r="AU3718" s="9"/>
      <c r="AV3718" s="9"/>
      <c r="AW3718" s="9"/>
      <c r="AX3718" s="9"/>
      <c r="AY3718" s="9"/>
      <c r="AZ3718" s="9"/>
      <c r="BA3718" s="9"/>
      <c r="BB3718" s="9"/>
      <c r="BC3718" s="9"/>
      <c r="BD3718" s="9"/>
      <c r="BE3718" s="9"/>
      <c r="BF3718" s="9"/>
      <c r="BG3718" s="9"/>
      <c r="BH3718" s="9"/>
      <c r="BI3718" s="9"/>
      <c r="BJ3718" s="9"/>
      <c r="BK3718" s="9"/>
      <c r="BL3718" s="9"/>
      <c r="BM3718" s="9"/>
      <c r="BN3718" s="9"/>
      <c r="BO3718" s="9"/>
      <c r="BP3718" s="9"/>
      <c r="BQ3718" s="9"/>
      <c r="BR3718" s="9"/>
      <c r="BS3718" s="9"/>
      <c r="BT3718" s="9"/>
      <c r="BU3718" s="9"/>
      <c r="BV3718" s="9"/>
      <c r="BW3718" s="9"/>
      <c r="BX3718" s="9"/>
      <c r="BY3718" s="9"/>
      <c r="BZ3718" s="9"/>
      <c r="CA3718" s="9"/>
      <c r="CB3718" s="9"/>
      <c r="CC3718" s="9"/>
      <c r="CD3718" s="9"/>
      <c r="CE3718" s="9"/>
      <c r="CF3718" s="9"/>
    </row>
    <row r="3719" spans="1:84" x14ac:dyDescent="0.3">
      <c r="A3719" s="7" t="s">
        <v>2163</v>
      </c>
      <c r="B3719" s="8">
        <v>66541</v>
      </c>
      <c r="C3719" s="9" t="s">
        <v>1048</v>
      </c>
      <c r="D3719" s="9" t="s">
        <v>5162</v>
      </c>
      <c r="E3719" s="9" t="s">
        <v>5108</v>
      </c>
      <c r="F3719" s="9" t="s">
        <v>5108</v>
      </c>
      <c r="G3719" s="9" t="s">
        <v>5108</v>
      </c>
      <c r="H3719" s="9" t="s">
        <v>5108</v>
      </c>
      <c r="I3719" s="9" t="s">
        <v>5108</v>
      </c>
      <c r="J3719" s="9" t="s">
        <v>5108</v>
      </c>
      <c r="K3719" s="9" t="s">
        <v>5108</v>
      </c>
      <c r="L3719" s="9"/>
      <c r="M3719" s="9"/>
      <c r="N3719" s="9"/>
      <c r="O3719" s="9"/>
      <c r="P3719" s="9"/>
      <c r="Q3719" s="9"/>
      <c r="R3719" s="9"/>
      <c r="S3719" s="9"/>
      <c r="T3719" s="9"/>
      <c r="U3719" s="9"/>
      <c r="V3719" s="9"/>
      <c r="W3719" s="9"/>
      <c r="X3719" s="9"/>
      <c r="Y3719" s="9"/>
      <c r="Z3719" s="9"/>
      <c r="AA3719" s="9"/>
      <c r="AB3719" s="9"/>
      <c r="AC3719" s="9"/>
      <c r="AD3719" s="9"/>
      <c r="AE3719" s="9"/>
      <c r="AF3719" s="9"/>
      <c r="AG3719" s="9"/>
      <c r="AH3719" s="9"/>
      <c r="AI3719" s="9"/>
      <c r="AJ3719" s="9"/>
      <c r="AK3719" s="9"/>
      <c r="AL3719" s="9"/>
      <c r="AM3719" s="9"/>
      <c r="AN3719" s="9"/>
      <c r="AO3719" s="9"/>
      <c r="AP3719" s="9"/>
      <c r="AQ3719" s="9"/>
      <c r="AR3719" s="9"/>
      <c r="AS3719" s="9"/>
      <c r="AT3719" s="9"/>
      <c r="AU3719" s="9"/>
      <c r="AV3719" s="9"/>
      <c r="AW3719" s="9"/>
      <c r="AX3719" s="9"/>
      <c r="AY3719" s="9"/>
      <c r="AZ3719" s="9"/>
      <c r="BA3719" s="9"/>
      <c r="BB3719" s="9"/>
      <c r="BC3719" s="9"/>
      <c r="BD3719" s="9"/>
      <c r="BE3719" s="9"/>
      <c r="BF3719" s="9"/>
      <c r="BG3719" s="9"/>
      <c r="BH3719" s="9"/>
      <c r="BI3719" s="9"/>
      <c r="BJ3719" s="9"/>
      <c r="BK3719" s="9"/>
      <c r="BL3719" s="9"/>
      <c r="BM3719" s="9"/>
      <c r="BN3719" s="9"/>
      <c r="BO3719" s="9"/>
      <c r="BP3719" s="9"/>
      <c r="BQ3719" s="9"/>
      <c r="BR3719" s="9"/>
      <c r="BS3719" s="9"/>
      <c r="BT3719" s="9"/>
      <c r="BU3719" s="9"/>
      <c r="BV3719" s="9"/>
      <c r="BW3719" s="9"/>
      <c r="BX3719" s="9"/>
      <c r="BY3719" s="9"/>
      <c r="BZ3719" s="9"/>
      <c r="CA3719" s="9"/>
      <c r="CB3719" s="9"/>
      <c r="CC3719" s="9"/>
      <c r="CD3719" s="9"/>
      <c r="CE3719" s="9"/>
      <c r="CF3719" s="9"/>
    </row>
    <row r="3720" spans="1:84" x14ac:dyDescent="0.3">
      <c r="A3720" s="7" t="s">
        <v>6559</v>
      </c>
      <c r="B3720" s="8">
        <v>62355</v>
      </c>
      <c r="C3720" s="9" t="s">
        <v>1048</v>
      </c>
      <c r="D3720" s="9" t="s">
        <v>5162</v>
      </c>
      <c r="E3720" s="9"/>
      <c r="F3720" s="9"/>
      <c r="G3720" s="9"/>
      <c r="H3720" s="9"/>
      <c r="I3720" s="9"/>
      <c r="J3720" s="9" t="s">
        <v>5102</v>
      </c>
      <c r="K3720" s="9" t="s">
        <v>5102</v>
      </c>
      <c r="L3720" s="9" t="s">
        <v>5102</v>
      </c>
      <c r="M3720" s="9"/>
      <c r="N3720" s="9"/>
      <c r="O3720" s="9"/>
      <c r="P3720" s="9"/>
      <c r="Q3720" s="9"/>
      <c r="R3720" s="9"/>
      <c r="S3720" s="9"/>
      <c r="T3720" s="9"/>
      <c r="U3720" s="9"/>
      <c r="V3720" s="9"/>
      <c r="W3720" s="9"/>
      <c r="X3720" s="9"/>
      <c r="Y3720" s="9"/>
      <c r="Z3720" s="9"/>
      <c r="AA3720" s="9"/>
      <c r="AB3720" s="9"/>
      <c r="AC3720" s="9"/>
      <c r="AD3720" s="9"/>
      <c r="AE3720" s="9"/>
      <c r="AF3720" s="9"/>
      <c r="AG3720" s="9"/>
      <c r="AH3720" s="9"/>
      <c r="AI3720" s="9"/>
      <c r="AJ3720" s="9"/>
      <c r="AK3720" s="9"/>
      <c r="AL3720" s="9"/>
      <c r="AM3720" s="9"/>
      <c r="AN3720" s="9"/>
      <c r="AO3720" s="9"/>
      <c r="AP3720" s="9"/>
      <c r="AQ3720" s="9"/>
      <c r="AR3720" s="9"/>
      <c r="AS3720" s="9"/>
      <c r="AT3720" s="9"/>
      <c r="AU3720" s="9"/>
      <c r="AV3720" s="9"/>
      <c r="AW3720" s="9"/>
      <c r="AX3720" s="9"/>
      <c r="AY3720" s="9"/>
      <c r="AZ3720" s="9"/>
      <c r="BA3720" s="9"/>
      <c r="BB3720" s="9"/>
      <c r="BC3720" s="9"/>
      <c r="BD3720" s="9"/>
      <c r="BE3720" s="9"/>
      <c r="BF3720" s="9"/>
      <c r="BG3720" s="9"/>
      <c r="BH3720" s="9"/>
      <c r="BI3720" s="9"/>
      <c r="BJ3720" s="9"/>
      <c r="BK3720" s="9"/>
      <c r="BL3720" s="9"/>
      <c r="BM3720" s="9"/>
      <c r="BN3720" s="9"/>
      <c r="BO3720" s="9"/>
      <c r="BP3720" s="9"/>
      <c r="BQ3720" s="9"/>
      <c r="BR3720" s="9"/>
      <c r="BS3720" s="9"/>
      <c r="BT3720" s="9"/>
      <c r="BU3720" s="9"/>
      <c r="BV3720" s="9"/>
      <c r="BW3720" s="9"/>
      <c r="BX3720" s="9"/>
      <c r="BY3720" s="9"/>
      <c r="BZ3720" s="9"/>
      <c r="CA3720" s="9"/>
      <c r="CB3720" s="9"/>
      <c r="CC3720" s="9"/>
      <c r="CD3720" s="9"/>
      <c r="CE3720" s="9"/>
      <c r="CF3720" s="9"/>
    </row>
    <row r="3721" spans="1:84" x14ac:dyDescent="0.3">
      <c r="A3721" s="7" t="s">
        <v>6560</v>
      </c>
      <c r="B3721" s="8">
        <v>62357</v>
      </c>
      <c r="C3721" s="9" t="s">
        <v>1048</v>
      </c>
      <c r="D3721" s="9" t="s">
        <v>5162</v>
      </c>
      <c r="E3721" s="9"/>
      <c r="F3721" s="9"/>
      <c r="G3721" s="9"/>
      <c r="H3721" s="9"/>
      <c r="I3721" s="9"/>
      <c r="J3721" s="9" t="s">
        <v>5102</v>
      </c>
      <c r="K3721" s="9" t="s">
        <v>5102</v>
      </c>
      <c r="L3721" s="9" t="s">
        <v>5102</v>
      </c>
      <c r="M3721" s="9"/>
      <c r="N3721" s="9"/>
      <c r="O3721" s="9"/>
      <c r="P3721" s="9"/>
      <c r="Q3721" s="9"/>
      <c r="R3721" s="9"/>
      <c r="S3721" s="9"/>
      <c r="T3721" s="9"/>
      <c r="U3721" s="9"/>
      <c r="V3721" s="9"/>
      <c r="W3721" s="9"/>
      <c r="X3721" s="9"/>
      <c r="Y3721" s="9"/>
      <c r="Z3721" s="9"/>
      <c r="AA3721" s="9"/>
      <c r="AB3721" s="9"/>
      <c r="AC3721" s="9"/>
      <c r="AD3721" s="9"/>
      <c r="AE3721" s="9"/>
      <c r="AF3721" s="9"/>
      <c r="AG3721" s="9"/>
      <c r="AH3721" s="9"/>
      <c r="AI3721" s="9"/>
      <c r="AJ3721" s="9"/>
      <c r="AK3721" s="9"/>
      <c r="AL3721" s="9"/>
      <c r="AM3721" s="9"/>
      <c r="AN3721" s="9"/>
      <c r="AO3721" s="9"/>
      <c r="AP3721" s="9"/>
      <c r="AQ3721" s="9"/>
      <c r="AR3721" s="9"/>
      <c r="AS3721" s="9"/>
      <c r="AT3721" s="9"/>
      <c r="AU3721" s="9"/>
      <c r="AV3721" s="9"/>
      <c r="AW3721" s="9"/>
      <c r="AX3721" s="9"/>
      <c r="AY3721" s="9"/>
      <c r="AZ3721" s="9"/>
      <c r="BA3721" s="9"/>
      <c r="BB3721" s="9"/>
      <c r="BC3721" s="9"/>
      <c r="BD3721" s="9"/>
      <c r="BE3721" s="9"/>
      <c r="BF3721" s="9"/>
      <c r="BG3721" s="9"/>
      <c r="BH3721" s="9"/>
      <c r="BI3721" s="9"/>
      <c r="BJ3721" s="9"/>
      <c r="BK3721" s="9"/>
      <c r="BL3721" s="9"/>
      <c r="BM3721" s="9"/>
      <c r="BN3721" s="9"/>
      <c r="BO3721" s="9"/>
      <c r="BP3721" s="9"/>
      <c r="BQ3721" s="9"/>
      <c r="BR3721" s="9"/>
      <c r="BS3721" s="9"/>
      <c r="BT3721" s="9"/>
      <c r="BU3721" s="9"/>
      <c r="BV3721" s="9"/>
      <c r="BW3721" s="9"/>
      <c r="BX3721" s="9"/>
      <c r="BY3721" s="9"/>
      <c r="BZ3721" s="9"/>
      <c r="CA3721" s="9"/>
      <c r="CB3721" s="9"/>
      <c r="CC3721" s="9"/>
      <c r="CD3721" s="9"/>
      <c r="CE3721" s="9"/>
      <c r="CF3721" s="9"/>
    </row>
    <row r="3722" spans="1:84" x14ac:dyDescent="0.3">
      <c r="A3722" s="7" t="s">
        <v>2164</v>
      </c>
      <c r="B3722" s="8">
        <v>66903</v>
      </c>
      <c r="C3722" s="9" t="s">
        <v>5098</v>
      </c>
      <c r="D3722" s="9" t="s">
        <v>5219</v>
      </c>
      <c r="E3722" s="9" t="s">
        <v>5146</v>
      </c>
      <c r="F3722" s="9" t="s">
        <v>5146</v>
      </c>
      <c r="G3722" s="9" t="s">
        <v>5146</v>
      </c>
      <c r="H3722" s="9" t="s">
        <v>5146</v>
      </c>
      <c r="I3722" s="9" t="s">
        <v>5146</v>
      </c>
      <c r="J3722" s="9" t="s">
        <v>5146</v>
      </c>
      <c r="K3722" s="9" t="s">
        <v>5146</v>
      </c>
      <c r="L3722" s="9"/>
      <c r="M3722" s="9"/>
      <c r="N3722" s="9"/>
      <c r="O3722" s="9"/>
      <c r="P3722" s="9"/>
      <c r="Q3722" s="9"/>
      <c r="R3722" s="9"/>
      <c r="S3722" s="9"/>
      <c r="T3722" s="9"/>
      <c r="U3722" s="9"/>
      <c r="V3722" s="9"/>
      <c r="W3722" s="9"/>
      <c r="X3722" s="9"/>
      <c r="Y3722" s="9" t="s">
        <v>5099</v>
      </c>
      <c r="Z3722" s="9" t="s">
        <v>5099</v>
      </c>
      <c r="AA3722" s="9" t="s">
        <v>5099</v>
      </c>
      <c r="AB3722" s="9" t="s">
        <v>5099</v>
      </c>
      <c r="AC3722" s="9" t="s">
        <v>5099</v>
      </c>
      <c r="AD3722" s="9" t="s">
        <v>5099</v>
      </c>
      <c r="AE3722" s="9" t="s">
        <v>5099</v>
      </c>
      <c r="AF3722" s="9"/>
      <c r="AG3722" s="9"/>
      <c r="AH3722" s="9"/>
      <c r="AI3722" s="9"/>
      <c r="AJ3722" s="9"/>
      <c r="AK3722" s="9"/>
      <c r="AL3722" s="9"/>
      <c r="AM3722" s="9"/>
      <c r="AN3722" s="9"/>
      <c r="AO3722" s="9"/>
      <c r="AP3722" s="9"/>
      <c r="AQ3722" s="9"/>
      <c r="AR3722" s="9"/>
      <c r="AS3722" s="9" t="s">
        <v>5102</v>
      </c>
      <c r="AT3722" s="9" t="s">
        <v>5102</v>
      </c>
      <c r="AU3722" s="9" t="s">
        <v>5102</v>
      </c>
      <c r="AV3722" s="9" t="s">
        <v>5102</v>
      </c>
      <c r="AW3722" s="9" t="s">
        <v>5102</v>
      </c>
      <c r="AX3722" s="9" t="s">
        <v>5102</v>
      </c>
      <c r="AY3722" s="9" t="s">
        <v>5102</v>
      </c>
      <c r="AZ3722" s="9"/>
      <c r="BA3722" s="9"/>
      <c r="BB3722" s="9"/>
      <c r="BC3722" s="9"/>
      <c r="BD3722" s="9"/>
      <c r="BE3722" s="9"/>
      <c r="BF3722" s="9"/>
      <c r="BG3722" s="9"/>
      <c r="BH3722" s="9"/>
      <c r="BI3722" s="9"/>
      <c r="BJ3722" s="9"/>
      <c r="BK3722" s="9"/>
      <c r="BL3722" s="9"/>
      <c r="BM3722" s="9"/>
      <c r="BN3722" s="9"/>
      <c r="BO3722" s="9"/>
      <c r="BP3722" s="9"/>
      <c r="BQ3722" s="9"/>
      <c r="BR3722" s="9"/>
      <c r="BS3722" s="9"/>
      <c r="BT3722" s="9"/>
      <c r="BU3722" s="9"/>
      <c r="BV3722" s="9"/>
      <c r="BW3722" s="9"/>
      <c r="BX3722" s="9"/>
      <c r="BY3722" s="9"/>
      <c r="BZ3722" s="9"/>
      <c r="CA3722" s="9"/>
      <c r="CB3722" s="9"/>
      <c r="CC3722" s="9"/>
      <c r="CD3722" s="9"/>
      <c r="CE3722" s="9"/>
      <c r="CF3722" s="9"/>
    </row>
    <row r="3723" spans="1:84" x14ac:dyDescent="0.3">
      <c r="A3723" s="7" t="s">
        <v>2165</v>
      </c>
      <c r="B3723" s="8">
        <v>35313</v>
      </c>
      <c r="C3723" s="9" t="s">
        <v>5098</v>
      </c>
      <c r="D3723" s="9" t="s">
        <v>5102</v>
      </c>
      <c r="E3723" s="9" t="s">
        <v>5102</v>
      </c>
      <c r="F3723" s="9" t="s">
        <v>5102</v>
      </c>
      <c r="G3723" s="9" t="s">
        <v>5102</v>
      </c>
      <c r="H3723" s="9" t="s">
        <v>5102</v>
      </c>
      <c r="I3723" s="9" t="s">
        <v>5102</v>
      </c>
      <c r="J3723" s="9" t="s">
        <v>5102</v>
      </c>
      <c r="K3723" s="9" t="s">
        <v>5102</v>
      </c>
      <c r="L3723" s="9"/>
      <c r="M3723" s="9"/>
      <c r="N3723" s="9"/>
      <c r="O3723" s="9"/>
      <c r="P3723" s="9"/>
      <c r="Q3723" s="9"/>
      <c r="R3723" s="9"/>
      <c r="S3723" s="9"/>
      <c r="T3723" s="9"/>
      <c r="U3723" s="9"/>
      <c r="V3723" s="9"/>
      <c r="W3723" s="9"/>
      <c r="X3723" s="9"/>
      <c r="Y3723" s="9" t="s">
        <v>5102</v>
      </c>
      <c r="Z3723" s="9" t="s">
        <v>5102</v>
      </c>
      <c r="AA3723" s="9" t="s">
        <v>5102</v>
      </c>
      <c r="AB3723" s="9" t="s">
        <v>5102</v>
      </c>
      <c r="AC3723" s="9"/>
      <c r="AD3723" s="9"/>
      <c r="AE3723" s="9"/>
      <c r="AF3723" s="9"/>
      <c r="AG3723" s="9"/>
      <c r="AH3723" s="9"/>
      <c r="AI3723" s="9"/>
      <c r="AJ3723" s="9"/>
      <c r="AK3723" s="9"/>
      <c r="AL3723" s="9"/>
      <c r="AM3723" s="9"/>
      <c r="AN3723" s="9"/>
      <c r="AO3723" s="9"/>
      <c r="AP3723" s="9"/>
      <c r="AQ3723" s="9"/>
      <c r="AR3723" s="9"/>
      <c r="AS3723" s="9"/>
      <c r="AT3723" s="9"/>
      <c r="AU3723" s="9"/>
      <c r="AV3723" s="9"/>
      <c r="AW3723" s="9"/>
      <c r="AX3723" s="9"/>
      <c r="AY3723" s="9"/>
      <c r="AZ3723" s="9"/>
      <c r="BA3723" s="9"/>
      <c r="BB3723" s="9"/>
      <c r="BC3723" s="9"/>
      <c r="BD3723" s="9"/>
      <c r="BE3723" s="9"/>
      <c r="BF3723" s="9"/>
      <c r="BG3723" s="9"/>
      <c r="BH3723" s="9"/>
      <c r="BI3723" s="9"/>
      <c r="BJ3723" s="9"/>
      <c r="BK3723" s="9"/>
      <c r="BL3723" s="9"/>
      <c r="BM3723" s="9"/>
      <c r="BN3723" s="9"/>
      <c r="BO3723" s="9"/>
      <c r="BP3723" s="9"/>
      <c r="BQ3723" s="9"/>
      <c r="BR3723" s="9"/>
      <c r="BS3723" s="9"/>
      <c r="BT3723" s="9"/>
      <c r="BU3723" s="9"/>
      <c r="BV3723" s="9"/>
      <c r="BW3723" s="9"/>
      <c r="BX3723" s="9"/>
      <c r="BY3723" s="9"/>
      <c r="BZ3723" s="9"/>
      <c r="CA3723" s="9"/>
      <c r="CB3723" s="9"/>
      <c r="CC3723" s="9"/>
      <c r="CD3723" s="9"/>
      <c r="CE3723" s="9"/>
      <c r="CF3723" s="9"/>
    </row>
    <row r="3724" spans="1:84" x14ac:dyDescent="0.3">
      <c r="A3724" s="7" t="s">
        <v>6561</v>
      </c>
      <c r="B3724" s="8">
        <v>64444</v>
      </c>
      <c r="C3724" s="9" t="s">
        <v>1048</v>
      </c>
      <c r="D3724" s="9" t="s">
        <v>5162</v>
      </c>
      <c r="E3724" s="9"/>
      <c r="F3724" s="9"/>
      <c r="G3724" s="9"/>
      <c r="H3724" s="9"/>
      <c r="I3724" s="9"/>
      <c r="J3724" s="9"/>
      <c r="K3724" s="9"/>
      <c r="L3724" s="9"/>
      <c r="M3724" s="9"/>
      <c r="N3724" s="9"/>
      <c r="O3724" s="9"/>
      <c r="P3724" s="9"/>
      <c r="Q3724" s="9"/>
      <c r="R3724" s="9"/>
      <c r="S3724" s="9"/>
      <c r="T3724" s="9"/>
      <c r="U3724" s="9"/>
      <c r="V3724" s="9"/>
      <c r="W3724" s="9"/>
      <c r="X3724" s="9"/>
      <c r="Y3724" s="9"/>
      <c r="Z3724" s="9"/>
      <c r="AA3724" s="9"/>
      <c r="AB3724" s="9"/>
      <c r="AC3724" s="9"/>
      <c r="AD3724" s="9"/>
      <c r="AE3724" s="9"/>
      <c r="AF3724" s="9"/>
      <c r="AG3724" s="9"/>
      <c r="AH3724" s="9"/>
      <c r="AI3724" s="9"/>
      <c r="AJ3724" s="9"/>
      <c r="AK3724" s="9"/>
      <c r="AL3724" s="9"/>
      <c r="AM3724" s="9"/>
      <c r="AN3724" s="9"/>
      <c r="AO3724" s="9"/>
      <c r="AP3724" s="9"/>
      <c r="AQ3724" s="9"/>
      <c r="AR3724" s="9"/>
      <c r="AS3724" s="9"/>
      <c r="AT3724" s="9"/>
      <c r="AU3724" s="9"/>
      <c r="AV3724" s="9"/>
      <c r="AW3724" s="9"/>
      <c r="AX3724" s="9"/>
      <c r="AY3724" s="9"/>
      <c r="AZ3724" s="9"/>
      <c r="BA3724" s="9"/>
      <c r="BB3724" s="9"/>
      <c r="BC3724" s="9"/>
      <c r="BD3724" s="9"/>
      <c r="BE3724" s="9"/>
      <c r="BF3724" s="9"/>
      <c r="BG3724" s="9"/>
      <c r="BH3724" s="9"/>
      <c r="BI3724" s="9"/>
      <c r="BJ3724" s="9"/>
      <c r="BK3724" s="9"/>
      <c r="BL3724" s="9"/>
      <c r="BM3724" s="9"/>
      <c r="BN3724" s="9"/>
      <c r="BO3724" s="9"/>
      <c r="BP3724" s="9"/>
      <c r="BQ3724" s="9"/>
      <c r="BR3724" s="9"/>
      <c r="BS3724" s="9"/>
      <c r="BT3724" s="9"/>
      <c r="BU3724" s="9"/>
      <c r="BV3724" s="9"/>
      <c r="BW3724" s="9"/>
      <c r="BX3724" s="9"/>
      <c r="BY3724" s="9"/>
      <c r="BZ3724" s="9"/>
      <c r="CA3724" s="9"/>
      <c r="CB3724" s="9"/>
      <c r="CC3724" s="9"/>
      <c r="CD3724" s="9"/>
      <c r="CE3724" s="9"/>
      <c r="CF3724" s="9"/>
    </row>
    <row r="3725" spans="1:84" x14ac:dyDescent="0.3">
      <c r="A3725" s="7" t="s">
        <v>2166</v>
      </c>
      <c r="B3725" s="8">
        <v>82772</v>
      </c>
      <c r="C3725" s="9" t="s">
        <v>964</v>
      </c>
      <c r="D3725" s="9" t="s">
        <v>5099</v>
      </c>
      <c r="E3725" s="9" t="s">
        <v>5099</v>
      </c>
      <c r="F3725" s="9" t="s">
        <v>5099</v>
      </c>
      <c r="G3725" s="9"/>
      <c r="H3725" s="9"/>
      <c r="I3725" s="9"/>
      <c r="J3725" s="9"/>
      <c r="K3725" s="9"/>
      <c r="L3725" s="9"/>
      <c r="M3725" s="9"/>
      <c r="N3725" s="9"/>
      <c r="O3725" s="9"/>
      <c r="P3725" s="9"/>
      <c r="Q3725" s="9"/>
      <c r="R3725" s="9"/>
      <c r="S3725" s="9"/>
      <c r="T3725" s="9"/>
      <c r="U3725" s="9"/>
      <c r="V3725" s="9"/>
      <c r="W3725" s="9"/>
      <c r="X3725" s="9"/>
      <c r="Y3725" s="9" t="s">
        <v>5099</v>
      </c>
      <c r="Z3725" s="9" t="s">
        <v>5099</v>
      </c>
      <c r="AA3725" s="9"/>
      <c r="AB3725" s="9"/>
      <c r="AC3725" s="9"/>
      <c r="AD3725" s="9"/>
      <c r="AE3725" s="9"/>
      <c r="AF3725" s="9"/>
      <c r="AG3725" s="9"/>
      <c r="AH3725" s="9"/>
      <c r="AI3725" s="9"/>
      <c r="AJ3725" s="9"/>
      <c r="AK3725" s="9"/>
      <c r="AL3725" s="9"/>
      <c r="AM3725" s="9"/>
      <c r="AN3725" s="9"/>
      <c r="AO3725" s="9"/>
      <c r="AP3725" s="9"/>
      <c r="AQ3725" s="9"/>
      <c r="AR3725" s="9"/>
      <c r="AS3725" s="9"/>
      <c r="AT3725" s="9"/>
      <c r="AU3725" s="9"/>
      <c r="AV3725" s="9"/>
      <c r="AW3725" s="9"/>
      <c r="AX3725" s="9"/>
      <c r="AY3725" s="9"/>
      <c r="AZ3725" s="9"/>
      <c r="BA3725" s="9"/>
      <c r="BB3725" s="9"/>
      <c r="BC3725" s="9"/>
      <c r="BD3725" s="9"/>
      <c r="BE3725" s="9"/>
      <c r="BF3725" s="9"/>
      <c r="BG3725" s="9"/>
      <c r="BH3725" s="9"/>
      <c r="BI3725" s="9"/>
      <c r="BJ3725" s="9"/>
      <c r="BK3725" s="9"/>
      <c r="BL3725" s="9"/>
      <c r="BM3725" s="9"/>
      <c r="BN3725" s="9"/>
      <c r="BO3725" s="9"/>
      <c r="BP3725" s="9"/>
      <c r="BQ3725" s="9"/>
      <c r="BR3725" s="9"/>
      <c r="BS3725" s="9"/>
      <c r="BT3725" s="9"/>
      <c r="BU3725" s="9"/>
      <c r="BV3725" s="9"/>
      <c r="BW3725" s="9"/>
      <c r="BX3725" s="9"/>
      <c r="BY3725" s="9"/>
      <c r="BZ3725" s="9"/>
      <c r="CA3725" s="9"/>
      <c r="CB3725" s="9"/>
      <c r="CC3725" s="9"/>
      <c r="CD3725" s="9"/>
      <c r="CE3725" s="9"/>
      <c r="CF3725" s="9"/>
    </row>
    <row r="3726" spans="1:84" x14ac:dyDescent="0.3">
      <c r="A3726" s="7" t="s">
        <v>6562</v>
      </c>
      <c r="B3726" s="8">
        <v>55063</v>
      </c>
      <c r="C3726" s="9" t="s">
        <v>1048</v>
      </c>
      <c r="D3726" s="9" t="s">
        <v>5099</v>
      </c>
      <c r="E3726" s="9"/>
      <c r="F3726" s="9"/>
      <c r="G3726" s="9"/>
      <c r="H3726" s="9"/>
      <c r="I3726" s="9"/>
      <c r="J3726" s="9"/>
      <c r="K3726" s="9"/>
      <c r="L3726" s="9"/>
      <c r="M3726" s="9"/>
      <c r="N3726" s="9"/>
      <c r="O3726" s="9"/>
      <c r="P3726" s="9"/>
      <c r="Q3726" s="9"/>
      <c r="R3726" s="9"/>
      <c r="S3726" s="9"/>
      <c r="T3726" s="9"/>
      <c r="U3726" s="9"/>
      <c r="V3726" s="9"/>
      <c r="W3726" s="9"/>
      <c r="X3726" s="9"/>
      <c r="Y3726" s="9"/>
      <c r="Z3726" s="9"/>
      <c r="AA3726" s="9"/>
      <c r="AB3726" s="9"/>
      <c r="AC3726" s="9"/>
      <c r="AD3726" s="9"/>
      <c r="AE3726" s="9"/>
      <c r="AF3726" s="9"/>
      <c r="AG3726" s="9"/>
      <c r="AH3726" s="9"/>
      <c r="AI3726" s="9"/>
      <c r="AJ3726" s="9"/>
      <c r="AK3726" s="9"/>
      <c r="AL3726" s="9"/>
      <c r="AM3726" s="9"/>
      <c r="AN3726" s="9"/>
      <c r="AO3726" s="9"/>
      <c r="AP3726" s="9"/>
      <c r="AQ3726" s="9"/>
      <c r="AR3726" s="9"/>
      <c r="AS3726" s="9"/>
      <c r="AT3726" s="9"/>
      <c r="AU3726" s="9"/>
      <c r="AV3726" s="9"/>
      <c r="AW3726" s="9"/>
      <c r="AX3726" s="9"/>
      <c r="AY3726" s="9"/>
      <c r="AZ3726" s="9"/>
      <c r="BA3726" s="9"/>
      <c r="BB3726" s="9"/>
      <c r="BC3726" s="9"/>
      <c r="BD3726" s="9"/>
      <c r="BE3726" s="9"/>
      <c r="BF3726" s="9"/>
      <c r="BG3726" s="9"/>
      <c r="BH3726" s="9"/>
      <c r="BI3726" s="9"/>
      <c r="BJ3726" s="9"/>
      <c r="BK3726" s="9"/>
      <c r="BL3726" s="9"/>
      <c r="BM3726" s="9"/>
      <c r="BN3726" s="9"/>
      <c r="BO3726" s="9"/>
      <c r="BP3726" s="9"/>
      <c r="BQ3726" s="9"/>
      <c r="BR3726" s="9"/>
      <c r="BS3726" s="9"/>
      <c r="BT3726" s="9"/>
      <c r="BU3726" s="9"/>
      <c r="BV3726" s="9"/>
      <c r="BW3726" s="9"/>
      <c r="BX3726" s="9"/>
      <c r="BY3726" s="9"/>
      <c r="BZ3726" s="9"/>
      <c r="CA3726" s="9"/>
      <c r="CB3726" s="9"/>
      <c r="CC3726" s="9"/>
      <c r="CD3726" s="9"/>
      <c r="CE3726" s="9"/>
      <c r="CF3726" s="9"/>
    </row>
    <row r="3727" spans="1:84" x14ac:dyDescent="0.3">
      <c r="A3727" s="7" t="s">
        <v>2167</v>
      </c>
      <c r="B3727" s="8">
        <v>49909</v>
      </c>
      <c r="C3727" s="9" t="s">
        <v>1048</v>
      </c>
      <c r="D3727" s="9" t="s">
        <v>5179</v>
      </c>
      <c r="E3727" s="9" t="s">
        <v>5179</v>
      </c>
      <c r="F3727" s="9" t="s">
        <v>5179</v>
      </c>
      <c r="G3727" s="9" t="s">
        <v>5179</v>
      </c>
      <c r="H3727" s="9" t="s">
        <v>5179</v>
      </c>
      <c r="I3727" s="9" t="s">
        <v>5179</v>
      </c>
      <c r="J3727" s="9" t="s">
        <v>5179</v>
      </c>
      <c r="K3727" s="9" t="s">
        <v>5179</v>
      </c>
      <c r="L3727" s="9"/>
      <c r="M3727" s="9"/>
      <c r="N3727" s="9"/>
      <c r="O3727" s="9"/>
      <c r="P3727" s="9"/>
      <c r="Q3727" s="9"/>
      <c r="R3727" s="9"/>
      <c r="S3727" s="9"/>
      <c r="T3727" s="9"/>
      <c r="U3727" s="9"/>
      <c r="V3727" s="9"/>
      <c r="W3727" s="9"/>
      <c r="X3727" s="9"/>
      <c r="Y3727" s="9"/>
      <c r="Z3727" s="9"/>
      <c r="AA3727" s="9"/>
      <c r="AB3727" s="9"/>
      <c r="AC3727" s="9"/>
      <c r="AD3727" s="9"/>
      <c r="AE3727" s="9"/>
      <c r="AF3727" s="9"/>
      <c r="AG3727" s="9"/>
      <c r="AH3727" s="9"/>
      <c r="AI3727" s="9"/>
      <c r="AJ3727" s="9"/>
      <c r="AK3727" s="9"/>
      <c r="AL3727" s="9"/>
      <c r="AM3727" s="9"/>
      <c r="AN3727" s="9"/>
      <c r="AO3727" s="9"/>
      <c r="AP3727" s="9"/>
      <c r="AQ3727" s="9"/>
      <c r="AR3727" s="9"/>
      <c r="AS3727" s="9"/>
      <c r="AT3727" s="9"/>
      <c r="AU3727" s="9"/>
      <c r="AV3727" s="9"/>
      <c r="AW3727" s="9"/>
      <c r="AX3727" s="9"/>
      <c r="AY3727" s="9"/>
      <c r="AZ3727" s="9"/>
      <c r="BA3727" s="9"/>
      <c r="BB3727" s="9"/>
      <c r="BC3727" s="9"/>
      <c r="BD3727" s="9"/>
      <c r="BE3727" s="9"/>
      <c r="BF3727" s="9"/>
      <c r="BG3727" s="9"/>
      <c r="BH3727" s="9"/>
      <c r="BI3727" s="9"/>
      <c r="BJ3727" s="9"/>
      <c r="BK3727" s="9"/>
      <c r="BL3727" s="9"/>
      <c r="BM3727" s="9"/>
      <c r="BN3727" s="9"/>
      <c r="BO3727" s="9"/>
      <c r="BP3727" s="9"/>
      <c r="BQ3727" s="9"/>
      <c r="BR3727" s="9"/>
      <c r="BS3727" s="9"/>
      <c r="BT3727" s="9"/>
      <c r="BU3727" s="9"/>
      <c r="BV3727" s="9"/>
      <c r="BW3727" s="9"/>
      <c r="BX3727" s="9"/>
      <c r="BY3727" s="9"/>
      <c r="BZ3727" s="9"/>
      <c r="CA3727" s="9"/>
      <c r="CB3727" s="9"/>
      <c r="CC3727" s="9"/>
      <c r="CD3727" s="9"/>
      <c r="CE3727" s="9"/>
      <c r="CF3727" s="9"/>
    </row>
    <row r="3728" spans="1:84" x14ac:dyDescent="0.3">
      <c r="A3728" s="7" t="s">
        <v>6563</v>
      </c>
      <c r="B3728" s="8">
        <v>61030</v>
      </c>
      <c r="C3728" s="9" t="s">
        <v>5098</v>
      </c>
      <c r="D3728" s="9" t="s">
        <v>5106</v>
      </c>
      <c r="E3728" s="9"/>
      <c r="F3728" s="9"/>
      <c r="G3728" s="9"/>
      <c r="H3728" s="9"/>
      <c r="I3728" s="9"/>
      <c r="J3728" s="9"/>
      <c r="K3728" s="9"/>
      <c r="L3728" s="9"/>
      <c r="M3728" s="9"/>
      <c r="N3728" s="9"/>
      <c r="O3728" s="9"/>
      <c r="P3728" s="9"/>
      <c r="Q3728" s="9"/>
      <c r="R3728" s="9"/>
      <c r="S3728" s="9"/>
      <c r="T3728" s="9"/>
      <c r="U3728" s="9"/>
      <c r="V3728" s="9"/>
      <c r="W3728" s="9"/>
      <c r="X3728" s="9"/>
      <c r="Y3728" s="9"/>
      <c r="Z3728" s="9"/>
      <c r="AA3728" s="9"/>
      <c r="AB3728" s="9"/>
      <c r="AC3728" s="9"/>
      <c r="AD3728" s="9"/>
      <c r="AE3728" s="9"/>
      <c r="AF3728" s="9"/>
      <c r="AG3728" s="9"/>
      <c r="AH3728" s="9"/>
      <c r="AI3728" s="9"/>
      <c r="AJ3728" s="9"/>
      <c r="AK3728" s="9"/>
      <c r="AL3728" s="9"/>
      <c r="AM3728" s="9"/>
      <c r="AN3728" s="9"/>
      <c r="AO3728" s="9"/>
      <c r="AP3728" s="9"/>
      <c r="AQ3728" s="9"/>
      <c r="AR3728" s="9"/>
      <c r="AS3728" s="9"/>
      <c r="AT3728" s="9"/>
      <c r="AU3728" s="9"/>
      <c r="AV3728" s="9"/>
      <c r="AW3728" s="9"/>
      <c r="AX3728" s="9"/>
      <c r="AY3728" s="9"/>
      <c r="AZ3728" s="9"/>
      <c r="BA3728" s="9"/>
      <c r="BB3728" s="9"/>
      <c r="BC3728" s="9"/>
      <c r="BD3728" s="9"/>
      <c r="BE3728" s="9"/>
      <c r="BF3728" s="9"/>
      <c r="BG3728" s="9"/>
      <c r="BH3728" s="9"/>
      <c r="BI3728" s="9"/>
      <c r="BJ3728" s="9"/>
      <c r="BK3728" s="9"/>
      <c r="BL3728" s="9"/>
      <c r="BM3728" s="9"/>
      <c r="BN3728" s="9"/>
      <c r="BO3728" s="9"/>
      <c r="BP3728" s="9"/>
      <c r="BQ3728" s="9"/>
      <c r="BR3728" s="9"/>
      <c r="BS3728" s="9"/>
      <c r="BT3728" s="9"/>
      <c r="BU3728" s="9"/>
      <c r="BV3728" s="9"/>
      <c r="BW3728" s="9"/>
      <c r="BX3728" s="9"/>
      <c r="BY3728" s="9"/>
      <c r="BZ3728" s="9"/>
      <c r="CA3728" s="9"/>
      <c r="CB3728" s="9"/>
      <c r="CC3728" s="9"/>
      <c r="CD3728" s="9"/>
      <c r="CE3728" s="9"/>
      <c r="CF3728" s="9"/>
    </row>
    <row r="3729" spans="1:84" x14ac:dyDescent="0.3">
      <c r="A3729" s="7" t="s">
        <v>2168</v>
      </c>
      <c r="B3729" s="8">
        <v>31239</v>
      </c>
      <c r="C3729" s="9" t="s">
        <v>5098</v>
      </c>
      <c r="D3729" s="9" t="s">
        <v>5131</v>
      </c>
      <c r="E3729" s="9" t="s">
        <v>5099</v>
      </c>
      <c r="F3729" s="9" t="s">
        <v>5099</v>
      </c>
      <c r="G3729" s="9" t="s">
        <v>5099</v>
      </c>
      <c r="H3729" s="9" t="s">
        <v>5099</v>
      </c>
      <c r="I3729" s="9" t="s">
        <v>5099</v>
      </c>
      <c r="J3729" s="9" t="s">
        <v>5099</v>
      </c>
      <c r="K3729" s="9" t="s">
        <v>5099</v>
      </c>
      <c r="L3729" s="9" t="s">
        <v>5099</v>
      </c>
      <c r="M3729" s="9" t="s">
        <v>5099</v>
      </c>
      <c r="N3729" s="9" t="s">
        <v>5099</v>
      </c>
      <c r="O3729" s="9" t="s">
        <v>5099</v>
      </c>
      <c r="P3729" s="9" t="s">
        <v>5099</v>
      </c>
      <c r="Q3729" s="9" t="s">
        <v>5099</v>
      </c>
      <c r="R3729" s="9" t="s">
        <v>5131</v>
      </c>
      <c r="S3729" s="9" t="s">
        <v>5131</v>
      </c>
      <c r="T3729" s="9" t="s">
        <v>5131</v>
      </c>
      <c r="U3729" s="9" t="s">
        <v>5131</v>
      </c>
      <c r="V3729" s="9" t="s">
        <v>5131</v>
      </c>
      <c r="W3729" s="9" t="s">
        <v>5131</v>
      </c>
      <c r="X3729" s="9" t="s">
        <v>5131</v>
      </c>
      <c r="Y3729" s="9"/>
      <c r="Z3729" s="9"/>
      <c r="AA3729" s="9"/>
      <c r="AB3729" s="9"/>
      <c r="AC3729" s="9"/>
      <c r="AD3729" s="9"/>
      <c r="AE3729" s="9"/>
      <c r="AF3729" s="9"/>
      <c r="AG3729" s="9"/>
      <c r="AH3729" s="9"/>
      <c r="AI3729" s="9"/>
      <c r="AJ3729" s="9"/>
      <c r="AK3729" s="9"/>
      <c r="AL3729" s="9"/>
      <c r="AM3729" s="9"/>
      <c r="AN3729" s="9"/>
      <c r="AO3729" s="9"/>
      <c r="AP3729" s="9"/>
      <c r="AQ3729" s="9"/>
      <c r="AR3729" s="9"/>
      <c r="AS3729" s="9"/>
      <c r="AT3729" s="9"/>
      <c r="AU3729" s="9"/>
      <c r="AV3729" s="9"/>
      <c r="AW3729" s="9"/>
      <c r="AX3729" s="9"/>
      <c r="AY3729" s="9"/>
      <c r="AZ3729" s="9"/>
      <c r="BA3729" s="9"/>
      <c r="BB3729" s="9"/>
      <c r="BC3729" s="9"/>
      <c r="BD3729" s="9"/>
      <c r="BE3729" s="9"/>
      <c r="BF3729" s="9"/>
      <c r="BG3729" s="9"/>
      <c r="BH3729" s="9"/>
      <c r="BI3729" s="9"/>
      <c r="BJ3729" s="9"/>
      <c r="BK3729" s="9"/>
      <c r="BL3729" s="9"/>
      <c r="BM3729" s="9"/>
      <c r="BN3729" s="9"/>
      <c r="BO3729" s="9"/>
      <c r="BP3729" s="9"/>
      <c r="BQ3729" s="9"/>
      <c r="BR3729" s="9"/>
      <c r="BS3729" s="9"/>
      <c r="BT3729" s="9"/>
      <c r="BU3729" s="9"/>
      <c r="BV3729" s="9"/>
      <c r="BW3729" s="9"/>
      <c r="BX3729" s="9"/>
      <c r="BY3729" s="9"/>
      <c r="BZ3729" s="9"/>
      <c r="CA3729" s="9"/>
      <c r="CB3729" s="9"/>
      <c r="CC3729" s="9"/>
      <c r="CD3729" s="9"/>
      <c r="CE3729" s="9"/>
      <c r="CF3729" s="9"/>
    </row>
    <row r="3730" spans="1:84" x14ac:dyDescent="0.3">
      <c r="A3730" s="7" t="s">
        <v>2169</v>
      </c>
      <c r="B3730" s="8">
        <v>27239</v>
      </c>
      <c r="C3730" s="9" t="s">
        <v>1048</v>
      </c>
      <c r="D3730" s="9" t="s">
        <v>5102</v>
      </c>
      <c r="E3730" s="9" t="s">
        <v>5102</v>
      </c>
      <c r="F3730" s="9" t="s">
        <v>5102</v>
      </c>
      <c r="G3730" s="9" t="s">
        <v>5102</v>
      </c>
      <c r="H3730" s="9" t="s">
        <v>5102</v>
      </c>
      <c r="I3730" s="9" t="s">
        <v>5102</v>
      </c>
      <c r="J3730" s="9" t="s">
        <v>5102</v>
      </c>
      <c r="K3730" s="9" t="s">
        <v>5102</v>
      </c>
      <c r="L3730" s="9" t="s">
        <v>5102</v>
      </c>
      <c r="M3730" s="9" t="s">
        <v>5102</v>
      </c>
      <c r="N3730" s="9" t="s">
        <v>5102</v>
      </c>
      <c r="O3730" s="9" t="s">
        <v>5102</v>
      </c>
      <c r="P3730" s="9" t="s">
        <v>5102</v>
      </c>
      <c r="Q3730" s="9" t="s">
        <v>5102</v>
      </c>
      <c r="R3730" s="9" t="s">
        <v>5102</v>
      </c>
      <c r="S3730" s="9" t="s">
        <v>5102</v>
      </c>
      <c r="T3730" s="9" t="s">
        <v>5102</v>
      </c>
      <c r="U3730" s="9" t="s">
        <v>5102</v>
      </c>
      <c r="V3730" s="9" t="s">
        <v>5102</v>
      </c>
      <c r="W3730" s="9" t="s">
        <v>5102</v>
      </c>
      <c r="X3730" s="9" t="s">
        <v>5102</v>
      </c>
      <c r="Y3730" s="9"/>
      <c r="Z3730" s="9"/>
      <c r="AA3730" s="9"/>
      <c r="AB3730" s="9"/>
      <c r="AC3730" s="9"/>
      <c r="AD3730" s="9"/>
      <c r="AE3730" s="9"/>
      <c r="AF3730" s="9"/>
      <c r="AG3730" s="9"/>
      <c r="AH3730" s="9"/>
      <c r="AI3730" s="9"/>
      <c r="AJ3730" s="9"/>
      <c r="AK3730" s="9"/>
      <c r="AL3730" s="9"/>
      <c r="AM3730" s="9"/>
      <c r="AN3730" s="9"/>
      <c r="AO3730" s="9"/>
      <c r="AP3730" s="9"/>
      <c r="AQ3730" s="9" t="s">
        <v>5102</v>
      </c>
      <c r="AR3730" s="9" t="s">
        <v>5102</v>
      </c>
      <c r="AS3730" s="9"/>
      <c r="AT3730" s="9"/>
      <c r="AU3730" s="9"/>
      <c r="AV3730" s="9"/>
      <c r="AW3730" s="9"/>
      <c r="AX3730" s="9"/>
      <c r="AY3730" s="9"/>
      <c r="AZ3730" s="9"/>
      <c r="BA3730" s="9"/>
      <c r="BB3730" s="9"/>
      <c r="BC3730" s="9"/>
      <c r="BD3730" s="9"/>
      <c r="BE3730" s="9"/>
      <c r="BF3730" s="9"/>
      <c r="BG3730" s="9"/>
      <c r="BH3730" s="9"/>
      <c r="BI3730" s="9"/>
      <c r="BJ3730" s="9"/>
      <c r="BK3730" s="9"/>
      <c r="BL3730" s="9"/>
      <c r="BM3730" s="9"/>
      <c r="BN3730" s="9"/>
      <c r="BO3730" s="9"/>
      <c r="BP3730" s="9"/>
      <c r="BQ3730" s="9"/>
      <c r="BR3730" s="9"/>
      <c r="BS3730" s="9"/>
      <c r="BT3730" s="9"/>
      <c r="BU3730" s="9"/>
      <c r="BV3730" s="9"/>
      <c r="BW3730" s="9"/>
      <c r="BX3730" s="9"/>
      <c r="BY3730" s="9"/>
      <c r="BZ3730" s="9"/>
      <c r="CA3730" s="9"/>
      <c r="CB3730" s="9"/>
      <c r="CC3730" s="9"/>
      <c r="CD3730" s="9"/>
      <c r="CE3730" s="9"/>
      <c r="CF3730" s="9"/>
    </row>
    <row r="3731" spans="1:84" x14ac:dyDescent="0.3">
      <c r="A3731" s="7" t="s">
        <v>6564</v>
      </c>
      <c r="B3731" s="8">
        <v>29852</v>
      </c>
      <c r="C3731" s="9" t="s">
        <v>1048</v>
      </c>
      <c r="D3731" s="9" t="s">
        <v>5173</v>
      </c>
      <c r="E3731" s="9"/>
      <c r="F3731" s="9"/>
      <c r="G3731" s="9"/>
      <c r="H3731" s="9"/>
      <c r="I3731" s="9" t="s">
        <v>5099</v>
      </c>
      <c r="J3731" s="9" t="s">
        <v>5099</v>
      </c>
      <c r="K3731" s="9" t="s">
        <v>5099</v>
      </c>
      <c r="L3731" s="9" t="s">
        <v>5099</v>
      </c>
      <c r="M3731" s="9" t="s">
        <v>5099</v>
      </c>
      <c r="N3731" s="9" t="s">
        <v>5099</v>
      </c>
      <c r="O3731" s="9" t="s">
        <v>5099</v>
      </c>
      <c r="P3731" s="9" t="s">
        <v>5173</v>
      </c>
      <c r="Q3731" s="9" t="s">
        <v>5173</v>
      </c>
      <c r="R3731" s="9" t="s">
        <v>5173</v>
      </c>
      <c r="S3731" s="9" t="s">
        <v>5173</v>
      </c>
      <c r="T3731" s="9" t="s">
        <v>5173</v>
      </c>
      <c r="U3731" s="9" t="s">
        <v>5173</v>
      </c>
      <c r="V3731" s="9" t="s">
        <v>5173</v>
      </c>
      <c r="W3731" s="9" t="s">
        <v>5173</v>
      </c>
      <c r="X3731" s="9" t="s">
        <v>5173</v>
      </c>
      <c r="Y3731" s="9"/>
      <c r="Z3731" s="9"/>
      <c r="AA3731" s="9"/>
      <c r="AB3731" s="9"/>
      <c r="AC3731" s="9"/>
      <c r="AD3731" s="9"/>
      <c r="AE3731" s="9"/>
      <c r="AF3731" s="9"/>
      <c r="AG3731" s="9"/>
      <c r="AH3731" s="9"/>
      <c r="AI3731" s="9"/>
      <c r="AJ3731" s="9"/>
      <c r="AK3731" s="9"/>
      <c r="AL3731" s="9"/>
      <c r="AM3731" s="9"/>
      <c r="AN3731" s="9"/>
      <c r="AO3731" s="9"/>
      <c r="AP3731" s="9"/>
      <c r="AQ3731" s="9"/>
      <c r="AR3731" s="9"/>
      <c r="AS3731" s="9"/>
      <c r="AT3731" s="9"/>
      <c r="AU3731" s="9"/>
      <c r="AV3731" s="9"/>
      <c r="AW3731" s="9"/>
      <c r="AX3731" s="9"/>
      <c r="AY3731" s="9"/>
      <c r="AZ3731" s="9"/>
      <c r="BA3731" s="9"/>
      <c r="BB3731" s="9"/>
      <c r="BC3731" s="9"/>
      <c r="BD3731" s="9"/>
      <c r="BE3731" s="9"/>
      <c r="BF3731" s="9"/>
      <c r="BG3731" s="9"/>
      <c r="BH3731" s="9"/>
      <c r="BI3731" s="9"/>
      <c r="BJ3731" s="9"/>
      <c r="BK3731" s="9"/>
      <c r="BL3731" s="9"/>
      <c r="BM3731" s="9"/>
      <c r="BN3731" s="9"/>
      <c r="BO3731" s="9"/>
      <c r="BP3731" s="9"/>
      <c r="BQ3731" s="9"/>
      <c r="BR3731" s="9"/>
      <c r="BS3731" s="9"/>
      <c r="BT3731" s="9"/>
      <c r="BU3731" s="9"/>
      <c r="BV3731" s="9"/>
      <c r="BW3731" s="9"/>
      <c r="BX3731" s="9"/>
      <c r="BY3731" s="9"/>
      <c r="BZ3731" s="9"/>
      <c r="CA3731" s="9"/>
      <c r="CB3731" s="9"/>
      <c r="CC3731" s="9"/>
      <c r="CD3731" s="9"/>
      <c r="CE3731" s="9"/>
      <c r="CF3731" s="9"/>
    </row>
    <row r="3732" spans="1:84" x14ac:dyDescent="0.3">
      <c r="A3732" s="7" t="s">
        <v>6565</v>
      </c>
      <c r="B3732" s="8">
        <v>76090</v>
      </c>
      <c r="C3732" s="9" t="s">
        <v>1048</v>
      </c>
      <c r="D3732" s="9" t="s">
        <v>5173</v>
      </c>
      <c r="E3732" s="9"/>
      <c r="F3732" s="9"/>
      <c r="G3732" s="9"/>
      <c r="H3732" s="9"/>
      <c r="I3732" s="9" t="s">
        <v>5099</v>
      </c>
      <c r="J3732" s="9" t="s">
        <v>5099</v>
      </c>
      <c r="K3732" s="9" t="s">
        <v>5099</v>
      </c>
      <c r="L3732" s="9" t="s">
        <v>5099</v>
      </c>
      <c r="M3732" s="9" t="s">
        <v>5099</v>
      </c>
      <c r="N3732" s="9" t="s">
        <v>5099</v>
      </c>
      <c r="O3732" s="9" t="s">
        <v>5099</v>
      </c>
      <c r="P3732" s="9" t="s">
        <v>5173</v>
      </c>
      <c r="Q3732" s="9" t="s">
        <v>5173</v>
      </c>
      <c r="R3732" s="9" t="s">
        <v>5173</v>
      </c>
      <c r="S3732" s="9" t="s">
        <v>5173</v>
      </c>
      <c r="T3732" s="9" t="s">
        <v>5173</v>
      </c>
      <c r="U3732" s="9" t="s">
        <v>5173</v>
      </c>
      <c r="V3732" s="9" t="s">
        <v>5173</v>
      </c>
      <c r="W3732" s="9" t="s">
        <v>5173</v>
      </c>
      <c r="X3732" s="9" t="s">
        <v>5173</v>
      </c>
      <c r="Y3732" s="9"/>
      <c r="Z3732" s="9"/>
      <c r="AA3732" s="9"/>
      <c r="AB3732" s="9"/>
      <c r="AC3732" s="9"/>
      <c r="AD3732" s="9"/>
      <c r="AE3732" s="9"/>
      <c r="AF3732" s="9"/>
      <c r="AG3732" s="9"/>
      <c r="AH3732" s="9"/>
      <c r="AI3732" s="9"/>
      <c r="AJ3732" s="9"/>
      <c r="AK3732" s="9"/>
      <c r="AL3732" s="9"/>
      <c r="AM3732" s="9"/>
      <c r="AN3732" s="9"/>
      <c r="AO3732" s="9"/>
      <c r="AP3732" s="9"/>
      <c r="AQ3732" s="9"/>
      <c r="AR3732" s="9"/>
      <c r="AS3732" s="9"/>
      <c r="AT3732" s="9"/>
      <c r="AU3732" s="9"/>
      <c r="AV3732" s="9"/>
      <c r="AW3732" s="9"/>
      <c r="AX3732" s="9"/>
      <c r="AY3732" s="9"/>
      <c r="AZ3732" s="9"/>
      <c r="BA3732" s="9"/>
      <c r="BB3732" s="9"/>
      <c r="BC3732" s="9"/>
      <c r="BD3732" s="9"/>
      <c r="BE3732" s="9"/>
      <c r="BF3732" s="9"/>
      <c r="BG3732" s="9"/>
      <c r="BH3732" s="9"/>
      <c r="BI3732" s="9"/>
      <c r="BJ3732" s="9"/>
      <c r="BK3732" s="9"/>
      <c r="BL3732" s="9"/>
      <c r="BM3732" s="9"/>
      <c r="BN3732" s="9"/>
      <c r="BO3732" s="9"/>
      <c r="BP3732" s="9"/>
      <c r="BQ3732" s="9"/>
      <c r="BR3732" s="9"/>
      <c r="BS3732" s="9"/>
      <c r="BT3732" s="9"/>
      <c r="BU3732" s="9"/>
      <c r="BV3732" s="9"/>
      <c r="BW3732" s="9"/>
      <c r="BX3732" s="9"/>
      <c r="BY3732" s="9"/>
      <c r="BZ3732" s="9"/>
      <c r="CA3732" s="9"/>
      <c r="CB3732" s="9"/>
      <c r="CC3732" s="9"/>
      <c r="CD3732" s="9"/>
      <c r="CE3732" s="9"/>
      <c r="CF3732" s="9"/>
    </row>
    <row r="3733" spans="1:84" x14ac:dyDescent="0.3">
      <c r="A3733" s="7" t="s">
        <v>6566</v>
      </c>
      <c r="B3733" s="8">
        <v>62625</v>
      </c>
      <c r="C3733" s="9" t="s">
        <v>1048</v>
      </c>
      <c r="D3733" s="9" t="s">
        <v>5157</v>
      </c>
      <c r="E3733" s="9"/>
      <c r="F3733" s="9"/>
      <c r="G3733" s="9"/>
      <c r="H3733" s="9"/>
      <c r="I3733" s="9"/>
      <c r="J3733" s="9"/>
      <c r="K3733" s="9"/>
      <c r="L3733" s="9"/>
      <c r="M3733" s="9"/>
      <c r="N3733" s="9"/>
      <c r="O3733" s="9"/>
      <c r="P3733" s="9"/>
      <c r="Q3733" s="9"/>
      <c r="R3733" s="9"/>
      <c r="S3733" s="9"/>
      <c r="T3733" s="9"/>
      <c r="U3733" s="9"/>
      <c r="V3733" s="9"/>
      <c r="W3733" s="9"/>
      <c r="X3733" s="9"/>
      <c r="Y3733" s="9"/>
      <c r="Z3733" s="9"/>
      <c r="AA3733" s="9"/>
      <c r="AB3733" s="9"/>
      <c r="AC3733" s="9"/>
      <c r="AD3733" s="9"/>
      <c r="AE3733" s="9"/>
      <c r="AF3733" s="9"/>
      <c r="AG3733" s="9"/>
      <c r="AH3733" s="9"/>
      <c r="AI3733" s="9"/>
      <c r="AJ3733" s="9"/>
      <c r="AK3733" s="9"/>
      <c r="AL3733" s="9"/>
      <c r="AM3733" s="9"/>
      <c r="AN3733" s="9"/>
      <c r="AO3733" s="9"/>
      <c r="AP3733" s="9"/>
      <c r="AQ3733" s="9"/>
      <c r="AR3733" s="9"/>
      <c r="AS3733" s="9"/>
      <c r="AT3733" s="9"/>
      <c r="AU3733" s="9"/>
      <c r="AV3733" s="9"/>
      <c r="AW3733" s="9"/>
      <c r="AX3733" s="9"/>
      <c r="AY3733" s="9"/>
      <c r="AZ3733" s="9"/>
      <c r="BA3733" s="9"/>
      <c r="BB3733" s="9"/>
      <c r="BC3733" s="9"/>
      <c r="BD3733" s="9"/>
      <c r="BE3733" s="9"/>
      <c r="BF3733" s="9"/>
      <c r="BG3733" s="9"/>
      <c r="BH3733" s="9"/>
      <c r="BI3733" s="9"/>
      <c r="BJ3733" s="9"/>
      <c r="BK3733" s="9"/>
      <c r="BL3733" s="9"/>
      <c r="BM3733" s="9"/>
      <c r="BN3733" s="9"/>
      <c r="BO3733" s="9"/>
      <c r="BP3733" s="9"/>
      <c r="BQ3733" s="9"/>
      <c r="BR3733" s="9"/>
      <c r="BS3733" s="9"/>
      <c r="BT3733" s="9"/>
      <c r="BU3733" s="9"/>
      <c r="BV3733" s="9"/>
      <c r="BW3733" s="9"/>
      <c r="BX3733" s="9"/>
      <c r="BY3733" s="9"/>
      <c r="BZ3733" s="9"/>
      <c r="CA3733" s="9"/>
      <c r="CB3733" s="9"/>
      <c r="CC3733" s="9"/>
      <c r="CD3733" s="9"/>
      <c r="CE3733" s="9"/>
      <c r="CF3733" s="9"/>
    </row>
    <row r="3734" spans="1:84" x14ac:dyDescent="0.3">
      <c r="A3734" s="7" t="s">
        <v>2170</v>
      </c>
      <c r="B3734" s="8">
        <v>50173</v>
      </c>
      <c r="C3734" s="9" t="s">
        <v>1048</v>
      </c>
      <c r="D3734" s="9" t="s">
        <v>5162</v>
      </c>
      <c r="E3734" s="9" t="s">
        <v>5108</v>
      </c>
      <c r="F3734" s="9" t="s">
        <v>5108</v>
      </c>
      <c r="G3734" s="9" t="s">
        <v>5108</v>
      </c>
      <c r="H3734" s="9" t="s">
        <v>5108</v>
      </c>
      <c r="I3734" s="9" t="s">
        <v>5108</v>
      </c>
      <c r="J3734" s="9" t="s">
        <v>5108</v>
      </c>
      <c r="K3734" s="9" t="s">
        <v>5108</v>
      </c>
      <c r="L3734" s="9"/>
      <c r="M3734" s="9"/>
      <c r="N3734" s="9"/>
      <c r="O3734" s="9"/>
      <c r="P3734" s="9"/>
      <c r="Q3734" s="9"/>
      <c r="R3734" s="9"/>
      <c r="S3734" s="9"/>
      <c r="T3734" s="9"/>
      <c r="U3734" s="9"/>
      <c r="V3734" s="9"/>
      <c r="W3734" s="9"/>
      <c r="X3734" s="9"/>
      <c r="Y3734" s="9"/>
      <c r="Z3734" s="9"/>
      <c r="AA3734" s="9"/>
      <c r="AB3734" s="9"/>
      <c r="AC3734" s="9"/>
      <c r="AD3734" s="9"/>
      <c r="AE3734" s="9"/>
      <c r="AF3734" s="9"/>
      <c r="AG3734" s="9"/>
      <c r="AH3734" s="9"/>
      <c r="AI3734" s="9"/>
      <c r="AJ3734" s="9"/>
      <c r="AK3734" s="9"/>
      <c r="AL3734" s="9"/>
      <c r="AM3734" s="9"/>
      <c r="AN3734" s="9"/>
      <c r="AO3734" s="9"/>
      <c r="AP3734" s="9"/>
      <c r="AQ3734" s="9"/>
      <c r="AR3734" s="9"/>
      <c r="AS3734" s="9"/>
      <c r="AT3734" s="9"/>
      <c r="AU3734" s="9"/>
      <c r="AV3734" s="9"/>
      <c r="AW3734" s="9"/>
      <c r="AX3734" s="9"/>
      <c r="AY3734" s="9"/>
      <c r="AZ3734" s="9"/>
      <c r="BA3734" s="9"/>
      <c r="BB3734" s="9"/>
      <c r="BC3734" s="9"/>
      <c r="BD3734" s="9"/>
      <c r="BE3734" s="9"/>
      <c r="BF3734" s="9"/>
      <c r="BG3734" s="9"/>
      <c r="BH3734" s="9"/>
      <c r="BI3734" s="9"/>
      <c r="BJ3734" s="9"/>
      <c r="BK3734" s="9"/>
      <c r="BL3734" s="9"/>
      <c r="BM3734" s="9"/>
      <c r="BN3734" s="9"/>
      <c r="BO3734" s="9"/>
      <c r="BP3734" s="9"/>
      <c r="BQ3734" s="9"/>
      <c r="BR3734" s="9"/>
      <c r="BS3734" s="9"/>
      <c r="BT3734" s="9"/>
      <c r="BU3734" s="9"/>
      <c r="BV3734" s="9"/>
      <c r="BW3734" s="9"/>
      <c r="BX3734" s="9"/>
      <c r="BY3734" s="9"/>
      <c r="BZ3734" s="9"/>
      <c r="CA3734" s="9"/>
      <c r="CB3734" s="9"/>
      <c r="CC3734" s="9"/>
      <c r="CD3734" s="9"/>
      <c r="CE3734" s="9"/>
      <c r="CF3734" s="9"/>
    </row>
    <row r="3735" spans="1:84" x14ac:dyDescent="0.3">
      <c r="A3735" s="7" t="s">
        <v>2171</v>
      </c>
      <c r="B3735" s="8">
        <v>31232</v>
      </c>
      <c r="C3735" s="9" t="s">
        <v>5109</v>
      </c>
      <c r="D3735" s="9" t="s">
        <v>5193</v>
      </c>
      <c r="E3735" s="9" t="s">
        <v>5128</v>
      </c>
      <c r="F3735" s="9" t="s">
        <v>5128</v>
      </c>
      <c r="G3735" s="9" t="s">
        <v>5128</v>
      </c>
      <c r="H3735" s="9" t="s">
        <v>5128</v>
      </c>
      <c r="I3735" s="9" t="s">
        <v>5128</v>
      </c>
      <c r="J3735" s="9" t="s">
        <v>5128</v>
      </c>
      <c r="K3735" s="9" t="s">
        <v>5128</v>
      </c>
      <c r="L3735" s="9" t="s">
        <v>5128</v>
      </c>
      <c r="M3735" s="9" t="s">
        <v>5128</v>
      </c>
      <c r="N3735" s="9"/>
      <c r="O3735" s="9"/>
      <c r="P3735" s="9"/>
      <c r="Q3735" s="9"/>
      <c r="R3735" s="9"/>
      <c r="S3735" s="9"/>
      <c r="T3735" s="9"/>
      <c r="U3735" s="9"/>
      <c r="V3735" s="9"/>
      <c r="W3735" s="9"/>
      <c r="X3735" s="9"/>
      <c r="Y3735" s="9"/>
      <c r="Z3735" s="9"/>
      <c r="AA3735" s="9"/>
      <c r="AB3735" s="9"/>
      <c r="AC3735" s="9"/>
      <c r="AD3735" s="9"/>
      <c r="AE3735" s="9"/>
      <c r="AF3735" s="9"/>
      <c r="AG3735" s="9"/>
      <c r="AH3735" s="9"/>
      <c r="AI3735" s="9"/>
      <c r="AJ3735" s="9"/>
      <c r="AK3735" s="9"/>
      <c r="AL3735" s="9"/>
      <c r="AM3735" s="9"/>
      <c r="AN3735" s="9"/>
      <c r="AO3735" s="9"/>
      <c r="AP3735" s="9"/>
      <c r="AQ3735" s="9"/>
      <c r="AR3735" s="9"/>
      <c r="AS3735" s="9"/>
      <c r="AT3735" s="9"/>
      <c r="AU3735" s="9"/>
      <c r="AV3735" s="9"/>
      <c r="AW3735" s="9"/>
      <c r="AX3735" s="9"/>
      <c r="AY3735" s="9"/>
      <c r="AZ3735" s="9"/>
      <c r="BA3735" s="9"/>
      <c r="BB3735" s="9"/>
      <c r="BC3735" s="9"/>
      <c r="BD3735" s="9"/>
      <c r="BE3735" s="9"/>
      <c r="BF3735" s="9"/>
      <c r="BG3735" s="9"/>
      <c r="BH3735" s="9"/>
      <c r="BI3735" s="9"/>
      <c r="BJ3735" s="9"/>
      <c r="BK3735" s="9"/>
      <c r="BL3735" s="9"/>
      <c r="BM3735" s="9"/>
      <c r="BN3735" s="9"/>
      <c r="BO3735" s="9"/>
      <c r="BP3735" s="9"/>
      <c r="BQ3735" s="9"/>
      <c r="BR3735" s="9"/>
      <c r="BS3735" s="9"/>
      <c r="BT3735" s="9"/>
      <c r="BU3735" s="9"/>
      <c r="BV3735" s="9"/>
      <c r="BW3735" s="9"/>
      <c r="BX3735" s="9"/>
      <c r="BY3735" s="9"/>
      <c r="BZ3735" s="9"/>
      <c r="CA3735" s="9"/>
      <c r="CB3735" s="9"/>
      <c r="CC3735" s="9"/>
      <c r="CD3735" s="9"/>
      <c r="CE3735" s="9"/>
      <c r="CF3735" s="9"/>
    </row>
    <row r="3736" spans="1:84" x14ac:dyDescent="0.3">
      <c r="A3736" s="7" t="s">
        <v>2172</v>
      </c>
      <c r="B3736" s="8">
        <v>65499</v>
      </c>
      <c r="C3736" s="9" t="s">
        <v>1048</v>
      </c>
      <c r="D3736" s="9" t="s">
        <v>5162</v>
      </c>
      <c r="E3736" s="9" t="s">
        <v>5128</v>
      </c>
      <c r="F3736" s="9" t="s">
        <v>5128</v>
      </c>
      <c r="G3736" s="9"/>
      <c r="H3736" s="9"/>
      <c r="I3736" s="9"/>
      <c r="J3736" s="9"/>
      <c r="K3736" s="9"/>
      <c r="L3736" s="9" t="s">
        <v>5102</v>
      </c>
      <c r="M3736" s="9"/>
      <c r="N3736" s="9"/>
      <c r="O3736" s="9"/>
      <c r="P3736" s="9"/>
      <c r="Q3736" s="9"/>
      <c r="R3736" s="9"/>
      <c r="S3736" s="9"/>
      <c r="T3736" s="9"/>
      <c r="U3736" s="9"/>
      <c r="V3736" s="9"/>
      <c r="W3736" s="9"/>
      <c r="X3736" s="9"/>
      <c r="Y3736" s="9"/>
      <c r="Z3736" s="9"/>
      <c r="AA3736" s="9" t="s">
        <v>5128</v>
      </c>
      <c r="AB3736" s="9" t="s">
        <v>5128</v>
      </c>
      <c r="AC3736" s="9" t="s">
        <v>5128</v>
      </c>
      <c r="AD3736" s="9" t="s">
        <v>5102</v>
      </c>
      <c r="AE3736" s="9" t="s">
        <v>5102</v>
      </c>
      <c r="AF3736" s="9" t="s">
        <v>5162</v>
      </c>
      <c r="AG3736" s="9"/>
      <c r="AH3736" s="9"/>
      <c r="AI3736" s="9"/>
      <c r="AJ3736" s="9"/>
      <c r="AK3736" s="9"/>
      <c r="AL3736" s="9"/>
      <c r="AM3736" s="9"/>
      <c r="AN3736" s="9"/>
      <c r="AO3736" s="9"/>
      <c r="AP3736" s="9"/>
      <c r="AQ3736" s="9"/>
      <c r="AR3736" s="9"/>
      <c r="AS3736" s="9"/>
      <c r="AT3736" s="9"/>
      <c r="AU3736" s="9"/>
      <c r="AV3736" s="9"/>
      <c r="AW3736" s="9"/>
      <c r="AX3736" s="9" t="s">
        <v>5162</v>
      </c>
      <c r="AY3736" s="9" t="s">
        <v>5162</v>
      </c>
      <c r="AZ3736" s="9"/>
      <c r="BA3736" s="9"/>
      <c r="BB3736" s="9"/>
      <c r="BC3736" s="9"/>
      <c r="BD3736" s="9"/>
      <c r="BE3736" s="9"/>
      <c r="BF3736" s="9"/>
      <c r="BG3736" s="9"/>
      <c r="BH3736" s="9"/>
      <c r="BI3736" s="9"/>
      <c r="BJ3736" s="9"/>
      <c r="BK3736" s="9"/>
      <c r="BL3736" s="9"/>
      <c r="BM3736" s="9"/>
      <c r="BN3736" s="9"/>
      <c r="BO3736" s="9"/>
      <c r="BP3736" s="9"/>
      <c r="BQ3736" s="9"/>
      <c r="BR3736" s="9"/>
      <c r="BS3736" s="9"/>
      <c r="BT3736" s="9"/>
      <c r="BU3736" s="9"/>
      <c r="BV3736" s="9"/>
      <c r="BW3736" s="9"/>
      <c r="BX3736" s="9"/>
      <c r="BY3736" s="9"/>
      <c r="BZ3736" s="9"/>
      <c r="CA3736" s="9"/>
      <c r="CB3736" s="9"/>
      <c r="CC3736" s="9"/>
      <c r="CD3736" s="9"/>
      <c r="CE3736" s="9"/>
      <c r="CF3736" s="9"/>
    </row>
    <row r="3737" spans="1:84" x14ac:dyDescent="0.3">
      <c r="A3737" s="7" t="s">
        <v>6567</v>
      </c>
      <c r="B3737" s="8">
        <v>31520</v>
      </c>
      <c r="C3737" s="9" t="s">
        <v>5145</v>
      </c>
      <c r="D3737" s="9" t="s">
        <v>5102</v>
      </c>
      <c r="E3737" s="9"/>
      <c r="F3737" s="9"/>
      <c r="G3737" s="9"/>
      <c r="H3737" s="9"/>
      <c r="I3737" s="9"/>
      <c r="J3737" s="9"/>
      <c r="K3737" s="9"/>
      <c r="L3737" s="9"/>
      <c r="M3737" s="9"/>
      <c r="N3737" s="9"/>
      <c r="O3737" s="9"/>
      <c r="P3737" s="9"/>
      <c r="Q3737" s="9"/>
      <c r="R3737" s="9"/>
      <c r="S3737" s="9"/>
      <c r="T3737" s="9"/>
      <c r="U3737" s="9"/>
      <c r="V3737" s="9"/>
      <c r="W3737" s="9"/>
      <c r="X3737" s="9"/>
      <c r="Y3737" s="9"/>
      <c r="Z3737" s="9"/>
      <c r="AA3737" s="9"/>
      <c r="AB3737" s="9"/>
      <c r="AC3737" s="9"/>
      <c r="AD3737" s="9"/>
      <c r="AE3737" s="9"/>
      <c r="AF3737" s="9"/>
      <c r="AG3737" s="9"/>
      <c r="AH3737" s="9"/>
      <c r="AI3737" s="9"/>
      <c r="AJ3737" s="9"/>
      <c r="AK3737" s="9"/>
      <c r="AL3737" s="9"/>
      <c r="AM3737" s="9"/>
      <c r="AN3737" s="9"/>
      <c r="AO3737" s="9"/>
      <c r="AP3737" s="9"/>
      <c r="AQ3737" s="9"/>
      <c r="AR3737" s="9"/>
      <c r="AS3737" s="9"/>
      <c r="AT3737" s="9"/>
      <c r="AU3737" s="9"/>
      <c r="AV3737" s="9"/>
      <c r="AW3737" s="9"/>
      <c r="AX3737" s="9"/>
      <c r="AY3737" s="9"/>
      <c r="AZ3737" s="9"/>
      <c r="BA3737" s="9"/>
      <c r="BB3737" s="9"/>
      <c r="BC3737" s="9"/>
      <c r="BD3737" s="9"/>
      <c r="BE3737" s="9"/>
      <c r="BF3737" s="9"/>
      <c r="BG3737" s="9"/>
      <c r="BH3737" s="9"/>
      <c r="BI3737" s="9"/>
      <c r="BJ3737" s="9"/>
      <c r="BK3737" s="9"/>
      <c r="BL3737" s="9"/>
      <c r="BM3737" s="9"/>
      <c r="BN3737" s="9"/>
      <c r="BO3737" s="9"/>
      <c r="BP3737" s="9"/>
      <c r="BQ3737" s="9"/>
      <c r="BR3737" s="9"/>
      <c r="BS3737" s="9"/>
      <c r="BT3737" s="9"/>
      <c r="BU3737" s="9"/>
      <c r="BV3737" s="9"/>
      <c r="BW3737" s="9"/>
      <c r="BX3737" s="9"/>
      <c r="BY3737" s="9"/>
      <c r="BZ3737" s="9"/>
      <c r="CA3737" s="9"/>
      <c r="CB3737" s="9"/>
      <c r="CC3737" s="9"/>
      <c r="CD3737" s="9"/>
      <c r="CE3737" s="9"/>
      <c r="CF3737" s="9"/>
    </row>
    <row r="3738" spans="1:84" x14ac:dyDescent="0.3">
      <c r="A3738" s="7" t="s">
        <v>6568</v>
      </c>
      <c r="B3738" s="8">
        <v>62627</v>
      </c>
      <c r="C3738" s="9" t="s">
        <v>1048</v>
      </c>
      <c r="D3738" s="9" t="s">
        <v>5157</v>
      </c>
      <c r="E3738" s="9"/>
      <c r="F3738" s="9"/>
      <c r="G3738" s="9"/>
      <c r="H3738" s="9"/>
      <c r="I3738" s="9"/>
      <c r="J3738" s="9"/>
      <c r="K3738" s="9"/>
      <c r="L3738" s="9"/>
      <c r="M3738" s="9"/>
      <c r="N3738" s="9"/>
      <c r="O3738" s="9"/>
      <c r="P3738" s="9"/>
      <c r="Q3738" s="9"/>
      <c r="R3738" s="9"/>
      <c r="S3738" s="9"/>
      <c r="T3738" s="9"/>
      <c r="U3738" s="9"/>
      <c r="V3738" s="9"/>
      <c r="W3738" s="9"/>
      <c r="X3738" s="9"/>
      <c r="Y3738" s="9"/>
      <c r="Z3738" s="9"/>
      <c r="AA3738" s="9"/>
      <c r="AB3738" s="9"/>
      <c r="AC3738" s="9"/>
      <c r="AD3738" s="9"/>
      <c r="AE3738" s="9"/>
      <c r="AF3738" s="9"/>
      <c r="AG3738" s="9"/>
      <c r="AH3738" s="9"/>
      <c r="AI3738" s="9"/>
      <c r="AJ3738" s="9"/>
      <c r="AK3738" s="9"/>
      <c r="AL3738" s="9"/>
      <c r="AM3738" s="9"/>
      <c r="AN3738" s="9"/>
      <c r="AO3738" s="9"/>
      <c r="AP3738" s="9"/>
      <c r="AQ3738" s="9"/>
      <c r="AR3738" s="9"/>
      <c r="AS3738" s="9"/>
      <c r="AT3738" s="9"/>
      <c r="AU3738" s="9"/>
      <c r="AV3738" s="9"/>
      <c r="AW3738" s="9"/>
      <c r="AX3738" s="9"/>
      <c r="AY3738" s="9"/>
      <c r="AZ3738" s="9"/>
      <c r="BA3738" s="9"/>
      <c r="BB3738" s="9"/>
      <c r="BC3738" s="9"/>
      <c r="BD3738" s="9"/>
      <c r="BE3738" s="9"/>
      <c r="BF3738" s="9"/>
      <c r="BG3738" s="9"/>
      <c r="BH3738" s="9"/>
      <c r="BI3738" s="9"/>
      <c r="BJ3738" s="9"/>
      <c r="BK3738" s="9"/>
      <c r="BL3738" s="9"/>
      <c r="BM3738" s="9"/>
      <c r="BN3738" s="9"/>
      <c r="BO3738" s="9"/>
      <c r="BP3738" s="9"/>
      <c r="BQ3738" s="9"/>
      <c r="BR3738" s="9"/>
      <c r="BS3738" s="9"/>
      <c r="BT3738" s="9"/>
      <c r="BU3738" s="9"/>
      <c r="BV3738" s="9"/>
      <c r="BW3738" s="9"/>
      <c r="BX3738" s="9"/>
      <c r="BY3738" s="9"/>
      <c r="BZ3738" s="9"/>
      <c r="CA3738" s="9"/>
      <c r="CB3738" s="9"/>
      <c r="CC3738" s="9"/>
      <c r="CD3738" s="9"/>
      <c r="CE3738" s="9"/>
      <c r="CF3738" s="9"/>
    </row>
    <row r="3739" spans="1:84" x14ac:dyDescent="0.3">
      <c r="A3739" s="7" t="s">
        <v>6569</v>
      </c>
      <c r="B3739" s="8">
        <v>60718</v>
      </c>
      <c r="C3739" s="9" t="s">
        <v>1048</v>
      </c>
      <c r="D3739" s="9" t="s">
        <v>5192</v>
      </c>
      <c r="E3739" s="9"/>
      <c r="F3739" s="9"/>
      <c r="G3739" s="9"/>
      <c r="H3739" s="9"/>
      <c r="I3739" s="9"/>
      <c r="J3739" s="9"/>
      <c r="K3739" s="9"/>
      <c r="L3739" s="9"/>
      <c r="M3739" s="9"/>
      <c r="N3739" s="9"/>
      <c r="O3739" s="9"/>
      <c r="P3739" s="9"/>
      <c r="Q3739" s="9"/>
      <c r="R3739" s="9"/>
      <c r="S3739" s="9"/>
      <c r="T3739" s="9"/>
      <c r="U3739" s="9"/>
      <c r="V3739" s="9"/>
      <c r="W3739" s="9"/>
      <c r="X3739" s="9"/>
      <c r="Y3739" s="9"/>
      <c r="Z3739" s="9"/>
      <c r="AA3739" s="9"/>
      <c r="AB3739" s="9"/>
      <c r="AC3739" s="9"/>
      <c r="AD3739" s="9"/>
      <c r="AE3739" s="9"/>
      <c r="AF3739" s="9"/>
      <c r="AG3739" s="9"/>
      <c r="AH3739" s="9"/>
      <c r="AI3739" s="9"/>
      <c r="AJ3739" s="9"/>
      <c r="AK3739" s="9"/>
      <c r="AL3739" s="9"/>
      <c r="AM3739" s="9"/>
      <c r="AN3739" s="9"/>
      <c r="AO3739" s="9"/>
      <c r="AP3739" s="9"/>
      <c r="AQ3739" s="9"/>
      <c r="AR3739" s="9"/>
      <c r="AS3739" s="9"/>
      <c r="AT3739" s="9"/>
      <c r="AU3739" s="9"/>
      <c r="AV3739" s="9"/>
      <c r="AW3739" s="9"/>
      <c r="AX3739" s="9"/>
      <c r="AY3739" s="9"/>
      <c r="AZ3739" s="9"/>
      <c r="BA3739" s="9"/>
      <c r="BB3739" s="9"/>
      <c r="BC3739" s="9"/>
      <c r="BD3739" s="9"/>
      <c r="BE3739" s="9"/>
      <c r="BF3739" s="9"/>
      <c r="BG3739" s="9"/>
      <c r="BH3739" s="9"/>
      <c r="BI3739" s="9"/>
      <c r="BJ3739" s="9"/>
      <c r="BK3739" s="9"/>
      <c r="BL3739" s="9"/>
      <c r="BM3739" s="9"/>
      <c r="BN3739" s="9"/>
      <c r="BO3739" s="9"/>
      <c r="BP3739" s="9"/>
      <c r="BQ3739" s="9"/>
      <c r="BR3739" s="9"/>
      <c r="BS3739" s="9"/>
      <c r="BT3739" s="9"/>
      <c r="BU3739" s="9"/>
      <c r="BV3739" s="9"/>
      <c r="BW3739" s="9"/>
      <c r="BX3739" s="9"/>
      <c r="BY3739" s="9"/>
      <c r="BZ3739" s="9"/>
      <c r="CA3739" s="9"/>
      <c r="CB3739" s="9"/>
      <c r="CC3739" s="9"/>
      <c r="CD3739" s="9"/>
      <c r="CE3739" s="9"/>
      <c r="CF3739" s="9"/>
    </row>
    <row r="3740" spans="1:84" x14ac:dyDescent="0.3">
      <c r="A3740" s="7" t="s">
        <v>6570</v>
      </c>
      <c r="B3740" s="8">
        <v>59538</v>
      </c>
      <c r="C3740" s="9" t="s">
        <v>1048</v>
      </c>
      <c r="D3740" s="9" t="s">
        <v>5192</v>
      </c>
      <c r="E3740" s="9"/>
      <c r="F3740" s="9"/>
      <c r="G3740" s="9"/>
      <c r="H3740" s="9" t="s">
        <v>5102</v>
      </c>
      <c r="I3740" s="9" t="s">
        <v>5102</v>
      </c>
      <c r="J3740" s="9" t="s">
        <v>5102</v>
      </c>
      <c r="K3740" s="9" t="s">
        <v>5102</v>
      </c>
      <c r="L3740" s="9"/>
      <c r="M3740" s="9"/>
      <c r="N3740" s="9"/>
      <c r="O3740" s="9"/>
      <c r="P3740" s="9"/>
      <c r="Q3740" s="9"/>
      <c r="R3740" s="9"/>
      <c r="S3740" s="9"/>
      <c r="T3740" s="9"/>
      <c r="U3740" s="9"/>
      <c r="V3740" s="9"/>
      <c r="W3740" s="9"/>
      <c r="X3740" s="9"/>
      <c r="Y3740" s="9"/>
      <c r="Z3740" s="9"/>
      <c r="AA3740" s="9"/>
      <c r="AB3740" s="9"/>
      <c r="AC3740" s="9"/>
      <c r="AD3740" s="9"/>
      <c r="AE3740" s="9"/>
      <c r="AF3740" s="9"/>
      <c r="AG3740" s="9"/>
      <c r="AH3740" s="9"/>
      <c r="AI3740" s="9"/>
      <c r="AJ3740" s="9"/>
      <c r="AK3740" s="9"/>
      <c r="AL3740" s="9"/>
      <c r="AM3740" s="9"/>
      <c r="AN3740" s="9"/>
      <c r="AO3740" s="9"/>
      <c r="AP3740" s="9"/>
      <c r="AQ3740" s="9"/>
      <c r="AR3740" s="9"/>
      <c r="AS3740" s="9"/>
      <c r="AT3740" s="9"/>
      <c r="AU3740" s="9"/>
      <c r="AV3740" s="9"/>
      <c r="AW3740" s="9"/>
      <c r="AX3740" s="9"/>
      <c r="AY3740" s="9"/>
      <c r="AZ3740" s="9"/>
      <c r="BA3740" s="9"/>
      <c r="BB3740" s="9"/>
      <c r="BC3740" s="9"/>
      <c r="BD3740" s="9"/>
      <c r="BE3740" s="9"/>
      <c r="BF3740" s="9"/>
      <c r="BG3740" s="9"/>
      <c r="BH3740" s="9"/>
      <c r="BI3740" s="9"/>
      <c r="BJ3740" s="9"/>
      <c r="BK3740" s="9"/>
      <c r="BL3740" s="9"/>
      <c r="BM3740" s="9"/>
      <c r="BN3740" s="9"/>
      <c r="BO3740" s="9"/>
      <c r="BP3740" s="9"/>
      <c r="BQ3740" s="9"/>
      <c r="BR3740" s="9"/>
      <c r="BS3740" s="9"/>
      <c r="BT3740" s="9"/>
      <c r="BU3740" s="9"/>
      <c r="BV3740" s="9"/>
      <c r="BW3740" s="9"/>
      <c r="BX3740" s="9"/>
      <c r="BY3740" s="9"/>
      <c r="BZ3740" s="9"/>
      <c r="CA3740" s="9"/>
      <c r="CB3740" s="9"/>
      <c r="CC3740" s="9"/>
      <c r="CD3740" s="9"/>
      <c r="CE3740" s="9"/>
      <c r="CF3740" s="9"/>
    </row>
    <row r="3741" spans="1:84" x14ac:dyDescent="0.3">
      <c r="A3741" s="7" t="s">
        <v>6571</v>
      </c>
      <c r="B3741" s="8">
        <v>56509</v>
      </c>
      <c r="C3741" s="9" t="s">
        <v>1048</v>
      </c>
      <c r="D3741" s="9" t="s">
        <v>5173</v>
      </c>
      <c r="E3741" s="9"/>
      <c r="F3741" s="9"/>
      <c r="G3741" s="9"/>
      <c r="H3741" s="9"/>
      <c r="I3741" s="9"/>
      <c r="J3741" s="9"/>
      <c r="K3741" s="9"/>
      <c r="L3741" s="9"/>
      <c r="M3741" s="9"/>
      <c r="N3741" s="9"/>
      <c r="O3741" s="9"/>
      <c r="P3741" s="9"/>
      <c r="Q3741" s="9"/>
      <c r="R3741" s="9"/>
      <c r="S3741" s="9"/>
      <c r="T3741" s="9"/>
      <c r="U3741" s="9"/>
      <c r="V3741" s="9"/>
      <c r="W3741" s="9"/>
      <c r="X3741" s="9"/>
      <c r="Y3741" s="9"/>
      <c r="Z3741" s="9"/>
      <c r="AA3741" s="9"/>
      <c r="AB3741" s="9"/>
      <c r="AC3741" s="9"/>
      <c r="AD3741" s="9"/>
      <c r="AE3741" s="9"/>
      <c r="AF3741" s="9"/>
      <c r="AG3741" s="9"/>
      <c r="AH3741" s="9"/>
      <c r="AI3741" s="9"/>
      <c r="AJ3741" s="9"/>
      <c r="AK3741" s="9"/>
      <c r="AL3741" s="9"/>
      <c r="AM3741" s="9"/>
      <c r="AN3741" s="9"/>
      <c r="AO3741" s="9"/>
      <c r="AP3741" s="9"/>
      <c r="AQ3741" s="9"/>
      <c r="AR3741" s="9"/>
      <c r="AS3741" s="9"/>
      <c r="AT3741" s="9"/>
      <c r="AU3741" s="9"/>
      <c r="AV3741" s="9"/>
      <c r="AW3741" s="9"/>
      <c r="AX3741" s="9"/>
      <c r="AY3741" s="9"/>
      <c r="AZ3741" s="9"/>
      <c r="BA3741" s="9"/>
      <c r="BB3741" s="9"/>
      <c r="BC3741" s="9"/>
      <c r="BD3741" s="9"/>
      <c r="BE3741" s="9"/>
      <c r="BF3741" s="9"/>
      <c r="BG3741" s="9"/>
      <c r="BH3741" s="9"/>
      <c r="BI3741" s="9"/>
      <c r="BJ3741" s="9"/>
      <c r="BK3741" s="9"/>
      <c r="BL3741" s="9"/>
      <c r="BM3741" s="9"/>
      <c r="BN3741" s="9"/>
      <c r="BO3741" s="9"/>
      <c r="BP3741" s="9"/>
      <c r="BQ3741" s="9"/>
      <c r="BR3741" s="9"/>
      <c r="BS3741" s="9"/>
      <c r="BT3741" s="9"/>
      <c r="BU3741" s="9"/>
      <c r="BV3741" s="9"/>
      <c r="BW3741" s="9"/>
      <c r="BX3741" s="9"/>
      <c r="BY3741" s="9"/>
      <c r="BZ3741" s="9"/>
      <c r="CA3741" s="9"/>
      <c r="CB3741" s="9"/>
      <c r="CC3741" s="9"/>
      <c r="CD3741" s="9"/>
      <c r="CE3741" s="9"/>
      <c r="CF3741" s="9"/>
    </row>
    <row r="3742" spans="1:84" x14ac:dyDescent="0.3">
      <c r="A3742" s="7" t="s">
        <v>2173</v>
      </c>
      <c r="B3742" s="8">
        <v>36874</v>
      </c>
      <c r="C3742" s="9" t="s">
        <v>1048</v>
      </c>
      <c r="D3742" s="9" t="s">
        <v>5108</v>
      </c>
      <c r="E3742" s="9" t="s">
        <v>5146</v>
      </c>
      <c r="F3742" s="9" t="s">
        <v>5146</v>
      </c>
      <c r="G3742" s="9" t="s">
        <v>5146</v>
      </c>
      <c r="H3742" s="9" t="s">
        <v>5146</v>
      </c>
      <c r="I3742" s="9" t="s">
        <v>5146</v>
      </c>
      <c r="J3742" s="9" t="s">
        <v>5146</v>
      </c>
      <c r="K3742" s="9" t="s">
        <v>5146</v>
      </c>
      <c r="L3742" s="9"/>
      <c r="M3742" s="9"/>
      <c r="N3742" s="9"/>
      <c r="O3742" s="9"/>
      <c r="P3742" s="9"/>
      <c r="Q3742" s="9"/>
      <c r="R3742" s="9"/>
      <c r="S3742" s="9"/>
      <c r="T3742" s="9"/>
      <c r="U3742" s="9"/>
      <c r="V3742" s="9"/>
      <c r="W3742" s="9"/>
      <c r="X3742" s="9"/>
      <c r="Y3742" s="9"/>
      <c r="Z3742" s="9"/>
      <c r="AA3742" s="9"/>
      <c r="AB3742" s="9"/>
      <c r="AC3742" s="9"/>
      <c r="AD3742" s="9"/>
      <c r="AE3742" s="9"/>
      <c r="AF3742" s="9"/>
      <c r="AG3742" s="9"/>
      <c r="AH3742" s="9"/>
      <c r="AI3742" s="9"/>
      <c r="AJ3742" s="9"/>
      <c r="AK3742" s="9"/>
      <c r="AL3742" s="9"/>
      <c r="AM3742" s="9"/>
      <c r="AN3742" s="9"/>
      <c r="AO3742" s="9"/>
      <c r="AP3742" s="9"/>
      <c r="AQ3742" s="9"/>
      <c r="AR3742" s="9"/>
      <c r="AS3742" s="9"/>
      <c r="AT3742" s="9"/>
      <c r="AU3742" s="9"/>
      <c r="AV3742" s="9"/>
      <c r="AW3742" s="9"/>
      <c r="AX3742" s="9"/>
      <c r="AY3742" s="9"/>
      <c r="AZ3742" s="9"/>
      <c r="BA3742" s="9"/>
      <c r="BB3742" s="9"/>
      <c r="BC3742" s="9"/>
      <c r="BD3742" s="9"/>
      <c r="BE3742" s="9"/>
      <c r="BF3742" s="9"/>
      <c r="BG3742" s="9"/>
      <c r="BH3742" s="9"/>
      <c r="BI3742" s="9"/>
      <c r="BJ3742" s="9"/>
      <c r="BK3742" s="9"/>
      <c r="BL3742" s="9"/>
      <c r="BM3742" s="9"/>
      <c r="BN3742" s="9"/>
      <c r="BO3742" s="9"/>
      <c r="BP3742" s="9"/>
      <c r="BQ3742" s="9"/>
      <c r="BR3742" s="9"/>
      <c r="BS3742" s="9"/>
      <c r="BT3742" s="9"/>
      <c r="BU3742" s="9"/>
      <c r="BV3742" s="9"/>
      <c r="BW3742" s="9"/>
      <c r="BX3742" s="9"/>
      <c r="BY3742" s="9"/>
      <c r="BZ3742" s="9"/>
      <c r="CA3742" s="9"/>
      <c r="CB3742" s="9"/>
      <c r="CC3742" s="9"/>
      <c r="CD3742" s="9"/>
      <c r="CE3742" s="9"/>
      <c r="CF3742" s="9"/>
    </row>
    <row r="3743" spans="1:84" x14ac:dyDescent="0.3">
      <c r="A3743" s="7" t="s">
        <v>2174</v>
      </c>
      <c r="B3743" s="8">
        <v>34844</v>
      </c>
      <c r="C3743" s="9" t="s">
        <v>5109</v>
      </c>
      <c r="D3743" s="9" t="s">
        <v>5108</v>
      </c>
      <c r="E3743" s="9" t="s">
        <v>5108</v>
      </c>
      <c r="F3743" s="9" t="s">
        <v>5108</v>
      </c>
      <c r="G3743" s="9" t="s">
        <v>5108</v>
      </c>
      <c r="H3743" s="9" t="s">
        <v>5108</v>
      </c>
      <c r="I3743" s="9" t="s">
        <v>5108</v>
      </c>
      <c r="J3743" s="9" t="s">
        <v>5108</v>
      </c>
      <c r="K3743" s="9" t="s">
        <v>5108</v>
      </c>
      <c r="L3743" s="9" t="s">
        <v>5108</v>
      </c>
      <c r="M3743" s="9" t="s">
        <v>5108</v>
      </c>
      <c r="N3743" s="9" t="s">
        <v>5108</v>
      </c>
      <c r="O3743" s="9" t="s">
        <v>5108</v>
      </c>
      <c r="P3743" s="9" t="s">
        <v>5108</v>
      </c>
      <c r="Q3743" s="9" t="s">
        <v>5108</v>
      </c>
      <c r="R3743" s="9" t="s">
        <v>5108</v>
      </c>
      <c r="S3743" s="9" t="s">
        <v>5108</v>
      </c>
      <c r="T3743" s="9" t="s">
        <v>5108</v>
      </c>
      <c r="U3743" s="9" t="s">
        <v>5108</v>
      </c>
      <c r="V3743" s="9" t="s">
        <v>5108</v>
      </c>
      <c r="W3743" s="9" t="s">
        <v>5108</v>
      </c>
      <c r="X3743" s="9" t="s">
        <v>5108</v>
      </c>
      <c r="Y3743" s="9"/>
      <c r="Z3743" s="9"/>
      <c r="AA3743" s="9"/>
      <c r="AB3743" s="9"/>
      <c r="AC3743" s="9"/>
      <c r="AD3743" s="9"/>
      <c r="AE3743" s="9"/>
      <c r="AF3743" s="9"/>
      <c r="AG3743" s="9"/>
      <c r="AH3743" s="9"/>
      <c r="AI3743" s="9"/>
      <c r="AJ3743" s="9"/>
      <c r="AK3743" s="9"/>
      <c r="AL3743" s="9"/>
      <c r="AM3743" s="9"/>
      <c r="AN3743" s="9"/>
      <c r="AO3743" s="9"/>
      <c r="AP3743" s="9"/>
      <c r="AQ3743" s="9"/>
      <c r="AR3743" s="9"/>
      <c r="AS3743" s="9"/>
      <c r="AT3743" s="9"/>
      <c r="AU3743" s="9"/>
      <c r="AV3743" s="9"/>
      <c r="AW3743" s="9"/>
      <c r="AX3743" s="9"/>
      <c r="AY3743" s="9"/>
      <c r="AZ3743" s="9"/>
      <c r="BA3743" s="9"/>
      <c r="BB3743" s="9"/>
      <c r="BC3743" s="9"/>
      <c r="BD3743" s="9"/>
      <c r="BE3743" s="9"/>
      <c r="BF3743" s="9"/>
      <c r="BG3743" s="9"/>
      <c r="BH3743" s="9"/>
      <c r="BI3743" s="9"/>
      <c r="BJ3743" s="9"/>
      <c r="BK3743" s="9"/>
      <c r="BL3743" s="9"/>
      <c r="BM3743" s="9"/>
      <c r="BN3743" s="9"/>
      <c r="BO3743" s="9"/>
      <c r="BP3743" s="9"/>
      <c r="BQ3743" s="9"/>
      <c r="BR3743" s="9"/>
      <c r="BS3743" s="9"/>
      <c r="BT3743" s="9"/>
      <c r="BU3743" s="9"/>
      <c r="BV3743" s="9"/>
      <c r="BW3743" s="9"/>
      <c r="BX3743" s="9"/>
      <c r="BY3743" s="9"/>
      <c r="BZ3743" s="9"/>
      <c r="CA3743" s="9"/>
      <c r="CB3743" s="9"/>
      <c r="CC3743" s="9"/>
      <c r="CD3743" s="9"/>
      <c r="CE3743" s="9"/>
      <c r="CF3743" s="9"/>
    </row>
    <row r="3744" spans="1:84" x14ac:dyDescent="0.3">
      <c r="A3744" s="7" t="s">
        <v>2175</v>
      </c>
      <c r="B3744" s="8">
        <v>66999</v>
      </c>
      <c r="C3744" s="9" t="s">
        <v>1048</v>
      </c>
      <c r="D3744" s="9" t="s">
        <v>5113</v>
      </c>
      <c r="E3744" s="9" t="s">
        <v>5104</v>
      </c>
      <c r="F3744" s="9" t="s">
        <v>5104</v>
      </c>
      <c r="G3744" s="9" t="s">
        <v>5104</v>
      </c>
      <c r="H3744" s="9" t="s">
        <v>5104</v>
      </c>
      <c r="I3744" s="9" t="s">
        <v>5104</v>
      </c>
      <c r="J3744" s="9" t="s">
        <v>5102</v>
      </c>
      <c r="K3744" s="9" t="s">
        <v>5102</v>
      </c>
      <c r="L3744" s="9"/>
      <c r="M3744" s="9"/>
      <c r="N3744" s="9"/>
      <c r="O3744" s="9"/>
      <c r="P3744" s="9"/>
      <c r="Q3744" s="9"/>
      <c r="R3744" s="9"/>
      <c r="S3744" s="9"/>
      <c r="T3744" s="9"/>
      <c r="U3744" s="9"/>
      <c r="V3744" s="9"/>
      <c r="W3744" s="9"/>
      <c r="X3744" s="9"/>
      <c r="Y3744" s="9"/>
      <c r="Z3744" s="9"/>
      <c r="AA3744" s="9"/>
      <c r="AB3744" s="9"/>
      <c r="AC3744" s="9"/>
      <c r="AD3744" s="9"/>
      <c r="AE3744" s="9"/>
      <c r="AF3744" s="9"/>
      <c r="AG3744" s="9"/>
      <c r="AH3744" s="9"/>
      <c r="AI3744" s="9"/>
      <c r="AJ3744" s="9"/>
      <c r="AK3744" s="9"/>
      <c r="AL3744" s="9"/>
      <c r="AM3744" s="9"/>
      <c r="AN3744" s="9"/>
      <c r="AO3744" s="9"/>
      <c r="AP3744" s="9"/>
      <c r="AQ3744" s="9"/>
      <c r="AR3744" s="9"/>
      <c r="AS3744" s="9"/>
      <c r="AT3744" s="9"/>
      <c r="AU3744" s="9"/>
      <c r="AV3744" s="9"/>
      <c r="AW3744" s="9"/>
      <c r="AX3744" s="9"/>
      <c r="AY3744" s="9"/>
      <c r="AZ3744" s="9"/>
      <c r="BA3744" s="9"/>
      <c r="BB3744" s="9"/>
      <c r="BC3744" s="9"/>
      <c r="BD3744" s="9"/>
      <c r="BE3744" s="9"/>
      <c r="BF3744" s="9"/>
      <c r="BG3744" s="9"/>
      <c r="BH3744" s="9"/>
      <c r="BI3744" s="9"/>
      <c r="BJ3744" s="9"/>
      <c r="BK3744" s="9"/>
      <c r="BL3744" s="9"/>
      <c r="BM3744" s="9"/>
      <c r="BN3744" s="9"/>
      <c r="BO3744" s="9"/>
      <c r="BP3744" s="9"/>
      <c r="BQ3744" s="9"/>
      <c r="BR3744" s="9"/>
      <c r="BS3744" s="9"/>
      <c r="BT3744" s="9"/>
      <c r="BU3744" s="9"/>
      <c r="BV3744" s="9"/>
      <c r="BW3744" s="9"/>
      <c r="BX3744" s="9"/>
      <c r="BY3744" s="9"/>
      <c r="BZ3744" s="9"/>
      <c r="CA3744" s="9"/>
      <c r="CB3744" s="9"/>
      <c r="CC3744" s="9"/>
      <c r="CD3744" s="9"/>
      <c r="CE3744" s="9"/>
      <c r="CF3744" s="9"/>
    </row>
    <row r="3745" spans="1:84" x14ac:dyDescent="0.3">
      <c r="A3745" s="7" t="s">
        <v>2176</v>
      </c>
      <c r="B3745" s="8">
        <v>35311</v>
      </c>
      <c r="C3745" s="9" t="s">
        <v>1048</v>
      </c>
      <c r="D3745" s="9" t="s">
        <v>5110</v>
      </c>
      <c r="E3745" s="9" t="s">
        <v>5110</v>
      </c>
      <c r="F3745" s="9" t="s">
        <v>5110</v>
      </c>
      <c r="G3745" s="9" t="s">
        <v>5110</v>
      </c>
      <c r="H3745" s="9" t="s">
        <v>5110</v>
      </c>
      <c r="I3745" s="9" t="s">
        <v>5110</v>
      </c>
      <c r="J3745" s="9" t="s">
        <v>5110</v>
      </c>
      <c r="K3745" s="9" t="s">
        <v>5110</v>
      </c>
      <c r="L3745" s="9" t="s">
        <v>5110</v>
      </c>
      <c r="M3745" s="9" t="s">
        <v>5110</v>
      </c>
      <c r="N3745" s="9"/>
      <c r="O3745" s="9"/>
      <c r="P3745" s="9"/>
      <c r="Q3745" s="9"/>
      <c r="R3745" s="9"/>
      <c r="S3745" s="9"/>
      <c r="T3745" s="9"/>
      <c r="U3745" s="9"/>
      <c r="V3745" s="9"/>
      <c r="W3745" s="9"/>
      <c r="X3745" s="9"/>
      <c r="Y3745" s="9" t="s">
        <v>5110</v>
      </c>
      <c r="Z3745" s="9" t="s">
        <v>5110</v>
      </c>
      <c r="AA3745" s="9" t="s">
        <v>5110</v>
      </c>
      <c r="AB3745" s="9" t="s">
        <v>5110</v>
      </c>
      <c r="AC3745" s="9" t="s">
        <v>5110</v>
      </c>
      <c r="AD3745" s="9" t="s">
        <v>5110</v>
      </c>
      <c r="AE3745" s="9" t="s">
        <v>5110</v>
      </c>
      <c r="AF3745" s="9" t="s">
        <v>5110</v>
      </c>
      <c r="AG3745" s="9" t="s">
        <v>5110</v>
      </c>
      <c r="AH3745" s="9"/>
      <c r="AI3745" s="9"/>
      <c r="AJ3745" s="9"/>
      <c r="AK3745" s="9"/>
      <c r="AL3745" s="9"/>
      <c r="AM3745" s="9"/>
      <c r="AN3745" s="9"/>
      <c r="AO3745" s="9"/>
      <c r="AP3745" s="9"/>
      <c r="AQ3745" s="9"/>
      <c r="AR3745" s="9"/>
      <c r="AS3745" s="9"/>
      <c r="AT3745" s="9"/>
      <c r="AU3745" s="9"/>
      <c r="AV3745" s="9"/>
      <c r="AW3745" s="9"/>
      <c r="AX3745" s="9"/>
      <c r="AY3745" s="9"/>
      <c r="AZ3745" s="9"/>
      <c r="BA3745" s="9"/>
      <c r="BB3745" s="9"/>
      <c r="BC3745" s="9"/>
      <c r="BD3745" s="9"/>
      <c r="BE3745" s="9"/>
      <c r="BF3745" s="9"/>
      <c r="BG3745" s="9"/>
      <c r="BH3745" s="9"/>
      <c r="BI3745" s="9"/>
      <c r="BJ3745" s="9"/>
      <c r="BK3745" s="9"/>
      <c r="BL3745" s="9"/>
      <c r="BM3745" s="9"/>
      <c r="BN3745" s="9"/>
      <c r="BO3745" s="9"/>
      <c r="BP3745" s="9"/>
      <c r="BQ3745" s="9"/>
      <c r="BR3745" s="9"/>
      <c r="BS3745" s="9"/>
      <c r="BT3745" s="9"/>
      <c r="BU3745" s="9"/>
      <c r="BV3745" s="9"/>
      <c r="BW3745" s="9"/>
      <c r="BX3745" s="9"/>
      <c r="BY3745" s="9"/>
      <c r="BZ3745" s="9"/>
      <c r="CA3745" s="9"/>
      <c r="CB3745" s="9"/>
      <c r="CC3745" s="9"/>
      <c r="CD3745" s="9"/>
      <c r="CE3745" s="9"/>
      <c r="CF3745" s="9"/>
    </row>
    <row r="3746" spans="1:84" x14ac:dyDescent="0.3">
      <c r="A3746" s="7" t="s">
        <v>6572</v>
      </c>
      <c r="B3746" s="8">
        <v>39818</v>
      </c>
      <c r="C3746" s="9" t="s">
        <v>1048</v>
      </c>
      <c r="D3746" s="9" t="s">
        <v>5179</v>
      </c>
      <c r="E3746" s="9"/>
      <c r="F3746" s="9"/>
      <c r="G3746" s="9"/>
      <c r="H3746" s="9"/>
      <c r="I3746" s="9"/>
      <c r="J3746" s="9"/>
      <c r="K3746" s="9"/>
      <c r="L3746" s="9"/>
      <c r="M3746" s="9"/>
      <c r="N3746" s="9"/>
      <c r="O3746" s="9"/>
      <c r="P3746" s="9"/>
      <c r="Q3746" s="9"/>
      <c r="R3746" s="9"/>
      <c r="S3746" s="9"/>
      <c r="T3746" s="9"/>
      <c r="U3746" s="9"/>
      <c r="V3746" s="9"/>
      <c r="W3746" s="9"/>
      <c r="X3746" s="9"/>
      <c r="Y3746" s="9"/>
      <c r="Z3746" s="9"/>
      <c r="AA3746" s="9"/>
      <c r="AB3746" s="9"/>
      <c r="AC3746" s="9"/>
      <c r="AD3746" s="9"/>
      <c r="AE3746" s="9"/>
      <c r="AF3746" s="9"/>
      <c r="AG3746" s="9"/>
      <c r="AH3746" s="9"/>
      <c r="AI3746" s="9"/>
      <c r="AJ3746" s="9"/>
      <c r="AK3746" s="9"/>
      <c r="AL3746" s="9"/>
      <c r="AM3746" s="9"/>
      <c r="AN3746" s="9"/>
      <c r="AO3746" s="9"/>
      <c r="AP3746" s="9"/>
      <c r="AQ3746" s="9"/>
      <c r="AR3746" s="9"/>
      <c r="AS3746" s="9"/>
      <c r="AT3746" s="9"/>
      <c r="AU3746" s="9"/>
      <c r="AV3746" s="9"/>
      <c r="AW3746" s="9"/>
      <c r="AX3746" s="9"/>
      <c r="AY3746" s="9"/>
      <c r="AZ3746" s="9"/>
      <c r="BA3746" s="9"/>
      <c r="BB3746" s="9"/>
      <c r="BC3746" s="9"/>
      <c r="BD3746" s="9"/>
      <c r="BE3746" s="9"/>
      <c r="BF3746" s="9"/>
      <c r="BG3746" s="9"/>
      <c r="BH3746" s="9"/>
      <c r="BI3746" s="9"/>
      <c r="BJ3746" s="9"/>
      <c r="BK3746" s="9"/>
      <c r="BL3746" s="9"/>
      <c r="BM3746" s="9"/>
      <c r="BN3746" s="9"/>
      <c r="BO3746" s="9"/>
      <c r="BP3746" s="9"/>
      <c r="BQ3746" s="9"/>
      <c r="BR3746" s="9"/>
      <c r="BS3746" s="9"/>
      <c r="BT3746" s="9"/>
      <c r="BU3746" s="9"/>
      <c r="BV3746" s="9"/>
      <c r="BW3746" s="9"/>
      <c r="BX3746" s="9"/>
      <c r="BY3746" s="9"/>
      <c r="BZ3746" s="9"/>
      <c r="CA3746" s="9"/>
      <c r="CB3746" s="9"/>
      <c r="CC3746" s="9"/>
      <c r="CD3746" s="9"/>
      <c r="CE3746" s="9"/>
      <c r="CF3746" s="9"/>
    </row>
    <row r="3747" spans="1:84" x14ac:dyDescent="0.3">
      <c r="A3747" s="7" t="s">
        <v>2177</v>
      </c>
      <c r="B3747" s="8">
        <v>53121</v>
      </c>
      <c r="C3747" s="9" t="s">
        <v>5098</v>
      </c>
      <c r="D3747" s="9" t="s">
        <v>5173</v>
      </c>
      <c r="E3747" s="9" t="s">
        <v>5102</v>
      </c>
      <c r="F3747" s="9" t="s">
        <v>5102</v>
      </c>
      <c r="G3747" s="9" t="s">
        <v>5102</v>
      </c>
      <c r="H3747" s="9" t="s">
        <v>5102</v>
      </c>
      <c r="I3747" s="9" t="s">
        <v>5102</v>
      </c>
      <c r="J3747" s="9" t="s">
        <v>5102</v>
      </c>
      <c r="K3747" s="9" t="s">
        <v>5102</v>
      </c>
      <c r="L3747" s="9" t="s">
        <v>5102</v>
      </c>
      <c r="M3747" s="9" t="s">
        <v>5128</v>
      </c>
      <c r="N3747" s="9" t="s">
        <v>5128</v>
      </c>
      <c r="O3747" s="9" t="s">
        <v>5128</v>
      </c>
      <c r="P3747" s="9" t="s">
        <v>5128</v>
      </c>
      <c r="Q3747" s="9" t="s">
        <v>5128</v>
      </c>
      <c r="R3747" s="9" t="s">
        <v>5128</v>
      </c>
      <c r="S3747" s="9" t="s">
        <v>5128</v>
      </c>
      <c r="T3747" s="9" t="s">
        <v>5128</v>
      </c>
      <c r="U3747" s="9" t="s">
        <v>5128</v>
      </c>
      <c r="V3747" s="9" t="s">
        <v>5128</v>
      </c>
      <c r="W3747" s="9" t="s">
        <v>5128</v>
      </c>
      <c r="X3747" s="9" t="s">
        <v>5128</v>
      </c>
      <c r="Y3747" s="9"/>
      <c r="Z3747" s="9"/>
      <c r="AA3747" s="9"/>
      <c r="AB3747" s="9"/>
      <c r="AC3747" s="9"/>
      <c r="AD3747" s="9" t="s">
        <v>5146</v>
      </c>
      <c r="AE3747" s="9" t="s">
        <v>5146</v>
      </c>
      <c r="AF3747" s="9"/>
      <c r="AG3747" s="9"/>
      <c r="AH3747" s="9"/>
      <c r="AI3747" s="9"/>
      <c r="AJ3747" s="9"/>
      <c r="AK3747" s="9"/>
      <c r="AL3747" s="9"/>
      <c r="AM3747" s="9"/>
      <c r="AN3747" s="9"/>
      <c r="AO3747" s="9"/>
      <c r="AP3747" s="9"/>
      <c r="AQ3747" s="9"/>
      <c r="AR3747" s="9"/>
      <c r="AS3747" s="9"/>
      <c r="AT3747" s="9"/>
      <c r="AU3747" s="9"/>
      <c r="AV3747" s="9"/>
      <c r="AW3747" s="9"/>
      <c r="AX3747" s="9"/>
      <c r="AY3747" s="9"/>
      <c r="AZ3747" s="9"/>
      <c r="BA3747" s="9"/>
      <c r="BB3747" s="9"/>
      <c r="BC3747" s="9"/>
      <c r="BD3747" s="9"/>
      <c r="BE3747" s="9"/>
      <c r="BF3747" s="9"/>
      <c r="BG3747" s="9"/>
      <c r="BH3747" s="9"/>
      <c r="BI3747" s="9"/>
      <c r="BJ3747" s="9"/>
      <c r="BK3747" s="9"/>
      <c r="BL3747" s="9"/>
      <c r="BM3747" s="9"/>
      <c r="BN3747" s="9"/>
      <c r="BO3747" s="9"/>
      <c r="BP3747" s="9"/>
      <c r="BQ3747" s="9"/>
      <c r="BR3747" s="9"/>
      <c r="BS3747" s="9"/>
      <c r="BT3747" s="9"/>
      <c r="BU3747" s="9"/>
      <c r="BV3747" s="9"/>
      <c r="BW3747" s="9"/>
      <c r="BX3747" s="9"/>
      <c r="BY3747" s="9"/>
      <c r="BZ3747" s="9"/>
      <c r="CA3747" s="9"/>
      <c r="CB3747" s="9"/>
      <c r="CC3747" s="9"/>
      <c r="CD3747" s="9"/>
      <c r="CE3747" s="9"/>
      <c r="CF3747" s="9"/>
    </row>
    <row r="3748" spans="1:84" x14ac:dyDescent="0.3">
      <c r="A3748" s="7" t="s">
        <v>2178</v>
      </c>
      <c r="B3748" s="8">
        <v>28389</v>
      </c>
      <c r="C3748" s="9" t="s">
        <v>1048</v>
      </c>
      <c r="D3748" s="9" t="s">
        <v>5162</v>
      </c>
      <c r="E3748" s="9" t="s">
        <v>5162</v>
      </c>
      <c r="F3748" s="9"/>
      <c r="G3748" s="9"/>
      <c r="H3748" s="9"/>
      <c r="I3748" s="9"/>
      <c r="J3748" s="9" t="s">
        <v>5104</v>
      </c>
      <c r="K3748" s="9" t="s">
        <v>5104</v>
      </c>
      <c r="L3748" s="9" t="s">
        <v>5104</v>
      </c>
      <c r="M3748" s="9" t="s">
        <v>5104</v>
      </c>
      <c r="N3748" s="9" t="s">
        <v>5158</v>
      </c>
      <c r="O3748" s="9" t="s">
        <v>5158</v>
      </c>
      <c r="P3748" s="9"/>
      <c r="Q3748" s="9"/>
      <c r="R3748" s="9"/>
      <c r="S3748" s="9"/>
      <c r="T3748" s="9"/>
      <c r="U3748" s="9"/>
      <c r="V3748" s="9"/>
      <c r="W3748" s="9"/>
      <c r="X3748" s="9"/>
      <c r="Y3748" s="9"/>
      <c r="Z3748" s="9"/>
      <c r="AA3748" s="9"/>
      <c r="AB3748" s="9"/>
      <c r="AC3748" s="9"/>
      <c r="AD3748" s="9"/>
      <c r="AE3748" s="9"/>
      <c r="AF3748" s="9"/>
      <c r="AG3748" s="9"/>
      <c r="AH3748" s="9" t="s">
        <v>5162</v>
      </c>
      <c r="AI3748" s="9" t="s">
        <v>5162</v>
      </c>
      <c r="AJ3748" s="9"/>
      <c r="AK3748" s="9"/>
      <c r="AL3748" s="9"/>
      <c r="AM3748" s="9"/>
      <c r="AN3748" s="9"/>
      <c r="AO3748" s="9"/>
      <c r="AP3748" s="9"/>
      <c r="AQ3748" s="9"/>
      <c r="AR3748" s="9"/>
      <c r="AS3748" s="9"/>
      <c r="AT3748" s="9"/>
      <c r="AU3748" s="9"/>
      <c r="AV3748" s="9"/>
      <c r="AW3748" s="9"/>
      <c r="AX3748" s="9"/>
      <c r="AY3748" s="9"/>
      <c r="AZ3748" s="9"/>
      <c r="BA3748" s="9"/>
      <c r="BB3748" s="9"/>
      <c r="BC3748" s="9"/>
      <c r="BD3748" s="9"/>
      <c r="BE3748" s="9"/>
      <c r="BF3748" s="9"/>
      <c r="BG3748" s="9"/>
      <c r="BH3748" s="9"/>
      <c r="BI3748" s="9"/>
      <c r="BJ3748" s="9"/>
      <c r="BK3748" s="9"/>
      <c r="BL3748" s="9"/>
      <c r="BM3748" s="9"/>
      <c r="BN3748" s="9"/>
      <c r="BO3748" s="9"/>
      <c r="BP3748" s="9"/>
      <c r="BQ3748" s="9"/>
      <c r="BR3748" s="9"/>
      <c r="BS3748" s="9"/>
      <c r="BT3748" s="9"/>
      <c r="BU3748" s="9"/>
      <c r="BV3748" s="9"/>
      <c r="BW3748" s="9"/>
      <c r="BX3748" s="9"/>
      <c r="BY3748" s="9"/>
      <c r="BZ3748" s="9"/>
      <c r="CA3748" s="9"/>
      <c r="CB3748" s="9"/>
      <c r="CC3748" s="9"/>
      <c r="CD3748" s="9"/>
      <c r="CE3748" s="9"/>
      <c r="CF3748" s="9"/>
    </row>
    <row r="3749" spans="1:84" x14ac:dyDescent="0.3">
      <c r="A3749" s="7" t="s">
        <v>6573</v>
      </c>
      <c r="B3749" s="8">
        <v>67895</v>
      </c>
      <c r="C3749" s="9" t="s">
        <v>1048</v>
      </c>
      <c r="D3749" s="9" t="s">
        <v>5162</v>
      </c>
      <c r="E3749" s="9"/>
      <c r="F3749" s="9"/>
      <c r="G3749" s="9"/>
      <c r="H3749" s="9"/>
      <c r="I3749" s="9"/>
      <c r="J3749" s="9"/>
      <c r="K3749" s="9"/>
      <c r="L3749" s="9"/>
      <c r="M3749" s="9"/>
      <c r="N3749" s="9"/>
      <c r="O3749" s="9"/>
      <c r="P3749" s="9"/>
      <c r="Q3749" s="9"/>
      <c r="R3749" s="9"/>
      <c r="S3749" s="9"/>
      <c r="T3749" s="9"/>
      <c r="U3749" s="9"/>
      <c r="V3749" s="9"/>
      <c r="W3749" s="9"/>
      <c r="X3749" s="9"/>
      <c r="Y3749" s="9"/>
      <c r="Z3749" s="9"/>
      <c r="AA3749" s="9"/>
      <c r="AB3749" s="9"/>
      <c r="AC3749" s="9"/>
      <c r="AD3749" s="9"/>
      <c r="AE3749" s="9"/>
      <c r="AF3749" s="9"/>
      <c r="AG3749" s="9"/>
      <c r="AH3749" s="9"/>
      <c r="AI3749" s="9"/>
      <c r="AJ3749" s="9"/>
      <c r="AK3749" s="9"/>
      <c r="AL3749" s="9"/>
      <c r="AM3749" s="9"/>
      <c r="AN3749" s="9"/>
      <c r="AO3749" s="9"/>
      <c r="AP3749" s="9"/>
      <c r="AQ3749" s="9"/>
      <c r="AR3749" s="9"/>
      <c r="AS3749" s="9"/>
      <c r="AT3749" s="9"/>
      <c r="AU3749" s="9"/>
      <c r="AV3749" s="9"/>
      <c r="AW3749" s="9"/>
      <c r="AX3749" s="9"/>
      <c r="AY3749" s="9"/>
      <c r="AZ3749" s="9"/>
      <c r="BA3749" s="9"/>
      <c r="BB3749" s="9"/>
      <c r="BC3749" s="9"/>
      <c r="BD3749" s="9"/>
      <c r="BE3749" s="9"/>
      <c r="BF3749" s="9"/>
      <c r="BG3749" s="9"/>
      <c r="BH3749" s="9"/>
      <c r="BI3749" s="9"/>
      <c r="BJ3749" s="9"/>
      <c r="BK3749" s="9"/>
      <c r="BL3749" s="9"/>
      <c r="BM3749" s="9"/>
      <c r="BN3749" s="9"/>
      <c r="BO3749" s="9"/>
      <c r="BP3749" s="9"/>
      <c r="BQ3749" s="9"/>
      <c r="BR3749" s="9"/>
      <c r="BS3749" s="9"/>
      <c r="BT3749" s="9"/>
      <c r="BU3749" s="9"/>
      <c r="BV3749" s="9"/>
      <c r="BW3749" s="9"/>
      <c r="BX3749" s="9"/>
      <c r="BY3749" s="9"/>
      <c r="BZ3749" s="9"/>
      <c r="CA3749" s="9"/>
      <c r="CB3749" s="9"/>
      <c r="CC3749" s="9"/>
      <c r="CD3749" s="9"/>
      <c r="CE3749" s="9"/>
      <c r="CF3749" s="9"/>
    </row>
    <row r="3750" spans="1:84" x14ac:dyDescent="0.3">
      <c r="A3750" s="7" t="s">
        <v>6574</v>
      </c>
      <c r="B3750" s="8">
        <v>67894</v>
      </c>
      <c r="C3750" s="9" t="s">
        <v>1048</v>
      </c>
      <c r="D3750" s="9" t="s">
        <v>5162</v>
      </c>
      <c r="E3750" s="9"/>
      <c r="F3750" s="9"/>
      <c r="G3750" s="9"/>
      <c r="H3750" s="9"/>
      <c r="I3750" s="9"/>
      <c r="J3750" s="9" t="s">
        <v>5102</v>
      </c>
      <c r="K3750" s="9"/>
      <c r="L3750" s="9"/>
      <c r="M3750" s="9"/>
      <c r="N3750" s="9"/>
      <c r="O3750" s="9"/>
      <c r="P3750" s="9"/>
      <c r="Q3750" s="9"/>
      <c r="R3750" s="9"/>
      <c r="S3750" s="9"/>
      <c r="T3750" s="9"/>
      <c r="U3750" s="9"/>
      <c r="V3750" s="9"/>
      <c r="W3750" s="9"/>
      <c r="X3750" s="9"/>
      <c r="Y3750" s="9"/>
      <c r="Z3750" s="9"/>
      <c r="AA3750" s="9"/>
      <c r="AB3750" s="9"/>
      <c r="AC3750" s="9"/>
      <c r="AD3750" s="9"/>
      <c r="AE3750" s="9"/>
      <c r="AF3750" s="9"/>
      <c r="AG3750" s="9"/>
      <c r="AH3750" s="9"/>
      <c r="AI3750" s="9"/>
      <c r="AJ3750" s="9"/>
      <c r="AK3750" s="9"/>
      <c r="AL3750" s="9"/>
      <c r="AM3750" s="9"/>
      <c r="AN3750" s="9"/>
      <c r="AO3750" s="9"/>
      <c r="AP3750" s="9"/>
      <c r="AQ3750" s="9"/>
      <c r="AR3750" s="9"/>
      <c r="AS3750" s="9"/>
      <c r="AT3750" s="9"/>
      <c r="AU3750" s="9"/>
      <c r="AV3750" s="9"/>
      <c r="AW3750" s="9"/>
      <c r="AX3750" s="9"/>
      <c r="AY3750" s="9"/>
      <c r="AZ3750" s="9"/>
      <c r="BA3750" s="9"/>
      <c r="BB3750" s="9"/>
      <c r="BC3750" s="9"/>
      <c r="BD3750" s="9"/>
      <c r="BE3750" s="9"/>
      <c r="BF3750" s="9"/>
      <c r="BG3750" s="9"/>
      <c r="BH3750" s="9"/>
      <c r="BI3750" s="9"/>
      <c r="BJ3750" s="9"/>
      <c r="BK3750" s="9"/>
      <c r="BL3750" s="9"/>
      <c r="BM3750" s="9"/>
      <c r="BN3750" s="9"/>
      <c r="BO3750" s="9"/>
      <c r="BP3750" s="9"/>
      <c r="BQ3750" s="9"/>
      <c r="BR3750" s="9"/>
      <c r="BS3750" s="9"/>
      <c r="BT3750" s="9"/>
      <c r="BU3750" s="9"/>
      <c r="BV3750" s="9"/>
      <c r="BW3750" s="9"/>
      <c r="BX3750" s="9"/>
      <c r="BY3750" s="9"/>
      <c r="BZ3750" s="9"/>
      <c r="CA3750" s="9"/>
      <c r="CB3750" s="9"/>
      <c r="CC3750" s="9"/>
      <c r="CD3750" s="9"/>
      <c r="CE3750" s="9"/>
      <c r="CF3750" s="9"/>
    </row>
    <row r="3751" spans="1:84" x14ac:dyDescent="0.3">
      <c r="A3751" s="7" t="s">
        <v>2179</v>
      </c>
      <c r="B3751" s="8">
        <v>30696</v>
      </c>
      <c r="C3751" s="9" t="s">
        <v>5109</v>
      </c>
      <c r="D3751" s="9" t="s">
        <v>5102</v>
      </c>
      <c r="E3751" s="9" t="s">
        <v>5102</v>
      </c>
      <c r="F3751" s="9" t="s">
        <v>5102</v>
      </c>
      <c r="G3751" s="9" t="s">
        <v>5102</v>
      </c>
      <c r="H3751" s="9" t="s">
        <v>5102</v>
      </c>
      <c r="I3751" s="9" t="s">
        <v>5102</v>
      </c>
      <c r="J3751" s="9" t="s">
        <v>5102</v>
      </c>
      <c r="K3751" s="9" t="s">
        <v>5102</v>
      </c>
      <c r="L3751" s="9" t="s">
        <v>5102</v>
      </c>
      <c r="M3751" s="9" t="s">
        <v>5102</v>
      </c>
      <c r="N3751" s="9" t="s">
        <v>5102</v>
      </c>
      <c r="O3751" s="9" t="s">
        <v>5102</v>
      </c>
      <c r="P3751" s="9" t="s">
        <v>5106</v>
      </c>
      <c r="Q3751" s="9" t="s">
        <v>5106</v>
      </c>
      <c r="R3751" s="9" t="s">
        <v>5106</v>
      </c>
      <c r="S3751" s="9" t="s">
        <v>5106</v>
      </c>
      <c r="T3751" s="9" t="s">
        <v>5102</v>
      </c>
      <c r="U3751" s="9" t="s">
        <v>5102</v>
      </c>
      <c r="V3751" s="9"/>
      <c r="W3751" s="9"/>
      <c r="X3751" s="9"/>
      <c r="Y3751" s="9" t="s">
        <v>5102</v>
      </c>
      <c r="Z3751" s="9" t="s">
        <v>5102</v>
      </c>
      <c r="AA3751" s="9" t="s">
        <v>5102</v>
      </c>
      <c r="AB3751" s="9" t="s">
        <v>5102</v>
      </c>
      <c r="AC3751" s="9"/>
      <c r="AD3751" s="9"/>
      <c r="AE3751" s="9"/>
      <c r="AF3751" s="9"/>
      <c r="AG3751" s="9"/>
      <c r="AH3751" s="9"/>
      <c r="AI3751" s="9"/>
      <c r="AJ3751" s="9" t="s">
        <v>5102</v>
      </c>
      <c r="AK3751" s="9" t="s">
        <v>5102</v>
      </c>
      <c r="AL3751" s="9" t="s">
        <v>5102</v>
      </c>
      <c r="AM3751" s="9" t="s">
        <v>5102</v>
      </c>
      <c r="AN3751" s="9"/>
      <c r="AO3751" s="9"/>
      <c r="AP3751" s="9"/>
      <c r="AQ3751" s="9"/>
      <c r="AR3751" s="9"/>
      <c r="AS3751" s="9"/>
      <c r="AT3751" s="9"/>
      <c r="AU3751" s="9"/>
      <c r="AV3751" s="9"/>
      <c r="AW3751" s="9"/>
      <c r="AX3751" s="9"/>
      <c r="AY3751" s="9"/>
      <c r="AZ3751" s="9"/>
      <c r="BA3751" s="9"/>
      <c r="BB3751" s="9"/>
      <c r="BC3751" s="9"/>
      <c r="BD3751" s="9"/>
      <c r="BE3751" s="9"/>
      <c r="BF3751" s="9"/>
      <c r="BG3751" s="9"/>
      <c r="BH3751" s="9"/>
      <c r="BI3751" s="9"/>
      <c r="BJ3751" s="9"/>
      <c r="BK3751" s="9"/>
      <c r="BL3751" s="9"/>
      <c r="BM3751" s="9"/>
      <c r="BN3751" s="9"/>
      <c r="BO3751" s="9"/>
      <c r="BP3751" s="9"/>
      <c r="BQ3751" s="9"/>
      <c r="BR3751" s="9"/>
      <c r="BS3751" s="9"/>
      <c r="BT3751" s="9"/>
      <c r="BU3751" s="9"/>
      <c r="BV3751" s="9"/>
      <c r="BW3751" s="9"/>
      <c r="BX3751" s="9"/>
      <c r="BY3751" s="9"/>
      <c r="BZ3751" s="9"/>
      <c r="CA3751" s="9"/>
      <c r="CB3751" s="9"/>
      <c r="CC3751" s="9"/>
      <c r="CD3751" s="9"/>
      <c r="CE3751" s="9"/>
      <c r="CF3751" s="9"/>
    </row>
    <row r="3752" spans="1:84" x14ac:dyDescent="0.3">
      <c r="A3752" s="7" t="s">
        <v>6575</v>
      </c>
      <c r="B3752" s="8">
        <v>63766</v>
      </c>
      <c r="C3752" s="9" t="s">
        <v>5098</v>
      </c>
      <c r="D3752" s="9" t="s">
        <v>5102</v>
      </c>
      <c r="E3752" s="9"/>
      <c r="F3752" s="9"/>
      <c r="G3752" s="9" t="s">
        <v>5102</v>
      </c>
      <c r="H3752" s="9" t="s">
        <v>5102</v>
      </c>
      <c r="I3752" s="9" t="s">
        <v>5102</v>
      </c>
      <c r="J3752" s="9" t="s">
        <v>5102</v>
      </c>
      <c r="K3752" s="9" t="s">
        <v>5102</v>
      </c>
      <c r="L3752" s="9"/>
      <c r="M3752" s="9"/>
      <c r="N3752" s="9"/>
      <c r="O3752" s="9"/>
      <c r="P3752" s="9"/>
      <c r="Q3752" s="9"/>
      <c r="R3752" s="9"/>
      <c r="S3752" s="9"/>
      <c r="T3752" s="9"/>
      <c r="U3752" s="9"/>
      <c r="V3752" s="9"/>
      <c r="W3752" s="9"/>
      <c r="X3752" s="9"/>
      <c r="Y3752" s="9"/>
      <c r="Z3752" s="9"/>
      <c r="AA3752" s="9"/>
      <c r="AB3752" s="9"/>
      <c r="AC3752" s="9"/>
      <c r="AD3752" s="9"/>
      <c r="AE3752" s="9"/>
      <c r="AF3752" s="9"/>
      <c r="AG3752" s="9"/>
      <c r="AH3752" s="9"/>
      <c r="AI3752" s="9"/>
      <c r="AJ3752" s="9"/>
      <c r="AK3752" s="9"/>
      <c r="AL3752" s="9"/>
      <c r="AM3752" s="9"/>
      <c r="AN3752" s="9"/>
      <c r="AO3752" s="9"/>
      <c r="AP3752" s="9"/>
      <c r="AQ3752" s="9"/>
      <c r="AR3752" s="9"/>
      <c r="AS3752" s="9"/>
      <c r="AT3752" s="9"/>
      <c r="AU3752" s="9"/>
      <c r="AV3752" s="9"/>
      <c r="AW3752" s="9"/>
      <c r="AX3752" s="9"/>
      <c r="AY3752" s="9"/>
      <c r="AZ3752" s="9"/>
      <c r="BA3752" s="9"/>
      <c r="BB3752" s="9"/>
      <c r="BC3752" s="9"/>
      <c r="BD3752" s="9"/>
      <c r="BE3752" s="9"/>
      <c r="BF3752" s="9"/>
      <c r="BG3752" s="9"/>
      <c r="BH3752" s="9"/>
      <c r="BI3752" s="9"/>
      <c r="BJ3752" s="9"/>
      <c r="BK3752" s="9"/>
      <c r="BL3752" s="9"/>
      <c r="BM3752" s="9"/>
      <c r="BN3752" s="9"/>
      <c r="BO3752" s="9"/>
      <c r="BP3752" s="9"/>
      <c r="BQ3752" s="9"/>
      <c r="BR3752" s="9"/>
      <c r="BS3752" s="9"/>
      <c r="BT3752" s="9"/>
      <c r="BU3752" s="9"/>
      <c r="BV3752" s="9"/>
      <c r="BW3752" s="9"/>
      <c r="BX3752" s="9"/>
      <c r="BY3752" s="9"/>
      <c r="BZ3752" s="9"/>
      <c r="CA3752" s="9"/>
      <c r="CB3752" s="9"/>
      <c r="CC3752" s="9"/>
      <c r="CD3752" s="9"/>
      <c r="CE3752" s="9"/>
      <c r="CF3752" s="9"/>
    </row>
    <row r="3753" spans="1:84" x14ac:dyDescent="0.3">
      <c r="A3753" s="7" t="s">
        <v>6576</v>
      </c>
      <c r="B3753" s="8">
        <v>55480</v>
      </c>
      <c r="C3753" s="9" t="s">
        <v>1048</v>
      </c>
      <c r="D3753" s="9" t="s">
        <v>5099</v>
      </c>
      <c r="E3753" s="9"/>
      <c r="F3753" s="9"/>
      <c r="G3753" s="9"/>
      <c r="H3753" s="9"/>
      <c r="I3753" s="9"/>
      <c r="J3753" s="9"/>
      <c r="K3753" s="9"/>
      <c r="L3753" s="9"/>
      <c r="M3753" s="9"/>
      <c r="N3753" s="9"/>
      <c r="O3753" s="9"/>
      <c r="P3753" s="9"/>
      <c r="Q3753" s="9"/>
      <c r="R3753" s="9"/>
      <c r="S3753" s="9"/>
      <c r="T3753" s="9"/>
      <c r="U3753" s="9"/>
      <c r="V3753" s="9"/>
      <c r="W3753" s="9"/>
      <c r="X3753" s="9"/>
      <c r="Y3753" s="9"/>
      <c r="Z3753" s="9"/>
      <c r="AA3753" s="9"/>
      <c r="AB3753" s="9"/>
      <c r="AC3753" s="9"/>
      <c r="AD3753" s="9"/>
      <c r="AE3753" s="9"/>
      <c r="AF3753" s="9"/>
      <c r="AG3753" s="9"/>
      <c r="AH3753" s="9"/>
      <c r="AI3753" s="9"/>
      <c r="AJ3753" s="9"/>
      <c r="AK3753" s="9"/>
      <c r="AL3753" s="9"/>
      <c r="AM3753" s="9"/>
      <c r="AN3753" s="9"/>
      <c r="AO3753" s="9"/>
      <c r="AP3753" s="9"/>
      <c r="AQ3753" s="9"/>
      <c r="AR3753" s="9"/>
      <c r="AS3753" s="9"/>
      <c r="AT3753" s="9"/>
      <c r="AU3753" s="9"/>
      <c r="AV3753" s="9"/>
      <c r="AW3753" s="9"/>
      <c r="AX3753" s="9"/>
      <c r="AY3753" s="9"/>
      <c r="AZ3753" s="9"/>
      <c r="BA3753" s="9"/>
      <c r="BB3753" s="9"/>
      <c r="BC3753" s="9"/>
      <c r="BD3753" s="9"/>
      <c r="BE3753" s="9"/>
      <c r="BF3753" s="9"/>
      <c r="BG3753" s="9"/>
      <c r="BH3753" s="9"/>
      <c r="BI3753" s="9"/>
      <c r="BJ3753" s="9"/>
      <c r="BK3753" s="9"/>
      <c r="BL3753" s="9"/>
      <c r="BM3753" s="9"/>
      <c r="BN3753" s="9"/>
      <c r="BO3753" s="9"/>
      <c r="BP3753" s="9"/>
      <c r="BQ3753" s="9"/>
      <c r="BR3753" s="9"/>
      <c r="BS3753" s="9"/>
      <c r="BT3753" s="9"/>
      <c r="BU3753" s="9"/>
      <c r="BV3753" s="9"/>
      <c r="BW3753" s="9"/>
      <c r="BX3753" s="9"/>
      <c r="BY3753" s="9"/>
      <c r="BZ3753" s="9"/>
      <c r="CA3753" s="9"/>
      <c r="CB3753" s="9"/>
      <c r="CC3753" s="9"/>
      <c r="CD3753" s="9"/>
      <c r="CE3753" s="9"/>
      <c r="CF3753" s="9"/>
    </row>
    <row r="3754" spans="1:84" x14ac:dyDescent="0.3">
      <c r="A3754" s="7" t="s">
        <v>6577</v>
      </c>
      <c r="B3754" s="8">
        <v>29451</v>
      </c>
      <c r="C3754" s="9" t="s">
        <v>1048</v>
      </c>
      <c r="D3754" s="9" t="s">
        <v>5110</v>
      </c>
      <c r="E3754" s="9"/>
      <c r="F3754" s="9"/>
      <c r="G3754" s="9"/>
      <c r="H3754" s="9"/>
      <c r="I3754" s="9"/>
      <c r="J3754" s="9"/>
      <c r="K3754" s="9"/>
      <c r="L3754" s="9"/>
      <c r="M3754" s="9"/>
      <c r="N3754" s="9"/>
      <c r="O3754" s="9"/>
      <c r="P3754" s="9"/>
      <c r="Q3754" s="9"/>
      <c r="R3754" s="9"/>
      <c r="S3754" s="9"/>
      <c r="T3754" s="9"/>
      <c r="U3754" s="9"/>
      <c r="V3754" s="9"/>
      <c r="W3754" s="9"/>
      <c r="X3754" s="9"/>
      <c r="Y3754" s="9"/>
      <c r="Z3754" s="9"/>
      <c r="AA3754" s="9"/>
      <c r="AB3754" s="9"/>
      <c r="AC3754" s="9"/>
      <c r="AD3754" s="9"/>
      <c r="AE3754" s="9"/>
      <c r="AF3754" s="9"/>
      <c r="AG3754" s="9"/>
      <c r="AH3754" s="9"/>
      <c r="AI3754" s="9"/>
      <c r="AJ3754" s="9"/>
      <c r="AK3754" s="9"/>
      <c r="AL3754" s="9"/>
      <c r="AM3754" s="9"/>
      <c r="AN3754" s="9"/>
      <c r="AO3754" s="9"/>
      <c r="AP3754" s="9"/>
      <c r="AQ3754" s="9"/>
      <c r="AR3754" s="9"/>
      <c r="AS3754" s="9"/>
      <c r="AT3754" s="9"/>
      <c r="AU3754" s="9"/>
      <c r="AV3754" s="9"/>
      <c r="AW3754" s="9"/>
      <c r="AX3754" s="9"/>
      <c r="AY3754" s="9"/>
      <c r="AZ3754" s="9"/>
      <c r="BA3754" s="9"/>
      <c r="BB3754" s="9"/>
      <c r="BC3754" s="9"/>
      <c r="BD3754" s="9"/>
      <c r="BE3754" s="9"/>
      <c r="BF3754" s="9"/>
      <c r="BG3754" s="9"/>
      <c r="BH3754" s="9"/>
      <c r="BI3754" s="9"/>
      <c r="BJ3754" s="9"/>
      <c r="BK3754" s="9"/>
      <c r="BL3754" s="9"/>
      <c r="BM3754" s="9"/>
      <c r="BN3754" s="9"/>
      <c r="BO3754" s="9"/>
      <c r="BP3754" s="9"/>
      <c r="BQ3754" s="9"/>
      <c r="BR3754" s="9"/>
      <c r="BS3754" s="9"/>
      <c r="BT3754" s="9"/>
      <c r="BU3754" s="9"/>
      <c r="BV3754" s="9"/>
      <c r="BW3754" s="9"/>
      <c r="BX3754" s="9"/>
      <c r="BY3754" s="9"/>
      <c r="BZ3754" s="9"/>
      <c r="CA3754" s="9"/>
      <c r="CB3754" s="9"/>
      <c r="CC3754" s="9"/>
      <c r="CD3754" s="9"/>
      <c r="CE3754" s="9"/>
      <c r="CF3754" s="9"/>
    </row>
    <row r="3755" spans="1:84" x14ac:dyDescent="0.3">
      <c r="A3755" s="7" t="s">
        <v>2180</v>
      </c>
      <c r="B3755" s="8">
        <v>33336</v>
      </c>
      <c r="C3755" s="9" t="s">
        <v>1048</v>
      </c>
      <c r="D3755" s="9" t="s">
        <v>5102</v>
      </c>
      <c r="E3755" s="9" t="s">
        <v>5102</v>
      </c>
      <c r="F3755" s="9" t="s">
        <v>5102</v>
      </c>
      <c r="G3755" s="9" t="s">
        <v>5102</v>
      </c>
      <c r="H3755" s="9" t="s">
        <v>5102</v>
      </c>
      <c r="I3755" s="9" t="s">
        <v>5102</v>
      </c>
      <c r="J3755" s="9" t="s">
        <v>5102</v>
      </c>
      <c r="K3755" s="9" t="s">
        <v>5102</v>
      </c>
      <c r="L3755" s="9" t="s">
        <v>5102</v>
      </c>
      <c r="M3755" s="9" t="s">
        <v>5102</v>
      </c>
      <c r="N3755" s="9" t="s">
        <v>5102</v>
      </c>
      <c r="O3755" s="9" t="s">
        <v>5102</v>
      </c>
      <c r="P3755" s="9" t="s">
        <v>5102</v>
      </c>
      <c r="Q3755" s="9" t="s">
        <v>5102</v>
      </c>
      <c r="R3755" s="9" t="s">
        <v>5102</v>
      </c>
      <c r="S3755" s="9" t="s">
        <v>5102</v>
      </c>
      <c r="T3755" s="9" t="s">
        <v>5102</v>
      </c>
      <c r="U3755" s="9" t="s">
        <v>5102</v>
      </c>
      <c r="V3755" s="9" t="s">
        <v>5102</v>
      </c>
      <c r="W3755" s="9" t="s">
        <v>5102</v>
      </c>
      <c r="X3755" s="9" t="s">
        <v>5102</v>
      </c>
      <c r="Y3755" s="9"/>
      <c r="Z3755" s="9"/>
      <c r="AA3755" s="9"/>
      <c r="AB3755" s="9"/>
      <c r="AC3755" s="9"/>
      <c r="AD3755" s="9"/>
      <c r="AE3755" s="9"/>
      <c r="AF3755" s="9"/>
      <c r="AG3755" s="9"/>
      <c r="AH3755" s="9"/>
      <c r="AI3755" s="9"/>
      <c r="AJ3755" s="9"/>
      <c r="AK3755" s="9"/>
      <c r="AL3755" s="9"/>
      <c r="AM3755" s="9"/>
      <c r="AN3755" s="9"/>
      <c r="AO3755" s="9"/>
      <c r="AP3755" s="9"/>
      <c r="AQ3755" s="9"/>
      <c r="AR3755" s="9"/>
      <c r="AS3755" s="9"/>
      <c r="AT3755" s="9"/>
      <c r="AU3755" s="9"/>
      <c r="AV3755" s="9"/>
      <c r="AW3755" s="9"/>
      <c r="AX3755" s="9"/>
      <c r="AY3755" s="9"/>
      <c r="AZ3755" s="9"/>
      <c r="BA3755" s="9"/>
      <c r="BB3755" s="9"/>
      <c r="BC3755" s="9"/>
      <c r="BD3755" s="9"/>
      <c r="BE3755" s="9"/>
      <c r="BF3755" s="9"/>
      <c r="BG3755" s="9"/>
      <c r="BH3755" s="9"/>
      <c r="BI3755" s="9"/>
      <c r="BJ3755" s="9"/>
      <c r="BK3755" s="9"/>
      <c r="BL3755" s="9"/>
      <c r="BM3755" s="9"/>
      <c r="BN3755" s="9"/>
      <c r="BO3755" s="9"/>
      <c r="BP3755" s="9"/>
      <c r="BQ3755" s="9"/>
      <c r="BR3755" s="9"/>
      <c r="BS3755" s="9"/>
      <c r="BT3755" s="9"/>
      <c r="BU3755" s="9"/>
      <c r="BV3755" s="9"/>
      <c r="BW3755" s="9"/>
      <c r="BX3755" s="9"/>
      <c r="BY3755" s="9"/>
      <c r="BZ3755" s="9"/>
      <c r="CA3755" s="9"/>
      <c r="CB3755" s="9"/>
      <c r="CC3755" s="9"/>
      <c r="CD3755" s="9"/>
      <c r="CE3755" s="9"/>
      <c r="CF3755" s="9"/>
    </row>
    <row r="3756" spans="1:84" x14ac:dyDescent="0.3">
      <c r="A3756" s="7" t="s">
        <v>2181</v>
      </c>
      <c r="B3756" s="8">
        <v>38132</v>
      </c>
      <c r="C3756" s="9" t="s">
        <v>1048</v>
      </c>
      <c r="D3756" s="9" t="s">
        <v>5173</v>
      </c>
      <c r="E3756" s="9" t="s">
        <v>5102</v>
      </c>
      <c r="F3756" s="9" t="s">
        <v>5102</v>
      </c>
      <c r="G3756" s="9" t="s">
        <v>5102</v>
      </c>
      <c r="H3756" s="9" t="s">
        <v>5102</v>
      </c>
      <c r="I3756" s="9"/>
      <c r="J3756" s="9"/>
      <c r="K3756" s="9"/>
      <c r="L3756" s="9"/>
      <c r="M3756" s="9"/>
      <c r="N3756" s="9"/>
      <c r="O3756" s="9"/>
      <c r="P3756" s="9"/>
      <c r="Q3756" s="9"/>
      <c r="R3756" s="9"/>
      <c r="S3756" s="9"/>
      <c r="T3756" s="9"/>
      <c r="U3756" s="9"/>
      <c r="V3756" s="9"/>
      <c r="W3756" s="9"/>
      <c r="X3756" s="9"/>
      <c r="Y3756" s="9"/>
      <c r="Z3756" s="9"/>
      <c r="AA3756" s="9"/>
      <c r="AB3756" s="9"/>
      <c r="AC3756" s="9" t="s">
        <v>5102</v>
      </c>
      <c r="AD3756" s="9" t="s">
        <v>5102</v>
      </c>
      <c r="AE3756" s="9" t="s">
        <v>5102</v>
      </c>
      <c r="AF3756" s="9"/>
      <c r="AG3756" s="9"/>
      <c r="AH3756" s="9"/>
      <c r="AI3756" s="9"/>
      <c r="AJ3756" s="9"/>
      <c r="AK3756" s="9"/>
      <c r="AL3756" s="9"/>
      <c r="AM3756" s="9"/>
      <c r="AN3756" s="9"/>
      <c r="AO3756" s="9"/>
      <c r="AP3756" s="9"/>
      <c r="AQ3756" s="9"/>
      <c r="AR3756" s="9"/>
      <c r="AS3756" s="9" t="s">
        <v>5173</v>
      </c>
      <c r="AT3756" s="9" t="s">
        <v>5173</v>
      </c>
      <c r="AU3756" s="9" t="s">
        <v>5173</v>
      </c>
      <c r="AV3756" s="9" t="s">
        <v>5173</v>
      </c>
      <c r="AW3756" s="9" t="s">
        <v>5106</v>
      </c>
      <c r="AX3756" s="9" t="s">
        <v>5106</v>
      </c>
      <c r="AY3756" s="9" t="s">
        <v>5106</v>
      </c>
      <c r="AZ3756" s="9"/>
      <c r="BA3756" s="9"/>
      <c r="BB3756" s="9"/>
      <c r="BC3756" s="9"/>
      <c r="BD3756" s="9"/>
      <c r="BE3756" s="9"/>
      <c r="BF3756" s="9"/>
      <c r="BG3756" s="9"/>
      <c r="BH3756" s="9"/>
      <c r="BI3756" s="9"/>
      <c r="BJ3756" s="9"/>
      <c r="BK3756" s="9"/>
      <c r="BL3756" s="9"/>
      <c r="BM3756" s="9" t="s">
        <v>5173</v>
      </c>
      <c r="BN3756" s="9" t="s">
        <v>5173</v>
      </c>
      <c r="BO3756" s="9" t="s">
        <v>5173</v>
      </c>
      <c r="BP3756" s="9" t="s">
        <v>5173</v>
      </c>
      <c r="BQ3756" s="9" t="s">
        <v>5173</v>
      </c>
      <c r="BR3756" s="9" t="s">
        <v>5173</v>
      </c>
      <c r="BS3756" s="9" t="s">
        <v>5173</v>
      </c>
      <c r="BT3756" s="9"/>
      <c r="BU3756" s="9"/>
      <c r="BV3756" s="9"/>
      <c r="BW3756" s="9"/>
      <c r="BX3756" s="9"/>
      <c r="BY3756" s="9"/>
      <c r="BZ3756" s="9"/>
      <c r="CA3756" s="9"/>
      <c r="CB3756" s="9"/>
      <c r="CC3756" s="9"/>
      <c r="CD3756" s="9"/>
      <c r="CE3756" s="9"/>
      <c r="CF3756" s="9"/>
    </row>
    <row r="3757" spans="1:84" x14ac:dyDescent="0.3">
      <c r="A3757" s="7" t="s">
        <v>2182</v>
      </c>
      <c r="B3757" s="8">
        <v>33103</v>
      </c>
      <c r="C3757" s="9" t="s">
        <v>1048</v>
      </c>
      <c r="D3757" s="9" t="s">
        <v>5173</v>
      </c>
      <c r="E3757" s="9" t="s">
        <v>5121</v>
      </c>
      <c r="F3757" s="9" t="s">
        <v>5121</v>
      </c>
      <c r="G3757" s="9" t="s">
        <v>5121</v>
      </c>
      <c r="H3757" s="9" t="s">
        <v>5121</v>
      </c>
      <c r="I3757" s="9" t="s">
        <v>5099</v>
      </c>
      <c r="J3757" s="9" t="s">
        <v>5099</v>
      </c>
      <c r="K3757" s="9" t="s">
        <v>5099</v>
      </c>
      <c r="L3757" s="9" t="s">
        <v>5099</v>
      </c>
      <c r="M3757" s="9" t="s">
        <v>5099</v>
      </c>
      <c r="N3757" s="9" t="s">
        <v>5099</v>
      </c>
      <c r="O3757" s="9" t="s">
        <v>5099</v>
      </c>
      <c r="P3757" s="9" t="s">
        <v>5099</v>
      </c>
      <c r="Q3757" s="9" t="s">
        <v>5099</v>
      </c>
      <c r="R3757" s="9" t="s">
        <v>5099</v>
      </c>
      <c r="S3757" s="9" t="s">
        <v>5099</v>
      </c>
      <c r="T3757" s="9" t="s">
        <v>5099</v>
      </c>
      <c r="U3757" s="9" t="s">
        <v>5099</v>
      </c>
      <c r="V3757" s="9" t="s">
        <v>5099</v>
      </c>
      <c r="W3757" s="9" t="s">
        <v>5099</v>
      </c>
      <c r="X3757" s="9" t="s">
        <v>5099</v>
      </c>
      <c r="Y3757" s="9" t="s">
        <v>5173</v>
      </c>
      <c r="Z3757" s="9" t="s">
        <v>5173</v>
      </c>
      <c r="AA3757" s="9" t="s">
        <v>5150</v>
      </c>
      <c r="AB3757" s="9" t="s">
        <v>5150</v>
      </c>
      <c r="AC3757" s="9" t="s">
        <v>5173</v>
      </c>
      <c r="AD3757" s="9" t="s">
        <v>5173</v>
      </c>
      <c r="AE3757" s="9" t="s">
        <v>5173</v>
      </c>
      <c r="AF3757" s="9" t="s">
        <v>5173</v>
      </c>
      <c r="AG3757" s="9" t="s">
        <v>5173</v>
      </c>
      <c r="AH3757" s="9" t="s">
        <v>5173</v>
      </c>
      <c r="AI3757" s="9"/>
      <c r="AJ3757" s="9"/>
      <c r="AK3757" s="9"/>
      <c r="AL3757" s="9"/>
      <c r="AM3757" s="9"/>
      <c r="AN3757" s="9"/>
      <c r="AO3757" s="9"/>
      <c r="AP3757" s="9"/>
      <c r="AQ3757" s="9"/>
      <c r="AR3757" s="9"/>
      <c r="AS3757" s="9"/>
      <c r="AT3757" s="9"/>
      <c r="AU3757" s="9" t="s">
        <v>5173</v>
      </c>
      <c r="AV3757" s="9" t="s">
        <v>5173</v>
      </c>
      <c r="AW3757" s="9"/>
      <c r="AX3757" s="9"/>
      <c r="AY3757" s="9"/>
      <c r="AZ3757" s="9"/>
      <c r="BA3757" s="9"/>
      <c r="BB3757" s="9"/>
      <c r="BC3757" s="9"/>
      <c r="BD3757" s="9"/>
      <c r="BE3757" s="9"/>
      <c r="BF3757" s="9"/>
      <c r="BG3757" s="9"/>
      <c r="BH3757" s="9"/>
      <c r="BI3757" s="9"/>
      <c r="BJ3757" s="9"/>
      <c r="BK3757" s="9"/>
      <c r="BL3757" s="9"/>
      <c r="BM3757" s="9"/>
      <c r="BN3757" s="9"/>
      <c r="BO3757" s="9"/>
      <c r="BP3757" s="9"/>
      <c r="BQ3757" s="9"/>
      <c r="BR3757" s="9"/>
      <c r="BS3757" s="9"/>
      <c r="BT3757" s="9"/>
      <c r="BU3757" s="9"/>
      <c r="BV3757" s="9"/>
      <c r="BW3757" s="9"/>
      <c r="BX3757" s="9"/>
      <c r="BY3757" s="9"/>
      <c r="BZ3757" s="9"/>
      <c r="CA3757" s="9"/>
      <c r="CB3757" s="9"/>
      <c r="CC3757" s="9"/>
      <c r="CD3757" s="9"/>
      <c r="CE3757" s="9"/>
      <c r="CF3757" s="9"/>
    </row>
    <row r="3758" spans="1:84" x14ac:dyDescent="0.3">
      <c r="A3758" s="7" t="s">
        <v>6578</v>
      </c>
      <c r="B3758" s="8">
        <v>68007</v>
      </c>
      <c r="C3758" s="9" t="s">
        <v>1048</v>
      </c>
      <c r="D3758" s="9" t="s">
        <v>5099</v>
      </c>
      <c r="E3758" s="9"/>
      <c r="F3758" s="9"/>
      <c r="G3758" s="9"/>
      <c r="H3758" s="9"/>
      <c r="I3758" s="9"/>
      <c r="J3758" s="9"/>
      <c r="K3758" s="9"/>
      <c r="L3758" s="9"/>
      <c r="M3758" s="9"/>
      <c r="N3758" s="9"/>
      <c r="O3758" s="9"/>
      <c r="P3758" s="9"/>
      <c r="Q3758" s="9"/>
      <c r="R3758" s="9"/>
      <c r="S3758" s="9"/>
      <c r="T3758" s="9"/>
      <c r="U3758" s="9"/>
      <c r="V3758" s="9"/>
      <c r="W3758" s="9"/>
      <c r="X3758" s="9"/>
      <c r="Y3758" s="9"/>
      <c r="Z3758" s="9"/>
      <c r="AA3758" s="9"/>
      <c r="AB3758" s="9"/>
      <c r="AC3758" s="9"/>
      <c r="AD3758" s="9"/>
      <c r="AE3758" s="9"/>
      <c r="AF3758" s="9"/>
      <c r="AG3758" s="9"/>
      <c r="AH3758" s="9"/>
      <c r="AI3758" s="9"/>
      <c r="AJ3758" s="9"/>
      <c r="AK3758" s="9"/>
      <c r="AL3758" s="9"/>
      <c r="AM3758" s="9"/>
      <c r="AN3758" s="9"/>
      <c r="AO3758" s="9"/>
      <c r="AP3758" s="9"/>
      <c r="AQ3758" s="9"/>
      <c r="AR3758" s="9"/>
      <c r="AS3758" s="9"/>
      <c r="AT3758" s="9"/>
      <c r="AU3758" s="9"/>
      <c r="AV3758" s="9"/>
      <c r="AW3758" s="9"/>
      <c r="AX3758" s="9"/>
      <c r="AY3758" s="9"/>
      <c r="AZ3758" s="9"/>
      <c r="BA3758" s="9"/>
      <c r="BB3758" s="9"/>
      <c r="BC3758" s="9"/>
      <c r="BD3758" s="9"/>
      <c r="BE3758" s="9"/>
      <c r="BF3758" s="9"/>
      <c r="BG3758" s="9"/>
      <c r="BH3758" s="9"/>
      <c r="BI3758" s="9"/>
      <c r="BJ3758" s="9"/>
      <c r="BK3758" s="9"/>
      <c r="BL3758" s="9"/>
      <c r="BM3758" s="9"/>
      <c r="BN3758" s="9"/>
      <c r="BO3758" s="9"/>
      <c r="BP3758" s="9"/>
      <c r="BQ3758" s="9"/>
      <c r="BR3758" s="9"/>
      <c r="BS3758" s="9"/>
      <c r="BT3758" s="9"/>
      <c r="BU3758" s="9"/>
      <c r="BV3758" s="9"/>
      <c r="BW3758" s="9"/>
      <c r="BX3758" s="9"/>
      <c r="BY3758" s="9"/>
      <c r="BZ3758" s="9"/>
      <c r="CA3758" s="9"/>
      <c r="CB3758" s="9"/>
      <c r="CC3758" s="9"/>
      <c r="CD3758" s="9"/>
      <c r="CE3758" s="9"/>
      <c r="CF3758" s="9"/>
    </row>
    <row r="3759" spans="1:84" x14ac:dyDescent="0.3">
      <c r="A3759" s="7" t="s">
        <v>2183</v>
      </c>
      <c r="B3759" s="8">
        <v>33809</v>
      </c>
      <c r="C3759" s="9" t="s">
        <v>1048</v>
      </c>
      <c r="D3759" s="9" t="s">
        <v>5173</v>
      </c>
      <c r="E3759" s="9" t="s">
        <v>5173</v>
      </c>
      <c r="F3759" s="9" t="s">
        <v>5173</v>
      </c>
      <c r="G3759" s="9" t="s">
        <v>5173</v>
      </c>
      <c r="H3759" s="9" t="s">
        <v>5173</v>
      </c>
      <c r="I3759" s="9" t="s">
        <v>5173</v>
      </c>
      <c r="J3759" s="9" t="s">
        <v>5173</v>
      </c>
      <c r="K3759" s="9" t="s">
        <v>5173</v>
      </c>
      <c r="L3759" s="9" t="s">
        <v>5173</v>
      </c>
      <c r="M3759" s="9" t="s">
        <v>5173</v>
      </c>
      <c r="N3759" s="9" t="s">
        <v>5173</v>
      </c>
      <c r="O3759" s="9" t="s">
        <v>5173</v>
      </c>
      <c r="P3759" s="9" t="s">
        <v>5173</v>
      </c>
      <c r="Q3759" s="9" t="s">
        <v>5173</v>
      </c>
      <c r="R3759" s="9" t="s">
        <v>5173</v>
      </c>
      <c r="S3759" s="9" t="s">
        <v>5173</v>
      </c>
      <c r="T3759" s="9"/>
      <c r="U3759" s="9"/>
      <c r="V3759" s="9"/>
      <c r="W3759" s="9"/>
      <c r="X3759" s="9"/>
      <c r="Y3759" s="9"/>
      <c r="Z3759" s="9"/>
      <c r="AA3759" s="9"/>
      <c r="AB3759" s="9"/>
      <c r="AC3759" s="9"/>
      <c r="AD3759" s="9" t="s">
        <v>5125</v>
      </c>
      <c r="AE3759" s="9" t="s">
        <v>5125</v>
      </c>
      <c r="AF3759" s="9" t="s">
        <v>5125</v>
      </c>
      <c r="AG3759" s="9" t="s">
        <v>5125</v>
      </c>
      <c r="AH3759" s="9" t="s">
        <v>5125</v>
      </c>
      <c r="AI3759" s="9" t="s">
        <v>5125</v>
      </c>
      <c r="AJ3759" s="9" t="s">
        <v>5125</v>
      </c>
      <c r="AK3759" s="9" t="s">
        <v>5125</v>
      </c>
      <c r="AL3759" s="9" t="s">
        <v>5125</v>
      </c>
      <c r="AM3759" s="9" t="s">
        <v>5125</v>
      </c>
      <c r="AN3759" s="9"/>
      <c r="AO3759" s="9"/>
      <c r="AP3759" s="9"/>
      <c r="AQ3759" s="9"/>
      <c r="AR3759" s="9"/>
      <c r="AS3759" s="9"/>
      <c r="AT3759" s="9"/>
      <c r="AU3759" s="9"/>
      <c r="AV3759" s="9"/>
      <c r="AW3759" s="9"/>
      <c r="AX3759" s="9" t="s">
        <v>5134</v>
      </c>
      <c r="AY3759" s="9" t="s">
        <v>5134</v>
      </c>
      <c r="AZ3759" s="9" t="s">
        <v>5134</v>
      </c>
      <c r="BA3759" s="9" t="s">
        <v>5134</v>
      </c>
      <c r="BB3759" s="9" t="s">
        <v>5134</v>
      </c>
      <c r="BC3759" s="9" t="s">
        <v>5134</v>
      </c>
      <c r="BD3759" s="9"/>
      <c r="BE3759" s="9"/>
      <c r="BF3759" s="9"/>
      <c r="BG3759" s="9"/>
      <c r="BH3759" s="9"/>
      <c r="BI3759" s="9"/>
      <c r="BJ3759" s="9"/>
      <c r="BK3759" s="9"/>
      <c r="BL3759" s="9"/>
      <c r="BM3759" s="9"/>
      <c r="BN3759" s="9"/>
      <c r="BO3759" s="9"/>
      <c r="BP3759" s="9"/>
      <c r="BQ3759" s="9"/>
      <c r="BR3759" s="9"/>
      <c r="BS3759" s="9"/>
      <c r="BT3759" s="9"/>
      <c r="BU3759" s="9"/>
      <c r="BV3759" s="9"/>
      <c r="BW3759" s="9"/>
      <c r="BX3759" s="9"/>
      <c r="BY3759" s="9"/>
      <c r="BZ3759" s="9"/>
      <c r="CA3759" s="9"/>
      <c r="CB3759" s="9"/>
      <c r="CC3759" s="9"/>
      <c r="CD3759" s="9"/>
      <c r="CE3759" s="9"/>
      <c r="CF3759" s="9"/>
    </row>
    <row r="3760" spans="1:84" x14ac:dyDescent="0.3">
      <c r="A3760" s="7" t="s">
        <v>2184</v>
      </c>
      <c r="B3760" s="8">
        <v>66053</v>
      </c>
      <c r="C3760" s="9" t="s">
        <v>1048</v>
      </c>
      <c r="D3760" s="9" t="s">
        <v>5099</v>
      </c>
      <c r="E3760" s="9" t="s">
        <v>5099</v>
      </c>
      <c r="F3760" s="9" t="s">
        <v>5099</v>
      </c>
      <c r="G3760" s="9" t="s">
        <v>5099</v>
      </c>
      <c r="H3760" s="9" t="s">
        <v>5099</v>
      </c>
      <c r="I3760" s="9" t="s">
        <v>5099</v>
      </c>
      <c r="J3760" s="9" t="s">
        <v>5099</v>
      </c>
      <c r="K3760" s="9" t="s">
        <v>5099</v>
      </c>
      <c r="L3760" s="9"/>
      <c r="M3760" s="9"/>
      <c r="N3760" s="9"/>
      <c r="O3760" s="9"/>
      <c r="P3760" s="9"/>
      <c r="Q3760" s="9"/>
      <c r="R3760" s="9"/>
      <c r="S3760" s="9"/>
      <c r="T3760" s="9"/>
      <c r="U3760" s="9"/>
      <c r="V3760" s="9"/>
      <c r="W3760" s="9"/>
      <c r="X3760" s="9"/>
      <c r="Y3760" s="9"/>
      <c r="Z3760" s="9"/>
      <c r="AA3760" s="9"/>
      <c r="AB3760" s="9"/>
      <c r="AC3760" s="9"/>
      <c r="AD3760" s="9"/>
      <c r="AE3760" s="9"/>
      <c r="AF3760" s="9"/>
      <c r="AG3760" s="9"/>
      <c r="AH3760" s="9"/>
      <c r="AI3760" s="9"/>
      <c r="AJ3760" s="9"/>
      <c r="AK3760" s="9"/>
      <c r="AL3760" s="9"/>
      <c r="AM3760" s="9"/>
      <c r="AN3760" s="9"/>
      <c r="AO3760" s="9"/>
      <c r="AP3760" s="9"/>
      <c r="AQ3760" s="9"/>
      <c r="AR3760" s="9"/>
      <c r="AS3760" s="9"/>
      <c r="AT3760" s="9"/>
      <c r="AU3760" s="9"/>
      <c r="AV3760" s="9"/>
      <c r="AW3760" s="9"/>
      <c r="AX3760" s="9"/>
      <c r="AY3760" s="9"/>
      <c r="AZ3760" s="9"/>
      <c r="BA3760" s="9"/>
      <c r="BB3760" s="9"/>
      <c r="BC3760" s="9"/>
      <c r="BD3760" s="9"/>
      <c r="BE3760" s="9"/>
      <c r="BF3760" s="9"/>
      <c r="BG3760" s="9"/>
      <c r="BH3760" s="9"/>
      <c r="BI3760" s="9"/>
      <c r="BJ3760" s="9"/>
      <c r="BK3760" s="9"/>
      <c r="BL3760" s="9"/>
      <c r="BM3760" s="9"/>
      <c r="BN3760" s="9"/>
      <c r="BO3760" s="9"/>
      <c r="BP3760" s="9"/>
      <c r="BQ3760" s="9"/>
      <c r="BR3760" s="9"/>
      <c r="BS3760" s="9"/>
      <c r="BT3760" s="9"/>
      <c r="BU3760" s="9"/>
      <c r="BV3760" s="9"/>
      <c r="BW3760" s="9"/>
      <c r="BX3760" s="9"/>
      <c r="BY3760" s="9"/>
      <c r="BZ3760" s="9"/>
      <c r="CA3760" s="9"/>
      <c r="CB3760" s="9"/>
      <c r="CC3760" s="9"/>
      <c r="CD3760" s="9"/>
      <c r="CE3760" s="9"/>
      <c r="CF3760" s="9"/>
    </row>
    <row r="3761" spans="1:84" x14ac:dyDescent="0.3">
      <c r="A3761" s="7" t="s">
        <v>2185</v>
      </c>
      <c r="B3761" s="8">
        <v>28208</v>
      </c>
      <c r="C3761" s="9" t="s">
        <v>1048</v>
      </c>
      <c r="D3761" s="9" t="s">
        <v>5126</v>
      </c>
      <c r="E3761" s="9" t="s">
        <v>5126</v>
      </c>
      <c r="F3761" s="9" t="s">
        <v>5126</v>
      </c>
      <c r="G3761" s="9" t="s">
        <v>5126</v>
      </c>
      <c r="H3761" s="9" t="s">
        <v>5126</v>
      </c>
      <c r="I3761" s="9" t="s">
        <v>5126</v>
      </c>
      <c r="J3761" s="9" t="s">
        <v>5126</v>
      </c>
      <c r="K3761" s="9" t="s">
        <v>5126</v>
      </c>
      <c r="L3761" s="9"/>
      <c r="M3761" s="9"/>
      <c r="N3761" s="9"/>
      <c r="O3761" s="9"/>
      <c r="P3761" s="9"/>
      <c r="Q3761" s="9"/>
      <c r="R3761" s="9"/>
      <c r="S3761" s="9"/>
      <c r="T3761" s="9"/>
      <c r="U3761" s="9"/>
      <c r="V3761" s="9"/>
      <c r="W3761" s="9"/>
      <c r="X3761" s="9"/>
      <c r="Y3761" s="9"/>
      <c r="Z3761" s="9"/>
      <c r="AA3761" s="9"/>
      <c r="AB3761" s="9"/>
      <c r="AC3761" s="9"/>
      <c r="AD3761" s="9"/>
      <c r="AE3761" s="9"/>
      <c r="AF3761" s="9"/>
      <c r="AG3761" s="9"/>
      <c r="AH3761" s="9"/>
      <c r="AI3761" s="9"/>
      <c r="AJ3761" s="9"/>
      <c r="AK3761" s="9"/>
      <c r="AL3761" s="9"/>
      <c r="AM3761" s="9"/>
      <c r="AN3761" s="9"/>
      <c r="AO3761" s="9"/>
      <c r="AP3761" s="9"/>
      <c r="AQ3761" s="9"/>
      <c r="AR3761" s="9"/>
      <c r="AS3761" s="9"/>
      <c r="AT3761" s="9"/>
      <c r="AU3761" s="9"/>
      <c r="AV3761" s="9"/>
      <c r="AW3761" s="9"/>
      <c r="AX3761" s="9"/>
      <c r="AY3761" s="9"/>
      <c r="AZ3761" s="9"/>
      <c r="BA3761" s="9"/>
      <c r="BB3761" s="9"/>
      <c r="BC3761" s="9"/>
      <c r="BD3761" s="9"/>
      <c r="BE3761" s="9"/>
      <c r="BF3761" s="9"/>
      <c r="BG3761" s="9"/>
      <c r="BH3761" s="9"/>
      <c r="BI3761" s="9"/>
      <c r="BJ3761" s="9"/>
      <c r="BK3761" s="9"/>
      <c r="BL3761" s="9"/>
      <c r="BM3761" s="9"/>
      <c r="BN3761" s="9"/>
      <c r="BO3761" s="9"/>
      <c r="BP3761" s="9"/>
      <c r="BQ3761" s="9"/>
      <c r="BR3761" s="9"/>
      <c r="BS3761" s="9"/>
      <c r="BT3761" s="9"/>
      <c r="BU3761" s="9"/>
      <c r="BV3761" s="9"/>
      <c r="BW3761" s="9"/>
      <c r="BX3761" s="9"/>
      <c r="BY3761" s="9"/>
      <c r="BZ3761" s="9"/>
      <c r="CA3761" s="9"/>
      <c r="CB3761" s="9"/>
      <c r="CC3761" s="9"/>
      <c r="CD3761" s="9"/>
      <c r="CE3761" s="9"/>
      <c r="CF3761" s="9"/>
    </row>
    <row r="3762" spans="1:84" x14ac:dyDescent="0.3">
      <c r="A3762" s="7" t="s">
        <v>2185</v>
      </c>
      <c r="B3762" s="8">
        <v>59172</v>
      </c>
      <c r="C3762" s="9" t="s">
        <v>1048</v>
      </c>
      <c r="D3762" s="9" t="s">
        <v>5126</v>
      </c>
      <c r="E3762" s="9"/>
      <c r="F3762" s="9"/>
      <c r="G3762" s="9"/>
      <c r="H3762" s="9"/>
      <c r="I3762" s="9"/>
      <c r="J3762" s="9" t="s">
        <v>5126</v>
      </c>
      <c r="K3762" s="9" t="s">
        <v>5126</v>
      </c>
      <c r="L3762" s="9" t="s">
        <v>5126</v>
      </c>
      <c r="M3762" s="9" t="s">
        <v>5126</v>
      </c>
      <c r="N3762" s="9" t="s">
        <v>5126</v>
      </c>
      <c r="O3762" s="9" t="s">
        <v>5126</v>
      </c>
      <c r="P3762" s="9" t="s">
        <v>5126</v>
      </c>
      <c r="Q3762" s="9" t="s">
        <v>5126</v>
      </c>
      <c r="R3762" s="9" t="s">
        <v>5126</v>
      </c>
      <c r="S3762" s="9" t="s">
        <v>5126</v>
      </c>
      <c r="T3762" s="9" t="s">
        <v>5126</v>
      </c>
      <c r="U3762" s="9" t="s">
        <v>5126</v>
      </c>
      <c r="V3762" s="9" t="s">
        <v>5126</v>
      </c>
      <c r="W3762" s="9" t="s">
        <v>5126</v>
      </c>
      <c r="X3762" s="9" t="s">
        <v>5126</v>
      </c>
      <c r="Y3762" s="9"/>
      <c r="Z3762" s="9"/>
      <c r="AA3762" s="9"/>
      <c r="AB3762" s="9"/>
      <c r="AC3762" s="9"/>
      <c r="AD3762" s="9"/>
      <c r="AE3762" s="9"/>
      <c r="AF3762" s="9"/>
      <c r="AG3762" s="9"/>
      <c r="AH3762" s="9"/>
      <c r="AI3762" s="9"/>
      <c r="AJ3762" s="9"/>
      <c r="AK3762" s="9"/>
      <c r="AL3762" s="9"/>
      <c r="AM3762" s="9"/>
      <c r="AN3762" s="9"/>
      <c r="AO3762" s="9"/>
      <c r="AP3762" s="9"/>
      <c r="AQ3762" s="9"/>
      <c r="AR3762" s="9"/>
      <c r="AS3762" s="9"/>
      <c r="AT3762" s="9"/>
      <c r="AU3762" s="9"/>
      <c r="AV3762" s="9"/>
      <c r="AW3762" s="9"/>
      <c r="AX3762" s="9"/>
      <c r="AY3762" s="9"/>
      <c r="AZ3762" s="9"/>
      <c r="BA3762" s="9"/>
      <c r="BB3762" s="9"/>
      <c r="BC3762" s="9"/>
      <c r="BD3762" s="9"/>
      <c r="BE3762" s="9"/>
      <c r="BF3762" s="9"/>
      <c r="BG3762" s="9"/>
      <c r="BH3762" s="9"/>
      <c r="BI3762" s="9"/>
      <c r="BJ3762" s="9"/>
      <c r="BK3762" s="9"/>
      <c r="BL3762" s="9"/>
      <c r="BM3762" s="9"/>
      <c r="BN3762" s="9"/>
      <c r="BO3762" s="9"/>
      <c r="BP3762" s="9"/>
      <c r="BQ3762" s="9"/>
      <c r="BR3762" s="9"/>
      <c r="BS3762" s="9"/>
      <c r="BT3762" s="9"/>
      <c r="BU3762" s="9"/>
      <c r="BV3762" s="9"/>
      <c r="BW3762" s="9"/>
      <c r="BX3762" s="9"/>
      <c r="BY3762" s="9"/>
      <c r="BZ3762" s="9"/>
      <c r="CA3762" s="9"/>
      <c r="CB3762" s="9"/>
      <c r="CC3762" s="9"/>
      <c r="CD3762" s="9"/>
      <c r="CE3762" s="9"/>
      <c r="CF3762" s="9"/>
    </row>
    <row r="3763" spans="1:84" x14ac:dyDescent="0.3">
      <c r="A3763" s="7" t="s">
        <v>2186</v>
      </c>
      <c r="B3763" s="8">
        <v>59539</v>
      </c>
      <c r="C3763" s="9" t="s">
        <v>5103</v>
      </c>
      <c r="D3763" s="9" t="s">
        <v>5192</v>
      </c>
      <c r="E3763" s="9"/>
      <c r="F3763" s="9"/>
      <c r="G3763" s="9"/>
      <c r="H3763" s="9"/>
      <c r="I3763" s="9"/>
      <c r="J3763" s="9"/>
      <c r="K3763" s="9"/>
      <c r="L3763" s="9"/>
      <c r="M3763" s="9"/>
      <c r="N3763" s="9"/>
      <c r="O3763" s="9"/>
      <c r="P3763" s="9"/>
      <c r="Q3763" s="9"/>
      <c r="R3763" s="9"/>
      <c r="S3763" s="9"/>
      <c r="T3763" s="9"/>
      <c r="U3763" s="9"/>
      <c r="V3763" s="9"/>
      <c r="W3763" s="9"/>
      <c r="X3763" s="9"/>
      <c r="Y3763" s="9"/>
      <c r="Z3763" s="9"/>
      <c r="AA3763" s="9"/>
      <c r="AB3763" s="9"/>
      <c r="AC3763" s="9"/>
      <c r="AD3763" s="9"/>
      <c r="AE3763" s="9"/>
      <c r="AF3763" s="9"/>
      <c r="AG3763" s="9"/>
      <c r="AH3763" s="9"/>
      <c r="AI3763" s="9"/>
      <c r="AJ3763" s="9"/>
      <c r="AK3763" s="9"/>
      <c r="AL3763" s="9"/>
      <c r="AM3763" s="9"/>
      <c r="AN3763" s="9"/>
      <c r="AO3763" s="9"/>
      <c r="AP3763" s="9"/>
      <c r="AQ3763" s="9"/>
      <c r="AR3763" s="9"/>
      <c r="AS3763" s="9"/>
      <c r="AT3763" s="9"/>
      <c r="AU3763" s="9"/>
      <c r="AV3763" s="9"/>
      <c r="AW3763" s="9"/>
      <c r="AX3763" s="9"/>
      <c r="AY3763" s="9"/>
      <c r="AZ3763" s="9"/>
      <c r="BA3763" s="9"/>
      <c r="BB3763" s="9"/>
      <c r="BC3763" s="9"/>
      <c r="BD3763" s="9"/>
      <c r="BE3763" s="9"/>
      <c r="BF3763" s="9"/>
      <c r="BG3763" s="9"/>
      <c r="BH3763" s="9"/>
      <c r="BI3763" s="9"/>
      <c r="BJ3763" s="9"/>
      <c r="BK3763" s="9"/>
      <c r="BL3763" s="9"/>
      <c r="BM3763" s="9"/>
      <c r="BN3763" s="9"/>
      <c r="BO3763" s="9"/>
      <c r="BP3763" s="9"/>
      <c r="BQ3763" s="9"/>
      <c r="BR3763" s="9"/>
      <c r="BS3763" s="9"/>
      <c r="BT3763" s="9"/>
      <c r="BU3763" s="9"/>
      <c r="BV3763" s="9"/>
      <c r="BW3763" s="9"/>
      <c r="BX3763" s="9"/>
      <c r="BY3763" s="9"/>
      <c r="BZ3763" s="9"/>
      <c r="CA3763" s="9"/>
      <c r="CB3763" s="9"/>
      <c r="CC3763" s="9"/>
      <c r="CD3763" s="9"/>
      <c r="CE3763" s="9"/>
      <c r="CF3763" s="9"/>
    </row>
    <row r="3764" spans="1:84" x14ac:dyDescent="0.3">
      <c r="A3764" s="7" t="s">
        <v>2186</v>
      </c>
      <c r="B3764" s="8">
        <v>82539</v>
      </c>
      <c r="C3764" s="9" t="s">
        <v>1048</v>
      </c>
      <c r="D3764" s="9" t="s">
        <v>5192</v>
      </c>
      <c r="E3764" s="9" t="s">
        <v>5099</v>
      </c>
      <c r="F3764" s="9" t="s">
        <v>5099</v>
      </c>
      <c r="G3764" s="9"/>
      <c r="H3764" s="9"/>
      <c r="I3764" s="9"/>
      <c r="J3764" s="9"/>
      <c r="K3764" s="9"/>
      <c r="L3764" s="9"/>
      <c r="M3764" s="9"/>
      <c r="N3764" s="9"/>
      <c r="O3764" s="9"/>
      <c r="P3764" s="9"/>
      <c r="Q3764" s="9"/>
      <c r="R3764" s="9"/>
      <c r="S3764" s="9"/>
      <c r="T3764" s="9"/>
      <c r="U3764" s="9"/>
      <c r="V3764" s="9"/>
      <c r="W3764" s="9"/>
      <c r="X3764" s="9"/>
      <c r="Y3764" s="9"/>
      <c r="Z3764" s="9"/>
      <c r="AA3764" s="9"/>
      <c r="AB3764" s="9"/>
      <c r="AC3764" s="9"/>
      <c r="AD3764" s="9"/>
      <c r="AE3764" s="9"/>
      <c r="AF3764" s="9"/>
      <c r="AG3764" s="9"/>
      <c r="AH3764" s="9"/>
      <c r="AI3764" s="9"/>
      <c r="AJ3764" s="9"/>
      <c r="AK3764" s="9"/>
      <c r="AL3764" s="9"/>
      <c r="AM3764" s="9"/>
      <c r="AN3764" s="9"/>
      <c r="AO3764" s="9"/>
      <c r="AP3764" s="9"/>
      <c r="AQ3764" s="9"/>
      <c r="AR3764" s="9"/>
      <c r="AS3764" s="9"/>
      <c r="AT3764" s="9"/>
      <c r="AU3764" s="9"/>
      <c r="AV3764" s="9"/>
      <c r="AW3764" s="9"/>
      <c r="AX3764" s="9"/>
      <c r="AY3764" s="9"/>
      <c r="AZ3764" s="9"/>
      <c r="BA3764" s="9"/>
      <c r="BB3764" s="9"/>
      <c r="BC3764" s="9"/>
      <c r="BD3764" s="9"/>
      <c r="BE3764" s="9"/>
      <c r="BF3764" s="9"/>
      <c r="BG3764" s="9"/>
      <c r="BH3764" s="9"/>
      <c r="BI3764" s="9"/>
      <c r="BJ3764" s="9"/>
      <c r="BK3764" s="9"/>
      <c r="BL3764" s="9"/>
      <c r="BM3764" s="9"/>
      <c r="BN3764" s="9"/>
      <c r="BO3764" s="9"/>
      <c r="BP3764" s="9"/>
      <c r="BQ3764" s="9"/>
      <c r="BR3764" s="9"/>
      <c r="BS3764" s="9"/>
      <c r="BT3764" s="9"/>
      <c r="BU3764" s="9"/>
      <c r="BV3764" s="9"/>
      <c r="BW3764" s="9"/>
      <c r="BX3764" s="9"/>
      <c r="BY3764" s="9"/>
      <c r="BZ3764" s="9"/>
      <c r="CA3764" s="9"/>
      <c r="CB3764" s="9"/>
      <c r="CC3764" s="9"/>
      <c r="CD3764" s="9"/>
      <c r="CE3764" s="9"/>
      <c r="CF3764" s="9"/>
    </row>
    <row r="3765" spans="1:84" x14ac:dyDescent="0.3">
      <c r="A3765" s="7" t="s">
        <v>6579</v>
      </c>
      <c r="B3765" s="8">
        <v>55421</v>
      </c>
      <c r="C3765" s="9" t="s">
        <v>1048</v>
      </c>
      <c r="D3765" s="9" t="s">
        <v>5173</v>
      </c>
      <c r="E3765" s="9"/>
      <c r="F3765" s="9"/>
      <c r="G3765" s="9"/>
      <c r="H3765" s="9"/>
      <c r="I3765" s="9"/>
      <c r="J3765" s="9"/>
      <c r="K3765" s="9"/>
      <c r="L3765" s="9"/>
      <c r="M3765" s="9"/>
      <c r="N3765" s="9"/>
      <c r="O3765" s="9"/>
      <c r="P3765" s="9"/>
      <c r="Q3765" s="9"/>
      <c r="R3765" s="9" t="s">
        <v>5099</v>
      </c>
      <c r="S3765" s="9" t="s">
        <v>5099</v>
      </c>
      <c r="T3765" s="9"/>
      <c r="U3765" s="9"/>
      <c r="V3765" s="9"/>
      <c r="W3765" s="9"/>
      <c r="X3765" s="9"/>
      <c r="Y3765" s="9"/>
      <c r="Z3765" s="9"/>
      <c r="AA3765" s="9"/>
      <c r="AB3765" s="9"/>
      <c r="AC3765" s="9"/>
      <c r="AD3765" s="9"/>
      <c r="AE3765" s="9"/>
      <c r="AF3765" s="9"/>
      <c r="AG3765" s="9"/>
      <c r="AH3765" s="9"/>
      <c r="AI3765" s="9"/>
      <c r="AJ3765" s="9"/>
      <c r="AK3765" s="9"/>
      <c r="AL3765" s="9"/>
      <c r="AM3765" s="9"/>
      <c r="AN3765" s="9"/>
      <c r="AO3765" s="9"/>
      <c r="AP3765" s="9"/>
      <c r="AQ3765" s="9"/>
      <c r="AR3765" s="9"/>
      <c r="AS3765" s="9"/>
      <c r="AT3765" s="9"/>
      <c r="AU3765" s="9"/>
      <c r="AV3765" s="9"/>
      <c r="AW3765" s="9"/>
      <c r="AX3765" s="9"/>
      <c r="AY3765" s="9"/>
      <c r="AZ3765" s="9"/>
      <c r="BA3765" s="9"/>
      <c r="BB3765" s="9"/>
      <c r="BC3765" s="9"/>
      <c r="BD3765" s="9"/>
      <c r="BE3765" s="9"/>
      <c r="BF3765" s="9"/>
      <c r="BG3765" s="9"/>
      <c r="BH3765" s="9"/>
      <c r="BI3765" s="9"/>
      <c r="BJ3765" s="9"/>
      <c r="BK3765" s="9"/>
      <c r="BL3765" s="9"/>
      <c r="BM3765" s="9"/>
      <c r="BN3765" s="9"/>
      <c r="BO3765" s="9"/>
      <c r="BP3765" s="9"/>
      <c r="BQ3765" s="9"/>
      <c r="BR3765" s="9"/>
      <c r="BS3765" s="9"/>
      <c r="BT3765" s="9"/>
      <c r="BU3765" s="9"/>
      <c r="BV3765" s="9"/>
      <c r="BW3765" s="9"/>
      <c r="BX3765" s="9"/>
      <c r="BY3765" s="9"/>
      <c r="BZ3765" s="9"/>
      <c r="CA3765" s="9"/>
      <c r="CB3765" s="9"/>
      <c r="CC3765" s="9"/>
      <c r="CD3765" s="9"/>
      <c r="CE3765" s="9"/>
      <c r="CF3765" s="9"/>
    </row>
    <row r="3766" spans="1:84" x14ac:dyDescent="0.3">
      <c r="A3766" s="7" t="s">
        <v>6580</v>
      </c>
      <c r="B3766" s="8">
        <v>59837</v>
      </c>
      <c r="C3766" s="9" t="s">
        <v>1048</v>
      </c>
      <c r="D3766" s="9" t="s">
        <v>5173</v>
      </c>
      <c r="E3766" s="9"/>
      <c r="F3766" s="9"/>
      <c r="G3766" s="9"/>
      <c r="H3766" s="9"/>
      <c r="I3766" s="9"/>
      <c r="J3766" s="9"/>
      <c r="K3766" s="9"/>
      <c r="L3766" s="9"/>
      <c r="M3766" s="9"/>
      <c r="N3766" s="9"/>
      <c r="O3766" s="9"/>
      <c r="P3766" s="9"/>
      <c r="Q3766" s="9"/>
      <c r="R3766" s="9"/>
      <c r="S3766" s="9"/>
      <c r="T3766" s="9"/>
      <c r="U3766" s="9"/>
      <c r="V3766" s="9"/>
      <c r="W3766" s="9"/>
      <c r="X3766" s="9"/>
      <c r="Y3766" s="9"/>
      <c r="Z3766" s="9"/>
      <c r="AA3766" s="9"/>
      <c r="AB3766" s="9"/>
      <c r="AC3766" s="9"/>
      <c r="AD3766" s="9"/>
      <c r="AE3766" s="9"/>
      <c r="AF3766" s="9"/>
      <c r="AG3766" s="9"/>
      <c r="AH3766" s="9"/>
      <c r="AI3766" s="9"/>
      <c r="AJ3766" s="9"/>
      <c r="AK3766" s="9"/>
      <c r="AL3766" s="9"/>
      <c r="AM3766" s="9"/>
      <c r="AN3766" s="9"/>
      <c r="AO3766" s="9"/>
      <c r="AP3766" s="9"/>
      <c r="AQ3766" s="9"/>
      <c r="AR3766" s="9"/>
      <c r="AS3766" s="9"/>
      <c r="AT3766" s="9"/>
      <c r="AU3766" s="9"/>
      <c r="AV3766" s="9"/>
      <c r="AW3766" s="9"/>
      <c r="AX3766" s="9"/>
      <c r="AY3766" s="9"/>
      <c r="AZ3766" s="9"/>
      <c r="BA3766" s="9"/>
      <c r="BB3766" s="9"/>
      <c r="BC3766" s="9"/>
      <c r="BD3766" s="9"/>
      <c r="BE3766" s="9"/>
      <c r="BF3766" s="9"/>
      <c r="BG3766" s="9"/>
      <c r="BH3766" s="9"/>
      <c r="BI3766" s="9"/>
      <c r="BJ3766" s="9"/>
      <c r="BK3766" s="9"/>
      <c r="BL3766" s="9"/>
      <c r="BM3766" s="9"/>
      <c r="BN3766" s="9"/>
      <c r="BO3766" s="9"/>
      <c r="BP3766" s="9"/>
      <c r="BQ3766" s="9"/>
      <c r="BR3766" s="9"/>
      <c r="BS3766" s="9"/>
      <c r="BT3766" s="9"/>
      <c r="BU3766" s="9"/>
      <c r="BV3766" s="9"/>
      <c r="BW3766" s="9"/>
      <c r="BX3766" s="9"/>
      <c r="BY3766" s="9"/>
      <c r="BZ3766" s="9"/>
      <c r="CA3766" s="9"/>
      <c r="CB3766" s="9"/>
      <c r="CC3766" s="9"/>
      <c r="CD3766" s="9"/>
      <c r="CE3766" s="9"/>
      <c r="CF3766" s="9"/>
    </row>
    <row r="3767" spans="1:84" x14ac:dyDescent="0.3">
      <c r="A3767" s="7" t="s">
        <v>6581</v>
      </c>
      <c r="B3767" s="8">
        <v>77419</v>
      </c>
      <c r="C3767" s="9" t="s">
        <v>1048</v>
      </c>
      <c r="D3767" s="9" t="s">
        <v>5129</v>
      </c>
      <c r="E3767" s="9"/>
      <c r="F3767" s="9"/>
      <c r="G3767" s="9"/>
      <c r="H3767" s="9"/>
      <c r="I3767" s="9"/>
      <c r="J3767" s="9"/>
      <c r="K3767" s="9"/>
      <c r="L3767" s="9"/>
      <c r="M3767" s="9"/>
      <c r="N3767" s="9"/>
      <c r="O3767" s="9"/>
      <c r="P3767" s="9"/>
      <c r="Q3767" s="9"/>
      <c r="R3767" s="9"/>
      <c r="S3767" s="9"/>
      <c r="T3767" s="9"/>
      <c r="U3767" s="9"/>
      <c r="V3767" s="9"/>
      <c r="W3767" s="9"/>
      <c r="X3767" s="9"/>
      <c r="Y3767" s="9"/>
      <c r="Z3767" s="9"/>
      <c r="AA3767" s="9"/>
      <c r="AB3767" s="9"/>
      <c r="AC3767" s="9"/>
      <c r="AD3767" s="9"/>
      <c r="AE3767" s="9"/>
      <c r="AF3767" s="9"/>
      <c r="AG3767" s="9"/>
      <c r="AH3767" s="9"/>
      <c r="AI3767" s="9"/>
      <c r="AJ3767" s="9"/>
      <c r="AK3767" s="9"/>
      <c r="AL3767" s="9"/>
      <c r="AM3767" s="9"/>
      <c r="AN3767" s="9"/>
      <c r="AO3767" s="9"/>
      <c r="AP3767" s="9"/>
      <c r="AQ3767" s="9"/>
      <c r="AR3767" s="9"/>
      <c r="AS3767" s="9"/>
      <c r="AT3767" s="9"/>
      <c r="AU3767" s="9"/>
      <c r="AV3767" s="9"/>
      <c r="AW3767" s="9"/>
      <c r="AX3767" s="9"/>
      <c r="AY3767" s="9"/>
      <c r="AZ3767" s="9"/>
      <c r="BA3767" s="9"/>
      <c r="BB3767" s="9"/>
      <c r="BC3767" s="9"/>
      <c r="BD3767" s="9"/>
      <c r="BE3767" s="9"/>
      <c r="BF3767" s="9"/>
      <c r="BG3767" s="9"/>
      <c r="BH3767" s="9"/>
      <c r="BI3767" s="9"/>
      <c r="BJ3767" s="9"/>
      <c r="BK3767" s="9"/>
      <c r="BL3767" s="9"/>
      <c r="BM3767" s="9"/>
      <c r="BN3767" s="9"/>
      <c r="BO3767" s="9"/>
      <c r="BP3767" s="9"/>
      <c r="BQ3767" s="9"/>
      <c r="BR3767" s="9"/>
      <c r="BS3767" s="9"/>
      <c r="BT3767" s="9"/>
      <c r="BU3767" s="9"/>
      <c r="BV3767" s="9"/>
      <c r="BW3767" s="9"/>
      <c r="BX3767" s="9"/>
      <c r="BY3767" s="9"/>
      <c r="BZ3767" s="9"/>
      <c r="CA3767" s="9"/>
      <c r="CB3767" s="9"/>
      <c r="CC3767" s="9"/>
      <c r="CD3767" s="9"/>
      <c r="CE3767" s="9"/>
      <c r="CF3767" s="9"/>
    </row>
    <row r="3768" spans="1:84" x14ac:dyDescent="0.3">
      <c r="A3768" s="7" t="s">
        <v>2187</v>
      </c>
      <c r="B3768" s="8">
        <v>41850</v>
      </c>
      <c r="C3768" s="9" t="s">
        <v>1048</v>
      </c>
      <c r="D3768" s="9" t="s">
        <v>5113</v>
      </c>
      <c r="E3768" s="9" t="s">
        <v>5104</v>
      </c>
      <c r="F3768" s="9" t="s">
        <v>5104</v>
      </c>
      <c r="G3768" s="9" t="s">
        <v>5104</v>
      </c>
      <c r="H3768" s="9" t="s">
        <v>5104</v>
      </c>
      <c r="I3768" s="9" t="s">
        <v>5104</v>
      </c>
      <c r="J3768" s="9" t="s">
        <v>5102</v>
      </c>
      <c r="K3768" s="9" t="s">
        <v>5102</v>
      </c>
      <c r="L3768" s="9"/>
      <c r="M3768" s="9"/>
      <c r="N3768" s="9"/>
      <c r="O3768" s="9"/>
      <c r="P3768" s="9"/>
      <c r="Q3768" s="9"/>
      <c r="R3768" s="9"/>
      <c r="S3768" s="9"/>
      <c r="T3768" s="9"/>
      <c r="U3768" s="9"/>
      <c r="V3768" s="9"/>
      <c r="W3768" s="9"/>
      <c r="X3768" s="9"/>
      <c r="Y3768" s="9" t="s">
        <v>5102</v>
      </c>
      <c r="Z3768" s="9" t="s">
        <v>5102</v>
      </c>
      <c r="AA3768" s="9" t="s">
        <v>5102</v>
      </c>
      <c r="AB3768" s="9" t="s">
        <v>5102</v>
      </c>
      <c r="AC3768" s="9" t="s">
        <v>5102</v>
      </c>
      <c r="AD3768" s="9"/>
      <c r="AE3768" s="9"/>
      <c r="AF3768" s="9"/>
      <c r="AG3768" s="9"/>
      <c r="AH3768" s="9"/>
      <c r="AI3768" s="9"/>
      <c r="AJ3768" s="9"/>
      <c r="AK3768" s="9"/>
      <c r="AL3768" s="9"/>
      <c r="AM3768" s="9"/>
      <c r="AN3768" s="9"/>
      <c r="AO3768" s="9"/>
      <c r="AP3768" s="9"/>
      <c r="AQ3768" s="9"/>
      <c r="AR3768" s="9"/>
      <c r="AS3768" s="9"/>
      <c r="AT3768" s="9"/>
      <c r="AU3768" s="9"/>
      <c r="AV3768" s="9"/>
      <c r="AW3768" s="9"/>
      <c r="AX3768" s="9"/>
      <c r="AY3768" s="9"/>
      <c r="AZ3768" s="9"/>
      <c r="BA3768" s="9"/>
      <c r="BB3768" s="9"/>
      <c r="BC3768" s="9"/>
      <c r="BD3768" s="9"/>
      <c r="BE3768" s="9"/>
      <c r="BF3768" s="9"/>
      <c r="BG3768" s="9"/>
      <c r="BH3768" s="9"/>
      <c r="BI3768" s="9"/>
      <c r="BJ3768" s="9"/>
      <c r="BK3768" s="9"/>
      <c r="BL3768" s="9"/>
      <c r="BM3768" s="9"/>
      <c r="BN3768" s="9"/>
      <c r="BO3768" s="9"/>
      <c r="BP3768" s="9"/>
      <c r="BQ3768" s="9"/>
      <c r="BR3768" s="9"/>
      <c r="BS3768" s="9"/>
      <c r="BT3768" s="9"/>
      <c r="BU3768" s="9"/>
      <c r="BV3768" s="9"/>
      <c r="BW3768" s="9"/>
      <c r="BX3768" s="9"/>
      <c r="BY3768" s="9"/>
      <c r="BZ3768" s="9"/>
      <c r="CA3768" s="9"/>
      <c r="CB3768" s="9"/>
      <c r="CC3768" s="9"/>
      <c r="CD3768" s="9"/>
      <c r="CE3768" s="9"/>
      <c r="CF3768" s="9"/>
    </row>
    <row r="3769" spans="1:84" x14ac:dyDescent="0.3">
      <c r="A3769" s="7" t="s">
        <v>2188</v>
      </c>
      <c r="B3769" s="8">
        <v>30834</v>
      </c>
      <c r="C3769" s="9" t="s">
        <v>964</v>
      </c>
      <c r="D3769" s="9" t="s">
        <v>5173</v>
      </c>
      <c r="E3769" s="9" t="s">
        <v>5150</v>
      </c>
      <c r="F3769" s="9" t="s">
        <v>5150</v>
      </c>
      <c r="G3769" s="9" t="s">
        <v>5150</v>
      </c>
      <c r="H3769" s="9" t="s">
        <v>5150</v>
      </c>
      <c r="I3769" s="9" t="s">
        <v>5150</v>
      </c>
      <c r="J3769" s="9" t="s">
        <v>5150</v>
      </c>
      <c r="K3769" s="9" t="s">
        <v>5150</v>
      </c>
      <c r="L3769" s="9" t="s">
        <v>5150</v>
      </c>
      <c r="M3769" s="9" t="s">
        <v>5150</v>
      </c>
      <c r="N3769" s="9" t="s">
        <v>5150</v>
      </c>
      <c r="O3769" s="9"/>
      <c r="P3769" s="9"/>
      <c r="Q3769" s="9"/>
      <c r="R3769" s="9"/>
      <c r="S3769" s="9"/>
      <c r="T3769" s="9"/>
      <c r="U3769" s="9"/>
      <c r="V3769" s="9"/>
      <c r="W3769" s="9"/>
      <c r="X3769" s="9"/>
      <c r="Y3769" s="9" t="s">
        <v>5173</v>
      </c>
      <c r="Z3769" s="9" t="s">
        <v>5173</v>
      </c>
      <c r="AA3769" s="9" t="s">
        <v>5173</v>
      </c>
      <c r="AB3769" s="9" t="s">
        <v>5173</v>
      </c>
      <c r="AC3769" s="9" t="s">
        <v>5173</v>
      </c>
      <c r="AD3769" s="9" t="s">
        <v>5173</v>
      </c>
      <c r="AE3769" s="9" t="s">
        <v>5173</v>
      </c>
      <c r="AF3769" s="9" t="s">
        <v>5173</v>
      </c>
      <c r="AG3769" s="9" t="s">
        <v>5173</v>
      </c>
      <c r="AH3769" s="9" t="s">
        <v>5173</v>
      </c>
      <c r="AI3769" s="9" t="s">
        <v>5173</v>
      </c>
      <c r="AJ3769" s="9" t="s">
        <v>5173</v>
      </c>
      <c r="AK3769" s="9" t="s">
        <v>5173</v>
      </c>
      <c r="AL3769" s="9" t="s">
        <v>5173</v>
      </c>
      <c r="AM3769" s="9"/>
      <c r="AN3769" s="9"/>
      <c r="AO3769" s="9"/>
      <c r="AP3769" s="9"/>
      <c r="AQ3769" s="9"/>
      <c r="AR3769" s="9"/>
      <c r="AS3769" s="9"/>
      <c r="AT3769" s="9"/>
      <c r="AU3769" s="9"/>
      <c r="AV3769" s="9"/>
      <c r="AW3769" s="9"/>
      <c r="AX3769" s="9"/>
      <c r="AY3769" s="9"/>
      <c r="AZ3769" s="9"/>
      <c r="BA3769" s="9"/>
      <c r="BB3769" s="9"/>
      <c r="BC3769" s="9"/>
      <c r="BD3769" s="9"/>
      <c r="BE3769" s="9"/>
      <c r="BF3769" s="9"/>
      <c r="BG3769" s="9"/>
      <c r="BH3769" s="9"/>
      <c r="BI3769" s="9"/>
      <c r="BJ3769" s="9"/>
      <c r="BK3769" s="9"/>
      <c r="BL3769" s="9"/>
      <c r="BM3769" s="9"/>
      <c r="BN3769" s="9"/>
      <c r="BO3769" s="9"/>
      <c r="BP3769" s="9"/>
      <c r="BQ3769" s="9"/>
      <c r="BR3769" s="9"/>
      <c r="BS3769" s="9"/>
      <c r="BT3769" s="9"/>
      <c r="BU3769" s="9"/>
      <c r="BV3769" s="9"/>
      <c r="BW3769" s="9"/>
      <c r="BX3769" s="9"/>
      <c r="BY3769" s="9"/>
      <c r="BZ3769" s="9"/>
      <c r="CA3769" s="9"/>
      <c r="CB3769" s="9"/>
      <c r="CC3769" s="9"/>
      <c r="CD3769" s="9"/>
      <c r="CE3769" s="9"/>
      <c r="CF3769" s="9"/>
    </row>
    <row r="3770" spans="1:84" x14ac:dyDescent="0.3">
      <c r="A3770" s="7" t="s">
        <v>2188</v>
      </c>
      <c r="B3770" s="8">
        <v>81935</v>
      </c>
      <c r="C3770" s="9" t="s">
        <v>1048</v>
      </c>
      <c r="D3770" s="9" t="s">
        <v>5173</v>
      </c>
      <c r="E3770" s="9" t="s">
        <v>5108</v>
      </c>
      <c r="F3770" s="9" t="s">
        <v>5108</v>
      </c>
      <c r="G3770" s="9" t="s">
        <v>5108</v>
      </c>
      <c r="H3770" s="9"/>
      <c r="I3770" s="9"/>
      <c r="J3770" s="9"/>
      <c r="K3770" s="9"/>
      <c r="L3770" s="9"/>
      <c r="M3770" s="9"/>
      <c r="N3770" s="9"/>
      <c r="O3770" s="9"/>
      <c r="P3770" s="9"/>
      <c r="Q3770" s="9"/>
      <c r="R3770" s="9"/>
      <c r="S3770" s="9"/>
      <c r="T3770" s="9"/>
      <c r="U3770" s="9"/>
      <c r="V3770" s="9"/>
      <c r="W3770" s="9"/>
      <c r="X3770" s="9"/>
      <c r="Y3770" s="9" t="s">
        <v>5173</v>
      </c>
      <c r="Z3770" s="9" t="s">
        <v>5173</v>
      </c>
      <c r="AA3770" s="9" t="s">
        <v>5173</v>
      </c>
      <c r="AB3770" s="9"/>
      <c r="AC3770" s="9"/>
      <c r="AD3770" s="9"/>
      <c r="AE3770" s="9"/>
      <c r="AF3770" s="9"/>
      <c r="AG3770" s="9"/>
      <c r="AH3770" s="9"/>
      <c r="AI3770" s="9"/>
      <c r="AJ3770" s="9"/>
      <c r="AK3770" s="9"/>
      <c r="AL3770" s="9"/>
      <c r="AM3770" s="9"/>
      <c r="AN3770" s="9"/>
      <c r="AO3770" s="9"/>
      <c r="AP3770" s="9"/>
      <c r="AQ3770" s="9"/>
      <c r="AR3770" s="9"/>
      <c r="AS3770" s="9"/>
      <c r="AT3770" s="9"/>
      <c r="AU3770" s="9"/>
      <c r="AV3770" s="9"/>
      <c r="AW3770" s="9"/>
      <c r="AX3770" s="9"/>
      <c r="AY3770" s="9"/>
      <c r="AZ3770" s="9"/>
      <c r="BA3770" s="9"/>
      <c r="BB3770" s="9"/>
      <c r="BC3770" s="9"/>
      <c r="BD3770" s="9"/>
      <c r="BE3770" s="9"/>
      <c r="BF3770" s="9"/>
      <c r="BG3770" s="9"/>
      <c r="BH3770" s="9"/>
      <c r="BI3770" s="9"/>
      <c r="BJ3770" s="9"/>
      <c r="BK3770" s="9"/>
      <c r="BL3770" s="9"/>
      <c r="BM3770" s="9"/>
      <c r="BN3770" s="9"/>
      <c r="BO3770" s="9"/>
      <c r="BP3770" s="9"/>
      <c r="BQ3770" s="9"/>
      <c r="BR3770" s="9"/>
      <c r="BS3770" s="9"/>
      <c r="BT3770" s="9"/>
      <c r="BU3770" s="9"/>
      <c r="BV3770" s="9"/>
      <c r="BW3770" s="9"/>
      <c r="BX3770" s="9"/>
      <c r="BY3770" s="9"/>
      <c r="BZ3770" s="9"/>
      <c r="CA3770" s="9"/>
      <c r="CB3770" s="9"/>
      <c r="CC3770" s="9"/>
      <c r="CD3770" s="9"/>
      <c r="CE3770" s="9"/>
      <c r="CF3770" s="9"/>
    </row>
    <row r="3771" spans="1:84" x14ac:dyDescent="0.3">
      <c r="A3771" s="7" t="s">
        <v>2188</v>
      </c>
      <c r="B3771" s="8">
        <v>83259</v>
      </c>
      <c r="C3771" s="9" t="s">
        <v>964</v>
      </c>
      <c r="D3771" s="9" t="s">
        <v>5173</v>
      </c>
      <c r="E3771" s="9" t="s">
        <v>5108</v>
      </c>
      <c r="F3771" s="9"/>
      <c r="G3771" s="9"/>
      <c r="H3771" s="9"/>
      <c r="I3771" s="9"/>
      <c r="J3771" s="9"/>
      <c r="K3771" s="9"/>
      <c r="L3771" s="9"/>
      <c r="M3771" s="9"/>
      <c r="N3771" s="9"/>
      <c r="O3771" s="9"/>
      <c r="P3771" s="9"/>
      <c r="Q3771" s="9"/>
      <c r="R3771" s="9"/>
      <c r="S3771" s="9"/>
      <c r="T3771" s="9"/>
      <c r="U3771" s="9"/>
      <c r="V3771" s="9"/>
      <c r="W3771" s="9"/>
      <c r="X3771" s="9"/>
      <c r="Y3771" s="9"/>
      <c r="Z3771" s="9"/>
      <c r="AA3771" s="9"/>
      <c r="AB3771" s="9"/>
      <c r="AC3771" s="9"/>
      <c r="AD3771" s="9"/>
      <c r="AE3771" s="9"/>
      <c r="AF3771" s="9"/>
      <c r="AG3771" s="9"/>
      <c r="AH3771" s="9"/>
      <c r="AI3771" s="9"/>
      <c r="AJ3771" s="9"/>
      <c r="AK3771" s="9"/>
      <c r="AL3771" s="9"/>
      <c r="AM3771" s="9"/>
      <c r="AN3771" s="9"/>
      <c r="AO3771" s="9"/>
      <c r="AP3771" s="9"/>
      <c r="AQ3771" s="9"/>
      <c r="AR3771" s="9"/>
      <c r="AS3771" s="9"/>
      <c r="AT3771" s="9"/>
      <c r="AU3771" s="9"/>
      <c r="AV3771" s="9"/>
      <c r="AW3771" s="9"/>
      <c r="AX3771" s="9"/>
      <c r="AY3771" s="9"/>
      <c r="AZ3771" s="9"/>
      <c r="BA3771" s="9"/>
      <c r="BB3771" s="9"/>
      <c r="BC3771" s="9"/>
      <c r="BD3771" s="9"/>
      <c r="BE3771" s="9"/>
      <c r="BF3771" s="9"/>
      <c r="BG3771" s="9"/>
      <c r="BH3771" s="9"/>
      <c r="BI3771" s="9"/>
      <c r="BJ3771" s="9"/>
      <c r="BK3771" s="9"/>
      <c r="BL3771" s="9"/>
      <c r="BM3771" s="9"/>
      <c r="BN3771" s="9"/>
      <c r="BO3771" s="9"/>
      <c r="BP3771" s="9"/>
      <c r="BQ3771" s="9"/>
      <c r="BR3771" s="9"/>
      <c r="BS3771" s="9"/>
      <c r="BT3771" s="9"/>
      <c r="BU3771" s="9"/>
      <c r="BV3771" s="9"/>
      <c r="BW3771" s="9"/>
      <c r="BX3771" s="9"/>
      <c r="BY3771" s="9"/>
      <c r="BZ3771" s="9"/>
      <c r="CA3771" s="9"/>
      <c r="CB3771" s="9"/>
      <c r="CC3771" s="9"/>
      <c r="CD3771" s="9"/>
      <c r="CE3771" s="9"/>
      <c r="CF3771" s="9"/>
    </row>
    <row r="3772" spans="1:84" x14ac:dyDescent="0.3">
      <c r="A3772" s="7" t="s">
        <v>6582</v>
      </c>
      <c r="B3772" s="8">
        <v>57078</v>
      </c>
      <c r="C3772" s="9" t="s">
        <v>1048</v>
      </c>
      <c r="D3772" s="9" t="s">
        <v>5168</v>
      </c>
      <c r="E3772" s="9"/>
      <c r="F3772" s="9"/>
      <c r="G3772" s="9"/>
      <c r="H3772" s="9"/>
      <c r="I3772" s="9"/>
      <c r="J3772" s="9" t="s">
        <v>5106</v>
      </c>
      <c r="K3772" s="9" t="s">
        <v>5106</v>
      </c>
      <c r="L3772" s="9"/>
      <c r="M3772" s="9"/>
      <c r="N3772" s="9"/>
      <c r="O3772" s="9"/>
      <c r="P3772" s="9"/>
      <c r="Q3772" s="9"/>
      <c r="R3772" s="9"/>
      <c r="S3772" s="9"/>
      <c r="T3772" s="9"/>
      <c r="U3772" s="9"/>
      <c r="V3772" s="9"/>
      <c r="W3772" s="9"/>
      <c r="X3772" s="9"/>
      <c r="Y3772" s="9"/>
      <c r="Z3772" s="9"/>
      <c r="AA3772" s="9"/>
      <c r="AB3772" s="9"/>
      <c r="AC3772" s="9"/>
      <c r="AD3772" s="9"/>
      <c r="AE3772" s="9"/>
      <c r="AF3772" s="9"/>
      <c r="AG3772" s="9"/>
      <c r="AH3772" s="9"/>
      <c r="AI3772" s="9"/>
      <c r="AJ3772" s="9"/>
      <c r="AK3772" s="9"/>
      <c r="AL3772" s="9"/>
      <c r="AM3772" s="9"/>
      <c r="AN3772" s="9"/>
      <c r="AO3772" s="9"/>
      <c r="AP3772" s="9"/>
      <c r="AQ3772" s="9"/>
      <c r="AR3772" s="9"/>
      <c r="AS3772" s="9"/>
      <c r="AT3772" s="9"/>
      <c r="AU3772" s="9"/>
      <c r="AV3772" s="9"/>
      <c r="AW3772" s="9"/>
      <c r="AX3772" s="9"/>
      <c r="AY3772" s="9"/>
      <c r="AZ3772" s="9"/>
      <c r="BA3772" s="9"/>
      <c r="BB3772" s="9"/>
      <c r="BC3772" s="9"/>
      <c r="BD3772" s="9"/>
      <c r="BE3772" s="9"/>
      <c r="BF3772" s="9"/>
      <c r="BG3772" s="9"/>
      <c r="BH3772" s="9"/>
      <c r="BI3772" s="9"/>
      <c r="BJ3772" s="9"/>
      <c r="BK3772" s="9"/>
      <c r="BL3772" s="9"/>
      <c r="BM3772" s="9"/>
      <c r="BN3772" s="9"/>
      <c r="BO3772" s="9"/>
      <c r="BP3772" s="9"/>
      <c r="BQ3772" s="9"/>
      <c r="BR3772" s="9"/>
      <c r="BS3772" s="9"/>
      <c r="BT3772" s="9"/>
      <c r="BU3772" s="9"/>
      <c r="BV3772" s="9"/>
      <c r="BW3772" s="9"/>
      <c r="BX3772" s="9"/>
      <c r="BY3772" s="9"/>
      <c r="BZ3772" s="9"/>
      <c r="CA3772" s="9"/>
      <c r="CB3772" s="9"/>
      <c r="CC3772" s="9"/>
      <c r="CD3772" s="9"/>
      <c r="CE3772" s="9"/>
      <c r="CF3772" s="9"/>
    </row>
    <row r="3773" spans="1:84" x14ac:dyDescent="0.3">
      <c r="A3773" s="7" t="s">
        <v>6583</v>
      </c>
      <c r="B3773" s="8">
        <v>30759</v>
      </c>
      <c r="C3773" s="9" t="s">
        <v>1048</v>
      </c>
      <c r="D3773" s="9" t="s">
        <v>5101</v>
      </c>
      <c r="E3773" s="9"/>
      <c r="F3773" s="9"/>
      <c r="G3773" s="9"/>
      <c r="H3773" s="9"/>
      <c r="I3773" s="9"/>
      <c r="J3773" s="9"/>
      <c r="K3773" s="9"/>
      <c r="L3773" s="9"/>
      <c r="M3773" s="9"/>
      <c r="N3773" s="9"/>
      <c r="O3773" s="9"/>
      <c r="P3773" s="9"/>
      <c r="Q3773" s="9"/>
      <c r="R3773" s="9"/>
      <c r="S3773" s="9"/>
      <c r="T3773" s="9"/>
      <c r="U3773" s="9"/>
      <c r="V3773" s="9"/>
      <c r="W3773" s="9"/>
      <c r="X3773" s="9"/>
      <c r="Y3773" s="9"/>
      <c r="Z3773" s="9"/>
      <c r="AA3773" s="9"/>
      <c r="AB3773" s="9"/>
      <c r="AC3773" s="9"/>
      <c r="AD3773" s="9"/>
      <c r="AE3773" s="9"/>
      <c r="AF3773" s="9"/>
      <c r="AG3773" s="9"/>
      <c r="AH3773" s="9"/>
      <c r="AI3773" s="9"/>
      <c r="AJ3773" s="9"/>
      <c r="AK3773" s="9"/>
      <c r="AL3773" s="9"/>
      <c r="AM3773" s="9"/>
      <c r="AN3773" s="9"/>
      <c r="AO3773" s="9"/>
      <c r="AP3773" s="9"/>
      <c r="AQ3773" s="9"/>
      <c r="AR3773" s="9"/>
      <c r="AS3773" s="9"/>
      <c r="AT3773" s="9"/>
      <c r="AU3773" s="9"/>
      <c r="AV3773" s="9"/>
      <c r="AW3773" s="9"/>
      <c r="AX3773" s="9"/>
      <c r="AY3773" s="9"/>
      <c r="AZ3773" s="9"/>
      <c r="BA3773" s="9"/>
      <c r="BB3773" s="9"/>
      <c r="BC3773" s="9"/>
      <c r="BD3773" s="9"/>
      <c r="BE3773" s="9"/>
      <c r="BF3773" s="9"/>
      <c r="BG3773" s="9"/>
      <c r="BH3773" s="9"/>
      <c r="BI3773" s="9"/>
      <c r="BJ3773" s="9"/>
      <c r="BK3773" s="9"/>
      <c r="BL3773" s="9"/>
      <c r="BM3773" s="9"/>
      <c r="BN3773" s="9"/>
      <c r="BO3773" s="9"/>
      <c r="BP3773" s="9"/>
      <c r="BQ3773" s="9"/>
      <c r="BR3773" s="9"/>
      <c r="BS3773" s="9"/>
      <c r="BT3773" s="9"/>
      <c r="BU3773" s="9"/>
      <c r="BV3773" s="9"/>
      <c r="BW3773" s="9"/>
      <c r="BX3773" s="9"/>
      <c r="BY3773" s="9"/>
      <c r="BZ3773" s="9"/>
      <c r="CA3773" s="9"/>
      <c r="CB3773" s="9"/>
      <c r="CC3773" s="9"/>
      <c r="CD3773" s="9"/>
      <c r="CE3773" s="9"/>
      <c r="CF3773" s="9"/>
    </row>
    <row r="3774" spans="1:84" x14ac:dyDescent="0.3">
      <c r="A3774" s="7" t="s">
        <v>6584</v>
      </c>
      <c r="B3774" s="8">
        <v>30613</v>
      </c>
      <c r="C3774" s="9" t="s">
        <v>1048</v>
      </c>
      <c r="D3774" s="9" t="s">
        <v>5173</v>
      </c>
      <c r="E3774" s="9"/>
      <c r="F3774" s="9"/>
      <c r="G3774" s="9"/>
      <c r="H3774" s="9"/>
      <c r="I3774" s="9"/>
      <c r="J3774" s="9"/>
      <c r="K3774" s="9"/>
      <c r="L3774" s="9"/>
      <c r="M3774" s="9"/>
      <c r="N3774" s="9"/>
      <c r="O3774" s="9"/>
      <c r="P3774" s="9"/>
      <c r="Q3774" s="9"/>
      <c r="R3774" s="9"/>
      <c r="S3774" s="9"/>
      <c r="T3774" s="9"/>
      <c r="U3774" s="9"/>
      <c r="V3774" s="9" t="s">
        <v>5173</v>
      </c>
      <c r="W3774" s="9" t="s">
        <v>5173</v>
      </c>
      <c r="X3774" s="9" t="s">
        <v>5173</v>
      </c>
      <c r="Y3774" s="9"/>
      <c r="Z3774" s="9"/>
      <c r="AA3774" s="9"/>
      <c r="AB3774" s="9"/>
      <c r="AC3774" s="9"/>
      <c r="AD3774" s="9"/>
      <c r="AE3774" s="9"/>
      <c r="AF3774" s="9"/>
      <c r="AG3774" s="9"/>
      <c r="AH3774" s="9"/>
      <c r="AI3774" s="9"/>
      <c r="AJ3774" s="9"/>
      <c r="AK3774" s="9"/>
      <c r="AL3774" s="9"/>
      <c r="AM3774" s="9"/>
      <c r="AN3774" s="9"/>
      <c r="AO3774" s="9"/>
      <c r="AP3774" s="9" t="s">
        <v>5102</v>
      </c>
      <c r="AQ3774" s="9" t="s">
        <v>5102</v>
      </c>
      <c r="AR3774" s="9" t="s">
        <v>5102</v>
      </c>
      <c r="AS3774" s="9"/>
      <c r="AT3774" s="9"/>
      <c r="AU3774" s="9"/>
      <c r="AV3774" s="9"/>
      <c r="AW3774" s="9"/>
      <c r="AX3774" s="9"/>
      <c r="AY3774" s="9"/>
      <c r="AZ3774" s="9"/>
      <c r="BA3774" s="9"/>
      <c r="BB3774" s="9"/>
      <c r="BC3774" s="9"/>
      <c r="BD3774" s="9"/>
      <c r="BE3774" s="9"/>
      <c r="BF3774" s="9"/>
      <c r="BG3774" s="9"/>
      <c r="BH3774" s="9"/>
      <c r="BI3774" s="9"/>
      <c r="BJ3774" s="9"/>
      <c r="BK3774" s="9"/>
      <c r="BL3774" s="9"/>
      <c r="BM3774" s="9"/>
      <c r="BN3774" s="9"/>
      <c r="BO3774" s="9"/>
      <c r="BP3774" s="9"/>
      <c r="BQ3774" s="9"/>
      <c r="BR3774" s="9"/>
      <c r="BS3774" s="9"/>
      <c r="BT3774" s="9"/>
      <c r="BU3774" s="9"/>
      <c r="BV3774" s="9"/>
      <c r="BW3774" s="9"/>
      <c r="BX3774" s="9"/>
      <c r="BY3774" s="9"/>
      <c r="BZ3774" s="9"/>
      <c r="CA3774" s="9"/>
      <c r="CB3774" s="9"/>
      <c r="CC3774" s="9"/>
      <c r="CD3774" s="9"/>
      <c r="CE3774" s="9"/>
      <c r="CF3774" s="9"/>
    </row>
    <row r="3775" spans="1:84" x14ac:dyDescent="0.3">
      <c r="A3775" s="7" t="s">
        <v>2189</v>
      </c>
      <c r="B3775" s="8">
        <v>80508</v>
      </c>
      <c r="C3775" s="9" t="s">
        <v>964</v>
      </c>
      <c r="D3775" s="9" t="s">
        <v>5173</v>
      </c>
      <c r="E3775" s="9" t="s">
        <v>5102</v>
      </c>
      <c r="F3775" s="9" t="s">
        <v>5102</v>
      </c>
      <c r="G3775" s="9"/>
      <c r="H3775" s="9"/>
      <c r="I3775" s="9"/>
      <c r="J3775" s="9"/>
      <c r="K3775" s="9"/>
      <c r="L3775" s="9"/>
      <c r="M3775" s="9"/>
      <c r="N3775" s="9"/>
      <c r="O3775" s="9"/>
      <c r="P3775" s="9"/>
      <c r="Q3775" s="9"/>
      <c r="R3775" s="9"/>
      <c r="S3775" s="9"/>
      <c r="T3775" s="9"/>
      <c r="U3775" s="9"/>
      <c r="V3775" s="9"/>
      <c r="W3775" s="9"/>
      <c r="X3775" s="9"/>
      <c r="Y3775" s="9"/>
      <c r="Z3775" s="9"/>
      <c r="AA3775" s="9"/>
      <c r="AB3775" s="9"/>
      <c r="AC3775" s="9"/>
      <c r="AD3775" s="9"/>
      <c r="AE3775" s="9"/>
      <c r="AF3775" s="9"/>
      <c r="AG3775" s="9"/>
      <c r="AH3775" s="9"/>
      <c r="AI3775" s="9"/>
      <c r="AJ3775" s="9"/>
      <c r="AK3775" s="9"/>
      <c r="AL3775" s="9"/>
      <c r="AM3775" s="9"/>
      <c r="AN3775" s="9"/>
      <c r="AO3775" s="9"/>
      <c r="AP3775" s="9"/>
      <c r="AQ3775" s="9"/>
      <c r="AR3775" s="9"/>
      <c r="AS3775" s="9"/>
      <c r="AT3775" s="9"/>
      <c r="AU3775" s="9"/>
      <c r="AV3775" s="9"/>
      <c r="AW3775" s="9"/>
      <c r="AX3775" s="9"/>
      <c r="AY3775" s="9"/>
      <c r="AZ3775" s="9"/>
      <c r="BA3775" s="9"/>
      <c r="BB3775" s="9"/>
      <c r="BC3775" s="9"/>
      <c r="BD3775" s="9"/>
      <c r="BE3775" s="9"/>
      <c r="BF3775" s="9"/>
      <c r="BG3775" s="9"/>
      <c r="BH3775" s="9"/>
      <c r="BI3775" s="9"/>
      <c r="BJ3775" s="9"/>
      <c r="BK3775" s="9"/>
      <c r="BL3775" s="9"/>
      <c r="BM3775" s="9"/>
      <c r="BN3775" s="9"/>
      <c r="BO3775" s="9"/>
      <c r="BP3775" s="9"/>
      <c r="BQ3775" s="9"/>
      <c r="BR3775" s="9"/>
      <c r="BS3775" s="9"/>
      <c r="BT3775" s="9"/>
      <c r="BU3775" s="9"/>
      <c r="BV3775" s="9"/>
      <c r="BW3775" s="9"/>
      <c r="BX3775" s="9"/>
      <c r="BY3775" s="9"/>
      <c r="BZ3775" s="9"/>
      <c r="CA3775" s="9"/>
      <c r="CB3775" s="9"/>
      <c r="CC3775" s="9"/>
      <c r="CD3775" s="9"/>
      <c r="CE3775" s="9"/>
      <c r="CF3775" s="9"/>
    </row>
    <row r="3776" spans="1:84" x14ac:dyDescent="0.3">
      <c r="A3776" s="7" t="s">
        <v>6585</v>
      </c>
      <c r="B3776" s="8">
        <v>34692</v>
      </c>
      <c r="C3776" s="9" t="s">
        <v>1048</v>
      </c>
      <c r="D3776" s="9" t="s">
        <v>5106</v>
      </c>
      <c r="E3776" s="9"/>
      <c r="F3776" s="9"/>
      <c r="G3776" s="9"/>
      <c r="H3776" s="9"/>
      <c r="I3776" s="9"/>
      <c r="J3776" s="9"/>
      <c r="K3776" s="9"/>
      <c r="L3776" s="9"/>
      <c r="M3776" s="9"/>
      <c r="N3776" s="9"/>
      <c r="O3776" s="9"/>
      <c r="P3776" s="9"/>
      <c r="Q3776" s="9"/>
      <c r="R3776" s="9"/>
      <c r="S3776" s="9"/>
      <c r="T3776" s="9"/>
      <c r="U3776" s="9"/>
      <c r="V3776" s="9"/>
      <c r="W3776" s="9"/>
      <c r="X3776" s="9"/>
      <c r="Y3776" s="9"/>
      <c r="Z3776" s="9"/>
      <c r="AA3776" s="9"/>
      <c r="AB3776" s="9"/>
      <c r="AC3776" s="9"/>
      <c r="AD3776" s="9"/>
      <c r="AE3776" s="9"/>
      <c r="AF3776" s="9"/>
      <c r="AG3776" s="9"/>
      <c r="AH3776" s="9"/>
      <c r="AI3776" s="9"/>
      <c r="AJ3776" s="9"/>
      <c r="AK3776" s="9"/>
      <c r="AL3776" s="9"/>
      <c r="AM3776" s="9"/>
      <c r="AN3776" s="9"/>
      <c r="AO3776" s="9"/>
      <c r="AP3776" s="9"/>
      <c r="AQ3776" s="9"/>
      <c r="AR3776" s="9"/>
      <c r="AS3776" s="9"/>
      <c r="AT3776" s="9"/>
      <c r="AU3776" s="9"/>
      <c r="AV3776" s="9"/>
      <c r="AW3776" s="9"/>
      <c r="AX3776" s="9"/>
      <c r="AY3776" s="9"/>
      <c r="AZ3776" s="9"/>
      <c r="BA3776" s="9"/>
      <c r="BB3776" s="9"/>
      <c r="BC3776" s="9"/>
      <c r="BD3776" s="9"/>
      <c r="BE3776" s="9"/>
      <c r="BF3776" s="9"/>
      <c r="BG3776" s="9"/>
      <c r="BH3776" s="9"/>
      <c r="BI3776" s="9"/>
      <c r="BJ3776" s="9"/>
      <c r="BK3776" s="9"/>
      <c r="BL3776" s="9"/>
      <c r="BM3776" s="9"/>
      <c r="BN3776" s="9"/>
      <c r="BO3776" s="9"/>
      <c r="BP3776" s="9"/>
      <c r="BQ3776" s="9"/>
      <c r="BR3776" s="9"/>
      <c r="BS3776" s="9"/>
      <c r="BT3776" s="9"/>
      <c r="BU3776" s="9"/>
      <c r="BV3776" s="9"/>
      <c r="BW3776" s="9"/>
      <c r="BX3776" s="9"/>
      <c r="BY3776" s="9"/>
      <c r="BZ3776" s="9"/>
      <c r="CA3776" s="9"/>
      <c r="CB3776" s="9"/>
      <c r="CC3776" s="9"/>
      <c r="CD3776" s="9"/>
      <c r="CE3776" s="9"/>
      <c r="CF3776" s="9"/>
    </row>
    <row r="3777" spans="1:84" x14ac:dyDescent="0.3">
      <c r="A3777" s="7" t="s">
        <v>2190</v>
      </c>
      <c r="B3777" s="8">
        <v>54703</v>
      </c>
      <c r="C3777" s="9" t="s">
        <v>5109</v>
      </c>
      <c r="D3777" s="9" t="s">
        <v>5099</v>
      </c>
      <c r="E3777" s="9" t="s">
        <v>5117</v>
      </c>
      <c r="F3777" s="9" t="s">
        <v>5117</v>
      </c>
      <c r="G3777" s="9" t="s">
        <v>5117</v>
      </c>
      <c r="H3777" s="9" t="s">
        <v>5117</v>
      </c>
      <c r="I3777" s="9" t="s">
        <v>5117</v>
      </c>
      <c r="J3777" s="9" t="s">
        <v>5117</v>
      </c>
      <c r="K3777" s="9" t="s">
        <v>5117</v>
      </c>
      <c r="L3777" s="9"/>
      <c r="M3777" s="9"/>
      <c r="N3777" s="9"/>
      <c r="O3777" s="9"/>
      <c r="P3777" s="9"/>
      <c r="Q3777" s="9"/>
      <c r="R3777" s="9"/>
      <c r="S3777" s="9"/>
      <c r="T3777" s="9"/>
      <c r="U3777" s="9"/>
      <c r="V3777" s="9"/>
      <c r="W3777" s="9"/>
      <c r="X3777" s="9"/>
      <c r="Y3777" s="9"/>
      <c r="Z3777" s="9"/>
      <c r="AA3777" s="9"/>
      <c r="AB3777" s="9"/>
      <c r="AC3777" s="9"/>
      <c r="AD3777" s="9"/>
      <c r="AE3777" s="9"/>
      <c r="AF3777" s="9"/>
      <c r="AG3777" s="9"/>
      <c r="AH3777" s="9"/>
      <c r="AI3777" s="9"/>
      <c r="AJ3777" s="9"/>
      <c r="AK3777" s="9"/>
      <c r="AL3777" s="9"/>
      <c r="AM3777" s="9"/>
      <c r="AN3777" s="9"/>
      <c r="AO3777" s="9"/>
      <c r="AP3777" s="9"/>
      <c r="AQ3777" s="9"/>
      <c r="AR3777" s="9"/>
      <c r="AS3777" s="9"/>
      <c r="AT3777" s="9"/>
      <c r="AU3777" s="9"/>
      <c r="AV3777" s="9"/>
      <c r="AW3777" s="9"/>
      <c r="AX3777" s="9"/>
      <c r="AY3777" s="9"/>
      <c r="AZ3777" s="9"/>
      <c r="BA3777" s="9"/>
      <c r="BB3777" s="9"/>
      <c r="BC3777" s="9"/>
      <c r="BD3777" s="9"/>
      <c r="BE3777" s="9"/>
      <c r="BF3777" s="9"/>
      <c r="BG3777" s="9"/>
      <c r="BH3777" s="9"/>
      <c r="BI3777" s="9"/>
      <c r="BJ3777" s="9"/>
      <c r="BK3777" s="9"/>
      <c r="BL3777" s="9"/>
      <c r="BM3777" s="9"/>
      <c r="BN3777" s="9"/>
      <c r="BO3777" s="9"/>
      <c r="BP3777" s="9"/>
      <c r="BQ3777" s="9"/>
      <c r="BR3777" s="9"/>
      <c r="BS3777" s="9"/>
      <c r="BT3777" s="9"/>
      <c r="BU3777" s="9"/>
      <c r="BV3777" s="9"/>
      <c r="BW3777" s="9"/>
      <c r="BX3777" s="9"/>
      <c r="BY3777" s="9"/>
      <c r="BZ3777" s="9"/>
      <c r="CA3777" s="9"/>
      <c r="CB3777" s="9"/>
      <c r="CC3777" s="9"/>
      <c r="CD3777" s="9"/>
      <c r="CE3777" s="9"/>
      <c r="CF3777" s="9"/>
    </row>
    <row r="3778" spans="1:84" x14ac:dyDescent="0.3">
      <c r="A3778" s="7" t="s">
        <v>2190</v>
      </c>
      <c r="B3778" s="8">
        <v>65062</v>
      </c>
      <c r="C3778" s="9" t="s">
        <v>5103</v>
      </c>
      <c r="D3778" s="9" t="s">
        <v>5099</v>
      </c>
      <c r="E3778" s="9" t="s">
        <v>5099</v>
      </c>
      <c r="F3778" s="9" t="s">
        <v>5099</v>
      </c>
      <c r="G3778" s="9" t="s">
        <v>5099</v>
      </c>
      <c r="H3778" s="9" t="s">
        <v>5099</v>
      </c>
      <c r="I3778" s="9" t="s">
        <v>5099</v>
      </c>
      <c r="J3778" s="9" t="s">
        <v>5099</v>
      </c>
      <c r="K3778" s="9" t="s">
        <v>5099</v>
      </c>
      <c r="L3778" s="9"/>
      <c r="M3778" s="9"/>
      <c r="N3778" s="9"/>
      <c r="O3778" s="9"/>
      <c r="P3778" s="9"/>
      <c r="Q3778" s="9"/>
      <c r="R3778" s="9"/>
      <c r="S3778" s="9"/>
      <c r="T3778" s="9"/>
      <c r="U3778" s="9"/>
      <c r="V3778" s="9"/>
      <c r="W3778" s="9"/>
      <c r="X3778" s="9"/>
      <c r="Y3778" s="9"/>
      <c r="Z3778" s="9"/>
      <c r="AA3778" s="9"/>
      <c r="AB3778" s="9"/>
      <c r="AC3778" s="9"/>
      <c r="AD3778" s="9"/>
      <c r="AE3778" s="9"/>
      <c r="AF3778" s="9"/>
      <c r="AG3778" s="9"/>
      <c r="AH3778" s="9"/>
      <c r="AI3778" s="9"/>
      <c r="AJ3778" s="9"/>
      <c r="AK3778" s="9"/>
      <c r="AL3778" s="9"/>
      <c r="AM3778" s="9"/>
      <c r="AN3778" s="9"/>
      <c r="AO3778" s="9"/>
      <c r="AP3778" s="9"/>
      <c r="AQ3778" s="9"/>
      <c r="AR3778" s="9"/>
      <c r="AS3778" s="9"/>
      <c r="AT3778" s="9"/>
      <c r="AU3778" s="9"/>
      <c r="AV3778" s="9"/>
      <c r="AW3778" s="9"/>
      <c r="AX3778" s="9"/>
      <c r="AY3778" s="9"/>
      <c r="AZ3778" s="9"/>
      <c r="BA3778" s="9"/>
      <c r="BB3778" s="9"/>
      <c r="BC3778" s="9"/>
      <c r="BD3778" s="9"/>
      <c r="BE3778" s="9"/>
      <c r="BF3778" s="9"/>
      <c r="BG3778" s="9"/>
      <c r="BH3778" s="9"/>
      <c r="BI3778" s="9"/>
      <c r="BJ3778" s="9"/>
      <c r="BK3778" s="9"/>
      <c r="BL3778" s="9"/>
      <c r="BM3778" s="9"/>
      <c r="BN3778" s="9"/>
      <c r="BO3778" s="9"/>
      <c r="BP3778" s="9"/>
      <c r="BQ3778" s="9"/>
      <c r="BR3778" s="9"/>
      <c r="BS3778" s="9"/>
      <c r="BT3778" s="9"/>
      <c r="BU3778" s="9"/>
      <c r="BV3778" s="9"/>
      <c r="BW3778" s="9"/>
      <c r="BX3778" s="9"/>
      <c r="BY3778" s="9"/>
      <c r="BZ3778" s="9"/>
      <c r="CA3778" s="9"/>
      <c r="CB3778" s="9"/>
      <c r="CC3778" s="9"/>
      <c r="CD3778" s="9"/>
      <c r="CE3778" s="9"/>
      <c r="CF3778" s="9"/>
    </row>
    <row r="3779" spans="1:84" x14ac:dyDescent="0.3">
      <c r="A3779" s="7" t="s">
        <v>2191</v>
      </c>
      <c r="B3779" s="8">
        <v>70592</v>
      </c>
      <c r="C3779" s="9" t="s">
        <v>5098</v>
      </c>
      <c r="D3779" s="9" t="s">
        <v>5099</v>
      </c>
      <c r="E3779" s="9" t="s">
        <v>5099</v>
      </c>
      <c r="F3779" s="9" t="s">
        <v>5099</v>
      </c>
      <c r="G3779" s="9" t="s">
        <v>5099</v>
      </c>
      <c r="H3779" s="9" t="s">
        <v>5099</v>
      </c>
      <c r="I3779" s="9" t="s">
        <v>5099</v>
      </c>
      <c r="J3779" s="9" t="s">
        <v>5099</v>
      </c>
      <c r="K3779" s="9"/>
      <c r="L3779" s="9"/>
      <c r="M3779" s="9"/>
      <c r="N3779" s="9"/>
      <c r="O3779" s="9"/>
      <c r="P3779" s="9"/>
      <c r="Q3779" s="9"/>
      <c r="R3779" s="9"/>
      <c r="S3779" s="9"/>
      <c r="T3779" s="9"/>
      <c r="U3779" s="9"/>
      <c r="V3779" s="9"/>
      <c r="W3779" s="9"/>
      <c r="X3779" s="9"/>
      <c r="Y3779" s="9"/>
      <c r="Z3779" s="9"/>
      <c r="AA3779" s="9"/>
      <c r="AB3779" s="9"/>
      <c r="AC3779" s="9"/>
      <c r="AD3779" s="9"/>
      <c r="AE3779" s="9"/>
      <c r="AF3779" s="9"/>
      <c r="AG3779" s="9"/>
      <c r="AH3779" s="9"/>
      <c r="AI3779" s="9"/>
      <c r="AJ3779" s="9"/>
      <c r="AK3779" s="9"/>
      <c r="AL3779" s="9"/>
      <c r="AM3779" s="9"/>
      <c r="AN3779" s="9"/>
      <c r="AO3779" s="9"/>
      <c r="AP3779" s="9"/>
      <c r="AQ3779" s="9"/>
      <c r="AR3779" s="9"/>
      <c r="AS3779" s="9"/>
      <c r="AT3779" s="9"/>
      <c r="AU3779" s="9"/>
      <c r="AV3779" s="9"/>
      <c r="AW3779" s="9"/>
      <c r="AX3779" s="9"/>
      <c r="AY3779" s="9"/>
      <c r="AZ3779" s="9"/>
      <c r="BA3779" s="9"/>
      <c r="BB3779" s="9"/>
      <c r="BC3779" s="9"/>
      <c r="BD3779" s="9"/>
      <c r="BE3779" s="9"/>
      <c r="BF3779" s="9"/>
      <c r="BG3779" s="9"/>
      <c r="BH3779" s="9"/>
      <c r="BI3779" s="9"/>
      <c r="BJ3779" s="9"/>
      <c r="BK3779" s="9"/>
      <c r="BL3779" s="9"/>
      <c r="BM3779" s="9"/>
      <c r="BN3779" s="9"/>
      <c r="BO3779" s="9"/>
      <c r="BP3779" s="9"/>
      <c r="BQ3779" s="9"/>
      <c r="BR3779" s="9"/>
      <c r="BS3779" s="9"/>
      <c r="BT3779" s="9"/>
      <c r="BU3779" s="9"/>
      <c r="BV3779" s="9"/>
      <c r="BW3779" s="9"/>
      <c r="BX3779" s="9"/>
      <c r="BY3779" s="9"/>
      <c r="BZ3779" s="9"/>
      <c r="CA3779" s="9"/>
      <c r="CB3779" s="9"/>
      <c r="CC3779" s="9"/>
      <c r="CD3779" s="9"/>
      <c r="CE3779" s="9"/>
      <c r="CF3779" s="9"/>
    </row>
    <row r="3780" spans="1:84" x14ac:dyDescent="0.3">
      <c r="A3780" s="7" t="s">
        <v>2192</v>
      </c>
      <c r="B3780" s="8">
        <v>38134</v>
      </c>
      <c r="C3780" s="9" t="s">
        <v>1048</v>
      </c>
      <c r="D3780" s="9" t="s">
        <v>5173</v>
      </c>
      <c r="E3780" s="9" t="s">
        <v>5099</v>
      </c>
      <c r="F3780" s="9" t="s">
        <v>5099</v>
      </c>
      <c r="G3780" s="9" t="s">
        <v>5099</v>
      </c>
      <c r="H3780" s="9" t="s">
        <v>5099</v>
      </c>
      <c r="I3780" s="9" t="s">
        <v>5099</v>
      </c>
      <c r="J3780" s="9" t="s">
        <v>5099</v>
      </c>
      <c r="K3780" s="9" t="s">
        <v>5099</v>
      </c>
      <c r="L3780" s="9" t="s">
        <v>5099</v>
      </c>
      <c r="M3780" s="9"/>
      <c r="N3780" s="9"/>
      <c r="O3780" s="9"/>
      <c r="P3780" s="9"/>
      <c r="Q3780" s="9"/>
      <c r="R3780" s="9"/>
      <c r="S3780" s="9"/>
      <c r="T3780" s="9"/>
      <c r="U3780" s="9"/>
      <c r="V3780" s="9"/>
      <c r="W3780" s="9"/>
      <c r="X3780" s="9"/>
      <c r="Y3780" s="9" t="s">
        <v>5108</v>
      </c>
      <c r="Z3780" s="9" t="s">
        <v>5108</v>
      </c>
      <c r="AA3780" s="9" t="s">
        <v>5108</v>
      </c>
      <c r="AB3780" s="9" t="s">
        <v>5108</v>
      </c>
      <c r="AC3780" s="9" t="s">
        <v>5108</v>
      </c>
      <c r="AD3780" s="9" t="s">
        <v>5173</v>
      </c>
      <c r="AE3780" s="9" t="s">
        <v>5173</v>
      </c>
      <c r="AF3780" s="9" t="s">
        <v>5173</v>
      </c>
      <c r="AG3780" s="9"/>
      <c r="AH3780" s="9"/>
      <c r="AI3780" s="9"/>
      <c r="AJ3780" s="9"/>
      <c r="AK3780" s="9"/>
      <c r="AL3780" s="9"/>
      <c r="AM3780" s="9"/>
      <c r="AN3780" s="9"/>
      <c r="AO3780" s="9"/>
      <c r="AP3780" s="9"/>
      <c r="AQ3780" s="9"/>
      <c r="AR3780" s="9"/>
      <c r="AS3780" s="9" t="s">
        <v>5173</v>
      </c>
      <c r="AT3780" s="9" t="s">
        <v>5173</v>
      </c>
      <c r="AU3780" s="9" t="s">
        <v>5173</v>
      </c>
      <c r="AV3780" s="9" t="s">
        <v>5173</v>
      </c>
      <c r="AW3780" s="9" t="s">
        <v>5173</v>
      </c>
      <c r="AX3780" s="9"/>
      <c r="AY3780" s="9"/>
      <c r="AZ3780" s="9"/>
      <c r="BA3780" s="9"/>
      <c r="BB3780" s="9"/>
      <c r="BC3780" s="9"/>
      <c r="BD3780" s="9"/>
      <c r="BE3780" s="9"/>
      <c r="BF3780" s="9"/>
      <c r="BG3780" s="9"/>
      <c r="BH3780" s="9"/>
      <c r="BI3780" s="9"/>
      <c r="BJ3780" s="9"/>
      <c r="BK3780" s="9"/>
      <c r="BL3780" s="9"/>
      <c r="BM3780" s="9" t="s">
        <v>5146</v>
      </c>
      <c r="BN3780" s="9" t="s">
        <v>5146</v>
      </c>
      <c r="BO3780" s="9" t="s">
        <v>5146</v>
      </c>
      <c r="BP3780" s="9" t="s">
        <v>5146</v>
      </c>
      <c r="BQ3780" s="9" t="s">
        <v>5146</v>
      </c>
      <c r="BR3780" s="9"/>
      <c r="BS3780" s="9"/>
      <c r="BT3780" s="9"/>
      <c r="BU3780" s="9"/>
      <c r="BV3780" s="9"/>
      <c r="BW3780" s="9"/>
      <c r="BX3780" s="9"/>
      <c r="BY3780" s="9"/>
      <c r="BZ3780" s="9"/>
      <c r="CA3780" s="9"/>
      <c r="CB3780" s="9"/>
      <c r="CC3780" s="9"/>
      <c r="CD3780" s="9"/>
      <c r="CE3780" s="9"/>
      <c r="CF3780" s="9"/>
    </row>
    <row r="3781" spans="1:84" x14ac:dyDescent="0.3">
      <c r="A3781" s="7" t="s">
        <v>2193</v>
      </c>
      <c r="B3781" s="8">
        <v>27685</v>
      </c>
      <c r="C3781" s="9" t="s">
        <v>1048</v>
      </c>
      <c r="D3781" s="9" t="s">
        <v>5173</v>
      </c>
      <c r="E3781" s="9" t="s">
        <v>5117</v>
      </c>
      <c r="F3781" s="9" t="s">
        <v>5117</v>
      </c>
      <c r="G3781" s="9" t="s">
        <v>5117</v>
      </c>
      <c r="H3781" s="9" t="s">
        <v>5117</v>
      </c>
      <c r="I3781" s="9" t="s">
        <v>5117</v>
      </c>
      <c r="J3781" s="9" t="s">
        <v>5117</v>
      </c>
      <c r="K3781" s="9" t="s">
        <v>5117</v>
      </c>
      <c r="L3781" s="9" t="s">
        <v>5117</v>
      </c>
      <c r="M3781" s="9" t="s">
        <v>5117</v>
      </c>
      <c r="N3781" s="9" t="s">
        <v>5117</v>
      </c>
      <c r="O3781" s="9" t="s">
        <v>5117</v>
      </c>
      <c r="P3781" s="9" t="s">
        <v>5117</v>
      </c>
      <c r="Q3781" s="9" t="s">
        <v>5117</v>
      </c>
      <c r="R3781" s="9" t="s">
        <v>5117</v>
      </c>
      <c r="S3781" s="9" t="s">
        <v>5117</v>
      </c>
      <c r="T3781" s="9" t="s">
        <v>5099</v>
      </c>
      <c r="U3781" s="9" t="s">
        <v>5173</v>
      </c>
      <c r="V3781" s="9" t="s">
        <v>5173</v>
      </c>
      <c r="W3781" s="9" t="s">
        <v>5173</v>
      </c>
      <c r="X3781" s="9" t="s">
        <v>5173</v>
      </c>
      <c r="Y3781" s="9" t="s">
        <v>5173</v>
      </c>
      <c r="Z3781" s="9" t="s">
        <v>5173</v>
      </c>
      <c r="AA3781" s="9" t="s">
        <v>5173</v>
      </c>
      <c r="AB3781" s="9" t="s">
        <v>5173</v>
      </c>
      <c r="AC3781" s="9" t="s">
        <v>5173</v>
      </c>
      <c r="AD3781" s="9" t="s">
        <v>5173</v>
      </c>
      <c r="AE3781" s="9" t="s">
        <v>5173</v>
      </c>
      <c r="AF3781" s="9" t="s">
        <v>5173</v>
      </c>
      <c r="AG3781" s="9" t="s">
        <v>5173</v>
      </c>
      <c r="AH3781" s="9" t="s">
        <v>5173</v>
      </c>
      <c r="AI3781" s="9" t="s">
        <v>5173</v>
      </c>
      <c r="AJ3781" s="9" t="s">
        <v>5173</v>
      </c>
      <c r="AK3781" s="9" t="s">
        <v>5173</v>
      </c>
      <c r="AL3781" s="9" t="s">
        <v>5173</v>
      </c>
      <c r="AM3781" s="9" t="s">
        <v>5173</v>
      </c>
      <c r="AN3781" s="9" t="s">
        <v>5173</v>
      </c>
      <c r="AO3781" s="9"/>
      <c r="AP3781" s="9"/>
      <c r="AQ3781" s="9"/>
      <c r="AR3781" s="9"/>
      <c r="AS3781" s="9"/>
      <c r="AT3781" s="9"/>
      <c r="AU3781" s="9"/>
      <c r="AV3781" s="9"/>
      <c r="AW3781" s="9"/>
      <c r="AX3781" s="9"/>
      <c r="AY3781" s="9"/>
      <c r="AZ3781" s="9"/>
      <c r="BA3781" s="9"/>
      <c r="BB3781" s="9"/>
      <c r="BC3781" s="9"/>
      <c r="BD3781" s="9"/>
      <c r="BE3781" s="9"/>
      <c r="BF3781" s="9"/>
      <c r="BG3781" s="9"/>
      <c r="BH3781" s="9"/>
      <c r="BI3781" s="9"/>
      <c r="BJ3781" s="9"/>
      <c r="BK3781" s="9"/>
      <c r="BL3781" s="9"/>
      <c r="BM3781" s="9"/>
      <c r="BN3781" s="9"/>
      <c r="BO3781" s="9"/>
      <c r="BP3781" s="9"/>
      <c r="BQ3781" s="9"/>
      <c r="BR3781" s="9"/>
      <c r="BS3781" s="9"/>
      <c r="BT3781" s="9"/>
      <c r="BU3781" s="9"/>
      <c r="BV3781" s="9"/>
      <c r="BW3781" s="9"/>
      <c r="BX3781" s="9"/>
      <c r="BY3781" s="9"/>
      <c r="BZ3781" s="9"/>
      <c r="CA3781" s="9"/>
      <c r="CB3781" s="9"/>
      <c r="CC3781" s="9"/>
      <c r="CD3781" s="9"/>
      <c r="CE3781" s="9"/>
      <c r="CF3781" s="9"/>
    </row>
    <row r="3782" spans="1:84" x14ac:dyDescent="0.3">
      <c r="A3782" s="7" t="s">
        <v>2194</v>
      </c>
      <c r="B3782" s="8">
        <v>79271</v>
      </c>
      <c r="C3782" s="9" t="s">
        <v>1048</v>
      </c>
      <c r="D3782" s="9" t="s">
        <v>5173</v>
      </c>
      <c r="E3782" s="9" t="s">
        <v>5117</v>
      </c>
      <c r="F3782" s="9" t="s">
        <v>5117</v>
      </c>
      <c r="G3782" s="9" t="s">
        <v>5117</v>
      </c>
      <c r="H3782" s="9" t="s">
        <v>5117</v>
      </c>
      <c r="I3782" s="9" t="s">
        <v>5117</v>
      </c>
      <c r="J3782" s="9" t="s">
        <v>5117</v>
      </c>
      <c r="K3782" s="9" t="s">
        <v>5117</v>
      </c>
      <c r="L3782" s="9"/>
      <c r="M3782" s="9"/>
      <c r="N3782" s="9"/>
      <c r="O3782" s="9"/>
      <c r="P3782" s="9"/>
      <c r="Q3782" s="9"/>
      <c r="R3782" s="9"/>
      <c r="S3782" s="9"/>
      <c r="T3782" s="9"/>
      <c r="U3782" s="9"/>
      <c r="V3782" s="9"/>
      <c r="W3782" s="9"/>
      <c r="X3782" s="9"/>
      <c r="Y3782" s="9" t="s">
        <v>5173</v>
      </c>
      <c r="Z3782" s="9" t="s">
        <v>5173</v>
      </c>
      <c r="AA3782" s="9" t="s">
        <v>5173</v>
      </c>
      <c r="AB3782" s="9" t="s">
        <v>5173</v>
      </c>
      <c r="AC3782" s="9" t="s">
        <v>5173</v>
      </c>
      <c r="AD3782" s="9" t="s">
        <v>5173</v>
      </c>
      <c r="AE3782" s="9" t="s">
        <v>5173</v>
      </c>
      <c r="AF3782" s="9"/>
      <c r="AG3782" s="9"/>
      <c r="AH3782" s="9"/>
      <c r="AI3782" s="9"/>
      <c r="AJ3782" s="9"/>
      <c r="AK3782" s="9"/>
      <c r="AL3782" s="9"/>
      <c r="AM3782" s="9"/>
      <c r="AN3782" s="9"/>
      <c r="AO3782" s="9"/>
      <c r="AP3782" s="9"/>
      <c r="AQ3782" s="9"/>
      <c r="AR3782" s="9"/>
      <c r="AS3782" s="9"/>
      <c r="AT3782" s="9"/>
      <c r="AU3782" s="9"/>
      <c r="AV3782" s="9"/>
      <c r="AW3782" s="9"/>
      <c r="AX3782" s="9"/>
      <c r="AY3782" s="9"/>
      <c r="AZ3782" s="9"/>
      <c r="BA3782" s="9"/>
      <c r="BB3782" s="9"/>
      <c r="BC3782" s="9"/>
      <c r="BD3782" s="9"/>
      <c r="BE3782" s="9"/>
      <c r="BF3782" s="9"/>
      <c r="BG3782" s="9"/>
      <c r="BH3782" s="9"/>
      <c r="BI3782" s="9"/>
      <c r="BJ3782" s="9"/>
      <c r="BK3782" s="9"/>
      <c r="BL3782" s="9"/>
      <c r="BM3782" s="9"/>
      <c r="BN3782" s="9"/>
      <c r="BO3782" s="9"/>
      <c r="BP3782" s="9"/>
      <c r="BQ3782" s="9"/>
      <c r="BR3782" s="9"/>
      <c r="BS3782" s="9"/>
      <c r="BT3782" s="9"/>
      <c r="BU3782" s="9"/>
      <c r="BV3782" s="9"/>
      <c r="BW3782" s="9"/>
      <c r="BX3782" s="9"/>
      <c r="BY3782" s="9"/>
      <c r="BZ3782" s="9"/>
      <c r="CA3782" s="9"/>
      <c r="CB3782" s="9"/>
      <c r="CC3782" s="9"/>
      <c r="CD3782" s="9"/>
      <c r="CE3782" s="9"/>
      <c r="CF3782" s="9"/>
    </row>
    <row r="3783" spans="1:84" x14ac:dyDescent="0.3">
      <c r="A3783" s="7" t="s">
        <v>2195</v>
      </c>
      <c r="B3783" s="8">
        <v>84265</v>
      </c>
      <c r="C3783" s="9" t="s">
        <v>1048</v>
      </c>
      <c r="D3783" s="9" t="s">
        <v>5173</v>
      </c>
      <c r="E3783" s="9" t="s">
        <v>5108</v>
      </c>
      <c r="F3783" s="9" t="s">
        <v>5108</v>
      </c>
      <c r="G3783" s="9" t="s">
        <v>5108</v>
      </c>
      <c r="H3783" s="9" t="s">
        <v>5108</v>
      </c>
      <c r="I3783" s="9" t="s">
        <v>5108</v>
      </c>
      <c r="J3783" s="9"/>
      <c r="K3783" s="9"/>
      <c r="L3783" s="9"/>
      <c r="M3783" s="9"/>
      <c r="N3783" s="9"/>
      <c r="O3783" s="9"/>
      <c r="P3783" s="9"/>
      <c r="Q3783" s="9"/>
      <c r="R3783" s="9"/>
      <c r="S3783" s="9"/>
      <c r="T3783" s="9"/>
      <c r="U3783" s="9"/>
      <c r="V3783" s="9"/>
      <c r="W3783" s="9"/>
      <c r="X3783" s="9"/>
      <c r="Y3783" s="9"/>
      <c r="Z3783" s="9"/>
      <c r="AA3783" s="9"/>
      <c r="AB3783" s="9"/>
      <c r="AC3783" s="9"/>
      <c r="AD3783" s="9"/>
      <c r="AE3783" s="9"/>
      <c r="AF3783" s="9"/>
      <c r="AG3783" s="9"/>
      <c r="AH3783" s="9"/>
      <c r="AI3783" s="9"/>
      <c r="AJ3783" s="9"/>
      <c r="AK3783" s="9"/>
      <c r="AL3783" s="9"/>
      <c r="AM3783" s="9"/>
      <c r="AN3783" s="9"/>
      <c r="AO3783" s="9"/>
      <c r="AP3783" s="9"/>
      <c r="AQ3783" s="9"/>
      <c r="AR3783" s="9"/>
      <c r="AS3783" s="9"/>
      <c r="AT3783" s="9"/>
      <c r="AU3783" s="9"/>
      <c r="AV3783" s="9"/>
      <c r="AW3783" s="9"/>
      <c r="AX3783" s="9"/>
      <c r="AY3783" s="9"/>
      <c r="AZ3783" s="9"/>
      <c r="BA3783" s="9"/>
      <c r="BB3783" s="9"/>
      <c r="BC3783" s="9"/>
      <c r="BD3783" s="9"/>
      <c r="BE3783" s="9"/>
      <c r="BF3783" s="9"/>
      <c r="BG3783" s="9"/>
      <c r="BH3783" s="9"/>
      <c r="BI3783" s="9"/>
      <c r="BJ3783" s="9"/>
      <c r="BK3783" s="9"/>
      <c r="BL3783" s="9"/>
      <c r="BM3783" s="9"/>
      <c r="BN3783" s="9"/>
      <c r="BO3783" s="9"/>
      <c r="BP3783" s="9"/>
      <c r="BQ3783" s="9"/>
      <c r="BR3783" s="9"/>
      <c r="BS3783" s="9"/>
      <c r="BT3783" s="9"/>
      <c r="BU3783" s="9"/>
      <c r="BV3783" s="9"/>
      <c r="BW3783" s="9"/>
      <c r="BX3783" s="9"/>
      <c r="BY3783" s="9"/>
      <c r="BZ3783" s="9"/>
      <c r="CA3783" s="9"/>
      <c r="CB3783" s="9"/>
      <c r="CC3783" s="9"/>
      <c r="CD3783" s="9"/>
      <c r="CE3783" s="9"/>
      <c r="CF3783" s="9"/>
    </row>
    <row r="3784" spans="1:84" x14ac:dyDescent="0.3">
      <c r="A3784" s="7" t="s">
        <v>6586</v>
      </c>
      <c r="B3784" s="8">
        <v>57799</v>
      </c>
      <c r="C3784" s="9" t="s">
        <v>5098</v>
      </c>
      <c r="D3784" s="9" t="s">
        <v>8154</v>
      </c>
      <c r="E3784" s="9"/>
      <c r="F3784" s="9"/>
      <c r="G3784" s="9"/>
      <c r="H3784" s="9"/>
      <c r="I3784" s="9"/>
      <c r="J3784" s="9"/>
      <c r="K3784" s="9"/>
      <c r="L3784" s="9"/>
      <c r="M3784" s="9"/>
      <c r="N3784" s="9"/>
      <c r="O3784" s="9"/>
      <c r="P3784" s="9"/>
      <c r="Q3784" s="9"/>
      <c r="R3784" s="9"/>
      <c r="S3784" s="9"/>
      <c r="T3784" s="9"/>
      <c r="U3784" s="9"/>
      <c r="V3784" s="9"/>
      <c r="W3784" s="9"/>
      <c r="X3784" s="9"/>
      <c r="Y3784" s="9"/>
      <c r="Z3784" s="9"/>
      <c r="AA3784" s="9"/>
      <c r="AB3784" s="9"/>
      <c r="AC3784" s="9"/>
      <c r="AD3784" s="9"/>
      <c r="AE3784" s="9"/>
      <c r="AF3784" s="9"/>
      <c r="AG3784" s="9"/>
      <c r="AH3784" s="9"/>
      <c r="AI3784" s="9"/>
      <c r="AJ3784" s="9"/>
      <c r="AK3784" s="9"/>
      <c r="AL3784" s="9"/>
      <c r="AM3784" s="9"/>
      <c r="AN3784" s="9"/>
      <c r="AO3784" s="9"/>
      <c r="AP3784" s="9"/>
      <c r="AQ3784" s="9"/>
      <c r="AR3784" s="9"/>
      <c r="AS3784" s="9"/>
      <c r="AT3784" s="9"/>
      <c r="AU3784" s="9"/>
      <c r="AV3784" s="9"/>
      <c r="AW3784" s="9"/>
      <c r="AX3784" s="9"/>
      <c r="AY3784" s="9"/>
      <c r="AZ3784" s="9"/>
      <c r="BA3784" s="9"/>
      <c r="BB3784" s="9"/>
      <c r="BC3784" s="9"/>
      <c r="BD3784" s="9"/>
      <c r="BE3784" s="9"/>
      <c r="BF3784" s="9"/>
      <c r="BG3784" s="9"/>
      <c r="BH3784" s="9"/>
      <c r="BI3784" s="9"/>
      <c r="BJ3784" s="9"/>
      <c r="BK3784" s="9"/>
      <c r="BL3784" s="9"/>
      <c r="BM3784" s="9"/>
      <c r="BN3784" s="9"/>
      <c r="BO3784" s="9"/>
      <c r="BP3784" s="9"/>
      <c r="BQ3784" s="9"/>
      <c r="BR3784" s="9"/>
      <c r="BS3784" s="9"/>
      <c r="BT3784" s="9"/>
      <c r="BU3784" s="9"/>
      <c r="BV3784" s="9"/>
      <c r="BW3784" s="9"/>
      <c r="BX3784" s="9"/>
      <c r="BY3784" s="9"/>
      <c r="BZ3784" s="9"/>
      <c r="CA3784" s="9"/>
      <c r="CB3784" s="9"/>
      <c r="CC3784" s="9"/>
      <c r="CD3784" s="9"/>
      <c r="CE3784" s="9"/>
      <c r="CF3784" s="9"/>
    </row>
    <row r="3785" spans="1:84" x14ac:dyDescent="0.3">
      <c r="A3785" s="7" t="s">
        <v>6587</v>
      </c>
      <c r="B3785" s="8">
        <v>61201</v>
      </c>
      <c r="C3785" s="9" t="s">
        <v>1048</v>
      </c>
      <c r="D3785" s="9" t="s">
        <v>2239</v>
      </c>
      <c r="E3785" s="9"/>
      <c r="F3785" s="9"/>
      <c r="G3785" s="9"/>
      <c r="H3785" s="9"/>
      <c r="I3785" s="9"/>
      <c r="J3785" s="9" t="s">
        <v>5104</v>
      </c>
      <c r="K3785" s="9" t="s">
        <v>5104</v>
      </c>
      <c r="L3785" s="9" t="s">
        <v>5104</v>
      </c>
      <c r="M3785" s="9" t="s">
        <v>5104</v>
      </c>
      <c r="N3785" s="9" t="s">
        <v>5104</v>
      </c>
      <c r="O3785" s="9" t="s">
        <v>5104</v>
      </c>
      <c r="P3785" s="9" t="s">
        <v>5104</v>
      </c>
      <c r="Q3785" s="9" t="s">
        <v>5104</v>
      </c>
      <c r="R3785" s="9" t="s">
        <v>5104</v>
      </c>
      <c r="S3785" s="9" t="s">
        <v>5104</v>
      </c>
      <c r="T3785" s="9" t="s">
        <v>2239</v>
      </c>
      <c r="U3785" s="9" t="s">
        <v>2239</v>
      </c>
      <c r="V3785" s="9" t="s">
        <v>2239</v>
      </c>
      <c r="W3785" s="9" t="s">
        <v>2239</v>
      </c>
      <c r="X3785" s="9" t="s">
        <v>2239</v>
      </c>
      <c r="Y3785" s="9"/>
      <c r="Z3785" s="9"/>
      <c r="AA3785" s="9"/>
      <c r="AB3785" s="9"/>
      <c r="AC3785" s="9"/>
      <c r="AD3785" s="9"/>
      <c r="AE3785" s="9"/>
      <c r="AF3785" s="9"/>
      <c r="AG3785" s="9"/>
      <c r="AH3785" s="9"/>
      <c r="AI3785" s="9"/>
      <c r="AJ3785" s="9"/>
      <c r="AK3785" s="9"/>
      <c r="AL3785" s="9"/>
      <c r="AM3785" s="9"/>
      <c r="AN3785" s="9"/>
      <c r="AO3785" s="9"/>
      <c r="AP3785" s="9"/>
      <c r="AQ3785" s="9"/>
      <c r="AR3785" s="9"/>
      <c r="AS3785" s="9"/>
      <c r="AT3785" s="9"/>
      <c r="AU3785" s="9"/>
      <c r="AV3785" s="9"/>
      <c r="AW3785" s="9"/>
      <c r="AX3785" s="9"/>
      <c r="AY3785" s="9"/>
      <c r="AZ3785" s="9"/>
      <c r="BA3785" s="9"/>
      <c r="BB3785" s="9"/>
      <c r="BC3785" s="9"/>
      <c r="BD3785" s="9"/>
      <c r="BE3785" s="9"/>
      <c r="BF3785" s="9"/>
      <c r="BG3785" s="9"/>
      <c r="BH3785" s="9"/>
      <c r="BI3785" s="9"/>
      <c r="BJ3785" s="9"/>
      <c r="BK3785" s="9"/>
      <c r="BL3785" s="9"/>
      <c r="BM3785" s="9"/>
      <c r="BN3785" s="9"/>
      <c r="BO3785" s="9"/>
      <c r="BP3785" s="9"/>
      <c r="BQ3785" s="9"/>
      <c r="BR3785" s="9"/>
      <c r="BS3785" s="9"/>
      <c r="BT3785" s="9"/>
      <c r="BU3785" s="9"/>
      <c r="BV3785" s="9"/>
      <c r="BW3785" s="9"/>
      <c r="BX3785" s="9"/>
      <c r="BY3785" s="9"/>
      <c r="BZ3785" s="9"/>
      <c r="CA3785" s="9"/>
      <c r="CB3785" s="9"/>
      <c r="CC3785" s="9"/>
      <c r="CD3785" s="9"/>
      <c r="CE3785" s="9"/>
      <c r="CF3785" s="9"/>
    </row>
    <row r="3786" spans="1:84" x14ac:dyDescent="0.3">
      <c r="A3786" s="7" t="s">
        <v>2196</v>
      </c>
      <c r="B3786" s="8">
        <v>34412</v>
      </c>
      <c r="C3786" s="9" t="s">
        <v>1048</v>
      </c>
      <c r="D3786" s="9" t="s">
        <v>5173</v>
      </c>
      <c r="E3786" s="9" t="s">
        <v>5117</v>
      </c>
      <c r="F3786" s="9" t="s">
        <v>5117</v>
      </c>
      <c r="G3786" s="9" t="s">
        <v>5117</v>
      </c>
      <c r="H3786" s="9" t="s">
        <v>5117</v>
      </c>
      <c r="I3786" s="9" t="s">
        <v>5117</v>
      </c>
      <c r="J3786" s="9" t="s">
        <v>5117</v>
      </c>
      <c r="K3786" s="9" t="s">
        <v>5117</v>
      </c>
      <c r="L3786" s="9" t="s">
        <v>5117</v>
      </c>
      <c r="M3786" s="9" t="s">
        <v>5117</v>
      </c>
      <c r="N3786" s="9" t="s">
        <v>5117</v>
      </c>
      <c r="O3786" s="9" t="s">
        <v>5117</v>
      </c>
      <c r="P3786" s="9" t="s">
        <v>5117</v>
      </c>
      <c r="Q3786" s="9" t="s">
        <v>5104</v>
      </c>
      <c r="R3786" s="9" t="s">
        <v>5104</v>
      </c>
      <c r="S3786" s="9" t="s">
        <v>5173</v>
      </c>
      <c r="T3786" s="9" t="s">
        <v>5173</v>
      </c>
      <c r="U3786" s="9" t="s">
        <v>5173</v>
      </c>
      <c r="V3786" s="9" t="s">
        <v>5173</v>
      </c>
      <c r="W3786" s="9" t="s">
        <v>5173</v>
      </c>
      <c r="X3786" s="9" t="s">
        <v>5173</v>
      </c>
      <c r="Y3786" s="9" t="s">
        <v>5173</v>
      </c>
      <c r="Z3786" s="9" t="s">
        <v>5173</v>
      </c>
      <c r="AA3786" s="9" t="s">
        <v>5173</v>
      </c>
      <c r="AB3786" s="9" t="s">
        <v>5173</v>
      </c>
      <c r="AC3786" s="9" t="s">
        <v>5173</v>
      </c>
      <c r="AD3786" s="9" t="s">
        <v>5173</v>
      </c>
      <c r="AE3786" s="9" t="s">
        <v>5173</v>
      </c>
      <c r="AF3786" s="9" t="s">
        <v>5173</v>
      </c>
      <c r="AG3786" s="9" t="s">
        <v>5173</v>
      </c>
      <c r="AH3786" s="9" t="s">
        <v>5173</v>
      </c>
      <c r="AI3786" s="9" t="s">
        <v>5173</v>
      </c>
      <c r="AJ3786" s="9" t="s">
        <v>5173</v>
      </c>
      <c r="AK3786" s="9" t="s">
        <v>5173</v>
      </c>
      <c r="AL3786" s="9" t="s">
        <v>5173</v>
      </c>
      <c r="AM3786" s="9"/>
      <c r="AN3786" s="9"/>
      <c r="AO3786" s="9"/>
      <c r="AP3786" s="9"/>
      <c r="AQ3786" s="9"/>
      <c r="AR3786" s="9"/>
      <c r="AS3786" s="9"/>
      <c r="AT3786" s="9"/>
      <c r="AU3786" s="9"/>
      <c r="AV3786" s="9"/>
      <c r="AW3786" s="9"/>
      <c r="AX3786" s="9"/>
      <c r="AY3786" s="9"/>
      <c r="AZ3786" s="9"/>
      <c r="BA3786" s="9"/>
      <c r="BB3786" s="9"/>
      <c r="BC3786" s="9"/>
      <c r="BD3786" s="9"/>
      <c r="BE3786" s="9"/>
      <c r="BF3786" s="9"/>
      <c r="BG3786" s="9"/>
      <c r="BH3786" s="9"/>
      <c r="BI3786" s="9"/>
      <c r="BJ3786" s="9"/>
      <c r="BK3786" s="9"/>
      <c r="BL3786" s="9"/>
      <c r="BM3786" s="9"/>
      <c r="BN3786" s="9"/>
      <c r="BO3786" s="9"/>
      <c r="BP3786" s="9"/>
      <c r="BQ3786" s="9"/>
      <c r="BR3786" s="9"/>
      <c r="BS3786" s="9"/>
      <c r="BT3786" s="9"/>
      <c r="BU3786" s="9"/>
      <c r="BV3786" s="9"/>
      <c r="BW3786" s="9"/>
      <c r="BX3786" s="9"/>
      <c r="BY3786" s="9"/>
      <c r="BZ3786" s="9"/>
      <c r="CA3786" s="9"/>
      <c r="CB3786" s="9"/>
      <c r="CC3786" s="9"/>
      <c r="CD3786" s="9"/>
      <c r="CE3786" s="9"/>
      <c r="CF3786" s="9"/>
    </row>
    <row r="3787" spans="1:84" x14ac:dyDescent="0.3">
      <c r="A3787" s="7" t="s">
        <v>2197</v>
      </c>
      <c r="B3787" s="8">
        <v>36807</v>
      </c>
      <c r="C3787" s="9" t="s">
        <v>1048</v>
      </c>
      <c r="D3787" s="9" t="s">
        <v>5162</v>
      </c>
      <c r="E3787" s="9" t="s">
        <v>5120</v>
      </c>
      <c r="F3787" s="9" t="s">
        <v>5102</v>
      </c>
      <c r="G3787" s="9" t="s">
        <v>5102</v>
      </c>
      <c r="H3787" s="9" t="s">
        <v>5102</v>
      </c>
      <c r="I3787" s="9" t="s">
        <v>5102</v>
      </c>
      <c r="J3787" s="9" t="s">
        <v>5102</v>
      </c>
      <c r="K3787" s="9" t="s">
        <v>5102</v>
      </c>
      <c r="L3787" s="9"/>
      <c r="M3787" s="9"/>
      <c r="N3787" s="9"/>
      <c r="O3787" s="9"/>
      <c r="P3787" s="9"/>
      <c r="Q3787" s="9"/>
      <c r="R3787" s="9"/>
      <c r="S3787" s="9"/>
      <c r="T3787" s="9"/>
      <c r="U3787" s="9"/>
      <c r="V3787" s="9"/>
      <c r="W3787" s="9"/>
      <c r="X3787" s="9"/>
      <c r="Y3787" s="9"/>
      <c r="Z3787" s="9"/>
      <c r="AA3787" s="9"/>
      <c r="AB3787" s="9"/>
      <c r="AC3787" s="9"/>
      <c r="AD3787" s="9"/>
      <c r="AE3787" s="9"/>
      <c r="AF3787" s="9"/>
      <c r="AG3787" s="9"/>
      <c r="AH3787" s="9"/>
      <c r="AI3787" s="9"/>
      <c r="AJ3787" s="9"/>
      <c r="AK3787" s="9"/>
      <c r="AL3787" s="9"/>
      <c r="AM3787" s="9"/>
      <c r="AN3787" s="9"/>
      <c r="AO3787" s="9"/>
      <c r="AP3787" s="9"/>
      <c r="AQ3787" s="9"/>
      <c r="AR3787" s="9"/>
      <c r="AS3787" s="9"/>
      <c r="AT3787" s="9"/>
      <c r="AU3787" s="9"/>
      <c r="AV3787" s="9"/>
      <c r="AW3787" s="9"/>
      <c r="AX3787" s="9"/>
      <c r="AY3787" s="9"/>
      <c r="AZ3787" s="9"/>
      <c r="BA3787" s="9"/>
      <c r="BB3787" s="9"/>
      <c r="BC3787" s="9"/>
      <c r="BD3787" s="9"/>
      <c r="BE3787" s="9"/>
      <c r="BF3787" s="9"/>
      <c r="BG3787" s="9"/>
      <c r="BH3787" s="9"/>
      <c r="BI3787" s="9"/>
      <c r="BJ3787" s="9"/>
      <c r="BK3787" s="9"/>
      <c r="BL3787" s="9"/>
      <c r="BM3787" s="9"/>
      <c r="BN3787" s="9"/>
      <c r="BO3787" s="9"/>
      <c r="BP3787" s="9"/>
      <c r="BQ3787" s="9"/>
      <c r="BR3787" s="9"/>
      <c r="BS3787" s="9"/>
      <c r="BT3787" s="9"/>
      <c r="BU3787" s="9"/>
      <c r="BV3787" s="9"/>
      <c r="BW3787" s="9"/>
      <c r="BX3787" s="9"/>
      <c r="BY3787" s="9"/>
      <c r="BZ3787" s="9"/>
      <c r="CA3787" s="9"/>
      <c r="CB3787" s="9"/>
      <c r="CC3787" s="9"/>
      <c r="CD3787" s="9"/>
      <c r="CE3787" s="9"/>
      <c r="CF3787" s="9"/>
    </row>
    <row r="3788" spans="1:84" x14ac:dyDescent="0.3">
      <c r="A3788" s="7" t="s">
        <v>2198</v>
      </c>
      <c r="B3788" s="8">
        <v>54467</v>
      </c>
      <c r="C3788" s="9" t="s">
        <v>5098</v>
      </c>
      <c r="D3788" s="9" t="s">
        <v>5099</v>
      </c>
      <c r="E3788" s="9" t="s">
        <v>5099</v>
      </c>
      <c r="F3788" s="9" t="s">
        <v>5099</v>
      </c>
      <c r="G3788" s="9" t="s">
        <v>5099</v>
      </c>
      <c r="H3788" s="9" t="s">
        <v>5099</v>
      </c>
      <c r="I3788" s="9" t="s">
        <v>5099</v>
      </c>
      <c r="J3788" s="9" t="s">
        <v>5099</v>
      </c>
      <c r="K3788" s="9" t="s">
        <v>5099</v>
      </c>
      <c r="L3788" s="9"/>
      <c r="M3788" s="9"/>
      <c r="N3788" s="9"/>
      <c r="O3788" s="9"/>
      <c r="P3788" s="9"/>
      <c r="Q3788" s="9"/>
      <c r="R3788" s="9"/>
      <c r="S3788" s="9"/>
      <c r="T3788" s="9"/>
      <c r="U3788" s="9"/>
      <c r="V3788" s="9"/>
      <c r="W3788" s="9"/>
      <c r="X3788" s="9"/>
      <c r="Y3788" s="9"/>
      <c r="Z3788" s="9"/>
      <c r="AA3788" s="9"/>
      <c r="AB3788" s="9"/>
      <c r="AC3788" s="9"/>
      <c r="AD3788" s="9"/>
      <c r="AE3788" s="9"/>
      <c r="AF3788" s="9"/>
      <c r="AG3788" s="9"/>
      <c r="AH3788" s="9"/>
      <c r="AI3788" s="9"/>
      <c r="AJ3788" s="9"/>
      <c r="AK3788" s="9"/>
      <c r="AL3788" s="9"/>
      <c r="AM3788" s="9"/>
      <c r="AN3788" s="9"/>
      <c r="AO3788" s="9"/>
      <c r="AP3788" s="9"/>
      <c r="AQ3788" s="9"/>
      <c r="AR3788" s="9"/>
      <c r="AS3788" s="9"/>
      <c r="AT3788" s="9"/>
      <c r="AU3788" s="9"/>
      <c r="AV3788" s="9"/>
      <c r="AW3788" s="9"/>
      <c r="AX3788" s="9"/>
      <c r="AY3788" s="9"/>
      <c r="AZ3788" s="9"/>
      <c r="BA3788" s="9"/>
      <c r="BB3788" s="9"/>
      <c r="BC3788" s="9"/>
      <c r="BD3788" s="9"/>
      <c r="BE3788" s="9"/>
      <c r="BF3788" s="9"/>
      <c r="BG3788" s="9"/>
      <c r="BH3788" s="9"/>
      <c r="BI3788" s="9"/>
      <c r="BJ3788" s="9"/>
      <c r="BK3788" s="9"/>
      <c r="BL3788" s="9"/>
      <c r="BM3788" s="9"/>
      <c r="BN3788" s="9"/>
      <c r="BO3788" s="9"/>
      <c r="BP3788" s="9"/>
      <c r="BQ3788" s="9"/>
      <c r="BR3788" s="9"/>
      <c r="BS3788" s="9"/>
      <c r="BT3788" s="9"/>
      <c r="BU3788" s="9"/>
      <c r="BV3788" s="9"/>
      <c r="BW3788" s="9"/>
      <c r="BX3788" s="9"/>
      <c r="BY3788" s="9"/>
      <c r="BZ3788" s="9"/>
      <c r="CA3788" s="9"/>
      <c r="CB3788" s="9"/>
      <c r="CC3788" s="9"/>
      <c r="CD3788" s="9"/>
      <c r="CE3788" s="9"/>
      <c r="CF3788" s="9"/>
    </row>
    <row r="3789" spans="1:84" x14ac:dyDescent="0.3">
      <c r="A3789" s="7" t="s">
        <v>2199</v>
      </c>
      <c r="B3789" s="8">
        <v>33358</v>
      </c>
      <c r="C3789" s="9" t="s">
        <v>5103</v>
      </c>
      <c r="D3789" s="9" t="s">
        <v>5102</v>
      </c>
      <c r="E3789" s="9" t="s">
        <v>5102</v>
      </c>
      <c r="F3789" s="9" t="s">
        <v>5102</v>
      </c>
      <c r="G3789" s="9" t="s">
        <v>5102</v>
      </c>
      <c r="H3789" s="9" t="s">
        <v>5102</v>
      </c>
      <c r="I3789" s="9" t="s">
        <v>5102</v>
      </c>
      <c r="J3789" s="9" t="s">
        <v>5126</v>
      </c>
      <c r="K3789" s="9" t="s">
        <v>5126</v>
      </c>
      <c r="L3789" s="9" t="s">
        <v>5126</v>
      </c>
      <c r="M3789" s="9" t="s">
        <v>5126</v>
      </c>
      <c r="N3789" s="9" t="s">
        <v>5126</v>
      </c>
      <c r="O3789" s="9" t="s">
        <v>5102</v>
      </c>
      <c r="P3789" s="9" t="s">
        <v>5102</v>
      </c>
      <c r="Q3789" s="9" t="s">
        <v>5102</v>
      </c>
      <c r="R3789" s="9" t="s">
        <v>5102</v>
      </c>
      <c r="S3789" s="9"/>
      <c r="T3789" s="9"/>
      <c r="U3789" s="9"/>
      <c r="V3789" s="9"/>
      <c r="W3789" s="9"/>
      <c r="X3789" s="9"/>
      <c r="Y3789" s="9"/>
      <c r="Z3789" s="9"/>
      <c r="AA3789" s="9"/>
      <c r="AB3789" s="9"/>
      <c r="AC3789" s="9"/>
      <c r="AD3789" s="9"/>
      <c r="AE3789" s="9"/>
      <c r="AF3789" s="9"/>
      <c r="AG3789" s="9"/>
      <c r="AH3789" s="9"/>
      <c r="AI3789" s="9"/>
      <c r="AJ3789" s="9"/>
      <c r="AK3789" s="9"/>
      <c r="AL3789" s="9"/>
      <c r="AM3789" s="9"/>
      <c r="AN3789" s="9"/>
      <c r="AO3789" s="9"/>
      <c r="AP3789" s="9"/>
      <c r="AQ3789" s="9"/>
      <c r="AR3789" s="9"/>
      <c r="AS3789" s="9"/>
      <c r="AT3789" s="9"/>
      <c r="AU3789" s="9"/>
      <c r="AV3789" s="9"/>
      <c r="AW3789" s="9"/>
      <c r="AX3789" s="9"/>
      <c r="AY3789" s="9"/>
      <c r="AZ3789" s="9"/>
      <c r="BA3789" s="9"/>
      <c r="BB3789" s="9"/>
      <c r="BC3789" s="9"/>
      <c r="BD3789" s="9"/>
      <c r="BE3789" s="9"/>
      <c r="BF3789" s="9"/>
      <c r="BG3789" s="9"/>
      <c r="BH3789" s="9"/>
      <c r="BI3789" s="9"/>
      <c r="BJ3789" s="9"/>
      <c r="BK3789" s="9"/>
      <c r="BL3789" s="9"/>
      <c r="BM3789" s="9"/>
      <c r="BN3789" s="9"/>
      <c r="BO3789" s="9"/>
      <c r="BP3789" s="9"/>
      <c r="BQ3789" s="9"/>
      <c r="BR3789" s="9"/>
      <c r="BS3789" s="9"/>
      <c r="BT3789" s="9"/>
      <c r="BU3789" s="9"/>
      <c r="BV3789" s="9"/>
      <c r="BW3789" s="9"/>
      <c r="BX3789" s="9"/>
      <c r="BY3789" s="9"/>
      <c r="BZ3789" s="9"/>
      <c r="CA3789" s="9"/>
      <c r="CB3789" s="9"/>
      <c r="CC3789" s="9"/>
      <c r="CD3789" s="9"/>
      <c r="CE3789" s="9"/>
      <c r="CF3789" s="9"/>
    </row>
    <row r="3790" spans="1:84" x14ac:dyDescent="0.3">
      <c r="A3790" s="7" t="s">
        <v>2200</v>
      </c>
      <c r="B3790" s="8">
        <v>58011</v>
      </c>
      <c r="C3790" s="9" t="s">
        <v>5147</v>
      </c>
      <c r="D3790" s="9" t="s">
        <v>5102</v>
      </c>
      <c r="E3790" s="9" t="s">
        <v>5102</v>
      </c>
      <c r="F3790" s="9" t="s">
        <v>5102</v>
      </c>
      <c r="G3790" s="9" t="s">
        <v>5102</v>
      </c>
      <c r="H3790" s="9" t="s">
        <v>5102</v>
      </c>
      <c r="I3790" s="9" t="s">
        <v>5102</v>
      </c>
      <c r="J3790" s="9" t="s">
        <v>5102</v>
      </c>
      <c r="K3790" s="9" t="s">
        <v>5102</v>
      </c>
      <c r="L3790" s="9"/>
      <c r="M3790" s="9"/>
      <c r="N3790" s="9"/>
      <c r="O3790" s="9"/>
      <c r="P3790" s="9"/>
      <c r="Q3790" s="9"/>
      <c r="R3790" s="9"/>
      <c r="S3790" s="9"/>
      <c r="T3790" s="9"/>
      <c r="U3790" s="9"/>
      <c r="V3790" s="9"/>
      <c r="W3790" s="9"/>
      <c r="X3790" s="9"/>
      <c r="Y3790" s="9"/>
      <c r="Z3790" s="9"/>
      <c r="AA3790" s="9"/>
      <c r="AB3790" s="9"/>
      <c r="AC3790" s="9"/>
      <c r="AD3790" s="9"/>
      <c r="AE3790" s="9"/>
      <c r="AF3790" s="9"/>
      <c r="AG3790" s="9"/>
      <c r="AH3790" s="9"/>
      <c r="AI3790" s="9"/>
      <c r="AJ3790" s="9"/>
      <c r="AK3790" s="9"/>
      <c r="AL3790" s="9"/>
      <c r="AM3790" s="9"/>
      <c r="AN3790" s="9"/>
      <c r="AO3790" s="9"/>
      <c r="AP3790" s="9"/>
      <c r="AQ3790" s="9"/>
      <c r="AR3790" s="9"/>
      <c r="AS3790" s="9"/>
      <c r="AT3790" s="9"/>
      <c r="AU3790" s="9"/>
      <c r="AV3790" s="9"/>
      <c r="AW3790" s="9"/>
      <c r="AX3790" s="9"/>
      <c r="AY3790" s="9"/>
      <c r="AZ3790" s="9"/>
      <c r="BA3790" s="9"/>
      <c r="BB3790" s="9"/>
      <c r="BC3790" s="9"/>
      <c r="BD3790" s="9"/>
      <c r="BE3790" s="9"/>
      <c r="BF3790" s="9"/>
      <c r="BG3790" s="9"/>
      <c r="BH3790" s="9"/>
      <c r="BI3790" s="9"/>
      <c r="BJ3790" s="9"/>
      <c r="BK3790" s="9"/>
      <c r="BL3790" s="9"/>
      <c r="BM3790" s="9"/>
      <c r="BN3790" s="9"/>
      <c r="BO3790" s="9"/>
      <c r="BP3790" s="9"/>
      <c r="BQ3790" s="9"/>
      <c r="BR3790" s="9"/>
      <c r="BS3790" s="9"/>
      <c r="BT3790" s="9"/>
      <c r="BU3790" s="9"/>
      <c r="BV3790" s="9"/>
      <c r="BW3790" s="9"/>
      <c r="BX3790" s="9"/>
      <c r="BY3790" s="9"/>
      <c r="BZ3790" s="9"/>
      <c r="CA3790" s="9"/>
      <c r="CB3790" s="9"/>
      <c r="CC3790" s="9"/>
      <c r="CD3790" s="9"/>
      <c r="CE3790" s="9"/>
      <c r="CF3790" s="9"/>
    </row>
    <row r="3791" spans="1:84" x14ac:dyDescent="0.3">
      <c r="A3791" s="7" t="s">
        <v>6588</v>
      </c>
      <c r="B3791" s="8">
        <v>33338</v>
      </c>
      <c r="C3791" s="9" t="s">
        <v>1048</v>
      </c>
      <c r="D3791" s="9" t="s">
        <v>5108</v>
      </c>
      <c r="E3791" s="9"/>
      <c r="F3791" s="9"/>
      <c r="G3791" s="9"/>
      <c r="H3791" s="9"/>
      <c r="I3791" s="9"/>
      <c r="J3791" s="9"/>
      <c r="K3791" s="9"/>
      <c r="L3791" s="9"/>
      <c r="M3791" s="9"/>
      <c r="N3791" s="9"/>
      <c r="O3791" s="9"/>
      <c r="P3791" s="9"/>
      <c r="Q3791" s="9"/>
      <c r="R3791" s="9"/>
      <c r="S3791" s="9"/>
      <c r="T3791" s="9"/>
      <c r="U3791" s="9"/>
      <c r="V3791" s="9"/>
      <c r="W3791" s="9"/>
      <c r="X3791" s="9"/>
      <c r="Y3791" s="9" t="s">
        <v>5108</v>
      </c>
      <c r="Z3791" s="9" t="s">
        <v>5108</v>
      </c>
      <c r="AA3791" s="9" t="s">
        <v>5108</v>
      </c>
      <c r="AB3791" s="9" t="s">
        <v>5108</v>
      </c>
      <c r="AC3791" s="9" t="s">
        <v>5108</v>
      </c>
      <c r="AD3791" s="9" t="s">
        <v>5108</v>
      </c>
      <c r="AE3791" s="9" t="s">
        <v>5108</v>
      </c>
      <c r="AF3791" s="9"/>
      <c r="AG3791" s="9"/>
      <c r="AH3791" s="9"/>
      <c r="AI3791" s="9"/>
      <c r="AJ3791" s="9"/>
      <c r="AK3791" s="9"/>
      <c r="AL3791" s="9"/>
      <c r="AM3791" s="9"/>
      <c r="AN3791" s="9"/>
      <c r="AO3791" s="9"/>
      <c r="AP3791" s="9"/>
      <c r="AQ3791" s="9"/>
      <c r="AR3791" s="9"/>
      <c r="AS3791" s="9"/>
      <c r="AT3791" s="9"/>
      <c r="AU3791" s="9"/>
      <c r="AV3791" s="9"/>
      <c r="AW3791" s="9"/>
      <c r="AX3791" s="9"/>
      <c r="AY3791" s="9"/>
      <c r="AZ3791" s="9"/>
      <c r="BA3791" s="9"/>
      <c r="BB3791" s="9"/>
      <c r="BC3791" s="9"/>
      <c r="BD3791" s="9"/>
      <c r="BE3791" s="9"/>
      <c r="BF3791" s="9"/>
      <c r="BG3791" s="9"/>
      <c r="BH3791" s="9"/>
      <c r="BI3791" s="9"/>
      <c r="BJ3791" s="9"/>
      <c r="BK3791" s="9"/>
      <c r="BL3791" s="9"/>
      <c r="BM3791" s="9"/>
      <c r="BN3791" s="9"/>
      <c r="BO3791" s="9"/>
      <c r="BP3791" s="9"/>
      <c r="BQ3791" s="9"/>
      <c r="BR3791" s="9"/>
      <c r="BS3791" s="9"/>
      <c r="BT3791" s="9"/>
      <c r="BU3791" s="9"/>
      <c r="BV3791" s="9"/>
      <c r="BW3791" s="9"/>
      <c r="BX3791" s="9"/>
      <c r="BY3791" s="9"/>
      <c r="BZ3791" s="9"/>
      <c r="CA3791" s="9"/>
      <c r="CB3791" s="9"/>
      <c r="CC3791" s="9"/>
      <c r="CD3791" s="9"/>
      <c r="CE3791" s="9"/>
      <c r="CF3791" s="9"/>
    </row>
    <row r="3792" spans="1:84" x14ac:dyDescent="0.3">
      <c r="A3792" s="7" t="s">
        <v>2201</v>
      </c>
      <c r="B3792" s="8">
        <v>65842</v>
      </c>
      <c r="C3792" s="9" t="s">
        <v>5107</v>
      </c>
      <c r="D3792" s="9" t="s">
        <v>5195</v>
      </c>
      <c r="E3792" s="9" t="s">
        <v>5104</v>
      </c>
      <c r="F3792" s="9" t="s">
        <v>5104</v>
      </c>
      <c r="G3792" s="9" t="s">
        <v>5104</v>
      </c>
      <c r="H3792" s="9" t="s">
        <v>5177</v>
      </c>
      <c r="I3792" s="9" t="s">
        <v>5177</v>
      </c>
      <c r="J3792" s="9" t="s">
        <v>5177</v>
      </c>
      <c r="K3792" s="9" t="s">
        <v>5177</v>
      </c>
      <c r="L3792" s="9"/>
      <c r="M3792" s="9"/>
      <c r="N3792" s="9"/>
      <c r="O3792" s="9"/>
      <c r="P3792" s="9"/>
      <c r="Q3792" s="9"/>
      <c r="R3792" s="9"/>
      <c r="S3792" s="9"/>
      <c r="T3792" s="9"/>
      <c r="U3792" s="9"/>
      <c r="V3792" s="9"/>
      <c r="W3792" s="9"/>
      <c r="X3792" s="9"/>
      <c r="Y3792" s="9"/>
      <c r="Z3792" s="9"/>
      <c r="AA3792" s="9"/>
      <c r="AB3792" s="9"/>
      <c r="AC3792" s="9"/>
      <c r="AD3792" s="9"/>
      <c r="AE3792" s="9"/>
      <c r="AF3792" s="9"/>
      <c r="AG3792" s="9"/>
      <c r="AH3792" s="9"/>
      <c r="AI3792" s="9"/>
      <c r="AJ3792" s="9"/>
      <c r="AK3792" s="9"/>
      <c r="AL3792" s="9"/>
      <c r="AM3792" s="9"/>
      <c r="AN3792" s="9"/>
      <c r="AO3792" s="9"/>
      <c r="AP3792" s="9"/>
      <c r="AQ3792" s="9"/>
      <c r="AR3792" s="9"/>
      <c r="AS3792" s="9"/>
      <c r="AT3792" s="9"/>
      <c r="AU3792" s="9"/>
      <c r="AV3792" s="9"/>
      <c r="AW3792" s="9"/>
      <c r="AX3792" s="9"/>
      <c r="AY3792" s="9"/>
      <c r="AZ3792" s="9"/>
      <c r="BA3792" s="9"/>
      <c r="BB3792" s="9"/>
      <c r="BC3792" s="9"/>
      <c r="BD3792" s="9"/>
      <c r="BE3792" s="9"/>
      <c r="BF3792" s="9"/>
      <c r="BG3792" s="9"/>
      <c r="BH3792" s="9"/>
      <c r="BI3792" s="9"/>
      <c r="BJ3792" s="9"/>
      <c r="BK3792" s="9"/>
      <c r="BL3792" s="9"/>
      <c r="BM3792" s="9"/>
      <c r="BN3792" s="9"/>
      <c r="BO3792" s="9"/>
      <c r="BP3792" s="9"/>
      <c r="BQ3792" s="9"/>
      <c r="BR3792" s="9"/>
      <c r="BS3792" s="9"/>
      <c r="BT3792" s="9"/>
      <c r="BU3792" s="9"/>
      <c r="BV3792" s="9"/>
      <c r="BW3792" s="9"/>
      <c r="BX3792" s="9"/>
      <c r="BY3792" s="9"/>
      <c r="BZ3792" s="9"/>
      <c r="CA3792" s="9"/>
      <c r="CB3792" s="9"/>
      <c r="CC3792" s="9"/>
      <c r="CD3792" s="9"/>
      <c r="CE3792" s="9"/>
      <c r="CF3792" s="9"/>
    </row>
    <row r="3793" spans="1:84" x14ac:dyDescent="0.3">
      <c r="A3793" s="7" t="s">
        <v>6589</v>
      </c>
      <c r="B3793" s="8">
        <v>58684</v>
      </c>
      <c r="C3793" s="9" t="s">
        <v>5098</v>
      </c>
      <c r="D3793" s="9" t="s">
        <v>5108</v>
      </c>
      <c r="E3793" s="9"/>
      <c r="F3793" s="9"/>
      <c r="G3793" s="9"/>
      <c r="H3793" s="9"/>
      <c r="I3793" s="9"/>
      <c r="J3793" s="9"/>
      <c r="K3793" s="9"/>
      <c r="L3793" s="9"/>
      <c r="M3793" s="9"/>
      <c r="N3793" s="9"/>
      <c r="O3793" s="9"/>
      <c r="P3793" s="9"/>
      <c r="Q3793" s="9"/>
      <c r="R3793" s="9"/>
      <c r="S3793" s="9"/>
      <c r="T3793" s="9"/>
      <c r="U3793" s="9"/>
      <c r="V3793" s="9"/>
      <c r="W3793" s="9"/>
      <c r="X3793" s="9"/>
      <c r="Y3793" s="9"/>
      <c r="Z3793" s="9"/>
      <c r="AA3793" s="9"/>
      <c r="AB3793" s="9"/>
      <c r="AC3793" s="9"/>
      <c r="AD3793" s="9"/>
      <c r="AE3793" s="9"/>
      <c r="AF3793" s="9"/>
      <c r="AG3793" s="9"/>
      <c r="AH3793" s="9"/>
      <c r="AI3793" s="9"/>
      <c r="AJ3793" s="9"/>
      <c r="AK3793" s="9"/>
      <c r="AL3793" s="9"/>
      <c r="AM3793" s="9"/>
      <c r="AN3793" s="9"/>
      <c r="AO3793" s="9"/>
      <c r="AP3793" s="9"/>
      <c r="AQ3793" s="9"/>
      <c r="AR3793" s="9"/>
      <c r="AS3793" s="9"/>
      <c r="AT3793" s="9"/>
      <c r="AU3793" s="9"/>
      <c r="AV3793" s="9"/>
      <c r="AW3793" s="9"/>
      <c r="AX3793" s="9"/>
      <c r="AY3793" s="9"/>
      <c r="AZ3793" s="9"/>
      <c r="BA3793" s="9"/>
      <c r="BB3793" s="9"/>
      <c r="BC3793" s="9"/>
      <c r="BD3793" s="9"/>
      <c r="BE3793" s="9"/>
      <c r="BF3793" s="9"/>
      <c r="BG3793" s="9"/>
      <c r="BH3793" s="9"/>
      <c r="BI3793" s="9"/>
      <c r="BJ3793" s="9"/>
      <c r="BK3793" s="9"/>
      <c r="BL3793" s="9"/>
      <c r="BM3793" s="9"/>
      <c r="BN3793" s="9"/>
      <c r="BO3793" s="9"/>
      <c r="BP3793" s="9"/>
      <c r="BQ3793" s="9"/>
      <c r="BR3793" s="9"/>
      <c r="BS3793" s="9"/>
      <c r="BT3793" s="9"/>
      <c r="BU3793" s="9"/>
      <c r="BV3793" s="9"/>
      <c r="BW3793" s="9"/>
      <c r="BX3793" s="9"/>
      <c r="BY3793" s="9"/>
      <c r="BZ3793" s="9"/>
      <c r="CA3793" s="9"/>
      <c r="CB3793" s="9"/>
      <c r="CC3793" s="9"/>
      <c r="CD3793" s="9"/>
      <c r="CE3793" s="9"/>
      <c r="CF3793" s="9"/>
    </row>
    <row r="3794" spans="1:84" x14ac:dyDescent="0.3">
      <c r="A3794" s="7" t="s">
        <v>2202</v>
      </c>
      <c r="B3794" s="8">
        <v>25762</v>
      </c>
      <c r="C3794" s="9" t="s">
        <v>5103</v>
      </c>
      <c r="D3794" s="9" t="s">
        <v>5102</v>
      </c>
      <c r="E3794" s="9"/>
      <c r="F3794" s="9"/>
      <c r="G3794" s="9"/>
      <c r="H3794" s="9"/>
      <c r="I3794" s="9"/>
      <c r="J3794" s="9" t="s">
        <v>5102</v>
      </c>
      <c r="K3794" s="9" t="s">
        <v>5102</v>
      </c>
      <c r="L3794" s="9" t="s">
        <v>5102</v>
      </c>
      <c r="M3794" s="9" t="s">
        <v>5102</v>
      </c>
      <c r="N3794" s="9" t="s">
        <v>5102</v>
      </c>
      <c r="O3794" s="9" t="s">
        <v>5102</v>
      </c>
      <c r="P3794" s="9"/>
      <c r="Q3794" s="9"/>
      <c r="R3794" s="9"/>
      <c r="S3794" s="9"/>
      <c r="T3794" s="9"/>
      <c r="U3794" s="9"/>
      <c r="V3794" s="9"/>
      <c r="W3794" s="9"/>
      <c r="X3794" s="9"/>
      <c r="Y3794" s="9"/>
      <c r="Z3794" s="9"/>
      <c r="AA3794" s="9"/>
      <c r="AB3794" s="9"/>
      <c r="AC3794" s="9"/>
      <c r="AD3794" s="9"/>
      <c r="AE3794" s="9"/>
      <c r="AF3794" s="9"/>
      <c r="AG3794" s="9"/>
      <c r="AH3794" s="9"/>
      <c r="AI3794" s="9"/>
      <c r="AJ3794" s="9"/>
      <c r="AK3794" s="9"/>
      <c r="AL3794" s="9"/>
      <c r="AM3794" s="9"/>
      <c r="AN3794" s="9"/>
      <c r="AO3794" s="9"/>
      <c r="AP3794" s="9"/>
      <c r="AQ3794" s="9"/>
      <c r="AR3794" s="9"/>
      <c r="AS3794" s="9"/>
      <c r="AT3794" s="9"/>
      <c r="AU3794" s="9"/>
      <c r="AV3794" s="9"/>
      <c r="AW3794" s="9"/>
      <c r="AX3794" s="9"/>
      <c r="AY3794" s="9"/>
      <c r="AZ3794" s="9"/>
      <c r="BA3794" s="9"/>
      <c r="BB3794" s="9"/>
      <c r="BC3794" s="9"/>
      <c r="BD3794" s="9"/>
      <c r="BE3794" s="9"/>
      <c r="BF3794" s="9"/>
      <c r="BG3794" s="9"/>
      <c r="BH3794" s="9"/>
      <c r="BI3794" s="9"/>
      <c r="BJ3794" s="9"/>
      <c r="BK3794" s="9"/>
      <c r="BL3794" s="9"/>
      <c r="BM3794" s="9"/>
      <c r="BN3794" s="9"/>
      <c r="BO3794" s="9"/>
      <c r="BP3794" s="9"/>
      <c r="BQ3794" s="9"/>
      <c r="BR3794" s="9"/>
      <c r="BS3794" s="9"/>
      <c r="BT3794" s="9"/>
      <c r="BU3794" s="9"/>
      <c r="BV3794" s="9"/>
      <c r="BW3794" s="9"/>
      <c r="BX3794" s="9"/>
      <c r="BY3794" s="9"/>
      <c r="BZ3794" s="9"/>
      <c r="CA3794" s="9"/>
      <c r="CB3794" s="9"/>
      <c r="CC3794" s="9"/>
      <c r="CD3794" s="9"/>
      <c r="CE3794" s="9"/>
      <c r="CF3794" s="9"/>
    </row>
    <row r="3795" spans="1:84" x14ac:dyDescent="0.3">
      <c r="A3795" s="7" t="s">
        <v>2202</v>
      </c>
      <c r="B3795" s="8">
        <v>79025</v>
      </c>
      <c r="C3795" s="9" t="s">
        <v>1048</v>
      </c>
      <c r="D3795" s="9" t="s">
        <v>5102</v>
      </c>
      <c r="E3795" s="9" t="s">
        <v>5102</v>
      </c>
      <c r="F3795" s="9" t="s">
        <v>5102</v>
      </c>
      <c r="G3795" s="9" t="s">
        <v>5102</v>
      </c>
      <c r="H3795" s="9" t="s">
        <v>5102</v>
      </c>
      <c r="I3795" s="9"/>
      <c r="J3795" s="9"/>
      <c r="K3795" s="9"/>
      <c r="L3795" s="9"/>
      <c r="M3795" s="9"/>
      <c r="N3795" s="9"/>
      <c r="O3795" s="9"/>
      <c r="P3795" s="9"/>
      <c r="Q3795" s="9"/>
      <c r="R3795" s="9"/>
      <c r="S3795" s="9"/>
      <c r="T3795" s="9"/>
      <c r="U3795" s="9"/>
      <c r="V3795" s="9"/>
      <c r="W3795" s="9"/>
      <c r="X3795" s="9"/>
      <c r="Y3795" s="9" t="s">
        <v>5102</v>
      </c>
      <c r="Z3795" s="9"/>
      <c r="AA3795" s="9"/>
      <c r="AB3795" s="9"/>
      <c r="AC3795" s="9"/>
      <c r="AD3795" s="9"/>
      <c r="AE3795" s="9"/>
      <c r="AF3795" s="9"/>
      <c r="AG3795" s="9"/>
      <c r="AH3795" s="9"/>
      <c r="AI3795" s="9"/>
      <c r="AJ3795" s="9"/>
      <c r="AK3795" s="9"/>
      <c r="AL3795" s="9"/>
      <c r="AM3795" s="9"/>
      <c r="AN3795" s="9"/>
      <c r="AO3795" s="9"/>
      <c r="AP3795" s="9"/>
      <c r="AQ3795" s="9"/>
      <c r="AR3795" s="9"/>
      <c r="AS3795" s="9"/>
      <c r="AT3795" s="9"/>
      <c r="AU3795" s="9"/>
      <c r="AV3795" s="9"/>
      <c r="AW3795" s="9"/>
      <c r="AX3795" s="9"/>
      <c r="AY3795" s="9"/>
      <c r="AZ3795" s="9"/>
      <c r="BA3795" s="9"/>
      <c r="BB3795" s="9"/>
      <c r="BC3795" s="9"/>
      <c r="BD3795" s="9"/>
      <c r="BE3795" s="9"/>
      <c r="BF3795" s="9"/>
      <c r="BG3795" s="9"/>
      <c r="BH3795" s="9"/>
      <c r="BI3795" s="9"/>
      <c r="BJ3795" s="9"/>
      <c r="BK3795" s="9"/>
      <c r="BL3795" s="9"/>
      <c r="BM3795" s="9"/>
      <c r="BN3795" s="9"/>
      <c r="BO3795" s="9"/>
      <c r="BP3795" s="9"/>
      <c r="BQ3795" s="9"/>
      <c r="BR3795" s="9"/>
      <c r="BS3795" s="9"/>
      <c r="BT3795" s="9"/>
      <c r="BU3795" s="9"/>
      <c r="BV3795" s="9"/>
      <c r="BW3795" s="9"/>
      <c r="BX3795" s="9"/>
      <c r="BY3795" s="9"/>
      <c r="BZ3795" s="9"/>
      <c r="CA3795" s="9"/>
      <c r="CB3795" s="9"/>
      <c r="CC3795" s="9"/>
      <c r="CD3795" s="9"/>
      <c r="CE3795" s="9"/>
      <c r="CF3795" s="9"/>
    </row>
    <row r="3796" spans="1:84" x14ac:dyDescent="0.3">
      <c r="A3796" s="7" t="s">
        <v>6590</v>
      </c>
      <c r="B3796" s="8">
        <v>56778</v>
      </c>
      <c r="C3796" s="9" t="s">
        <v>1048</v>
      </c>
      <c r="D3796" s="9" t="s">
        <v>5099</v>
      </c>
      <c r="E3796" s="9"/>
      <c r="F3796" s="9"/>
      <c r="G3796" s="9"/>
      <c r="H3796" s="9"/>
      <c r="I3796" s="9"/>
      <c r="J3796" s="9"/>
      <c r="K3796" s="9"/>
      <c r="L3796" s="9"/>
      <c r="M3796" s="9"/>
      <c r="N3796" s="9"/>
      <c r="O3796" s="9"/>
      <c r="P3796" s="9"/>
      <c r="Q3796" s="9"/>
      <c r="R3796" s="9"/>
      <c r="S3796" s="9"/>
      <c r="T3796" s="9"/>
      <c r="U3796" s="9"/>
      <c r="V3796" s="9"/>
      <c r="W3796" s="9"/>
      <c r="X3796" s="9"/>
      <c r="Y3796" s="9"/>
      <c r="Z3796" s="9"/>
      <c r="AA3796" s="9"/>
      <c r="AB3796" s="9"/>
      <c r="AC3796" s="9"/>
      <c r="AD3796" s="9"/>
      <c r="AE3796" s="9"/>
      <c r="AF3796" s="9"/>
      <c r="AG3796" s="9"/>
      <c r="AH3796" s="9"/>
      <c r="AI3796" s="9"/>
      <c r="AJ3796" s="9"/>
      <c r="AK3796" s="9"/>
      <c r="AL3796" s="9"/>
      <c r="AM3796" s="9"/>
      <c r="AN3796" s="9"/>
      <c r="AO3796" s="9"/>
      <c r="AP3796" s="9"/>
      <c r="AQ3796" s="9"/>
      <c r="AR3796" s="9"/>
      <c r="AS3796" s="9"/>
      <c r="AT3796" s="9"/>
      <c r="AU3796" s="9"/>
      <c r="AV3796" s="9"/>
      <c r="AW3796" s="9"/>
      <c r="AX3796" s="9"/>
      <c r="AY3796" s="9"/>
      <c r="AZ3796" s="9"/>
      <c r="BA3796" s="9"/>
      <c r="BB3796" s="9"/>
      <c r="BC3796" s="9"/>
      <c r="BD3796" s="9"/>
      <c r="BE3796" s="9"/>
      <c r="BF3796" s="9"/>
      <c r="BG3796" s="9"/>
      <c r="BH3796" s="9"/>
      <c r="BI3796" s="9"/>
      <c r="BJ3796" s="9"/>
      <c r="BK3796" s="9"/>
      <c r="BL3796" s="9"/>
      <c r="BM3796" s="9"/>
      <c r="BN3796" s="9"/>
      <c r="BO3796" s="9"/>
      <c r="BP3796" s="9"/>
      <c r="BQ3796" s="9"/>
      <c r="BR3796" s="9"/>
      <c r="BS3796" s="9"/>
      <c r="BT3796" s="9"/>
      <c r="BU3796" s="9"/>
      <c r="BV3796" s="9"/>
      <c r="BW3796" s="9"/>
      <c r="BX3796" s="9"/>
      <c r="BY3796" s="9"/>
      <c r="BZ3796" s="9"/>
      <c r="CA3796" s="9"/>
      <c r="CB3796" s="9"/>
      <c r="CC3796" s="9"/>
      <c r="CD3796" s="9"/>
      <c r="CE3796" s="9"/>
      <c r="CF3796" s="9"/>
    </row>
    <row r="3797" spans="1:84" x14ac:dyDescent="0.3">
      <c r="A3797" s="7" t="s">
        <v>2203</v>
      </c>
      <c r="B3797" s="8">
        <v>38569</v>
      </c>
      <c r="C3797" s="9" t="s">
        <v>5098</v>
      </c>
      <c r="D3797" s="9" t="s">
        <v>5111</v>
      </c>
      <c r="E3797" s="9" t="s">
        <v>5111</v>
      </c>
      <c r="F3797" s="9" t="s">
        <v>5111</v>
      </c>
      <c r="G3797" s="9" t="s">
        <v>5111</v>
      </c>
      <c r="H3797" s="9" t="s">
        <v>5111</v>
      </c>
      <c r="I3797" s="9" t="s">
        <v>5111</v>
      </c>
      <c r="J3797" s="9" t="s">
        <v>5111</v>
      </c>
      <c r="K3797" s="9" t="s">
        <v>5111</v>
      </c>
      <c r="L3797" s="9" t="s">
        <v>5111</v>
      </c>
      <c r="M3797" s="9" t="s">
        <v>5111</v>
      </c>
      <c r="N3797" s="9" t="s">
        <v>5111</v>
      </c>
      <c r="O3797" s="9" t="s">
        <v>5111</v>
      </c>
      <c r="P3797" s="9" t="s">
        <v>5111</v>
      </c>
      <c r="Q3797" s="9" t="s">
        <v>5111</v>
      </c>
      <c r="R3797" s="9" t="s">
        <v>5111</v>
      </c>
      <c r="S3797" s="9" t="s">
        <v>5111</v>
      </c>
      <c r="T3797" s="9" t="s">
        <v>5111</v>
      </c>
      <c r="U3797" s="9" t="s">
        <v>5111</v>
      </c>
      <c r="V3797" s="9" t="s">
        <v>5111</v>
      </c>
      <c r="W3797" s="9" t="s">
        <v>5111</v>
      </c>
      <c r="X3797" s="9" t="s">
        <v>5111</v>
      </c>
      <c r="Y3797" s="9"/>
      <c r="Z3797" s="9"/>
      <c r="AA3797" s="9"/>
      <c r="AB3797" s="9"/>
      <c r="AC3797" s="9"/>
      <c r="AD3797" s="9"/>
      <c r="AE3797" s="9"/>
      <c r="AF3797" s="9"/>
      <c r="AG3797" s="9"/>
      <c r="AH3797" s="9"/>
      <c r="AI3797" s="9"/>
      <c r="AJ3797" s="9"/>
      <c r="AK3797" s="9"/>
      <c r="AL3797" s="9"/>
      <c r="AM3797" s="9"/>
      <c r="AN3797" s="9"/>
      <c r="AO3797" s="9"/>
      <c r="AP3797" s="9"/>
      <c r="AQ3797" s="9"/>
      <c r="AR3797" s="9"/>
      <c r="AS3797" s="9"/>
      <c r="AT3797" s="9"/>
      <c r="AU3797" s="9"/>
      <c r="AV3797" s="9"/>
      <c r="AW3797" s="9"/>
      <c r="AX3797" s="9"/>
      <c r="AY3797" s="9"/>
      <c r="AZ3797" s="9"/>
      <c r="BA3797" s="9"/>
      <c r="BB3797" s="9"/>
      <c r="BC3797" s="9"/>
      <c r="BD3797" s="9"/>
      <c r="BE3797" s="9"/>
      <c r="BF3797" s="9"/>
      <c r="BG3797" s="9"/>
      <c r="BH3797" s="9"/>
      <c r="BI3797" s="9"/>
      <c r="BJ3797" s="9"/>
      <c r="BK3797" s="9"/>
      <c r="BL3797" s="9"/>
      <c r="BM3797" s="9"/>
      <c r="BN3797" s="9"/>
      <c r="BO3797" s="9"/>
      <c r="BP3797" s="9"/>
      <c r="BQ3797" s="9"/>
      <c r="BR3797" s="9"/>
      <c r="BS3797" s="9"/>
      <c r="BT3797" s="9"/>
      <c r="BU3797" s="9"/>
      <c r="BV3797" s="9"/>
      <c r="BW3797" s="9"/>
      <c r="BX3797" s="9"/>
      <c r="BY3797" s="9"/>
      <c r="BZ3797" s="9"/>
      <c r="CA3797" s="9"/>
      <c r="CB3797" s="9"/>
      <c r="CC3797" s="9"/>
      <c r="CD3797" s="9"/>
      <c r="CE3797" s="9"/>
      <c r="CF3797" s="9"/>
    </row>
    <row r="3798" spans="1:84" x14ac:dyDescent="0.3">
      <c r="A3798" s="7" t="s">
        <v>6591</v>
      </c>
      <c r="B3798" s="8">
        <v>81406</v>
      </c>
      <c r="C3798" s="9" t="s">
        <v>1048</v>
      </c>
      <c r="D3798" s="9" t="s">
        <v>5173</v>
      </c>
      <c r="E3798" s="9"/>
      <c r="F3798" s="9"/>
      <c r="G3798" s="9" t="s">
        <v>5099</v>
      </c>
      <c r="H3798" s="9"/>
      <c r="I3798" s="9"/>
      <c r="J3798" s="9"/>
      <c r="K3798" s="9"/>
      <c r="L3798" s="9"/>
      <c r="M3798" s="9"/>
      <c r="N3798" s="9"/>
      <c r="O3798" s="9"/>
      <c r="P3798" s="9"/>
      <c r="Q3798" s="9"/>
      <c r="R3798" s="9"/>
      <c r="S3798" s="9"/>
      <c r="T3798" s="9"/>
      <c r="U3798" s="9"/>
      <c r="V3798" s="9"/>
      <c r="W3798" s="9"/>
      <c r="X3798" s="9"/>
      <c r="Y3798" s="9"/>
      <c r="Z3798" s="9"/>
      <c r="AA3798" s="9"/>
      <c r="AB3798" s="9"/>
      <c r="AC3798" s="9"/>
      <c r="AD3798" s="9"/>
      <c r="AE3798" s="9"/>
      <c r="AF3798" s="9"/>
      <c r="AG3798" s="9"/>
      <c r="AH3798" s="9"/>
      <c r="AI3798" s="9"/>
      <c r="AJ3798" s="9"/>
      <c r="AK3798" s="9"/>
      <c r="AL3798" s="9"/>
      <c r="AM3798" s="9"/>
      <c r="AN3798" s="9"/>
      <c r="AO3798" s="9"/>
      <c r="AP3798" s="9"/>
      <c r="AQ3798" s="9"/>
      <c r="AR3798" s="9"/>
      <c r="AS3798" s="9"/>
      <c r="AT3798" s="9"/>
      <c r="AU3798" s="9"/>
      <c r="AV3798" s="9"/>
      <c r="AW3798" s="9"/>
      <c r="AX3798" s="9"/>
      <c r="AY3798" s="9"/>
      <c r="AZ3798" s="9"/>
      <c r="BA3798" s="9"/>
      <c r="BB3798" s="9"/>
      <c r="BC3798" s="9"/>
      <c r="BD3798" s="9"/>
      <c r="BE3798" s="9"/>
      <c r="BF3798" s="9"/>
      <c r="BG3798" s="9"/>
      <c r="BH3798" s="9"/>
      <c r="BI3798" s="9"/>
      <c r="BJ3798" s="9"/>
      <c r="BK3798" s="9"/>
      <c r="BL3798" s="9"/>
      <c r="BM3798" s="9"/>
      <c r="BN3798" s="9"/>
      <c r="BO3798" s="9"/>
      <c r="BP3798" s="9"/>
      <c r="BQ3798" s="9"/>
      <c r="BR3798" s="9"/>
      <c r="BS3798" s="9"/>
      <c r="BT3798" s="9"/>
      <c r="BU3798" s="9"/>
      <c r="BV3798" s="9"/>
      <c r="BW3798" s="9"/>
      <c r="BX3798" s="9"/>
      <c r="BY3798" s="9"/>
      <c r="BZ3798" s="9"/>
      <c r="CA3798" s="9"/>
      <c r="CB3798" s="9"/>
      <c r="CC3798" s="9"/>
      <c r="CD3798" s="9"/>
      <c r="CE3798" s="9"/>
      <c r="CF3798" s="9"/>
    </row>
    <row r="3799" spans="1:84" x14ac:dyDescent="0.3">
      <c r="A3799" s="7" t="s">
        <v>2204</v>
      </c>
      <c r="B3799" s="8">
        <v>33083</v>
      </c>
      <c r="C3799" s="9" t="s">
        <v>1048</v>
      </c>
      <c r="D3799" s="9" t="s">
        <v>5102</v>
      </c>
      <c r="E3799" s="9" t="s">
        <v>5102</v>
      </c>
      <c r="F3799" s="9" t="s">
        <v>5102</v>
      </c>
      <c r="G3799" s="9" t="s">
        <v>5102</v>
      </c>
      <c r="H3799" s="9" t="s">
        <v>5102</v>
      </c>
      <c r="I3799" s="9" t="s">
        <v>5102</v>
      </c>
      <c r="J3799" s="9" t="s">
        <v>5102</v>
      </c>
      <c r="K3799" s="9" t="s">
        <v>5102</v>
      </c>
      <c r="L3799" s="9"/>
      <c r="M3799" s="9"/>
      <c r="N3799" s="9"/>
      <c r="O3799" s="9"/>
      <c r="P3799" s="9"/>
      <c r="Q3799" s="9"/>
      <c r="R3799" s="9"/>
      <c r="S3799" s="9"/>
      <c r="T3799" s="9"/>
      <c r="U3799" s="9"/>
      <c r="V3799" s="9"/>
      <c r="W3799" s="9"/>
      <c r="X3799" s="9"/>
      <c r="Y3799" s="9"/>
      <c r="Z3799" s="9"/>
      <c r="AA3799" s="9"/>
      <c r="AB3799" s="9"/>
      <c r="AC3799" s="9"/>
      <c r="AD3799" s="9"/>
      <c r="AE3799" s="9"/>
      <c r="AF3799" s="9"/>
      <c r="AG3799" s="9"/>
      <c r="AH3799" s="9"/>
      <c r="AI3799" s="9"/>
      <c r="AJ3799" s="9"/>
      <c r="AK3799" s="9"/>
      <c r="AL3799" s="9"/>
      <c r="AM3799" s="9"/>
      <c r="AN3799" s="9"/>
      <c r="AO3799" s="9"/>
      <c r="AP3799" s="9"/>
      <c r="AQ3799" s="9"/>
      <c r="AR3799" s="9"/>
      <c r="AS3799" s="9"/>
      <c r="AT3799" s="9"/>
      <c r="AU3799" s="9"/>
      <c r="AV3799" s="9"/>
      <c r="AW3799" s="9"/>
      <c r="AX3799" s="9"/>
      <c r="AY3799" s="9"/>
      <c r="AZ3799" s="9"/>
      <c r="BA3799" s="9"/>
      <c r="BB3799" s="9"/>
      <c r="BC3799" s="9"/>
      <c r="BD3799" s="9"/>
      <c r="BE3799" s="9"/>
      <c r="BF3799" s="9"/>
      <c r="BG3799" s="9"/>
      <c r="BH3799" s="9"/>
      <c r="BI3799" s="9"/>
      <c r="BJ3799" s="9"/>
      <c r="BK3799" s="9"/>
      <c r="BL3799" s="9"/>
      <c r="BM3799" s="9"/>
      <c r="BN3799" s="9"/>
      <c r="BO3799" s="9"/>
      <c r="BP3799" s="9"/>
      <c r="BQ3799" s="9"/>
      <c r="BR3799" s="9"/>
      <c r="BS3799" s="9"/>
      <c r="BT3799" s="9"/>
      <c r="BU3799" s="9"/>
      <c r="BV3799" s="9"/>
      <c r="BW3799" s="9"/>
      <c r="BX3799" s="9"/>
      <c r="BY3799" s="9"/>
      <c r="BZ3799" s="9"/>
      <c r="CA3799" s="9"/>
      <c r="CB3799" s="9"/>
      <c r="CC3799" s="9"/>
      <c r="CD3799" s="9"/>
      <c r="CE3799" s="9"/>
      <c r="CF3799" s="9"/>
    </row>
    <row r="3800" spans="1:84" x14ac:dyDescent="0.3">
      <c r="A3800" s="7" t="s">
        <v>2204</v>
      </c>
      <c r="B3800" s="8">
        <v>52748</v>
      </c>
      <c r="C3800" s="9" t="s">
        <v>1048</v>
      </c>
      <c r="D3800" s="9" t="s">
        <v>5102</v>
      </c>
      <c r="E3800" s="9"/>
      <c r="F3800" s="9"/>
      <c r="G3800" s="9"/>
      <c r="H3800" s="9"/>
      <c r="I3800" s="9"/>
      <c r="J3800" s="9" t="s">
        <v>5102</v>
      </c>
      <c r="K3800" s="9" t="s">
        <v>5102</v>
      </c>
      <c r="L3800" s="9"/>
      <c r="M3800" s="9"/>
      <c r="N3800" s="9"/>
      <c r="O3800" s="9"/>
      <c r="P3800" s="9"/>
      <c r="Q3800" s="9"/>
      <c r="R3800" s="9"/>
      <c r="S3800" s="9"/>
      <c r="T3800" s="9"/>
      <c r="U3800" s="9"/>
      <c r="V3800" s="9"/>
      <c r="W3800" s="9"/>
      <c r="X3800" s="9"/>
      <c r="Y3800" s="9"/>
      <c r="Z3800" s="9"/>
      <c r="AA3800" s="9"/>
      <c r="AB3800" s="9"/>
      <c r="AC3800" s="9"/>
      <c r="AD3800" s="9"/>
      <c r="AE3800" s="9"/>
      <c r="AF3800" s="9"/>
      <c r="AG3800" s="9"/>
      <c r="AH3800" s="9"/>
      <c r="AI3800" s="9"/>
      <c r="AJ3800" s="9"/>
      <c r="AK3800" s="9"/>
      <c r="AL3800" s="9"/>
      <c r="AM3800" s="9"/>
      <c r="AN3800" s="9"/>
      <c r="AO3800" s="9"/>
      <c r="AP3800" s="9"/>
      <c r="AQ3800" s="9"/>
      <c r="AR3800" s="9"/>
      <c r="AS3800" s="9"/>
      <c r="AT3800" s="9"/>
      <c r="AU3800" s="9"/>
      <c r="AV3800" s="9"/>
      <c r="AW3800" s="9"/>
      <c r="AX3800" s="9"/>
      <c r="AY3800" s="9"/>
      <c r="AZ3800" s="9"/>
      <c r="BA3800" s="9"/>
      <c r="BB3800" s="9"/>
      <c r="BC3800" s="9"/>
      <c r="BD3800" s="9"/>
      <c r="BE3800" s="9"/>
      <c r="BF3800" s="9"/>
      <c r="BG3800" s="9"/>
      <c r="BH3800" s="9"/>
      <c r="BI3800" s="9"/>
      <c r="BJ3800" s="9"/>
      <c r="BK3800" s="9"/>
      <c r="BL3800" s="9"/>
      <c r="BM3800" s="9"/>
      <c r="BN3800" s="9"/>
      <c r="BO3800" s="9"/>
      <c r="BP3800" s="9"/>
      <c r="BQ3800" s="9"/>
      <c r="BR3800" s="9"/>
      <c r="BS3800" s="9"/>
      <c r="BT3800" s="9"/>
      <c r="BU3800" s="9"/>
      <c r="BV3800" s="9"/>
      <c r="BW3800" s="9"/>
      <c r="BX3800" s="9"/>
      <c r="BY3800" s="9"/>
      <c r="BZ3800" s="9"/>
      <c r="CA3800" s="9"/>
      <c r="CB3800" s="9"/>
      <c r="CC3800" s="9"/>
      <c r="CD3800" s="9"/>
      <c r="CE3800" s="9"/>
      <c r="CF3800" s="9"/>
    </row>
    <row r="3801" spans="1:84" x14ac:dyDescent="0.3">
      <c r="A3801" s="7" t="s">
        <v>2205</v>
      </c>
      <c r="B3801" s="8">
        <v>26668</v>
      </c>
      <c r="C3801" s="9" t="s">
        <v>1048</v>
      </c>
      <c r="D3801" s="9" t="s">
        <v>5162</v>
      </c>
      <c r="E3801" s="9" t="s">
        <v>5099</v>
      </c>
      <c r="F3801" s="9" t="s">
        <v>5099</v>
      </c>
      <c r="G3801" s="9" t="s">
        <v>5099</v>
      </c>
      <c r="H3801" s="9" t="s">
        <v>5099</v>
      </c>
      <c r="I3801" s="9" t="s">
        <v>5099</v>
      </c>
      <c r="J3801" s="9" t="s">
        <v>5099</v>
      </c>
      <c r="K3801" s="9" t="s">
        <v>5099</v>
      </c>
      <c r="L3801" s="9" t="s">
        <v>5099</v>
      </c>
      <c r="M3801" s="9" t="s">
        <v>5099</v>
      </c>
      <c r="N3801" s="9" t="s">
        <v>5099</v>
      </c>
      <c r="O3801" s="9" t="s">
        <v>5099</v>
      </c>
      <c r="P3801" s="9" t="s">
        <v>5099</v>
      </c>
      <c r="Q3801" s="9" t="s">
        <v>5099</v>
      </c>
      <c r="R3801" s="9" t="s">
        <v>5099</v>
      </c>
      <c r="S3801" s="9" t="s">
        <v>5099</v>
      </c>
      <c r="T3801" s="9" t="s">
        <v>5099</v>
      </c>
      <c r="U3801" s="9" t="s">
        <v>5099</v>
      </c>
      <c r="V3801" s="9" t="s">
        <v>5099</v>
      </c>
      <c r="W3801" s="9" t="s">
        <v>5099</v>
      </c>
      <c r="X3801" s="9" t="s">
        <v>5106</v>
      </c>
      <c r="Y3801" s="9" t="s">
        <v>5162</v>
      </c>
      <c r="Z3801" s="9" t="s">
        <v>5162</v>
      </c>
      <c r="AA3801" s="9" t="s">
        <v>5162</v>
      </c>
      <c r="AB3801" s="9" t="s">
        <v>5162</v>
      </c>
      <c r="AC3801" s="9" t="s">
        <v>5162</v>
      </c>
      <c r="AD3801" s="9" t="s">
        <v>5162</v>
      </c>
      <c r="AE3801" s="9" t="s">
        <v>5162</v>
      </c>
      <c r="AF3801" s="9" t="s">
        <v>5162</v>
      </c>
      <c r="AG3801" s="9" t="s">
        <v>5162</v>
      </c>
      <c r="AH3801" s="9" t="s">
        <v>5162</v>
      </c>
      <c r="AI3801" s="9" t="s">
        <v>5162</v>
      </c>
      <c r="AJ3801" s="9" t="s">
        <v>5162</v>
      </c>
      <c r="AK3801" s="9" t="s">
        <v>5162</v>
      </c>
      <c r="AL3801" s="9" t="s">
        <v>5162</v>
      </c>
      <c r="AM3801" s="9" t="s">
        <v>5162</v>
      </c>
      <c r="AN3801" s="9" t="s">
        <v>5162</v>
      </c>
      <c r="AO3801" s="9" t="s">
        <v>5162</v>
      </c>
      <c r="AP3801" s="9" t="s">
        <v>5162</v>
      </c>
      <c r="AQ3801" s="9" t="s">
        <v>5162</v>
      </c>
      <c r="AR3801" s="9" t="s">
        <v>5162</v>
      </c>
      <c r="AS3801" s="9"/>
      <c r="AT3801" s="9"/>
      <c r="AU3801" s="9"/>
      <c r="AV3801" s="9"/>
      <c r="AW3801" s="9"/>
      <c r="AX3801" s="9"/>
      <c r="AY3801" s="9"/>
      <c r="AZ3801" s="9"/>
      <c r="BA3801" s="9"/>
      <c r="BB3801" s="9"/>
      <c r="BC3801" s="9"/>
      <c r="BD3801" s="9"/>
      <c r="BE3801" s="9"/>
      <c r="BF3801" s="9"/>
      <c r="BG3801" s="9"/>
      <c r="BH3801" s="9"/>
      <c r="BI3801" s="9"/>
      <c r="BJ3801" s="9"/>
      <c r="BK3801" s="9"/>
      <c r="BL3801" s="9"/>
      <c r="BM3801" s="9"/>
      <c r="BN3801" s="9"/>
      <c r="BO3801" s="9"/>
      <c r="BP3801" s="9"/>
      <c r="BQ3801" s="9"/>
      <c r="BR3801" s="9"/>
      <c r="BS3801" s="9"/>
      <c r="BT3801" s="9"/>
      <c r="BU3801" s="9"/>
      <c r="BV3801" s="9"/>
      <c r="BW3801" s="9"/>
      <c r="BX3801" s="9"/>
      <c r="BY3801" s="9"/>
      <c r="BZ3801" s="9"/>
      <c r="CA3801" s="9"/>
      <c r="CB3801" s="9"/>
      <c r="CC3801" s="9"/>
      <c r="CD3801" s="9"/>
      <c r="CE3801" s="9"/>
      <c r="CF3801" s="9"/>
    </row>
    <row r="3802" spans="1:84" x14ac:dyDescent="0.3">
      <c r="A3802" s="7" t="s">
        <v>2205</v>
      </c>
      <c r="B3802" s="8">
        <v>66866</v>
      </c>
      <c r="C3802" s="9" t="s">
        <v>1048</v>
      </c>
      <c r="D3802" s="9" t="s">
        <v>5162</v>
      </c>
      <c r="E3802" s="9"/>
      <c r="F3802" s="9"/>
      <c r="G3802" s="9"/>
      <c r="H3802" s="9"/>
      <c r="I3802" s="9"/>
      <c r="J3802" s="9"/>
      <c r="K3802" s="9"/>
      <c r="L3802" s="9"/>
      <c r="M3802" s="9"/>
      <c r="N3802" s="9"/>
      <c r="O3802" s="9"/>
      <c r="P3802" s="9"/>
      <c r="Q3802" s="9"/>
      <c r="R3802" s="9"/>
      <c r="S3802" s="9"/>
      <c r="T3802" s="9"/>
      <c r="U3802" s="9"/>
      <c r="V3802" s="9"/>
      <c r="W3802" s="9"/>
      <c r="X3802" s="9"/>
      <c r="Y3802" s="9"/>
      <c r="Z3802" s="9"/>
      <c r="AA3802" s="9"/>
      <c r="AB3802" s="9"/>
      <c r="AC3802" s="9"/>
      <c r="AD3802" s="9"/>
      <c r="AE3802" s="9"/>
      <c r="AF3802" s="9"/>
      <c r="AG3802" s="9"/>
      <c r="AH3802" s="9"/>
      <c r="AI3802" s="9"/>
      <c r="AJ3802" s="9"/>
      <c r="AK3802" s="9"/>
      <c r="AL3802" s="9"/>
      <c r="AM3802" s="9"/>
      <c r="AN3802" s="9"/>
      <c r="AO3802" s="9"/>
      <c r="AP3802" s="9"/>
      <c r="AQ3802" s="9"/>
      <c r="AR3802" s="9"/>
      <c r="AS3802" s="9"/>
      <c r="AT3802" s="9"/>
      <c r="AU3802" s="9"/>
      <c r="AV3802" s="9"/>
      <c r="AW3802" s="9"/>
      <c r="AX3802" s="9"/>
      <c r="AY3802" s="9"/>
      <c r="AZ3802" s="9"/>
      <c r="BA3802" s="9"/>
      <c r="BB3802" s="9"/>
      <c r="BC3802" s="9"/>
      <c r="BD3802" s="9"/>
      <c r="BE3802" s="9"/>
      <c r="BF3802" s="9"/>
      <c r="BG3802" s="9"/>
      <c r="BH3802" s="9"/>
      <c r="BI3802" s="9"/>
      <c r="BJ3802" s="9"/>
      <c r="BK3802" s="9"/>
      <c r="BL3802" s="9"/>
      <c r="BM3802" s="9"/>
      <c r="BN3802" s="9"/>
      <c r="BO3802" s="9"/>
      <c r="BP3802" s="9"/>
      <c r="BQ3802" s="9"/>
      <c r="BR3802" s="9"/>
      <c r="BS3802" s="9"/>
      <c r="BT3802" s="9"/>
      <c r="BU3802" s="9"/>
      <c r="BV3802" s="9"/>
      <c r="BW3802" s="9"/>
      <c r="BX3802" s="9"/>
      <c r="BY3802" s="9"/>
      <c r="BZ3802" s="9"/>
      <c r="CA3802" s="9"/>
      <c r="CB3802" s="9"/>
      <c r="CC3802" s="9"/>
      <c r="CD3802" s="9"/>
      <c r="CE3802" s="9"/>
      <c r="CF3802" s="9"/>
    </row>
    <row r="3803" spans="1:84" x14ac:dyDescent="0.3">
      <c r="A3803" s="7" t="s">
        <v>2206</v>
      </c>
      <c r="B3803" s="8">
        <v>75983</v>
      </c>
      <c r="C3803" s="9" t="s">
        <v>1048</v>
      </c>
      <c r="D3803" s="9" t="s">
        <v>5162</v>
      </c>
      <c r="E3803" s="9" t="s">
        <v>5099</v>
      </c>
      <c r="F3803" s="9" t="s">
        <v>5099</v>
      </c>
      <c r="G3803" s="9" t="s">
        <v>5099</v>
      </c>
      <c r="H3803" s="9" t="s">
        <v>5099</v>
      </c>
      <c r="I3803" s="9" t="s">
        <v>5099</v>
      </c>
      <c r="J3803" s="9" t="s">
        <v>5099</v>
      </c>
      <c r="K3803" s="9" t="s">
        <v>5099</v>
      </c>
      <c r="L3803" s="9" t="s">
        <v>5099</v>
      </c>
      <c r="M3803" s="9" t="s">
        <v>5099</v>
      </c>
      <c r="N3803" s="9" t="s">
        <v>5099</v>
      </c>
      <c r="O3803" s="9" t="s">
        <v>5099</v>
      </c>
      <c r="P3803" s="9" t="s">
        <v>5099</v>
      </c>
      <c r="Q3803" s="9" t="s">
        <v>5099</v>
      </c>
      <c r="R3803" s="9" t="s">
        <v>5099</v>
      </c>
      <c r="S3803" s="9" t="s">
        <v>5099</v>
      </c>
      <c r="T3803" s="9" t="s">
        <v>5099</v>
      </c>
      <c r="U3803" s="9" t="s">
        <v>5099</v>
      </c>
      <c r="V3803" s="9" t="s">
        <v>5099</v>
      </c>
      <c r="W3803" s="9" t="s">
        <v>5099</v>
      </c>
      <c r="X3803" s="9" t="s">
        <v>5106</v>
      </c>
      <c r="Y3803" s="9" t="s">
        <v>5162</v>
      </c>
      <c r="Z3803" s="9" t="s">
        <v>5162</v>
      </c>
      <c r="AA3803" s="9" t="s">
        <v>5162</v>
      </c>
      <c r="AB3803" s="9" t="s">
        <v>5162</v>
      </c>
      <c r="AC3803" s="9" t="s">
        <v>5162</v>
      </c>
      <c r="AD3803" s="9" t="s">
        <v>5162</v>
      </c>
      <c r="AE3803" s="9" t="s">
        <v>5162</v>
      </c>
      <c r="AF3803" s="9" t="s">
        <v>5162</v>
      </c>
      <c r="AG3803" s="9" t="s">
        <v>5162</v>
      </c>
      <c r="AH3803" s="9" t="s">
        <v>5162</v>
      </c>
      <c r="AI3803" s="9" t="s">
        <v>5162</v>
      </c>
      <c r="AJ3803" s="9" t="s">
        <v>5162</v>
      </c>
      <c r="AK3803" s="9" t="s">
        <v>5162</v>
      </c>
      <c r="AL3803" s="9" t="s">
        <v>5162</v>
      </c>
      <c r="AM3803" s="9" t="s">
        <v>5162</v>
      </c>
      <c r="AN3803" s="9" t="s">
        <v>5162</v>
      </c>
      <c r="AO3803" s="9" t="s">
        <v>5162</v>
      </c>
      <c r="AP3803" s="9" t="s">
        <v>5162</v>
      </c>
      <c r="AQ3803" s="9" t="s">
        <v>5162</v>
      </c>
      <c r="AR3803" s="9" t="s">
        <v>5162</v>
      </c>
      <c r="AS3803" s="9"/>
      <c r="AT3803" s="9"/>
      <c r="AU3803" s="9"/>
      <c r="AV3803" s="9"/>
      <c r="AW3803" s="9"/>
      <c r="AX3803" s="9"/>
      <c r="AY3803" s="9"/>
      <c r="AZ3803" s="9"/>
      <c r="BA3803" s="9"/>
      <c r="BB3803" s="9"/>
      <c r="BC3803" s="9"/>
      <c r="BD3803" s="9"/>
      <c r="BE3803" s="9"/>
      <c r="BF3803" s="9"/>
      <c r="BG3803" s="9"/>
      <c r="BH3803" s="9"/>
      <c r="BI3803" s="9"/>
      <c r="BJ3803" s="9"/>
      <c r="BK3803" s="9"/>
      <c r="BL3803" s="9"/>
      <c r="BM3803" s="9"/>
      <c r="BN3803" s="9"/>
      <c r="BO3803" s="9"/>
      <c r="BP3803" s="9"/>
      <c r="BQ3803" s="9"/>
      <c r="BR3803" s="9"/>
      <c r="BS3803" s="9"/>
      <c r="BT3803" s="9"/>
      <c r="BU3803" s="9"/>
      <c r="BV3803" s="9"/>
      <c r="BW3803" s="9"/>
      <c r="BX3803" s="9"/>
      <c r="BY3803" s="9"/>
      <c r="BZ3803" s="9"/>
      <c r="CA3803" s="9"/>
      <c r="CB3803" s="9"/>
      <c r="CC3803" s="9"/>
      <c r="CD3803" s="9"/>
      <c r="CE3803" s="9"/>
      <c r="CF3803" s="9"/>
    </row>
    <row r="3804" spans="1:84" x14ac:dyDescent="0.3">
      <c r="A3804" s="7" t="s">
        <v>2207</v>
      </c>
      <c r="B3804" s="8">
        <v>27081</v>
      </c>
      <c r="C3804" s="9" t="s">
        <v>5098</v>
      </c>
      <c r="D3804" s="9" t="s">
        <v>5099</v>
      </c>
      <c r="E3804" s="9" t="s">
        <v>5099</v>
      </c>
      <c r="F3804" s="9" t="s">
        <v>5099</v>
      </c>
      <c r="G3804" s="9" t="s">
        <v>5099</v>
      </c>
      <c r="H3804" s="9" t="s">
        <v>5099</v>
      </c>
      <c r="I3804" s="9" t="s">
        <v>5099</v>
      </c>
      <c r="J3804" s="9" t="s">
        <v>5099</v>
      </c>
      <c r="K3804" s="9" t="s">
        <v>5099</v>
      </c>
      <c r="L3804" s="9" t="s">
        <v>5099</v>
      </c>
      <c r="M3804" s="9" t="s">
        <v>5099</v>
      </c>
      <c r="N3804" s="9" t="s">
        <v>5099</v>
      </c>
      <c r="O3804" s="9" t="s">
        <v>5099</v>
      </c>
      <c r="P3804" s="9" t="s">
        <v>5099</v>
      </c>
      <c r="Q3804" s="9" t="s">
        <v>5099</v>
      </c>
      <c r="R3804" s="9" t="s">
        <v>5099</v>
      </c>
      <c r="S3804" s="9" t="s">
        <v>5099</v>
      </c>
      <c r="T3804" s="9" t="s">
        <v>5099</v>
      </c>
      <c r="U3804" s="9" t="s">
        <v>5099</v>
      </c>
      <c r="V3804" s="9" t="s">
        <v>5099</v>
      </c>
      <c r="W3804" s="9" t="s">
        <v>5099</v>
      </c>
      <c r="X3804" s="9" t="s">
        <v>5099</v>
      </c>
      <c r="Y3804" s="9" t="s">
        <v>5099</v>
      </c>
      <c r="Z3804" s="9" t="s">
        <v>5099</v>
      </c>
      <c r="AA3804" s="9" t="s">
        <v>5099</v>
      </c>
      <c r="AB3804" s="9" t="s">
        <v>5099</v>
      </c>
      <c r="AC3804" s="9" t="s">
        <v>5099</v>
      </c>
      <c r="AD3804" s="9" t="s">
        <v>5099</v>
      </c>
      <c r="AE3804" s="9" t="s">
        <v>5099</v>
      </c>
      <c r="AF3804" s="9" t="s">
        <v>5099</v>
      </c>
      <c r="AG3804" s="9" t="s">
        <v>5099</v>
      </c>
      <c r="AH3804" s="9" t="s">
        <v>5099</v>
      </c>
      <c r="AI3804" s="9" t="s">
        <v>5099</v>
      </c>
      <c r="AJ3804" s="9" t="s">
        <v>5099</v>
      </c>
      <c r="AK3804" s="9" t="s">
        <v>5099</v>
      </c>
      <c r="AL3804" s="9" t="s">
        <v>5099</v>
      </c>
      <c r="AM3804" s="9"/>
      <c r="AN3804" s="9"/>
      <c r="AO3804" s="9"/>
      <c r="AP3804" s="9"/>
      <c r="AQ3804" s="9"/>
      <c r="AR3804" s="9"/>
      <c r="AS3804" s="9"/>
      <c r="AT3804" s="9"/>
      <c r="AU3804" s="9"/>
      <c r="AV3804" s="9"/>
      <c r="AW3804" s="9"/>
      <c r="AX3804" s="9"/>
      <c r="AY3804" s="9"/>
      <c r="AZ3804" s="9"/>
      <c r="BA3804" s="9"/>
      <c r="BB3804" s="9"/>
      <c r="BC3804" s="9"/>
      <c r="BD3804" s="9"/>
      <c r="BE3804" s="9"/>
      <c r="BF3804" s="9"/>
      <c r="BG3804" s="9"/>
      <c r="BH3804" s="9"/>
      <c r="BI3804" s="9"/>
      <c r="BJ3804" s="9"/>
      <c r="BK3804" s="9"/>
      <c r="BL3804" s="9"/>
      <c r="BM3804" s="9"/>
      <c r="BN3804" s="9"/>
      <c r="BO3804" s="9"/>
      <c r="BP3804" s="9"/>
      <c r="BQ3804" s="9"/>
      <c r="BR3804" s="9"/>
      <c r="BS3804" s="9"/>
      <c r="BT3804" s="9"/>
      <c r="BU3804" s="9"/>
      <c r="BV3804" s="9"/>
      <c r="BW3804" s="9"/>
      <c r="BX3804" s="9"/>
      <c r="BY3804" s="9"/>
      <c r="BZ3804" s="9"/>
      <c r="CA3804" s="9"/>
      <c r="CB3804" s="9"/>
      <c r="CC3804" s="9"/>
      <c r="CD3804" s="9"/>
      <c r="CE3804" s="9"/>
      <c r="CF3804" s="9"/>
    </row>
    <row r="3805" spans="1:84" x14ac:dyDescent="0.3">
      <c r="A3805" s="7" t="s">
        <v>2208</v>
      </c>
      <c r="B3805" s="8">
        <v>38674</v>
      </c>
      <c r="C3805" s="9" t="s">
        <v>1048</v>
      </c>
      <c r="D3805" s="9" t="s">
        <v>5173</v>
      </c>
      <c r="E3805" s="9" t="s">
        <v>5117</v>
      </c>
      <c r="F3805" s="9" t="s">
        <v>5117</v>
      </c>
      <c r="G3805" s="9" t="s">
        <v>5117</v>
      </c>
      <c r="H3805" s="9" t="s">
        <v>5117</v>
      </c>
      <c r="I3805" s="9" t="s">
        <v>5117</v>
      </c>
      <c r="J3805" s="9" t="s">
        <v>5117</v>
      </c>
      <c r="K3805" s="9" t="s">
        <v>5117</v>
      </c>
      <c r="L3805" s="9" t="s">
        <v>5117</v>
      </c>
      <c r="M3805" s="9" t="s">
        <v>5117</v>
      </c>
      <c r="N3805" s="9" t="s">
        <v>5117</v>
      </c>
      <c r="O3805" s="9" t="s">
        <v>5117</v>
      </c>
      <c r="P3805" s="9" t="s">
        <v>5117</v>
      </c>
      <c r="Q3805" s="9" t="s">
        <v>5117</v>
      </c>
      <c r="R3805" s="9" t="s">
        <v>5117</v>
      </c>
      <c r="S3805" s="9" t="s">
        <v>5117</v>
      </c>
      <c r="T3805" s="9" t="s">
        <v>5117</v>
      </c>
      <c r="U3805" s="9" t="s">
        <v>5117</v>
      </c>
      <c r="V3805" s="9" t="s">
        <v>5117</v>
      </c>
      <c r="W3805" s="9" t="s">
        <v>5117</v>
      </c>
      <c r="X3805" s="9" t="s">
        <v>5117</v>
      </c>
      <c r="Y3805" s="9" t="s">
        <v>5173</v>
      </c>
      <c r="Z3805" s="9" t="s">
        <v>5173</v>
      </c>
      <c r="AA3805" s="9" t="s">
        <v>5173</v>
      </c>
      <c r="AB3805" s="9" t="s">
        <v>5173</v>
      </c>
      <c r="AC3805" s="9" t="s">
        <v>5173</v>
      </c>
      <c r="AD3805" s="9"/>
      <c r="AE3805" s="9"/>
      <c r="AF3805" s="9"/>
      <c r="AG3805" s="9"/>
      <c r="AH3805" s="9" t="s">
        <v>5173</v>
      </c>
      <c r="AI3805" s="9" t="s">
        <v>5173</v>
      </c>
      <c r="AJ3805" s="9" t="s">
        <v>5173</v>
      </c>
      <c r="AK3805" s="9" t="s">
        <v>5173</v>
      </c>
      <c r="AL3805" s="9" t="s">
        <v>5173</v>
      </c>
      <c r="AM3805" s="9" t="s">
        <v>5173</v>
      </c>
      <c r="AN3805" s="9" t="s">
        <v>5173</v>
      </c>
      <c r="AO3805" s="9" t="s">
        <v>5173</v>
      </c>
      <c r="AP3805" s="9" t="s">
        <v>5173</v>
      </c>
      <c r="AQ3805" s="9" t="s">
        <v>5173</v>
      </c>
      <c r="AR3805" s="9" t="s">
        <v>5173</v>
      </c>
      <c r="AS3805" s="9"/>
      <c r="AT3805" s="9"/>
      <c r="AU3805" s="9"/>
      <c r="AV3805" s="9"/>
      <c r="AW3805" s="9"/>
      <c r="AX3805" s="9"/>
      <c r="AY3805" s="9"/>
      <c r="AZ3805" s="9"/>
      <c r="BA3805" s="9"/>
      <c r="BB3805" s="9"/>
      <c r="BC3805" s="9"/>
      <c r="BD3805" s="9"/>
      <c r="BE3805" s="9"/>
      <c r="BF3805" s="9"/>
      <c r="BG3805" s="9"/>
      <c r="BH3805" s="9"/>
      <c r="BI3805" s="9"/>
      <c r="BJ3805" s="9"/>
      <c r="BK3805" s="9"/>
      <c r="BL3805" s="9"/>
      <c r="BM3805" s="9"/>
      <c r="BN3805" s="9"/>
      <c r="BO3805" s="9"/>
      <c r="BP3805" s="9"/>
      <c r="BQ3805" s="9"/>
      <c r="BR3805" s="9"/>
      <c r="BS3805" s="9"/>
      <c r="BT3805" s="9"/>
      <c r="BU3805" s="9"/>
      <c r="BV3805" s="9"/>
      <c r="BW3805" s="9"/>
      <c r="BX3805" s="9"/>
      <c r="BY3805" s="9"/>
      <c r="BZ3805" s="9"/>
      <c r="CA3805" s="9"/>
      <c r="CB3805" s="9"/>
      <c r="CC3805" s="9"/>
      <c r="CD3805" s="9"/>
      <c r="CE3805" s="9"/>
      <c r="CF3805" s="9"/>
    </row>
    <row r="3806" spans="1:84" x14ac:dyDescent="0.3">
      <c r="A3806" s="7" t="s">
        <v>2209</v>
      </c>
      <c r="B3806" s="8">
        <v>77900</v>
      </c>
      <c r="C3806" s="9" t="s">
        <v>5103</v>
      </c>
      <c r="D3806" s="9" t="s">
        <v>5125</v>
      </c>
      <c r="E3806" s="9" t="s">
        <v>5102</v>
      </c>
      <c r="F3806" s="9" t="s">
        <v>5102</v>
      </c>
      <c r="G3806" s="9" t="s">
        <v>5102</v>
      </c>
      <c r="H3806" s="9" t="s">
        <v>5102</v>
      </c>
      <c r="I3806" s="9" t="s">
        <v>5125</v>
      </c>
      <c r="J3806" s="9"/>
      <c r="K3806" s="9"/>
      <c r="L3806" s="9"/>
      <c r="M3806" s="9"/>
      <c r="N3806" s="9"/>
      <c r="O3806" s="9"/>
      <c r="P3806" s="9"/>
      <c r="Q3806" s="9"/>
      <c r="R3806" s="9"/>
      <c r="S3806" s="9"/>
      <c r="T3806" s="9"/>
      <c r="U3806" s="9"/>
      <c r="V3806" s="9"/>
      <c r="W3806" s="9"/>
      <c r="X3806" s="9"/>
      <c r="Y3806" s="9"/>
      <c r="Z3806" s="9"/>
      <c r="AA3806" s="9"/>
      <c r="AB3806" s="9"/>
      <c r="AC3806" s="9"/>
      <c r="AD3806" s="9"/>
      <c r="AE3806" s="9"/>
      <c r="AF3806" s="9"/>
      <c r="AG3806" s="9"/>
      <c r="AH3806" s="9"/>
      <c r="AI3806" s="9"/>
      <c r="AJ3806" s="9"/>
      <c r="AK3806" s="9"/>
      <c r="AL3806" s="9"/>
      <c r="AM3806" s="9"/>
      <c r="AN3806" s="9"/>
      <c r="AO3806" s="9"/>
      <c r="AP3806" s="9"/>
      <c r="AQ3806" s="9"/>
      <c r="AR3806" s="9"/>
      <c r="AS3806" s="9"/>
      <c r="AT3806" s="9"/>
      <c r="AU3806" s="9"/>
      <c r="AV3806" s="9"/>
      <c r="AW3806" s="9"/>
      <c r="AX3806" s="9"/>
      <c r="AY3806" s="9"/>
      <c r="AZ3806" s="9"/>
      <c r="BA3806" s="9"/>
      <c r="BB3806" s="9"/>
      <c r="BC3806" s="9"/>
      <c r="BD3806" s="9"/>
      <c r="BE3806" s="9"/>
      <c r="BF3806" s="9"/>
      <c r="BG3806" s="9"/>
      <c r="BH3806" s="9"/>
      <c r="BI3806" s="9"/>
      <c r="BJ3806" s="9"/>
      <c r="BK3806" s="9"/>
      <c r="BL3806" s="9"/>
      <c r="BM3806" s="9"/>
      <c r="BN3806" s="9"/>
      <c r="BO3806" s="9"/>
      <c r="BP3806" s="9"/>
      <c r="BQ3806" s="9"/>
      <c r="BR3806" s="9"/>
      <c r="BS3806" s="9"/>
      <c r="BT3806" s="9"/>
      <c r="BU3806" s="9"/>
      <c r="BV3806" s="9"/>
      <c r="BW3806" s="9"/>
      <c r="BX3806" s="9"/>
      <c r="BY3806" s="9"/>
      <c r="BZ3806" s="9"/>
      <c r="CA3806" s="9"/>
      <c r="CB3806" s="9"/>
      <c r="CC3806" s="9"/>
      <c r="CD3806" s="9"/>
      <c r="CE3806" s="9"/>
      <c r="CF3806" s="9"/>
    </row>
    <row r="3807" spans="1:84" x14ac:dyDescent="0.3">
      <c r="A3807" s="7" t="s">
        <v>2210</v>
      </c>
      <c r="B3807" s="8">
        <v>70789</v>
      </c>
      <c r="C3807" s="9" t="s">
        <v>1048</v>
      </c>
      <c r="D3807" s="9" t="s">
        <v>5162</v>
      </c>
      <c r="E3807" s="9" t="s">
        <v>5128</v>
      </c>
      <c r="F3807" s="9" t="s">
        <v>5128</v>
      </c>
      <c r="G3807" s="9" t="s">
        <v>5128</v>
      </c>
      <c r="H3807" s="9" t="s">
        <v>5128</v>
      </c>
      <c r="I3807" s="9" t="s">
        <v>5128</v>
      </c>
      <c r="J3807" s="9" t="s">
        <v>5128</v>
      </c>
      <c r="K3807" s="9"/>
      <c r="L3807" s="9"/>
      <c r="M3807" s="9"/>
      <c r="N3807" s="9"/>
      <c r="O3807" s="9"/>
      <c r="P3807" s="9"/>
      <c r="Q3807" s="9"/>
      <c r="R3807" s="9"/>
      <c r="S3807" s="9"/>
      <c r="T3807" s="9"/>
      <c r="U3807" s="9"/>
      <c r="V3807" s="9"/>
      <c r="W3807" s="9"/>
      <c r="X3807" s="9"/>
      <c r="Y3807" s="9"/>
      <c r="Z3807" s="9"/>
      <c r="AA3807" s="9"/>
      <c r="AB3807" s="9"/>
      <c r="AC3807" s="9"/>
      <c r="AD3807" s="9"/>
      <c r="AE3807" s="9"/>
      <c r="AF3807" s="9"/>
      <c r="AG3807" s="9"/>
      <c r="AH3807" s="9"/>
      <c r="AI3807" s="9"/>
      <c r="AJ3807" s="9"/>
      <c r="AK3807" s="9"/>
      <c r="AL3807" s="9"/>
      <c r="AM3807" s="9"/>
      <c r="AN3807" s="9"/>
      <c r="AO3807" s="9"/>
      <c r="AP3807" s="9"/>
      <c r="AQ3807" s="9"/>
      <c r="AR3807" s="9"/>
      <c r="AS3807" s="9"/>
      <c r="AT3807" s="9"/>
      <c r="AU3807" s="9"/>
      <c r="AV3807" s="9"/>
      <c r="AW3807" s="9"/>
      <c r="AX3807" s="9"/>
      <c r="AY3807" s="9"/>
      <c r="AZ3807" s="9"/>
      <c r="BA3807" s="9"/>
      <c r="BB3807" s="9"/>
      <c r="BC3807" s="9"/>
      <c r="BD3807" s="9"/>
      <c r="BE3807" s="9"/>
      <c r="BF3807" s="9"/>
      <c r="BG3807" s="9"/>
      <c r="BH3807" s="9"/>
      <c r="BI3807" s="9"/>
      <c r="BJ3807" s="9"/>
      <c r="BK3807" s="9"/>
      <c r="BL3807" s="9"/>
      <c r="BM3807" s="9"/>
      <c r="BN3807" s="9"/>
      <c r="BO3807" s="9"/>
      <c r="BP3807" s="9"/>
      <c r="BQ3807" s="9"/>
      <c r="BR3807" s="9"/>
      <c r="BS3807" s="9"/>
      <c r="BT3807" s="9"/>
      <c r="BU3807" s="9"/>
      <c r="BV3807" s="9"/>
      <c r="BW3807" s="9"/>
      <c r="BX3807" s="9"/>
      <c r="BY3807" s="9"/>
      <c r="BZ3807" s="9"/>
      <c r="CA3807" s="9"/>
      <c r="CB3807" s="9"/>
      <c r="CC3807" s="9"/>
      <c r="CD3807" s="9"/>
      <c r="CE3807" s="9"/>
      <c r="CF3807" s="9"/>
    </row>
    <row r="3808" spans="1:84" x14ac:dyDescent="0.3">
      <c r="A3808" s="7" t="s">
        <v>2211</v>
      </c>
      <c r="B3808" s="8">
        <v>36906</v>
      </c>
      <c r="C3808" s="9" t="s">
        <v>1048</v>
      </c>
      <c r="D3808" s="9" t="s">
        <v>5192</v>
      </c>
      <c r="E3808" s="9" t="s">
        <v>5099</v>
      </c>
      <c r="F3808" s="9" t="s">
        <v>5099</v>
      </c>
      <c r="G3808" s="9" t="s">
        <v>5099</v>
      </c>
      <c r="H3808" s="9" t="s">
        <v>5099</v>
      </c>
      <c r="I3808" s="9" t="s">
        <v>5099</v>
      </c>
      <c r="J3808" s="9" t="s">
        <v>5102</v>
      </c>
      <c r="K3808" s="9" t="s">
        <v>5102</v>
      </c>
      <c r="L3808" s="9" t="s">
        <v>5099</v>
      </c>
      <c r="M3808" s="9" t="s">
        <v>5099</v>
      </c>
      <c r="N3808" s="9" t="s">
        <v>5099</v>
      </c>
      <c r="O3808" s="9"/>
      <c r="P3808" s="9"/>
      <c r="Q3808" s="9"/>
      <c r="R3808" s="9"/>
      <c r="S3808" s="9"/>
      <c r="T3808" s="9"/>
      <c r="U3808" s="9"/>
      <c r="V3808" s="9"/>
      <c r="W3808" s="9"/>
      <c r="X3808" s="9"/>
      <c r="Y3808" s="9" t="s">
        <v>5099</v>
      </c>
      <c r="Z3808" s="9" t="s">
        <v>5099</v>
      </c>
      <c r="AA3808" s="9" t="s">
        <v>5099</v>
      </c>
      <c r="AB3808" s="9" t="s">
        <v>5099</v>
      </c>
      <c r="AC3808" s="9" t="s">
        <v>5099</v>
      </c>
      <c r="AD3808" s="9"/>
      <c r="AE3808" s="9"/>
      <c r="AF3808" s="9"/>
      <c r="AG3808" s="9"/>
      <c r="AH3808" s="9"/>
      <c r="AI3808" s="9"/>
      <c r="AJ3808" s="9"/>
      <c r="AK3808" s="9"/>
      <c r="AL3808" s="9"/>
      <c r="AM3808" s="9"/>
      <c r="AN3808" s="9"/>
      <c r="AO3808" s="9"/>
      <c r="AP3808" s="9"/>
      <c r="AQ3808" s="9"/>
      <c r="AR3808" s="9"/>
      <c r="AS3808" s="9"/>
      <c r="AT3808" s="9"/>
      <c r="AU3808" s="9"/>
      <c r="AV3808" s="9"/>
      <c r="AW3808" s="9"/>
      <c r="AX3808" s="9"/>
      <c r="AY3808" s="9"/>
      <c r="AZ3808" s="9"/>
      <c r="BA3808" s="9"/>
      <c r="BB3808" s="9"/>
      <c r="BC3808" s="9"/>
      <c r="BD3808" s="9"/>
      <c r="BE3808" s="9"/>
      <c r="BF3808" s="9"/>
      <c r="BG3808" s="9"/>
      <c r="BH3808" s="9"/>
      <c r="BI3808" s="9"/>
      <c r="BJ3808" s="9"/>
      <c r="BK3808" s="9"/>
      <c r="BL3808" s="9"/>
      <c r="BM3808" s="9"/>
      <c r="BN3808" s="9"/>
      <c r="BO3808" s="9"/>
      <c r="BP3808" s="9"/>
      <c r="BQ3808" s="9"/>
      <c r="BR3808" s="9"/>
      <c r="BS3808" s="9"/>
      <c r="BT3808" s="9"/>
      <c r="BU3808" s="9"/>
      <c r="BV3808" s="9"/>
      <c r="BW3808" s="9"/>
      <c r="BX3808" s="9"/>
      <c r="BY3808" s="9"/>
      <c r="BZ3808" s="9"/>
      <c r="CA3808" s="9"/>
      <c r="CB3808" s="9"/>
      <c r="CC3808" s="9"/>
      <c r="CD3808" s="9"/>
      <c r="CE3808" s="9"/>
      <c r="CF3808" s="9"/>
    </row>
    <row r="3809" spans="1:84" x14ac:dyDescent="0.3">
      <c r="A3809" s="7" t="s">
        <v>2211</v>
      </c>
      <c r="B3809" s="8">
        <v>50309</v>
      </c>
      <c r="C3809" s="9" t="s">
        <v>964</v>
      </c>
      <c r="D3809" s="9" t="s">
        <v>5192</v>
      </c>
      <c r="E3809" s="9" t="s">
        <v>5102</v>
      </c>
      <c r="F3809" s="9" t="s">
        <v>5102</v>
      </c>
      <c r="G3809" s="9" t="s">
        <v>5102</v>
      </c>
      <c r="H3809" s="9" t="s">
        <v>5102</v>
      </c>
      <c r="I3809" s="9" t="s">
        <v>5102</v>
      </c>
      <c r="J3809" s="9" t="s">
        <v>5099</v>
      </c>
      <c r="K3809" s="9" t="s">
        <v>5102</v>
      </c>
      <c r="L3809" s="9"/>
      <c r="M3809" s="9"/>
      <c r="N3809" s="9"/>
      <c r="O3809" s="9"/>
      <c r="P3809" s="9"/>
      <c r="Q3809" s="9"/>
      <c r="R3809" s="9"/>
      <c r="S3809" s="9"/>
      <c r="T3809" s="9"/>
      <c r="U3809" s="9"/>
      <c r="V3809" s="9"/>
      <c r="W3809" s="9"/>
      <c r="X3809" s="9"/>
      <c r="Y3809" s="9" t="s">
        <v>5192</v>
      </c>
      <c r="Z3809" s="9" t="s">
        <v>5192</v>
      </c>
      <c r="AA3809" s="9" t="s">
        <v>5192</v>
      </c>
      <c r="AB3809" s="9" t="s">
        <v>5192</v>
      </c>
      <c r="AC3809" s="9" t="s">
        <v>5192</v>
      </c>
      <c r="AD3809" s="9" t="s">
        <v>5102</v>
      </c>
      <c r="AE3809" s="9" t="s">
        <v>5192</v>
      </c>
      <c r="AF3809" s="9"/>
      <c r="AG3809" s="9"/>
      <c r="AH3809" s="9"/>
      <c r="AI3809" s="9"/>
      <c r="AJ3809" s="9"/>
      <c r="AK3809" s="9"/>
      <c r="AL3809" s="9"/>
      <c r="AM3809" s="9"/>
      <c r="AN3809" s="9"/>
      <c r="AO3809" s="9"/>
      <c r="AP3809" s="9"/>
      <c r="AQ3809" s="9"/>
      <c r="AR3809" s="9"/>
      <c r="AS3809" s="9"/>
      <c r="AT3809" s="9"/>
      <c r="AU3809" s="9"/>
      <c r="AV3809" s="9"/>
      <c r="AW3809" s="9"/>
      <c r="AX3809" s="9" t="s">
        <v>5192</v>
      </c>
      <c r="AY3809" s="9"/>
      <c r="AZ3809" s="9"/>
      <c r="BA3809" s="9"/>
      <c r="BB3809" s="9"/>
      <c r="BC3809" s="9"/>
      <c r="BD3809" s="9"/>
      <c r="BE3809" s="9"/>
      <c r="BF3809" s="9"/>
      <c r="BG3809" s="9"/>
      <c r="BH3809" s="9"/>
      <c r="BI3809" s="9"/>
      <c r="BJ3809" s="9"/>
      <c r="BK3809" s="9"/>
      <c r="BL3809" s="9"/>
      <c r="BM3809" s="9"/>
      <c r="BN3809" s="9"/>
      <c r="BO3809" s="9"/>
      <c r="BP3809" s="9"/>
      <c r="BQ3809" s="9"/>
      <c r="BR3809" s="9"/>
      <c r="BS3809" s="9"/>
      <c r="BT3809" s="9"/>
      <c r="BU3809" s="9"/>
      <c r="BV3809" s="9"/>
      <c r="BW3809" s="9"/>
      <c r="BX3809" s="9"/>
      <c r="BY3809" s="9"/>
      <c r="BZ3809" s="9"/>
      <c r="CA3809" s="9"/>
      <c r="CB3809" s="9"/>
      <c r="CC3809" s="9"/>
      <c r="CD3809" s="9"/>
      <c r="CE3809" s="9"/>
      <c r="CF3809" s="9"/>
    </row>
    <row r="3810" spans="1:84" x14ac:dyDescent="0.3">
      <c r="A3810" s="7" t="s">
        <v>2212</v>
      </c>
      <c r="B3810" s="8">
        <v>61897</v>
      </c>
      <c r="C3810" s="9" t="s">
        <v>5098</v>
      </c>
      <c r="D3810" s="9" t="s">
        <v>5158</v>
      </c>
      <c r="E3810" s="9" t="s">
        <v>5099</v>
      </c>
      <c r="F3810" s="9" t="s">
        <v>5099</v>
      </c>
      <c r="G3810" s="9" t="s">
        <v>5099</v>
      </c>
      <c r="H3810" s="9" t="s">
        <v>5099</v>
      </c>
      <c r="I3810" s="9" t="s">
        <v>5099</v>
      </c>
      <c r="J3810" s="9" t="s">
        <v>5099</v>
      </c>
      <c r="K3810" s="9" t="s">
        <v>5099</v>
      </c>
      <c r="L3810" s="9"/>
      <c r="M3810" s="9"/>
      <c r="N3810" s="9"/>
      <c r="O3810" s="9"/>
      <c r="P3810" s="9"/>
      <c r="Q3810" s="9"/>
      <c r="R3810" s="9"/>
      <c r="S3810" s="9"/>
      <c r="T3810" s="9"/>
      <c r="U3810" s="9"/>
      <c r="V3810" s="9"/>
      <c r="W3810" s="9"/>
      <c r="X3810" s="9"/>
      <c r="Y3810" s="9"/>
      <c r="Z3810" s="9"/>
      <c r="AA3810" s="9"/>
      <c r="AB3810" s="9"/>
      <c r="AC3810" s="9"/>
      <c r="AD3810" s="9"/>
      <c r="AE3810" s="9"/>
      <c r="AF3810" s="9"/>
      <c r="AG3810" s="9"/>
      <c r="AH3810" s="9"/>
      <c r="AI3810" s="9"/>
      <c r="AJ3810" s="9"/>
      <c r="AK3810" s="9"/>
      <c r="AL3810" s="9"/>
      <c r="AM3810" s="9"/>
      <c r="AN3810" s="9"/>
      <c r="AO3810" s="9"/>
      <c r="AP3810" s="9"/>
      <c r="AQ3810" s="9"/>
      <c r="AR3810" s="9"/>
      <c r="AS3810" s="9"/>
      <c r="AT3810" s="9"/>
      <c r="AU3810" s="9"/>
      <c r="AV3810" s="9"/>
      <c r="AW3810" s="9"/>
      <c r="AX3810" s="9"/>
      <c r="AY3810" s="9"/>
      <c r="AZ3810" s="9"/>
      <c r="BA3810" s="9"/>
      <c r="BB3810" s="9"/>
      <c r="BC3810" s="9"/>
      <c r="BD3810" s="9"/>
      <c r="BE3810" s="9"/>
      <c r="BF3810" s="9"/>
      <c r="BG3810" s="9"/>
      <c r="BH3810" s="9"/>
      <c r="BI3810" s="9"/>
      <c r="BJ3810" s="9"/>
      <c r="BK3810" s="9"/>
      <c r="BL3810" s="9"/>
      <c r="BM3810" s="9"/>
      <c r="BN3810" s="9"/>
      <c r="BO3810" s="9"/>
      <c r="BP3810" s="9"/>
      <c r="BQ3810" s="9"/>
      <c r="BR3810" s="9"/>
      <c r="BS3810" s="9"/>
      <c r="BT3810" s="9"/>
      <c r="BU3810" s="9"/>
      <c r="BV3810" s="9"/>
      <c r="BW3810" s="9"/>
      <c r="BX3810" s="9"/>
      <c r="BY3810" s="9"/>
      <c r="BZ3810" s="9"/>
      <c r="CA3810" s="9"/>
      <c r="CB3810" s="9"/>
      <c r="CC3810" s="9"/>
      <c r="CD3810" s="9"/>
      <c r="CE3810" s="9"/>
      <c r="CF3810" s="9"/>
    </row>
    <row r="3811" spans="1:84" x14ac:dyDescent="0.3">
      <c r="A3811" s="7" t="s">
        <v>2213</v>
      </c>
      <c r="B3811" s="8">
        <v>31402</v>
      </c>
      <c r="C3811" s="9" t="s">
        <v>5098</v>
      </c>
      <c r="D3811" s="9" t="s">
        <v>5115</v>
      </c>
      <c r="E3811" s="9" t="s">
        <v>5128</v>
      </c>
      <c r="F3811" s="9" t="s">
        <v>5113</v>
      </c>
      <c r="G3811" s="9" t="s">
        <v>5113</v>
      </c>
      <c r="H3811" s="9" t="s">
        <v>5113</v>
      </c>
      <c r="I3811" s="9" t="s">
        <v>5099</v>
      </c>
      <c r="J3811" s="9" t="s">
        <v>5099</v>
      </c>
      <c r="K3811" s="9" t="s">
        <v>5099</v>
      </c>
      <c r="L3811" s="9" t="s">
        <v>5099</v>
      </c>
      <c r="M3811" s="9" t="s">
        <v>5099</v>
      </c>
      <c r="N3811" s="9" t="s">
        <v>5099</v>
      </c>
      <c r="O3811" s="9" t="s">
        <v>5099</v>
      </c>
      <c r="P3811" s="9" t="s">
        <v>5099</v>
      </c>
      <c r="Q3811" s="9" t="s">
        <v>5099</v>
      </c>
      <c r="R3811" s="9" t="s">
        <v>5099</v>
      </c>
      <c r="S3811" s="9"/>
      <c r="T3811" s="9"/>
      <c r="U3811" s="9"/>
      <c r="V3811" s="9"/>
      <c r="W3811" s="9"/>
      <c r="X3811" s="9"/>
      <c r="Y3811" s="9"/>
      <c r="Z3811" s="9"/>
      <c r="AA3811" s="9"/>
      <c r="AB3811" s="9"/>
      <c r="AC3811" s="9"/>
      <c r="AD3811" s="9"/>
      <c r="AE3811" s="9"/>
      <c r="AF3811" s="9"/>
      <c r="AG3811" s="9"/>
      <c r="AH3811" s="9"/>
      <c r="AI3811" s="9"/>
      <c r="AJ3811" s="9"/>
      <c r="AK3811" s="9"/>
      <c r="AL3811" s="9"/>
      <c r="AM3811" s="9"/>
      <c r="AN3811" s="9"/>
      <c r="AO3811" s="9"/>
      <c r="AP3811" s="9"/>
      <c r="AQ3811" s="9"/>
      <c r="AR3811" s="9"/>
      <c r="AS3811" s="9"/>
      <c r="AT3811" s="9"/>
      <c r="AU3811" s="9"/>
      <c r="AV3811" s="9"/>
      <c r="AW3811" s="9"/>
      <c r="AX3811" s="9"/>
      <c r="AY3811" s="9"/>
      <c r="AZ3811" s="9"/>
      <c r="BA3811" s="9"/>
      <c r="BB3811" s="9"/>
      <c r="BC3811" s="9"/>
      <c r="BD3811" s="9"/>
      <c r="BE3811" s="9"/>
      <c r="BF3811" s="9"/>
      <c r="BG3811" s="9"/>
      <c r="BH3811" s="9"/>
      <c r="BI3811" s="9"/>
      <c r="BJ3811" s="9"/>
      <c r="BK3811" s="9"/>
      <c r="BL3811" s="9"/>
      <c r="BM3811" s="9"/>
      <c r="BN3811" s="9"/>
      <c r="BO3811" s="9"/>
      <c r="BP3811" s="9"/>
      <c r="BQ3811" s="9"/>
      <c r="BR3811" s="9"/>
      <c r="BS3811" s="9"/>
      <c r="BT3811" s="9"/>
      <c r="BU3811" s="9"/>
      <c r="BV3811" s="9"/>
      <c r="BW3811" s="9"/>
      <c r="BX3811" s="9"/>
      <c r="BY3811" s="9"/>
      <c r="BZ3811" s="9"/>
      <c r="CA3811" s="9"/>
      <c r="CB3811" s="9"/>
      <c r="CC3811" s="9"/>
      <c r="CD3811" s="9"/>
      <c r="CE3811" s="9"/>
      <c r="CF3811" s="9"/>
    </row>
    <row r="3812" spans="1:84" x14ac:dyDescent="0.3">
      <c r="A3812" s="7" t="s">
        <v>2214</v>
      </c>
      <c r="B3812" s="8">
        <v>80936</v>
      </c>
      <c r="C3812" s="9" t="s">
        <v>1048</v>
      </c>
      <c r="D3812" s="9" t="s">
        <v>5129</v>
      </c>
      <c r="E3812" s="9" t="s">
        <v>5099</v>
      </c>
      <c r="F3812" s="9"/>
      <c r="G3812" s="9"/>
      <c r="H3812" s="9"/>
      <c r="I3812" s="9"/>
      <c r="J3812" s="9"/>
      <c r="K3812" s="9"/>
      <c r="L3812" s="9"/>
      <c r="M3812" s="9"/>
      <c r="N3812" s="9"/>
      <c r="O3812" s="9"/>
      <c r="P3812" s="9"/>
      <c r="Q3812" s="9"/>
      <c r="R3812" s="9"/>
      <c r="S3812" s="9"/>
      <c r="T3812" s="9"/>
      <c r="U3812" s="9"/>
      <c r="V3812" s="9"/>
      <c r="W3812" s="9"/>
      <c r="X3812" s="9"/>
      <c r="Y3812" s="9" t="s">
        <v>5177</v>
      </c>
      <c r="Z3812" s="9"/>
      <c r="AA3812" s="9"/>
      <c r="AB3812" s="9"/>
      <c r="AC3812" s="9"/>
      <c r="AD3812" s="9"/>
      <c r="AE3812" s="9"/>
      <c r="AF3812" s="9"/>
      <c r="AG3812" s="9"/>
      <c r="AH3812" s="9"/>
      <c r="AI3812" s="9"/>
      <c r="AJ3812" s="9"/>
      <c r="AK3812" s="9"/>
      <c r="AL3812" s="9"/>
      <c r="AM3812" s="9"/>
      <c r="AN3812" s="9"/>
      <c r="AO3812" s="9"/>
      <c r="AP3812" s="9"/>
      <c r="AQ3812" s="9"/>
      <c r="AR3812" s="9"/>
      <c r="AS3812" s="9"/>
      <c r="AT3812" s="9"/>
      <c r="AU3812" s="9"/>
      <c r="AV3812" s="9"/>
      <c r="AW3812" s="9"/>
      <c r="AX3812" s="9"/>
      <c r="AY3812" s="9"/>
      <c r="AZ3812" s="9"/>
      <c r="BA3812" s="9"/>
      <c r="BB3812" s="9"/>
      <c r="BC3812" s="9"/>
      <c r="BD3812" s="9"/>
      <c r="BE3812" s="9"/>
      <c r="BF3812" s="9"/>
      <c r="BG3812" s="9"/>
      <c r="BH3812" s="9"/>
      <c r="BI3812" s="9"/>
      <c r="BJ3812" s="9"/>
      <c r="BK3812" s="9"/>
      <c r="BL3812" s="9"/>
      <c r="BM3812" s="9"/>
      <c r="BN3812" s="9"/>
      <c r="BO3812" s="9"/>
      <c r="BP3812" s="9"/>
      <c r="BQ3812" s="9"/>
      <c r="BR3812" s="9"/>
      <c r="BS3812" s="9"/>
      <c r="BT3812" s="9"/>
      <c r="BU3812" s="9"/>
      <c r="BV3812" s="9"/>
      <c r="BW3812" s="9"/>
      <c r="BX3812" s="9"/>
      <c r="BY3812" s="9"/>
      <c r="BZ3812" s="9"/>
      <c r="CA3812" s="9"/>
      <c r="CB3812" s="9"/>
      <c r="CC3812" s="9"/>
      <c r="CD3812" s="9"/>
      <c r="CE3812" s="9"/>
      <c r="CF3812" s="9"/>
    </row>
    <row r="3813" spans="1:84" x14ac:dyDescent="0.3">
      <c r="A3813" s="7" t="s">
        <v>2215</v>
      </c>
      <c r="B3813" s="8">
        <v>32476</v>
      </c>
      <c r="C3813" s="9" t="s">
        <v>1048</v>
      </c>
      <c r="D3813" s="9" t="s">
        <v>5197</v>
      </c>
      <c r="E3813" s="9" t="s">
        <v>5197</v>
      </c>
      <c r="F3813" s="9" t="s">
        <v>5197</v>
      </c>
      <c r="G3813" s="9" t="s">
        <v>5197</v>
      </c>
      <c r="H3813" s="9" t="s">
        <v>5197</v>
      </c>
      <c r="I3813" s="9" t="s">
        <v>5197</v>
      </c>
      <c r="J3813" s="9" t="s">
        <v>5197</v>
      </c>
      <c r="K3813" s="9" t="s">
        <v>5197</v>
      </c>
      <c r="L3813" s="9"/>
      <c r="M3813" s="9"/>
      <c r="N3813" s="9"/>
      <c r="O3813" s="9"/>
      <c r="P3813" s="9"/>
      <c r="Q3813" s="9"/>
      <c r="R3813" s="9"/>
      <c r="S3813" s="9"/>
      <c r="T3813" s="9"/>
      <c r="U3813" s="9"/>
      <c r="V3813" s="9"/>
      <c r="W3813" s="9"/>
      <c r="X3813" s="9"/>
      <c r="Y3813" s="9"/>
      <c r="Z3813" s="9"/>
      <c r="AA3813" s="9"/>
      <c r="AB3813" s="9"/>
      <c r="AC3813" s="9"/>
      <c r="AD3813" s="9"/>
      <c r="AE3813" s="9"/>
      <c r="AF3813" s="9"/>
      <c r="AG3813" s="9"/>
      <c r="AH3813" s="9"/>
      <c r="AI3813" s="9"/>
      <c r="AJ3813" s="9"/>
      <c r="AK3813" s="9"/>
      <c r="AL3813" s="9"/>
      <c r="AM3813" s="9"/>
      <c r="AN3813" s="9"/>
      <c r="AO3813" s="9"/>
      <c r="AP3813" s="9"/>
      <c r="AQ3813" s="9"/>
      <c r="AR3813" s="9"/>
      <c r="AS3813" s="9"/>
      <c r="AT3813" s="9"/>
      <c r="AU3813" s="9"/>
      <c r="AV3813" s="9"/>
      <c r="AW3813" s="9"/>
      <c r="AX3813" s="9"/>
      <c r="AY3813" s="9"/>
      <c r="AZ3813" s="9"/>
      <c r="BA3813" s="9"/>
      <c r="BB3813" s="9"/>
      <c r="BC3813" s="9"/>
      <c r="BD3813" s="9"/>
      <c r="BE3813" s="9"/>
      <c r="BF3813" s="9"/>
      <c r="BG3813" s="9"/>
      <c r="BH3813" s="9"/>
      <c r="BI3813" s="9"/>
      <c r="BJ3813" s="9"/>
      <c r="BK3813" s="9"/>
      <c r="BL3813" s="9"/>
      <c r="BM3813" s="9"/>
      <c r="BN3813" s="9"/>
      <c r="BO3813" s="9"/>
      <c r="BP3813" s="9"/>
      <c r="BQ3813" s="9"/>
      <c r="BR3813" s="9"/>
      <c r="BS3813" s="9"/>
      <c r="BT3813" s="9"/>
      <c r="BU3813" s="9"/>
      <c r="BV3813" s="9"/>
      <c r="BW3813" s="9"/>
      <c r="BX3813" s="9"/>
      <c r="BY3813" s="9"/>
      <c r="BZ3813" s="9"/>
      <c r="CA3813" s="9"/>
      <c r="CB3813" s="9"/>
      <c r="CC3813" s="9"/>
      <c r="CD3813" s="9"/>
      <c r="CE3813" s="9"/>
      <c r="CF3813" s="9"/>
    </row>
    <row r="3814" spans="1:84" x14ac:dyDescent="0.3">
      <c r="A3814" s="7" t="s">
        <v>2216</v>
      </c>
      <c r="B3814" s="8">
        <v>35734</v>
      </c>
      <c r="C3814" s="9" t="s">
        <v>1048</v>
      </c>
      <c r="D3814" s="9" t="s">
        <v>5173</v>
      </c>
      <c r="E3814" s="9" t="s">
        <v>5102</v>
      </c>
      <c r="F3814" s="9" t="s">
        <v>5102</v>
      </c>
      <c r="G3814" s="9" t="s">
        <v>5102</v>
      </c>
      <c r="H3814" s="9" t="s">
        <v>5102</v>
      </c>
      <c r="I3814" s="9" t="s">
        <v>5102</v>
      </c>
      <c r="J3814" s="9" t="s">
        <v>5102</v>
      </c>
      <c r="K3814" s="9" t="s">
        <v>5102</v>
      </c>
      <c r="L3814" s="9" t="s">
        <v>5102</v>
      </c>
      <c r="M3814" s="9" t="s">
        <v>5102</v>
      </c>
      <c r="N3814" s="9" t="s">
        <v>5102</v>
      </c>
      <c r="O3814" s="9"/>
      <c r="P3814" s="9"/>
      <c r="Q3814" s="9" t="s">
        <v>5102</v>
      </c>
      <c r="R3814" s="9" t="s">
        <v>5102</v>
      </c>
      <c r="S3814" s="9" t="s">
        <v>5128</v>
      </c>
      <c r="T3814" s="9" t="s">
        <v>5128</v>
      </c>
      <c r="U3814" s="9" t="s">
        <v>5128</v>
      </c>
      <c r="V3814" s="9" t="s">
        <v>5128</v>
      </c>
      <c r="W3814" s="9" t="s">
        <v>5128</v>
      </c>
      <c r="X3814" s="9" t="s">
        <v>5128</v>
      </c>
      <c r="Y3814" s="9"/>
      <c r="Z3814" s="9"/>
      <c r="AA3814" s="9"/>
      <c r="AB3814" s="9"/>
      <c r="AC3814" s="9"/>
      <c r="AD3814" s="9"/>
      <c r="AE3814" s="9"/>
      <c r="AF3814" s="9"/>
      <c r="AG3814" s="9"/>
      <c r="AH3814" s="9"/>
      <c r="AI3814" s="9"/>
      <c r="AJ3814" s="9"/>
      <c r="AK3814" s="9" t="s">
        <v>5128</v>
      </c>
      <c r="AL3814" s="9" t="s">
        <v>5128</v>
      </c>
      <c r="AM3814" s="9"/>
      <c r="AN3814" s="9"/>
      <c r="AO3814" s="9"/>
      <c r="AP3814" s="9"/>
      <c r="AQ3814" s="9"/>
      <c r="AR3814" s="9"/>
      <c r="AS3814" s="9"/>
      <c r="AT3814" s="9"/>
      <c r="AU3814" s="9"/>
      <c r="AV3814" s="9"/>
      <c r="AW3814" s="9"/>
      <c r="AX3814" s="9"/>
      <c r="AY3814" s="9"/>
      <c r="AZ3814" s="9"/>
      <c r="BA3814" s="9"/>
      <c r="BB3814" s="9"/>
      <c r="BC3814" s="9"/>
      <c r="BD3814" s="9"/>
      <c r="BE3814" s="9"/>
      <c r="BF3814" s="9"/>
      <c r="BG3814" s="9"/>
      <c r="BH3814" s="9"/>
      <c r="BI3814" s="9"/>
      <c r="BJ3814" s="9"/>
      <c r="BK3814" s="9"/>
      <c r="BL3814" s="9"/>
      <c r="BM3814" s="9"/>
      <c r="BN3814" s="9"/>
      <c r="BO3814" s="9"/>
      <c r="BP3814" s="9"/>
      <c r="BQ3814" s="9"/>
      <c r="BR3814" s="9"/>
      <c r="BS3814" s="9"/>
      <c r="BT3814" s="9"/>
      <c r="BU3814" s="9"/>
      <c r="BV3814" s="9"/>
      <c r="BW3814" s="9"/>
      <c r="BX3814" s="9"/>
      <c r="BY3814" s="9"/>
      <c r="BZ3814" s="9"/>
      <c r="CA3814" s="9"/>
      <c r="CB3814" s="9"/>
      <c r="CC3814" s="9"/>
      <c r="CD3814" s="9"/>
      <c r="CE3814" s="9"/>
      <c r="CF3814" s="9"/>
    </row>
    <row r="3815" spans="1:84" x14ac:dyDescent="0.3">
      <c r="A3815" s="7" t="s">
        <v>2217</v>
      </c>
      <c r="B3815" s="8">
        <v>27762</v>
      </c>
      <c r="C3815" s="9" t="s">
        <v>1048</v>
      </c>
      <c r="D3815" s="9" t="s">
        <v>5102</v>
      </c>
      <c r="E3815" s="9" t="s">
        <v>5102</v>
      </c>
      <c r="F3815" s="9" t="s">
        <v>5102</v>
      </c>
      <c r="G3815" s="9" t="s">
        <v>5102</v>
      </c>
      <c r="H3815" s="9" t="s">
        <v>5102</v>
      </c>
      <c r="I3815" s="9" t="s">
        <v>5102</v>
      </c>
      <c r="J3815" s="9" t="s">
        <v>5102</v>
      </c>
      <c r="K3815" s="9" t="s">
        <v>5102</v>
      </c>
      <c r="L3815" s="9"/>
      <c r="M3815" s="9"/>
      <c r="N3815" s="9"/>
      <c r="O3815" s="9"/>
      <c r="P3815" s="9"/>
      <c r="Q3815" s="9"/>
      <c r="R3815" s="9"/>
      <c r="S3815" s="9"/>
      <c r="T3815" s="9"/>
      <c r="U3815" s="9"/>
      <c r="V3815" s="9"/>
      <c r="W3815" s="9"/>
      <c r="X3815" s="9"/>
      <c r="Y3815" s="9" t="s">
        <v>5102</v>
      </c>
      <c r="Z3815" s="9" t="s">
        <v>5102</v>
      </c>
      <c r="AA3815" s="9" t="s">
        <v>5102</v>
      </c>
      <c r="AB3815" s="9"/>
      <c r="AC3815" s="9"/>
      <c r="AD3815" s="9"/>
      <c r="AE3815" s="9"/>
      <c r="AF3815" s="9"/>
      <c r="AG3815" s="9"/>
      <c r="AH3815" s="9"/>
      <c r="AI3815" s="9"/>
      <c r="AJ3815" s="9"/>
      <c r="AK3815" s="9"/>
      <c r="AL3815" s="9"/>
      <c r="AM3815" s="9"/>
      <c r="AN3815" s="9"/>
      <c r="AO3815" s="9"/>
      <c r="AP3815" s="9"/>
      <c r="AQ3815" s="9"/>
      <c r="AR3815" s="9"/>
      <c r="AS3815" s="9"/>
      <c r="AT3815" s="9"/>
      <c r="AU3815" s="9"/>
      <c r="AV3815" s="9"/>
      <c r="AW3815" s="9"/>
      <c r="AX3815" s="9"/>
      <c r="AY3815" s="9"/>
      <c r="AZ3815" s="9"/>
      <c r="BA3815" s="9"/>
      <c r="BB3815" s="9"/>
      <c r="BC3815" s="9"/>
      <c r="BD3815" s="9"/>
      <c r="BE3815" s="9"/>
      <c r="BF3815" s="9"/>
      <c r="BG3815" s="9"/>
      <c r="BH3815" s="9"/>
      <c r="BI3815" s="9"/>
      <c r="BJ3815" s="9"/>
      <c r="BK3815" s="9"/>
      <c r="BL3815" s="9"/>
      <c r="BM3815" s="9"/>
      <c r="BN3815" s="9"/>
      <c r="BO3815" s="9"/>
      <c r="BP3815" s="9"/>
      <c r="BQ3815" s="9"/>
      <c r="BR3815" s="9"/>
      <c r="BS3815" s="9"/>
      <c r="BT3815" s="9"/>
      <c r="BU3815" s="9"/>
      <c r="BV3815" s="9"/>
      <c r="BW3815" s="9"/>
      <c r="BX3815" s="9"/>
      <c r="BY3815" s="9"/>
      <c r="BZ3815" s="9"/>
      <c r="CA3815" s="9"/>
      <c r="CB3815" s="9"/>
      <c r="CC3815" s="9"/>
      <c r="CD3815" s="9"/>
      <c r="CE3815" s="9"/>
      <c r="CF3815" s="9"/>
    </row>
    <row r="3816" spans="1:84" x14ac:dyDescent="0.3">
      <c r="A3816" s="7" t="s">
        <v>2218</v>
      </c>
      <c r="B3816" s="8">
        <v>34582</v>
      </c>
      <c r="C3816" s="9" t="s">
        <v>1048</v>
      </c>
      <c r="D3816" s="9" t="s">
        <v>5158</v>
      </c>
      <c r="E3816" s="9" t="s">
        <v>5158</v>
      </c>
      <c r="F3816" s="9" t="s">
        <v>5158</v>
      </c>
      <c r="G3816" s="9" t="s">
        <v>5158</v>
      </c>
      <c r="H3816" s="9" t="s">
        <v>5158</v>
      </c>
      <c r="I3816" s="9" t="s">
        <v>5158</v>
      </c>
      <c r="J3816" s="9" t="s">
        <v>5158</v>
      </c>
      <c r="K3816" s="9" t="s">
        <v>5158</v>
      </c>
      <c r="L3816" s="9"/>
      <c r="M3816" s="9"/>
      <c r="N3816" s="9"/>
      <c r="O3816" s="9"/>
      <c r="P3816" s="9"/>
      <c r="Q3816" s="9"/>
      <c r="R3816" s="9"/>
      <c r="S3816" s="9"/>
      <c r="T3816" s="9"/>
      <c r="U3816" s="9"/>
      <c r="V3816" s="9"/>
      <c r="W3816" s="9"/>
      <c r="X3816" s="9"/>
      <c r="Y3816" s="9"/>
      <c r="Z3816" s="9"/>
      <c r="AA3816" s="9"/>
      <c r="AB3816" s="9"/>
      <c r="AC3816" s="9"/>
      <c r="AD3816" s="9"/>
      <c r="AE3816" s="9"/>
      <c r="AF3816" s="9"/>
      <c r="AG3816" s="9"/>
      <c r="AH3816" s="9"/>
      <c r="AI3816" s="9"/>
      <c r="AJ3816" s="9"/>
      <c r="AK3816" s="9"/>
      <c r="AL3816" s="9"/>
      <c r="AM3816" s="9"/>
      <c r="AN3816" s="9"/>
      <c r="AO3816" s="9"/>
      <c r="AP3816" s="9"/>
      <c r="AQ3816" s="9"/>
      <c r="AR3816" s="9"/>
      <c r="AS3816" s="9"/>
      <c r="AT3816" s="9"/>
      <c r="AU3816" s="9"/>
      <c r="AV3816" s="9"/>
      <c r="AW3816" s="9"/>
      <c r="AX3816" s="9"/>
      <c r="AY3816" s="9"/>
      <c r="AZ3816" s="9"/>
      <c r="BA3816" s="9"/>
      <c r="BB3816" s="9"/>
      <c r="BC3816" s="9"/>
      <c r="BD3816" s="9"/>
      <c r="BE3816" s="9"/>
      <c r="BF3816" s="9"/>
      <c r="BG3816" s="9"/>
      <c r="BH3816" s="9"/>
      <c r="BI3816" s="9"/>
      <c r="BJ3816" s="9"/>
      <c r="BK3816" s="9"/>
      <c r="BL3816" s="9"/>
      <c r="BM3816" s="9"/>
      <c r="BN3816" s="9"/>
      <c r="BO3816" s="9"/>
      <c r="BP3816" s="9"/>
      <c r="BQ3816" s="9"/>
      <c r="BR3816" s="9"/>
      <c r="BS3816" s="9"/>
      <c r="BT3816" s="9"/>
      <c r="BU3816" s="9"/>
      <c r="BV3816" s="9"/>
      <c r="BW3816" s="9"/>
      <c r="BX3816" s="9"/>
      <c r="BY3816" s="9"/>
      <c r="BZ3816" s="9"/>
      <c r="CA3816" s="9"/>
      <c r="CB3816" s="9"/>
      <c r="CC3816" s="9"/>
      <c r="CD3816" s="9"/>
      <c r="CE3816" s="9"/>
      <c r="CF3816" s="9"/>
    </row>
    <row r="3817" spans="1:84" x14ac:dyDescent="0.3">
      <c r="A3817" s="7" t="s">
        <v>2219</v>
      </c>
      <c r="B3817" s="8">
        <v>35697</v>
      </c>
      <c r="C3817" s="9" t="s">
        <v>1048</v>
      </c>
      <c r="D3817" s="9" t="s">
        <v>5101</v>
      </c>
      <c r="E3817" s="9" t="s">
        <v>5101</v>
      </c>
      <c r="F3817" s="9" t="s">
        <v>5101</v>
      </c>
      <c r="G3817" s="9" t="s">
        <v>5101</v>
      </c>
      <c r="H3817" s="9" t="s">
        <v>5101</v>
      </c>
      <c r="I3817" s="9" t="s">
        <v>5101</v>
      </c>
      <c r="J3817" s="9" t="s">
        <v>5101</v>
      </c>
      <c r="K3817" s="9" t="s">
        <v>5101</v>
      </c>
      <c r="L3817" s="9"/>
      <c r="M3817" s="9"/>
      <c r="N3817" s="9"/>
      <c r="O3817" s="9"/>
      <c r="P3817" s="9"/>
      <c r="Q3817" s="9"/>
      <c r="R3817" s="9"/>
      <c r="S3817" s="9"/>
      <c r="T3817" s="9"/>
      <c r="U3817" s="9"/>
      <c r="V3817" s="9"/>
      <c r="W3817" s="9"/>
      <c r="X3817" s="9"/>
      <c r="Y3817" s="9"/>
      <c r="Z3817" s="9"/>
      <c r="AA3817" s="9"/>
      <c r="AB3817" s="9"/>
      <c r="AC3817" s="9"/>
      <c r="AD3817" s="9"/>
      <c r="AE3817" s="9"/>
      <c r="AF3817" s="9"/>
      <c r="AG3817" s="9"/>
      <c r="AH3817" s="9"/>
      <c r="AI3817" s="9"/>
      <c r="AJ3817" s="9"/>
      <c r="AK3817" s="9"/>
      <c r="AL3817" s="9"/>
      <c r="AM3817" s="9"/>
      <c r="AN3817" s="9"/>
      <c r="AO3817" s="9"/>
      <c r="AP3817" s="9"/>
      <c r="AQ3817" s="9"/>
      <c r="AR3817" s="9"/>
      <c r="AS3817" s="9"/>
      <c r="AT3817" s="9"/>
      <c r="AU3817" s="9"/>
      <c r="AV3817" s="9"/>
      <c r="AW3817" s="9"/>
      <c r="AX3817" s="9"/>
      <c r="AY3817" s="9"/>
      <c r="AZ3817" s="9"/>
      <c r="BA3817" s="9"/>
      <c r="BB3817" s="9"/>
      <c r="BC3817" s="9"/>
      <c r="BD3817" s="9"/>
      <c r="BE3817" s="9"/>
      <c r="BF3817" s="9"/>
      <c r="BG3817" s="9"/>
      <c r="BH3817" s="9"/>
      <c r="BI3817" s="9"/>
      <c r="BJ3817" s="9"/>
      <c r="BK3817" s="9"/>
      <c r="BL3817" s="9"/>
      <c r="BM3817" s="9"/>
      <c r="BN3817" s="9"/>
      <c r="BO3817" s="9"/>
      <c r="BP3817" s="9"/>
      <c r="BQ3817" s="9"/>
      <c r="BR3817" s="9"/>
      <c r="BS3817" s="9"/>
      <c r="BT3817" s="9"/>
      <c r="BU3817" s="9"/>
      <c r="BV3817" s="9"/>
      <c r="BW3817" s="9"/>
      <c r="BX3817" s="9"/>
      <c r="BY3817" s="9"/>
      <c r="BZ3817" s="9"/>
      <c r="CA3817" s="9"/>
      <c r="CB3817" s="9"/>
      <c r="CC3817" s="9"/>
      <c r="CD3817" s="9"/>
      <c r="CE3817" s="9"/>
      <c r="CF3817" s="9"/>
    </row>
    <row r="3818" spans="1:84" x14ac:dyDescent="0.3">
      <c r="A3818" s="7" t="s">
        <v>6592</v>
      </c>
      <c r="B3818" s="8">
        <v>70590</v>
      </c>
      <c r="C3818" s="9" t="s">
        <v>1048</v>
      </c>
      <c r="D3818" s="9" t="s">
        <v>5129</v>
      </c>
      <c r="E3818" s="9"/>
      <c r="F3818" s="9"/>
      <c r="G3818" s="9"/>
      <c r="H3818" s="9"/>
      <c r="I3818" s="9" t="s">
        <v>5099</v>
      </c>
      <c r="J3818" s="9" t="s">
        <v>5099</v>
      </c>
      <c r="K3818" s="9"/>
      <c r="L3818" s="9"/>
      <c r="M3818" s="9"/>
      <c r="N3818" s="9"/>
      <c r="O3818" s="9"/>
      <c r="P3818" s="9"/>
      <c r="Q3818" s="9"/>
      <c r="R3818" s="9"/>
      <c r="S3818" s="9"/>
      <c r="T3818" s="9"/>
      <c r="U3818" s="9"/>
      <c r="V3818" s="9"/>
      <c r="W3818" s="9"/>
      <c r="X3818" s="9"/>
      <c r="Y3818" s="9"/>
      <c r="Z3818" s="9"/>
      <c r="AA3818" s="9"/>
      <c r="AB3818" s="9"/>
      <c r="AC3818" s="9"/>
      <c r="AD3818" s="9"/>
      <c r="AE3818" s="9"/>
      <c r="AF3818" s="9"/>
      <c r="AG3818" s="9"/>
      <c r="AH3818" s="9"/>
      <c r="AI3818" s="9"/>
      <c r="AJ3818" s="9"/>
      <c r="AK3818" s="9"/>
      <c r="AL3818" s="9"/>
      <c r="AM3818" s="9"/>
      <c r="AN3818" s="9"/>
      <c r="AO3818" s="9"/>
      <c r="AP3818" s="9"/>
      <c r="AQ3818" s="9"/>
      <c r="AR3818" s="9"/>
      <c r="AS3818" s="9"/>
      <c r="AT3818" s="9"/>
      <c r="AU3818" s="9"/>
      <c r="AV3818" s="9"/>
      <c r="AW3818" s="9"/>
      <c r="AX3818" s="9"/>
      <c r="AY3818" s="9"/>
      <c r="AZ3818" s="9"/>
      <c r="BA3818" s="9"/>
      <c r="BB3818" s="9"/>
      <c r="BC3818" s="9"/>
      <c r="BD3818" s="9"/>
      <c r="BE3818" s="9"/>
      <c r="BF3818" s="9"/>
      <c r="BG3818" s="9"/>
      <c r="BH3818" s="9"/>
      <c r="BI3818" s="9"/>
      <c r="BJ3818" s="9"/>
      <c r="BK3818" s="9"/>
      <c r="BL3818" s="9"/>
      <c r="BM3818" s="9"/>
      <c r="BN3818" s="9"/>
      <c r="BO3818" s="9"/>
      <c r="BP3818" s="9"/>
      <c r="BQ3818" s="9"/>
      <c r="BR3818" s="9"/>
      <c r="BS3818" s="9"/>
      <c r="BT3818" s="9"/>
      <c r="BU3818" s="9"/>
      <c r="BV3818" s="9"/>
      <c r="BW3818" s="9"/>
      <c r="BX3818" s="9"/>
      <c r="BY3818" s="9"/>
      <c r="BZ3818" s="9"/>
      <c r="CA3818" s="9"/>
      <c r="CB3818" s="9"/>
      <c r="CC3818" s="9"/>
      <c r="CD3818" s="9"/>
      <c r="CE3818" s="9"/>
      <c r="CF3818" s="9"/>
    </row>
    <row r="3819" spans="1:84" x14ac:dyDescent="0.3">
      <c r="A3819" s="7" t="s">
        <v>2220</v>
      </c>
      <c r="B3819" s="8">
        <v>29432</v>
      </c>
      <c r="C3819" s="9" t="s">
        <v>1048</v>
      </c>
      <c r="D3819" s="9" t="s">
        <v>2239</v>
      </c>
      <c r="E3819" s="9" t="s">
        <v>5178</v>
      </c>
      <c r="F3819" s="9" t="s">
        <v>5178</v>
      </c>
      <c r="G3819" s="9" t="s">
        <v>5178</v>
      </c>
      <c r="H3819" s="9" t="s">
        <v>5178</v>
      </c>
      <c r="I3819" s="9" t="s">
        <v>5178</v>
      </c>
      <c r="J3819" s="9" t="s">
        <v>5178</v>
      </c>
      <c r="K3819" s="9" t="s">
        <v>5104</v>
      </c>
      <c r="L3819" s="9" t="s">
        <v>5104</v>
      </c>
      <c r="M3819" s="9" t="s">
        <v>5104</v>
      </c>
      <c r="N3819" s="9" t="s">
        <v>5104</v>
      </c>
      <c r="O3819" s="9" t="s">
        <v>5104</v>
      </c>
      <c r="P3819" s="9" t="s">
        <v>5104</v>
      </c>
      <c r="Q3819" s="9" t="s">
        <v>5104</v>
      </c>
      <c r="R3819" s="9" t="s">
        <v>5104</v>
      </c>
      <c r="S3819" s="9" t="s">
        <v>5104</v>
      </c>
      <c r="T3819" s="9" t="s">
        <v>5104</v>
      </c>
      <c r="U3819" s="9" t="s">
        <v>5104</v>
      </c>
      <c r="V3819" s="9" t="s">
        <v>5104</v>
      </c>
      <c r="W3819" s="9" t="s">
        <v>2239</v>
      </c>
      <c r="X3819" s="9" t="s">
        <v>2239</v>
      </c>
      <c r="Y3819" s="9"/>
      <c r="Z3819" s="9"/>
      <c r="AA3819" s="9"/>
      <c r="AB3819" s="9"/>
      <c r="AC3819" s="9"/>
      <c r="AD3819" s="9"/>
      <c r="AE3819" s="9"/>
      <c r="AF3819" s="9"/>
      <c r="AG3819" s="9"/>
      <c r="AH3819" s="9"/>
      <c r="AI3819" s="9"/>
      <c r="AJ3819" s="9"/>
      <c r="AK3819" s="9"/>
      <c r="AL3819" s="9"/>
      <c r="AM3819" s="9"/>
      <c r="AN3819" s="9"/>
      <c r="AO3819" s="9"/>
      <c r="AP3819" s="9"/>
      <c r="AQ3819" s="9"/>
      <c r="AR3819" s="9"/>
      <c r="AS3819" s="9"/>
      <c r="AT3819" s="9"/>
      <c r="AU3819" s="9"/>
      <c r="AV3819" s="9"/>
      <c r="AW3819" s="9"/>
      <c r="AX3819" s="9"/>
      <c r="AY3819" s="9"/>
      <c r="AZ3819" s="9"/>
      <c r="BA3819" s="9"/>
      <c r="BB3819" s="9"/>
      <c r="BC3819" s="9"/>
      <c r="BD3819" s="9"/>
      <c r="BE3819" s="9"/>
      <c r="BF3819" s="9"/>
      <c r="BG3819" s="9"/>
      <c r="BH3819" s="9"/>
      <c r="BI3819" s="9"/>
      <c r="BJ3819" s="9"/>
      <c r="BK3819" s="9"/>
      <c r="BL3819" s="9"/>
      <c r="BM3819" s="9"/>
      <c r="BN3819" s="9"/>
      <c r="BO3819" s="9"/>
      <c r="BP3819" s="9"/>
      <c r="BQ3819" s="9"/>
      <c r="BR3819" s="9"/>
      <c r="BS3819" s="9"/>
      <c r="BT3819" s="9"/>
      <c r="BU3819" s="9"/>
      <c r="BV3819" s="9"/>
      <c r="BW3819" s="9"/>
      <c r="BX3819" s="9"/>
      <c r="BY3819" s="9"/>
      <c r="BZ3819" s="9"/>
      <c r="CA3819" s="9"/>
      <c r="CB3819" s="9"/>
      <c r="CC3819" s="9"/>
      <c r="CD3819" s="9"/>
      <c r="CE3819" s="9"/>
      <c r="CF3819" s="9"/>
    </row>
    <row r="3820" spans="1:84" x14ac:dyDescent="0.3">
      <c r="A3820" s="7" t="s">
        <v>6593</v>
      </c>
      <c r="B3820" s="8">
        <v>56885</v>
      </c>
      <c r="C3820" s="9" t="s">
        <v>1048</v>
      </c>
      <c r="D3820" s="9" t="s">
        <v>5129</v>
      </c>
      <c r="E3820" s="9"/>
      <c r="F3820" s="9"/>
      <c r="G3820" s="9"/>
      <c r="H3820" s="9"/>
      <c r="I3820" s="9"/>
      <c r="J3820" s="9"/>
      <c r="K3820" s="9"/>
      <c r="L3820" s="9"/>
      <c r="M3820" s="9"/>
      <c r="N3820" s="9"/>
      <c r="O3820" s="9"/>
      <c r="P3820" s="9"/>
      <c r="Q3820" s="9"/>
      <c r="R3820" s="9"/>
      <c r="S3820" s="9"/>
      <c r="T3820" s="9"/>
      <c r="U3820" s="9"/>
      <c r="V3820" s="9"/>
      <c r="W3820" s="9"/>
      <c r="X3820" s="9"/>
      <c r="Y3820" s="9"/>
      <c r="Z3820" s="9"/>
      <c r="AA3820" s="9"/>
      <c r="AB3820" s="9"/>
      <c r="AC3820" s="9"/>
      <c r="AD3820" s="9"/>
      <c r="AE3820" s="9"/>
      <c r="AF3820" s="9"/>
      <c r="AG3820" s="9"/>
      <c r="AH3820" s="9"/>
      <c r="AI3820" s="9"/>
      <c r="AJ3820" s="9"/>
      <c r="AK3820" s="9"/>
      <c r="AL3820" s="9"/>
      <c r="AM3820" s="9"/>
      <c r="AN3820" s="9"/>
      <c r="AO3820" s="9"/>
      <c r="AP3820" s="9"/>
      <c r="AQ3820" s="9"/>
      <c r="AR3820" s="9"/>
      <c r="AS3820" s="9"/>
      <c r="AT3820" s="9"/>
      <c r="AU3820" s="9"/>
      <c r="AV3820" s="9"/>
      <c r="AW3820" s="9"/>
      <c r="AX3820" s="9"/>
      <c r="AY3820" s="9"/>
      <c r="AZ3820" s="9"/>
      <c r="BA3820" s="9"/>
      <c r="BB3820" s="9"/>
      <c r="BC3820" s="9"/>
      <c r="BD3820" s="9"/>
      <c r="BE3820" s="9"/>
      <c r="BF3820" s="9"/>
      <c r="BG3820" s="9"/>
      <c r="BH3820" s="9"/>
      <c r="BI3820" s="9"/>
      <c r="BJ3820" s="9"/>
      <c r="BK3820" s="9"/>
      <c r="BL3820" s="9"/>
      <c r="BM3820" s="9"/>
      <c r="BN3820" s="9"/>
      <c r="BO3820" s="9"/>
      <c r="BP3820" s="9"/>
      <c r="BQ3820" s="9"/>
      <c r="BR3820" s="9"/>
      <c r="BS3820" s="9"/>
      <c r="BT3820" s="9"/>
      <c r="BU3820" s="9"/>
      <c r="BV3820" s="9"/>
      <c r="BW3820" s="9"/>
      <c r="BX3820" s="9"/>
      <c r="BY3820" s="9"/>
      <c r="BZ3820" s="9"/>
      <c r="CA3820" s="9"/>
      <c r="CB3820" s="9"/>
      <c r="CC3820" s="9"/>
      <c r="CD3820" s="9"/>
      <c r="CE3820" s="9"/>
      <c r="CF3820" s="9"/>
    </row>
    <row r="3821" spans="1:84" x14ac:dyDescent="0.3">
      <c r="A3821" s="7" t="s">
        <v>6594</v>
      </c>
      <c r="B3821" s="8">
        <v>37828</v>
      </c>
      <c r="C3821" s="9" t="s">
        <v>964</v>
      </c>
      <c r="D3821" s="9" t="s">
        <v>5101</v>
      </c>
      <c r="E3821" s="9"/>
      <c r="F3821" s="9"/>
      <c r="G3821" s="9"/>
      <c r="H3821" s="9"/>
      <c r="I3821" s="9"/>
      <c r="J3821" s="9"/>
      <c r="K3821" s="9"/>
      <c r="L3821" s="9"/>
      <c r="M3821" s="9"/>
      <c r="N3821" s="9"/>
      <c r="O3821" s="9"/>
      <c r="P3821" s="9"/>
      <c r="Q3821" s="9"/>
      <c r="R3821" s="9"/>
      <c r="S3821" s="9"/>
      <c r="T3821" s="9"/>
      <c r="U3821" s="9"/>
      <c r="V3821" s="9"/>
      <c r="W3821" s="9"/>
      <c r="X3821" s="9"/>
      <c r="Y3821" s="9"/>
      <c r="Z3821" s="9"/>
      <c r="AA3821" s="9"/>
      <c r="AB3821" s="9"/>
      <c r="AC3821" s="9"/>
      <c r="AD3821" s="9"/>
      <c r="AE3821" s="9"/>
      <c r="AF3821" s="9"/>
      <c r="AG3821" s="9"/>
      <c r="AH3821" s="9"/>
      <c r="AI3821" s="9"/>
      <c r="AJ3821" s="9"/>
      <c r="AK3821" s="9"/>
      <c r="AL3821" s="9"/>
      <c r="AM3821" s="9"/>
      <c r="AN3821" s="9"/>
      <c r="AO3821" s="9"/>
      <c r="AP3821" s="9"/>
      <c r="AQ3821" s="9"/>
      <c r="AR3821" s="9"/>
      <c r="AS3821" s="9"/>
      <c r="AT3821" s="9"/>
      <c r="AU3821" s="9"/>
      <c r="AV3821" s="9"/>
      <c r="AW3821" s="9"/>
      <c r="AX3821" s="9"/>
      <c r="AY3821" s="9"/>
      <c r="AZ3821" s="9"/>
      <c r="BA3821" s="9"/>
      <c r="BB3821" s="9"/>
      <c r="BC3821" s="9"/>
      <c r="BD3821" s="9"/>
      <c r="BE3821" s="9"/>
      <c r="BF3821" s="9"/>
      <c r="BG3821" s="9"/>
      <c r="BH3821" s="9"/>
      <c r="BI3821" s="9"/>
      <c r="BJ3821" s="9"/>
      <c r="BK3821" s="9"/>
      <c r="BL3821" s="9"/>
      <c r="BM3821" s="9"/>
      <c r="BN3821" s="9"/>
      <c r="BO3821" s="9"/>
      <c r="BP3821" s="9"/>
      <c r="BQ3821" s="9"/>
      <c r="BR3821" s="9"/>
      <c r="BS3821" s="9"/>
      <c r="BT3821" s="9"/>
      <c r="BU3821" s="9"/>
      <c r="BV3821" s="9"/>
      <c r="BW3821" s="9"/>
      <c r="BX3821" s="9"/>
      <c r="BY3821" s="9"/>
      <c r="BZ3821" s="9"/>
      <c r="CA3821" s="9"/>
      <c r="CB3821" s="9"/>
      <c r="CC3821" s="9"/>
      <c r="CD3821" s="9"/>
      <c r="CE3821" s="9"/>
      <c r="CF3821" s="9"/>
    </row>
    <row r="3822" spans="1:84" x14ac:dyDescent="0.3">
      <c r="A3822" s="7" t="s">
        <v>6595</v>
      </c>
      <c r="B3822" s="8">
        <v>57370</v>
      </c>
      <c r="C3822" s="9" t="s">
        <v>1048</v>
      </c>
      <c r="D3822" s="9" t="s">
        <v>8154</v>
      </c>
      <c r="E3822" s="9"/>
      <c r="F3822" s="9"/>
      <c r="G3822" s="9"/>
      <c r="H3822" s="9"/>
      <c r="I3822" s="9"/>
      <c r="J3822" s="9"/>
      <c r="K3822" s="9" t="s">
        <v>5143</v>
      </c>
      <c r="L3822" s="9" t="s">
        <v>5143</v>
      </c>
      <c r="M3822" s="9" t="s">
        <v>5102</v>
      </c>
      <c r="N3822" s="9" t="s">
        <v>5102</v>
      </c>
      <c r="O3822" s="9" t="s">
        <v>5102</v>
      </c>
      <c r="P3822" s="9" t="s">
        <v>5102</v>
      </c>
      <c r="Q3822" s="9" t="s">
        <v>5102</v>
      </c>
      <c r="R3822" s="9"/>
      <c r="S3822" s="9"/>
      <c r="T3822" s="9"/>
      <c r="U3822" s="9"/>
      <c r="V3822" s="9"/>
      <c r="W3822" s="9"/>
      <c r="X3822" s="9"/>
      <c r="Y3822" s="9"/>
      <c r="Z3822" s="9"/>
      <c r="AA3822" s="9"/>
      <c r="AB3822" s="9"/>
      <c r="AC3822" s="9"/>
      <c r="AD3822" s="9"/>
      <c r="AE3822" s="9"/>
      <c r="AF3822" s="9"/>
      <c r="AG3822" s="9"/>
      <c r="AH3822" s="9"/>
      <c r="AI3822" s="9"/>
      <c r="AJ3822" s="9"/>
      <c r="AK3822" s="9"/>
      <c r="AL3822" s="9"/>
      <c r="AM3822" s="9"/>
      <c r="AN3822" s="9"/>
      <c r="AO3822" s="9"/>
      <c r="AP3822" s="9"/>
      <c r="AQ3822" s="9"/>
      <c r="AR3822" s="9"/>
      <c r="AS3822" s="9"/>
      <c r="AT3822" s="9"/>
      <c r="AU3822" s="9"/>
      <c r="AV3822" s="9"/>
      <c r="AW3822" s="9"/>
      <c r="AX3822" s="9"/>
      <c r="AY3822" s="9"/>
      <c r="AZ3822" s="9"/>
      <c r="BA3822" s="9"/>
      <c r="BB3822" s="9"/>
      <c r="BC3822" s="9"/>
      <c r="BD3822" s="9"/>
      <c r="BE3822" s="9"/>
      <c r="BF3822" s="9"/>
      <c r="BG3822" s="9"/>
      <c r="BH3822" s="9"/>
      <c r="BI3822" s="9"/>
      <c r="BJ3822" s="9"/>
      <c r="BK3822" s="9"/>
      <c r="BL3822" s="9"/>
      <c r="BM3822" s="9"/>
      <c r="BN3822" s="9"/>
      <c r="BO3822" s="9"/>
      <c r="BP3822" s="9"/>
      <c r="BQ3822" s="9"/>
      <c r="BR3822" s="9"/>
      <c r="BS3822" s="9"/>
      <c r="BT3822" s="9"/>
      <c r="BU3822" s="9"/>
      <c r="BV3822" s="9"/>
      <c r="BW3822" s="9"/>
      <c r="BX3822" s="9"/>
      <c r="BY3822" s="9"/>
      <c r="BZ3822" s="9"/>
      <c r="CA3822" s="9"/>
      <c r="CB3822" s="9"/>
      <c r="CC3822" s="9"/>
      <c r="CD3822" s="9"/>
      <c r="CE3822" s="9"/>
      <c r="CF3822" s="9"/>
    </row>
    <row r="3823" spans="1:84" x14ac:dyDescent="0.3">
      <c r="A3823" s="7" t="s">
        <v>2221</v>
      </c>
      <c r="B3823" s="8">
        <v>29887</v>
      </c>
      <c r="C3823" s="9" t="s">
        <v>1048</v>
      </c>
      <c r="D3823" s="9" t="s">
        <v>2239</v>
      </c>
      <c r="E3823" s="9" t="s">
        <v>2239</v>
      </c>
      <c r="F3823" s="9" t="s">
        <v>2239</v>
      </c>
      <c r="G3823" s="9" t="s">
        <v>2239</v>
      </c>
      <c r="H3823" s="9" t="s">
        <v>2239</v>
      </c>
      <c r="I3823" s="9" t="s">
        <v>2239</v>
      </c>
      <c r="J3823" s="9" t="s">
        <v>2239</v>
      </c>
      <c r="K3823" s="9" t="s">
        <v>2239</v>
      </c>
      <c r="L3823" s="9"/>
      <c r="M3823" s="9"/>
      <c r="N3823" s="9"/>
      <c r="O3823" s="9"/>
      <c r="P3823" s="9"/>
      <c r="Q3823" s="9"/>
      <c r="R3823" s="9"/>
      <c r="S3823" s="9"/>
      <c r="T3823" s="9"/>
      <c r="U3823" s="9"/>
      <c r="V3823" s="9"/>
      <c r="W3823" s="9"/>
      <c r="X3823" s="9"/>
      <c r="Y3823" s="9"/>
      <c r="Z3823" s="9"/>
      <c r="AA3823" s="9"/>
      <c r="AB3823" s="9"/>
      <c r="AC3823" s="9"/>
      <c r="AD3823" s="9"/>
      <c r="AE3823" s="9"/>
      <c r="AF3823" s="9"/>
      <c r="AG3823" s="9"/>
      <c r="AH3823" s="9"/>
      <c r="AI3823" s="9"/>
      <c r="AJ3823" s="9"/>
      <c r="AK3823" s="9"/>
      <c r="AL3823" s="9"/>
      <c r="AM3823" s="9"/>
      <c r="AN3823" s="9"/>
      <c r="AO3823" s="9"/>
      <c r="AP3823" s="9"/>
      <c r="AQ3823" s="9"/>
      <c r="AR3823" s="9"/>
      <c r="AS3823" s="9"/>
      <c r="AT3823" s="9"/>
      <c r="AU3823" s="9"/>
      <c r="AV3823" s="9"/>
      <c r="AW3823" s="9"/>
      <c r="AX3823" s="9"/>
      <c r="AY3823" s="9"/>
      <c r="AZ3823" s="9"/>
      <c r="BA3823" s="9"/>
      <c r="BB3823" s="9"/>
      <c r="BC3823" s="9"/>
      <c r="BD3823" s="9"/>
      <c r="BE3823" s="9"/>
      <c r="BF3823" s="9"/>
      <c r="BG3823" s="9"/>
      <c r="BH3823" s="9"/>
      <c r="BI3823" s="9"/>
      <c r="BJ3823" s="9"/>
      <c r="BK3823" s="9"/>
      <c r="BL3823" s="9"/>
      <c r="BM3823" s="9"/>
      <c r="BN3823" s="9"/>
      <c r="BO3823" s="9"/>
      <c r="BP3823" s="9"/>
      <c r="BQ3823" s="9"/>
      <c r="BR3823" s="9"/>
      <c r="BS3823" s="9"/>
      <c r="BT3823" s="9"/>
      <c r="BU3823" s="9"/>
      <c r="BV3823" s="9"/>
      <c r="BW3823" s="9"/>
      <c r="BX3823" s="9"/>
      <c r="BY3823" s="9"/>
      <c r="BZ3823" s="9"/>
      <c r="CA3823" s="9"/>
      <c r="CB3823" s="9"/>
      <c r="CC3823" s="9"/>
      <c r="CD3823" s="9"/>
      <c r="CE3823" s="9"/>
      <c r="CF3823" s="9"/>
    </row>
    <row r="3824" spans="1:84" x14ac:dyDescent="0.3">
      <c r="A3824" s="7" t="s">
        <v>6596</v>
      </c>
      <c r="B3824" s="8">
        <v>29697</v>
      </c>
      <c r="C3824" s="9" t="s">
        <v>5098</v>
      </c>
      <c r="D3824" s="9" t="s">
        <v>5158</v>
      </c>
      <c r="E3824" s="9"/>
      <c r="F3824" s="9"/>
      <c r="G3824" s="9"/>
      <c r="H3824" s="9"/>
      <c r="I3824" s="9"/>
      <c r="J3824" s="9" t="s">
        <v>5134</v>
      </c>
      <c r="K3824" s="9" t="s">
        <v>5134</v>
      </c>
      <c r="L3824" s="9"/>
      <c r="M3824" s="9"/>
      <c r="N3824" s="9"/>
      <c r="O3824" s="9"/>
      <c r="P3824" s="9"/>
      <c r="Q3824" s="9"/>
      <c r="R3824" s="9"/>
      <c r="S3824" s="9"/>
      <c r="T3824" s="9"/>
      <c r="U3824" s="9"/>
      <c r="V3824" s="9"/>
      <c r="W3824" s="9"/>
      <c r="X3824" s="9"/>
      <c r="Y3824" s="9"/>
      <c r="Z3824" s="9"/>
      <c r="AA3824" s="9"/>
      <c r="AB3824" s="9"/>
      <c r="AC3824" s="9"/>
      <c r="AD3824" s="9"/>
      <c r="AE3824" s="9"/>
      <c r="AF3824" s="9"/>
      <c r="AG3824" s="9"/>
      <c r="AH3824" s="9"/>
      <c r="AI3824" s="9"/>
      <c r="AJ3824" s="9"/>
      <c r="AK3824" s="9"/>
      <c r="AL3824" s="9"/>
      <c r="AM3824" s="9"/>
      <c r="AN3824" s="9"/>
      <c r="AO3824" s="9"/>
      <c r="AP3824" s="9"/>
      <c r="AQ3824" s="9"/>
      <c r="AR3824" s="9"/>
      <c r="AS3824" s="9"/>
      <c r="AT3824" s="9"/>
      <c r="AU3824" s="9"/>
      <c r="AV3824" s="9"/>
      <c r="AW3824" s="9"/>
      <c r="AX3824" s="9"/>
      <c r="AY3824" s="9"/>
      <c r="AZ3824" s="9"/>
      <c r="BA3824" s="9"/>
      <c r="BB3824" s="9"/>
      <c r="BC3824" s="9"/>
      <c r="BD3824" s="9"/>
      <c r="BE3824" s="9"/>
      <c r="BF3824" s="9"/>
      <c r="BG3824" s="9"/>
      <c r="BH3824" s="9"/>
      <c r="BI3824" s="9"/>
      <c r="BJ3824" s="9"/>
      <c r="BK3824" s="9"/>
      <c r="BL3824" s="9"/>
      <c r="BM3824" s="9"/>
      <c r="BN3824" s="9"/>
      <c r="BO3824" s="9"/>
      <c r="BP3824" s="9"/>
      <c r="BQ3824" s="9"/>
      <c r="BR3824" s="9"/>
      <c r="BS3824" s="9"/>
      <c r="BT3824" s="9"/>
      <c r="BU3824" s="9"/>
      <c r="BV3824" s="9"/>
      <c r="BW3824" s="9"/>
      <c r="BX3824" s="9"/>
      <c r="BY3824" s="9"/>
      <c r="BZ3824" s="9"/>
      <c r="CA3824" s="9"/>
      <c r="CB3824" s="9"/>
      <c r="CC3824" s="9"/>
      <c r="CD3824" s="9"/>
      <c r="CE3824" s="9"/>
      <c r="CF3824" s="9"/>
    </row>
    <row r="3825" spans="1:84" x14ac:dyDescent="0.3">
      <c r="A3825" s="7" t="s">
        <v>2222</v>
      </c>
      <c r="B3825" s="8">
        <v>56150</v>
      </c>
      <c r="C3825" s="9" t="s">
        <v>5098</v>
      </c>
      <c r="D3825" s="9" t="s">
        <v>5102</v>
      </c>
      <c r="E3825" s="9" t="s">
        <v>5102</v>
      </c>
      <c r="F3825" s="9" t="s">
        <v>5102</v>
      </c>
      <c r="G3825" s="9" t="s">
        <v>5102</v>
      </c>
      <c r="H3825" s="9" t="s">
        <v>5102</v>
      </c>
      <c r="I3825" s="9" t="s">
        <v>5102</v>
      </c>
      <c r="J3825" s="9" t="s">
        <v>5102</v>
      </c>
      <c r="K3825" s="9" t="s">
        <v>5102</v>
      </c>
      <c r="L3825" s="9"/>
      <c r="M3825" s="9"/>
      <c r="N3825" s="9"/>
      <c r="O3825" s="9"/>
      <c r="P3825" s="9"/>
      <c r="Q3825" s="9"/>
      <c r="R3825" s="9"/>
      <c r="S3825" s="9"/>
      <c r="T3825" s="9"/>
      <c r="U3825" s="9"/>
      <c r="V3825" s="9"/>
      <c r="W3825" s="9"/>
      <c r="X3825" s="9"/>
      <c r="Y3825" s="9"/>
      <c r="Z3825" s="9"/>
      <c r="AA3825" s="9"/>
      <c r="AB3825" s="9"/>
      <c r="AC3825" s="9"/>
      <c r="AD3825" s="9"/>
      <c r="AE3825" s="9"/>
      <c r="AF3825" s="9"/>
      <c r="AG3825" s="9"/>
      <c r="AH3825" s="9"/>
      <c r="AI3825" s="9"/>
      <c r="AJ3825" s="9"/>
      <c r="AK3825" s="9"/>
      <c r="AL3825" s="9"/>
      <c r="AM3825" s="9"/>
      <c r="AN3825" s="9"/>
      <c r="AO3825" s="9"/>
      <c r="AP3825" s="9"/>
      <c r="AQ3825" s="9"/>
      <c r="AR3825" s="9"/>
      <c r="AS3825" s="9"/>
      <c r="AT3825" s="9"/>
      <c r="AU3825" s="9"/>
      <c r="AV3825" s="9"/>
      <c r="AW3825" s="9"/>
      <c r="AX3825" s="9"/>
      <c r="AY3825" s="9"/>
      <c r="AZ3825" s="9"/>
      <c r="BA3825" s="9"/>
      <c r="BB3825" s="9"/>
      <c r="BC3825" s="9"/>
      <c r="BD3825" s="9"/>
      <c r="BE3825" s="9"/>
      <c r="BF3825" s="9"/>
      <c r="BG3825" s="9"/>
      <c r="BH3825" s="9"/>
      <c r="BI3825" s="9"/>
      <c r="BJ3825" s="9"/>
      <c r="BK3825" s="9"/>
      <c r="BL3825" s="9"/>
      <c r="BM3825" s="9"/>
      <c r="BN3825" s="9"/>
      <c r="BO3825" s="9"/>
      <c r="BP3825" s="9"/>
      <c r="BQ3825" s="9"/>
      <c r="BR3825" s="9"/>
      <c r="BS3825" s="9"/>
      <c r="BT3825" s="9"/>
      <c r="BU3825" s="9"/>
      <c r="BV3825" s="9"/>
      <c r="BW3825" s="9"/>
      <c r="BX3825" s="9"/>
      <c r="BY3825" s="9"/>
      <c r="BZ3825" s="9"/>
      <c r="CA3825" s="9"/>
      <c r="CB3825" s="9"/>
      <c r="CC3825" s="9"/>
      <c r="CD3825" s="9"/>
      <c r="CE3825" s="9"/>
      <c r="CF3825" s="9"/>
    </row>
    <row r="3826" spans="1:84" x14ac:dyDescent="0.3">
      <c r="A3826" s="7" t="s">
        <v>2223</v>
      </c>
      <c r="B3826" s="8">
        <v>61125</v>
      </c>
      <c r="C3826" s="9" t="s">
        <v>1048</v>
      </c>
      <c r="D3826" s="9" t="s">
        <v>5192</v>
      </c>
      <c r="E3826" s="9" t="s">
        <v>5108</v>
      </c>
      <c r="F3826" s="9" t="s">
        <v>5108</v>
      </c>
      <c r="G3826" s="9" t="s">
        <v>5108</v>
      </c>
      <c r="H3826" s="9" t="s">
        <v>5108</v>
      </c>
      <c r="I3826" s="9" t="s">
        <v>5108</v>
      </c>
      <c r="J3826" s="9" t="s">
        <v>5108</v>
      </c>
      <c r="K3826" s="9" t="s">
        <v>5108</v>
      </c>
      <c r="L3826" s="9"/>
      <c r="M3826" s="9"/>
      <c r="N3826" s="9"/>
      <c r="O3826" s="9"/>
      <c r="P3826" s="9"/>
      <c r="Q3826" s="9"/>
      <c r="R3826" s="9"/>
      <c r="S3826" s="9"/>
      <c r="T3826" s="9"/>
      <c r="U3826" s="9"/>
      <c r="V3826" s="9"/>
      <c r="W3826" s="9"/>
      <c r="X3826" s="9"/>
      <c r="Y3826" s="9"/>
      <c r="Z3826" s="9"/>
      <c r="AA3826" s="9"/>
      <c r="AB3826" s="9"/>
      <c r="AC3826" s="9"/>
      <c r="AD3826" s="9"/>
      <c r="AE3826" s="9"/>
      <c r="AF3826" s="9"/>
      <c r="AG3826" s="9"/>
      <c r="AH3826" s="9"/>
      <c r="AI3826" s="9"/>
      <c r="AJ3826" s="9"/>
      <c r="AK3826" s="9"/>
      <c r="AL3826" s="9"/>
      <c r="AM3826" s="9"/>
      <c r="AN3826" s="9"/>
      <c r="AO3826" s="9"/>
      <c r="AP3826" s="9"/>
      <c r="AQ3826" s="9"/>
      <c r="AR3826" s="9"/>
      <c r="AS3826" s="9"/>
      <c r="AT3826" s="9"/>
      <c r="AU3826" s="9"/>
      <c r="AV3826" s="9"/>
      <c r="AW3826" s="9"/>
      <c r="AX3826" s="9"/>
      <c r="AY3826" s="9"/>
      <c r="AZ3826" s="9"/>
      <c r="BA3826" s="9"/>
      <c r="BB3826" s="9"/>
      <c r="BC3826" s="9"/>
      <c r="BD3826" s="9"/>
      <c r="BE3826" s="9"/>
      <c r="BF3826" s="9"/>
      <c r="BG3826" s="9"/>
      <c r="BH3826" s="9"/>
      <c r="BI3826" s="9"/>
      <c r="BJ3826" s="9"/>
      <c r="BK3826" s="9"/>
      <c r="BL3826" s="9"/>
      <c r="BM3826" s="9"/>
      <c r="BN3826" s="9"/>
      <c r="BO3826" s="9"/>
      <c r="BP3826" s="9"/>
      <c r="BQ3826" s="9"/>
      <c r="BR3826" s="9"/>
      <c r="BS3826" s="9"/>
      <c r="BT3826" s="9"/>
      <c r="BU3826" s="9"/>
      <c r="BV3826" s="9"/>
      <c r="BW3826" s="9"/>
      <c r="BX3826" s="9"/>
      <c r="BY3826" s="9"/>
      <c r="BZ3826" s="9"/>
      <c r="CA3826" s="9"/>
      <c r="CB3826" s="9"/>
      <c r="CC3826" s="9"/>
      <c r="CD3826" s="9"/>
      <c r="CE3826" s="9"/>
      <c r="CF3826" s="9"/>
    </row>
    <row r="3827" spans="1:84" x14ac:dyDescent="0.3">
      <c r="A3827" s="7" t="s">
        <v>2223</v>
      </c>
      <c r="B3827" s="8">
        <v>67293</v>
      </c>
      <c r="C3827" s="9" t="s">
        <v>1048</v>
      </c>
      <c r="D3827" s="9" t="s">
        <v>5192</v>
      </c>
      <c r="E3827" s="9"/>
      <c r="F3827" s="9"/>
      <c r="G3827" s="9"/>
      <c r="H3827" s="9"/>
      <c r="I3827" s="9"/>
      <c r="J3827" s="9"/>
      <c r="K3827" s="9"/>
      <c r="L3827" s="9"/>
      <c r="M3827" s="9"/>
      <c r="N3827" s="9"/>
      <c r="O3827" s="9"/>
      <c r="P3827" s="9"/>
      <c r="Q3827" s="9"/>
      <c r="R3827" s="9"/>
      <c r="S3827" s="9"/>
      <c r="T3827" s="9"/>
      <c r="U3827" s="9"/>
      <c r="V3827" s="9"/>
      <c r="W3827" s="9"/>
      <c r="X3827" s="9"/>
      <c r="Y3827" s="9"/>
      <c r="Z3827" s="9"/>
      <c r="AA3827" s="9"/>
      <c r="AB3827" s="9"/>
      <c r="AC3827" s="9"/>
      <c r="AD3827" s="9"/>
      <c r="AE3827" s="9"/>
      <c r="AF3827" s="9"/>
      <c r="AG3827" s="9"/>
      <c r="AH3827" s="9"/>
      <c r="AI3827" s="9"/>
      <c r="AJ3827" s="9"/>
      <c r="AK3827" s="9"/>
      <c r="AL3827" s="9"/>
      <c r="AM3827" s="9"/>
      <c r="AN3827" s="9"/>
      <c r="AO3827" s="9"/>
      <c r="AP3827" s="9"/>
      <c r="AQ3827" s="9"/>
      <c r="AR3827" s="9"/>
      <c r="AS3827" s="9"/>
      <c r="AT3827" s="9"/>
      <c r="AU3827" s="9"/>
      <c r="AV3827" s="9"/>
      <c r="AW3827" s="9"/>
      <c r="AX3827" s="9"/>
      <c r="AY3827" s="9"/>
      <c r="AZ3827" s="9"/>
      <c r="BA3827" s="9"/>
      <c r="BB3827" s="9"/>
      <c r="BC3827" s="9"/>
      <c r="BD3827" s="9"/>
      <c r="BE3827" s="9"/>
      <c r="BF3827" s="9"/>
      <c r="BG3827" s="9"/>
      <c r="BH3827" s="9"/>
      <c r="BI3827" s="9"/>
      <c r="BJ3827" s="9"/>
      <c r="BK3827" s="9"/>
      <c r="BL3827" s="9"/>
      <c r="BM3827" s="9"/>
      <c r="BN3827" s="9"/>
      <c r="BO3827" s="9"/>
      <c r="BP3827" s="9"/>
      <c r="BQ3827" s="9"/>
      <c r="BR3827" s="9"/>
      <c r="BS3827" s="9"/>
      <c r="BT3827" s="9"/>
      <c r="BU3827" s="9"/>
      <c r="BV3827" s="9"/>
      <c r="BW3827" s="9"/>
      <c r="BX3827" s="9"/>
      <c r="BY3827" s="9"/>
      <c r="BZ3827" s="9"/>
      <c r="CA3827" s="9"/>
      <c r="CB3827" s="9"/>
      <c r="CC3827" s="9"/>
      <c r="CD3827" s="9"/>
      <c r="CE3827" s="9"/>
      <c r="CF3827" s="9"/>
    </row>
    <row r="3828" spans="1:84" x14ac:dyDescent="0.3">
      <c r="A3828" s="7" t="s">
        <v>6597</v>
      </c>
      <c r="B3828" s="8">
        <v>57386</v>
      </c>
      <c r="C3828" s="9" t="s">
        <v>5098</v>
      </c>
      <c r="D3828" s="9" t="s">
        <v>2239</v>
      </c>
      <c r="E3828" s="9"/>
      <c r="F3828" s="9"/>
      <c r="G3828" s="9"/>
      <c r="H3828" s="9"/>
      <c r="I3828" s="9"/>
      <c r="J3828" s="9"/>
      <c r="K3828" s="9"/>
      <c r="L3828" s="9"/>
      <c r="M3828" s="9"/>
      <c r="N3828" s="9"/>
      <c r="O3828" s="9"/>
      <c r="P3828" s="9"/>
      <c r="Q3828" s="9"/>
      <c r="R3828" s="9"/>
      <c r="S3828" s="9"/>
      <c r="T3828" s="9"/>
      <c r="U3828" s="9"/>
      <c r="V3828" s="9"/>
      <c r="W3828" s="9"/>
      <c r="X3828" s="9"/>
      <c r="Y3828" s="9"/>
      <c r="Z3828" s="9"/>
      <c r="AA3828" s="9"/>
      <c r="AB3828" s="9"/>
      <c r="AC3828" s="9"/>
      <c r="AD3828" s="9"/>
      <c r="AE3828" s="9"/>
      <c r="AF3828" s="9"/>
      <c r="AG3828" s="9"/>
      <c r="AH3828" s="9"/>
      <c r="AI3828" s="9"/>
      <c r="AJ3828" s="9"/>
      <c r="AK3828" s="9"/>
      <c r="AL3828" s="9"/>
      <c r="AM3828" s="9"/>
      <c r="AN3828" s="9"/>
      <c r="AO3828" s="9"/>
      <c r="AP3828" s="9"/>
      <c r="AQ3828" s="9"/>
      <c r="AR3828" s="9"/>
      <c r="AS3828" s="9"/>
      <c r="AT3828" s="9"/>
      <c r="AU3828" s="9"/>
      <c r="AV3828" s="9"/>
      <c r="AW3828" s="9"/>
      <c r="AX3828" s="9"/>
      <c r="AY3828" s="9"/>
      <c r="AZ3828" s="9"/>
      <c r="BA3828" s="9"/>
      <c r="BB3828" s="9"/>
      <c r="BC3828" s="9"/>
      <c r="BD3828" s="9"/>
      <c r="BE3828" s="9"/>
      <c r="BF3828" s="9"/>
      <c r="BG3828" s="9"/>
      <c r="BH3828" s="9"/>
      <c r="BI3828" s="9"/>
      <c r="BJ3828" s="9"/>
      <c r="BK3828" s="9"/>
      <c r="BL3828" s="9"/>
      <c r="BM3828" s="9"/>
      <c r="BN3828" s="9"/>
      <c r="BO3828" s="9"/>
      <c r="BP3828" s="9"/>
      <c r="BQ3828" s="9"/>
      <c r="BR3828" s="9"/>
      <c r="BS3828" s="9"/>
      <c r="BT3828" s="9"/>
      <c r="BU3828" s="9"/>
      <c r="BV3828" s="9"/>
      <c r="BW3828" s="9"/>
      <c r="BX3828" s="9"/>
      <c r="BY3828" s="9"/>
      <c r="BZ3828" s="9"/>
      <c r="CA3828" s="9"/>
      <c r="CB3828" s="9"/>
      <c r="CC3828" s="9"/>
      <c r="CD3828" s="9"/>
      <c r="CE3828" s="9"/>
      <c r="CF3828" s="9"/>
    </row>
    <row r="3829" spans="1:84" x14ac:dyDescent="0.3">
      <c r="A3829" s="7" t="s">
        <v>2224</v>
      </c>
      <c r="B3829" s="8">
        <v>30730</v>
      </c>
      <c r="C3829" s="9" t="s">
        <v>1048</v>
      </c>
      <c r="D3829" s="9" t="s">
        <v>2239</v>
      </c>
      <c r="E3829" s="9" t="s">
        <v>2239</v>
      </c>
      <c r="F3829" s="9" t="s">
        <v>2239</v>
      </c>
      <c r="G3829" s="9" t="s">
        <v>2239</v>
      </c>
      <c r="H3829" s="9" t="s">
        <v>2239</v>
      </c>
      <c r="I3829" s="9" t="s">
        <v>2239</v>
      </c>
      <c r="J3829" s="9" t="s">
        <v>2239</v>
      </c>
      <c r="K3829" s="9" t="s">
        <v>2239</v>
      </c>
      <c r="L3829" s="9"/>
      <c r="M3829" s="9"/>
      <c r="N3829" s="9"/>
      <c r="O3829" s="9"/>
      <c r="P3829" s="9"/>
      <c r="Q3829" s="9"/>
      <c r="R3829" s="9"/>
      <c r="S3829" s="9"/>
      <c r="T3829" s="9"/>
      <c r="U3829" s="9"/>
      <c r="V3829" s="9"/>
      <c r="W3829" s="9"/>
      <c r="X3829" s="9"/>
      <c r="Y3829" s="9"/>
      <c r="Z3829" s="9"/>
      <c r="AA3829" s="9"/>
      <c r="AB3829" s="9"/>
      <c r="AC3829" s="9"/>
      <c r="AD3829" s="9"/>
      <c r="AE3829" s="9"/>
      <c r="AF3829" s="9"/>
      <c r="AG3829" s="9"/>
      <c r="AH3829" s="9"/>
      <c r="AI3829" s="9"/>
      <c r="AJ3829" s="9"/>
      <c r="AK3829" s="9"/>
      <c r="AL3829" s="9"/>
      <c r="AM3829" s="9"/>
      <c r="AN3829" s="9"/>
      <c r="AO3829" s="9"/>
      <c r="AP3829" s="9"/>
      <c r="AQ3829" s="9"/>
      <c r="AR3829" s="9"/>
      <c r="AS3829" s="9"/>
      <c r="AT3829" s="9"/>
      <c r="AU3829" s="9"/>
      <c r="AV3829" s="9"/>
      <c r="AW3829" s="9"/>
      <c r="AX3829" s="9"/>
      <c r="AY3829" s="9"/>
      <c r="AZ3829" s="9"/>
      <c r="BA3829" s="9"/>
      <c r="BB3829" s="9"/>
      <c r="BC3829" s="9"/>
      <c r="BD3829" s="9"/>
      <c r="BE3829" s="9"/>
      <c r="BF3829" s="9"/>
      <c r="BG3829" s="9"/>
      <c r="BH3829" s="9"/>
      <c r="BI3829" s="9"/>
      <c r="BJ3829" s="9"/>
      <c r="BK3829" s="9"/>
      <c r="BL3829" s="9"/>
      <c r="BM3829" s="9"/>
      <c r="BN3829" s="9"/>
      <c r="BO3829" s="9"/>
      <c r="BP3829" s="9"/>
      <c r="BQ3829" s="9"/>
      <c r="BR3829" s="9"/>
      <c r="BS3829" s="9"/>
      <c r="BT3829" s="9"/>
      <c r="BU3829" s="9"/>
      <c r="BV3829" s="9"/>
      <c r="BW3829" s="9"/>
      <c r="BX3829" s="9"/>
      <c r="BY3829" s="9"/>
      <c r="BZ3829" s="9"/>
      <c r="CA3829" s="9"/>
      <c r="CB3829" s="9"/>
      <c r="CC3829" s="9"/>
      <c r="CD3829" s="9"/>
      <c r="CE3829" s="9"/>
      <c r="CF3829" s="9"/>
    </row>
    <row r="3830" spans="1:84" x14ac:dyDescent="0.3">
      <c r="A3830" s="7" t="s">
        <v>2225</v>
      </c>
      <c r="B3830" s="8">
        <v>35130</v>
      </c>
      <c r="C3830" s="9" t="s">
        <v>1048</v>
      </c>
      <c r="D3830" s="9" t="s">
        <v>2239</v>
      </c>
      <c r="E3830" s="9" t="s">
        <v>5120</v>
      </c>
      <c r="F3830" s="9" t="s">
        <v>5120</v>
      </c>
      <c r="G3830" s="9" t="s">
        <v>5120</v>
      </c>
      <c r="H3830" s="9" t="s">
        <v>5128</v>
      </c>
      <c r="I3830" s="9" t="s">
        <v>5128</v>
      </c>
      <c r="J3830" s="9" t="s">
        <v>5128</v>
      </c>
      <c r="K3830" s="9" t="s">
        <v>5128</v>
      </c>
      <c r="L3830" s="9" t="s">
        <v>5128</v>
      </c>
      <c r="M3830" s="9" t="s">
        <v>5128</v>
      </c>
      <c r="N3830" s="9" t="s">
        <v>5128</v>
      </c>
      <c r="O3830" s="9" t="s">
        <v>5128</v>
      </c>
      <c r="P3830" s="9" t="s">
        <v>5128</v>
      </c>
      <c r="Q3830" s="9" t="s">
        <v>5128</v>
      </c>
      <c r="R3830" s="9"/>
      <c r="S3830" s="9"/>
      <c r="T3830" s="9"/>
      <c r="U3830" s="9"/>
      <c r="V3830" s="9"/>
      <c r="W3830" s="9"/>
      <c r="X3830" s="9"/>
      <c r="Y3830" s="9"/>
      <c r="Z3830" s="9"/>
      <c r="AA3830" s="9"/>
      <c r="AB3830" s="9"/>
      <c r="AC3830" s="9"/>
      <c r="AD3830" s="9"/>
      <c r="AE3830" s="9"/>
      <c r="AF3830" s="9"/>
      <c r="AG3830" s="9"/>
      <c r="AH3830" s="9"/>
      <c r="AI3830" s="9"/>
      <c r="AJ3830" s="9"/>
      <c r="AK3830" s="9"/>
      <c r="AL3830" s="9"/>
      <c r="AM3830" s="9"/>
      <c r="AN3830" s="9"/>
      <c r="AO3830" s="9"/>
      <c r="AP3830" s="9"/>
      <c r="AQ3830" s="9"/>
      <c r="AR3830" s="9"/>
      <c r="AS3830" s="9"/>
      <c r="AT3830" s="9"/>
      <c r="AU3830" s="9"/>
      <c r="AV3830" s="9" t="s">
        <v>5120</v>
      </c>
      <c r="AW3830" s="9"/>
      <c r="AX3830" s="9"/>
      <c r="AY3830" s="9"/>
      <c r="AZ3830" s="9"/>
      <c r="BA3830" s="9"/>
      <c r="BB3830" s="9"/>
      <c r="BC3830" s="9"/>
      <c r="BD3830" s="9"/>
      <c r="BE3830" s="9"/>
      <c r="BF3830" s="9"/>
      <c r="BG3830" s="9"/>
      <c r="BH3830" s="9"/>
      <c r="BI3830" s="9"/>
      <c r="BJ3830" s="9"/>
      <c r="BK3830" s="9"/>
      <c r="BL3830" s="9"/>
      <c r="BM3830" s="9"/>
      <c r="BN3830" s="9"/>
      <c r="BO3830" s="9"/>
      <c r="BP3830" s="9"/>
      <c r="BQ3830" s="9"/>
      <c r="BR3830" s="9"/>
      <c r="BS3830" s="9"/>
      <c r="BT3830" s="9"/>
      <c r="BU3830" s="9"/>
      <c r="BV3830" s="9"/>
      <c r="BW3830" s="9"/>
      <c r="BX3830" s="9"/>
      <c r="BY3830" s="9"/>
      <c r="BZ3830" s="9"/>
      <c r="CA3830" s="9"/>
      <c r="CB3830" s="9"/>
      <c r="CC3830" s="9"/>
      <c r="CD3830" s="9"/>
      <c r="CE3830" s="9"/>
      <c r="CF3830" s="9"/>
    </row>
    <row r="3831" spans="1:84" x14ac:dyDescent="0.3">
      <c r="A3831" s="7" t="s">
        <v>2226</v>
      </c>
      <c r="B3831" s="8">
        <v>65321</v>
      </c>
      <c r="C3831" s="9" t="s">
        <v>5135</v>
      </c>
      <c r="D3831" s="9" t="s">
        <v>5203</v>
      </c>
      <c r="E3831" s="9" t="s">
        <v>5102</v>
      </c>
      <c r="F3831" s="9" t="s">
        <v>5102</v>
      </c>
      <c r="G3831" s="9" t="s">
        <v>5099</v>
      </c>
      <c r="H3831" s="9" t="s">
        <v>5099</v>
      </c>
      <c r="I3831" s="9" t="s">
        <v>5099</v>
      </c>
      <c r="J3831" s="9" t="s">
        <v>5099</v>
      </c>
      <c r="K3831" s="9" t="s">
        <v>5099</v>
      </c>
      <c r="L3831" s="9" t="s">
        <v>5099</v>
      </c>
      <c r="M3831" s="9" t="s">
        <v>5121</v>
      </c>
      <c r="N3831" s="9" t="s">
        <v>5121</v>
      </c>
      <c r="O3831" s="9" t="s">
        <v>5121</v>
      </c>
      <c r="P3831" s="9" t="s">
        <v>5121</v>
      </c>
      <c r="Q3831" s="9"/>
      <c r="R3831" s="9"/>
      <c r="S3831" s="9"/>
      <c r="T3831" s="9"/>
      <c r="U3831" s="9"/>
      <c r="V3831" s="9"/>
      <c r="W3831" s="9"/>
      <c r="X3831" s="9"/>
      <c r="Y3831" s="9"/>
      <c r="Z3831" s="9"/>
      <c r="AA3831" s="9" t="s">
        <v>5121</v>
      </c>
      <c r="AB3831" s="9" t="s">
        <v>5121</v>
      </c>
      <c r="AC3831" s="9" t="s">
        <v>5121</v>
      </c>
      <c r="AD3831" s="9" t="s">
        <v>5121</v>
      </c>
      <c r="AE3831" s="9" t="s">
        <v>5121</v>
      </c>
      <c r="AF3831" s="9" t="s">
        <v>5121</v>
      </c>
      <c r="AG3831" s="9"/>
      <c r="AH3831" s="9"/>
      <c r="AI3831" s="9"/>
      <c r="AJ3831" s="9"/>
      <c r="AK3831" s="9"/>
      <c r="AL3831" s="9"/>
      <c r="AM3831" s="9"/>
      <c r="AN3831" s="9"/>
      <c r="AO3831" s="9"/>
      <c r="AP3831" s="9"/>
      <c r="AQ3831" s="9"/>
      <c r="AR3831" s="9"/>
      <c r="AS3831" s="9"/>
      <c r="AT3831" s="9"/>
      <c r="AU3831" s="9"/>
      <c r="AV3831" s="9"/>
      <c r="AW3831" s="9"/>
      <c r="AX3831" s="9"/>
      <c r="AY3831" s="9"/>
      <c r="AZ3831" s="9"/>
      <c r="BA3831" s="9"/>
      <c r="BB3831" s="9"/>
      <c r="BC3831" s="9"/>
      <c r="BD3831" s="9"/>
      <c r="BE3831" s="9"/>
      <c r="BF3831" s="9"/>
      <c r="BG3831" s="9"/>
      <c r="BH3831" s="9"/>
      <c r="BI3831" s="9"/>
      <c r="BJ3831" s="9"/>
      <c r="BK3831" s="9"/>
      <c r="BL3831" s="9"/>
      <c r="BM3831" s="9"/>
      <c r="BN3831" s="9"/>
      <c r="BO3831" s="9"/>
      <c r="BP3831" s="9"/>
      <c r="BQ3831" s="9"/>
      <c r="BR3831" s="9"/>
      <c r="BS3831" s="9"/>
      <c r="BT3831" s="9"/>
      <c r="BU3831" s="9"/>
      <c r="BV3831" s="9"/>
      <c r="BW3831" s="9"/>
      <c r="BX3831" s="9"/>
      <c r="BY3831" s="9"/>
      <c r="BZ3831" s="9"/>
      <c r="CA3831" s="9"/>
      <c r="CB3831" s="9"/>
      <c r="CC3831" s="9"/>
      <c r="CD3831" s="9"/>
      <c r="CE3831" s="9"/>
      <c r="CF3831" s="9"/>
    </row>
    <row r="3832" spans="1:84" x14ac:dyDescent="0.3">
      <c r="A3832" s="7" t="s">
        <v>6598</v>
      </c>
      <c r="B3832" s="8">
        <v>57772</v>
      </c>
      <c r="C3832" s="9" t="s">
        <v>5098</v>
      </c>
      <c r="D3832" s="9" t="s">
        <v>5162</v>
      </c>
      <c r="E3832" s="9"/>
      <c r="F3832" s="9"/>
      <c r="G3832" s="9"/>
      <c r="H3832" s="9"/>
      <c r="I3832" s="9"/>
      <c r="J3832" s="9"/>
      <c r="K3832" s="9"/>
      <c r="L3832" s="9"/>
      <c r="M3832" s="9"/>
      <c r="N3832" s="9"/>
      <c r="O3832" s="9"/>
      <c r="P3832" s="9"/>
      <c r="Q3832" s="9"/>
      <c r="R3832" s="9"/>
      <c r="S3832" s="9"/>
      <c r="T3832" s="9"/>
      <c r="U3832" s="9"/>
      <c r="V3832" s="9"/>
      <c r="W3832" s="9"/>
      <c r="X3832" s="9"/>
      <c r="Y3832" s="9"/>
      <c r="Z3832" s="9"/>
      <c r="AA3832" s="9"/>
      <c r="AB3832" s="9"/>
      <c r="AC3832" s="9"/>
      <c r="AD3832" s="9"/>
      <c r="AE3832" s="9"/>
      <c r="AF3832" s="9"/>
      <c r="AG3832" s="9"/>
      <c r="AH3832" s="9"/>
      <c r="AI3832" s="9"/>
      <c r="AJ3832" s="9"/>
      <c r="AK3832" s="9"/>
      <c r="AL3832" s="9"/>
      <c r="AM3832" s="9"/>
      <c r="AN3832" s="9"/>
      <c r="AO3832" s="9"/>
      <c r="AP3832" s="9"/>
      <c r="AQ3832" s="9"/>
      <c r="AR3832" s="9"/>
      <c r="AS3832" s="9"/>
      <c r="AT3832" s="9"/>
      <c r="AU3832" s="9"/>
      <c r="AV3832" s="9"/>
      <c r="AW3832" s="9"/>
      <c r="AX3832" s="9"/>
      <c r="AY3832" s="9"/>
      <c r="AZ3832" s="9"/>
      <c r="BA3832" s="9"/>
      <c r="BB3832" s="9"/>
      <c r="BC3832" s="9"/>
      <c r="BD3832" s="9"/>
      <c r="BE3832" s="9"/>
      <c r="BF3832" s="9"/>
      <c r="BG3832" s="9"/>
      <c r="BH3832" s="9"/>
      <c r="BI3832" s="9"/>
      <c r="BJ3832" s="9"/>
      <c r="BK3832" s="9"/>
      <c r="BL3832" s="9"/>
      <c r="BM3832" s="9"/>
      <c r="BN3832" s="9"/>
      <c r="BO3832" s="9"/>
      <c r="BP3832" s="9"/>
      <c r="BQ3832" s="9"/>
      <c r="BR3832" s="9"/>
      <c r="BS3832" s="9"/>
      <c r="BT3832" s="9"/>
      <c r="BU3832" s="9"/>
      <c r="BV3832" s="9"/>
      <c r="BW3832" s="9"/>
      <c r="BX3832" s="9"/>
      <c r="BY3832" s="9"/>
      <c r="BZ3832" s="9"/>
      <c r="CA3832" s="9"/>
      <c r="CB3832" s="9"/>
      <c r="CC3832" s="9"/>
      <c r="CD3832" s="9"/>
      <c r="CE3832" s="9"/>
      <c r="CF3832" s="9"/>
    </row>
    <row r="3833" spans="1:84" x14ac:dyDescent="0.3">
      <c r="A3833" s="7" t="s">
        <v>2227</v>
      </c>
      <c r="B3833" s="8">
        <v>29307</v>
      </c>
      <c r="C3833" s="9" t="s">
        <v>5109</v>
      </c>
      <c r="D3833" s="9" t="s">
        <v>5101</v>
      </c>
      <c r="E3833" s="9" t="s">
        <v>5101</v>
      </c>
      <c r="F3833" s="9" t="s">
        <v>5101</v>
      </c>
      <c r="G3833" s="9" t="s">
        <v>5101</v>
      </c>
      <c r="H3833" s="9" t="s">
        <v>5101</v>
      </c>
      <c r="I3833" s="9" t="s">
        <v>5101</v>
      </c>
      <c r="J3833" s="9" t="s">
        <v>5101</v>
      </c>
      <c r="K3833" s="9" t="s">
        <v>5101</v>
      </c>
      <c r="L3833" s="9"/>
      <c r="M3833" s="9"/>
      <c r="N3833" s="9"/>
      <c r="O3833" s="9"/>
      <c r="P3833" s="9"/>
      <c r="Q3833" s="9"/>
      <c r="R3833" s="9"/>
      <c r="S3833" s="9"/>
      <c r="T3833" s="9"/>
      <c r="U3833" s="9"/>
      <c r="V3833" s="9"/>
      <c r="W3833" s="9"/>
      <c r="X3833" s="9"/>
      <c r="Y3833" s="9"/>
      <c r="Z3833" s="9"/>
      <c r="AA3833" s="9"/>
      <c r="AB3833" s="9"/>
      <c r="AC3833" s="9"/>
      <c r="AD3833" s="9"/>
      <c r="AE3833" s="9"/>
      <c r="AF3833" s="9"/>
      <c r="AG3833" s="9"/>
      <c r="AH3833" s="9"/>
      <c r="AI3833" s="9"/>
      <c r="AJ3833" s="9"/>
      <c r="AK3833" s="9"/>
      <c r="AL3833" s="9"/>
      <c r="AM3833" s="9"/>
      <c r="AN3833" s="9"/>
      <c r="AO3833" s="9"/>
      <c r="AP3833" s="9"/>
      <c r="AQ3833" s="9"/>
      <c r="AR3833" s="9"/>
      <c r="AS3833" s="9"/>
      <c r="AT3833" s="9"/>
      <c r="AU3833" s="9"/>
      <c r="AV3833" s="9"/>
      <c r="AW3833" s="9"/>
      <c r="AX3833" s="9"/>
      <c r="AY3833" s="9"/>
      <c r="AZ3833" s="9"/>
      <c r="BA3833" s="9"/>
      <c r="BB3833" s="9"/>
      <c r="BC3833" s="9"/>
      <c r="BD3833" s="9"/>
      <c r="BE3833" s="9"/>
      <c r="BF3833" s="9"/>
      <c r="BG3833" s="9"/>
      <c r="BH3833" s="9"/>
      <c r="BI3833" s="9"/>
      <c r="BJ3833" s="9"/>
      <c r="BK3833" s="9"/>
      <c r="BL3833" s="9"/>
      <c r="BM3833" s="9"/>
      <c r="BN3833" s="9"/>
      <c r="BO3833" s="9"/>
      <c r="BP3833" s="9"/>
      <c r="BQ3833" s="9"/>
      <c r="BR3833" s="9"/>
      <c r="BS3833" s="9"/>
      <c r="BT3833" s="9"/>
      <c r="BU3833" s="9"/>
      <c r="BV3833" s="9"/>
      <c r="BW3833" s="9"/>
      <c r="BX3833" s="9"/>
      <c r="BY3833" s="9"/>
      <c r="BZ3833" s="9"/>
      <c r="CA3833" s="9"/>
      <c r="CB3833" s="9"/>
      <c r="CC3833" s="9"/>
      <c r="CD3833" s="9"/>
      <c r="CE3833" s="9"/>
      <c r="CF3833" s="9"/>
    </row>
    <row r="3834" spans="1:84" x14ac:dyDescent="0.3">
      <c r="A3834" s="7" t="s">
        <v>2228</v>
      </c>
      <c r="B3834" s="8">
        <v>79802</v>
      </c>
      <c r="C3834" s="9" t="s">
        <v>5098</v>
      </c>
      <c r="D3834" s="9" t="s">
        <v>5111</v>
      </c>
      <c r="E3834" s="9" t="s">
        <v>5104</v>
      </c>
      <c r="F3834" s="9" t="s">
        <v>5099</v>
      </c>
      <c r="G3834" s="9" t="s">
        <v>5099</v>
      </c>
      <c r="H3834" s="9" t="s">
        <v>5099</v>
      </c>
      <c r="I3834" s="9"/>
      <c r="J3834" s="9"/>
      <c r="K3834" s="9"/>
      <c r="L3834" s="9"/>
      <c r="M3834" s="9"/>
      <c r="N3834" s="9"/>
      <c r="O3834" s="9"/>
      <c r="P3834" s="9"/>
      <c r="Q3834" s="9"/>
      <c r="R3834" s="9"/>
      <c r="S3834" s="9"/>
      <c r="T3834" s="9"/>
      <c r="U3834" s="9"/>
      <c r="V3834" s="9"/>
      <c r="W3834" s="9"/>
      <c r="X3834" s="9"/>
      <c r="Y3834" s="9"/>
      <c r="Z3834" s="9" t="s">
        <v>5104</v>
      </c>
      <c r="AA3834" s="9" t="s">
        <v>5104</v>
      </c>
      <c r="AB3834" s="9" t="s">
        <v>5104</v>
      </c>
      <c r="AC3834" s="9"/>
      <c r="AD3834" s="9"/>
      <c r="AE3834" s="9"/>
      <c r="AF3834" s="9"/>
      <c r="AG3834" s="9"/>
      <c r="AH3834" s="9"/>
      <c r="AI3834" s="9"/>
      <c r="AJ3834" s="9"/>
      <c r="AK3834" s="9"/>
      <c r="AL3834" s="9"/>
      <c r="AM3834" s="9"/>
      <c r="AN3834" s="9"/>
      <c r="AO3834" s="9"/>
      <c r="AP3834" s="9"/>
      <c r="AQ3834" s="9"/>
      <c r="AR3834" s="9"/>
      <c r="AS3834" s="9"/>
      <c r="AT3834" s="9"/>
      <c r="AU3834" s="9"/>
      <c r="AV3834" s="9"/>
      <c r="AW3834" s="9"/>
      <c r="AX3834" s="9"/>
      <c r="AY3834" s="9"/>
      <c r="AZ3834" s="9"/>
      <c r="BA3834" s="9"/>
      <c r="BB3834" s="9"/>
      <c r="BC3834" s="9"/>
      <c r="BD3834" s="9"/>
      <c r="BE3834" s="9"/>
      <c r="BF3834" s="9"/>
      <c r="BG3834" s="9"/>
      <c r="BH3834" s="9"/>
      <c r="BI3834" s="9"/>
      <c r="BJ3834" s="9"/>
      <c r="BK3834" s="9"/>
      <c r="BL3834" s="9"/>
      <c r="BM3834" s="9"/>
      <c r="BN3834" s="9"/>
      <c r="BO3834" s="9"/>
      <c r="BP3834" s="9"/>
      <c r="BQ3834" s="9"/>
      <c r="BR3834" s="9"/>
      <c r="BS3834" s="9"/>
      <c r="BT3834" s="9"/>
      <c r="BU3834" s="9"/>
      <c r="BV3834" s="9"/>
      <c r="BW3834" s="9"/>
      <c r="BX3834" s="9"/>
      <c r="BY3834" s="9"/>
      <c r="BZ3834" s="9"/>
      <c r="CA3834" s="9"/>
      <c r="CB3834" s="9"/>
      <c r="CC3834" s="9"/>
      <c r="CD3834" s="9"/>
      <c r="CE3834" s="9"/>
      <c r="CF3834" s="9"/>
    </row>
    <row r="3835" spans="1:84" x14ac:dyDescent="0.3">
      <c r="A3835" s="7" t="s">
        <v>6599</v>
      </c>
      <c r="B3835" s="8">
        <v>60790</v>
      </c>
      <c r="C3835" s="9" t="s">
        <v>1048</v>
      </c>
      <c r="D3835" s="9" t="s">
        <v>5099</v>
      </c>
      <c r="E3835" s="9"/>
      <c r="F3835" s="9"/>
      <c r="G3835" s="9"/>
      <c r="H3835" s="9"/>
      <c r="I3835" s="9"/>
      <c r="J3835" s="9"/>
      <c r="K3835" s="9"/>
      <c r="L3835" s="9"/>
      <c r="M3835" s="9"/>
      <c r="N3835" s="9"/>
      <c r="O3835" s="9"/>
      <c r="P3835" s="9"/>
      <c r="Q3835" s="9"/>
      <c r="R3835" s="9"/>
      <c r="S3835" s="9"/>
      <c r="T3835" s="9"/>
      <c r="U3835" s="9"/>
      <c r="V3835" s="9"/>
      <c r="W3835" s="9"/>
      <c r="X3835" s="9"/>
      <c r="Y3835" s="9"/>
      <c r="Z3835" s="9"/>
      <c r="AA3835" s="9"/>
      <c r="AB3835" s="9"/>
      <c r="AC3835" s="9"/>
      <c r="AD3835" s="9"/>
      <c r="AE3835" s="9"/>
      <c r="AF3835" s="9"/>
      <c r="AG3835" s="9"/>
      <c r="AH3835" s="9"/>
      <c r="AI3835" s="9"/>
      <c r="AJ3835" s="9"/>
      <c r="AK3835" s="9"/>
      <c r="AL3835" s="9"/>
      <c r="AM3835" s="9"/>
      <c r="AN3835" s="9"/>
      <c r="AO3835" s="9"/>
      <c r="AP3835" s="9"/>
      <c r="AQ3835" s="9"/>
      <c r="AR3835" s="9"/>
      <c r="AS3835" s="9"/>
      <c r="AT3835" s="9"/>
      <c r="AU3835" s="9"/>
      <c r="AV3835" s="9"/>
      <c r="AW3835" s="9"/>
      <c r="AX3835" s="9"/>
      <c r="AY3835" s="9"/>
      <c r="AZ3835" s="9"/>
      <c r="BA3835" s="9"/>
      <c r="BB3835" s="9"/>
      <c r="BC3835" s="9"/>
      <c r="BD3835" s="9"/>
      <c r="BE3835" s="9"/>
      <c r="BF3835" s="9"/>
      <c r="BG3835" s="9"/>
      <c r="BH3835" s="9"/>
      <c r="BI3835" s="9"/>
      <c r="BJ3835" s="9"/>
      <c r="BK3835" s="9"/>
      <c r="BL3835" s="9"/>
      <c r="BM3835" s="9"/>
      <c r="BN3835" s="9"/>
      <c r="BO3835" s="9"/>
      <c r="BP3835" s="9"/>
      <c r="BQ3835" s="9"/>
      <c r="BR3835" s="9"/>
      <c r="BS3835" s="9"/>
      <c r="BT3835" s="9"/>
      <c r="BU3835" s="9"/>
      <c r="BV3835" s="9"/>
      <c r="BW3835" s="9"/>
      <c r="BX3835" s="9"/>
      <c r="BY3835" s="9"/>
      <c r="BZ3835" s="9"/>
      <c r="CA3835" s="9"/>
      <c r="CB3835" s="9"/>
      <c r="CC3835" s="9"/>
      <c r="CD3835" s="9"/>
      <c r="CE3835" s="9"/>
      <c r="CF3835" s="9"/>
    </row>
    <row r="3836" spans="1:84" x14ac:dyDescent="0.3">
      <c r="A3836" s="7" t="s">
        <v>6600</v>
      </c>
      <c r="B3836" s="8">
        <v>54635</v>
      </c>
      <c r="C3836" s="9" t="s">
        <v>5098</v>
      </c>
      <c r="D3836" s="9" t="s">
        <v>5138</v>
      </c>
      <c r="E3836" s="9"/>
      <c r="F3836" s="9"/>
      <c r="G3836" s="9"/>
      <c r="H3836" s="9"/>
      <c r="I3836" s="9"/>
      <c r="J3836" s="9"/>
      <c r="K3836" s="9"/>
      <c r="L3836" s="9"/>
      <c r="M3836" s="9"/>
      <c r="N3836" s="9"/>
      <c r="O3836" s="9"/>
      <c r="P3836" s="9"/>
      <c r="Q3836" s="9"/>
      <c r="R3836" s="9"/>
      <c r="S3836" s="9"/>
      <c r="T3836" s="9"/>
      <c r="U3836" s="9"/>
      <c r="V3836" s="9"/>
      <c r="W3836" s="9"/>
      <c r="X3836" s="9"/>
      <c r="Y3836" s="9"/>
      <c r="Z3836" s="9"/>
      <c r="AA3836" s="9"/>
      <c r="AB3836" s="9"/>
      <c r="AC3836" s="9"/>
      <c r="AD3836" s="9"/>
      <c r="AE3836" s="9"/>
      <c r="AF3836" s="9"/>
      <c r="AG3836" s="9"/>
      <c r="AH3836" s="9"/>
      <c r="AI3836" s="9"/>
      <c r="AJ3836" s="9"/>
      <c r="AK3836" s="9"/>
      <c r="AL3836" s="9"/>
      <c r="AM3836" s="9"/>
      <c r="AN3836" s="9"/>
      <c r="AO3836" s="9"/>
      <c r="AP3836" s="9"/>
      <c r="AQ3836" s="9"/>
      <c r="AR3836" s="9"/>
      <c r="AS3836" s="9"/>
      <c r="AT3836" s="9"/>
      <c r="AU3836" s="9"/>
      <c r="AV3836" s="9"/>
      <c r="AW3836" s="9"/>
      <c r="AX3836" s="9"/>
      <c r="AY3836" s="9"/>
      <c r="AZ3836" s="9"/>
      <c r="BA3836" s="9"/>
      <c r="BB3836" s="9"/>
      <c r="BC3836" s="9"/>
      <c r="BD3836" s="9"/>
      <c r="BE3836" s="9"/>
      <c r="BF3836" s="9"/>
      <c r="BG3836" s="9"/>
      <c r="BH3836" s="9"/>
      <c r="BI3836" s="9"/>
      <c r="BJ3836" s="9"/>
      <c r="BK3836" s="9"/>
      <c r="BL3836" s="9"/>
      <c r="BM3836" s="9"/>
      <c r="BN3836" s="9"/>
      <c r="BO3836" s="9"/>
      <c r="BP3836" s="9"/>
      <c r="BQ3836" s="9"/>
      <c r="BR3836" s="9"/>
      <c r="BS3836" s="9"/>
      <c r="BT3836" s="9"/>
      <c r="BU3836" s="9"/>
      <c r="BV3836" s="9"/>
      <c r="BW3836" s="9"/>
      <c r="BX3836" s="9"/>
      <c r="BY3836" s="9"/>
      <c r="BZ3836" s="9"/>
      <c r="CA3836" s="9"/>
      <c r="CB3836" s="9"/>
      <c r="CC3836" s="9"/>
      <c r="CD3836" s="9"/>
      <c r="CE3836" s="9"/>
      <c r="CF3836" s="9"/>
    </row>
    <row r="3837" spans="1:84" x14ac:dyDescent="0.3">
      <c r="A3837" s="7" t="s">
        <v>6601</v>
      </c>
      <c r="B3837" s="8">
        <v>57869</v>
      </c>
      <c r="C3837" s="9" t="s">
        <v>1048</v>
      </c>
      <c r="D3837" s="9" t="s">
        <v>5173</v>
      </c>
      <c r="E3837" s="9"/>
      <c r="F3837" s="9"/>
      <c r="G3837" s="9"/>
      <c r="H3837" s="9"/>
      <c r="I3837" s="9"/>
      <c r="J3837" s="9"/>
      <c r="K3837" s="9"/>
      <c r="L3837" s="9"/>
      <c r="M3837" s="9"/>
      <c r="N3837" s="9"/>
      <c r="O3837" s="9"/>
      <c r="P3837" s="9"/>
      <c r="Q3837" s="9"/>
      <c r="R3837" s="9"/>
      <c r="S3837" s="9"/>
      <c r="T3837" s="9"/>
      <c r="U3837" s="9"/>
      <c r="V3837" s="9"/>
      <c r="W3837" s="9"/>
      <c r="X3837" s="9"/>
      <c r="Y3837" s="9"/>
      <c r="Z3837" s="9"/>
      <c r="AA3837" s="9"/>
      <c r="AB3837" s="9"/>
      <c r="AC3837" s="9"/>
      <c r="AD3837" s="9"/>
      <c r="AE3837" s="9"/>
      <c r="AF3837" s="9"/>
      <c r="AG3837" s="9"/>
      <c r="AH3837" s="9"/>
      <c r="AI3837" s="9"/>
      <c r="AJ3837" s="9"/>
      <c r="AK3837" s="9"/>
      <c r="AL3837" s="9"/>
      <c r="AM3837" s="9"/>
      <c r="AN3837" s="9"/>
      <c r="AO3837" s="9"/>
      <c r="AP3837" s="9"/>
      <c r="AQ3837" s="9"/>
      <c r="AR3837" s="9"/>
      <c r="AS3837" s="9"/>
      <c r="AT3837" s="9"/>
      <c r="AU3837" s="9"/>
      <c r="AV3837" s="9"/>
      <c r="AW3837" s="9"/>
      <c r="AX3837" s="9"/>
      <c r="AY3837" s="9"/>
      <c r="AZ3837" s="9"/>
      <c r="BA3837" s="9"/>
      <c r="BB3837" s="9"/>
      <c r="BC3837" s="9"/>
      <c r="BD3837" s="9"/>
      <c r="BE3837" s="9"/>
      <c r="BF3837" s="9"/>
      <c r="BG3837" s="9"/>
      <c r="BH3837" s="9"/>
      <c r="BI3837" s="9"/>
      <c r="BJ3837" s="9"/>
      <c r="BK3837" s="9"/>
      <c r="BL3837" s="9"/>
      <c r="BM3837" s="9"/>
      <c r="BN3837" s="9"/>
      <c r="BO3837" s="9"/>
      <c r="BP3837" s="9"/>
      <c r="BQ3837" s="9"/>
      <c r="BR3837" s="9"/>
      <c r="BS3837" s="9"/>
      <c r="BT3837" s="9"/>
      <c r="BU3837" s="9"/>
      <c r="BV3837" s="9"/>
      <c r="BW3837" s="9"/>
      <c r="BX3837" s="9"/>
      <c r="BY3837" s="9"/>
      <c r="BZ3837" s="9"/>
      <c r="CA3837" s="9"/>
      <c r="CB3837" s="9"/>
      <c r="CC3837" s="9"/>
      <c r="CD3837" s="9"/>
      <c r="CE3837" s="9"/>
      <c r="CF3837" s="9"/>
    </row>
    <row r="3838" spans="1:84" x14ac:dyDescent="0.3">
      <c r="A3838" s="7" t="s">
        <v>2229</v>
      </c>
      <c r="B3838" s="8">
        <v>63359</v>
      </c>
      <c r="C3838" s="9" t="s">
        <v>5109</v>
      </c>
      <c r="D3838" s="9" t="s">
        <v>8154</v>
      </c>
      <c r="E3838" s="9" t="s">
        <v>5099</v>
      </c>
      <c r="F3838" s="9" t="s">
        <v>5099</v>
      </c>
      <c r="G3838" s="9" t="s">
        <v>5099</v>
      </c>
      <c r="H3838" s="9" t="s">
        <v>5099</v>
      </c>
      <c r="I3838" s="9" t="s">
        <v>5099</v>
      </c>
      <c r="J3838" s="9" t="s">
        <v>5099</v>
      </c>
      <c r="K3838" s="9"/>
      <c r="L3838" s="9"/>
      <c r="M3838" s="9"/>
      <c r="N3838" s="9"/>
      <c r="O3838" s="9"/>
      <c r="P3838" s="9"/>
      <c r="Q3838" s="9"/>
      <c r="R3838" s="9"/>
      <c r="S3838" s="9"/>
      <c r="T3838" s="9"/>
      <c r="U3838" s="9"/>
      <c r="V3838" s="9"/>
      <c r="W3838" s="9"/>
      <c r="X3838" s="9"/>
      <c r="Y3838" s="9"/>
      <c r="Z3838" s="9"/>
      <c r="AA3838" s="9"/>
      <c r="AB3838" s="9"/>
      <c r="AC3838" s="9"/>
      <c r="AD3838" s="9"/>
      <c r="AE3838" s="9"/>
      <c r="AF3838" s="9"/>
      <c r="AG3838" s="9"/>
      <c r="AH3838" s="9"/>
      <c r="AI3838" s="9"/>
      <c r="AJ3838" s="9"/>
      <c r="AK3838" s="9"/>
      <c r="AL3838" s="9"/>
      <c r="AM3838" s="9"/>
      <c r="AN3838" s="9"/>
      <c r="AO3838" s="9"/>
      <c r="AP3838" s="9"/>
      <c r="AQ3838" s="9"/>
      <c r="AR3838" s="9"/>
      <c r="AS3838" s="9"/>
      <c r="AT3838" s="9"/>
      <c r="AU3838" s="9"/>
      <c r="AV3838" s="9"/>
      <c r="AW3838" s="9"/>
      <c r="AX3838" s="9"/>
      <c r="AY3838" s="9"/>
      <c r="AZ3838" s="9"/>
      <c r="BA3838" s="9"/>
      <c r="BB3838" s="9"/>
      <c r="BC3838" s="9"/>
      <c r="BD3838" s="9"/>
      <c r="BE3838" s="9"/>
      <c r="BF3838" s="9"/>
      <c r="BG3838" s="9"/>
      <c r="BH3838" s="9"/>
      <c r="BI3838" s="9"/>
      <c r="BJ3838" s="9"/>
      <c r="BK3838" s="9"/>
      <c r="BL3838" s="9"/>
      <c r="BM3838" s="9"/>
      <c r="BN3838" s="9"/>
      <c r="BO3838" s="9"/>
      <c r="BP3838" s="9"/>
      <c r="BQ3838" s="9"/>
      <c r="BR3838" s="9"/>
      <c r="BS3838" s="9"/>
      <c r="BT3838" s="9"/>
      <c r="BU3838" s="9"/>
      <c r="BV3838" s="9"/>
      <c r="BW3838" s="9"/>
      <c r="BX3838" s="9"/>
      <c r="BY3838" s="9"/>
      <c r="BZ3838" s="9"/>
      <c r="CA3838" s="9"/>
      <c r="CB3838" s="9"/>
      <c r="CC3838" s="9"/>
      <c r="CD3838" s="9"/>
      <c r="CE3838" s="9"/>
      <c r="CF3838" s="9"/>
    </row>
    <row r="3839" spans="1:84" x14ac:dyDescent="0.3">
      <c r="A3839" s="7" t="s">
        <v>2230</v>
      </c>
      <c r="B3839" s="8">
        <v>36053</v>
      </c>
      <c r="C3839" s="9" t="s">
        <v>1048</v>
      </c>
      <c r="D3839" s="9" t="s">
        <v>5173</v>
      </c>
      <c r="E3839" s="9" t="s">
        <v>5099</v>
      </c>
      <c r="F3839" s="9" t="s">
        <v>5099</v>
      </c>
      <c r="G3839" s="9" t="s">
        <v>5099</v>
      </c>
      <c r="H3839" s="9" t="s">
        <v>5099</v>
      </c>
      <c r="I3839" s="9" t="s">
        <v>5099</v>
      </c>
      <c r="J3839" s="9" t="s">
        <v>5099</v>
      </c>
      <c r="K3839" s="9" t="s">
        <v>5099</v>
      </c>
      <c r="L3839" s="9" t="s">
        <v>5099</v>
      </c>
      <c r="M3839" s="9" t="s">
        <v>5099</v>
      </c>
      <c r="N3839" s="9" t="s">
        <v>5099</v>
      </c>
      <c r="O3839" s="9" t="s">
        <v>5099</v>
      </c>
      <c r="P3839" s="9" t="s">
        <v>5099</v>
      </c>
      <c r="Q3839" s="9" t="s">
        <v>5099</v>
      </c>
      <c r="R3839" s="9"/>
      <c r="S3839" s="9"/>
      <c r="T3839" s="9"/>
      <c r="U3839" s="9"/>
      <c r="V3839" s="9"/>
      <c r="W3839" s="9"/>
      <c r="X3839" s="9"/>
      <c r="Y3839" s="9" t="s">
        <v>5128</v>
      </c>
      <c r="Z3839" s="9" t="s">
        <v>5128</v>
      </c>
      <c r="AA3839" s="9" t="s">
        <v>5128</v>
      </c>
      <c r="AB3839" s="9" t="s">
        <v>5128</v>
      </c>
      <c r="AC3839" s="9" t="s">
        <v>5128</v>
      </c>
      <c r="AD3839" s="9" t="s">
        <v>5128</v>
      </c>
      <c r="AE3839" s="9" t="s">
        <v>5128</v>
      </c>
      <c r="AF3839" s="9" t="s">
        <v>5128</v>
      </c>
      <c r="AG3839" s="9" t="s">
        <v>5128</v>
      </c>
      <c r="AH3839" s="9" t="s">
        <v>5128</v>
      </c>
      <c r="AI3839" s="9" t="s">
        <v>5128</v>
      </c>
      <c r="AJ3839" s="9" t="s">
        <v>5128</v>
      </c>
      <c r="AK3839" s="9" t="s">
        <v>5128</v>
      </c>
      <c r="AL3839" s="9"/>
      <c r="AM3839" s="9"/>
      <c r="AN3839" s="9"/>
      <c r="AO3839" s="9"/>
      <c r="AP3839" s="9"/>
      <c r="AQ3839" s="9"/>
      <c r="AR3839" s="9"/>
      <c r="AS3839" s="9"/>
      <c r="AT3839" s="9"/>
      <c r="AU3839" s="9"/>
      <c r="AV3839" s="9"/>
      <c r="AW3839" s="9"/>
      <c r="AX3839" s="9"/>
      <c r="AY3839" s="9"/>
      <c r="AZ3839" s="9"/>
      <c r="BA3839" s="9"/>
      <c r="BB3839" s="9"/>
      <c r="BC3839" s="9"/>
      <c r="BD3839" s="9"/>
      <c r="BE3839" s="9"/>
      <c r="BF3839" s="9"/>
      <c r="BG3839" s="9"/>
      <c r="BH3839" s="9"/>
      <c r="BI3839" s="9"/>
      <c r="BJ3839" s="9"/>
      <c r="BK3839" s="9"/>
      <c r="BL3839" s="9"/>
      <c r="BM3839" s="9"/>
      <c r="BN3839" s="9"/>
      <c r="BO3839" s="9"/>
      <c r="BP3839" s="9"/>
      <c r="BQ3839" s="9"/>
      <c r="BR3839" s="9"/>
      <c r="BS3839" s="9"/>
      <c r="BT3839" s="9"/>
      <c r="BU3839" s="9"/>
      <c r="BV3839" s="9"/>
      <c r="BW3839" s="9"/>
      <c r="BX3839" s="9"/>
      <c r="BY3839" s="9"/>
      <c r="BZ3839" s="9"/>
      <c r="CA3839" s="9"/>
      <c r="CB3839" s="9"/>
      <c r="CC3839" s="9"/>
      <c r="CD3839" s="9"/>
      <c r="CE3839" s="9"/>
      <c r="CF3839" s="9"/>
    </row>
    <row r="3840" spans="1:84" x14ac:dyDescent="0.3">
      <c r="A3840" s="7" t="s">
        <v>2231</v>
      </c>
      <c r="B3840" s="8">
        <v>49812</v>
      </c>
      <c r="C3840" s="9" t="s">
        <v>1048</v>
      </c>
      <c r="D3840" s="9" t="s">
        <v>5162</v>
      </c>
      <c r="E3840" s="9" t="s">
        <v>5162</v>
      </c>
      <c r="F3840" s="9" t="s">
        <v>5162</v>
      </c>
      <c r="G3840" s="9" t="s">
        <v>5162</v>
      </c>
      <c r="H3840" s="9" t="s">
        <v>5162</v>
      </c>
      <c r="I3840" s="9" t="s">
        <v>5162</v>
      </c>
      <c r="J3840" s="9" t="s">
        <v>5162</v>
      </c>
      <c r="K3840" s="9" t="s">
        <v>5162</v>
      </c>
      <c r="L3840" s="9"/>
      <c r="M3840" s="9"/>
      <c r="N3840" s="9"/>
      <c r="O3840" s="9"/>
      <c r="P3840" s="9"/>
      <c r="Q3840" s="9"/>
      <c r="R3840" s="9"/>
      <c r="S3840" s="9"/>
      <c r="T3840" s="9"/>
      <c r="U3840" s="9"/>
      <c r="V3840" s="9"/>
      <c r="W3840" s="9"/>
      <c r="X3840" s="9"/>
      <c r="Y3840" s="9"/>
      <c r="Z3840" s="9"/>
      <c r="AA3840" s="9"/>
      <c r="AB3840" s="9"/>
      <c r="AC3840" s="9"/>
      <c r="AD3840" s="9"/>
      <c r="AE3840" s="9"/>
      <c r="AF3840" s="9"/>
      <c r="AG3840" s="9"/>
      <c r="AH3840" s="9"/>
      <c r="AI3840" s="9"/>
      <c r="AJ3840" s="9"/>
      <c r="AK3840" s="9"/>
      <c r="AL3840" s="9"/>
      <c r="AM3840" s="9"/>
      <c r="AN3840" s="9"/>
      <c r="AO3840" s="9"/>
      <c r="AP3840" s="9"/>
      <c r="AQ3840" s="9"/>
      <c r="AR3840" s="9"/>
      <c r="AS3840" s="9"/>
      <c r="AT3840" s="9"/>
      <c r="AU3840" s="9"/>
      <c r="AV3840" s="9"/>
      <c r="AW3840" s="9"/>
      <c r="AX3840" s="9"/>
      <c r="AY3840" s="9"/>
      <c r="AZ3840" s="9"/>
      <c r="BA3840" s="9"/>
      <c r="BB3840" s="9"/>
      <c r="BC3840" s="9"/>
      <c r="BD3840" s="9"/>
      <c r="BE3840" s="9"/>
      <c r="BF3840" s="9"/>
      <c r="BG3840" s="9"/>
      <c r="BH3840" s="9"/>
      <c r="BI3840" s="9"/>
      <c r="BJ3840" s="9"/>
      <c r="BK3840" s="9"/>
      <c r="BL3840" s="9"/>
      <c r="BM3840" s="9"/>
      <c r="BN3840" s="9"/>
      <c r="BO3840" s="9"/>
      <c r="BP3840" s="9"/>
      <c r="BQ3840" s="9"/>
      <c r="BR3840" s="9"/>
      <c r="BS3840" s="9"/>
      <c r="BT3840" s="9"/>
      <c r="BU3840" s="9"/>
      <c r="BV3840" s="9"/>
      <c r="BW3840" s="9"/>
      <c r="BX3840" s="9"/>
      <c r="BY3840" s="9"/>
      <c r="BZ3840" s="9"/>
      <c r="CA3840" s="9"/>
      <c r="CB3840" s="9"/>
      <c r="CC3840" s="9"/>
      <c r="CD3840" s="9"/>
      <c r="CE3840" s="9"/>
      <c r="CF3840" s="9"/>
    </row>
    <row r="3841" spans="1:84" x14ac:dyDescent="0.3">
      <c r="A3841" s="7" t="s">
        <v>2231</v>
      </c>
      <c r="B3841" s="8">
        <v>64149</v>
      </c>
      <c r="C3841" s="9" t="s">
        <v>1048</v>
      </c>
      <c r="D3841" s="9" t="s">
        <v>5162</v>
      </c>
      <c r="E3841" s="9"/>
      <c r="F3841" s="9"/>
      <c r="G3841" s="9"/>
      <c r="H3841" s="9"/>
      <c r="I3841" s="9"/>
      <c r="J3841" s="9"/>
      <c r="K3841" s="9"/>
      <c r="L3841" s="9"/>
      <c r="M3841" s="9"/>
      <c r="N3841" s="9"/>
      <c r="O3841" s="9"/>
      <c r="P3841" s="9"/>
      <c r="Q3841" s="9"/>
      <c r="R3841" s="9"/>
      <c r="S3841" s="9"/>
      <c r="T3841" s="9"/>
      <c r="U3841" s="9"/>
      <c r="V3841" s="9"/>
      <c r="W3841" s="9"/>
      <c r="X3841" s="9"/>
      <c r="Y3841" s="9"/>
      <c r="Z3841" s="9"/>
      <c r="AA3841" s="9"/>
      <c r="AB3841" s="9"/>
      <c r="AC3841" s="9"/>
      <c r="AD3841" s="9"/>
      <c r="AE3841" s="9"/>
      <c r="AF3841" s="9"/>
      <c r="AG3841" s="9"/>
      <c r="AH3841" s="9"/>
      <c r="AI3841" s="9"/>
      <c r="AJ3841" s="9"/>
      <c r="AK3841" s="9"/>
      <c r="AL3841" s="9"/>
      <c r="AM3841" s="9"/>
      <c r="AN3841" s="9"/>
      <c r="AO3841" s="9"/>
      <c r="AP3841" s="9"/>
      <c r="AQ3841" s="9"/>
      <c r="AR3841" s="9"/>
      <c r="AS3841" s="9"/>
      <c r="AT3841" s="9"/>
      <c r="AU3841" s="9"/>
      <c r="AV3841" s="9"/>
      <c r="AW3841" s="9"/>
      <c r="AX3841" s="9"/>
      <c r="AY3841" s="9"/>
      <c r="AZ3841" s="9"/>
      <c r="BA3841" s="9"/>
      <c r="BB3841" s="9"/>
      <c r="BC3841" s="9"/>
      <c r="BD3841" s="9"/>
      <c r="BE3841" s="9"/>
      <c r="BF3841" s="9"/>
      <c r="BG3841" s="9"/>
      <c r="BH3841" s="9"/>
      <c r="BI3841" s="9"/>
      <c r="BJ3841" s="9"/>
      <c r="BK3841" s="9"/>
      <c r="BL3841" s="9"/>
      <c r="BM3841" s="9"/>
      <c r="BN3841" s="9"/>
      <c r="BO3841" s="9"/>
      <c r="BP3841" s="9"/>
      <c r="BQ3841" s="9"/>
      <c r="BR3841" s="9"/>
      <c r="BS3841" s="9"/>
      <c r="BT3841" s="9"/>
      <c r="BU3841" s="9"/>
      <c r="BV3841" s="9"/>
      <c r="BW3841" s="9"/>
      <c r="BX3841" s="9"/>
      <c r="BY3841" s="9"/>
      <c r="BZ3841" s="9"/>
      <c r="CA3841" s="9"/>
      <c r="CB3841" s="9"/>
      <c r="CC3841" s="9"/>
      <c r="CD3841" s="9"/>
      <c r="CE3841" s="9"/>
      <c r="CF3841" s="9"/>
    </row>
    <row r="3842" spans="1:84" x14ac:dyDescent="0.3">
      <c r="A3842" s="7" t="s">
        <v>2232</v>
      </c>
      <c r="B3842" s="8">
        <v>29178</v>
      </c>
      <c r="C3842" s="9" t="s">
        <v>5103</v>
      </c>
      <c r="D3842" s="9" t="s">
        <v>5202</v>
      </c>
      <c r="E3842" s="9" t="s">
        <v>5202</v>
      </c>
      <c r="F3842" s="9" t="s">
        <v>5202</v>
      </c>
      <c r="G3842" s="9" t="s">
        <v>5202</v>
      </c>
      <c r="H3842" s="9" t="s">
        <v>5202</v>
      </c>
      <c r="I3842" s="9" t="s">
        <v>5202</v>
      </c>
      <c r="J3842" s="9" t="s">
        <v>5202</v>
      </c>
      <c r="K3842" s="9" t="s">
        <v>5202</v>
      </c>
      <c r="L3842" s="9"/>
      <c r="M3842" s="9"/>
      <c r="N3842" s="9"/>
      <c r="O3842" s="9"/>
      <c r="P3842" s="9"/>
      <c r="Q3842" s="9"/>
      <c r="R3842" s="9"/>
      <c r="S3842" s="9"/>
      <c r="T3842" s="9"/>
      <c r="U3842" s="9"/>
      <c r="V3842" s="9"/>
      <c r="W3842" s="9"/>
      <c r="X3842" s="9"/>
      <c r="Y3842" s="9"/>
      <c r="Z3842" s="9"/>
      <c r="AA3842" s="9"/>
      <c r="AB3842" s="9"/>
      <c r="AC3842" s="9"/>
      <c r="AD3842" s="9"/>
      <c r="AE3842" s="9"/>
      <c r="AF3842" s="9"/>
      <c r="AG3842" s="9"/>
      <c r="AH3842" s="9"/>
      <c r="AI3842" s="9"/>
      <c r="AJ3842" s="9"/>
      <c r="AK3842" s="9"/>
      <c r="AL3842" s="9"/>
      <c r="AM3842" s="9"/>
      <c r="AN3842" s="9"/>
      <c r="AO3842" s="9"/>
      <c r="AP3842" s="9"/>
      <c r="AQ3842" s="9"/>
      <c r="AR3842" s="9"/>
      <c r="AS3842" s="9"/>
      <c r="AT3842" s="9"/>
      <c r="AU3842" s="9"/>
      <c r="AV3842" s="9"/>
      <c r="AW3842" s="9"/>
      <c r="AX3842" s="9"/>
      <c r="AY3842" s="9"/>
      <c r="AZ3842" s="9"/>
      <c r="BA3842" s="9"/>
      <c r="BB3842" s="9"/>
      <c r="BC3842" s="9"/>
      <c r="BD3842" s="9"/>
      <c r="BE3842" s="9"/>
      <c r="BF3842" s="9"/>
      <c r="BG3842" s="9"/>
      <c r="BH3842" s="9"/>
      <c r="BI3842" s="9"/>
      <c r="BJ3842" s="9"/>
      <c r="BK3842" s="9"/>
      <c r="BL3842" s="9"/>
      <c r="BM3842" s="9"/>
      <c r="BN3842" s="9"/>
      <c r="BO3842" s="9"/>
      <c r="BP3842" s="9"/>
      <c r="BQ3842" s="9"/>
      <c r="BR3842" s="9"/>
      <c r="BS3842" s="9"/>
      <c r="BT3842" s="9"/>
      <c r="BU3842" s="9"/>
      <c r="BV3842" s="9"/>
      <c r="BW3842" s="9"/>
      <c r="BX3842" s="9"/>
      <c r="BY3842" s="9"/>
      <c r="BZ3842" s="9"/>
      <c r="CA3842" s="9"/>
      <c r="CB3842" s="9"/>
      <c r="CC3842" s="9"/>
      <c r="CD3842" s="9"/>
      <c r="CE3842" s="9"/>
      <c r="CF3842" s="9"/>
    </row>
    <row r="3843" spans="1:84" x14ac:dyDescent="0.3">
      <c r="A3843" s="7" t="s">
        <v>6602</v>
      </c>
      <c r="B3843" s="8">
        <v>28072</v>
      </c>
      <c r="C3843" s="9" t="s">
        <v>964</v>
      </c>
      <c r="D3843" s="9" t="s">
        <v>8154</v>
      </c>
      <c r="E3843" s="9"/>
      <c r="F3843" s="9"/>
      <c r="G3843" s="9"/>
      <c r="H3843" s="9"/>
      <c r="I3843" s="9"/>
      <c r="J3843" s="9" t="s">
        <v>8154</v>
      </c>
      <c r="K3843" s="9" t="s">
        <v>8154</v>
      </c>
      <c r="L3843" s="9" t="s">
        <v>8154</v>
      </c>
      <c r="M3843" s="9" t="s">
        <v>8154</v>
      </c>
      <c r="N3843" s="9" t="s">
        <v>8154</v>
      </c>
      <c r="O3843" s="9" t="s">
        <v>8154</v>
      </c>
      <c r="P3843" s="9" t="s">
        <v>8154</v>
      </c>
      <c r="Q3843" s="9" t="s">
        <v>8154</v>
      </c>
      <c r="R3843" s="9" t="s">
        <v>8154</v>
      </c>
      <c r="S3843" s="9" t="s">
        <v>8154</v>
      </c>
      <c r="T3843" s="9" t="s">
        <v>8154</v>
      </c>
      <c r="U3843" s="9" t="s">
        <v>8154</v>
      </c>
      <c r="V3843" s="9" t="s">
        <v>8154</v>
      </c>
      <c r="W3843" s="9" t="s">
        <v>5102</v>
      </c>
      <c r="X3843" s="9" t="s">
        <v>5102</v>
      </c>
      <c r="Y3843" s="9" t="s">
        <v>5106</v>
      </c>
      <c r="Z3843" s="9" t="s">
        <v>5106</v>
      </c>
      <c r="AA3843" s="9" t="s">
        <v>5165</v>
      </c>
      <c r="AB3843" s="9" t="s">
        <v>5165</v>
      </c>
      <c r="AC3843" s="9" t="s">
        <v>5165</v>
      </c>
      <c r="AD3843" s="9"/>
      <c r="AE3843" s="9"/>
      <c r="AF3843" s="9"/>
      <c r="AG3843" s="9"/>
      <c r="AH3843" s="9"/>
      <c r="AI3843" s="9"/>
      <c r="AJ3843" s="9"/>
      <c r="AK3843" s="9"/>
      <c r="AL3843" s="9"/>
      <c r="AM3843" s="9"/>
      <c r="AN3843" s="9"/>
      <c r="AO3843" s="9"/>
      <c r="AP3843" s="9"/>
      <c r="AQ3843" s="9" t="s">
        <v>8154</v>
      </c>
      <c r="AR3843" s="9" t="s">
        <v>8154</v>
      </c>
      <c r="AS3843" s="9"/>
      <c r="AT3843" s="9"/>
      <c r="AU3843" s="9"/>
      <c r="AV3843" s="9"/>
      <c r="AW3843" s="9"/>
      <c r="AX3843" s="9"/>
      <c r="AY3843" s="9"/>
      <c r="AZ3843" s="9"/>
      <c r="BA3843" s="9"/>
      <c r="BB3843" s="9"/>
      <c r="BC3843" s="9"/>
      <c r="BD3843" s="9"/>
      <c r="BE3843" s="9"/>
      <c r="BF3843" s="9"/>
      <c r="BG3843" s="9"/>
      <c r="BH3843" s="9"/>
      <c r="BI3843" s="9"/>
      <c r="BJ3843" s="9"/>
      <c r="BK3843" s="9"/>
      <c r="BL3843" s="9"/>
      <c r="BM3843" s="9"/>
      <c r="BN3843" s="9"/>
      <c r="BO3843" s="9"/>
      <c r="BP3843" s="9"/>
      <c r="BQ3843" s="9"/>
      <c r="BR3843" s="9"/>
      <c r="BS3843" s="9"/>
      <c r="BT3843" s="9"/>
      <c r="BU3843" s="9"/>
      <c r="BV3843" s="9"/>
      <c r="BW3843" s="9"/>
      <c r="BX3843" s="9"/>
      <c r="BY3843" s="9"/>
      <c r="BZ3843" s="9"/>
      <c r="CA3843" s="9"/>
      <c r="CB3843" s="9"/>
      <c r="CC3843" s="9"/>
      <c r="CD3843" s="9"/>
      <c r="CE3843" s="9"/>
      <c r="CF3843" s="9"/>
    </row>
    <row r="3844" spans="1:84" x14ac:dyDescent="0.3">
      <c r="A3844" s="7" t="s">
        <v>2233</v>
      </c>
      <c r="B3844" s="8">
        <v>67305</v>
      </c>
      <c r="C3844" s="9" t="s">
        <v>1048</v>
      </c>
      <c r="D3844" s="9" t="s">
        <v>5189</v>
      </c>
      <c r="E3844" s="9" t="s">
        <v>5182</v>
      </c>
      <c r="F3844" s="9" t="s">
        <v>5182</v>
      </c>
      <c r="G3844" s="9" t="s">
        <v>5182</v>
      </c>
      <c r="H3844" s="9" t="s">
        <v>5182</v>
      </c>
      <c r="I3844" s="9" t="s">
        <v>5182</v>
      </c>
      <c r="J3844" s="9" t="s">
        <v>5182</v>
      </c>
      <c r="K3844" s="9" t="s">
        <v>5182</v>
      </c>
      <c r="L3844" s="9" t="s">
        <v>5182</v>
      </c>
      <c r="M3844" s="9"/>
      <c r="N3844" s="9"/>
      <c r="O3844" s="9"/>
      <c r="P3844" s="9"/>
      <c r="Q3844" s="9"/>
      <c r="R3844" s="9"/>
      <c r="S3844" s="9"/>
      <c r="T3844" s="9"/>
      <c r="U3844" s="9"/>
      <c r="V3844" s="9"/>
      <c r="W3844" s="9"/>
      <c r="X3844" s="9"/>
      <c r="Y3844" s="9"/>
      <c r="Z3844" s="9"/>
      <c r="AA3844" s="9"/>
      <c r="AB3844" s="9"/>
      <c r="AC3844" s="9"/>
      <c r="AD3844" s="9"/>
      <c r="AE3844" s="9"/>
      <c r="AF3844" s="9"/>
      <c r="AG3844" s="9"/>
      <c r="AH3844" s="9"/>
      <c r="AI3844" s="9"/>
      <c r="AJ3844" s="9"/>
      <c r="AK3844" s="9"/>
      <c r="AL3844" s="9"/>
      <c r="AM3844" s="9"/>
      <c r="AN3844" s="9"/>
      <c r="AO3844" s="9"/>
      <c r="AP3844" s="9"/>
      <c r="AQ3844" s="9"/>
      <c r="AR3844" s="9"/>
      <c r="AS3844" s="9"/>
      <c r="AT3844" s="9"/>
      <c r="AU3844" s="9"/>
      <c r="AV3844" s="9"/>
      <c r="AW3844" s="9"/>
      <c r="AX3844" s="9"/>
      <c r="AY3844" s="9"/>
      <c r="AZ3844" s="9"/>
      <c r="BA3844" s="9"/>
      <c r="BB3844" s="9"/>
      <c r="BC3844" s="9"/>
      <c r="BD3844" s="9"/>
      <c r="BE3844" s="9"/>
      <c r="BF3844" s="9"/>
      <c r="BG3844" s="9"/>
      <c r="BH3844" s="9"/>
      <c r="BI3844" s="9"/>
      <c r="BJ3844" s="9"/>
      <c r="BK3844" s="9"/>
      <c r="BL3844" s="9"/>
      <c r="BM3844" s="9"/>
      <c r="BN3844" s="9"/>
      <c r="BO3844" s="9"/>
      <c r="BP3844" s="9"/>
      <c r="BQ3844" s="9"/>
      <c r="BR3844" s="9"/>
      <c r="BS3844" s="9"/>
      <c r="BT3844" s="9"/>
      <c r="BU3844" s="9"/>
      <c r="BV3844" s="9"/>
      <c r="BW3844" s="9"/>
      <c r="BX3844" s="9"/>
      <c r="BY3844" s="9"/>
      <c r="BZ3844" s="9"/>
      <c r="CA3844" s="9"/>
      <c r="CB3844" s="9"/>
      <c r="CC3844" s="9"/>
      <c r="CD3844" s="9"/>
      <c r="CE3844" s="9"/>
      <c r="CF3844" s="9"/>
    </row>
    <row r="3845" spans="1:84" x14ac:dyDescent="0.3">
      <c r="A3845" s="7" t="s">
        <v>6603</v>
      </c>
      <c r="B3845" s="8">
        <v>39950</v>
      </c>
      <c r="C3845" s="9" t="s">
        <v>1048</v>
      </c>
      <c r="D3845" s="9" t="s">
        <v>2239</v>
      </c>
      <c r="E3845" s="9"/>
      <c r="F3845" s="9"/>
      <c r="G3845" s="9"/>
      <c r="H3845" s="9"/>
      <c r="I3845" s="9"/>
      <c r="J3845" s="9"/>
      <c r="K3845" s="9"/>
      <c r="L3845" s="9"/>
      <c r="M3845" s="9"/>
      <c r="N3845" s="9"/>
      <c r="O3845" s="9"/>
      <c r="P3845" s="9"/>
      <c r="Q3845" s="9"/>
      <c r="R3845" s="9"/>
      <c r="S3845" s="9"/>
      <c r="T3845" s="9"/>
      <c r="U3845" s="9"/>
      <c r="V3845" s="9"/>
      <c r="W3845" s="9"/>
      <c r="X3845" s="9"/>
      <c r="Y3845" s="9"/>
      <c r="Z3845" s="9"/>
      <c r="AA3845" s="9"/>
      <c r="AB3845" s="9"/>
      <c r="AC3845" s="9"/>
      <c r="AD3845" s="9"/>
      <c r="AE3845" s="9"/>
      <c r="AF3845" s="9"/>
      <c r="AG3845" s="9"/>
      <c r="AH3845" s="9"/>
      <c r="AI3845" s="9"/>
      <c r="AJ3845" s="9"/>
      <c r="AK3845" s="9"/>
      <c r="AL3845" s="9"/>
      <c r="AM3845" s="9"/>
      <c r="AN3845" s="9"/>
      <c r="AO3845" s="9"/>
      <c r="AP3845" s="9"/>
      <c r="AQ3845" s="9"/>
      <c r="AR3845" s="9"/>
      <c r="AS3845" s="9"/>
      <c r="AT3845" s="9"/>
      <c r="AU3845" s="9"/>
      <c r="AV3845" s="9"/>
      <c r="AW3845" s="9"/>
      <c r="AX3845" s="9"/>
      <c r="AY3845" s="9"/>
      <c r="AZ3845" s="9"/>
      <c r="BA3845" s="9"/>
      <c r="BB3845" s="9"/>
      <c r="BC3845" s="9"/>
      <c r="BD3845" s="9"/>
      <c r="BE3845" s="9"/>
      <c r="BF3845" s="9"/>
      <c r="BG3845" s="9"/>
      <c r="BH3845" s="9"/>
      <c r="BI3845" s="9"/>
      <c r="BJ3845" s="9"/>
      <c r="BK3845" s="9"/>
      <c r="BL3845" s="9"/>
      <c r="BM3845" s="9"/>
      <c r="BN3845" s="9"/>
      <c r="BO3845" s="9"/>
      <c r="BP3845" s="9"/>
      <c r="BQ3845" s="9"/>
      <c r="BR3845" s="9"/>
      <c r="BS3845" s="9"/>
      <c r="BT3845" s="9"/>
      <c r="BU3845" s="9"/>
      <c r="BV3845" s="9"/>
      <c r="BW3845" s="9"/>
      <c r="BX3845" s="9"/>
      <c r="BY3845" s="9"/>
      <c r="BZ3845" s="9"/>
      <c r="CA3845" s="9"/>
      <c r="CB3845" s="9"/>
      <c r="CC3845" s="9"/>
      <c r="CD3845" s="9"/>
      <c r="CE3845" s="9"/>
      <c r="CF3845" s="9"/>
    </row>
    <row r="3846" spans="1:84" x14ac:dyDescent="0.3">
      <c r="A3846" s="7" t="s">
        <v>2234</v>
      </c>
      <c r="B3846" s="8">
        <v>31043</v>
      </c>
      <c r="C3846" s="9" t="s">
        <v>964</v>
      </c>
      <c r="D3846" s="9" t="s">
        <v>5173</v>
      </c>
      <c r="E3846" s="9" t="s">
        <v>5102</v>
      </c>
      <c r="F3846" s="9" t="s">
        <v>5102</v>
      </c>
      <c r="G3846" s="9" t="s">
        <v>5102</v>
      </c>
      <c r="H3846" s="9"/>
      <c r="I3846" s="9"/>
      <c r="J3846" s="9"/>
      <c r="K3846" s="9"/>
      <c r="L3846" s="9"/>
      <c r="M3846" s="9"/>
      <c r="N3846" s="9"/>
      <c r="O3846" s="9"/>
      <c r="P3846" s="9"/>
      <c r="Q3846" s="9"/>
      <c r="R3846" s="9"/>
      <c r="S3846" s="9"/>
      <c r="T3846" s="9"/>
      <c r="U3846" s="9"/>
      <c r="V3846" s="9"/>
      <c r="W3846" s="9"/>
      <c r="X3846" s="9"/>
      <c r="Y3846" s="9" t="s">
        <v>5173</v>
      </c>
      <c r="Z3846" s="9" t="s">
        <v>5173</v>
      </c>
      <c r="AA3846" s="9" t="s">
        <v>5173</v>
      </c>
      <c r="AB3846" s="9"/>
      <c r="AC3846" s="9"/>
      <c r="AD3846" s="9"/>
      <c r="AE3846" s="9"/>
      <c r="AF3846" s="9"/>
      <c r="AG3846" s="9"/>
      <c r="AH3846" s="9"/>
      <c r="AI3846" s="9"/>
      <c r="AJ3846" s="9"/>
      <c r="AK3846" s="9"/>
      <c r="AL3846" s="9"/>
      <c r="AM3846" s="9"/>
      <c r="AN3846" s="9"/>
      <c r="AO3846" s="9"/>
      <c r="AP3846" s="9"/>
      <c r="AQ3846" s="9"/>
      <c r="AR3846" s="9"/>
      <c r="AS3846" s="9" t="s">
        <v>5173</v>
      </c>
      <c r="AT3846" s="9" t="s">
        <v>5173</v>
      </c>
      <c r="AU3846" s="9" t="s">
        <v>5173</v>
      </c>
      <c r="AV3846" s="9"/>
      <c r="AW3846" s="9"/>
      <c r="AX3846" s="9"/>
      <c r="AY3846" s="9"/>
      <c r="AZ3846" s="9"/>
      <c r="BA3846" s="9"/>
      <c r="BB3846" s="9"/>
      <c r="BC3846" s="9"/>
      <c r="BD3846" s="9"/>
      <c r="BE3846" s="9"/>
      <c r="BF3846" s="9"/>
      <c r="BG3846" s="9"/>
      <c r="BH3846" s="9"/>
      <c r="BI3846" s="9"/>
      <c r="BJ3846" s="9"/>
      <c r="BK3846" s="9"/>
      <c r="BL3846" s="9"/>
      <c r="BM3846" s="9"/>
      <c r="BN3846" s="9"/>
      <c r="BO3846" s="9"/>
      <c r="BP3846" s="9"/>
      <c r="BQ3846" s="9"/>
      <c r="BR3846" s="9"/>
      <c r="BS3846" s="9"/>
      <c r="BT3846" s="9"/>
      <c r="BU3846" s="9"/>
      <c r="BV3846" s="9"/>
      <c r="BW3846" s="9"/>
      <c r="BX3846" s="9"/>
      <c r="BY3846" s="9"/>
      <c r="BZ3846" s="9"/>
      <c r="CA3846" s="9"/>
      <c r="CB3846" s="9"/>
      <c r="CC3846" s="9"/>
      <c r="CD3846" s="9"/>
      <c r="CE3846" s="9"/>
      <c r="CF3846" s="9"/>
    </row>
    <row r="3847" spans="1:84" x14ac:dyDescent="0.3">
      <c r="A3847" s="7" t="s">
        <v>6604</v>
      </c>
      <c r="B3847" s="8">
        <v>67369</v>
      </c>
      <c r="C3847" s="9" t="s">
        <v>1048</v>
      </c>
      <c r="D3847" s="9" t="s">
        <v>5173</v>
      </c>
      <c r="E3847" s="9"/>
      <c r="F3847" s="9"/>
      <c r="G3847" s="9"/>
      <c r="H3847" s="9"/>
      <c r="I3847" s="9"/>
      <c r="J3847" s="9" t="s">
        <v>5099</v>
      </c>
      <c r="K3847" s="9" t="s">
        <v>5099</v>
      </c>
      <c r="L3847" s="9"/>
      <c r="M3847" s="9"/>
      <c r="N3847" s="9"/>
      <c r="O3847" s="9"/>
      <c r="P3847" s="9"/>
      <c r="Q3847" s="9"/>
      <c r="R3847" s="9"/>
      <c r="S3847" s="9"/>
      <c r="T3847" s="9"/>
      <c r="U3847" s="9"/>
      <c r="V3847" s="9"/>
      <c r="W3847" s="9"/>
      <c r="X3847" s="9"/>
      <c r="Y3847" s="9"/>
      <c r="Z3847" s="9"/>
      <c r="AA3847" s="9"/>
      <c r="AB3847" s="9"/>
      <c r="AC3847" s="9"/>
      <c r="AD3847" s="9"/>
      <c r="AE3847" s="9"/>
      <c r="AF3847" s="9"/>
      <c r="AG3847" s="9"/>
      <c r="AH3847" s="9"/>
      <c r="AI3847" s="9"/>
      <c r="AJ3847" s="9"/>
      <c r="AK3847" s="9"/>
      <c r="AL3847" s="9"/>
      <c r="AM3847" s="9"/>
      <c r="AN3847" s="9"/>
      <c r="AO3847" s="9"/>
      <c r="AP3847" s="9"/>
      <c r="AQ3847" s="9"/>
      <c r="AR3847" s="9"/>
      <c r="AS3847" s="9"/>
      <c r="AT3847" s="9"/>
      <c r="AU3847" s="9"/>
      <c r="AV3847" s="9"/>
      <c r="AW3847" s="9"/>
      <c r="AX3847" s="9"/>
      <c r="AY3847" s="9"/>
      <c r="AZ3847" s="9"/>
      <c r="BA3847" s="9"/>
      <c r="BB3847" s="9"/>
      <c r="BC3847" s="9"/>
      <c r="BD3847" s="9"/>
      <c r="BE3847" s="9"/>
      <c r="BF3847" s="9"/>
      <c r="BG3847" s="9"/>
      <c r="BH3847" s="9"/>
      <c r="BI3847" s="9"/>
      <c r="BJ3847" s="9"/>
      <c r="BK3847" s="9"/>
      <c r="BL3847" s="9"/>
      <c r="BM3847" s="9"/>
      <c r="BN3847" s="9"/>
      <c r="BO3847" s="9"/>
      <c r="BP3847" s="9"/>
      <c r="BQ3847" s="9"/>
      <c r="BR3847" s="9"/>
      <c r="BS3847" s="9"/>
      <c r="BT3847" s="9"/>
      <c r="BU3847" s="9"/>
      <c r="BV3847" s="9"/>
      <c r="BW3847" s="9"/>
      <c r="BX3847" s="9"/>
      <c r="BY3847" s="9"/>
      <c r="BZ3847" s="9"/>
      <c r="CA3847" s="9"/>
      <c r="CB3847" s="9"/>
      <c r="CC3847" s="9"/>
      <c r="CD3847" s="9"/>
      <c r="CE3847" s="9"/>
      <c r="CF3847" s="9"/>
    </row>
    <row r="3848" spans="1:84" x14ac:dyDescent="0.3">
      <c r="A3848" s="7" t="s">
        <v>2235</v>
      </c>
      <c r="B3848" s="8">
        <v>54922</v>
      </c>
      <c r="C3848" s="9" t="s">
        <v>5135</v>
      </c>
      <c r="D3848" s="9" t="s">
        <v>5138</v>
      </c>
      <c r="E3848" s="9"/>
      <c r="F3848" s="9"/>
      <c r="G3848" s="9"/>
      <c r="H3848" s="9"/>
      <c r="I3848" s="9"/>
      <c r="J3848" s="9"/>
      <c r="K3848" s="9"/>
      <c r="L3848" s="9"/>
      <c r="M3848" s="9"/>
      <c r="N3848" s="9"/>
      <c r="O3848" s="9"/>
      <c r="P3848" s="9"/>
      <c r="Q3848" s="9"/>
      <c r="R3848" s="9"/>
      <c r="S3848" s="9"/>
      <c r="T3848" s="9"/>
      <c r="U3848" s="9"/>
      <c r="V3848" s="9"/>
      <c r="W3848" s="9"/>
      <c r="X3848" s="9"/>
      <c r="Y3848" s="9"/>
      <c r="Z3848" s="9"/>
      <c r="AA3848" s="9"/>
      <c r="AB3848" s="9"/>
      <c r="AC3848" s="9"/>
      <c r="AD3848" s="9"/>
      <c r="AE3848" s="9"/>
      <c r="AF3848" s="9"/>
      <c r="AG3848" s="9"/>
      <c r="AH3848" s="9"/>
      <c r="AI3848" s="9"/>
      <c r="AJ3848" s="9"/>
      <c r="AK3848" s="9"/>
      <c r="AL3848" s="9"/>
      <c r="AM3848" s="9"/>
      <c r="AN3848" s="9"/>
      <c r="AO3848" s="9"/>
      <c r="AP3848" s="9"/>
      <c r="AQ3848" s="9"/>
      <c r="AR3848" s="9"/>
      <c r="AS3848" s="9"/>
      <c r="AT3848" s="9"/>
      <c r="AU3848" s="9"/>
      <c r="AV3848" s="9"/>
      <c r="AW3848" s="9"/>
      <c r="AX3848" s="9"/>
      <c r="AY3848" s="9"/>
      <c r="AZ3848" s="9"/>
      <c r="BA3848" s="9"/>
      <c r="BB3848" s="9"/>
      <c r="BC3848" s="9"/>
      <c r="BD3848" s="9"/>
      <c r="BE3848" s="9"/>
      <c r="BF3848" s="9"/>
      <c r="BG3848" s="9"/>
      <c r="BH3848" s="9"/>
      <c r="BI3848" s="9"/>
      <c r="BJ3848" s="9"/>
      <c r="BK3848" s="9"/>
      <c r="BL3848" s="9"/>
      <c r="BM3848" s="9"/>
      <c r="BN3848" s="9"/>
      <c r="BO3848" s="9"/>
      <c r="BP3848" s="9"/>
      <c r="BQ3848" s="9"/>
      <c r="BR3848" s="9"/>
      <c r="BS3848" s="9"/>
      <c r="BT3848" s="9"/>
      <c r="BU3848" s="9"/>
      <c r="BV3848" s="9"/>
      <c r="BW3848" s="9"/>
      <c r="BX3848" s="9"/>
      <c r="BY3848" s="9"/>
      <c r="BZ3848" s="9"/>
      <c r="CA3848" s="9"/>
      <c r="CB3848" s="9"/>
      <c r="CC3848" s="9"/>
      <c r="CD3848" s="9"/>
      <c r="CE3848" s="9"/>
      <c r="CF3848" s="9"/>
    </row>
    <row r="3849" spans="1:84" x14ac:dyDescent="0.3">
      <c r="A3849" s="7" t="s">
        <v>2235</v>
      </c>
      <c r="B3849" s="8">
        <v>56030</v>
      </c>
      <c r="C3849" s="9" t="s">
        <v>1048</v>
      </c>
      <c r="D3849" s="9" t="s">
        <v>5173</v>
      </c>
      <c r="E3849" s="9"/>
      <c r="F3849" s="9"/>
      <c r="G3849" s="9"/>
      <c r="H3849" s="9"/>
      <c r="I3849" s="9"/>
      <c r="J3849" s="9"/>
      <c r="K3849" s="9"/>
      <c r="L3849" s="9"/>
      <c r="M3849" s="9"/>
      <c r="N3849" s="9"/>
      <c r="O3849" s="9"/>
      <c r="P3849" s="9"/>
      <c r="Q3849" s="9"/>
      <c r="R3849" s="9"/>
      <c r="S3849" s="9"/>
      <c r="T3849" s="9"/>
      <c r="U3849" s="9"/>
      <c r="V3849" s="9"/>
      <c r="W3849" s="9"/>
      <c r="X3849" s="9"/>
      <c r="Y3849" s="9"/>
      <c r="Z3849" s="9"/>
      <c r="AA3849" s="9"/>
      <c r="AB3849" s="9"/>
      <c r="AC3849" s="9"/>
      <c r="AD3849" s="9"/>
      <c r="AE3849" s="9"/>
      <c r="AF3849" s="9"/>
      <c r="AG3849" s="9"/>
      <c r="AH3849" s="9"/>
      <c r="AI3849" s="9"/>
      <c r="AJ3849" s="9"/>
      <c r="AK3849" s="9"/>
      <c r="AL3849" s="9"/>
      <c r="AM3849" s="9"/>
      <c r="AN3849" s="9"/>
      <c r="AO3849" s="9"/>
      <c r="AP3849" s="9"/>
      <c r="AQ3849" s="9"/>
      <c r="AR3849" s="9"/>
      <c r="AS3849" s="9"/>
      <c r="AT3849" s="9"/>
      <c r="AU3849" s="9"/>
      <c r="AV3849" s="9"/>
      <c r="AW3849" s="9"/>
      <c r="AX3849" s="9"/>
      <c r="AY3849" s="9"/>
      <c r="AZ3849" s="9"/>
      <c r="BA3849" s="9"/>
      <c r="BB3849" s="9"/>
      <c r="BC3849" s="9"/>
      <c r="BD3849" s="9"/>
      <c r="BE3849" s="9"/>
      <c r="BF3849" s="9"/>
      <c r="BG3849" s="9"/>
      <c r="BH3849" s="9"/>
      <c r="BI3849" s="9"/>
      <c r="BJ3849" s="9"/>
      <c r="BK3849" s="9"/>
      <c r="BL3849" s="9"/>
      <c r="BM3849" s="9"/>
      <c r="BN3849" s="9"/>
      <c r="BO3849" s="9"/>
      <c r="BP3849" s="9"/>
      <c r="BQ3849" s="9"/>
      <c r="BR3849" s="9"/>
      <c r="BS3849" s="9"/>
      <c r="BT3849" s="9"/>
      <c r="BU3849" s="9"/>
      <c r="BV3849" s="9"/>
      <c r="BW3849" s="9"/>
      <c r="BX3849" s="9"/>
      <c r="BY3849" s="9"/>
      <c r="BZ3849" s="9"/>
      <c r="CA3849" s="9"/>
      <c r="CB3849" s="9"/>
      <c r="CC3849" s="9"/>
      <c r="CD3849" s="9"/>
      <c r="CE3849" s="9"/>
      <c r="CF3849" s="9"/>
    </row>
    <row r="3850" spans="1:84" x14ac:dyDescent="0.3">
      <c r="A3850" s="7" t="s">
        <v>2235</v>
      </c>
      <c r="B3850" s="8">
        <v>57747</v>
      </c>
      <c r="C3850" s="9" t="s">
        <v>5124</v>
      </c>
      <c r="D3850" s="9" t="s">
        <v>5173</v>
      </c>
      <c r="E3850" s="9"/>
      <c r="F3850" s="9"/>
      <c r="G3850" s="9"/>
      <c r="H3850" s="9"/>
      <c r="I3850" s="9"/>
      <c r="J3850" s="9"/>
      <c r="K3850" s="9"/>
      <c r="L3850" s="9"/>
      <c r="M3850" s="9"/>
      <c r="N3850" s="9"/>
      <c r="O3850" s="9"/>
      <c r="P3850" s="9"/>
      <c r="Q3850" s="9"/>
      <c r="R3850" s="9"/>
      <c r="S3850" s="9"/>
      <c r="T3850" s="9"/>
      <c r="U3850" s="9"/>
      <c r="V3850" s="9"/>
      <c r="W3850" s="9"/>
      <c r="X3850" s="9"/>
      <c r="Y3850" s="9"/>
      <c r="Z3850" s="9"/>
      <c r="AA3850" s="9"/>
      <c r="AB3850" s="9"/>
      <c r="AC3850" s="9"/>
      <c r="AD3850" s="9"/>
      <c r="AE3850" s="9"/>
      <c r="AF3850" s="9"/>
      <c r="AG3850" s="9"/>
      <c r="AH3850" s="9"/>
      <c r="AI3850" s="9"/>
      <c r="AJ3850" s="9"/>
      <c r="AK3850" s="9"/>
      <c r="AL3850" s="9"/>
      <c r="AM3850" s="9"/>
      <c r="AN3850" s="9"/>
      <c r="AO3850" s="9"/>
      <c r="AP3850" s="9"/>
      <c r="AQ3850" s="9"/>
      <c r="AR3850" s="9"/>
      <c r="AS3850" s="9"/>
      <c r="AT3850" s="9"/>
      <c r="AU3850" s="9"/>
      <c r="AV3850" s="9"/>
      <c r="AW3850" s="9"/>
      <c r="AX3850" s="9"/>
      <c r="AY3850" s="9"/>
      <c r="AZ3850" s="9"/>
      <c r="BA3850" s="9"/>
      <c r="BB3850" s="9"/>
      <c r="BC3850" s="9"/>
      <c r="BD3850" s="9"/>
      <c r="BE3850" s="9"/>
      <c r="BF3850" s="9"/>
      <c r="BG3850" s="9"/>
      <c r="BH3850" s="9"/>
      <c r="BI3850" s="9"/>
      <c r="BJ3850" s="9"/>
      <c r="BK3850" s="9"/>
      <c r="BL3850" s="9"/>
      <c r="BM3850" s="9"/>
      <c r="BN3850" s="9"/>
      <c r="BO3850" s="9"/>
      <c r="BP3850" s="9"/>
      <c r="BQ3850" s="9"/>
      <c r="BR3850" s="9"/>
      <c r="BS3850" s="9"/>
      <c r="BT3850" s="9"/>
      <c r="BU3850" s="9"/>
      <c r="BV3850" s="9"/>
      <c r="BW3850" s="9"/>
      <c r="BX3850" s="9"/>
      <c r="BY3850" s="9"/>
      <c r="BZ3850" s="9"/>
      <c r="CA3850" s="9"/>
      <c r="CB3850" s="9"/>
      <c r="CC3850" s="9"/>
      <c r="CD3850" s="9"/>
      <c r="CE3850" s="9"/>
      <c r="CF3850" s="9"/>
    </row>
    <row r="3851" spans="1:84" x14ac:dyDescent="0.3">
      <c r="A3851" s="7" t="s">
        <v>2235</v>
      </c>
      <c r="B3851" s="8">
        <v>66663</v>
      </c>
      <c r="C3851" s="9" t="s">
        <v>1048</v>
      </c>
      <c r="D3851" s="9" t="s">
        <v>5173</v>
      </c>
      <c r="E3851" s="9" t="s">
        <v>5120</v>
      </c>
      <c r="F3851" s="9" t="s">
        <v>5120</v>
      </c>
      <c r="G3851" s="9" t="s">
        <v>5120</v>
      </c>
      <c r="H3851" s="9" t="s">
        <v>5120</v>
      </c>
      <c r="I3851" s="9" t="s">
        <v>5120</v>
      </c>
      <c r="J3851" s="9" t="s">
        <v>5120</v>
      </c>
      <c r="K3851" s="9" t="s">
        <v>5120</v>
      </c>
      <c r="L3851" s="9"/>
      <c r="M3851" s="9"/>
      <c r="N3851" s="9"/>
      <c r="O3851" s="9"/>
      <c r="P3851" s="9"/>
      <c r="Q3851" s="9"/>
      <c r="R3851" s="9"/>
      <c r="S3851" s="9"/>
      <c r="T3851" s="9"/>
      <c r="U3851" s="9"/>
      <c r="V3851" s="9"/>
      <c r="W3851" s="9"/>
      <c r="X3851" s="9"/>
      <c r="Y3851" s="9"/>
      <c r="Z3851" s="9"/>
      <c r="AA3851" s="9"/>
      <c r="AB3851" s="9"/>
      <c r="AC3851" s="9"/>
      <c r="AD3851" s="9"/>
      <c r="AE3851" s="9"/>
      <c r="AF3851" s="9"/>
      <c r="AG3851" s="9"/>
      <c r="AH3851" s="9"/>
      <c r="AI3851" s="9"/>
      <c r="AJ3851" s="9"/>
      <c r="AK3851" s="9"/>
      <c r="AL3851" s="9"/>
      <c r="AM3851" s="9"/>
      <c r="AN3851" s="9"/>
      <c r="AO3851" s="9"/>
      <c r="AP3851" s="9"/>
      <c r="AQ3851" s="9"/>
      <c r="AR3851" s="9"/>
      <c r="AS3851" s="9"/>
      <c r="AT3851" s="9"/>
      <c r="AU3851" s="9"/>
      <c r="AV3851" s="9"/>
      <c r="AW3851" s="9"/>
      <c r="AX3851" s="9"/>
      <c r="AY3851" s="9"/>
      <c r="AZ3851" s="9"/>
      <c r="BA3851" s="9"/>
      <c r="BB3851" s="9"/>
      <c r="BC3851" s="9"/>
      <c r="BD3851" s="9"/>
      <c r="BE3851" s="9"/>
      <c r="BF3851" s="9"/>
      <c r="BG3851" s="9"/>
      <c r="BH3851" s="9"/>
      <c r="BI3851" s="9"/>
      <c r="BJ3851" s="9"/>
      <c r="BK3851" s="9"/>
      <c r="BL3851" s="9"/>
      <c r="BM3851" s="9"/>
      <c r="BN3851" s="9"/>
      <c r="BO3851" s="9"/>
      <c r="BP3851" s="9"/>
      <c r="BQ3851" s="9"/>
      <c r="BR3851" s="9"/>
      <c r="BS3851" s="9"/>
      <c r="BT3851" s="9"/>
      <c r="BU3851" s="9"/>
      <c r="BV3851" s="9"/>
      <c r="BW3851" s="9"/>
      <c r="BX3851" s="9"/>
      <c r="BY3851" s="9"/>
      <c r="BZ3851" s="9"/>
      <c r="CA3851" s="9"/>
      <c r="CB3851" s="9"/>
      <c r="CC3851" s="9"/>
      <c r="CD3851" s="9"/>
      <c r="CE3851" s="9"/>
      <c r="CF3851" s="9"/>
    </row>
    <row r="3852" spans="1:84" x14ac:dyDescent="0.3">
      <c r="A3852" s="7" t="s">
        <v>6605</v>
      </c>
      <c r="B3852" s="8">
        <v>36244</v>
      </c>
      <c r="C3852" s="9" t="s">
        <v>1048</v>
      </c>
      <c r="D3852" s="9" t="s">
        <v>5173</v>
      </c>
      <c r="E3852" s="9"/>
      <c r="F3852" s="9"/>
      <c r="G3852" s="9"/>
      <c r="H3852" s="9"/>
      <c r="I3852" s="9"/>
      <c r="J3852" s="9"/>
      <c r="K3852" s="9"/>
      <c r="L3852" s="9"/>
      <c r="M3852" s="9"/>
      <c r="N3852" s="9"/>
      <c r="O3852" s="9"/>
      <c r="P3852" s="9"/>
      <c r="Q3852" s="9"/>
      <c r="R3852" s="9"/>
      <c r="S3852" s="9"/>
      <c r="T3852" s="9"/>
      <c r="U3852" s="9"/>
      <c r="V3852" s="9"/>
      <c r="W3852" s="9"/>
      <c r="X3852" s="9"/>
      <c r="Y3852" s="9"/>
      <c r="Z3852" s="9"/>
      <c r="AA3852" s="9"/>
      <c r="AB3852" s="9"/>
      <c r="AC3852" s="9"/>
      <c r="AD3852" s="9"/>
      <c r="AE3852" s="9"/>
      <c r="AF3852" s="9"/>
      <c r="AG3852" s="9"/>
      <c r="AH3852" s="9"/>
      <c r="AI3852" s="9"/>
      <c r="AJ3852" s="9"/>
      <c r="AK3852" s="9"/>
      <c r="AL3852" s="9"/>
      <c r="AM3852" s="9"/>
      <c r="AN3852" s="9"/>
      <c r="AO3852" s="9"/>
      <c r="AP3852" s="9"/>
      <c r="AQ3852" s="9"/>
      <c r="AR3852" s="9"/>
      <c r="AS3852" s="9"/>
      <c r="AT3852" s="9"/>
      <c r="AU3852" s="9"/>
      <c r="AV3852" s="9"/>
      <c r="AW3852" s="9"/>
      <c r="AX3852" s="9"/>
      <c r="AY3852" s="9"/>
      <c r="AZ3852" s="9"/>
      <c r="BA3852" s="9"/>
      <c r="BB3852" s="9"/>
      <c r="BC3852" s="9"/>
      <c r="BD3852" s="9"/>
      <c r="BE3852" s="9"/>
      <c r="BF3852" s="9"/>
      <c r="BG3852" s="9"/>
      <c r="BH3852" s="9"/>
      <c r="BI3852" s="9"/>
      <c r="BJ3852" s="9"/>
      <c r="BK3852" s="9"/>
      <c r="BL3852" s="9"/>
      <c r="BM3852" s="9"/>
      <c r="BN3852" s="9"/>
      <c r="BO3852" s="9"/>
      <c r="BP3852" s="9"/>
      <c r="BQ3852" s="9"/>
      <c r="BR3852" s="9"/>
      <c r="BS3852" s="9"/>
      <c r="BT3852" s="9"/>
      <c r="BU3852" s="9"/>
      <c r="BV3852" s="9"/>
      <c r="BW3852" s="9"/>
      <c r="BX3852" s="9"/>
      <c r="BY3852" s="9"/>
      <c r="BZ3852" s="9"/>
      <c r="CA3852" s="9"/>
      <c r="CB3852" s="9"/>
      <c r="CC3852" s="9"/>
      <c r="CD3852" s="9"/>
      <c r="CE3852" s="9"/>
      <c r="CF3852" s="9"/>
    </row>
    <row r="3853" spans="1:84" x14ac:dyDescent="0.3">
      <c r="A3853" s="7" t="s">
        <v>6606</v>
      </c>
      <c r="B3853" s="8">
        <v>62620</v>
      </c>
      <c r="C3853" s="9" t="s">
        <v>1048</v>
      </c>
      <c r="D3853" s="9" t="s">
        <v>5157</v>
      </c>
      <c r="E3853" s="9"/>
      <c r="F3853" s="9"/>
      <c r="G3853" s="9"/>
      <c r="H3853" s="9"/>
      <c r="I3853" s="9"/>
      <c r="J3853" s="9"/>
      <c r="K3853" s="9"/>
      <c r="L3853" s="9"/>
      <c r="M3853" s="9"/>
      <c r="N3853" s="9"/>
      <c r="O3853" s="9"/>
      <c r="P3853" s="9"/>
      <c r="Q3853" s="9"/>
      <c r="R3853" s="9"/>
      <c r="S3853" s="9"/>
      <c r="T3853" s="9"/>
      <c r="U3853" s="9"/>
      <c r="V3853" s="9"/>
      <c r="W3853" s="9"/>
      <c r="X3853" s="9"/>
      <c r="Y3853" s="9"/>
      <c r="Z3853" s="9"/>
      <c r="AA3853" s="9"/>
      <c r="AB3853" s="9"/>
      <c r="AC3853" s="9"/>
      <c r="AD3853" s="9"/>
      <c r="AE3853" s="9"/>
      <c r="AF3853" s="9"/>
      <c r="AG3853" s="9"/>
      <c r="AH3853" s="9"/>
      <c r="AI3853" s="9"/>
      <c r="AJ3853" s="9"/>
      <c r="AK3853" s="9"/>
      <c r="AL3853" s="9"/>
      <c r="AM3853" s="9"/>
      <c r="AN3853" s="9"/>
      <c r="AO3853" s="9"/>
      <c r="AP3853" s="9"/>
      <c r="AQ3853" s="9"/>
      <c r="AR3853" s="9"/>
      <c r="AS3853" s="9"/>
      <c r="AT3853" s="9"/>
      <c r="AU3853" s="9"/>
      <c r="AV3853" s="9"/>
      <c r="AW3853" s="9"/>
      <c r="AX3853" s="9"/>
      <c r="AY3853" s="9"/>
      <c r="AZ3853" s="9"/>
      <c r="BA3853" s="9"/>
      <c r="BB3853" s="9"/>
      <c r="BC3853" s="9"/>
      <c r="BD3853" s="9"/>
      <c r="BE3853" s="9"/>
      <c r="BF3853" s="9"/>
      <c r="BG3853" s="9"/>
      <c r="BH3853" s="9"/>
      <c r="BI3853" s="9"/>
      <c r="BJ3853" s="9"/>
      <c r="BK3853" s="9"/>
      <c r="BL3853" s="9"/>
      <c r="BM3853" s="9"/>
      <c r="BN3853" s="9"/>
      <c r="BO3853" s="9"/>
      <c r="BP3853" s="9"/>
      <c r="BQ3853" s="9"/>
      <c r="BR3853" s="9"/>
      <c r="BS3853" s="9"/>
      <c r="BT3853" s="9"/>
      <c r="BU3853" s="9"/>
      <c r="BV3853" s="9"/>
      <c r="BW3853" s="9"/>
      <c r="BX3853" s="9"/>
      <c r="BY3853" s="9"/>
      <c r="BZ3853" s="9"/>
      <c r="CA3853" s="9"/>
      <c r="CB3853" s="9"/>
      <c r="CC3853" s="9"/>
      <c r="CD3853" s="9"/>
      <c r="CE3853" s="9"/>
      <c r="CF3853" s="9"/>
    </row>
    <row r="3854" spans="1:84" x14ac:dyDescent="0.3">
      <c r="A3854" s="7" t="s">
        <v>6607</v>
      </c>
      <c r="B3854" s="8">
        <v>42033</v>
      </c>
      <c r="C3854" s="9" t="s">
        <v>1048</v>
      </c>
      <c r="D3854" s="9" t="s">
        <v>5108</v>
      </c>
      <c r="E3854" s="9"/>
      <c r="F3854" s="9"/>
      <c r="G3854" s="9"/>
      <c r="H3854" s="9"/>
      <c r="I3854" s="9"/>
      <c r="J3854" s="9"/>
      <c r="K3854" s="9"/>
      <c r="L3854" s="9"/>
      <c r="M3854" s="9"/>
      <c r="N3854" s="9"/>
      <c r="O3854" s="9"/>
      <c r="P3854" s="9"/>
      <c r="Q3854" s="9"/>
      <c r="R3854" s="9"/>
      <c r="S3854" s="9"/>
      <c r="T3854" s="9"/>
      <c r="U3854" s="9"/>
      <c r="V3854" s="9"/>
      <c r="W3854" s="9"/>
      <c r="X3854" s="9"/>
      <c r="Y3854" s="9"/>
      <c r="Z3854" s="9"/>
      <c r="AA3854" s="9"/>
      <c r="AB3854" s="9"/>
      <c r="AC3854" s="9"/>
      <c r="AD3854" s="9"/>
      <c r="AE3854" s="9"/>
      <c r="AF3854" s="9"/>
      <c r="AG3854" s="9"/>
      <c r="AH3854" s="9"/>
      <c r="AI3854" s="9"/>
      <c r="AJ3854" s="9"/>
      <c r="AK3854" s="9"/>
      <c r="AL3854" s="9"/>
      <c r="AM3854" s="9"/>
      <c r="AN3854" s="9"/>
      <c r="AO3854" s="9"/>
      <c r="AP3854" s="9"/>
      <c r="AQ3854" s="9"/>
      <c r="AR3854" s="9"/>
      <c r="AS3854" s="9"/>
      <c r="AT3854" s="9"/>
      <c r="AU3854" s="9"/>
      <c r="AV3854" s="9"/>
      <c r="AW3854" s="9"/>
      <c r="AX3854" s="9"/>
      <c r="AY3854" s="9"/>
      <c r="AZ3854" s="9"/>
      <c r="BA3854" s="9"/>
      <c r="BB3854" s="9"/>
      <c r="BC3854" s="9"/>
      <c r="BD3854" s="9"/>
      <c r="BE3854" s="9"/>
      <c r="BF3854" s="9"/>
      <c r="BG3854" s="9"/>
      <c r="BH3854" s="9"/>
      <c r="BI3854" s="9"/>
      <c r="BJ3854" s="9"/>
      <c r="BK3854" s="9"/>
      <c r="BL3854" s="9"/>
      <c r="BM3854" s="9"/>
      <c r="BN3854" s="9"/>
      <c r="BO3854" s="9"/>
      <c r="BP3854" s="9"/>
      <c r="BQ3854" s="9"/>
      <c r="BR3854" s="9"/>
      <c r="BS3854" s="9"/>
      <c r="BT3854" s="9"/>
      <c r="BU3854" s="9"/>
      <c r="BV3854" s="9"/>
      <c r="BW3854" s="9"/>
      <c r="BX3854" s="9"/>
      <c r="BY3854" s="9"/>
      <c r="BZ3854" s="9"/>
      <c r="CA3854" s="9"/>
      <c r="CB3854" s="9"/>
      <c r="CC3854" s="9"/>
      <c r="CD3854" s="9"/>
      <c r="CE3854" s="9"/>
      <c r="CF3854" s="9"/>
    </row>
    <row r="3855" spans="1:84" x14ac:dyDescent="0.3">
      <c r="A3855" s="7" t="s">
        <v>6608</v>
      </c>
      <c r="B3855" s="8">
        <v>49801</v>
      </c>
      <c r="C3855" s="9" t="s">
        <v>1048</v>
      </c>
      <c r="D3855" s="9" t="s">
        <v>5108</v>
      </c>
      <c r="E3855" s="9"/>
      <c r="F3855" s="9"/>
      <c r="G3855" s="9"/>
      <c r="H3855" s="9"/>
      <c r="I3855" s="9"/>
      <c r="J3855" s="9"/>
      <c r="K3855" s="9"/>
      <c r="L3855" s="9"/>
      <c r="M3855" s="9"/>
      <c r="N3855" s="9"/>
      <c r="O3855" s="9"/>
      <c r="P3855" s="9"/>
      <c r="Q3855" s="9"/>
      <c r="R3855" s="9"/>
      <c r="S3855" s="9"/>
      <c r="T3855" s="9"/>
      <c r="U3855" s="9"/>
      <c r="V3855" s="9"/>
      <c r="W3855" s="9"/>
      <c r="X3855" s="9"/>
      <c r="Y3855" s="9"/>
      <c r="Z3855" s="9"/>
      <c r="AA3855" s="9"/>
      <c r="AB3855" s="9"/>
      <c r="AC3855" s="9"/>
      <c r="AD3855" s="9"/>
      <c r="AE3855" s="9"/>
      <c r="AF3855" s="9"/>
      <c r="AG3855" s="9"/>
      <c r="AH3855" s="9"/>
      <c r="AI3855" s="9"/>
      <c r="AJ3855" s="9"/>
      <c r="AK3855" s="9"/>
      <c r="AL3855" s="9"/>
      <c r="AM3855" s="9"/>
      <c r="AN3855" s="9"/>
      <c r="AO3855" s="9"/>
      <c r="AP3855" s="9"/>
      <c r="AQ3855" s="9"/>
      <c r="AR3855" s="9"/>
      <c r="AS3855" s="9"/>
      <c r="AT3855" s="9"/>
      <c r="AU3855" s="9"/>
      <c r="AV3855" s="9"/>
      <c r="AW3855" s="9"/>
      <c r="AX3855" s="9"/>
      <c r="AY3855" s="9"/>
      <c r="AZ3855" s="9"/>
      <c r="BA3855" s="9"/>
      <c r="BB3855" s="9"/>
      <c r="BC3855" s="9"/>
      <c r="BD3855" s="9"/>
      <c r="BE3855" s="9"/>
      <c r="BF3855" s="9"/>
      <c r="BG3855" s="9"/>
      <c r="BH3855" s="9"/>
      <c r="BI3855" s="9"/>
      <c r="BJ3855" s="9"/>
      <c r="BK3855" s="9"/>
      <c r="BL3855" s="9"/>
      <c r="BM3855" s="9"/>
      <c r="BN3855" s="9"/>
      <c r="BO3855" s="9"/>
      <c r="BP3855" s="9"/>
      <c r="BQ3855" s="9"/>
      <c r="BR3855" s="9"/>
      <c r="BS3855" s="9"/>
      <c r="BT3855" s="9"/>
      <c r="BU3855" s="9"/>
      <c r="BV3855" s="9"/>
      <c r="BW3855" s="9"/>
      <c r="BX3855" s="9"/>
      <c r="BY3855" s="9"/>
      <c r="BZ3855" s="9"/>
      <c r="CA3855" s="9"/>
      <c r="CB3855" s="9"/>
      <c r="CC3855" s="9"/>
      <c r="CD3855" s="9"/>
      <c r="CE3855" s="9"/>
      <c r="CF3855" s="9"/>
    </row>
    <row r="3856" spans="1:84" x14ac:dyDescent="0.3">
      <c r="A3856" s="7" t="s">
        <v>2236</v>
      </c>
      <c r="B3856" s="8">
        <v>55575</v>
      </c>
      <c r="C3856" s="9" t="s">
        <v>5109</v>
      </c>
      <c r="D3856" s="9" t="s">
        <v>5099</v>
      </c>
      <c r="E3856" s="9" t="s">
        <v>5099</v>
      </c>
      <c r="F3856" s="9" t="s">
        <v>5099</v>
      </c>
      <c r="G3856" s="9" t="s">
        <v>5099</v>
      </c>
      <c r="H3856" s="9" t="s">
        <v>5099</v>
      </c>
      <c r="I3856" s="9" t="s">
        <v>5099</v>
      </c>
      <c r="J3856" s="9" t="s">
        <v>5099</v>
      </c>
      <c r="K3856" s="9" t="s">
        <v>5099</v>
      </c>
      <c r="L3856" s="9"/>
      <c r="M3856" s="9"/>
      <c r="N3856" s="9"/>
      <c r="O3856" s="9"/>
      <c r="P3856" s="9"/>
      <c r="Q3856" s="9"/>
      <c r="R3856" s="9"/>
      <c r="S3856" s="9"/>
      <c r="T3856" s="9"/>
      <c r="U3856" s="9"/>
      <c r="V3856" s="9"/>
      <c r="W3856" s="9"/>
      <c r="X3856" s="9"/>
      <c r="Y3856" s="9"/>
      <c r="Z3856" s="9"/>
      <c r="AA3856" s="9"/>
      <c r="AB3856" s="9"/>
      <c r="AC3856" s="9"/>
      <c r="AD3856" s="9"/>
      <c r="AE3856" s="9"/>
      <c r="AF3856" s="9"/>
      <c r="AG3856" s="9"/>
      <c r="AH3856" s="9"/>
      <c r="AI3856" s="9"/>
      <c r="AJ3856" s="9"/>
      <c r="AK3856" s="9"/>
      <c r="AL3856" s="9"/>
      <c r="AM3856" s="9"/>
      <c r="AN3856" s="9"/>
      <c r="AO3856" s="9"/>
      <c r="AP3856" s="9"/>
      <c r="AQ3856" s="9"/>
      <c r="AR3856" s="9"/>
      <c r="AS3856" s="9"/>
      <c r="AT3856" s="9"/>
      <c r="AU3856" s="9"/>
      <c r="AV3856" s="9"/>
      <c r="AW3856" s="9"/>
      <c r="AX3856" s="9"/>
      <c r="AY3856" s="9"/>
      <c r="AZ3856" s="9"/>
      <c r="BA3856" s="9"/>
      <c r="BB3856" s="9"/>
      <c r="BC3856" s="9"/>
      <c r="BD3856" s="9"/>
      <c r="BE3856" s="9"/>
      <c r="BF3856" s="9"/>
      <c r="BG3856" s="9"/>
      <c r="BH3856" s="9"/>
      <c r="BI3856" s="9"/>
      <c r="BJ3856" s="9"/>
      <c r="BK3856" s="9"/>
      <c r="BL3856" s="9"/>
      <c r="BM3856" s="9"/>
      <c r="BN3856" s="9"/>
      <c r="BO3856" s="9"/>
      <c r="BP3856" s="9"/>
      <c r="BQ3856" s="9"/>
      <c r="BR3856" s="9"/>
      <c r="BS3856" s="9"/>
      <c r="BT3856" s="9"/>
      <c r="BU3856" s="9"/>
      <c r="BV3856" s="9"/>
      <c r="BW3856" s="9"/>
      <c r="BX3856" s="9"/>
      <c r="BY3856" s="9"/>
      <c r="BZ3856" s="9"/>
      <c r="CA3856" s="9"/>
      <c r="CB3856" s="9"/>
      <c r="CC3856" s="9"/>
      <c r="CD3856" s="9"/>
      <c r="CE3856" s="9"/>
      <c r="CF3856" s="9"/>
    </row>
    <row r="3857" spans="1:84" x14ac:dyDescent="0.3">
      <c r="A3857" s="7" t="s">
        <v>6609</v>
      </c>
      <c r="B3857" s="8">
        <v>65005</v>
      </c>
      <c r="C3857" s="9" t="s">
        <v>5098</v>
      </c>
      <c r="D3857" s="9" t="s">
        <v>5210</v>
      </c>
      <c r="E3857" s="9"/>
      <c r="F3857" s="9"/>
      <c r="G3857" s="9"/>
      <c r="H3857" s="9"/>
      <c r="I3857" s="9"/>
      <c r="J3857" s="9"/>
      <c r="K3857" s="9" t="s">
        <v>5099</v>
      </c>
      <c r="L3857" s="9"/>
      <c r="M3857" s="9"/>
      <c r="N3857" s="9"/>
      <c r="O3857" s="9"/>
      <c r="P3857" s="9"/>
      <c r="Q3857" s="9"/>
      <c r="R3857" s="9"/>
      <c r="S3857" s="9"/>
      <c r="T3857" s="9"/>
      <c r="U3857" s="9"/>
      <c r="V3857" s="9"/>
      <c r="W3857" s="9"/>
      <c r="X3857" s="9"/>
      <c r="Y3857" s="9"/>
      <c r="Z3857" s="9"/>
      <c r="AA3857" s="9"/>
      <c r="AB3857" s="9"/>
      <c r="AC3857" s="9"/>
      <c r="AD3857" s="9"/>
      <c r="AE3857" s="9"/>
      <c r="AF3857" s="9"/>
      <c r="AG3857" s="9"/>
      <c r="AH3857" s="9"/>
      <c r="AI3857" s="9"/>
      <c r="AJ3857" s="9"/>
      <c r="AK3857" s="9"/>
      <c r="AL3857" s="9"/>
      <c r="AM3857" s="9"/>
      <c r="AN3857" s="9"/>
      <c r="AO3857" s="9"/>
      <c r="AP3857" s="9"/>
      <c r="AQ3857" s="9"/>
      <c r="AR3857" s="9"/>
      <c r="AS3857" s="9"/>
      <c r="AT3857" s="9"/>
      <c r="AU3857" s="9"/>
      <c r="AV3857" s="9"/>
      <c r="AW3857" s="9"/>
      <c r="AX3857" s="9"/>
      <c r="AY3857" s="9"/>
      <c r="AZ3857" s="9"/>
      <c r="BA3857" s="9"/>
      <c r="BB3857" s="9"/>
      <c r="BC3857" s="9"/>
      <c r="BD3857" s="9"/>
      <c r="BE3857" s="9"/>
      <c r="BF3857" s="9"/>
      <c r="BG3857" s="9"/>
      <c r="BH3857" s="9"/>
      <c r="BI3857" s="9"/>
      <c r="BJ3857" s="9"/>
      <c r="BK3857" s="9"/>
      <c r="BL3857" s="9"/>
      <c r="BM3857" s="9"/>
      <c r="BN3857" s="9"/>
      <c r="BO3857" s="9"/>
      <c r="BP3857" s="9"/>
      <c r="BQ3857" s="9"/>
      <c r="BR3857" s="9"/>
      <c r="BS3857" s="9"/>
      <c r="BT3857" s="9"/>
      <c r="BU3857" s="9"/>
      <c r="BV3857" s="9"/>
      <c r="BW3857" s="9"/>
      <c r="BX3857" s="9"/>
      <c r="BY3857" s="9"/>
      <c r="BZ3857" s="9"/>
      <c r="CA3857" s="9"/>
      <c r="CB3857" s="9"/>
      <c r="CC3857" s="9"/>
      <c r="CD3857" s="9"/>
      <c r="CE3857" s="9"/>
      <c r="CF3857" s="9"/>
    </row>
    <row r="3858" spans="1:84" x14ac:dyDescent="0.3">
      <c r="A3858" s="7" t="s">
        <v>6610</v>
      </c>
      <c r="B3858" s="8">
        <v>39798</v>
      </c>
      <c r="C3858" s="9" t="s">
        <v>1048</v>
      </c>
      <c r="D3858" s="9" t="s">
        <v>5115</v>
      </c>
      <c r="E3858" s="9"/>
      <c r="F3858" s="9"/>
      <c r="G3858" s="9"/>
      <c r="H3858" s="9"/>
      <c r="I3858" s="9"/>
      <c r="J3858" s="9"/>
      <c r="K3858" s="9"/>
      <c r="L3858" s="9"/>
      <c r="M3858" s="9"/>
      <c r="N3858" s="9"/>
      <c r="O3858" s="9"/>
      <c r="P3858" s="9"/>
      <c r="Q3858" s="9"/>
      <c r="R3858" s="9"/>
      <c r="S3858" s="9"/>
      <c r="T3858" s="9"/>
      <c r="U3858" s="9"/>
      <c r="V3858" s="9"/>
      <c r="W3858" s="9"/>
      <c r="X3858" s="9"/>
      <c r="Y3858" s="9"/>
      <c r="Z3858" s="9"/>
      <c r="AA3858" s="9"/>
      <c r="AB3858" s="9"/>
      <c r="AC3858" s="9"/>
      <c r="AD3858" s="9"/>
      <c r="AE3858" s="9"/>
      <c r="AF3858" s="9"/>
      <c r="AG3858" s="9"/>
      <c r="AH3858" s="9"/>
      <c r="AI3858" s="9"/>
      <c r="AJ3858" s="9"/>
      <c r="AK3858" s="9"/>
      <c r="AL3858" s="9"/>
      <c r="AM3858" s="9"/>
      <c r="AN3858" s="9"/>
      <c r="AO3858" s="9"/>
      <c r="AP3858" s="9"/>
      <c r="AQ3858" s="9"/>
      <c r="AR3858" s="9"/>
      <c r="AS3858" s="9"/>
      <c r="AT3858" s="9"/>
      <c r="AU3858" s="9"/>
      <c r="AV3858" s="9"/>
      <c r="AW3858" s="9"/>
      <c r="AX3858" s="9"/>
      <c r="AY3858" s="9"/>
      <c r="AZ3858" s="9"/>
      <c r="BA3858" s="9"/>
      <c r="BB3858" s="9"/>
      <c r="BC3858" s="9"/>
      <c r="BD3858" s="9"/>
      <c r="BE3858" s="9"/>
      <c r="BF3858" s="9"/>
      <c r="BG3858" s="9"/>
      <c r="BH3858" s="9"/>
      <c r="BI3858" s="9"/>
      <c r="BJ3858" s="9"/>
      <c r="BK3858" s="9"/>
      <c r="BL3858" s="9"/>
      <c r="BM3858" s="9"/>
      <c r="BN3858" s="9"/>
      <c r="BO3858" s="9"/>
      <c r="BP3858" s="9"/>
      <c r="BQ3858" s="9"/>
      <c r="BR3858" s="9"/>
      <c r="BS3858" s="9"/>
      <c r="BT3858" s="9"/>
      <c r="BU3858" s="9"/>
      <c r="BV3858" s="9"/>
      <c r="BW3858" s="9"/>
      <c r="BX3858" s="9"/>
      <c r="BY3858" s="9"/>
      <c r="BZ3858" s="9"/>
      <c r="CA3858" s="9"/>
      <c r="CB3858" s="9"/>
      <c r="CC3858" s="9"/>
      <c r="CD3858" s="9"/>
      <c r="CE3858" s="9"/>
      <c r="CF3858" s="9"/>
    </row>
    <row r="3859" spans="1:84" x14ac:dyDescent="0.3">
      <c r="A3859" s="7" t="s">
        <v>2237</v>
      </c>
      <c r="B3859" s="8">
        <v>24499</v>
      </c>
      <c r="C3859" s="9" t="s">
        <v>1048</v>
      </c>
      <c r="D3859" s="9" t="s">
        <v>5106</v>
      </c>
      <c r="E3859" s="9" t="s">
        <v>5099</v>
      </c>
      <c r="F3859" s="9" t="s">
        <v>5099</v>
      </c>
      <c r="G3859" s="9" t="s">
        <v>5099</v>
      </c>
      <c r="H3859" s="9"/>
      <c r="I3859" s="9"/>
      <c r="J3859" s="9"/>
      <c r="K3859" s="9"/>
      <c r="L3859" s="9"/>
      <c r="M3859" s="9"/>
      <c r="N3859" s="9"/>
      <c r="O3859" s="9"/>
      <c r="P3859" s="9"/>
      <c r="Q3859" s="9"/>
      <c r="R3859" s="9"/>
      <c r="S3859" s="9"/>
      <c r="T3859" s="9"/>
      <c r="U3859" s="9"/>
      <c r="V3859" s="9"/>
      <c r="W3859" s="9"/>
      <c r="X3859" s="9"/>
      <c r="Y3859" s="9"/>
      <c r="Z3859" s="9"/>
      <c r="AA3859" s="9"/>
      <c r="AB3859" s="9"/>
      <c r="AC3859" s="9"/>
      <c r="AD3859" s="9"/>
      <c r="AE3859" s="9"/>
      <c r="AF3859" s="9"/>
      <c r="AG3859" s="9"/>
      <c r="AH3859" s="9"/>
      <c r="AI3859" s="9"/>
      <c r="AJ3859" s="9"/>
      <c r="AK3859" s="9"/>
      <c r="AL3859" s="9"/>
      <c r="AM3859" s="9"/>
      <c r="AN3859" s="9"/>
      <c r="AO3859" s="9"/>
      <c r="AP3859" s="9"/>
      <c r="AQ3859" s="9"/>
      <c r="AR3859" s="9"/>
      <c r="AS3859" s="9"/>
      <c r="AT3859" s="9"/>
      <c r="AU3859" s="9"/>
      <c r="AV3859" s="9"/>
      <c r="AW3859" s="9"/>
      <c r="AX3859" s="9"/>
      <c r="AY3859" s="9"/>
      <c r="AZ3859" s="9"/>
      <c r="BA3859" s="9"/>
      <c r="BB3859" s="9"/>
      <c r="BC3859" s="9"/>
      <c r="BD3859" s="9"/>
      <c r="BE3859" s="9"/>
      <c r="BF3859" s="9"/>
      <c r="BG3859" s="9"/>
      <c r="BH3859" s="9"/>
      <c r="BI3859" s="9"/>
      <c r="BJ3859" s="9"/>
      <c r="BK3859" s="9"/>
      <c r="BL3859" s="9"/>
      <c r="BM3859" s="9"/>
      <c r="BN3859" s="9"/>
      <c r="BO3859" s="9"/>
      <c r="BP3859" s="9"/>
      <c r="BQ3859" s="9"/>
      <c r="BR3859" s="9"/>
      <c r="BS3859" s="9"/>
      <c r="BT3859" s="9"/>
      <c r="BU3859" s="9"/>
      <c r="BV3859" s="9"/>
      <c r="BW3859" s="9"/>
      <c r="BX3859" s="9"/>
      <c r="BY3859" s="9"/>
      <c r="BZ3859" s="9"/>
      <c r="CA3859" s="9"/>
      <c r="CB3859" s="9"/>
      <c r="CC3859" s="9"/>
      <c r="CD3859" s="9"/>
      <c r="CE3859" s="9"/>
      <c r="CF3859" s="9"/>
    </row>
    <row r="3860" spans="1:84" x14ac:dyDescent="0.3">
      <c r="A3860" s="7" t="s">
        <v>2238</v>
      </c>
      <c r="B3860" s="8">
        <v>37289</v>
      </c>
      <c r="C3860" s="9" t="s">
        <v>1048</v>
      </c>
      <c r="D3860" s="9" t="s">
        <v>5110</v>
      </c>
      <c r="E3860" s="9" t="s">
        <v>5110</v>
      </c>
      <c r="F3860" s="9" t="s">
        <v>5110</v>
      </c>
      <c r="G3860" s="9" t="s">
        <v>5110</v>
      </c>
      <c r="H3860" s="9" t="s">
        <v>5110</v>
      </c>
      <c r="I3860" s="9" t="s">
        <v>5110</v>
      </c>
      <c r="J3860" s="9" t="s">
        <v>5110</v>
      </c>
      <c r="K3860" s="9" t="s">
        <v>5110</v>
      </c>
      <c r="L3860" s="9"/>
      <c r="M3860" s="9"/>
      <c r="N3860" s="9"/>
      <c r="O3860" s="9"/>
      <c r="P3860" s="9"/>
      <c r="Q3860" s="9"/>
      <c r="R3860" s="9"/>
      <c r="S3860" s="9"/>
      <c r="T3860" s="9"/>
      <c r="U3860" s="9"/>
      <c r="V3860" s="9"/>
      <c r="W3860" s="9"/>
      <c r="X3860" s="9"/>
      <c r="Y3860" s="9"/>
      <c r="Z3860" s="9"/>
      <c r="AA3860" s="9"/>
      <c r="AB3860" s="9"/>
      <c r="AC3860" s="9"/>
      <c r="AD3860" s="9"/>
      <c r="AE3860" s="9"/>
      <c r="AF3860" s="9"/>
      <c r="AG3860" s="9"/>
      <c r="AH3860" s="9"/>
      <c r="AI3860" s="9"/>
      <c r="AJ3860" s="9"/>
      <c r="AK3860" s="9"/>
      <c r="AL3860" s="9"/>
      <c r="AM3860" s="9"/>
      <c r="AN3860" s="9"/>
      <c r="AO3860" s="9"/>
      <c r="AP3860" s="9"/>
      <c r="AQ3860" s="9"/>
      <c r="AR3860" s="9"/>
      <c r="AS3860" s="9"/>
      <c r="AT3860" s="9"/>
      <c r="AU3860" s="9"/>
      <c r="AV3860" s="9"/>
      <c r="AW3860" s="9"/>
      <c r="AX3860" s="9"/>
      <c r="AY3860" s="9"/>
      <c r="AZ3860" s="9"/>
      <c r="BA3860" s="9"/>
      <c r="BB3860" s="9"/>
      <c r="BC3860" s="9"/>
      <c r="BD3860" s="9"/>
      <c r="BE3860" s="9"/>
      <c r="BF3860" s="9"/>
      <c r="BG3860" s="9"/>
      <c r="BH3860" s="9"/>
      <c r="BI3860" s="9"/>
      <c r="BJ3860" s="9"/>
      <c r="BK3860" s="9"/>
      <c r="BL3860" s="9"/>
      <c r="BM3860" s="9"/>
      <c r="BN3860" s="9"/>
      <c r="BO3860" s="9"/>
      <c r="BP3860" s="9"/>
      <c r="BQ3860" s="9"/>
      <c r="BR3860" s="9"/>
      <c r="BS3860" s="9"/>
      <c r="BT3860" s="9"/>
      <c r="BU3860" s="9"/>
      <c r="BV3860" s="9"/>
      <c r="BW3860" s="9"/>
      <c r="BX3860" s="9"/>
      <c r="BY3860" s="9"/>
      <c r="BZ3860" s="9"/>
      <c r="CA3860" s="9"/>
      <c r="CB3860" s="9"/>
      <c r="CC3860" s="9"/>
      <c r="CD3860" s="9"/>
      <c r="CE3860" s="9"/>
      <c r="CF3860" s="9"/>
    </row>
    <row r="3861" spans="1:84" x14ac:dyDescent="0.3">
      <c r="A3861" s="7" t="s">
        <v>6611</v>
      </c>
      <c r="B3861" s="8">
        <v>54733</v>
      </c>
      <c r="C3861" s="9" t="s">
        <v>5098</v>
      </c>
      <c r="D3861" s="9" t="s">
        <v>5099</v>
      </c>
      <c r="E3861" s="9"/>
      <c r="F3861" s="9"/>
      <c r="G3861" s="9"/>
      <c r="H3861" s="9"/>
      <c r="I3861" s="9"/>
      <c r="J3861" s="9"/>
      <c r="K3861" s="9"/>
      <c r="L3861" s="9"/>
      <c r="M3861" s="9"/>
      <c r="N3861" s="9" t="s">
        <v>5099</v>
      </c>
      <c r="O3861" s="9" t="s">
        <v>5099</v>
      </c>
      <c r="P3861" s="9" t="s">
        <v>5099</v>
      </c>
      <c r="Q3861" s="9" t="s">
        <v>5099</v>
      </c>
      <c r="R3861" s="9" t="s">
        <v>5099</v>
      </c>
      <c r="S3861" s="9"/>
      <c r="T3861" s="9"/>
      <c r="U3861" s="9"/>
      <c r="V3861" s="9"/>
      <c r="W3861" s="9"/>
      <c r="X3861" s="9"/>
      <c r="Y3861" s="9"/>
      <c r="Z3861" s="9"/>
      <c r="AA3861" s="9"/>
      <c r="AB3861" s="9"/>
      <c r="AC3861" s="9"/>
      <c r="AD3861" s="9"/>
      <c r="AE3861" s="9"/>
      <c r="AF3861" s="9"/>
      <c r="AG3861" s="9"/>
      <c r="AH3861" s="9"/>
      <c r="AI3861" s="9"/>
      <c r="AJ3861" s="9"/>
      <c r="AK3861" s="9"/>
      <c r="AL3861" s="9"/>
      <c r="AM3861" s="9"/>
      <c r="AN3861" s="9"/>
      <c r="AO3861" s="9"/>
      <c r="AP3861" s="9"/>
      <c r="AQ3861" s="9"/>
      <c r="AR3861" s="9"/>
      <c r="AS3861" s="9"/>
      <c r="AT3861" s="9"/>
      <c r="AU3861" s="9"/>
      <c r="AV3861" s="9"/>
      <c r="AW3861" s="9"/>
      <c r="AX3861" s="9"/>
      <c r="AY3861" s="9"/>
      <c r="AZ3861" s="9"/>
      <c r="BA3861" s="9"/>
      <c r="BB3861" s="9"/>
      <c r="BC3861" s="9"/>
      <c r="BD3861" s="9"/>
      <c r="BE3861" s="9"/>
      <c r="BF3861" s="9"/>
      <c r="BG3861" s="9"/>
      <c r="BH3861" s="9"/>
      <c r="BI3861" s="9"/>
      <c r="BJ3861" s="9"/>
      <c r="BK3861" s="9"/>
      <c r="BL3861" s="9"/>
      <c r="BM3861" s="9"/>
      <c r="BN3861" s="9"/>
      <c r="BO3861" s="9"/>
      <c r="BP3861" s="9"/>
      <c r="BQ3861" s="9"/>
      <c r="BR3861" s="9"/>
      <c r="BS3861" s="9"/>
      <c r="BT3861" s="9"/>
      <c r="BU3861" s="9"/>
      <c r="BV3861" s="9"/>
      <c r="BW3861" s="9"/>
      <c r="BX3861" s="9"/>
      <c r="BY3861" s="9"/>
      <c r="BZ3861" s="9"/>
      <c r="CA3861" s="9"/>
      <c r="CB3861" s="9"/>
      <c r="CC3861" s="9"/>
      <c r="CD3861" s="9"/>
      <c r="CE3861" s="9"/>
      <c r="CF3861" s="9"/>
    </row>
    <row r="3862" spans="1:84" x14ac:dyDescent="0.3">
      <c r="A3862" s="7" t="s">
        <v>2239</v>
      </c>
      <c r="B3862" s="8">
        <v>64516</v>
      </c>
      <c r="C3862" s="9" t="s">
        <v>1048</v>
      </c>
      <c r="D3862" s="9" t="s">
        <v>2239</v>
      </c>
      <c r="E3862" s="9" t="s">
        <v>5102</v>
      </c>
      <c r="F3862" s="9" t="s">
        <v>5102</v>
      </c>
      <c r="G3862" s="9" t="s">
        <v>5102</v>
      </c>
      <c r="H3862" s="9" t="s">
        <v>5102</v>
      </c>
      <c r="I3862" s="9" t="s">
        <v>5102</v>
      </c>
      <c r="J3862" s="9" t="s">
        <v>5102</v>
      </c>
      <c r="K3862" s="9" t="s">
        <v>5102</v>
      </c>
      <c r="L3862" s="9"/>
      <c r="M3862" s="9"/>
      <c r="N3862" s="9"/>
      <c r="O3862" s="9"/>
      <c r="P3862" s="9"/>
      <c r="Q3862" s="9"/>
      <c r="R3862" s="9"/>
      <c r="S3862" s="9"/>
      <c r="T3862" s="9"/>
      <c r="U3862" s="9"/>
      <c r="V3862" s="9"/>
      <c r="W3862" s="9"/>
      <c r="X3862" s="9"/>
      <c r="Y3862" s="9"/>
      <c r="Z3862" s="9"/>
      <c r="AA3862" s="9"/>
      <c r="AB3862" s="9"/>
      <c r="AC3862" s="9"/>
      <c r="AD3862" s="9"/>
      <c r="AE3862" s="9"/>
      <c r="AF3862" s="9"/>
      <c r="AG3862" s="9"/>
      <c r="AH3862" s="9"/>
      <c r="AI3862" s="9"/>
      <c r="AJ3862" s="9"/>
      <c r="AK3862" s="9"/>
      <c r="AL3862" s="9"/>
      <c r="AM3862" s="9"/>
      <c r="AN3862" s="9"/>
      <c r="AO3862" s="9"/>
      <c r="AP3862" s="9"/>
      <c r="AQ3862" s="9"/>
      <c r="AR3862" s="9"/>
      <c r="AS3862" s="9"/>
      <c r="AT3862" s="9"/>
      <c r="AU3862" s="9"/>
      <c r="AV3862" s="9"/>
      <c r="AW3862" s="9"/>
      <c r="AX3862" s="9"/>
      <c r="AY3862" s="9"/>
      <c r="AZ3862" s="9"/>
      <c r="BA3862" s="9"/>
      <c r="BB3862" s="9"/>
      <c r="BC3862" s="9"/>
      <c r="BD3862" s="9"/>
      <c r="BE3862" s="9"/>
      <c r="BF3862" s="9"/>
      <c r="BG3862" s="9"/>
      <c r="BH3862" s="9"/>
      <c r="BI3862" s="9"/>
      <c r="BJ3862" s="9"/>
      <c r="BK3862" s="9"/>
      <c r="BL3862" s="9"/>
      <c r="BM3862" s="9"/>
      <c r="BN3862" s="9"/>
      <c r="BO3862" s="9"/>
      <c r="BP3862" s="9"/>
      <c r="BQ3862" s="9"/>
      <c r="BR3862" s="9"/>
      <c r="BS3862" s="9"/>
      <c r="BT3862" s="9"/>
      <c r="BU3862" s="9"/>
      <c r="BV3862" s="9"/>
      <c r="BW3862" s="9"/>
      <c r="BX3862" s="9"/>
      <c r="BY3862" s="9"/>
      <c r="BZ3862" s="9"/>
      <c r="CA3862" s="9"/>
      <c r="CB3862" s="9"/>
      <c r="CC3862" s="9"/>
      <c r="CD3862" s="9"/>
      <c r="CE3862" s="9"/>
      <c r="CF3862" s="9"/>
    </row>
    <row r="3863" spans="1:84" x14ac:dyDescent="0.3">
      <c r="A3863" s="7" t="s">
        <v>6612</v>
      </c>
      <c r="B3863" s="8">
        <v>32025</v>
      </c>
      <c r="C3863" s="9" t="s">
        <v>1048</v>
      </c>
      <c r="D3863" s="9" t="s">
        <v>5099</v>
      </c>
      <c r="E3863" s="9"/>
      <c r="F3863" s="9"/>
      <c r="G3863" s="9"/>
      <c r="H3863" s="9"/>
      <c r="I3863" s="9"/>
      <c r="J3863" s="9"/>
      <c r="K3863" s="9"/>
      <c r="L3863" s="9"/>
      <c r="M3863" s="9"/>
      <c r="N3863" s="9"/>
      <c r="O3863" s="9"/>
      <c r="P3863" s="9"/>
      <c r="Q3863" s="9"/>
      <c r="R3863" s="9"/>
      <c r="S3863" s="9"/>
      <c r="T3863" s="9"/>
      <c r="U3863" s="9"/>
      <c r="V3863" s="9"/>
      <c r="W3863" s="9"/>
      <c r="X3863" s="9"/>
      <c r="Y3863" s="9"/>
      <c r="Z3863" s="9"/>
      <c r="AA3863" s="9"/>
      <c r="AB3863" s="9"/>
      <c r="AC3863" s="9"/>
      <c r="AD3863" s="9"/>
      <c r="AE3863" s="9"/>
      <c r="AF3863" s="9"/>
      <c r="AG3863" s="9"/>
      <c r="AH3863" s="9"/>
      <c r="AI3863" s="9"/>
      <c r="AJ3863" s="9"/>
      <c r="AK3863" s="9"/>
      <c r="AL3863" s="9"/>
      <c r="AM3863" s="9"/>
      <c r="AN3863" s="9"/>
      <c r="AO3863" s="9"/>
      <c r="AP3863" s="9"/>
      <c r="AQ3863" s="9"/>
      <c r="AR3863" s="9"/>
      <c r="AS3863" s="9"/>
      <c r="AT3863" s="9"/>
      <c r="AU3863" s="9"/>
      <c r="AV3863" s="9"/>
      <c r="AW3863" s="9"/>
      <c r="AX3863" s="9"/>
      <c r="AY3863" s="9"/>
      <c r="AZ3863" s="9"/>
      <c r="BA3863" s="9"/>
      <c r="BB3863" s="9"/>
      <c r="BC3863" s="9"/>
      <c r="BD3863" s="9"/>
      <c r="BE3863" s="9"/>
      <c r="BF3863" s="9"/>
      <c r="BG3863" s="9"/>
      <c r="BH3863" s="9"/>
      <c r="BI3863" s="9"/>
      <c r="BJ3863" s="9"/>
      <c r="BK3863" s="9"/>
      <c r="BL3863" s="9"/>
      <c r="BM3863" s="9"/>
      <c r="BN3863" s="9"/>
      <c r="BO3863" s="9"/>
      <c r="BP3863" s="9"/>
      <c r="BQ3863" s="9"/>
      <c r="BR3863" s="9"/>
      <c r="BS3863" s="9"/>
      <c r="BT3863" s="9"/>
      <c r="BU3863" s="9"/>
      <c r="BV3863" s="9"/>
      <c r="BW3863" s="9"/>
      <c r="BX3863" s="9"/>
      <c r="BY3863" s="9"/>
      <c r="BZ3863" s="9"/>
      <c r="CA3863" s="9"/>
      <c r="CB3863" s="9"/>
      <c r="CC3863" s="9"/>
      <c r="CD3863" s="9"/>
      <c r="CE3863" s="9"/>
      <c r="CF3863" s="9"/>
    </row>
    <row r="3864" spans="1:84" x14ac:dyDescent="0.3">
      <c r="A3864" s="7" t="s">
        <v>6613</v>
      </c>
      <c r="B3864" s="8">
        <v>35770</v>
      </c>
      <c r="C3864" s="9" t="s">
        <v>1048</v>
      </c>
      <c r="D3864" s="9" t="s">
        <v>5198</v>
      </c>
      <c r="E3864" s="9"/>
      <c r="F3864" s="9"/>
      <c r="G3864" s="9"/>
      <c r="H3864" s="9"/>
      <c r="I3864" s="9"/>
      <c r="J3864" s="9"/>
      <c r="K3864" s="9"/>
      <c r="L3864" s="9"/>
      <c r="M3864" s="9"/>
      <c r="N3864" s="9"/>
      <c r="O3864" s="9" t="s">
        <v>5198</v>
      </c>
      <c r="P3864" s="9" t="s">
        <v>5198</v>
      </c>
      <c r="Q3864" s="9" t="s">
        <v>5198</v>
      </c>
      <c r="R3864" s="9"/>
      <c r="S3864" s="9"/>
      <c r="T3864" s="9"/>
      <c r="U3864" s="9"/>
      <c r="V3864" s="9"/>
      <c r="W3864" s="9"/>
      <c r="X3864" s="9"/>
      <c r="Y3864" s="9"/>
      <c r="Z3864" s="9"/>
      <c r="AA3864" s="9"/>
      <c r="AB3864" s="9"/>
      <c r="AC3864" s="9"/>
      <c r="AD3864" s="9"/>
      <c r="AE3864" s="9"/>
      <c r="AF3864" s="9"/>
      <c r="AG3864" s="9"/>
      <c r="AH3864" s="9"/>
      <c r="AI3864" s="9"/>
      <c r="AJ3864" s="9"/>
      <c r="AK3864" s="9"/>
      <c r="AL3864" s="9"/>
      <c r="AM3864" s="9"/>
      <c r="AN3864" s="9"/>
      <c r="AO3864" s="9"/>
      <c r="AP3864" s="9"/>
      <c r="AQ3864" s="9"/>
      <c r="AR3864" s="9"/>
      <c r="AS3864" s="9"/>
      <c r="AT3864" s="9"/>
      <c r="AU3864" s="9"/>
      <c r="AV3864" s="9"/>
      <c r="AW3864" s="9"/>
      <c r="AX3864" s="9"/>
      <c r="AY3864" s="9"/>
      <c r="AZ3864" s="9"/>
      <c r="BA3864" s="9"/>
      <c r="BB3864" s="9"/>
      <c r="BC3864" s="9"/>
      <c r="BD3864" s="9"/>
      <c r="BE3864" s="9"/>
      <c r="BF3864" s="9"/>
      <c r="BG3864" s="9"/>
      <c r="BH3864" s="9"/>
      <c r="BI3864" s="9"/>
      <c r="BJ3864" s="9"/>
      <c r="BK3864" s="9"/>
      <c r="BL3864" s="9"/>
      <c r="BM3864" s="9"/>
      <c r="BN3864" s="9"/>
      <c r="BO3864" s="9"/>
      <c r="BP3864" s="9"/>
      <c r="BQ3864" s="9"/>
      <c r="BR3864" s="9"/>
      <c r="BS3864" s="9"/>
      <c r="BT3864" s="9"/>
      <c r="BU3864" s="9"/>
      <c r="BV3864" s="9"/>
      <c r="BW3864" s="9"/>
      <c r="BX3864" s="9"/>
      <c r="BY3864" s="9"/>
      <c r="BZ3864" s="9"/>
      <c r="CA3864" s="9"/>
      <c r="CB3864" s="9"/>
      <c r="CC3864" s="9"/>
      <c r="CD3864" s="9"/>
      <c r="CE3864" s="9"/>
      <c r="CF3864" s="9"/>
    </row>
    <row r="3865" spans="1:84" x14ac:dyDescent="0.3">
      <c r="A3865" s="7" t="s">
        <v>6614</v>
      </c>
      <c r="B3865" s="8">
        <v>53437</v>
      </c>
      <c r="C3865" s="9" t="s">
        <v>1048</v>
      </c>
      <c r="D3865" s="9" t="s">
        <v>5099</v>
      </c>
      <c r="E3865" s="9"/>
      <c r="F3865" s="9"/>
      <c r="G3865" s="9"/>
      <c r="H3865" s="9"/>
      <c r="I3865" s="9"/>
      <c r="J3865" s="9"/>
      <c r="K3865" s="9"/>
      <c r="L3865" s="9"/>
      <c r="M3865" s="9"/>
      <c r="N3865" s="9"/>
      <c r="O3865" s="9"/>
      <c r="P3865" s="9"/>
      <c r="Q3865" s="9"/>
      <c r="R3865" s="9"/>
      <c r="S3865" s="9"/>
      <c r="T3865" s="9"/>
      <c r="U3865" s="9"/>
      <c r="V3865" s="9"/>
      <c r="W3865" s="9"/>
      <c r="X3865" s="9"/>
      <c r="Y3865" s="9"/>
      <c r="Z3865" s="9"/>
      <c r="AA3865" s="9"/>
      <c r="AB3865" s="9"/>
      <c r="AC3865" s="9"/>
      <c r="AD3865" s="9"/>
      <c r="AE3865" s="9"/>
      <c r="AF3865" s="9"/>
      <c r="AG3865" s="9"/>
      <c r="AH3865" s="9"/>
      <c r="AI3865" s="9"/>
      <c r="AJ3865" s="9"/>
      <c r="AK3865" s="9"/>
      <c r="AL3865" s="9"/>
      <c r="AM3865" s="9"/>
      <c r="AN3865" s="9"/>
      <c r="AO3865" s="9"/>
      <c r="AP3865" s="9"/>
      <c r="AQ3865" s="9"/>
      <c r="AR3865" s="9"/>
      <c r="AS3865" s="9"/>
      <c r="AT3865" s="9"/>
      <c r="AU3865" s="9"/>
      <c r="AV3865" s="9"/>
      <c r="AW3865" s="9"/>
      <c r="AX3865" s="9"/>
      <c r="AY3865" s="9"/>
      <c r="AZ3865" s="9"/>
      <c r="BA3865" s="9"/>
      <c r="BB3865" s="9"/>
      <c r="BC3865" s="9"/>
      <c r="BD3865" s="9"/>
      <c r="BE3865" s="9"/>
      <c r="BF3865" s="9"/>
      <c r="BG3865" s="9"/>
      <c r="BH3865" s="9"/>
      <c r="BI3865" s="9"/>
      <c r="BJ3865" s="9"/>
      <c r="BK3865" s="9"/>
      <c r="BL3865" s="9"/>
      <c r="BM3865" s="9"/>
      <c r="BN3865" s="9"/>
      <c r="BO3865" s="9"/>
      <c r="BP3865" s="9"/>
      <c r="BQ3865" s="9"/>
      <c r="BR3865" s="9"/>
      <c r="BS3865" s="9"/>
      <c r="BT3865" s="9"/>
      <c r="BU3865" s="9"/>
      <c r="BV3865" s="9"/>
      <c r="BW3865" s="9"/>
      <c r="BX3865" s="9"/>
      <c r="BY3865" s="9"/>
      <c r="BZ3865" s="9"/>
      <c r="CA3865" s="9"/>
      <c r="CB3865" s="9"/>
      <c r="CC3865" s="9"/>
      <c r="CD3865" s="9"/>
      <c r="CE3865" s="9"/>
      <c r="CF3865" s="9"/>
    </row>
    <row r="3866" spans="1:84" x14ac:dyDescent="0.3">
      <c r="A3866" s="7" t="s">
        <v>6615</v>
      </c>
      <c r="B3866" s="8">
        <v>59838</v>
      </c>
      <c r="C3866" s="9" t="s">
        <v>1048</v>
      </c>
      <c r="D3866" s="9" t="s">
        <v>5173</v>
      </c>
      <c r="E3866" s="9"/>
      <c r="F3866" s="9"/>
      <c r="G3866" s="9"/>
      <c r="H3866" s="9"/>
      <c r="I3866" s="9"/>
      <c r="J3866" s="9"/>
      <c r="K3866" s="9"/>
      <c r="L3866" s="9"/>
      <c r="M3866" s="9"/>
      <c r="N3866" s="9"/>
      <c r="O3866" s="9"/>
      <c r="P3866" s="9"/>
      <c r="Q3866" s="9"/>
      <c r="R3866" s="9"/>
      <c r="S3866" s="9"/>
      <c r="T3866" s="9"/>
      <c r="U3866" s="9"/>
      <c r="V3866" s="9"/>
      <c r="W3866" s="9"/>
      <c r="X3866" s="9"/>
      <c r="Y3866" s="9"/>
      <c r="Z3866" s="9"/>
      <c r="AA3866" s="9"/>
      <c r="AB3866" s="9"/>
      <c r="AC3866" s="9"/>
      <c r="AD3866" s="9"/>
      <c r="AE3866" s="9"/>
      <c r="AF3866" s="9"/>
      <c r="AG3866" s="9"/>
      <c r="AH3866" s="9"/>
      <c r="AI3866" s="9"/>
      <c r="AJ3866" s="9"/>
      <c r="AK3866" s="9"/>
      <c r="AL3866" s="9"/>
      <c r="AM3866" s="9"/>
      <c r="AN3866" s="9"/>
      <c r="AO3866" s="9"/>
      <c r="AP3866" s="9"/>
      <c r="AQ3866" s="9"/>
      <c r="AR3866" s="9"/>
      <c r="AS3866" s="9"/>
      <c r="AT3866" s="9"/>
      <c r="AU3866" s="9"/>
      <c r="AV3866" s="9"/>
      <c r="AW3866" s="9"/>
      <c r="AX3866" s="9"/>
      <c r="AY3866" s="9"/>
      <c r="AZ3866" s="9"/>
      <c r="BA3866" s="9"/>
      <c r="BB3866" s="9"/>
      <c r="BC3866" s="9"/>
      <c r="BD3866" s="9"/>
      <c r="BE3866" s="9"/>
      <c r="BF3866" s="9"/>
      <c r="BG3866" s="9"/>
      <c r="BH3866" s="9"/>
      <c r="BI3866" s="9"/>
      <c r="BJ3866" s="9"/>
      <c r="BK3866" s="9"/>
      <c r="BL3866" s="9"/>
      <c r="BM3866" s="9"/>
      <c r="BN3866" s="9"/>
      <c r="BO3866" s="9"/>
      <c r="BP3866" s="9"/>
      <c r="BQ3866" s="9"/>
      <c r="BR3866" s="9"/>
      <c r="BS3866" s="9"/>
      <c r="BT3866" s="9"/>
      <c r="BU3866" s="9"/>
      <c r="BV3866" s="9"/>
      <c r="BW3866" s="9"/>
      <c r="BX3866" s="9"/>
      <c r="BY3866" s="9"/>
      <c r="BZ3866" s="9"/>
      <c r="CA3866" s="9"/>
      <c r="CB3866" s="9"/>
      <c r="CC3866" s="9"/>
      <c r="CD3866" s="9"/>
      <c r="CE3866" s="9"/>
      <c r="CF3866" s="9"/>
    </row>
    <row r="3867" spans="1:84" x14ac:dyDescent="0.3">
      <c r="A3867" s="7" t="s">
        <v>2240</v>
      </c>
      <c r="B3867" s="8">
        <v>29980</v>
      </c>
      <c r="C3867" s="9" t="s">
        <v>5103</v>
      </c>
      <c r="D3867" s="9" t="s">
        <v>2239</v>
      </c>
      <c r="E3867" s="9" t="s">
        <v>5117</v>
      </c>
      <c r="F3867" s="9" t="s">
        <v>5117</v>
      </c>
      <c r="G3867" s="9" t="s">
        <v>5117</v>
      </c>
      <c r="H3867" s="9" t="s">
        <v>5117</v>
      </c>
      <c r="I3867" s="9" t="s">
        <v>5117</v>
      </c>
      <c r="J3867" s="9" t="s">
        <v>5117</v>
      </c>
      <c r="K3867" s="9" t="s">
        <v>5117</v>
      </c>
      <c r="L3867" s="9" t="s">
        <v>5117</v>
      </c>
      <c r="M3867" s="9" t="s">
        <v>5117</v>
      </c>
      <c r="N3867" s="9" t="s">
        <v>5117</v>
      </c>
      <c r="O3867" s="9" t="s">
        <v>5117</v>
      </c>
      <c r="P3867" s="9" t="s">
        <v>5117</v>
      </c>
      <c r="Q3867" s="9" t="s">
        <v>5117</v>
      </c>
      <c r="R3867" s="9" t="s">
        <v>5117</v>
      </c>
      <c r="S3867" s="9" t="s">
        <v>5117</v>
      </c>
      <c r="T3867" s="9" t="s">
        <v>5117</v>
      </c>
      <c r="U3867" s="9" t="s">
        <v>5117</v>
      </c>
      <c r="V3867" s="9" t="s">
        <v>5117</v>
      </c>
      <c r="W3867" s="9" t="s">
        <v>5117</v>
      </c>
      <c r="X3867" s="9" t="s">
        <v>5117</v>
      </c>
      <c r="Y3867" s="9" t="s">
        <v>2239</v>
      </c>
      <c r="Z3867" s="9" t="s">
        <v>2239</v>
      </c>
      <c r="AA3867" s="9" t="s">
        <v>2239</v>
      </c>
      <c r="AB3867" s="9" t="s">
        <v>2239</v>
      </c>
      <c r="AC3867" s="9" t="s">
        <v>2239</v>
      </c>
      <c r="AD3867" s="9" t="s">
        <v>2239</v>
      </c>
      <c r="AE3867" s="9" t="s">
        <v>2239</v>
      </c>
      <c r="AF3867" s="9"/>
      <c r="AG3867" s="9" t="s">
        <v>2239</v>
      </c>
      <c r="AH3867" s="9" t="s">
        <v>2239</v>
      </c>
      <c r="AI3867" s="9" t="s">
        <v>2239</v>
      </c>
      <c r="AJ3867" s="9" t="s">
        <v>2239</v>
      </c>
      <c r="AK3867" s="9"/>
      <c r="AL3867" s="9"/>
      <c r="AM3867" s="9"/>
      <c r="AN3867" s="9"/>
      <c r="AO3867" s="9"/>
      <c r="AP3867" s="9"/>
      <c r="AQ3867" s="9"/>
      <c r="AR3867" s="9"/>
      <c r="AS3867" s="9"/>
      <c r="AT3867" s="9"/>
      <c r="AU3867" s="9"/>
      <c r="AV3867" s="9"/>
      <c r="AW3867" s="9"/>
      <c r="AX3867" s="9"/>
      <c r="AY3867" s="9"/>
      <c r="AZ3867" s="9"/>
      <c r="BA3867" s="9"/>
      <c r="BB3867" s="9"/>
      <c r="BC3867" s="9"/>
      <c r="BD3867" s="9"/>
      <c r="BE3867" s="9"/>
      <c r="BF3867" s="9"/>
      <c r="BG3867" s="9"/>
      <c r="BH3867" s="9"/>
      <c r="BI3867" s="9"/>
      <c r="BJ3867" s="9"/>
      <c r="BK3867" s="9"/>
      <c r="BL3867" s="9"/>
      <c r="BM3867" s="9"/>
      <c r="BN3867" s="9"/>
      <c r="BO3867" s="9"/>
      <c r="BP3867" s="9"/>
      <c r="BQ3867" s="9"/>
      <c r="BR3867" s="9"/>
      <c r="BS3867" s="9"/>
      <c r="BT3867" s="9"/>
      <c r="BU3867" s="9"/>
      <c r="BV3867" s="9"/>
      <c r="BW3867" s="9"/>
      <c r="BX3867" s="9"/>
      <c r="BY3867" s="9"/>
      <c r="BZ3867" s="9"/>
      <c r="CA3867" s="9"/>
      <c r="CB3867" s="9"/>
      <c r="CC3867" s="9"/>
      <c r="CD3867" s="9"/>
      <c r="CE3867" s="9"/>
      <c r="CF3867" s="9"/>
    </row>
    <row r="3868" spans="1:84" x14ac:dyDescent="0.3">
      <c r="A3868" s="7" t="s">
        <v>2241</v>
      </c>
      <c r="B3868" s="8">
        <v>67921</v>
      </c>
      <c r="C3868" s="9" t="s">
        <v>5103</v>
      </c>
      <c r="D3868" s="9" t="s">
        <v>2239</v>
      </c>
      <c r="E3868" s="9" t="s">
        <v>5117</v>
      </c>
      <c r="F3868" s="9" t="s">
        <v>5117</v>
      </c>
      <c r="G3868" s="9" t="s">
        <v>5117</v>
      </c>
      <c r="H3868" s="9" t="s">
        <v>5117</v>
      </c>
      <c r="I3868" s="9" t="s">
        <v>5117</v>
      </c>
      <c r="J3868" s="9" t="s">
        <v>5117</v>
      </c>
      <c r="K3868" s="9" t="s">
        <v>5117</v>
      </c>
      <c r="L3868" s="9"/>
      <c r="M3868" s="9"/>
      <c r="N3868" s="9"/>
      <c r="O3868" s="9"/>
      <c r="P3868" s="9"/>
      <c r="Q3868" s="9"/>
      <c r="R3868" s="9"/>
      <c r="S3868" s="9"/>
      <c r="T3868" s="9"/>
      <c r="U3868" s="9"/>
      <c r="V3868" s="9"/>
      <c r="W3868" s="9"/>
      <c r="X3868" s="9"/>
      <c r="Y3868" s="9" t="s">
        <v>2239</v>
      </c>
      <c r="Z3868" s="9" t="s">
        <v>2239</v>
      </c>
      <c r="AA3868" s="9" t="s">
        <v>2239</v>
      </c>
      <c r="AB3868" s="9" t="s">
        <v>2239</v>
      </c>
      <c r="AC3868" s="9" t="s">
        <v>2239</v>
      </c>
      <c r="AD3868" s="9" t="s">
        <v>2239</v>
      </c>
      <c r="AE3868" s="9" t="s">
        <v>2239</v>
      </c>
      <c r="AF3868" s="9"/>
      <c r="AG3868" s="9"/>
      <c r="AH3868" s="9"/>
      <c r="AI3868" s="9"/>
      <c r="AJ3868" s="9"/>
      <c r="AK3868" s="9"/>
      <c r="AL3868" s="9"/>
      <c r="AM3868" s="9"/>
      <c r="AN3868" s="9"/>
      <c r="AO3868" s="9"/>
      <c r="AP3868" s="9"/>
      <c r="AQ3868" s="9"/>
      <c r="AR3868" s="9"/>
      <c r="AS3868" s="9"/>
      <c r="AT3868" s="9"/>
      <c r="AU3868" s="9"/>
      <c r="AV3868" s="9"/>
      <c r="AW3868" s="9"/>
      <c r="AX3868" s="9"/>
      <c r="AY3868" s="9"/>
      <c r="AZ3868" s="9"/>
      <c r="BA3868" s="9"/>
      <c r="BB3868" s="9"/>
      <c r="BC3868" s="9"/>
      <c r="BD3868" s="9"/>
      <c r="BE3868" s="9"/>
      <c r="BF3868" s="9"/>
      <c r="BG3868" s="9"/>
      <c r="BH3868" s="9"/>
      <c r="BI3868" s="9"/>
      <c r="BJ3868" s="9"/>
      <c r="BK3868" s="9"/>
      <c r="BL3868" s="9"/>
      <c r="BM3868" s="9"/>
      <c r="BN3868" s="9"/>
      <c r="BO3868" s="9"/>
      <c r="BP3868" s="9"/>
      <c r="BQ3868" s="9"/>
      <c r="BR3868" s="9"/>
      <c r="BS3868" s="9"/>
      <c r="BT3868" s="9"/>
      <c r="BU3868" s="9"/>
      <c r="BV3868" s="9"/>
      <c r="BW3868" s="9"/>
      <c r="BX3868" s="9"/>
      <c r="BY3868" s="9"/>
      <c r="BZ3868" s="9"/>
      <c r="CA3868" s="9"/>
      <c r="CB3868" s="9"/>
      <c r="CC3868" s="9"/>
      <c r="CD3868" s="9"/>
      <c r="CE3868" s="9"/>
      <c r="CF3868" s="9"/>
    </row>
    <row r="3869" spans="1:84" x14ac:dyDescent="0.3">
      <c r="A3869" s="7" t="s">
        <v>2242</v>
      </c>
      <c r="B3869" s="8">
        <v>84189</v>
      </c>
      <c r="C3869" s="9" t="s">
        <v>5103</v>
      </c>
      <c r="D3869" s="9" t="s">
        <v>5099</v>
      </c>
      <c r="E3869" s="9" t="s">
        <v>5099</v>
      </c>
      <c r="F3869" s="9" t="s">
        <v>5099</v>
      </c>
      <c r="G3869" s="9" t="s">
        <v>5099</v>
      </c>
      <c r="H3869" s="9"/>
      <c r="I3869" s="9"/>
      <c r="J3869" s="9"/>
      <c r="K3869" s="9"/>
      <c r="L3869" s="9"/>
      <c r="M3869" s="9"/>
      <c r="N3869" s="9"/>
      <c r="O3869" s="9"/>
      <c r="P3869" s="9"/>
      <c r="Q3869" s="9"/>
      <c r="R3869" s="9"/>
      <c r="S3869" s="9"/>
      <c r="T3869" s="9"/>
      <c r="U3869" s="9"/>
      <c r="V3869" s="9"/>
      <c r="W3869" s="9"/>
      <c r="X3869" s="9"/>
      <c r="Y3869" s="9" t="s">
        <v>5099</v>
      </c>
      <c r="Z3869" s="9" t="s">
        <v>5099</v>
      </c>
      <c r="AA3869" s="9" t="s">
        <v>5099</v>
      </c>
      <c r="AB3869" s="9"/>
      <c r="AC3869" s="9"/>
      <c r="AD3869" s="9"/>
      <c r="AE3869" s="9"/>
      <c r="AF3869" s="9"/>
      <c r="AG3869" s="9"/>
      <c r="AH3869" s="9"/>
      <c r="AI3869" s="9"/>
      <c r="AJ3869" s="9"/>
      <c r="AK3869" s="9"/>
      <c r="AL3869" s="9"/>
      <c r="AM3869" s="9"/>
      <c r="AN3869" s="9"/>
      <c r="AO3869" s="9"/>
      <c r="AP3869" s="9"/>
      <c r="AQ3869" s="9"/>
      <c r="AR3869" s="9"/>
      <c r="AS3869" s="9"/>
      <c r="AT3869" s="9"/>
      <c r="AU3869" s="9"/>
      <c r="AV3869" s="9"/>
      <c r="AW3869" s="9"/>
      <c r="AX3869" s="9"/>
      <c r="AY3869" s="9"/>
      <c r="AZ3869" s="9"/>
      <c r="BA3869" s="9"/>
      <c r="BB3869" s="9"/>
      <c r="BC3869" s="9"/>
      <c r="BD3869" s="9"/>
      <c r="BE3869" s="9"/>
      <c r="BF3869" s="9"/>
      <c r="BG3869" s="9"/>
      <c r="BH3869" s="9"/>
      <c r="BI3869" s="9"/>
      <c r="BJ3869" s="9"/>
      <c r="BK3869" s="9"/>
      <c r="BL3869" s="9"/>
      <c r="BM3869" s="9"/>
      <c r="BN3869" s="9"/>
      <c r="BO3869" s="9"/>
      <c r="BP3869" s="9"/>
      <c r="BQ3869" s="9"/>
      <c r="BR3869" s="9"/>
      <c r="BS3869" s="9"/>
      <c r="BT3869" s="9"/>
      <c r="BU3869" s="9"/>
      <c r="BV3869" s="9"/>
      <c r="BW3869" s="9"/>
      <c r="BX3869" s="9"/>
      <c r="BY3869" s="9"/>
      <c r="BZ3869" s="9"/>
      <c r="CA3869" s="9"/>
      <c r="CB3869" s="9"/>
      <c r="CC3869" s="9"/>
      <c r="CD3869" s="9"/>
      <c r="CE3869" s="9"/>
      <c r="CF3869" s="9"/>
    </row>
    <row r="3870" spans="1:84" x14ac:dyDescent="0.3">
      <c r="A3870" s="7" t="s">
        <v>6616</v>
      </c>
      <c r="B3870" s="8">
        <v>27798</v>
      </c>
      <c r="C3870" s="9" t="s">
        <v>5098</v>
      </c>
      <c r="D3870" s="9" t="s">
        <v>5099</v>
      </c>
      <c r="E3870" s="9"/>
      <c r="F3870" s="9"/>
      <c r="G3870" s="9"/>
      <c r="H3870" s="9"/>
      <c r="I3870" s="9"/>
      <c r="J3870" s="9"/>
      <c r="K3870" s="9"/>
      <c r="L3870" s="9"/>
      <c r="M3870" s="9"/>
      <c r="N3870" s="9"/>
      <c r="O3870" s="9"/>
      <c r="P3870" s="9"/>
      <c r="Q3870" s="9" t="s">
        <v>5099</v>
      </c>
      <c r="R3870" s="9" t="s">
        <v>5099</v>
      </c>
      <c r="S3870" s="9" t="s">
        <v>5099</v>
      </c>
      <c r="T3870" s="9" t="s">
        <v>5099</v>
      </c>
      <c r="U3870" s="9" t="s">
        <v>5099</v>
      </c>
      <c r="V3870" s="9" t="s">
        <v>5099</v>
      </c>
      <c r="W3870" s="9" t="s">
        <v>5099</v>
      </c>
      <c r="X3870" s="9" t="s">
        <v>5099</v>
      </c>
      <c r="Y3870" s="9"/>
      <c r="Z3870" s="9"/>
      <c r="AA3870" s="9"/>
      <c r="AB3870" s="9"/>
      <c r="AC3870" s="9"/>
      <c r="AD3870" s="9"/>
      <c r="AE3870" s="9"/>
      <c r="AF3870" s="9"/>
      <c r="AG3870" s="9"/>
      <c r="AH3870" s="9"/>
      <c r="AI3870" s="9"/>
      <c r="AJ3870" s="9"/>
      <c r="AK3870" s="9" t="s">
        <v>5099</v>
      </c>
      <c r="AL3870" s="9" t="s">
        <v>5099</v>
      </c>
      <c r="AM3870" s="9" t="s">
        <v>5099</v>
      </c>
      <c r="AN3870" s="9" t="s">
        <v>5099</v>
      </c>
      <c r="AO3870" s="9" t="s">
        <v>5099</v>
      </c>
      <c r="AP3870" s="9" t="s">
        <v>5099</v>
      </c>
      <c r="AQ3870" s="9" t="s">
        <v>5099</v>
      </c>
      <c r="AR3870" s="9" t="s">
        <v>5099</v>
      </c>
      <c r="AS3870" s="9"/>
      <c r="AT3870" s="9"/>
      <c r="AU3870" s="9"/>
      <c r="AV3870" s="9"/>
      <c r="AW3870" s="9"/>
      <c r="AX3870" s="9"/>
      <c r="AY3870" s="9"/>
      <c r="AZ3870" s="9"/>
      <c r="BA3870" s="9"/>
      <c r="BB3870" s="9"/>
      <c r="BC3870" s="9"/>
      <c r="BD3870" s="9"/>
      <c r="BE3870" s="9"/>
      <c r="BF3870" s="9"/>
      <c r="BG3870" s="9"/>
      <c r="BH3870" s="9"/>
      <c r="BI3870" s="9"/>
      <c r="BJ3870" s="9"/>
      <c r="BK3870" s="9"/>
      <c r="BL3870" s="9"/>
      <c r="BM3870" s="9"/>
      <c r="BN3870" s="9"/>
      <c r="BO3870" s="9"/>
      <c r="BP3870" s="9"/>
      <c r="BQ3870" s="9"/>
      <c r="BR3870" s="9"/>
      <c r="BS3870" s="9"/>
      <c r="BT3870" s="9"/>
      <c r="BU3870" s="9"/>
      <c r="BV3870" s="9"/>
      <c r="BW3870" s="9"/>
      <c r="BX3870" s="9"/>
      <c r="BY3870" s="9"/>
      <c r="BZ3870" s="9"/>
      <c r="CA3870" s="9"/>
      <c r="CB3870" s="9"/>
      <c r="CC3870" s="9"/>
      <c r="CD3870" s="9"/>
      <c r="CE3870" s="9"/>
      <c r="CF3870" s="9"/>
    </row>
    <row r="3871" spans="1:84" x14ac:dyDescent="0.3">
      <c r="A3871" s="7" t="s">
        <v>6616</v>
      </c>
      <c r="B3871" s="8">
        <v>70835</v>
      </c>
      <c r="C3871" s="9" t="s">
        <v>1048</v>
      </c>
      <c r="D3871" s="9" t="s">
        <v>5099</v>
      </c>
      <c r="E3871" s="9"/>
      <c r="F3871" s="9"/>
      <c r="G3871" s="9"/>
      <c r="H3871" s="9"/>
      <c r="I3871" s="9"/>
      <c r="J3871" s="9"/>
      <c r="K3871" s="9"/>
      <c r="L3871" s="9"/>
      <c r="M3871" s="9"/>
      <c r="N3871" s="9"/>
      <c r="O3871" s="9"/>
      <c r="P3871" s="9"/>
      <c r="Q3871" s="9"/>
      <c r="R3871" s="9"/>
      <c r="S3871" s="9"/>
      <c r="T3871" s="9"/>
      <c r="U3871" s="9"/>
      <c r="V3871" s="9"/>
      <c r="W3871" s="9"/>
      <c r="X3871" s="9"/>
      <c r="Y3871" s="9"/>
      <c r="Z3871" s="9"/>
      <c r="AA3871" s="9"/>
      <c r="AB3871" s="9"/>
      <c r="AC3871" s="9"/>
      <c r="AD3871" s="9"/>
      <c r="AE3871" s="9"/>
      <c r="AF3871" s="9"/>
      <c r="AG3871" s="9"/>
      <c r="AH3871" s="9"/>
      <c r="AI3871" s="9"/>
      <c r="AJ3871" s="9"/>
      <c r="AK3871" s="9"/>
      <c r="AL3871" s="9"/>
      <c r="AM3871" s="9"/>
      <c r="AN3871" s="9"/>
      <c r="AO3871" s="9"/>
      <c r="AP3871" s="9"/>
      <c r="AQ3871" s="9"/>
      <c r="AR3871" s="9"/>
      <c r="AS3871" s="9"/>
      <c r="AT3871" s="9"/>
      <c r="AU3871" s="9"/>
      <c r="AV3871" s="9"/>
      <c r="AW3871" s="9"/>
      <c r="AX3871" s="9"/>
      <c r="AY3871" s="9"/>
      <c r="AZ3871" s="9"/>
      <c r="BA3871" s="9"/>
      <c r="BB3871" s="9"/>
      <c r="BC3871" s="9"/>
      <c r="BD3871" s="9"/>
      <c r="BE3871" s="9"/>
      <c r="BF3871" s="9"/>
      <c r="BG3871" s="9"/>
      <c r="BH3871" s="9"/>
      <c r="BI3871" s="9"/>
      <c r="BJ3871" s="9"/>
      <c r="BK3871" s="9"/>
      <c r="BL3871" s="9"/>
      <c r="BM3871" s="9"/>
      <c r="BN3871" s="9"/>
      <c r="BO3871" s="9"/>
      <c r="BP3871" s="9"/>
      <c r="BQ3871" s="9"/>
      <c r="BR3871" s="9"/>
      <c r="BS3871" s="9"/>
      <c r="BT3871" s="9"/>
      <c r="BU3871" s="9"/>
      <c r="BV3871" s="9"/>
      <c r="BW3871" s="9"/>
      <c r="BX3871" s="9"/>
      <c r="BY3871" s="9"/>
      <c r="BZ3871" s="9"/>
      <c r="CA3871" s="9"/>
      <c r="CB3871" s="9"/>
      <c r="CC3871" s="9"/>
      <c r="CD3871" s="9"/>
      <c r="CE3871" s="9"/>
      <c r="CF3871" s="9"/>
    </row>
    <row r="3872" spans="1:84" x14ac:dyDescent="0.3">
      <c r="A3872" s="7" t="s">
        <v>6617</v>
      </c>
      <c r="B3872" s="8">
        <v>52925</v>
      </c>
      <c r="C3872" s="9" t="s">
        <v>5098</v>
      </c>
      <c r="D3872" s="9" t="s">
        <v>5106</v>
      </c>
      <c r="E3872" s="9"/>
      <c r="F3872" s="9"/>
      <c r="G3872" s="9"/>
      <c r="H3872" s="9"/>
      <c r="I3872" s="9"/>
      <c r="J3872" s="9"/>
      <c r="K3872" s="9"/>
      <c r="L3872" s="9"/>
      <c r="M3872" s="9"/>
      <c r="N3872" s="9"/>
      <c r="O3872" s="9"/>
      <c r="P3872" s="9"/>
      <c r="Q3872" s="9"/>
      <c r="R3872" s="9"/>
      <c r="S3872" s="9"/>
      <c r="T3872" s="9"/>
      <c r="U3872" s="9"/>
      <c r="V3872" s="9"/>
      <c r="W3872" s="9"/>
      <c r="X3872" s="9"/>
      <c r="Y3872" s="9"/>
      <c r="Z3872" s="9"/>
      <c r="AA3872" s="9"/>
      <c r="AB3872" s="9"/>
      <c r="AC3872" s="9"/>
      <c r="AD3872" s="9"/>
      <c r="AE3872" s="9"/>
      <c r="AF3872" s="9"/>
      <c r="AG3872" s="9"/>
      <c r="AH3872" s="9"/>
      <c r="AI3872" s="9"/>
      <c r="AJ3872" s="9"/>
      <c r="AK3872" s="9"/>
      <c r="AL3872" s="9"/>
      <c r="AM3872" s="9"/>
      <c r="AN3872" s="9"/>
      <c r="AO3872" s="9"/>
      <c r="AP3872" s="9"/>
      <c r="AQ3872" s="9"/>
      <c r="AR3872" s="9"/>
      <c r="AS3872" s="9"/>
      <c r="AT3872" s="9"/>
      <c r="AU3872" s="9"/>
      <c r="AV3872" s="9"/>
      <c r="AW3872" s="9"/>
      <c r="AX3872" s="9"/>
      <c r="AY3872" s="9"/>
      <c r="AZ3872" s="9"/>
      <c r="BA3872" s="9"/>
      <c r="BB3872" s="9"/>
      <c r="BC3872" s="9"/>
      <c r="BD3872" s="9"/>
      <c r="BE3872" s="9"/>
      <c r="BF3872" s="9"/>
      <c r="BG3872" s="9"/>
      <c r="BH3872" s="9"/>
      <c r="BI3872" s="9"/>
      <c r="BJ3872" s="9"/>
      <c r="BK3872" s="9"/>
      <c r="BL3872" s="9"/>
      <c r="BM3872" s="9"/>
      <c r="BN3872" s="9"/>
      <c r="BO3872" s="9"/>
      <c r="BP3872" s="9"/>
      <c r="BQ3872" s="9"/>
      <c r="BR3872" s="9"/>
      <c r="BS3872" s="9"/>
      <c r="BT3872" s="9"/>
      <c r="BU3872" s="9"/>
      <c r="BV3872" s="9"/>
      <c r="BW3872" s="9"/>
      <c r="BX3872" s="9"/>
      <c r="BY3872" s="9"/>
      <c r="BZ3872" s="9"/>
      <c r="CA3872" s="9"/>
      <c r="CB3872" s="9"/>
      <c r="CC3872" s="9"/>
      <c r="CD3872" s="9"/>
      <c r="CE3872" s="9"/>
      <c r="CF3872" s="9"/>
    </row>
    <row r="3873" spans="1:84" x14ac:dyDescent="0.3">
      <c r="A3873" s="7" t="s">
        <v>6618</v>
      </c>
      <c r="B3873" s="8">
        <v>28699</v>
      </c>
      <c r="C3873" s="9" t="s">
        <v>5098</v>
      </c>
      <c r="D3873" s="9" t="s">
        <v>5189</v>
      </c>
      <c r="E3873" s="9"/>
      <c r="F3873" s="9"/>
      <c r="G3873" s="9"/>
      <c r="H3873" s="9" t="s">
        <v>5189</v>
      </c>
      <c r="I3873" s="9" t="s">
        <v>5189</v>
      </c>
      <c r="J3873" s="9" t="s">
        <v>5189</v>
      </c>
      <c r="K3873" s="9" t="s">
        <v>5189</v>
      </c>
      <c r="L3873" s="9"/>
      <c r="M3873" s="9"/>
      <c r="N3873" s="9"/>
      <c r="O3873" s="9"/>
      <c r="P3873" s="9"/>
      <c r="Q3873" s="9"/>
      <c r="R3873" s="9"/>
      <c r="S3873" s="9"/>
      <c r="T3873" s="9"/>
      <c r="U3873" s="9"/>
      <c r="V3873" s="9"/>
      <c r="W3873" s="9"/>
      <c r="X3873" s="9"/>
      <c r="Y3873" s="9"/>
      <c r="Z3873" s="9"/>
      <c r="AA3873" s="9"/>
      <c r="AB3873" s="9"/>
      <c r="AC3873" s="9"/>
      <c r="AD3873" s="9"/>
      <c r="AE3873" s="9"/>
      <c r="AF3873" s="9"/>
      <c r="AG3873" s="9"/>
      <c r="AH3873" s="9"/>
      <c r="AI3873" s="9"/>
      <c r="AJ3873" s="9"/>
      <c r="AK3873" s="9"/>
      <c r="AL3873" s="9"/>
      <c r="AM3873" s="9"/>
      <c r="AN3873" s="9"/>
      <c r="AO3873" s="9"/>
      <c r="AP3873" s="9"/>
      <c r="AQ3873" s="9"/>
      <c r="AR3873" s="9"/>
      <c r="AS3873" s="9"/>
      <c r="AT3873" s="9"/>
      <c r="AU3873" s="9"/>
      <c r="AV3873" s="9"/>
      <c r="AW3873" s="9"/>
      <c r="AX3873" s="9"/>
      <c r="AY3873" s="9"/>
      <c r="AZ3873" s="9"/>
      <c r="BA3873" s="9"/>
      <c r="BB3873" s="9"/>
      <c r="BC3873" s="9"/>
      <c r="BD3873" s="9"/>
      <c r="BE3873" s="9"/>
      <c r="BF3873" s="9"/>
      <c r="BG3873" s="9"/>
      <c r="BH3873" s="9"/>
      <c r="BI3873" s="9"/>
      <c r="BJ3873" s="9"/>
      <c r="BK3873" s="9"/>
      <c r="BL3873" s="9"/>
      <c r="BM3873" s="9"/>
      <c r="BN3873" s="9"/>
      <c r="BO3873" s="9"/>
      <c r="BP3873" s="9"/>
      <c r="BQ3873" s="9"/>
      <c r="BR3873" s="9"/>
      <c r="BS3873" s="9"/>
      <c r="BT3873" s="9"/>
      <c r="BU3873" s="9"/>
      <c r="BV3873" s="9"/>
      <c r="BW3873" s="9"/>
      <c r="BX3873" s="9"/>
      <c r="BY3873" s="9"/>
      <c r="BZ3873" s="9"/>
      <c r="CA3873" s="9"/>
      <c r="CB3873" s="9"/>
      <c r="CC3873" s="9"/>
      <c r="CD3873" s="9"/>
      <c r="CE3873" s="9"/>
      <c r="CF3873" s="9"/>
    </row>
    <row r="3874" spans="1:84" x14ac:dyDescent="0.3">
      <c r="A3874" s="7" t="s">
        <v>2243</v>
      </c>
      <c r="B3874" s="8">
        <v>25143</v>
      </c>
      <c r="C3874" s="9" t="s">
        <v>5098</v>
      </c>
      <c r="D3874" s="9" t="s">
        <v>5106</v>
      </c>
      <c r="E3874" s="9" t="s">
        <v>5099</v>
      </c>
      <c r="F3874" s="9" t="s">
        <v>5099</v>
      </c>
      <c r="G3874" s="9" t="s">
        <v>5099</v>
      </c>
      <c r="H3874" s="9" t="s">
        <v>5099</v>
      </c>
      <c r="I3874" s="9" t="s">
        <v>5099</v>
      </c>
      <c r="J3874" s="9" t="s">
        <v>5099</v>
      </c>
      <c r="K3874" s="9" t="s">
        <v>5099</v>
      </c>
      <c r="L3874" s="9"/>
      <c r="M3874" s="9"/>
      <c r="N3874" s="9"/>
      <c r="O3874" s="9"/>
      <c r="P3874" s="9"/>
      <c r="Q3874" s="9"/>
      <c r="R3874" s="9"/>
      <c r="S3874" s="9"/>
      <c r="T3874" s="9"/>
      <c r="U3874" s="9"/>
      <c r="V3874" s="9"/>
      <c r="W3874" s="9"/>
      <c r="X3874" s="9"/>
      <c r="Y3874" s="9"/>
      <c r="Z3874" s="9"/>
      <c r="AA3874" s="9"/>
      <c r="AB3874" s="9"/>
      <c r="AC3874" s="9"/>
      <c r="AD3874" s="9"/>
      <c r="AE3874" s="9"/>
      <c r="AF3874" s="9"/>
      <c r="AG3874" s="9"/>
      <c r="AH3874" s="9"/>
      <c r="AI3874" s="9"/>
      <c r="AJ3874" s="9"/>
      <c r="AK3874" s="9"/>
      <c r="AL3874" s="9"/>
      <c r="AM3874" s="9"/>
      <c r="AN3874" s="9"/>
      <c r="AO3874" s="9"/>
      <c r="AP3874" s="9"/>
      <c r="AQ3874" s="9"/>
      <c r="AR3874" s="9"/>
      <c r="AS3874" s="9"/>
      <c r="AT3874" s="9"/>
      <c r="AU3874" s="9"/>
      <c r="AV3874" s="9"/>
      <c r="AW3874" s="9"/>
      <c r="AX3874" s="9"/>
      <c r="AY3874" s="9"/>
      <c r="AZ3874" s="9"/>
      <c r="BA3874" s="9"/>
      <c r="BB3874" s="9"/>
      <c r="BC3874" s="9"/>
      <c r="BD3874" s="9"/>
      <c r="BE3874" s="9"/>
      <c r="BF3874" s="9"/>
      <c r="BG3874" s="9"/>
      <c r="BH3874" s="9"/>
      <c r="BI3874" s="9"/>
      <c r="BJ3874" s="9"/>
      <c r="BK3874" s="9"/>
      <c r="BL3874" s="9"/>
      <c r="BM3874" s="9"/>
      <c r="BN3874" s="9"/>
      <c r="BO3874" s="9"/>
      <c r="BP3874" s="9"/>
      <c r="BQ3874" s="9"/>
      <c r="BR3874" s="9"/>
      <c r="BS3874" s="9"/>
      <c r="BT3874" s="9"/>
      <c r="BU3874" s="9"/>
      <c r="BV3874" s="9"/>
      <c r="BW3874" s="9"/>
      <c r="BX3874" s="9"/>
      <c r="BY3874" s="9"/>
      <c r="BZ3874" s="9"/>
      <c r="CA3874" s="9"/>
      <c r="CB3874" s="9"/>
      <c r="CC3874" s="9"/>
      <c r="CD3874" s="9"/>
      <c r="CE3874" s="9"/>
      <c r="CF3874" s="9"/>
    </row>
    <row r="3875" spans="1:84" x14ac:dyDescent="0.3">
      <c r="A3875" s="7" t="s">
        <v>2244</v>
      </c>
      <c r="B3875" s="8">
        <v>25289</v>
      </c>
      <c r="C3875" s="9" t="s">
        <v>5098</v>
      </c>
      <c r="D3875" s="9" t="s">
        <v>5106</v>
      </c>
      <c r="E3875" s="9"/>
      <c r="F3875" s="9"/>
      <c r="G3875" s="9"/>
      <c r="H3875" s="9"/>
      <c r="I3875" s="9"/>
      <c r="J3875" s="9"/>
      <c r="K3875" s="9"/>
      <c r="L3875" s="9"/>
      <c r="M3875" s="9"/>
      <c r="N3875" s="9"/>
      <c r="O3875" s="9"/>
      <c r="P3875" s="9"/>
      <c r="Q3875" s="9"/>
      <c r="R3875" s="9"/>
      <c r="S3875" s="9"/>
      <c r="T3875" s="9"/>
      <c r="U3875" s="9"/>
      <c r="V3875" s="9"/>
      <c r="W3875" s="9"/>
      <c r="X3875" s="9"/>
      <c r="Y3875" s="9"/>
      <c r="Z3875" s="9"/>
      <c r="AA3875" s="9"/>
      <c r="AB3875" s="9"/>
      <c r="AC3875" s="9"/>
      <c r="AD3875" s="9"/>
      <c r="AE3875" s="9"/>
      <c r="AF3875" s="9"/>
      <c r="AG3875" s="9"/>
      <c r="AH3875" s="9"/>
      <c r="AI3875" s="9"/>
      <c r="AJ3875" s="9"/>
      <c r="AK3875" s="9"/>
      <c r="AL3875" s="9"/>
      <c r="AM3875" s="9"/>
      <c r="AN3875" s="9"/>
      <c r="AO3875" s="9"/>
      <c r="AP3875" s="9"/>
      <c r="AQ3875" s="9"/>
      <c r="AR3875" s="9"/>
      <c r="AS3875" s="9"/>
      <c r="AT3875" s="9"/>
      <c r="AU3875" s="9"/>
      <c r="AV3875" s="9"/>
      <c r="AW3875" s="9"/>
      <c r="AX3875" s="9"/>
      <c r="AY3875" s="9"/>
      <c r="AZ3875" s="9"/>
      <c r="BA3875" s="9"/>
      <c r="BB3875" s="9"/>
      <c r="BC3875" s="9"/>
      <c r="BD3875" s="9"/>
      <c r="BE3875" s="9"/>
      <c r="BF3875" s="9"/>
      <c r="BG3875" s="9"/>
      <c r="BH3875" s="9"/>
      <c r="BI3875" s="9"/>
      <c r="BJ3875" s="9"/>
      <c r="BK3875" s="9"/>
      <c r="BL3875" s="9"/>
      <c r="BM3875" s="9"/>
      <c r="BN3875" s="9"/>
      <c r="BO3875" s="9"/>
      <c r="BP3875" s="9"/>
      <c r="BQ3875" s="9"/>
      <c r="BR3875" s="9"/>
      <c r="BS3875" s="9"/>
      <c r="BT3875" s="9"/>
      <c r="BU3875" s="9"/>
      <c r="BV3875" s="9"/>
      <c r="BW3875" s="9"/>
      <c r="BX3875" s="9"/>
      <c r="BY3875" s="9"/>
      <c r="BZ3875" s="9"/>
      <c r="CA3875" s="9"/>
      <c r="CB3875" s="9"/>
      <c r="CC3875" s="9"/>
      <c r="CD3875" s="9"/>
      <c r="CE3875" s="9"/>
      <c r="CF3875" s="9"/>
    </row>
    <row r="3876" spans="1:84" x14ac:dyDescent="0.3">
      <c r="A3876" s="7" t="s">
        <v>2244</v>
      </c>
      <c r="B3876" s="8">
        <v>67872</v>
      </c>
      <c r="C3876" s="9" t="s">
        <v>1048</v>
      </c>
      <c r="D3876" s="9" t="s">
        <v>5106</v>
      </c>
      <c r="E3876" s="9" t="s">
        <v>5099</v>
      </c>
      <c r="F3876" s="9" t="s">
        <v>5099</v>
      </c>
      <c r="G3876" s="9" t="s">
        <v>5099</v>
      </c>
      <c r="H3876" s="9" t="s">
        <v>5099</v>
      </c>
      <c r="I3876" s="9" t="s">
        <v>5099</v>
      </c>
      <c r="J3876" s="9" t="s">
        <v>5099</v>
      </c>
      <c r="K3876" s="9" t="s">
        <v>5099</v>
      </c>
      <c r="L3876" s="9"/>
      <c r="M3876" s="9"/>
      <c r="N3876" s="9"/>
      <c r="O3876" s="9"/>
      <c r="P3876" s="9"/>
      <c r="Q3876" s="9"/>
      <c r="R3876" s="9"/>
      <c r="S3876" s="9"/>
      <c r="T3876" s="9"/>
      <c r="U3876" s="9"/>
      <c r="V3876" s="9"/>
      <c r="W3876" s="9"/>
      <c r="X3876" s="9"/>
      <c r="Y3876" s="9"/>
      <c r="Z3876" s="9"/>
      <c r="AA3876" s="9"/>
      <c r="AB3876" s="9"/>
      <c r="AC3876" s="9"/>
      <c r="AD3876" s="9"/>
      <c r="AE3876" s="9"/>
      <c r="AF3876" s="9"/>
      <c r="AG3876" s="9"/>
      <c r="AH3876" s="9"/>
      <c r="AI3876" s="9"/>
      <c r="AJ3876" s="9"/>
      <c r="AK3876" s="9"/>
      <c r="AL3876" s="9"/>
      <c r="AM3876" s="9"/>
      <c r="AN3876" s="9"/>
      <c r="AO3876" s="9"/>
      <c r="AP3876" s="9"/>
      <c r="AQ3876" s="9"/>
      <c r="AR3876" s="9"/>
      <c r="AS3876" s="9"/>
      <c r="AT3876" s="9"/>
      <c r="AU3876" s="9"/>
      <c r="AV3876" s="9"/>
      <c r="AW3876" s="9"/>
      <c r="AX3876" s="9"/>
      <c r="AY3876" s="9"/>
      <c r="AZ3876" s="9"/>
      <c r="BA3876" s="9"/>
      <c r="BB3876" s="9"/>
      <c r="BC3876" s="9"/>
      <c r="BD3876" s="9"/>
      <c r="BE3876" s="9"/>
      <c r="BF3876" s="9"/>
      <c r="BG3876" s="9"/>
      <c r="BH3876" s="9"/>
      <c r="BI3876" s="9"/>
      <c r="BJ3876" s="9"/>
      <c r="BK3876" s="9"/>
      <c r="BL3876" s="9"/>
      <c r="BM3876" s="9"/>
      <c r="BN3876" s="9"/>
      <c r="BO3876" s="9"/>
      <c r="BP3876" s="9"/>
      <c r="BQ3876" s="9"/>
      <c r="BR3876" s="9"/>
      <c r="BS3876" s="9"/>
      <c r="BT3876" s="9"/>
      <c r="BU3876" s="9"/>
      <c r="BV3876" s="9"/>
      <c r="BW3876" s="9"/>
      <c r="BX3876" s="9"/>
      <c r="BY3876" s="9"/>
      <c r="BZ3876" s="9"/>
      <c r="CA3876" s="9"/>
      <c r="CB3876" s="9"/>
      <c r="CC3876" s="9"/>
      <c r="CD3876" s="9"/>
      <c r="CE3876" s="9"/>
      <c r="CF3876" s="9"/>
    </row>
    <row r="3877" spans="1:84" x14ac:dyDescent="0.3">
      <c r="A3877" s="7" t="s">
        <v>6619</v>
      </c>
      <c r="B3877" s="8">
        <v>51704</v>
      </c>
      <c r="C3877" s="9" t="s">
        <v>1048</v>
      </c>
      <c r="D3877" s="9" t="s">
        <v>5102</v>
      </c>
      <c r="E3877" s="9"/>
      <c r="F3877" s="9"/>
      <c r="G3877" s="9"/>
      <c r="H3877" s="9"/>
      <c r="I3877" s="9"/>
      <c r="J3877" s="9" t="s">
        <v>5102</v>
      </c>
      <c r="K3877" s="9"/>
      <c r="L3877" s="9"/>
      <c r="M3877" s="9"/>
      <c r="N3877" s="9"/>
      <c r="O3877" s="9"/>
      <c r="P3877" s="9"/>
      <c r="Q3877" s="9"/>
      <c r="R3877" s="9"/>
      <c r="S3877" s="9"/>
      <c r="T3877" s="9"/>
      <c r="U3877" s="9"/>
      <c r="V3877" s="9"/>
      <c r="W3877" s="9"/>
      <c r="X3877" s="9"/>
      <c r="Y3877" s="9"/>
      <c r="Z3877" s="9"/>
      <c r="AA3877" s="9"/>
      <c r="AB3877" s="9"/>
      <c r="AC3877" s="9"/>
      <c r="AD3877" s="9"/>
      <c r="AE3877" s="9"/>
      <c r="AF3877" s="9"/>
      <c r="AG3877" s="9"/>
      <c r="AH3877" s="9"/>
      <c r="AI3877" s="9"/>
      <c r="AJ3877" s="9"/>
      <c r="AK3877" s="9"/>
      <c r="AL3877" s="9"/>
      <c r="AM3877" s="9"/>
      <c r="AN3877" s="9"/>
      <c r="AO3877" s="9"/>
      <c r="AP3877" s="9"/>
      <c r="AQ3877" s="9"/>
      <c r="AR3877" s="9"/>
      <c r="AS3877" s="9"/>
      <c r="AT3877" s="9"/>
      <c r="AU3877" s="9"/>
      <c r="AV3877" s="9"/>
      <c r="AW3877" s="9"/>
      <c r="AX3877" s="9"/>
      <c r="AY3877" s="9"/>
      <c r="AZ3877" s="9"/>
      <c r="BA3877" s="9"/>
      <c r="BB3877" s="9"/>
      <c r="BC3877" s="9"/>
      <c r="BD3877" s="9"/>
      <c r="BE3877" s="9"/>
      <c r="BF3877" s="9"/>
      <c r="BG3877" s="9"/>
      <c r="BH3877" s="9"/>
      <c r="BI3877" s="9"/>
      <c r="BJ3877" s="9"/>
      <c r="BK3877" s="9"/>
      <c r="BL3877" s="9"/>
      <c r="BM3877" s="9"/>
      <c r="BN3877" s="9"/>
      <c r="BO3877" s="9"/>
      <c r="BP3877" s="9"/>
      <c r="BQ3877" s="9"/>
      <c r="BR3877" s="9"/>
      <c r="BS3877" s="9"/>
      <c r="BT3877" s="9"/>
      <c r="BU3877" s="9"/>
      <c r="BV3877" s="9"/>
      <c r="BW3877" s="9"/>
      <c r="BX3877" s="9"/>
      <c r="BY3877" s="9"/>
      <c r="BZ3877" s="9"/>
      <c r="CA3877" s="9"/>
      <c r="CB3877" s="9"/>
      <c r="CC3877" s="9"/>
      <c r="CD3877" s="9"/>
      <c r="CE3877" s="9"/>
      <c r="CF3877" s="9"/>
    </row>
    <row r="3878" spans="1:84" x14ac:dyDescent="0.3">
      <c r="A3878" s="7" t="s">
        <v>2245</v>
      </c>
      <c r="B3878" s="8">
        <v>28441</v>
      </c>
      <c r="C3878" s="9" t="s">
        <v>5109</v>
      </c>
      <c r="D3878" s="9" t="s">
        <v>5203</v>
      </c>
      <c r="E3878" s="9" t="s">
        <v>5104</v>
      </c>
      <c r="F3878" s="9" t="s">
        <v>5104</v>
      </c>
      <c r="G3878" s="9" t="s">
        <v>5104</v>
      </c>
      <c r="H3878" s="9" t="s">
        <v>5104</v>
      </c>
      <c r="I3878" s="9" t="s">
        <v>5104</v>
      </c>
      <c r="J3878" s="9" t="s">
        <v>5104</v>
      </c>
      <c r="K3878" s="9"/>
      <c r="L3878" s="9"/>
      <c r="M3878" s="9"/>
      <c r="N3878" s="9"/>
      <c r="O3878" s="9"/>
      <c r="P3878" s="9"/>
      <c r="Q3878" s="9"/>
      <c r="R3878" s="9"/>
      <c r="S3878" s="9"/>
      <c r="T3878" s="9"/>
      <c r="U3878" s="9"/>
      <c r="V3878" s="9"/>
      <c r="W3878" s="9"/>
      <c r="X3878" s="9"/>
      <c r="Y3878" s="9"/>
      <c r="Z3878" s="9"/>
      <c r="AA3878" s="9"/>
      <c r="AB3878" s="9"/>
      <c r="AC3878" s="9"/>
      <c r="AD3878" s="9"/>
      <c r="AE3878" s="9"/>
      <c r="AF3878" s="9"/>
      <c r="AG3878" s="9"/>
      <c r="AH3878" s="9"/>
      <c r="AI3878" s="9"/>
      <c r="AJ3878" s="9"/>
      <c r="AK3878" s="9"/>
      <c r="AL3878" s="9"/>
      <c r="AM3878" s="9"/>
      <c r="AN3878" s="9"/>
      <c r="AO3878" s="9"/>
      <c r="AP3878" s="9"/>
      <c r="AQ3878" s="9"/>
      <c r="AR3878" s="9"/>
      <c r="AS3878" s="9"/>
      <c r="AT3878" s="9"/>
      <c r="AU3878" s="9"/>
      <c r="AV3878" s="9"/>
      <c r="AW3878" s="9"/>
      <c r="AX3878" s="9"/>
      <c r="AY3878" s="9"/>
      <c r="AZ3878" s="9"/>
      <c r="BA3878" s="9"/>
      <c r="BB3878" s="9"/>
      <c r="BC3878" s="9"/>
      <c r="BD3878" s="9"/>
      <c r="BE3878" s="9"/>
      <c r="BF3878" s="9"/>
      <c r="BG3878" s="9"/>
      <c r="BH3878" s="9"/>
      <c r="BI3878" s="9"/>
      <c r="BJ3878" s="9"/>
      <c r="BK3878" s="9"/>
      <c r="BL3878" s="9"/>
      <c r="BM3878" s="9"/>
      <c r="BN3878" s="9"/>
      <c r="BO3878" s="9"/>
      <c r="BP3878" s="9"/>
      <c r="BQ3878" s="9"/>
      <c r="BR3878" s="9"/>
      <c r="BS3878" s="9"/>
      <c r="BT3878" s="9"/>
      <c r="BU3878" s="9"/>
      <c r="BV3878" s="9"/>
      <c r="BW3878" s="9"/>
      <c r="BX3878" s="9"/>
      <c r="BY3878" s="9"/>
      <c r="BZ3878" s="9"/>
      <c r="CA3878" s="9"/>
      <c r="CB3878" s="9"/>
      <c r="CC3878" s="9"/>
      <c r="CD3878" s="9"/>
      <c r="CE3878" s="9"/>
      <c r="CF3878" s="9"/>
    </row>
    <row r="3879" spans="1:84" x14ac:dyDescent="0.3">
      <c r="A3879" s="7" t="s">
        <v>6620</v>
      </c>
      <c r="B3879" s="8">
        <v>54813</v>
      </c>
      <c r="C3879" s="9" t="s">
        <v>1048</v>
      </c>
      <c r="D3879" s="9" t="s">
        <v>5099</v>
      </c>
      <c r="E3879" s="9"/>
      <c r="F3879" s="9"/>
      <c r="G3879" s="9"/>
      <c r="H3879" s="9"/>
      <c r="I3879" s="9"/>
      <c r="J3879" s="9"/>
      <c r="K3879" s="9"/>
      <c r="L3879" s="9"/>
      <c r="M3879" s="9"/>
      <c r="N3879" s="9"/>
      <c r="O3879" s="9"/>
      <c r="P3879" s="9"/>
      <c r="Q3879" s="9"/>
      <c r="R3879" s="9"/>
      <c r="S3879" s="9"/>
      <c r="T3879" s="9"/>
      <c r="U3879" s="9"/>
      <c r="V3879" s="9"/>
      <c r="W3879" s="9"/>
      <c r="X3879" s="9"/>
      <c r="Y3879" s="9"/>
      <c r="Z3879" s="9"/>
      <c r="AA3879" s="9"/>
      <c r="AB3879" s="9"/>
      <c r="AC3879" s="9"/>
      <c r="AD3879" s="9"/>
      <c r="AE3879" s="9"/>
      <c r="AF3879" s="9"/>
      <c r="AG3879" s="9"/>
      <c r="AH3879" s="9"/>
      <c r="AI3879" s="9"/>
      <c r="AJ3879" s="9"/>
      <c r="AK3879" s="9"/>
      <c r="AL3879" s="9"/>
      <c r="AM3879" s="9"/>
      <c r="AN3879" s="9"/>
      <c r="AO3879" s="9"/>
      <c r="AP3879" s="9"/>
      <c r="AQ3879" s="9"/>
      <c r="AR3879" s="9"/>
      <c r="AS3879" s="9"/>
      <c r="AT3879" s="9"/>
      <c r="AU3879" s="9"/>
      <c r="AV3879" s="9"/>
      <c r="AW3879" s="9"/>
      <c r="AX3879" s="9"/>
      <c r="AY3879" s="9"/>
      <c r="AZ3879" s="9"/>
      <c r="BA3879" s="9"/>
      <c r="BB3879" s="9"/>
      <c r="BC3879" s="9"/>
      <c r="BD3879" s="9"/>
      <c r="BE3879" s="9"/>
      <c r="BF3879" s="9"/>
      <c r="BG3879" s="9"/>
      <c r="BH3879" s="9"/>
      <c r="BI3879" s="9"/>
      <c r="BJ3879" s="9"/>
      <c r="BK3879" s="9"/>
      <c r="BL3879" s="9"/>
      <c r="BM3879" s="9"/>
      <c r="BN3879" s="9"/>
      <c r="BO3879" s="9"/>
      <c r="BP3879" s="9"/>
      <c r="BQ3879" s="9"/>
      <c r="BR3879" s="9"/>
      <c r="BS3879" s="9"/>
      <c r="BT3879" s="9"/>
      <c r="BU3879" s="9"/>
      <c r="BV3879" s="9"/>
      <c r="BW3879" s="9"/>
      <c r="BX3879" s="9"/>
      <c r="BY3879" s="9"/>
      <c r="BZ3879" s="9"/>
      <c r="CA3879" s="9"/>
      <c r="CB3879" s="9"/>
      <c r="CC3879" s="9"/>
      <c r="CD3879" s="9"/>
      <c r="CE3879" s="9"/>
      <c r="CF3879" s="9"/>
    </row>
    <row r="3880" spans="1:84" x14ac:dyDescent="0.3">
      <c r="A3880" s="7" t="s">
        <v>6621</v>
      </c>
      <c r="B3880" s="8">
        <v>58956</v>
      </c>
      <c r="C3880" s="9" t="s">
        <v>5098</v>
      </c>
      <c r="D3880" s="9" t="s">
        <v>5099</v>
      </c>
      <c r="E3880" s="9"/>
      <c r="F3880" s="9"/>
      <c r="G3880" s="9"/>
      <c r="H3880" s="9"/>
      <c r="I3880" s="9"/>
      <c r="J3880" s="9"/>
      <c r="K3880" s="9"/>
      <c r="L3880" s="9"/>
      <c r="M3880" s="9"/>
      <c r="N3880" s="9"/>
      <c r="O3880" s="9"/>
      <c r="P3880" s="9"/>
      <c r="Q3880" s="9"/>
      <c r="R3880" s="9"/>
      <c r="S3880" s="9"/>
      <c r="T3880" s="9"/>
      <c r="U3880" s="9"/>
      <c r="V3880" s="9"/>
      <c r="W3880" s="9"/>
      <c r="X3880" s="9"/>
      <c r="Y3880" s="9"/>
      <c r="Z3880" s="9"/>
      <c r="AA3880" s="9"/>
      <c r="AB3880" s="9"/>
      <c r="AC3880" s="9"/>
      <c r="AD3880" s="9"/>
      <c r="AE3880" s="9"/>
      <c r="AF3880" s="9"/>
      <c r="AG3880" s="9"/>
      <c r="AH3880" s="9"/>
      <c r="AI3880" s="9"/>
      <c r="AJ3880" s="9"/>
      <c r="AK3880" s="9"/>
      <c r="AL3880" s="9"/>
      <c r="AM3880" s="9"/>
      <c r="AN3880" s="9"/>
      <c r="AO3880" s="9"/>
      <c r="AP3880" s="9"/>
      <c r="AQ3880" s="9"/>
      <c r="AR3880" s="9"/>
      <c r="AS3880" s="9"/>
      <c r="AT3880" s="9"/>
      <c r="AU3880" s="9"/>
      <c r="AV3880" s="9"/>
      <c r="AW3880" s="9"/>
      <c r="AX3880" s="9"/>
      <c r="AY3880" s="9"/>
      <c r="AZ3880" s="9"/>
      <c r="BA3880" s="9"/>
      <c r="BB3880" s="9"/>
      <c r="BC3880" s="9"/>
      <c r="BD3880" s="9"/>
      <c r="BE3880" s="9"/>
      <c r="BF3880" s="9"/>
      <c r="BG3880" s="9"/>
      <c r="BH3880" s="9"/>
      <c r="BI3880" s="9"/>
      <c r="BJ3880" s="9"/>
      <c r="BK3880" s="9"/>
      <c r="BL3880" s="9"/>
      <c r="BM3880" s="9"/>
      <c r="BN3880" s="9"/>
      <c r="BO3880" s="9"/>
      <c r="BP3880" s="9"/>
      <c r="BQ3880" s="9"/>
      <c r="BR3880" s="9"/>
      <c r="BS3880" s="9"/>
      <c r="BT3880" s="9"/>
      <c r="BU3880" s="9"/>
      <c r="BV3880" s="9"/>
      <c r="BW3880" s="9"/>
      <c r="BX3880" s="9"/>
      <c r="BY3880" s="9"/>
      <c r="BZ3880" s="9"/>
      <c r="CA3880" s="9"/>
      <c r="CB3880" s="9"/>
      <c r="CC3880" s="9"/>
      <c r="CD3880" s="9"/>
      <c r="CE3880" s="9"/>
      <c r="CF3880" s="9"/>
    </row>
    <row r="3881" spans="1:84" x14ac:dyDescent="0.3">
      <c r="A3881" s="7" t="s">
        <v>2246</v>
      </c>
      <c r="B3881" s="8">
        <v>24824</v>
      </c>
      <c r="C3881" s="9" t="s">
        <v>1048</v>
      </c>
      <c r="D3881" s="9" t="s">
        <v>5106</v>
      </c>
      <c r="E3881" s="9" t="s">
        <v>5099</v>
      </c>
      <c r="F3881" s="9" t="s">
        <v>5099</v>
      </c>
      <c r="G3881" s="9" t="s">
        <v>5099</v>
      </c>
      <c r="H3881" s="9" t="s">
        <v>5099</v>
      </c>
      <c r="I3881" s="9" t="s">
        <v>5099</v>
      </c>
      <c r="J3881" s="9" t="s">
        <v>5099</v>
      </c>
      <c r="K3881" s="9" t="s">
        <v>5099</v>
      </c>
      <c r="L3881" s="9"/>
      <c r="M3881" s="9"/>
      <c r="N3881" s="9"/>
      <c r="O3881" s="9"/>
      <c r="P3881" s="9"/>
      <c r="Q3881" s="9"/>
      <c r="R3881" s="9"/>
      <c r="S3881" s="9"/>
      <c r="T3881" s="9"/>
      <c r="U3881" s="9"/>
      <c r="V3881" s="9"/>
      <c r="W3881" s="9"/>
      <c r="X3881" s="9"/>
      <c r="Y3881" s="9"/>
      <c r="Z3881" s="9"/>
      <c r="AA3881" s="9"/>
      <c r="AB3881" s="9"/>
      <c r="AC3881" s="9"/>
      <c r="AD3881" s="9"/>
      <c r="AE3881" s="9"/>
      <c r="AF3881" s="9"/>
      <c r="AG3881" s="9"/>
      <c r="AH3881" s="9"/>
      <c r="AI3881" s="9"/>
      <c r="AJ3881" s="9"/>
      <c r="AK3881" s="9"/>
      <c r="AL3881" s="9"/>
      <c r="AM3881" s="9"/>
      <c r="AN3881" s="9"/>
      <c r="AO3881" s="9"/>
      <c r="AP3881" s="9"/>
      <c r="AQ3881" s="9"/>
      <c r="AR3881" s="9"/>
      <c r="AS3881" s="9"/>
      <c r="AT3881" s="9"/>
      <c r="AU3881" s="9"/>
      <c r="AV3881" s="9"/>
      <c r="AW3881" s="9"/>
      <c r="AX3881" s="9"/>
      <c r="AY3881" s="9"/>
      <c r="AZ3881" s="9"/>
      <c r="BA3881" s="9"/>
      <c r="BB3881" s="9"/>
      <c r="BC3881" s="9"/>
      <c r="BD3881" s="9"/>
      <c r="BE3881" s="9"/>
      <c r="BF3881" s="9"/>
      <c r="BG3881" s="9"/>
      <c r="BH3881" s="9"/>
      <c r="BI3881" s="9"/>
      <c r="BJ3881" s="9"/>
      <c r="BK3881" s="9"/>
      <c r="BL3881" s="9"/>
      <c r="BM3881" s="9"/>
      <c r="BN3881" s="9"/>
      <c r="BO3881" s="9"/>
      <c r="BP3881" s="9"/>
      <c r="BQ3881" s="9"/>
      <c r="BR3881" s="9"/>
      <c r="BS3881" s="9"/>
      <c r="BT3881" s="9"/>
      <c r="BU3881" s="9"/>
      <c r="BV3881" s="9"/>
      <c r="BW3881" s="9"/>
      <c r="BX3881" s="9"/>
      <c r="BY3881" s="9"/>
      <c r="BZ3881" s="9"/>
      <c r="CA3881" s="9"/>
      <c r="CB3881" s="9"/>
      <c r="CC3881" s="9"/>
      <c r="CD3881" s="9"/>
      <c r="CE3881" s="9"/>
      <c r="CF3881" s="9"/>
    </row>
    <row r="3882" spans="1:84" x14ac:dyDescent="0.3">
      <c r="A3882" s="7" t="s">
        <v>2247</v>
      </c>
      <c r="B3882" s="8">
        <v>67154</v>
      </c>
      <c r="C3882" s="9" t="s">
        <v>1048</v>
      </c>
      <c r="D3882" s="9" t="s">
        <v>5106</v>
      </c>
      <c r="E3882" s="9" t="s">
        <v>5106</v>
      </c>
      <c r="F3882" s="9" t="s">
        <v>5106</v>
      </c>
      <c r="G3882" s="9" t="s">
        <v>5106</v>
      </c>
      <c r="H3882" s="9" t="s">
        <v>5106</v>
      </c>
      <c r="I3882" s="9" t="s">
        <v>5106</v>
      </c>
      <c r="J3882" s="9" t="s">
        <v>5106</v>
      </c>
      <c r="K3882" s="9" t="s">
        <v>5106</v>
      </c>
      <c r="L3882" s="9"/>
      <c r="M3882" s="9"/>
      <c r="N3882" s="9"/>
      <c r="O3882" s="9"/>
      <c r="P3882" s="9"/>
      <c r="Q3882" s="9"/>
      <c r="R3882" s="9"/>
      <c r="S3882" s="9"/>
      <c r="T3882" s="9"/>
      <c r="U3882" s="9"/>
      <c r="V3882" s="9"/>
      <c r="W3882" s="9"/>
      <c r="X3882" s="9"/>
      <c r="Y3882" s="9"/>
      <c r="Z3882" s="9"/>
      <c r="AA3882" s="9"/>
      <c r="AB3882" s="9"/>
      <c r="AC3882" s="9"/>
      <c r="AD3882" s="9"/>
      <c r="AE3882" s="9"/>
      <c r="AF3882" s="9"/>
      <c r="AG3882" s="9"/>
      <c r="AH3882" s="9"/>
      <c r="AI3882" s="9"/>
      <c r="AJ3882" s="9"/>
      <c r="AK3882" s="9"/>
      <c r="AL3882" s="9"/>
      <c r="AM3882" s="9"/>
      <c r="AN3882" s="9"/>
      <c r="AO3882" s="9"/>
      <c r="AP3882" s="9"/>
      <c r="AQ3882" s="9"/>
      <c r="AR3882" s="9"/>
      <c r="AS3882" s="9"/>
      <c r="AT3882" s="9"/>
      <c r="AU3882" s="9"/>
      <c r="AV3882" s="9"/>
      <c r="AW3882" s="9"/>
      <c r="AX3882" s="9"/>
      <c r="AY3882" s="9"/>
      <c r="AZ3882" s="9"/>
      <c r="BA3882" s="9"/>
      <c r="BB3882" s="9"/>
      <c r="BC3882" s="9"/>
      <c r="BD3882" s="9"/>
      <c r="BE3882" s="9"/>
      <c r="BF3882" s="9"/>
      <c r="BG3882" s="9"/>
      <c r="BH3882" s="9"/>
      <c r="BI3882" s="9"/>
      <c r="BJ3882" s="9"/>
      <c r="BK3882" s="9"/>
      <c r="BL3882" s="9"/>
      <c r="BM3882" s="9"/>
      <c r="BN3882" s="9"/>
      <c r="BO3882" s="9"/>
      <c r="BP3882" s="9"/>
      <c r="BQ3882" s="9"/>
      <c r="BR3882" s="9"/>
      <c r="BS3882" s="9"/>
      <c r="BT3882" s="9"/>
      <c r="BU3882" s="9"/>
      <c r="BV3882" s="9"/>
      <c r="BW3882" s="9"/>
      <c r="BX3882" s="9"/>
      <c r="BY3882" s="9"/>
      <c r="BZ3882" s="9"/>
      <c r="CA3882" s="9"/>
      <c r="CB3882" s="9"/>
      <c r="CC3882" s="9"/>
      <c r="CD3882" s="9"/>
      <c r="CE3882" s="9"/>
      <c r="CF3882" s="9"/>
    </row>
    <row r="3883" spans="1:84" x14ac:dyDescent="0.3">
      <c r="A3883" s="7" t="s">
        <v>6622</v>
      </c>
      <c r="B3883" s="8">
        <v>31158</v>
      </c>
      <c r="C3883" s="9" t="s">
        <v>1048</v>
      </c>
      <c r="D3883" s="9" t="s">
        <v>5129</v>
      </c>
      <c r="E3883" s="9"/>
      <c r="F3883" s="9"/>
      <c r="G3883" s="9"/>
      <c r="H3883" s="9"/>
      <c r="I3883" s="9"/>
      <c r="J3883" s="9"/>
      <c r="K3883" s="9"/>
      <c r="L3883" s="9"/>
      <c r="M3883" s="9"/>
      <c r="N3883" s="9"/>
      <c r="O3883" s="9"/>
      <c r="P3883" s="9"/>
      <c r="Q3883" s="9"/>
      <c r="R3883" s="9"/>
      <c r="S3883" s="9"/>
      <c r="T3883" s="9"/>
      <c r="U3883" s="9"/>
      <c r="V3883" s="9"/>
      <c r="W3883" s="9"/>
      <c r="X3883" s="9"/>
      <c r="Y3883" s="9"/>
      <c r="Z3883" s="9"/>
      <c r="AA3883" s="9"/>
      <c r="AB3883" s="9"/>
      <c r="AC3883" s="9"/>
      <c r="AD3883" s="9"/>
      <c r="AE3883" s="9"/>
      <c r="AF3883" s="9"/>
      <c r="AG3883" s="9"/>
      <c r="AH3883" s="9"/>
      <c r="AI3883" s="9"/>
      <c r="AJ3883" s="9"/>
      <c r="AK3883" s="9"/>
      <c r="AL3883" s="9"/>
      <c r="AM3883" s="9"/>
      <c r="AN3883" s="9"/>
      <c r="AO3883" s="9"/>
      <c r="AP3883" s="9"/>
      <c r="AQ3883" s="9"/>
      <c r="AR3883" s="9"/>
      <c r="AS3883" s="9"/>
      <c r="AT3883" s="9"/>
      <c r="AU3883" s="9"/>
      <c r="AV3883" s="9"/>
      <c r="AW3883" s="9"/>
      <c r="AX3883" s="9"/>
      <c r="AY3883" s="9"/>
      <c r="AZ3883" s="9"/>
      <c r="BA3883" s="9"/>
      <c r="BB3883" s="9"/>
      <c r="BC3883" s="9"/>
      <c r="BD3883" s="9"/>
      <c r="BE3883" s="9"/>
      <c r="BF3883" s="9"/>
      <c r="BG3883" s="9"/>
      <c r="BH3883" s="9"/>
      <c r="BI3883" s="9"/>
      <c r="BJ3883" s="9"/>
      <c r="BK3883" s="9"/>
      <c r="BL3883" s="9"/>
      <c r="BM3883" s="9"/>
      <c r="BN3883" s="9"/>
      <c r="BO3883" s="9"/>
      <c r="BP3883" s="9"/>
      <c r="BQ3883" s="9"/>
      <c r="BR3883" s="9"/>
      <c r="BS3883" s="9"/>
      <c r="BT3883" s="9"/>
      <c r="BU3883" s="9"/>
      <c r="BV3883" s="9"/>
      <c r="BW3883" s="9"/>
      <c r="BX3883" s="9"/>
      <c r="BY3883" s="9"/>
      <c r="BZ3883" s="9"/>
      <c r="CA3883" s="9"/>
      <c r="CB3883" s="9"/>
      <c r="CC3883" s="9"/>
      <c r="CD3883" s="9"/>
      <c r="CE3883" s="9"/>
      <c r="CF3883" s="9"/>
    </row>
    <row r="3884" spans="1:84" x14ac:dyDescent="0.3">
      <c r="A3884" s="7" t="s">
        <v>2248</v>
      </c>
      <c r="B3884" s="8">
        <v>28026</v>
      </c>
      <c r="C3884" s="9" t="s">
        <v>1048</v>
      </c>
      <c r="D3884" s="9" t="s">
        <v>5099</v>
      </c>
      <c r="E3884" s="9" t="s">
        <v>5099</v>
      </c>
      <c r="F3884" s="9" t="s">
        <v>5099</v>
      </c>
      <c r="G3884" s="9" t="s">
        <v>5099</v>
      </c>
      <c r="H3884" s="9" t="s">
        <v>5099</v>
      </c>
      <c r="I3884" s="9" t="s">
        <v>5099</v>
      </c>
      <c r="J3884" s="9" t="s">
        <v>5099</v>
      </c>
      <c r="K3884" s="9" t="s">
        <v>5099</v>
      </c>
      <c r="L3884" s="9" t="s">
        <v>5099</v>
      </c>
      <c r="M3884" s="9" t="s">
        <v>5099</v>
      </c>
      <c r="N3884" s="9" t="s">
        <v>5099</v>
      </c>
      <c r="O3884" s="9" t="s">
        <v>5099</v>
      </c>
      <c r="P3884" s="9" t="s">
        <v>5099</v>
      </c>
      <c r="Q3884" s="9" t="s">
        <v>5099</v>
      </c>
      <c r="R3884" s="9" t="s">
        <v>5099</v>
      </c>
      <c r="S3884" s="9" t="s">
        <v>5099</v>
      </c>
      <c r="T3884" s="9" t="s">
        <v>5099</v>
      </c>
      <c r="U3884" s="9" t="s">
        <v>5099</v>
      </c>
      <c r="V3884" s="9" t="s">
        <v>5099</v>
      </c>
      <c r="W3884" s="9" t="s">
        <v>5099</v>
      </c>
      <c r="X3884" s="9" t="s">
        <v>5099</v>
      </c>
      <c r="Y3884" s="9"/>
      <c r="Z3884" s="9"/>
      <c r="AA3884" s="9"/>
      <c r="AB3884" s="9"/>
      <c r="AC3884" s="9"/>
      <c r="AD3884" s="9" t="s">
        <v>5099</v>
      </c>
      <c r="AE3884" s="9" t="s">
        <v>5099</v>
      </c>
      <c r="AF3884" s="9" t="s">
        <v>5099</v>
      </c>
      <c r="AG3884" s="9" t="s">
        <v>5099</v>
      </c>
      <c r="AH3884" s="9"/>
      <c r="AI3884" s="9"/>
      <c r="AJ3884" s="9"/>
      <c r="AK3884" s="9"/>
      <c r="AL3884" s="9"/>
      <c r="AM3884" s="9"/>
      <c r="AN3884" s="9"/>
      <c r="AO3884" s="9"/>
      <c r="AP3884" s="9"/>
      <c r="AQ3884" s="9"/>
      <c r="AR3884" s="9"/>
      <c r="AS3884" s="9"/>
      <c r="AT3884" s="9"/>
      <c r="AU3884" s="9"/>
      <c r="AV3884" s="9"/>
      <c r="AW3884" s="9"/>
      <c r="AX3884" s="9"/>
      <c r="AY3884" s="9"/>
      <c r="AZ3884" s="9"/>
      <c r="BA3884" s="9"/>
      <c r="BB3884" s="9"/>
      <c r="BC3884" s="9"/>
      <c r="BD3884" s="9"/>
      <c r="BE3884" s="9"/>
      <c r="BF3884" s="9"/>
      <c r="BG3884" s="9"/>
      <c r="BH3884" s="9"/>
      <c r="BI3884" s="9"/>
      <c r="BJ3884" s="9"/>
      <c r="BK3884" s="9"/>
      <c r="BL3884" s="9"/>
      <c r="BM3884" s="9"/>
      <c r="BN3884" s="9"/>
      <c r="BO3884" s="9"/>
      <c r="BP3884" s="9"/>
      <c r="BQ3884" s="9"/>
      <c r="BR3884" s="9"/>
      <c r="BS3884" s="9"/>
      <c r="BT3884" s="9"/>
      <c r="BU3884" s="9"/>
      <c r="BV3884" s="9"/>
      <c r="BW3884" s="9"/>
      <c r="BX3884" s="9"/>
      <c r="BY3884" s="9"/>
      <c r="BZ3884" s="9"/>
      <c r="CA3884" s="9"/>
      <c r="CB3884" s="9"/>
      <c r="CC3884" s="9"/>
      <c r="CD3884" s="9"/>
      <c r="CE3884" s="9"/>
      <c r="CF3884" s="9"/>
    </row>
    <row r="3885" spans="1:84" x14ac:dyDescent="0.3">
      <c r="A3885" s="7" t="s">
        <v>2249</v>
      </c>
      <c r="B3885" s="8">
        <v>27843</v>
      </c>
      <c r="C3885" s="9" t="s">
        <v>5098</v>
      </c>
      <c r="D3885" s="9" t="s">
        <v>5099</v>
      </c>
      <c r="E3885" s="9" t="s">
        <v>5099</v>
      </c>
      <c r="F3885" s="9" t="s">
        <v>5099</v>
      </c>
      <c r="G3885" s="9" t="s">
        <v>5099</v>
      </c>
      <c r="H3885" s="9" t="s">
        <v>5099</v>
      </c>
      <c r="I3885" s="9" t="s">
        <v>5099</v>
      </c>
      <c r="J3885" s="9" t="s">
        <v>5099</v>
      </c>
      <c r="K3885" s="9" t="s">
        <v>5099</v>
      </c>
      <c r="L3885" s="9" t="s">
        <v>5099</v>
      </c>
      <c r="M3885" s="9" t="s">
        <v>5099</v>
      </c>
      <c r="N3885" s="9" t="s">
        <v>5099</v>
      </c>
      <c r="O3885" s="9" t="s">
        <v>5099</v>
      </c>
      <c r="P3885" s="9" t="s">
        <v>5099</v>
      </c>
      <c r="Q3885" s="9" t="s">
        <v>5099</v>
      </c>
      <c r="R3885" s="9" t="s">
        <v>5099</v>
      </c>
      <c r="S3885" s="9" t="s">
        <v>5099</v>
      </c>
      <c r="T3885" s="9" t="s">
        <v>5099</v>
      </c>
      <c r="U3885" s="9" t="s">
        <v>5099</v>
      </c>
      <c r="V3885" s="9" t="s">
        <v>5099</v>
      </c>
      <c r="W3885" s="9" t="s">
        <v>5099</v>
      </c>
      <c r="X3885" s="9" t="s">
        <v>5099</v>
      </c>
      <c r="Y3885" s="9"/>
      <c r="Z3885" s="9"/>
      <c r="AA3885" s="9"/>
      <c r="AB3885" s="9"/>
      <c r="AC3885" s="9"/>
      <c r="AD3885" s="9" t="s">
        <v>5099</v>
      </c>
      <c r="AE3885" s="9" t="s">
        <v>5099</v>
      </c>
      <c r="AF3885" s="9" t="s">
        <v>5099</v>
      </c>
      <c r="AG3885" s="9" t="s">
        <v>5099</v>
      </c>
      <c r="AH3885" s="9"/>
      <c r="AI3885" s="9"/>
      <c r="AJ3885" s="9"/>
      <c r="AK3885" s="9"/>
      <c r="AL3885" s="9"/>
      <c r="AM3885" s="9"/>
      <c r="AN3885" s="9"/>
      <c r="AO3885" s="9"/>
      <c r="AP3885" s="9"/>
      <c r="AQ3885" s="9"/>
      <c r="AR3885" s="9"/>
      <c r="AS3885" s="9"/>
      <c r="AT3885" s="9"/>
      <c r="AU3885" s="9"/>
      <c r="AV3885" s="9"/>
      <c r="AW3885" s="9"/>
      <c r="AX3885" s="9"/>
      <c r="AY3885" s="9"/>
      <c r="AZ3885" s="9"/>
      <c r="BA3885" s="9"/>
      <c r="BB3885" s="9"/>
      <c r="BC3885" s="9"/>
      <c r="BD3885" s="9"/>
      <c r="BE3885" s="9"/>
      <c r="BF3885" s="9"/>
      <c r="BG3885" s="9"/>
      <c r="BH3885" s="9"/>
      <c r="BI3885" s="9"/>
      <c r="BJ3885" s="9"/>
      <c r="BK3885" s="9"/>
      <c r="BL3885" s="9"/>
      <c r="BM3885" s="9"/>
      <c r="BN3885" s="9"/>
      <c r="BO3885" s="9"/>
      <c r="BP3885" s="9"/>
      <c r="BQ3885" s="9"/>
      <c r="BR3885" s="9"/>
      <c r="BS3885" s="9"/>
      <c r="BT3885" s="9"/>
      <c r="BU3885" s="9"/>
      <c r="BV3885" s="9"/>
      <c r="BW3885" s="9"/>
      <c r="BX3885" s="9"/>
      <c r="BY3885" s="9"/>
      <c r="BZ3885" s="9"/>
      <c r="CA3885" s="9"/>
      <c r="CB3885" s="9"/>
      <c r="CC3885" s="9"/>
      <c r="CD3885" s="9"/>
      <c r="CE3885" s="9"/>
      <c r="CF3885" s="9"/>
    </row>
    <row r="3886" spans="1:84" x14ac:dyDescent="0.3">
      <c r="A3886" s="7" t="s">
        <v>2250</v>
      </c>
      <c r="B3886" s="8">
        <v>30551</v>
      </c>
      <c r="C3886" s="9" t="s">
        <v>5112</v>
      </c>
      <c r="D3886" s="9" t="s">
        <v>5102</v>
      </c>
      <c r="E3886" s="9" t="s">
        <v>5102</v>
      </c>
      <c r="F3886" s="9" t="s">
        <v>5102</v>
      </c>
      <c r="G3886" s="9" t="s">
        <v>5102</v>
      </c>
      <c r="H3886" s="9" t="s">
        <v>5102</v>
      </c>
      <c r="I3886" s="9" t="s">
        <v>5102</v>
      </c>
      <c r="J3886" s="9" t="s">
        <v>5102</v>
      </c>
      <c r="K3886" s="9" t="s">
        <v>5102</v>
      </c>
      <c r="L3886" s="9" t="s">
        <v>5102</v>
      </c>
      <c r="M3886" s="9" t="s">
        <v>5102</v>
      </c>
      <c r="N3886" s="9" t="s">
        <v>5102</v>
      </c>
      <c r="O3886" s="9" t="s">
        <v>5102</v>
      </c>
      <c r="P3886" s="9" t="s">
        <v>5102</v>
      </c>
      <c r="Q3886" s="9" t="s">
        <v>5102</v>
      </c>
      <c r="R3886" s="9" t="s">
        <v>5102</v>
      </c>
      <c r="S3886" s="9" t="s">
        <v>5102</v>
      </c>
      <c r="T3886" s="9" t="s">
        <v>5102</v>
      </c>
      <c r="U3886" s="9" t="s">
        <v>5102</v>
      </c>
      <c r="V3886" s="9" t="s">
        <v>5102</v>
      </c>
      <c r="W3886" s="9" t="s">
        <v>5102</v>
      </c>
      <c r="X3886" s="9" t="s">
        <v>5102</v>
      </c>
      <c r="Y3886" s="9"/>
      <c r="Z3886" s="9"/>
      <c r="AA3886" s="9"/>
      <c r="AB3886" s="9"/>
      <c r="AC3886" s="9"/>
      <c r="AD3886" s="9"/>
      <c r="AE3886" s="9"/>
      <c r="AF3886" s="9"/>
      <c r="AG3886" s="9"/>
      <c r="AH3886" s="9"/>
      <c r="AI3886" s="9"/>
      <c r="AJ3886" s="9"/>
      <c r="AK3886" s="9"/>
      <c r="AL3886" s="9"/>
      <c r="AM3886" s="9"/>
      <c r="AN3886" s="9"/>
      <c r="AO3886" s="9"/>
      <c r="AP3886" s="9"/>
      <c r="AQ3886" s="9"/>
      <c r="AR3886" s="9"/>
      <c r="AS3886" s="9"/>
      <c r="AT3886" s="9"/>
      <c r="AU3886" s="9"/>
      <c r="AV3886" s="9"/>
      <c r="AW3886" s="9"/>
      <c r="AX3886" s="9"/>
      <c r="AY3886" s="9"/>
      <c r="AZ3886" s="9"/>
      <c r="BA3886" s="9"/>
      <c r="BB3886" s="9"/>
      <c r="BC3886" s="9"/>
      <c r="BD3886" s="9"/>
      <c r="BE3886" s="9"/>
      <c r="BF3886" s="9"/>
      <c r="BG3886" s="9"/>
      <c r="BH3886" s="9"/>
      <c r="BI3886" s="9"/>
      <c r="BJ3886" s="9"/>
      <c r="BK3886" s="9"/>
      <c r="BL3886" s="9"/>
      <c r="BM3886" s="9"/>
      <c r="BN3886" s="9"/>
      <c r="BO3886" s="9"/>
      <c r="BP3886" s="9"/>
      <c r="BQ3886" s="9"/>
      <c r="BR3886" s="9"/>
      <c r="BS3886" s="9"/>
      <c r="BT3886" s="9"/>
      <c r="BU3886" s="9"/>
      <c r="BV3886" s="9"/>
      <c r="BW3886" s="9"/>
      <c r="BX3886" s="9"/>
      <c r="BY3886" s="9"/>
      <c r="BZ3886" s="9"/>
      <c r="CA3886" s="9"/>
      <c r="CB3886" s="9"/>
      <c r="CC3886" s="9"/>
      <c r="CD3886" s="9"/>
      <c r="CE3886" s="9"/>
      <c r="CF3886" s="9"/>
    </row>
    <row r="3887" spans="1:84" x14ac:dyDescent="0.3">
      <c r="A3887" s="7" t="s">
        <v>2251</v>
      </c>
      <c r="B3887" s="8">
        <v>66108</v>
      </c>
      <c r="C3887" s="9" t="s">
        <v>5098</v>
      </c>
      <c r="D3887" s="9" t="s">
        <v>5099</v>
      </c>
      <c r="E3887" s="9" t="s">
        <v>5099</v>
      </c>
      <c r="F3887" s="9" t="s">
        <v>5099</v>
      </c>
      <c r="G3887" s="9" t="s">
        <v>5099</v>
      </c>
      <c r="H3887" s="9" t="s">
        <v>5099</v>
      </c>
      <c r="I3887" s="9" t="s">
        <v>5099</v>
      </c>
      <c r="J3887" s="9" t="s">
        <v>5099</v>
      </c>
      <c r="K3887" s="9" t="s">
        <v>5099</v>
      </c>
      <c r="L3887" s="9"/>
      <c r="M3887" s="9"/>
      <c r="N3887" s="9"/>
      <c r="O3887" s="9"/>
      <c r="P3887" s="9"/>
      <c r="Q3887" s="9"/>
      <c r="R3887" s="9"/>
      <c r="S3887" s="9"/>
      <c r="T3887" s="9"/>
      <c r="U3887" s="9"/>
      <c r="V3887" s="9"/>
      <c r="W3887" s="9"/>
      <c r="X3887" s="9"/>
      <c r="Y3887" s="9"/>
      <c r="Z3887" s="9"/>
      <c r="AA3887" s="9"/>
      <c r="AB3887" s="9"/>
      <c r="AC3887" s="9"/>
      <c r="AD3887" s="9"/>
      <c r="AE3887" s="9"/>
      <c r="AF3887" s="9"/>
      <c r="AG3887" s="9"/>
      <c r="AH3887" s="9"/>
      <c r="AI3887" s="9"/>
      <c r="AJ3887" s="9"/>
      <c r="AK3887" s="9"/>
      <c r="AL3887" s="9"/>
      <c r="AM3887" s="9"/>
      <c r="AN3887" s="9"/>
      <c r="AO3887" s="9"/>
      <c r="AP3887" s="9"/>
      <c r="AQ3887" s="9"/>
      <c r="AR3887" s="9"/>
      <c r="AS3887" s="9"/>
      <c r="AT3887" s="9"/>
      <c r="AU3887" s="9"/>
      <c r="AV3887" s="9"/>
      <c r="AW3887" s="9"/>
      <c r="AX3887" s="9"/>
      <c r="AY3887" s="9"/>
      <c r="AZ3887" s="9"/>
      <c r="BA3887" s="9"/>
      <c r="BB3887" s="9"/>
      <c r="BC3887" s="9"/>
      <c r="BD3887" s="9"/>
      <c r="BE3887" s="9"/>
      <c r="BF3887" s="9"/>
      <c r="BG3887" s="9"/>
      <c r="BH3887" s="9"/>
      <c r="BI3887" s="9"/>
      <c r="BJ3887" s="9"/>
      <c r="BK3887" s="9"/>
      <c r="BL3887" s="9"/>
      <c r="BM3887" s="9"/>
      <c r="BN3887" s="9"/>
      <c r="BO3887" s="9"/>
      <c r="BP3887" s="9"/>
      <c r="BQ3887" s="9"/>
      <c r="BR3887" s="9"/>
      <c r="BS3887" s="9"/>
      <c r="BT3887" s="9"/>
      <c r="BU3887" s="9"/>
      <c r="BV3887" s="9"/>
      <c r="BW3887" s="9"/>
      <c r="BX3887" s="9"/>
      <c r="BY3887" s="9"/>
      <c r="BZ3887" s="9"/>
      <c r="CA3887" s="9"/>
      <c r="CB3887" s="9"/>
      <c r="CC3887" s="9"/>
      <c r="CD3887" s="9"/>
      <c r="CE3887" s="9"/>
      <c r="CF3887" s="9"/>
    </row>
    <row r="3888" spans="1:84" x14ac:dyDescent="0.3">
      <c r="A3888" s="7" t="s">
        <v>2252</v>
      </c>
      <c r="B3888" s="8">
        <v>31438</v>
      </c>
      <c r="C3888" s="9" t="s">
        <v>5098</v>
      </c>
      <c r="D3888" s="9" t="s">
        <v>5099</v>
      </c>
      <c r="E3888" s="9" t="s">
        <v>5099</v>
      </c>
      <c r="F3888" s="9" t="s">
        <v>5099</v>
      </c>
      <c r="G3888" s="9" t="s">
        <v>5099</v>
      </c>
      <c r="H3888" s="9" t="s">
        <v>5099</v>
      </c>
      <c r="I3888" s="9" t="s">
        <v>5099</v>
      </c>
      <c r="J3888" s="9" t="s">
        <v>5099</v>
      </c>
      <c r="K3888" s="9" t="s">
        <v>5099</v>
      </c>
      <c r="L3888" s="9" t="s">
        <v>5099</v>
      </c>
      <c r="M3888" s="9" t="s">
        <v>5099</v>
      </c>
      <c r="N3888" s="9" t="s">
        <v>5099</v>
      </c>
      <c r="O3888" s="9" t="s">
        <v>5099</v>
      </c>
      <c r="P3888" s="9" t="s">
        <v>5099</v>
      </c>
      <c r="Q3888" s="9" t="s">
        <v>5099</v>
      </c>
      <c r="R3888" s="9" t="s">
        <v>5099</v>
      </c>
      <c r="S3888" s="9" t="s">
        <v>5099</v>
      </c>
      <c r="T3888" s="9" t="s">
        <v>5099</v>
      </c>
      <c r="U3888" s="9" t="s">
        <v>5099</v>
      </c>
      <c r="V3888" s="9" t="s">
        <v>5099</v>
      </c>
      <c r="W3888" s="9" t="s">
        <v>5099</v>
      </c>
      <c r="X3888" s="9" t="s">
        <v>5099</v>
      </c>
      <c r="Y3888" s="9" t="s">
        <v>5099</v>
      </c>
      <c r="Z3888" s="9" t="s">
        <v>5099</v>
      </c>
      <c r="AA3888" s="9" t="s">
        <v>5099</v>
      </c>
      <c r="AB3888" s="9" t="s">
        <v>5099</v>
      </c>
      <c r="AC3888" s="9"/>
      <c r="AD3888" s="9"/>
      <c r="AE3888" s="9"/>
      <c r="AF3888" s="9"/>
      <c r="AG3888" s="9"/>
      <c r="AH3888" s="9"/>
      <c r="AI3888" s="9"/>
      <c r="AJ3888" s="9"/>
      <c r="AK3888" s="9"/>
      <c r="AL3888" s="9"/>
      <c r="AM3888" s="9"/>
      <c r="AN3888" s="9"/>
      <c r="AO3888" s="9"/>
      <c r="AP3888" s="9"/>
      <c r="AQ3888" s="9"/>
      <c r="AR3888" s="9"/>
      <c r="AS3888" s="9"/>
      <c r="AT3888" s="9"/>
      <c r="AU3888" s="9"/>
      <c r="AV3888" s="9"/>
      <c r="AW3888" s="9"/>
      <c r="AX3888" s="9"/>
      <c r="AY3888" s="9"/>
      <c r="AZ3888" s="9"/>
      <c r="BA3888" s="9"/>
      <c r="BB3888" s="9"/>
      <c r="BC3888" s="9"/>
      <c r="BD3888" s="9"/>
      <c r="BE3888" s="9"/>
      <c r="BF3888" s="9"/>
      <c r="BG3888" s="9"/>
      <c r="BH3888" s="9"/>
      <c r="BI3888" s="9"/>
      <c r="BJ3888" s="9"/>
      <c r="BK3888" s="9"/>
      <c r="BL3888" s="9"/>
      <c r="BM3888" s="9"/>
      <c r="BN3888" s="9"/>
      <c r="BO3888" s="9"/>
      <c r="BP3888" s="9"/>
      <c r="BQ3888" s="9"/>
      <c r="BR3888" s="9"/>
      <c r="BS3888" s="9"/>
      <c r="BT3888" s="9"/>
      <c r="BU3888" s="9"/>
      <c r="BV3888" s="9"/>
      <c r="BW3888" s="9"/>
      <c r="BX3888" s="9"/>
      <c r="BY3888" s="9"/>
      <c r="BZ3888" s="9"/>
      <c r="CA3888" s="9"/>
      <c r="CB3888" s="9"/>
      <c r="CC3888" s="9"/>
      <c r="CD3888" s="9"/>
      <c r="CE3888" s="9"/>
      <c r="CF3888" s="9"/>
    </row>
    <row r="3889" spans="1:84" x14ac:dyDescent="0.3">
      <c r="A3889" s="7" t="s">
        <v>2253</v>
      </c>
      <c r="B3889" s="8">
        <v>33075</v>
      </c>
      <c r="C3889" s="9" t="s">
        <v>5109</v>
      </c>
      <c r="D3889" s="9" t="s">
        <v>5099</v>
      </c>
      <c r="E3889" s="9" t="s">
        <v>5099</v>
      </c>
      <c r="F3889" s="9" t="s">
        <v>5099</v>
      </c>
      <c r="G3889" s="9" t="s">
        <v>5099</v>
      </c>
      <c r="H3889" s="9" t="s">
        <v>5099</v>
      </c>
      <c r="I3889" s="9" t="s">
        <v>5099</v>
      </c>
      <c r="J3889" s="9" t="s">
        <v>5099</v>
      </c>
      <c r="K3889" s="9" t="s">
        <v>5099</v>
      </c>
      <c r="L3889" s="9" t="s">
        <v>5099</v>
      </c>
      <c r="M3889" s="9" t="s">
        <v>5099</v>
      </c>
      <c r="N3889" s="9" t="s">
        <v>5099</v>
      </c>
      <c r="O3889" s="9" t="s">
        <v>5099</v>
      </c>
      <c r="P3889" s="9" t="s">
        <v>5099</v>
      </c>
      <c r="Q3889" s="9" t="s">
        <v>5099</v>
      </c>
      <c r="R3889" s="9" t="s">
        <v>5099</v>
      </c>
      <c r="S3889" s="9" t="s">
        <v>5099</v>
      </c>
      <c r="T3889" s="9"/>
      <c r="U3889" s="9"/>
      <c r="V3889" s="9"/>
      <c r="W3889" s="9"/>
      <c r="X3889" s="9"/>
      <c r="Y3889" s="9"/>
      <c r="Z3889" s="9"/>
      <c r="AA3889" s="9"/>
      <c r="AB3889" s="9"/>
      <c r="AC3889" s="9"/>
      <c r="AD3889" s="9"/>
      <c r="AE3889" s="9"/>
      <c r="AF3889" s="9"/>
      <c r="AG3889" s="9"/>
      <c r="AH3889" s="9"/>
      <c r="AI3889" s="9"/>
      <c r="AJ3889" s="9"/>
      <c r="AK3889" s="9"/>
      <c r="AL3889" s="9"/>
      <c r="AM3889" s="9"/>
      <c r="AN3889" s="9"/>
      <c r="AO3889" s="9"/>
      <c r="AP3889" s="9"/>
      <c r="AQ3889" s="9"/>
      <c r="AR3889" s="9"/>
      <c r="AS3889" s="9"/>
      <c r="AT3889" s="9"/>
      <c r="AU3889" s="9"/>
      <c r="AV3889" s="9"/>
      <c r="AW3889" s="9"/>
      <c r="AX3889" s="9"/>
      <c r="AY3889" s="9"/>
      <c r="AZ3889" s="9"/>
      <c r="BA3889" s="9"/>
      <c r="BB3889" s="9"/>
      <c r="BC3889" s="9"/>
      <c r="BD3889" s="9"/>
      <c r="BE3889" s="9"/>
      <c r="BF3889" s="9"/>
      <c r="BG3889" s="9"/>
      <c r="BH3889" s="9"/>
      <c r="BI3889" s="9"/>
      <c r="BJ3889" s="9"/>
      <c r="BK3889" s="9"/>
      <c r="BL3889" s="9"/>
      <c r="BM3889" s="9"/>
      <c r="BN3889" s="9"/>
      <c r="BO3889" s="9"/>
      <c r="BP3889" s="9"/>
      <c r="BQ3889" s="9"/>
      <c r="BR3889" s="9"/>
      <c r="BS3889" s="9"/>
      <c r="BT3889" s="9"/>
      <c r="BU3889" s="9"/>
      <c r="BV3889" s="9"/>
      <c r="BW3889" s="9"/>
      <c r="BX3889" s="9"/>
      <c r="BY3889" s="9"/>
      <c r="BZ3889" s="9"/>
      <c r="CA3889" s="9"/>
      <c r="CB3889" s="9"/>
      <c r="CC3889" s="9"/>
      <c r="CD3889" s="9"/>
      <c r="CE3889" s="9"/>
      <c r="CF3889" s="9"/>
    </row>
    <row r="3890" spans="1:84" x14ac:dyDescent="0.3">
      <c r="A3890" s="7" t="s">
        <v>6623</v>
      </c>
      <c r="B3890" s="8">
        <v>54472</v>
      </c>
      <c r="C3890" s="9" t="s">
        <v>1048</v>
      </c>
      <c r="D3890" s="9" t="s">
        <v>5099</v>
      </c>
      <c r="E3890" s="9"/>
      <c r="F3890" s="9"/>
      <c r="G3890" s="9"/>
      <c r="H3890" s="9"/>
      <c r="I3890" s="9"/>
      <c r="J3890" s="9"/>
      <c r="K3890" s="9"/>
      <c r="L3890" s="9"/>
      <c r="M3890" s="9"/>
      <c r="N3890" s="9"/>
      <c r="O3890" s="9"/>
      <c r="P3890" s="9"/>
      <c r="Q3890" s="9"/>
      <c r="R3890" s="9"/>
      <c r="S3890" s="9"/>
      <c r="T3890" s="9"/>
      <c r="U3890" s="9"/>
      <c r="V3890" s="9"/>
      <c r="W3890" s="9"/>
      <c r="X3890" s="9"/>
      <c r="Y3890" s="9"/>
      <c r="Z3890" s="9"/>
      <c r="AA3890" s="9"/>
      <c r="AB3890" s="9"/>
      <c r="AC3890" s="9"/>
      <c r="AD3890" s="9"/>
      <c r="AE3890" s="9"/>
      <c r="AF3890" s="9"/>
      <c r="AG3890" s="9"/>
      <c r="AH3890" s="9"/>
      <c r="AI3890" s="9"/>
      <c r="AJ3890" s="9"/>
      <c r="AK3890" s="9"/>
      <c r="AL3890" s="9"/>
      <c r="AM3890" s="9"/>
      <c r="AN3890" s="9"/>
      <c r="AO3890" s="9"/>
      <c r="AP3890" s="9"/>
      <c r="AQ3890" s="9"/>
      <c r="AR3890" s="9"/>
      <c r="AS3890" s="9"/>
      <c r="AT3890" s="9"/>
      <c r="AU3890" s="9"/>
      <c r="AV3890" s="9"/>
      <c r="AW3890" s="9"/>
      <c r="AX3890" s="9"/>
      <c r="AY3890" s="9"/>
      <c r="AZ3890" s="9"/>
      <c r="BA3890" s="9"/>
      <c r="BB3890" s="9"/>
      <c r="BC3890" s="9"/>
      <c r="BD3890" s="9"/>
      <c r="BE3890" s="9"/>
      <c r="BF3890" s="9"/>
      <c r="BG3890" s="9"/>
      <c r="BH3890" s="9"/>
      <c r="BI3890" s="9"/>
      <c r="BJ3890" s="9"/>
      <c r="BK3890" s="9"/>
      <c r="BL3890" s="9"/>
      <c r="BM3890" s="9"/>
      <c r="BN3890" s="9"/>
      <c r="BO3890" s="9"/>
      <c r="BP3890" s="9"/>
      <c r="BQ3890" s="9"/>
      <c r="BR3890" s="9"/>
      <c r="BS3890" s="9"/>
      <c r="BT3890" s="9"/>
      <c r="BU3890" s="9"/>
      <c r="BV3890" s="9"/>
      <c r="BW3890" s="9"/>
      <c r="BX3890" s="9"/>
      <c r="BY3890" s="9"/>
      <c r="BZ3890" s="9"/>
      <c r="CA3890" s="9"/>
      <c r="CB3890" s="9"/>
      <c r="CC3890" s="9"/>
      <c r="CD3890" s="9"/>
      <c r="CE3890" s="9"/>
      <c r="CF3890" s="9"/>
    </row>
    <row r="3891" spans="1:84" x14ac:dyDescent="0.3">
      <c r="A3891" s="7" t="s">
        <v>6624</v>
      </c>
      <c r="B3891" s="8">
        <v>39951</v>
      </c>
      <c r="C3891" s="9" t="s">
        <v>1048</v>
      </c>
      <c r="D3891" s="9" t="s">
        <v>2239</v>
      </c>
      <c r="E3891" s="9"/>
      <c r="F3891" s="9"/>
      <c r="G3891" s="9"/>
      <c r="H3891" s="9"/>
      <c r="I3891" s="9"/>
      <c r="J3891" s="9"/>
      <c r="K3891" s="9"/>
      <c r="L3891" s="9"/>
      <c r="M3891" s="9"/>
      <c r="N3891" s="9"/>
      <c r="O3891" s="9"/>
      <c r="P3891" s="9"/>
      <c r="Q3891" s="9"/>
      <c r="R3891" s="9"/>
      <c r="S3891" s="9"/>
      <c r="T3891" s="9"/>
      <c r="U3891" s="9"/>
      <c r="V3891" s="9"/>
      <c r="W3891" s="9"/>
      <c r="X3891" s="9"/>
      <c r="Y3891" s="9"/>
      <c r="Z3891" s="9"/>
      <c r="AA3891" s="9"/>
      <c r="AB3891" s="9"/>
      <c r="AC3891" s="9"/>
      <c r="AD3891" s="9"/>
      <c r="AE3891" s="9"/>
      <c r="AF3891" s="9"/>
      <c r="AG3891" s="9"/>
      <c r="AH3891" s="9"/>
      <c r="AI3891" s="9"/>
      <c r="AJ3891" s="9"/>
      <c r="AK3891" s="9"/>
      <c r="AL3891" s="9"/>
      <c r="AM3891" s="9"/>
      <c r="AN3891" s="9"/>
      <c r="AO3891" s="9"/>
      <c r="AP3891" s="9"/>
      <c r="AQ3891" s="9"/>
      <c r="AR3891" s="9"/>
      <c r="AS3891" s="9"/>
      <c r="AT3891" s="9"/>
      <c r="AU3891" s="9"/>
      <c r="AV3891" s="9"/>
      <c r="AW3891" s="9"/>
      <c r="AX3891" s="9"/>
      <c r="AY3891" s="9"/>
      <c r="AZ3891" s="9"/>
      <c r="BA3891" s="9"/>
      <c r="BB3891" s="9"/>
      <c r="BC3891" s="9"/>
      <c r="BD3891" s="9"/>
      <c r="BE3891" s="9"/>
      <c r="BF3891" s="9"/>
      <c r="BG3891" s="9"/>
      <c r="BH3891" s="9"/>
      <c r="BI3891" s="9"/>
      <c r="BJ3891" s="9"/>
      <c r="BK3891" s="9"/>
      <c r="BL3891" s="9"/>
      <c r="BM3891" s="9"/>
      <c r="BN3891" s="9"/>
      <c r="BO3891" s="9"/>
      <c r="BP3891" s="9"/>
      <c r="BQ3891" s="9"/>
      <c r="BR3891" s="9"/>
      <c r="BS3891" s="9"/>
      <c r="BT3891" s="9"/>
      <c r="BU3891" s="9"/>
      <c r="BV3891" s="9"/>
      <c r="BW3891" s="9"/>
      <c r="BX3891" s="9"/>
      <c r="BY3891" s="9"/>
      <c r="BZ3891" s="9"/>
      <c r="CA3891" s="9"/>
      <c r="CB3891" s="9"/>
      <c r="CC3891" s="9"/>
      <c r="CD3891" s="9"/>
      <c r="CE3891" s="9"/>
      <c r="CF3891" s="9"/>
    </row>
    <row r="3892" spans="1:84" x14ac:dyDescent="0.3">
      <c r="A3892" s="7" t="s">
        <v>2254</v>
      </c>
      <c r="B3892" s="8">
        <v>36323</v>
      </c>
      <c r="C3892" s="9" t="s">
        <v>5098</v>
      </c>
      <c r="D3892" s="9" t="s">
        <v>2239</v>
      </c>
      <c r="E3892" s="9" t="s">
        <v>5102</v>
      </c>
      <c r="F3892" s="9" t="s">
        <v>5102</v>
      </c>
      <c r="G3892" s="9" t="s">
        <v>5102</v>
      </c>
      <c r="H3892" s="9" t="s">
        <v>5102</v>
      </c>
      <c r="I3892" s="9" t="s">
        <v>5102</v>
      </c>
      <c r="J3892" s="9" t="s">
        <v>5102</v>
      </c>
      <c r="K3892" s="9" t="s">
        <v>5102</v>
      </c>
      <c r="L3892" s="9" t="s">
        <v>5102</v>
      </c>
      <c r="M3892" s="9" t="s">
        <v>5102</v>
      </c>
      <c r="N3892" s="9" t="s">
        <v>5102</v>
      </c>
      <c r="O3892" s="9" t="s">
        <v>5102</v>
      </c>
      <c r="P3892" s="9" t="s">
        <v>5102</v>
      </c>
      <c r="Q3892" s="9" t="s">
        <v>5102</v>
      </c>
      <c r="R3892" s="9"/>
      <c r="S3892" s="9"/>
      <c r="T3892" s="9"/>
      <c r="U3892" s="9"/>
      <c r="V3892" s="9"/>
      <c r="W3892" s="9"/>
      <c r="X3892" s="9"/>
      <c r="Y3892" s="9"/>
      <c r="Z3892" s="9"/>
      <c r="AA3892" s="9"/>
      <c r="AB3892" s="9"/>
      <c r="AC3892" s="9"/>
      <c r="AD3892" s="9"/>
      <c r="AE3892" s="9"/>
      <c r="AF3892" s="9"/>
      <c r="AG3892" s="9"/>
      <c r="AH3892" s="9"/>
      <c r="AI3892" s="9"/>
      <c r="AJ3892" s="9"/>
      <c r="AK3892" s="9"/>
      <c r="AL3892" s="9"/>
      <c r="AM3892" s="9"/>
      <c r="AN3892" s="9"/>
      <c r="AO3892" s="9"/>
      <c r="AP3892" s="9"/>
      <c r="AQ3892" s="9"/>
      <c r="AR3892" s="9"/>
      <c r="AS3892" s="9"/>
      <c r="AT3892" s="9"/>
      <c r="AU3892" s="9"/>
      <c r="AV3892" s="9"/>
      <c r="AW3892" s="9"/>
      <c r="AX3892" s="9"/>
      <c r="AY3892" s="9"/>
      <c r="AZ3892" s="9"/>
      <c r="BA3892" s="9"/>
      <c r="BB3892" s="9"/>
      <c r="BC3892" s="9"/>
      <c r="BD3892" s="9"/>
      <c r="BE3892" s="9"/>
      <c r="BF3892" s="9"/>
      <c r="BG3892" s="9"/>
      <c r="BH3892" s="9"/>
      <c r="BI3892" s="9"/>
      <c r="BJ3892" s="9"/>
      <c r="BK3892" s="9"/>
      <c r="BL3892" s="9"/>
      <c r="BM3892" s="9"/>
      <c r="BN3892" s="9"/>
      <c r="BO3892" s="9"/>
      <c r="BP3892" s="9"/>
      <c r="BQ3892" s="9"/>
      <c r="BR3892" s="9"/>
      <c r="BS3892" s="9"/>
      <c r="BT3892" s="9"/>
      <c r="BU3892" s="9"/>
      <c r="BV3892" s="9"/>
      <c r="BW3892" s="9"/>
      <c r="BX3892" s="9"/>
      <c r="BY3892" s="9"/>
      <c r="BZ3892" s="9"/>
      <c r="CA3892" s="9"/>
      <c r="CB3892" s="9"/>
      <c r="CC3892" s="9"/>
      <c r="CD3892" s="9"/>
      <c r="CE3892" s="9"/>
      <c r="CF3892" s="9"/>
    </row>
    <row r="3893" spans="1:84" x14ac:dyDescent="0.3">
      <c r="A3893" s="7" t="s">
        <v>6625</v>
      </c>
      <c r="B3893" s="8">
        <v>39823</v>
      </c>
      <c r="C3893" s="9" t="s">
        <v>1048</v>
      </c>
      <c r="D3893" s="9" t="s">
        <v>2239</v>
      </c>
      <c r="E3893" s="9"/>
      <c r="F3893" s="9"/>
      <c r="G3893" s="9"/>
      <c r="H3893" s="9"/>
      <c r="I3893" s="9"/>
      <c r="J3893" s="9"/>
      <c r="K3893" s="9"/>
      <c r="L3893" s="9"/>
      <c r="M3893" s="9"/>
      <c r="N3893" s="9"/>
      <c r="O3893" s="9"/>
      <c r="P3893" s="9"/>
      <c r="Q3893" s="9"/>
      <c r="R3893" s="9"/>
      <c r="S3893" s="9"/>
      <c r="T3893" s="9"/>
      <c r="U3893" s="9"/>
      <c r="V3893" s="9"/>
      <c r="W3893" s="9"/>
      <c r="X3893" s="9"/>
      <c r="Y3893" s="9"/>
      <c r="Z3893" s="9"/>
      <c r="AA3893" s="9"/>
      <c r="AB3893" s="9"/>
      <c r="AC3893" s="9"/>
      <c r="AD3893" s="9"/>
      <c r="AE3893" s="9"/>
      <c r="AF3893" s="9"/>
      <c r="AG3893" s="9"/>
      <c r="AH3893" s="9"/>
      <c r="AI3893" s="9"/>
      <c r="AJ3893" s="9"/>
      <c r="AK3893" s="9"/>
      <c r="AL3893" s="9"/>
      <c r="AM3893" s="9"/>
      <c r="AN3893" s="9"/>
      <c r="AO3893" s="9"/>
      <c r="AP3893" s="9"/>
      <c r="AQ3893" s="9"/>
      <c r="AR3893" s="9"/>
      <c r="AS3893" s="9"/>
      <c r="AT3893" s="9"/>
      <c r="AU3893" s="9"/>
      <c r="AV3893" s="9"/>
      <c r="AW3893" s="9"/>
      <c r="AX3893" s="9"/>
      <c r="AY3893" s="9"/>
      <c r="AZ3893" s="9"/>
      <c r="BA3893" s="9"/>
      <c r="BB3893" s="9"/>
      <c r="BC3893" s="9"/>
      <c r="BD3893" s="9"/>
      <c r="BE3893" s="9"/>
      <c r="BF3893" s="9"/>
      <c r="BG3893" s="9"/>
      <c r="BH3893" s="9"/>
      <c r="BI3893" s="9"/>
      <c r="BJ3893" s="9"/>
      <c r="BK3893" s="9"/>
      <c r="BL3893" s="9"/>
      <c r="BM3893" s="9"/>
      <c r="BN3893" s="9"/>
      <c r="BO3893" s="9"/>
      <c r="BP3893" s="9"/>
      <c r="BQ3893" s="9"/>
      <c r="BR3893" s="9"/>
      <c r="BS3893" s="9"/>
      <c r="BT3893" s="9"/>
      <c r="BU3893" s="9"/>
      <c r="BV3893" s="9"/>
      <c r="BW3893" s="9"/>
      <c r="BX3893" s="9"/>
      <c r="BY3893" s="9"/>
      <c r="BZ3893" s="9"/>
      <c r="CA3893" s="9"/>
      <c r="CB3893" s="9"/>
      <c r="CC3893" s="9"/>
      <c r="CD3893" s="9"/>
      <c r="CE3893" s="9"/>
      <c r="CF3893" s="9"/>
    </row>
    <row r="3894" spans="1:84" x14ac:dyDescent="0.3">
      <c r="A3894" s="7" t="s">
        <v>6626</v>
      </c>
      <c r="B3894" s="8">
        <v>24989</v>
      </c>
      <c r="C3894" s="9" t="s">
        <v>1048</v>
      </c>
      <c r="D3894" s="9" t="s">
        <v>5106</v>
      </c>
      <c r="E3894" s="9"/>
      <c r="F3894" s="9"/>
      <c r="G3894" s="9"/>
      <c r="H3894" s="9"/>
      <c r="I3894" s="9"/>
      <c r="J3894" s="9"/>
      <c r="K3894" s="9"/>
      <c r="L3894" s="9"/>
      <c r="M3894" s="9"/>
      <c r="N3894" s="9"/>
      <c r="O3894" s="9"/>
      <c r="P3894" s="9"/>
      <c r="Q3894" s="9"/>
      <c r="R3894" s="9"/>
      <c r="S3894" s="9"/>
      <c r="T3894" s="9"/>
      <c r="U3894" s="9"/>
      <c r="V3894" s="9"/>
      <c r="W3894" s="9"/>
      <c r="X3894" s="9"/>
      <c r="Y3894" s="9"/>
      <c r="Z3894" s="9"/>
      <c r="AA3894" s="9"/>
      <c r="AB3894" s="9"/>
      <c r="AC3894" s="9"/>
      <c r="AD3894" s="9"/>
      <c r="AE3894" s="9"/>
      <c r="AF3894" s="9"/>
      <c r="AG3894" s="9"/>
      <c r="AH3894" s="9"/>
      <c r="AI3894" s="9"/>
      <c r="AJ3894" s="9"/>
      <c r="AK3894" s="9"/>
      <c r="AL3894" s="9"/>
      <c r="AM3894" s="9"/>
      <c r="AN3894" s="9"/>
      <c r="AO3894" s="9"/>
      <c r="AP3894" s="9"/>
      <c r="AQ3894" s="9"/>
      <c r="AR3894" s="9"/>
      <c r="AS3894" s="9"/>
      <c r="AT3894" s="9"/>
      <c r="AU3894" s="9"/>
      <c r="AV3894" s="9"/>
      <c r="AW3894" s="9"/>
      <c r="AX3894" s="9"/>
      <c r="AY3894" s="9"/>
      <c r="AZ3894" s="9"/>
      <c r="BA3894" s="9"/>
      <c r="BB3894" s="9"/>
      <c r="BC3894" s="9"/>
      <c r="BD3894" s="9"/>
      <c r="BE3894" s="9"/>
      <c r="BF3894" s="9"/>
      <c r="BG3894" s="9"/>
      <c r="BH3894" s="9"/>
      <c r="BI3894" s="9"/>
      <c r="BJ3894" s="9"/>
      <c r="BK3894" s="9"/>
      <c r="BL3894" s="9"/>
      <c r="BM3894" s="9"/>
      <c r="BN3894" s="9"/>
      <c r="BO3894" s="9"/>
      <c r="BP3894" s="9"/>
      <c r="BQ3894" s="9"/>
      <c r="BR3894" s="9"/>
      <c r="BS3894" s="9"/>
      <c r="BT3894" s="9"/>
      <c r="BU3894" s="9"/>
      <c r="BV3894" s="9"/>
      <c r="BW3894" s="9"/>
      <c r="BX3894" s="9"/>
      <c r="BY3894" s="9"/>
      <c r="BZ3894" s="9"/>
      <c r="CA3894" s="9"/>
      <c r="CB3894" s="9"/>
      <c r="CC3894" s="9"/>
      <c r="CD3894" s="9"/>
      <c r="CE3894" s="9"/>
      <c r="CF3894" s="9"/>
    </row>
    <row r="3895" spans="1:84" x14ac:dyDescent="0.3">
      <c r="A3895" s="7" t="s">
        <v>6627</v>
      </c>
      <c r="B3895" s="8">
        <v>60124</v>
      </c>
      <c r="C3895" s="9" t="s">
        <v>1048</v>
      </c>
      <c r="D3895" s="9" t="s">
        <v>5110</v>
      </c>
      <c r="E3895" s="9"/>
      <c r="F3895" s="9"/>
      <c r="G3895" s="9"/>
      <c r="H3895" s="9"/>
      <c r="I3895" s="9"/>
      <c r="J3895" s="9"/>
      <c r="K3895" s="9"/>
      <c r="L3895" s="9"/>
      <c r="M3895" s="9"/>
      <c r="N3895" s="9"/>
      <c r="O3895" s="9"/>
      <c r="P3895" s="9"/>
      <c r="Q3895" s="9"/>
      <c r="R3895" s="9"/>
      <c r="S3895" s="9"/>
      <c r="T3895" s="9"/>
      <c r="U3895" s="9"/>
      <c r="V3895" s="9"/>
      <c r="W3895" s="9"/>
      <c r="X3895" s="9"/>
      <c r="Y3895" s="9"/>
      <c r="Z3895" s="9"/>
      <c r="AA3895" s="9"/>
      <c r="AB3895" s="9"/>
      <c r="AC3895" s="9"/>
      <c r="AD3895" s="9"/>
      <c r="AE3895" s="9"/>
      <c r="AF3895" s="9"/>
      <c r="AG3895" s="9"/>
      <c r="AH3895" s="9"/>
      <c r="AI3895" s="9"/>
      <c r="AJ3895" s="9"/>
      <c r="AK3895" s="9"/>
      <c r="AL3895" s="9"/>
      <c r="AM3895" s="9"/>
      <c r="AN3895" s="9"/>
      <c r="AO3895" s="9"/>
      <c r="AP3895" s="9"/>
      <c r="AQ3895" s="9"/>
      <c r="AR3895" s="9"/>
      <c r="AS3895" s="9"/>
      <c r="AT3895" s="9"/>
      <c r="AU3895" s="9"/>
      <c r="AV3895" s="9"/>
      <c r="AW3895" s="9"/>
      <c r="AX3895" s="9"/>
      <c r="AY3895" s="9"/>
      <c r="AZ3895" s="9"/>
      <c r="BA3895" s="9"/>
      <c r="BB3895" s="9"/>
      <c r="BC3895" s="9"/>
      <c r="BD3895" s="9"/>
      <c r="BE3895" s="9"/>
      <c r="BF3895" s="9"/>
      <c r="BG3895" s="9"/>
      <c r="BH3895" s="9"/>
      <c r="BI3895" s="9"/>
      <c r="BJ3895" s="9"/>
      <c r="BK3895" s="9"/>
      <c r="BL3895" s="9"/>
      <c r="BM3895" s="9"/>
      <c r="BN3895" s="9"/>
      <c r="BO3895" s="9"/>
      <c r="BP3895" s="9"/>
      <c r="BQ3895" s="9"/>
      <c r="BR3895" s="9"/>
      <c r="BS3895" s="9"/>
      <c r="BT3895" s="9"/>
      <c r="BU3895" s="9"/>
      <c r="BV3895" s="9"/>
      <c r="BW3895" s="9"/>
      <c r="BX3895" s="9"/>
      <c r="BY3895" s="9"/>
      <c r="BZ3895" s="9"/>
      <c r="CA3895" s="9"/>
      <c r="CB3895" s="9"/>
      <c r="CC3895" s="9"/>
      <c r="CD3895" s="9"/>
      <c r="CE3895" s="9"/>
      <c r="CF3895" s="9"/>
    </row>
    <row r="3896" spans="1:84" x14ac:dyDescent="0.3">
      <c r="A3896" s="7" t="s">
        <v>2255</v>
      </c>
      <c r="B3896" s="8">
        <v>56348</v>
      </c>
      <c r="C3896" s="9" t="s">
        <v>5112</v>
      </c>
      <c r="D3896" s="9" t="s">
        <v>5099</v>
      </c>
      <c r="E3896" s="9" t="s">
        <v>5099</v>
      </c>
      <c r="F3896" s="9" t="s">
        <v>5099</v>
      </c>
      <c r="G3896" s="9" t="s">
        <v>5099</v>
      </c>
      <c r="H3896" s="9" t="s">
        <v>5099</v>
      </c>
      <c r="I3896" s="9" t="s">
        <v>5099</v>
      </c>
      <c r="J3896" s="9" t="s">
        <v>5099</v>
      </c>
      <c r="K3896" s="9" t="s">
        <v>5099</v>
      </c>
      <c r="L3896" s="9"/>
      <c r="M3896" s="9"/>
      <c r="N3896" s="9"/>
      <c r="O3896" s="9"/>
      <c r="P3896" s="9"/>
      <c r="Q3896" s="9"/>
      <c r="R3896" s="9"/>
      <c r="S3896" s="9"/>
      <c r="T3896" s="9"/>
      <c r="U3896" s="9"/>
      <c r="V3896" s="9"/>
      <c r="W3896" s="9"/>
      <c r="X3896" s="9"/>
      <c r="Y3896" s="9"/>
      <c r="Z3896" s="9"/>
      <c r="AA3896" s="9"/>
      <c r="AB3896" s="9"/>
      <c r="AC3896" s="9"/>
      <c r="AD3896" s="9"/>
      <c r="AE3896" s="9"/>
      <c r="AF3896" s="9"/>
      <c r="AG3896" s="9"/>
      <c r="AH3896" s="9"/>
      <c r="AI3896" s="9"/>
      <c r="AJ3896" s="9"/>
      <c r="AK3896" s="9"/>
      <c r="AL3896" s="9"/>
      <c r="AM3896" s="9"/>
      <c r="AN3896" s="9"/>
      <c r="AO3896" s="9"/>
      <c r="AP3896" s="9"/>
      <c r="AQ3896" s="9"/>
      <c r="AR3896" s="9"/>
      <c r="AS3896" s="9"/>
      <c r="AT3896" s="9"/>
      <c r="AU3896" s="9"/>
      <c r="AV3896" s="9"/>
      <c r="AW3896" s="9"/>
      <c r="AX3896" s="9"/>
      <c r="AY3896" s="9"/>
      <c r="AZ3896" s="9"/>
      <c r="BA3896" s="9"/>
      <c r="BB3896" s="9"/>
      <c r="BC3896" s="9"/>
      <c r="BD3896" s="9"/>
      <c r="BE3896" s="9"/>
      <c r="BF3896" s="9"/>
      <c r="BG3896" s="9"/>
      <c r="BH3896" s="9"/>
      <c r="BI3896" s="9"/>
      <c r="BJ3896" s="9"/>
      <c r="BK3896" s="9"/>
      <c r="BL3896" s="9"/>
      <c r="BM3896" s="9"/>
      <c r="BN3896" s="9"/>
      <c r="BO3896" s="9"/>
      <c r="BP3896" s="9"/>
      <c r="BQ3896" s="9"/>
      <c r="BR3896" s="9"/>
      <c r="BS3896" s="9"/>
      <c r="BT3896" s="9"/>
      <c r="BU3896" s="9"/>
      <c r="BV3896" s="9"/>
      <c r="BW3896" s="9"/>
      <c r="BX3896" s="9"/>
      <c r="BY3896" s="9"/>
      <c r="BZ3896" s="9"/>
      <c r="CA3896" s="9"/>
      <c r="CB3896" s="9"/>
      <c r="CC3896" s="9"/>
      <c r="CD3896" s="9"/>
      <c r="CE3896" s="9"/>
      <c r="CF3896" s="9"/>
    </row>
    <row r="3897" spans="1:84" x14ac:dyDescent="0.3">
      <c r="A3897" s="7" t="s">
        <v>2256</v>
      </c>
      <c r="B3897" s="8">
        <v>39356</v>
      </c>
      <c r="C3897" s="9" t="s">
        <v>5112</v>
      </c>
      <c r="D3897" s="9" t="s">
        <v>5099</v>
      </c>
      <c r="E3897" s="9" t="s">
        <v>5099</v>
      </c>
      <c r="F3897" s="9" t="s">
        <v>5099</v>
      </c>
      <c r="G3897" s="9" t="s">
        <v>5099</v>
      </c>
      <c r="H3897" s="9" t="s">
        <v>5099</v>
      </c>
      <c r="I3897" s="9" t="s">
        <v>5099</v>
      </c>
      <c r="J3897" s="9" t="s">
        <v>5099</v>
      </c>
      <c r="K3897" s="9" t="s">
        <v>5099</v>
      </c>
      <c r="L3897" s="9" t="s">
        <v>5099</v>
      </c>
      <c r="M3897" s="9" t="s">
        <v>5099</v>
      </c>
      <c r="N3897" s="9" t="s">
        <v>5099</v>
      </c>
      <c r="O3897" s="9" t="s">
        <v>5099</v>
      </c>
      <c r="P3897" s="9" t="s">
        <v>5099</v>
      </c>
      <c r="Q3897" s="9" t="s">
        <v>5099</v>
      </c>
      <c r="R3897" s="9"/>
      <c r="S3897" s="9"/>
      <c r="T3897" s="9"/>
      <c r="U3897" s="9"/>
      <c r="V3897" s="9"/>
      <c r="W3897" s="9"/>
      <c r="X3897" s="9"/>
      <c r="Y3897" s="9"/>
      <c r="Z3897" s="9"/>
      <c r="AA3897" s="9"/>
      <c r="AB3897" s="9"/>
      <c r="AC3897" s="9"/>
      <c r="AD3897" s="9"/>
      <c r="AE3897" s="9"/>
      <c r="AF3897" s="9"/>
      <c r="AG3897" s="9"/>
      <c r="AH3897" s="9"/>
      <c r="AI3897" s="9"/>
      <c r="AJ3897" s="9"/>
      <c r="AK3897" s="9"/>
      <c r="AL3897" s="9"/>
      <c r="AM3897" s="9"/>
      <c r="AN3897" s="9"/>
      <c r="AO3897" s="9"/>
      <c r="AP3897" s="9"/>
      <c r="AQ3897" s="9"/>
      <c r="AR3897" s="9"/>
      <c r="AS3897" s="9"/>
      <c r="AT3897" s="9"/>
      <c r="AU3897" s="9"/>
      <c r="AV3897" s="9"/>
      <c r="AW3897" s="9"/>
      <c r="AX3897" s="9"/>
      <c r="AY3897" s="9"/>
      <c r="AZ3897" s="9"/>
      <c r="BA3897" s="9"/>
      <c r="BB3897" s="9"/>
      <c r="BC3897" s="9"/>
      <c r="BD3897" s="9"/>
      <c r="BE3897" s="9"/>
      <c r="BF3897" s="9"/>
      <c r="BG3897" s="9"/>
      <c r="BH3897" s="9"/>
      <c r="BI3897" s="9"/>
      <c r="BJ3897" s="9"/>
      <c r="BK3897" s="9"/>
      <c r="BL3897" s="9"/>
      <c r="BM3897" s="9"/>
      <c r="BN3897" s="9"/>
      <c r="BO3897" s="9"/>
      <c r="BP3897" s="9"/>
      <c r="BQ3897" s="9"/>
      <c r="BR3897" s="9"/>
      <c r="BS3897" s="9"/>
      <c r="BT3897" s="9"/>
      <c r="BU3897" s="9"/>
      <c r="BV3897" s="9"/>
      <c r="BW3897" s="9"/>
      <c r="BX3897" s="9"/>
      <c r="BY3897" s="9"/>
      <c r="BZ3897" s="9"/>
      <c r="CA3897" s="9"/>
      <c r="CB3897" s="9"/>
      <c r="CC3897" s="9"/>
      <c r="CD3897" s="9"/>
      <c r="CE3897" s="9"/>
      <c r="CF3897" s="9"/>
    </row>
    <row r="3898" spans="1:84" x14ac:dyDescent="0.3">
      <c r="A3898" s="7" t="s">
        <v>6628</v>
      </c>
      <c r="B3898" s="8">
        <v>39952</v>
      </c>
      <c r="C3898" s="9" t="s">
        <v>1048</v>
      </c>
      <c r="D3898" s="9" t="s">
        <v>2239</v>
      </c>
      <c r="E3898" s="9"/>
      <c r="F3898" s="9"/>
      <c r="G3898" s="9"/>
      <c r="H3898" s="9"/>
      <c r="I3898" s="9"/>
      <c r="J3898" s="9"/>
      <c r="K3898" s="9"/>
      <c r="L3898" s="9"/>
      <c r="M3898" s="9"/>
      <c r="N3898" s="9"/>
      <c r="O3898" s="9"/>
      <c r="P3898" s="9"/>
      <c r="Q3898" s="9"/>
      <c r="R3898" s="9"/>
      <c r="S3898" s="9"/>
      <c r="T3898" s="9"/>
      <c r="U3898" s="9"/>
      <c r="V3898" s="9"/>
      <c r="W3898" s="9"/>
      <c r="X3898" s="9"/>
      <c r="Y3898" s="9"/>
      <c r="Z3898" s="9"/>
      <c r="AA3898" s="9"/>
      <c r="AB3898" s="9"/>
      <c r="AC3898" s="9"/>
      <c r="AD3898" s="9"/>
      <c r="AE3898" s="9"/>
      <c r="AF3898" s="9"/>
      <c r="AG3898" s="9"/>
      <c r="AH3898" s="9"/>
      <c r="AI3898" s="9"/>
      <c r="AJ3898" s="9"/>
      <c r="AK3898" s="9"/>
      <c r="AL3898" s="9"/>
      <c r="AM3898" s="9"/>
      <c r="AN3898" s="9"/>
      <c r="AO3898" s="9"/>
      <c r="AP3898" s="9"/>
      <c r="AQ3898" s="9"/>
      <c r="AR3898" s="9"/>
      <c r="AS3898" s="9"/>
      <c r="AT3898" s="9"/>
      <c r="AU3898" s="9"/>
      <c r="AV3898" s="9"/>
      <c r="AW3898" s="9"/>
      <c r="AX3898" s="9"/>
      <c r="AY3898" s="9"/>
      <c r="AZ3898" s="9"/>
      <c r="BA3898" s="9"/>
      <c r="BB3898" s="9"/>
      <c r="BC3898" s="9"/>
      <c r="BD3898" s="9"/>
      <c r="BE3898" s="9"/>
      <c r="BF3898" s="9"/>
      <c r="BG3898" s="9"/>
      <c r="BH3898" s="9"/>
      <c r="BI3898" s="9"/>
      <c r="BJ3898" s="9"/>
      <c r="BK3898" s="9"/>
      <c r="BL3898" s="9"/>
      <c r="BM3898" s="9"/>
      <c r="BN3898" s="9"/>
      <c r="BO3898" s="9"/>
      <c r="BP3898" s="9"/>
      <c r="BQ3898" s="9"/>
      <c r="BR3898" s="9"/>
      <c r="BS3898" s="9"/>
      <c r="BT3898" s="9"/>
      <c r="BU3898" s="9"/>
      <c r="BV3898" s="9"/>
      <c r="BW3898" s="9"/>
      <c r="BX3898" s="9"/>
      <c r="BY3898" s="9"/>
      <c r="BZ3898" s="9"/>
      <c r="CA3898" s="9"/>
      <c r="CB3898" s="9"/>
      <c r="CC3898" s="9"/>
      <c r="CD3898" s="9"/>
      <c r="CE3898" s="9"/>
      <c r="CF3898" s="9"/>
    </row>
    <row r="3899" spans="1:84" x14ac:dyDescent="0.3">
      <c r="A3899" s="7" t="s">
        <v>6629</v>
      </c>
      <c r="B3899" s="8">
        <v>57210</v>
      </c>
      <c r="C3899" s="9" t="s">
        <v>1048</v>
      </c>
      <c r="D3899" s="9" t="s">
        <v>5099</v>
      </c>
      <c r="E3899" s="9"/>
      <c r="F3899" s="9"/>
      <c r="G3899" s="9"/>
      <c r="H3899" s="9"/>
      <c r="I3899" s="9"/>
      <c r="J3899" s="9"/>
      <c r="K3899" s="9"/>
      <c r="L3899" s="9"/>
      <c r="M3899" s="9"/>
      <c r="N3899" s="9"/>
      <c r="O3899" s="9"/>
      <c r="P3899" s="9"/>
      <c r="Q3899" s="9"/>
      <c r="R3899" s="9"/>
      <c r="S3899" s="9"/>
      <c r="T3899" s="9"/>
      <c r="U3899" s="9"/>
      <c r="V3899" s="9"/>
      <c r="W3899" s="9"/>
      <c r="X3899" s="9"/>
      <c r="Y3899" s="9"/>
      <c r="Z3899" s="9"/>
      <c r="AA3899" s="9"/>
      <c r="AB3899" s="9"/>
      <c r="AC3899" s="9"/>
      <c r="AD3899" s="9"/>
      <c r="AE3899" s="9"/>
      <c r="AF3899" s="9"/>
      <c r="AG3899" s="9"/>
      <c r="AH3899" s="9"/>
      <c r="AI3899" s="9"/>
      <c r="AJ3899" s="9"/>
      <c r="AK3899" s="9"/>
      <c r="AL3899" s="9"/>
      <c r="AM3899" s="9"/>
      <c r="AN3899" s="9"/>
      <c r="AO3899" s="9"/>
      <c r="AP3899" s="9"/>
      <c r="AQ3899" s="9"/>
      <c r="AR3899" s="9"/>
      <c r="AS3899" s="9"/>
      <c r="AT3899" s="9"/>
      <c r="AU3899" s="9"/>
      <c r="AV3899" s="9"/>
      <c r="AW3899" s="9"/>
      <c r="AX3899" s="9"/>
      <c r="AY3899" s="9"/>
      <c r="AZ3899" s="9"/>
      <c r="BA3899" s="9"/>
      <c r="BB3899" s="9"/>
      <c r="BC3899" s="9"/>
      <c r="BD3899" s="9"/>
      <c r="BE3899" s="9"/>
      <c r="BF3899" s="9"/>
      <c r="BG3899" s="9"/>
      <c r="BH3899" s="9"/>
      <c r="BI3899" s="9"/>
      <c r="BJ3899" s="9"/>
      <c r="BK3899" s="9"/>
      <c r="BL3899" s="9"/>
      <c r="BM3899" s="9"/>
      <c r="BN3899" s="9"/>
      <c r="BO3899" s="9"/>
      <c r="BP3899" s="9"/>
      <c r="BQ3899" s="9"/>
      <c r="BR3899" s="9"/>
      <c r="BS3899" s="9"/>
      <c r="BT3899" s="9"/>
      <c r="BU3899" s="9"/>
      <c r="BV3899" s="9"/>
      <c r="BW3899" s="9"/>
      <c r="BX3899" s="9"/>
      <c r="BY3899" s="9"/>
      <c r="BZ3899" s="9"/>
      <c r="CA3899" s="9"/>
      <c r="CB3899" s="9"/>
      <c r="CC3899" s="9"/>
      <c r="CD3899" s="9"/>
      <c r="CE3899" s="9"/>
      <c r="CF3899" s="9"/>
    </row>
    <row r="3900" spans="1:84" x14ac:dyDescent="0.3">
      <c r="A3900" s="7" t="s">
        <v>2257</v>
      </c>
      <c r="B3900" s="8">
        <v>29254</v>
      </c>
      <c r="C3900" s="9" t="s">
        <v>5098</v>
      </c>
      <c r="D3900" s="9" t="s">
        <v>5099</v>
      </c>
      <c r="E3900" s="9" t="s">
        <v>5099</v>
      </c>
      <c r="F3900" s="9" t="s">
        <v>5099</v>
      </c>
      <c r="G3900" s="9" t="s">
        <v>5099</v>
      </c>
      <c r="H3900" s="9" t="s">
        <v>5099</v>
      </c>
      <c r="I3900" s="9" t="s">
        <v>5099</v>
      </c>
      <c r="J3900" s="9" t="s">
        <v>5099</v>
      </c>
      <c r="K3900" s="9"/>
      <c r="L3900" s="9"/>
      <c r="M3900" s="9"/>
      <c r="N3900" s="9"/>
      <c r="O3900" s="9"/>
      <c r="P3900" s="9"/>
      <c r="Q3900" s="9"/>
      <c r="R3900" s="9"/>
      <c r="S3900" s="9"/>
      <c r="T3900" s="9"/>
      <c r="U3900" s="9"/>
      <c r="V3900" s="9"/>
      <c r="W3900" s="9"/>
      <c r="X3900" s="9"/>
      <c r="Y3900" s="9"/>
      <c r="Z3900" s="9"/>
      <c r="AA3900" s="9"/>
      <c r="AB3900" s="9"/>
      <c r="AC3900" s="9"/>
      <c r="AD3900" s="9"/>
      <c r="AE3900" s="9"/>
      <c r="AF3900" s="9"/>
      <c r="AG3900" s="9"/>
      <c r="AH3900" s="9"/>
      <c r="AI3900" s="9"/>
      <c r="AJ3900" s="9"/>
      <c r="AK3900" s="9"/>
      <c r="AL3900" s="9"/>
      <c r="AM3900" s="9"/>
      <c r="AN3900" s="9"/>
      <c r="AO3900" s="9"/>
      <c r="AP3900" s="9"/>
      <c r="AQ3900" s="9"/>
      <c r="AR3900" s="9"/>
      <c r="AS3900" s="9"/>
      <c r="AT3900" s="9"/>
      <c r="AU3900" s="9"/>
      <c r="AV3900" s="9"/>
      <c r="AW3900" s="9"/>
      <c r="AX3900" s="9"/>
      <c r="AY3900" s="9"/>
      <c r="AZ3900" s="9"/>
      <c r="BA3900" s="9"/>
      <c r="BB3900" s="9"/>
      <c r="BC3900" s="9"/>
      <c r="BD3900" s="9"/>
      <c r="BE3900" s="9"/>
      <c r="BF3900" s="9"/>
      <c r="BG3900" s="9"/>
      <c r="BH3900" s="9"/>
      <c r="BI3900" s="9"/>
      <c r="BJ3900" s="9"/>
      <c r="BK3900" s="9"/>
      <c r="BL3900" s="9"/>
      <c r="BM3900" s="9"/>
      <c r="BN3900" s="9"/>
      <c r="BO3900" s="9"/>
      <c r="BP3900" s="9"/>
      <c r="BQ3900" s="9"/>
      <c r="BR3900" s="9"/>
      <c r="BS3900" s="9"/>
      <c r="BT3900" s="9"/>
      <c r="BU3900" s="9"/>
      <c r="BV3900" s="9"/>
      <c r="BW3900" s="9"/>
      <c r="BX3900" s="9"/>
      <c r="BY3900" s="9"/>
      <c r="BZ3900" s="9"/>
      <c r="CA3900" s="9"/>
      <c r="CB3900" s="9"/>
      <c r="CC3900" s="9"/>
      <c r="CD3900" s="9"/>
      <c r="CE3900" s="9"/>
      <c r="CF3900" s="9"/>
    </row>
    <row r="3901" spans="1:84" x14ac:dyDescent="0.3">
      <c r="A3901" s="7" t="s">
        <v>6630</v>
      </c>
      <c r="B3901" s="8">
        <v>39824</v>
      </c>
      <c r="C3901" s="9" t="s">
        <v>1048</v>
      </c>
      <c r="D3901" s="9" t="s">
        <v>2239</v>
      </c>
      <c r="E3901" s="9"/>
      <c r="F3901" s="9"/>
      <c r="G3901" s="9"/>
      <c r="H3901" s="9"/>
      <c r="I3901" s="9"/>
      <c r="J3901" s="9"/>
      <c r="K3901" s="9"/>
      <c r="L3901" s="9"/>
      <c r="M3901" s="9"/>
      <c r="N3901" s="9"/>
      <c r="O3901" s="9"/>
      <c r="P3901" s="9"/>
      <c r="Q3901" s="9"/>
      <c r="R3901" s="9"/>
      <c r="S3901" s="9"/>
      <c r="T3901" s="9"/>
      <c r="U3901" s="9"/>
      <c r="V3901" s="9"/>
      <c r="W3901" s="9"/>
      <c r="X3901" s="9"/>
      <c r="Y3901" s="9"/>
      <c r="Z3901" s="9"/>
      <c r="AA3901" s="9"/>
      <c r="AB3901" s="9"/>
      <c r="AC3901" s="9"/>
      <c r="AD3901" s="9"/>
      <c r="AE3901" s="9"/>
      <c r="AF3901" s="9"/>
      <c r="AG3901" s="9"/>
      <c r="AH3901" s="9"/>
      <c r="AI3901" s="9"/>
      <c r="AJ3901" s="9"/>
      <c r="AK3901" s="9"/>
      <c r="AL3901" s="9"/>
      <c r="AM3901" s="9"/>
      <c r="AN3901" s="9"/>
      <c r="AO3901" s="9"/>
      <c r="AP3901" s="9"/>
      <c r="AQ3901" s="9"/>
      <c r="AR3901" s="9"/>
      <c r="AS3901" s="9"/>
      <c r="AT3901" s="9"/>
      <c r="AU3901" s="9"/>
      <c r="AV3901" s="9"/>
      <c r="AW3901" s="9"/>
      <c r="AX3901" s="9"/>
      <c r="AY3901" s="9"/>
      <c r="AZ3901" s="9"/>
      <c r="BA3901" s="9"/>
      <c r="BB3901" s="9"/>
      <c r="BC3901" s="9"/>
      <c r="BD3901" s="9"/>
      <c r="BE3901" s="9"/>
      <c r="BF3901" s="9"/>
      <c r="BG3901" s="9"/>
      <c r="BH3901" s="9"/>
      <c r="BI3901" s="9"/>
      <c r="BJ3901" s="9"/>
      <c r="BK3901" s="9"/>
      <c r="BL3901" s="9"/>
      <c r="BM3901" s="9"/>
      <c r="BN3901" s="9"/>
      <c r="BO3901" s="9"/>
      <c r="BP3901" s="9"/>
      <c r="BQ3901" s="9"/>
      <c r="BR3901" s="9"/>
      <c r="BS3901" s="9"/>
      <c r="BT3901" s="9"/>
      <c r="BU3901" s="9"/>
      <c r="BV3901" s="9"/>
      <c r="BW3901" s="9"/>
      <c r="BX3901" s="9"/>
      <c r="BY3901" s="9"/>
      <c r="BZ3901" s="9"/>
      <c r="CA3901" s="9"/>
      <c r="CB3901" s="9"/>
      <c r="CC3901" s="9"/>
      <c r="CD3901" s="9"/>
      <c r="CE3901" s="9"/>
      <c r="CF3901" s="9"/>
    </row>
    <row r="3902" spans="1:84" x14ac:dyDescent="0.3">
      <c r="A3902" s="7" t="s">
        <v>2258</v>
      </c>
      <c r="B3902" s="8">
        <v>32933</v>
      </c>
      <c r="C3902" s="9" t="s">
        <v>1048</v>
      </c>
      <c r="D3902" s="9" t="s">
        <v>5099</v>
      </c>
      <c r="E3902" s="9" t="s">
        <v>5099</v>
      </c>
      <c r="F3902" s="9" t="s">
        <v>5099</v>
      </c>
      <c r="G3902" s="9" t="s">
        <v>5099</v>
      </c>
      <c r="H3902" s="9" t="s">
        <v>5099</v>
      </c>
      <c r="I3902" s="9" t="s">
        <v>5099</v>
      </c>
      <c r="J3902" s="9" t="s">
        <v>5099</v>
      </c>
      <c r="K3902" s="9" t="s">
        <v>5099</v>
      </c>
      <c r="L3902" s="9"/>
      <c r="M3902" s="9"/>
      <c r="N3902" s="9"/>
      <c r="O3902" s="9"/>
      <c r="P3902" s="9"/>
      <c r="Q3902" s="9"/>
      <c r="R3902" s="9"/>
      <c r="S3902" s="9"/>
      <c r="T3902" s="9"/>
      <c r="U3902" s="9"/>
      <c r="V3902" s="9"/>
      <c r="W3902" s="9"/>
      <c r="X3902" s="9"/>
      <c r="Y3902" s="9"/>
      <c r="Z3902" s="9"/>
      <c r="AA3902" s="9"/>
      <c r="AB3902" s="9"/>
      <c r="AC3902" s="9"/>
      <c r="AD3902" s="9"/>
      <c r="AE3902" s="9"/>
      <c r="AF3902" s="9"/>
      <c r="AG3902" s="9"/>
      <c r="AH3902" s="9"/>
      <c r="AI3902" s="9"/>
      <c r="AJ3902" s="9"/>
      <c r="AK3902" s="9"/>
      <c r="AL3902" s="9"/>
      <c r="AM3902" s="9"/>
      <c r="AN3902" s="9"/>
      <c r="AO3902" s="9"/>
      <c r="AP3902" s="9"/>
      <c r="AQ3902" s="9"/>
      <c r="AR3902" s="9"/>
      <c r="AS3902" s="9"/>
      <c r="AT3902" s="9"/>
      <c r="AU3902" s="9"/>
      <c r="AV3902" s="9"/>
      <c r="AW3902" s="9"/>
      <c r="AX3902" s="9"/>
      <c r="AY3902" s="9"/>
      <c r="AZ3902" s="9"/>
      <c r="BA3902" s="9"/>
      <c r="BB3902" s="9"/>
      <c r="BC3902" s="9"/>
      <c r="BD3902" s="9"/>
      <c r="BE3902" s="9"/>
      <c r="BF3902" s="9"/>
      <c r="BG3902" s="9"/>
      <c r="BH3902" s="9"/>
      <c r="BI3902" s="9"/>
      <c r="BJ3902" s="9"/>
      <c r="BK3902" s="9"/>
      <c r="BL3902" s="9"/>
      <c r="BM3902" s="9"/>
      <c r="BN3902" s="9"/>
      <c r="BO3902" s="9"/>
      <c r="BP3902" s="9"/>
      <c r="BQ3902" s="9"/>
      <c r="BR3902" s="9"/>
      <c r="BS3902" s="9"/>
      <c r="BT3902" s="9"/>
      <c r="BU3902" s="9"/>
      <c r="BV3902" s="9"/>
      <c r="BW3902" s="9"/>
      <c r="BX3902" s="9"/>
      <c r="BY3902" s="9"/>
      <c r="BZ3902" s="9"/>
      <c r="CA3902" s="9"/>
      <c r="CB3902" s="9"/>
      <c r="CC3902" s="9"/>
      <c r="CD3902" s="9"/>
      <c r="CE3902" s="9"/>
      <c r="CF3902" s="9"/>
    </row>
    <row r="3903" spans="1:84" x14ac:dyDescent="0.3">
      <c r="A3903" s="7" t="s">
        <v>6631</v>
      </c>
      <c r="B3903" s="8">
        <v>27217</v>
      </c>
      <c r="C3903" s="9" t="s">
        <v>1048</v>
      </c>
      <c r="D3903" s="9" t="s">
        <v>5203</v>
      </c>
      <c r="E3903" s="9"/>
      <c r="F3903" s="9"/>
      <c r="G3903" s="9"/>
      <c r="H3903" s="9"/>
      <c r="I3903" s="9"/>
      <c r="J3903" s="9"/>
      <c r="K3903" s="9"/>
      <c r="L3903" s="9"/>
      <c r="M3903" s="9"/>
      <c r="N3903" s="9"/>
      <c r="O3903" s="9"/>
      <c r="P3903" s="9"/>
      <c r="Q3903" s="9"/>
      <c r="R3903" s="9"/>
      <c r="S3903" s="9"/>
      <c r="T3903" s="9"/>
      <c r="U3903" s="9"/>
      <c r="V3903" s="9"/>
      <c r="W3903" s="9"/>
      <c r="X3903" s="9"/>
      <c r="Y3903" s="9"/>
      <c r="Z3903" s="9"/>
      <c r="AA3903" s="9"/>
      <c r="AB3903" s="9"/>
      <c r="AC3903" s="9"/>
      <c r="AD3903" s="9"/>
      <c r="AE3903" s="9"/>
      <c r="AF3903" s="9"/>
      <c r="AG3903" s="9"/>
      <c r="AH3903" s="9"/>
      <c r="AI3903" s="9"/>
      <c r="AJ3903" s="9"/>
      <c r="AK3903" s="9"/>
      <c r="AL3903" s="9"/>
      <c r="AM3903" s="9"/>
      <c r="AN3903" s="9"/>
      <c r="AO3903" s="9"/>
      <c r="AP3903" s="9"/>
      <c r="AQ3903" s="9"/>
      <c r="AR3903" s="9"/>
      <c r="AS3903" s="9"/>
      <c r="AT3903" s="9"/>
      <c r="AU3903" s="9"/>
      <c r="AV3903" s="9"/>
      <c r="AW3903" s="9"/>
      <c r="AX3903" s="9"/>
      <c r="AY3903" s="9"/>
      <c r="AZ3903" s="9"/>
      <c r="BA3903" s="9"/>
      <c r="BB3903" s="9"/>
      <c r="BC3903" s="9"/>
      <c r="BD3903" s="9"/>
      <c r="BE3903" s="9"/>
      <c r="BF3903" s="9"/>
      <c r="BG3903" s="9"/>
      <c r="BH3903" s="9"/>
      <c r="BI3903" s="9"/>
      <c r="BJ3903" s="9"/>
      <c r="BK3903" s="9"/>
      <c r="BL3903" s="9"/>
      <c r="BM3903" s="9"/>
      <c r="BN3903" s="9"/>
      <c r="BO3903" s="9"/>
      <c r="BP3903" s="9"/>
      <c r="BQ3903" s="9"/>
      <c r="BR3903" s="9"/>
      <c r="BS3903" s="9"/>
      <c r="BT3903" s="9"/>
      <c r="BU3903" s="9"/>
      <c r="BV3903" s="9"/>
      <c r="BW3903" s="9"/>
      <c r="BX3903" s="9"/>
      <c r="BY3903" s="9"/>
      <c r="BZ3903" s="9"/>
      <c r="CA3903" s="9"/>
      <c r="CB3903" s="9"/>
      <c r="CC3903" s="9"/>
      <c r="CD3903" s="9"/>
      <c r="CE3903" s="9"/>
      <c r="CF3903" s="9"/>
    </row>
    <row r="3904" spans="1:84" x14ac:dyDescent="0.3">
      <c r="A3904" s="7" t="s">
        <v>6632</v>
      </c>
      <c r="B3904" s="8">
        <v>34118</v>
      </c>
      <c r="C3904" s="9" t="s">
        <v>1048</v>
      </c>
      <c r="D3904" s="9" t="s">
        <v>5196</v>
      </c>
      <c r="E3904" s="9"/>
      <c r="F3904" s="9"/>
      <c r="G3904" s="9"/>
      <c r="H3904" s="9"/>
      <c r="I3904" s="9"/>
      <c r="J3904" s="9"/>
      <c r="K3904" s="9"/>
      <c r="L3904" s="9"/>
      <c r="M3904" s="9" t="s">
        <v>5099</v>
      </c>
      <c r="N3904" s="9" t="s">
        <v>5099</v>
      </c>
      <c r="O3904" s="9" t="s">
        <v>5099</v>
      </c>
      <c r="P3904" s="9"/>
      <c r="Q3904" s="9"/>
      <c r="R3904" s="9"/>
      <c r="S3904" s="9"/>
      <c r="T3904" s="9"/>
      <c r="U3904" s="9"/>
      <c r="V3904" s="9"/>
      <c r="W3904" s="9"/>
      <c r="X3904" s="9"/>
      <c r="Y3904" s="9"/>
      <c r="Z3904" s="9"/>
      <c r="AA3904" s="9"/>
      <c r="AB3904" s="9"/>
      <c r="AC3904" s="9"/>
      <c r="AD3904" s="9"/>
      <c r="AE3904" s="9"/>
      <c r="AF3904" s="9"/>
      <c r="AG3904" s="9"/>
      <c r="AH3904" s="9"/>
      <c r="AI3904" s="9"/>
      <c r="AJ3904" s="9"/>
      <c r="AK3904" s="9"/>
      <c r="AL3904" s="9"/>
      <c r="AM3904" s="9"/>
      <c r="AN3904" s="9"/>
      <c r="AO3904" s="9"/>
      <c r="AP3904" s="9"/>
      <c r="AQ3904" s="9"/>
      <c r="AR3904" s="9"/>
      <c r="AS3904" s="9"/>
      <c r="AT3904" s="9"/>
      <c r="AU3904" s="9"/>
      <c r="AV3904" s="9"/>
      <c r="AW3904" s="9"/>
      <c r="AX3904" s="9"/>
      <c r="AY3904" s="9"/>
      <c r="AZ3904" s="9"/>
      <c r="BA3904" s="9"/>
      <c r="BB3904" s="9"/>
      <c r="BC3904" s="9"/>
      <c r="BD3904" s="9"/>
      <c r="BE3904" s="9"/>
      <c r="BF3904" s="9"/>
      <c r="BG3904" s="9"/>
      <c r="BH3904" s="9"/>
      <c r="BI3904" s="9"/>
      <c r="BJ3904" s="9"/>
      <c r="BK3904" s="9"/>
      <c r="BL3904" s="9"/>
      <c r="BM3904" s="9"/>
      <c r="BN3904" s="9"/>
      <c r="BO3904" s="9"/>
      <c r="BP3904" s="9"/>
      <c r="BQ3904" s="9"/>
      <c r="BR3904" s="9"/>
      <c r="BS3904" s="9"/>
      <c r="BT3904" s="9"/>
      <c r="BU3904" s="9"/>
      <c r="BV3904" s="9"/>
      <c r="BW3904" s="9"/>
      <c r="BX3904" s="9"/>
      <c r="BY3904" s="9"/>
      <c r="BZ3904" s="9"/>
      <c r="CA3904" s="9"/>
      <c r="CB3904" s="9"/>
      <c r="CC3904" s="9"/>
      <c r="CD3904" s="9"/>
      <c r="CE3904" s="9"/>
      <c r="CF3904" s="9"/>
    </row>
    <row r="3905" spans="1:84" x14ac:dyDescent="0.3">
      <c r="A3905" s="7" t="s">
        <v>2259</v>
      </c>
      <c r="B3905" s="8">
        <v>53176</v>
      </c>
      <c r="C3905" s="9" t="s">
        <v>1048</v>
      </c>
      <c r="D3905" s="9" t="s">
        <v>5179</v>
      </c>
      <c r="E3905" s="9" t="s">
        <v>5179</v>
      </c>
      <c r="F3905" s="9" t="s">
        <v>5179</v>
      </c>
      <c r="G3905" s="9" t="s">
        <v>5179</v>
      </c>
      <c r="H3905" s="9" t="s">
        <v>5179</v>
      </c>
      <c r="I3905" s="9" t="s">
        <v>5179</v>
      </c>
      <c r="J3905" s="9" t="s">
        <v>5179</v>
      </c>
      <c r="K3905" s="9" t="s">
        <v>5179</v>
      </c>
      <c r="L3905" s="9"/>
      <c r="M3905" s="9"/>
      <c r="N3905" s="9"/>
      <c r="O3905" s="9"/>
      <c r="P3905" s="9"/>
      <c r="Q3905" s="9"/>
      <c r="R3905" s="9"/>
      <c r="S3905" s="9"/>
      <c r="T3905" s="9"/>
      <c r="U3905" s="9"/>
      <c r="V3905" s="9"/>
      <c r="W3905" s="9"/>
      <c r="X3905" s="9"/>
      <c r="Y3905" s="9"/>
      <c r="Z3905" s="9"/>
      <c r="AA3905" s="9"/>
      <c r="AB3905" s="9"/>
      <c r="AC3905" s="9"/>
      <c r="AD3905" s="9"/>
      <c r="AE3905" s="9"/>
      <c r="AF3905" s="9"/>
      <c r="AG3905" s="9"/>
      <c r="AH3905" s="9"/>
      <c r="AI3905" s="9"/>
      <c r="AJ3905" s="9"/>
      <c r="AK3905" s="9"/>
      <c r="AL3905" s="9"/>
      <c r="AM3905" s="9"/>
      <c r="AN3905" s="9"/>
      <c r="AO3905" s="9"/>
      <c r="AP3905" s="9"/>
      <c r="AQ3905" s="9"/>
      <c r="AR3905" s="9"/>
      <c r="AS3905" s="9"/>
      <c r="AT3905" s="9"/>
      <c r="AU3905" s="9"/>
      <c r="AV3905" s="9"/>
      <c r="AW3905" s="9"/>
      <c r="AX3905" s="9"/>
      <c r="AY3905" s="9"/>
      <c r="AZ3905" s="9"/>
      <c r="BA3905" s="9"/>
      <c r="BB3905" s="9"/>
      <c r="BC3905" s="9"/>
      <c r="BD3905" s="9"/>
      <c r="BE3905" s="9"/>
      <c r="BF3905" s="9"/>
      <c r="BG3905" s="9"/>
      <c r="BH3905" s="9"/>
      <c r="BI3905" s="9"/>
      <c r="BJ3905" s="9"/>
      <c r="BK3905" s="9"/>
      <c r="BL3905" s="9"/>
      <c r="BM3905" s="9"/>
      <c r="BN3905" s="9"/>
      <c r="BO3905" s="9"/>
      <c r="BP3905" s="9"/>
      <c r="BQ3905" s="9"/>
      <c r="BR3905" s="9"/>
      <c r="BS3905" s="9"/>
      <c r="BT3905" s="9"/>
      <c r="BU3905" s="9"/>
      <c r="BV3905" s="9"/>
      <c r="BW3905" s="9"/>
      <c r="BX3905" s="9"/>
      <c r="BY3905" s="9"/>
      <c r="BZ3905" s="9"/>
      <c r="CA3905" s="9"/>
      <c r="CB3905" s="9"/>
      <c r="CC3905" s="9"/>
      <c r="CD3905" s="9"/>
      <c r="CE3905" s="9"/>
      <c r="CF3905" s="9"/>
    </row>
    <row r="3906" spans="1:84" x14ac:dyDescent="0.3">
      <c r="A3906" s="7" t="s">
        <v>6633</v>
      </c>
      <c r="B3906" s="8">
        <v>57719</v>
      </c>
      <c r="C3906" s="9" t="s">
        <v>5098</v>
      </c>
      <c r="D3906" s="9" t="s">
        <v>5099</v>
      </c>
      <c r="E3906" s="9"/>
      <c r="F3906" s="9"/>
      <c r="G3906" s="9"/>
      <c r="H3906" s="9"/>
      <c r="I3906" s="9"/>
      <c r="J3906" s="9"/>
      <c r="K3906" s="9"/>
      <c r="L3906" s="9"/>
      <c r="M3906" s="9"/>
      <c r="N3906" s="9"/>
      <c r="O3906" s="9"/>
      <c r="P3906" s="9"/>
      <c r="Q3906" s="9"/>
      <c r="R3906" s="9"/>
      <c r="S3906" s="9"/>
      <c r="T3906" s="9"/>
      <c r="U3906" s="9"/>
      <c r="V3906" s="9"/>
      <c r="W3906" s="9"/>
      <c r="X3906" s="9"/>
      <c r="Y3906" s="9"/>
      <c r="Z3906" s="9"/>
      <c r="AA3906" s="9"/>
      <c r="AB3906" s="9"/>
      <c r="AC3906" s="9"/>
      <c r="AD3906" s="9"/>
      <c r="AE3906" s="9"/>
      <c r="AF3906" s="9"/>
      <c r="AG3906" s="9"/>
      <c r="AH3906" s="9"/>
      <c r="AI3906" s="9"/>
      <c r="AJ3906" s="9"/>
      <c r="AK3906" s="9"/>
      <c r="AL3906" s="9"/>
      <c r="AM3906" s="9"/>
      <c r="AN3906" s="9"/>
      <c r="AO3906" s="9"/>
      <c r="AP3906" s="9"/>
      <c r="AQ3906" s="9"/>
      <c r="AR3906" s="9"/>
      <c r="AS3906" s="9"/>
      <c r="AT3906" s="9"/>
      <c r="AU3906" s="9"/>
      <c r="AV3906" s="9"/>
      <c r="AW3906" s="9"/>
      <c r="AX3906" s="9"/>
      <c r="AY3906" s="9"/>
      <c r="AZ3906" s="9"/>
      <c r="BA3906" s="9"/>
      <c r="BB3906" s="9"/>
      <c r="BC3906" s="9"/>
      <c r="BD3906" s="9"/>
      <c r="BE3906" s="9"/>
      <c r="BF3906" s="9"/>
      <c r="BG3906" s="9"/>
      <c r="BH3906" s="9"/>
      <c r="BI3906" s="9"/>
      <c r="BJ3906" s="9"/>
      <c r="BK3906" s="9"/>
      <c r="BL3906" s="9"/>
      <c r="BM3906" s="9"/>
      <c r="BN3906" s="9"/>
      <c r="BO3906" s="9"/>
      <c r="BP3906" s="9"/>
      <c r="BQ3906" s="9"/>
      <c r="BR3906" s="9"/>
      <c r="BS3906" s="9"/>
      <c r="BT3906" s="9"/>
      <c r="BU3906" s="9"/>
      <c r="BV3906" s="9"/>
      <c r="BW3906" s="9"/>
      <c r="BX3906" s="9"/>
      <c r="BY3906" s="9"/>
      <c r="BZ3906" s="9"/>
      <c r="CA3906" s="9"/>
      <c r="CB3906" s="9"/>
      <c r="CC3906" s="9"/>
      <c r="CD3906" s="9"/>
      <c r="CE3906" s="9"/>
      <c r="CF3906" s="9"/>
    </row>
    <row r="3907" spans="1:84" x14ac:dyDescent="0.3">
      <c r="A3907" s="7" t="s">
        <v>6634</v>
      </c>
      <c r="B3907" s="8">
        <v>55062</v>
      </c>
      <c r="C3907" s="9" t="s">
        <v>5145</v>
      </c>
      <c r="D3907" s="9" t="s">
        <v>5099</v>
      </c>
      <c r="E3907" s="9"/>
      <c r="F3907" s="9"/>
      <c r="G3907" s="9"/>
      <c r="H3907" s="9"/>
      <c r="I3907" s="9"/>
      <c r="J3907" s="9"/>
      <c r="K3907" s="9"/>
      <c r="L3907" s="9"/>
      <c r="M3907" s="9"/>
      <c r="N3907" s="9"/>
      <c r="O3907" s="9"/>
      <c r="P3907" s="9"/>
      <c r="Q3907" s="9"/>
      <c r="R3907" s="9"/>
      <c r="S3907" s="9"/>
      <c r="T3907" s="9"/>
      <c r="U3907" s="9"/>
      <c r="V3907" s="9"/>
      <c r="W3907" s="9"/>
      <c r="X3907" s="9"/>
      <c r="Y3907" s="9"/>
      <c r="Z3907" s="9"/>
      <c r="AA3907" s="9"/>
      <c r="AB3907" s="9"/>
      <c r="AC3907" s="9"/>
      <c r="AD3907" s="9"/>
      <c r="AE3907" s="9"/>
      <c r="AF3907" s="9"/>
      <c r="AG3907" s="9"/>
      <c r="AH3907" s="9"/>
      <c r="AI3907" s="9"/>
      <c r="AJ3907" s="9"/>
      <c r="AK3907" s="9"/>
      <c r="AL3907" s="9"/>
      <c r="AM3907" s="9"/>
      <c r="AN3907" s="9"/>
      <c r="AO3907" s="9"/>
      <c r="AP3907" s="9"/>
      <c r="AQ3907" s="9"/>
      <c r="AR3907" s="9"/>
      <c r="AS3907" s="9"/>
      <c r="AT3907" s="9"/>
      <c r="AU3907" s="9"/>
      <c r="AV3907" s="9"/>
      <c r="AW3907" s="9"/>
      <c r="AX3907" s="9"/>
      <c r="AY3907" s="9"/>
      <c r="AZ3907" s="9"/>
      <c r="BA3907" s="9"/>
      <c r="BB3907" s="9"/>
      <c r="BC3907" s="9"/>
      <c r="BD3907" s="9"/>
      <c r="BE3907" s="9"/>
      <c r="BF3907" s="9"/>
      <c r="BG3907" s="9"/>
      <c r="BH3907" s="9"/>
      <c r="BI3907" s="9"/>
      <c r="BJ3907" s="9"/>
      <c r="BK3907" s="9"/>
      <c r="BL3907" s="9"/>
      <c r="BM3907" s="9"/>
      <c r="BN3907" s="9"/>
      <c r="BO3907" s="9"/>
      <c r="BP3907" s="9"/>
      <c r="BQ3907" s="9"/>
      <c r="BR3907" s="9"/>
      <c r="BS3907" s="9"/>
      <c r="BT3907" s="9"/>
      <c r="BU3907" s="9"/>
      <c r="BV3907" s="9"/>
      <c r="BW3907" s="9"/>
      <c r="BX3907" s="9"/>
      <c r="BY3907" s="9"/>
      <c r="BZ3907" s="9"/>
      <c r="CA3907" s="9"/>
      <c r="CB3907" s="9"/>
      <c r="CC3907" s="9"/>
      <c r="CD3907" s="9"/>
      <c r="CE3907" s="9"/>
      <c r="CF3907" s="9"/>
    </row>
    <row r="3908" spans="1:84" x14ac:dyDescent="0.3">
      <c r="A3908" s="7" t="s">
        <v>2260</v>
      </c>
      <c r="B3908" s="8">
        <v>66558</v>
      </c>
      <c r="C3908" s="9" t="s">
        <v>5098</v>
      </c>
      <c r="D3908" s="9" t="s">
        <v>5099</v>
      </c>
      <c r="E3908" s="9" t="s">
        <v>5099</v>
      </c>
      <c r="F3908" s="9" t="s">
        <v>5099</v>
      </c>
      <c r="G3908" s="9" t="s">
        <v>5099</v>
      </c>
      <c r="H3908" s="9" t="s">
        <v>5099</v>
      </c>
      <c r="I3908" s="9" t="s">
        <v>5099</v>
      </c>
      <c r="J3908" s="9" t="s">
        <v>5099</v>
      </c>
      <c r="K3908" s="9" t="s">
        <v>5099</v>
      </c>
      <c r="L3908" s="9"/>
      <c r="M3908" s="9"/>
      <c r="N3908" s="9"/>
      <c r="O3908" s="9"/>
      <c r="P3908" s="9"/>
      <c r="Q3908" s="9"/>
      <c r="R3908" s="9"/>
      <c r="S3908" s="9"/>
      <c r="T3908" s="9"/>
      <c r="U3908" s="9"/>
      <c r="V3908" s="9"/>
      <c r="W3908" s="9"/>
      <c r="X3908" s="9"/>
      <c r="Y3908" s="9"/>
      <c r="Z3908" s="9"/>
      <c r="AA3908" s="9"/>
      <c r="AB3908" s="9"/>
      <c r="AC3908" s="9"/>
      <c r="AD3908" s="9"/>
      <c r="AE3908" s="9"/>
      <c r="AF3908" s="9"/>
      <c r="AG3908" s="9"/>
      <c r="AH3908" s="9"/>
      <c r="AI3908" s="9"/>
      <c r="AJ3908" s="9"/>
      <c r="AK3908" s="9"/>
      <c r="AL3908" s="9"/>
      <c r="AM3908" s="9"/>
      <c r="AN3908" s="9"/>
      <c r="AO3908" s="9"/>
      <c r="AP3908" s="9"/>
      <c r="AQ3908" s="9"/>
      <c r="AR3908" s="9"/>
      <c r="AS3908" s="9"/>
      <c r="AT3908" s="9"/>
      <c r="AU3908" s="9"/>
      <c r="AV3908" s="9"/>
      <c r="AW3908" s="9"/>
      <c r="AX3908" s="9"/>
      <c r="AY3908" s="9"/>
      <c r="AZ3908" s="9"/>
      <c r="BA3908" s="9"/>
      <c r="BB3908" s="9"/>
      <c r="BC3908" s="9"/>
      <c r="BD3908" s="9"/>
      <c r="BE3908" s="9"/>
      <c r="BF3908" s="9"/>
      <c r="BG3908" s="9"/>
      <c r="BH3908" s="9"/>
      <c r="BI3908" s="9"/>
      <c r="BJ3908" s="9"/>
      <c r="BK3908" s="9"/>
      <c r="BL3908" s="9"/>
      <c r="BM3908" s="9"/>
      <c r="BN3908" s="9"/>
      <c r="BO3908" s="9"/>
      <c r="BP3908" s="9"/>
      <c r="BQ3908" s="9"/>
      <c r="BR3908" s="9"/>
      <c r="BS3908" s="9"/>
      <c r="BT3908" s="9"/>
      <c r="BU3908" s="9"/>
      <c r="BV3908" s="9"/>
      <c r="BW3908" s="9"/>
      <c r="BX3908" s="9"/>
      <c r="BY3908" s="9"/>
      <c r="BZ3908" s="9"/>
      <c r="CA3908" s="9"/>
      <c r="CB3908" s="9"/>
      <c r="CC3908" s="9"/>
      <c r="CD3908" s="9"/>
      <c r="CE3908" s="9"/>
      <c r="CF3908" s="9"/>
    </row>
    <row r="3909" spans="1:84" x14ac:dyDescent="0.3">
      <c r="A3909" s="7" t="s">
        <v>2261</v>
      </c>
      <c r="B3909" s="8">
        <v>29179</v>
      </c>
      <c r="C3909" s="9" t="s">
        <v>5109</v>
      </c>
      <c r="D3909" s="9" t="s">
        <v>5203</v>
      </c>
      <c r="E3909" s="9" t="s">
        <v>5111</v>
      </c>
      <c r="F3909" s="9" t="s">
        <v>5111</v>
      </c>
      <c r="G3909" s="9" t="s">
        <v>5111</v>
      </c>
      <c r="H3909" s="9" t="s">
        <v>5111</v>
      </c>
      <c r="I3909" s="9" t="s">
        <v>5099</v>
      </c>
      <c r="J3909" s="9" t="s">
        <v>5099</v>
      </c>
      <c r="K3909" s="9" t="s">
        <v>5099</v>
      </c>
      <c r="L3909" s="9" t="s">
        <v>5099</v>
      </c>
      <c r="M3909" s="9" t="s">
        <v>5099</v>
      </c>
      <c r="N3909" s="9" t="s">
        <v>5099</v>
      </c>
      <c r="O3909" s="9" t="s">
        <v>5099</v>
      </c>
      <c r="P3909" s="9" t="s">
        <v>5099</v>
      </c>
      <c r="Q3909" s="9" t="s">
        <v>5099</v>
      </c>
      <c r="R3909" s="9" t="s">
        <v>5099</v>
      </c>
      <c r="S3909" s="9" t="s">
        <v>5099</v>
      </c>
      <c r="T3909" s="9" t="s">
        <v>5099</v>
      </c>
      <c r="U3909" s="9" t="s">
        <v>5099</v>
      </c>
      <c r="V3909" s="9" t="s">
        <v>5099</v>
      </c>
      <c r="W3909" s="9" t="s">
        <v>5099</v>
      </c>
      <c r="X3909" s="9" t="s">
        <v>5099</v>
      </c>
      <c r="Y3909" s="9"/>
      <c r="Z3909" s="9"/>
      <c r="AA3909" s="9"/>
      <c r="AB3909" s="9"/>
      <c r="AC3909" s="9"/>
      <c r="AD3909" s="9"/>
      <c r="AE3909" s="9"/>
      <c r="AF3909" s="9"/>
      <c r="AG3909" s="9"/>
      <c r="AH3909" s="9"/>
      <c r="AI3909" s="9"/>
      <c r="AJ3909" s="9"/>
      <c r="AK3909" s="9"/>
      <c r="AL3909" s="9"/>
      <c r="AM3909" s="9"/>
      <c r="AN3909" s="9"/>
      <c r="AO3909" s="9"/>
      <c r="AP3909" s="9"/>
      <c r="AQ3909" s="9"/>
      <c r="AR3909" s="9"/>
      <c r="AS3909" s="9"/>
      <c r="AT3909" s="9"/>
      <c r="AU3909" s="9"/>
      <c r="AV3909" s="9"/>
      <c r="AW3909" s="9"/>
      <c r="AX3909" s="9"/>
      <c r="AY3909" s="9"/>
      <c r="AZ3909" s="9"/>
      <c r="BA3909" s="9"/>
      <c r="BB3909" s="9"/>
      <c r="BC3909" s="9"/>
      <c r="BD3909" s="9"/>
      <c r="BE3909" s="9"/>
      <c r="BF3909" s="9"/>
      <c r="BG3909" s="9"/>
      <c r="BH3909" s="9"/>
      <c r="BI3909" s="9"/>
      <c r="BJ3909" s="9"/>
      <c r="BK3909" s="9"/>
      <c r="BL3909" s="9"/>
      <c r="BM3909" s="9"/>
      <c r="BN3909" s="9"/>
      <c r="BO3909" s="9"/>
      <c r="BP3909" s="9"/>
      <c r="BQ3909" s="9"/>
      <c r="BR3909" s="9"/>
      <c r="BS3909" s="9"/>
      <c r="BT3909" s="9"/>
      <c r="BU3909" s="9"/>
      <c r="BV3909" s="9"/>
      <c r="BW3909" s="9"/>
      <c r="BX3909" s="9"/>
      <c r="BY3909" s="9"/>
      <c r="BZ3909" s="9"/>
      <c r="CA3909" s="9"/>
      <c r="CB3909" s="9"/>
      <c r="CC3909" s="9"/>
      <c r="CD3909" s="9"/>
      <c r="CE3909" s="9"/>
      <c r="CF3909" s="9"/>
    </row>
    <row r="3910" spans="1:84" x14ac:dyDescent="0.3">
      <c r="A3910" s="7" t="s">
        <v>2262</v>
      </c>
      <c r="B3910" s="8">
        <v>28117</v>
      </c>
      <c r="C3910" s="9" t="s">
        <v>1048</v>
      </c>
      <c r="D3910" s="9" t="s">
        <v>5106</v>
      </c>
      <c r="E3910" s="9"/>
      <c r="F3910" s="9"/>
      <c r="G3910" s="9"/>
      <c r="H3910" s="9"/>
      <c r="I3910" s="9"/>
      <c r="J3910" s="9"/>
      <c r="K3910" s="9"/>
      <c r="L3910" s="9"/>
      <c r="M3910" s="9"/>
      <c r="N3910" s="9"/>
      <c r="O3910" s="9"/>
      <c r="P3910" s="9"/>
      <c r="Q3910" s="9"/>
      <c r="R3910" s="9"/>
      <c r="S3910" s="9"/>
      <c r="T3910" s="9"/>
      <c r="U3910" s="9"/>
      <c r="V3910" s="9"/>
      <c r="W3910" s="9"/>
      <c r="X3910" s="9"/>
      <c r="Y3910" s="9"/>
      <c r="Z3910" s="9"/>
      <c r="AA3910" s="9"/>
      <c r="AB3910" s="9"/>
      <c r="AC3910" s="9"/>
      <c r="AD3910" s="9"/>
      <c r="AE3910" s="9"/>
      <c r="AF3910" s="9"/>
      <c r="AG3910" s="9"/>
      <c r="AH3910" s="9"/>
      <c r="AI3910" s="9"/>
      <c r="AJ3910" s="9"/>
      <c r="AK3910" s="9"/>
      <c r="AL3910" s="9"/>
      <c r="AM3910" s="9"/>
      <c r="AN3910" s="9"/>
      <c r="AO3910" s="9"/>
      <c r="AP3910" s="9"/>
      <c r="AQ3910" s="9"/>
      <c r="AR3910" s="9"/>
      <c r="AS3910" s="9"/>
      <c r="AT3910" s="9"/>
      <c r="AU3910" s="9"/>
      <c r="AV3910" s="9"/>
      <c r="AW3910" s="9"/>
      <c r="AX3910" s="9"/>
      <c r="AY3910" s="9"/>
      <c r="AZ3910" s="9"/>
      <c r="BA3910" s="9"/>
      <c r="BB3910" s="9"/>
      <c r="BC3910" s="9"/>
      <c r="BD3910" s="9"/>
      <c r="BE3910" s="9"/>
      <c r="BF3910" s="9"/>
      <c r="BG3910" s="9"/>
      <c r="BH3910" s="9"/>
      <c r="BI3910" s="9"/>
      <c r="BJ3910" s="9"/>
      <c r="BK3910" s="9"/>
      <c r="BL3910" s="9"/>
      <c r="BM3910" s="9"/>
      <c r="BN3910" s="9"/>
      <c r="BO3910" s="9"/>
      <c r="BP3910" s="9"/>
      <c r="BQ3910" s="9"/>
      <c r="BR3910" s="9"/>
      <c r="BS3910" s="9"/>
      <c r="BT3910" s="9"/>
      <c r="BU3910" s="9"/>
      <c r="BV3910" s="9"/>
      <c r="BW3910" s="9"/>
      <c r="BX3910" s="9"/>
      <c r="BY3910" s="9"/>
      <c r="BZ3910" s="9"/>
      <c r="CA3910" s="9"/>
      <c r="CB3910" s="9"/>
      <c r="CC3910" s="9"/>
      <c r="CD3910" s="9"/>
      <c r="CE3910" s="9"/>
      <c r="CF3910" s="9"/>
    </row>
    <row r="3911" spans="1:84" x14ac:dyDescent="0.3">
      <c r="A3911" s="7" t="s">
        <v>2262</v>
      </c>
      <c r="B3911" s="8">
        <v>39282</v>
      </c>
      <c r="C3911" s="9" t="s">
        <v>1048</v>
      </c>
      <c r="D3911" s="9" t="s">
        <v>5106</v>
      </c>
      <c r="E3911" s="9" t="s">
        <v>5099</v>
      </c>
      <c r="F3911" s="9" t="s">
        <v>5099</v>
      </c>
      <c r="G3911" s="9" t="s">
        <v>5099</v>
      </c>
      <c r="H3911" s="9" t="s">
        <v>5099</v>
      </c>
      <c r="I3911" s="9" t="s">
        <v>5099</v>
      </c>
      <c r="J3911" s="9" t="s">
        <v>5099</v>
      </c>
      <c r="K3911" s="9" t="s">
        <v>5099</v>
      </c>
      <c r="L3911" s="9" t="s">
        <v>5099</v>
      </c>
      <c r="M3911" s="9" t="s">
        <v>5099</v>
      </c>
      <c r="N3911" s="9"/>
      <c r="O3911" s="9"/>
      <c r="P3911" s="9"/>
      <c r="Q3911" s="9"/>
      <c r="R3911" s="9"/>
      <c r="S3911" s="9"/>
      <c r="T3911" s="9"/>
      <c r="U3911" s="9"/>
      <c r="V3911" s="9"/>
      <c r="W3911" s="9"/>
      <c r="X3911" s="9"/>
      <c r="Y3911" s="9" t="s">
        <v>5106</v>
      </c>
      <c r="Z3911" s="9" t="s">
        <v>5106</v>
      </c>
      <c r="AA3911" s="9" t="s">
        <v>5106</v>
      </c>
      <c r="AB3911" s="9" t="s">
        <v>5106</v>
      </c>
      <c r="AC3911" s="9" t="s">
        <v>5106</v>
      </c>
      <c r="AD3911" s="9" t="s">
        <v>5106</v>
      </c>
      <c r="AE3911" s="9" t="s">
        <v>5106</v>
      </c>
      <c r="AF3911" s="9" t="s">
        <v>5106</v>
      </c>
      <c r="AG3911" s="9" t="s">
        <v>5106</v>
      </c>
      <c r="AH3911" s="9"/>
      <c r="AI3911" s="9"/>
      <c r="AJ3911" s="9"/>
      <c r="AK3911" s="9"/>
      <c r="AL3911" s="9"/>
      <c r="AM3911" s="9"/>
      <c r="AN3911" s="9"/>
      <c r="AO3911" s="9"/>
      <c r="AP3911" s="9"/>
      <c r="AQ3911" s="9"/>
      <c r="AR3911" s="9"/>
      <c r="AS3911" s="9"/>
      <c r="AT3911" s="9"/>
      <c r="AU3911" s="9"/>
      <c r="AV3911" s="9"/>
      <c r="AW3911" s="9"/>
      <c r="AX3911" s="9"/>
      <c r="AY3911" s="9"/>
      <c r="AZ3911" s="9"/>
      <c r="BA3911" s="9"/>
      <c r="BB3911" s="9"/>
      <c r="BC3911" s="9"/>
      <c r="BD3911" s="9"/>
      <c r="BE3911" s="9"/>
      <c r="BF3911" s="9"/>
      <c r="BG3911" s="9"/>
      <c r="BH3911" s="9"/>
      <c r="BI3911" s="9"/>
      <c r="BJ3911" s="9"/>
      <c r="BK3911" s="9"/>
      <c r="BL3911" s="9"/>
      <c r="BM3911" s="9"/>
      <c r="BN3911" s="9"/>
      <c r="BO3911" s="9"/>
      <c r="BP3911" s="9"/>
      <c r="BQ3911" s="9"/>
      <c r="BR3911" s="9"/>
      <c r="BS3911" s="9"/>
      <c r="BT3911" s="9"/>
      <c r="BU3911" s="9"/>
      <c r="BV3911" s="9"/>
      <c r="BW3911" s="9"/>
      <c r="BX3911" s="9"/>
      <c r="BY3911" s="9"/>
      <c r="BZ3911" s="9"/>
      <c r="CA3911" s="9"/>
      <c r="CB3911" s="9"/>
      <c r="CC3911" s="9"/>
      <c r="CD3911" s="9"/>
      <c r="CE3911" s="9"/>
      <c r="CF3911" s="9"/>
    </row>
    <row r="3912" spans="1:84" x14ac:dyDescent="0.3">
      <c r="A3912" s="7" t="s">
        <v>6635</v>
      </c>
      <c r="B3912" s="8">
        <v>28081</v>
      </c>
      <c r="C3912" s="9" t="s">
        <v>1048</v>
      </c>
      <c r="D3912" s="9" t="s">
        <v>5099</v>
      </c>
      <c r="E3912" s="9"/>
      <c r="F3912" s="9"/>
      <c r="G3912" s="9"/>
      <c r="H3912" s="9"/>
      <c r="I3912" s="9"/>
      <c r="J3912" s="9"/>
      <c r="K3912" s="9"/>
      <c r="L3912" s="9"/>
      <c r="M3912" s="9"/>
      <c r="N3912" s="9"/>
      <c r="O3912" s="9"/>
      <c r="P3912" s="9"/>
      <c r="Q3912" s="9"/>
      <c r="R3912" s="9"/>
      <c r="S3912" s="9"/>
      <c r="T3912" s="9"/>
      <c r="U3912" s="9"/>
      <c r="V3912" s="9"/>
      <c r="W3912" s="9"/>
      <c r="X3912" s="9"/>
      <c r="Y3912" s="9"/>
      <c r="Z3912" s="9"/>
      <c r="AA3912" s="9"/>
      <c r="AB3912" s="9"/>
      <c r="AC3912" s="9"/>
      <c r="AD3912" s="9"/>
      <c r="AE3912" s="9"/>
      <c r="AF3912" s="9"/>
      <c r="AG3912" s="9"/>
      <c r="AH3912" s="9"/>
      <c r="AI3912" s="9"/>
      <c r="AJ3912" s="9"/>
      <c r="AK3912" s="9"/>
      <c r="AL3912" s="9"/>
      <c r="AM3912" s="9"/>
      <c r="AN3912" s="9"/>
      <c r="AO3912" s="9"/>
      <c r="AP3912" s="9"/>
      <c r="AQ3912" s="9"/>
      <c r="AR3912" s="9"/>
      <c r="AS3912" s="9"/>
      <c r="AT3912" s="9"/>
      <c r="AU3912" s="9"/>
      <c r="AV3912" s="9"/>
      <c r="AW3912" s="9"/>
      <c r="AX3912" s="9"/>
      <c r="AY3912" s="9"/>
      <c r="AZ3912" s="9"/>
      <c r="BA3912" s="9"/>
      <c r="BB3912" s="9"/>
      <c r="BC3912" s="9"/>
      <c r="BD3912" s="9"/>
      <c r="BE3912" s="9"/>
      <c r="BF3912" s="9"/>
      <c r="BG3912" s="9"/>
      <c r="BH3912" s="9"/>
      <c r="BI3912" s="9"/>
      <c r="BJ3912" s="9"/>
      <c r="BK3912" s="9"/>
      <c r="BL3912" s="9"/>
      <c r="BM3912" s="9"/>
      <c r="BN3912" s="9"/>
      <c r="BO3912" s="9"/>
      <c r="BP3912" s="9"/>
      <c r="BQ3912" s="9"/>
      <c r="BR3912" s="9"/>
      <c r="BS3912" s="9"/>
      <c r="BT3912" s="9"/>
      <c r="BU3912" s="9"/>
      <c r="BV3912" s="9"/>
      <c r="BW3912" s="9"/>
      <c r="BX3912" s="9"/>
      <c r="BY3912" s="9"/>
      <c r="BZ3912" s="9"/>
      <c r="CA3912" s="9"/>
      <c r="CB3912" s="9"/>
      <c r="CC3912" s="9"/>
      <c r="CD3912" s="9"/>
      <c r="CE3912" s="9"/>
      <c r="CF3912" s="9"/>
    </row>
    <row r="3913" spans="1:84" x14ac:dyDescent="0.3">
      <c r="A3913" s="7" t="s">
        <v>2263</v>
      </c>
      <c r="B3913" s="8">
        <v>28223</v>
      </c>
      <c r="C3913" s="9" t="s">
        <v>5103</v>
      </c>
      <c r="D3913" s="9" t="s">
        <v>5099</v>
      </c>
      <c r="E3913" s="9" t="s">
        <v>5099</v>
      </c>
      <c r="F3913" s="9" t="s">
        <v>5099</v>
      </c>
      <c r="G3913" s="9" t="s">
        <v>5099</v>
      </c>
      <c r="H3913" s="9" t="s">
        <v>5099</v>
      </c>
      <c r="I3913" s="9" t="s">
        <v>5099</v>
      </c>
      <c r="J3913" s="9" t="s">
        <v>5099</v>
      </c>
      <c r="K3913" s="9" t="s">
        <v>5099</v>
      </c>
      <c r="L3913" s="9"/>
      <c r="M3913" s="9"/>
      <c r="N3913" s="9"/>
      <c r="O3913" s="9"/>
      <c r="P3913" s="9"/>
      <c r="Q3913" s="9"/>
      <c r="R3913" s="9"/>
      <c r="S3913" s="9"/>
      <c r="T3913" s="9"/>
      <c r="U3913" s="9"/>
      <c r="V3913" s="9"/>
      <c r="W3913" s="9"/>
      <c r="X3913" s="9"/>
      <c r="Y3913" s="9"/>
      <c r="Z3913" s="9"/>
      <c r="AA3913" s="9"/>
      <c r="AB3913" s="9"/>
      <c r="AC3913" s="9"/>
      <c r="AD3913" s="9"/>
      <c r="AE3913" s="9"/>
      <c r="AF3913" s="9"/>
      <c r="AG3913" s="9"/>
      <c r="AH3913" s="9"/>
      <c r="AI3913" s="9"/>
      <c r="AJ3913" s="9"/>
      <c r="AK3913" s="9"/>
      <c r="AL3913" s="9"/>
      <c r="AM3913" s="9"/>
      <c r="AN3913" s="9"/>
      <c r="AO3913" s="9"/>
      <c r="AP3913" s="9"/>
      <c r="AQ3913" s="9"/>
      <c r="AR3913" s="9"/>
      <c r="AS3913" s="9"/>
      <c r="AT3913" s="9"/>
      <c r="AU3913" s="9"/>
      <c r="AV3913" s="9"/>
      <c r="AW3913" s="9"/>
      <c r="AX3913" s="9"/>
      <c r="AY3913" s="9"/>
      <c r="AZ3913" s="9"/>
      <c r="BA3913" s="9"/>
      <c r="BB3913" s="9"/>
      <c r="BC3913" s="9"/>
      <c r="BD3913" s="9"/>
      <c r="BE3913" s="9"/>
      <c r="BF3913" s="9"/>
      <c r="BG3913" s="9"/>
      <c r="BH3913" s="9"/>
      <c r="BI3913" s="9"/>
      <c r="BJ3913" s="9"/>
      <c r="BK3913" s="9"/>
      <c r="BL3913" s="9"/>
      <c r="BM3913" s="9"/>
      <c r="BN3913" s="9"/>
      <c r="BO3913" s="9"/>
      <c r="BP3913" s="9"/>
      <c r="BQ3913" s="9"/>
      <c r="BR3913" s="9"/>
      <c r="BS3913" s="9"/>
      <c r="BT3913" s="9"/>
      <c r="BU3913" s="9"/>
      <c r="BV3913" s="9"/>
      <c r="BW3913" s="9"/>
      <c r="BX3913" s="9"/>
      <c r="BY3913" s="9"/>
      <c r="BZ3913" s="9"/>
      <c r="CA3913" s="9"/>
      <c r="CB3913" s="9"/>
      <c r="CC3913" s="9"/>
      <c r="CD3913" s="9"/>
      <c r="CE3913" s="9"/>
      <c r="CF3913" s="9"/>
    </row>
    <row r="3914" spans="1:84" x14ac:dyDescent="0.3">
      <c r="A3914" s="7" t="s">
        <v>2264</v>
      </c>
      <c r="B3914" s="8">
        <v>39535</v>
      </c>
      <c r="C3914" s="9" t="s">
        <v>5112</v>
      </c>
      <c r="D3914" s="9" t="s">
        <v>5099</v>
      </c>
      <c r="E3914" s="9"/>
      <c r="F3914" s="9"/>
      <c r="G3914" s="9"/>
      <c r="H3914" s="9"/>
      <c r="I3914" s="9"/>
      <c r="J3914" s="9"/>
      <c r="K3914" s="9"/>
      <c r="L3914" s="9"/>
      <c r="M3914" s="9"/>
      <c r="N3914" s="9"/>
      <c r="O3914" s="9"/>
      <c r="P3914" s="9"/>
      <c r="Q3914" s="9"/>
      <c r="R3914" s="9"/>
      <c r="S3914" s="9"/>
      <c r="T3914" s="9"/>
      <c r="U3914" s="9"/>
      <c r="V3914" s="9"/>
      <c r="W3914" s="9"/>
      <c r="X3914" s="9"/>
      <c r="Y3914" s="9"/>
      <c r="Z3914" s="9"/>
      <c r="AA3914" s="9"/>
      <c r="AB3914" s="9"/>
      <c r="AC3914" s="9"/>
      <c r="AD3914" s="9"/>
      <c r="AE3914" s="9"/>
      <c r="AF3914" s="9"/>
      <c r="AG3914" s="9"/>
      <c r="AH3914" s="9"/>
      <c r="AI3914" s="9"/>
      <c r="AJ3914" s="9"/>
      <c r="AK3914" s="9"/>
      <c r="AL3914" s="9"/>
      <c r="AM3914" s="9"/>
      <c r="AN3914" s="9"/>
      <c r="AO3914" s="9"/>
      <c r="AP3914" s="9"/>
      <c r="AQ3914" s="9"/>
      <c r="AR3914" s="9"/>
      <c r="AS3914" s="9"/>
      <c r="AT3914" s="9"/>
      <c r="AU3914" s="9"/>
      <c r="AV3914" s="9"/>
      <c r="AW3914" s="9"/>
      <c r="AX3914" s="9"/>
      <c r="AY3914" s="9"/>
      <c r="AZ3914" s="9"/>
      <c r="BA3914" s="9"/>
      <c r="BB3914" s="9"/>
      <c r="BC3914" s="9"/>
      <c r="BD3914" s="9"/>
      <c r="BE3914" s="9"/>
      <c r="BF3914" s="9"/>
      <c r="BG3914" s="9"/>
      <c r="BH3914" s="9"/>
      <c r="BI3914" s="9"/>
      <c r="BJ3914" s="9"/>
      <c r="BK3914" s="9"/>
      <c r="BL3914" s="9"/>
      <c r="BM3914" s="9"/>
      <c r="BN3914" s="9"/>
      <c r="BO3914" s="9"/>
      <c r="BP3914" s="9"/>
      <c r="BQ3914" s="9"/>
      <c r="BR3914" s="9"/>
      <c r="BS3914" s="9"/>
      <c r="BT3914" s="9"/>
      <c r="BU3914" s="9"/>
      <c r="BV3914" s="9"/>
      <c r="BW3914" s="9"/>
      <c r="BX3914" s="9"/>
      <c r="BY3914" s="9"/>
      <c r="BZ3914" s="9"/>
      <c r="CA3914" s="9"/>
      <c r="CB3914" s="9"/>
      <c r="CC3914" s="9"/>
      <c r="CD3914" s="9"/>
      <c r="CE3914" s="9"/>
      <c r="CF3914" s="9"/>
    </row>
    <row r="3915" spans="1:84" x14ac:dyDescent="0.3">
      <c r="A3915" s="7" t="s">
        <v>2264</v>
      </c>
      <c r="B3915" s="8">
        <v>64123</v>
      </c>
      <c r="C3915" s="9" t="s">
        <v>5098</v>
      </c>
      <c r="D3915" s="9" t="s">
        <v>5099</v>
      </c>
      <c r="E3915" s="9" t="s">
        <v>5099</v>
      </c>
      <c r="F3915" s="9" t="s">
        <v>5099</v>
      </c>
      <c r="G3915" s="9" t="s">
        <v>5099</v>
      </c>
      <c r="H3915" s="9" t="s">
        <v>5099</v>
      </c>
      <c r="I3915" s="9" t="s">
        <v>5099</v>
      </c>
      <c r="J3915" s="9" t="s">
        <v>5099</v>
      </c>
      <c r="K3915" s="9" t="s">
        <v>5099</v>
      </c>
      <c r="L3915" s="9" t="s">
        <v>5099</v>
      </c>
      <c r="M3915" s="9"/>
      <c r="N3915" s="9"/>
      <c r="O3915" s="9"/>
      <c r="P3915" s="9"/>
      <c r="Q3915" s="9"/>
      <c r="R3915" s="9"/>
      <c r="S3915" s="9"/>
      <c r="T3915" s="9"/>
      <c r="U3915" s="9"/>
      <c r="V3915" s="9"/>
      <c r="W3915" s="9"/>
      <c r="X3915" s="9"/>
      <c r="Y3915" s="9"/>
      <c r="Z3915" s="9"/>
      <c r="AA3915" s="9"/>
      <c r="AB3915" s="9"/>
      <c r="AC3915" s="9"/>
      <c r="AD3915" s="9"/>
      <c r="AE3915" s="9"/>
      <c r="AF3915" s="9"/>
      <c r="AG3915" s="9"/>
      <c r="AH3915" s="9"/>
      <c r="AI3915" s="9"/>
      <c r="AJ3915" s="9"/>
      <c r="AK3915" s="9"/>
      <c r="AL3915" s="9"/>
      <c r="AM3915" s="9"/>
      <c r="AN3915" s="9"/>
      <c r="AO3915" s="9"/>
      <c r="AP3915" s="9"/>
      <c r="AQ3915" s="9"/>
      <c r="AR3915" s="9"/>
      <c r="AS3915" s="9"/>
      <c r="AT3915" s="9"/>
      <c r="AU3915" s="9"/>
      <c r="AV3915" s="9"/>
      <c r="AW3915" s="9"/>
      <c r="AX3915" s="9"/>
      <c r="AY3915" s="9"/>
      <c r="AZ3915" s="9"/>
      <c r="BA3915" s="9"/>
      <c r="BB3915" s="9"/>
      <c r="BC3915" s="9"/>
      <c r="BD3915" s="9"/>
      <c r="BE3915" s="9"/>
      <c r="BF3915" s="9"/>
      <c r="BG3915" s="9"/>
      <c r="BH3915" s="9"/>
      <c r="BI3915" s="9"/>
      <c r="BJ3915" s="9"/>
      <c r="BK3915" s="9"/>
      <c r="BL3915" s="9"/>
      <c r="BM3915" s="9"/>
      <c r="BN3915" s="9"/>
      <c r="BO3915" s="9"/>
      <c r="BP3915" s="9"/>
      <c r="BQ3915" s="9"/>
      <c r="BR3915" s="9"/>
      <c r="BS3915" s="9"/>
      <c r="BT3915" s="9"/>
      <c r="BU3915" s="9"/>
      <c r="BV3915" s="9"/>
      <c r="BW3915" s="9"/>
      <c r="BX3915" s="9"/>
      <c r="BY3915" s="9"/>
      <c r="BZ3915" s="9"/>
      <c r="CA3915" s="9"/>
      <c r="CB3915" s="9"/>
      <c r="CC3915" s="9"/>
      <c r="CD3915" s="9"/>
      <c r="CE3915" s="9"/>
      <c r="CF3915" s="9"/>
    </row>
    <row r="3916" spans="1:84" x14ac:dyDescent="0.3">
      <c r="A3916" s="7" t="s">
        <v>2265</v>
      </c>
      <c r="B3916" s="8">
        <v>28257</v>
      </c>
      <c r="C3916" s="9" t="s">
        <v>1048</v>
      </c>
      <c r="D3916" s="9" t="s">
        <v>5123</v>
      </c>
      <c r="E3916" s="9" t="s">
        <v>5123</v>
      </c>
      <c r="F3916" s="9" t="s">
        <v>5123</v>
      </c>
      <c r="G3916" s="9" t="s">
        <v>5123</v>
      </c>
      <c r="H3916" s="9" t="s">
        <v>5123</v>
      </c>
      <c r="I3916" s="9" t="s">
        <v>5123</v>
      </c>
      <c r="J3916" s="9" t="s">
        <v>5123</v>
      </c>
      <c r="K3916" s="9" t="s">
        <v>5123</v>
      </c>
      <c r="L3916" s="9" t="s">
        <v>5123</v>
      </c>
      <c r="M3916" s="9" t="s">
        <v>5123</v>
      </c>
      <c r="N3916" s="9" t="s">
        <v>5123</v>
      </c>
      <c r="O3916" s="9" t="s">
        <v>5123</v>
      </c>
      <c r="P3916" s="9" t="s">
        <v>5123</v>
      </c>
      <c r="Q3916" s="9" t="s">
        <v>5123</v>
      </c>
      <c r="R3916" s="9" t="s">
        <v>5123</v>
      </c>
      <c r="S3916" s="9" t="s">
        <v>5123</v>
      </c>
      <c r="T3916" s="9" t="s">
        <v>5123</v>
      </c>
      <c r="U3916" s="9" t="s">
        <v>5123</v>
      </c>
      <c r="V3916" s="9" t="s">
        <v>5123</v>
      </c>
      <c r="W3916" s="9" t="s">
        <v>5123</v>
      </c>
      <c r="X3916" s="9" t="s">
        <v>5123</v>
      </c>
      <c r="Y3916" s="9"/>
      <c r="Z3916" s="9"/>
      <c r="AA3916" s="9"/>
      <c r="AB3916" s="9"/>
      <c r="AC3916" s="9"/>
      <c r="AD3916" s="9"/>
      <c r="AE3916" s="9"/>
      <c r="AF3916" s="9"/>
      <c r="AG3916" s="9"/>
      <c r="AH3916" s="9"/>
      <c r="AI3916" s="9"/>
      <c r="AJ3916" s="9"/>
      <c r="AK3916" s="9"/>
      <c r="AL3916" s="9"/>
      <c r="AM3916" s="9"/>
      <c r="AN3916" s="9"/>
      <c r="AO3916" s="9"/>
      <c r="AP3916" s="9"/>
      <c r="AQ3916" s="9"/>
      <c r="AR3916" s="9"/>
      <c r="AS3916" s="9"/>
      <c r="AT3916" s="9"/>
      <c r="AU3916" s="9"/>
      <c r="AV3916" s="9"/>
      <c r="AW3916" s="9"/>
      <c r="AX3916" s="9"/>
      <c r="AY3916" s="9"/>
      <c r="AZ3916" s="9"/>
      <c r="BA3916" s="9"/>
      <c r="BB3916" s="9"/>
      <c r="BC3916" s="9"/>
      <c r="BD3916" s="9"/>
      <c r="BE3916" s="9"/>
      <c r="BF3916" s="9"/>
      <c r="BG3916" s="9"/>
      <c r="BH3916" s="9"/>
      <c r="BI3916" s="9"/>
      <c r="BJ3916" s="9"/>
      <c r="BK3916" s="9"/>
      <c r="BL3916" s="9"/>
      <c r="BM3916" s="9"/>
      <c r="BN3916" s="9"/>
      <c r="BO3916" s="9"/>
      <c r="BP3916" s="9"/>
      <c r="BQ3916" s="9"/>
      <c r="BR3916" s="9"/>
      <c r="BS3916" s="9"/>
      <c r="BT3916" s="9"/>
      <c r="BU3916" s="9"/>
      <c r="BV3916" s="9"/>
      <c r="BW3916" s="9"/>
      <c r="BX3916" s="9"/>
      <c r="BY3916" s="9"/>
      <c r="BZ3916" s="9"/>
      <c r="CA3916" s="9"/>
      <c r="CB3916" s="9"/>
      <c r="CC3916" s="9"/>
      <c r="CD3916" s="9"/>
      <c r="CE3916" s="9"/>
      <c r="CF3916" s="9"/>
    </row>
    <row r="3917" spans="1:84" x14ac:dyDescent="0.3">
      <c r="A3917" s="7" t="s">
        <v>2266</v>
      </c>
      <c r="B3917" s="8">
        <v>41488</v>
      </c>
      <c r="C3917" s="9" t="s">
        <v>5098</v>
      </c>
      <c r="D3917" s="9" t="s">
        <v>5101</v>
      </c>
      <c r="E3917" s="9" t="s">
        <v>5101</v>
      </c>
      <c r="F3917" s="9" t="s">
        <v>5101</v>
      </c>
      <c r="G3917" s="9" t="s">
        <v>5101</v>
      </c>
      <c r="H3917" s="9" t="s">
        <v>5101</v>
      </c>
      <c r="I3917" s="9" t="s">
        <v>5101</v>
      </c>
      <c r="J3917" s="9" t="s">
        <v>5101</v>
      </c>
      <c r="K3917" s="9" t="s">
        <v>5101</v>
      </c>
      <c r="L3917" s="9"/>
      <c r="M3917" s="9"/>
      <c r="N3917" s="9"/>
      <c r="O3917" s="9"/>
      <c r="P3917" s="9"/>
      <c r="Q3917" s="9"/>
      <c r="R3917" s="9"/>
      <c r="S3917" s="9"/>
      <c r="T3917" s="9"/>
      <c r="U3917" s="9"/>
      <c r="V3917" s="9"/>
      <c r="W3917" s="9"/>
      <c r="X3917" s="9"/>
      <c r="Y3917" s="9"/>
      <c r="Z3917" s="9"/>
      <c r="AA3917" s="9"/>
      <c r="AB3917" s="9"/>
      <c r="AC3917" s="9"/>
      <c r="AD3917" s="9"/>
      <c r="AE3917" s="9"/>
      <c r="AF3917" s="9"/>
      <c r="AG3917" s="9"/>
      <c r="AH3917" s="9"/>
      <c r="AI3917" s="9"/>
      <c r="AJ3917" s="9"/>
      <c r="AK3917" s="9"/>
      <c r="AL3917" s="9"/>
      <c r="AM3917" s="9"/>
      <c r="AN3917" s="9"/>
      <c r="AO3917" s="9"/>
      <c r="AP3917" s="9"/>
      <c r="AQ3917" s="9"/>
      <c r="AR3917" s="9"/>
      <c r="AS3917" s="9"/>
      <c r="AT3917" s="9"/>
      <c r="AU3917" s="9"/>
      <c r="AV3917" s="9"/>
      <c r="AW3917" s="9"/>
      <c r="AX3917" s="9"/>
      <c r="AY3917" s="9"/>
      <c r="AZ3917" s="9"/>
      <c r="BA3917" s="9"/>
      <c r="BB3917" s="9"/>
      <c r="BC3917" s="9"/>
      <c r="BD3917" s="9"/>
      <c r="BE3917" s="9"/>
      <c r="BF3917" s="9"/>
      <c r="BG3917" s="9"/>
      <c r="BH3917" s="9"/>
      <c r="BI3917" s="9"/>
      <c r="BJ3917" s="9"/>
      <c r="BK3917" s="9"/>
      <c r="BL3917" s="9"/>
      <c r="BM3917" s="9"/>
      <c r="BN3917" s="9"/>
      <c r="BO3917" s="9"/>
      <c r="BP3917" s="9"/>
      <c r="BQ3917" s="9"/>
      <c r="BR3917" s="9"/>
      <c r="BS3917" s="9"/>
      <c r="BT3917" s="9"/>
      <c r="BU3917" s="9"/>
      <c r="BV3917" s="9"/>
      <c r="BW3917" s="9"/>
      <c r="BX3917" s="9"/>
      <c r="BY3917" s="9"/>
      <c r="BZ3917" s="9"/>
      <c r="CA3917" s="9"/>
      <c r="CB3917" s="9"/>
      <c r="CC3917" s="9"/>
      <c r="CD3917" s="9"/>
      <c r="CE3917" s="9"/>
      <c r="CF3917" s="9"/>
    </row>
    <row r="3918" spans="1:84" x14ac:dyDescent="0.3">
      <c r="A3918" s="7" t="s">
        <v>2267</v>
      </c>
      <c r="B3918" s="8">
        <v>55185</v>
      </c>
      <c r="C3918" s="9" t="s">
        <v>1048</v>
      </c>
      <c r="D3918" s="9" t="s">
        <v>5132</v>
      </c>
      <c r="E3918" s="9" t="s">
        <v>5104</v>
      </c>
      <c r="F3918" s="9" t="s">
        <v>5104</v>
      </c>
      <c r="G3918" s="9" t="s">
        <v>5104</v>
      </c>
      <c r="H3918" s="9" t="s">
        <v>5104</v>
      </c>
      <c r="I3918" s="9" t="s">
        <v>5104</v>
      </c>
      <c r="J3918" s="9" t="s">
        <v>5104</v>
      </c>
      <c r="K3918" s="9" t="s">
        <v>5104</v>
      </c>
      <c r="L3918" s="9"/>
      <c r="M3918" s="9"/>
      <c r="N3918" s="9"/>
      <c r="O3918" s="9"/>
      <c r="P3918" s="9"/>
      <c r="Q3918" s="9"/>
      <c r="R3918" s="9"/>
      <c r="S3918" s="9"/>
      <c r="T3918" s="9"/>
      <c r="U3918" s="9"/>
      <c r="V3918" s="9"/>
      <c r="W3918" s="9"/>
      <c r="X3918" s="9"/>
      <c r="Y3918" s="9"/>
      <c r="Z3918" s="9"/>
      <c r="AA3918" s="9"/>
      <c r="AB3918" s="9"/>
      <c r="AC3918" s="9"/>
      <c r="AD3918" s="9"/>
      <c r="AE3918" s="9"/>
      <c r="AF3918" s="9"/>
      <c r="AG3918" s="9"/>
      <c r="AH3918" s="9"/>
      <c r="AI3918" s="9"/>
      <c r="AJ3918" s="9"/>
      <c r="AK3918" s="9"/>
      <c r="AL3918" s="9"/>
      <c r="AM3918" s="9"/>
      <c r="AN3918" s="9"/>
      <c r="AO3918" s="9"/>
      <c r="AP3918" s="9"/>
      <c r="AQ3918" s="9"/>
      <c r="AR3918" s="9"/>
      <c r="AS3918" s="9"/>
      <c r="AT3918" s="9"/>
      <c r="AU3918" s="9"/>
      <c r="AV3918" s="9"/>
      <c r="AW3918" s="9"/>
      <c r="AX3918" s="9"/>
      <c r="AY3918" s="9"/>
      <c r="AZ3918" s="9"/>
      <c r="BA3918" s="9"/>
      <c r="BB3918" s="9"/>
      <c r="BC3918" s="9"/>
      <c r="BD3918" s="9"/>
      <c r="BE3918" s="9"/>
      <c r="BF3918" s="9"/>
      <c r="BG3918" s="9"/>
      <c r="BH3918" s="9"/>
      <c r="BI3918" s="9"/>
      <c r="BJ3918" s="9"/>
      <c r="BK3918" s="9"/>
      <c r="BL3918" s="9"/>
      <c r="BM3918" s="9"/>
      <c r="BN3918" s="9"/>
      <c r="BO3918" s="9"/>
      <c r="BP3918" s="9"/>
      <c r="BQ3918" s="9"/>
      <c r="BR3918" s="9"/>
      <c r="BS3918" s="9"/>
      <c r="BT3918" s="9"/>
      <c r="BU3918" s="9"/>
      <c r="BV3918" s="9"/>
      <c r="BW3918" s="9"/>
      <c r="BX3918" s="9"/>
      <c r="BY3918" s="9"/>
      <c r="BZ3918" s="9"/>
      <c r="CA3918" s="9"/>
      <c r="CB3918" s="9"/>
      <c r="CC3918" s="9"/>
      <c r="CD3918" s="9"/>
      <c r="CE3918" s="9"/>
      <c r="CF3918" s="9"/>
    </row>
    <row r="3919" spans="1:84" x14ac:dyDescent="0.3">
      <c r="A3919" s="7" t="s">
        <v>2268</v>
      </c>
      <c r="B3919" s="8">
        <v>70424</v>
      </c>
      <c r="C3919" s="9" t="s">
        <v>5098</v>
      </c>
      <c r="D3919" s="9" t="s">
        <v>5099</v>
      </c>
      <c r="E3919" s="9" t="s">
        <v>5099</v>
      </c>
      <c r="F3919" s="9" t="s">
        <v>5099</v>
      </c>
      <c r="G3919" s="9" t="s">
        <v>5099</v>
      </c>
      <c r="H3919" s="9" t="s">
        <v>5099</v>
      </c>
      <c r="I3919" s="9" t="s">
        <v>5099</v>
      </c>
      <c r="J3919" s="9" t="s">
        <v>5099</v>
      </c>
      <c r="K3919" s="9"/>
      <c r="L3919" s="9"/>
      <c r="M3919" s="9"/>
      <c r="N3919" s="9"/>
      <c r="O3919" s="9"/>
      <c r="P3919" s="9"/>
      <c r="Q3919" s="9"/>
      <c r="R3919" s="9"/>
      <c r="S3919" s="9"/>
      <c r="T3919" s="9"/>
      <c r="U3919" s="9"/>
      <c r="V3919" s="9"/>
      <c r="W3919" s="9"/>
      <c r="X3919" s="9"/>
      <c r="Y3919" s="9"/>
      <c r="Z3919" s="9"/>
      <c r="AA3919" s="9"/>
      <c r="AB3919" s="9"/>
      <c r="AC3919" s="9"/>
      <c r="AD3919" s="9"/>
      <c r="AE3919" s="9"/>
      <c r="AF3919" s="9"/>
      <c r="AG3919" s="9"/>
      <c r="AH3919" s="9"/>
      <c r="AI3919" s="9"/>
      <c r="AJ3919" s="9"/>
      <c r="AK3919" s="9"/>
      <c r="AL3919" s="9"/>
      <c r="AM3919" s="9"/>
      <c r="AN3919" s="9"/>
      <c r="AO3919" s="9"/>
      <c r="AP3919" s="9"/>
      <c r="AQ3919" s="9"/>
      <c r="AR3919" s="9"/>
      <c r="AS3919" s="9"/>
      <c r="AT3919" s="9"/>
      <c r="AU3919" s="9"/>
      <c r="AV3919" s="9"/>
      <c r="AW3919" s="9"/>
      <c r="AX3919" s="9"/>
      <c r="AY3919" s="9"/>
      <c r="AZ3919" s="9"/>
      <c r="BA3919" s="9"/>
      <c r="BB3919" s="9"/>
      <c r="BC3919" s="9"/>
      <c r="BD3919" s="9"/>
      <c r="BE3919" s="9"/>
      <c r="BF3919" s="9"/>
      <c r="BG3919" s="9"/>
      <c r="BH3919" s="9"/>
      <c r="BI3919" s="9"/>
      <c r="BJ3919" s="9"/>
      <c r="BK3919" s="9"/>
      <c r="BL3919" s="9"/>
      <c r="BM3919" s="9"/>
      <c r="BN3919" s="9"/>
      <c r="BO3919" s="9"/>
      <c r="BP3919" s="9"/>
      <c r="BQ3919" s="9"/>
      <c r="BR3919" s="9"/>
      <c r="BS3919" s="9"/>
      <c r="BT3919" s="9"/>
      <c r="BU3919" s="9"/>
      <c r="BV3919" s="9"/>
      <c r="BW3919" s="9"/>
      <c r="BX3919" s="9"/>
      <c r="BY3919" s="9"/>
      <c r="BZ3919" s="9"/>
      <c r="CA3919" s="9"/>
      <c r="CB3919" s="9"/>
      <c r="CC3919" s="9"/>
      <c r="CD3919" s="9"/>
      <c r="CE3919" s="9"/>
      <c r="CF3919" s="9"/>
    </row>
    <row r="3920" spans="1:84" x14ac:dyDescent="0.3">
      <c r="A3920" s="7" t="s">
        <v>6636</v>
      </c>
      <c r="B3920" s="8">
        <v>33672</v>
      </c>
      <c r="C3920" s="9" t="s">
        <v>1048</v>
      </c>
      <c r="D3920" s="9" t="s">
        <v>5132</v>
      </c>
      <c r="E3920" s="9"/>
      <c r="F3920" s="9"/>
      <c r="G3920" s="9"/>
      <c r="H3920" s="9"/>
      <c r="I3920" s="9"/>
      <c r="J3920" s="9"/>
      <c r="K3920" s="9"/>
      <c r="L3920" s="9"/>
      <c r="M3920" s="9"/>
      <c r="N3920" s="9"/>
      <c r="O3920" s="9"/>
      <c r="P3920" s="9"/>
      <c r="Q3920" s="9"/>
      <c r="R3920" s="9"/>
      <c r="S3920" s="9"/>
      <c r="T3920" s="9"/>
      <c r="U3920" s="9"/>
      <c r="V3920" s="9"/>
      <c r="W3920" s="9"/>
      <c r="X3920" s="9"/>
      <c r="Y3920" s="9"/>
      <c r="Z3920" s="9"/>
      <c r="AA3920" s="9"/>
      <c r="AB3920" s="9"/>
      <c r="AC3920" s="9"/>
      <c r="AD3920" s="9"/>
      <c r="AE3920" s="9"/>
      <c r="AF3920" s="9"/>
      <c r="AG3920" s="9"/>
      <c r="AH3920" s="9"/>
      <c r="AI3920" s="9"/>
      <c r="AJ3920" s="9"/>
      <c r="AK3920" s="9"/>
      <c r="AL3920" s="9"/>
      <c r="AM3920" s="9"/>
      <c r="AN3920" s="9"/>
      <c r="AO3920" s="9"/>
      <c r="AP3920" s="9"/>
      <c r="AQ3920" s="9"/>
      <c r="AR3920" s="9"/>
      <c r="AS3920" s="9"/>
      <c r="AT3920" s="9"/>
      <c r="AU3920" s="9"/>
      <c r="AV3920" s="9"/>
      <c r="AW3920" s="9"/>
      <c r="AX3920" s="9"/>
      <c r="AY3920" s="9"/>
      <c r="AZ3920" s="9"/>
      <c r="BA3920" s="9"/>
      <c r="BB3920" s="9"/>
      <c r="BC3920" s="9"/>
      <c r="BD3920" s="9"/>
      <c r="BE3920" s="9"/>
      <c r="BF3920" s="9"/>
      <c r="BG3920" s="9"/>
      <c r="BH3920" s="9"/>
      <c r="BI3920" s="9"/>
      <c r="BJ3920" s="9"/>
      <c r="BK3920" s="9"/>
      <c r="BL3920" s="9"/>
      <c r="BM3920" s="9"/>
      <c r="BN3920" s="9"/>
      <c r="BO3920" s="9"/>
      <c r="BP3920" s="9"/>
      <c r="BQ3920" s="9"/>
      <c r="BR3920" s="9"/>
      <c r="BS3920" s="9"/>
      <c r="BT3920" s="9"/>
      <c r="BU3920" s="9"/>
      <c r="BV3920" s="9"/>
      <c r="BW3920" s="9"/>
      <c r="BX3920" s="9"/>
      <c r="BY3920" s="9"/>
      <c r="BZ3920" s="9"/>
      <c r="CA3920" s="9"/>
      <c r="CB3920" s="9"/>
      <c r="CC3920" s="9"/>
      <c r="CD3920" s="9"/>
      <c r="CE3920" s="9"/>
      <c r="CF3920" s="9"/>
    </row>
    <row r="3921" spans="1:84" x14ac:dyDescent="0.3">
      <c r="A3921" s="7" t="s">
        <v>2269</v>
      </c>
      <c r="B3921" s="8">
        <v>29891</v>
      </c>
      <c r="C3921" s="9" t="s">
        <v>5103</v>
      </c>
      <c r="D3921" s="9" t="s">
        <v>5137</v>
      </c>
      <c r="E3921" s="9" t="s">
        <v>5137</v>
      </c>
      <c r="F3921" s="9" t="s">
        <v>5137</v>
      </c>
      <c r="G3921" s="9" t="s">
        <v>5137</v>
      </c>
      <c r="H3921" s="9" t="s">
        <v>5137</v>
      </c>
      <c r="I3921" s="9" t="s">
        <v>5137</v>
      </c>
      <c r="J3921" s="9" t="s">
        <v>5137</v>
      </c>
      <c r="K3921" s="9" t="s">
        <v>5137</v>
      </c>
      <c r="L3921" s="9" t="s">
        <v>5137</v>
      </c>
      <c r="M3921" s="9" t="s">
        <v>5137</v>
      </c>
      <c r="N3921" s="9" t="s">
        <v>5137</v>
      </c>
      <c r="O3921" s="9" t="s">
        <v>5137</v>
      </c>
      <c r="P3921" s="9" t="s">
        <v>5137</v>
      </c>
      <c r="Q3921" s="9" t="s">
        <v>5137</v>
      </c>
      <c r="R3921" s="9" t="s">
        <v>5137</v>
      </c>
      <c r="S3921" s="9" t="s">
        <v>5137</v>
      </c>
      <c r="T3921" s="9" t="s">
        <v>5137</v>
      </c>
      <c r="U3921" s="9" t="s">
        <v>5137</v>
      </c>
      <c r="V3921" s="9" t="s">
        <v>5137</v>
      </c>
      <c r="W3921" s="9" t="s">
        <v>5137</v>
      </c>
      <c r="X3921" s="9" t="s">
        <v>5137</v>
      </c>
      <c r="Y3921" s="9"/>
      <c r="Z3921" s="9"/>
      <c r="AA3921" s="9"/>
      <c r="AB3921" s="9"/>
      <c r="AC3921" s="9"/>
      <c r="AD3921" s="9"/>
      <c r="AE3921" s="9"/>
      <c r="AF3921" s="9"/>
      <c r="AG3921" s="9"/>
      <c r="AH3921" s="9"/>
      <c r="AI3921" s="9"/>
      <c r="AJ3921" s="9"/>
      <c r="AK3921" s="9"/>
      <c r="AL3921" s="9"/>
      <c r="AM3921" s="9" t="s">
        <v>5104</v>
      </c>
      <c r="AN3921" s="9" t="s">
        <v>5104</v>
      </c>
      <c r="AO3921" s="9" t="s">
        <v>5104</v>
      </c>
      <c r="AP3921" s="9" t="s">
        <v>5104</v>
      </c>
      <c r="AQ3921" s="9" t="s">
        <v>5104</v>
      </c>
      <c r="AR3921" s="9" t="s">
        <v>5104</v>
      </c>
      <c r="AS3921" s="9"/>
      <c r="AT3921" s="9"/>
      <c r="AU3921" s="9"/>
      <c r="AV3921" s="9"/>
      <c r="AW3921" s="9"/>
      <c r="AX3921" s="9"/>
      <c r="AY3921" s="9"/>
      <c r="AZ3921" s="9"/>
      <c r="BA3921" s="9"/>
      <c r="BB3921" s="9"/>
      <c r="BC3921" s="9"/>
      <c r="BD3921" s="9"/>
      <c r="BE3921" s="9"/>
      <c r="BF3921" s="9"/>
      <c r="BG3921" s="9"/>
      <c r="BH3921" s="9"/>
      <c r="BI3921" s="9"/>
      <c r="BJ3921" s="9"/>
      <c r="BK3921" s="9"/>
      <c r="BL3921" s="9"/>
      <c r="BM3921" s="9"/>
      <c r="BN3921" s="9"/>
      <c r="BO3921" s="9"/>
      <c r="BP3921" s="9"/>
      <c r="BQ3921" s="9"/>
      <c r="BR3921" s="9"/>
      <c r="BS3921" s="9"/>
      <c r="BT3921" s="9"/>
      <c r="BU3921" s="9"/>
      <c r="BV3921" s="9"/>
      <c r="BW3921" s="9"/>
      <c r="BX3921" s="9"/>
      <c r="BY3921" s="9"/>
      <c r="BZ3921" s="9"/>
      <c r="CA3921" s="9"/>
      <c r="CB3921" s="9"/>
      <c r="CC3921" s="9"/>
      <c r="CD3921" s="9"/>
      <c r="CE3921" s="9"/>
      <c r="CF3921" s="9"/>
    </row>
    <row r="3922" spans="1:84" x14ac:dyDescent="0.3">
      <c r="A3922" s="7" t="s">
        <v>6637</v>
      </c>
      <c r="B3922" s="8">
        <v>65651</v>
      </c>
      <c r="C3922" s="9" t="s">
        <v>5098</v>
      </c>
      <c r="D3922" s="9" t="s">
        <v>5132</v>
      </c>
      <c r="E3922" s="9"/>
      <c r="F3922" s="9"/>
      <c r="G3922" s="9"/>
      <c r="H3922" s="9"/>
      <c r="I3922" s="9"/>
      <c r="J3922" s="9"/>
      <c r="K3922" s="9"/>
      <c r="L3922" s="9"/>
      <c r="M3922" s="9"/>
      <c r="N3922" s="9"/>
      <c r="O3922" s="9"/>
      <c r="P3922" s="9"/>
      <c r="Q3922" s="9"/>
      <c r="R3922" s="9"/>
      <c r="S3922" s="9"/>
      <c r="T3922" s="9"/>
      <c r="U3922" s="9"/>
      <c r="V3922" s="9"/>
      <c r="W3922" s="9"/>
      <c r="X3922" s="9"/>
      <c r="Y3922" s="9"/>
      <c r="Z3922" s="9"/>
      <c r="AA3922" s="9"/>
      <c r="AB3922" s="9"/>
      <c r="AC3922" s="9"/>
      <c r="AD3922" s="9"/>
      <c r="AE3922" s="9"/>
      <c r="AF3922" s="9"/>
      <c r="AG3922" s="9"/>
      <c r="AH3922" s="9"/>
      <c r="AI3922" s="9"/>
      <c r="AJ3922" s="9"/>
      <c r="AK3922" s="9"/>
      <c r="AL3922" s="9"/>
      <c r="AM3922" s="9"/>
      <c r="AN3922" s="9"/>
      <c r="AO3922" s="9"/>
      <c r="AP3922" s="9"/>
      <c r="AQ3922" s="9"/>
      <c r="AR3922" s="9"/>
      <c r="AS3922" s="9"/>
      <c r="AT3922" s="9"/>
      <c r="AU3922" s="9"/>
      <c r="AV3922" s="9"/>
      <c r="AW3922" s="9"/>
      <c r="AX3922" s="9"/>
      <c r="AY3922" s="9"/>
      <c r="AZ3922" s="9"/>
      <c r="BA3922" s="9"/>
      <c r="BB3922" s="9"/>
      <c r="BC3922" s="9"/>
      <c r="BD3922" s="9"/>
      <c r="BE3922" s="9"/>
      <c r="BF3922" s="9"/>
      <c r="BG3922" s="9"/>
      <c r="BH3922" s="9"/>
      <c r="BI3922" s="9"/>
      <c r="BJ3922" s="9"/>
      <c r="BK3922" s="9"/>
      <c r="BL3922" s="9"/>
      <c r="BM3922" s="9"/>
      <c r="BN3922" s="9"/>
      <c r="BO3922" s="9"/>
      <c r="BP3922" s="9"/>
      <c r="BQ3922" s="9"/>
      <c r="BR3922" s="9"/>
      <c r="BS3922" s="9"/>
      <c r="BT3922" s="9"/>
      <c r="BU3922" s="9"/>
      <c r="BV3922" s="9"/>
      <c r="BW3922" s="9"/>
      <c r="BX3922" s="9"/>
      <c r="BY3922" s="9"/>
      <c r="BZ3922" s="9"/>
      <c r="CA3922" s="9"/>
      <c r="CB3922" s="9"/>
      <c r="CC3922" s="9"/>
      <c r="CD3922" s="9"/>
      <c r="CE3922" s="9"/>
      <c r="CF3922" s="9"/>
    </row>
    <row r="3923" spans="1:84" x14ac:dyDescent="0.3">
      <c r="A3923" s="7" t="s">
        <v>2270</v>
      </c>
      <c r="B3923" s="8">
        <v>36320</v>
      </c>
      <c r="C3923" s="9" t="s">
        <v>5135</v>
      </c>
      <c r="D3923" s="9" t="s">
        <v>2239</v>
      </c>
      <c r="E3923" s="9" t="s">
        <v>2239</v>
      </c>
      <c r="F3923" s="9" t="s">
        <v>2239</v>
      </c>
      <c r="G3923" s="9" t="s">
        <v>2239</v>
      </c>
      <c r="H3923" s="9" t="s">
        <v>2239</v>
      </c>
      <c r="I3923" s="9" t="s">
        <v>2239</v>
      </c>
      <c r="J3923" s="9" t="s">
        <v>2239</v>
      </c>
      <c r="K3923" s="9" t="s">
        <v>2239</v>
      </c>
      <c r="L3923" s="9"/>
      <c r="M3923" s="9"/>
      <c r="N3923" s="9"/>
      <c r="O3923" s="9"/>
      <c r="P3923" s="9"/>
      <c r="Q3923" s="9"/>
      <c r="R3923" s="9"/>
      <c r="S3923" s="9"/>
      <c r="T3923" s="9"/>
      <c r="U3923" s="9"/>
      <c r="V3923" s="9"/>
      <c r="W3923" s="9"/>
      <c r="X3923" s="9"/>
      <c r="Y3923" s="9"/>
      <c r="Z3923" s="9"/>
      <c r="AA3923" s="9"/>
      <c r="AB3923" s="9"/>
      <c r="AC3923" s="9"/>
      <c r="AD3923" s="9"/>
      <c r="AE3923" s="9"/>
      <c r="AF3923" s="9"/>
      <c r="AG3923" s="9"/>
      <c r="AH3923" s="9"/>
      <c r="AI3923" s="9"/>
      <c r="AJ3923" s="9"/>
      <c r="AK3923" s="9"/>
      <c r="AL3923" s="9"/>
      <c r="AM3923" s="9"/>
      <c r="AN3923" s="9"/>
      <c r="AO3923" s="9"/>
      <c r="AP3923" s="9"/>
      <c r="AQ3923" s="9"/>
      <c r="AR3923" s="9"/>
      <c r="AS3923" s="9"/>
      <c r="AT3923" s="9"/>
      <c r="AU3923" s="9"/>
      <c r="AV3923" s="9"/>
      <c r="AW3923" s="9"/>
      <c r="AX3923" s="9"/>
      <c r="AY3923" s="9"/>
      <c r="AZ3923" s="9"/>
      <c r="BA3923" s="9"/>
      <c r="BB3923" s="9"/>
      <c r="BC3923" s="9"/>
      <c r="BD3923" s="9"/>
      <c r="BE3923" s="9"/>
      <c r="BF3923" s="9"/>
      <c r="BG3923" s="9"/>
      <c r="BH3923" s="9"/>
      <c r="BI3923" s="9"/>
      <c r="BJ3923" s="9"/>
      <c r="BK3923" s="9"/>
      <c r="BL3923" s="9"/>
      <c r="BM3923" s="9"/>
      <c r="BN3923" s="9"/>
      <c r="BO3923" s="9"/>
      <c r="BP3923" s="9"/>
      <c r="BQ3923" s="9"/>
      <c r="BR3923" s="9"/>
      <c r="BS3923" s="9"/>
      <c r="BT3923" s="9"/>
      <c r="BU3923" s="9"/>
      <c r="BV3923" s="9"/>
      <c r="BW3923" s="9"/>
      <c r="BX3923" s="9"/>
      <c r="BY3923" s="9"/>
      <c r="BZ3923" s="9"/>
      <c r="CA3923" s="9"/>
      <c r="CB3923" s="9"/>
      <c r="CC3923" s="9"/>
      <c r="CD3923" s="9"/>
      <c r="CE3923" s="9"/>
      <c r="CF3923" s="9"/>
    </row>
    <row r="3924" spans="1:84" x14ac:dyDescent="0.3">
      <c r="A3924" s="7" t="s">
        <v>6638</v>
      </c>
      <c r="B3924" s="8">
        <v>56082</v>
      </c>
      <c r="C3924" s="9" t="s">
        <v>1048</v>
      </c>
      <c r="D3924" s="9" t="s">
        <v>5132</v>
      </c>
      <c r="E3924" s="9"/>
      <c r="F3924" s="9"/>
      <c r="G3924" s="9"/>
      <c r="H3924" s="9"/>
      <c r="I3924" s="9"/>
      <c r="J3924" s="9"/>
      <c r="K3924" s="9"/>
      <c r="L3924" s="9"/>
      <c r="M3924" s="9"/>
      <c r="N3924" s="9"/>
      <c r="O3924" s="9"/>
      <c r="P3924" s="9"/>
      <c r="Q3924" s="9"/>
      <c r="R3924" s="9"/>
      <c r="S3924" s="9"/>
      <c r="T3924" s="9"/>
      <c r="U3924" s="9"/>
      <c r="V3924" s="9"/>
      <c r="W3924" s="9"/>
      <c r="X3924" s="9"/>
      <c r="Y3924" s="9"/>
      <c r="Z3924" s="9"/>
      <c r="AA3924" s="9"/>
      <c r="AB3924" s="9"/>
      <c r="AC3924" s="9"/>
      <c r="AD3924" s="9"/>
      <c r="AE3924" s="9"/>
      <c r="AF3924" s="9"/>
      <c r="AG3924" s="9"/>
      <c r="AH3924" s="9"/>
      <c r="AI3924" s="9"/>
      <c r="AJ3924" s="9"/>
      <c r="AK3924" s="9"/>
      <c r="AL3924" s="9"/>
      <c r="AM3924" s="9"/>
      <c r="AN3924" s="9"/>
      <c r="AO3924" s="9"/>
      <c r="AP3924" s="9"/>
      <c r="AQ3924" s="9"/>
      <c r="AR3924" s="9"/>
      <c r="AS3924" s="9"/>
      <c r="AT3924" s="9"/>
      <c r="AU3924" s="9"/>
      <c r="AV3924" s="9"/>
      <c r="AW3924" s="9"/>
      <c r="AX3924" s="9"/>
      <c r="AY3924" s="9"/>
      <c r="AZ3924" s="9"/>
      <c r="BA3924" s="9"/>
      <c r="BB3924" s="9"/>
      <c r="BC3924" s="9"/>
      <c r="BD3924" s="9"/>
      <c r="BE3924" s="9"/>
      <c r="BF3924" s="9"/>
      <c r="BG3924" s="9"/>
      <c r="BH3924" s="9"/>
      <c r="BI3924" s="9"/>
      <c r="BJ3924" s="9"/>
      <c r="BK3924" s="9"/>
      <c r="BL3924" s="9"/>
      <c r="BM3924" s="9"/>
      <c r="BN3924" s="9"/>
      <c r="BO3924" s="9"/>
      <c r="BP3924" s="9"/>
      <c r="BQ3924" s="9"/>
      <c r="BR3924" s="9"/>
      <c r="BS3924" s="9"/>
      <c r="BT3924" s="9"/>
      <c r="BU3924" s="9"/>
      <c r="BV3924" s="9"/>
      <c r="BW3924" s="9"/>
      <c r="BX3924" s="9"/>
      <c r="BY3924" s="9"/>
      <c r="BZ3924" s="9"/>
      <c r="CA3924" s="9"/>
      <c r="CB3924" s="9"/>
      <c r="CC3924" s="9"/>
      <c r="CD3924" s="9"/>
      <c r="CE3924" s="9"/>
      <c r="CF3924" s="9"/>
    </row>
    <row r="3925" spans="1:84" x14ac:dyDescent="0.3">
      <c r="A3925" s="7" t="s">
        <v>6639</v>
      </c>
      <c r="B3925" s="8">
        <v>63436</v>
      </c>
      <c r="C3925" s="9" t="s">
        <v>1048</v>
      </c>
      <c r="D3925" s="9" t="s">
        <v>5132</v>
      </c>
      <c r="E3925" s="9"/>
      <c r="F3925" s="9"/>
      <c r="G3925" s="9"/>
      <c r="H3925" s="9"/>
      <c r="I3925" s="9"/>
      <c r="J3925" s="9"/>
      <c r="K3925" s="9"/>
      <c r="L3925" s="9"/>
      <c r="M3925" s="9"/>
      <c r="N3925" s="9"/>
      <c r="O3925" s="9"/>
      <c r="P3925" s="9"/>
      <c r="Q3925" s="9"/>
      <c r="R3925" s="9"/>
      <c r="S3925" s="9"/>
      <c r="T3925" s="9"/>
      <c r="U3925" s="9"/>
      <c r="V3925" s="9"/>
      <c r="W3925" s="9"/>
      <c r="X3925" s="9"/>
      <c r="Y3925" s="9"/>
      <c r="Z3925" s="9"/>
      <c r="AA3925" s="9"/>
      <c r="AB3925" s="9"/>
      <c r="AC3925" s="9"/>
      <c r="AD3925" s="9"/>
      <c r="AE3925" s="9"/>
      <c r="AF3925" s="9"/>
      <c r="AG3925" s="9"/>
      <c r="AH3925" s="9"/>
      <c r="AI3925" s="9"/>
      <c r="AJ3925" s="9"/>
      <c r="AK3925" s="9"/>
      <c r="AL3925" s="9"/>
      <c r="AM3925" s="9"/>
      <c r="AN3925" s="9"/>
      <c r="AO3925" s="9"/>
      <c r="AP3925" s="9"/>
      <c r="AQ3925" s="9"/>
      <c r="AR3925" s="9"/>
      <c r="AS3925" s="9"/>
      <c r="AT3925" s="9"/>
      <c r="AU3925" s="9"/>
      <c r="AV3925" s="9"/>
      <c r="AW3925" s="9"/>
      <c r="AX3925" s="9"/>
      <c r="AY3925" s="9"/>
      <c r="AZ3925" s="9"/>
      <c r="BA3925" s="9"/>
      <c r="BB3925" s="9"/>
      <c r="BC3925" s="9"/>
      <c r="BD3925" s="9"/>
      <c r="BE3925" s="9"/>
      <c r="BF3925" s="9"/>
      <c r="BG3925" s="9"/>
      <c r="BH3925" s="9"/>
      <c r="BI3925" s="9"/>
      <c r="BJ3925" s="9"/>
      <c r="BK3925" s="9"/>
      <c r="BL3925" s="9"/>
      <c r="BM3925" s="9"/>
      <c r="BN3925" s="9"/>
      <c r="BO3925" s="9"/>
      <c r="BP3925" s="9"/>
      <c r="BQ3925" s="9"/>
      <c r="BR3925" s="9"/>
      <c r="BS3925" s="9"/>
      <c r="BT3925" s="9"/>
      <c r="BU3925" s="9"/>
      <c r="BV3925" s="9"/>
      <c r="BW3925" s="9"/>
      <c r="BX3925" s="9"/>
      <c r="BY3925" s="9"/>
      <c r="BZ3925" s="9"/>
      <c r="CA3925" s="9"/>
      <c r="CB3925" s="9"/>
      <c r="CC3925" s="9"/>
      <c r="CD3925" s="9"/>
      <c r="CE3925" s="9"/>
      <c r="CF3925" s="9"/>
    </row>
    <row r="3926" spans="1:84" x14ac:dyDescent="0.3">
      <c r="A3926" s="7" t="s">
        <v>2271</v>
      </c>
      <c r="B3926" s="8">
        <v>32443</v>
      </c>
      <c r="C3926" s="9" t="s">
        <v>1048</v>
      </c>
      <c r="D3926" s="9" t="s">
        <v>5132</v>
      </c>
      <c r="E3926" s="9" t="s">
        <v>5132</v>
      </c>
      <c r="F3926" s="9" t="s">
        <v>5132</v>
      </c>
      <c r="G3926" s="9" t="s">
        <v>5132</v>
      </c>
      <c r="H3926" s="9" t="s">
        <v>5132</v>
      </c>
      <c r="I3926" s="9" t="s">
        <v>5132</v>
      </c>
      <c r="J3926" s="9" t="s">
        <v>5132</v>
      </c>
      <c r="K3926" s="9" t="s">
        <v>5099</v>
      </c>
      <c r="L3926" s="9" t="s">
        <v>5099</v>
      </c>
      <c r="M3926" s="9" t="s">
        <v>5099</v>
      </c>
      <c r="N3926" s="9" t="s">
        <v>5099</v>
      </c>
      <c r="O3926" s="9" t="s">
        <v>5099</v>
      </c>
      <c r="P3926" s="9" t="s">
        <v>5099</v>
      </c>
      <c r="Q3926" s="9" t="s">
        <v>5099</v>
      </c>
      <c r="R3926" s="9" t="s">
        <v>5099</v>
      </c>
      <c r="S3926" s="9" t="s">
        <v>5099</v>
      </c>
      <c r="T3926" s="9" t="s">
        <v>5099</v>
      </c>
      <c r="U3926" s="9" t="s">
        <v>5099</v>
      </c>
      <c r="V3926" s="9" t="s">
        <v>5099</v>
      </c>
      <c r="W3926" s="9"/>
      <c r="X3926" s="9"/>
      <c r="Y3926" s="9"/>
      <c r="Z3926" s="9"/>
      <c r="AA3926" s="9"/>
      <c r="AB3926" s="9"/>
      <c r="AC3926" s="9"/>
      <c r="AD3926" s="9"/>
      <c r="AE3926" s="9" t="s">
        <v>5132</v>
      </c>
      <c r="AF3926" s="9" t="s">
        <v>5132</v>
      </c>
      <c r="AG3926" s="9" t="s">
        <v>5132</v>
      </c>
      <c r="AH3926" s="9"/>
      <c r="AI3926" s="9"/>
      <c r="AJ3926" s="9"/>
      <c r="AK3926" s="9"/>
      <c r="AL3926" s="9"/>
      <c r="AM3926" s="9"/>
      <c r="AN3926" s="9"/>
      <c r="AO3926" s="9"/>
      <c r="AP3926" s="9"/>
      <c r="AQ3926" s="9"/>
      <c r="AR3926" s="9"/>
      <c r="AS3926" s="9"/>
      <c r="AT3926" s="9"/>
      <c r="AU3926" s="9"/>
      <c r="AV3926" s="9"/>
      <c r="AW3926" s="9"/>
      <c r="AX3926" s="9" t="s">
        <v>5132</v>
      </c>
      <c r="AY3926" s="9"/>
      <c r="AZ3926" s="9"/>
      <c r="BA3926" s="9"/>
      <c r="BB3926" s="9"/>
      <c r="BC3926" s="9"/>
      <c r="BD3926" s="9"/>
      <c r="BE3926" s="9"/>
      <c r="BF3926" s="9"/>
      <c r="BG3926" s="9"/>
      <c r="BH3926" s="9"/>
      <c r="BI3926" s="9"/>
      <c r="BJ3926" s="9"/>
      <c r="BK3926" s="9"/>
      <c r="BL3926" s="9"/>
      <c r="BM3926" s="9" t="s">
        <v>5099</v>
      </c>
      <c r="BN3926" s="9" t="s">
        <v>5099</v>
      </c>
      <c r="BO3926" s="9" t="s">
        <v>5099</v>
      </c>
      <c r="BP3926" s="9" t="s">
        <v>5099</v>
      </c>
      <c r="BQ3926" s="9" t="s">
        <v>5099</v>
      </c>
      <c r="BR3926" s="9" t="s">
        <v>5099</v>
      </c>
      <c r="BS3926" s="9"/>
      <c r="BT3926" s="9"/>
      <c r="BU3926" s="9"/>
      <c r="BV3926" s="9"/>
      <c r="BW3926" s="9"/>
      <c r="BX3926" s="9"/>
      <c r="BY3926" s="9"/>
      <c r="BZ3926" s="9"/>
      <c r="CA3926" s="9"/>
      <c r="CB3926" s="9"/>
      <c r="CC3926" s="9"/>
      <c r="CD3926" s="9"/>
      <c r="CE3926" s="9"/>
      <c r="CF3926" s="9"/>
    </row>
    <row r="3927" spans="1:84" x14ac:dyDescent="0.3">
      <c r="A3927" s="7" t="s">
        <v>2272</v>
      </c>
      <c r="B3927" s="8">
        <v>54595</v>
      </c>
      <c r="C3927" s="9" t="s">
        <v>5098</v>
      </c>
      <c r="D3927" s="9" t="s">
        <v>5132</v>
      </c>
      <c r="E3927" s="9"/>
      <c r="F3927" s="9"/>
      <c r="G3927" s="9"/>
      <c r="H3927" s="9"/>
      <c r="I3927" s="9"/>
      <c r="J3927" s="9"/>
      <c r="K3927" s="9"/>
      <c r="L3927" s="9"/>
      <c r="M3927" s="9"/>
      <c r="N3927" s="9"/>
      <c r="O3927" s="9"/>
      <c r="P3927" s="9"/>
      <c r="Q3927" s="9"/>
      <c r="R3927" s="9"/>
      <c r="S3927" s="9"/>
      <c r="T3927" s="9"/>
      <c r="U3927" s="9"/>
      <c r="V3927" s="9"/>
      <c r="W3927" s="9"/>
      <c r="X3927" s="9"/>
      <c r="Y3927" s="9"/>
      <c r="Z3927" s="9"/>
      <c r="AA3927" s="9"/>
      <c r="AB3927" s="9"/>
      <c r="AC3927" s="9"/>
      <c r="AD3927" s="9"/>
      <c r="AE3927" s="9"/>
      <c r="AF3927" s="9"/>
      <c r="AG3927" s="9"/>
      <c r="AH3927" s="9"/>
      <c r="AI3927" s="9"/>
      <c r="AJ3927" s="9"/>
      <c r="AK3927" s="9"/>
      <c r="AL3927" s="9"/>
      <c r="AM3927" s="9"/>
      <c r="AN3927" s="9"/>
      <c r="AO3927" s="9"/>
      <c r="AP3927" s="9"/>
      <c r="AQ3927" s="9"/>
      <c r="AR3927" s="9"/>
      <c r="AS3927" s="9"/>
      <c r="AT3927" s="9"/>
      <c r="AU3927" s="9"/>
      <c r="AV3927" s="9"/>
      <c r="AW3927" s="9"/>
      <c r="AX3927" s="9"/>
      <c r="AY3927" s="9"/>
      <c r="AZ3927" s="9"/>
      <c r="BA3927" s="9"/>
      <c r="BB3927" s="9"/>
      <c r="BC3927" s="9"/>
      <c r="BD3927" s="9"/>
      <c r="BE3927" s="9"/>
      <c r="BF3927" s="9"/>
      <c r="BG3927" s="9"/>
      <c r="BH3927" s="9"/>
      <c r="BI3927" s="9"/>
      <c r="BJ3927" s="9"/>
      <c r="BK3927" s="9"/>
      <c r="BL3927" s="9"/>
      <c r="BM3927" s="9"/>
      <c r="BN3927" s="9"/>
      <c r="BO3927" s="9"/>
      <c r="BP3927" s="9"/>
      <c r="BQ3927" s="9"/>
      <c r="BR3927" s="9"/>
      <c r="BS3927" s="9"/>
      <c r="BT3927" s="9"/>
      <c r="BU3927" s="9"/>
      <c r="BV3927" s="9"/>
      <c r="BW3927" s="9"/>
      <c r="BX3927" s="9"/>
      <c r="BY3927" s="9"/>
      <c r="BZ3927" s="9"/>
      <c r="CA3927" s="9"/>
      <c r="CB3927" s="9"/>
      <c r="CC3927" s="9"/>
      <c r="CD3927" s="9"/>
      <c r="CE3927" s="9"/>
      <c r="CF3927" s="9"/>
    </row>
    <row r="3928" spans="1:84" x14ac:dyDescent="0.3">
      <c r="A3928" s="7" t="s">
        <v>2272</v>
      </c>
      <c r="B3928" s="8">
        <v>55470</v>
      </c>
      <c r="C3928" s="9" t="s">
        <v>5098</v>
      </c>
      <c r="D3928" s="9" t="s">
        <v>5132</v>
      </c>
      <c r="E3928" s="9" t="s">
        <v>5132</v>
      </c>
      <c r="F3928" s="9" t="s">
        <v>5132</v>
      </c>
      <c r="G3928" s="9" t="s">
        <v>5132</v>
      </c>
      <c r="H3928" s="9" t="s">
        <v>5132</v>
      </c>
      <c r="I3928" s="9" t="s">
        <v>5132</v>
      </c>
      <c r="J3928" s="9" t="s">
        <v>5132</v>
      </c>
      <c r="K3928" s="9" t="s">
        <v>5132</v>
      </c>
      <c r="L3928" s="9"/>
      <c r="M3928" s="9"/>
      <c r="N3928" s="9"/>
      <c r="O3928" s="9"/>
      <c r="P3928" s="9"/>
      <c r="Q3928" s="9"/>
      <c r="R3928" s="9"/>
      <c r="S3928" s="9"/>
      <c r="T3928" s="9"/>
      <c r="U3928" s="9"/>
      <c r="V3928" s="9"/>
      <c r="W3928" s="9"/>
      <c r="X3928" s="9"/>
      <c r="Y3928" s="9"/>
      <c r="Z3928" s="9"/>
      <c r="AA3928" s="9"/>
      <c r="AB3928" s="9"/>
      <c r="AC3928" s="9"/>
      <c r="AD3928" s="9"/>
      <c r="AE3928" s="9"/>
      <c r="AF3928" s="9"/>
      <c r="AG3928" s="9"/>
      <c r="AH3928" s="9"/>
      <c r="AI3928" s="9"/>
      <c r="AJ3928" s="9"/>
      <c r="AK3928" s="9"/>
      <c r="AL3928" s="9"/>
      <c r="AM3928" s="9"/>
      <c r="AN3928" s="9"/>
      <c r="AO3928" s="9"/>
      <c r="AP3928" s="9"/>
      <c r="AQ3928" s="9"/>
      <c r="AR3928" s="9"/>
      <c r="AS3928" s="9"/>
      <c r="AT3928" s="9"/>
      <c r="AU3928" s="9"/>
      <c r="AV3928" s="9"/>
      <c r="AW3928" s="9"/>
      <c r="AX3928" s="9"/>
      <c r="AY3928" s="9"/>
      <c r="AZ3928" s="9"/>
      <c r="BA3928" s="9"/>
      <c r="BB3928" s="9"/>
      <c r="BC3928" s="9"/>
      <c r="BD3928" s="9"/>
      <c r="BE3928" s="9"/>
      <c r="BF3928" s="9"/>
      <c r="BG3928" s="9"/>
      <c r="BH3928" s="9"/>
      <c r="BI3928" s="9"/>
      <c r="BJ3928" s="9"/>
      <c r="BK3928" s="9"/>
      <c r="BL3928" s="9"/>
      <c r="BM3928" s="9"/>
      <c r="BN3928" s="9"/>
      <c r="BO3928" s="9"/>
      <c r="BP3928" s="9"/>
      <c r="BQ3928" s="9"/>
      <c r="BR3928" s="9"/>
      <c r="BS3928" s="9"/>
      <c r="BT3928" s="9"/>
      <c r="BU3928" s="9"/>
      <c r="BV3928" s="9"/>
      <c r="BW3928" s="9"/>
      <c r="BX3928" s="9"/>
      <c r="BY3928" s="9"/>
      <c r="BZ3928" s="9"/>
      <c r="CA3928" s="9"/>
      <c r="CB3928" s="9"/>
      <c r="CC3928" s="9"/>
      <c r="CD3928" s="9"/>
      <c r="CE3928" s="9"/>
      <c r="CF3928" s="9"/>
    </row>
    <row r="3929" spans="1:84" x14ac:dyDescent="0.3">
      <c r="A3929" s="7" t="s">
        <v>6640</v>
      </c>
      <c r="B3929" s="8">
        <v>56763</v>
      </c>
      <c r="C3929" s="9" t="s">
        <v>1048</v>
      </c>
      <c r="D3929" s="9" t="s">
        <v>5132</v>
      </c>
      <c r="E3929" s="9"/>
      <c r="F3929" s="9"/>
      <c r="G3929" s="9"/>
      <c r="H3929" s="9"/>
      <c r="I3929" s="9"/>
      <c r="J3929" s="9"/>
      <c r="K3929" s="9"/>
      <c r="L3929" s="9"/>
      <c r="M3929" s="9"/>
      <c r="N3929" s="9"/>
      <c r="O3929" s="9"/>
      <c r="P3929" s="9"/>
      <c r="Q3929" s="9"/>
      <c r="R3929" s="9"/>
      <c r="S3929" s="9"/>
      <c r="T3929" s="9"/>
      <c r="U3929" s="9"/>
      <c r="V3929" s="9"/>
      <c r="W3929" s="9"/>
      <c r="X3929" s="9"/>
      <c r="Y3929" s="9"/>
      <c r="Z3929" s="9"/>
      <c r="AA3929" s="9"/>
      <c r="AB3929" s="9"/>
      <c r="AC3929" s="9"/>
      <c r="AD3929" s="9"/>
      <c r="AE3929" s="9"/>
      <c r="AF3929" s="9"/>
      <c r="AG3929" s="9"/>
      <c r="AH3929" s="9"/>
      <c r="AI3929" s="9"/>
      <c r="AJ3929" s="9"/>
      <c r="AK3929" s="9"/>
      <c r="AL3929" s="9"/>
      <c r="AM3929" s="9"/>
      <c r="AN3929" s="9"/>
      <c r="AO3929" s="9"/>
      <c r="AP3929" s="9"/>
      <c r="AQ3929" s="9"/>
      <c r="AR3929" s="9"/>
      <c r="AS3929" s="9"/>
      <c r="AT3929" s="9"/>
      <c r="AU3929" s="9"/>
      <c r="AV3929" s="9"/>
      <c r="AW3929" s="9"/>
      <c r="AX3929" s="9"/>
      <c r="AY3929" s="9"/>
      <c r="AZ3929" s="9"/>
      <c r="BA3929" s="9"/>
      <c r="BB3929" s="9"/>
      <c r="BC3929" s="9"/>
      <c r="BD3929" s="9"/>
      <c r="BE3929" s="9"/>
      <c r="BF3929" s="9"/>
      <c r="BG3929" s="9"/>
      <c r="BH3929" s="9"/>
      <c r="BI3929" s="9"/>
      <c r="BJ3929" s="9"/>
      <c r="BK3929" s="9"/>
      <c r="BL3929" s="9"/>
      <c r="BM3929" s="9"/>
      <c r="BN3929" s="9"/>
      <c r="BO3929" s="9"/>
      <c r="BP3929" s="9"/>
      <c r="BQ3929" s="9"/>
      <c r="BR3929" s="9"/>
      <c r="BS3929" s="9"/>
      <c r="BT3929" s="9"/>
      <c r="BU3929" s="9"/>
      <c r="BV3929" s="9"/>
      <c r="BW3929" s="9"/>
      <c r="BX3929" s="9"/>
      <c r="BY3929" s="9"/>
      <c r="BZ3929" s="9"/>
      <c r="CA3929" s="9"/>
      <c r="CB3929" s="9"/>
      <c r="CC3929" s="9"/>
      <c r="CD3929" s="9"/>
      <c r="CE3929" s="9"/>
      <c r="CF3929" s="9"/>
    </row>
    <row r="3930" spans="1:84" x14ac:dyDescent="0.3">
      <c r="A3930" s="7" t="s">
        <v>2273</v>
      </c>
      <c r="B3930" s="8">
        <v>27249</v>
      </c>
      <c r="C3930" s="9" t="s">
        <v>1048</v>
      </c>
      <c r="D3930" s="9" t="s">
        <v>5139</v>
      </c>
      <c r="E3930" s="9" t="s">
        <v>5139</v>
      </c>
      <c r="F3930" s="9" t="s">
        <v>5139</v>
      </c>
      <c r="G3930" s="9" t="s">
        <v>5139</v>
      </c>
      <c r="H3930" s="9" t="s">
        <v>5139</v>
      </c>
      <c r="I3930" s="9" t="s">
        <v>5139</v>
      </c>
      <c r="J3930" s="9" t="s">
        <v>5139</v>
      </c>
      <c r="K3930" s="9" t="s">
        <v>5139</v>
      </c>
      <c r="L3930" s="9" t="s">
        <v>5139</v>
      </c>
      <c r="M3930" s="9" t="s">
        <v>5139</v>
      </c>
      <c r="N3930" s="9" t="s">
        <v>5139</v>
      </c>
      <c r="O3930" s="9" t="s">
        <v>5139</v>
      </c>
      <c r="P3930" s="9" t="s">
        <v>5139</v>
      </c>
      <c r="Q3930" s="9" t="s">
        <v>5139</v>
      </c>
      <c r="R3930" s="9" t="s">
        <v>5139</v>
      </c>
      <c r="S3930" s="9" t="s">
        <v>5139</v>
      </c>
      <c r="T3930" s="9" t="s">
        <v>5139</v>
      </c>
      <c r="U3930" s="9" t="s">
        <v>5139</v>
      </c>
      <c r="V3930" s="9" t="s">
        <v>5139</v>
      </c>
      <c r="W3930" s="9" t="s">
        <v>5139</v>
      </c>
      <c r="X3930" s="9" t="s">
        <v>5139</v>
      </c>
      <c r="Y3930" s="9"/>
      <c r="Z3930" s="9"/>
      <c r="AA3930" s="9"/>
      <c r="AB3930" s="9"/>
      <c r="AC3930" s="9"/>
      <c r="AD3930" s="9"/>
      <c r="AE3930" s="9"/>
      <c r="AF3930" s="9"/>
      <c r="AG3930" s="9"/>
      <c r="AH3930" s="9"/>
      <c r="AI3930" s="9"/>
      <c r="AJ3930" s="9"/>
      <c r="AK3930" s="9"/>
      <c r="AL3930" s="9"/>
      <c r="AM3930" s="9"/>
      <c r="AN3930" s="9"/>
      <c r="AO3930" s="9"/>
      <c r="AP3930" s="9"/>
      <c r="AQ3930" s="9"/>
      <c r="AR3930" s="9"/>
      <c r="AS3930" s="9"/>
      <c r="AT3930" s="9"/>
      <c r="AU3930" s="9"/>
      <c r="AV3930" s="9"/>
      <c r="AW3930" s="9"/>
      <c r="AX3930" s="9"/>
      <c r="AY3930" s="9"/>
      <c r="AZ3930" s="9"/>
      <c r="BA3930" s="9"/>
      <c r="BB3930" s="9"/>
      <c r="BC3930" s="9"/>
      <c r="BD3930" s="9"/>
      <c r="BE3930" s="9"/>
      <c r="BF3930" s="9"/>
      <c r="BG3930" s="9"/>
      <c r="BH3930" s="9"/>
      <c r="BI3930" s="9"/>
      <c r="BJ3930" s="9"/>
      <c r="BK3930" s="9"/>
      <c r="BL3930" s="9"/>
      <c r="BM3930" s="9"/>
      <c r="BN3930" s="9"/>
      <c r="BO3930" s="9"/>
      <c r="BP3930" s="9"/>
      <c r="BQ3930" s="9"/>
      <c r="BR3930" s="9"/>
      <c r="BS3930" s="9"/>
      <c r="BT3930" s="9"/>
      <c r="BU3930" s="9"/>
      <c r="BV3930" s="9"/>
      <c r="BW3930" s="9"/>
      <c r="BX3930" s="9"/>
      <c r="BY3930" s="9"/>
      <c r="BZ3930" s="9"/>
      <c r="CA3930" s="9"/>
      <c r="CB3930" s="9"/>
      <c r="CC3930" s="9"/>
      <c r="CD3930" s="9"/>
      <c r="CE3930" s="9"/>
      <c r="CF3930" s="9"/>
    </row>
    <row r="3931" spans="1:84" x14ac:dyDescent="0.3">
      <c r="A3931" s="7" t="s">
        <v>2274</v>
      </c>
      <c r="B3931" s="8">
        <v>28732</v>
      </c>
      <c r="C3931" s="9" t="s">
        <v>5103</v>
      </c>
      <c r="D3931" s="9" t="s">
        <v>5130</v>
      </c>
      <c r="E3931" s="9" t="s">
        <v>5102</v>
      </c>
      <c r="F3931" s="9" t="s">
        <v>5102</v>
      </c>
      <c r="G3931" s="9" t="s">
        <v>5102</v>
      </c>
      <c r="H3931" s="9" t="s">
        <v>5102</v>
      </c>
      <c r="I3931" s="9" t="s">
        <v>5102</v>
      </c>
      <c r="J3931" s="9" t="s">
        <v>5102</v>
      </c>
      <c r="K3931" s="9" t="s">
        <v>5102</v>
      </c>
      <c r="L3931" s="9" t="s">
        <v>5102</v>
      </c>
      <c r="M3931" s="9" t="s">
        <v>5102</v>
      </c>
      <c r="N3931" s="9" t="s">
        <v>5102</v>
      </c>
      <c r="O3931" s="9" t="s">
        <v>5130</v>
      </c>
      <c r="P3931" s="9" t="s">
        <v>5130</v>
      </c>
      <c r="Q3931" s="9" t="s">
        <v>5130</v>
      </c>
      <c r="R3931" s="9" t="s">
        <v>5130</v>
      </c>
      <c r="S3931" s="9" t="s">
        <v>5130</v>
      </c>
      <c r="T3931" s="9" t="s">
        <v>5130</v>
      </c>
      <c r="U3931" s="9" t="s">
        <v>5130</v>
      </c>
      <c r="V3931" s="9" t="s">
        <v>5130</v>
      </c>
      <c r="W3931" s="9" t="s">
        <v>5130</v>
      </c>
      <c r="X3931" s="9" t="s">
        <v>5130</v>
      </c>
      <c r="Y3931" s="9" t="s">
        <v>5130</v>
      </c>
      <c r="Z3931" s="9" t="s">
        <v>5130</v>
      </c>
      <c r="AA3931" s="9" t="s">
        <v>5130</v>
      </c>
      <c r="AB3931" s="9" t="s">
        <v>5130</v>
      </c>
      <c r="AC3931" s="9" t="s">
        <v>5130</v>
      </c>
      <c r="AD3931" s="9" t="s">
        <v>5130</v>
      </c>
      <c r="AE3931" s="9" t="s">
        <v>5130</v>
      </c>
      <c r="AF3931" s="9" t="s">
        <v>5130</v>
      </c>
      <c r="AG3931" s="9" t="s">
        <v>5130</v>
      </c>
      <c r="AH3931" s="9" t="s">
        <v>5130</v>
      </c>
      <c r="AI3931" s="9"/>
      <c r="AJ3931" s="9"/>
      <c r="AK3931" s="9"/>
      <c r="AL3931" s="9"/>
      <c r="AM3931" s="9"/>
      <c r="AN3931" s="9"/>
      <c r="AO3931" s="9"/>
      <c r="AP3931" s="9"/>
      <c r="AQ3931" s="9"/>
      <c r="AR3931" s="9"/>
      <c r="AS3931" s="9"/>
      <c r="AT3931" s="9"/>
      <c r="AU3931" s="9"/>
      <c r="AV3931" s="9"/>
      <c r="AW3931" s="9"/>
      <c r="AX3931" s="9"/>
      <c r="AY3931" s="9"/>
      <c r="AZ3931" s="9"/>
      <c r="BA3931" s="9"/>
      <c r="BB3931" s="9"/>
      <c r="BC3931" s="9"/>
      <c r="BD3931" s="9"/>
      <c r="BE3931" s="9"/>
      <c r="BF3931" s="9"/>
      <c r="BG3931" s="9"/>
      <c r="BH3931" s="9"/>
      <c r="BI3931" s="9"/>
      <c r="BJ3931" s="9"/>
      <c r="BK3931" s="9"/>
      <c r="BL3931" s="9"/>
      <c r="BM3931" s="9"/>
      <c r="BN3931" s="9"/>
      <c r="BO3931" s="9"/>
      <c r="BP3931" s="9"/>
      <c r="BQ3931" s="9"/>
      <c r="BR3931" s="9"/>
      <c r="BS3931" s="9"/>
      <c r="BT3931" s="9"/>
      <c r="BU3931" s="9"/>
      <c r="BV3931" s="9"/>
      <c r="BW3931" s="9"/>
      <c r="BX3931" s="9"/>
      <c r="BY3931" s="9"/>
      <c r="BZ3931" s="9"/>
      <c r="CA3931" s="9"/>
      <c r="CB3931" s="9"/>
      <c r="CC3931" s="9"/>
      <c r="CD3931" s="9"/>
      <c r="CE3931" s="9"/>
      <c r="CF3931" s="9"/>
    </row>
    <row r="3932" spans="1:84" x14ac:dyDescent="0.3">
      <c r="A3932" s="7" t="s">
        <v>2275</v>
      </c>
      <c r="B3932" s="8">
        <v>36026</v>
      </c>
      <c r="C3932" s="9" t="s">
        <v>1048</v>
      </c>
      <c r="D3932" s="9" t="s">
        <v>5208</v>
      </c>
      <c r="E3932" s="9" t="s">
        <v>5125</v>
      </c>
      <c r="F3932" s="9" t="s">
        <v>5125</v>
      </c>
      <c r="G3932" s="9" t="s">
        <v>5125</v>
      </c>
      <c r="H3932" s="9" t="s">
        <v>5125</v>
      </c>
      <c r="I3932" s="9" t="s">
        <v>5125</v>
      </c>
      <c r="J3932" s="9" t="s">
        <v>5125</v>
      </c>
      <c r="K3932" s="9" t="s">
        <v>5125</v>
      </c>
      <c r="L3932" s="9"/>
      <c r="M3932" s="9"/>
      <c r="N3932" s="9"/>
      <c r="O3932" s="9"/>
      <c r="P3932" s="9"/>
      <c r="Q3932" s="9"/>
      <c r="R3932" s="9"/>
      <c r="S3932" s="9"/>
      <c r="T3932" s="9"/>
      <c r="U3932" s="9"/>
      <c r="V3932" s="9"/>
      <c r="W3932" s="9"/>
      <c r="X3932" s="9"/>
      <c r="Y3932" s="9" t="s">
        <v>5106</v>
      </c>
      <c r="Z3932" s="9"/>
      <c r="AA3932" s="9"/>
      <c r="AB3932" s="9"/>
      <c r="AC3932" s="9"/>
      <c r="AD3932" s="9"/>
      <c r="AE3932" s="9"/>
      <c r="AF3932" s="9"/>
      <c r="AG3932" s="9"/>
      <c r="AH3932" s="9"/>
      <c r="AI3932" s="9"/>
      <c r="AJ3932" s="9"/>
      <c r="AK3932" s="9"/>
      <c r="AL3932" s="9"/>
      <c r="AM3932" s="9"/>
      <c r="AN3932" s="9"/>
      <c r="AO3932" s="9"/>
      <c r="AP3932" s="9"/>
      <c r="AQ3932" s="9"/>
      <c r="AR3932" s="9"/>
      <c r="AS3932" s="9"/>
      <c r="AT3932" s="9"/>
      <c r="AU3932" s="9"/>
      <c r="AV3932" s="9"/>
      <c r="AW3932" s="9"/>
      <c r="AX3932" s="9"/>
      <c r="AY3932" s="9"/>
      <c r="AZ3932" s="9"/>
      <c r="BA3932" s="9"/>
      <c r="BB3932" s="9"/>
      <c r="BC3932" s="9"/>
      <c r="BD3932" s="9"/>
      <c r="BE3932" s="9"/>
      <c r="BF3932" s="9"/>
      <c r="BG3932" s="9"/>
      <c r="BH3932" s="9"/>
      <c r="BI3932" s="9"/>
      <c r="BJ3932" s="9"/>
      <c r="BK3932" s="9"/>
      <c r="BL3932" s="9"/>
      <c r="BM3932" s="9"/>
      <c r="BN3932" s="9"/>
      <c r="BO3932" s="9"/>
      <c r="BP3932" s="9"/>
      <c r="BQ3932" s="9"/>
      <c r="BR3932" s="9"/>
      <c r="BS3932" s="9"/>
      <c r="BT3932" s="9"/>
      <c r="BU3932" s="9"/>
      <c r="BV3932" s="9"/>
      <c r="BW3932" s="9"/>
      <c r="BX3932" s="9"/>
      <c r="BY3932" s="9"/>
      <c r="BZ3932" s="9"/>
      <c r="CA3932" s="9"/>
      <c r="CB3932" s="9"/>
      <c r="CC3932" s="9"/>
      <c r="CD3932" s="9"/>
      <c r="CE3932" s="9"/>
      <c r="CF3932" s="9"/>
    </row>
    <row r="3933" spans="1:84" x14ac:dyDescent="0.3">
      <c r="A3933" s="7" t="s">
        <v>6641</v>
      </c>
      <c r="B3933" s="8">
        <v>33575</v>
      </c>
      <c r="C3933" s="9" t="s">
        <v>1048</v>
      </c>
      <c r="D3933" s="9" t="s">
        <v>5132</v>
      </c>
      <c r="E3933" s="9"/>
      <c r="F3933" s="9"/>
      <c r="G3933" s="9"/>
      <c r="H3933" s="9"/>
      <c r="I3933" s="9"/>
      <c r="J3933" s="9"/>
      <c r="K3933" s="9"/>
      <c r="L3933" s="9"/>
      <c r="M3933" s="9"/>
      <c r="N3933" s="9"/>
      <c r="O3933" s="9"/>
      <c r="P3933" s="9"/>
      <c r="Q3933" s="9"/>
      <c r="R3933" s="9"/>
      <c r="S3933" s="9"/>
      <c r="T3933" s="9"/>
      <c r="U3933" s="9"/>
      <c r="V3933" s="9"/>
      <c r="W3933" s="9"/>
      <c r="X3933" s="9"/>
      <c r="Y3933" s="9"/>
      <c r="Z3933" s="9"/>
      <c r="AA3933" s="9"/>
      <c r="AB3933" s="9"/>
      <c r="AC3933" s="9"/>
      <c r="AD3933" s="9"/>
      <c r="AE3933" s="9"/>
      <c r="AF3933" s="9"/>
      <c r="AG3933" s="9"/>
      <c r="AH3933" s="9"/>
      <c r="AI3933" s="9"/>
      <c r="AJ3933" s="9"/>
      <c r="AK3933" s="9"/>
      <c r="AL3933" s="9"/>
      <c r="AM3933" s="9"/>
      <c r="AN3933" s="9"/>
      <c r="AO3933" s="9"/>
      <c r="AP3933" s="9"/>
      <c r="AQ3933" s="9"/>
      <c r="AR3933" s="9"/>
      <c r="AS3933" s="9"/>
      <c r="AT3933" s="9"/>
      <c r="AU3933" s="9"/>
      <c r="AV3933" s="9"/>
      <c r="AW3933" s="9"/>
      <c r="AX3933" s="9"/>
      <c r="AY3933" s="9"/>
      <c r="AZ3933" s="9"/>
      <c r="BA3933" s="9"/>
      <c r="BB3933" s="9"/>
      <c r="BC3933" s="9"/>
      <c r="BD3933" s="9"/>
      <c r="BE3933" s="9"/>
      <c r="BF3933" s="9"/>
      <c r="BG3933" s="9"/>
      <c r="BH3933" s="9"/>
      <c r="BI3933" s="9"/>
      <c r="BJ3933" s="9"/>
      <c r="BK3933" s="9"/>
      <c r="BL3933" s="9"/>
      <c r="BM3933" s="9"/>
      <c r="BN3933" s="9"/>
      <c r="BO3933" s="9"/>
      <c r="BP3933" s="9"/>
      <c r="BQ3933" s="9"/>
      <c r="BR3933" s="9"/>
      <c r="BS3933" s="9"/>
      <c r="BT3933" s="9"/>
      <c r="BU3933" s="9"/>
      <c r="BV3933" s="9"/>
      <c r="BW3933" s="9"/>
      <c r="BX3933" s="9"/>
      <c r="BY3933" s="9"/>
      <c r="BZ3933" s="9"/>
      <c r="CA3933" s="9"/>
      <c r="CB3933" s="9"/>
      <c r="CC3933" s="9"/>
      <c r="CD3933" s="9"/>
      <c r="CE3933" s="9"/>
      <c r="CF3933" s="9"/>
    </row>
    <row r="3934" spans="1:84" x14ac:dyDescent="0.3">
      <c r="A3934" s="7" t="s">
        <v>2276</v>
      </c>
      <c r="B3934" s="8">
        <v>28863</v>
      </c>
      <c r="C3934" s="9" t="s">
        <v>5103</v>
      </c>
      <c r="D3934" s="9" t="s">
        <v>5101</v>
      </c>
      <c r="E3934" s="9" t="s">
        <v>5101</v>
      </c>
      <c r="F3934" s="9" t="s">
        <v>5101</v>
      </c>
      <c r="G3934" s="9" t="s">
        <v>5101</v>
      </c>
      <c r="H3934" s="9" t="s">
        <v>5101</v>
      </c>
      <c r="I3934" s="9" t="s">
        <v>5101</v>
      </c>
      <c r="J3934" s="9" t="s">
        <v>5101</v>
      </c>
      <c r="K3934" s="9" t="s">
        <v>5101</v>
      </c>
      <c r="L3934" s="9" t="s">
        <v>5101</v>
      </c>
      <c r="M3934" s="9" t="s">
        <v>5101</v>
      </c>
      <c r="N3934" s="9" t="s">
        <v>5101</v>
      </c>
      <c r="O3934" s="9" t="s">
        <v>5101</v>
      </c>
      <c r="P3934" s="9" t="s">
        <v>5101</v>
      </c>
      <c r="Q3934" s="9" t="s">
        <v>5101</v>
      </c>
      <c r="R3934" s="9" t="s">
        <v>5101</v>
      </c>
      <c r="S3934" s="9" t="s">
        <v>5101</v>
      </c>
      <c r="T3934" s="9" t="s">
        <v>5101</v>
      </c>
      <c r="U3934" s="9" t="s">
        <v>5101</v>
      </c>
      <c r="V3934" s="9" t="s">
        <v>5101</v>
      </c>
      <c r="W3934" s="9" t="s">
        <v>5101</v>
      </c>
      <c r="X3934" s="9" t="s">
        <v>5101</v>
      </c>
      <c r="Y3934" s="9"/>
      <c r="Z3934" s="9"/>
      <c r="AA3934" s="9"/>
      <c r="AB3934" s="9"/>
      <c r="AC3934" s="9"/>
      <c r="AD3934" s="9"/>
      <c r="AE3934" s="9"/>
      <c r="AF3934" s="9"/>
      <c r="AG3934" s="9"/>
      <c r="AH3934" s="9"/>
      <c r="AI3934" s="9"/>
      <c r="AJ3934" s="9"/>
      <c r="AK3934" s="9"/>
      <c r="AL3934" s="9"/>
      <c r="AM3934" s="9"/>
      <c r="AN3934" s="9"/>
      <c r="AO3934" s="9"/>
      <c r="AP3934" s="9"/>
      <c r="AQ3934" s="9"/>
      <c r="AR3934" s="9"/>
      <c r="AS3934" s="9"/>
      <c r="AT3934" s="9"/>
      <c r="AU3934" s="9"/>
      <c r="AV3934" s="9"/>
      <c r="AW3934" s="9"/>
      <c r="AX3934" s="9"/>
      <c r="AY3934" s="9"/>
      <c r="AZ3934" s="9"/>
      <c r="BA3934" s="9"/>
      <c r="BB3934" s="9"/>
      <c r="BC3934" s="9"/>
      <c r="BD3934" s="9"/>
      <c r="BE3934" s="9"/>
      <c r="BF3934" s="9"/>
      <c r="BG3934" s="9"/>
      <c r="BH3934" s="9"/>
      <c r="BI3934" s="9"/>
      <c r="BJ3934" s="9"/>
      <c r="BK3934" s="9"/>
      <c r="BL3934" s="9"/>
      <c r="BM3934" s="9"/>
      <c r="BN3934" s="9"/>
      <c r="BO3934" s="9"/>
      <c r="BP3934" s="9"/>
      <c r="BQ3934" s="9"/>
      <c r="BR3934" s="9"/>
      <c r="BS3934" s="9"/>
      <c r="BT3934" s="9"/>
      <c r="BU3934" s="9"/>
      <c r="BV3934" s="9"/>
      <c r="BW3934" s="9"/>
      <c r="BX3934" s="9"/>
      <c r="BY3934" s="9"/>
      <c r="BZ3934" s="9"/>
      <c r="CA3934" s="9"/>
      <c r="CB3934" s="9"/>
      <c r="CC3934" s="9"/>
      <c r="CD3934" s="9"/>
      <c r="CE3934" s="9"/>
      <c r="CF3934" s="9"/>
    </row>
    <row r="3935" spans="1:84" x14ac:dyDescent="0.3">
      <c r="A3935" s="7" t="s">
        <v>6642</v>
      </c>
      <c r="B3935" s="8">
        <v>54211</v>
      </c>
      <c r="C3935" s="9" t="s">
        <v>5098</v>
      </c>
      <c r="D3935" s="9" t="s">
        <v>5132</v>
      </c>
      <c r="E3935" s="9"/>
      <c r="F3935" s="9"/>
      <c r="G3935" s="9"/>
      <c r="H3935" s="9"/>
      <c r="I3935" s="9"/>
      <c r="J3935" s="9"/>
      <c r="K3935" s="9"/>
      <c r="L3935" s="9"/>
      <c r="M3935" s="9"/>
      <c r="N3935" s="9"/>
      <c r="O3935" s="9"/>
      <c r="P3935" s="9"/>
      <c r="Q3935" s="9"/>
      <c r="R3935" s="9"/>
      <c r="S3935" s="9"/>
      <c r="T3935" s="9"/>
      <c r="U3935" s="9"/>
      <c r="V3935" s="9"/>
      <c r="W3935" s="9"/>
      <c r="X3935" s="9"/>
      <c r="Y3935" s="9"/>
      <c r="Z3935" s="9"/>
      <c r="AA3935" s="9"/>
      <c r="AB3935" s="9"/>
      <c r="AC3935" s="9"/>
      <c r="AD3935" s="9"/>
      <c r="AE3935" s="9"/>
      <c r="AF3935" s="9"/>
      <c r="AG3935" s="9"/>
      <c r="AH3935" s="9"/>
      <c r="AI3935" s="9"/>
      <c r="AJ3935" s="9"/>
      <c r="AK3935" s="9"/>
      <c r="AL3935" s="9"/>
      <c r="AM3935" s="9"/>
      <c r="AN3935" s="9"/>
      <c r="AO3935" s="9"/>
      <c r="AP3935" s="9"/>
      <c r="AQ3935" s="9"/>
      <c r="AR3935" s="9"/>
      <c r="AS3935" s="9"/>
      <c r="AT3935" s="9"/>
      <c r="AU3935" s="9"/>
      <c r="AV3935" s="9"/>
      <c r="AW3935" s="9"/>
      <c r="AX3935" s="9"/>
      <c r="AY3935" s="9"/>
      <c r="AZ3935" s="9"/>
      <c r="BA3935" s="9"/>
      <c r="BB3935" s="9"/>
      <c r="BC3935" s="9"/>
      <c r="BD3935" s="9"/>
      <c r="BE3935" s="9"/>
      <c r="BF3935" s="9"/>
      <c r="BG3935" s="9"/>
      <c r="BH3935" s="9"/>
      <c r="BI3935" s="9"/>
      <c r="BJ3935" s="9"/>
      <c r="BK3935" s="9"/>
      <c r="BL3935" s="9"/>
      <c r="BM3935" s="9"/>
      <c r="BN3935" s="9"/>
      <c r="BO3935" s="9"/>
      <c r="BP3935" s="9"/>
      <c r="BQ3935" s="9"/>
      <c r="BR3935" s="9"/>
      <c r="BS3935" s="9"/>
      <c r="BT3935" s="9"/>
      <c r="BU3935" s="9"/>
      <c r="BV3935" s="9"/>
      <c r="BW3935" s="9"/>
      <c r="BX3935" s="9"/>
      <c r="BY3935" s="9"/>
      <c r="BZ3935" s="9"/>
      <c r="CA3935" s="9"/>
      <c r="CB3935" s="9"/>
      <c r="CC3935" s="9"/>
      <c r="CD3935" s="9"/>
      <c r="CE3935" s="9"/>
      <c r="CF3935" s="9"/>
    </row>
    <row r="3936" spans="1:84" x14ac:dyDescent="0.3">
      <c r="A3936" s="7" t="s">
        <v>6643</v>
      </c>
      <c r="B3936" s="8">
        <v>39836</v>
      </c>
      <c r="C3936" s="9" t="s">
        <v>1048</v>
      </c>
      <c r="D3936" s="9" t="s">
        <v>5132</v>
      </c>
      <c r="E3936" s="9"/>
      <c r="F3936" s="9"/>
      <c r="G3936" s="9"/>
      <c r="H3936" s="9"/>
      <c r="I3936" s="9"/>
      <c r="J3936" s="9"/>
      <c r="K3936" s="9"/>
      <c r="L3936" s="9"/>
      <c r="M3936" s="9"/>
      <c r="N3936" s="9"/>
      <c r="O3936" s="9"/>
      <c r="P3936" s="9"/>
      <c r="Q3936" s="9"/>
      <c r="R3936" s="9"/>
      <c r="S3936" s="9"/>
      <c r="T3936" s="9"/>
      <c r="U3936" s="9"/>
      <c r="V3936" s="9"/>
      <c r="W3936" s="9"/>
      <c r="X3936" s="9"/>
      <c r="Y3936" s="9"/>
      <c r="Z3936" s="9"/>
      <c r="AA3936" s="9"/>
      <c r="AB3936" s="9"/>
      <c r="AC3936" s="9"/>
      <c r="AD3936" s="9"/>
      <c r="AE3936" s="9"/>
      <c r="AF3936" s="9"/>
      <c r="AG3936" s="9"/>
      <c r="AH3936" s="9"/>
      <c r="AI3936" s="9"/>
      <c r="AJ3936" s="9"/>
      <c r="AK3936" s="9"/>
      <c r="AL3936" s="9"/>
      <c r="AM3936" s="9"/>
      <c r="AN3936" s="9"/>
      <c r="AO3936" s="9"/>
      <c r="AP3936" s="9"/>
      <c r="AQ3936" s="9"/>
      <c r="AR3936" s="9"/>
      <c r="AS3936" s="9"/>
      <c r="AT3936" s="9"/>
      <c r="AU3936" s="9"/>
      <c r="AV3936" s="9"/>
      <c r="AW3936" s="9"/>
      <c r="AX3936" s="9"/>
      <c r="AY3936" s="9"/>
      <c r="AZ3936" s="9"/>
      <c r="BA3936" s="9"/>
      <c r="BB3936" s="9"/>
      <c r="BC3936" s="9"/>
      <c r="BD3936" s="9"/>
      <c r="BE3936" s="9"/>
      <c r="BF3936" s="9"/>
      <c r="BG3936" s="9"/>
      <c r="BH3936" s="9"/>
      <c r="BI3936" s="9"/>
      <c r="BJ3936" s="9"/>
      <c r="BK3936" s="9"/>
      <c r="BL3936" s="9"/>
      <c r="BM3936" s="9"/>
      <c r="BN3936" s="9"/>
      <c r="BO3936" s="9"/>
      <c r="BP3936" s="9"/>
      <c r="BQ3936" s="9"/>
      <c r="BR3936" s="9"/>
      <c r="BS3936" s="9"/>
      <c r="BT3936" s="9"/>
      <c r="BU3936" s="9"/>
      <c r="BV3936" s="9"/>
      <c r="BW3936" s="9"/>
      <c r="BX3936" s="9"/>
      <c r="BY3936" s="9"/>
      <c r="BZ3936" s="9"/>
      <c r="CA3936" s="9"/>
      <c r="CB3936" s="9"/>
      <c r="CC3936" s="9"/>
      <c r="CD3936" s="9"/>
      <c r="CE3936" s="9"/>
      <c r="CF3936" s="9"/>
    </row>
    <row r="3937" spans="1:84" x14ac:dyDescent="0.3">
      <c r="A3937" s="7" t="s">
        <v>6644</v>
      </c>
      <c r="B3937" s="8">
        <v>33701</v>
      </c>
      <c r="C3937" s="9" t="s">
        <v>1048</v>
      </c>
      <c r="D3937" s="9" t="s">
        <v>5132</v>
      </c>
      <c r="E3937" s="9"/>
      <c r="F3937" s="9"/>
      <c r="G3937" s="9"/>
      <c r="H3937" s="9"/>
      <c r="I3937" s="9" t="s">
        <v>5102</v>
      </c>
      <c r="J3937" s="9" t="s">
        <v>5102</v>
      </c>
      <c r="K3937" s="9" t="s">
        <v>5102</v>
      </c>
      <c r="L3937" s="9" t="s">
        <v>5102</v>
      </c>
      <c r="M3937" s="9" t="s">
        <v>5102</v>
      </c>
      <c r="N3937" s="9" t="s">
        <v>5102</v>
      </c>
      <c r="O3937" s="9"/>
      <c r="P3937" s="9"/>
      <c r="Q3937" s="9"/>
      <c r="R3937" s="9"/>
      <c r="S3937" s="9"/>
      <c r="T3937" s="9"/>
      <c r="U3937" s="9"/>
      <c r="V3937" s="9"/>
      <c r="W3937" s="9"/>
      <c r="X3937" s="9"/>
      <c r="Y3937" s="9"/>
      <c r="Z3937" s="9"/>
      <c r="AA3937" s="9"/>
      <c r="AB3937" s="9"/>
      <c r="AC3937" s="9"/>
      <c r="AD3937" s="9"/>
      <c r="AE3937" s="9"/>
      <c r="AF3937" s="9"/>
      <c r="AG3937" s="9"/>
      <c r="AH3937" s="9"/>
      <c r="AI3937" s="9"/>
      <c r="AJ3937" s="9"/>
      <c r="AK3937" s="9"/>
      <c r="AL3937" s="9"/>
      <c r="AM3937" s="9"/>
      <c r="AN3937" s="9"/>
      <c r="AO3937" s="9"/>
      <c r="AP3937" s="9"/>
      <c r="AQ3937" s="9"/>
      <c r="AR3937" s="9"/>
      <c r="AS3937" s="9"/>
      <c r="AT3937" s="9"/>
      <c r="AU3937" s="9"/>
      <c r="AV3937" s="9"/>
      <c r="AW3937" s="9"/>
      <c r="AX3937" s="9"/>
      <c r="AY3937" s="9"/>
      <c r="AZ3937" s="9"/>
      <c r="BA3937" s="9"/>
      <c r="BB3937" s="9"/>
      <c r="BC3937" s="9"/>
      <c r="BD3937" s="9"/>
      <c r="BE3937" s="9"/>
      <c r="BF3937" s="9"/>
      <c r="BG3937" s="9"/>
      <c r="BH3937" s="9"/>
      <c r="BI3937" s="9"/>
      <c r="BJ3937" s="9"/>
      <c r="BK3937" s="9"/>
      <c r="BL3937" s="9"/>
      <c r="BM3937" s="9"/>
      <c r="BN3937" s="9"/>
      <c r="BO3937" s="9"/>
      <c r="BP3937" s="9"/>
      <c r="BQ3937" s="9"/>
      <c r="BR3937" s="9"/>
      <c r="BS3937" s="9"/>
      <c r="BT3937" s="9"/>
      <c r="BU3937" s="9"/>
      <c r="BV3937" s="9"/>
      <c r="BW3937" s="9"/>
      <c r="BX3937" s="9"/>
      <c r="BY3937" s="9"/>
      <c r="BZ3937" s="9"/>
      <c r="CA3937" s="9"/>
      <c r="CB3937" s="9"/>
      <c r="CC3937" s="9"/>
      <c r="CD3937" s="9"/>
      <c r="CE3937" s="9"/>
      <c r="CF3937" s="9"/>
    </row>
    <row r="3938" spans="1:84" x14ac:dyDescent="0.3">
      <c r="A3938" s="7" t="s">
        <v>6645</v>
      </c>
      <c r="B3938" s="8">
        <v>30739</v>
      </c>
      <c r="C3938" s="9" t="s">
        <v>1048</v>
      </c>
      <c r="D3938" s="9" t="s">
        <v>5101</v>
      </c>
      <c r="E3938" s="9"/>
      <c r="F3938" s="9"/>
      <c r="G3938" s="9"/>
      <c r="H3938" s="9"/>
      <c r="I3938" s="9"/>
      <c r="J3938" s="9"/>
      <c r="K3938" s="9"/>
      <c r="L3938" s="9"/>
      <c r="M3938" s="9" t="s">
        <v>5101</v>
      </c>
      <c r="N3938" s="9" t="s">
        <v>5101</v>
      </c>
      <c r="O3938" s="9" t="s">
        <v>5101</v>
      </c>
      <c r="P3938" s="9" t="s">
        <v>5101</v>
      </c>
      <c r="Q3938" s="9" t="s">
        <v>5101</v>
      </c>
      <c r="R3938" s="9" t="s">
        <v>5101</v>
      </c>
      <c r="S3938" s="9" t="s">
        <v>5101</v>
      </c>
      <c r="T3938" s="9" t="s">
        <v>5101</v>
      </c>
      <c r="U3938" s="9" t="s">
        <v>5101</v>
      </c>
      <c r="V3938" s="9" t="s">
        <v>5101</v>
      </c>
      <c r="W3938" s="9" t="s">
        <v>5101</v>
      </c>
      <c r="X3938" s="9" t="s">
        <v>5101</v>
      </c>
      <c r="Y3938" s="9"/>
      <c r="Z3938" s="9"/>
      <c r="AA3938" s="9"/>
      <c r="AB3938" s="9"/>
      <c r="AC3938" s="9"/>
      <c r="AD3938" s="9"/>
      <c r="AE3938" s="9"/>
      <c r="AF3938" s="9"/>
      <c r="AG3938" s="9" t="s">
        <v>5101</v>
      </c>
      <c r="AH3938" s="9" t="s">
        <v>5101</v>
      </c>
      <c r="AI3938" s="9" t="s">
        <v>5101</v>
      </c>
      <c r="AJ3938" s="9" t="s">
        <v>5101</v>
      </c>
      <c r="AK3938" s="9" t="s">
        <v>5101</v>
      </c>
      <c r="AL3938" s="9"/>
      <c r="AM3938" s="9"/>
      <c r="AN3938" s="9"/>
      <c r="AO3938" s="9"/>
      <c r="AP3938" s="9"/>
      <c r="AQ3938" s="9"/>
      <c r="AR3938" s="9"/>
      <c r="AS3938" s="9"/>
      <c r="AT3938" s="9"/>
      <c r="AU3938" s="9"/>
      <c r="AV3938" s="9"/>
      <c r="AW3938" s="9"/>
      <c r="AX3938" s="9"/>
      <c r="AY3938" s="9"/>
      <c r="AZ3938" s="9"/>
      <c r="BA3938" s="9"/>
      <c r="BB3938" s="9"/>
      <c r="BC3938" s="9"/>
      <c r="BD3938" s="9"/>
      <c r="BE3938" s="9"/>
      <c r="BF3938" s="9"/>
      <c r="BG3938" s="9"/>
      <c r="BH3938" s="9"/>
      <c r="BI3938" s="9"/>
      <c r="BJ3938" s="9"/>
      <c r="BK3938" s="9"/>
      <c r="BL3938" s="9"/>
      <c r="BM3938" s="9"/>
      <c r="BN3938" s="9"/>
      <c r="BO3938" s="9"/>
      <c r="BP3938" s="9"/>
      <c r="BQ3938" s="9"/>
      <c r="BR3938" s="9"/>
      <c r="BS3938" s="9"/>
      <c r="BT3938" s="9"/>
      <c r="BU3938" s="9"/>
      <c r="BV3938" s="9"/>
      <c r="BW3938" s="9"/>
      <c r="BX3938" s="9"/>
      <c r="BY3938" s="9"/>
      <c r="BZ3938" s="9"/>
      <c r="CA3938" s="9"/>
      <c r="CB3938" s="9"/>
      <c r="CC3938" s="9"/>
      <c r="CD3938" s="9"/>
      <c r="CE3938" s="9"/>
      <c r="CF3938" s="9"/>
    </row>
    <row r="3939" spans="1:84" x14ac:dyDescent="0.3">
      <c r="A3939" s="7" t="s">
        <v>6646</v>
      </c>
      <c r="B3939" s="8">
        <v>33674</v>
      </c>
      <c r="C3939" s="9" t="s">
        <v>5098</v>
      </c>
      <c r="D3939" s="9" t="s">
        <v>5132</v>
      </c>
      <c r="E3939" s="9"/>
      <c r="F3939" s="9"/>
      <c r="G3939" s="9"/>
      <c r="H3939" s="9"/>
      <c r="I3939" s="9"/>
      <c r="J3939" s="9"/>
      <c r="K3939" s="9"/>
      <c r="L3939" s="9"/>
      <c r="M3939" s="9"/>
      <c r="N3939" s="9"/>
      <c r="O3939" s="9"/>
      <c r="P3939" s="9"/>
      <c r="Q3939" s="9"/>
      <c r="R3939" s="9"/>
      <c r="S3939" s="9"/>
      <c r="T3939" s="9"/>
      <c r="U3939" s="9"/>
      <c r="V3939" s="9"/>
      <c r="W3939" s="9"/>
      <c r="X3939" s="9"/>
      <c r="Y3939" s="9"/>
      <c r="Z3939" s="9"/>
      <c r="AA3939" s="9"/>
      <c r="AB3939" s="9"/>
      <c r="AC3939" s="9"/>
      <c r="AD3939" s="9"/>
      <c r="AE3939" s="9"/>
      <c r="AF3939" s="9"/>
      <c r="AG3939" s="9"/>
      <c r="AH3939" s="9"/>
      <c r="AI3939" s="9"/>
      <c r="AJ3939" s="9"/>
      <c r="AK3939" s="9"/>
      <c r="AL3939" s="9"/>
      <c r="AM3939" s="9"/>
      <c r="AN3939" s="9"/>
      <c r="AO3939" s="9"/>
      <c r="AP3939" s="9"/>
      <c r="AQ3939" s="9"/>
      <c r="AR3939" s="9"/>
      <c r="AS3939" s="9"/>
      <c r="AT3939" s="9"/>
      <c r="AU3939" s="9"/>
      <c r="AV3939" s="9"/>
      <c r="AW3939" s="9"/>
      <c r="AX3939" s="9"/>
      <c r="AY3939" s="9"/>
      <c r="AZ3939" s="9"/>
      <c r="BA3939" s="9"/>
      <c r="BB3939" s="9"/>
      <c r="BC3939" s="9"/>
      <c r="BD3939" s="9"/>
      <c r="BE3939" s="9"/>
      <c r="BF3939" s="9"/>
      <c r="BG3939" s="9"/>
      <c r="BH3939" s="9"/>
      <c r="BI3939" s="9"/>
      <c r="BJ3939" s="9"/>
      <c r="BK3939" s="9"/>
      <c r="BL3939" s="9"/>
      <c r="BM3939" s="9"/>
      <c r="BN3939" s="9"/>
      <c r="BO3939" s="9"/>
      <c r="BP3939" s="9"/>
      <c r="BQ3939" s="9"/>
      <c r="BR3939" s="9"/>
      <c r="BS3939" s="9"/>
      <c r="BT3939" s="9"/>
      <c r="BU3939" s="9"/>
      <c r="BV3939" s="9"/>
      <c r="BW3939" s="9"/>
      <c r="BX3939" s="9"/>
      <c r="BY3939" s="9"/>
      <c r="BZ3939" s="9"/>
      <c r="CA3939" s="9"/>
      <c r="CB3939" s="9"/>
      <c r="CC3939" s="9"/>
      <c r="CD3939" s="9"/>
      <c r="CE3939" s="9"/>
      <c r="CF3939" s="9"/>
    </row>
    <row r="3940" spans="1:84" x14ac:dyDescent="0.3">
      <c r="A3940" s="7" t="s">
        <v>2277</v>
      </c>
      <c r="B3940" s="8">
        <v>60202</v>
      </c>
      <c r="C3940" s="9" t="s">
        <v>1048</v>
      </c>
      <c r="D3940" s="9" t="s">
        <v>5192</v>
      </c>
      <c r="E3940" s="9" t="s">
        <v>5192</v>
      </c>
      <c r="F3940" s="9" t="s">
        <v>5192</v>
      </c>
      <c r="G3940" s="9" t="s">
        <v>5192</v>
      </c>
      <c r="H3940" s="9" t="s">
        <v>5192</v>
      </c>
      <c r="I3940" s="9" t="s">
        <v>5192</v>
      </c>
      <c r="J3940" s="9" t="s">
        <v>5192</v>
      </c>
      <c r="K3940" s="9" t="s">
        <v>5192</v>
      </c>
      <c r="L3940" s="9" t="s">
        <v>5192</v>
      </c>
      <c r="M3940" s="9" t="s">
        <v>5192</v>
      </c>
      <c r="N3940" s="9" t="s">
        <v>5192</v>
      </c>
      <c r="O3940" s="9" t="s">
        <v>5192</v>
      </c>
      <c r="P3940" s="9" t="s">
        <v>5192</v>
      </c>
      <c r="Q3940" s="9" t="s">
        <v>5192</v>
      </c>
      <c r="R3940" s="9" t="s">
        <v>5192</v>
      </c>
      <c r="S3940" s="9" t="s">
        <v>5192</v>
      </c>
      <c r="T3940" s="9" t="s">
        <v>5192</v>
      </c>
      <c r="U3940" s="9" t="s">
        <v>5192</v>
      </c>
      <c r="V3940" s="9" t="s">
        <v>5192</v>
      </c>
      <c r="W3940" s="9" t="s">
        <v>5192</v>
      </c>
      <c r="X3940" s="9" t="s">
        <v>5192</v>
      </c>
      <c r="Y3940" s="9"/>
      <c r="Z3940" s="9"/>
      <c r="AA3940" s="9"/>
      <c r="AB3940" s="9"/>
      <c r="AC3940" s="9"/>
      <c r="AD3940" s="9"/>
      <c r="AE3940" s="9"/>
      <c r="AF3940" s="9"/>
      <c r="AG3940" s="9"/>
      <c r="AH3940" s="9"/>
      <c r="AI3940" s="9"/>
      <c r="AJ3940" s="9"/>
      <c r="AK3940" s="9"/>
      <c r="AL3940" s="9"/>
      <c r="AM3940" s="9"/>
      <c r="AN3940" s="9"/>
      <c r="AO3940" s="9"/>
      <c r="AP3940" s="9"/>
      <c r="AQ3940" s="9"/>
      <c r="AR3940" s="9"/>
      <c r="AS3940" s="9"/>
      <c r="AT3940" s="9"/>
      <c r="AU3940" s="9"/>
      <c r="AV3940" s="9"/>
      <c r="AW3940" s="9"/>
      <c r="AX3940" s="9"/>
      <c r="AY3940" s="9"/>
      <c r="AZ3940" s="9"/>
      <c r="BA3940" s="9"/>
      <c r="BB3940" s="9"/>
      <c r="BC3940" s="9"/>
      <c r="BD3940" s="9"/>
      <c r="BE3940" s="9"/>
      <c r="BF3940" s="9"/>
      <c r="BG3940" s="9"/>
      <c r="BH3940" s="9"/>
      <c r="BI3940" s="9"/>
      <c r="BJ3940" s="9"/>
      <c r="BK3940" s="9"/>
      <c r="BL3940" s="9"/>
      <c r="BM3940" s="9"/>
      <c r="BN3940" s="9"/>
      <c r="BO3940" s="9"/>
      <c r="BP3940" s="9"/>
      <c r="BQ3940" s="9"/>
      <c r="BR3940" s="9"/>
      <c r="BS3940" s="9"/>
      <c r="BT3940" s="9"/>
      <c r="BU3940" s="9"/>
      <c r="BV3940" s="9"/>
      <c r="BW3940" s="9"/>
      <c r="BX3940" s="9"/>
      <c r="BY3940" s="9"/>
      <c r="BZ3940" s="9"/>
      <c r="CA3940" s="9"/>
      <c r="CB3940" s="9"/>
      <c r="CC3940" s="9"/>
      <c r="CD3940" s="9"/>
      <c r="CE3940" s="9"/>
      <c r="CF3940" s="9"/>
    </row>
    <row r="3941" spans="1:84" x14ac:dyDescent="0.3">
      <c r="A3941" s="7" t="s">
        <v>6647</v>
      </c>
      <c r="B3941" s="8">
        <v>57369</v>
      </c>
      <c r="C3941" s="9" t="s">
        <v>5145</v>
      </c>
      <c r="D3941" s="9" t="s">
        <v>8154</v>
      </c>
      <c r="E3941" s="9"/>
      <c r="F3941" s="9"/>
      <c r="G3941" s="9"/>
      <c r="H3941" s="9"/>
      <c r="I3941" s="9"/>
      <c r="J3941" s="9"/>
      <c r="K3941" s="9" t="s">
        <v>5143</v>
      </c>
      <c r="L3941" s="9" t="s">
        <v>5143</v>
      </c>
      <c r="M3941" s="9" t="s">
        <v>5102</v>
      </c>
      <c r="N3941" s="9" t="s">
        <v>5102</v>
      </c>
      <c r="O3941" s="9" t="s">
        <v>5102</v>
      </c>
      <c r="P3941" s="9" t="s">
        <v>5102</v>
      </c>
      <c r="Q3941" s="9" t="s">
        <v>5102</v>
      </c>
      <c r="R3941" s="9"/>
      <c r="S3941" s="9"/>
      <c r="T3941" s="9"/>
      <c r="U3941" s="9"/>
      <c r="V3941" s="9"/>
      <c r="W3941" s="9"/>
      <c r="X3941" s="9"/>
      <c r="Y3941" s="9"/>
      <c r="Z3941" s="9"/>
      <c r="AA3941" s="9"/>
      <c r="AB3941" s="9"/>
      <c r="AC3941" s="9"/>
      <c r="AD3941" s="9"/>
      <c r="AE3941" s="9"/>
      <c r="AF3941" s="9"/>
      <c r="AG3941" s="9"/>
      <c r="AH3941" s="9"/>
      <c r="AI3941" s="9"/>
      <c r="AJ3941" s="9"/>
      <c r="AK3941" s="9"/>
      <c r="AL3941" s="9"/>
      <c r="AM3941" s="9"/>
      <c r="AN3941" s="9"/>
      <c r="AO3941" s="9"/>
      <c r="AP3941" s="9"/>
      <c r="AQ3941" s="9"/>
      <c r="AR3941" s="9"/>
      <c r="AS3941" s="9"/>
      <c r="AT3941" s="9"/>
      <c r="AU3941" s="9"/>
      <c r="AV3941" s="9"/>
      <c r="AW3941" s="9"/>
      <c r="AX3941" s="9"/>
      <c r="AY3941" s="9"/>
      <c r="AZ3941" s="9"/>
      <c r="BA3941" s="9"/>
      <c r="BB3941" s="9"/>
      <c r="BC3941" s="9"/>
      <c r="BD3941" s="9"/>
      <c r="BE3941" s="9"/>
      <c r="BF3941" s="9"/>
      <c r="BG3941" s="9"/>
      <c r="BH3941" s="9"/>
      <c r="BI3941" s="9"/>
      <c r="BJ3941" s="9"/>
      <c r="BK3941" s="9"/>
      <c r="BL3941" s="9"/>
      <c r="BM3941" s="9"/>
      <c r="BN3941" s="9"/>
      <c r="BO3941" s="9"/>
      <c r="BP3941" s="9"/>
      <c r="BQ3941" s="9"/>
      <c r="BR3941" s="9"/>
      <c r="BS3941" s="9"/>
      <c r="BT3941" s="9"/>
      <c r="BU3941" s="9"/>
      <c r="BV3941" s="9"/>
      <c r="BW3941" s="9"/>
      <c r="BX3941" s="9"/>
      <c r="BY3941" s="9"/>
      <c r="BZ3941" s="9"/>
      <c r="CA3941" s="9"/>
      <c r="CB3941" s="9"/>
      <c r="CC3941" s="9"/>
      <c r="CD3941" s="9"/>
      <c r="CE3941" s="9"/>
      <c r="CF3941" s="9"/>
    </row>
    <row r="3942" spans="1:84" x14ac:dyDescent="0.3">
      <c r="A3942" s="7" t="s">
        <v>2278</v>
      </c>
      <c r="B3942" s="8">
        <v>54974</v>
      </c>
      <c r="C3942" s="9" t="s">
        <v>5098</v>
      </c>
      <c r="D3942" s="9" t="s">
        <v>9179</v>
      </c>
      <c r="E3942" s="9" t="s">
        <v>5104</v>
      </c>
      <c r="F3942" s="9" t="s">
        <v>5104</v>
      </c>
      <c r="G3942" s="9" t="s">
        <v>5104</v>
      </c>
      <c r="H3942" s="9" t="s">
        <v>5104</v>
      </c>
      <c r="I3942" s="9" t="s">
        <v>5104</v>
      </c>
      <c r="J3942" s="9" t="s">
        <v>5104</v>
      </c>
      <c r="K3942" s="9" t="s">
        <v>5104</v>
      </c>
      <c r="L3942" s="9"/>
      <c r="M3942" s="9"/>
      <c r="N3942" s="9"/>
      <c r="O3942" s="9"/>
      <c r="P3942" s="9"/>
      <c r="Q3942" s="9"/>
      <c r="R3942" s="9"/>
      <c r="S3942" s="9"/>
      <c r="T3942" s="9"/>
      <c r="U3942" s="9"/>
      <c r="V3942" s="9"/>
      <c r="W3942" s="9"/>
      <c r="X3942" s="9"/>
      <c r="Y3942" s="9"/>
      <c r="Z3942" s="9"/>
      <c r="AA3942" s="9"/>
      <c r="AB3942" s="9"/>
      <c r="AC3942" s="9"/>
      <c r="AD3942" s="9"/>
      <c r="AE3942" s="9"/>
      <c r="AF3942" s="9"/>
      <c r="AG3942" s="9"/>
      <c r="AH3942" s="9"/>
      <c r="AI3942" s="9"/>
      <c r="AJ3942" s="9"/>
      <c r="AK3942" s="9"/>
      <c r="AL3942" s="9"/>
      <c r="AM3942" s="9"/>
      <c r="AN3942" s="9"/>
      <c r="AO3942" s="9"/>
      <c r="AP3942" s="9"/>
      <c r="AQ3942" s="9"/>
      <c r="AR3942" s="9"/>
      <c r="AS3942" s="9"/>
      <c r="AT3942" s="9"/>
      <c r="AU3942" s="9"/>
      <c r="AV3942" s="9"/>
      <c r="AW3942" s="9"/>
      <c r="AX3942" s="9"/>
      <c r="AY3942" s="9"/>
      <c r="AZ3942" s="9"/>
      <c r="BA3942" s="9"/>
      <c r="BB3942" s="9"/>
      <c r="BC3942" s="9"/>
      <c r="BD3942" s="9"/>
      <c r="BE3942" s="9"/>
      <c r="BF3942" s="9"/>
      <c r="BG3942" s="9"/>
      <c r="BH3942" s="9"/>
      <c r="BI3942" s="9"/>
      <c r="BJ3942" s="9"/>
      <c r="BK3942" s="9"/>
      <c r="BL3942" s="9"/>
      <c r="BM3942" s="9"/>
      <c r="BN3942" s="9"/>
      <c r="BO3942" s="9"/>
      <c r="BP3942" s="9"/>
      <c r="BQ3942" s="9"/>
      <c r="BR3942" s="9"/>
      <c r="BS3942" s="9"/>
      <c r="BT3942" s="9"/>
      <c r="BU3942" s="9"/>
      <c r="BV3942" s="9"/>
      <c r="BW3942" s="9"/>
      <c r="BX3942" s="9"/>
      <c r="BY3942" s="9"/>
      <c r="BZ3942" s="9"/>
      <c r="CA3942" s="9"/>
      <c r="CB3942" s="9"/>
      <c r="CC3942" s="9"/>
      <c r="CD3942" s="9"/>
      <c r="CE3942" s="9"/>
      <c r="CF3942" s="9"/>
    </row>
    <row r="3943" spans="1:84" x14ac:dyDescent="0.3">
      <c r="A3943" s="7" t="s">
        <v>2279</v>
      </c>
      <c r="B3943" s="8">
        <v>66336</v>
      </c>
      <c r="C3943" s="9" t="s">
        <v>1048</v>
      </c>
      <c r="D3943" s="9" t="s">
        <v>5099</v>
      </c>
      <c r="E3943" s="9" t="s">
        <v>5099</v>
      </c>
      <c r="F3943" s="9" t="s">
        <v>5099</v>
      </c>
      <c r="G3943" s="9" t="s">
        <v>5099</v>
      </c>
      <c r="H3943" s="9" t="s">
        <v>5099</v>
      </c>
      <c r="I3943" s="9" t="s">
        <v>5099</v>
      </c>
      <c r="J3943" s="9" t="s">
        <v>5099</v>
      </c>
      <c r="K3943" s="9" t="s">
        <v>5099</v>
      </c>
      <c r="L3943" s="9"/>
      <c r="M3943" s="9"/>
      <c r="N3943" s="9"/>
      <c r="O3943" s="9"/>
      <c r="P3943" s="9"/>
      <c r="Q3943" s="9"/>
      <c r="R3943" s="9"/>
      <c r="S3943" s="9"/>
      <c r="T3943" s="9"/>
      <c r="U3943" s="9"/>
      <c r="V3943" s="9"/>
      <c r="W3943" s="9"/>
      <c r="X3943" s="9"/>
      <c r="Y3943" s="9"/>
      <c r="Z3943" s="9"/>
      <c r="AA3943" s="9"/>
      <c r="AB3943" s="9"/>
      <c r="AC3943" s="9"/>
      <c r="AD3943" s="9"/>
      <c r="AE3943" s="9"/>
      <c r="AF3943" s="9"/>
      <c r="AG3943" s="9"/>
      <c r="AH3943" s="9"/>
      <c r="AI3943" s="9"/>
      <c r="AJ3943" s="9"/>
      <c r="AK3943" s="9"/>
      <c r="AL3943" s="9"/>
      <c r="AM3943" s="9"/>
      <c r="AN3943" s="9"/>
      <c r="AO3943" s="9"/>
      <c r="AP3943" s="9"/>
      <c r="AQ3943" s="9"/>
      <c r="AR3943" s="9"/>
      <c r="AS3943" s="9"/>
      <c r="AT3943" s="9"/>
      <c r="AU3943" s="9"/>
      <c r="AV3943" s="9"/>
      <c r="AW3943" s="9"/>
      <c r="AX3943" s="9"/>
      <c r="AY3943" s="9"/>
      <c r="AZ3943" s="9"/>
      <c r="BA3943" s="9"/>
      <c r="BB3943" s="9"/>
      <c r="BC3943" s="9"/>
      <c r="BD3943" s="9"/>
      <c r="BE3943" s="9"/>
      <c r="BF3943" s="9"/>
      <c r="BG3943" s="9"/>
      <c r="BH3943" s="9"/>
      <c r="BI3943" s="9"/>
      <c r="BJ3943" s="9"/>
      <c r="BK3943" s="9"/>
      <c r="BL3943" s="9"/>
      <c r="BM3943" s="9"/>
      <c r="BN3943" s="9"/>
      <c r="BO3943" s="9"/>
      <c r="BP3943" s="9"/>
      <c r="BQ3943" s="9"/>
      <c r="BR3943" s="9"/>
      <c r="BS3943" s="9"/>
      <c r="BT3943" s="9"/>
      <c r="BU3943" s="9"/>
      <c r="BV3943" s="9"/>
      <c r="BW3943" s="9"/>
      <c r="BX3943" s="9"/>
      <c r="BY3943" s="9"/>
      <c r="BZ3943" s="9"/>
      <c r="CA3943" s="9"/>
      <c r="CB3943" s="9"/>
      <c r="CC3943" s="9"/>
      <c r="CD3943" s="9"/>
      <c r="CE3943" s="9"/>
      <c r="CF3943" s="9"/>
    </row>
    <row r="3944" spans="1:84" x14ac:dyDescent="0.3">
      <c r="A3944" s="7" t="s">
        <v>2280</v>
      </c>
      <c r="B3944" s="8">
        <v>57080</v>
      </c>
      <c r="C3944" s="9" t="s">
        <v>5145</v>
      </c>
      <c r="D3944" s="9" t="s">
        <v>9185</v>
      </c>
      <c r="E3944" s="9" t="s">
        <v>5102</v>
      </c>
      <c r="F3944" s="9" t="s">
        <v>5102</v>
      </c>
      <c r="G3944" s="9" t="s">
        <v>5102</v>
      </c>
      <c r="H3944" s="9" t="s">
        <v>5102</v>
      </c>
      <c r="I3944" s="9" t="s">
        <v>5102</v>
      </c>
      <c r="J3944" s="9" t="s">
        <v>5102</v>
      </c>
      <c r="K3944" s="9" t="s">
        <v>5102</v>
      </c>
      <c r="L3944" s="9"/>
      <c r="M3944" s="9"/>
      <c r="N3944" s="9"/>
      <c r="O3944" s="9"/>
      <c r="P3944" s="9"/>
      <c r="Q3944" s="9"/>
      <c r="R3944" s="9"/>
      <c r="S3944" s="9"/>
      <c r="T3944" s="9"/>
      <c r="U3944" s="9"/>
      <c r="V3944" s="9"/>
      <c r="W3944" s="9"/>
      <c r="X3944" s="9"/>
      <c r="Y3944" s="9"/>
      <c r="Z3944" s="9"/>
      <c r="AA3944" s="9"/>
      <c r="AB3944" s="9"/>
      <c r="AC3944" s="9"/>
      <c r="AD3944" s="9"/>
      <c r="AE3944" s="9"/>
      <c r="AF3944" s="9"/>
      <c r="AG3944" s="9"/>
      <c r="AH3944" s="9"/>
      <c r="AI3944" s="9"/>
      <c r="AJ3944" s="9"/>
      <c r="AK3944" s="9"/>
      <c r="AL3944" s="9"/>
      <c r="AM3944" s="9"/>
      <c r="AN3944" s="9"/>
      <c r="AO3944" s="9"/>
      <c r="AP3944" s="9"/>
      <c r="AQ3944" s="9"/>
      <c r="AR3944" s="9"/>
      <c r="AS3944" s="9"/>
      <c r="AT3944" s="9"/>
      <c r="AU3944" s="9"/>
      <c r="AV3944" s="9"/>
      <c r="AW3944" s="9"/>
      <c r="AX3944" s="9"/>
      <c r="AY3944" s="9"/>
      <c r="AZ3944" s="9"/>
      <c r="BA3944" s="9"/>
      <c r="BB3944" s="9"/>
      <c r="BC3944" s="9"/>
      <c r="BD3944" s="9"/>
      <c r="BE3944" s="9"/>
      <c r="BF3944" s="9"/>
      <c r="BG3944" s="9"/>
      <c r="BH3944" s="9"/>
      <c r="BI3944" s="9"/>
      <c r="BJ3944" s="9"/>
      <c r="BK3944" s="9"/>
      <c r="BL3944" s="9"/>
      <c r="BM3944" s="9"/>
      <c r="BN3944" s="9"/>
      <c r="BO3944" s="9"/>
      <c r="BP3944" s="9"/>
      <c r="BQ3944" s="9"/>
      <c r="BR3944" s="9"/>
      <c r="BS3944" s="9"/>
      <c r="BT3944" s="9"/>
      <c r="BU3944" s="9"/>
      <c r="BV3944" s="9"/>
      <c r="BW3944" s="9"/>
      <c r="BX3944" s="9"/>
      <c r="BY3944" s="9"/>
      <c r="BZ3944" s="9"/>
      <c r="CA3944" s="9"/>
      <c r="CB3944" s="9"/>
      <c r="CC3944" s="9"/>
      <c r="CD3944" s="9"/>
      <c r="CE3944" s="9"/>
      <c r="CF3944" s="9"/>
    </row>
    <row r="3945" spans="1:84" x14ac:dyDescent="0.3">
      <c r="A3945" s="7" t="s">
        <v>6648</v>
      </c>
      <c r="B3945" s="8">
        <v>34267</v>
      </c>
      <c r="C3945" s="9" t="s">
        <v>1048</v>
      </c>
      <c r="D3945" s="9" t="s">
        <v>5099</v>
      </c>
      <c r="E3945" s="9"/>
      <c r="F3945" s="9"/>
      <c r="G3945" s="9"/>
      <c r="H3945" s="9"/>
      <c r="I3945" s="9"/>
      <c r="J3945" s="9"/>
      <c r="K3945" s="9"/>
      <c r="L3945" s="9"/>
      <c r="M3945" s="9"/>
      <c r="N3945" s="9"/>
      <c r="O3945" s="9"/>
      <c r="P3945" s="9"/>
      <c r="Q3945" s="9"/>
      <c r="R3945" s="9"/>
      <c r="S3945" s="9"/>
      <c r="T3945" s="9"/>
      <c r="U3945" s="9"/>
      <c r="V3945" s="9"/>
      <c r="W3945" s="9"/>
      <c r="X3945" s="9"/>
      <c r="Y3945" s="9"/>
      <c r="Z3945" s="9"/>
      <c r="AA3945" s="9"/>
      <c r="AB3945" s="9"/>
      <c r="AC3945" s="9"/>
      <c r="AD3945" s="9"/>
      <c r="AE3945" s="9"/>
      <c r="AF3945" s="9"/>
      <c r="AG3945" s="9"/>
      <c r="AH3945" s="9"/>
      <c r="AI3945" s="9"/>
      <c r="AJ3945" s="9"/>
      <c r="AK3945" s="9"/>
      <c r="AL3945" s="9"/>
      <c r="AM3945" s="9"/>
      <c r="AN3945" s="9"/>
      <c r="AO3945" s="9"/>
      <c r="AP3945" s="9"/>
      <c r="AQ3945" s="9"/>
      <c r="AR3945" s="9"/>
      <c r="AS3945" s="9"/>
      <c r="AT3945" s="9"/>
      <c r="AU3945" s="9"/>
      <c r="AV3945" s="9"/>
      <c r="AW3945" s="9"/>
      <c r="AX3945" s="9"/>
      <c r="AY3945" s="9"/>
      <c r="AZ3945" s="9"/>
      <c r="BA3945" s="9"/>
      <c r="BB3945" s="9"/>
      <c r="BC3945" s="9"/>
      <c r="BD3945" s="9"/>
      <c r="BE3945" s="9"/>
      <c r="BF3945" s="9"/>
      <c r="BG3945" s="9"/>
      <c r="BH3945" s="9"/>
      <c r="BI3945" s="9"/>
      <c r="BJ3945" s="9"/>
      <c r="BK3945" s="9"/>
      <c r="BL3945" s="9"/>
      <c r="BM3945" s="9"/>
      <c r="BN3945" s="9"/>
      <c r="BO3945" s="9"/>
      <c r="BP3945" s="9"/>
      <c r="BQ3945" s="9"/>
      <c r="BR3945" s="9"/>
      <c r="BS3945" s="9"/>
      <c r="BT3945" s="9"/>
      <c r="BU3945" s="9"/>
      <c r="BV3945" s="9"/>
      <c r="BW3945" s="9"/>
      <c r="BX3945" s="9"/>
      <c r="BY3945" s="9"/>
      <c r="BZ3945" s="9"/>
      <c r="CA3945" s="9"/>
      <c r="CB3945" s="9"/>
      <c r="CC3945" s="9"/>
      <c r="CD3945" s="9"/>
      <c r="CE3945" s="9"/>
      <c r="CF3945" s="9"/>
    </row>
    <row r="3946" spans="1:84" x14ac:dyDescent="0.3">
      <c r="A3946" s="7" t="s">
        <v>6649</v>
      </c>
      <c r="B3946" s="8">
        <v>56247</v>
      </c>
      <c r="C3946" s="9" t="s">
        <v>1048</v>
      </c>
      <c r="D3946" s="9" t="s">
        <v>5099</v>
      </c>
      <c r="E3946" s="9"/>
      <c r="F3946" s="9"/>
      <c r="G3946" s="9"/>
      <c r="H3946" s="9"/>
      <c r="I3946" s="9"/>
      <c r="J3946" s="9"/>
      <c r="K3946" s="9"/>
      <c r="L3946" s="9"/>
      <c r="M3946" s="9"/>
      <c r="N3946" s="9"/>
      <c r="O3946" s="9"/>
      <c r="P3946" s="9"/>
      <c r="Q3946" s="9"/>
      <c r="R3946" s="9"/>
      <c r="S3946" s="9"/>
      <c r="T3946" s="9"/>
      <c r="U3946" s="9"/>
      <c r="V3946" s="9"/>
      <c r="W3946" s="9"/>
      <c r="X3946" s="9"/>
      <c r="Y3946" s="9"/>
      <c r="Z3946" s="9"/>
      <c r="AA3946" s="9"/>
      <c r="AB3946" s="9"/>
      <c r="AC3946" s="9"/>
      <c r="AD3946" s="9"/>
      <c r="AE3946" s="9"/>
      <c r="AF3946" s="9"/>
      <c r="AG3946" s="9"/>
      <c r="AH3946" s="9"/>
      <c r="AI3946" s="9"/>
      <c r="AJ3946" s="9"/>
      <c r="AK3946" s="9"/>
      <c r="AL3946" s="9"/>
      <c r="AM3946" s="9"/>
      <c r="AN3946" s="9"/>
      <c r="AO3946" s="9"/>
      <c r="AP3946" s="9"/>
      <c r="AQ3946" s="9"/>
      <c r="AR3946" s="9"/>
      <c r="AS3946" s="9"/>
      <c r="AT3946" s="9"/>
      <c r="AU3946" s="9"/>
      <c r="AV3946" s="9"/>
      <c r="AW3946" s="9"/>
      <c r="AX3946" s="9"/>
      <c r="AY3946" s="9"/>
      <c r="AZ3946" s="9"/>
      <c r="BA3946" s="9"/>
      <c r="BB3946" s="9"/>
      <c r="BC3946" s="9"/>
      <c r="BD3946" s="9"/>
      <c r="BE3946" s="9"/>
      <c r="BF3946" s="9"/>
      <c r="BG3946" s="9"/>
      <c r="BH3946" s="9"/>
      <c r="BI3946" s="9"/>
      <c r="BJ3946" s="9"/>
      <c r="BK3946" s="9"/>
      <c r="BL3946" s="9"/>
      <c r="BM3946" s="9"/>
      <c r="BN3946" s="9"/>
      <c r="BO3946" s="9"/>
      <c r="BP3946" s="9"/>
      <c r="BQ3946" s="9"/>
      <c r="BR3946" s="9"/>
      <c r="BS3946" s="9"/>
      <c r="BT3946" s="9"/>
      <c r="BU3946" s="9"/>
      <c r="BV3946" s="9"/>
      <c r="BW3946" s="9"/>
      <c r="BX3946" s="9"/>
      <c r="BY3946" s="9"/>
      <c r="BZ3946" s="9"/>
      <c r="CA3946" s="9"/>
      <c r="CB3946" s="9"/>
      <c r="CC3946" s="9"/>
      <c r="CD3946" s="9"/>
      <c r="CE3946" s="9"/>
      <c r="CF3946" s="9"/>
    </row>
    <row r="3947" spans="1:84" x14ac:dyDescent="0.3">
      <c r="A3947" s="7" t="s">
        <v>2281</v>
      </c>
      <c r="B3947" s="8">
        <v>27145</v>
      </c>
      <c r="C3947" s="9" t="s">
        <v>5103</v>
      </c>
      <c r="D3947" s="9" t="s">
        <v>5099</v>
      </c>
      <c r="E3947" s="9" t="s">
        <v>5117</v>
      </c>
      <c r="F3947" s="9" t="s">
        <v>5117</v>
      </c>
      <c r="G3947" s="9" t="s">
        <v>5117</v>
      </c>
      <c r="H3947" s="9" t="s">
        <v>5117</v>
      </c>
      <c r="I3947" s="9" t="s">
        <v>5117</v>
      </c>
      <c r="J3947" s="9" t="s">
        <v>5117</v>
      </c>
      <c r="K3947" s="9" t="s">
        <v>5117</v>
      </c>
      <c r="L3947" s="9" t="s">
        <v>5117</v>
      </c>
      <c r="M3947" s="9" t="s">
        <v>5117</v>
      </c>
      <c r="N3947" s="9" t="s">
        <v>5117</v>
      </c>
      <c r="O3947" s="9" t="s">
        <v>5117</v>
      </c>
      <c r="P3947" s="9" t="s">
        <v>5117</v>
      </c>
      <c r="Q3947" s="9" t="s">
        <v>5117</v>
      </c>
      <c r="R3947" s="9" t="s">
        <v>5117</v>
      </c>
      <c r="S3947" s="9" t="s">
        <v>5099</v>
      </c>
      <c r="T3947" s="9" t="s">
        <v>5099</v>
      </c>
      <c r="U3947" s="9" t="s">
        <v>5099</v>
      </c>
      <c r="V3947" s="9" t="s">
        <v>5099</v>
      </c>
      <c r="W3947" s="9" t="s">
        <v>5099</v>
      </c>
      <c r="X3947" s="9" t="s">
        <v>5099</v>
      </c>
      <c r="Y3947" s="9"/>
      <c r="Z3947" s="9"/>
      <c r="AA3947" s="9"/>
      <c r="AB3947" s="9"/>
      <c r="AC3947" s="9"/>
      <c r="AD3947" s="9"/>
      <c r="AE3947" s="9"/>
      <c r="AF3947" s="9"/>
      <c r="AG3947" s="9"/>
      <c r="AH3947" s="9"/>
      <c r="AI3947" s="9"/>
      <c r="AJ3947" s="9"/>
      <c r="AK3947" s="9"/>
      <c r="AL3947" s="9"/>
      <c r="AM3947" s="9"/>
      <c r="AN3947" s="9"/>
      <c r="AO3947" s="9"/>
      <c r="AP3947" s="9"/>
      <c r="AQ3947" s="9"/>
      <c r="AR3947" s="9"/>
      <c r="AS3947" s="9"/>
      <c r="AT3947" s="9"/>
      <c r="AU3947" s="9"/>
      <c r="AV3947" s="9"/>
      <c r="AW3947" s="9"/>
      <c r="AX3947" s="9"/>
      <c r="AY3947" s="9"/>
      <c r="AZ3947" s="9"/>
      <c r="BA3947" s="9"/>
      <c r="BB3947" s="9"/>
      <c r="BC3947" s="9"/>
      <c r="BD3947" s="9"/>
      <c r="BE3947" s="9"/>
      <c r="BF3947" s="9"/>
      <c r="BG3947" s="9"/>
      <c r="BH3947" s="9"/>
      <c r="BI3947" s="9"/>
      <c r="BJ3947" s="9"/>
      <c r="BK3947" s="9"/>
      <c r="BL3947" s="9"/>
      <c r="BM3947" s="9"/>
      <c r="BN3947" s="9"/>
      <c r="BO3947" s="9"/>
      <c r="BP3947" s="9"/>
      <c r="BQ3947" s="9"/>
      <c r="BR3947" s="9"/>
      <c r="BS3947" s="9"/>
      <c r="BT3947" s="9"/>
      <c r="BU3947" s="9"/>
      <c r="BV3947" s="9"/>
      <c r="BW3947" s="9"/>
      <c r="BX3947" s="9"/>
      <c r="BY3947" s="9"/>
      <c r="BZ3947" s="9"/>
      <c r="CA3947" s="9"/>
      <c r="CB3947" s="9"/>
      <c r="CC3947" s="9"/>
      <c r="CD3947" s="9"/>
      <c r="CE3947" s="9"/>
      <c r="CF3947" s="9"/>
    </row>
    <row r="3948" spans="1:84" x14ac:dyDescent="0.3">
      <c r="A3948" s="7" t="s">
        <v>6650</v>
      </c>
      <c r="B3948" s="8">
        <v>33833</v>
      </c>
      <c r="C3948" s="9" t="s">
        <v>1048</v>
      </c>
      <c r="D3948" s="9" t="s">
        <v>5099</v>
      </c>
      <c r="E3948" s="9"/>
      <c r="F3948" s="9"/>
      <c r="G3948" s="9"/>
      <c r="H3948" s="9"/>
      <c r="I3948" s="9"/>
      <c r="J3948" s="9"/>
      <c r="K3948" s="9"/>
      <c r="L3948" s="9"/>
      <c r="M3948" s="9"/>
      <c r="N3948" s="9"/>
      <c r="O3948" s="9"/>
      <c r="P3948" s="9"/>
      <c r="Q3948" s="9"/>
      <c r="R3948" s="9"/>
      <c r="S3948" s="9"/>
      <c r="T3948" s="9"/>
      <c r="U3948" s="9"/>
      <c r="V3948" s="9"/>
      <c r="W3948" s="9"/>
      <c r="X3948" s="9"/>
      <c r="Y3948" s="9"/>
      <c r="Z3948" s="9"/>
      <c r="AA3948" s="9"/>
      <c r="AB3948" s="9"/>
      <c r="AC3948" s="9"/>
      <c r="AD3948" s="9"/>
      <c r="AE3948" s="9"/>
      <c r="AF3948" s="9"/>
      <c r="AG3948" s="9"/>
      <c r="AH3948" s="9"/>
      <c r="AI3948" s="9"/>
      <c r="AJ3948" s="9"/>
      <c r="AK3948" s="9"/>
      <c r="AL3948" s="9"/>
      <c r="AM3948" s="9"/>
      <c r="AN3948" s="9"/>
      <c r="AO3948" s="9"/>
      <c r="AP3948" s="9"/>
      <c r="AQ3948" s="9"/>
      <c r="AR3948" s="9"/>
      <c r="AS3948" s="9"/>
      <c r="AT3948" s="9"/>
      <c r="AU3948" s="9"/>
      <c r="AV3948" s="9"/>
      <c r="AW3948" s="9"/>
      <c r="AX3948" s="9"/>
      <c r="AY3948" s="9"/>
      <c r="AZ3948" s="9"/>
      <c r="BA3948" s="9"/>
      <c r="BB3948" s="9"/>
      <c r="BC3948" s="9"/>
      <c r="BD3948" s="9"/>
      <c r="BE3948" s="9"/>
      <c r="BF3948" s="9"/>
      <c r="BG3948" s="9"/>
      <c r="BH3948" s="9"/>
      <c r="BI3948" s="9"/>
      <c r="BJ3948" s="9"/>
      <c r="BK3948" s="9"/>
      <c r="BL3948" s="9"/>
      <c r="BM3948" s="9"/>
      <c r="BN3948" s="9"/>
      <c r="BO3948" s="9"/>
      <c r="BP3948" s="9"/>
      <c r="BQ3948" s="9"/>
      <c r="BR3948" s="9"/>
      <c r="BS3948" s="9"/>
      <c r="BT3948" s="9"/>
      <c r="BU3948" s="9"/>
      <c r="BV3948" s="9"/>
      <c r="BW3948" s="9"/>
      <c r="BX3948" s="9"/>
      <c r="BY3948" s="9"/>
      <c r="BZ3948" s="9"/>
      <c r="CA3948" s="9"/>
      <c r="CB3948" s="9"/>
      <c r="CC3948" s="9"/>
      <c r="CD3948" s="9"/>
      <c r="CE3948" s="9"/>
      <c r="CF3948" s="9"/>
    </row>
    <row r="3949" spans="1:84" x14ac:dyDescent="0.3">
      <c r="A3949" s="7" t="s">
        <v>6651</v>
      </c>
      <c r="B3949" s="8">
        <v>29522</v>
      </c>
      <c r="C3949" s="9" t="s">
        <v>1048</v>
      </c>
      <c r="D3949" s="9" t="s">
        <v>5099</v>
      </c>
      <c r="E3949" s="9"/>
      <c r="F3949" s="9"/>
      <c r="G3949" s="9"/>
      <c r="H3949" s="9"/>
      <c r="I3949" s="9"/>
      <c r="J3949" s="9"/>
      <c r="K3949" s="9"/>
      <c r="L3949" s="9"/>
      <c r="M3949" s="9"/>
      <c r="N3949" s="9"/>
      <c r="O3949" s="9"/>
      <c r="P3949" s="9"/>
      <c r="Q3949" s="9"/>
      <c r="R3949" s="9"/>
      <c r="S3949" s="9"/>
      <c r="T3949" s="9"/>
      <c r="U3949" s="9"/>
      <c r="V3949" s="9"/>
      <c r="W3949" s="9"/>
      <c r="X3949" s="9"/>
      <c r="Y3949" s="9"/>
      <c r="Z3949" s="9"/>
      <c r="AA3949" s="9"/>
      <c r="AB3949" s="9"/>
      <c r="AC3949" s="9"/>
      <c r="AD3949" s="9"/>
      <c r="AE3949" s="9"/>
      <c r="AF3949" s="9"/>
      <c r="AG3949" s="9"/>
      <c r="AH3949" s="9"/>
      <c r="AI3949" s="9"/>
      <c r="AJ3949" s="9"/>
      <c r="AK3949" s="9"/>
      <c r="AL3949" s="9"/>
      <c r="AM3949" s="9"/>
      <c r="AN3949" s="9"/>
      <c r="AO3949" s="9"/>
      <c r="AP3949" s="9"/>
      <c r="AQ3949" s="9"/>
      <c r="AR3949" s="9"/>
      <c r="AS3949" s="9"/>
      <c r="AT3949" s="9"/>
      <c r="AU3949" s="9"/>
      <c r="AV3949" s="9"/>
      <c r="AW3949" s="9"/>
      <c r="AX3949" s="9"/>
      <c r="AY3949" s="9"/>
      <c r="AZ3949" s="9"/>
      <c r="BA3949" s="9"/>
      <c r="BB3949" s="9"/>
      <c r="BC3949" s="9"/>
      <c r="BD3949" s="9"/>
      <c r="BE3949" s="9"/>
      <c r="BF3949" s="9"/>
      <c r="BG3949" s="9"/>
      <c r="BH3949" s="9"/>
      <c r="BI3949" s="9"/>
      <c r="BJ3949" s="9"/>
      <c r="BK3949" s="9"/>
      <c r="BL3949" s="9"/>
      <c r="BM3949" s="9"/>
      <c r="BN3949" s="9"/>
      <c r="BO3949" s="9"/>
      <c r="BP3949" s="9"/>
      <c r="BQ3949" s="9"/>
      <c r="BR3949" s="9"/>
      <c r="BS3949" s="9"/>
      <c r="BT3949" s="9"/>
      <c r="BU3949" s="9"/>
      <c r="BV3949" s="9"/>
      <c r="BW3949" s="9"/>
      <c r="BX3949" s="9"/>
      <c r="BY3949" s="9"/>
      <c r="BZ3949" s="9"/>
      <c r="CA3949" s="9"/>
      <c r="CB3949" s="9"/>
      <c r="CC3949" s="9"/>
      <c r="CD3949" s="9"/>
      <c r="CE3949" s="9"/>
      <c r="CF3949" s="9"/>
    </row>
    <row r="3950" spans="1:84" x14ac:dyDescent="0.3">
      <c r="A3950" s="7" t="s">
        <v>6652</v>
      </c>
      <c r="B3950" s="8">
        <v>55763</v>
      </c>
      <c r="C3950" s="9" t="s">
        <v>1048</v>
      </c>
      <c r="D3950" s="9" t="s">
        <v>5099</v>
      </c>
      <c r="E3950" s="9"/>
      <c r="F3950" s="9"/>
      <c r="G3950" s="9"/>
      <c r="H3950" s="9"/>
      <c r="I3950" s="9"/>
      <c r="J3950" s="9"/>
      <c r="K3950" s="9"/>
      <c r="L3950" s="9"/>
      <c r="M3950" s="9"/>
      <c r="N3950" s="9"/>
      <c r="O3950" s="9"/>
      <c r="P3950" s="9"/>
      <c r="Q3950" s="9"/>
      <c r="R3950" s="9"/>
      <c r="S3950" s="9"/>
      <c r="T3950" s="9"/>
      <c r="U3950" s="9"/>
      <c r="V3950" s="9"/>
      <c r="W3950" s="9"/>
      <c r="X3950" s="9"/>
      <c r="Y3950" s="9"/>
      <c r="Z3950" s="9"/>
      <c r="AA3950" s="9"/>
      <c r="AB3950" s="9"/>
      <c r="AC3950" s="9"/>
      <c r="AD3950" s="9"/>
      <c r="AE3950" s="9"/>
      <c r="AF3950" s="9"/>
      <c r="AG3950" s="9"/>
      <c r="AH3950" s="9"/>
      <c r="AI3950" s="9"/>
      <c r="AJ3950" s="9"/>
      <c r="AK3950" s="9"/>
      <c r="AL3950" s="9"/>
      <c r="AM3950" s="9"/>
      <c r="AN3950" s="9"/>
      <c r="AO3950" s="9"/>
      <c r="AP3950" s="9"/>
      <c r="AQ3950" s="9"/>
      <c r="AR3950" s="9"/>
      <c r="AS3950" s="9"/>
      <c r="AT3950" s="9"/>
      <c r="AU3950" s="9"/>
      <c r="AV3950" s="9"/>
      <c r="AW3950" s="9"/>
      <c r="AX3950" s="9"/>
      <c r="AY3950" s="9"/>
      <c r="AZ3950" s="9"/>
      <c r="BA3950" s="9"/>
      <c r="BB3950" s="9"/>
      <c r="BC3950" s="9"/>
      <c r="BD3950" s="9"/>
      <c r="BE3950" s="9"/>
      <c r="BF3950" s="9"/>
      <c r="BG3950" s="9"/>
      <c r="BH3950" s="9"/>
      <c r="BI3950" s="9"/>
      <c r="BJ3950" s="9"/>
      <c r="BK3950" s="9"/>
      <c r="BL3950" s="9"/>
      <c r="BM3950" s="9"/>
      <c r="BN3950" s="9"/>
      <c r="BO3950" s="9"/>
      <c r="BP3950" s="9"/>
      <c r="BQ3950" s="9"/>
      <c r="BR3950" s="9"/>
      <c r="BS3950" s="9"/>
      <c r="BT3950" s="9"/>
      <c r="BU3950" s="9"/>
      <c r="BV3950" s="9"/>
      <c r="BW3950" s="9"/>
      <c r="BX3950" s="9"/>
      <c r="BY3950" s="9"/>
      <c r="BZ3950" s="9"/>
      <c r="CA3950" s="9"/>
      <c r="CB3950" s="9"/>
      <c r="CC3950" s="9"/>
      <c r="CD3950" s="9"/>
      <c r="CE3950" s="9"/>
      <c r="CF3950" s="9"/>
    </row>
    <row r="3951" spans="1:84" x14ac:dyDescent="0.3">
      <c r="A3951" s="7" t="s">
        <v>6653</v>
      </c>
      <c r="B3951" s="8">
        <v>60946</v>
      </c>
      <c r="C3951" s="9" t="s">
        <v>1048</v>
      </c>
      <c r="D3951" s="9" t="s">
        <v>5102</v>
      </c>
      <c r="E3951" s="9"/>
      <c r="F3951" s="9"/>
      <c r="G3951" s="9"/>
      <c r="H3951" s="9"/>
      <c r="I3951" s="9"/>
      <c r="J3951" s="9"/>
      <c r="K3951" s="9"/>
      <c r="L3951" s="9"/>
      <c r="M3951" s="9"/>
      <c r="N3951" s="9"/>
      <c r="O3951" s="9"/>
      <c r="P3951" s="9"/>
      <c r="Q3951" s="9"/>
      <c r="R3951" s="9"/>
      <c r="S3951" s="9"/>
      <c r="T3951" s="9"/>
      <c r="U3951" s="9"/>
      <c r="V3951" s="9"/>
      <c r="W3951" s="9"/>
      <c r="X3951" s="9"/>
      <c r="Y3951" s="9"/>
      <c r="Z3951" s="9"/>
      <c r="AA3951" s="9"/>
      <c r="AB3951" s="9"/>
      <c r="AC3951" s="9"/>
      <c r="AD3951" s="9"/>
      <c r="AE3951" s="9"/>
      <c r="AF3951" s="9"/>
      <c r="AG3951" s="9"/>
      <c r="AH3951" s="9"/>
      <c r="AI3951" s="9"/>
      <c r="AJ3951" s="9"/>
      <c r="AK3951" s="9"/>
      <c r="AL3951" s="9"/>
      <c r="AM3951" s="9"/>
      <c r="AN3951" s="9"/>
      <c r="AO3951" s="9"/>
      <c r="AP3951" s="9"/>
      <c r="AQ3951" s="9"/>
      <c r="AR3951" s="9"/>
      <c r="AS3951" s="9"/>
      <c r="AT3951" s="9"/>
      <c r="AU3951" s="9"/>
      <c r="AV3951" s="9"/>
      <c r="AW3951" s="9"/>
      <c r="AX3951" s="9"/>
      <c r="AY3951" s="9"/>
      <c r="AZ3951" s="9"/>
      <c r="BA3951" s="9"/>
      <c r="BB3951" s="9"/>
      <c r="BC3951" s="9"/>
      <c r="BD3951" s="9"/>
      <c r="BE3951" s="9"/>
      <c r="BF3951" s="9"/>
      <c r="BG3951" s="9"/>
      <c r="BH3951" s="9"/>
      <c r="BI3951" s="9"/>
      <c r="BJ3951" s="9"/>
      <c r="BK3951" s="9"/>
      <c r="BL3951" s="9"/>
      <c r="BM3951" s="9"/>
      <c r="BN3951" s="9"/>
      <c r="BO3951" s="9"/>
      <c r="BP3951" s="9"/>
      <c r="BQ3951" s="9"/>
      <c r="BR3951" s="9"/>
      <c r="BS3951" s="9"/>
      <c r="BT3951" s="9"/>
      <c r="BU3951" s="9"/>
      <c r="BV3951" s="9"/>
      <c r="BW3951" s="9"/>
      <c r="BX3951" s="9"/>
      <c r="BY3951" s="9"/>
      <c r="BZ3951" s="9"/>
      <c r="CA3951" s="9"/>
      <c r="CB3951" s="9"/>
      <c r="CC3951" s="9"/>
      <c r="CD3951" s="9"/>
      <c r="CE3951" s="9"/>
      <c r="CF3951" s="9"/>
    </row>
    <row r="3952" spans="1:84" x14ac:dyDescent="0.3">
      <c r="A3952" s="7" t="s">
        <v>6654</v>
      </c>
      <c r="B3952" s="8">
        <v>67066</v>
      </c>
      <c r="C3952" s="9" t="s">
        <v>1048</v>
      </c>
      <c r="D3952" s="9" t="s">
        <v>5209</v>
      </c>
      <c r="E3952" s="9"/>
      <c r="F3952" s="9"/>
      <c r="G3952" s="9"/>
      <c r="H3952" s="9"/>
      <c r="I3952" s="9"/>
      <c r="J3952" s="9"/>
      <c r="K3952" s="9"/>
      <c r="L3952" s="9"/>
      <c r="M3952" s="9"/>
      <c r="N3952" s="9"/>
      <c r="O3952" s="9"/>
      <c r="P3952" s="9"/>
      <c r="Q3952" s="9"/>
      <c r="R3952" s="9"/>
      <c r="S3952" s="9"/>
      <c r="T3952" s="9"/>
      <c r="U3952" s="9"/>
      <c r="V3952" s="9"/>
      <c r="W3952" s="9"/>
      <c r="X3952" s="9"/>
      <c r="Y3952" s="9"/>
      <c r="Z3952" s="9"/>
      <c r="AA3952" s="9"/>
      <c r="AB3952" s="9"/>
      <c r="AC3952" s="9"/>
      <c r="AD3952" s="9"/>
      <c r="AE3952" s="9"/>
      <c r="AF3952" s="9"/>
      <c r="AG3952" s="9"/>
      <c r="AH3952" s="9"/>
      <c r="AI3952" s="9"/>
      <c r="AJ3952" s="9"/>
      <c r="AK3952" s="9"/>
      <c r="AL3952" s="9"/>
      <c r="AM3952" s="9"/>
      <c r="AN3952" s="9"/>
      <c r="AO3952" s="9"/>
      <c r="AP3952" s="9"/>
      <c r="AQ3952" s="9"/>
      <c r="AR3952" s="9"/>
      <c r="AS3952" s="9"/>
      <c r="AT3952" s="9"/>
      <c r="AU3952" s="9"/>
      <c r="AV3952" s="9"/>
      <c r="AW3952" s="9"/>
      <c r="AX3952" s="9"/>
      <c r="AY3952" s="9"/>
      <c r="AZ3952" s="9"/>
      <c r="BA3952" s="9"/>
      <c r="BB3952" s="9"/>
      <c r="BC3952" s="9"/>
      <c r="BD3952" s="9"/>
      <c r="BE3952" s="9"/>
      <c r="BF3952" s="9"/>
      <c r="BG3952" s="9"/>
      <c r="BH3952" s="9"/>
      <c r="BI3952" s="9"/>
      <c r="BJ3952" s="9"/>
      <c r="BK3952" s="9"/>
      <c r="BL3952" s="9"/>
      <c r="BM3952" s="9"/>
      <c r="BN3952" s="9"/>
      <c r="BO3952" s="9"/>
      <c r="BP3952" s="9"/>
      <c r="BQ3952" s="9"/>
      <c r="BR3952" s="9"/>
      <c r="BS3952" s="9"/>
      <c r="BT3952" s="9"/>
      <c r="BU3952" s="9"/>
      <c r="BV3952" s="9"/>
      <c r="BW3952" s="9"/>
      <c r="BX3952" s="9"/>
      <c r="BY3952" s="9"/>
      <c r="BZ3952" s="9"/>
      <c r="CA3952" s="9"/>
      <c r="CB3952" s="9"/>
      <c r="CC3952" s="9"/>
      <c r="CD3952" s="9"/>
      <c r="CE3952" s="9"/>
      <c r="CF3952" s="9"/>
    </row>
    <row r="3953" spans="1:84" x14ac:dyDescent="0.3">
      <c r="A3953" s="7" t="s">
        <v>6655</v>
      </c>
      <c r="B3953" s="8">
        <v>66612</v>
      </c>
      <c r="C3953" s="9" t="s">
        <v>1048</v>
      </c>
      <c r="D3953" s="9" t="s">
        <v>5209</v>
      </c>
      <c r="E3953" s="9"/>
      <c r="F3953" s="9"/>
      <c r="G3953" s="9"/>
      <c r="H3953" s="9"/>
      <c r="I3953" s="9"/>
      <c r="J3953" s="9"/>
      <c r="K3953" s="9"/>
      <c r="L3953" s="9"/>
      <c r="M3953" s="9"/>
      <c r="N3953" s="9"/>
      <c r="O3953" s="9"/>
      <c r="P3953" s="9"/>
      <c r="Q3953" s="9"/>
      <c r="R3953" s="9"/>
      <c r="S3953" s="9"/>
      <c r="T3953" s="9"/>
      <c r="U3953" s="9"/>
      <c r="V3953" s="9"/>
      <c r="W3953" s="9"/>
      <c r="X3953" s="9"/>
      <c r="Y3953" s="9"/>
      <c r="Z3953" s="9"/>
      <c r="AA3953" s="9"/>
      <c r="AB3953" s="9"/>
      <c r="AC3953" s="9"/>
      <c r="AD3953" s="9"/>
      <c r="AE3953" s="9"/>
      <c r="AF3953" s="9"/>
      <c r="AG3953" s="9"/>
      <c r="AH3953" s="9"/>
      <c r="AI3953" s="9"/>
      <c r="AJ3953" s="9"/>
      <c r="AK3953" s="9"/>
      <c r="AL3953" s="9"/>
      <c r="AM3953" s="9"/>
      <c r="AN3953" s="9"/>
      <c r="AO3953" s="9"/>
      <c r="AP3953" s="9"/>
      <c r="AQ3953" s="9"/>
      <c r="AR3953" s="9"/>
      <c r="AS3953" s="9"/>
      <c r="AT3953" s="9"/>
      <c r="AU3953" s="9"/>
      <c r="AV3953" s="9"/>
      <c r="AW3953" s="9"/>
      <c r="AX3953" s="9"/>
      <c r="AY3953" s="9"/>
      <c r="AZ3953" s="9"/>
      <c r="BA3953" s="9"/>
      <c r="BB3953" s="9"/>
      <c r="BC3953" s="9"/>
      <c r="BD3953" s="9"/>
      <c r="BE3953" s="9"/>
      <c r="BF3953" s="9"/>
      <c r="BG3953" s="9"/>
      <c r="BH3953" s="9"/>
      <c r="BI3953" s="9"/>
      <c r="BJ3953" s="9"/>
      <c r="BK3953" s="9"/>
      <c r="BL3953" s="9"/>
      <c r="BM3953" s="9"/>
      <c r="BN3953" s="9"/>
      <c r="BO3953" s="9"/>
      <c r="BP3953" s="9"/>
      <c r="BQ3953" s="9"/>
      <c r="BR3953" s="9"/>
      <c r="BS3953" s="9"/>
      <c r="BT3953" s="9"/>
      <c r="BU3953" s="9"/>
      <c r="BV3953" s="9"/>
      <c r="BW3953" s="9"/>
      <c r="BX3953" s="9"/>
      <c r="BY3953" s="9"/>
      <c r="BZ3953" s="9"/>
      <c r="CA3953" s="9"/>
      <c r="CB3953" s="9"/>
      <c r="CC3953" s="9"/>
      <c r="CD3953" s="9"/>
      <c r="CE3953" s="9"/>
      <c r="CF3953" s="9"/>
    </row>
    <row r="3954" spans="1:84" x14ac:dyDescent="0.3">
      <c r="A3954" s="7" t="s">
        <v>6656</v>
      </c>
      <c r="B3954" s="8">
        <v>66631</v>
      </c>
      <c r="C3954" s="9" t="s">
        <v>1048</v>
      </c>
      <c r="D3954" s="9" t="s">
        <v>5209</v>
      </c>
      <c r="E3954" s="9"/>
      <c r="F3954" s="9"/>
      <c r="G3954" s="9"/>
      <c r="H3954" s="9"/>
      <c r="I3954" s="9"/>
      <c r="J3954" s="9"/>
      <c r="K3954" s="9"/>
      <c r="L3954" s="9"/>
      <c r="M3954" s="9"/>
      <c r="N3954" s="9"/>
      <c r="O3954" s="9"/>
      <c r="P3954" s="9"/>
      <c r="Q3954" s="9"/>
      <c r="R3954" s="9"/>
      <c r="S3954" s="9"/>
      <c r="T3954" s="9"/>
      <c r="U3954" s="9"/>
      <c r="V3954" s="9"/>
      <c r="W3954" s="9"/>
      <c r="X3954" s="9"/>
      <c r="Y3954" s="9"/>
      <c r="Z3954" s="9"/>
      <c r="AA3954" s="9"/>
      <c r="AB3954" s="9"/>
      <c r="AC3954" s="9"/>
      <c r="AD3954" s="9"/>
      <c r="AE3954" s="9"/>
      <c r="AF3954" s="9"/>
      <c r="AG3954" s="9"/>
      <c r="AH3954" s="9"/>
      <c r="AI3954" s="9"/>
      <c r="AJ3954" s="9"/>
      <c r="AK3954" s="9"/>
      <c r="AL3954" s="9"/>
      <c r="AM3954" s="9"/>
      <c r="AN3954" s="9"/>
      <c r="AO3954" s="9"/>
      <c r="AP3954" s="9"/>
      <c r="AQ3954" s="9"/>
      <c r="AR3954" s="9"/>
      <c r="AS3954" s="9"/>
      <c r="AT3954" s="9"/>
      <c r="AU3954" s="9"/>
      <c r="AV3954" s="9"/>
      <c r="AW3954" s="9"/>
      <c r="AX3954" s="9"/>
      <c r="AY3954" s="9"/>
      <c r="AZ3954" s="9"/>
      <c r="BA3954" s="9"/>
      <c r="BB3954" s="9"/>
      <c r="BC3954" s="9"/>
      <c r="BD3954" s="9"/>
      <c r="BE3954" s="9"/>
      <c r="BF3954" s="9"/>
      <c r="BG3954" s="9"/>
      <c r="BH3954" s="9"/>
      <c r="BI3954" s="9"/>
      <c r="BJ3954" s="9"/>
      <c r="BK3954" s="9"/>
      <c r="BL3954" s="9"/>
      <c r="BM3954" s="9"/>
      <c r="BN3954" s="9"/>
      <c r="BO3954" s="9"/>
      <c r="BP3954" s="9"/>
      <c r="BQ3954" s="9"/>
      <c r="BR3954" s="9"/>
      <c r="BS3954" s="9"/>
      <c r="BT3954" s="9"/>
      <c r="BU3954" s="9"/>
      <c r="BV3954" s="9"/>
      <c r="BW3954" s="9"/>
      <c r="BX3954" s="9"/>
      <c r="BY3954" s="9"/>
      <c r="BZ3954" s="9"/>
      <c r="CA3954" s="9"/>
      <c r="CB3954" s="9"/>
      <c r="CC3954" s="9"/>
      <c r="CD3954" s="9"/>
      <c r="CE3954" s="9"/>
      <c r="CF3954" s="9"/>
    </row>
    <row r="3955" spans="1:84" x14ac:dyDescent="0.3">
      <c r="A3955" s="7" t="s">
        <v>6657</v>
      </c>
      <c r="B3955" s="8">
        <v>67948</v>
      </c>
      <c r="C3955" s="9" t="s">
        <v>1048</v>
      </c>
      <c r="D3955" s="9" t="s">
        <v>5209</v>
      </c>
      <c r="E3955" s="9"/>
      <c r="F3955" s="9"/>
      <c r="G3955" s="9"/>
      <c r="H3955" s="9"/>
      <c r="I3955" s="9"/>
      <c r="J3955" s="9"/>
      <c r="K3955" s="9"/>
      <c r="L3955" s="9"/>
      <c r="M3955" s="9"/>
      <c r="N3955" s="9"/>
      <c r="O3955" s="9"/>
      <c r="P3955" s="9"/>
      <c r="Q3955" s="9"/>
      <c r="R3955" s="9"/>
      <c r="S3955" s="9"/>
      <c r="T3955" s="9"/>
      <c r="U3955" s="9"/>
      <c r="V3955" s="9"/>
      <c r="W3955" s="9"/>
      <c r="X3955" s="9"/>
      <c r="Y3955" s="9"/>
      <c r="Z3955" s="9"/>
      <c r="AA3955" s="9"/>
      <c r="AB3955" s="9"/>
      <c r="AC3955" s="9"/>
      <c r="AD3955" s="9"/>
      <c r="AE3955" s="9"/>
      <c r="AF3955" s="9"/>
      <c r="AG3955" s="9"/>
      <c r="AH3955" s="9"/>
      <c r="AI3955" s="9"/>
      <c r="AJ3955" s="9"/>
      <c r="AK3955" s="9"/>
      <c r="AL3955" s="9"/>
      <c r="AM3955" s="9"/>
      <c r="AN3955" s="9"/>
      <c r="AO3955" s="9"/>
      <c r="AP3955" s="9"/>
      <c r="AQ3955" s="9"/>
      <c r="AR3955" s="9"/>
      <c r="AS3955" s="9"/>
      <c r="AT3955" s="9"/>
      <c r="AU3955" s="9"/>
      <c r="AV3955" s="9"/>
      <c r="AW3955" s="9"/>
      <c r="AX3955" s="9"/>
      <c r="AY3955" s="9"/>
      <c r="AZ3955" s="9"/>
      <c r="BA3955" s="9"/>
      <c r="BB3955" s="9"/>
      <c r="BC3955" s="9"/>
      <c r="BD3955" s="9"/>
      <c r="BE3955" s="9"/>
      <c r="BF3955" s="9"/>
      <c r="BG3955" s="9"/>
      <c r="BH3955" s="9"/>
      <c r="BI3955" s="9"/>
      <c r="BJ3955" s="9"/>
      <c r="BK3955" s="9"/>
      <c r="BL3955" s="9"/>
      <c r="BM3955" s="9"/>
      <c r="BN3955" s="9"/>
      <c r="BO3955" s="9"/>
      <c r="BP3955" s="9"/>
      <c r="BQ3955" s="9"/>
      <c r="BR3955" s="9"/>
      <c r="BS3955" s="9"/>
      <c r="BT3955" s="9"/>
      <c r="BU3955" s="9"/>
      <c r="BV3955" s="9"/>
      <c r="BW3955" s="9"/>
      <c r="BX3955" s="9"/>
      <c r="BY3955" s="9"/>
      <c r="BZ3955" s="9"/>
      <c r="CA3955" s="9"/>
      <c r="CB3955" s="9"/>
      <c r="CC3955" s="9"/>
      <c r="CD3955" s="9"/>
      <c r="CE3955" s="9"/>
      <c r="CF3955" s="9"/>
    </row>
    <row r="3956" spans="1:84" x14ac:dyDescent="0.3">
      <c r="A3956" s="7" t="s">
        <v>2282</v>
      </c>
      <c r="B3956" s="8">
        <v>34005</v>
      </c>
      <c r="C3956" s="9" t="s">
        <v>5103</v>
      </c>
      <c r="D3956" s="9" t="s">
        <v>5208</v>
      </c>
      <c r="E3956" s="9" t="s">
        <v>5102</v>
      </c>
      <c r="F3956" s="9" t="s">
        <v>5102</v>
      </c>
      <c r="G3956" s="9" t="s">
        <v>5102</v>
      </c>
      <c r="H3956" s="9" t="s">
        <v>5102</v>
      </c>
      <c r="I3956" s="9" t="s">
        <v>5102</v>
      </c>
      <c r="J3956" s="9" t="s">
        <v>5102</v>
      </c>
      <c r="K3956" s="9" t="s">
        <v>5102</v>
      </c>
      <c r="L3956" s="9"/>
      <c r="M3956" s="9"/>
      <c r="N3956" s="9"/>
      <c r="O3956" s="9"/>
      <c r="P3956" s="9"/>
      <c r="Q3956" s="9"/>
      <c r="R3956" s="9"/>
      <c r="S3956" s="9"/>
      <c r="T3956" s="9"/>
      <c r="U3956" s="9"/>
      <c r="V3956" s="9"/>
      <c r="W3956" s="9"/>
      <c r="X3956" s="9"/>
      <c r="Y3956" s="9"/>
      <c r="Z3956" s="9"/>
      <c r="AA3956" s="9"/>
      <c r="AB3956" s="9"/>
      <c r="AC3956" s="9"/>
      <c r="AD3956" s="9"/>
      <c r="AE3956" s="9"/>
      <c r="AF3956" s="9"/>
      <c r="AG3956" s="9"/>
      <c r="AH3956" s="9"/>
      <c r="AI3956" s="9"/>
      <c r="AJ3956" s="9"/>
      <c r="AK3956" s="9"/>
      <c r="AL3956" s="9"/>
      <c r="AM3956" s="9"/>
      <c r="AN3956" s="9"/>
      <c r="AO3956" s="9"/>
      <c r="AP3956" s="9"/>
      <c r="AQ3956" s="9"/>
      <c r="AR3956" s="9"/>
      <c r="AS3956" s="9"/>
      <c r="AT3956" s="9"/>
      <c r="AU3956" s="9"/>
      <c r="AV3956" s="9"/>
      <c r="AW3956" s="9"/>
      <c r="AX3956" s="9"/>
      <c r="AY3956" s="9"/>
      <c r="AZ3956" s="9"/>
      <c r="BA3956" s="9"/>
      <c r="BB3956" s="9"/>
      <c r="BC3956" s="9"/>
      <c r="BD3956" s="9"/>
      <c r="BE3956" s="9"/>
      <c r="BF3956" s="9"/>
      <c r="BG3956" s="9"/>
      <c r="BH3956" s="9"/>
      <c r="BI3956" s="9"/>
      <c r="BJ3956" s="9"/>
      <c r="BK3956" s="9"/>
      <c r="BL3956" s="9"/>
      <c r="BM3956" s="9"/>
      <c r="BN3956" s="9"/>
      <c r="BO3956" s="9"/>
      <c r="BP3956" s="9"/>
      <c r="BQ3956" s="9"/>
      <c r="BR3956" s="9"/>
      <c r="BS3956" s="9"/>
      <c r="BT3956" s="9"/>
      <c r="BU3956" s="9"/>
      <c r="BV3956" s="9"/>
      <c r="BW3956" s="9"/>
      <c r="BX3956" s="9"/>
      <c r="BY3956" s="9"/>
      <c r="BZ3956" s="9"/>
      <c r="CA3956" s="9"/>
      <c r="CB3956" s="9"/>
      <c r="CC3956" s="9"/>
      <c r="CD3956" s="9"/>
      <c r="CE3956" s="9"/>
      <c r="CF3956" s="9"/>
    </row>
    <row r="3957" spans="1:84" x14ac:dyDescent="0.3">
      <c r="A3957" s="7" t="s">
        <v>2283</v>
      </c>
      <c r="B3957" s="8">
        <v>51095</v>
      </c>
      <c r="C3957" s="9" t="s">
        <v>5098</v>
      </c>
      <c r="D3957" s="9" t="s">
        <v>5203</v>
      </c>
      <c r="E3957" s="9" t="s">
        <v>5099</v>
      </c>
      <c r="F3957" s="9" t="s">
        <v>5099</v>
      </c>
      <c r="G3957" s="9" t="s">
        <v>5099</v>
      </c>
      <c r="H3957" s="9" t="s">
        <v>5099</v>
      </c>
      <c r="I3957" s="9" t="s">
        <v>5099</v>
      </c>
      <c r="J3957" s="9" t="s">
        <v>5099</v>
      </c>
      <c r="K3957" s="9" t="s">
        <v>5099</v>
      </c>
      <c r="L3957" s="9" t="s">
        <v>5099</v>
      </c>
      <c r="M3957" s="9" t="s">
        <v>5099</v>
      </c>
      <c r="N3957" s="9" t="s">
        <v>5099</v>
      </c>
      <c r="O3957" s="9" t="s">
        <v>5099</v>
      </c>
      <c r="P3957" s="9" t="s">
        <v>5099</v>
      </c>
      <c r="Q3957" s="9" t="s">
        <v>5099</v>
      </c>
      <c r="R3957" s="9" t="s">
        <v>5099</v>
      </c>
      <c r="S3957" s="9" t="s">
        <v>5099</v>
      </c>
      <c r="T3957" s="9" t="s">
        <v>5099</v>
      </c>
      <c r="U3957" s="9" t="s">
        <v>5203</v>
      </c>
      <c r="V3957" s="9" t="s">
        <v>5203</v>
      </c>
      <c r="W3957" s="9" t="s">
        <v>5203</v>
      </c>
      <c r="X3957" s="9" t="s">
        <v>5203</v>
      </c>
      <c r="Y3957" s="9"/>
      <c r="Z3957" s="9"/>
      <c r="AA3957" s="9"/>
      <c r="AB3957" s="9"/>
      <c r="AC3957" s="9" t="s">
        <v>5099</v>
      </c>
      <c r="AD3957" s="9" t="s">
        <v>5099</v>
      </c>
      <c r="AE3957" s="9" t="s">
        <v>5099</v>
      </c>
      <c r="AF3957" s="9" t="s">
        <v>5099</v>
      </c>
      <c r="AG3957" s="9" t="s">
        <v>5099</v>
      </c>
      <c r="AH3957" s="9"/>
      <c r="AI3957" s="9"/>
      <c r="AJ3957" s="9"/>
      <c r="AK3957" s="9"/>
      <c r="AL3957" s="9"/>
      <c r="AM3957" s="9"/>
      <c r="AN3957" s="9"/>
      <c r="AO3957" s="9"/>
      <c r="AP3957" s="9"/>
      <c r="AQ3957" s="9"/>
      <c r="AR3957" s="9"/>
      <c r="AS3957" s="9"/>
      <c r="AT3957" s="9"/>
      <c r="AU3957" s="9"/>
      <c r="AV3957" s="9"/>
      <c r="AW3957" s="9"/>
      <c r="AX3957" s="9"/>
      <c r="AY3957" s="9"/>
      <c r="AZ3957" s="9"/>
      <c r="BA3957" s="9"/>
      <c r="BB3957" s="9"/>
      <c r="BC3957" s="9"/>
      <c r="BD3957" s="9"/>
      <c r="BE3957" s="9"/>
      <c r="BF3957" s="9"/>
      <c r="BG3957" s="9"/>
      <c r="BH3957" s="9"/>
      <c r="BI3957" s="9"/>
      <c r="BJ3957" s="9"/>
      <c r="BK3957" s="9"/>
      <c r="BL3957" s="9"/>
      <c r="BM3957" s="9"/>
      <c r="BN3957" s="9"/>
      <c r="BO3957" s="9"/>
      <c r="BP3957" s="9"/>
      <c r="BQ3957" s="9"/>
      <c r="BR3957" s="9"/>
      <c r="BS3957" s="9"/>
      <c r="BT3957" s="9"/>
      <c r="BU3957" s="9"/>
      <c r="BV3957" s="9"/>
      <c r="BW3957" s="9"/>
      <c r="BX3957" s="9"/>
      <c r="BY3957" s="9"/>
      <c r="BZ3957" s="9"/>
      <c r="CA3957" s="9"/>
      <c r="CB3957" s="9"/>
      <c r="CC3957" s="9"/>
      <c r="CD3957" s="9"/>
      <c r="CE3957" s="9"/>
      <c r="CF3957" s="9"/>
    </row>
    <row r="3958" spans="1:84" x14ac:dyDescent="0.3">
      <c r="A3958" s="7" t="s">
        <v>6658</v>
      </c>
      <c r="B3958" s="8">
        <v>63375</v>
      </c>
      <c r="C3958" s="9" t="s">
        <v>5098</v>
      </c>
      <c r="D3958" s="9" t="s">
        <v>5194</v>
      </c>
      <c r="E3958" s="9"/>
      <c r="F3958" s="9"/>
      <c r="G3958" s="9"/>
      <c r="H3958" s="9"/>
      <c r="I3958" s="9"/>
      <c r="J3958" s="9"/>
      <c r="K3958" s="9"/>
      <c r="L3958" s="9" t="s">
        <v>5102</v>
      </c>
      <c r="M3958" s="9" t="s">
        <v>5102</v>
      </c>
      <c r="N3958" s="9"/>
      <c r="O3958" s="9"/>
      <c r="P3958" s="9"/>
      <c r="Q3958" s="9"/>
      <c r="R3958" s="9"/>
      <c r="S3958" s="9"/>
      <c r="T3958" s="9"/>
      <c r="U3958" s="9"/>
      <c r="V3958" s="9"/>
      <c r="W3958" s="9"/>
      <c r="X3958" s="9"/>
      <c r="Y3958" s="9"/>
      <c r="Z3958" s="9"/>
      <c r="AA3958" s="9"/>
      <c r="AB3958" s="9"/>
      <c r="AC3958" s="9"/>
      <c r="AD3958" s="9"/>
      <c r="AE3958" s="9"/>
      <c r="AF3958" s="9"/>
      <c r="AG3958" s="9"/>
      <c r="AH3958" s="9"/>
      <c r="AI3958" s="9"/>
      <c r="AJ3958" s="9"/>
      <c r="AK3958" s="9"/>
      <c r="AL3958" s="9"/>
      <c r="AM3958" s="9"/>
      <c r="AN3958" s="9"/>
      <c r="AO3958" s="9"/>
      <c r="AP3958" s="9"/>
      <c r="AQ3958" s="9"/>
      <c r="AR3958" s="9"/>
      <c r="AS3958" s="9"/>
      <c r="AT3958" s="9"/>
      <c r="AU3958" s="9"/>
      <c r="AV3958" s="9"/>
      <c r="AW3958" s="9"/>
      <c r="AX3958" s="9"/>
      <c r="AY3958" s="9"/>
      <c r="AZ3958" s="9"/>
      <c r="BA3958" s="9"/>
      <c r="BB3958" s="9"/>
      <c r="BC3958" s="9"/>
      <c r="BD3958" s="9"/>
      <c r="BE3958" s="9"/>
      <c r="BF3958" s="9"/>
      <c r="BG3958" s="9"/>
      <c r="BH3958" s="9"/>
      <c r="BI3958" s="9"/>
      <c r="BJ3958" s="9"/>
      <c r="BK3958" s="9"/>
      <c r="BL3958" s="9"/>
      <c r="BM3958" s="9"/>
      <c r="BN3958" s="9"/>
      <c r="BO3958" s="9"/>
      <c r="BP3958" s="9"/>
      <c r="BQ3958" s="9"/>
      <c r="BR3958" s="9"/>
      <c r="BS3958" s="9"/>
      <c r="BT3958" s="9"/>
      <c r="BU3958" s="9"/>
      <c r="BV3958" s="9"/>
      <c r="BW3958" s="9"/>
      <c r="BX3958" s="9"/>
      <c r="BY3958" s="9"/>
      <c r="BZ3958" s="9"/>
      <c r="CA3958" s="9"/>
      <c r="CB3958" s="9"/>
      <c r="CC3958" s="9"/>
      <c r="CD3958" s="9"/>
      <c r="CE3958" s="9"/>
      <c r="CF3958" s="9"/>
    </row>
    <row r="3959" spans="1:84" x14ac:dyDescent="0.3">
      <c r="A3959" s="7" t="s">
        <v>6659</v>
      </c>
      <c r="B3959" s="8">
        <v>62271</v>
      </c>
      <c r="C3959" s="9" t="s">
        <v>1048</v>
      </c>
      <c r="D3959" s="9" t="s">
        <v>5102</v>
      </c>
      <c r="E3959" s="9"/>
      <c r="F3959" s="9"/>
      <c r="G3959" s="9"/>
      <c r="H3959" s="9"/>
      <c r="I3959" s="9"/>
      <c r="J3959" s="9"/>
      <c r="K3959" s="9"/>
      <c r="L3959" s="9"/>
      <c r="M3959" s="9"/>
      <c r="N3959" s="9"/>
      <c r="O3959" s="9"/>
      <c r="P3959" s="9"/>
      <c r="Q3959" s="9"/>
      <c r="R3959" s="9"/>
      <c r="S3959" s="9"/>
      <c r="T3959" s="9"/>
      <c r="U3959" s="9"/>
      <c r="V3959" s="9"/>
      <c r="W3959" s="9"/>
      <c r="X3959" s="9"/>
      <c r="Y3959" s="9"/>
      <c r="Z3959" s="9"/>
      <c r="AA3959" s="9"/>
      <c r="AB3959" s="9"/>
      <c r="AC3959" s="9"/>
      <c r="AD3959" s="9"/>
      <c r="AE3959" s="9"/>
      <c r="AF3959" s="9"/>
      <c r="AG3959" s="9"/>
      <c r="AH3959" s="9"/>
      <c r="AI3959" s="9"/>
      <c r="AJ3959" s="9"/>
      <c r="AK3959" s="9"/>
      <c r="AL3959" s="9"/>
      <c r="AM3959" s="9"/>
      <c r="AN3959" s="9"/>
      <c r="AO3959" s="9"/>
      <c r="AP3959" s="9"/>
      <c r="AQ3959" s="9"/>
      <c r="AR3959" s="9"/>
      <c r="AS3959" s="9"/>
      <c r="AT3959" s="9"/>
      <c r="AU3959" s="9"/>
      <c r="AV3959" s="9"/>
      <c r="AW3959" s="9"/>
      <c r="AX3959" s="9"/>
      <c r="AY3959" s="9"/>
      <c r="AZ3959" s="9"/>
      <c r="BA3959" s="9"/>
      <c r="BB3959" s="9"/>
      <c r="BC3959" s="9"/>
      <c r="BD3959" s="9"/>
      <c r="BE3959" s="9"/>
      <c r="BF3959" s="9"/>
      <c r="BG3959" s="9"/>
      <c r="BH3959" s="9"/>
      <c r="BI3959" s="9"/>
      <c r="BJ3959" s="9"/>
      <c r="BK3959" s="9"/>
      <c r="BL3959" s="9"/>
      <c r="BM3959" s="9"/>
      <c r="BN3959" s="9"/>
      <c r="BO3959" s="9"/>
      <c r="BP3959" s="9"/>
      <c r="BQ3959" s="9"/>
      <c r="BR3959" s="9"/>
      <c r="BS3959" s="9"/>
      <c r="BT3959" s="9"/>
      <c r="BU3959" s="9"/>
      <c r="BV3959" s="9"/>
      <c r="BW3959" s="9"/>
      <c r="BX3959" s="9"/>
      <c r="BY3959" s="9"/>
      <c r="BZ3959" s="9"/>
      <c r="CA3959" s="9"/>
      <c r="CB3959" s="9"/>
      <c r="CC3959" s="9"/>
      <c r="CD3959" s="9"/>
      <c r="CE3959" s="9"/>
      <c r="CF3959" s="9"/>
    </row>
    <row r="3960" spans="1:84" x14ac:dyDescent="0.3">
      <c r="A3960" s="7" t="s">
        <v>2284</v>
      </c>
      <c r="B3960" s="8">
        <v>26669</v>
      </c>
      <c r="C3960" s="9" t="s">
        <v>1048</v>
      </c>
      <c r="D3960" s="9" t="s">
        <v>8154</v>
      </c>
      <c r="E3960" s="9"/>
      <c r="F3960" s="9"/>
      <c r="G3960" s="9"/>
      <c r="H3960" s="9"/>
      <c r="I3960" s="9"/>
      <c r="J3960" s="9"/>
      <c r="K3960" s="9"/>
      <c r="L3960" s="9"/>
      <c r="M3960" s="9"/>
      <c r="N3960" s="9"/>
      <c r="O3960" s="9"/>
      <c r="P3960" s="9"/>
      <c r="Q3960" s="9"/>
      <c r="R3960" s="9"/>
      <c r="S3960" s="9"/>
      <c r="T3960" s="9"/>
      <c r="U3960" s="9"/>
      <c r="V3960" s="9"/>
      <c r="W3960" s="9"/>
      <c r="X3960" s="9"/>
      <c r="Y3960" s="9"/>
      <c r="Z3960" s="9"/>
      <c r="AA3960" s="9"/>
      <c r="AB3960" s="9"/>
      <c r="AC3960" s="9"/>
      <c r="AD3960" s="9"/>
      <c r="AE3960" s="9"/>
      <c r="AF3960" s="9"/>
      <c r="AG3960" s="9"/>
      <c r="AH3960" s="9"/>
      <c r="AI3960" s="9"/>
      <c r="AJ3960" s="9"/>
      <c r="AK3960" s="9"/>
      <c r="AL3960" s="9"/>
      <c r="AM3960" s="9"/>
      <c r="AN3960" s="9"/>
      <c r="AO3960" s="9"/>
      <c r="AP3960" s="9"/>
      <c r="AQ3960" s="9"/>
      <c r="AR3960" s="9"/>
      <c r="AS3960" s="9"/>
      <c r="AT3960" s="9"/>
      <c r="AU3960" s="9"/>
      <c r="AV3960" s="9"/>
      <c r="AW3960" s="9"/>
      <c r="AX3960" s="9"/>
      <c r="AY3960" s="9"/>
      <c r="AZ3960" s="9"/>
      <c r="BA3960" s="9"/>
      <c r="BB3960" s="9"/>
      <c r="BC3960" s="9"/>
      <c r="BD3960" s="9"/>
      <c r="BE3960" s="9"/>
      <c r="BF3960" s="9"/>
      <c r="BG3960" s="9"/>
      <c r="BH3960" s="9"/>
      <c r="BI3960" s="9"/>
      <c r="BJ3960" s="9"/>
      <c r="BK3960" s="9"/>
      <c r="BL3960" s="9"/>
      <c r="BM3960" s="9"/>
      <c r="BN3960" s="9"/>
      <c r="BO3960" s="9"/>
      <c r="BP3960" s="9"/>
      <c r="BQ3960" s="9"/>
      <c r="BR3960" s="9"/>
      <c r="BS3960" s="9"/>
      <c r="BT3960" s="9"/>
      <c r="BU3960" s="9"/>
      <c r="BV3960" s="9"/>
      <c r="BW3960" s="9"/>
      <c r="BX3960" s="9"/>
      <c r="BY3960" s="9"/>
      <c r="BZ3960" s="9"/>
      <c r="CA3960" s="9"/>
      <c r="CB3960" s="9"/>
      <c r="CC3960" s="9"/>
      <c r="CD3960" s="9"/>
      <c r="CE3960" s="9"/>
      <c r="CF3960" s="9"/>
    </row>
    <row r="3961" spans="1:84" x14ac:dyDescent="0.3">
      <c r="A3961" s="7" t="s">
        <v>2284</v>
      </c>
      <c r="B3961" s="8">
        <v>83752</v>
      </c>
      <c r="C3961" s="9" t="s">
        <v>1048</v>
      </c>
      <c r="D3961" s="9" t="s">
        <v>8154</v>
      </c>
      <c r="E3961" s="9" t="s">
        <v>5102</v>
      </c>
      <c r="F3961" s="9"/>
      <c r="G3961" s="9"/>
      <c r="H3961" s="9"/>
      <c r="I3961" s="9"/>
      <c r="J3961" s="9"/>
      <c r="K3961" s="9"/>
      <c r="L3961" s="9"/>
      <c r="M3961" s="9"/>
      <c r="N3961" s="9"/>
      <c r="O3961" s="9"/>
      <c r="P3961" s="9"/>
      <c r="Q3961" s="9"/>
      <c r="R3961" s="9"/>
      <c r="S3961" s="9"/>
      <c r="T3961" s="9"/>
      <c r="U3961" s="9"/>
      <c r="V3961" s="9"/>
      <c r="W3961" s="9"/>
      <c r="X3961" s="9"/>
      <c r="Y3961" s="9"/>
      <c r="Z3961" s="9"/>
      <c r="AA3961" s="9"/>
      <c r="AB3961" s="9"/>
      <c r="AC3961" s="9"/>
      <c r="AD3961" s="9"/>
      <c r="AE3961" s="9"/>
      <c r="AF3961" s="9"/>
      <c r="AG3961" s="9"/>
      <c r="AH3961" s="9"/>
      <c r="AI3961" s="9"/>
      <c r="AJ3961" s="9"/>
      <c r="AK3961" s="9"/>
      <c r="AL3961" s="9"/>
      <c r="AM3961" s="9"/>
      <c r="AN3961" s="9"/>
      <c r="AO3961" s="9"/>
      <c r="AP3961" s="9"/>
      <c r="AQ3961" s="9"/>
      <c r="AR3961" s="9"/>
      <c r="AS3961" s="9"/>
      <c r="AT3961" s="9"/>
      <c r="AU3961" s="9"/>
      <c r="AV3961" s="9"/>
      <c r="AW3961" s="9"/>
      <c r="AX3961" s="9"/>
      <c r="AY3961" s="9"/>
      <c r="AZ3961" s="9"/>
      <c r="BA3961" s="9"/>
      <c r="BB3961" s="9"/>
      <c r="BC3961" s="9"/>
      <c r="BD3961" s="9"/>
      <c r="BE3961" s="9"/>
      <c r="BF3961" s="9"/>
      <c r="BG3961" s="9"/>
      <c r="BH3961" s="9"/>
      <c r="BI3961" s="9"/>
      <c r="BJ3961" s="9"/>
      <c r="BK3961" s="9"/>
      <c r="BL3961" s="9"/>
      <c r="BM3961" s="9"/>
      <c r="BN3961" s="9"/>
      <c r="BO3961" s="9"/>
      <c r="BP3961" s="9"/>
      <c r="BQ3961" s="9"/>
      <c r="BR3961" s="9"/>
      <c r="BS3961" s="9"/>
      <c r="BT3961" s="9"/>
      <c r="BU3961" s="9"/>
      <c r="BV3961" s="9"/>
      <c r="BW3961" s="9"/>
      <c r="BX3961" s="9"/>
      <c r="BY3961" s="9"/>
      <c r="BZ3961" s="9"/>
      <c r="CA3961" s="9"/>
      <c r="CB3961" s="9"/>
      <c r="CC3961" s="9"/>
      <c r="CD3961" s="9"/>
      <c r="CE3961" s="9"/>
      <c r="CF3961" s="9"/>
    </row>
    <row r="3962" spans="1:84" x14ac:dyDescent="0.3">
      <c r="A3962" s="7" t="s">
        <v>2285</v>
      </c>
      <c r="B3962" s="8">
        <v>80753</v>
      </c>
      <c r="C3962" s="9" t="s">
        <v>5103</v>
      </c>
      <c r="D3962" s="9" t="s">
        <v>5102</v>
      </c>
      <c r="E3962" s="9" t="s">
        <v>5102</v>
      </c>
      <c r="F3962" s="9" t="s">
        <v>5102</v>
      </c>
      <c r="G3962" s="9"/>
      <c r="H3962" s="9"/>
      <c r="I3962" s="9"/>
      <c r="J3962" s="9"/>
      <c r="K3962" s="9"/>
      <c r="L3962" s="9"/>
      <c r="M3962" s="9"/>
      <c r="N3962" s="9"/>
      <c r="O3962" s="9"/>
      <c r="P3962" s="9"/>
      <c r="Q3962" s="9"/>
      <c r="R3962" s="9"/>
      <c r="S3962" s="9"/>
      <c r="T3962" s="9"/>
      <c r="U3962" s="9"/>
      <c r="V3962" s="9"/>
      <c r="W3962" s="9"/>
      <c r="X3962" s="9"/>
      <c r="Y3962" s="9"/>
      <c r="Z3962" s="9" t="s">
        <v>5102</v>
      </c>
      <c r="AA3962" s="9"/>
      <c r="AB3962" s="9"/>
      <c r="AC3962" s="9"/>
      <c r="AD3962" s="9"/>
      <c r="AE3962" s="9"/>
      <c r="AF3962" s="9"/>
      <c r="AG3962" s="9"/>
      <c r="AH3962" s="9"/>
      <c r="AI3962" s="9"/>
      <c r="AJ3962" s="9"/>
      <c r="AK3962" s="9"/>
      <c r="AL3962" s="9"/>
      <c r="AM3962" s="9"/>
      <c r="AN3962" s="9"/>
      <c r="AO3962" s="9"/>
      <c r="AP3962" s="9"/>
      <c r="AQ3962" s="9"/>
      <c r="AR3962" s="9"/>
      <c r="AS3962" s="9"/>
      <c r="AT3962" s="9"/>
      <c r="AU3962" s="9"/>
      <c r="AV3962" s="9"/>
      <c r="AW3962" s="9"/>
      <c r="AX3962" s="9"/>
      <c r="AY3962" s="9"/>
      <c r="AZ3962" s="9"/>
      <c r="BA3962" s="9"/>
      <c r="BB3962" s="9"/>
      <c r="BC3962" s="9"/>
      <c r="BD3962" s="9"/>
      <c r="BE3962" s="9"/>
      <c r="BF3962" s="9"/>
      <c r="BG3962" s="9"/>
      <c r="BH3962" s="9"/>
      <c r="BI3962" s="9"/>
      <c r="BJ3962" s="9"/>
      <c r="BK3962" s="9"/>
      <c r="BL3962" s="9"/>
      <c r="BM3962" s="9"/>
      <c r="BN3962" s="9"/>
      <c r="BO3962" s="9"/>
      <c r="BP3962" s="9"/>
      <c r="BQ3962" s="9"/>
      <c r="BR3962" s="9"/>
      <c r="BS3962" s="9"/>
      <c r="BT3962" s="9"/>
      <c r="BU3962" s="9"/>
      <c r="BV3962" s="9"/>
      <c r="BW3962" s="9"/>
      <c r="BX3962" s="9"/>
      <c r="BY3962" s="9"/>
      <c r="BZ3962" s="9"/>
      <c r="CA3962" s="9"/>
      <c r="CB3962" s="9"/>
      <c r="CC3962" s="9"/>
      <c r="CD3962" s="9"/>
      <c r="CE3962" s="9"/>
      <c r="CF3962" s="9"/>
    </row>
    <row r="3963" spans="1:84" x14ac:dyDescent="0.3">
      <c r="A3963" s="7" t="s">
        <v>6660</v>
      </c>
      <c r="B3963" s="8">
        <v>80994</v>
      </c>
      <c r="C3963" s="9" t="s">
        <v>1048</v>
      </c>
      <c r="D3963" s="9" t="s">
        <v>5210</v>
      </c>
      <c r="E3963" s="9"/>
      <c r="F3963" s="9"/>
      <c r="G3963" s="9"/>
      <c r="H3963" s="9"/>
      <c r="I3963" s="9"/>
      <c r="J3963" s="9"/>
      <c r="K3963" s="9"/>
      <c r="L3963" s="9"/>
      <c r="M3963" s="9"/>
      <c r="N3963" s="9"/>
      <c r="O3963" s="9"/>
      <c r="P3963" s="9"/>
      <c r="Q3963" s="9"/>
      <c r="R3963" s="9"/>
      <c r="S3963" s="9"/>
      <c r="T3963" s="9"/>
      <c r="U3963" s="9"/>
      <c r="V3963" s="9"/>
      <c r="W3963" s="9"/>
      <c r="X3963" s="9"/>
      <c r="Y3963" s="9"/>
      <c r="Z3963" s="9"/>
      <c r="AA3963" s="9"/>
      <c r="AB3963" s="9"/>
      <c r="AC3963" s="9"/>
      <c r="AD3963" s="9"/>
      <c r="AE3963" s="9"/>
      <c r="AF3963" s="9"/>
      <c r="AG3963" s="9"/>
      <c r="AH3963" s="9"/>
      <c r="AI3963" s="9"/>
      <c r="AJ3963" s="9"/>
      <c r="AK3963" s="9"/>
      <c r="AL3963" s="9"/>
      <c r="AM3963" s="9"/>
      <c r="AN3963" s="9"/>
      <c r="AO3963" s="9"/>
      <c r="AP3963" s="9"/>
      <c r="AQ3963" s="9"/>
      <c r="AR3963" s="9"/>
      <c r="AS3963" s="9"/>
      <c r="AT3963" s="9"/>
      <c r="AU3963" s="9"/>
      <c r="AV3963" s="9"/>
      <c r="AW3963" s="9"/>
      <c r="AX3963" s="9"/>
      <c r="AY3963" s="9"/>
      <c r="AZ3963" s="9"/>
      <c r="BA3963" s="9"/>
      <c r="BB3963" s="9"/>
      <c r="BC3963" s="9"/>
      <c r="BD3963" s="9"/>
      <c r="BE3963" s="9"/>
      <c r="BF3963" s="9"/>
      <c r="BG3963" s="9"/>
      <c r="BH3963" s="9"/>
      <c r="BI3963" s="9"/>
      <c r="BJ3963" s="9"/>
      <c r="BK3963" s="9"/>
      <c r="BL3963" s="9"/>
      <c r="BM3963" s="9"/>
      <c r="BN3963" s="9"/>
      <c r="BO3963" s="9"/>
      <c r="BP3963" s="9"/>
      <c r="BQ3963" s="9"/>
      <c r="BR3963" s="9"/>
      <c r="BS3963" s="9"/>
      <c r="BT3963" s="9"/>
      <c r="BU3963" s="9"/>
      <c r="BV3963" s="9"/>
      <c r="BW3963" s="9"/>
      <c r="BX3963" s="9"/>
      <c r="BY3963" s="9"/>
      <c r="BZ3963" s="9"/>
      <c r="CA3963" s="9"/>
      <c r="CB3963" s="9"/>
      <c r="CC3963" s="9"/>
      <c r="CD3963" s="9"/>
      <c r="CE3963" s="9"/>
      <c r="CF3963" s="9"/>
    </row>
    <row r="3964" spans="1:84" x14ac:dyDescent="0.3">
      <c r="A3964" s="7" t="s">
        <v>2286</v>
      </c>
      <c r="B3964" s="8">
        <v>36680</v>
      </c>
      <c r="C3964" s="9" t="s">
        <v>1048</v>
      </c>
      <c r="D3964" s="9" t="s">
        <v>5110</v>
      </c>
      <c r="E3964" s="9" t="s">
        <v>5099</v>
      </c>
      <c r="F3964" s="9" t="s">
        <v>5099</v>
      </c>
      <c r="G3964" s="9" t="s">
        <v>5099</v>
      </c>
      <c r="H3964" s="9" t="s">
        <v>5099</v>
      </c>
      <c r="I3964" s="9" t="s">
        <v>5099</v>
      </c>
      <c r="J3964" s="9" t="s">
        <v>5099</v>
      </c>
      <c r="K3964" s="9" t="s">
        <v>5099</v>
      </c>
      <c r="L3964" s="9"/>
      <c r="M3964" s="9"/>
      <c r="N3964" s="9"/>
      <c r="O3964" s="9"/>
      <c r="P3964" s="9"/>
      <c r="Q3964" s="9"/>
      <c r="R3964" s="9"/>
      <c r="S3964" s="9"/>
      <c r="T3964" s="9"/>
      <c r="U3964" s="9"/>
      <c r="V3964" s="9"/>
      <c r="W3964" s="9"/>
      <c r="X3964" s="9"/>
      <c r="Y3964" s="9"/>
      <c r="Z3964" s="9"/>
      <c r="AA3964" s="9"/>
      <c r="AB3964" s="9"/>
      <c r="AC3964" s="9"/>
      <c r="AD3964" s="9"/>
      <c r="AE3964" s="9"/>
      <c r="AF3964" s="9"/>
      <c r="AG3964" s="9"/>
      <c r="AH3964" s="9"/>
      <c r="AI3964" s="9"/>
      <c r="AJ3964" s="9"/>
      <c r="AK3964" s="9"/>
      <c r="AL3964" s="9"/>
      <c r="AM3964" s="9"/>
      <c r="AN3964" s="9"/>
      <c r="AO3964" s="9"/>
      <c r="AP3964" s="9"/>
      <c r="AQ3964" s="9"/>
      <c r="AR3964" s="9"/>
      <c r="AS3964" s="9"/>
      <c r="AT3964" s="9"/>
      <c r="AU3964" s="9"/>
      <c r="AV3964" s="9"/>
      <c r="AW3964" s="9"/>
      <c r="AX3964" s="9"/>
      <c r="AY3964" s="9"/>
      <c r="AZ3964" s="9"/>
      <c r="BA3964" s="9"/>
      <c r="BB3964" s="9"/>
      <c r="BC3964" s="9"/>
      <c r="BD3964" s="9"/>
      <c r="BE3964" s="9"/>
      <c r="BF3964" s="9"/>
      <c r="BG3964" s="9"/>
      <c r="BH3964" s="9"/>
      <c r="BI3964" s="9"/>
      <c r="BJ3964" s="9"/>
      <c r="BK3964" s="9"/>
      <c r="BL3964" s="9"/>
      <c r="BM3964" s="9"/>
      <c r="BN3964" s="9"/>
      <c r="BO3964" s="9"/>
      <c r="BP3964" s="9"/>
      <c r="BQ3964" s="9"/>
      <c r="BR3964" s="9"/>
      <c r="BS3964" s="9"/>
      <c r="BT3964" s="9"/>
      <c r="BU3964" s="9"/>
      <c r="BV3964" s="9"/>
      <c r="BW3964" s="9"/>
      <c r="BX3964" s="9"/>
      <c r="BY3964" s="9"/>
      <c r="BZ3964" s="9"/>
      <c r="CA3964" s="9"/>
      <c r="CB3964" s="9"/>
      <c r="CC3964" s="9"/>
      <c r="CD3964" s="9"/>
      <c r="CE3964" s="9"/>
      <c r="CF3964" s="9"/>
    </row>
    <row r="3965" spans="1:84" x14ac:dyDescent="0.3">
      <c r="A3965" s="7" t="s">
        <v>2287</v>
      </c>
      <c r="B3965" s="8">
        <v>67372</v>
      </c>
      <c r="C3965" s="9" t="s">
        <v>1048</v>
      </c>
      <c r="D3965" s="9" t="s">
        <v>5173</v>
      </c>
      <c r="E3965" s="9" t="s">
        <v>5099</v>
      </c>
      <c r="F3965" s="9" t="s">
        <v>5099</v>
      </c>
      <c r="G3965" s="9" t="s">
        <v>5099</v>
      </c>
      <c r="H3965" s="9" t="s">
        <v>5099</v>
      </c>
      <c r="I3965" s="9" t="s">
        <v>5099</v>
      </c>
      <c r="J3965" s="9" t="s">
        <v>5099</v>
      </c>
      <c r="K3965" s="9" t="s">
        <v>5099</v>
      </c>
      <c r="L3965" s="9"/>
      <c r="M3965" s="9"/>
      <c r="N3965" s="9"/>
      <c r="O3965" s="9"/>
      <c r="P3965" s="9"/>
      <c r="Q3965" s="9"/>
      <c r="R3965" s="9"/>
      <c r="S3965" s="9"/>
      <c r="T3965" s="9"/>
      <c r="U3965" s="9"/>
      <c r="V3965" s="9"/>
      <c r="W3965" s="9"/>
      <c r="X3965" s="9"/>
      <c r="Y3965" s="9"/>
      <c r="Z3965" s="9"/>
      <c r="AA3965" s="9"/>
      <c r="AB3965" s="9"/>
      <c r="AC3965" s="9"/>
      <c r="AD3965" s="9"/>
      <c r="AE3965" s="9"/>
      <c r="AF3965" s="9"/>
      <c r="AG3965" s="9"/>
      <c r="AH3965" s="9"/>
      <c r="AI3965" s="9"/>
      <c r="AJ3965" s="9"/>
      <c r="AK3965" s="9"/>
      <c r="AL3965" s="9"/>
      <c r="AM3965" s="9"/>
      <c r="AN3965" s="9"/>
      <c r="AO3965" s="9"/>
      <c r="AP3965" s="9"/>
      <c r="AQ3965" s="9"/>
      <c r="AR3965" s="9"/>
      <c r="AS3965" s="9"/>
      <c r="AT3965" s="9"/>
      <c r="AU3965" s="9"/>
      <c r="AV3965" s="9"/>
      <c r="AW3965" s="9"/>
      <c r="AX3965" s="9"/>
      <c r="AY3965" s="9"/>
      <c r="AZ3965" s="9"/>
      <c r="BA3965" s="9"/>
      <c r="BB3965" s="9"/>
      <c r="BC3965" s="9"/>
      <c r="BD3965" s="9"/>
      <c r="BE3965" s="9"/>
      <c r="BF3965" s="9"/>
      <c r="BG3965" s="9"/>
      <c r="BH3965" s="9"/>
      <c r="BI3965" s="9"/>
      <c r="BJ3965" s="9"/>
      <c r="BK3965" s="9"/>
      <c r="BL3965" s="9"/>
      <c r="BM3965" s="9"/>
      <c r="BN3965" s="9"/>
      <c r="BO3965" s="9"/>
      <c r="BP3965" s="9"/>
      <c r="BQ3965" s="9"/>
      <c r="BR3965" s="9"/>
      <c r="BS3965" s="9"/>
      <c r="BT3965" s="9"/>
      <c r="BU3965" s="9"/>
      <c r="BV3965" s="9"/>
      <c r="BW3965" s="9"/>
      <c r="BX3965" s="9"/>
      <c r="BY3965" s="9"/>
      <c r="BZ3965" s="9"/>
      <c r="CA3965" s="9"/>
      <c r="CB3965" s="9"/>
      <c r="CC3965" s="9"/>
      <c r="CD3965" s="9"/>
      <c r="CE3965" s="9"/>
      <c r="CF3965" s="9"/>
    </row>
    <row r="3966" spans="1:84" x14ac:dyDescent="0.3">
      <c r="A3966" s="7" t="s">
        <v>6661</v>
      </c>
      <c r="B3966" s="8">
        <v>53304</v>
      </c>
      <c r="C3966" s="9" t="s">
        <v>1048</v>
      </c>
      <c r="D3966" s="9" t="s">
        <v>5102</v>
      </c>
      <c r="E3966" s="9"/>
      <c r="F3966" s="9"/>
      <c r="G3966" s="9"/>
      <c r="H3966" s="9"/>
      <c r="I3966" s="9"/>
      <c r="J3966" s="9"/>
      <c r="K3966" s="9"/>
      <c r="L3966" s="9"/>
      <c r="M3966" s="9"/>
      <c r="N3966" s="9"/>
      <c r="O3966" s="9"/>
      <c r="P3966" s="9"/>
      <c r="Q3966" s="9"/>
      <c r="R3966" s="9"/>
      <c r="S3966" s="9"/>
      <c r="T3966" s="9"/>
      <c r="U3966" s="9"/>
      <c r="V3966" s="9"/>
      <c r="W3966" s="9"/>
      <c r="X3966" s="9"/>
      <c r="Y3966" s="9"/>
      <c r="Z3966" s="9"/>
      <c r="AA3966" s="9"/>
      <c r="AB3966" s="9"/>
      <c r="AC3966" s="9"/>
      <c r="AD3966" s="9"/>
      <c r="AE3966" s="9"/>
      <c r="AF3966" s="9"/>
      <c r="AG3966" s="9"/>
      <c r="AH3966" s="9"/>
      <c r="AI3966" s="9"/>
      <c r="AJ3966" s="9"/>
      <c r="AK3966" s="9"/>
      <c r="AL3966" s="9"/>
      <c r="AM3966" s="9"/>
      <c r="AN3966" s="9"/>
      <c r="AO3966" s="9"/>
      <c r="AP3966" s="9"/>
      <c r="AQ3966" s="9"/>
      <c r="AR3966" s="9"/>
      <c r="AS3966" s="9"/>
      <c r="AT3966" s="9"/>
      <c r="AU3966" s="9"/>
      <c r="AV3966" s="9"/>
      <c r="AW3966" s="9"/>
      <c r="AX3966" s="9"/>
      <c r="AY3966" s="9"/>
      <c r="AZ3966" s="9"/>
      <c r="BA3966" s="9"/>
      <c r="BB3966" s="9"/>
      <c r="BC3966" s="9"/>
      <c r="BD3966" s="9"/>
      <c r="BE3966" s="9"/>
      <c r="BF3966" s="9"/>
      <c r="BG3966" s="9"/>
      <c r="BH3966" s="9"/>
      <c r="BI3966" s="9"/>
      <c r="BJ3966" s="9"/>
      <c r="BK3966" s="9"/>
      <c r="BL3966" s="9"/>
      <c r="BM3966" s="9"/>
      <c r="BN3966" s="9"/>
      <c r="BO3966" s="9"/>
      <c r="BP3966" s="9"/>
      <c r="BQ3966" s="9"/>
      <c r="BR3966" s="9"/>
      <c r="BS3966" s="9"/>
      <c r="BT3966" s="9"/>
      <c r="BU3966" s="9"/>
      <c r="BV3966" s="9"/>
      <c r="BW3966" s="9"/>
      <c r="BX3966" s="9"/>
      <c r="BY3966" s="9"/>
      <c r="BZ3966" s="9"/>
      <c r="CA3966" s="9"/>
      <c r="CB3966" s="9"/>
      <c r="CC3966" s="9"/>
      <c r="CD3966" s="9"/>
      <c r="CE3966" s="9"/>
      <c r="CF3966" s="9"/>
    </row>
    <row r="3967" spans="1:84" x14ac:dyDescent="0.3">
      <c r="A3967" s="7" t="s">
        <v>6662</v>
      </c>
      <c r="B3967" s="8">
        <v>30260</v>
      </c>
      <c r="C3967" s="9" t="s">
        <v>1048</v>
      </c>
      <c r="D3967" s="9" t="s">
        <v>5173</v>
      </c>
      <c r="E3967" s="9"/>
      <c r="F3967" s="9"/>
      <c r="G3967" s="9"/>
      <c r="H3967" s="9"/>
      <c r="I3967" s="9"/>
      <c r="J3967" s="9"/>
      <c r="K3967" s="9"/>
      <c r="L3967" s="9"/>
      <c r="M3967" s="9"/>
      <c r="N3967" s="9"/>
      <c r="O3967" s="9" t="s">
        <v>5123</v>
      </c>
      <c r="P3967" s="9" t="s">
        <v>5123</v>
      </c>
      <c r="Q3967" s="9" t="s">
        <v>5123</v>
      </c>
      <c r="R3967" s="9" t="s">
        <v>5123</v>
      </c>
      <c r="S3967" s="9" t="s">
        <v>5123</v>
      </c>
      <c r="T3967" s="9" t="s">
        <v>5123</v>
      </c>
      <c r="U3967" s="9" t="s">
        <v>5123</v>
      </c>
      <c r="V3967" s="9" t="s">
        <v>5123</v>
      </c>
      <c r="W3967" s="9" t="s">
        <v>5123</v>
      </c>
      <c r="X3967" s="9" t="s">
        <v>5123</v>
      </c>
      <c r="Y3967" s="9"/>
      <c r="Z3967" s="9"/>
      <c r="AA3967" s="9"/>
      <c r="AB3967" s="9"/>
      <c r="AC3967" s="9"/>
      <c r="AD3967" s="9"/>
      <c r="AE3967" s="9"/>
      <c r="AF3967" s="9"/>
      <c r="AG3967" s="9"/>
      <c r="AH3967" s="9"/>
      <c r="AI3967" s="9"/>
      <c r="AJ3967" s="9"/>
      <c r="AK3967" s="9"/>
      <c r="AL3967" s="9"/>
      <c r="AM3967" s="9"/>
      <c r="AN3967" s="9"/>
      <c r="AO3967" s="9"/>
      <c r="AP3967" s="9"/>
      <c r="AQ3967" s="9"/>
      <c r="AR3967" s="9"/>
      <c r="AS3967" s="9"/>
      <c r="AT3967" s="9"/>
      <c r="AU3967" s="9"/>
      <c r="AV3967" s="9"/>
      <c r="AW3967" s="9"/>
      <c r="AX3967" s="9"/>
      <c r="AY3967" s="9"/>
      <c r="AZ3967" s="9"/>
      <c r="BA3967" s="9"/>
      <c r="BB3967" s="9"/>
      <c r="BC3967" s="9"/>
      <c r="BD3967" s="9"/>
      <c r="BE3967" s="9"/>
      <c r="BF3967" s="9"/>
      <c r="BG3967" s="9"/>
      <c r="BH3967" s="9"/>
      <c r="BI3967" s="9"/>
      <c r="BJ3967" s="9"/>
      <c r="BK3967" s="9"/>
      <c r="BL3967" s="9"/>
      <c r="BM3967" s="9"/>
      <c r="BN3967" s="9"/>
      <c r="BO3967" s="9"/>
      <c r="BP3967" s="9"/>
      <c r="BQ3967" s="9"/>
      <c r="BR3967" s="9"/>
      <c r="BS3967" s="9"/>
      <c r="BT3967" s="9"/>
      <c r="BU3967" s="9"/>
      <c r="BV3967" s="9"/>
      <c r="BW3967" s="9"/>
      <c r="BX3967" s="9"/>
      <c r="BY3967" s="9"/>
      <c r="BZ3967" s="9"/>
      <c r="CA3967" s="9"/>
      <c r="CB3967" s="9"/>
      <c r="CC3967" s="9"/>
      <c r="CD3967" s="9"/>
      <c r="CE3967" s="9"/>
      <c r="CF3967" s="9"/>
    </row>
    <row r="3968" spans="1:84" x14ac:dyDescent="0.3">
      <c r="A3968" s="7" t="s">
        <v>2288</v>
      </c>
      <c r="B3968" s="8">
        <v>33360</v>
      </c>
      <c r="C3968" s="9" t="s">
        <v>5098</v>
      </c>
      <c r="D3968" s="9" t="s">
        <v>5138</v>
      </c>
      <c r="E3968" s="9" t="s">
        <v>5138</v>
      </c>
      <c r="F3968" s="9" t="s">
        <v>5138</v>
      </c>
      <c r="G3968" s="9" t="s">
        <v>5138</v>
      </c>
      <c r="H3968" s="9" t="s">
        <v>5138</v>
      </c>
      <c r="I3968" s="9" t="s">
        <v>5102</v>
      </c>
      <c r="J3968" s="9" t="s">
        <v>5102</v>
      </c>
      <c r="K3968" s="9" t="s">
        <v>5102</v>
      </c>
      <c r="L3968" s="9" t="s">
        <v>5102</v>
      </c>
      <c r="M3968" s="9" t="s">
        <v>5102</v>
      </c>
      <c r="N3968" s="9" t="s">
        <v>5104</v>
      </c>
      <c r="O3968" s="9" t="s">
        <v>5104</v>
      </c>
      <c r="P3968" s="9" t="s">
        <v>5104</v>
      </c>
      <c r="Q3968" s="9" t="s">
        <v>5104</v>
      </c>
      <c r="R3968" s="9" t="s">
        <v>5104</v>
      </c>
      <c r="S3968" s="9"/>
      <c r="T3968" s="9"/>
      <c r="U3968" s="9"/>
      <c r="V3968" s="9"/>
      <c r="W3968" s="9"/>
      <c r="X3968" s="9"/>
      <c r="Y3968" s="9" t="s">
        <v>5138</v>
      </c>
      <c r="Z3968" s="9" t="s">
        <v>5138</v>
      </c>
      <c r="AA3968" s="9" t="s">
        <v>5138</v>
      </c>
      <c r="AB3968" s="9" t="s">
        <v>5138</v>
      </c>
      <c r="AC3968" s="9"/>
      <c r="AD3968" s="9"/>
      <c r="AE3968" s="9"/>
      <c r="AF3968" s="9"/>
      <c r="AG3968" s="9"/>
      <c r="AH3968" s="9"/>
      <c r="AI3968" s="9"/>
      <c r="AJ3968" s="9"/>
      <c r="AK3968" s="9"/>
      <c r="AL3968" s="9"/>
      <c r="AM3968" s="9"/>
      <c r="AN3968" s="9"/>
      <c r="AO3968" s="9"/>
      <c r="AP3968" s="9"/>
      <c r="AQ3968" s="9"/>
      <c r="AR3968" s="9"/>
      <c r="AS3968" s="9"/>
      <c r="AT3968" s="9"/>
      <c r="AU3968" s="9"/>
      <c r="AV3968" s="9"/>
      <c r="AW3968" s="9"/>
      <c r="AX3968" s="9"/>
      <c r="AY3968" s="9"/>
      <c r="AZ3968" s="9"/>
      <c r="BA3968" s="9"/>
      <c r="BB3968" s="9"/>
      <c r="BC3968" s="9"/>
      <c r="BD3968" s="9"/>
      <c r="BE3968" s="9"/>
      <c r="BF3968" s="9"/>
      <c r="BG3968" s="9"/>
      <c r="BH3968" s="9"/>
      <c r="BI3968" s="9"/>
      <c r="BJ3968" s="9"/>
      <c r="BK3968" s="9"/>
      <c r="BL3968" s="9"/>
      <c r="BM3968" s="9"/>
      <c r="BN3968" s="9"/>
      <c r="BO3968" s="9"/>
      <c r="BP3968" s="9"/>
      <c r="BQ3968" s="9"/>
      <c r="BR3968" s="9"/>
      <c r="BS3968" s="9"/>
      <c r="BT3968" s="9"/>
      <c r="BU3968" s="9"/>
      <c r="BV3968" s="9"/>
      <c r="BW3968" s="9"/>
      <c r="BX3968" s="9"/>
      <c r="BY3968" s="9"/>
      <c r="BZ3968" s="9"/>
      <c r="CA3968" s="9"/>
      <c r="CB3968" s="9"/>
      <c r="CC3968" s="9"/>
      <c r="CD3968" s="9"/>
      <c r="CE3968" s="9"/>
      <c r="CF3968" s="9"/>
    </row>
    <row r="3969" spans="1:84" x14ac:dyDescent="0.3">
      <c r="A3969" s="7" t="s">
        <v>6663</v>
      </c>
      <c r="B3969" s="8">
        <v>64124</v>
      </c>
      <c r="C3969" s="9" t="s">
        <v>1048</v>
      </c>
      <c r="D3969" s="9" t="s">
        <v>5173</v>
      </c>
      <c r="E3969" s="9"/>
      <c r="F3969" s="9"/>
      <c r="G3969" s="9"/>
      <c r="H3969" s="9"/>
      <c r="I3969" s="9"/>
      <c r="J3969" s="9"/>
      <c r="K3969" s="9"/>
      <c r="L3969" s="9"/>
      <c r="M3969" s="9"/>
      <c r="N3969" s="9"/>
      <c r="O3969" s="9"/>
      <c r="P3969" s="9"/>
      <c r="Q3969" s="9"/>
      <c r="R3969" s="9"/>
      <c r="S3969" s="9"/>
      <c r="T3969" s="9"/>
      <c r="U3969" s="9"/>
      <c r="V3969" s="9"/>
      <c r="W3969" s="9"/>
      <c r="X3969" s="9"/>
      <c r="Y3969" s="9"/>
      <c r="Z3969" s="9"/>
      <c r="AA3969" s="9"/>
      <c r="AB3969" s="9"/>
      <c r="AC3969" s="9"/>
      <c r="AD3969" s="9"/>
      <c r="AE3969" s="9"/>
      <c r="AF3969" s="9"/>
      <c r="AG3969" s="9"/>
      <c r="AH3969" s="9"/>
      <c r="AI3969" s="9"/>
      <c r="AJ3969" s="9"/>
      <c r="AK3969" s="9"/>
      <c r="AL3969" s="9"/>
      <c r="AM3969" s="9"/>
      <c r="AN3969" s="9"/>
      <c r="AO3969" s="9"/>
      <c r="AP3969" s="9"/>
      <c r="AQ3969" s="9"/>
      <c r="AR3969" s="9"/>
      <c r="AS3969" s="9"/>
      <c r="AT3969" s="9"/>
      <c r="AU3969" s="9"/>
      <c r="AV3969" s="9"/>
      <c r="AW3969" s="9"/>
      <c r="AX3969" s="9"/>
      <c r="AY3969" s="9"/>
      <c r="AZ3969" s="9"/>
      <c r="BA3969" s="9"/>
      <c r="BB3969" s="9"/>
      <c r="BC3969" s="9"/>
      <c r="BD3969" s="9"/>
      <c r="BE3969" s="9"/>
      <c r="BF3969" s="9"/>
      <c r="BG3969" s="9"/>
      <c r="BH3969" s="9"/>
      <c r="BI3969" s="9"/>
      <c r="BJ3969" s="9"/>
      <c r="BK3969" s="9"/>
      <c r="BL3969" s="9"/>
      <c r="BM3969" s="9"/>
      <c r="BN3969" s="9"/>
      <c r="BO3969" s="9"/>
      <c r="BP3969" s="9"/>
      <c r="BQ3969" s="9"/>
      <c r="BR3969" s="9"/>
      <c r="BS3969" s="9"/>
      <c r="BT3969" s="9"/>
      <c r="BU3969" s="9"/>
      <c r="BV3969" s="9"/>
      <c r="BW3969" s="9"/>
      <c r="BX3969" s="9"/>
      <c r="BY3969" s="9"/>
      <c r="BZ3969" s="9"/>
      <c r="CA3969" s="9"/>
      <c r="CB3969" s="9"/>
      <c r="CC3969" s="9"/>
      <c r="CD3969" s="9"/>
      <c r="CE3969" s="9"/>
      <c r="CF3969" s="9"/>
    </row>
    <row r="3970" spans="1:84" x14ac:dyDescent="0.3">
      <c r="A3970" s="7" t="s">
        <v>2289</v>
      </c>
      <c r="B3970" s="8">
        <v>56596</v>
      </c>
      <c r="C3970" s="9" t="s">
        <v>5098</v>
      </c>
      <c r="D3970" s="9" t="s">
        <v>5099</v>
      </c>
      <c r="E3970" s="9"/>
      <c r="F3970" s="9"/>
      <c r="G3970" s="9"/>
      <c r="H3970" s="9"/>
      <c r="I3970" s="9"/>
      <c r="J3970" s="9"/>
      <c r="K3970" s="9"/>
      <c r="L3970" s="9"/>
      <c r="M3970" s="9"/>
      <c r="N3970" s="9"/>
      <c r="O3970" s="9"/>
      <c r="P3970" s="9"/>
      <c r="Q3970" s="9"/>
      <c r="R3970" s="9"/>
      <c r="S3970" s="9"/>
      <c r="T3970" s="9"/>
      <c r="U3970" s="9"/>
      <c r="V3970" s="9"/>
      <c r="W3970" s="9"/>
      <c r="X3970" s="9"/>
      <c r="Y3970" s="9"/>
      <c r="Z3970" s="9"/>
      <c r="AA3970" s="9"/>
      <c r="AB3970" s="9"/>
      <c r="AC3970" s="9"/>
      <c r="AD3970" s="9"/>
      <c r="AE3970" s="9"/>
      <c r="AF3970" s="9"/>
      <c r="AG3970" s="9"/>
      <c r="AH3970" s="9"/>
      <c r="AI3970" s="9"/>
      <c r="AJ3970" s="9"/>
      <c r="AK3970" s="9"/>
      <c r="AL3970" s="9"/>
      <c r="AM3970" s="9"/>
      <c r="AN3970" s="9"/>
      <c r="AO3970" s="9"/>
      <c r="AP3970" s="9"/>
      <c r="AQ3970" s="9"/>
      <c r="AR3970" s="9"/>
      <c r="AS3970" s="9"/>
      <c r="AT3970" s="9"/>
      <c r="AU3970" s="9"/>
      <c r="AV3970" s="9"/>
      <c r="AW3970" s="9"/>
      <c r="AX3970" s="9"/>
      <c r="AY3970" s="9"/>
      <c r="AZ3970" s="9"/>
      <c r="BA3970" s="9"/>
      <c r="BB3970" s="9"/>
      <c r="BC3970" s="9"/>
      <c r="BD3970" s="9"/>
      <c r="BE3970" s="9"/>
      <c r="BF3970" s="9"/>
      <c r="BG3970" s="9"/>
      <c r="BH3970" s="9"/>
      <c r="BI3970" s="9"/>
      <c r="BJ3970" s="9"/>
      <c r="BK3970" s="9"/>
      <c r="BL3970" s="9"/>
      <c r="BM3970" s="9"/>
      <c r="BN3970" s="9"/>
      <c r="BO3970" s="9"/>
      <c r="BP3970" s="9"/>
      <c r="BQ3970" s="9"/>
      <c r="BR3970" s="9"/>
      <c r="BS3970" s="9"/>
      <c r="BT3970" s="9"/>
      <c r="BU3970" s="9"/>
      <c r="BV3970" s="9"/>
      <c r="BW3970" s="9"/>
      <c r="BX3970" s="9"/>
      <c r="BY3970" s="9"/>
      <c r="BZ3970" s="9"/>
      <c r="CA3970" s="9"/>
      <c r="CB3970" s="9"/>
      <c r="CC3970" s="9"/>
      <c r="CD3970" s="9"/>
      <c r="CE3970" s="9"/>
      <c r="CF3970" s="9"/>
    </row>
    <row r="3971" spans="1:84" x14ac:dyDescent="0.3">
      <c r="A3971" s="7" t="s">
        <v>2289</v>
      </c>
      <c r="B3971" s="8">
        <v>56679</v>
      </c>
      <c r="C3971" s="9" t="s">
        <v>5098</v>
      </c>
      <c r="D3971" s="9" t="s">
        <v>5099</v>
      </c>
      <c r="E3971" s="9" t="s">
        <v>5099</v>
      </c>
      <c r="F3971" s="9" t="s">
        <v>5099</v>
      </c>
      <c r="G3971" s="9" t="s">
        <v>5099</v>
      </c>
      <c r="H3971" s="9" t="s">
        <v>5099</v>
      </c>
      <c r="I3971" s="9" t="s">
        <v>5099</v>
      </c>
      <c r="J3971" s="9" t="s">
        <v>5099</v>
      </c>
      <c r="K3971" s="9" t="s">
        <v>5099</v>
      </c>
      <c r="L3971" s="9" t="s">
        <v>5099</v>
      </c>
      <c r="M3971" s="9" t="s">
        <v>5099</v>
      </c>
      <c r="N3971" s="9" t="s">
        <v>5099</v>
      </c>
      <c r="O3971" s="9" t="s">
        <v>5099</v>
      </c>
      <c r="P3971" s="9"/>
      <c r="Q3971" s="9"/>
      <c r="R3971" s="9"/>
      <c r="S3971" s="9"/>
      <c r="T3971" s="9"/>
      <c r="U3971" s="9"/>
      <c r="V3971" s="9"/>
      <c r="W3971" s="9"/>
      <c r="X3971" s="9"/>
      <c r="Y3971" s="9"/>
      <c r="Z3971" s="9"/>
      <c r="AA3971" s="9"/>
      <c r="AB3971" s="9"/>
      <c r="AC3971" s="9"/>
      <c r="AD3971" s="9"/>
      <c r="AE3971" s="9" t="s">
        <v>5099</v>
      </c>
      <c r="AF3971" s="9" t="s">
        <v>5099</v>
      </c>
      <c r="AG3971" s="9" t="s">
        <v>5099</v>
      </c>
      <c r="AH3971" s="9" t="s">
        <v>5099</v>
      </c>
      <c r="AI3971" s="9"/>
      <c r="AJ3971" s="9"/>
      <c r="AK3971" s="9"/>
      <c r="AL3971" s="9"/>
      <c r="AM3971" s="9"/>
      <c r="AN3971" s="9"/>
      <c r="AO3971" s="9"/>
      <c r="AP3971" s="9"/>
      <c r="AQ3971" s="9"/>
      <c r="AR3971" s="9"/>
      <c r="AS3971" s="9"/>
      <c r="AT3971" s="9"/>
      <c r="AU3971" s="9"/>
      <c r="AV3971" s="9"/>
      <c r="AW3971" s="9"/>
      <c r="AX3971" s="9"/>
      <c r="AY3971" s="9"/>
      <c r="AZ3971" s="9"/>
      <c r="BA3971" s="9"/>
      <c r="BB3971" s="9"/>
      <c r="BC3971" s="9"/>
      <c r="BD3971" s="9"/>
      <c r="BE3971" s="9"/>
      <c r="BF3971" s="9"/>
      <c r="BG3971" s="9"/>
      <c r="BH3971" s="9"/>
      <c r="BI3971" s="9"/>
      <c r="BJ3971" s="9"/>
      <c r="BK3971" s="9"/>
      <c r="BL3971" s="9"/>
      <c r="BM3971" s="9"/>
      <c r="BN3971" s="9"/>
      <c r="BO3971" s="9"/>
      <c r="BP3971" s="9"/>
      <c r="BQ3971" s="9"/>
      <c r="BR3971" s="9"/>
      <c r="BS3971" s="9"/>
      <c r="BT3971" s="9"/>
      <c r="BU3971" s="9"/>
      <c r="BV3971" s="9"/>
      <c r="BW3971" s="9"/>
      <c r="BX3971" s="9"/>
      <c r="BY3971" s="9"/>
      <c r="BZ3971" s="9"/>
      <c r="CA3971" s="9"/>
      <c r="CB3971" s="9"/>
      <c r="CC3971" s="9"/>
      <c r="CD3971" s="9"/>
      <c r="CE3971" s="9"/>
      <c r="CF3971" s="9"/>
    </row>
    <row r="3972" spans="1:84" x14ac:dyDescent="0.3">
      <c r="A3972" s="7" t="s">
        <v>2289</v>
      </c>
      <c r="B3972" s="8">
        <v>57571</v>
      </c>
      <c r="C3972" s="9" t="s">
        <v>5098</v>
      </c>
      <c r="D3972" s="9" t="s">
        <v>5106</v>
      </c>
      <c r="E3972" s="9"/>
      <c r="F3972" s="9"/>
      <c r="G3972" s="9"/>
      <c r="H3972" s="9"/>
      <c r="I3972" s="9"/>
      <c r="J3972" s="9"/>
      <c r="K3972" s="9"/>
      <c r="L3972" s="9"/>
      <c r="M3972" s="9"/>
      <c r="N3972" s="9"/>
      <c r="O3972" s="9"/>
      <c r="P3972" s="9"/>
      <c r="Q3972" s="9"/>
      <c r="R3972" s="9"/>
      <c r="S3972" s="9"/>
      <c r="T3972" s="9"/>
      <c r="U3972" s="9"/>
      <c r="V3972" s="9"/>
      <c r="W3972" s="9"/>
      <c r="X3972" s="9"/>
      <c r="Y3972" s="9"/>
      <c r="Z3972" s="9"/>
      <c r="AA3972" s="9"/>
      <c r="AB3972" s="9"/>
      <c r="AC3972" s="9"/>
      <c r="AD3972" s="9"/>
      <c r="AE3972" s="9"/>
      <c r="AF3972" s="9"/>
      <c r="AG3972" s="9"/>
      <c r="AH3972" s="9"/>
      <c r="AI3972" s="9"/>
      <c r="AJ3972" s="9"/>
      <c r="AK3972" s="9"/>
      <c r="AL3972" s="9"/>
      <c r="AM3972" s="9"/>
      <c r="AN3972" s="9"/>
      <c r="AO3972" s="9"/>
      <c r="AP3972" s="9"/>
      <c r="AQ3972" s="9"/>
      <c r="AR3972" s="9"/>
      <c r="AS3972" s="9"/>
      <c r="AT3972" s="9"/>
      <c r="AU3972" s="9"/>
      <c r="AV3972" s="9"/>
      <c r="AW3972" s="9"/>
      <c r="AX3972" s="9"/>
      <c r="AY3972" s="9"/>
      <c r="AZ3972" s="9"/>
      <c r="BA3972" s="9"/>
      <c r="BB3972" s="9"/>
      <c r="BC3972" s="9"/>
      <c r="BD3972" s="9"/>
      <c r="BE3972" s="9"/>
      <c r="BF3972" s="9"/>
      <c r="BG3972" s="9"/>
      <c r="BH3972" s="9"/>
      <c r="BI3972" s="9"/>
      <c r="BJ3972" s="9"/>
      <c r="BK3972" s="9"/>
      <c r="BL3972" s="9"/>
      <c r="BM3972" s="9"/>
      <c r="BN3972" s="9"/>
      <c r="BO3972" s="9"/>
      <c r="BP3972" s="9"/>
      <c r="BQ3972" s="9"/>
      <c r="BR3972" s="9"/>
      <c r="BS3972" s="9"/>
      <c r="BT3972" s="9"/>
      <c r="BU3972" s="9"/>
      <c r="BV3972" s="9"/>
      <c r="BW3972" s="9"/>
      <c r="BX3972" s="9"/>
      <c r="BY3972" s="9"/>
      <c r="BZ3972" s="9"/>
      <c r="CA3972" s="9"/>
      <c r="CB3972" s="9"/>
      <c r="CC3972" s="9"/>
      <c r="CD3972" s="9"/>
      <c r="CE3972" s="9"/>
      <c r="CF3972" s="9"/>
    </row>
    <row r="3973" spans="1:84" x14ac:dyDescent="0.3">
      <c r="A3973" s="7" t="s">
        <v>6664</v>
      </c>
      <c r="B3973" s="8">
        <v>50780</v>
      </c>
      <c r="C3973" s="9" t="s">
        <v>5098</v>
      </c>
      <c r="D3973" s="9" t="s">
        <v>5106</v>
      </c>
      <c r="E3973" s="9"/>
      <c r="F3973" s="9"/>
      <c r="G3973" s="9"/>
      <c r="H3973" s="9"/>
      <c r="I3973" s="9"/>
      <c r="J3973" s="9"/>
      <c r="K3973" s="9"/>
      <c r="L3973" s="9"/>
      <c r="M3973" s="9"/>
      <c r="N3973" s="9"/>
      <c r="O3973" s="9"/>
      <c r="P3973" s="9"/>
      <c r="Q3973" s="9"/>
      <c r="R3973" s="9"/>
      <c r="S3973" s="9"/>
      <c r="T3973" s="9"/>
      <c r="U3973" s="9"/>
      <c r="V3973" s="9"/>
      <c r="W3973" s="9"/>
      <c r="X3973" s="9"/>
      <c r="Y3973" s="9"/>
      <c r="Z3973" s="9"/>
      <c r="AA3973" s="9"/>
      <c r="AB3973" s="9"/>
      <c r="AC3973" s="9"/>
      <c r="AD3973" s="9"/>
      <c r="AE3973" s="9"/>
      <c r="AF3973" s="9"/>
      <c r="AG3973" s="9"/>
      <c r="AH3973" s="9"/>
      <c r="AI3973" s="9"/>
      <c r="AJ3973" s="9"/>
      <c r="AK3973" s="9"/>
      <c r="AL3973" s="9"/>
      <c r="AM3973" s="9"/>
      <c r="AN3973" s="9"/>
      <c r="AO3973" s="9"/>
      <c r="AP3973" s="9"/>
      <c r="AQ3973" s="9"/>
      <c r="AR3973" s="9"/>
      <c r="AS3973" s="9"/>
      <c r="AT3973" s="9"/>
      <c r="AU3973" s="9"/>
      <c r="AV3973" s="9"/>
      <c r="AW3973" s="9"/>
      <c r="AX3973" s="9"/>
      <c r="AY3973" s="9"/>
      <c r="AZ3973" s="9"/>
      <c r="BA3973" s="9"/>
      <c r="BB3973" s="9"/>
      <c r="BC3973" s="9"/>
      <c r="BD3973" s="9"/>
      <c r="BE3973" s="9"/>
      <c r="BF3973" s="9"/>
      <c r="BG3973" s="9"/>
      <c r="BH3973" s="9"/>
      <c r="BI3973" s="9"/>
      <c r="BJ3973" s="9"/>
      <c r="BK3973" s="9"/>
      <c r="BL3973" s="9"/>
      <c r="BM3973" s="9"/>
      <c r="BN3973" s="9"/>
      <c r="BO3973" s="9"/>
      <c r="BP3973" s="9"/>
      <c r="BQ3973" s="9"/>
      <c r="BR3973" s="9"/>
      <c r="BS3973" s="9"/>
      <c r="BT3973" s="9"/>
      <c r="BU3973" s="9"/>
      <c r="BV3973" s="9"/>
      <c r="BW3973" s="9"/>
      <c r="BX3973" s="9"/>
      <c r="BY3973" s="9"/>
      <c r="BZ3973" s="9"/>
      <c r="CA3973" s="9"/>
      <c r="CB3973" s="9"/>
      <c r="CC3973" s="9"/>
      <c r="CD3973" s="9"/>
      <c r="CE3973" s="9"/>
      <c r="CF3973" s="9"/>
    </row>
    <row r="3974" spans="1:84" x14ac:dyDescent="0.3">
      <c r="A3974" s="7" t="s">
        <v>2290</v>
      </c>
      <c r="B3974" s="8">
        <v>37986</v>
      </c>
      <c r="C3974" s="9" t="s">
        <v>1048</v>
      </c>
      <c r="D3974" s="9" t="s">
        <v>9182</v>
      </c>
      <c r="E3974" s="9" t="s">
        <v>5111</v>
      </c>
      <c r="F3974" s="9" t="s">
        <v>5111</v>
      </c>
      <c r="G3974" s="9" t="s">
        <v>5111</v>
      </c>
      <c r="H3974" s="9" t="s">
        <v>5111</v>
      </c>
      <c r="I3974" s="9" t="s">
        <v>5111</v>
      </c>
      <c r="J3974" s="9" t="s">
        <v>5111</v>
      </c>
      <c r="K3974" s="9" t="s">
        <v>5111</v>
      </c>
      <c r="L3974" s="9"/>
      <c r="M3974" s="9"/>
      <c r="N3974" s="9"/>
      <c r="O3974" s="9"/>
      <c r="P3974" s="9"/>
      <c r="Q3974" s="9"/>
      <c r="R3974" s="9"/>
      <c r="S3974" s="9"/>
      <c r="T3974" s="9"/>
      <c r="U3974" s="9"/>
      <c r="V3974" s="9"/>
      <c r="W3974" s="9"/>
      <c r="X3974" s="9"/>
      <c r="Y3974" s="9"/>
      <c r="Z3974" s="9"/>
      <c r="AA3974" s="9"/>
      <c r="AB3974" s="9"/>
      <c r="AC3974" s="9"/>
      <c r="AD3974" s="9"/>
      <c r="AE3974" s="9"/>
      <c r="AF3974" s="9"/>
      <c r="AG3974" s="9"/>
      <c r="AH3974" s="9"/>
      <c r="AI3974" s="9"/>
      <c r="AJ3974" s="9"/>
      <c r="AK3974" s="9"/>
      <c r="AL3974" s="9"/>
      <c r="AM3974" s="9"/>
      <c r="AN3974" s="9"/>
      <c r="AO3974" s="9"/>
      <c r="AP3974" s="9"/>
      <c r="AQ3974" s="9"/>
      <c r="AR3974" s="9"/>
      <c r="AS3974" s="9"/>
      <c r="AT3974" s="9"/>
      <c r="AU3974" s="9"/>
      <c r="AV3974" s="9"/>
      <c r="AW3974" s="9"/>
      <c r="AX3974" s="9"/>
      <c r="AY3974" s="9"/>
      <c r="AZ3974" s="9"/>
      <c r="BA3974" s="9"/>
      <c r="BB3974" s="9"/>
      <c r="BC3974" s="9"/>
      <c r="BD3974" s="9"/>
      <c r="BE3974" s="9"/>
      <c r="BF3974" s="9"/>
      <c r="BG3974" s="9"/>
      <c r="BH3974" s="9"/>
      <c r="BI3974" s="9"/>
      <c r="BJ3974" s="9"/>
      <c r="BK3974" s="9"/>
      <c r="BL3974" s="9"/>
      <c r="BM3974" s="9"/>
      <c r="BN3974" s="9"/>
      <c r="BO3974" s="9"/>
      <c r="BP3974" s="9"/>
      <c r="BQ3974" s="9"/>
      <c r="BR3974" s="9"/>
      <c r="BS3974" s="9"/>
      <c r="BT3974" s="9"/>
      <c r="BU3974" s="9"/>
      <c r="BV3974" s="9"/>
      <c r="BW3974" s="9"/>
      <c r="BX3974" s="9"/>
      <c r="BY3974" s="9"/>
      <c r="BZ3974" s="9"/>
      <c r="CA3974" s="9"/>
      <c r="CB3974" s="9"/>
      <c r="CC3974" s="9"/>
      <c r="CD3974" s="9"/>
      <c r="CE3974" s="9"/>
      <c r="CF3974" s="9"/>
    </row>
    <row r="3975" spans="1:84" x14ac:dyDescent="0.3">
      <c r="A3975" s="7" t="s">
        <v>2290</v>
      </c>
      <c r="B3975" s="8">
        <v>39753</v>
      </c>
      <c r="C3975" s="9" t="s">
        <v>5098</v>
      </c>
      <c r="D3975" s="9" t="s">
        <v>5106</v>
      </c>
      <c r="E3975" s="9"/>
      <c r="F3975" s="9"/>
      <c r="G3975" s="9"/>
      <c r="H3975" s="9"/>
      <c r="I3975" s="9"/>
      <c r="J3975" s="9"/>
      <c r="K3975" s="9"/>
      <c r="L3975" s="9"/>
      <c r="M3975" s="9"/>
      <c r="N3975" s="9"/>
      <c r="O3975" s="9"/>
      <c r="P3975" s="9"/>
      <c r="Q3975" s="9"/>
      <c r="R3975" s="9"/>
      <c r="S3975" s="9"/>
      <c r="T3975" s="9"/>
      <c r="U3975" s="9"/>
      <c r="V3975" s="9"/>
      <c r="W3975" s="9"/>
      <c r="X3975" s="9"/>
      <c r="Y3975" s="9"/>
      <c r="Z3975" s="9"/>
      <c r="AA3975" s="9"/>
      <c r="AB3975" s="9"/>
      <c r="AC3975" s="9"/>
      <c r="AD3975" s="9"/>
      <c r="AE3975" s="9"/>
      <c r="AF3975" s="9"/>
      <c r="AG3975" s="9"/>
      <c r="AH3975" s="9"/>
      <c r="AI3975" s="9"/>
      <c r="AJ3975" s="9"/>
      <c r="AK3975" s="9"/>
      <c r="AL3975" s="9"/>
      <c r="AM3975" s="9"/>
      <c r="AN3975" s="9"/>
      <c r="AO3975" s="9"/>
      <c r="AP3975" s="9"/>
      <c r="AQ3975" s="9"/>
      <c r="AR3975" s="9"/>
      <c r="AS3975" s="9"/>
      <c r="AT3975" s="9"/>
      <c r="AU3975" s="9"/>
      <c r="AV3975" s="9"/>
      <c r="AW3975" s="9"/>
      <c r="AX3975" s="9"/>
      <c r="AY3975" s="9"/>
      <c r="AZ3975" s="9"/>
      <c r="BA3975" s="9"/>
      <c r="BB3975" s="9"/>
      <c r="BC3975" s="9"/>
      <c r="BD3975" s="9"/>
      <c r="BE3975" s="9"/>
      <c r="BF3975" s="9"/>
      <c r="BG3975" s="9"/>
      <c r="BH3975" s="9"/>
      <c r="BI3975" s="9"/>
      <c r="BJ3975" s="9"/>
      <c r="BK3975" s="9"/>
      <c r="BL3975" s="9"/>
      <c r="BM3975" s="9"/>
      <c r="BN3975" s="9"/>
      <c r="BO3975" s="9"/>
      <c r="BP3975" s="9"/>
      <c r="BQ3975" s="9"/>
      <c r="BR3975" s="9"/>
      <c r="BS3975" s="9"/>
      <c r="BT3975" s="9"/>
      <c r="BU3975" s="9"/>
      <c r="BV3975" s="9"/>
      <c r="BW3975" s="9"/>
      <c r="BX3975" s="9"/>
      <c r="BY3975" s="9"/>
      <c r="BZ3975" s="9"/>
      <c r="CA3975" s="9"/>
      <c r="CB3975" s="9"/>
      <c r="CC3975" s="9"/>
      <c r="CD3975" s="9"/>
      <c r="CE3975" s="9"/>
      <c r="CF3975" s="9"/>
    </row>
    <row r="3976" spans="1:84" x14ac:dyDescent="0.3">
      <c r="A3976" s="7" t="s">
        <v>2291</v>
      </c>
      <c r="B3976" s="8">
        <v>28384</v>
      </c>
      <c r="C3976" s="9" t="s">
        <v>5103</v>
      </c>
      <c r="D3976" s="9" t="s">
        <v>5102</v>
      </c>
      <c r="E3976" s="9" t="s">
        <v>5102</v>
      </c>
      <c r="F3976" s="9" t="s">
        <v>5102</v>
      </c>
      <c r="G3976" s="9" t="s">
        <v>5102</v>
      </c>
      <c r="H3976" s="9" t="s">
        <v>5102</v>
      </c>
      <c r="I3976" s="9" t="s">
        <v>5102</v>
      </c>
      <c r="J3976" s="9" t="s">
        <v>5102</v>
      </c>
      <c r="K3976" s="9" t="s">
        <v>5102</v>
      </c>
      <c r="L3976" s="9" t="s">
        <v>5102</v>
      </c>
      <c r="M3976" s="9" t="s">
        <v>5102</v>
      </c>
      <c r="N3976" s="9" t="s">
        <v>5102</v>
      </c>
      <c r="O3976" s="9" t="s">
        <v>5102</v>
      </c>
      <c r="P3976" s="9" t="s">
        <v>5102</v>
      </c>
      <c r="Q3976" s="9" t="s">
        <v>5102</v>
      </c>
      <c r="R3976" s="9" t="s">
        <v>5102</v>
      </c>
      <c r="S3976" s="9" t="s">
        <v>5102</v>
      </c>
      <c r="T3976" s="9" t="s">
        <v>5102</v>
      </c>
      <c r="U3976" s="9" t="s">
        <v>5102</v>
      </c>
      <c r="V3976" s="9" t="s">
        <v>5102</v>
      </c>
      <c r="W3976" s="9" t="s">
        <v>5102</v>
      </c>
      <c r="X3976" s="9" t="s">
        <v>5102</v>
      </c>
      <c r="Y3976" s="9"/>
      <c r="Z3976" s="9"/>
      <c r="AA3976" s="9"/>
      <c r="AB3976" s="9"/>
      <c r="AC3976" s="9"/>
      <c r="AD3976" s="9"/>
      <c r="AE3976" s="9"/>
      <c r="AF3976" s="9"/>
      <c r="AG3976" s="9"/>
      <c r="AH3976" s="9"/>
      <c r="AI3976" s="9"/>
      <c r="AJ3976" s="9"/>
      <c r="AK3976" s="9"/>
      <c r="AL3976" s="9"/>
      <c r="AM3976" s="9"/>
      <c r="AN3976" s="9"/>
      <c r="AO3976" s="9"/>
      <c r="AP3976" s="9"/>
      <c r="AQ3976" s="9"/>
      <c r="AR3976" s="9"/>
      <c r="AS3976" s="9"/>
      <c r="AT3976" s="9"/>
      <c r="AU3976" s="9"/>
      <c r="AV3976" s="9"/>
      <c r="AW3976" s="9"/>
      <c r="AX3976" s="9"/>
      <c r="AY3976" s="9"/>
      <c r="AZ3976" s="9"/>
      <c r="BA3976" s="9"/>
      <c r="BB3976" s="9"/>
      <c r="BC3976" s="9"/>
      <c r="BD3976" s="9"/>
      <c r="BE3976" s="9"/>
      <c r="BF3976" s="9"/>
      <c r="BG3976" s="9"/>
      <c r="BH3976" s="9"/>
      <c r="BI3976" s="9"/>
      <c r="BJ3976" s="9"/>
      <c r="BK3976" s="9"/>
      <c r="BL3976" s="9"/>
      <c r="BM3976" s="9"/>
      <c r="BN3976" s="9"/>
      <c r="BO3976" s="9"/>
      <c r="BP3976" s="9"/>
      <c r="BQ3976" s="9"/>
      <c r="BR3976" s="9"/>
      <c r="BS3976" s="9"/>
      <c r="BT3976" s="9"/>
      <c r="BU3976" s="9"/>
      <c r="BV3976" s="9"/>
      <c r="BW3976" s="9"/>
      <c r="BX3976" s="9"/>
      <c r="BY3976" s="9"/>
      <c r="BZ3976" s="9"/>
      <c r="CA3976" s="9"/>
      <c r="CB3976" s="9"/>
      <c r="CC3976" s="9"/>
      <c r="CD3976" s="9"/>
      <c r="CE3976" s="9"/>
      <c r="CF3976" s="9"/>
    </row>
    <row r="3977" spans="1:84" x14ac:dyDescent="0.3">
      <c r="A3977" s="7" t="s">
        <v>2292</v>
      </c>
      <c r="B3977" s="8">
        <v>35094</v>
      </c>
      <c r="C3977" s="9" t="s">
        <v>5109</v>
      </c>
      <c r="D3977" s="9" t="s">
        <v>5101</v>
      </c>
      <c r="E3977" s="9" t="s">
        <v>5101</v>
      </c>
      <c r="F3977" s="9" t="s">
        <v>5101</v>
      </c>
      <c r="G3977" s="9" t="s">
        <v>5101</v>
      </c>
      <c r="H3977" s="9" t="s">
        <v>5101</v>
      </c>
      <c r="I3977" s="9" t="s">
        <v>5101</v>
      </c>
      <c r="J3977" s="9" t="s">
        <v>5128</v>
      </c>
      <c r="K3977" s="9" t="s">
        <v>5128</v>
      </c>
      <c r="L3977" s="9" t="s">
        <v>5128</v>
      </c>
      <c r="M3977" s="9" t="s">
        <v>5128</v>
      </c>
      <c r="N3977" s="9" t="s">
        <v>5101</v>
      </c>
      <c r="O3977" s="9" t="s">
        <v>5101</v>
      </c>
      <c r="P3977" s="9" t="s">
        <v>5101</v>
      </c>
      <c r="Q3977" s="9" t="s">
        <v>5101</v>
      </c>
      <c r="R3977" s="9"/>
      <c r="S3977" s="9"/>
      <c r="T3977" s="9"/>
      <c r="U3977" s="9"/>
      <c r="V3977" s="9"/>
      <c r="W3977" s="9"/>
      <c r="X3977" s="9"/>
      <c r="Y3977" s="9"/>
      <c r="Z3977" s="9"/>
      <c r="AA3977" s="9"/>
      <c r="AB3977" s="9"/>
      <c r="AC3977" s="9"/>
      <c r="AD3977" s="9"/>
      <c r="AE3977" s="9"/>
      <c r="AF3977" s="9"/>
      <c r="AG3977" s="9"/>
      <c r="AH3977" s="9"/>
      <c r="AI3977" s="9"/>
      <c r="AJ3977" s="9"/>
      <c r="AK3977" s="9"/>
      <c r="AL3977" s="9"/>
      <c r="AM3977" s="9"/>
      <c r="AN3977" s="9"/>
      <c r="AO3977" s="9"/>
      <c r="AP3977" s="9"/>
      <c r="AQ3977" s="9"/>
      <c r="AR3977" s="9"/>
      <c r="AS3977" s="9"/>
      <c r="AT3977" s="9"/>
      <c r="AU3977" s="9"/>
      <c r="AV3977" s="9"/>
      <c r="AW3977" s="9"/>
      <c r="AX3977" s="9"/>
      <c r="AY3977" s="9"/>
      <c r="AZ3977" s="9"/>
      <c r="BA3977" s="9"/>
      <c r="BB3977" s="9"/>
      <c r="BC3977" s="9"/>
      <c r="BD3977" s="9"/>
      <c r="BE3977" s="9"/>
      <c r="BF3977" s="9"/>
      <c r="BG3977" s="9"/>
      <c r="BH3977" s="9"/>
      <c r="BI3977" s="9"/>
      <c r="BJ3977" s="9"/>
      <c r="BK3977" s="9"/>
      <c r="BL3977" s="9"/>
      <c r="BM3977" s="9"/>
      <c r="BN3977" s="9"/>
      <c r="BO3977" s="9"/>
      <c r="BP3977" s="9"/>
      <c r="BQ3977" s="9"/>
      <c r="BR3977" s="9"/>
      <c r="BS3977" s="9"/>
      <c r="BT3977" s="9"/>
      <c r="BU3977" s="9"/>
      <c r="BV3977" s="9"/>
      <c r="BW3977" s="9"/>
      <c r="BX3977" s="9"/>
      <c r="BY3977" s="9"/>
      <c r="BZ3977" s="9"/>
      <c r="CA3977" s="9"/>
      <c r="CB3977" s="9"/>
      <c r="CC3977" s="9"/>
      <c r="CD3977" s="9"/>
      <c r="CE3977" s="9"/>
      <c r="CF3977" s="9"/>
    </row>
    <row r="3978" spans="1:84" x14ac:dyDescent="0.3">
      <c r="A3978" s="7" t="s">
        <v>2293</v>
      </c>
      <c r="B3978" s="8">
        <v>27173</v>
      </c>
      <c r="C3978" s="9" t="s">
        <v>1048</v>
      </c>
      <c r="D3978" s="9" t="s">
        <v>5110</v>
      </c>
      <c r="E3978" s="9" t="s">
        <v>5143</v>
      </c>
      <c r="F3978" s="9" t="s">
        <v>5143</v>
      </c>
      <c r="G3978" s="9" t="s">
        <v>5143</v>
      </c>
      <c r="H3978" s="9" t="s">
        <v>5143</v>
      </c>
      <c r="I3978" s="9" t="s">
        <v>5143</v>
      </c>
      <c r="J3978" s="9" t="s">
        <v>5143</v>
      </c>
      <c r="K3978" s="9" t="s">
        <v>5143</v>
      </c>
      <c r="L3978" s="9"/>
      <c r="M3978" s="9"/>
      <c r="N3978" s="9"/>
      <c r="O3978" s="9"/>
      <c r="P3978" s="9"/>
      <c r="Q3978" s="9"/>
      <c r="R3978" s="9"/>
      <c r="S3978" s="9"/>
      <c r="T3978" s="9"/>
      <c r="U3978" s="9"/>
      <c r="V3978" s="9"/>
      <c r="W3978" s="9"/>
      <c r="X3978" s="9"/>
      <c r="Y3978" s="9" t="s">
        <v>5110</v>
      </c>
      <c r="Z3978" s="9" t="s">
        <v>5110</v>
      </c>
      <c r="AA3978" s="9" t="s">
        <v>5110</v>
      </c>
      <c r="AB3978" s="9" t="s">
        <v>5110</v>
      </c>
      <c r="AC3978" s="9" t="s">
        <v>5110</v>
      </c>
      <c r="AD3978" s="9" t="s">
        <v>5110</v>
      </c>
      <c r="AE3978" s="9" t="s">
        <v>5110</v>
      </c>
      <c r="AF3978" s="9"/>
      <c r="AG3978" s="9"/>
      <c r="AH3978" s="9"/>
      <c r="AI3978" s="9"/>
      <c r="AJ3978" s="9"/>
      <c r="AK3978" s="9"/>
      <c r="AL3978" s="9"/>
      <c r="AM3978" s="9"/>
      <c r="AN3978" s="9"/>
      <c r="AO3978" s="9"/>
      <c r="AP3978" s="9"/>
      <c r="AQ3978" s="9"/>
      <c r="AR3978" s="9"/>
      <c r="AS3978" s="9"/>
      <c r="AT3978" s="9"/>
      <c r="AU3978" s="9"/>
      <c r="AV3978" s="9"/>
      <c r="AW3978" s="9"/>
      <c r="AX3978" s="9"/>
      <c r="AY3978" s="9"/>
      <c r="AZ3978" s="9"/>
      <c r="BA3978" s="9"/>
      <c r="BB3978" s="9"/>
      <c r="BC3978" s="9"/>
      <c r="BD3978" s="9"/>
      <c r="BE3978" s="9"/>
      <c r="BF3978" s="9"/>
      <c r="BG3978" s="9"/>
      <c r="BH3978" s="9"/>
      <c r="BI3978" s="9"/>
      <c r="BJ3978" s="9"/>
      <c r="BK3978" s="9"/>
      <c r="BL3978" s="9"/>
      <c r="BM3978" s="9"/>
      <c r="BN3978" s="9"/>
      <c r="BO3978" s="9"/>
      <c r="BP3978" s="9"/>
      <c r="BQ3978" s="9"/>
      <c r="BR3978" s="9"/>
      <c r="BS3978" s="9"/>
      <c r="BT3978" s="9"/>
      <c r="BU3978" s="9"/>
      <c r="BV3978" s="9"/>
      <c r="BW3978" s="9"/>
      <c r="BX3978" s="9"/>
      <c r="BY3978" s="9"/>
      <c r="BZ3978" s="9"/>
      <c r="CA3978" s="9"/>
      <c r="CB3978" s="9"/>
      <c r="CC3978" s="9"/>
      <c r="CD3978" s="9"/>
      <c r="CE3978" s="9"/>
      <c r="CF3978" s="9"/>
    </row>
    <row r="3979" spans="1:84" x14ac:dyDescent="0.3">
      <c r="A3979" s="7" t="s">
        <v>6665</v>
      </c>
      <c r="B3979" s="8">
        <v>60350</v>
      </c>
      <c r="C3979" s="9" t="s">
        <v>1048</v>
      </c>
      <c r="D3979" s="9" t="s">
        <v>5204</v>
      </c>
      <c r="E3979" s="9"/>
      <c r="F3979" s="9"/>
      <c r="G3979" s="9"/>
      <c r="H3979" s="9"/>
      <c r="I3979" s="9"/>
      <c r="J3979" s="9"/>
      <c r="K3979" s="9"/>
      <c r="L3979" s="9"/>
      <c r="M3979" s="9"/>
      <c r="N3979" s="9"/>
      <c r="O3979" s="9"/>
      <c r="P3979" s="9"/>
      <c r="Q3979" s="9"/>
      <c r="R3979" s="9"/>
      <c r="S3979" s="9"/>
      <c r="T3979" s="9"/>
      <c r="U3979" s="9"/>
      <c r="V3979" s="9"/>
      <c r="W3979" s="9"/>
      <c r="X3979" s="9"/>
      <c r="Y3979" s="9"/>
      <c r="Z3979" s="9"/>
      <c r="AA3979" s="9"/>
      <c r="AB3979" s="9"/>
      <c r="AC3979" s="9"/>
      <c r="AD3979" s="9"/>
      <c r="AE3979" s="9"/>
      <c r="AF3979" s="9"/>
      <c r="AG3979" s="9"/>
      <c r="AH3979" s="9"/>
      <c r="AI3979" s="9"/>
      <c r="AJ3979" s="9"/>
      <c r="AK3979" s="9"/>
      <c r="AL3979" s="9"/>
      <c r="AM3979" s="9"/>
      <c r="AN3979" s="9"/>
      <c r="AO3979" s="9"/>
      <c r="AP3979" s="9"/>
      <c r="AQ3979" s="9"/>
      <c r="AR3979" s="9"/>
      <c r="AS3979" s="9"/>
      <c r="AT3979" s="9"/>
      <c r="AU3979" s="9"/>
      <c r="AV3979" s="9"/>
      <c r="AW3979" s="9"/>
      <c r="AX3979" s="9"/>
      <c r="AY3979" s="9"/>
      <c r="AZ3979" s="9"/>
      <c r="BA3979" s="9"/>
      <c r="BB3979" s="9"/>
      <c r="BC3979" s="9"/>
      <c r="BD3979" s="9"/>
      <c r="BE3979" s="9"/>
      <c r="BF3979" s="9"/>
      <c r="BG3979" s="9"/>
      <c r="BH3979" s="9"/>
      <c r="BI3979" s="9"/>
      <c r="BJ3979" s="9"/>
      <c r="BK3979" s="9"/>
      <c r="BL3979" s="9"/>
      <c r="BM3979" s="9"/>
      <c r="BN3979" s="9"/>
      <c r="BO3979" s="9"/>
      <c r="BP3979" s="9"/>
      <c r="BQ3979" s="9"/>
      <c r="BR3979" s="9"/>
      <c r="BS3979" s="9"/>
      <c r="BT3979" s="9"/>
      <c r="BU3979" s="9"/>
      <c r="BV3979" s="9"/>
      <c r="BW3979" s="9"/>
      <c r="BX3979" s="9"/>
      <c r="BY3979" s="9"/>
      <c r="BZ3979" s="9"/>
      <c r="CA3979" s="9"/>
      <c r="CB3979" s="9"/>
      <c r="CC3979" s="9"/>
      <c r="CD3979" s="9"/>
      <c r="CE3979" s="9"/>
      <c r="CF3979" s="9"/>
    </row>
    <row r="3980" spans="1:84" x14ac:dyDescent="0.3">
      <c r="A3980" s="7" t="s">
        <v>6666</v>
      </c>
      <c r="B3980" s="8">
        <v>35236</v>
      </c>
      <c r="C3980" s="9" t="s">
        <v>5109</v>
      </c>
      <c r="D3980" s="9" t="s">
        <v>5099</v>
      </c>
      <c r="E3980" s="9"/>
      <c r="F3980" s="9"/>
      <c r="G3980" s="9"/>
      <c r="H3980" s="9"/>
      <c r="I3980" s="9" t="s">
        <v>5099</v>
      </c>
      <c r="J3980" s="9" t="s">
        <v>5099</v>
      </c>
      <c r="K3980" s="9" t="s">
        <v>5099</v>
      </c>
      <c r="L3980" s="9"/>
      <c r="M3980" s="9"/>
      <c r="N3980" s="9"/>
      <c r="O3980" s="9"/>
      <c r="P3980" s="9"/>
      <c r="Q3980" s="9"/>
      <c r="R3980" s="9"/>
      <c r="S3980" s="9"/>
      <c r="T3980" s="9"/>
      <c r="U3980" s="9"/>
      <c r="V3980" s="9"/>
      <c r="W3980" s="9"/>
      <c r="X3980" s="9"/>
      <c r="Y3980" s="9"/>
      <c r="Z3980" s="9"/>
      <c r="AA3980" s="9"/>
      <c r="AB3980" s="9"/>
      <c r="AC3980" s="9" t="s">
        <v>5099</v>
      </c>
      <c r="AD3980" s="9" t="s">
        <v>5099</v>
      </c>
      <c r="AE3980" s="9" t="s">
        <v>5099</v>
      </c>
      <c r="AF3980" s="9"/>
      <c r="AG3980" s="9"/>
      <c r="AH3980" s="9"/>
      <c r="AI3980" s="9"/>
      <c r="AJ3980" s="9"/>
      <c r="AK3980" s="9"/>
      <c r="AL3980" s="9"/>
      <c r="AM3980" s="9"/>
      <c r="AN3980" s="9"/>
      <c r="AO3980" s="9"/>
      <c r="AP3980" s="9"/>
      <c r="AQ3980" s="9"/>
      <c r="AR3980" s="9"/>
      <c r="AS3980" s="9"/>
      <c r="AT3980" s="9"/>
      <c r="AU3980" s="9"/>
      <c r="AV3980" s="9"/>
      <c r="AW3980" s="9"/>
      <c r="AX3980" s="9"/>
      <c r="AY3980" s="9"/>
      <c r="AZ3980" s="9"/>
      <c r="BA3980" s="9"/>
      <c r="BB3980" s="9"/>
      <c r="BC3980" s="9"/>
      <c r="BD3980" s="9"/>
      <c r="BE3980" s="9"/>
      <c r="BF3980" s="9"/>
      <c r="BG3980" s="9"/>
      <c r="BH3980" s="9"/>
      <c r="BI3980" s="9"/>
      <c r="BJ3980" s="9"/>
      <c r="BK3980" s="9"/>
      <c r="BL3980" s="9"/>
      <c r="BM3980" s="9"/>
      <c r="BN3980" s="9"/>
      <c r="BO3980" s="9"/>
      <c r="BP3980" s="9"/>
      <c r="BQ3980" s="9"/>
      <c r="BR3980" s="9"/>
      <c r="BS3980" s="9"/>
      <c r="BT3980" s="9"/>
      <c r="BU3980" s="9"/>
      <c r="BV3980" s="9"/>
      <c r="BW3980" s="9"/>
      <c r="BX3980" s="9"/>
      <c r="BY3980" s="9"/>
      <c r="BZ3980" s="9"/>
      <c r="CA3980" s="9"/>
      <c r="CB3980" s="9"/>
      <c r="CC3980" s="9"/>
      <c r="CD3980" s="9"/>
      <c r="CE3980" s="9"/>
      <c r="CF3980" s="9"/>
    </row>
    <row r="3981" spans="1:84" x14ac:dyDescent="0.3">
      <c r="A3981" s="7" t="s">
        <v>6667</v>
      </c>
      <c r="B3981" s="8">
        <v>56883</v>
      </c>
      <c r="C3981" s="9" t="s">
        <v>5109</v>
      </c>
      <c r="D3981" s="9" t="s">
        <v>5099</v>
      </c>
      <c r="E3981" s="9"/>
      <c r="F3981" s="9"/>
      <c r="G3981" s="9"/>
      <c r="H3981" s="9"/>
      <c r="I3981" s="9"/>
      <c r="J3981" s="9"/>
      <c r="K3981" s="9"/>
      <c r="L3981" s="9"/>
      <c r="M3981" s="9"/>
      <c r="N3981" s="9"/>
      <c r="O3981" s="9"/>
      <c r="P3981" s="9"/>
      <c r="Q3981" s="9"/>
      <c r="R3981" s="9"/>
      <c r="S3981" s="9"/>
      <c r="T3981" s="9"/>
      <c r="U3981" s="9"/>
      <c r="V3981" s="9"/>
      <c r="W3981" s="9"/>
      <c r="X3981" s="9"/>
      <c r="Y3981" s="9"/>
      <c r="Z3981" s="9"/>
      <c r="AA3981" s="9"/>
      <c r="AB3981" s="9"/>
      <c r="AC3981" s="9"/>
      <c r="AD3981" s="9"/>
      <c r="AE3981" s="9"/>
      <c r="AF3981" s="9"/>
      <c r="AG3981" s="9"/>
      <c r="AH3981" s="9"/>
      <c r="AI3981" s="9"/>
      <c r="AJ3981" s="9"/>
      <c r="AK3981" s="9"/>
      <c r="AL3981" s="9"/>
      <c r="AM3981" s="9"/>
      <c r="AN3981" s="9"/>
      <c r="AO3981" s="9"/>
      <c r="AP3981" s="9"/>
      <c r="AQ3981" s="9"/>
      <c r="AR3981" s="9"/>
      <c r="AS3981" s="9"/>
      <c r="AT3981" s="9"/>
      <c r="AU3981" s="9"/>
      <c r="AV3981" s="9"/>
      <c r="AW3981" s="9"/>
      <c r="AX3981" s="9"/>
      <c r="AY3981" s="9"/>
      <c r="AZ3981" s="9"/>
      <c r="BA3981" s="9"/>
      <c r="BB3981" s="9"/>
      <c r="BC3981" s="9"/>
      <c r="BD3981" s="9"/>
      <c r="BE3981" s="9"/>
      <c r="BF3981" s="9"/>
      <c r="BG3981" s="9"/>
      <c r="BH3981" s="9"/>
      <c r="BI3981" s="9"/>
      <c r="BJ3981" s="9"/>
      <c r="BK3981" s="9"/>
      <c r="BL3981" s="9"/>
      <c r="BM3981" s="9"/>
      <c r="BN3981" s="9"/>
      <c r="BO3981" s="9"/>
      <c r="BP3981" s="9"/>
      <c r="BQ3981" s="9"/>
      <c r="BR3981" s="9"/>
      <c r="BS3981" s="9"/>
      <c r="BT3981" s="9"/>
      <c r="BU3981" s="9"/>
      <c r="BV3981" s="9"/>
      <c r="BW3981" s="9"/>
      <c r="BX3981" s="9"/>
      <c r="BY3981" s="9"/>
      <c r="BZ3981" s="9"/>
      <c r="CA3981" s="9"/>
      <c r="CB3981" s="9"/>
      <c r="CC3981" s="9"/>
      <c r="CD3981" s="9"/>
      <c r="CE3981" s="9"/>
      <c r="CF3981" s="9"/>
    </row>
    <row r="3982" spans="1:84" x14ac:dyDescent="0.3">
      <c r="A3982" s="7" t="s">
        <v>6668</v>
      </c>
      <c r="B3982" s="8">
        <v>58108</v>
      </c>
      <c r="C3982" s="9" t="s">
        <v>5098</v>
      </c>
      <c r="D3982" s="9" t="s">
        <v>5106</v>
      </c>
      <c r="E3982" s="9"/>
      <c r="F3982" s="9"/>
      <c r="G3982" s="9"/>
      <c r="H3982" s="9"/>
      <c r="I3982" s="9"/>
      <c r="J3982" s="9"/>
      <c r="K3982" s="9"/>
      <c r="L3982" s="9"/>
      <c r="M3982" s="9"/>
      <c r="N3982" s="9"/>
      <c r="O3982" s="9"/>
      <c r="P3982" s="9"/>
      <c r="Q3982" s="9"/>
      <c r="R3982" s="9"/>
      <c r="S3982" s="9"/>
      <c r="T3982" s="9"/>
      <c r="U3982" s="9"/>
      <c r="V3982" s="9"/>
      <c r="W3982" s="9"/>
      <c r="X3982" s="9"/>
      <c r="Y3982" s="9"/>
      <c r="Z3982" s="9"/>
      <c r="AA3982" s="9"/>
      <c r="AB3982" s="9"/>
      <c r="AC3982" s="9"/>
      <c r="AD3982" s="9"/>
      <c r="AE3982" s="9"/>
      <c r="AF3982" s="9"/>
      <c r="AG3982" s="9"/>
      <c r="AH3982" s="9"/>
      <c r="AI3982" s="9"/>
      <c r="AJ3982" s="9"/>
      <c r="AK3982" s="9"/>
      <c r="AL3982" s="9"/>
      <c r="AM3982" s="9"/>
      <c r="AN3982" s="9"/>
      <c r="AO3982" s="9"/>
      <c r="AP3982" s="9"/>
      <c r="AQ3982" s="9"/>
      <c r="AR3982" s="9"/>
      <c r="AS3982" s="9"/>
      <c r="AT3982" s="9"/>
      <c r="AU3982" s="9"/>
      <c r="AV3982" s="9"/>
      <c r="AW3982" s="9"/>
      <c r="AX3982" s="9"/>
      <c r="AY3982" s="9"/>
      <c r="AZ3982" s="9"/>
      <c r="BA3982" s="9"/>
      <c r="BB3982" s="9"/>
      <c r="BC3982" s="9"/>
      <c r="BD3982" s="9"/>
      <c r="BE3982" s="9"/>
      <c r="BF3982" s="9"/>
      <c r="BG3982" s="9"/>
      <c r="BH3982" s="9"/>
      <c r="BI3982" s="9"/>
      <c r="BJ3982" s="9"/>
      <c r="BK3982" s="9"/>
      <c r="BL3982" s="9"/>
      <c r="BM3982" s="9"/>
      <c r="BN3982" s="9"/>
      <c r="BO3982" s="9"/>
      <c r="BP3982" s="9"/>
      <c r="BQ3982" s="9"/>
      <c r="BR3982" s="9"/>
      <c r="BS3982" s="9"/>
      <c r="BT3982" s="9"/>
      <c r="BU3982" s="9"/>
      <c r="BV3982" s="9"/>
      <c r="BW3982" s="9"/>
      <c r="BX3982" s="9"/>
      <c r="BY3982" s="9"/>
      <c r="BZ3982" s="9"/>
      <c r="CA3982" s="9"/>
      <c r="CB3982" s="9"/>
      <c r="CC3982" s="9"/>
      <c r="CD3982" s="9"/>
      <c r="CE3982" s="9"/>
      <c r="CF3982" s="9"/>
    </row>
    <row r="3983" spans="1:84" x14ac:dyDescent="0.3">
      <c r="A3983" s="7" t="s">
        <v>6669</v>
      </c>
      <c r="B3983" s="8">
        <v>57425</v>
      </c>
      <c r="C3983" s="9" t="s">
        <v>5098</v>
      </c>
      <c r="D3983" s="9" t="s">
        <v>5099</v>
      </c>
      <c r="E3983" s="9"/>
      <c r="F3983" s="9"/>
      <c r="G3983" s="9"/>
      <c r="H3983" s="9"/>
      <c r="I3983" s="9"/>
      <c r="J3983" s="9"/>
      <c r="K3983" s="9"/>
      <c r="L3983" s="9"/>
      <c r="M3983" s="9"/>
      <c r="N3983" s="9"/>
      <c r="O3983" s="9"/>
      <c r="P3983" s="9"/>
      <c r="Q3983" s="9"/>
      <c r="R3983" s="9"/>
      <c r="S3983" s="9"/>
      <c r="T3983" s="9"/>
      <c r="U3983" s="9"/>
      <c r="V3983" s="9"/>
      <c r="W3983" s="9"/>
      <c r="X3983" s="9"/>
      <c r="Y3983" s="9"/>
      <c r="Z3983" s="9"/>
      <c r="AA3983" s="9"/>
      <c r="AB3983" s="9"/>
      <c r="AC3983" s="9"/>
      <c r="AD3983" s="9"/>
      <c r="AE3983" s="9"/>
      <c r="AF3983" s="9"/>
      <c r="AG3983" s="9"/>
      <c r="AH3983" s="9"/>
      <c r="AI3983" s="9"/>
      <c r="AJ3983" s="9"/>
      <c r="AK3983" s="9"/>
      <c r="AL3983" s="9"/>
      <c r="AM3983" s="9"/>
      <c r="AN3983" s="9"/>
      <c r="AO3983" s="9"/>
      <c r="AP3983" s="9"/>
      <c r="AQ3983" s="9"/>
      <c r="AR3983" s="9"/>
      <c r="AS3983" s="9"/>
      <c r="AT3983" s="9"/>
      <c r="AU3983" s="9"/>
      <c r="AV3983" s="9"/>
      <c r="AW3983" s="9"/>
      <c r="AX3983" s="9"/>
      <c r="AY3983" s="9"/>
      <c r="AZ3983" s="9"/>
      <c r="BA3983" s="9"/>
      <c r="BB3983" s="9"/>
      <c r="BC3983" s="9"/>
      <c r="BD3983" s="9"/>
      <c r="BE3983" s="9"/>
      <c r="BF3983" s="9"/>
      <c r="BG3983" s="9"/>
      <c r="BH3983" s="9"/>
      <c r="BI3983" s="9"/>
      <c r="BJ3983" s="9"/>
      <c r="BK3983" s="9"/>
      <c r="BL3983" s="9"/>
      <c r="BM3983" s="9"/>
      <c r="BN3983" s="9"/>
      <c r="BO3983" s="9"/>
      <c r="BP3983" s="9"/>
      <c r="BQ3983" s="9"/>
      <c r="BR3983" s="9"/>
      <c r="BS3983" s="9"/>
      <c r="BT3983" s="9"/>
      <c r="BU3983" s="9"/>
      <c r="BV3983" s="9"/>
      <c r="BW3983" s="9"/>
      <c r="BX3983" s="9"/>
      <c r="BY3983" s="9"/>
      <c r="BZ3983" s="9"/>
      <c r="CA3983" s="9"/>
      <c r="CB3983" s="9"/>
      <c r="CC3983" s="9"/>
      <c r="CD3983" s="9"/>
      <c r="CE3983" s="9"/>
      <c r="CF3983" s="9"/>
    </row>
    <row r="3984" spans="1:84" x14ac:dyDescent="0.3">
      <c r="A3984" s="7" t="s">
        <v>2294</v>
      </c>
      <c r="B3984" s="8">
        <v>33340</v>
      </c>
      <c r="C3984" s="9" t="s">
        <v>1048</v>
      </c>
      <c r="D3984" s="9" t="s">
        <v>5173</v>
      </c>
      <c r="E3984" s="9" t="s">
        <v>5102</v>
      </c>
      <c r="F3984" s="9" t="s">
        <v>5102</v>
      </c>
      <c r="G3984" s="9" t="s">
        <v>5102</v>
      </c>
      <c r="H3984" s="9" t="s">
        <v>5102</v>
      </c>
      <c r="I3984" s="9" t="s">
        <v>5102</v>
      </c>
      <c r="J3984" s="9" t="s">
        <v>5102</v>
      </c>
      <c r="K3984" s="9" t="s">
        <v>5102</v>
      </c>
      <c r="L3984" s="9" t="s">
        <v>5102</v>
      </c>
      <c r="M3984" s="9" t="s">
        <v>5128</v>
      </c>
      <c r="N3984" s="9" t="s">
        <v>5128</v>
      </c>
      <c r="O3984" s="9" t="s">
        <v>5128</v>
      </c>
      <c r="P3984" s="9" t="s">
        <v>5128</v>
      </c>
      <c r="Q3984" s="9" t="s">
        <v>5128</v>
      </c>
      <c r="R3984" s="9" t="s">
        <v>5128</v>
      </c>
      <c r="S3984" s="9" t="s">
        <v>5128</v>
      </c>
      <c r="T3984" s="9" t="s">
        <v>5128</v>
      </c>
      <c r="U3984" s="9" t="s">
        <v>5173</v>
      </c>
      <c r="V3984" s="9" t="s">
        <v>5173</v>
      </c>
      <c r="W3984" s="9" t="s">
        <v>5173</v>
      </c>
      <c r="X3984" s="9" t="s">
        <v>5173</v>
      </c>
      <c r="Y3984" s="9"/>
      <c r="Z3984" s="9"/>
      <c r="AA3984" s="9"/>
      <c r="AB3984" s="9"/>
      <c r="AC3984" s="9"/>
      <c r="AD3984" s="9"/>
      <c r="AE3984" s="9"/>
      <c r="AF3984" s="9"/>
      <c r="AG3984" s="9" t="s">
        <v>5162</v>
      </c>
      <c r="AH3984" s="9" t="s">
        <v>5162</v>
      </c>
      <c r="AI3984" s="9" t="s">
        <v>5162</v>
      </c>
      <c r="AJ3984" s="9" t="s">
        <v>5162</v>
      </c>
      <c r="AK3984" s="9" t="s">
        <v>5162</v>
      </c>
      <c r="AL3984" s="9" t="s">
        <v>5162</v>
      </c>
      <c r="AM3984" s="9" t="s">
        <v>5162</v>
      </c>
      <c r="AN3984" s="9" t="s">
        <v>5162</v>
      </c>
      <c r="AO3984" s="9"/>
      <c r="AP3984" s="9"/>
      <c r="AQ3984" s="9"/>
      <c r="AR3984" s="9"/>
      <c r="AS3984" s="9"/>
      <c r="AT3984" s="9"/>
      <c r="AU3984" s="9"/>
      <c r="AV3984" s="9"/>
      <c r="AW3984" s="9"/>
      <c r="AX3984" s="9"/>
      <c r="AY3984" s="9"/>
      <c r="AZ3984" s="9"/>
      <c r="BA3984" s="9"/>
      <c r="BB3984" s="9"/>
      <c r="BC3984" s="9"/>
      <c r="BD3984" s="9"/>
      <c r="BE3984" s="9"/>
      <c r="BF3984" s="9"/>
      <c r="BG3984" s="9"/>
      <c r="BH3984" s="9"/>
      <c r="BI3984" s="9"/>
      <c r="BJ3984" s="9"/>
      <c r="BK3984" s="9"/>
      <c r="BL3984" s="9"/>
      <c r="BM3984" s="9"/>
      <c r="BN3984" s="9"/>
      <c r="BO3984" s="9"/>
      <c r="BP3984" s="9"/>
      <c r="BQ3984" s="9"/>
      <c r="BR3984" s="9"/>
      <c r="BS3984" s="9"/>
      <c r="BT3984" s="9"/>
      <c r="BU3984" s="9"/>
      <c r="BV3984" s="9"/>
      <c r="BW3984" s="9"/>
      <c r="BX3984" s="9"/>
      <c r="BY3984" s="9"/>
      <c r="BZ3984" s="9"/>
      <c r="CA3984" s="9"/>
      <c r="CB3984" s="9"/>
      <c r="CC3984" s="9"/>
      <c r="CD3984" s="9"/>
      <c r="CE3984" s="9"/>
      <c r="CF3984" s="9"/>
    </row>
    <row r="3985" spans="1:84" x14ac:dyDescent="0.3">
      <c r="A3985" s="7" t="s">
        <v>2295</v>
      </c>
      <c r="B3985" s="8">
        <v>41870</v>
      </c>
      <c r="C3985" s="9" t="s">
        <v>5098</v>
      </c>
      <c r="D3985" s="9" t="s">
        <v>5099</v>
      </c>
      <c r="E3985" s="9" t="s">
        <v>5099</v>
      </c>
      <c r="F3985" s="9" t="s">
        <v>5099</v>
      </c>
      <c r="G3985" s="9" t="s">
        <v>5099</v>
      </c>
      <c r="H3985" s="9" t="s">
        <v>5099</v>
      </c>
      <c r="I3985" s="9"/>
      <c r="J3985" s="9" t="s">
        <v>5099</v>
      </c>
      <c r="K3985" s="9" t="s">
        <v>5099</v>
      </c>
      <c r="L3985" s="9" t="s">
        <v>5099</v>
      </c>
      <c r="M3985" s="9" t="s">
        <v>5099</v>
      </c>
      <c r="N3985" s="9"/>
      <c r="O3985" s="9"/>
      <c r="P3985" s="9"/>
      <c r="Q3985" s="9"/>
      <c r="R3985" s="9"/>
      <c r="S3985" s="9"/>
      <c r="T3985" s="9"/>
      <c r="U3985" s="9"/>
      <c r="V3985" s="9"/>
      <c r="W3985" s="9"/>
      <c r="X3985" s="9"/>
      <c r="Y3985" s="9"/>
      <c r="Z3985" s="9"/>
      <c r="AA3985" s="9"/>
      <c r="AB3985" s="9"/>
      <c r="AC3985" s="9"/>
      <c r="AD3985" s="9"/>
      <c r="AE3985" s="9"/>
      <c r="AF3985" s="9"/>
      <c r="AG3985" s="9"/>
      <c r="AH3985" s="9"/>
      <c r="AI3985" s="9"/>
      <c r="AJ3985" s="9"/>
      <c r="AK3985" s="9"/>
      <c r="AL3985" s="9"/>
      <c r="AM3985" s="9"/>
      <c r="AN3985" s="9"/>
      <c r="AO3985" s="9"/>
      <c r="AP3985" s="9"/>
      <c r="AQ3985" s="9"/>
      <c r="AR3985" s="9"/>
      <c r="AS3985" s="9" t="s">
        <v>5099</v>
      </c>
      <c r="AT3985" s="9" t="s">
        <v>5099</v>
      </c>
      <c r="AU3985" s="9" t="s">
        <v>5099</v>
      </c>
      <c r="AV3985" s="9" t="s">
        <v>5099</v>
      </c>
      <c r="AW3985" s="9"/>
      <c r="AX3985" s="9"/>
      <c r="AY3985" s="9"/>
      <c r="AZ3985" s="9"/>
      <c r="BA3985" s="9"/>
      <c r="BB3985" s="9"/>
      <c r="BC3985" s="9"/>
      <c r="BD3985" s="9"/>
      <c r="BE3985" s="9"/>
      <c r="BF3985" s="9"/>
      <c r="BG3985" s="9"/>
      <c r="BH3985" s="9"/>
      <c r="BI3985" s="9"/>
      <c r="BJ3985" s="9"/>
      <c r="BK3985" s="9"/>
      <c r="BL3985" s="9"/>
      <c r="BM3985" s="9"/>
      <c r="BN3985" s="9"/>
      <c r="BO3985" s="9"/>
      <c r="BP3985" s="9"/>
      <c r="BQ3985" s="9"/>
      <c r="BR3985" s="9"/>
      <c r="BS3985" s="9"/>
      <c r="BT3985" s="9"/>
      <c r="BU3985" s="9"/>
      <c r="BV3985" s="9"/>
      <c r="BW3985" s="9"/>
      <c r="BX3985" s="9"/>
      <c r="BY3985" s="9"/>
      <c r="BZ3985" s="9"/>
      <c r="CA3985" s="9"/>
      <c r="CB3985" s="9"/>
      <c r="CC3985" s="9"/>
      <c r="CD3985" s="9"/>
      <c r="CE3985" s="9"/>
      <c r="CF3985" s="9"/>
    </row>
    <row r="3986" spans="1:84" x14ac:dyDescent="0.3">
      <c r="A3986" s="7" t="s">
        <v>6670</v>
      </c>
      <c r="B3986" s="8">
        <v>32137</v>
      </c>
      <c r="C3986" s="9" t="s">
        <v>5098</v>
      </c>
      <c r="D3986" s="9" t="s">
        <v>5102</v>
      </c>
      <c r="E3986" s="9"/>
      <c r="F3986" s="9"/>
      <c r="G3986" s="9"/>
      <c r="H3986" s="9"/>
      <c r="I3986" s="9"/>
      <c r="J3986" s="9"/>
      <c r="K3986" s="9"/>
      <c r="L3986" s="9"/>
      <c r="M3986" s="9"/>
      <c r="N3986" s="9"/>
      <c r="O3986" s="9"/>
      <c r="P3986" s="9"/>
      <c r="Q3986" s="9"/>
      <c r="R3986" s="9"/>
      <c r="S3986" s="9"/>
      <c r="T3986" s="9"/>
      <c r="U3986" s="9"/>
      <c r="V3986" s="9"/>
      <c r="W3986" s="9"/>
      <c r="X3986" s="9"/>
      <c r="Y3986" s="9"/>
      <c r="Z3986" s="9"/>
      <c r="AA3986" s="9"/>
      <c r="AB3986" s="9"/>
      <c r="AC3986" s="9"/>
      <c r="AD3986" s="9"/>
      <c r="AE3986" s="9"/>
      <c r="AF3986" s="9"/>
      <c r="AG3986" s="9"/>
      <c r="AH3986" s="9"/>
      <c r="AI3986" s="9"/>
      <c r="AJ3986" s="9"/>
      <c r="AK3986" s="9"/>
      <c r="AL3986" s="9"/>
      <c r="AM3986" s="9"/>
      <c r="AN3986" s="9"/>
      <c r="AO3986" s="9"/>
      <c r="AP3986" s="9"/>
      <c r="AQ3986" s="9"/>
      <c r="AR3986" s="9"/>
      <c r="AS3986" s="9"/>
      <c r="AT3986" s="9"/>
      <c r="AU3986" s="9"/>
      <c r="AV3986" s="9"/>
      <c r="AW3986" s="9"/>
      <c r="AX3986" s="9"/>
      <c r="AY3986" s="9"/>
      <c r="AZ3986" s="9"/>
      <c r="BA3986" s="9"/>
      <c r="BB3986" s="9"/>
      <c r="BC3986" s="9"/>
      <c r="BD3986" s="9"/>
      <c r="BE3986" s="9"/>
      <c r="BF3986" s="9"/>
      <c r="BG3986" s="9"/>
      <c r="BH3986" s="9"/>
      <c r="BI3986" s="9"/>
      <c r="BJ3986" s="9"/>
      <c r="BK3986" s="9"/>
      <c r="BL3986" s="9"/>
      <c r="BM3986" s="9"/>
      <c r="BN3986" s="9"/>
      <c r="BO3986" s="9"/>
      <c r="BP3986" s="9"/>
      <c r="BQ3986" s="9"/>
      <c r="BR3986" s="9"/>
      <c r="BS3986" s="9"/>
      <c r="BT3986" s="9"/>
      <c r="BU3986" s="9"/>
      <c r="BV3986" s="9"/>
      <c r="BW3986" s="9"/>
      <c r="BX3986" s="9"/>
      <c r="BY3986" s="9"/>
      <c r="BZ3986" s="9"/>
      <c r="CA3986" s="9"/>
      <c r="CB3986" s="9"/>
      <c r="CC3986" s="9"/>
      <c r="CD3986" s="9"/>
      <c r="CE3986" s="9"/>
      <c r="CF3986" s="9"/>
    </row>
    <row r="3987" spans="1:84" x14ac:dyDescent="0.3">
      <c r="A3987" s="7" t="s">
        <v>2296</v>
      </c>
      <c r="B3987" s="8">
        <v>35151</v>
      </c>
      <c r="C3987" s="9" t="s">
        <v>1048</v>
      </c>
      <c r="D3987" s="9" t="s">
        <v>5173</v>
      </c>
      <c r="E3987" s="9" t="s">
        <v>5102</v>
      </c>
      <c r="F3987" s="9" t="s">
        <v>5102</v>
      </c>
      <c r="G3987" s="9" t="s">
        <v>5102</v>
      </c>
      <c r="H3987" s="9" t="s">
        <v>5102</v>
      </c>
      <c r="I3987" s="9" t="s">
        <v>5102</v>
      </c>
      <c r="J3987" s="9" t="s">
        <v>5102</v>
      </c>
      <c r="K3987" s="9" t="s">
        <v>5102</v>
      </c>
      <c r="L3987" s="9" t="s">
        <v>5102</v>
      </c>
      <c r="M3987" s="9" t="s">
        <v>5102</v>
      </c>
      <c r="N3987" s="9" t="s">
        <v>5102</v>
      </c>
      <c r="O3987" s="9" t="s">
        <v>5102</v>
      </c>
      <c r="P3987" s="9" t="s">
        <v>5102</v>
      </c>
      <c r="Q3987" s="9" t="s">
        <v>5102</v>
      </c>
      <c r="R3987" s="9" t="s">
        <v>5102</v>
      </c>
      <c r="S3987" s="9" t="s">
        <v>5102</v>
      </c>
      <c r="T3987" s="9"/>
      <c r="U3987" s="9"/>
      <c r="V3987" s="9"/>
      <c r="W3987" s="9"/>
      <c r="X3987" s="9"/>
      <c r="Y3987" s="9" t="s">
        <v>5173</v>
      </c>
      <c r="Z3987" s="9" t="s">
        <v>5173</v>
      </c>
      <c r="AA3987" s="9" t="s">
        <v>5173</v>
      </c>
      <c r="AB3987" s="9" t="s">
        <v>5173</v>
      </c>
      <c r="AC3987" s="9" t="s">
        <v>5173</v>
      </c>
      <c r="AD3987" s="9"/>
      <c r="AE3987" s="9" t="s">
        <v>5173</v>
      </c>
      <c r="AF3987" s="9" t="s">
        <v>5173</v>
      </c>
      <c r="AG3987" s="9" t="s">
        <v>5173</v>
      </c>
      <c r="AH3987" s="9" t="s">
        <v>5173</v>
      </c>
      <c r="AI3987" s="9" t="s">
        <v>5173</v>
      </c>
      <c r="AJ3987" s="9" t="s">
        <v>5173</v>
      </c>
      <c r="AK3987" s="9" t="s">
        <v>5173</v>
      </c>
      <c r="AL3987" s="9" t="s">
        <v>5173</v>
      </c>
      <c r="AM3987" s="9" t="s">
        <v>5173</v>
      </c>
      <c r="AN3987" s="9"/>
      <c r="AO3987" s="9"/>
      <c r="AP3987" s="9"/>
      <c r="AQ3987" s="9"/>
      <c r="AR3987" s="9"/>
      <c r="AS3987" s="9"/>
      <c r="AT3987" s="9"/>
      <c r="AU3987" s="9"/>
      <c r="AV3987" s="9"/>
      <c r="AW3987" s="9"/>
      <c r="AX3987" s="9"/>
      <c r="AY3987" s="9"/>
      <c r="AZ3987" s="9"/>
      <c r="BA3987" s="9"/>
      <c r="BB3987" s="9"/>
      <c r="BC3987" s="9"/>
      <c r="BD3987" s="9"/>
      <c r="BE3987" s="9"/>
      <c r="BF3987" s="9"/>
      <c r="BG3987" s="9"/>
      <c r="BH3987" s="9"/>
      <c r="BI3987" s="9"/>
      <c r="BJ3987" s="9"/>
      <c r="BK3987" s="9"/>
      <c r="BL3987" s="9"/>
      <c r="BM3987" s="9"/>
      <c r="BN3987" s="9"/>
      <c r="BO3987" s="9"/>
      <c r="BP3987" s="9"/>
      <c r="BQ3987" s="9"/>
      <c r="BR3987" s="9"/>
      <c r="BS3987" s="9"/>
      <c r="BT3987" s="9"/>
      <c r="BU3987" s="9"/>
      <c r="BV3987" s="9"/>
      <c r="BW3987" s="9"/>
      <c r="BX3987" s="9"/>
      <c r="BY3987" s="9"/>
      <c r="BZ3987" s="9"/>
      <c r="CA3987" s="9"/>
      <c r="CB3987" s="9"/>
      <c r="CC3987" s="9"/>
      <c r="CD3987" s="9"/>
      <c r="CE3987" s="9"/>
      <c r="CF3987" s="9"/>
    </row>
    <row r="3988" spans="1:84" x14ac:dyDescent="0.3">
      <c r="A3988" s="7" t="s">
        <v>6671</v>
      </c>
      <c r="B3988" s="8">
        <v>79033</v>
      </c>
      <c r="C3988" s="9" t="s">
        <v>1048</v>
      </c>
      <c r="D3988" s="9" t="s">
        <v>5173</v>
      </c>
      <c r="E3988" s="9"/>
      <c r="F3988" s="9"/>
      <c r="G3988" s="9"/>
      <c r="H3988" s="9"/>
      <c r="I3988" s="9"/>
      <c r="J3988" s="9"/>
      <c r="K3988" s="9"/>
      <c r="L3988" s="9"/>
      <c r="M3988" s="9"/>
      <c r="N3988" s="9"/>
      <c r="O3988" s="9"/>
      <c r="P3988" s="9"/>
      <c r="Q3988" s="9"/>
      <c r="R3988" s="9"/>
      <c r="S3988" s="9"/>
      <c r="T3988" s="9"/>
      <c r="U3988" s="9"/>
      <c r="V3988" s="9"/>
      <c r="W3988" s="9"/>
      <c r="X3988" s="9"/>
      <c r="Y3988" s="9"/>
      <c r="Z3988" s="9"/>
      <c r="AA3988" s="9"/>
      <c r="AB3988" s="9"/>
      <c r="AC3988" s="9"/>
      <c r="AD3988" s="9"/>
      <c r="AE3988" s="9"/>
      <c r="AF3988" s="9"/>
      <c r="AG3988" s="9"/>
      <c r="AH3988" s="9"/>
      <c r="AI3988" s="9"/>
      <c r="AJ3988" s="9"/>
      <c r="AK3988" s="9"/>
      <c r="AL3988" s="9"/>
      <c r="AM3988" s="9"/>
      <c r="AN3988" s="9"/>
      <c r="AO3988" s="9"/>
      <c r="AP3988" s="9"/>
      <c r="AQ3988" s="9"/>
      <c r="AR3988" s="9"/>
      <c r="AS3988" s="9"/>
      <c r="AT3988" s="9"/>
      <c r="AU3988" s="9"/>
      <c r="AV3988" s="9"/>
      <c r="AW3988" s="9"/>
      <c r="AX3988" s="9"/>
      <c r="AY3988" s="9"/>
      <c r="AZ3988" s="9"/>
      <c r="BA3988" s="9"/>
      <c r="BB3988" s="9"/>
      <c r="BC3988" s="9"/>
      <c r="BD3988" s="9"/>
      <c r="BE3988" s="9"/>
      <c r="BF3988" s="9"/>
      <c r="BG3988" s="9"/>
      <c r="BH3988" s="9"/>
      <c r="BI3988" s="9"/>
      <c r="BJ3988" s="9"/>
      <c r="BK3988" s="9"/>
      <c r="BL3988" s="9"/>
      <c r="BM3988" s="9"/>
      <c r="BN3988" s="9"/>
      <c r="BO3988" s="9"/>
      <c r="BP3988" s="9"/>
      <c r="BQ3988" s="9"/>
      <c r="BR3988" s="9"/>
      <c r="BS3988" s="9"/>
      <c r="BT3988" s="9"/>
      <c r="BU3988" s="9"/>
      <c r="BV3988" s="9"/>
      <c r="BW3988" s="9"/>
      <c r="BX3988" s="9"/>
      <c r="BY3988" s="9"/>
      <c r="BZ3988" s="9"/>
      <c r="CA3988" s="9"/>
      <c r="CB3988" s="9"/>
      <c r="CC3988" s="9"/>
      <c r="CD3988" s="9"/>
      <c r="CE3988" s="9"/>
      <c r="CF3988" s="9"/>
    </row>
    <row r="3989" spans="1:84" x14ac:dyDescent="0.3">
      <c r="A3989" s="7" t="s">
        <v>2297</v>
      </c>
      <c r="B3989" s="8">
        <v>80064</v>
      </c>
      <c r="C3989" s="9" t="s">
        <v>1048</v>
      </c>
      <c r="D3989" s="9" t="s">
        <v>5173</v>
      </c>
      <c r="E3989" s="9" t="s">
        <v>5102</v>
      </c>
      <c r="F3989" s="9" t="s">
        <v>5102</v>
      </c>
      <c r="G3989" s="9" t="s">
        <v>5102</v>
      </c>
      <c r="H3989" s="9" t="s">
        <v>5102</v>
      </c>
      <c r="I3989" s="9" t="s">
        <v>5102</v>
      </c>
      <c r="J3989" s="9"/>
      <c r="K3989" s="9"/>
      <c r="L3989" s="9"/>
      <c r="M3989" s="9"/>
      <c r="N3989" s="9"/>
      <c r="O3989" s="9"/>
      <c r="P3989" s="9"/>
      <c r="Q3989" s="9"/>
      <c r="R3989" s="9"/>
      <c r="S3989" s="9"/>
      <c r="T3989" s="9"/>
      <c r="U3989" s="9"/>
      <c r="V3989" s="9"/>
      <c r="W3989" s="9"/>
      <c r="X3989" s="9"/>
      <c r="Y3989" s="9" t="s">
        <v>5173</v>
      </c>
      <c r="Z3989" s="9" t="s">
        <v>5173</v>
      </c>
      <c r="AA3989" s="9" t="s">
        <v>5173</v>
      </c>
      <c r="AB3989" s="9" t="s">
        <v>5173</v>
      </c>
      <c r="AC3989" s="9" t="s">
        <v>5173</v>
      </c>
      <c r="AD3989" s="9"/>
      <c r="AE3989" s="9"/>
      <c r="AF3989" s="9"/>
      <c r="AG3989" s="9"/>
      <c r="AH3989" s="9"/>
      <c r="AI3989" s="9"/>
      <c r="AJ3989" s="9"/>
      <c r="AK3989" s="9"/>
      <c r="AL3989" s="9"/>
      <c r="AM3989" s="9"/>
      <c r="AN3989" s="9"/>
      <c r="AO3989" s="9"/>
      <c r="AP3989" s="9"/>
      <c r="AQ3989" s="9"/>
      <c r="AR3989" s="9"/>
      <c r="AS3989" s="9"/>
      <c r="AT3989" s="9"/>
      <c r="AU3989" s="9"/>
      <c r="AV3989" s="9"/>
      <c r="AW3989" s="9"/>
      <c r="AX3989" s="9"/>
      <c r="AY3989" s="9"/>
      <c r="AZ3989" s="9"/>
      <c r="BA3989" s="9"/>
      <c r="BB3989" s="9"/>
      <c r="BC3989" s="9"/>
      <c r="BD3989" s="9"/>
      <c r="BE3989" s="9"/>
      <c r="BF3989" s="9"/>
      <c r="BG3989" s="9"/>
      <c r="BH3989" s="9"/>
      <c r="BI3989" s="9"/>
      <c r="BJ3989" s="9"/>
      <c r="BK3989" s="9"/>
      <c r="BL3989" s="9"/>
      <c r="BM3989" s="9"/>
      <c r="BN3989" s="9"/>
      <c r="BO3989" s="9"/>
      <c r="BP3989" s="9"/>
      <c r="BQ3989" s="9"/>
      <c r="BR3989" s="9"/>
      <c r="BS3989" s="9"/>
      <c r="BT3989" s="9"/>
      <c r="BU3989" s="9"/>
      <c r="BV3989" s="9"/>
      <c r="BW3989" s="9"/>
      <c r="BX3989" s="9"/>
      <c r="BY3989" s="9"/>
      <c r="BZ3989" s="9"/>
      <c r="CA3989" s="9"/>
      <c r="CB3989" s="9"/>
      <c r="CC3989" s="9"/>
      <c r="CD3989" s="9"/>
      <c r="CE3989" s="9"/>
      <c r="CF3989" s="9"/>
    </row>
    <row r="3990" spans="1:84" x14ac:dyDescent="0.3">
      <c r="A3990" s="7" t="s">
        <v>2298</v>
      </c>
      <c r="B3990" s="8">
        <v>29488</v>
      </c>
      <c r="C3990" s="9" t="s">
        <v>5103</v>
      </c>
      <c r="D3990" s="9" t="s">
        <v>5173</v>
      </c>
      <c r="E3990" s="9" t="s">
        <v>5099</v>
      </c>
      <c r="F3990" s="9" t="s">
        <v>5099</v>
      </c>
      <c r="G3990" s="9" t="s">
        <v>5099</v>
      </c>
      <c r="H3990" s="9" t="s">
        <v>5099</v>
      </c>
      <c r="I3990" s="9" t="s">
        <v>5099</v>
      </c>
      <c r="J3990" s="9" t="s">
        <v>5099</v>
      </c>
      <c r="K3990" s="9" t="s">
        <v>5099</v>
      </c>
      <c r="L3990" s="9" t="s">
        <v>5099</v>
      </c>
      <c r="M3990" s="9" t="s">
        <v>5099</v>
      </c>
      <c r="N3990" s="9" t="s">
        <v>5173</v>
      </c>
      <c r="O3990" s="9" t="s">
        <v>5173</v>
      </c>
      <c r="P3990" s="9" t="s">
        <v>5173</v>
      </c>
      <c r="Q3990" s="9" t="s">
        <v>5173</v>
      </c>
      <c r="R3990" s="9" t="s">
        <v>5173</v>
      </c>
      <c r="S3990" s="9" t="s">
        <v>5173</v>
      </c>
      <c r="T3990" s="9" t="s">
        <v>5173</v>
      </c>
      <c r="U3990" s="9" t="s">
        <v>5173</v>
      </c>
      <c r="V3990" s="9" t="s">
        <v>5173</v>
      </c>
      <c r="W3990" s="9" t="s">
        <v>5173</v>
      </c>
      <c r="X3990" s="9" t="s">
        <v>5173</v>
      </c>
      <c r="Y3990" s="9" t="s">
        <v>5173</v>
      </c>
      <c r="Z3990" s="9" t="s">
        <v>5173</v>
      </c>
      <c r="AA3990" s="9" t="s">
        <v>5173</v>
      </c>
      <c r="AB3990" s="9" t="s">
        <v>5173</v>
      </c>
      <c r="AC3990" s="9" t="s">
        <v>5173</v>
      </c>
      <c r="AD3990" s="9" t="s">
        <v>5173</v>
      </c>
      <c r="AE3990" s="9" t="s">
        <v>5173</v>
      </c>
      <c r="AF3990" s="9" t="s">
        <v>5173</v>
      </c>
      <c r="AG3990" s="9" t="s">
        <v>5173</v>
      </c>
      <c r="AH3990" s="9"/>
      <c r="AI3990" s="9"/>
      <c r="AJ3990" s="9"/>
      <c r="AK3990" s="9"/>
      <c r="AL3990" s="9"/>
      <c r="AM3990" s="9"/>
      <c r="AN3990" s="9"/>
      <c r="AO3990" s="9"/>
      <c r="AP3990" s="9"/>
      <c r="AQ3990" s="9"/>
      <c r="AR3990" s="9"/>
      <c r="AS3990" s="9"/>
      <c r="AT3990" s="9"/>
      <c r="AU3990" s="9"/>
      <c r="AV3990" s="9"/>
      <c r="AW3990" s="9"/>
      <c r="AX3990" s="9"/>
      <c r="AY3990" s="9"/>
      <c r="AZ3990" s="9"/>
      <c r="BA3990" s="9"/>
      <c r="BB3990" s="9"/>
      <c r="BC3990" s="9"/>
      <c r="BD3990" s="9"/>
      <c r="BE3990" s="9"/>
      <c r="BF3990" s="9"/>
      <c r="BG3990" s="9"/>
      <c r="BH3990" s="9"/>
      <c r="BI3990" s="9"/>
      <c r="BJ3990" s="9"/>
      <c r="BK3990" s="9"/>
      <c r="BL3990" s="9"/>
      <c r="BM3990" s="9"/>
      <c r="BN3990" s="9"/>
      <c r="BO3990" s="9"/>
      <c r="BP3990" s="9"/>
      <c r="BQ3990" s="9"/>
      <c r="BR3990" s="9"/>
      <c r="BS3990" s="9"/>
      <c r="BT3990" s="9"/>
      <c r="BU3990" s="9"/>
      <c r="BV3990" s="9"/>
      <c r="BW3990" s="9"/>
      <c r="BX3990" s="9"/>
      <c r="BY3990" s="9"/>
      <c r="BZ3990" s="9"/>
      <c r="CA3990" s="9"/>
      <c r="CB3990" s="9"/>
      <c r="CC3990" s="9"/>
      <c r="CD3990" s="9"/>
      <c r="CE3990" s="9"/>
      <c r="CF3990" s="9"/>
    </row>
    <row r="3991" spans="1:84" x14ac:dyDescent="0.3">
      <c r="A3991" s="7" t="s">
        <v>2299</v>
      </c>
      <c r="B3991" s="8">
        <v>78525</v>
      </c>
      <c r="C3991" s="9" t="s">
        <v>964</v>
      </c>
      <c r="D3991" s="9" t="s">
        <v>5173</v>
      </c>
      <c r="E3991" s="9" t="s">
        <v>5173</v>
      </c>
      <c r="F3991" s="9" t="s">
        <v>5102</v>
      </c>
      <c r="G3991" s="9" t="s">
        <v>5102</v>
      </c>
      <c r="H3991" s="9"/>
      <c r="I3991" s="9"/>
      <c r="J3991" s="9"/>
      <c r="K3991" s="9"/>
      <c r="L3991" s="9"/>
      <c r="M3991" s="9"/>
      <c r="N3991" s="9"/>
      <c r="O3991" s="9"/>
      <c r="P3991" s="9"/>
      <c r="Q3991" s="9"/>
      <c r="R3991" s="9"/>
      <c r="S3991" s="9"/>
      <c r="T3991" s="9"/>
      <c r="U3991" s="9"/>
      <c r="V3991" s="9"/>
      <c r="W3991" s="9"/>
      <c r="X3991" s="9"/>
      <c r="Y3991" s="9" t="s">
        <v>5173</v>
      </c>
      <c r="Z3991" s="9" t="s">
        <v>5173</v>
      </c>
      <c r="AA3991" s="9" t="s">
        <v>5173</v>
      </c>
      <c r="AB3991" s="9"/>
      <c r="AC3991" s="9"/>
      <c r="AD3991" s="9"/>
      <c r="AE3991" s="9"/>
      <c r="AF3991" s="9"/>
      <c r="AG3991" s="9"/>
      <c r="AH3991" s="9"/>
      <c r="AI3991" s="9"/>
      <c r="AJ3991" s="9"/>
      <c r="AK3991" s="9"/>
      <c r="AL3991" s="9"/>
      <c r="AM3991" s="9"/>
      <c r="AN3991" s="9"/>
      <c r="AO3991" s="9"/>
      <c r="AP3991" s="9"/>
      <c r="AQ3991" s="9"/>
      <c r="AR3991" s="9"/>
      <c r="AS3991" s="9"/>
      <c r="AT3991" s="9" t="s">
        <v>5173</v>
      </c>
      <c r="AU3991" s="9" t="s">
        <v>5173</v>
      </c>
      <c r="AV3991" s="9"/>
      <c r="AW3991" s="9"/>
      <c r="AX3991" s="9"/>
      <c r="AY3991" s="9"/>
      <c r="AZ3991" s="9"/>
      <c r="BA3991" s="9"/>
      <c r="BB3991" s="9"/>
      <c r="BC3991" s="9"/>
      <c r="BD3991" s="9"/>
      <c r="BE3991" s="9"/>
      <c r="BF3991" s="9"/>
      <c r="BG3991" s="9"/>
      <c r="BH3991" s="9"/>
      <c r="BI3991" s="9"/>
      <c r="BJ3991" s="9"/>
      <c r="BK3991" s="9"/>
      <c r="BL3991" s="9"/>
      <c r="BM3991" s="9"/>
      <c r="BN3991" s="9"/>
      <c r="BO3991" s="9"/>
      <c r="BP3991" s="9"/>
      <c r="BQ3991" s="9"/>
      <c r="BR3991" s="9"/>
      <c r="BS3991" s="9"/>
      <c r="BT3991" s="9"/>
      <c r="BU3991" s="9"/>
      <c r="BV3991" s="9"/>
      <c r="BW3991" s="9"/>
      <c r="BX3991" s="9"/>
      <c r="BY3991" s="9"/>
      <c r="BZ3991" s="9"/>
      <c r="CA3991" s="9"/>
      <c r="CB3991" s="9"/>
      <c r="CC3991" s="9"/>
      <c r="CD3991" s="9"/>
      <c r="CE3991" s="9"/>
      <c r="CF3991" s="9"/>
    </row>
    <row r="3992" spans="1:84" x14ac:dyDescent="0.3">
      <c r="A3992" s="7" t="s">
        <v>2300</v>
      </c>
      <c r="B3992" s="8">
        <v>67189</v>
      </c>
      <c r="C3992" s="9" t="s">
        <v>5098</v>
      </c>
      <c r="D3992" s="9" t="s">
        <v>5099</v>
      </c>
      <c r="E3992" s="9" t="s">
        <v>5099</v>
      </c>
      <c r="F3992" s="9" t="s">
        <v>5099</v>
      </c>
      <c r="G3992" s="9" t="s">
        <v>5099</v>
      </c>
      <c r="H3992" s="9" t="s">
        <v>5099</v>
      </c>
      <c r="I3992" s="9" t="s">
        <v>5099</v>
      </c>
      <c r="J3992" s="9" t="s">
        <v>5099</v>
      </c>
      <c r="K3992" s="9" t="s">
        <v>5099</v>
      </c>
      <c r="L3992" s="9"/>
      <c r="M3992" s="9"/>
      <c r="N3992" s="9"/>
      <c r="O3992" s="9"/>
      <c r="P3992" s="9"/>
      <c r="Q3992" s="9"/>
      <c r="R3992" s="9"/>
      <c r="S3992" s="9"/>
      <c r="T3992" s="9"/>
      <c r="U3992" s="9"/>
      <c r="V3992" s="9"/>
      <c r="W3992" s="9"/>
      <c r="X3992" s="9"/>
      <c r="Y3992" s="9"/>
      <c r="Z3992" s="9"/>
      <c r="AA3992" s="9"/>
      <c r="AB3992" s="9"/>
      <c r="AC3992" s="9"/>
      <c r="AD3992" s="9"/>
      <c r="AE3992" s="9"/>
      <c r="AF3992" s="9"/>
      <c r="AG3992" s="9"/>
      <c r="AH3992" s="9"/>
      <c r="AI3992" s="9"/>
      <c r="AJ3992" s="9"/>
      <c r="AK3992" s="9"/>
      <c r="AL3992" s="9"/>
      <c r="AM3992" s="9"/>
      <c r="AN3992" s="9"/>
      <c r="AO3992" s="9"/>
      <c r="AP3992" s="9"/>
      <c r="AQ3992" s="9"/>
      <c r="AR3992" s="9"/>
      <c r="AS3992" s="9"/>
      <c r="AT3992" s="9"/>
      <c r="AU3992" s="9"/>
      <c r="AV3992" s="9"/>
      <c r="AW3992" s="9"/>
      <c r="AX3992" s="9"/>
      <c r="AY3992" s="9"/>
      <c r="AZ3992" s="9"/>
      <c r="BA3992" s="9"/>
      <c r="BB3992" s="9"/>
      <c r="BC3992" s="9"/>
      <c r="BD3992" s="9"/>
      <c r="BE3992" s="9"/>
      <c r="BF3992" s="9"/>
      <c r="BG3992" s="9"/>
      <c r="BH3992" s="9"/>
      <c r="BI3992" s="9"/>
      <c r="BJ3992" s="9"/>
      <c r="BK3992" s="9"/>
      <c r="BL3992" s="9"/>
      <c r="BM3992" s="9"/>
      <c r="BN3992" s="9"/>
      <c r="BO3992" s="9"/>
      <c r="BP3992" s="9"/>
      <c r="BQ3992" s="9"/>
      <c r="BR3992" s="9"/>
      <c r="BS3992" s="9"/>
      <c r="BT3992" s="9"/>
      <c r="BU3992" s="9"/>
      <c r="BV3992" s="9"/>
      <c r="BW3992" s="9"/>
      <c r="BX3992" s="9"/>
      <c r="BY3992" s="9"/>
      <c r="BZ3992" s="9"/>
      <c r="CA3992" s="9"/>
      <c r="CB3992" s="9"/>
      <c r="CC3992" s="9"/>
      <c r="CD3992" s="9"/>
      <c r="CE3992" s="9"/>
      <c r="CF3992" s="9"/>
    </row>
    <row r="3993" spans="1:84" x14ac:dyDescent="0.3">
      <c r="A3993" s="7" t="s">
        <v>6672</v>
      </c>
      <c r="B3993" s="8">
        <v>53992</v>
      </c>
      <c r="C3993" s="9" t="s">
        <v>5109</v>
      </c>
      <c r="D3993" s="9" t="s">
        <v>5099</v>
      </c>
      <c r="E3993" s="9"/>
      <c r="F3993" s="9"/>
      <c r="G3993" s="9"/>
      <c r="H3993" s="9"/>
      <c r="I3993" s="9"/>
      <c r="J3993" s="9"/>
      <c r="K3993" s="9"/>
      <c r="L3993" s="9"/>
      <c r="M3993" s="9"/>
      <c r="N3993" s="9"/>
      <c r="O3993" s="9" t="s">
        <v>5099</v>
      </c>
      <c r="P3993" s="9" t="s">
        <v>5099</v>
      </c>
      <c r="Q3993" s="9" t="s">
        <v>5099</v>
      </c>
      <c r="R3993" s="9" t="s">
        <v>5099</v>
      </c>
      <c r="S3993" s="9" t="s">
        <v>5099</v>
      </c>
      <c r="T3993" s="9"/>
      <c r="U3993" s="9"/>
      <c r="V3993" s="9"/>
      <c r="W3993" s="9"/>
      <c r="X3993" s="9"/>
      <c r="Y3993" s="9"/>
      <c r="Z3993" s="9"/>
      <c r="AA3993" s="9"/>
      <c r="AB3993" s="9"/>
      <c r="AC3993" s="9"/>
      <c r="AD3993" s="9"/>
      <c r="AE3993" s="9"/>
      <c r="AF3993" s="9"/>
      <c r="AG3993" s="9"/>
      <c r="AH3993" s="9"/>
      <c r="AI3993" s="9"/>
      <c r="AJ3993" s="9"/>
      <c r="AK3993" s="9"/>
      <c r="AL3993" s="9"/>
      <c r="AM3993" s="9"/>
      <c r="AN3993" s="9" t="s">
        <v>5099</v>
      </c>
      <c r="AO3993" s="9" t="s">
        <v>5099</v>
      </c>
      <c r="AP3993" s="9" t="s">
        <v>5099</v>
      </c>
      <c r="AQ3993" s="9"/>
      <c r="AR3993" s="9"/>
      <c r="AS3993" s="9"/>
      <c r="AT3993" s="9"/>
      <c r="AU3993" s="9"/>
      <c r="AV3993" s="9"/>
      <c r="AW3993" s="9"/>
      <c r="AX3993" s="9"/>
      <c r="AY3993" s="9"/>
      <c r="AZ3993" s="9"/>
      <c r="BA3993" s="9"/>
      <c r="BB3993" s="9"/>
      <c r="BC3993" s="9"/>
      <c r="BD3993" s="9"/>
      <c r="BE3993" s="9"/>
      <c r="BF3993" s="9"/>
      <c r="BG3993" s="9"/>
      <c r="BH3993" s="9"/>
      <c r="BI3993" s="9" t="s">
        <v>5099</v>
      </c>
      <c r="BJ3993" s="9" t="s">
        <v>5099</v>
      </c>
      <c r="BK3993" s="9"/>
      <c r="BL3993" s="9"/>
      <c r="BM3993" s="9"/>
      <c r="BN3993" s="9"/>
      <c r="BO3993" s="9"/>
      <c r="BP3993" s="9"/>
      <c r="BQ3993" s="9"/>
      <c r="BR3993" s="9"/>
      <c r="BS3993" s="9"/>
      <c r="BT3993" s="9"/>
      <c r="BU3993" s="9"/>
      <c r="BV3993" s="9"/>
      <c r="BW3993" s="9"/>
      <c r="BX3993" s="9"/>
      <c r="BY3993" s="9"/>
      <c r="BZ3993" s="9"/>
      <c r="CA3993" s="9"/>
      <c r="CB3993" s="9"/>
      <c r="CC3993" s="9"/>
      <c r="CD3993" s="9"/>
      <c r="CE3993" s="9"/>
      <c r="CF3993" s="9"/>
    </row>
    <row r="3994" spans="1:84" x14ac:dyDescent="0.3">
      <c r="A3994" s="7" t="s">
        <v>2301</v>
      </c>
      <c r="B3994" s="8">
        <v>30511</v>
      </c>
      <c r="C3994" s="9" t="s">
        <v>5103</v>
      </c>
      <c r="D3994" s="9" t="s">
        <v>5111</v>
      </c>
      <c r="E3994" s="9"/>
      <c r="F3994" s="9"/>
      <c r="G3994" s="9"/>
      <c r="H3994" s="9"/>
      <c r="I3994" s="9"/>
      <c r="J3994" s="9"/>
      <c r="K3994" s="9" t="s">
        <v>5150</v>
      </c>
      <c r="L3994" s="9"/>
      <c r="M3994" s="9"/>
      <c r="N3994" s="9"/>
      <c r="O3994" s="9"/>
      <c r="P3994" s="9"/>
      <c r="Q3994" s="9"/>
      <c r="R3994" s="9"/>
      <c r="S3994" s="9"/>
      <c r="T3994" s="9"/>
      <c r="U3994" s="9"/>
      <c r="V3994" s="9"/>
      <c r="W3994" s="9"/>
      <c r="X3994" s="9"/>
      <c r="Y3994" s="9"/>
      <c r="Z3994" s="9"/>
      <c r="AA3994" s="9"/>
      <c r="AB3994" s="9"/>
      <c r="AC3994" s="9"/>
      <c r="AD3994" s="9"/>
      <c r="AE3994" s="9"/>
      <c r="AF3994" s="9"/>
      <c r="AG3994" s="9"/>
      <c r="AH3994" s="9"/>
      <c r="AI3994" s="9"/>
      <c r="AJ3994" s="9"/>
      <c r="AK3994" s="9"/>
      <c r="AL3994" s="9"/>
      <c r="AM3994" s="9"/>
      <c r="AN3994" s="9"/>
      <c r="AO3994" s="9"/>
      <c r="AP3994" s="9"/>
      <c r="AQ3994" s="9"/>
      <c r="AR3994" s="9"/>
      <c r="AS3994" s="9"/>
      <c r="AT3994" s="9"/>
      <c r="AU3994" s="9"/>
      <c r="AV3994" s="9"/>
      <c r="AW3994" s="9"/>
      <c r="AX3994" s="9"/>
      <c r="AY3994" s="9"/>
      <c r="AZ3994" s="9"/>
      <c r="BA3994" s="9"/>
      <c r="BB3994" s="9"/>
      <c r="BC3994" s="9"/>
      <c r="BD3994" s="9"/>
      <c r="BE3994" s="9"/>
      <c r="BF3994" s="9"/>
      <c r="BG3994" s="9"/>
      <c r="BH3994" s="9"/>
      <c r="BI3994" s="9"/>
      <c r="BJ3994" s="9"/>
      <c r="BK3994" s="9"/>
      <c r="BL3994" s="9"/>
      <c r="BM3994" s="9"/>
      <c r="BN3994" s="9"/>
      <c r="BO3994" s="9"/>
      <c r="BP3994" s="9"/>
      <c r="BQ3994" s="9"/>
      <c r="BR3994" s="9"/>
      <c r="BS3994" s="9"/>
      <c r="BT3994" s="9"/>
      <c r="BU3994" s="9"/>
      <c r="BV3994" s="9"/>
      <c r="BW3994" s="9"/>
      <c r="BX3994" s="9"/>
      <c r="BY3994" s="9"/>
      <c r="BZ3994" s="9"/>
      <c r="CA3994" s="9"/>
      <c r="CB3994" s="9"/>
      <c r="CC3994" s="9"/>
      <c r="CD3994" s="9"/>
      <c r="CE3994" s="9"/>
      <c r="CF3994" s="9"/>
    </row>
    <row r="3995" spans="1:84" x14ac:dyDescent="0.3">
      <c r="A3995" s="7" t="s">
        <v>2301</v>
      </c>
      <c r="B3995" s="8">
        <v>37754</v>
      </c>
      <c r="C3995" s="9" t="s">
        <v>5135</v>
      </c>
      <c r="D3995" s="9" t="s">
        <v>5111</v>
      </c>
      <c r="E3995" s="9" t="s">
        <v>5102</v>
      </c>
      <c r="F3995" s="9" t="s">
        <v>5102</v>
      </c>
      <c r="G3995" s="9" t="s">
        <v>5102</v>
      </c>
      <c r="H3995" s="9" t="s">
        <v>5102</v>
      </c>
      <c r="I3995" s="9" t="s">
        <v>5102</v>
      </c>
      <c r="J3995" s="9" t="s">
        <v>5102</v>
      </c>
      <c r="K3995" s="9" t="s">
        <v>5102</v>
      </c>
      <c r="L3995" s="9" t="s">
        <v>5102</v>
      </c>
      <c r="M3995" s="9" t="s">
        <v>5102</v>
      </c>
      <c r="N3995" s="9" t="s">
        <v>5102</v>
      </c>
      <c r="O3995" s="9"/>
      <c r="P3995" s="9"/>
      <c r="Q3995" s="9"/>
      <c r="R3995" s="9"/>
      <c r="S3995" s="9"/>
      <c r="T3995" s="9"/>
      <c r="U3995" s="9"/>
      <c r="V3995" s="9"/>
      <c r="W3995" s="9"/>
      <c r="X3995" s="9"/>
      <c r="Y3995" s="9"/>
      <c r="Z3995" s="9"/>
      <c r="AA3995" s="9"/>
      <c r="AB3995" s="9"/>
      <c r="AC3995" s="9"/>
      <c r="AD3995" s="9" t="s">
        <v>5102</v>
      </c>
      <c r="AE3995" s="9" t="s">
        <v>5102</v>
      </c>
      <c r="AF3995" s="9"/>
      <c r="AG3995" s="9"/>
      <c r="AH3995" s="9"/>
      <c r="AI3995" s="9"/>
      <c r="AJ3995" s="9"/>
      <c r="AK3995" s="9"/>
      <c r="AL3995" s="9"/>
      <c r="AM3995" s="9"/>
      <c r="AN3995" s="9"/>
      <c r="AO3995" s="9"/>
      <c r="AP3995" s="9"/>
      <c r="AQ3995" s="9"/>
      <c r="AR3995" s="9"/>
      <c r="AS3995" s="9"/>
      <c r="AT3995" s="9"/>
      <c r="AU3995" s="9"/>
      <c r="AV3995" s="9"/>
      <c r="AW3995" s="9"/>
      <c r="AX3995" s="9"/>
      <c r="AY3995" s="9"/>
      <c r="AZ3995" s="9"/>
      <c r="BA3995" s="9"/>
      <c r="BB3995" s="9"/>
      <c r="BC3995" s="9"/>
      <c r="BD3995" s="9"/>
      <c r="BE3995" s="9"/>
      <c r="BF3995" s="9"/>
      <c r="BG3995" s="9"/>
      <c r="BH3995" s="9"/>
      <c r="BI3995" s="9"/>
      <c r="BJ3995" s="9"/>
      <c r="BK3995" s="9"/>
      <c r="BL3995" s="9"/>
      <c r="BM3995" s="9"/>
      <c r="BN3995" s="9"/>
      <c r="BO3995" s="9"/>
      <c r="BP3995" s="9"/>
      <c r="BQ3995" s="9"/>
      <c r="BR3995" s="9"/>
      <c r="BS3995" s="9"/>
      <c r="BT3995" s="9"/>
      <c r="BU3995" s="9"/>
      <c r="BV3995" s="9"/>
      <c r="BW3995" s="9"/>
      <c r="BX3995" s="9"/>
      <c r="BY3995" s="9"/>
      <c r="BZ3995" s="9"/>
      <c r="CA3995" s="9"/>
      <c r="CB3995" s="9"/>
      <c r="CC3995" s="9"/>
      <c r="CD3995" s="9"/>
      <c r="CE3995" s="9"/>
      <c r="CF3995" s="9"/>
    </row>
    <row r="3996" spans="1:84" x14ac:dyDescent="0.3">
      <c r="A3996" s="7" t="s">
        <v>2302</v>
      </c>
      <c r="B3996" s="8">
        <v>38613</v>
      </c>
      <c r="C3996" s="9" t="s">
        <v>1048</v>
      </c>
      <c r="D3996" s="9" t="s">
        <v>5111</v>
      </c>
      <c r="E3996" s="9" t="s">
        <v>5099</v>
      </c>
      <c r="F3996" s="9" t="s">
        <v>5099</v>
      </c>
      <c r="G3996" s="9" t="s">
        <v>5099</v>
      </c>
      <c r="H3996" s="9" t="s">
        <v>5099</v>
      </c>
      <c r="I3996" s="9" t="s">
        <v>5099</v>
      </c>
      <c r="J3996" s="9" t="s">
        <v>5099</v>
      </c>
      <c r="K3996" s="9" t="s">
        <v>5099</v>
      </c>
      <c r="L3996" s="9"/>
      <c r="M3996" s="9"/>
      <c r="N3996" s="9"/>
      <c r="O3996" s="9"/>
      <c r="P3996" s="9"/>
      <c r="Q3996" s="9"/>
      <c r="R3996" s="9"/>
      <c r="S3996" s="9"/>
      <c r="T3996" s="9"/>
      <c r="U3996" s="9"/>
      <c r="V3996" s="9"/>
      <c r="W3996" s="9"/>
      <c r="X3996" s="9"/>
      <c r="Y3996" s="9"/>
      <c r="Z3996" s="9"/>
      <c r="AA3996" s="9"/>
      <c r="AB3996" s="9"/>
      <c r="AC3996" s="9"/>
      <c r="AD3996" s="9"/>
      <c r="AE3996" s="9"/>
      <c r="AF3996" s="9"/>
      <c r="AG3996" s="9"/>
      <c r="AH3996" s="9"/>
      <c r="AI3996" s="9"/>
      <c r="AJ3996" s="9"/>
      <c r="AK3996" s="9"/>
      <c r="AL3996" s="9"/>
      <c r="AM3996" s="9"/>
      <c r="AN3996" s="9"/>
      <c r="AO3996" s="9"/>
      <c r="AP3996" s="9"/>
      <c r="AQ3996" s="9"/>
      <c r="AR3996" s="9"/>
      <c r="AS3996" s="9"/>
      <c r="AT3996" s="9"/>
      <c r="AU3996" s="9"/>
      <c r="AV3996" s="9"/>
      <c r="AW3996" s="9"/>
      <c r="AX3996" s="9"/>
      <c r="AY3996" s="9"/>
      <c r="AZ3996" s="9"/>
      <c r="BA3996" s="9"/>
      <c r="BB3996" s="9"/>
      <c r="BC3996" s="9"/>
      <c r="BD3996" s="9"/>
      <c r="BE3996" s="9"/>
      <c r="BF3996" s="9"/>
      <c r="BG3996" s="9"/>
      <c r="BH3996" s="9"/>
      <c r="BI3996" s="9"/>
      <c r="BJ3996" s="9"/>
      <c r="BK3996" s="9"/>
      <c r="BL3996" s="9"/>
      <c r="BM3996" s="9"/>
      <c r="BN3996" s="9"/>
      <c r="BO3996" s="9"/>
      <c r="BP3996" s="9"/>
      <c r="BQ3996" s="9"/>
      <c r="BR3996" s="9"/>
      <c r="BS3996" s="9"/>
      <c r="BT3996" s="9"/>
      <c r="BU3996" s="9"/>
      <c r="BV3996" s="9"/>
      <c r="BW3996" s="9"/>
      <c r="BX3996" s="9"/>
      <c r="BY3996" s="9"/>
      <c r="BZ3996" s="9"/>
      <c r="CA3996" s="9"/>
      <c r="CB3996" s="9"/>
      <c r="CC3996" s="9"/>
      <c r="CD3996" s="9"/>
      <c r="CE3996" s="9"/>
      <c r="CF3996" s="9"/>
    </row>
    <row r="3997" spans="1:84" x14ac:dyDescent="0.3">
      <c r="A3997" s="7" t="s">
        <v>6673</v>
      </c>
      <c r="B3997" s="8">
        <v>29351</v>
      </c>
      <c r="C3997" s="9" t="s">
        <v>1048</v>
      </c>
      <c r="D3997" s="9" t="s">
        <v>5106</v>
      </c>
      <c r="E3997" s="9"/>
      <c r="F3997" s="9"/>
      <c r="G3997" s="9"/>
      <c r="H3997" s="9"/>
      <c r="I3997" s="9"/>
      <c r="J3997" s="9"/>
      <c r="K3997" s="9"/>
      <c r="L3997" s="9"/>
      <c r="M3997" s="9"/>
      <c r="N3997" s="9"/>
      <c r="O3997" s="9"/>
      <c r="P3997" s="9"/>
      <c r="Q3997" s="9"/>
      <c r="R3997" s="9"/>
      <c r="S3997" s="9"/>
      <c r="T3997" s="9"/>
      <c r="U3997" s="9"/>
      <c r="V3997" s="9"/>
      <c r="W3997" s="9"/>
      <c r="X3997" s="9"/>
      <c r="Y3997" s="9"/>
      <c r="Z3997" s="9"/>
      <c r="AA3997" s="9"/>
      <c r="AB3997" s="9"/>
      <c r="AC3997" s="9"/>
      <c r="AD3997" s="9"/>
      <c r="AE3997" s="9"/>
      <c r="AF3997" s="9"/>
      <c r="AG3997" s="9"/>
      <c r="AH3997" s="9"/>
      <c r="AI3997" s="9"/>
      <c r="AJ3997" s="9"/>
      <c r="AK3997" s="9"/>
      <c r="AL3997" s="9"/>
      <c r="AM3997" s="9"/>
      <c r="AN3997" s="9"/>
      <c r="AO3997" s="9"/>
      <c r="AP3997" s="9"/>
      <c r="AQ3997" s="9"/>
      <c r="AR3997" s="9"/>
      <c r="AS3997" s="9"/>
      <c r="AT3997" s="9"/>
      <c r="AU3997" s="9"/>
      <c r="AV3997" s="9"/>
      <c r="AW3997" s="9"/>
      <c r="AX3997" s="9"/>
      <c r="AY3997" s="9"/>
      <c r="AZ3997" s="9"/>
      <c r="BA3997" s="9"/>
      <c r="BB3997" s="9"/>
      <c r="BC3997" s="9"/>
      <c r="BD3997" s="9"/>
      <c r="BE3997" s="9"/>
      <c r="BF3997" s="9"/>
      <c r="BG3997" s="9"/>
      <c r="BH3997" s="9"/>
      <c r="BI3997" s="9"/>
      <c r="BJ3997" s="9"/>
      <c r="BK3997" s="9"/>
      <c r="BL3997" s="9"/>
      <c r="BM3997" s="9"/>
      <c r="BN3997" s="9"/>
      <c r="BO3997" s="9"/>
      <c r="BP3997" s="9"/>
      <c r="BQ3997" s="9"/>
      <c r="BR3997" s="9"/>
      <c r="BS3997" s="9"/>
      <c r="BT3997" s="9"/>
      <c r="BU3997" s="9"/>
      <c r="BV3997" s="9"/>
      <c r="BW3997" s="9"/>
      <c r="BX3997" s="9"/>
      <c r="BY3997" s="9"/>
      <c r="BZ3997" s="9"/>
      <c r="CA3997" s="9"/>
      <c r="CB3997" s="9"/>
      <c r="CC3997" s="9"/>
      <c r="CD3997" s="9"/>
      <c r="CE3997" s="9"/>
      <c r="CF3997" s="9"/>
    </row>
    <row r="3998" spans="1:84" x14ac:dyDescent="0.3">
      <c r="A3998" s="7" t="s">
        <v>2303</v>
      </c>
      <c r="B3998" s="8">
        <v>35320</v>
      </c>
      <c r="C3998" s="9" t="s">
        <v>1048</v>
      </c>
      <c r="D3998" s="9" t="s">
        <v>5173</v>
      </c>
      <c r="E3998" s="9" t="s">
        <v>5106</v>
      </c>
      <c r="F3998" s="9" t="s">
        <v>5106</v>
      </c>
      <c r="G3998" s="9" t="s">
        <v>5106</v>
      </c>
      <c r="H3998" s="9" t="s">
        <v>5106</v>
      </c>
      <c r="I3998" s="9" t="s">
        <v>5106</v>
      </c>
      <c r="J3998" s="9" t="s">
        <v>5106</v>
      </c>
      <c r="K3998" s="9" t="s">
        <v>5106</v>
      </c>
      <c r="L3998" s="9" t="s">
        <v>5106</v>
      </c>
      <c r="M3998" s="9"/>
      <c r="N3998" s="9"/>
      <c r="O3998" s="9"/>
      <c r="P3998" s="9"/>
      <c r="Q3998" s="9"/>
      <c r="R3998" s="9"/>
      <c r="S3998" s="9"/>
      <c r="T3998" s="9"/>
      <c r="U3998" s="9"/>
      <c r="V3998" s="9"/>
      <c r="W3998" s="9"/>
      <c r="X3998" s="9"/>
      <c r="Y3998" s="9"/>
      <c r="Z3998" s="9"/>
      <c r="AA3998" s="9"/>
      <c r="AB3998" s="9"/>
      <c r="AC3998" s="9"/>
      <c r="AD3998" s="9"/>
      <c r="AE3998" s="9"/>
      <c r="AF3998" s="9"/>
      <c r="AG3998" s="9"/>
      <c r="AH3998" s="9"/>
      <c r="AI3998" s="9"/>
      <c r="AJ3998" s="9"/>
      <c r="AK3998" s="9"/>
      <c r="AL3998" s="9"/>
      <c r="AM3998" s="9"/>
      <c r="AN3998" s="9"/>
      <c r="AO3998" s="9"/>
      <c r="AP3998" s="9"/>
      <c r="AQ3998" s="9"/>
      <c r="AR3998" s="9"/>
      <c r="AS3998" s="9"/>
      <c r="AT3998" s="9"/>
      <c r="AU3998" s="9"/>
      <c r="AV3998" s="9"/>
      <c r="AW3998" s="9"/>
      <c r="AX3998" s="9"/>
      <c r="AY3998" s="9"/>
      <c r="AZ3998" s="9"/>
      <c r="BA3998" s="9"/>
      <c r="BB3998" s="9"/>
      <c r="BC3998" s="9"/>
      <c r="BD3998" s="9"/>
      <c r="BE3998" s="9"/>
      <c r="BF3998" s="9"/>
      <c r="BG3998" s="9"/>
      <c r="BH3998" s="9"/>
      <c r="BI3998" s="9"/>
      <c r="BJ3998" s="9"/>
      <c r="BK3998" s="9"/>
      <c r="BL3998" s="9"/>
      <c r="BM3998" s="9"/>
      <c r="BN3998" s="9"/>
      <c r="BO3998" s="9"/>
      <c r="BP3998" s="9"/>
      <c r="BQ3998" s="9"/>
      <c r="BR3998" s="9"/>
      <c r="BS3998" s="9"/>
      <c r="BT3998" s="9"/>
      <c r="BU3998" s="9"/>
      <c r="BV3998" s="9"/>
      <c r="BW3998" s="9"/>
      <c r="BX3998" s="9"/>
      <c r="BY3998" s="9"/>
      <c r="BZ3998" s="9"/>
      <c r="CA3998" s="9"/>
      <c r="CB3998" s="9"/>
      <c r="CC3998" s="9"/>
      <c r="CD3998" s="9"/>
      <c r="CE3998" s="9"/>
      <c r="CF3998" s="9"/>
    </row>
    <row r="3999" spans="1:84" x14ac:dyDescent="0.3">
      <c r="A3999" s="7" t="s">
        <v>2303</v>
      </c>
      <c r="B3999" s="8">
        <v>40932</v>
      </c>
      <c r="C3999" s="9" t="s">
        <v>1048</v>
      </c>
      <c r="D3999" s="9" t="s">
        <v>5173</v>
      </c>
      <c r="E3999" s="9" t="s">
        <v>5099</v>
      </c>
      <c r="F3999" s="9" t="s">
        <v>5099</v>
      </c>
      <c r="G3999" s="9" t="s">
        <v>5099</v>
      </c>
      <c r="H3999" s="9" t="s">
        <v>5099</v>
      </c>
      <c r="I3999" s="9" t="s">
        <v>5099</v>
      </c>
      <c r="J3999" s="9" t="s">
        <v>5099</v>
      </c>
      <c r="K3999" s="9" t="s">
        <v>5099</v>
      </c>
      <c r="L3999" s="9"/>
      <c r="M3999" s="9"/>
      <c r="N3999" s="9"/>
      <c r="O3999" s="9"/>
      <c r="P3999" s="9"/>
      <c r="Q3999" s="9"/>
      <c r="R3999" s="9"/>
      <c r="S3999" s="9"/>
      <c r="T3999" s="9"/>
      <c r="U3999" s="9"/>
      <c r="V3999" s="9"/>
      <c r="W3999" s="9"/>
      <c r="X3999" s="9"/>
      <c r="Y3999" s="9" t="s">
        <v>5173</v>
      </c>
      <c r="Z3999" s="9" t="s">
        <v>5173</v>
      </c>
      <c r="AA3999" s="9" t="s">
        <v>5173</v>
      </c>
      <c r="AB3999" s="9" t="s">
        <v>5173</v>
      </c>
      <c r="AC3999" s="9" t="s">
        <v>5173</v>
      </c>
      <c r="AD3999" s="9" t="s">
        <v>5173</v>
      </c>
      <c r="AE3999" s="9" t="s">
        <v>5173</v>
      </c>
      <c r="AF3999" s="9"/>
      <c r="AG3999" s="9"/>
      <c r="AH3999" s="9"/>
      <c r="AI3999" s="9"/>
      <c r="AJ3999" s="9"/>
      <c r="AK3999" s="9"/>
      <c r="AL3999" s="9"/>
      <c r="AM3999" s="9"/>
      <c r="AN3999" s="9"/>
      <c r="AO3999" s="9"/>
      <c r="AP3999" s="9"/>
      <c r="AQ3999" s="9"/>
      <c r="AR3999" s="9"/>
      <c r="AS3999" s="9"/>
      <c r="AT3999" s="9"/>
      <c r="AU3999" s="9"/>
      <c r="AV3999" s="9"/>
      <c r="AW3999" s="9"/>
      <c r="AX3999" s="9"/>
      <c r="AY3999" s="9"/>
      <c r="AZ3999" s="9"/>
      <c r="BA3999" s="9"/>
      <c r="BB3999" s="9"/>
      <c r="BC3999" s="9"/>
      <c r="BD3999" s="9"/>
      <c r="BE3999" s="9"/>
      <c r="BF3999" s="9"/>
      <c r="BG3999" s="9"/>
      <c r="BH3999" s="9"/>
      <c r="BI3999" s="9"/>
      <c r="BJ3999" s="9"/>
      <c r="BK3999" s="9"/>
      <c r="BL3999" s="9"/>
      <c r="BM3999" s="9"/>
      <c r="BN3999" s="9"/>
      <c r="BO3999" s="9"/>
      <c r="BP3999" s="9"/>
      <c r="BQ3999" s="9"/>
      <c r="BR3999" s="9"/>
      <c r="BS3999" s="9"/>
      <c r="BT3999" s="9"/>
      <c r="BU3999" s="9"/>
      <c r="BV3999" s="9"/>
      <c r="BW3999" s="9"/>
      <c r="BX3999" s="9"/>
      <c r="BY3999" s="9"/>
      <c r="BZ3999" s="9"/>
      <c r="CA3999" s="9"/>
      <c r="CB3999" s="9"/>
      <c r="CC3999" s="9"/>
      <c r="CD3999" s="9"/>
      <c r="CE3999" s="9"/>
      <c r="CF3999" s="9"/>
    </row>
    <row r="4000" spans="1:84" x14ac:dyDescent="0.3">
      <c r="A4000" s="7" t="s">
        <v>2304</v>
      </c>
      <c r="B4000" s="8">
        <v>80121</v>
      </c>
      <c r="C4000" s="9" t="s">
        <v>964</v>
      </c>
      <c r="D4000" s="9" t="s">
        <v>5173</v>
      </c>
      <c r="E4000" s="9" t="s">
        <v>5104</v>
      </c>
      <c r="F4000" s="9" t="s">
        <v>5104</v>
      </c>
      <c r="G4000" s="9" t="s">
        <v>5104</v>
      </c>
      <c r="H4000" s="9"/>
      <c r="I4000" s="9"/>
      <c r="J4000" s="9"/>
      <c r="K4000" s="9"/>
      <c r="L4000" s="9"/>
      <c r="M4000" s="9"/>
      <c r="N4000" s="9"/>
      <c r="O4000" s="9"/>
      <c r="P4000" s="9"/>
      <c r="Q4000" s="9"/>
      <c r="R4000" s="9"/>
      <c r="S4000" s="9"/>
      <c r="T4000" s="9"/>
      <c r="U4000" s="9"/>
      <c r="V4000" s="9"/>
      <c r="W4000" s="9"/>
      <c r="X4000" s="9"/>
      <c r="Y4000" s="9"/>
      <c r="Z4000" s="9"/>
      <c r="AA4000" s="9"/>
      <c r="AB4000" s="9"/>
      <c r="AC4000" s="9"/>
      <c r="AD4000" s="9"/>
      <c r="AE4000" s="9"/>
      <c r="AF4000" s="9"/>
      <c r="AG4000" s="9"/>
      <c r="AH4000" s="9"/>
      <c r="AI4000" s="9"/>
      <c r="AJ4000" s="9"/>
      <c r="AK4000" s="9"/>
      <c r="AL4000" s="9"/>
      <c r="AM4000" s="9"/>
      <c r="AN4000" s="9"/>
      <c r="AO4000" s="9"/>
      <c r="AP4000" s="9"/>
      <c r="AQ4000" s="9"/>
      <c r="AR4000" s="9"/>
      <c r="AS4000" s="9"/>
      <c r="AT4000" s="9"/>
      <c r="AU4000" s="9"/>
      <c r="AV4000" s="9"/>
      <c r="AW4000" s="9"/>
      <c r="AX4000" s="9"/>
      <c r="AY4000" s="9"/>
      <c r="AZ4000" s="9"/>
      <c r="BA4000" s="9"/>
      <c r="BB4000" s="9"/>
      <c r="BC4000" s="9"/>
      <c r="BD4000" s="9"/>
      <c r="BE4000" s="9"/>
      <c r="BF4000" s="9"/>
      <c r="BG4000" s="9"/>
      <c r="BH4000" s="9"/>
      <c r="BI4000" s="9"/>
      <c r="BJ4000" s="9"/>
      <c r="BK4000" s="9"/>
      <c r="BL4000" s="9"/>
      <c r="BM4000" s="9"/>
      <c r="BN4000" s="9"/>
      <c r="BO4000" s="9"/>
      <c r="BP4000" s="9"/>
      <c r="BQ4000" s="9"/>
      <c r="BR4000" s="9"/>
      <c r="BS4000" s="9"/>
      <c r="BT4000" s="9"/>
      <c r="BU4000" s="9"/>
      <c r="BV4000" s="9"/>
      <c r="BW4000" s="9"/>
      <c r="BX4000" s="9"/>
      <c r="BY4000" s="9"/>
      <c r="BZ4000" s="9"/>
      <c r="CA4000" s="9"/>
      <c r="CB4000" s="9"/>
      <c r="CC4000" s="9"/>
      <c r="CD4000" s="9"/>
      <c r="CE4000" s="9"/>
      <c r="CF4000" s="9"/>
    </row>
    <row r="4001" spans="1:84" x14ac:dyDescent="0.3">
      <c r="A4001" s="7" t="s">
        <v>2305</v>
      </c>
      <c r="B4001" s="8">
        <v>52328</v>
      </c>
      <c r="C4001" s="9" t="s">
        <v>964</v>
      </c>
      <c r="D4001" s="9" t="s">
        <v>5111</v>
      </c>
      <c r="E4001" s="9" t="s">
        <v>5102</v>
      </c>
      <c r="F4001" s="9" t="s">
        <v>5102</v>
      </c>
      <c r="G4001" s="9" t="s">
        <v>5102</v>
      </c>
      <c r="H4001" s="9" t="s">
        <v>5102</v>
      </c>
      <c r="I4001" s="9" t="s">
        <v>5102</v>
      </c>
      <c r="J4001" s="9" t="s">
        <v>5102</v>
      </c>
      <c r="K4001" s="9" t="s">
        <v>5102</v>
      </c>
      <c r="L4001" s="9"/>
      <c r="M4001" s="9"/>
      <c r="N4001" s="9"/>
      <c r="O4001" s="9"/>
      <c r="P4001" s="9"/>
      <c r="Q4001" s="9"/>
      <c r="R4001" s="9"/>
      <c r="S4001" s="9"/>
      <c r="T4001" s="9"/>
      <c r="U4001" s="9"/>
      <c r="V4001" s="9"/>
      <c r="W4001" s="9"/>
      <c r="X4001" s="9"/>
      <c r="Y4001" s="9"/>
      <c r="Z4001" s="9"/>
      <c r="AA4001" s="9"/>
      <c r="AB4001" s="9"/>
      <c r="AC4001" s="9"/>
      <c r="AD4001" s="9"/>
      <c r="AE4001" s="9"/>
      <c r="AF4001" s="9"/>
      <c r="AG4001" s="9"/>
      <c r="AH4001" s="9"/>
      <c r="AI4001" s="9"/>
      <c r="AJ4001" s="9"/>
      <c r="AK4001" s="9"/>
      <c r="AL4001" s="9"/>
      <c r="AM4001" s="9"/>
      <c r="AN4001" s="9"/>
      <c r="AO4001" s="9"/>
      <c r="AP4001" s="9"/>
      <c r="AQ4001" s="9"/>
      <c r="AR4001" s="9"/>
      <c r="AS4001" s="9"/>
      <c r="AT4001" s="9"/>
      <c r="AU4001" s="9"/>
      <c r="AV4001" s="9"/>
      <c r="AW4001" s="9"/>
      <c r="AX4001" s="9"/>
      <c r="AY4001" s="9"/>
      <c r="AZ4001" s="9"/>
      <c r="BA4001" s="9"/>
      <c r="BB4001" s="9"/>
      <c r="BC4001" s="9"/>
      <c r="BD4001" s="9"/>
      <c r="BE4001" s="9"/>
      <c r="BF4001" s="9"/>
      <c r="BG4001" s="9"/>
      <c r="BH4001" s="9"/>
      <c r="BI4001" s="9"/>
      <c r="BJ4001" s="9"/>
      <c r="BK4001" s="9"/>
      <c r="BL4001" s="9"/>
      <c r="BM4001" s="9"/>
      <c r="BN4001" s="9"/>
      <c r="BO4001" s="9"/>
      <c r="BP4001" s="9"/>
      <c r="BQ4001" s="9"/>
      <c r="BR4001" s="9"/>
      <c r="BS4001" s="9"/>
      <c r="BT4001" s="9"/>
      <c r="BU4001" s="9"/>
      <c r="BV4001" s="9"/>
      <c r="BW4001" s="9"/>
      <c r="BX4001" s="9"/>
      <c r="BY4001" s="9"/>
      <c r="BZ4001" s="9"/>
      <c r="CA4001" s="9"/>
      <c r="CB4001" s="9"/>
      <c r="CC4001" s="9"/>
      <c r="CD4001" s="9"/>
      <c r="CE4001" s="9"/>
      <c r="CF4001" s="9"/>
    </row>
    <row r="4002" spans="1:84" x14ac:dyDescent="0.3">
      <c r="A4002" s="7" t="s">
        <v>2306</v>
      </c>
      <c r="B4002" s="8">
        <v>32074</v>
      </c>
      <c r="C4002" s="9" t="s">
        <v>5103</v>
      </c>
      <c r="D4002" s="9" t="s">
        <v>5099</v>
      </c>
      <c r="E4002" s="9" t="s">
        <v>5099</v>
      </c>
      <c r="F4002" s="9" t="s">
        <v>5099</v>
      </c>
      <c r="G4002" s="9" t="s">
        <v>5099</v>
      </c>
      <c r="H4002" s="9" t="s">
        <v>5099</v>
      </c>
      <c r="I4002" s="9" t="s">
        <v>5099</v>
      </c>
      <c r="J4002" s="9" t="s">
        <v>5099</v>
      </c>
      <c r="K4002" s="9" t="s">
        <v>5099</v>
      </c>
      <c r="L4002" s="9" t="s">
        <v>5099</v>
      </c>
      <c r="M4002" s="9" t="s">
        <v>5099</v>
      </c>
      <c r="N4002" s="9" t="s">
        <v>5099</v>
      </c>
      <c r="O4002" s="9" t="s">
        <v>5099</v>
      </c>
      <c r="P4002" s="9" t="s">
        <v>5099</v>
      </c>
      <c r="Q4002" s="9" t="s">
        <v>5099</v>
      </c>
      <c r="R4002" s="9" t="s">
        <v>5099</v>
      </c>
      <c r="S4002" s="9" t="s">
        <v>5099</v>
      </c>
      <c r="T4002" s="9" t="s">
        <v>5099</v>
      </c>
      <c r="U4002" s="9" t="s">
        <v>5099</v>
      </c>
      <c r="V4002" s="9" t="s">
        <v>5099</v>
      </c>
      <c r="W4002" s="9" t="s">
        <v>5099</v>
      </c>
      <c r="X4002" s="9" t="s">
        <v>5099</v>
      </c>
      <c r="Y4002" s="9" t="s">
        <v>5099</v>
      </c>
      <c r="Z4002" s="9" t="s">
        <v>5099</v>
      </c>
      <c r="AA4002" s="9" t="s">
        <v>5099</v>
      </c>
      <c r="AB4002" s="9" t="s">
        <v>5099</v>
      </c>
      <c r="AC4002" s="9" t="s">
        <v>5099</v>
      </c>
      <c r="AD4002" s="9" t="s">
        <v>5099</v>
      </c>
      <c r="AE4002" s="9" t="s">
        <v>5099</v>
      </c>
      <c r="AF4002" s="9" t="s">
        <v>5099</v>
      </c>
      <c r="AG4002" s="9" t="s">
        <v>5099</v>
      </c>
      <c r="AH4002" s="9" t="s">
        <v>5099</v>
      </c>
      <c r="AI4002" s="9" t="s">
        <v>5099</v>
      </c>
      <c r="AJ4002" s="9" t="s">
        <v>5099</v>
      </c>
      <c r="AK4002" s="9" t="s">
        <v>5099</v>
      </c>
      <c r="AL4002" s="9" t="s">
        <v>5099</v>
      </c>
      <c r="AM4002" s="9" t="s">
        <v>5099</v>
      </c>
      <c r="AN4002" s="9" t="s">
        <v>5099</v>
      </c>
      <c r="AO4002" s="9" t="s">
        <v>5099</v>
      </c>
      <c r="AP4002" s="9"/>
      <c r="AQ4002" s="9"/>
      <c r="AR4002" s="9"/>
      <c r="AS4002" s="9"/>
      <c r="AT4002" s="9"/>
      <c r="AU4002" s="9"/>
      <c r="AV4002" s="9"/>
      <c r="AW4002" s="9"/>
      <c r="AX4002" s="9"/>
      <c r="AY4002" s="9"/>
      <c r="AZ4002" s="9"/>
      <c r="BA4002" s="9"/>
      <c r="BB4002" s="9"/>
      <c r="BC4002" s="9"/>
      <c r="BD4002" s="9"/>
      <c r="BE4002" s="9"/>
      <c r="BF4002" s="9"/>
      <c r="BG4002" s="9"/>
      <c r="BH4002" s="9"/>
      <c r="BI4002" s="9"/>
      <c r="BJ4002" s="9"/>
      <c r="BK4002" s="9"/>
      <c r="BL4002" s="9"/>
      <c r="BM4002" s="9"/>
      <c r="BN4002" s="9"/>
      <c r="BO4002" s="9"/>
      <c r="BP4002" s="9"/>
      <c r="BQ4002" s="9"/>
      <c r="BR4002" s="9"/>
      <c r="BS4002" s="9"/>
      <c r="BT4002" s="9"/>
      <c r="BU4002" s="9"/>
      <c r="BV4002" s="9"/>
      <c r="BW4002" s="9"/>
      <c r="BX4002" s="9"/>
      <c r="BY4002" s="9"/>
      <c r="BZ4002" s="9"/>
      <c r="CA4002" s="9"/>
      <c r="CB4002" s="9"/>
      <c r="CC4002" s="9"/>
      <c r="CD4002" s="9"/>
      <c r="CE4002" s="9"/>
      <c r="CF4002" s="9"/>
    </row>
    <row r="4003" spans="1:84" x14ac:dyDescent="0.3">
      <c r="A4003" s="7" t="s">
        <v>6674</v>
      </c>
      <c r="B4003" s="8">
        <v>67350</v>
      </c>
      <c r="C4003" s="9" t="s">
        <v>5109</v>
      </c>
      <c r="D4003" s="9" t="s">
        <v>5102</v>
      </c>
      <c r="E4003" s="9"/>
      <c r="F4003" s="9"/>
      <c r="G4003" s="9"/>
      <c r="H4003" s="9"/>
      <c r="I4003" s="9"/>
      <c r="J4003" s="9"/>
      <c r="K4003" s="9"/>
      <c r="L4003" s="9"/>
      <c r="M4003" s="9"/>
      <c r="N4003" s="9"/>
      <c r="O4003" s="9"/>
      <c r="P4003" s="9"/>
      <c r="Q4003" s="9"/>
      <c r="R4003" s="9"/>
      <c r="S4003" s="9"/>
      <c r="T4003" s="9"/>
      <c r="U4003" s="9"/>
      <c r="V4003" s="9"/>
      <c r="W4003" s="9"/>
      <c r="X4003" s="9"/>
      <c r="Y4003" s="9"/>
      <c r="Z4003" s="9"/>
      <c r="AA4003" s="9"/>
      <c r="AB4003" s="9"/>
      <c r="AC4003" s="9"/>
      <c r="AD4003" s="9"/>
      <c r="AE4003" s="9"/>
      <c r="AF4003" s="9"/>
      <c r="AG4003" s="9"/>
      <c r="AH4003" s="9"/>
      <c r="AI4003" s="9"/>
      <c r="AJ4003" s="9"/>
      <c r="AK4003" s="9"/>
      <c r="AL4003" s="9"/>
      <c r="AM4003" s="9"/>
      <c r="AN4003" s="9"/>
      <c r="AO4003" s="9"/>
      <c r="AP4003" s="9"/>
      <c r="AQ4003" s="9"/>
      <c r="AR4003" s="9"/>
      <c r="AS4003" s="9"/>
      <c r="AT4003" s="9"/>
      <c r="AU4003" s="9"/>
      <c r="AV4003" s="9"/>
      <c r="AW4003" s="9"/>
      <c r="AX4003" s="9"/>
      <c r="AY4003" s="9"/>
      <c r="AZ4003" s="9"/>
      <c r="BA4003" s="9"/>
      <c r="BB4003" s="9"/>
      <c r="BC4003" s="9"/>
      <c r="BD4003" s="9"/>
      <c r="BE4003" s="9"/>
      <c r="BF4003" s="9"/>
      <c r="BG4003" s="9"/>
      <c r="BH4003" s="9"/>
      <c r="BI4003" s="9"/>
      <c r="BJ4003" s="9"/>
      <c r="BK4003" s="9"/>
      <c r="BL4003" s="9"/>
      <c r="BM4003" s="9"/>
      <c r="BN4003" s="9"/>
      <c r="BO4003" s="9"/>
      <c r="BP4003" s="9"/>
      <c r="BQ4003" s="9"/>
      <c r="BR4003" s="9"/>
      <c r="BS4003" s="9"/>
      <c r="BT4003" s="9"/>
      <c r="BU4003" s="9"/>
      <c r="BV4003" s="9"/>
      <c r="BW4003" s="9"/>
      <c r="BX4003" s="9"/>
      <c r="BY4003" s="9"/>
      <c r="BZ4003" s="9"/>
      <c r="CA4003" s="9"/>
      <c r="CB4003" s="9"/>
      <c r="CC4003" s="9"/>
      <c r="CD4003" s="9"/>
      <c r="CE4003" s="9"/>
      <c r="CF4003" s="9"/>
    </row>
    <row r="4004" spans="1:84" x14ac:dyDescent="0.3">
      <c r="A4004" s="7" t="s">
        <v>2307</v>
      </c>
      <c r="B4004" s="8">
        <v>60743</v>
      </c>
      <c r="C4004" s="9" t="s">
        <v>1048</v>
      </c>
      <c r="D4004" s="9" t="s">
        <v>5102</v>
      </c>
      <c r="E4004" s="9" t="s">
        <v>5102</v>
      </c>
      <c r="F4004" s="9" t="s">
        <v>5102</v>
      </c>
      <c r="G4004" s="9" t="s">
        <v>5102</v>
      </c>
      <c r="H4004" s="9" t="s">
        <v>5102</v>
      </c>
      <c r="I4004" s="9" t="s">
        <v>5102</v>
      </c>
      <c r="J4004" s="9" t="s">
        <v>5102</v>
      </c>
      <c r="K4004" s="9" t="s">
        <v>5102</v>
      </c>
      <c r="L4004" s="9"/>
      <c r="M4004" s="9"/>
      <c r="N4004" s="9"/>
      <c r="O4004" s="9"/>
      <c r="P4004" s="9"/>
      <c r="Q4004" s="9"/>
      <c r="R4004" s="9"/>
      <c r="S4004" s="9"/>
      <c r="T4004" s="9"/>
      <c r="U4004" s="9"/>
      <c r="V4004" s="9"/>
      <c r="W4004" s="9"/>
      <c r="X4004" s="9"/>
      <c r="Y4004" s="9"/>
      <c r="Z4004" s="9"/>
      <c r="AA4004" s="9"/>
      <c r="AB4004" s="9"/>
      <c r="AC4004" s="9"/>
      <c r="AD4004" s="9"/>
      <c r="AE4004" s="9"/>
      <c r="AF4004" s="9"/>
      <c r="AG4004" s="9"/>
      <c r="AH4004" s="9"/>
      <c r="AI4004" s="9"/>
      <c r="AJ4004" s="9"/>
      <c r="AK4004" s="9"/>
      <c r="AL4004" s="9"/>
      <c r="AM4004" s="9"/>
      <c r="AN4004" s="9"/>
      <c r="AO4004" s="9"/>
      <c r="AP4004" s="9"/>
      <c r="AQ4004" s="9"/>
      <c r="AR4004" s="9"/>
      <c r="AS4004" s="9"/>
      <c r="AT4004" s="9"/>
      <c r="AU4004" s="9"/>
      <c r="AV4004" s="9"/>
      <c r="AW4004" s="9"/>
      <c r="AX4004" s="9"/>
      <c r="AY4004" s="9"/>
      <c r="AZ4004" s="9"/>
      <c r="BA4004" s="9"/>
      <c r="BB4004" s="9"/>
      <c r="BC4004" s="9"/>
      <c r="BD4004" s="9"/>
      <c r="BE4004" s="9"/>
      <c r="BF4004" s="9"/>
      <c r="BG4004" s="9"/>
      <c r="BH4004" s="9"/>
      <c r="BI4004" s="9"/>
      <c r="BJ4004" s="9"/>
      <c r="BK4004" s="9"/>
      <c r="BL4004" s="9"/>
      <c r="BM4004" s="9"/>
      <c r="BN4004" s="9"/>
      <c r="BO4004" s="9"/>
      <c r="BP4004" s="9"/>
      <c r="BQ4004" s="9"/>
      <c r="BR4004" s="9"/>
      <c r="BS4004" s="9"/>
      <c r="BT4004" s="9"/>
      <c r="BU4004" s="9"/>
      <c r="BV4004" s="9"/>
      <c r="BW4004" s="9"/>
      <c r="BX4004" s="9"/>
      <c r="BY4004" s="9"/>
      <c r="BZ4004" s="9"/>
      <c r="CA4004" s="9"/>
      <c r="CB4004" s="9"/>
      <c r="CC4004" s="9"/>
      <c r="CD4004" s="9"/>
      <c r="CE4004" s="9"/>
      <c r="CF4004" s="9"/>
    </row>
    <row r="4005" spans="1:84" x14ac:dyDescent="0.3">
      <c r="A4005" s="7" t="s">
        <v>2308</v>
      </c>
      <c r="B4005" s="8">
        <v>51532</v>
      </c>
      <c r="C4005" s="9" t="s">
        <v>5109</v>
      </c>
      <c r="D4005" s="9" t="s">
        <v>8154</v>
      </c>
      <c r="E4005" s="9" t="s">
        <v>5104</v>
      </c>
      <c r="F4005" s="9" t="s">
        <v>5104</v>
      </c>
      <c r="G4005" s="9" t="s">
        <v>5102</v>
      </c>
      <c r="H4005" s="9" t="s">
        <v>5102</v>
      </c>
      <c r="I4005" s="9" t="s">
        <v>5102</v>
      </c>
      <c r="J4005" s="9"/>
      <c r="K4005" s="9"/>
      <c r="L4005" s="9"/>
      <c r="M4005" s="9"/>
      <c r="N4005" s="9"/>
      <c r="O4005" s="9"/>
      <c r="P4005" s="9"/>
      <c r="Q4005" s="9"/>
      <c r="R4005" s="9"/>
      <c r="S4005" s="9"/>
      <c r="T4005" s="9"/>
      <c r="U4005" s="9"/>
      <c r="V4005" s="9"/>
      <c r="W4005" s="9"/>
      <c r="X4005" s="9"/>
      <c r="Y4005" s="9" t="s">
        <v>5102</v>
      </c>
      <c r="Z4005" s="9" t="s">
        <v>5102</v>
      </c>
      <c r="AA4005" s="9"/>
      <c r="AB4005" s="9"/>
      <c r="AC4005" s="9"/>
      <c r="AD4005" s="9"/>
      <c r="AE4005" s="9"/>
      <c r="AF4005" s="9"/>
      <c r="AG4005" s="9"/>
      <c r="AH4005" s="9"/>
      <c r="AI4005" s="9"/>
      <c r="AJ4005" s="9"/>
      <c r="AK4005" s="9"/>
      <c r="AL4005" s="9"/>
      <c r="AM4005" s="9"/>
      <c r="AN4005" s="9"/>
      <c r="AO4005" s="9"/>
      <c r="AP4005" s="9"/>
      <c r="AQ4005" s="9"/>
      <c r="AR4005" s="9"/>
      <c r="AS4005" s="9"/>
      <c r="AT4005" s="9"/>
      <c r="AU4005" s="9"/>
      <c r="AV4005" s="9"/>
      <c r="AW4005" s="9"/>
      <c r="AX4005" s="9"/>
      <c r="AY4005" s="9"/>
      <c r="AZ4005" s="9"/>
      <c r="BA4005" s="9"/>
      <c r="BB4005" s="9"/>
      <c r="BC4005" s="9"/>
      <c r="BD4005" s="9"/>
      <c r="BE4005" s="9"/>
      <c r="BF4005" s="9"/>
      <c r="BG4005" s="9"/>
      <c r="BH4005" s="9"/>
      <c r="BI4005" s="9"/>
      <c r="BJ4005" s="9"/>
      <c r="BK4005" s="9"/>
      <c r="BL4005" s="9"/>
      <c r="BM4005" s="9"/>
      <c r="BN4005" s="9"/>
      <c r="BO4005" s="9"/>
      <c r="BP4005" s="9"/>
      <c r="BQ4005" s="9"/>
      <c r="BR4005" s="9"/>
      <c r="BS4005" s="9"/>
      <c r="BT4005" s="9"/>
      <c r="BU4005" s="9"/>
      <c r="BV4005" s="9"/>
      <c r="BW4005" s="9"/>
      <c r="BX4005" s="9"/>
      <c r="BY4005" s="9"/>
      <c r="BZ4005" s="9"/>
      <c r="CA4005" s="9"/>
      <c r="CB4005" s="9"/>
      <c r="CC4005" s="9"/>
      <c r="CD4005" s="9"/>
      <c r="CE4005" s="9"/>
      <c r="CF4005" s="9"/>
    </row>
    <row r="4006" spans="1:84" x14ac:dyDescent="0.3">
      <c r="A4006" s="7" t="s">
        <v>2309</v>
      </c>
      <c r="B4006" s="8">
        <v>80604</v>
      </c>
      <c r="C4006" s="9" t="s">
        <v>1048</v>
      </c>
      <c r="D4006" s="9" t="s">
        <v>5099</v>
      </c>
      <c r="E4006" s="9" t="s">
        <v>5099</v>
      </c>
      <c r="F4006" s="9" t="s">
        <v>5099</v>
      </c>
      <c r="G4006" s="9" t="s">
        <v>5099</v>
      </c>
      <c r="H4006" s="9"/>
      <c r="I4006" s="9"/>
      <c r="J4006" s="9"/>
      <c r="K4006" s="9"/>
      <c r="L4006" s="9"/>
      <c r="M4006" s="9"/>
      <c r="N4006" s="9"/>
      <c r="O4006" s="9"/>
      <c r="P4006" s="9"/>
      <c r="Q4006" s="9"/>
      <c r="R4006" s="9"/>
      <c r="S4006" s="9"/>
      <c r="T4006" s="9"/>
      <c r="U4006" s="9"/>
      <c r="V4006" s="9"/>
      <c r="W4006" s="9"/>
      <c r="X4006" s="9"/>
      <c r="Y4006" s="9"/>
      <c r="Z4006" s="9"/>
      <c r="AA4006" s="9"/>
      <c r="AB4006" s="9"/>
      <c r="AC4006" s="9"/>
      <c r="AD4006" s="9"/>
      <c r="AE4006" s="9"/>
      <c r="AF4006" s="9"/>
      <c r="AG4006" s="9"/>
      <c r="AH4006" s="9"/>
      <c r="AI4006" s="9"/>
      <c r="AJ4006" s="9"/>
      <c r="AK4006" s="9"/>
      <c r="AL4006" s="9"/>
      <c r="AM4006" s="9"/>
      <c r="AN4006" s="9"/>
      <c r="AO4006" s="9"/>
      <c r="AP4006" s="9"/>
      <c r="AQ4006" s="9"/>
      <c r="AR4006" s="9"/>
      <c r="AS4006" s="9"/>
      <c r="AT4006" s="9"/>
      <c r="AU4006" s="9"/>
      <c r="AV4006" s="9"/>
      <c r="AW4006" s="9"/>
      <c r="AX4006" s="9"/>
      <c r="AY4006" s="9"/>
      <c r="AZ4006" s="9"/>
      <c r="BA4006" s="9"/>
      <c r="BB4006" s="9"/>
      <c r="BC4006" s="9"/>
      <c r="BD4006" s="9"/>
      <c r="BE4006" s="9"/>
      <c r="BF4006" s="9"/>
      <c r="BG4006" s="9"/>
      <c r="BH4006" s="9"/>
      <c r="BI4006" s="9"/>
      <c r="BJ4006" s="9"/>
      <c r="BK4006" s="9"/>
      <c r="BL4006" s="9"/>
      <c r="BM4006" s="9"/>
      <c r="BN4006" s="9"/>
      <c r="BO4006" s="9"/>
      <c r="BP4006" s="9"/>
      <c r="BQ4006" s="9"/>
      <c r="BR4006" s="9"/>
      <c r="BS4006" s="9"/>
      <c r="BT4006" s="9"/>
      <c r="BU4006" s="9"/>
      <c r="BV4006" s="9"/>
      <c r="BW4006" s="9"/>
      <c r="BX4006" s="9"/>
      <c r="BY4006" s="9"/>
      <c r="BZ4006" s="9"/>
      <c r="CA4006" s="9"/>
      <c r="CB4006" s="9"/>
      <c r="CC4006" s="9"/>
      <c r="CD4006" s="9"/>
      <c r="CE4006" s="9"/>
      <c r="CF4006" s="9"/>
    </row>
    <row r="4007" spans="1:84" x14ac:dyDescent="0.3">
      <c r="A4007" s="7" t="s">
        <v>6675</v>
      </c>
      <c r="B4007" s="8">
        <v>28262</v>
      </c>
      <c r="C4007" s="9" t="s">
        <v>1048</v>
      </c>
      <c r="D4007" s="9" t="s">
        <v>5099</v>
      </c>
      <c r="E4007" s="9"/>
      <c r="F4007" s="9"/>
      <c r="G4007" s="9"/>
      <c r="H4007" s="9"/>
      <c r="I4007" s="9" t="s">
        <v>5099</v>
      </c>
      <c r="J4007" s="9" t="s">
        <v>5099</v>
      </c>
      <c r="K4007" s="9" t="s">
        <v>5099</v>
      </c>
      <c r="L4007" s="9"/>
      <c r="M4007" s="9"/>
      <c r="N4007" s="9"/>
      <c r="O4007" s="9"/>
      <c r="P4007" s="9"/>
      <c r="Q4007" s="9"/>
      <c r="R4007" s="9"/>
      <c r="S4007" s="9"/>
      <c r="T4007" s="9"/>
      <c r="U4007" s="9"/>
      <c r="V4007" s="9"/>
      <c r="W4007" s="9"/>
      <c r="X4007" s="9"/>
      <c r="Y4007" s="9"/>
      <c r="Z4007" s="9"/>
      <c r="AA4007" s="9"/>
      <c r="AB4007" s="9"/>
      <c r="AC4007" s="9"/>
      <c r="AD4007" s="9"/>
      <c r="AE4007" s="9"/>
      <c r="AF4007" s="9"/>
      <c r="AG4007" s="9"/>
      <c r="AH4007" s="9"/>
      <c r="AI4007" s="9"/>
      <c r="AJ4007" s="9"/>
      <c r="AK4007" s="9"/>
      <c r="AL4007" s="9"/>
      <c r="AM4007" s="9"/>
      <c r="AN4007" s="9"/>
      <c r="AO4007" s="9"/>
      <c r="AP4007" s="9"/>
      <c r="AQ4007" s="9"/>
      <c r="AR4007" s="9"/>
      <c r="AS4007" s="9"/>
      <c r="AT4007" s="9"/>
      <c r="AU4007" s="9"/>
      <c r="AV4007" s="9"/>
      <c r="AW4007" s="9"/>
      <c r="AX4007" s="9"/>
      <c r="AY4007" s="9"/>
      <c r="AZ4007" s="9"/>
      <c r="BA4007" s="9"/>
      <c r="BB4007" s="9"/>
      <c r="BC4007" s="9"/>
      <c r="BD4007" s="9"/>
      <c r="BE4007" s="9"/>
      <c r="BF4007" s="9"/>
      <c r="BG4007" s="9"/>
      <c r="BH4007" s="9"/>
      <c r="BI4007" s="9"/>
      <c r="BJ4007" s="9"/>
      <c r="BK4007" s="9"/>
      <c r="BL4007" s="9"/>
      <c r="BM4007" s="9"/>
      <c r="BN4007" s="9"/>
      <c r="BO4007" s="9"/>
      <c r="BP4007" s="9"/>
      <c r="BQ4007" s="9"/>
      <c r="BR4007" s="9"/>
      <c r="BS4007" s="9"/>
      <c r="BT4007" s="9"/>
      <c r="BU4007" s="9"/>
      <c r="BV4007" s="9"/>
      <c r="BW4007" s="9"/>
      <c r="BX4007" s="9"/>
      <c r="BY4007" s="9"/>
      <c r="BZ4007" s="9"/>
      <c r="CA4007" s="9"/>
      <c r="CB4007" s="9"/>
      <c r="CC4007" s="9"/>
      <c r="CD4007" s="9"/>
      <c r="CE4007" s="9"/>
      <c r="CF4007" s="9"/>
    </row>
    <row r="4008" spans="1:84" x14ac:dyDescent="0.3">
      <c r="A4008" s="7" t="s">
        <v>6676</v>
      </c>
      <c r="B4008" s="8">
        <v>68246</v>
      </c>
      <c r="C4008" s="9" t="s">
        <v>1048</v>
      </c>
      <c r="D4008" s="9" t="s">
        <v>5102</v>
      </c>
      <c r="E4008" s="9"/>
      <c r="F4008" s="9"/>
      <c r="G4008" s="9"/>
      <c r="H4008" s="9" t="s">
        <v>5102</v>
      </c>
      <c r="I4008" s="9" t="s">
        <v>5102</v>
      </c>
      <c r="J4008" s="9" t="s">
        <v>5102</v>
      </c>
      <c r="K4008" s="9"/>
      <c r="L4008" s="9"/>
      <c r="M4008" s="9"/>
      <c r="N4008" s="9"/>
      <c r="O4008" s="9"/>
      <c r="P4008" s="9"/>
      <c r="Q4008" s="9"/>
      <c r="R4008" s="9"/>
      <c r="S4008" s="9"/>
      <c r="T4008" s="9"/>
      <c r="U4008" s="9"/>
      <c r="V4008" s="9"/>
      <c r="W4008" s="9"/>
      <c r="X4008" s="9"/>
      <c r="Y4008" s="9"/>
      <c r="Z4008" s="9"/>
      <c r="AA4008" s="9"/>
      <c r="AB4008" s="9"/>
      <c r="AC4008" s="9"/>
      <c r="AD4008" s="9"/>
      <c r="AE4008" s="9"/>
      <c r="AF4008" s="9"/>
      <c r="AG4008" s="9"/>
      <c r="AH4008" s="9"/>
      <c r="AI4008" s="9"/>
      <c r="AJ4008" s="9"/>
      <c r="AK4008" s="9"/>
      <c r="AL4008" s="9"/>
      <c r="AM4008" s="9"/>
      <c r="AN4008" s="9"/>
      <c r="AO4008" s="9"/>
      <c r="AP4008" s="9"/>
      <c r="AQ4008" s="9"/>
      <c r="AR4008" s="9"/>
      <c r="AS4008" s="9"/>
      <c r="AT4008" s="9"/>
      <c r="AU4008" s="9"/>
      <c r="AV4008" s="9"/>
      <c r="AW4008" s="9"/>
      <c r="AX4008" s="9"/>
      <c r="AY4008" s="9"/>
      <c r="AZ4008" s="9"/>
      <c r="BA4008" s="9"/>
      <c r="BB4008" s="9"/>
      <c r="BC4008" s="9"/>
      <c r="BD4008" s="9"/>
      <c r="BE4008" s="9"/>
      <c r="BF4008" s="9"/>
      <c r="BG4008" s="9"/>
      <c r="BH4008" s="9"/>
      <c r="BI4008" s="9"/>
      <c r="BJ4008" s="9"/>
      <c r="BK4008" s="9"/>
      <c r="BL4008" s="9"/>
      <c r="BM4008" s="9"/>
      <c r="BN4008" s="9"/>
      <c r="BO4008" s="9"/>
      <c r="BP4008" s="9"/>
      <c r="BQ4008" s="9"/>
      <c r="BR4008" s="9"/>
      <c r="BS4008" s="9"/>
      <c r="BT4008" s="9"/>
      <c r="BU4008" s="9"/>
      <c r="BV4008" s="9"/>
      <c r="BW4008" s="9"/>
      <c r="BX4008" s="9"/>
      <c r="BY4008" s="9"/>
      <c r="BZ4008" s="9"/>
      <c r="CA4008" s="9"/>
      <c r="CB4008" s="9"/>
      <c r="CC4008" s="9"/>
      <c r="CD4008" s="9"/>
      <c r="CE4008" s="9"/>
      <c r="CF4008" s="9"/>
    </row>
    <row r="4009" spans="1:84" x14ac:dyDescent="0.3">
      <c r="A4009" s="7" t="s">
        <v>6677</v>
      </c>
      <c r="B4009" s="8">
        <v>68106</v>
      </c>
      <c r="C4009" s="9" t="s">
        <v>1048</v>
      </c>
      <c r="D4009" s="9" t="s">
        <v>5203</v>
      </c>
      <c r="E4009" s="9"/>
      <c r="F4009" s="9"/>
      <c r="G4009" s="9"/>
      <c r="H4009" s="9"/>
      <c r="I4009" s="9"/>
      <c r="J4009" s="9" t="s">
        <v>5099</v>
      </c>
      <c r="K4009" s="9" t="s">
        <v>5099</v>
      </c>
      <c r="L4009" s="9"/>
      <c r="M4009" s="9"/>
      <c r="N4009" s="9"/>
      <c r="O4009" s="9"/>
      <c r="P4009" s="9"/>
      <c r="Q4009" s="9"/>
      <c r="R4009" s="9"/>
      <c r="S4009" s="9"/>
      <c r="T4009" s="9"/>
      <c r="U4009" s="9"/>
      <c r="V4009" s="9"/>
      <c r="W4009" s="9"/>
      <c r="X4009" s="9"/>
      <c r="Y4009" s="9"/>
      <c r="Z4009" s="9"/>
      <c r="AA4009" s="9"/>
      <c r="AB4009" s="9"/>
      <c r="AC4009" s="9"/>
      <c r="AD4009" s="9"/>
      <c r="AE4009" s="9"/>
      <c r="AF4009" s="9"/>
      <c r="AG4009" s="9"/>
      <c r="AH4009" s="9"/>
      <c r="AI4009" s="9"/>
      <c r="AJ4009" s="9"/>
      <c r="AK4009" s="9"/>
      <c r="AL4009" s="9"/>
      <c r="AM4009" s="9"/>
      <c r="AN4009" s="9"/>
      <c r="AO4009" s="9"/>
      <c r="AP4009" s="9"/>
      <c r="AQ4009" s="9"/>
      <c r="AR4009" s="9"/>
      <c r="AS4009" s="9"/>
      <c r="AT4009" s="9"/>
      <c r="AU4009" s="9"/>
      <c r="AV4009" s="9"/>
      <c r="AW4009" s="9"/>
      <c r="AX4009" s="9"/>
      <c r="AY4009" s="9"/>
      <c r="AZ4009" s="9"/>
      <c r="BA4009" s="9"/>
      <c r="BB4009" s="9"/>
      <c r="BC4009" s="9"/>
      <c r="BD4009" s="9"/>
      <c r="BE4009" s="9"/>
      <c r="BF4009" s="9"/>
      <c r="BG4009" s="9"/>
      <c r="BH4009" s="9"/>
      <c r="BI4009" s="9"/>
      <c r="BJ4009" s="9"/>
      <c r="BK4009" s="9"/>
      <c r="BL4009" s="9"/>
      <c r="BM4009" s="9"/>
      <c r="BN4009" s="9"/>
      <c r="BO4009" s="9"/>
      <c r="BP4009" s="9"/>
      <c r="BQ4009" s="9"/>
      <c r="BR4009" s="9"/>
      <c r="BS4009" s="9"/>
      <c r="BT4009" s="9"/>
      <c r="BU4009" s="9"/>
      <c r="BV4009" s="9"/>
      <c r="BW4009" s="9"/>
      <c r="BX4009" s="9"/>
      <c r="BY4009" s="9"/>
      <c r="BZ4009" s="9"/>
      <c r="CA4009" s="9"/>
      <c r="CB4009" s="9"/>
      <c r="CC4009" s="9"/>
      <c r="CD4009" s="9"/>
      <c r="CE4009" s="9"/>
      <c r="CF4009" s="9"/>
    </row>
    <row r="4010" spans="1:84" x14ac:dyDescent="0.3">
      <c r="A4010" s="7" t="s">
        <v>2310</v>
      </c>
      <c r="B4010" s="8">
        <v>57113</v>
      </c>
      <c r="C4010" s="9" t="s">
        <v>964</v>
      </c>
      <c r="D4010" s="9" t="s">
        <v>5099</v>
      </c>
      <c r="E4010" s="9" t="s">
        <v>5099</v>
      </c>
      <c r="F4010" s="9" t="s">
        <v>5099</v>
      </c>
      <c r="G4010" s="9"/>
      <c r="H4010" s="9"/>
      <c r="I4010" s="9"/>
      <c r="J4010" s="9"/>
      <c r="K4010" s="9"/>
      <c r="L4010" s="9"/>
      <c r="M4010" s="9"/>
      <c r="N4010" s="9"/>
      <c r="O4010" s="9"/>
      <c r="P4010" s="9"/>
      <c r="Q4010" s="9"/>
      <c r="R4010" s="9"/>
      <c r="S4010" s="9"/>
      <c r="T4010" s="9"/>
      <c r="U4010" s="9"/>
      <c r="V4010" s="9"/>
      <c r="W4010" s="9"/>
      <c r="X4010" s="9"/>
      <c r="Y4010" s="9"/>
      <c r="Z4010" s="9"/>
      <c r="AA4010" s="9"/>
      <c r="AB4010" s="9"/>
      <c r="AC4010" s="9"/>
      <c r="AD4010" s="9"/>
      <c r="AE4010" s="9"/>
      <c r="AF4010" s="9"/>
      <c r="AG4010" s="9"/>
      <c r="AH4010" s="9"/>
      <c r="AI4010" s="9"/>
      <c r="AJ4010" s="9"/>
      <c r="AK4010" s="9"/>
      <c r="AL4010" s="9"/>
      <c r="AM4010" s="9"/>
      <c r="AN4010" s="9"/>
      <c r="AO4010" s="9"/>
      <c r="AP4010" s="9"/>
      <c r="AQ4010" s="9"/>
      <c r="AR4010" s="9"/>
      <c r="AS4010" s="9"/>
      <c r="AT4010" s="9"/>
      <c r="AU4010" s="9"/>
      <c r="AV4010" s="9"/>
      <c r="AW4010" s="9"/>
      <c r="AX4010" s="9"/>
      <c r="AY4010" s="9"/>
      <c r="AZ4010" s="9"/>
      <c r="BA4010" s="9"/>
      <c r="BB4010" s="9"/>
      <c r="BC4010" s="9"/>
      <c r="BD4010" s="9"/>
      <c r="BE4010" s="9"/>
      <c r="BF4010" s="9"/>
      <c r="BG4010" s="9"/>
      <c r="BH4010" s="9"/>
      <c r="BI4010" s="9"/>
      <c r="BJ4010" s="9"/>
      <c r="BK4010" s="9"/>
      <c r="BL4010" s="9"/>
      <c r="BM4010" s="9"/>
      <c r="BN4010" s="9"/>
      <c r="BO4010" s="9"/>
      <c r="BP4010" s="9"/>
      <c r="BQ4010" s="9"/>
      <c r="BR4010" s="9"/>
      <c r="BS4010" s="9"/>
      <c r="BT4010" s="9"/>
      <c r="BU4010" s="9"/>
      <c r="BV4010" s="9"/>
      <c r="BW4010" s="9"/>
      <c r="BX4010" s="9"/>
      <c r="BY4010" s="9"/>
      <c r="BZ4010" s="9"/>
      <c r="CA4010" s="9"/>
      <c r="CB4010" s="9"/>
      <c r="CC4010" s="9"/>
      <c r="CD4010" s="9"/>
      <c r="CE4010" s="9"/>
      <c r="CF4010" s="9"/>
    </row>
    <row r="4011" spans="1:84" x14ac:dyDescent="0.3">
      <c r="A4011" s="7" t="s">
        <v>6678</v>
      </c>
      <c r="B4011" s="8">
        <v>26294</v>
      </c>
      <c r="C4011" s="9" t="s">
        <v>5098</v>
      </c>
      <c r="D4011" s="9" t="s">
        <v>5106</v>
      </c>
      <c r="E4011" s="9"/>
      <c r="F4011" s="9"/>
      <c r="G4011" s="9"/>
      <c r="H4011" s="9"/>
      <c r="I4011" s="9"/>
      <c r="J4011" s="9"/>
      <c r="K4011" s="9"/>
      <c r="L4011" s="9"/>
      <c r="M4011" s="9"/>
      <c r="N4011" s="9"/>
      <c r="O4011" s="9"/>
      <c r="P4011" s="9"/>
      <c r="Q4011" s="9"/>
      <c r="R4011" s="9"/>
      <c r="S4011" s="9"/>
      <c r="T4011" s="9"/>
      <c r="U4011" s="9"/>
      <c r="V4011" s="9"/>
      <c r="W4011" s="9"/>
      <c r="X4011" s="9"/>
      <c r="Y4011" s="9"/>
      <c r="Z4011" s="9"/>
      <c r="AA4011" s="9"/>
      <c r="AB4011" s="9"/>
      <c r="AC4011" s="9"/>
      <c r="AD4011" s="9"/>
      <c r="AE4011" s="9"/>
      <c r="AF4011" s="9"/>
      <c r="AG4011" s="9"/>
      <c r="AH4011" s="9"/>
      <c r="AI4011" s="9"/>
      <c r="AJ4011" s="9"/>
      <c r="AK4011" s="9"/>
      <c r="AL4011" s="9"/>
      <c r="AM4011" s="9"/>
      <c r="AN4011" s="9"/>
      <c r="AO4011" s="9"/>
      <c r="AP4011" s="9"/>
      <c r="AQ4011" s="9"/>
      <c r="AR4011" s="9"/>
      <c r="AS4011" s="9"/>
      <c r="AT4011" s="9"/>
      <c r="AU4011" s="9"/>
      <c r="AV4011" s="9"/>
      <c r="AW4011" s="9"/>
      <c r="AX4011" s="9"/>
      <c r="AY4011" s="9"/>
      <c r="AZ4011" s="9"/>
      <c r="BA4011" s="9"/>
      <c r="BB4011" s="9"/>
      <c r="BC4011" s="9"/>
      <c r="BD4011" s="9"/>
      <c r="BE4011" s="9"/>
      <c r="BF4011" s="9"/>
      <c r="BG4011" s="9"/>
      <c r="BH4011" s="9"/>
      <c r="BI4011" s="9"/>
      <c r="BJ4011" s="9"/>
      <c r="BK4011" s="9"/>
      <c r="BL4011" s="9"/>
      <c r="BM4011" s="9"/>
      <c r="BN4011" s="9"/>
      <c r="BO4011" s="9"/>
      <c r="BP4011" s="9"/>
      <c r="BQ4011" s="9"/>
      <c r="BR4011" s="9"/>
      <c r="BS4011" s="9"/>
      <c r="BT4011" s="9"/>
      <c r="BU4011" s="9"/>
      <c r="BV4011" s="9"/>
      <c r="BW4011" s="9"/>
      <c r="BX4011" s="9"/>
      <c r="BY4011" s="9"/>
      <c r="BZ4011" s="9"/>
      <c r="CA4011" s="9"/>
      <c r="CB4011" s="9"/>
      <c r="CC4011" s="9"/>
      <c r="CD4011" s="9"/>
      <c r="CE4011" s="9"/>
      <c r="CF4011" s="9"/>
    </row>
    <row r="4012" spans="1:84" x14ac:dyDescent="0.3">
      <c r="A4012" s="7" t="s">
        <v>2311</v>
      </c>
      <c r="B4012" s="8">
        <v>76939</v>
      </c>
      <c r="C4012" s="9" t="s">
        <v>1048</v>
      </c>
      <c r="D4012" s="9" t="s">
        <v>5162</v>
      </c>
      <c r="E4012" s="9" t="s">
        <v>5104</v>
      </c>
      <c r="F4012" s="9" t="s">
        <v>5104</v>
      </c>
      <c r="G4012" s="9" t="s">
        <v>5104</v>
      </c>
      <c r="H4012" s="9" t="s">
        <v>5104</v>
      </c>
      <c r="I4012" s="9" t="s">
        <v>5104</v>
      </c>
      <c r="J4012" s="9" t="s">
        <v>5104</v>
      </c>
      <c r="K4012" s="9"/>
      <c r="L4012" s="9"/>
      <c r="M4012" s="9"/>
      <c r="N4012" s="9"/>
      <c r="O4012" s="9"/>
      <c r="P4012" s="9"/>
      <c r="Q4012" s="9"/>
      <c r="R4012" s="9"/>
      <c r="S4012" s="9"/>
      <c r="T4012" s="9"/>
      <c r="U4012" s="9"/>
      <c r="V4012" s="9"/>
      <c r="W4012" s="9"/>
      <c r="X4012" s="9"/>
      <c r="Y4012" s="9" t="s">
        <v>5162</v>
      </c>
      <c r="Z4012" s="9" t="s">
        <v>5162</v>
      </c>
      <c r="AA4012" s="9" t="s">
        <v>5162</v>
      </c>
      <c r="AB4012" s="9" t="s">
        <v>5162</v>
      </c>
      <c r="AC4012" s="9" t="s">
        <v>5162</v>
      </c>
      <c r="AD4012" s="9" t="s">
        <v>5162</v>
      </c>
      <c r="AE4012" s="9"/>
      <c r="AF4012" s="9"/>
      <c r="AG4012" s="9"/>
      <c r="AH4012" s="9"/>
      <c r="AI4012" s="9"/>
      <c r="AJ4012" s="9"/>
      <c r="AK4012" s="9"/>
      <c r="AL4012" s="9"/>
      <c r="AM4012" s="9"/>
      <c r="AN4012" s="9"/>
      <c r="AO4012" s="9"/>
      <c r="AP4012" s="9"/>
      <c r="AQ4012" s="9"/>
      <c r="AR4012" s="9"/>
      <c r="AS4012" s="9"/>
      <c r="AT4012" s="9"/>
      <c r="AU4012" s="9"/>
      <c r="AV4012" s="9"/>
      <c r="AW4012" s="9"/>
      <c r="AX4012" s="9"/>
      <c r="AY4012" s="9"/>
      <c r="AZ4012" s="9"/>
      <c r="BA4012" s="9"/>
      <c r="BB4012" s="9"/>
      <c r="BC4012" s="9"/>
      <c r="BD4012" s="9"/>
      <c r="BE4012" s="9"/>
      <c r="BF4012" s="9"/>
      <c r="BG4012" s="9"/>
      <c r="BH4012" s="9"/>
      <c r="BI4012" s="9"/>
      <c r="BJ4012" s="9"/>
      <c r="BK4012" s="9"/>
      <c r="BL4012" s="9"/>
      <c r="BM4012" s="9"/>
      <c r="BN4012" s="9"/>
      <c r="BO4012" s="9"/>
      <c r="BP4012" s="9"/>
      <c r="BQ4012" s="9"/>
      <c r="BR4012" s="9"/>
      <c r="BS4012" s="9"/>
      <c r="BT4012" s="9"/>
      <c r="BU4012" s="9"/>
      <c r="BV4012" s="9"/>
      <c r="BW4012" s="9"/>
      <c r="BX4012" s="9"/>
      <c r="BY4012" s="9"/>
      <c r="BZ4012" s="9"/>
      <c r="CA4012" s="9"/>
      <c r="CB4012" s="9"/>
      <c r="CC4012" s="9"/>
      <c r="CD4012" s="9"/>
      <c r="CE4012" s="9"/>
      <c r="CF4012" s="9"/>
    </row>
    <row r="4013" spans="1:84" x14ac:dyDescent="0.3">
      <c r="A4013" s="7" t="s">
        <v>2312</v>
      </c>
      <c r="B4013" s="8">
        <v>81696</v>
      </c>
      <c r="C4013" s="9" t="s">
        <v>964</v>
      </c>
      <c r="D4013" s="9" t="s">
        <v>5162</v>
      </c>
      <c r="E4013" s="9" t="s">
        <v>5162</v>
      </c>
      <c r="F4013" s="9" t="s">
        <v>5102</v>
      </c>
      <c r="G4013" s="9" t="s">
        <v>5102</v>
      </c>
      <c r="H4013" s="9"/>
      <c r="I4013" s="9"/>
      <c r="J4013" s="9"/>
      <c r="K4013" s="9"/>
      <c r="L4013" s="9"/>
      <c r="M4013" s="9"/>
      <c r="N4013" s="9"/>
      <c r="O4013" s="9"/>
      <c r="P4013" s="9"/>
      <c r="Q4013" s="9"/>
      <c r="R4013" s="9"/>
      <c r="S4013" s="9"/>
      <c r="T4013" s="9"/>
      <c r="U4013" s="9"/>
      <c r="V4013" s="9"/>
      <c r="W4013" s="9"/>
      <c r="X4013" s="9"/>
      <c r="Y4013" s="9"/>
      <c r="Z4013" s="9" t="s">
        <v>5162</v>
      </c>
      <c r="AA4013" s="9" t="s">
        <v>5162</v>
      </c>
      <c r="AB4013" s="9"/>
      <c r="AC4013" s="9"/>
      <c r="AD4013" s="9"/>
      <c r="AE4013" s="9"/>
      <c r="AF4013" s="9"/>
      <c r="AG4013" s="9"/>
      <c r="AH4013" s="9"/>
      <c r="AI4013" s="9"/>
      <c r="AJ4013" s="9"/>
      <c r="AK4013" s="9"/>
      <c r="AL4013" s="9"/>
      <c r="AM4013" s="9"/>
      <c r="AN4013" s="9"/>
      <c r="AO4013" s="9"/>
      <c r="AP4013" s="9"/>
      <c r="AQ4013" s="9"/>
      <c r="AR4013" s="9"/>
      <c r="AS4013" s="9"/>
      <c r="AT4013" s="9"/>
      <c r="AU4013" s="9"/>
      <c r="AV4013" s="9"/>
      <c r="AW4013" s="9"/>
      <c r="AX4013" s="9"/>
      <c r="AY4013" s="9"/>
      <c r="AZ4013" s="9"/>
      <c r="BA4013" s="9"/>
      <c r="BB4013" s="9"/>
      <c r="BC4013" s="9"/>
      <c r="BD4013" s="9"/>
      <c r="BE4013" s="9"/>
      <c r="BF4013" s="9"/>
      <c r="BG4013" s="9"/>
      <c r="BH4013" s="9"/>
      <c r="BI4013" s="9"/>
      <c r="BJ4013" s="9"/>
      <c r="BK4013" s="9"/>
      <c r="BL4013" s="9"/>
      <c r="BM4013" s="9"/>
      <c r="BN4013" s="9"/>
      <c r="BO4013" s="9"/>
      <c r="BP4013" s="9"/>
      <c r="BQ4013" s="9"/>
      <c r="BR4013" s="9"/>
      <c r="BS4013" s="9"/>
      <c r="BT4013" s="9"/>
      <c r="BU4013" s="9"/>
      <c r="BV4013" s="9"/>
      <c r="BW4013" s="9"/>
      <c r="BX4013" s="9"/>
      <c r="BY4013" s="9"/>
      <c r="BZ4013" s="9"/>
      <c r="CA4013" s="9"/>
      <c r="CB4013" s="9"/>
      <c r="CC4013" s="9"/>
      <c r="CD4013" s="9"/>
      <c r="CE4013" s="9"/>
      <c r="CF4013" s="9"/>
    </row>
    <row r="4014" spans="1:84" x14ac:dyDescent="0.3">
      <c r="A4014" s="7" t="s">
        <v>6679</v>
      </c>
      <c r="B4014" s="8">
        <v>27636</v>
      </c>
      <c r="C4014" s="9" t="s">
        <v>5109</v>
      </c>
      <c r="D4014" s="9" t="s">
        <v>5101</v>
      </c>
      <c r="E4014" s="9"/>
      <c r="F4014" s="9"/>
      <c r="G4014" s="9"/>
      <c r="H4014" s="9"/>
      <c r="I4014" s="9"/>
      <c r="J4014" s="9"/>
      <c r="K4014" s="9"/>
      <c r="L4014" s="9"/>
      <c r="M4014" s="9"/>
      <c r="N4014" s="9"/>
      <c r="O4014" s="9"/>
      <c r="P4014" s="9"/>
      <c r="Q4014" s="9" t="s">
        <v>5102</v>
      </c>
      <c r="R4014" s="9" t="s">
        <v>5102</v>
      </c>
      <c r="S4014" s="9" t="s">
        <v>5102</v>
      </c>
      <c r="T4014" s="9" t="s">
        <v>5102</v>
      </c>
      <c r="U4014" s="9" t="s">
        <v>5102</v>
      </c>
      <c r="V4014" s="9"/>
      <c r="W4014" s="9"/>
      <c r="X4014" s="9"/>
      <c r="Y4014" s="9"/>
      <c r="Z4014" s="9"/>
      <c r="AA4014" s="9"/>
      <c r="AB4014" s="9"/>
      <c r="AC4014" s="9"/>
      <c r="AD4014" s="9"/>
      <c r="AE4014" s="9"/>
      <c r="AF4014" s="9"/>
      <c r="AG4014" s="9"/>
      <c r="AH4014" s="9"/>
      <c r="AI4014" s="9"/>
      <c r="AJ4014" s="9"/>
      <c r="AK4014" s="9"/>
      <c r="AL4014" s="9"/>
      <c r="AM4014" s="9"/>
      <c r="AN4014" s="9"/>
      <c r="AO4014" s="9"/>
      <c r="AP4014" s="9"/>
      <c r="AQ4014" s="9"/>
      <c r="AR4014" s="9"/>
      <c r="AS4014" s="9"/>
      <c r="AT4014" s="9"/>
      <c r="AU4014" s="9"/>
      <c r="AV4014" s="9"/>
      <c r="AW4014" s="9"/>
      <c r="AX4014" s="9"/>
      <c r="AY4014" s="9"/>
      <c r="AZ4014" s="9"/>
      <c r="BA4014" s="9"/>
      <c r="BB4014" s="9"/>
      <c r="BC4014" s="9"/>
      <c r="BD4014" s="9"/>
      <c r="BE4014" s="9"/>
      <c r="BF4014" s="9"/>
      <c r="BG4014" s="9"/>
      <c r="BH4014" s="9"/>
      <c r="BI4014" s="9"/>
      <c r="BJ4014" s="9"/>
      <c r="BK4014" s="9"/>
      <c r="BL4014" s="9"/>
      <c r="BM4014" s="9"/>
      <c r="BN4014" s="9"/>
      <c r="BO4014" s="9"/>
      <c r="BP4014" s="9"/>
      <c r="BQ4014" s="9"/>
      <c r="BR4014" s="9"/>
      <c r="BS4014" s="9"/>
      <c r="BT4014" s="9"/>
      <c r="BU4014" s="9"/>
      <c r="BV4014" s="9"/>
      <c r="BW4014" s="9"/>
      <c r="BX4014" s="9"/>
      <c r="BY4014" s="9"/>
      <c r="BZ4014" s="9"/>
      <c r="CA4014" s="9"/>
      <c r="CB4014" s="9"/>
      <c r="CC4014" s="9"/>
      <c r="CD4014" s="9"/>
      <c r="CE4014" s="9"/>
      <c r="CF4014" s="9"/>
    </row>
    <row r="4015" spans="1:84" x14ac:dyDescent="0.3">
      <c r="A4015" s="7" t="s">
        <v>6680</v>
      </c>
      <c r="B4015" s="8">
        <v>62730</v>
      </c>
      <c r="C4015" s="9" t="s">
        <v>1048</v>
      </c>
      <c r="D4015" s="9" t="s">
        <v>5203</v>
      </c>
      <c r="E4015" s="9"/>
      <c r="F4015" s="9"/>
      <c r="G4015" s="9"/>
      <c r="H4015" s="9"/>
      <c r="I4015" s="9"/>
      <c r="J4015" s="9" t="s">
        <v>5203</v>
      </c>
      <c r="K4015" s="9" t="s">
        <v>5203</v>
      </c>
      <c r="L4015" s="9"/>
      <c r="M4015" s="9"/>
      <c r="N4015" s="9"/>
      <c r="O4015" s="9"/>
      <c r="P4015" s="9"/>
      <c r="Q4015" s="9"/>
      <c r="R4015" s="9"/>
      <c r="S4015" s="9"/>
      <c r="T4015" s="9"/>
      <c r="U4015" s="9"/>
      <c r="V4015" s="9"/>
      <c r="W4015" s="9"/>
      <c r="X4015" s="9"/>
      <c r="Y4015" s="9"/>
      <c r="Z4015" s="9"/>
      <c r="AA4015" s="9"/>
      <c r="AB4015" s="9"/>
      <c r="AC4015" s="9"/>
      <c r="AD4015" s="9"/>
      <c r="AE4015" s="9"/>
      <c r="AF4015" s="9"/>
      <c r="AG4015" s="9"/>
      <c r="AH4015" s="9"/>
      <c r="AI4015" s="9"/>
      <c r="AJ4015" s="9"/>
      <c r="AK4015" s="9"/>
      <c r="AL4015" s="9"/>
      <c r="AM4015" s="9"/>
      <c r="AN4015" s="9"/>
      <c r="AO4015" s="9"/>
      <c r="AP4015" s="9"/>
      <c r="AQ4015" s="9"/>
      <c r="AR4015" s="9"/>
      <c r="AS4015" s="9"/>
      <c r="AT4015" s="9"/>
      <c r="AU4015" s="9"/>
      <c r="AV4015" s="9"/>
      <c r="AW4015" s="9"/>
      <c r="AX4015" s="9"/>
      <c r="AY4015" s="9"/>
      <c r="AZ4015" s="9"/>
      <c r="BA4015" s="9"/>
      <c r="BB4015" s="9"/>
      <c r="BC4015" s="9"/>
      <c r="BD4015" s="9"/>
      <c r="BE4015" s="9"/>
      <c r="BF4015" s="9"/>
      <c r="BG4015" s="9"/>
      <c r="BH4015" s="9"/>
      <c r="BI4015" s="9"/>
      <c r="BJ4015" s="9"/>
      <c r="BK4015" s="9"/>
      <c r="BL4015" s="9"/>
      <c r="BM4015" s="9"/>
      <c r="BN4015" s="9"/>
      <c r="BO4015" s="9"/>
      <c r="BP4015" s="9"/>
      <c r="BQ4015" s="9"/>
      <c r="BR4015" s="9"/>
      <c r="BS4015" s="9"/>
      <c r="BT4015" s="9"/>
      <c r="BU4015" s="9"/>
      <c r="BV4015" s="9"/>
      <c r="BW4015" s="9"/>
      <c r="BX4015" s="9"/>
      <c r="BY4015" s="9"/>
      <c r="BZ4015" s="9"/>
      <c r="CA4015" s="9"/>
      <c r="CB4015" s="9"/>
      <c r="CC4015" s="9"/>
      <c r="CD4015" s="9"/>
      <c r="CE4015" s="9"/>
      <c r="CF4015" s="9"/>
    </row>
    <row r="4016" spans="1:84" x14ac:dyDescent="0.3">
      <c r="A4016" s="7" t="s">
        <v>6681</v>
      </c>
      <c r="B4016" s="8">
        <v>39848</v>
      </c>
      <c r="C4016" s="9" t="s">
        <v>5116</v>
      </c>
      <c r="D4016" s="9" t="s">
        <v>5101</v>
      </c>
      <c r="E4016" s="9"/>
      <c r="F4016" s="9"/>
      <c r="G4016" s="9"/>
      <c r="H4016" s="9"/>
      <c r="I4016" s="9"/>
      <c r="J4016" s="9"/>
      <c r="K4016" s="9"/>
      <c r="L4016" s="9"/>
      <c r="M4016" s="9"/>
      <c r="N4016" s="9"/>
      <c r="O4016" s="9"/>
      <c r="P4016" s="9"/>
      <c r="Q4016" s="9"/>
      <c r="R4016" s="9"/>
      <c r="S4016" s="9"/>
      <c r="T4016" s="9"/>
      <c r="U4016" s="9"/>
      <c r="V4016" s="9"/>
      <c r="W4016" s="9"/>
      <c r="X4016" s="9"/>
      <c r="Y4016" s="9"/>
      <c r="Z4016" s="9"/>
      <c r="AA4016" s="9"/>
      <c r="AB4016" s="9"/>
      <c r="AC4016" s="9"/>
      <c r="AD4016" s="9"/>
      <c r="AE4016" s="9"/>
      <c r="AF4016" s="9"/>
      <c r="AG4016" s="9"/>
      <c r="AH4016" s="9"/>
      <c r="AI4016" s="9"/>
      <c r="AJ4016" s="9"/>
      <c r="AK4016" s="9"/>
      <c r="AL4016" s="9"/>
      <c r="AM4016" s="9"/>
      <c r="AN4016" s="9"/>
      <c r="AO4016" s="9"/>
      <c r="AP4016" s="9"/>
      <c r="AQ4016" s="9"/>
      <c r="AR4016" s="9"/>
      <c r="AS4016" s="9"/>
      <c r="AT4016" s="9"/>
      <c r="AU4016" s="9"/>
      <c r="AV4016" s="9"/>
      <c r="AW4016" s="9"/>
      <c r="AX4016" s="9"/>
      <c r="AY4016" s="9"/>
      <c r="AZ4016" s="9"/>
      <c r="BA4016" s="9"/>
      <c r="BB4016" s="9"/>
      <c r="BC4016" s="9"/>
      <c r="BD4016" s="9"/>
      <c r="BE4016" s="9"/>
      <c r="BF4016" s="9"/>
      <c r="BG4016" s="9"/>
      <c r="BH4016" s="9"/>
      <c r="BI4016" s="9"/>
      <c r="BJ4016" s="9"/>
      <c r="BK4016" s="9"/>
      <c r="BL4016" s="9"/>
      <c r="BM4016" s="9"/>
      <c r="BN4016" s="9"/>
      <c r="BO4016" s="9"/>
      <c r="BP4016" s="9"/>
      <c r="BQ4016" s="9"/>
      <c r="BR4016" s="9"/>
      <c r="BS4016" s="9"/>
      <c r="BT4016" s="9"/>
      <c r="BU4016" s="9"/>
      <c r="BV4016" s="9"/>
      <c r="BW4016" s="9"/>
      <c r="BX4016" s="9"/>
      <c r="BY4016" s="9"/>
      <c r="BZ4016" s="9"/>
      <c r="CA4016" s="9"/>
      <c r="CB4016" s="9"/>
      <c r="CC4016" s="9"/>
      <c r="CD4016" s="9"/>
      <c r="CE4016" s="9"/>
      <c r="CF4016" s="9"/>
    </row>
    <row r="4017" spans="1:84" x14ac:dyDescent="0.3">
      <c r="A4017" s="7" t="s">
        <v>6682</v>
      </c>
      <c r="B4017" s="8">
        <v>30740</v>
      </c>
      <c r="C4017" s="9" t="s">
        <v>1048</v>
      </c>
      <c r="D4017" s="9" t="s">
        <v>5101</v>
      </c>
      <c r="E4017" s="9"/>
      <c r="F4017" s="9"/>
      <c r="G4017" s="9"/>
      <c r="H4017" s="9"/>
      <c r="I4017" s="9"/>
      <c r="J4017" s="9"/>
      <c r="K4017" s="9"/>
      <c r="L4017" s="9"/>
      <c r="M4017" s="9"/>
      <c r="N4017" s="9"/>
      <c r="O4017" s="9"/>
      <c r="P4017" s="9"/>
      <c r="Q4017" s="9"/>
      <c r="R4017" s="9"/>
      <c r="S4017" s="9"/>
      <c r="T4017" s="9"/>
      <c r="U4017" s="9"/>
      <c r="V4017" s="9"/>
      <c r="W4017" s="9"/>
      <c r="X4017" s="9"/>
      <c r="Y4017" s="9"/>
      <c r="Z4017" s="9"/>
      <c r="AA4017" s="9"/>
      <c r="AB4017" s="9"/>
      <c r="AC4017" s="9"/>
      <c r="AD4017" s="9"/>
      <c r="AE4017" s="9"/>
      <c r="AF4017" s="9"/>
      <c r="AG4017" s="9"/>
      <c r="AH4017" s="9"/>
      <c r="AI4017" s="9"/>
      <c r="AJ4017" s="9"/>
      <c r="AK4017" s="9"/>
      <c r="AL4017" s="9"/>
      <c r="AM4017" s="9"/>
      <c r="AN4017" s="9"/>
      <c r="AO4017" s="9"/>
      <c r="AP4017" s="9"/>
      <c r="AQ4017" s="9"/>
      <c r="AR4017" s="9"/>
      <c r="AS4017" s="9"/>
      <c r="AT4017" s="9"/>
      <c r="AU4017" s="9"/>
      <c r="AV4017" s="9"/>
      <c r="AW4017" s="9"/>
      <c r="AX4017" s="9"/>
      <c r="AY4017" s="9"/>
      <c r="AZ4017" s="9"/>
      <c r="BA4017" s="9"/>
      <c r="BB4017" s="9"/>
      <c r="BC4017" s="9"/>
      <c r="BD4017" s="9"/>
      <c r="BE4017" s="9"/>
      <c r="BF4017" s="9"/>
      <c r="BG4017" s="9"/>
      <c r="BH4017" s="9"/>
      <c r="BI4017" s="9"/>
      <c r="BJ4017" s="9"/>
      <c r="BK4017" s="9"/>
      <c r="BL4017" s="9"/>
      <c r="BM4017" s="9"/>
      <c r="BN4017" s="9"/>
      <c r="BO4017" s="9"/>
      <c r="BP4017" s="9"/>
      <c r="BQ4017" s="9"/>
      <c r="BR4017" s="9"/>
      <c r="BS4017" s="9"/>
      <c r="BT4017" s="9"/>
      <c r="BU4017" s="9"/>
      <c r="BV4017" s="9"/>
      <c r="BW4017" s="9"/>
      <c r="BX4017" s="9"/>
      <c r="BY4017" s="9"/>
      <c r="BZ4017" s="9"/>
      <c r="CA4017" s="9"/>
      <c r="CB4017" s="9"/>
      <c r="CC4017" s="9"/>
      <c r="CD4017" s="9"/>
      <c r="CE4017" s="9"/>
      <c r="CF4017" s="9"/>
    </row>
    <row r="4018" spans="1:84" x14ac:dyDescent="0.3">
      <c r="A4018" s="7" t="s">
        <v>6683</v>
      </c>
      <c r="B4018" s="8">
        <v>67858</v>
      </c>
      <c r="C4018" s="9" t="s">
        <v>1048</v>
      </c>
      <c r="D4018" s="9" t="s">
        <v>5209</v>
      </c>
      <c r="E4018" s="9"/>
      <c r="F4018" s="9"/>
      <c r="G4018" s="9"/>
      <c r="H4018" s="9"/>
      <c r="I4018" s="9"/>
      <c r="J4018" s="9"/>
      <c r="K4018" s="9"/>
      <c r="L4018" s="9"/>
      <c r="M4018" s="9"/>
      <c r="N4018" s="9"/>
      <c r="O4018" s="9"/>
      <c r="P4018" s="9"/>
      <c r="Q4018" s="9"/>
      <c r="R4018" s="9"/>
      <c r="S4018" s="9"/>
      <c r="T4018" s="9"/>
      <c r="U4018" s="9"/>
      <c r="V4018" s="9"/>
      <c r="W4018" s="9"/>
      <c r="X4018" s="9"/>
      <c r="Y4018" s="9"/>
      <c r="Z4018" s="9"/>
      <c r="AA4018" s="9"/>
      <c r="AB4018" s="9"/>
      <c r="AC4018" s="9"/>
      <c r="AD4018" s="9"/>
      <c r="AE4018" s="9"/>
      <c r="AF4018" s="9"/>
      <c r="AG4018" s="9"/>
      <c r="AH4018" s="9"/>
      <c r="AI4018" s="9"/>
      <c r="AJ4018" s="9"/>
      <c r="AK4018" s="9"/>
      <c r="AL4018" s="9"/>
      <c r="AM4018" s="9"/>
      <c r="AN4018" s="9"/>
      <c r="AO4018" s="9"/>
      <c r="AP4018" s="9"/>
      <c r="AQ4018" s="9"/>
      <c r="AR4018" s="9"/>
      <c r="AS4018" s="9"/>
      <c r="AT4018" s="9"/>
      <c r="AU4018" s="9"/>
      <c r="AV4018" s="9"/>
      <c r="AW4018" s="9"/>
      <c r="AX4018" s="9"/>
      <c r="AY4018" s="9"/>
      <c r="AZ4018" s="9"/>
      <c r="BA4018" s="9"/>
      <c r="BB4018" s="9"/>
      <c r="BC4018" s="9"/>
      <c r="BD4018" s="9"/>
      <c r="BE4018" s="9"/>
      <c r="BF4018" s="9"/>
      <c r="BG4018" s="9"/>
      <c r="BH4018" s="9"/>
      <c r="BI4018" s="9"/>
      <c r="BJ4018" s="9"/>
      <c r="BK4018" s="9"/>
      <c r="BL4018" s="9"/>
      <c r="BM4018" s="9"/>
      <c r="BN4018" s="9"/>
      <c r="BO4018" s="9"/>
      <c r="BP4018" s="9"/>
      <c r="BQ4018" s="9"/>
      <c r="BR4018" s="9"/>
      <c r="BS4018" s="9"/>
      <c r="BT4018" s="9"/>
      <c r="BU4018" s="9"/>
      <c r="BV4018" s="9"/>
      <c r="BW4018" s="9"/>
      <c r="BX4018" s="9"/>
      <c r="BY4018" s="9"/>
      <c r="BZ4018" s="9"/>
      <c r="CA4018" s="9"/>
      <c r="CB4018" s="9"/>
      <c r="CC4018" s="9"/>
      <c r="CD4018" s="9"/>
      <c r="CE4018" s="9"/>
      <c r="CF4018" s="9"/>
    </row>
    <row r="4019" spans="1:84" x14ac:dyDescent="0.3">
      <c r="A4019" s="7" t="s">
        <v>6684</v>
      </c>
      <c r="B4019" s="8">
        <v>64447</v>
      </c>
      <c r="C4019" s="9" t="s">
        <v>1048</v>
      </c>
      <c r="D4019" s="9" t="s">
        <v>5099</v>
      </c>
      <c r="E4019" s="9"/>
      <c r="F4019" s="9"/>
      <c r="G4019" s="9"/>
      <c r="H4019" s="9"/>
      <c r="I4019" s="9"/>
      <c r="J4019" s="9"/>
      <c r="K4019" s="9"/>
      <c r="L4019" s="9"/>
      <c r="M4019" s="9"/>
      <c r="N4019" s="9"/>
      <c r="O4019" s="9"/>
      <c r="P4019" s="9"/>
      <c r="Q4019" s="9"/>
      <c r="R4019" s="9"/>
      <c r="S4019" s="9"/>
      <c r="T4019" s="9"/>
      <c r="U4019" s="9"/>
      <c r="V4019" s="9"/>
      <c r="W4019" s="9"/>
      <c r="X4019" s="9"/>
      <c r="Y4019" s="9"/>
      <c r="Z4019" s="9"/>
      <c r="AA4019" s="9"/>
      <c r="AB4019" s="9"/>
      <c r="AC4019" s="9"/>
      <c r="AD4019" s="9"/>
      <c r="AE4019" s="9"/>
      <c r="AF4019" s="9"/>
      <c r="AG4019" s="9"/>
      <c r="AH4019" s="9"/>
      <c r="AI4019" s="9"/>
      <c r="AJ4019" s="9"/>
      <c r="AK4019" s="9"/>
      <c r="AL4019" s="9"/>
      <c r="AM4019" s="9"/>
      <c r="AN4019" s="9"/>
      <c r="AO4019" s="9"/>
      <c r="AP4019" s="9"/>
      <c r="AQ4019" s="9"/>
      <c r="AR4019" s="9"/>
      <c r="AS4019" s="9"/>
      <c r="AT4019" s="9"/>
      <c r="AU4019" s="9"/>
      <c r="AV4019" s="9"/>
      <c r="AW4019" s="9"/>
      <c r="AX4019" s="9"/>
      <c r="AY4019" s="9"/>
      <c r="AZ4019" s="9"/>
      <c r="BA4019" s="9"/>
      <c r="BB4019" s="9"/>
      <c r="BC4019" s="9"/>
      <c r="BD4019" s="9"/>
      <c r="BE4019" s="9"/>
      <c r="BF4019" s="9"/>
      <c r="BG4019" s="9"/>
      <c r="BH4019" s="9"/>
      <c r="BI4019" s="9"/>
      <c r="BJ4019" s="9"/>
      <c r="BK4019" s="9"/>
      <c r="BL4019" s="9"/>
      <c r="BM4019" s="9"/>
      <c r="BN4019" s="9"/>
      <c r="BO4019" s="9"/>
      <c r="BP4019" s="9"/>
      <c r="BQ4019" s="9"/>
      <c r="BR4019" s="9"/>
      <c r="BS4019" s="9"/>
      <c r="BT4019" s="9"/>
      <c r="BU4019" s="9"/>
      <c r="BV4019" s="9"/>
      <c r="BW4019" s="9"/>
      <c r="BX4019" s="9"/>
      <c r="BY4019" s="9"/>
      <c r="BZ4019" s="9"/>
      <c r="CA4019" s="9"/>
      <c r="CB4019" s="9"/>
      <c r="CC4019" s="9"/>
      <c r="CD4019" s="9"/>
      <c r="CE4019" s="9"/>
      <c r="CF4019" s="9"/>
    </row>
    <row r="4020" spans="1:84" x14ac:dyDescent="0.3">
      <c r="A4020" s="7" t="s">
        <v>2313</v>
      </c>
      <c r="B4020" s="8">
        <v>37781</v>
      </c>
      <c r="C4020" s="9" t="s">
        <v>5098</v>
      </c>
      <c r="D4020" s="9" t="s">
        <v>5099</v>
      </c>
      <c r="E4020" s="9" t="s">
        <v>5099</v>
      </c>
      <c r="F4020" s="9" t="s">
        <v>5099</v>
      </c>
      <c r="G4020" s="9" t="s">
        <v>5099</v>
      </c>
      <c r="H4020" s="9" t="s">
        <v>5099</v>
      </c>
      <c r="I4020" s="9" t="s">
        <v>5099</v>
      </c>
      <c r="J4020" s="9" t="s">
        <v>5099</v>
      </c>
      <c r="K4020" s="9" t="s">
        <v>5099</v>
      </c>
      <c r="L4020" s="9"/>
      <c r="M4020" s="9"/>
      <c r="N4020" s="9"/>
      <c r="O4020" s="9"/>
      <c r="P4020" s="9"/>
      <c r="Q4020" s="9"/>
      <c r="R4020" s="9"/>
      <c r="S4020" s="9"/>
      <c r="T4020" s="9"/>
      <c r="U4020" s="9"/>
      <c r="V4020" s="9"/>
      <c r="W4020" s="9"/>
      <c r="X4020" s="9"/>
      <c r="Y4020" s="9"/>
      <c r="Z4020" s="9"/>
      <c r="AA4020" s="9"/>
      <c r="AB4020" s="9"/>
      <c r="AC4020" s="9"/>
      <c r="AD4020" s="9"/>
      <c r="AE4020" s="9"/>
      <c r="AF4020" s="9"/>
      <c r="AG4020" s="9"/>
      <c r="AH4020" s="9"/>
      <c r="AI4020" s="9"/>
      <c r="AJ4020" s="9"/>
      <c r="AK4020" s="9"/>
      <c r="AL4020" s="9"/>
      <c r="AM4020" s="9"/>
      <c r="AN4020" s="9"/>
      <c r="AO4020" s="9"/>
      <c r="AP4020" s="9"/>
      <c r="AQ4020" s="9"/>
      <c r="AR4020" s="9"/>
      <c r="AS4020" s="9"/>
      <c r="AT4020" s="9"/>
      <c r="AU4020" s="9"/>
      <c r="AV4020" s="9"/>
      <c r="AW4020" s="9"/>
      <c r="AX4020" s="9"/>
      <c r="AY4020" s="9"/>
      <c r="AZ4020" s="9"/>
      <c r="BA4020" s="9"/>
      <c r="BB4020" s="9"/>
      <c r="BC4020" s="9"/>
      <c r="BD4020" s="9"/>
      <c r="BE4020" s="9"/>
      <c r="BF4020" s="9"/>
      <c r="BG4020" s="9"/>
      <c r="BH4020" s="9"/>
      <c r="BI4020" s="9"/>
      <c r="BJ4020" s="9"/>
      <c r="BK4020" s="9"/>
      <c r="BL4020" s="9"/>
      <c r="BM4020" s="9"/>
      <c r="BN4020" s="9"/>
      <c r="BO4020" s="9"/>
      <c r="BP4020" s="9"/>
      <c r="BQ4020" s="9"/>
      <c r="BR4020" s="9"/>
      <c r="BS4020" s="9"/>
      <c r="BT4020" s="9"/>
      <c r="BU4020" s="9"/>
      <c r="BV4020" s="9"/>
      <c r="BW4020" s="9"/>
      <c r="BX4020" s="9"/>
      <c r="BY4020" s="9"/>
      <c r="BZ4020" s="9"/>
      <c r="CA4020" s="9"/>
      <c r="CB4020" s="9"/>
      <c r="CC4020" s="9"/>
      <c r="CD4020" s="9"/>
      <c r="CE4020" s="9"/>
      <c r="CF4020" s="9"/>
    </row>
    <row r="4021" spans="1:84" x14ac:dyDescent="0.3">
      <c r="A4021" s="7" t="s">
        <v>6685</v>
      </c>
      <c r="B4021" s="8">
        <v>57304</v>
      </c>
      <c r="C4021" s="9" t="s">
        <v>1048</v>
      </c>
      <c r="D4021" s="9" t="s">
        <v>5099</v>
      </c>
      <c r="E4021" s="9"/>
      <c r="F4021" s="9"/>
      <c r="G4021" s="9"/>
      <c r="H4021" s="9"/>
      <c r="I4021" s="9"/>
      <c r="J4021" s="9"/>
      <c r="K4021" s="9"/>
      <c r="L4021" s="9"/>
      <c r="M4021" s="9"/>
      <c r="N4021" s="9"/>
      <c r="O4021" s="9"/>
      <c r="P4021" s="9"/>
      <c r="Q4021" s="9"/>
      <c r="R4021" s="9"/>
      <c r="S4021" s="9"/>
      <c r="T4021" s="9"/>
      <c r="U4021" s="9"/>
      <c r="V4021" s="9"/>
      <c r="W4021" s="9"/>
      <c r="X4021" s="9"/>
      <c r="Y4021" s="9"/>
      <c r="Z4021" s="9"/>
      <c r="AA4021" s="9"/>
      <c r="AB4021" s="9"/>
      <c r="AC4021" s="9"/>
      <c r="AD4021" s="9"/>
      <c r="AE4021" s="9"/>
      <c r="AF4021" s="9"/>
      <c r="AG4021" s="9"/>
      <c r="AH4021" s="9"/>
      <c r="AI4021" s="9"/>
      <c r="AJ4021" s="9"/>
      <c r="AK4021" s="9"/>
      <c r="AL4021" s="9"/>
      <c r="AM4021" s="9"/>
      <c r="AN4021" s="9"/>
      <c r="AO4021" s="9"/>
      <c r="AP4021" s="9"/>
      <c r="AQ4021" s="9"/>
      <c r="AR4021" s="9"/>
      <c r="AS4021" s="9"/>
      <c r="AT4021" s="9"/>
      <c r="AU4021" s="9"/>
      <c r="AV4021" s="9"/>
      <c r="AW4021" s="9"/>
      <c r="AX4021" s="9"/>
      <c r="AY4021" s="9"/>
      <c r="AZ4021" s="9"/>
      <c r="BA4021" s="9"/>
      <c r="BB4021" s="9"/>
      <c r="BC4021" s="9"/>
      <c r="BD4021" s="9"/>
      <c r="BE4021" s="9"/>
      <c r="BF4021" s="9"/>
      <c r="BG4021" s="9"/>
      <c r="BH4021" s="9"/>
      <c r="BI4021" s="9"/>
      <c r="BJ4021" s="9"/>
      <c r="BK4021" s="9"/>
      <c r="BL4021" s="9"/>
      <c r="BM4021" s="9"/>
      <c r="BN4021" s="9"/>
      <c r="BO4021" s="9"/>
      <c r="BP4021" s="9"/>
      <c r="BQ4021" s="9"/>
      <c r="BR4021" s="9"/>
      <c r="BS4021" s="9"/>
      <c r="BT4021" s="9"/>
      <c r="BU4021" s="9"/>
      <c r="BV4021" s="9"/>
      <c r="BW4021" s="9"/>
      <c r="BX4021" s="9"/>
      <c r="BY4021" s="9"/>
      <c r="BZ4021" s="9"/>
      <c r="CA4021" s="9"/>
      <c r="CB4021" s="9"/>
      <c r="CC4021" s="9"/>
      <c r="CD4021" s="9"/>
      <c r="CE4021" s="9"/>
      <c r="CF4021" s="9"/>
    </row>
    <row r="4022" spans="1:84" x14ac:dyDescent="0.3">
      <c r="A4022" s="7" t="s">
        <v>6686</v>
      </c>
      <c r="B4022" s="8">
        <v>40899</v>
      </c>
      <c r="C4022" s="9" t="s">
        <v>1048</v>
      </c>
      <c r="D4022" s="9" t="s">
        <v>5192</v>
      </c>
      <c r="E4022" s="9"/>
      <c r="F4022" s="9"/>
      <c r="G4022" s="9"/>
      <c r="H4022" s="9"/>
      <c r="I4022" s="9"/>
      <c r="J4022" s="9"/>
      <c r="K4022" s="9"/>
      <c r="L4022" s="9" t="s">
        <v>5099</v>
      </c>
      <c r="M4022" s="9" t="s">
        <v>5099</v>
      </c>
      <c r="N4022" s="9"/>
      <c r="O4022" s="9"/>
      <c r="P4022" s="9"/>
      <c r="Q4022" s="9"/>
      <c r="R4022" s="9"/>
      <c r="S4022" s="9"/>
      <c r="T4022" s="9"/>
      <c r="U4022" s="9"/>
      <c r="V4022" s="9"/>
      <c r="W4022" s="9"/>
      <c r="X4022" s="9"/>
      <c r="Y4022" s="9"/>
      <c r="Z4022" s="9"/>
      <c r="AA4022" s="9"/>
      <c r="AB4022" s="9"/>
      <c r="AC4022" s="9"/>
      <c r="AD4022" s="9"/>
      <c r="AE4022" s="9"/>
      <c r="AF4022" s="9"/>
      <c r="AG4022" s="9"/>
      <c r="AH4022" s="9"/>
      <c r="AI4022" s="9"/>
      <c r="AJ4022" s="9"/>
      <c r="AK4022" s="9"/>
      <c r="AL4022" s="9"/>
      <c r="AM4022" s="9"/>
      <c r="AN4022" s="9"/>
      <c r="AO4022" s="9"/>
      <c r="AP4022" s="9"/>
      <c r="AQ4022" s="9"/>
      <c r="AR4022" s="9"/>
      <c r="AS4022" s="9"/>
      <c r="AT4022" s="9"/>
      <c r="AU4022" s="9"/>
      <c r="AV4022" s="9"/>
      <c r="AW4022" s="9"/>
      <c r="AX4022" s="9"/>
      <c r="AY4022" s="9"/>
      <c r="AZ4022" s="9"/>
      <c r="BA4022" s="9"/>
      <c r="BB4022" s="9"/>
      <c r="BC4022" s="9"/>
      <c r="BD4022" s="9"/>
      <c r="BE4022" s="9"/>
      <c r="BF4022" s="9"/>
      <c r="BG4022" s="9"/>
      <c r="BH4022" s="9"/>
      <c r="BI4022" s="9"/>
      <c r="BJ4022" s="9"/>
      <c r="BK4022" s="9"/>
      <c r="BL4022" s="9"/>
      <c r="BM4022" s="9"/>
      <c r="BN4022" s="9"/>
      <c r="BO4022" s="9"/>
      <c r="BP4022" s="9"/>
      <c r="BQ4022" s="9"/>
      <c r="BR4022" s="9"/>
      <c r="BS4022" s="9"/>
      <c r="BT4022" s="9"/>
      <c r="BU4022" s="9"/>
      <c r="BV4022" s="9"/>
      <c r="BW4022" s="9"/>
      <c r="BX4022" s="9"/>
      <c r="BY4022" s="9"/>
      <c r="BZ4022" s="9"/>
      <c r="CA4022" s="9"/>
      <c r="CB4022" s="9"/>
      <c r="CC4022" s="9"/>
      <c r="CD4022" s="9"/>
      <c r="CE4022" s="9"/>
      <c r="CF4022" s="9"/>
    </row>
    <row r="4023" spans="1:84" x14ac:dyDescent="0.3">
      <c r="A4023" s="7" t="s">
        <v>6686</v>
      </c>
      <c r="B4023" s="8">
        <v>63990</v>
      </c>
      <c r="C4023" s="9" t="s">
        <v>1048</v>
      </c>
      <c r="D4023" s="9" t="s">
        <v>5192</v>
      </c>
      <c r="E4023" s="9"/>
      <c r="F4023" s="9"/>
      <c r="G4023" s="9"/>
      <c r="H4023" s="9"/>
      <c r="I4023" s="9"/>
      <c r="J4023" s="9"/>
      <c r="K4023" s="9"/>
      <c r="L4023" s="9"/>
      <c r="M4023" s="9"/>
      <c r="N4023" s="9"/>
      <c r="O4023" s="9"/>
      <c r="P4023" s="9"/>
      <c r="Q4023" s="9"/>
      <c r="R4023" s="9"/>
      <c r="S4023" s="9"/>
      <c r="T4023" s="9"/>
      <c r="U4023" s="9"/>
      <c r="V4023" s="9"/>
      <c r="W4023" s="9"/>
      <c r="X4023" s="9"/>
      <c r="Y4023" s="9"/>
      <c r="Z4023" s="9"/>
      <c r="AA4023" s="9"/>
      <c r="AB4023" s="9"/>
      <c r="AC4023" s="9"/>
      <c r="AD4023" s="9"/>
      <c r="AE4023" s="9"/>
      <c r="AF4023" s="9"/>
      <c r="AG4023" s="9"/>
      <c r="AH4023" s="9"/>
      <c r="AI4023" s="9"/>
      <c r="AJ4023" s="9"/>
      <c r="AK4023" s="9"/>
      <c r="AL4023" s="9"/>
      <c r="AM4023" s="9"/>
      <c r="AN4023" s="9"/>
      <c r="AO4023" s="9"/>
      <c r="AP4023" s="9"/>
      <c r="AQ4023" s="9"/>
      <c r="AR4023" s="9"/>
      <c r="AS4023" s="9"/>
      <c r="AT4023" s="9"/>
      <c r="AU4023" s="9"/>
      <c r="AV4023" s="9"/>
      <c r="AW4023" s="9"/>
      <c r="AX4023" s="9"/>
      <c r="AY4023" s="9"/>
      <c r="AZ4023" s="9"/>
      <c r="BA4023" s="9"/>
      <c r="BB4023" s="9"/>
      <c r="BC4023" s="9"/>
      <c r="BD4023" s="9"/>
      <c r="BE4023" s="9"/>
      <c r="BF4023" s="9"/>
      <c r="BG4023" s="9"/>
      <c r="BH4023" s="9"/>
      <c r="BI4023" s="9"/>
      <c r="BJ4023" s="9"/>
      <c r="BK4023" s="9"/>
      <c r="BL4023" s="9"/>
      <c r="BM4023" s="9"/>
      <c r="BN4023" s="9"/>
      <c r="BO4023" s="9"/>
      <c r="BP4023" s="9"/>
      <c r="BQ4023" s="9"/>
      <c r="BR4023" s="9"/>
      <c r="BS4023" s="9"/>
      <c r="BT4023" s="9"/>
      <c r="BU4023" s="9"/>
      <c r="BV4023" s="9"/>
      <c r="BW4023" s="9"/>
      <c r="BX4023" s="9"/>
      <c r="BY4023" s="9"/>
      <c r="BZ4023" s="9"/>
      <c r="CA4023" s="9"/>
      <c r="CB4023" s="9"/>
      <c r="CC4023" s="9"/>
      <c r="CD4023" s="9"/>
      <c r="CE4023" s="9"/>
      <c r="CF4023" s="9"/>
    </row>
    <row r="4024" spans="1:84" x14ac:dyDescent="0.3">
      <c r="A4024" s="7" t="s">
        <v>6687</v>
      </c>
      <c r="B4024" s="8">
        <v>61184</v>
      </c>
      <c r="C4024" s="9" t="s">
        <v>1048</v>
      </c>
      <c r="D4024" s="9" t="s">
        <v>2239</v>
      </c>
      <c r="E4024" s="9"/>
      <c r="F4024" s="9"/>
      <c r="G4024" s="9"/>
      <c r="H4024" s="9"/>
      <c r="I4024" s="9"/>
      <c r="J4024" s="9"/>
      <c r="K4024" s="9"/>
      <c r="L4024" s="9"/>
      <c r="M4024" s="9"/>
      <c r="N4024" s="9"/>
      <c r="O4024" s="9"/>
      <c r="P4024" s="9"/>
      <c r="Q4024" s="9"/>
      <c r="R4024" s="9"/>
      <c r="S4024" s="9"/>
      <c r="T4024" s="9"/>
      <c r="U4024" s="9"/>
      <c r="V4024" s="9"/>
      <c r="W4024" s="9"/>
      <c r="X4024" s="9"/>
      <c r="Y4024" s="9"/>
      <c r="Z4024" s="9"/>
      <c r="AA4024" s="9"/>
      <c r="AB4024" s="9"/>
      <c r="AC4024" s="9"/>
      <c r="AD4024" s="9"/>
      <c r="AE4024" s="9"/>
      <c r="AF4024" s="9"/>
      <c r="AG4024" s="9"/>
      <c r="AH4024" s="9"/>
      <c r="AI4024" s="9"/>
      <c r="AJ4024" s="9"/>
      <c r="AK4024" s="9"/>
      <c r="AL4024" s="9"/>
      <c r="AM4024" s="9"/>
      <c r="AN4024" s="9"/>
      <c r="AO4024" s="9"/>
      <c r="AP4024" s="9"/>
      <c r="AQ4024" s="9"/>
      <c r="AR4024" s="9"/>
      <c r="AS4024" s="9"/>
      <c r="AT4024" s="9"/>
      <c r="AU4024" s="9"/>
      <c r="AV4024" s="9"/>
      <c r="AW4024" s="9"/>
      <c r="AX4024" s="9"/>
      <c r="AY4024" s="9"/>
      <c r="AZ4024" s="9"/>
      <c r="BA4024" s="9"/>
      <c r="BB4024" s="9"/>
      <c r="BC4024" s="9"/>
      <c r="BD4024" s="9"/>
      <c r="BE4024" s="9"/>
      <c r="BF4024" s="9"/>
      <c r="BG4024" s="9"/>
      <c r="BH4024" s="9"/>
      <c r="BI4024" s="9"/>
      <c r="BJ4024" s="9"/>
      <c r="BK4024" s="9"/>
      <c r="BL4024" s="9"/>
      <c r="BM4024" s="9"/>
      <c r="BN4024" s="9"/>
      <c r="BO4024" s="9"/>
      <c r="BP4024" s="9"/>
      <c r="BQ4024" s="9"/>
      <c r="BR4024" s="9"/>
      <c r="BS4024" s="9"/>
      <c r="BT4024" s="9"/>
      <c r="BU4024" s="9"/>
      <c r="BV4024" s="9"/>
      <c r="BW4024" s="9"/>
      <c r="BX4024" s="9"/>
      <c r="BY4024" s="9"/>
      <c r="BZ4024" s="9"/>
      <c r="CA4024" s="9"/>
      <c r="CB4024" s="9"/>
      <c r="CC4024" s="9"/>
      <c r="CD4024" s="9"/>
      <c r="CE4024" s="9"/>
      <c r="CF4024" s="9"/>
    </row>
    <row r="4025" spans="1:84" x14ac:dyDescent="0.3">
      <c r="A4025" s="7" t="s">
        <v>2314</v>
      </c>
      <c r="B4025" s="8">
        <v>54115</v>
      </c>
      <c r="C4025" s="9" t="s">
        <v>5098</v>
      </c>
      <c r="D4025" s="9" t="s">
        <v>5111</v>
      </c>
      <c r="E4025" s="9" t="s">
        <v>5104</v>
      </c>
      <c r="F4025" s="9" t="s">
        <v>5104</v>
      </c>
      <c r="G4025" s="9" t="s">
        <v>5099</v>
      </c>
      <c r="H4025" s="9" t="s">
        <v>5099</v>
      </c>
      <c r="I4025" s="9" t="s">
        <v>5104</v>
      </c>
      <c r="J4025" s="9"/>
      <c r="K4025" s="9"/>
      <c r="L4025" s="9"/>
      <c r="M4025" s="9"/>
      <c r="N4025" s="9"/>
      <c r="O4025" s="9"/>
      <c r="P4025" s="9"/>
      <c r="Q4025" s="9"/>
      <c r="R4025" s="9"/>
      <c r="S4025" s="9"/>
      <c r="T4025" s="9"/>
      <c r="U4025" s="9"/>
      <c r="V4025" s="9"/>
      <c r="W4025" s="9"/>
      <c r="X4025" s="9"/>
      <c r="Y4025" s="9"/>
      <c r="Z4025" s="9"/>
      <c r="AA4025" s="9" t="s">
        <v>5104</v>
      </c>
      <c r="AB4025" s="9" t="s">
        <v>5104</v>
      </c>
      <c r="AC4025" s="9"/>
      <c r="AD4025" s="9"/>
      <c r="AE4025" s="9"/>
      <c r="AF4025" s="9"/>
      <c r="AG4025" s="9"/>
      <c r="AH4025" s="9"/>
      <c r="AI4025" s="9"/>
      <c r="AJ4025" s="9"/>
      <c r="AK4025" s="9"/>
      <c r="AL4025" s="9"/>
      <c r="AM4025" s="9"/>
      <c r="AN4025" s="9"/>
      <c r="AO4025" s="9"/>
      <c r="AP4025" s="9"/>
      <c r="AQ4025" s="9"/>
      <c r="AR4025" s="9"/>
      <c r="AS4025" s="9"/>
      <c r="AT4025" s="9"/>
      <c r="AU4025" s="9"/>
      <c r="AV4025" s="9"/>
      <c r="AW4025" s="9"/>
      <c r="AX4025" s="9"/>
      <c r="AY4025" s="9"/>
      <c r="AZ4025" s="9"/>
      <c r="BA4025" s="9"/>
      <c r="BB4025" s="9"/>
      <c r="BC4025" s="9"/>
      <c r="BD4025" s="9"/>
      <c r="BE4025" s="9"/>
      <c r="BF4025" s="9"/>
      <c r="BG4025" s="9"/>
      <c r="BH4025" s="9"/>
      <c r="BI4025" s="9"/>
      <c r="BJ4025" s="9"/>
      <c r="BK4025" s="9"/>
      <c r="BL4025" s="9"/>
      <c r="BM4025" s="9"/>
      <c r="BN4025" s="9"/>
      <c r="BO4025" s="9"/>
      <c r="BP4025" s="9"/>
      <c r="BQ4025" s="9"/>
      <c r="BR4025" s="9"/>
      <c r="BS4025" s="9"/>
      <c r="BT4025" s="9"/>
      <c r="BU4025" s="9"/>
      <c r="BV4025" s="9"/>
      <c r="BW4025" s="9"/>
      <c r="BX4025" s="9"/>
      <c r="BY4025" s="9"/>
      <c r="BZ4025" s="9"/>
      <c r="CA4025" s="9"/>
      <c r="CB4025" s="9"/>
      <c r="CC4025" s="9"/>
      <c r="CD4025" s="9"/>
      <c r="CE4025" s="9"/>
      <c r="CF4025" s="9"/>
    </row>
    <row r="4026" spans="1:84" x14ac:dyDescent="0.3">
      <c r="A4026" s="7" t="s">
        <v>2315</v>
      </c>
      <c r="B4026" s="8">
        <v>25867</v>
      </c>
      <c r="C4026" s="9" t="s">
        <v>1048</v>
      </c>
      <c r="D4026" s="9" t="s">
        <v>5099</v>
      </c>
      <c r="E4026" s="9" t="s">
        <v>5099</v>
      </c>
      <c r="F4026" s="9" t="s">
        <v>5099</v>
      </c>
      <c r="G4026" s="9" t="s">
        <v>5099</v>
      </c>
      <c r="H4026" s="9" t="s">
        <v>5099</v>
      </c>
      <c r="I4026" s="9" t="s">
        <v>5099</v>
      </c>
      <c r="J4026" s="9" t="s">
        <v>5099</v>
      </c>
      <c r="K4026" s="9" t="s">
        <v>5099</v>
      </c>
      <c r="L4026" s="9"/>
      <c r="M4026" s="9"/>
      <c r="N4026" s="9"/>
      <c r="O4026" s="9"/>
      <c r="P4026" s="9"/>
      <c r="Q4026" s="9"/>
      <c r="R4026" s="9"/>
      <c r="S4026" s="9"/>
      <c r="T4026" s="9"/>
      <c r="U4026" s="9"/>
      <c r="V4026" s="9"/>
      <c r="W4026" s="9"/>
      <c r="X4026" s="9"/>
      <c r="Y4026" s="9"/>
      <c r="Z4026" s="9"/>
      <c r="AA4026" s="9"/>
      <c r="AB4026" s="9"/>
      <c r="AC4026" s="9" t="s">
        <v>5099</v>
      </c>
      <c r="AD4026" s="9" t="s">
        <v>5099</v>
      </c>
      <c r="AE4026" s="9" t="s">
        <v>5099</v>
      </c>
      <c r="AF4026" s="9"/>
      <c r="AG4026" s="9"/>
      <c r="AH4026" s="9"/>
      <c r="AI4026" s="9"/>
      <c r="AJ4026" s="9"/>
      <c r="AK4026" s="9"/>
      <c r="AL4026" s="9"/>
      <c r="AM4026" s="9"/>
      <c r="AN4026" s="9"/>
      <c r="AO4026" s="9"/>
      <c r="AP4026" s="9"/>
      <c r="AQ4026" s="9"/>
      <c r="AR4026" s="9"/>
      <c r="AS4026" s="9"/>
      <c r="AT4026" s="9"/>
      <c r="AU4026" s="9"/>
      <c r="AV4026" s="9"/>
      <c r="AW4026" s="9"/>
      <c r="AX4026" s="9"/>
      <c r="AY4026" s="9"/>
      <c r="AZ4026" s="9"/>
      <c r="BA4026" s="9"/>
      <c r="BB4026" s="9"/>
      <c r="BC4026" s="9"/>
      <c r="BD4026" s="9"/>
      <c r="BE4026" s="9"/>
      <c r="BF4026" s="9"/>
      <c r="BG4026" s="9"/>
      <c r="BH4026" s="9"/>
      <c r="BI4026" s="9"/>
      <c r="BJ4026" s="9"/>
      <c r="BK4026" s="9"/>
      <c r="BL4026" s="9"/>
      <c r="BM4026" s="9"/>
      <c r="BN4026" s="9"/>
      <c r="BO4026" s="9"/>
      <c r="BP4026" s="9"/>
      <c r="BQ4026" s="9"/>
      <c r="BR4026" s="9"/>
      <c r="BS4026" s="9"/>
      <c r="BT4026" s="9"/>
      <c r="BU4026" s="9"/>
      <c r="BV4026" s="9"/>
      <c r="BW4026" s="9"/>
      <c r="BX4026" s="9"/>
      <c r="BY4026" s="9"/>
      <c r="BZ4026" s="9"/>
      <c r="CA4026" s="9"/>
      <c r="CB4026" s="9"/>
      <c r="CC4026" s="9"/>
      <c r="CD4026" s="9"/>
      <c r="CE4026" s="9"/>
      <c r="CF4026" s="9"/>
    </row>
    <row r="4027" spans="1:84" x14ac:dyDescent="0.3">
      <c r="A4027" s="7" t="s">
        <v>6688</v>
      </c>
      <c r="B4027" s="8">
        <v>61135</v>
      </c>
      <c r="C4027" s="9" t="s">
        <v>5098</v>
      </c>
      <c r="D4027" s="9" t="s">
        <v>2239</v>
      </c>
      <c r="E4027" s="9"/>
      <c r="F4027" s="9"/>
      <c r="G4027" s="9"/>
      <c r="H4027" s="9"/>
      <c r="I4027" s="9"/>
      <c r="J4027" s="9"/>
      <c r="K4027" s="9"/>
      <c r="L4027" s="9"/>
      <c r="M4027" s="9"/>
      <c r="N4027" s="9"/>
      <c r="O4027" s="9"/>
      <c r="P4027" s="9"/>
      <c r="Q4027" s="9"/>
      <c r="R4027" s="9"/>
      <c r="S4027" s="9"/>
      <c r="T4027" s="9"/>
      <c r="U4027" s="9"/>
      <c r="V4027" s="9"/>
      <c r="W4027" s="9"/>
      <c r="X4027" s="9"/>
      <c r="Y4027" s="9"/>
      <c r="Z4027" s="9"/>
      <c r="AA4027" s="9"/>
      <c r="AB4027" s="9"/>
      <c r="AC4027" s="9"/>
      <c r="AD4027" s="9"/>
      <c r="AE4027" s="9"/>
      <c r="AF4027" s="9"/>
      <c r="AG4027" s="9"/>
      <c r="AH4027" s="9"/>
      <c r="AI4027" s="9"/>
      <c r="AJ4027" s="9"/>
      <c r="AK4027" s="9"/>
      <c r="AL4027" s="9"/>
      <c r="AM4027" s="9"/>
      <c r="AN4027" s="9"/>
      <c r="AO4027" s="9"/>
      <c r="AP4027" s="9"/>
      <c r="AQ4027" s="9"/>
      <c r="AR4027" s="9"/>
      <c r="AS4027" s="9"/>
      <c r="AT4027" s="9"/>
      <c r="AU4027" s="9"/>
      <c r="AV4027" s="9"/>
      <c r="AW4027" s="9"/>
      <c r="AX4027" s="9"/>
      <c r="AY4027" s="9"/>
      <c r="AZ4027" s="9"/>
      <c r="BA4027" s="9"/>
      <c r="BB4027" s="9"/>
      <c r="BC4027" s="9"/>
      <c r="BD4027" s="9"/>
      <c r="BE4027" s="9"/>
      <c r="BF4027" s="9"/>
      <c r="BG4027" s="9"/>
      <c r="BH4027" s="9"/>
      <c r="BI4027" s="9"/>
      <c r="BJ4027" s="9"/>
      <c r="BK4027" s="9"/>
      <c r="BL4027" s="9"/>
      <c r="BM4027" s="9"/>
      <c r="BN4027" s="9"/>
      <c r="BO4027" s="9"/>
      <c r="BP4027" s="9"/>
      <c r="BQ4027" s="9"/>
      <c r="BR4027" s="9"/>
      <c r="BS4027" s="9"/>
      <c r="BT4027" s="9"/>
      <c r="BU4027" s="9"/>
      <c r="BV4027" s="9"/>
      <c r="BW4027" s="9"/>
      <c r="BX4027" s="9"/>
      <c r="BY4027" s="9"/>
      <c r="BZ4027" s="9"/>
      <c r="CA4027" s="9"/>
      <c r="CB4027" s="9"/>
      <c r="CC4027" s="9"/>
      <c r="CD4027" s="9"/>
      <c r="CE4027" s="9"/>
      <c r="CF4027" s="9"/>
    </row>
    <row r="4028" spans="1:84" x14ac:dyDescent="0.3">
      <c r="A4028" s="7" t="s">
        <v>2316</v>
      </c>
      <c r="B4028" s="8">
        <v>56672</v>
      </c>
      <c r="C4028" s="9" t="s">
        <v>1048</v>
      </c>
      <c r="D4028" s="9" t="s">
        <v>5102</v>
      </c>
      <c r="E4028" s="9" t="s">
        <v>5102</v>
      </c>
      <c r="F4028" s="9" t="s">
        <v>5102</v>
      </c>
      <c r="G4028" s="9" t="s">
        <v>5102</v>
      </c>
      <c r="H4028" s="9" t="s">
        <v>5102</v>
      </c>
      <c r="I4028" s="9" t="s">
        <v>5102</v>
      </c>
      <c r="J4028" s="9" t="s">
        <v>5102</v>
      </c>
      <c r="K4028" s="9" t="s">
        <v>5102</v>
      </c>
      <c r="L4028" s="9" t="s">
        <v>5102</v>
      </c>
      <c r="M4028" s="9" t="s">
        <v>5102</v>
      </c>
      <c r="N4028" s="9" t="s">
        <v>5102</v>
      </c>
      <c r="O4028" s="9"/>
      <c r="P4028" s="9"/>
      <c r="Q4028" s="9"/>
      <c r="R4028" s="9"/>
      <c r="S4028" s="9"/>
      <c r="T4028" s="9"/>
      <c r="U4028" s="9"/>
      <c r="V4028" s="9"/>
      <c r="W4028" s="9"/>
      <c r="X4028" s="9"/>
      <c r="Y4028" s="9"/>
      <c r="Z4028" s="9"/>
      <c r="AA4028" s="9"/>
      <c r="AB4028" s="9"/>
      <c r="AC4028" s="9"/>
      <c r="AD4028" s="9"/>
      <c r="AE4028" s="9"/>
      <c r="AF4028" s="9"/>
      <c r="AG4028" s="9"/>
      <c r="AH4028" s="9"/>
      <c r="AI4028" s="9"/>
      <c r="AJ4028" s="9"/>
      <c r="AK4028" s="9"/>
      <c r="AL4028" s="9"/>
      <c r="AM4028" s="9"/>
      <c r="AN4028" s="9"/>
      <c r="AO4028" s="9"/>
      <c r="AP4028" s="9"/>
      <c r="AQ4028" s="9"/>
      <c r="AR4028" s="9"/>
      <c r="AS4028" s="9"/>
      <c r="AT4028" s="9"/>
      <c r="AU4028" s="9"/>
      <c r="AV4028" s="9"/>
      <c r="AW4028" s="9"/>
      <c r="AX4028" s="9"/>
      <c r="AY4028" s="9"/>
      <c r="AZ4028" s="9"/>
      <c r="BA4028" s="9"/>
      <c r="BB4028" s="9"/>
      <c r="BC4028" s="9"/>
      <c r="BD4028" s="9"/>
      <c r="BE4028" s="9"/>
      <c r="BF4028" s="9"/>
      <c r="BG4028" s="9"/>
      <c r="BH4028" s="9"/>
      <c r="BI4028" s="9"/>
      <c r="BJ4028" s="9"/>
      <c r="BK4028" s="9"/>
      <c r="BL4028" s="9"/>
      <c r="BM4028" s="9"/>
      <c r="BN4028" s="9"/>
      <c r="BO4028" s="9"/>
      <c r="BP4028" s="9"/>
      <c r="BQ4028" s="9"/>
      <c r="BR4028" s="9"/>
      <c r="BS4028" s="9"/>
      <c r="BT4028" s="9"/>
      <c r="BU4028" s="9"/>
      <c r="BV4028" s="9"/>
      <c r="BW4028" s="9"/>
      <c r="BX4028" s="9"/>
      <c r="BY4028" s="9"/>
      <c r="BZ4028" s="9"/>
      <c r="CA4028" s="9"/>
      <c r="CB4028" s="9"/>
      <c r="CC4028" s="9"/>
      <c r="CD4028" s="9"/>
      <c r="CE4028" s="9"/>
      <c r="CF4028" s="9"/>
    </row>
    <row r="4029" spans="1:84" x14ac:dyDescent="0.3">
      <c r="A4029" s="7" t="s">
        <v>2317</v>
      </c>
      <c r="B4029" s="8">
        <v>55539</v>
      </c>
      <c r="C4029" s="9" t="s">
        <v>5109</v>
      </c>
      <c r="D4029" s="9" t="s">
        <v>5099</v>
      </c>
      <c r="E4029" s="9" t="s">
        <v>5099</v>
      </c>
      <c r="F4029" s="9" t="s">
        <v>5099</v>
      </c>
      <c r="G4029" s="9" t="s">
        <v>5099</v>
      </c>
      <c r="H4029" s="9" t="s">
        <v>5099</v>
      </c>
      <c r="I4029" s="9" t="s">
        <v>5099</v>
      </c>
      <c r="J4029" s="9" t="s">
        <v>5099</v>
      </c>
      <c r="K4029" s="9" t="s">
        <v>5099</v>
      </c>
      <c r="L4029" s="9"/>
      <c r="M4029" s="9"/>
      <c r="N4029" s="9"/>
      <c r="O4029" s="9"/>
      <c r="P4029" s="9"/>
      <c r="Q4029" s="9"/>
      <c r="R4029" s="9"/>
      <c r="S4029" s="9"/>
      <c r="T4029" s="9"/>
      <c r="U4029" s="9"/>
      <c r="V4029" s="9"/>
      <c r="W4029" s="9"/>
      <c r="X4029" s="9"/>
      <c r="Y4029" s="9"/>
      <c r="Z4029" s="9"/>
      <c r="AA4029" s="9"/>
      <c r="AB4029" s="9"/>
      <c r="AC4029" s="9"/>
      <c r="AD4029" s="9"/>
      <c r="AE4029" s="9"/>
      <c r="AF4029" s="9"/>
      <c r="AG4029" s="9"/>
      <c r="AH4029" s="9"/>
      <c r="AI4029" s="9"/>
      <c r="AJ4029" s="9"/>
      <c r="AK4029" s="9"/>
      <c r="AL4029" s="9"/>
      <c r="AM4029" s="9"/>
      <c r="AN4029" s="9"/>
      <c r="AO4029" s="9"/>
      <c r="AP4029" s="9"/>
      <c r="AQ4029" s="9"/>
      <c r="AR4029" s="9"/>
      <c r="AS4029" s="9"/>
      <c r="AT4029" s="9"/>
      <c r="AU4029" s="9"/>
      <c r="AV4029" s="9"/>
      <c r="AW4029" s="9"/>
      <c r="AX4029" s="9"/>
      <c r="AY4029" s="9"/>
      <c r="AZ4029" s="9"/>
      <c r="BA4029" s="9"/>
      <c r="BB4029" s="9"/>
      <c r="BC4029" s="9"/>
      <c r="BD4029" s="9"/>
      <c r="BE4029" s="9"/>
      <c r="BF4029" s="9"/>
      <c r="BG4029" s="9"/>
      <c r="BH4029" s="9"/>
      <c r="BI4029" s="9"/>
      <c r="BJ4029" s="9"/>
      <c r="BK4029" s="9"/>
      <c r="BL4029" s="9"/>
      <c r="BM4029" s="9"/>
      <c r="BN4029" s="9"/>
      <c r="BO4029" s="9"/>
      <c r="BP4029" s="9"/>
      <c r="BQ4029" s="9"/>
      <c r="BR4029" s="9"/>
      <c r="BS4029" s="9"/>
      <c r="BT4029" s="9"/>
      <c r="BU4029" s="9"/>
      <c r="BV4029" s="9"/>
      <c r="BW4029" s="9"/>
      <c r="BX4029" s="9"/>
      <c r="BY4029" s="9"/>
      <c r="BZ4029" s="9"/>
      <c r="CA4029" s="9"/>
      <c r="CB4029" s="9"/>
      <c r="CC4029" s="9"/>
      <c r="CD4029" s="9"/>
      <c r="CE4029" s="9"/>
      <c r="CF4029" s="9"/>
    </row>
    <row r="4030" spans="1:84" x14ac:dyDescent="0.3">
      <c r="A4030" s="7" t="s">
        <v>2318</v>
      </c>
      <c r="B4030" s="8">
        <v>61156</v>
      </c>
      <c r="C4030" s="9" t="s">
        <v>1048</v>
      </c>
      <c r="D4030" s="9" t="s">
        <v>5099</v>
      </c>
      <c r="E4030" s="9" t="s">
        <v>5099</v>
      </c>
      <c r="F4030" s="9" t="s">
        <v>5099</v>
      </c>
      <c r="G4030" s="9" t="s">
        <v>5099</v>
      </c>
      <c r="H4030" s="9" t="s">
        <v>5099</v>
      </c>
      <c r="I4030" s="9" t="s">
        <v>5099</v>
      </c>
      <c r="J4030" s="9" t="s">
        <v>5099</v>
      </c>
      <c r="K4030" s="9" t="s">
        <v>5099</v>
      </c>
      <c r="L4030" s="9"/>
      <c r="M4030" s="9"/>
      <c r="N4030" s="9"/>
      <c r="O4030" s="9"/>
      <c r="P4030" s="9"/>
      <c r="Q4030" s="9"/>
      <c r="R4030" s="9"/>
      <c r="S4030" s="9"/>
      <c r="T4030" s="9"/>
      <c r="U4030" s="9"/>
      <c r="V4030" s="9"/>
      <c r="W4030" s="9"/>
      <c r="X4030" s="9"/>
      <c r="Y4030" s="9" t="s">
        <v>5099</v>
      </c>
      <c r="Z4030" s="9" t="s">
        <v>5099</v>
      </c>
      <c r="AA4030" s="9" t="s">
        <v>5099</v>
      </c>
      <c r="AB4030" s="9" t="s">
        <v>5099</v>
      </c>
      <c r="AC4030" s="9" t="s">
        <v>5099</v>
      </c>
      <c r="AD4030" s="9" t="s">
        <v>5099</v>
      </c>
      <c r="AE4030" s="9" t="s">
        <v>5099</v>
      </c>
      <c r="AF4030" s="9"/>
      <c r="AG4030" s="9"/>
      <c r="AH4030" s="9"/>
      <c r="AI4030" s="9"/>
      <c r="AJ4030" s="9"/>
      <c r="AK4030" s="9"/>
      <c r="AL4030" s="9"/>
      <c r="AM4030" s="9"/>
      <c r="AN4030" s="9"/>
      <c r="AO4030" s="9"/>
      <c r="AP4030" s="9"/>
      <c r="AQ4030" s="9"/>
      <c r="AR4030" s="9"/>
      <c r="AS4030" s="9"/>
      <c r="AT4030" s="9"/>
      <c r="AU4030" s="9"/>
      <c r="AV4030" s="9"/>
      <c r="AW4030" s="9"/>
      <c r="AX4030" s="9"/>
      <c r="AY4030" s="9"/>
      <c r="AZ4030" s="9"/>
      <c r="BA4030" s="9"/>
      <c r="BB4030" s="9"/>
      <c r="BC4030" s="9"/>
      <c r="BD4030" s="9"/>
      <c r="BE4030" s="9"/>
      <c r="BF4030" s="9"/>
      <c r="BG4030" s="9"/>
      <c r="BH4030" s="9"/>
      <c r="BI4030" s="9"/>
      <c r="BJ4030" s="9"/>
      <c r="BK4030" s="9"/>
      <c r="BL4030" s="9"/>
      <c r="BM4030" s="9"/>
      <c r="BN4030" s="9"/>
      <c r="BO4030" s="9"/>
      <c r="BP4030" s="9"/>
      <c r="BQ4030" s="9"/>
      <c r="BR4030" s="9"/>
      <c r="BS4030" s="9"/>
      <c r="BT4030" s="9"/>
      <c r="BU4030" s="9"/>
      <c r="BV4030" s="9"/>
      <c r="BW4030" s="9"/>
      <c r="BX4030" s="9"/>
      <c r="BY4030" s="9"/>
      <c r="BZ4030" s="9"/>
      <c r="CA4030" s="9"/>
      <c r="CB4030" s="9"/>
      <c r="CC4030" s="9"/>
      <c r="CD4030" s="9"/>
      <c r="CE4030" s="9"/>
      <c r="CF4030" s="9"/>
    </row>
    <row r="4031" spans="1:84" x14ac:dyDescent="0.3">
      <c r="A4031" s="7" t="s">
        <v>2318</v>
      </c>
      <c r="B4031" s="8">
        <v>63875</v>
      </c>
      <c r="C4031" s="9" t="s">
        <v>5098</v>
      </c>
      <c r="D4031" s="9" t="s">
        <v>5099</v>
      </c>
      <c r="E4031" s="9" t="s">
        <v>5099</v>
      </c>
      <c r="F4031" s="9" t="s">
        <v>5099</v>
      </c>
      <c r="G4031" s="9" t="s">
        <v>5099</v>
      </c>
      <c r="H4031" s="9" t="s">
        <v>5099</v>
      </c>
      <c r="I4031" s="9" t="s">
        <v>5099</v>
      </c>
      <c r="J4031" s="9" t="s">
        <v>5099</v>
      </c>
      <c r="K4031" s="9" t="s">
        <v>5099</v>
      </c>
      <c r="L4031" s="9"/>
      <c r="M4031" s="9"/>
      <c r="N4031" s="9"/>
      <c r="O4031" s="9"/>
      <c r="P4031" s="9"/>
      <c r="Q4031" s="9"/>
      <c r="R4031" s="9"/>
      <c r="S4031" s="9"/>
      <c r="T4031" s="9"/>
      <c r="U4031" s="9"/>
      <c r="V4031" s="9"/>
      <c r="W4031" s="9"/>
      <c r="X4031" s="9"/>
      <c r="Y4031" s="9"/>
      <c r="Z4031" s="9"/>
      <c r="AA4031" s="9"/>
      <c r="AB4031" s="9"/>
      <c r="AC4031" s="9"/>
      <c r="AD4031" s="9"/>
      <c r="AE4031" s="9"/>
      <c r="AF4031" s="9"/>
      <c r="AG4031" s="9"/>
      <c r="AH4031" s="9"/>
      <c r="AI4031" s="9"/>
      <c r="AJ4031" s="9"/>
      <c r="AK4031" s="9"/>
      <c r="AL4031" s="9"/>
      <c r="AM4031" s="9"/>
      <c r="AN4031" s="9"/>
      <c r="AO4031" s="9"/>
      <c r="AP4031" s="9"/>
      <c r="AQ4031" s="9"/>
      <c r="AR4031" s="9"/>
      <c r="AS4031" s="9"/>
      <c r="AT4031" s="9"/>
      <c r="AU4031" s="9"/>
      <c r="AV4031" s="9"/>
      <c r="AW4031" s="9"/>
      <c r="AX4031" s="9"/>
      <c r="AY4031" s="9"/>
      <c r="AZ4031" s="9"/>
      <c r="BA4031" s="9"/>
      <c r="BB4031" s="9"/>
      <c r="BC4031" s="9"/>
      <c r="BD4031" s="9"/>
      <c r="BE4031" s="9"/>
      <c r="BF4031" s="9"/>
      <c r="BG4031" s="9"/>
      <c r="BH4031" s="9"/>
      <c r="BI4031" s="9"/>
      <c r="BJ4031" s="9"/>
      <c r="BK4031" s="9"/>
      <c r="BL4031" s="9"/>
      <c r="BM4031" s="9"/>
      <c r="BN4031" s="9"/>
      <c r="BO4031" s="9"/>
      <c r="BP4031" s="9"/>
      <c r="BQ4031" s="9"/>
      <c r="BR4031" s="9"/>
      <c r="BS4031" s="9"/>
      <c r="BT4031" s="9"/>
      <c r="BU4031" s="9"/>
      <c r="BV4031" s="9"/>
      <c r="BW4031" s="9"/>
      <c r="BX4031" s="9"/>
      <c r="BY4031" s="9"/>
      <c r="BZ4031" s="9"/>
      <c r="CA4031" s="9"/>
      <c r="CB4031" s="9"/>
      <c r="CC4031" s="9"/>
      <c r="CD4031" s="9"/>
      <c r="CE4031" s="9"/>
      <c r="CF4031" s="9"/>
    </row>
    <row r="4032" spans="1:84" x14ac:dyDescent="0.3">
      <c r="A4032" s="7" t="s">
        <v>2319</v>
      </c>
      <c r="B4032" s="8">
        <v>33719</v>
      </c>
      <c r="C4032" s="9" t="s">
        <v>1048</v>
      </c>
      <c r="D4032" s="9" t="s">
        <v>5132</v>
      </c>
      <c r="E4032" s="9" t="s">
        <v>5106</v>
      </c>
      <c r="F4032" s="9" t="s">
        <v>5106</v>
      </c>
      <c r="G4032" s="9" t="s">
        <v>5106</v>
      </c>
      <c r="H4032" s="9" t="s">
        <v>5106</v>
      </c>
      <c r="I4032" s="9" t="s">
        <v>5102</v>
      </c>
      <c r="J4032" s="9" t="s">
        <v>5102</v>
      </c>
      <c r="K4032" s="9" t="s">
        <v>5102</v>
      </c>
      <c r="L4032" s="9" t="s">
        <v>5102</v>
      </c>
      <c r="M4032" s="9" t="s">
        <v>5102</v>
      </c>
      <c r="N4032" s="9"/>
      <c r="O4032" s="9"/>
      <c r="P4032" s="9"/>
      <c r="Q4032" s="9"/>
      <c r="R4032" s="9"/>
      <c r="S4032" s="9"/>
      <c r="T4032" s="9"/>
      <c r="U4032" s="9"/>
      <c r="V4032" s="9"/>
      <c r="W4032" s="9"/>
      <c r="X4032" s="9"/>
      <c r="Y4032" s="9"/>
      <c r="Z4032" s="9"/>
      <c r="AA4032" s="9"/>
      <c r="AB4032" s="9"/>
      <c r="AC4032" s="9"/>
      <c r="AD4032" s="9"/>
      <c r="AE4032" s="9"/>
      <c r="AF4032" s="9"/>
      <c r="AG4032" s="9"/>
      <c r="AH4032" s="9"/>
      <c r="AI4032" s="9"/>
      <c r="AJ4032" s="9"/>
      <c r="AK4032" s="9"/>
      <c r="AL4032" s="9"/>
      <c r="AM4032" s="9"/>
      <c r="AN4032" s="9"/>
      <c r="AO4032" s="9"/>
      <c r="AP4032" s="9"/>
      <c r="AQ4032" s="9"/>
      <c r="AR4032" s="9"/>
      <c r="AS4032" s="9"/>
      <c r="AT4032" s="9"/>
      <c r="AU4032" s="9"/>
      <c r="AV4032" s="9"/>
      <c r="AW4032" s="9"/>
      <c r="AX4032" s="9"/>
      <c r="AY4032" s="9"/>
      <c r="AZ4032" s="9"/>
      <c r="BA4032" s="9"/>
      <c r="BB4032" s="9"/>
      <c r="BC4032" s="9"/>
      <c r="BD4032" s="9"/>
      <c r="BE4032" s="9"/>
      <c r="BF4032" s="9"/>
      <c r="BG4032" s="9"/>
      <c r="BH4032" s="9"/>
      <c r="BI4032" s="9"/>
      <c r="BJ4032" s="9"/>
      <c r="BK4032" s="9"/>
      <c r="BL4032" s="9"/>
      <c r="BM4032" s="9"/>
      <c r="BN4032" s="9"/>
      <c r="BO4032" s="9"/>
      <c r="BP4032" s="9"/>
      <c r="BQ4032" s="9"/>
      <c r="BR4032" s="9"/>
      <c r="BS4032" s="9"/>
      <c r="BT4032" s="9"/>
      <c r="BU4032" s="9"/>
      <c r="BV4032" s="9"/>
      <c r="BW4032" s="9"/>
      <c r="BX4032" s="9"/>
      <c r="BY4032" s="9"/>
      <c r="BZ4032" s="9"/>
      <c r="CA4032" s="9"/>
      <c r="CB4032" s="9"/>
      <c r="CC4032" s="9"/>
      <c r="CD4032" s="9"/>
      <c r="CE4032" s="9"/>
      <c r="CF4032" s="9"/>
    </row>
    <row r="4033" spans="1:84" x14ac:dyDescent="0.3">
      <c r="A4033" s="7" t="s">
        <v>2320</v>
      </c>
      <c r="B4033" s="8">
        <v>35731</v>
      </c>
      <c r="C4033" s="9" t="s">
        <v>5116</v>
      </c>
      <c r="D4033" s="9" t="s">
        <v>5099</v>
      </c>
      <c r="E4033" s="9" t="s">
        <v>5099</v>
      </c>
      <c r="F4033" s="9" t="s">
        <v>5099</v>
      </c>
      <c r="G4033" s="9" t="s">
        <v>5099</v>
      </c>
      <c r="H4033" s="9" t="s">
        <v>5099</v>
      </c>
      <c r="I4033" s="9" t="s">
        <v>5099</v>
      </c>
      <c r="J4033" s="9" t="s">
        <v>5099</v>
      </c>
      <c r="K4033" s="9" t="s">
        <v>5099</v>
      </c>
      <c r="L4033" s="9" t="s">
        <v>5099</v>
      </c>
      <c r="M4033" s="9" t="s">
        <v>5099</v>
      </c>
      <c r="N4033" s="9" t="s">
        <v>5099</v>
      </c>
      <c r="O4033" s="9" t="s">
        <v>5099</v>
      </c>
      <c r="P4033" s="9" t="s">
        <v>5099</v>
      </c>
      <c r="Q4033" s="9" t="s">
        <v>5099</v>
      </c>
      <c r="R4033" s="9" t="s">
        <v>5099</v>
      </c>
      <c r="S4033" s="9"/>
      <c r="T4033" s="9"/>
      <c r="U4033" s="9"/>
      <c r="V4033" s="9" t="s">
        <v>5099</v>
      </c>
      <c r="W4033" s="9" t="s">
        <v>5099</v>
      </c>
      <c r="X4033" s="9"/>
      <c r="Y4033" s="9"/>
      <c r="Z4033" s="9"/>
      <c r="AA4033" s="9"/>
      <c r="AB4033" s="9"/>
      <c r="AC4033" s="9"/>
      <c r="AD4033" s="9"/>
      <c r="AE4033" s="9"/>
      <c r="AF4033" s="9"/>
      <c r="AG4033" s="9"/>
      <c r="AH4033" s="9"/>
      <c r="AI4033" s="9"/>
      <c r="AJ4033" s="9"/>
      <c r="AK4033" s="9"/>
      <c r="AL4033" s="9"/>
      <c r="AM4033" s="9"/>
      <c r="AN4033" s="9"/>
      <c r="AO4033" s="9"/>
      <c r="AP4033" s="9"/>
      <c r="AQ4033" s="9"/>
      <c r="AR4033" s="9"/>
      <c r="AS4033" s="9"/>
      <c r="AT4033" s="9"/>
      <c r="AU4033" s="9"/>
      <c r="AV4033" s="9"/>
      <c r="AW4033" s="9"/>
      <c r="AX4033" s="9"/>
      <c r="AY4033" s="9"/>
      <c r="AZ4033" s="9"/>
      <c r="BA4033" s="9"/>
      <c r="BB4033" s="9"/>
      <c r="BC4033" s="9"/>
      <c r="BD4033" s="9"/>
      <c r="BE4033" s="9"/>
      <c r="BF4033" s="9"/>
      <c r="BG4033" s="9"/>
      <c r="BH4033" s="9"/>
      <c r="BI4033" s="9"/>
      <c r="BJ4033" s="9"/>
      <c r="BK4033" s="9"/>
      <c r="BL4033" s="9"/>
      <c r="BM4033" s="9"/>
      <c r="BN4033" s="9"/>
      <c r="BO4033" s="9"/>
      <c r="BP4033" s="9"/>
      <c r="BQ4033" s="9"/>
      <c r="BR4033" s="9"/>
      <c r="BS4033" s="9"/>
      <c r="BT4033" s="9"/>
      <c r="BU4033" s="9"/>
      <c r="BV4033" s="9"/>
      <c r="BW4033" s="9"/>
      <c r="BX4033" s="9"/>
      <c r="BY4033" s="9"/>
      <c r="BZ4033" s="9"/>
      <c r="CA4033" s="9"/>
      <c r="CB4033" s="9"/>
      <c r="CC4033" s="9"/>
      <c r="CD4033" s="9"/>
      <c r="CE4033" s="9"/>
      <c r="CF4033" s="9"/>
    </row>
    <row r="4034" spans="1:84" x14ac:dyDescent="0.3">
      <c r="A4034" s="7" t="s">
        <v>2321</v>
      </c>
      <c r="B4034" s="8">
        <v>36079</v>
      </c>
      <c r="C4034" s="9" t="s">
        <v>1048</v>
      </c>
      <c r="D4034" s="9" t="s">
        <v>5168</v>
      </c>
      <c r="E4034" s="9" t="s">
        <v>5099</v>
      </c>
      <c r="F4034" s="9" t="s">
        <v>5099</v>
      </c>
      <c r="G4034" s="9" t="s">
        <v>5099</v>
      </c>
      <c r="H4034" s="9" t="s">
        <v>5099</v>
      </c>
      <c r="I4034" s="9" t="s">
        <v>5099</v>
      </c>
      <c r="J4034" s="9" t="s">
        <v>5198</v>
      </c>
      <c r="K4034" s="9" t="s">
        <v>5198</v>
      </c>
      <c r="L4034" s="9"/>
      <c r="M4034" s="9"/>
      <c r="N4034" s="9"/>
      <c r="O4034" s="9"/>
      <c r="P4034" s="9"/>
      <c r="Q4034" s="9"/>
      <c r="R4034" s="9"/>
      <c r="S4034" s="9"/>
      <c r="T4034" s="9"/>
      <c r="U4034" s="9"/>
      <c r="V4034" s="9"/>
      <c r="W4034" s="9"/>
      <c r="X4034" s="9"/>
      <c r="Y4034" s="9"/>
      <c r="Z4034" s="9"/>
      <c r="AA4034" s="9"/>
      <c r="AB4034" s="9"/>
      <c r="AC4034" s="9" t="s">
        <v>5198</v>
      </c>
      <c r="AD4034" s="9"/>
      <c r="AE4034" s="9"/>
      <c r="AF4034" s="9"/>
      <c r="AG4034" s="9"/>
      <c r="AH4034" s="9"/>
      <c r="AI4034" s="9"/>
      <c r="AJ4034" s="9"/>
      <c r="AK4034" s="9"/>
      <c r="AL4034" s="9"/>
      <c r="AM4034" s="9"/>
      <c r="AN4034" s="9"/>
      <c r="AO4034" s="9"/>
      <c r="AP4034" s="9"/>
      <c r="AQ4034" s="9"/>
      <c r="AR4034" s="9"/>
      <c r="AS4034" s="9"/>
      <c r="AT4034" s="9"/>
      <c r="AU4034" s="9"/>
      <c r="AV4034" s="9"/>
      <c r="AW4034" s="9"/>
      <c r="AX4034" s="9"/>
      <c r="AY4034" s="9"/>
      <c r="AZ4034" s="9"/>
      <c r="BA4034" s="9"/>
      <c r="BB4034" s="9"/>
      <c r="BC4034" s="9"/>
      <c r="BD4034" s="9"/>
      <c r="BE4034" s="9"/>
      <c r="BF4034" s="9"/>
      <c r="BG4034" s="9"/>
      <c r="BH4034" s="9"/>
      <c r="BI4034" s="9"/>
      <c r="BJ4034" s="9"/>
      <c r="BK4034" s="9"/>
      <c r="BL4034" s="9"/>
      <c r="BM4034" s="9"/>
      <c r="BN4034" s="9"/>
      <c r="BO4034" s="9"/>
      <c r="BP4034" s="9"/>
      <c r="BQ4034" s="9"/>
      <c r="BR4034" s="9"/>
      <c r="BS4034" s="9"/>
      <c r="BT4034" s="9"/>
      <c r="BU4034" s="9"/>
      <c r="BV4034" s="9"/>
      <c r="BW4034" s="9"/>
      <c r="BX4034" s="9"/>
      <c r="BY4034" s="9"/>
      <c r="BZ4034" s="9"/>
      <c r="CA4034" s="9"/>
      <c r="CB4034" s="9"/>
      <c r="CC4034" s="9"/>
      <c r="CD4034" s="9"/>
      <c r="CE4034" s="9"/>
      <c r="CF4034" s="9"/>
    </row>
    <row r="4035" spans="1:84" x14ac:dyDescent="0.3">
      <c r="A4035" s="7" t="s">
        <v>2322</v>
      </c>
      <c r="B4035" s="8">
        <v>68089</v>
      </c>
      <c r="C4035" s="9" t="s">
        <v>5098</v>
      </c>
      <c r="D4035" s="9" t="s">
        <v>5111</v>
      </c>
      <c r="E4035" s="9" t="s">
        <v>5099</v>
      </c>
      <c r="F4035" s="9" t="s">
        <v>5099</v>
      </c>
      <c r="G4035" s="9" t="s">
        <v>5099</v>
      </c>
      <c r="H4035" s="9" t="s">
        <v>5099</v>
      </c>
      <c r="I4035" s="9" t="s">
        <v>5099</v>
      </c>
      <c r="J4035" s="9" t="s">
        <v>5099</v>
      </c>
      <c r="K4035" s="9"/>
      <c r="L4035" s="9"/>
      <c r="M4035" s="9"/>
      <c r="N4035" s="9"/>
      <c r="O4035" s="9"/>
      <c r="P4035" s="9"/>
      <c r="Q4035" s="9"/>
      <c r="R4035" s="9"/>
      <c r="S4035" s="9"/>
      <c r="T4035" s="9"/>
      <c r="U4035" s="9"/>
      <c r="V4035" s="9"/>
      <c r="W4035" s="9"/>
      <c r="X4035" s="9"/>
      <c r="Y4035" s="9"/>
      <c r="Z4035" s="9"/>
      <c r="AA4035" s="9"/>
      <c r="AB4035" s="9"/>
      <c r="AC4035" s="9"/>
      <c r="AD4035" s="9"/>
      <c r="AE4035" s="9"/>
      <c r="AF4035" s="9"/>
      <c r="AG4035" s="9"/>
      <c r="AH4035" s="9"/>
      <c r="AI4035" s="9"/>
      <c r="AJ4035" s="9"/>
      <c r="AK4035" s="9"/>
      <c r="AL4035" s="9"/>
      <c r="AM4035" s="9"/>
      <c r="AN4035" s="9"/>
      <c r="AO4035" s="9"/>
      <c r="AP4035" s="9"/>
      <c r="AQ4035" s="9"/>
      <c r="AR4035" s="9"/>
      <c r="AS4035" s="9"/>
      <c r="AT4035" s="9"/>
      <c r="AU4035" s="9"/>
      <c r="AV4035" s="9"/>
      <c r="AW4035" s="9"/>
      <c r="AX4035" s="9"/>
      <c r="AY4035" s="9"/>
      <c r="AZ4035" s="9"/>
      <c r="BA4035" s="9"/>
      <c r="BB4035" s="9"/>
      <c r="BC4035" s="9"/>
      <c r="BD4035" s="9"/>
      <c r="BE4035" s="9"/>
      <c r="BF4035" s="9"/>
      <c r="BG4035" s="9"/>
      <c r="BH4035" s="9"/>
      <c r="BI4035" s="9"/>
      <c r="BJ4035" s="9"/>
      <c r="BK4035" s="9"/>
      <c r="BL4035" s="9"/>
      <c r="BM4035" s="9"/>
      <c r="BN4035" s="9"/>
      <c r="BO4035" s="9"/>
      <c r="BP4035" s="9"/>
      <c r="BQ4035" s="9"/>
      <c r="BR4035" s="9"/>
      <c r="BS4035" s="9"/>
      <c r="BT4035" s="9"/>
      <c r="BU4035" s="9"/>
      <c r="BV4035" s="9"/>
      <c r="BW4035" s="9"/>
      <c r="BX4035" s="9"/>
      <c r="BY4035" s="9"/>
      <c r="BZ4035" s="9"/>
      <c r="CA4035" s="9"/>
      <c r="CB4035" s="9"/>
      <c r="CC4035" s="9"/>
      <c r="CD4035" s="9"/>
      <c r="CE4035" s="9"/>
      <c r="CF4035" s="9"/>
    </row>
    <row r="4036" spans="1:84" x14ac:dyDescent="0.3">
      <c r="A4036" s="7" t="s">
        <v>2323</v>
      </c>
      <c r="B4036" s="8">
        <v>28727</v>
      </c>
      <c r="C4036" s="9" t="s">
        <v>1048</v>
      </c>
      <c r="D4036" s="9" t="s">
        <v>5099</v>
      </c>
      <c r="E4036" s="9" t="s">
        <v>5099</v>
      </c>
      <c r="F4036" s="9" t="s">
        <v>5099</v>
      </c>
      <c r="G4036" s="9" t="s">
        <v>5099</v>
      </c>
      <c r="H4036" s="9" t="s">
        <v>5099</v>
      </c>
      <c r="I4036" s="9" t="s">
        <v>5099</v>
      </c>
      <c r="J4036" s="9" t="s">
        <v>5099</v>
      </c>
      <c r="K4036" s="9" t="s">
        <v>5099</v>
      </c>
      <c r="L4036" s="9" t="s">
        <v>5099</v>
      </c>
      <c r="M4036" s="9" t="s">
        <v>5099</v>
      </c>
      <c r="N4036" s="9" t="s">
        <v>5099</v>
      </c>
      <c r="O4036" s="9" t="s">
        <v>5099</v>
      </c>
      <c r="P4036" s="9" t="s">
        <v>5099</v>
      </c>
      <c r="Q4036" s="9" t="s">
        <v>5099</v>
      </c>
      <c r="R4036" s="9" t="s">
        <v>5099</v>
      </c>
      <c r="S4036" s="9" t="s">
        <v>5099</v>
      </c>
      <c r="T4036" s="9" t="s">
        <v>5099</v>
      </c>
      <c r="U4036" s="9" t="s">
        <v>5099</v>
      </c>
      <c r="V4036" s="9" t="s">
        <v>5099</v>
      </c>
      <c r="W4036" s="9" t="s">
        <v>5099</v>
      </c>
      <c r="X4036" s="9" t="s">
        <v>5099</v>
      </c>
      <c r="Y4036" s="9"/>
      <c r="Z4036" s="9"/>
      <c r="AA4036" s="9"/>
      <c r="AB4036" s="9"/>
      <c r="AC4036" s="9"/>
      <c r="AD4036" s="9"/>
      <c r="AE4036" s="9"/>
      <c r="AF4036" s="9"/>
      <c r="AG4036" s="9"/>
      <c r="AH4036" s="9"/>
      <c r="AI4036" s="9"/>
      <c r="AJ4036" s="9"/>
      <c r="AK4036" s="9"/>
      <c r="AL4036" s="9"/>
      <c r="AM4036" s="9"/>
      <c r="AN4036" s="9"/>
      <c r="AO4036" s="9"/>
      <c r="AP4036" s="9" t="s">
        <v>5154</v>
      </c>
      <c r="AQ4036" s="9" t="s">
        <v>5154</v>
      </c>
      <c r="AR4036" s="9" t="s">
        <v>5154</v>
      </c>
      <c r="AS4036" s="9"/>
      <c r="AT4036" s="9"/>
      <c r="AU4036" s="9"/>
      <c r="AV4036" s="9"/>
      <c r="AW4036" s="9"/>
      <c r="AX4036" s="9"/>
      <c r="AY4036" s="9"/>
      <c r="AZ4036" s="9"/>
      <c r="BA4036" s="9"/>
      <c r="BB4036" s="9"/>
      <c r="BC4036" s="9"/>
      <c r="BD4036" s="9"/>
      <c r="BE4036" s="9"/>
      <c r="BF4036" s="9"/>
      <c r="BG4036" s="9"/>
      <c r="BH4036" s="9"/>
      <c r="BI4036" s="9"/>
      <c r="BJ4036" s="9"/>
      <c r="BK4036" s="9"/>
      <c r="BL4036" s="9"/>
      <c r="BM4036" s="9"/>
      <c r="BN4036" s="9"/>
      <c r="BO4036" s="9"/>
      <c r="BP4036" s="9"/>
      <c r="BQ4036" s="9"/>
      <c r="BR4036" s="9"/>
      <c r="BS4036" s="9"/>
      <c r="BT4036" s="9"/>
      <c r="BU4036" s="9"/>
      <c r="BV4036" s="9"/>
      <c r="BW4036" s="9"/>
      <c r="BX4036" s="9"/>
      <c r="BY4036" s="9"/>
      <c r="BZ4036" s="9"/>
      <c r="CA4036" s="9"/>
      <c r="CB4036" s="9"/>
      <c r="CC4036" s="9"/>
      <c r="CD4036" s="9"/>
      <c r="CE4036" s="9"/>
      <c r="CF4036" s="9"/>
    </row>
    <row r="4037" spans="1:84" x14ac:dyDescent="0.3">
      <c r="A4037" s="7" t="s">
        <v>2323</v>
      </c>
      <c r="B4037" s="8">
        <v>60071</v>
      </c>
      <c r="C4037" s="9" t="s">
        <v>1048</v>
      </c>
      <c r="D4037" s="9" t="s">
        <v>5099</v>
      </c>
      <c r="E4037" s="9" t="s">
        <v>5099</v>
      </c>
      <c r="F4037" s="9" t="s">
        <v>5099</v>
      </c>
      <c r="G4037" s="9" t="s">
        <v>5099</v>
      </c>
      <c r="H4037" s="9" t="s">
        <v>5099</v>
      </c>
      <c r="I4037" s="9" t="s">
        <v>5099</v>
      </c>
      <c r="J4037" s="9" t="s">
        <v>5099</v>
      </c>
      <c r="K4037" s="9" t="s">
        <v>5099</v>
      </c>
      <c r="L4037" s="9"/>
      <c r="M4037" s="9"/>
      <c r="N4037" s="9"/>
      <c r="O4037" s="9"/>
      <c r="P4037" s="9"/>
      <c r="Q4037" s="9"/>
      <c r="R4037" s="9"/>
      <c r="S4037" s="9"/>
      <c r="T4037" s="9"/>
      <c r="U4037" s="9"/>
      <c r="V4037" s="9"/>
      <c r="W4037" s="9"/>
      <c r="X4037" s="9"/>
      <c r="Y4037" s="9"/>
      <c r="Z4037" s="9"/>
      <c r="AA4037" s="9"/>
      <c r="AB4037" s="9"/>
      <c r="AC4037" s="9"/>
      <c r="AD4037" s="9"/>
      <c r="AE4037" s="9"/>
      <c r="AF4037" s="9"/>
      <c r="AG4037" s="9"/>
      <c r="AH4037" s="9"/>
      <c r="AI4037" s="9"/>
      <c r="AJ4037" s="9"/>
      <c r="AK4037" s="9"/>
      <c r="AL4037" s="9"/>
      <c r="AM4037" s="9"/>
      <c r="AN4037" s="9"/>
      <c r="AO4037" s="9"/>
      <c r="AP4037" s="9"/>
      <c r="AQ4037" s="9"/>
      <c r="AR4037" s="9"/>
      <c r="AS4037" s="9"/>
      <c r="AT4037" s="9"/>
      <c r="AU4037" s="9"/>
      <c r="AV4037" s="9"/>
      <c r="AW4037" s="9"/>
      <c r="AX4037" s="9"/>
      <c r="AY4037" s="9"/>
      <c r="AZ4037" s="9"/>
      <c r="BA4037" s="9"/>
      <c r="BB4037" s="9"/>
      <c r="BC4037" s="9"/>
      <c r="BD4037" s="9"/>
      <c r="BE4037" s="9"/>
      <c r="BF4037" s="9"/>
      <c r="BG4037" s="9"/>
      <c r="BH4037" s="9"/>
      <c r="BI4037" s="9"/>
      <c r="BJ4037" s="9"/>
      <c r="BK4037" s="9"/>
      <c r="BL4037" s="9"/>
      <c r="BM4037" s="9"/>
      <c r="BN4037" s="9"/>
      <c r="BO4037" s="9"/>
      <c r="BP4037" s="9"/>
      <c r="BQ4037" s="9"/>
      <c r="BR4037" s="9"/>
      <c r="BS4037" s="9"/>
      <c r="BT4037" s="9"/>
      <c r="BU4037" s="9"/>
      <c r="BV4037" s="9"/>
      <c r="BW4037" s="9"/>
      <c r="BX4037" s="9"/>
      <c r="BY4037" s="9"/>
      <c r="BZ4037" s="9"/>
      <c r="CA4037" s="9"/>
      <c r="CB4037" s="9"/>
      <c r="CC4037" s="9"/>
      <c r="CD4037" s="9"/>
      <c r="CE4037" s="9"/>
      <c r="CF4037" s="9"/>
    </row>
    <row r="4038" spans="1:84" x14ac:dyDescent="0.3">
      <c r="A4038" s="7" t="s">
        <v>2323</v>
      </c>
      <c r="B4038" s="8">
        <v>79747</v>
      </c>
      <c r="C4038" s="9" t="s">
        <v>1048</v>
      </c>
      <c r="D4038" s="9" t="s">
        <v>5099</v>
      </c>
      <c r="E4038" s="9" t="s">
        <v>5099</v>
      </c>
      <c r="F4038" s="9" t="s">
        <v>5099</v>
      </c>
      <c r="G4038" s="9" t="s">
        <v>5099</v>
      </c>
      <c r="H4038" s="9"/>
      <c r="I4038" s="9"/>
      <c r="J4038" s="9"/>
      <c r="K4038" s="9"/>
      <c r="L4038" s="9"/>
      <c r="M4038" s="9"/>
      <c r="N4038" s="9"/>
      <c r="O4038" s="9"/>
      <c r="P4038" s="9"/>
      <c r="Q4038" s="9"/>
      <c r="R4038" s="9"/>
      <c r="S4038" s="9"/>
      <c r="T4038" s="9"/>
      <c r="U4038" s="9"/>
      <c r="V4038" s="9"/>
      <c r="W4038" s="9"/>
      <c r="X4038" s="9"/>
      <c r="Y4038" s="9" t="s">
        <v>5099</v>
      </c>
      <c r="Z4038" s="9" t="s">
        <v>5099</v>
      </c>
      <c r="AA4038" s="9"/>
      <c r="AB4038" s="9"/>
      <c r="AC4038" s="9"/>
      <c r="AD4038" s="9"/>
      <c r="AE4038" s="9"/>
      <c r="AF4038" s="9"/>
      <c r="AG4038" s="9"/>
      <c r="AH4038" s="9"/>
      <c r="AI4038" s="9"/>
      <c r="AJ4038" s="9"/>
      <c r="AK4038" s="9"/>
      <c r="AL4038" s="9"/>
      <c r="AM4038" s="9"/>
      <c r="AN4038" s="9"/>
      <c r="AO4038" s="9"/>
      <c r="AP4038" s="9"/>
      <c r="AQ4038" s="9"/>
      <c r="AR4038" s="9"/>
      <c r="AS4038" s="9"/>
      <c r="AT4038" s="9"/>
      <c r="AU4038" s="9"/>
      <c r="AV4038" s="9"/>
      <c r="AW4038" s="9"/>
      <c r="AX4038" s="9"/>
      <c r="AY4038" s="9"/>
      <c r="AZ4038" s="9"/>
      <c r="BA4038" s="9"/>
      <c r="BB4038" s="9"/>
      <c r="BC4038" s="9"/>
      <c r="BD4038" s="9"/>
      <c r="BE4038" s="9"/>
      <c r="BF4038" s="9"/>
      <c r="BG4038" s="9"/>
      <c r="BH4038" s="9"/>
      <c r="BI4038" s="9"/>
      <c r="BJ4038" s="9"/>
      <c r="BK4038" s="9"/>
      <c r="BL4038" s="9"/>
      <c r="BM4038" s="9"/>
      <c r="BN4038" s="9"/>
      <c r="BO4038" s="9"/>
      <c r="BP4038" s="9"/>
      <c r="BQ4038" s="9"/>
      <c r="BR4038" s="9"/>
      <c r="BS4038" s="9"/>
      <c r="BT4038" s="9"/>
      <c r="BU4038" s="9"/>
      <c r="BV4038" s="9"/>
      <c r="BW4038" s="9"/>
      <c r="BX4038" s="9"/>
      <c r="BY4038" s="9"/>
      <c r="BZ4038" s="9"/>
      <c r="CA4038" s="9"/>
      <c r="CB4038" s="9"/>
      <c r="CC4038" s="9"/>
      <c r="CD4038" s="9"/>
      <c r="CE4038" s="9"/>
      <c r="CF4038" s="9"/>
    </row>
    <row r="4039" spans="1:84" x14ac:dyDescent="0.3">
      <c r="A4039" s="7" t="s">
        <v>6689</v>
      </c>
      <c r="B4039" s="8">
        <v>64531</v>
      </c>
      <c r="C4039" s="9" t="s">
        <v>5098</v>
      </c>
      <c r="D4039" s="9" t="s">
        <v>5099</v>
      </c>
      <c r="E4039" s="9"/>
      <c r="F4039" s="9"/>
      <c r="G4039" s="9"/>
      <c r="H4039" s="9"/>
      <c r="I4039" s="9"/>
      <c r="J4039" s="9"/>
      <c r="K4039" s="9"/>
      <c r="L4039" s="9"/>
      <c r="M4039" s="9"/>
      <c r="N4039" s="9"/>
      <c r="O4039" s="9"/>
      <c r="P4039" s="9"/>
      <c r="Q4039" s="9"/>
      <c r="R4039" s="9"/>
      <c r="S4039" s="9"/>
      <c r="T4039" s="9"/>
      <c r="U4039" s="9"/>
      <c r="V4039" s="9"/>
      <c r="W4039" s="9"/>
      <c r="X4039" s="9"/>
      <c r="Y4039" s="9"/>
      <c r="Z4039" s="9"/>
      <c r="AA4039" s="9"/>
      <c r="AB4039" s="9"/>
      <c r="AC4039" s="9"/>
      <c r="AD4039" s="9"/>
      <c r="AE4039" s="9"/>
      <c r="AF4039" s="9"/>
      <c r="AG4039" s="9"/>
      <c r="AH4039" s="9"/>
      <c r="AI4039" s="9"/>
      <c r="AJ4039" s="9"/>
      <c r="AK4039" s="9"/>
      <c r="AL4039" s="9"/>
      <c r="AM4039" s="9"/>
      <c r="AN4039" s="9"/>
      <c r="AO4039" s="9"/>
      <c r="AP4039" s="9"/>
      <c r="AQ4039" s="9"/>
      <c r="AR4039" s="9"/>
      <c r="AS4039" s="9"/>
      <c r="AT4039" s="9"/>
      <c r="AU4039" s="9"/>
      <c r="AV4039" s="9"/>
      <c r="AW4039" s="9"/>
      <c r="AX4039" s="9"/>
      <c r="AY4039" s="9"/>
      <c r="AZ4039" s="9"/>
      <c r="BA4039" s="9"/>
      <c r="BB4039" s="9"/>
      <c r="BC4039" s="9"/>
      <c r="BD4039" s="9"/>
      <c r="BE4039" s="9"/>
      <c r="BF4039" s="9"/>
      <c r="BG4039" s="9"/>
      <c r="BH4039" s="9"/>
      <c r="BI4039" s="9"/>
      <c r="BJ4039" s="9"/>
      <c r="BK4039" s="9"/>
      <c r="BL4039" s="9"/>
      <c r="BM4039" s="9"/>
      <c r="BN4039" s="9"/>
      <c r="BO4039" s="9"/>
      <c r="BP4039" s="9"/>
      <c r="BQ4039" s="9"/>
      <c r="BR4039" s="9"/>
      <c r="BS4039" s="9"/>
      <c r="BT4039" s="9"/>
      <c r="BU4039" s="9"/>
      <c r="BV4039" s="9"/>
      <c r="BW4039" s="9"/>
      <c r="BX4039" s="9"/>
      <c r="BY4039" s="9"/>
      <c r="BZ4039" s="9"/>
      <c r="CA4039" s="9"/>
      <c r="CB4039" s="9"/>
      <c r="CC4039" s="9"/>
      <c r="CD4039" s="9"/>
      <c r="CE4039" s="9"/>
      <c r="CF4039" s="9"/>
    </row>
    <row r="4040" spans="1:84" x14ac:dyDescent="0.3">
      <c r="A4040" s="7" t="s">
        <v>6690</v>
      </c>
      <c r="B4040" s="8">
        <v>29486</v>
      </c>
      <c r="C4040" s="9" t="s">
        <v>5098</v>
      </c>
      <c r="D4040" s="9" t="s">
        <v>5099</v>
      </c>
      <c r="E4040" s="9"/>
      <c r="F4040" s="9"/>
      <c r="G4040" s="9"/>
      <c r="H4040" s="9"/>
      <c r="I4040" s="9"/>
      <c r="J4040" s="9"/>
      <c r="K4040" s="9"/>
      <c r="L4040" s="9"/>
      <c r="M4040" s="9"/>
      <c r="N4040" s="9"/>
      <c r="O4040" s="9"/>
      <c r="P4040" s="9"/>
      <c r="Q4040" s="9"/>
      <c r="R4040" s="9"/>
      <c r="S4040" s="9"/>
      <c r="T4040" s="9"/>
      <c r="U4040" s="9"/>
      <c r="V4040" s="9"/>
      <c r="W4040" s="9"/>
      <c r="X4040" s="9"/>
      <c r="Y4040" s="9"/>
      <c r="Z4040" s="9"/>
      <c r="AA4040" s="9"/>
      <c r="AB4040" s="9"/>
      <c r="AC4040" s="9"/>
      <c r="AD4040" s="9"/>
      <c r="AE4040" s="9"/>
      <c r="AF4040" s="9"/>
      <c r="AG4040" s="9"/>
      <c r="AH4040" s="9"/>
      <c r="AI4040" s="9"/>
      <c r="AJ4040" s="9"/>
      <c r="AK4040" s="9"/>
      <c r="AL4040" s="9"/>
      <c r="AM4040" s="9"/>
      <c r="AN4040" s="9"/>
      <c r="AO4040" s="9"/>
      <c r="AP4040" s="9"/>
      <c r="AQ4040" s="9"/>
      <c r="AR4040" s="9"/>
      <c r="AS4040" s="9"/>
      <c r="AT4040" s="9"/>
      <c r="AU4040" s="9"/>
      <c r="AV4040" s="9"/>
      <c r="AW4040" s="9"/>
      <c r="AX4040" s="9"/>
      <c r="AY4040" s="9"/>
      <c r="AZ4040" s="9"/>
      <c r="BA4040" s="9"/>
      <c r="BB4040" s="9"/>
      <c r="BC4040" s="9"/>
      <c r="BD4040" s="9"/>
      <c r="BE4040" s="9"/>
      <c r="BF4040" s="9"/>
      <c r="BG4040" s="9"/>
      <c r="BH4040" s="9"/>
      <c r="BI4040" s="9"/>
      <c r="BJ4040" s="9"/>
      <c r="BK4040" s="9"/>
      <c r="BL4040" s="9"/>
      <c r="BM4040" s="9"/>
      <c r="BN4040" s="9"/>
      <c r="BO4040" s="9"/>
      <c r="BP4040" s="9"/>
      <c r="BQ4040" s="9"/>
      <c r="BR4040" s="9"/>
      <c r="BS4040" s="9"/>
      <c r="BT4040" s="9"/>
      <c r="BU4040" s="9"/>
      <c r="BV4040" s="9"/>
      <c r="BW4040" s="9"/>
      <c r="BX4040" s="9"/>
      <c r="BY4040" s="9"/>
      <c r="BZ4040" s="9"/>
      <c r="CA4040" s="9"/>
      <c r="CB4040" s="9"/>
      <c r="CC4040" s="9"/>
      <c r="CD4040" s="9"/>
      <c r="CE4040" s="9"/>
      <c r="CF4040" s="9"/>
    </row>
    <row r="4041" spans="1:84" x14ac:dyDescent="0.3">
      <c r="A4041" s="7" t="s">
        <v>6691</v>
      </c>
      <c r="B4041" s="8">
        <v>27263</v>
      </c>
      <c r="C4041" s="9" t="s">
        <v>5109</v>
      </c>
      <c r="D4041" s="9" t="s">
        <v>5106</v>
      </c>
      <c r="E4041" s="9"/>
      <c r="F4041" s="9"/>
      <c r="G4041" s="9"/>
      <c r="H4041" s="9"/>
      <c r="I4041" s="9"/>
      <c r="J4041" s="9" t="s">
        <v>5099</v>
      </c>
      <c r="K4041" s="9" t="s">
        <v>5099</v>
      </c>
      <c r="L4041" s="9" t="s">
        <v>5099</v>
      </c>
      <c r="M4041" s="9" t="s">
        <v>5099</v>
      </c>
      <c r="N4041" s="9" t="s">
        <v>5099</v>
      </c>
      <c r="O4041" s="9" t="s">
        <v>5099</v>
      </c>
      <c r="P4041" s="9" t="s">
        <v>5099</v>
      </c>
      <c r="Q4041" s="9" t="s">
        <v>5099</v>
      </c>
      <c r="R4041" s="9" t="s">
        <v>5099</v>
      </c>
      <c r="S4041" s="9" t="s">
        <v>5099</v>
      </c>
      <c r="T4041" s="9" t="s">
        <v>5099</v>
      </c>
      <c r="U4041" s="9" t="s">
        <v>5099</v>
      </c>
      <c r="V4041" s="9" t="s">
        <v>5099</v>
      </c>
      <c r="W4041" s="9" t="s">
        <v>5099</v>
      </c>
      <c r="X4041" s="9" t="s">
        <v>5099</v>
      </c>
      <c r="Y4041" s="9"/>
      <c r="Z4041" s="9"/>
      <c r="AA4041" s="9"/>
      <c r="AB4041" s="9"/>
      <c r="AC4041" s="9"/>
      <c r="AD4041" s="9"/>
      <c r="AE4041" s="9"/>
      <c r="AF4041" s="9"/>
      <c r="AG4041" s="9"/>
      <c r="AH4041" s="9"/>
      <c r="AI4041" s="9"/>
      <c r="AJ4041" s="9"/>
      <c r="AK4041" s="9"/>
      <c r="AL4041" s="9"/>
      <c r="AM4041" s="9"/>
      <c r="AN4041" s="9"/>
      <c r="AO4041" s="9"/>
      <c r="AP4041" s="9"/>
      <c r="AQ4041" s="9"/>
      <c r="AR4041" s="9"/>
      <c r="AS4041" s="9"/>
      <c r="AT4041" s="9"/>
      <c r="AU4041" s="9"/>
      <c r="AV4041" s="9"/>
      <c r="AW4041" s="9"/>
      <c r="AX4041" s="9"/>
      <c r="AY4041" s="9"/>
      <c r="AZ4041" s="9"/>
      <c r="BA4041" s="9"/>
      <c r="BB4041" s="9"/>
      <c r="BC4041" s="9"/>
      <c r="BD4041" s="9"/>
      <c r="BE4041" s="9"/>
      <c r="BF4041" s="9"/>
      <c r="BG4041" s="9"/>
      <c r="BH4041" s="9"/>
      <c r="BI4041" s="9"/>
      <c r="BJ4041" s="9"/>
      <c r="BK4041" s="9"/>
      <c r="BL4041" s="9"/>
      <c r="BM4041" s="9"/>
      <c r="BN4041" s="9"/>
      <c r="BO4041" s="9"/>
      <c r="BP4041" s="9"/>
      <c r="BQ4041" s="9"/>
      <c r="BR4041" s="9"/>
      <c r="BS4041" s="9"/>
      <c r="BT4041" s="9"/>
      <c r="BU4041" s="9"/>
      <c r="BV4041" s="9"/>
      <c r="BW4041" s="9"/>
      <c r="BX4041" s="9"/>
      <c r="BY4041" s="9"/>
      <c r="BZ4041" s="9"/>
      <c r="CA4041" s="9"/>
      <c r="CB4041" s="9"/>
      <c r="CC4041" s="9"/>
      <c r="CD4041" s="9"/>
      <c r="CE4041" s="9"/>
      <c r="CF4041" s="9"/>
    </row>
    <row r="4042" spans="1:84" x14ac:dyDescent="0.3">
      <c r="A4042" s="7" t="s">
        <v>6692</v>
      </c>
      <c r="B4042" s="8">
        <v>33663</v>
      </c>
      <c r="C4042" s="9" t="s">
        <v>5098</v>
      </c>
      <c r="D4042" s="9" t="s">
        <v>5099</v>
      </c>
      <c r="E4042" s="9"/>
      <c r="F4042" s="9"/>
      <c r="G4042" s="9"/>
      <c r="H4042" s="9"/>
      <c r="I4042" s="9"/>
      <c r="J4042" s="9" t="s">
        <v>5106</v>
      </c>
      <c r="K4042" s="9" t="s">
        <v>5106</v>
      </c>
      <c r="L4042" s="9" t="s">
        <v>5106</v>
      </c>
      <c r="M4042" s="9"/>
      <c r="N4042" s="9"/>
      <c r="O4042" s="9"/>
      <c r="P4042" s="9"/>
      <c r="Q4042" s="9"/>
      <c r="R4042" s="9"/>
      <c r="S4042" s="9"/>
      <c r="T4042" s="9"/>
      <c r="U4042" s="9"/>
      <c r="V4042" s="9"/>
      <c r="W4042" s="9"/>
      <c r="X4042" s="9"/>
      <c r="Y4042" s="9"/>
      <c r="Z4042" s="9"/>
      <c r="AA4042" s="9"/>
      <c r="AB4042" s="9"/>
      <c r="AC4042" s="9"/>
      <c r="AD4042" s="9"/>
      <c r="AE4042" s="9"/>
      <c r="AF4042" s="9"/>
      <c r="AG4042" s="9"/>
      <c r="AH4042" s="9"/>
      <c r="AI4042" s="9"/>
      <c r="AJ4042" s="9"/>
      <c r="AK4042" s="9"/>
      <c r="AL4042" s="9"/>
      <c r="AM4042" s="9"/>
      <c r="AN4042" s="9"/>
      <c r="AO4042" s="9"/>
      <c r="AP4042" s="9"/>
      <c r="AQ4042" s="9"/>
      <c r="AR4042" s="9"/>
      <c r="AS4042" s="9"/>
      <c r="AT4042" s="9"/>
      <c r="AU4042" s="9"/>
      <c r="AV4042" s="9"/>
      <c r="AW4042" s="9"/>
      <c r="AX4042" s="9"/>
      <c r="AY4042" s="9"/>
      <c r="AZ4042" s="9"/>
      <c r="BA4042" s="9"/>
      <c r="BB4042" s="9"/>
      <c r="BC4042" s="9"/>
      <c r="BD4042" s="9"/>
      <c r="BE4042" s="9"/>
      <c r="BF4042" s="9"/>
      <c r="BG4042" s="9"/>
      <c r="BH4042" s="9"/>
      <c r="BI4042" s="9"/>
      <c r="BJ4042" s="9"/>
      <c r="BK4042" s="9"/>
      <c r="BL4042" s="9"/>
      <c r="BM4042" s="9"/>
      <c r="BN4042" s="9"/>
      <c r="BO4042" s="9"/>
      <c r="BP4042" s="9"/>
      <c r="BQ4042" s="9"/>
      <c r="BR4042" s="9"/>
      <c r="BS4042" s="9"/>
      <c r="BT4042" s="9"/>
      <c r="BU4042" s="9"/>
      <c r="BV4042" s="9"/>
      <c r="BW4042" s="9"/>
      <c r="BX4042" s="9"/>
      <c r="BY4042" s="9"/>
      <c r="BZ4042" s="9"/>
      <c r="CA4042" s="9"/>
      <c r="CB4042" s="9"/>
      <c r="CC4042" s="9"/>
      <c r="CD4042" s="9"/>
      <c r="CE4042" s="9"/>
      <c r="CF4042" s="9"/>
    </row>
    <row r="4043" spans="1:84" x14ac:dyDescent="0.3">
      <c r="A4043" s="7" t="s">
        <v>6692</v>
      </c>
      <c r="B4043" s="8">
        <v>54327</v>
      </c>
      <c r="C4043" s="9" t="s">
        <v>5098</v>
      </c>
      <c r="D4043" s="9" t="s">
        <v>5099</v>
      </c>
      <c r="E4043" s="9"/>
      <c r="F4043" s="9"/>
      <c r="G4043" s="9"/>
      <c r="H4043" s="9"/>
      <c r="I4043" s="9"/>
      <c r="J4043" s="9"/>
      <c r="K4043" s="9"/>
      <c r="L4043" s="9"/>
      <c r="M4043" s="9"/>
      <c r="N4043" s="9"/>
      <c r="O4043" s="9"/>
      <c r="P4043" s="9"/>
      <c r="Q4043" s="9"/>
      <c r="R4043" s="9"/>
      <c r="S4043" s="9"/>
      <c r="T4043" s="9"/>
      <c r="U4043" s="9"/>
      <c r="V4043" s="9"/>
      <c r="W4043" s="9"/>
      <c r="X4043" s="9"/>
      <c r="Y4043" s="9"/>
      <c r="Z4043" s="9"/>
      <c r="AA4043" s="9"/>
      <c r="AB4043" s="9"/>
      <c r="AC4043" s="9"/>
      <c r="AD4043" s="9"/>
      <c r="AE4043" s="9"/>
      <c r="AF4043" s="9"/>
      <c r="AG4043" s="9"/>
      <c r="AH4043" s="9"/>
      <c r="AI4043" s="9"/>
      <c r="AJ4043" s="9"/>
      <c r="AK4043" s="9"/>
      <c r="AL4043" s="9"/>
      <c r="AM4043" s="9"/>
      <c r="AN4043" s="9"/>
      <c r="AO4043" s="9"/>
      <c r="AP4043" s="9"/>
      <c r="AQ4043" s="9"/>
      <c r="AR4043" s="9"/>
      <c r="AS4043" s="9"/>
      <c r="AT4043" s="9"/>
      <c r="AU4043" s="9"/>
      <c r="AV4043" s="9"/>
      <c r="AW4043" s="9"/>
      <c r="AX4043" s="9"/>
      <c r="AY4043" s="9"/>
      <c r="AZ4043" s="9"/>
      <c r="BA4043" s="9"/>
      <c r="BB4043" s="9"/>
      <c r="BC4043" s="9"/>
      <c r="BD4043" s="9"/>
      <c r="BE4043" s="9"/>
      <c r="BF4043" s="9"/>
      <c r="BG4043" s="9"/>
      <c r="BH4043" s="9"/>
      <c r="BI4043" s="9"/>
      <c r="BJ4043" s="9"/>
      <c r="BK4043" s="9"/>
      <c r="BL4043" s="9"/>
      <c r="BM4043" s="9"/>
      <c r="BN4043" s="9"/>
      <c r="BO4043" s="9"/>
      <c r="BP4043" s="9"/>
      <c r="BQ4043" s="9"/>
      <c r="BR4043" s="9"/>
      <c r="BS4043" s="9"/>
      <c r="BT4043" s="9"/>
      <c r="BU4043" s="9"/>
      <c r="BV4043" s="9"/>
      <c r="BW4043" s="9"/>
      <c r="BX4043" s="9"/>
      <c r="BY4043" s="9"/>
      <c r="BZ4043" s="9"/>
      <c r="CA4043" s="9"/>
      <c r="CB4043" s="9"/>
      <c r="CC4043" s="9"/>
      <c r="CD4043" s="9"/>
      <c r="CE4043" s="9"/>
      <c r="CF4043" s="9"/>
    </row>
    <row r="4044" spans="1:84" x14ac:dyDescent="0.3">
      <c r="A4044" s="7" t="s">
        <v>6693</v>
      </c>
      <c r="B4044" s="8">
        <v>28318</v>
      </c>
      <c r="C4044" s="9" t="s">
        <v>5103</v>
      </c>
      <c r="D4044" s="9" t="s">
        <v>5099</v>
      </c>
      <c r="E4044" s="9"/>
      <c r="F4044" s="9"/>
      <c r="G4044" s="9"/>
      <c r="H4044" s="9"/>
      <c r="I4044" s="9"/>
      <c r="J4044" s="9"/>
      <c r="K4044" s="9"/>
      <c r="L4044" s="9"/>
      <c r="M4044" s="9"/>
      <c r="N4044" s="9"/>
      <c r="O4044" s="9"/>
      <c r="P4044" s="9"/>
      <c r="Q4044" s="9"/>
      <c r="R4044" s="9"/>
      <c r="S4044" s="9"/>
      <c r="T4044" s="9"/>
      <c r="U4044" s="9"/>
      <c r="V4044" s="9"/>
      <c r="W4044" s="9"/>
      <c r="X4044" s="9"/>
      <c r="Y4044" s="9"/>
      <c r="Z4044" s="9"/>
      <c r="AA4044" s="9"/>
      <c r="AB4044" s="9"/>
      <c r="AC4044" s="9"/>
      <c r="AD4044" s="9"/>
      <c r="AE4044" s="9"/>
      <c r="AF4044" s="9"/>
      <c r="AG4044" s="9"/>
      <c r="AH4044" s="9"/>
      <c r="AI4044" s="9"/>
      <c r="AJ4044" s="9"/>
      <c r="AK4044" s="9"/>
      <c r="AL4044" s="9"/>
      <c r="AM4044" s="9"/>
      <c r="AN4044" s="9"/>
      <c r="AO4044" s="9"/>
      <c r="AP4044" s="9"/>
      <c r="AQ4044" s="9"/>
      <c r="AR4044" s="9"/>
      <c r="AS4044" s="9"/>
      <c r="AT4044" s="9"/>
      <c r="AU4044" s="9"/>
      <c r="AV4044" s="9"/>
      <c r="AW4044" s="9"/>
      <c r="AX4044" s="9"/>
      <c r="AY4044" s="9"/>
      <c r="AZ4044" s="9"/>
      <c r="BA4044" s="9"/>
      <c r="BB4044" s="9"/>
      <c r="BC4044" s="9"/>
      <c r="BD4044" s="9"/>
      <c r="BE4044" s="9"/>
      <c r="BF4044" s="9"/>
      <c r="BG4044" s="9"/>
      <c r="BH4044" s="9"/>
      <c r="BI4044" s="9"/>
      <c r="BJ4044" s="9"/>
      <c r="BK4044" s="9"/>
      <c r="BL4044" s="9"/>
      <c r="BM4044" s="9"/>
      <c r="BN4044" s="9"/>
      <c r="BO4044" s="9"/>
      <c r="BP4044" s="9"/>
      <c r="BQ4044" s="9"/>
      <c r="BR4044" s="9"/>
      <c r="BS4044" s="9"/>
      <c r="BT4044" s="9"/>
      <c r="BU4044" s="9"/>
      <c r="BV4044" s="9"/>
      <c r="BW4044" s="9"/>
      <c r="BX4044" s="9"/>
      <c r="BY4044" s="9"/>
      <c r="BZ4044" s="9"/>
      <c r="CA4044" s="9"/>
      <c r="CB4044" s="9"/>
      <c r="CC4044" s="9"/>
      <c r="CD4044" s="9"/>
      <c r="CE4044" s="9"/>
      <c r="CF4044" s="9"/>
    </row>
    <row r="4045" spans="1:84" x14ac:dyDescent="0.3">
      <c r="A4045" s="7" t="s">
        <v>2324</v>
      </c>
      <c r="B4045" s="8">
        <v>52596</v>
      </c>
      <c r="C4045" s="9" t="s">
        <v>1048</v>
      </c>
      <c r="D4045" s="9" t="s">
        <v>5144</v>
      </c>
      <c r="E4045" s="9" t="s">
        <v>5099</v>
      </c>
      <c r="F4045" s="9" t="s">
        <v>5099</v>
      </c>
      <c r="G4045" s="9" t="s">
        <v>5099</v>
      </c>
      <c r="H4045" s="9" t="s">
        <v>5099</v>
      </c>
      <c r="I4045" s="9" t="s">
        <v>5099</v>
      </c>
      <c r="J4045" s="9" t="s">
        <v>5144</v>
      </c>
      <c r="K4045" s="9" t="s">
        <v>5144</v>
      </c>
      <c r="L4045" s="9"/>
      <c r="M4045" s="9"/>
      <c r="N4045" s="9"/>
      <c r="O4045" s="9"/>
      <c r="P4045" s="9"/>
      <c r="Q4045" s="9"/>
      <c r="R4045" s="9"/>
      <c r="S4045" s="9"/>
      <c r="T4045" s="9"/>
      <c r="U4045" s="9"/>
      <c r="V4045" s="9"/>
      <c r="W4045" s="9"/>
      <c r="X4045" s="9"/>
      <c r="Y4045" s="9"/>
      <c r="Z4045" s="9"/>
      <c r="AA4045" s="9"/>
      <c r="AB4045" s="9"/>
      <c r="AC4045" s="9"/>
      <c r="AD4045" s="9"/>
      <c r="AE4045" s="9"/>
      <c r="AF4045" s="9"/>
      <c r="AG4045" s="9"/>
      <c r="AH4045" s="9"/>
      <c r="AI4045" s="9"/>
      <c r="AJ4045" s="9"/>
      <c r="AK4045" s="9"/>
      <c r="AL4045" s="9"/>
      <c r="AM4045" s="9"/>
      <c r="AN4045" s="9"/>
      <c r="AO4045" s="9"/>
      <c r="AP4045" s="9"/>
      <c r="AQ4045" s="9"/>
      <c r="AR4045" s="9"/>
      <c r="AS4045" s="9"/>
      <c r="AT4045" s="9"/>
      <c r="AU4045" s="9"/>
      <c r="AV4045" s="9"/>
      <c r="AW4045" s="9"/>
      <c r="AX4045" s="9"/>
      <c r="AY4045" s="9"/>
      <c r="AZ4045" s="9"/>
      <c r="BA4045" s="9"/>
      <c r="BB4045" s="9"/>
      <c r="BC4045" s="9"/>
      <c r="BD4045" s="9"/>
      <c r="BE4045" s="9"/>
      <c r="BF4045" s="9"/>
      <c r="BG4045" s="9"/>
      <c r="BH4045" s="9"/>
      <c r="BI4045" s="9"/>
      <c r="BJ4045" s="9"/>
      <c r="BK4045" s="9"/>
      <c r="BL4045" s="9"/>
      <c r="BM4045" s="9"/>
      <c r="BN4045" s="9"/>
      <c r="BO4045" s="9"/>
      <c r="BP4045" s="9"/>
      <c r="BQ4045" s="9"/>
      <c r="BR4045" s="9"/>
      <c r="BS4045" s="9"/>
      <c r="BT4045" s="9"/>
      <c r="BU4045" s="9"/>
      <c r="BV4045" s="9"/>
      <c r="BW4045" s="9"/>
      <c r="BX4045" s="9"/>
      <c r="BY4045" s="9"/>
      <c r="BZ4045" s="9"/>
      <c r="CA4045" s="9"/>
      <c r="CB4045" s="9"/>
      <c r="CC4045" s="9"/>
      <c r="CD4045" s="9"/>
      <c r="CE4045" s="9"/>
      <c r="CF4045" s="9"/>
    </row>
    <row r="4046" spans="1:84" x14ac:dyDescent="0.3">
      <c r="A4046" s="7" t="s">
        <v>6694</v>
      </c>
      <c r="B4046" s="8">
        <v>29464</v>
      </c>
      <c r="C4046" s="9" t="s">
        <v>1048</v>
      </c>
      <c r="D4046" s="9" t="s">
        <v>5192</v>
      </c>
      <c r="E4046" s="9"/>
      <c r="F4046" s="9"/>
      <c r="G4046" s="9"/>
      <c r="H4046" s="9"/>
      <c r="I4046" s="9"/>
      <c r="J4046" s="9"/>
      <c r="K4046" s="9"/>
      <c r="L4046" s="9"/>
      <c r="M4046" s="9"/>
      <c r="N4046" s="9"/>
      <c r="O4046" s="9"/>
      <c r="P4046" s="9"/>
      <c r="Q4046" s="9"/>
      <c r="R4046" s="9"/>
      <c r="S4046" s="9"/>
      <c r="T4046" s="9"/>
      <c r="U4046" s="9"/>
      <c r="V4046" s="9"/>
      <c r="W4046" s="9"/>
      <c r="X4046" s="9"/>
      <c r="Y4046" s="9"/>
      <c r="Z4046" s="9"/>
      <c r="AA4046" s="9"/>
      <c r="AB4046" s="9"/>
      <c r="AC4046" s="9"/>
      <c r="AD4046" s="9"/>
      <c r="AE4046" s="9"/>
      <c r="AF4046" s="9"/>
      <c r="AG4046" s="9"/>
      <c r="AH4046" s="9"/>
      <c r="AI4046" s="9"/>
      <c r="AJ4046" s="9"/>
      <c r="AK4046" s="9"/>
      <c r="AL4046" s="9"/>
      <c r="AM4046" s="9"/>
      <c r="AN4046" s="9"/>
      <c r="AO4046" s="9"/>
      <c r="AP4046" s="9"/>
      <c r="AQ4046" s="9"/>
      <c r="AR4046" s="9"/>
      <c r="AS4046" s="9"/>
      <c r="AT4046" s="9"/>
      <c r="AU4046" s="9"/>
      <c r="AV4046" s="9"/>
      <c r="AW4046" s="9"/>
      <c r="AX4046" s="9"/>
      <c r="AY4046" s="9"/>
      <c r="AZ4046" s="9"/>
      <c r="BA4046" s="9"/>
      <c r="BB4046" s="9"/>
      <c r="BC4046" s="9"/>
      <c r="BD4046" s="9"/>
      <c r="BE4046" s="9"/>
      <c r="BF4046" s="9"/>
      <c r="BG4046" s="9"/>
      <c r="BH4046" s="9"/>
      <c r="BI4046" s="9"/>
      <c r="BJ4046" s="9"/>
      <c r="BK4046" s="9"/>
      <c r="BL4046" s="9"/>
      <c r="BM4046" s="9"/>
      <c r="BN4046" s="9"/>
      <c r="BO4046" s="9"/>
      <c r="BP4046" s="9"/>
      <c r="BQ4046" s="9"/>
      <c r="BR4046" s="9"/>
      <c r="BS4046" s="9"/>
      <c r="BT4046" s="9"/>
      <c r="BU4046" s="9"/>
      <c r="BV4046" s="9"/>
      <c r="BW4046" s="9"/>
      <c r="BX4046" s="9"/>
      <c r="BY4046" s="9"/>
      <c r="BZ4046" s="9"/>
      <c r="CA4046" s="9"/>
      <c r="CB4046" s="9"/>
      <c r="CC4046" s="9"/>
      <c r="CD4046" s="9"/>
      <c r="CE4046" s="9"/>
      <c r="CF4046" s="9"/>
    </row>
    <row r="4047" spans="1:84" x14ac:dyDescent="0.3">
      <c r="A4047" s="7" t="s">
        <v>6695</v>
      </c>
      <c r="B4047" s="8">
        <v>61202</v>
      </c>
      <c r="C4047" s="9" t="s">
        <v>5098</v>
      </c>
      <c r="D4047" s="9" t="s">
        <v>2239</v>
      </c>
      <c r="E4047" s="9"/>
      <c r="F4047" s="9"/>
      <c r="G4047" s="9"/>
      <c r="H4047" s="9"/>
      <c r="I4047" s="9"/>
      <c r="J4047" s="9"/>
      <c r="K4047" s="9"/>
      <c r="L4047" s="9"/>
      <c r="M4047" s="9"/>
      <c r="N4047" s="9"/>
      <c r="O4047" s="9"/>
      <c r="P4047" s="9"/>
      <c r="Q4047" s="9"/>
      <c r="R4047" s="9"/>
      <c r="S4047" s="9"/>
      <c r="T4047" s="9"/>
      <c r="U4047" s="9"/>
      <c r="V4047" s="9"/>
      <c r="W4047" s="9"/>
      <c r="X4047" s="9"/>
      <c r="Y4047" s="9"/>
      <c r="Z4047" s="9"/>
      <c r="AA4047" s="9"/>
      <c r="AB4047" s="9"/>
      <c r="AC4047" s="9"/>
      <c r="AD4047" s="9"/>
      <c r="AE4047" s="9"/>
      <c r="AF4047" s="9"/>
      <c r="AG4047" s="9"/>
      <c r="AH4047" s="9"/>
      <c r="AI4047" s="9"/>
      <c r="AJ4047" s="9"/>
      <c r="AK4047" s="9"/>
      <c r="AL4047" s="9"/>
      <c r="AM4047" s="9"/>
      <c r="AN4047" s="9"/>
      <c r="AO4047" s="9"/>
      <c r="AP4047" s="9"/>
      <c r="AQ4047" s="9"/>
      <c r="AR4047" s="9"/>
      <c r="AS4047" s="9"/>
      <c r="AT4047" s="9"/>
      <c r="AU4047" s="9"/>
      <c r="AV4047" s="9"/>
      <c r="AW4047" s="9"/>
      <c r="AX4047" s="9"/>
      <c r="AY4047" s="9"/>
      <c r="AZ4047" s="9"/>
      <c r="BA4047" s="9"/>
      <c r="BB4047" s="9"/>
      <c r="BC4047" s="9"/>
      <c r="BD4047" s="9"/>
      <c r="BE4047" s="9"/>
      <c r="BF4047" s="9"/>
      <c r="BG4047" s="9"/>
      <c r="BH4047" s="9"/>
      <c r="BI4047" s="9"/>
      <c r="BJ4047" s="9"/>
      <c r="BK4047" s="9"/>
      <c r="BL4047" s="9"/>
      <c r="BM4047" s="9"/>
      <c r="BN4047" s="9"/>
      <c r="BO4047" s="9"/>
      <c r="BP4047" s="9"/>
      <c r="BQ4047" s="9"/>
      <c r="BR4047" s="9"/>
      <c r="BS4047" s="9"/>
      <c r="BT4047" s="9"/>
      <c r="BU4047" s="9"/>
      <c r="BV4047" s="9"/>
      <c r="BW4047" s="9"/>
      <c r="BX4047" s="9"/>
      <c r="BY4047" s="9"/>
      <c r="BZ4047" s="9"/>
      <c r="CA4047" s="9"/>
      <c r="CB4047" s="9"/>
      <c r="CC4047" s="9"/>
      <c r="CD4047" s="9"/>
      <c r="CE4047" s="9"/>
      <c r="CF4047" s="9"/>
    </row>
    <row r="4048" spans="1:84" x14ac:dyDescent="0.3">
      <c r="A4048" s="7" t="s">
        <v>6696</v>
      </c>
      <c r="B4048" s="8">
        <v>65291</v>
      </c>
      <c r="C4048" s="9" t="s">
        <v>5098</v>
      </c>
      <c r="D4048" s="9" t="s">
        <v>5099</v>
      </c>
      <c r="E4048" s="9"/>
      <c r="F4048" s="9"/>
      <c r="G4048" s="9"/>
      <c r="H4048" s="9"/>
      <c r="I4048" s="9"/>
      <c r="J4048" s="9"/>
      <c r="K4048" s="9"/>
      <c r="L4048" s="9"/>
      <c r="M4048" s="9"/>
      <c r="N4048" s="9"/>
      <c r="O4048" s="9"/>
      <c r="P4048" s="9"/>
      <c r="Q4048" s="9"/>
      <c r="R4048" s="9"/>
      <c r="S4048" s="9"/>
      <c r="T4048" s="9"/>
      <c r="U4048" s="9"/>
      <c r="V4048" s="9"/>
      <c r="W4048" s="9"/>
      <c r="X4048" s="9"/>
      <c r="Y4048" s="9"/>
      <c r="Z4048" s="9"/>
      <c r="AA4048" s="9"/>
      <c r="AB4048" s="9"/>
      <c r="AC4048" s="9"/>
      <c r="AD4048" s="9"/>
      <c r="AE4048" s="9"/>
      <c r="AF4048" s="9"/>
      <c r="AG4048" s="9"/>
      <c r="AH4048" s="9"/>
      <c r="AI4048" s="9"/>
      <c r="AJ4048" s="9"/>
      <c r="AK4048" s="9"/>
      <c r="AL4048" s="9"/>
      <c r="AM4048" s="9"/>
      <c r="AN4048" s="9"/>
      <c r="AO4048" s="9"/>
      <c r="AP4048" s="9"/>
      <c r="AQ4048" s="9"/>
      <c r="AR4048" s="9"/>
      <c r="AS4048" s="9"/>
      <c r="AT4048" s="9"/>
      <c r="AU4048" s="9"/>
      <c r="AV4048" s="9"/>
      <c r="AW4048" s="9"/>
      <c r="AX4048" s="9"/>
      <c r="AY4048" s="9"/>
      <c r="AZ4048" s="9"/>
      <c r="BA4048" s="9"/>
      <c r="BB4048" s="9"/>
      <c r="BC4048" s="9"/>
      <c r="BD4048" s="9"/>
      <c r="BE4048" s="9"/>
      <c r="BF4048" s="9"/>
      <c r="BG4048" s="9"/>
      <c r="BH4048" s="9"/>
      <c r="BI4048" s="9"/>
      <c r="BJ4048" s="9"/>
      <c r="BK4048" s="9"/>
      <c r="BL4048" s="9"/>
      <c r="BM4048" s="9"/>
      <c r="BN4048" s="9"/>
      <c r="BO4048" s="9"/>
      <c r="BP4048" s="9"/>
      <c r="BQ4048" s="9"/>
      <c r="BR4048" s="9"/>
      <c r="BS4048" s="9"/>
      <c r="BT4048" s="9"/>
      <c r="BU4048" s="9"/>
      <c r="BV4048" s="9"/>
      <c r="BW4048" s="9"/>
      <c r="BX4048" s="9"/>
      <c r="BY4048" s="9"/>
      <c r="BZ4048" s="9"/>
      <c r="CA4048" s="9"/>
      <c r="CB4048" s="9"/>
      <c r="CC4048" s="9"/>
      <c r="CD4048" s="9"/>
      <c r="CE4048" s="9"/>
      <c r="CF4048" s="9"/>
    </row>
    <row r="4049" spans="1:84" x14ac:dyDescent="0.3">
      <c r="A4049" s="7" t="s">
        <v>6697</v>
      </c>
      <c r="B4049" s="8">
        <v>30190</v>
      </c>
      <c r="C4049" s="9" t="s">
        <v>1048</v>
      </c>
      <c r="D4049" s="9" t="s">
        <v>5131</v>
      </c>
      <c r="E4049" s="9"/>
      <c r="F4049" s="9"/>
      <c r="G4049" s="9"/>
      <c r="H4049" s="9"/>
      <c r="I4049" s="9"/>
      <c r="J4049" s="9"/>
      <c r="K4049" s="9"/>
      <c r="L4049" s="9"/>
      <c r="M4049" s="9"/>
      <c r="N4049" s="9"/>
      <c r="O4049" s="9"/>
      <c r="P4049" s="9"/>
      <c r="Q4049" s="9" t="s">
        <v>5102</v>
      </c>
      <c r="R4049" s="9" t="s">
        <v>5102</v>
      </c>
      <c r="S4049" s="9" t="s">
        <v>5099</v>
      </c>
      <c r="T4049" s="9"/>
      <c r="U4049" s="9"/>
      <c r="V4049" s="9"/>
      <c r="W4049" s="9"/>
      <c r="X4049" s="9"/>
      <c r="Y4049" s="9"/>
      <c r="Z4049" s="9"/>
      <c r="AA4049" s="9"/>
      <c r="AB4049" s="9"/>
      <c r="AC4049" s="9"/>
      <c r="AD4049" s="9"/>
      <c r="AE4049" s="9"/>
      <c r="AF4049" s="9"/>
      <c r="AG4049" s="9"/>
      <c r="AH4049" s="9"/>
      <c r="AI4049" s="9"/>
      <c r="AJ4049" s="9"/>
      <c r="AK4049" s="9"/>
      <c r="AL4049" s="9"/>
      <c r="AM4049" s="9" t="s">
        <v>5102</v>
      </c>
      <c r="AN4049" s="9"/>
      <c r="AO4049" s="9"/>
      <c r="AP4049" s="9"/>
      <c r="AQ4049" s="9"/>
      <c r="AR4049" s="9"/>
      <c r="AS4049" s="9"/>
      <c r="AT4049" s="9"/>
      <c r="AU4049" s="9"/>
      <c r="AV4049" s="9"/>
      <c r="AW4049" s="9"/>
      <c r="AX4049" s="9"/>
      <c r="AY4049" s="9"/>
      <c r="AZ4049" s="9"/>
      <c r="BA4049" s="9"/>
      <c r="BB4049" s="9"/>
      <c r="BC4049" s="9"/>
      <c r="BD4049" s="9"/>
      <c r="BE4049" s="9"/>
      <c r="BF4049" s="9"/>
      <c r="BG4049" s="9"/>
      <c r="BH4049" s="9"/>
      <c r="BI4049" s="9"/>
      <c r="BJ4049" s="9"/>
      <c r="BK4049" s="9"/>
      <c r="BL4049" s="9"/>
      <c r="BM4049" s="9"/>
      <c r="BN4049" s="9"/>
      <c r="BO4049" s="9"/>
      <c r="BP4049" s="9"/>
      <c r="BQ4049" s="9"/>
      <c r="BR4049" s="9"/>
      <c r="BS4049" s="9"/>
      <c r="BT4049" s="9"/>
      <c r="BU4049" s="9"/>
      <c r="BV4049" s="9"/>
      <c r="BW4049" s="9"/>
      <c r="BX4049" s="9"/>
      <c r="BY4049" s="9"/>
      <c r="BZ4049" s="9"/>
      <c r="CA4049" s="9"/>
      <c r="CB4049" s="9"/>
      <c r="CC4049" s="9"/>
      <c r="CD4049" s="9"/>
      <c r="CE4049" s="9"/>
      <c r="CF4049" s="9"/>
    </row>
    <row r="4050" spans="1:84" x14ac:dyDescent="0.3">
      <c r="A4050" s="7" t="s">
        <v>2325</v>
      </c>
      <c r="B4050" s="8">
        <v>52516</v>
      </c>
      <c r="C4050" s="9" t="s">
        <v>1048</v>
      </c>
      <c r="D4050" s="9" t="s">
        <v>2239</v>
      </c>
      <c r="E4050" s="9" t="s">
        <v>5120</v>
      </c>
      <c r="F4050" s="9" t="s">
        <v>5120</v>
      </c>
      <c r="G4050" s="9" t="s">
        <v>5120</v>
      </c>
      <c r="H4050" s="9" t="s">
        <v>5128</v>
      </c>
      <c r="I4050" s="9" t="s">
        <v>5128</v>
      </c>
      <c r="J4050" s="9" t="s">
        <v>5128</v>
      </c>
      <c r="K4050" s="9"/>
      <c r="L4050" s="9"/>
      <c r="M4050" s="9"/>
      <c r="N4050" s="9"/>
      <c r="O4050" s="9"/>
      <c r="P4050" s="9"/>
      <c r="Q4050" s="9"/>
      <c r="R4050" s="9"/>
      <c r="S4050" s="9"/>
      <c r="T4050" s="9"/>
      <c r="U4050" s="9"/>
      <c r="V4050" s="9"/>
      <c r="W4050" s="9"/>
      <c r="X4050" s="9"/>
      <c r="Y4050" s="9"/>
      <c r="Z4050" s="9"/>
      <c r="AA4050" s="9"/>
      <c r="AB4050" s="9"/>
      <c r="AC4050" s="9"/>
      <c r="AD4050" s="9"/>
      <c r="AE4050" s="9"/>
      <c r="AF4050" s="9"/>
      <c r="AG4050" s="9"/>
      <c r="AH4050" s="9"/>
      <c r="AI4050" s="9"/>
      <c r="AJ4050" s="9"/>
      <c r="AK4050" s="9"/>
      <c r="AL4050" s="9"/>
      <c r="AM4050" s="9"/>
      <c r="AN4050" s="9"/>
      <c r="AO4050" s="9"/>
      <c r="AP4050" s="9"/>
      <c r="AQ4050" s="9"/>
      <c r="AR4050" s="9"/>
      <c r="AS4050" s="9"/>
      <c r="AT4050" s="9"/>
      <c r="AU4050" s="9"/>
      <c r="AV4050" s="9"/>
      <c r="AW4050" s="9"/>
      <c r="AX4050" s="9"/>
      <c r="AY4050" s="9"/>
      <c r="AZ4050" s="9"/>
      <c r="BA4050" s="9"/>
      <c r="BB4050" s="9"/>
      <c r="BC4050" s="9"/>
      <c r="BD4050" s="9"/>
      <c r="BE4050" s="9"/>
      <c r="BF4050" s="9"/>
      <c r="BG4050" s="9"/>
      <c r="BH4050" s="9"/>
      <c r="BI4050" s="9"/>
      <c r="BJ4050" s="9"/>
      <c r="BK4050" s="9"/>
      <c r="BL4050" s="9"/>
      <c r="BM4050" s="9" t="s">
        <v>2239</v>
      </c>
      <c r="BN4050" s="9" t="s">
        <v>2239</v>
      </c>
      <c r="BO4050" s="9" t="s">
        <v>2239</v>
      </c>
      <c r="BP4050" s="9" t="s">
        <v>2239</v>
      </c>
      <c r="BQ4050" s="9" t="s">
        <v>2239</v>
      </c>
      <c r="BR4050" s="9" t="s">
        <v>2239</v>
      </c>
      <c r="BS4050" s="9"/>
      <c r="BT4050" s="9"/>
      <c r="BU4050" s="9"/>
      <c r="BV4050" s="9"/>
      <c r="BW4050" s="9"/>
      <c r="BX4050" s="9"/>
      <c r="BY4050" s="9"/>
      <c r="BZ4050" s="9"/>
      <c r="CA4050" s="9"/>
      <c r="CB4050" s="9"/>
      <c r="CC4050" s="9"/>
      <c r="CD4050" s="9"/>
      <c r="CE4050" s="9"/>
      <c r="CF4050" s="9"/>
    </row>
    <row r="4051" spans="1:84" x14ac:dyDescent="0.3">
      <c r="A4051" s="7" t="s">
        <v>6698</v>
      </c>
      <c r="B4051" s="8">
        <v>39842</v>
      </c>
      <c r="C4051" s="9" t="s">
        <v>1048</v>
      </c>
      <c r="D4051" s="9" t="s">
        <v>5216</v>
      </c>
      <c r="E4051" s="9"/>
      <c r="F4051" s="9"/>
      <c r="G4051" s="9"/>
      <c r="H4051" s="9"/>
      <c r="I4051" s="9"/>
      <c r="J4051" s="9"/>
      <c r="K4051" s="9"/>
      <c r="L4051" s="9"/>
      <c r="M4051" s="9"/>
      <c r="N4051" s="9"/>
      <c r="O4051" s="9"/>
      <c r="P4051" s="9"/>
      <c r="Q4051" s="9"/>
      <c r="R4051" s="9"/>
      <c r="S4051" s="9"/>
      <c r="T4051" s="9"/>
      <c r="U4051" s="9"/>
      <c r="V4051" s="9"/>
      <c r="W4051" s="9"/>
      <c r="X4051" s="9"/>
      <c r="Y4051" s="9"/>
      <c r="Z4051" s="9"/>
      <c r="AA4051" s="9"/>
      <c r="AB4051" s="9"/>
      <c r="AC4051" s="9"/>
      <c r="AD4051" s="9"/>
      <c r="AE4051" s="9"/>
      <c r="AF4051" s="9"/>
      <c r="AG4051" s="9"/>
      <c r="AH4051" s="9"/>
      <c r="AI4051" s="9"/>
      <c r="AJ4051" s="9"/>
      <c r="AK4051" s="9"/>
      <c r="AL4051" s="9"/>
      <c r="AM4051" s="9"/>
      <c r="AN4051" s="9"/>
      <c r="AO4051" s="9"/>
      <c r="AP4051" s="9"/>
      <c r="AQ4051" s="9"/>
      <c r="AR4051" s="9"/>
      <c r="AS4051" s="9"/>
      <c r="AT4051" s="9"/>
      <c r="AU4051" s="9"/>
      <c r="AV4051" s="9"/>
      <c r="AW4051" s="9"/>
      <c r="AX4051" s="9"/>
      <c r="AY4051" s="9"/>
      <c r="AZ4051" s="9"/>
      <c r="BA4051" s="9"/>
      <c r="BB4051" s="9"/>
      <c r="BC4051" s="9"/>
      <c r="BD4051" s="9"/>
      <c r="BE4051" s="9"/>
      <c r="BF4051" s="9"/>
      <c r="BG4051" s="9"/>
      <c r="BH4051" s="9"/>
      <c r="BI4051" s="9"/>
      <c r="BJ4051" s="9"/>
      <c r="BK4051" s="9"/>
      <c r="BL4051" s="9"/>
      <c r="BM4051" s="9"/>
      <c r="BN4051" s="9"/>
      <c r="BO4051" s="9"/>
      <c r="BP4051" s="9"/>
      <c r="BQ4051" s="9"/>
      <c r="BR4051" s="9"/>
      <c r="BS4051" s="9"/>
      <c r="BT4051" s="9"/>
      <c r="BU4051" s="9"/>
      <c r="BV4051" s="9"/>
      <c r="BW4051" s="9"/>
      <c r="BX4051" s="9"/>
      <c r="BY4051" s="9"/>
      <c r="BZ4051" s="9"/>
      <c r="CA4051" s="9"/>
      <c r="CB4051" s="9"/>
      <c r="CC4051" s="9"/>
      <c r="CD4051" s="9"/>
      <c r="CE4051" s="9"/>
      <c r="CF4051" s="9"/>
    </row>
    <row r="4052" spans="1:84" x14ac:dyDescent="0.3">
      <c r="A4052" s="7" t="s">
        <v>6699</v>
      </c>
      <c r="B4052" s="8">
        <v>68003</v>
      </c>
      <c r="C4052" s="9" t="s">
        <v>1048</v>
      </c>
      <c r="D4052" s="9" t="s">
        <v>5192</v>
      </c>
      <c r="E4052" s="9"/>
      <c r="F4052" s="9"/>
      <c r="G4052" s="9"/>
      <c r="H4052" s="9"/>
      <c r="I4052" s="9"/>
      <c r="J4052" s="9"/>
      <c r="K4052" s="9"/>
      <c r="L4052" s="9"/>
      <c r="M4052" s="9"/>
      <c r="N4052" s="9"/>
      <c r="O4052" s="9"/>
      <c r="P4052" s="9"/>
      <c r="Q4052" s="9"/>
      <c r="R4052" s="9"/>
      <c r="S4052" s="9"/>
      <c r="T4052" s="9"/>
      <c r="U4052" s="9"/>
      <c r="V4052" s="9"/>
      <c r="W4052" s="9"/>
      <c r="X4052" s="9"/>
      <c r="Y4052" s="9"/>
      <c r="Z4052" s="9"/>
      <c r="AA4052" s="9"/>
      <c r="AB4052" s="9"/>
      <c r="AC4052" s="9"/>
      <c r="AD4052" s="9"/>
      <c r="AE4052" s="9"/>
      <c r="AF4052" s="9"/>
      <c r="AG4052" s="9"/>
      <c r="AH4052" s="9"/>
      <c r="AI4052" s="9"/>
      <c r="AJ4052" s="9"/>
      <c r="AK4052" s="9"/>
      <c r="AL4052" s="9"/>
      <c r="AM4052" s="9"/>
      <c r="AN4052" s="9"/>
      <c r="AO4052" s="9"/>
      <c r="AP4052" s="9"/>
      <c r="AQ4052" s="9"/>
      <c r="AR4052" s="9"/>
      <c r="AS4052" s="9"/>
      <c r="AT4052" s="9"/>
      <c r="AU4052" s="9"/>
      <c r="AV4052" s="9"/>
      <c r="AW4052" s="9"/>
      <c r="AX4052" s="9"/>
      <c r="AY4052" s="9"/>
      <c r="AZ4052" s="9"/>
      <c r="BA4052" s="9"/>
      <c r="BB4052" s="9"/>
      <c r="BC4052" s="9"/>
      <c r="BD4052" s="9"/>
      <c r="BE4052" s="9"/>
      <c r="BF4052" s="9"/>
      <c r="BG4052" s="9"/>
      <c r="BH4052" s="9"/>
      <c r="BI4052" s="9"/>
      <c r="BJ4052" s="9"/>
      <c r="BK4052" s="9"/>
      <c r="BL4052" s="9"/>
      <c r="BM4052" s="9"/>
      <c r="BN4052" s="9"/>
      <c r="BO4052" s="9"/>
      <c r="BP4052" s="9"/>
      <c r="BQ4052" s="9"/>
      <c r="BR4052" s="9"/>
      <c r="BS4052" s="9"/>
      <c r="BT4052" s="9"/>
      <c r="BU4052" s="9"/>
      <c r="BV4052" s="9"/>
      <c r="BW4052" s="9"/>
      <c r="BX4052" s="9"/>
      <c r="BY4052" s="9"/>
      <c r="BZ4052" s="9"/>
      <c r="CA4052" s="9"/>
      <c r="CB4052" s="9"/>
      <c r="CC4052" s="9"/>
      <c r="CD4052" s="9"/>
      <c r="CE4052" s="9"/>
      <c r="CF4052" s="9"/>
    </row>
    <row r="4053" spans="1:84" x14ac:dyDescent="0.3">
      <c r="A4053" s="7" t="s">
        <v>6700</v>
      </c>
      <c r="B4053" s="8">
        <v>39888</v>
      </c>
      <c r="C4053" s="9" t="s">
        <v>5103</v>
      </c>
      <c r="D4053" s="9" t="s">
        <v>5099</v>
      </c>
      <c r="E4053" s="9"/>
      <c r="F4053" s="9"/>
      <c r="G4053" s="9"/>
      <c r="H4053" s="9"/>
      <c r="I4053" s="9"/>
      <c r="J4053" s="9" t="s">
        <v>5117</v>
      </c>
      <c r="K4053" s="9" t="s">
        <v>5117</v>
      </c>
      <c r="L4053" s="9"/>
      <c r="M4053" s="9"/>
      <c r="N4053" s="9"/>
      <c r="O4053" s="9"/>
      <c r="P4053" s="9"/>
      <c r="Q4053" s="9"/>
      <c r="R4053" s="9"/>
      <c r="S4053" s="9"/>
      <c r="T4053" s="9"/>
      <c r="U4053" s="9"/>
      <c r="V4053" s="9"/>
      <c r="W4053" s="9"/>
      <c r="X4053" s="9"/>
      <c r="Y4053" s="9"/>
      <c r="Z4053" s="9"/>
      <c r="AA4053" s="9"/>
      <c r="AB4053" s="9"/>
      <c r="AC4053" s="9"/>
      <c r="AD4053" s="9"/>
      <c r="AE4053" s="9"/>
      <c r="AF4053" s="9"/>
      <c r="AG4053" s="9"/>
      <c r="AH4053" s="9"/>
      <c r="AI4053" s="9"/>
      <c r="AJ4053" s="9"/>
      <c r="AK4053" s="9"/>
      <c r="AL4053" s="9"/>
      <c r="AM4053" s="9"/>
      <c r="AN4053" s="9"/>
      <c r="AO4053" s="9"/>
      <c r="AP4053" s="9"/>
      <c r="AQ4053" s="9"/>
      <c r="AR4053" s="9"/>
      <c r="AS4053" s="9"/>
      <c r="AT4053" s="9"/>
      <c r="AU4053" s="9"/>
      <c r="AV4053" s="9"/>
      <c r="AW4053" s="9"/>
      <c r="AX4053" s="9"/>
      <c r="AY4053" s="9"/>
      <c r="AZ4053" s="9"/>
      <c r="BA4053" s="9"/>
      <c r="BB4053" s="9"/>
      <c r="BC4053" s="9"/>
      <c r="BD4053" s="9"/>
      <c r="BE4053" s="9"/>
      <c r="BF4053" s="9"/>
      <c r="BG4053" s="9"/>
      <c r="BH4053" s="9"/>
      <c r="BI4053" s="9"/>
      <c r="BJ4053" s="9"/>
      <c r="BK4053" s="9"/>
      <c r="BL4053" s="9"/>
      <c r="BM4053" s="9"/>
      <c r="BN4053" s="9"/>
      <c r="BO4053" s="9"/>
      <c r="BP4053" s="9"/>
      <c r="BQ4053" s="9"/>
      <c r="BR4053" s="9"/>
      <c r="BS4053" s="9"/>
      <c r="BT4053" s="9"/>
      <c r="BU4053" s="9"/>
      <c r="BV4053" s="9"/>
      <c r="BW4053" s="9"/>
      <c r="BX4053" s="9"/>
      <c r="BY4053" s="9"/>
      <c r="BZ4053" s="9"/>
      <c r="CA4053" s="9"/>
      <c r="CB4053" s="9"/>
      <c r="CC4053" s="9"/>
      <c r="CD4053" s="9"/>
      <c r="CE4053" s="9"/>
      <c r="CF4053" s="9"/>
    </row>
    <row r="4054" spans="1:84" x14ac:dyDescent="0.3">
      <c r="A4054" s="7" t="s">
        <v>2326</v>
      </c>
      <c r="B4054" s="8">
        <v>66689</v>
      </c>
      <c r="C4054" s="9" t="s">
        <v>1048</v>
      </c>
      <c r="D4054" s="9" t="s">
        <v>5125</v>
      </c>
      <c r="E4054" s="9" t="s">
        <v>5125</v>
      </c>
      <c r="F4054" s="9" t="s">
        <v>5125</v>
      </c>
      <c r="G4054" s="9" t="s">
        <v>5125</v>
      </c>
      <c r="H4054" s="9" t="s">
        <v>5125</v>
      </c>
      <c r="I4054" s="9" t="s">
        <v>5125</v>
      </c>
      <c r="J4054" s="9" t="s">
        <v>5125</v>
      </c>
      <c r="K4054" s="9" t="s">
        <v>5125</v>
      </c>
      <c r="L4054" s="9"/>
      <c r="M4054" s="9"/>
      <c r="N4054" s="9"/>
      <c r="O4054" s="9"/>
      <c r="P4054" s="9"/>
      <c r="Q4054" s="9"/>
      <c r="R4054" s="9"/>
      <c r="S4054" s="9"/>
      <c r="T4054" s="9"/>
      <c r="U4054" s="9"/>
      <c r="V4054" s="9"/>
      <c r="W4054" s="9"/>
      <c r="X4054" s="9"/>
      <c r="Y4054" s="9"/>
      <c r="Z4054" s="9"/>
      <c r="AA4054" s="9"/>
      <c r="AB4054" s="9"/>
      <c r="AC4054" s="9"/>
      <c r="AD4054" s="9"/>
      <c r="AE4054" s="9"/>
      <c r="AF4054" s="9"/>
      <c r="AG4054" s="9"/>
      <c r="AH4054" s="9"/>
      <c r="AI4054" s="9"/>
      <c r="AJ4054" s="9"/>
      <c r="AK4054" s="9"/>
      <c r="AL4054" s="9"/>
      <c r="AM4054" s="9"/>
      <c r="AN4054" s="9"/>
      <c r="AO4054" s="9"/>
      <c r="AP4054" s="9"/>
      <c r="AQ4054" s="9"/>
      <c r="AR4054" s="9"/>
      <c r="AS4054" s="9"/>
      <c r="AT4054" s="9"/>
      <c r="AU4054" s="9"/>
      <c r="AV4054" s="9"/>
      <c r="AW4054" s="9"/>
      <c r="AX4054" s="9"/>
      <c r="AY4054" s="9"/>
      <c r="AZ4054" s="9"/>
      <c r="BA4054" s="9"/>
      <c r="BB4054" s="9"/>
      <c r="BC4054" s="9"/>
      <c r="BD4054" s="9"/>
      <c r="BE4054" s="9"/>
      <c r="BF4054" s="9"/>
      <c r="BG4054" s="9"/>
      <c r="BH4054" s="9"/>
      <c r="BI4054" s="9"/>
      <c r="BJ4054" s="9"/>
      <c r="BK4054" s="9"/>
      <c r="BL4054" s="9"/>
      <c r="BM4054" s="9"/>
      <c r="BN4054" s="9"/>
      <c r="BO4054" s="9"/>
      <c r="BP4054" s="9"/>
      <c r="BQ4054" s="9"/>
      <c r="BR4054" s="9"/>
      <c r="BS4054" s="9"/>
      <c r="BT4054" s="9"/>
      <c r="BU4054" s="9"/>
      <c r="BV4054" s="9"/>
      <c r="BW4054" s="9"/>
      <c r="BX4054" s="9"/>
      <c r="BY4054" s="9"/>
      <c r="BZ4054" s="9"/>
      <c r="CA4054" s="9"/>
      <c r="CB4054" s="9"/>
      <c r="CC4054" s="9"/>
      <c r="CD4054" s="9"/>
      <c r="CE4054" s="9"/>
      <c r="CF4054" s="9"/>
    </row>
    <row r="4055" spans="1:84" x14ac:dyDescent="0.3">
      <c r="A4055" s="7" t="s">
        <v>2327</v>
      </c>
      <c r="B4055" s="8">
        <v>63852</v>
      </c>
      <c r="C4055" s="9" t="s">
        <v>5098</v>
      </c>
      <c r="D4055" s="9" t="s">
        <v>5099</v>
      </c>
      <c r="E4055" s="9" t="s">
        <v>5099</v>
      </c>
      <c r="F4055" s="9" t="s">
        <v>5099</v>
      </c>
      <c r="G4055" s="9" t="s">
        <v>5099</v>
      </c>
      <c r="H4055" s="9" t="s">
        <v>5099</v>
      </c>
      <c r="I4055" s="9" t="s">
        <v>5099</v>
      </c>
      <c r="J4055" s="9" t="s">
        <v>5099</v>
      </c>
      <c r="K4055" s="9" t="s">
        <v>5099</v>
      </c>
      <c r="L4055" s="9" t="s">
        <v>5099</v>
      </c>
      <c r="M4055" s="9"/>
      <c r="N4055" s="9"/>
      <c r="O4055" s="9"/>
      <c r="P4055" s="9"/>
      <c r="Q4055" s="9"/>
      <c r="R4055" s="9"/>
      <c r="S4055" s="9"/>
      <c r="T4055" s="9"/>
      <c r="U4055" s="9"/>
      <c r="V4055" s="9"/>
      <c r="W4055" s="9"/>
      <c r="X4055" s="9"/>
      <c r="Y4055" s="9"/>
      <c r="Z4055" s="9"/>
      <c r="AA4055" s="9"/>
      <c r="AB4055" s="9"/>
      <c r="AC4055" s="9"/>
      <c r="AD4055" s="9"/>
      <c r="AE4055" s="9"/>
      <c r="AF4055" s="9"/>
      <c r="AG4055" s="9"/>
      <c r="AH4055" s="9"/>
      <c r="AI4055" s="9"/>
      <c r="AJ4055" s="9"/>
      <c r="AK4055" s="9"/>
      <c r="AL4055" s="9"/>
      <c r="AM4055" s="9"/>
      <c r="AN4055" s="9"/>
      <c r="AO4055" s="9"/>
      <c r="AP4055" s="9"/>
      <c r="AQ4055" s="9"/>
      <c r="AR4055" s="9"/>
      <c r="AS4055" s="9"/>
      <c r="AT4055" s="9"/>
      <c r="AU4055" s="9"/>
      <c r="AV4055" s="9"/>
      <c r="AW4055" s="9"/>
      <c r="AX4055" s="9"/>
      <c r="AY4055" s="9"/>
      <c r="AZ4055" s="9"/>
      <c r="BA4055" s="9"/>
      <c r="BB4055" s="9"/>
      <c r="BC4055" s="9"/>
      <c r="BD4055" s="9"/>
      <c r="BE4055" s="9"/>
      <c r="BF4055" s="9"/>
      <c r="BG4055" s="9"/>
      <c r="BH4055" s="9"/>
      <c r="BI4055" s="9"/>
      <c r="BJ4055" s="9"/>
      <c r="BK4055" s="9"/>
      <c r="BL4055" s="9"/>
      <c r="BM4055" s="9"/>
      <c r="BN4055" s="9"/>
      <c r="BO4055" s="9"/>
      <c r="BP4055" s="9"/>
      <c r="BQ4055" s="9"/>
      <c r="BR4055" s="9"/>
      <c r="BS4055" s="9"/>
      <c r="BT4055" s="9"/>
      <c r="BU4055" s="9"/>
      <c r="BV4055" s="9"/>
      <c r="BW4055" s="9"/>
      <c r="BX4055" s="9"/>
      <c r="BY4055" s="9"/>
      <c r="BZ4055" s="9"/>
      <c r="CA4055" s="9"/>
      <c r="CB4055" s="9"/>
      <c r="CC4055" s="9"/>
      <c r="CD4055" s="9"/>
      <c r="CE4055" s="9"/>
      <c r="CF4055" s="9"/>
    </row>
    <row r="4056" spans="1:84" x14ac:dyDescent="0.3">
      <c r="A4056" s="7" t="s">
        <v>2328</v>
      </c>
      <c r="B4056" s="8">
        <v>63471</v>
      </c>
      <c r="C4056" s="9" t="s">
        <v>5098</v>
      </c>
      <c r="D4056" s="9" t="s">
        <v>5099</v>
      </c>
      <c r="E4056" s="9" t="s">
        <v>5099</v>
      </c>
      <c r="F4056" s="9" t="s">
        <v>5099</v>
      </c>
      <c r="G4056" s="9" t="s">
        <v>5099</v>
      </c>
      <c r="H4056" s="9" t="s">
        <v>5099</v>
      </c>
      <c r="I4056" s="9" t="s">
        <v>5099</v>
      </c>
      <c r="J4056" s="9" t="s">
        <v>5099</v>
      </c>
      <c r="K4056" s="9" t="s">
        <v>5099</v>
      </c>
      <c r="L4056" s="9"/>
      <c r="M4056" s="9"/>
      <c r="N4056" s="9"/>
      <c r="O4056" s="9"/>
      <c r="P4056" s="9"/>
      <c r="Q4056" s="9"/>
      <c r="R4056" s="9"/>
      <c r="S4056" s="9"/>
      <c r="T4056" s="9"/>
      <c r="U4056" s="9"/>
      <c r="V4056" s="9"/>
      <c r="W4056" s="9"/>
      <c r="X4056" s="9"/>
      <c r="Y4056" s="9"/>
      <c r="Z4056" s="9"/>
      <c r="AA4056" s="9"/>
      <c r="AB4056" s="9"/>
      <c r="AC4056" s="9"/>
      <c r="AD4056" s="9"/>
      <c r="AE4056" s="9"/>
      <c r="AF4056" s="9"/>
      <c r="AG4056" s="9"/>
      <c r="AH4056" s="9"/>
      <c r="AI4056" s="9"/>
      <c r="AJ4056" s="9"/>
      <c r="AK4056" s="9"/>
      <c r="AL4056" s="9"/>
      <c r="AM4056" s="9"/>
      <c r="AN4056" s="9"/>
      <c r="AO4056" s="9"/>
      <c r="AP4056" s="9"/>
      <c r="AQ4056" s="9"/>
      <c r="AR4056" s="9"/>
      <c r="AS4056" s="9"/>
      <c r="AT4056" s="9"/>
      <c r="AU4056" s="9"/>
      <c r="AV4056" s="9"/>
      <c r="AW4056" s="9"/>
      <c r="AX4056" s="9"/>
      <c r="AY4056" s="9"/>
      <c r="AZ4056" s="9"/>
      <c r="BA4056" s="9"/>
      <c r="BB4056" s="9"/>
      <c r="BC4056" s="9"/>
      <c r="BD4056" s="9"/>
      <c r="BE4056" s="9"/>
      <c r="BF4056" s="9"/>
      <c r="BG4056" s="9"/>
      <c r="BH4056" s="9"/>
      <c r="BI4056" s="9"/>
      <c r="BJ4056" s="9"/>
      <c r="BK4056" s="9"/>
      <c r="BL4056" s="9"/>
      <c r="BM4056" s="9"/>
      <c r="BN4056" s="9"/>
      <c r="BO4056" s="9"/>
      <c r="BP4056" s="9"/>
      <c r="BQ4056" s="9"/>
      <c r="BR4056" s="9"/>
      <c r="BS4056" s="9"/>
      <c r="BT4056" s="9"/>
      <c r="BU4056" s="9"/>
      <c r="BV4056" s="9"/>
      <c r="BW4056" s="9"/>
      <c r="BX4056" s="9"/>
      <c r="BY4056" s="9"/>
      <c r="BZ4056" s="9"/>
      <c r="CA4056" s="9"/>
      <c r="CB4056" s="9"/>
      <c r="CC4056" s="9"/>
      <c r="CD4056" s="9"/>
      <c r="CE4056" s="9"/>
      <c r="CF4056" s="9"/>
    </row>
    <row r="4057" spans="1:84" x14ac:dyDescent="0.3">
      <c r="A4057" s="7" t="s">
        <v>6701</v>
      </c>
      <c r="B4057" s="8">
        <v>39825</v>
      </c>
      <c r="C4057" s="9" t="s">
        <v>1048</v>
      </c>
      <c r="D4057" s="9" t="s">
        <v>2239</v>
      </c>
      <c r="E4057" s="9"/>
      <c r="F4057" s="9"/>
      <c r="G4057" s="9"/>
      <c r="H4057" s="9"/>
      <c r="I4057" s="9"/>
      <c r="J4057" s="9"/>
      <c r="K4057" s="9"/>
      <c r="L4057" s="9"/>
      <c r="M4057" s="9"/>
      <c r="N4057" s="9"/>
      <c r="O4057" s="9"/>
      <c r="P4057" s="9"/>
      <c r="Q4057" s="9"/>
      <c r="R4057" s="9"/>
      <c r="S4057" s="9"/>
      <c r="T4057" s="9"/>
      <c r="U4057" s="9"/>
      <c r="V4057" s="9"/>
      <c r="W4057" s="9"/>
      <c r="X4057" s="9"/>
      <c r="Y4057" s="9"/>
      <c r="Z4057" s="9"/>
      <c r="AA4057" s="9"/>
      <c r="AB4057" s="9"/>
      <c r="AC4057" s="9"/>
      <c r="AD4057" s="9"/>
      <c r="AE4057" s="9"/>
      <c r="AF4057" s="9"/>
      <c r="AG4057" s="9"/>
      <c r="AH4057" s="9"/>
      <c r="AI4057" s="9"/>
      <c r="AJ4057" s="9"/>
      <c r="AK4057" s="9"/>
      <c r="AL4057" s="9"/>
      <c r="AM4057" s="9"/>
      <c r="AN4057" s="9"/>
      <c r="AO4057" s="9"/>
      <c r="AP4057" s="9"/>
      <c r="AQ4057" s="9"/>
      <c r="AR4057" s="9"/>
      <c r="AS4057" s="9"/>
      <c r="AT4057" s="9"/>
      <c r="AU4057" s="9"/>
      <c r="AV4057" s="9"/>
      <c r="AW4057" s="9"/>
      <c r="AX4057" s="9"/>
      <c r="AY4057" s="9"/>
      <c r="AZ4057" s="9"/>
      <c r="BA4057" s="9"/>
      <c r="BB4057" s="9"/>
      <c r="BC4057" s="9"/>
      <c r="BD4057" s="9"/>
      <c r="BE4057" s="9"/>
      <c r="BF4057" s="9"/>
      <c r="BG4057" s="9"/>
      <c r="BH4057" s="9"/>
      <c r="BI4057" s="9"/>
      <c r="BJ4057" s="9"/>
      <c r="BK4057" s="9"/>
      <c r="BL4057" s="9"/>
      <c r="BM4057" s="9"/>
      <c r="BN4057" s="9"/>
      <c r="BO4057" s="9"/>
      <c r="BP4057" s="9"/>
      <c r="BQ4057" s="9"/>
      <c r="BR4057" s="9"/>
      <c r="BS4057" s="9"/>
      <c r="BT4057" s="9"/>
      <c r="BU4057" s="9"/>
      <c r="BV4057" s="9"/>
      <c r="BW4057" s="9"/>
      <c r="BX4057" s="9"/>
      <c r="BY4057" s="9"/>
      <c r="BZ4057" s="9"/>
      <c r="CA4057" s="9"/>
      <c r="CB4057" s="9"/>
      <c r="CC4057" s="9"/>
      <c r="CD4057" s="9"/>
      <c r="CE4057" s="9"/>
      <c r="CF4057" s="9"/>
    </row>
    <row r="4058" spans="1:84" x14ac:dyDescent="0.3">
      <c r="A4058" s="7" t="s">
        <v>2329</v>
      </c>
      <c r="B4058" s="8">
        <v>50998</v>
      </c>
      <c r="C4058" s="9" t="s">
        <v>1048</v>
      </c>
      <c r="D4058" s="9" t="s">
        <v>2239</v>
      </c>
      <c r="E4058" s="9" t="s">
        <v>5104</v>
      </c>
      <c r="F4058" s="9" t="s">
        <v>5104</v>
      </c>
      <c r="G4058" s="9" t="s">
        <v>5104</v>
      </c>
      <c r="H4058" s="9" t="s">
        <v>5104</v>
      </c>
      <c r="I4058" s="9" t="s">
        <v>5104</v>
      </c>
      <c r="J4058" s="9" t="s">
        <v>5104</v>
      </c>
      <c r="K4058" s="9"/>
      <c r="L4058" s="9"/>
      <c r="M4058" s="9"/>
      <c r="N4058" s="9"/>
      <c r="O4058" s="9"/>
      <c r="P4058" s="9"/>
      <c r="Q4058" s="9"/>
      <c r="R4058" s="9"/>
      <c r="S4058" s="9"/>
      <c r="T4058" s="9"/>
      <c r="U4058" s="9"/>
      <c r="V4058" s="9"/>
      <c r="W4058" s="9"/>
      <c r="X4058" s="9"/>
      <c r="Y4058" s="9" t="s">
        <v>5108</v>
      </c>
      <c r="Z4058" s="9"/>
      <c r="AA4058" s="9"/>
      <c r="AB4058" s="9"/>
      <c r="AC4058" s="9"/>
      <c r="AD4058" s="9"/>
      <c r="AE4058" s="9"/>
      <c r="AF4058" s="9"/>
      <c r="AG4058" s="9"/>
      <c r="AH4058" s="9"/>
      <c r="AI4058" s="9"/>
      <c r="AJ4058" s="9"/>
      <c r="AK4058" s="9"/>
      <c r="AL4058" s="9"/>
      <c r="AM4058" s="9"/>
      <c r="AN4058" s="9"/>
      <c r="AO4058" s="9"/>
      <c r="AP4058" s="9"/>
      <c r="AQ4058" s="9"/>
      <c r="AR4058" s="9"/>
      <c r="AS4058" s="9"/>
      <c r="AT4058" s="9"/>
      <c r="AU4058" s="9"/>
      <c r="AV4058" s="9"/>
      <c r="AW4058" s="9"/>
      <c r="AX4058" s="9"/>
      <c r="AY4058" s="9"/>
      <c r="AZ4058" s="9"/>
      <c r="BA4058" s="9"/>
      <c r="BB4058" s="9"/>
      <c r="BC4058" s="9"/>
      <c r="BD4058" s="9"/>
      <c r="BE4058" s="9"/>
      <c r="BF4058" s="9"/>
      <c r="BG4058" s="9"/>
      <c r="BH4058" s="9"/>
      <c r="BI4058" s="9"/>
      <c r="BJ4058" s="9"/>
      <c r="BK4058" s="9"/>
      <c r="BL4058" s="9"/>
      <c r="BM4058" s="9"/>
      <c r="BN4058" s="9"/>
      <c r="BO4058" s="9"/>
      <c r="BP4058" s="9"/>
      <c r="BQ4058" s="9"/>
      <c r="BR4058" s="9"/>
      <c r="BS4058" s="9"/>
      <c r="BT4058" s="9"/>
      <c r="BU4058" s="9"/>
      <c r="BV4058" s="9"/>
      <c r="BW4058" s="9"/>
      <c r="BX4058" s="9"/>
      <c r="BY4058" s="9"/>
      <c r="BZ4058" s="9"/>
      <c r="CA4058" s="9"/>
      <c r="CB4058" s="9"/>
      <c r="CC4058" s="9"/>
      <c r="CD4058" s="9"/>
      <c r="CE4058" s="9"/>
      <c r="CF4058" s="9"/>
    </row>
    <row r="4059" spans="1:84" x14ac:dyDescent="0.3">
      <c r="A4059" s="7" t="s">
        <v>6702</v>
      </c>
      <c r="B4059" s="8">
        <v>39826</v>
      </c>
      <c r="C4059" s="9" t="s">
        <v>1048</v>
      </c>
      <c r="D4059" s="9" t="s">
        <v>2239</v>
      </c>
      <c r="E4059" s="9"/>
      <c r="F4059" s="9"/>
      <c r="G4059" s="9"/>
      <c r="H4059" s="9"/>
      <c r="I4059" s="9"/>
      <c r="J4059" s="9"/>
      <c r="K4059" s="9"/>
      <c r="L4059" s="9"/>
      <c r="M4059" s="9"/>
      <c r="N4059" s="9"/>
      <c r="O4059" s="9"/>
      <c r="P4059" s="9"/>
      <c r="Q4059" s="9"/>
      <c r="R4059" s="9"/>
      <c r="S4059" s="9"/>
      <c r="T4059" s="9"/>
      <c r="U4059" s="9"/>
      <c r="V4059" s="9"/>
      <c r="W4059" s="9"/>
      <c r="X4059" s="9"/>
      <c r="Y4059" s="9"/>
      <c r="Z4059" s="9"/>
      <c r="AA4059" s="9"/>
      <c r="AB4059" s="9"/>
      <c r="AC4059" s="9"/>
      <c r="AD4059" s="9"/>
      <c r="AE4059" s="9"/>
      <c r="AF4059" s="9"/>
      <c r="AG4059" s="9"/>
      <c r="AH4059" s="9"/>
      <c r="AI4059" s="9"/>
      <c r="AJ4059" s="9"/>
      <c r="AK4059" s="9"/>
      <c r="AL4059" s="9"/>
      <c r="AM4059" s="9"/>
      <c r="AN4059" s="9"/>
      <c r="AO4059" s="9"/>
      <c r="AP4059" s="9"/>
      <c r="AQ4059" s="9"/>
      <c r="AR4059" s="9"/>
      <c r="AS4059" s="9"/>
      <c r="AT4059" s="9"/>
      <c r="AU4059" s="9"/>
      <c r="AV4059" s="9"/>
      <c r="AW4059" s="9"/>
      <c r="AX4059" s="9"/>
      <c r="AY4059" s="9"/>
      <c r="AZ4059" s="9"/>
      <c r="BA4059" s="9"/>
      <c r="BB4059" s="9"/>
      <c r="BC4059" s="9"/>
      <c r="BD4059" s="9"/>
      <c r="BE4059" s="9"/>
      <c r="BF4059" s="9"/>
      <c r="BG4059" s="9"/>
      <c r="BH4059" s="9"/>
      <c r="BI4059" s="9"/>
      <c r="BJ4059" s="9"/>
      <c r="BK4059" s="9"/>
      <c r="BL4059" s="9"/>
      <c r="BM4059" s="9"/>
      <c r="BN4059" s="9"/>
      <c r="BO4059" s="9"/>
      <c r="BP4059" s="9"/>
      <c r="BQ4059" s="9"/>
      <c r="BR4059" s="9"/>
      <c r="BS4059" s="9"/>
      <c r="BT4059" s="9"/>
      <c r="BU4059" s="9"/>
      <c r="BV4059" s="9"/>
      <c r="BW4059" s="9"/>
      <c r="BX4059" s="9"/>
      <c r="BY4059" s="9"/>
      <c r="BZ4059" s="9"/>
      <c r="CA4059" s="9"/>
      <c r="CB4059" s="9"/>
      <c r="CC4059" s="9"/>
      <c r="CD4059" s="9"/>
      <c r="CE4059" s="9"/>
      <c r="CF4059" s="9"/>
    </row>
    <row r="4060" spans="1:84" x14ac:dyDescent="0.3">
      <c r="A4060" s="7" t="s">
        <v>6703</v>
      </c>
      <c r="B4060" s="8">
        <v>29835</v>
      </c>
      <c r="C4060" s="9" t="s">
        <v>1048</v>
      </c>
      <c r="D4060" s="9" t="s">
        <v>2239</v>
      </c>
      <c r="E4060" s="9"/>
      <c r="F4060" s="9"/>
      <c r="G4060" s="9"/>
      <c r="H4060" s="9"/>
      <c r="I4060" s="9"/>
      <c r="J4060" s="9"/>
      <c r="K4060" s="9"/>
      <c r="L4060" s="9"/>
      <c r="M4060" s="9"/>
      <c r="N4060" s="9"/>
      <c r="O4060" s="9"/>
      <c r="P4060" s="9"/>
      <c r="Q4060" s="9"/>
      <c r="R4060" s="9"/>
      <c r="S4060" s="9"/>
      <c r="T4060" s="9"/>
      <c r="U4060" s="9"/>
      <c r="V4060" s="9"/>
      <c r="W4060" s="9"/>
      <c r="X4060" s="9"/>
      <c r="Y4060" s="9"/>
      <c r="Z4060" s="9"/>
      <c r="AA4060" s="9"/>
      <c r="AB4060" s="9"/>
      <c r="AC4060" s="9"/>
      <c r="AD4060" s="9"/>
      <c r="AE4060" s="9"/>
      <c r="AF4060" s="9"/>
      <c r="AG4060" s="9"/>
      <c r="AH4060" s="9"/>
      <c r="AI4060" s="9"/>
      <c r="AJ4060" s="9"/>
      <c r="AK4060" s="9"/>
      <c r="AL4060" s="9"/>
      <c r="AM4060" s="9"/>
      <c r="AN4060" s="9"/>
      <c r="AO4060" s="9"/>
      <c r="AP4060" s="9"/>
      <c r="AQ4060" s="9"/>
      <c r="AR4060" s="9"/>
      <c r="AS4060" s="9"/>
      <c r="AT4060" s="9"/>
      <c r="AU4060" s="9"/>
      <c r="AV4060" s="9"/>
      <c r="AW4060" s="9"/>
      <c r="AX4060" s="9"/>
      <c r="AY4060" s="9"/>
      <c r="AZ4060" s="9"/>
      <c r="BA4060" s="9"/>
      <c r="BB4060" s="9"/>
      <c r="BC4060" s="9"/>
      <c r="BD4060" s="9"/>
      <c r="BE4060" s="9"/>
      <c r="BF4060" s="9"/>
      <c r="BG4060" s="9"/>
      <c r="BH4060" s="9"/>
      <c r="BI4060" s="9"/>
      <c r="BJ4060" s="9"/>
      <c r="BK4060" s="9"/>
      <c r="BL4060" s="9"/>
      <c r="BM4060" s="9"/>
      <c r="BN4060" s="9"/>
      <c r="BO4060" s="9"/>
      <c r="BP4060" s="9"/>
      <c r="BQ4060" s="9"/>
      <c r="BR4060" s="9"/>
      <c r="BS4060" s="9"/>
      <c r="BT4060" s="9"/>
      <c r="BU4060" s="9"/>
      <c r="BV4060" s="9"/>
      <c r="BW4060" s="9"/>
      <c r="BX4060" s="9"/>
      <c r="BY4060" s="9"/>
      <c r="BZ4060" s="9"/>
      <c r="CA4060" s="9"/>
      <c r="CB4060" s="9"/>
      <c r="CC4060" s="9"/>
      <c r="CD4060" s="9"/>
      <c r="CE4060" s="9"/>
      <c r="CF4060" s="9"/>
    </row>
    <row r="4061" spans="1:84" x14ac:dyDescent="0.3">
      <c r="A4061" s="7" t="s">
        <v>2330</v>
      </c>
      <c r="B4061" s="8">
        <v>78955</v>
      </c>
      <c r="C4061" s="9" t="s">
        <v>1048</v>
      </c>
      <c r="D4061" s="9" t="s">
        <v>5131</v>
      </c>
      <c r="E4061" s="9" t="s">
        <v>5131</v>
      </c>
      <c r="F4061" s="9" t="s">
        <v>5131</v>
      </c>
      <c r="G4061" s="9" t="s">
        <v>5131</v>
      </c>
      <c r="H4061" s="9" t="s">
        <v>5131</v>
      </c>
      <c r="I4061" s="9" t="s">
        <v>5131</v>
      </c>
      <c r="J4061" s="9" t="s">
        <v>5102</v>
      </c>
      <c r="K4061" s="9" t="s">
        <v>5102</v>
      </c>
      <c r="L4061" s="9" t="s">
        <v>5131</v>
      </c>
      <c r="M4061" s="9" t="s">
        <v>5131</v>
      </c>
      <c r="N4061" s="9" t="s">
        <v>5131</v>
      </c>
      <c r="O4061" s="9" t="s">
        <v>5102</v>
      </c>
      <c r="P4061" s="9" t="s">
        <v>5102</v>
      </c>
      <c r="Q4061" s="9" t="s">
        <v>5102</v>
      </c>
      <c r="R4061" s="9" t="s">
        <v>5102</v>
      </c>
      <c r="S4061" s="9" t="s">
        <v>5102</v>
      </c>
      <c r="T4061" s="9" t="s">
        <v>5102</v>
      </c>
      <c r="U4061" s="9"/>
      <c r="V4061" s="9"/>
      <c r="W4061" s="9"/>
      <c r="X4061" s="9"/>
      <c r="Y4061" s="9"/>
      <c r="Z4061" s="9"/>
      <c r="AA4061" s="9" t="s">
        <v>5102</v>
      </c>
      <c r="AB4061" s="9"/>
      <c r="AC4061" s="9"/>
      <c r="AD4061" s="9"/>
      <c r="AE4061" s="9"/>
      <c r="AF4061" s="9" t="s">
        <v>5131</v>
      </c>
      <c r="AG4061" s="9" t="s">
        <v>5131</v>
      </c>
      <c r="AH4061" s="9" t="s">
        <v>5131</v>
      </c>
      <c r="AI4061" s="9"/>
      <c r="AJ4061" s="9"/>
      <c r="AK4061" s="9"/>
      <c r="AL4061" s="9"/>
      <c r="AM4061" s="9"/>
      <c r="AN4061" s="9"/>
      <c r="AO4061" s="9"/>
      <c r="AP4061" s="9"/>
      <c r="AQ4061" s="9"/>
      <c r="AR4061" s="9"/>
      <c r="AS4061" s="9"/>
      <c r="AT4061" s="9"/>
      <c r="AU4061" s="9"/>
      <c r="AV4061" s="9"/>
      <c r="AW4061" s="9"/>
      <c r="AX4061" s="9"/>
      <c r="AY4061" s="9"/>
      <c r="AZ4061" s="9" t="s">
        <v>5102</v>
      </c>
      <c r="BA4061" s="9" t="s">
        <v>5102</v>
      </c>
      <c r="BB4061" s="9" t="s">
        <v>5102</v>
      </c>
      <c r="BC4061" s="9"/>
      <c r="BD4061" s="9"/>
      <c r="BE4061" s="9"/>
      <c r="BF4061" s="9"/>
      <c r="BG4061" s="9"/>
      <c r="BH4061" s="9"/>
      <c r="BI4061" s="9"/>
      <c r="BJ4061" s="9"/>
      <c r="BK4061" s="9"/>
      <c r="BL4061" s="9"/>
      <c r="BM4061" s="9"/>
      <c r="BN4061" s="9"/>
      <c r="BO4061" s="9"/>
      <c r="BP4061" s="9"/>
      <c r="BQ4061" s="9"/>
      <c r="BR4061" s="9"/>
      <c r="BS4061" s="9"/>
      <c r="BT4061" s="9"/>
      <c r="BU4061" s="9"/>
      <c r="BV4061" s="9" t="s">
        <v>5102</v>
      </c>
      <c r="BW4061" s="9"/>
      <c r="BX4061" s="9"/>
      <c r="BY4061" s="9"/>
      <c r="BZ4061" s="9"/>
      <c r="CA4061" s="9"/>
      <c r="CB4061" s="9"/>
      <c r="CC4061" s="9"/>
      <c r="CD4061" s="9"/>
      <c r="CE4061" s="9"/>
      <c r="CF4061" s="9"/>
    </row>
    <row r="4062" spans="1:84" x14ac:dyDescent="0.3">
      <c r="A4062" s="7" t="s">
        <v>2331</v>
      </c>
      <c r="B4062" s="8">
        <v>27378</v>
      </c>
      <c r="C4062" s="9" t="s">
        <v>5109</v>
      </c>
      <c r="D4062" s="9" t="s">
        <v>5101</v>
      </c>
      <c r="E4062" s="9" t="s">
        <v>5101</v>
      </c>
      <c r="F4062" s="9" t="s">
        <v>5101</v>
      </c>
      <c r="G4062" s="9" t="s">
        <v>5101</v>
      </c>
      <c r="H4062" s="9" t="s">
        <v>5101</v>
      </c>
      <c r="I4062" s="9" t="s">
        <v>5101</v>
      </c>
      <c r="J4062" s="9" t="s">
        <v>5101</v>
      </c>
      <c r="K4062" s="9" t="s">
        <v>5101</v>
      </c>
      <c r="L4062" s="9" t="s">
        <v>5101</v>
      </c>
      <c r="M4062" s="9" t="s">
        <v>5101</v>
      </c>
      <c r="N4062" s="9" t="s">
        <v>5101</v>
      </c>
      <c r="O4062" s="9" t="s">
        <v>5101</v>
      </c>
      <c r="P4062" s="9" t="s">
        <v>5101</v>
      </c>
      <c r="Q4062" s="9" t="s">
        <v>5101</v>
      </c>
      <c r="R4062" s="9" t="s">
        <v>5101</v>
      </c>
      <c r="S4062" s="9" t="s">
        <v>5101</v>
      </c>
      <c r="T4062" s="9" t="s">
        <v>5101</v>
      </c>
      <c r="U4062" s="9" t="s">
        <v>5101</v>
      </c>
      <c r="V4062" s="9" t="s">
        <v>5101</v>
      </c>
      <c r="W4062" s="9" t="s">
        <v>5101</v>
      </c>
      <c r="X4062" s="9" t="s">
        <v>5101</v>
      </c>
      <c r="Y4062" s="9"/>
      <c r="Z4062" s="9"/>
      <c r="AA4062" s="9"/>
      <c r="AB4062" s="9"/>
      <c r="AC4062" s="9"/>
      <c r="AD4062" s="9"/>
      <c r="AE4062" s="9"/>
      <c r="AF4062" s="9"/>
      <c r="AG4062" s="9"/>
      <c r="AH4062" s="9"/>
      <c r="AI4062" s="9"/>
      <c r="AJ4062" s="9"/>
      <c r="AK4062" s="9"/>
      <c r="AL4062" s="9"/>
      <c r="AM4062" s="9"/>
      <c r="AN4062" s="9"/>
      <c r="AO4062" s="9"/>
      <c r="AP4062" s="9"/>
      <c r="AQ4062" s="9"/>
      <c r="AR4062" s="9"/>
      <c r="AS4062" s="9"/>
      <c r="AT4062" s="9"/>
      <c r="AU4062" s="9"/>
      <c r="AV4062" s="9"/>
      <c r="AW4062" s="9"/>
      <c r="AX4062" s="9"/>
      <c r="AY4062" s="9"/>
      <c r="AZ4062" s="9"/>
      <c r="BA4062" s="9"/>
      <c r="BB4062" s="9"/>
      <c r="BC4062" s="9"/>
      <c r="BD4062" s="9"/>
      <c r="BE4062" s="9"/>
      <c r="BF4062" s="9"/>
      <c r="BG4062" s="9"/>
      <c r="BH4062" s="9"/>
      <c r="BI4062" s="9"/>
      <c r="BJ4062" s="9"/>
      <c r="BK4062" s="9"/>
      <c r="BL4062" s="9"/>
      <c r="BM4062" s="9"/>
      <c r="BN4062" s="9"/>
      <c r="BO4062" s="9"/>
      <c r="BP4062" s="9"/>
      <c r="BQ4062" s="9"/>
      <c r="BR4062" s="9"/>
      <c r="BS4062" s="9"/>
      <c r="BT4062" s="9"/>
      <c r="BU4062" s="9"/>
      <c r="BV4062" s="9"/>
      <c r="BW4062" s="9"/>
      <c r="BX4062" s="9"/>
      <c r="BY4062" s="9"/>
      <c r="BZ4062" s="9"/>
      <c r="CA4062" s="9"/>
      <c r="CB4062" s="9"/>
      <c r="CC4062" s="9"/>
      <c r="CD4062" s="9"/>
      <c r="CE4062" s="9"/>
      <c r="CF4062" s="9"/>
    </row>
    <row r="4063" spans="1:84" x14ac:dyDescent="0.3">
      <c r="A4063" s="7" t="s">
        <v>6704</v>
      </c>
      <c r="B4063" s="8">
        <v>55235</v>
      </c>
      <c r="C4063" s="9" t="s">
        <v>5135</v>
      </c>
      <c r="D4063" s="9" t="s">
        <v>5203</v>
      </c>
      <c r="E4063" s="9"/>
      <c r="F4063" s="9"/>
      <c r="G4063" s="9"/>
      <c r="H4063" s="9"/>
      <c r="I4063" s="9"/>
      <c r="J4063" s="9"/>
      <c r="K4063" s="9" t="s">
        <v>5150</v>
      </c>
      <c r="L4063" s="9"/>
      <c r="M4063" s="9"/>
      <c r="N4063" s="9"/>
      <c r="O4063" s="9"/>
      <c r="P4063" s="9"/>
      <c r="Q4063" s="9"/>
      <c r="R4063" s="9"/>
      <c r="S4063" s="9"/>
      <c r="T4063" s="9"/>
      <c r="U4063" s="9"/>
      <c r="V4063" s="9"/>
      <c r="W4063" s="9"/>
      <c r="X4063" s="9"/>
      <c r="Y4063" s="9"/>
      <c r="Z4063" s="9"/>
      <c r="AA4063" s="9"/>
      <c r="AB4063" s="9"/>
      <c r="AC4063" s="9"/>
      <c r="AD4063" s="9"/>
      <c r="AE4063" s="9"/>
      <c r="AF4063" s="9"/>
      <c r="AG4063" s="9"/>
      <c r="AH4063" s="9"/>
      <c r="AI4063" s="9"/>
      <c r="AJ4063" s="9"/>
      <c r="AK4063" s="9"/>
      <c r="AL4063" s="9"/>
      <c r="AM4063" s="9"/>
      <c r="AN4063" s="9"/>
      <c r="AO4063" s="9"/>
      <c r="AP4063" s="9"/>
      <c r="AQ4063" s="9"/>
      <c r="AR4063" s="9"/>
      <c r="AS4063" s="9"/>
      <c r="AT4063" s="9"/>
      <c r="AU4063" s="9"/>
      <c r="AV4063" s="9"/>
      <c r="AW4063" s="9"/>
      <c r="AX4063" s="9"/>
      <c r="AY4063" s="9"/>
      <c r="AZ4063" s="9"/>
      <c r="BA4063" s="9"/>
      <c r="BB4063" s="9"/>
      <c r="BC4063" s="9"/>
      <c r="BD4063" s="9"/>
      <c r="BE4063" s="9"/>
      <c r="BF4063" s="9"/>
      <c r="BG4063" s="9"/>
      <c r="BH4063" s="9"/>
      <c r="BI4063" s="9"/>
      <c r="BJ4063" s="9"/>
      <c r="BK4063" s="9"/>
      <c r="BL4063" s="9"/>
      <c r="BM4063" s="9"/>
      <c r="BN4063" s="9"/>
      <c r="BO4063" s="9"/>
      <c r="BP4063" s="9"/>
      <c r="BQ4063" s="9"/>
      <c r="BR4063" s="9"/>
      <c r="BS4063" s="9"/>
      <c r="BT4063" s="9"/>
      <c r="BU4063" s="9"/>
      <c r="BV4063" s="9"/>
      <c r="BW4063" s="9"/>
      <c r="BX4063" s="9"/>
      <c r="BY4063" s="9"/>
      <c r="BZ4063" s="9"/>
      <c r="CA4063" s="9"/>
      <c r="CB4063" s="9"/>
      <c r="CC4063" s="9"/>
      <c r="CD4063" s="9"/>
      <c r="CE4063" s="9"/>
      <c r="CF4063" s="9"/>
    </row>
    <row r="4064" spans="1:84" x14ac:dyDescent="0.3">
      <c r="A4064" s="7" t="s">
        <v>2332</v>
      </c>
      <c r="B4064" s="8">
        <v>79582</v>
      </c>
      <c r="C4064" s="9" t="s">
        <v>964</v>
      </c>
      <c r="D4064" s="9" t="s">
        <v>5206</v>
      </c>
      <c r="E4064" s="9" t="s">
        <v>5102</v>
      </c>
      <c r="F4064" s="9" t="s">
        <v>5102</v>
      </c>
      <c r="G4064" s="9" t="s">
        <v>5102</v>
      </c>
      <c r="H4064" s="9"/>
      <c r="I4064" s="9"/>
      <c r="J4064" s="9"/>
      <c r="K4064" s="9"/>
      <c r="L4064" s="9"/>
      <c r="M4064" s="9"/>
      <c r="N4064" s="9"/>
      <c r="O4064" s="9"/>
      <c r="P4064" s="9"/>
      <c r="Q4064" s="9"/>
      <c r="R4064" s="9"/>
      <c r="S4064" s="9"/>
      <c r="T4064" s="9"/>
      <c r="U4064" s="9"/>
      <c r="V4064" s="9"/>
      <c r="W4064" s="9"/>
      <c r="X4064" s="9"/>
      <c r="Y4064" s="9"/>
      <c r="Z4064" s="9"/>
      <c r="AA4064" s="9"/>
      <c r="AB4064" s="9"/>
      <c r="AC4064" s="9"/>
      <c r="AD4064" s="9"/>
      <c r="AE4064" s="9"/>
      <c r="AF4064" s="9"/>
      <c r="AG4064" s="9"/>
      <c r="AH4064" s="9"/>
      <c r="AI4064" s="9"/>
      <c r="AJ4064" s="9"/>
      <c r="AK4064" s="9"/>
      <c r="AL4064" s="9"/>
      <c r="AM4064" s="9"/>
      <c r="AN4064" s="9"/>
      <c r="AO4064" s="9"/>
      <c r="AP4064" s="9"/>
      <c r="AQ4064" s="9"/>
      <c r="AR4064" s="9"/>
      <c r="AS4064" s="9"/>
      <c r="AT4064" s="9"/>
      <c r="AU4064" s="9"/>
      <c r="AV4064" s="9"/>
      <c r="AW4064" s="9"/>
      <c r="AX4064" s="9"/>
      <c r="AY4064" s="9"/>
      <c r="AZ4064" s="9"/>
      <c r="BA4064" s="9"/>
      <c r="BB4064" s="9"/>
      <c r="BC4064" s="9"/>
      <c r="BD4064" s="9"/>
      <c r="BE4064" s="9"/>
      <c r="BF4064" s="9"/>
      <c r="BG4064" s="9"/>
      <c r="BH4064" s="9"/>
      <c r="BI4064" s="9"/>
      <c r="BJ4064" s="9"/>
      <c r="BK4064" s="9"/>
      <c r="BL4064" s="9"/>
      <c r="BM4064" s="9"/>
      <c r="BN4064" s="9"/>
      <c r="BO4064" s="9"/>
      <c r="BP4064" s="9"/>
      <c r="BQ4064" s="9"/>
      <c r="BR4064" s="9"/>
      <c r="BS4064" s="9"/>
      <c r="BT4064" s="9"/>
      <c r="BU4064" s="9"/>
      <c r="BV4064" s="9"/>
      <c r="BW4064" s="9"/>
      <c r="BX4064" s="9"/>
      <c r="BY4064" s="9"/>
      <c r="BZ4064" s="9"/>
      <c r="CA4064" s="9"/>
      <c r="CB4064" s="9"/>
      <c r="CC4064" s="9"/>
      <c r="CD4064" s="9"/>
      <c r="CE4064" s="9"/>
      <c r="CF4064" s="9"/>
    </row>
    <row r="4065" spans="1:84" x14ac:dyDescent="0.3">
      <c r="A4065" s="7" t="s">
        <v>2333</v>
      </c>
      <c r="B4065" s="8">
        <v>63645</v>
      </c>
      <c r="C4065" s="9" t="s">
        <v>1048</v>
      </c>
      <c r="D4065" s="9" t="s">
        <v>5173</v>
      </c>
      <c r="E4065" s="9" t="s">
        <v>5204</v>
      </c>
      <c r="F4065" s="9" t="s">
        <v>5204</v>
      </c>
      <c r="G4065" s="9" t="s">
        <v>5204</v>
      </c>
      <c r="H4065" s="9" t="s">
        <v>5204</v>
      </c>
      <c r="I4065" s="9"/>
      <c r="J4065" s="9"/>
      <c r="K4065" s="9"/>
      <c r="L4065" s="9" t="s">
        <v>5099</v>
      </c>
      <c r="M4065" s="9" t="s">
        <v>5099</v>
      </c>
      <c r="N4065" s="9" t="s">
        <v>5173</v>
      </c>
      <c r="O4065" s="9" t="s">
        <v>5173</v>
      </c>
      <c r="P4065" s="9" t="s">
        <v>5173</v>
      </c>
      <c r="Q4065" s="9" t="s">
        <v>5173</v>
      </c>
      <c r="R4065" s="9" t="s">
        <v>5173</v>
      </c>
      <c r="S4065" s="9" t="s">
        <v>5173</v>
      </c>
      <c r="T4065" s="9" t="s">
        <v>5173</v>
      </c>
      <c r="U4065" s="9" t="s">
        <v>5173</v>
      </c>
      <c r="V4065" s="9" t="s">
        <v>5173</v>
      </c>
      <c r="W4065" s="9" t="s">
        <v>5173</v>
      </c>
      <c r="X4065" s="9" t="s">
        <v>5173</v>
      </c>
      <c r="Y4065" s="9"/>
      <c r="Z4065" s="9"/>
      <c r="AA4065" s="9"/>
      <c r="AB4065" s="9"/>
      <c r="AC4065" s="9" t="s">
        <v>5099</v>
      </c>
      <c r="AD4065" s="9" t="s">
        <v>5099</v>
      </c>
      <c r="AE4065" s="9"/>
      <c r="AF4065" s="9"/>
      <c r="AG4065" s="9"/>
      <c r="AH4065" s="9"/>
      <c r="AI4065" s="9"/>
      <c r="AJ4065" s="9"/>
      <c r="AK4065" s="9"/>
      <c r="AL4065" s="9"/>
      <c r="AM4065" s="9"/>
      <c r="AN4065" s="9"/>
      <c r="AO4065" s="9"/>
      <c r="AP4065" s="9"/>
      <c r="AQ4065" s="9"/>
      <c r="AR4065" s="9"/>
      <c r="AS4065" s="9"/>
      <c r="AT4065" s="9"/>
      <c r="AU4065" s="9"/>
      <c r="AV4065" s="9"/>
      <c r="AW4065" s="9"/>
      <c r="AX4065" s="9"/>
      <c r="AY4065" s="9"/>
      <c r="AZ4065" s="9"/>
      <c r="BA4065" s="9"/>
      <c r="BB4065" s="9"/>
      <c r="BC4065" s="9"/>
      <c r="BD4065" s="9"/>
      <c r="BE4065" s="9"/>
      <c r="BF4065" s="9"/>
      <c r="BG4065" s="9"/>
      <c r="BH4065" s="9"/>
      <c r="BI4065" s="9"/>
      <c r="BJ4065" s="9"/>
      <c r="BK4065" s="9"/>
      <c r="BL4065" s="9"/>
      <c r="BM4065" s="9"/>
      <c r="BN4065" s="9"/>
      <c r="BO4065" s="9"/>
      <c r="BP4065" s="9"/>
      <c r="BQ4065" s="9"/>
      <c r="BR4065" s="9"/>
      <c r="BS4065" s="9"/>
      <c r="BT4065" s="9"/>
      <c r="BU4065" s="9"/>
      <c r="BV4065" s="9"/>
      <c r="BW4065" s="9"/>
      <c r="BX4065" s="9"/>
      <c r="BY4065" s="9"/>
      <c r="BZ4065" s="9"/>
      <c r="CA4065" s="9"/>
      <c r="CB4065" s="9"/>
      <c r="CC4065" s="9"/>
      <c r="CD4065" s="9"/>
      <c r="CE4065" s="9"/>
      <c r="CF4065" s="9"/>
    </row>
    <row r="4066" spans="1:84" x14ac:dyDescent="0.3">
      <c r="A4066" s="7" t="s">
        <v>2333</v>
      </c>
      <c r="B4066" s="8">
        <v>78612</v>
      </c>
      <c r="C4066" s="9" t="s">
        <v>1048</v>
      </c>
      <c r="D4066" s="9" t="s">
        <v>5173</v>
      </c>
      <c r="E4066" s="9" t="s">
        <v>5108</v>
      </c>
      <c r="F4066" s="9" t="s">
        <v>5108</v>
      </c>
      <c r="G4066" s="9" t="s">
        <v>5108</v>
      </c>
      <c r="H4066" s="9" t="s">
        <v>5108</v>
      </c>
      <c r="I4066" s="9" t="s">
        <v>5108</v>
      </c>
      <c r="J4066" s="9" t="s">
        <v>5108</v>
      </c>
      <c r="K4066" s="9"/>
      <c r="L4066" s="9"/>
      <c r="M4066" s="9"/>
      <c r="N4066" s="9"/>
      <c r="O4066" s="9"/>
      <c r="P4066" s="9"/>
      <c r="Q4066" s="9"/>
      <c r="R4066" s="9"/>
      <c r="S4066" s="9"/>
      <c r="T4066" s="9"/>
      <c r="U4066" s="9"/>
      <c r="V4066" s="9"/>
      <c r="W4066" s="9"/>
      <c r="X4066" s="9"/>
      <c r="Y4066" s="9" t="s">
        <v>5173</v>
      </c>
      <c r="Z4066" s="9" t="s">
        <v>5173</v>
      </c>
      <c r="AA4066" s="9" t="s">
        <v>5173</v>
      </c>
      <c r="AB4066" s="9" t="s">
        <v>5173</v>
      </c>
      <c r="AC4066" s="9" t="s">
        <v>5173</v>
      </c>
      <c r="AD4066" s="9" t="s">
        <v>5173</v>
      </c>
      <c r="AE4066" s="9"/>
      <c r="AF4066" s="9"/>
      <c r="AG4066" s="9"/>
      <c r="AH4066" s="9"/>
      <c r="AI4066" s="9"/>
      <c r="AJ4066" s="9"/>
      <c r="AK4066" s="9"/>
      <c r="AL4066" s="9"/>
      <c r="AM4066" s="9"/>
      <c r="AN4066" s="9"/>
      <c r="AO4066" s="9"/>
      <c r="AP4066" s="9"/>
      <c r="AQ4066" s="9"/>
      <c r="AR4066" s="9"/>
      <c r="AS4066" s="9"/>
      <c r="AT4066" s="9"/>
      <c r="AU4066" s="9"/>
      <c r="AV4066" s="9"/>
      <c r="AW4066" s="9" t="s">
        <v>5108</v>
      </c>
      <c r="AX4066" s="9" t="s">
        <v>5108</v>
      </c>
      <c r="AY4066" s="9"/>
      <c r="AZ4066" s="9"/>
      <c r="BA4066" s="9"/>
      <c r="BB4066" s="9"/>
      <c r="BC4066" s="9"/>
      <c r="BD4066" s="9"/>
      <c r="BE4066" s="9"/>
      <c r="BF4066" s="9"/>
      <c r="BG4066" s="9"/>
      <c r="BH4066" s="9"/>
      <c r="BI4066" s="9"/>
      <c r="BJ4066" s="9"/>
      <c r="BK4066" s="9"/>
      <c r="BL4066" s="9"/>
      <c r="BM4066" s="9"/>
      <c r="BN4066" s="9"/>
      <c r="BO4066" s="9"/>
      <c r="BP4066" s="9"/>
      <c r="BQ4066" s="9"/>
      <c r="BR4066" s="9"/>
      <c r="BS4066" s="9"/>
      <c r="BT4066" s="9"/>
      <c r="BU4066" s="9"/>
      <c r="BV4066" s="9"/>
      <c r="BW4066" s="9"/>
      <c r="BX4066" s="9"/>
      <c r="BY4066" s="9"/>
      <c r="BZ4066" s="9"/>
      <c r="CA4066" s="9"/>
      <c r="CB4066" s="9"/>
      <c r="CC4066" s="9"/>
      <c r="CD4066" s="9"/>
      <c r="CE4066" s="9"/>
      <c r="CF4066" s="9"/>
    </row>
    <row r="4067" spans="1:84" x14ac:dyDescent="0.3">
      <c r="A4067" s="7" t="s">
        <v>2334</v>
      </c>
      <c r="B4067" s="8">
        <v>27033</v>
      </c>
      <c r="C4067" s="9" t="s">
        <v>1048</v>
      </c>
      <c r="D4067" s="9" t="s">
        <v>5192</v>
      </c>
      <c r="E4067" s="9" t="s">
        <v>5099</v>
      </c>
      <c r="F4067" s="9" t="s">
        <v>5099</v>
      </c>
      <c r="G4067" s="9" t="s">
        <v>5099</v>
      </c>
      <c r="H4067" s="9" t="s">
        <v>5099</v>
      </c>
      <c r="I4067" s="9" t="s">
        <v>5099</v>
      </c>
      <c r="J4067" s="9" t="s">
        <v>5099</v>
      </c>
      <c r="K4067" s="9" t="s">
        <v>5099</v>
      </c>
      <c r="L4067" s="9" t="s">
        <v>5099</v>
      </c>
      <c r="M4067" s="9" t="s">
        <v>5125</v>
      </c>
      <c r="N4067" s="9" t="s">
        <v>5125</v>
      </c>
      <c r="O4067" s="9" t="s">
        <v>5192</v>
      </c>
      <c r="P4067" s="9" t="s">
        <v>5192</v>
      </c>
      <c r="Q4067" s="9" t="s">
        <v>5192</v>
      </c>
      <c r="R4067" s="9" t="s">
        <v>5192</v>
      </c>
      <c r="S4067" s="9" t="s">
        <v>5192</v>
      </c>
      <c r="T4067" s="9" t="s">
        <v>5192</v>
      </c>
      <c r="U4067" s="9" t="s">
        <v>5192</v>
      </c>
      <c r="V4067" s="9" t="s">
        <v>5192</v>
      </c>
      <c r="W4067" s="9" t="s">
        <v>5192</v>
      </c>
      <c r="X4067" s="9" t="s">
        <v>5192</v>
      </c>
      <c r="Y4067" s="9" t="s">
        <v>5192</v>
      </c>
      <c r="Z4067" s="9" t="s">
        <v>5192</v>
      </c>
      <c r="AA4067" s="9" t="s">
        <v>5192</v>
      </c>
      <c r="AB4067" s="9" t="s">
        <v>5192</v>
      </c>
      <c r="AC4067" s="9" t="s">
        <v>5192</v>
      </c>
      <c r="AD4067" s="9" t="s">
        <v>5106</v>
      </c>
      <c r="AE4067" s="9" t="s">
        <v>5106</v>
      </c>
      <c r="AF4067" s="9" t="s">
        <v>5106</v>
      </c>
      <c r="AG4067" s="9"/>
      <c r="AH4067" s="9"/>
      <c r="AI4067" s="9"/>
      <c r="AJ4067" s="9"/>
      <c r="AK4067" s="9"/>
      <c r="AL4067" s="9"/>
      <c r="AM4067" s="9"/>
      <c r="AN4067" s="9"/>
      <c r="AO4067" s="9"/>
      <c r="AP4067" s="9"/>
      <c r="AQ4067" s="9"/>
      <c r="AR4067" s="9"/>
      <c r="AS4067" s="9" t="s">
        <v>5106</v>
      </c>
      <c r="AT4067" s="9" t="s">
        <v>5106</v>
      </c>
      <c r="AU4067" s="9" t="s">
        <v>5106</v>
      </c>
      <c r="AV4067" s="9" t="s">
        <v>5106</v>
      </c>
      <c r="AW4067" s="9" t="s">
        <v>5106</v>
      </c>
      <c r="AX4067" s="9"/>
      <c r="AY4067" s="9"/>
      <c r="AZ4067" s="9"/>
      <c r="BA4067" s="9"/>
      <c r="BB4067" s="9"/>
      <c r="BC4067" s="9"/>
      <c r="BD4067" s="9"/>
      <c r="BE4067" s="9"/>
      <c r="BF4067" s="9"/>
      <c r="BG4067" s="9"/>
      <c r="BH4067" s="9"/>
      <c r="BI4067" s="9"/>
      <c r="BJ4067" s="9"/>
      <c r="BK4067" s="9"/>
      <c r="BL4067" s="9"/>
      <c r="BM4067" s="9" t="s">
        <v>5192</v>
      </c>
      <c r="BN4067" s="9" t="s">
        <v>5192</v>
      </c>
      <c r="BO4067" s="9" t="s">
        <v>5192</v>
      </c>
      <c r="BP4067" s="9" t="s">
        <v>5192</v>
      </c>
      <c r="BQ4067" s="9" t="s">
        <v>5192</v>
      </c>
      <c r="BR4067" s="9"/>
      <c r="BS4067" s="9"/>
      <c r="BT4067" s="9"/>
      <c r="BU4067" s="9"/>
      <c r="BV4067" s="9"/>
      <c r="BW4067" s="9"/>
      <c r="BX4067" s="9"/>
      <c r="BY4067" s="9"/>
      <c r="BZ4067" s="9"/>
      <c r="CA4067" s="9"/>
      <c r="CB4067" s="9"/>
      <c r="CC4067" s="9"/>
      <c r="CD4067" s="9"/>
      <c r="CE4067" s="9"/>
      <c r="CF4067" s="9"/>
    </row>
    <row r="4068" spans="1:84" x14ac:dyDescent="0.3">
      <c r="A4068" s="7" t="s">
        <v>6705</v>
      </c>
      <c r="B4068" s="8">
        <v>67843</v>
      </c>
      <c r="C4068" s="9" t="s">
        <v>1048</v>
      </c>
      <c r="D4068" s="9" t="s">
        <v>5129</v>
      </c>
      <c r="E4068" s="9"/>
      <c r="F4068" s="9"/>
      <c r="G4068" s="9"/>
      <c r="H4068" s="9"/>
      <c r="I4068" s="9" t="s">
        <v>5129</v>
      </c>
      <c r="J4068" s="9" t="s">
        <v>5129</v>
      </c>
      <c r="K4068" s="9" t="s">
        <v>5129</v>
      </c>
      <c r="L4068" s="9"/>
      <c r="M4068" s="9"/>
      <c r="N4068" s="9"/>
      <c r="O4068" s="9"/>
      <c r="P4068" s="9"/>
      <c r="Q4068" s="9"/>
      <c r="R4068" s="9"/>
      <c r="S4068" s="9"/>
      <c r="T4068" s="9"/>
      <c r="U4068" s="9"/>
      <c r="V4068" s="9"/>
      <c r="W4068" s="9"/>
      <c r="X4068" s="9"/>
      <c r="Y4068" s="9"/>
      <c r="Z4068" s="9"/>
      <c r="AA4068" s="9"/>
      <c r="AB4068" s="9"/>
      <c r="AC4068" s="9" t="s">
        <v>5099</v>
      </c>
      <c r="AD4068" s="9" t="s">
        <v>5099</v>
      </c>
      <c r="AE4068" s="9" t="s">
        <v>5099</v>
      </c>
      <c r="AF4068" s="9"/>
      <c r="AG4068" s="9"/>
      <c r="AH4068" s="9"/>
      <c r="AI4068" s="9"/>
      <c r="AJ4068" s="9"/>
      <c r="AK4068" s="9"/>
      <c r="AL4068" s="9"/>
      <c r="AM4068" s="9"/>
      <c r="AN4068" s="9"/>
      <c r="AO4068" s="9"/>
      <c r="AP4068" s="9"/>
      <c r="AQ4068" s="9"/>
      <c r="AR4068" s="9"/>
      <c r="AS4068" s="9"/>
      <c r="AT4068" s="9"/>
      <c r="AU4068" s="9"/>
      <c r="AV4068" s="9"/>
      <c r="AW4068" s="9"/>
      <c r="AX4068" s="9"/>
      <c r="AY4068" s="9"/>
      <c r="AZ4068" s="9"/>
      <c r="BA4068" s="9"/>
      <c r="BB4068" s="9"/>
      <c r="BC4068" s="9"/>
      <c r="BD4068" s="9"/>
      <c r="BE4068" s="9"/>
      <c r="BF4068" s="9"/>
      <c r="BG4068" s="9"/>
      <c r="BH4068" s="9"/>
      <c r="BI4068" s="9"/>
      <c r="BJ4068" s="9"/>
      <c r="BK4068" s="9"/>
      <c r="BL4068" s="9"/>
      <c r="BM4068" s="9"/>
      <c r="BN4068" s="9"/>
      <c r="BO4068" s="9"/>
      <c r="BP4068" s="9"/>
      <c r="BQ4068" s="9"/>
      <c r="BR4068" s="9"/>
      <c r="BS4068" s="9"/>
      <c r="BT4068" s="9"/>
      <c r="BU4068" s="9"/>
      <c r="BV4068" s="9"/>
      <c r="BW4068" s="9"/>
      <c r="BX4068" s="9"/>
      <c r="BY4068" s="9"/>
      <c r="BZ4068" s="9"/>
      <c r="CA4068" s="9"/>
      <c r="CB4068" s="9"/>
      <c r="CC4068" s="9"/>
      <c r="CD4068" s="9"/>
      <c r="CE4068" s="9"/>
      <c r="CF4068" s="9"/>
    </row>
    <row r="4069" spans="1:84" x14ac:dyDescent="0.3">
      <c r="A4069" s="7" t="s">
        <v>6706</v>
      </c>
      <c r="B4069" s="8">
        <v>39953</v>
      </c>
      <c r="C4069" s="9" t="s">
        <v>1048</v>
      </c>
      <c r="D4069" s="9" t="s">
        <v>2239</v>
      </c>
      <c r="E4069" s="9"/>
      <c r="F4069" s="9"/>
      <c r="G4069" s="9"/>
      <c r="H4069" s="9"/>
      <c r="I4069" s="9"/>
      <c r="J4069" s="9"/>
      <c r="K4069" s="9"/>
      <c r="L4069" s="9"/>
      <c r="M4069" s="9"/>
      <c r="N4069" s="9"/>
      <c r="O4069" s="9"/>
      <c r="P4069" s="9"/>
      <c r="Q4069" s="9"/>
      <c r="R4069" s="9"/>
      <c r="S4069" s="9"/>
      <c r="T4069" s="9"/>
      <c r="U4069" s="9"/>
      <c r="V4069" s="9"/>
      <c r="W4069" s="9"/>
      <c r="X4069" s="9"/>
      <c r="Y4069" s="9"/>
      <c r="Z4069" s="9"/>
      <c r="AA4069" s="9"/>
      <c r="AB4069" s="9"/>
      <c r="AC4069" s="9"/>
      <c r="AD4069" s="9"/>
      <c r="AE4069" s="9"/>
      <c r="AF4069" s="9"/>
      <c r="AG4069" s="9"/>
      <c r="AH4069" s="9"/>
      <c r="AI4069" s="9"/>
      <c r="AJ4069" s="9"/>
      <c r="AK4069" s="9"/>
      <c r="AL4069" s="9"/>
      <c r="AM4069" s="9"/>
      <c r="AN4069" s="9"/>
      <c r="AO4069" s="9"/>
      <c r="AP4069" s="9"/>
      <c r="AQ4069" s="9"/>
      <c r="AR4069" s="9"/>
      <c r="AS4069" s="9"/>
      <c r="AT4069" s="9"/>
      <c r="AU4069" s="9"/>
      <c r="AV4069" s="9"/>
      <c r="AW4069" s="9"/>
      <c r="AX4069" s="9"/>
      <c r="AY4069" s="9"/>
      <c r="AZ4069" s="9"/>
      <c r="BA4069" s="9"/>
      <c r="BB4069" s="9"/>
      <c r="BC4069" s="9"/>
      <c r="BD4069" s="9"/>
      <c r="BE4069" s="9"/>
      <c r="BF4069" s="9"/>
      <c r="BG4069" s="9"/>
      <c r="BH4069" s="9"/>
      <c r="BI4069" s="9"/>
      <c r="BJ4069" s="9"/>
      <c r="BK4069" s="9"/>
      <c r="BL4069" s="9"/>
      <c r="BM4069" s="9"/>
      <c r="BN4069" s="9"/>
      <c r="BO4069" s="9"/>
      <c r="BP4069" s="9"/>
      <c r="BQ4069" s="9"/>
      <c r="BR4069" s="9"/>
      <c r="BS4069" s="9"/>
      <c r="BT4069" s="9"/>
      <c r="BU4069" s="9"/>
      <c r="BV4069" s="9"/>
      <c r="BW4069" s="9"/>
      <c r="BX4069" s="9"/>
      <c r="BY4069" s="9"/>
      <c r="BZ4069" s="9"/>
      <c r="CA4069" s="9"/>
      <c r="CB4069" s="9"/>
      <c r="CC4069" s="9"/>
      <c r="CD4069" s="9"/>
      <c r="CE4069" s="9"/>
      <c r="CF4069" s="9"/>
    </row>
    <row r="4070" spans="1:84" x14ac:dyDescent="0.3">
      <c r="A4070" s="7" t="s">
        <v>2335</v>
      </c>
      <c r="B4070" s="8">
        <v>67294</v>
      </c>
      <c r="C4070" s="9" t="s">
        <v>5098</v>
      </c>
      <c r="D4070" s="9" t="s">
        <v>5198</v>
      </c>
      <c r="E4070" s="9" t="s">
        <v>5108</v>
      </c>
      <c r="F4070" s="9" t="s">
        <v>5108</v>
      </c>
      <c r="G4070" s="9" t="s">
        <v>5099</v>
      </c>
      <c r="H4070" s="9" t="s">
        <v>5099</v>
      </c>
      <c r="I4070" s="9" t="s">
        <v>5099</v>
      </c>
      <c r="J4070" s="9" t="s">
        <v>5099</v>
      </c>
      <c r="K4070" s="9" t="s">
        <v>5099</v>
      </c>
      <c r="L4070" s="9"/>
      <c r="M4070" s="9"/>
      <c r="N4070" s="9"/>
      <c r="O4070" s="9"/>
      <c r="P4070" s="9"/>
      <c r="Q4070" s="9"/>
      <c r="R4070" s="9"/>
      <c r="S4070" s="9"/>
      <c r="T4070" s="9"/>
      <c r="U4070" s="9"/>
      <c r="V4070" s="9"/>
      <c r="W4070" s="9"/>
      <c r="X4070" s="9"/>
      <c r="Y4070" s="9"/>
      <c r="Z4070" s="9"/>
      <c r="AA4070" s="9"/>
      <c r="AB4070" s="9"/>
      <c r="AC4070" s="9"/>
      <c r="AD4070" s="9"/>
      <c r="AE4070" s="9"/>
      <c r="AF4070" s="9"/>
      <c r="AG4070" s="9"/>
      <c r="AH4070" s="9"/>
      <c r="AI4070" s="9"/>
      <c r="AJ4070" s="9"/>
      <c r="AK4070" s="9"/>
      <c r="AL4070" s="9"/>
      <c r="AM4070" s="9"/>
      <c r="AN4070" s="9"/>
      <c r="AO4070" s="9"/>
      <c r="AP4070" s="9"/>
      <c r="AQ4070" s="9"/>
      <c r="AR4070" s="9"/>
      <c r="AS4070" s="9"/>
      <c r="AT4070" s="9"/>
      <c r="AU4070" s="9"/>
      <c r="AV4070" s="9"/>
      <c r="AW4070" s="9"/>
      <c r="AX4070" s="9"/>
      <c r="AY4070" s="9"/>
      <c r="AZ4070" s="9"/>
      <c r="BA4070" s="9"/>
      <c r="BB4070" s="9"/>
      <c r="BC4070" s="9"/>
      <c r="BD4070" s="9"/>
      <c r="BE4070" s="9"/>
      <c r="BF4070" s="9"/>
      <c r="BG4070" s="9"/>
      <c r="BH4070" s="9"/>
      <c r="BI4070" s="9"/>
      <c r="BJ4070" s="9"/>
      <c r="BK4070" s="9"/>
      <c r="BL4070" s="9"/>
      <c r="BM4070" s="9"/>
      <c r="BN4070" s="9"/>
      <c r="BO4070" s="9"/>
      <c r="BP4070" s="9"/>
      <c r="BQ4070" s="9"/>
      <c r="BR4070" s="9"/>
      <c r="BS4070" s="9"/>
      <c r="BT4070" s="9"/>
      <c r="BU4070" s="9"/>
      <c r="BV4070" s="9"/>
      <c r="BW4070" s="9"/>
      <c r="BX4070" s="9"/>
      <c r="BY4070" s="9"/>
      <c r="BZ4070" s="9"/>
      <c r="CA4070" s="9"/>
      <c r="CB4070" s="9"/>
      <c r="CC4070" s="9"/>
      <c r="CD4070" s="9"/>
      <c r="CE4070" s="9"/>
      <c r="CF4070" s="9"/>
    </row>
    <row r="4071" spans="1:84" x14ac:dyDescent="0.3">
      <c r="A4071" s="7" t="s">
        <v>2336</v>
      </c>
      <c r="B4071" s="8">
        <v>29352</v>
      </c>
      <c r="C4071" s="9" t="s">
        <v>1048</v>
      </c>
      <c r="D4071" s="9" t="s">
        <v>5162</v>
      </c>
      <c r="E4071" s="9" t="s">
        <v>5205</v>
      </c>
      <c r="F4071" s="9" t="s">
        <v>5205</v>
      </c>
      <c r="G4071" s="9" t="s">
        <v>5104</v>
      </c>
      <c r="H4071" s="9" t="s">
        <v>5104</v>
      </c>
      <c r="I4071" s="9" t="s">
        <v>5104</v>
      </c>
      <c r="J4071" s="9" t="s">
        <v>5104</v>
      </c>
      <c r="K4071" s="9" t="s">
        <v>5104</v>
      </c>
      <c r="L4071" s="9" t="s">
        <v>5104</v>
      </c>
      <c r="M4071" s="9" t="s">
        <v>5104</v>
      </c>
      <c r="N4071" s="9" t="s">
        <v>5104</v>
      </c>
      <c r="O4071" s="9" t="s">
        <v>5104</v>
      </c>
      <c r="P4071" s="9" t="s">
        <v>5104</v>
      </c>
      <c r="Q4071" s="9" t="s">
        <v>5104</v>
      </c>
      <c r="R4071" s="9" t="s">
        <v>5104</v>
      </c>
      <c r="S4071" s="9" t="s">
        <v>5104</v>
      </c>
      <c r="T4071" s="9" t="s">
        <v>5104</v>
      </c>
      <c r="U4071" s="9"/>
      <c r="V4071" s="9"/>
      <c r="W4071" s="9"/>
      <c r="X4071" s="9"/>
      <c r="Y4071" s="9" t="s">
        <v>5162</v>
      </c>
      <c r="Z4071" s="9" t="s">
        <v>5162</v>
      </c>
      <c r="AA4071" s="9" t="s">
        <v>5162</v>
      </c>
      <c r="AB4071" s="9" t="s">
        <v>5162</v>
      </c>
      <c r="AC4071" s="9" t="s">
        <v>5162</v>
      </c>
      <c r="AD4071" s="9" t="s">
        <v>5162</v>
      </c>
      <c r="AE4071" s="9" t="s">
        <v>5162</v>
      </c>
      <c r="AF4071" s="9" t="s">
        <v>5162</v>
      </c>
      <c r="AG4071" s="9" t="s">
        <v>5162</v>
      </c>
      <c r="AH4071" s="9" t="s">
        <v>5162</v>
      </c>
      <c r="AI4071" s="9" t="s">
        <v>5162</v>
      </c>
      <c r="AJ4071" s="9" t="s">
        <v>5162</v>
      </c>
      <c r="AK4071" s="9"/>
      <c r="AL4071" s="9"/>
      <c r="AM4071" s="9"/>
      <c r="AN4071" s="9"/>
      <c r="AO4071" s="9" t="s">
        <v>5162</v>
      </c>
      <c r="AP4071" s="9" t="s">
        <v>5162</v>
      </c>
      <c r="AQ4071" s="9" t="s">
        <v>5162</v>
      </c>
      <c r="AR4071" s="9" t="s">
        <v>5162</v>
      </c>
      <c r="AS4071" s="9"/>
      <c r="AT4071" s="9"/>
      <c r="AU4071" s="9"/>
      <c r="AV4071" s="9"/>
      <c r="AW4071" s="9"/>
      <c r="AX4071" s="9"/>
      <c r="AY4071" s="9"/>
      <c r="AZ4071" s="9"/>
      <c r="BA4071" s="9"/>
      <c r="BB4071" s="9"/>
      <c r="BC4071" s="9"/>
      <c r="BD4071" s="9"/>
      <c r="BE4071" s="9" t="s">
        <v>5162</v>
      </c>
      <c r="BF4071" s="9" t="s">
        <v>5162</v>
      </c>
      <c r="BG4071" s="9" t="s">
        <v>5162</v>
      </c>
      <c r="BH4071" s="9" t="s">
        <v>5162</v>
      </c>
      <c r="BI4071" s="9"/>
      <c r="BJ4071" s="9"/>
      <c r="BK4071" s="9" t="s">
        <v>5106</v>
      </c>
      <c r="BL4071" s="9" t="s">
        <v>5106</v>
      </c>
      <c r="BM4071" s="9"/>
      <c r="BN4071" s="9"/>
      <c r="BO4071" s="9"/>
      <c r="BP4071" s="9"/>
      <c r="BQ4071" s="9"/>
      <c r="BR4071" s="9"/>
      <c r="BS4071" s="9"/>
      <c r="BT4071" s="9"/>
      <c r="BU4071" s="9"/>
      <c r="BV4071" s="9"/>
      <c r="BW4071" s="9"/>
      <c r="BX4071" s="9"/>
      <c r="BY4071" s="9"/>
      <c r="BZ4071" s="9"/>
      <c r="CA4071" s="9"/>
      <c r="CB4071" s="9"/>
      <c r="CC4071" s="9"/>
      <c r="CD4071" s="9"/>
      <c r="CE4071" s="9" t="s">
        <v>5104</v>
      </c>
      <c r="CF4071" s="9" t="s">
        <v>5104</v>
      </c>
    </row>
    <row r="4072" spans="1:84" x14ac:dyDescent="0.3">
      <c r="A4072" s="7" t="s">
        <v>2337</v>
      </c>
      <c r="B4072" s="8">
        <v>27740</v>
      </c>
      <c r="C4072" s="9" t="s">
        <v>1048</v>
      </c>
      <c r="D4072" s="9" t="s">
        <v>5162</v>
      </c>
      <c r="E4072" s="9" t="s">
        <v>5205</v>
      </c>
      <c r="F4072" s="9" t="s">
        <v>5205</v>
      </c>
      <c r="G4072" s="9" t="s">
        <v>5104</v>
      </c>
      <c r="H4072" s="9" t="s">
        <v>5104</v>
      </c>
      <c r="I4072" s="9" t="s">
        <v>5104</v>
      </c>
      <c r="J4072" s="9" t="s">
        <v>5104</v>
      </c>
      <c r="K4072" s="9" t="s">
        <v>5104</v>
      </c>
      <c r="L4072" s="9" t="s">
        <v>5104</v>
      </c>
      <c r="M4072" s="9" t="s">
        <v>5104</v>
      </c>
      <c r="N4072" s="9" t="s">
        <v>5104</v>
      </c>
      <c r="O4072" s="9" t="s">
        <v>5104</v>
      </c>
      <c r="P4072" s="9" t="s">
        <v>5104</v>
      </c>
      <c r="Q4072" s="9" t="s">
        <v>5104</v>
      </c>
      <c r="R4072" s="9" t="s">
        <v>5104</v>
      </c>
      <c r="S4072" s="9" t="s">
        <v>5104</v>
      </c>
      <c r="T4072" s="9" t="s">
        <v>5104</v>
      </c>
      <c r="U4072" s="9"/>
      <c r="V4072" s="9"/>
      <c r="W4072" s="9"/>
      <c r="X4072" s="9"/>
      <c r="Y4072" s="9" t="s">
        <v>5162</v>
      </c>
      <c r="Z4072" s="9" t="s">
        <v>5162</v>
      </c>
      <c r="AA4072" s="9" t="s">
        <v>5162</v>
      </c>
      <c r="AB4072" s="9" t="s">
        <v>5162</v>
      </c>
      <c r="AC4072" s="9" t="s">
        <v>5162</v>
      </c>
      <c r="AD4072" s="9" t="s">
        <v>5162</v>
      </c>
      <c r="AE4072" s="9" t="s">
        <v>5162</v>
      </c>
      <c r="AF4072" s="9" t="s">
        <v>5162</v>
      </c>
      <c r="AG4072" s="9" t="s">
        <v>5162</v>
      </c>
      <c r="AH4072" s="9" t="s">
        <v>5162</v>
      </c>
      <c r="AI4072" s="9" t="s">
        <v>5162</v>
      </c>
      <c r="AJ4072" s="9" t="s">
        <v>5162</v>
      </c>
      <c r="AK4072" s="9"/>
      <c r="AL4072" s="9"/>
      <c r="AM4072" s="9"/>
      <c r="AN4072" s="9"/>
      <c r="AO4072" s="9" t="s">
        <v>5162</v>
      </c>
      <c r="AP4072" s="9" t="s">
        <v>5162</v>
      </c>
      <c r="AQ4072" s="9" t="s">
        <v>5162</v>
      </c>
      <c r="AR4072" s="9" t="s">
        <v>5162</v>
      </c>
      <c r="AS4072" s="9"/>
      <c r="AT4072" s="9"/>
      <c r="AU4072" s="9"/>
      <c r="AV4072" s="9"/>
      <c r="AW4072" s="9"/>
      <c r="AX4072" s="9"/>
      <c r="AY4072" s="9"/>
      <c r="AZ4072" s="9"/>
      <c r="BA4072" s="9"/>
      <c r="BB4072" s="9"/>
      <c r="BC4072" s="9"/>
      <c r="BD4072" s="9"/>
      <c r="BE4072" s="9" t="s">
        <v>5162</v>
      </c>
      <c r="BF4072" s="9" t="s">
        <v>5162</v>
      </c>
      <c r="BG4072" s="9" t="s">
        <v>5162</v>
      </c>
      <c r="BH4072" s="9" t="s">
        <v>5162</v>
      </c>
      <c r="BI4072" s="9"/>
      <c r="BJ4072" s="9"/>
      <c r="BK4072" s="9" t="s">
        <v>5106</v>
      </c>
      <c r="BL4072" s="9" t="s">
        <v>5106</v>
      </c>
      <c r="BM4072" s="9"/>
      <c r="BN4072" s="9"/>
      <c r="BO4072" s="9"/>
      <c r="BP4072" s="9"/>
      <c r="BQ4072" s="9"/>
      <c r="BR4072" s="9"/>
      <c r="BS4072" s="9"/>
      <c r="BT4072" s="9"/>
      <c r="BU4072" s="9"/>
      <c r="BV4072" s="9"/>
      <c r="BW4072" s="9"/>
      <c r="BX4072" s="9"/>
      <c r="BY4072" s="9"/>
      <c r="BZ4072" s="9"/>
      <c r="CA4072" s="9"/>
      <c r="CB4072" s="9"/>
      <c r="CC4072" s="9"/>
      <c r="CD4072" s="9"/>
      <c r="CE4072" s="9" t="s">
        <v>5104</v>
      </c>
      <c r="CF4072" s="9" t="s">
        <v>5104</v>
      </c>
    </row>
    <row r="4073" spans="1:84" x14ac:dyDescent="0.3">
      <c r="A4073" s="7" t="s">
        <v>2338</v>
      </c>
      <c r="B4073" s="8">
        <v>28035</v>
      </c>
      <c r="C4073" s="9" t="s">
        <v>1048</v>
      </c>
      <c r="D4073" s="9" t="s">
        <v>5123</v>
      </c>
      <c r="E4073" s="9" t="s">
        <v>5123</v>
      </c>
      <c r="F4073" s="9" t="s">
        <v>5123</v>
      </c>
      <c r="G4073" s="9" t="s">
        <v>5123</v>
      </c>
      <c r="H4073" s="9" t="s">
        <v>5123</v>
      </c>
      <c r="I4073" s="9" t="s">
        <v>5123</v>
      </c>
      <c r="J4073" s="9" t="s">
        <v>5123</v>
      </c>
      <c r="K4073" s="9" t="s">
        <v>5123</v>
      </c>
      <c r="L4073" s="9"/>
      <c r="M4073" s="9"/>
      <c r="N4073" s="9"/>
      <c r="O4073" s="9"/>
      <c r="P4073" s="9"/>
      <c r="Q4073" s="9"/>
      <c r="R4073" s="9"/>
      <c r="S4073" s="9"/>
      <c r="T4073" s="9"/>
      <c r="U4073" s="9"/>
      <c r="V4073" s="9"/>
      <c r="W4073" s="9"/>
      <c r="X4073" s="9"/>
      <c r="Y4073" s="9"/>
      <c r="Z4073" s="9"/>
      <c r="AA4073" s="9"/>
      <c r="AB4073" s="9"/>
      <c r="AC4073" s="9"/>
      <c r="AD4073" s="9"/>
      <c r="AE4073" s="9"/>
      <c r="AF4073" s="9"/>
      <c r="AG4073" s="9"/>
      <c r="AH4073" s="9"/>
      <c r="AI4073" s="9"/>
      <c r="AJ4073" s="9"/>
      <c r="AK4073" s="9"/>
      <c r="AL4073" s="9"/>
      <c r="AM4073" s="9"/>
      <c r="AN4073" s="9"/>
      <c r="AO4073" s="9"/>
      <c r="AP4073" s="9"/>
      <c r="AQ4073" s="9"/>
      <c r="AR4073" s="9"/>
      <c r="AS4073" s="9"/>
      <c r="AT4073" s="9"/>
      <c r="AU4073" s="9"/>
      <c r="AV4073" s="9"/>
      <c r="AW4073" s="9"/>
      <c r="AX4073" s="9"/>
      <c r="AY4073" s="9"/>
      <c r="AZ4073" s="9"/>
      <c r="BA4073" s="9"/>
      <c r="BB4073" s="9"/>
      <c r="BC4073" s="9"/>
      <c r="BD4073" s="9"/>
      <c r="BE4073" s="9"/>
      <c r="BF4073" s="9"/>
      <c r="BG4073" s="9"/>
      <c r="BH4073" s="9"/>
      <c r="BI4073" s="9"/>
      <c r="BJ4073" s="9"/>
      <c r="BK4073" s="9"/>
      <c r="BL4073" s="9"/>
      <c r="BM4073" s="9"/>
      <c r="BN4073" s="9"/>
      <c r="BO4073" s="9"/>
      <c r="BP4073" s="9"/>
      <c r="BQ4073" s="9"/>
      <c r="BR4073" s="9"/>
      <c r="BS4073" s="9"/>
      <c r="BT4073" s="9"/>
      <c r="BU4073" s="9"/>
      <c r="BV4073" s="9"/>
      <c r="BW4073" s="9"/>
      <c r="BX4073" s="9"/>
      <c r="BY4073" s="9"/>
      <c r="BZ4073" s="9"/>
      <c r="CA4073" s="9"/>
      <c r="CB4073" s="9"/>
      <c r="CC4073" s="9"/>
      <c r="CD4073" s="9"/>
      <c r="CE4073" s="9"/>
      <c r="CF4073" s="9"/>
    </row>
    <row r="4074" spans="1:84" x14ac:dyDescent="0.3">
      <c r="A4074" s="7" t="s">
        <v>2339</v>
      </c>
      <c r="B4074" s="8">
        <v>29660</v>
      </c>
      <c r="C4074" s="9" t="s">
        <v>1048</v>
      </c>
      <c r="D4074" s="9" t="s">
        <v>5099</v>
      </c>
      <c r="E4074" s="9" t="s">
        <v>5099</v>
      </c>
      <c r="F4074" s="9" t="s">
        <v>5099</v>
      </c>
      <c r="G4074" s="9" t="s">
        <v>5099</v>
      </c>
      <c r="H4074" s="9" t="s">
        <v>5099</v>
      </c>
      <c r="I4074" s="9" t="s">
        <v>5099</v>
      </c>
      <c r="J4074" s="9" t="s">
        <v>5099</v>
      </c>
      <c r="K4074" s="9"/>
      <c r="L4074" s="9"/>
      <c r="M4074" s="9"/>
      <c r="N4074" s="9"/>
      <c r="O4074" s="9"/>
      <c r="P4074" s="9"/>
      <c r="Q4074" s="9"/>
      <c r="R4074" s="9"/>
      <c r="S4074" s="9"/>
      <c r="T4074" s="9"/>
      <c r="U4074" s="9" t="s">
        <v>5104</v>
      </c>
      <c r="V4074" s="9" t="s">
        <v>5104</v>
      </c>
      <c r="W4074" s="9" t="s">
        <v>5104</v>
      </c>
      <c r="X4074" s="9" t="s">
        <v>5104</v>
      </c>
      <c r="Y4074" s="9"/>
      <c r="Z4074" s="9"/>
      <c r="AA4074" s="9"/>
      <c r="AB4074" s="9"/>
      <c r="AC4074" s="9"/>
      <c r="AD4074" s="9"/>
      <c r="AE4074" s="9"/>
      <c r="AF4074" s="9"/>
      <c r="AG4074" s="9"/>
      <c r="AH4074" s="9"/>
      <c r="AI4074" s="9"/>
      <c r="AJ4074" s="9"/>
      <c r="AK4074" s="9"/>
      <c r="AL4074" s="9"/>
      <c r="AM4074" s="9"/>
      <c r="AN4074" s="9"/>
      <c r="AO4074" s="9"/>
      <c r="AP4074" s="9"/>
      <c r="AQ4074" s="9"/>
      <c r="AR4074" s="9"/>
      <c r="AS4074" s="9"/>
      <c r="AT4074" s="9"/>
      <c r="AU4074" s="9"/>
      <c r="AV4074" s="9"/>
      <c r="AW4074" s="9"/>
      <c r="AX4074" s="9"/>
      <c r="AY4074" s="9"/>
      <c r="AZ4074" s="9"/>
      <c r="BA4074" s="9"/>
      <c r="BB4074" s="9"/>
      <c r="BC4074" s="9"/>
      <c r="BD4074" s="9"/>
      <c r="BE4074" s="9"/>
      <c r="BF4074" s="9"/>
      <c r="BG4074" s="9"/>
      <c r="BH4074" s="9"/>
      <c r="BI4074" s="9"/>
      <c r="BJ4074" s="9"/>
      <c r="BK4074" s="9"/>
      <c r="BL4074" s="9"/>
      <c r="BM4074" s="9"/>
      <c r="BN4074" s="9"/>
      <c r="BO4074" s="9"/>
      <c r="BP4074" s="9"/>
      <c r="BQ4074" s="9"/>
      <c r="BR4074" s="9"/>
      <c r="BS4074" s="9"/>
      <c r="BT4074" s="9"/>
      <c r="BU4074" s="9"/>
      <c r="BV4074" s="9"/>
      <c r="BW4074" s="9"/>
      <c r="BX4074" s="9"/>
      <c r="BY4074" s="9"/>
      <c r="BZ4074" s="9"/>
      <c r="CA4074" s="9"/>
      <c r="CB4074" s="9"/>
      <c r="CC4074" s="9"/>
      <c r="CD4074" s="9"/>
      <c r="CE4074" s="9"/>
      <c r="CF4074" s="9"/>
    </row>
    <row r="4075" spans="1:84" x14ac:dyDescent="0.3">
      <c r="A4075" s="7" t="s">
        <v>6707</v>
      </c>
      <c r="B4075" s="8">
        <v>39954</v>
      </c>
      <c r="C4075" s="9" t="s">
        <v>1048</v>
      </c>
      <c r="D4075" s="9" t="s">
        <v>2239</v>
      </c>
      <c r="E4075" s="9"/>
      <c r="F4075" s="9"/>
      <c r="G4075" s="9"/>
      <c r="H4075" s="9"/>
      <c r="I4075" s="9"/>
      <c r="J4075" s="9"/>
      <c r="K4075" s="9" t="s">
        <v>5104</v>
      </c>
      <c r="L4075" s="9" t="s">
        <v>5104</v>
      </c>
      <c r="M4075" s="9" t="s">
        <v>5104</v>
      </c>
      <c r="N4075" s="9" t="s">
        <v>5104</v>
      </c>
      <c r="O4075" s="9" t="s">
        <v>5104</v>
      </c>
      <c r="P4075" s="9" t="s">
        <v>5104</v>
      </c>
      <c r="Q4075" s="9" t="s">
        <v>5104</v>
      </c>
      <c r="R4075" s="9" t="s">
        <v>5104</v>
      </c>
      <c r="S4075" s="9" t="s">
        <v>5104</v>
      </c>
      <c r="T4075" s="9" t="s">
        <v>5104</v>
      </c>
      <c r="U4075" s="9" t="s">
        <v>5104</v>
      </c>
      <c r="V4075" s="9" t="s">
        <v>5104</v>
      </c>
      <c r="W4075" s="9" t="s">
        <v>2239</v>
      </c>
      <c r="X4075" s="9" t="s">
        <v>2239</v>
      </c>
      <c r="Y4075" s="9"/>
      <c r="Z4075" s="9"/>
      <c r="AA4075" s="9"/>
      <c r="AB4075" s="9"/>
      <c r="AC4075" s="9"/>
      <c r="AD4075" s="9"/>
      <c r="AE4075" s="9"/>
      <c r="AF4075" s="9"/>
      <c r="AG4075" s="9"/>
      <c r="AH4075" s="9"/>
      <c r="AI4075" s="9"/>
      <c r="AJ4075" s="9"/>
      <c r="AK4075" s="9"/>
      <c r="AL4075" s="9"/>
      <c r="AM4075" s="9"/>
      <c r="AN4075" s="9"/>
      <c r="AO4075" s="9"/>
      <c r="AP4075" s="9"/>
      <c r="AQ4075" s="9"/>
      <c r="AR4075" s="9"/>
      <c r="AS4075" s="9"/>
      <c r="AT4075" s="9"/>
      <c r="AU4075" s="9"/>
      <c r="AV4075" s="9"/>
      <c r="AW4075" s="9"/>
      <c r="AX4075" s="9"/>
      <c r="AY4075" s="9"/>
      <c r="AZ4075" s="9"/>
      <c r="BA4075" s="9"/>
      <c r="BB4075" s="9"/>
      <c r="BC4075" s="9"/>
      <c r="BD4075" s="9"/>
      <c r="BE4075" s="9"/>
      <c r="BF4075" s="9"/>
      <c r="BG4075" s="9"/>
      <c r="BH4075" s="9"/>
      <c r="BI4075" s="9"/>
      <c r="BJ4075" s="9"/>
      <c r="BK4075" s="9"/>
      <c r="BL4075" s="9"/>
      <c r="BM4075" s="9"/>
      <c r="BN4075" s="9"/>
      <c r="BO4075" s="9"/>
      <c r="BP4075" s="9"/>
      <c r="BQ4075" s="9"/>
      <c r="BR4075" s="9"/>
      <c r="BS4075" s="9"/>
      <c r="BT4075" s="9"/>
      <c r="BU4075" s="9"/>
      <c r="BV4075" s="9"/>
      <c r="BW4075" s="9"/>
      <c r="BX4075" s="9"/>
      <c r="BY4075" s="9"/>
      <c r="BZ4075" s="9"/>
      <c r="CA4075" s="9"/>
      <c r="CB4075" s="9"/>
      <c r="CC4075" s="9"/>
      <c r="CD4075" s="9"/>
      <c r="CE4075" s="9"/>
      <c r="CF4075" s="9"/>
    </row>
    <row r="4076" spans="1:84" x14ac:dyDescent="0.3">
      <c r="A4076" s="7" t="s">
        <v>6708</v>
      </c>
      <c r="B4076" s="8">
        <v>50176</v>
      </c>
      <c r="C4076" s="9" t="s">
        <v>1048</v>
      </c>
      <c r="D4076" s="9" t="s">
        <v>5102</v>
      </c>
      <c r="E4076" s="9"/>
      <c r="F4076" s="9"/>
      <c r="G4076" s="9"/>
      <c r="H4076" s="9"/>
      <c r="I4076" s="9"/>
      <c r="J4076" s="9" t="s">
        <v>5102</v>
      </c>
      <c r="K4076" s="9" t="s">
        <v>5102</v>
      </c>
      <c r="L4076" s="9" t="s">
        <v>5102</v>
      </c>
      <c r="M4076" s="9"/>
      <c r="N4076" s="9"/>
      <c r="O4076" s="9"/>
      <c r="P4076" s="9"/>
      <c r="Q4076" s="9"/>
      <c r="R4076" s="9"/>
      <c r="S4076" s="9"/>
      <c r="T4076" s="9"/>
      <c r="U4076" s="9"/>
      <c r="V4076" s="9"/>
      <c r="W4076" s="9"/>
      <c r="X4076" s="9"/>
      <c r="Y4076" s="9"/>
      <c r="Z4076" s="9"/>
      <c r="AA4076" s="9"/>
      <c r="AB4076" s="9"/>
      <c r="AC4076" s="9"/>
      <c r="AD4076" s="9"/>
      <c r="AE4076" s="9"/>
      <c r="AF4076" s="9"/>
      <c r="AG4076" s="9"/>
      <c r="AH4076" s="9"/>
      <c r="AI4076" s="9"/>
      <c r="AJ4076" s="9"/>
      <c r="AK4076" s="9"/>
      <c r="AL4076" s="9"/>
      <c r="AM4076" s="9"/>
      <c r="AN4076" s="9"/>
      <c r="AO4076" s="9"/>
      <c r="AP4076" s="9"/>
      <c r="AQ4076" s="9"/>
      <c r="AR4076" s="9"/>
      <c r="AS4076" s="9"/>
      <c r="AT4076" s="9"/>
      <c r="AU4076" s="9"/>
      <c r="AV4076" s="9"/>
      <c r="AW4076" s="9"/>
      <c r="AX4076" s="9"/>
      <c r="AY4076" s="9"/>
      <c r="AZ4076" s="9"/>
      <c r="BA4076" s="9"/>
      <c r="BB4076" s="9"/>
      <c r="BC4076" s="9"/>
      <c r="BD4076" s="9"/>
      <c r="BE4076" s="9"/>
      <c r="BF4076" s="9"/>
      <c r="BG4076" s="9"/>
      <c r="BH4076" s="9"/>
      <c r="BI4076" s="9"/>
      <c r="BJ4076" s="9"/>
      <c r="BK4076" s="9"/>
      <c r="BL4076" s="9"/>
      <c r="BM4076" s="9"/>
      <c r="BN4076" s="9"/>
      <c r="BO4076" s="9"/>
      <c r="BP4076" s="9"/>
      <c r="BQ4076" s="9"/>
      <c r="BR4076" s="9"/>
      <c r="BS4076" s="9"/>
      <c r="BT4076" s="9"/>
      <c r="BU4076" s="9"/>
      <c r="BV4076" s="9"/>
      <c r="BW4076" s="9"/>
      <c r="BX4076" s="9"/>
      <c r="BY4076" s="9"/>
      <c r="BZ4076" s="9"/>
      <c r="CA4076" s="9"/>
      <c r="CB4076" s="9"/>
      <c r="CC4076" s="9"/>
      <c r="CD4076" s="9"/>
      <c r="CE4076" s="9"/>
      <c r="CF4076" s="9"/>
    </row>
    <row r="4077" spans="1:84" x14ac:dyDescent="0.3">
      <c r="A4077" s="7" t="s">
        <v>6709</v>
      </c>
      <c r="B4077" s="8">
        <v>59669</v>
      </c>
      <c r="C4077" s="9" t="s">
        <v>1048</v>
      </c>
      <c r="D4077" s="9" t="s">
        <v>5102</v>
      </c>
      <c r="E4077" s="9"/>
      <c r="F4077" s="9"/>
      <c r="G4077" s="9"/>
      <c r="H4077" s="9"/>
      <c r="I4077" s="9"/>
      <c r="J4077" s="9"/>
      <c r="K4077" s="9"/>
      <c r="L4077" s="9"/>
      <c r="M4077" s="9"/>
      <c r="N4077" s="9"/>
      <c r="O4077" s="9"/>
      <c r="P4077" s="9"/>
      <c r="Q4077" s="9"/>
      <c r="R4077" s="9"/>
      <c r="S4077" s="9"/>
      <c r="T4077" s="9"/>
      <c r="U4077" s="9"/>
      <c r="V4077" s="9"/>
      <c r="W4077" s="9"/>
      <c r="X4077" s="9"/>
      <c r="Y4077" s="9"/>
      <c r="Z4077" s="9"/>
      <c r="AA4077" s="9"/>
      <c r="AB4077" s="9"/>
      <c r="AC4077" s="9"/>
      <c r="AD4077" s="9"/>
      <c r="AE4077" s="9"/>
      <c r="AF4077" s="9"/>
      <c r="AG4077" s="9"/>
      <c r="AH4077" s="9"/>
      <c r="AI4077" s="9"/>
      <c r="AJ4077" s="9"/>
      <c r="AK4077" s="9"/>
      <c r="AL4077" s="9"/>
      <c r="AM4077" s="9"/>
      <c r="AN4077" s="9"/>
      <c r="AO4077" s="9"/>
      <c r="AP4077" s="9"/>
      <c r="AQ4077" s="9"/>
      <c r="AR4077" s="9"/>
      <c r="AS4077" s="9"/>
      <c r="AT4077" s="9"/>
      <c r="AU4077" s="9"/>
      <c r="AV4077" s="9"/>
      <c r="AW4077" s="9"/>
      <c r="AX4077" s="9"/>
      <c r="AY4077" s="9"/>
      <c r="AZ4077" s="9"/>
      <c r="BA4077" s="9"/>
      <c r="BB4077" s="9"/>
      <c r="BC4077" s="9"/>
      <c r="BD4077" s="9"/>
      <c r="BE4077" s="9"/>
      <c r="BF4077" s="9"/>
      <c r="BG4077" s="9"/>
      <c r="BH4077" s="9"/>
      <c r="BI4077" s="9"/>
      <c r="BJ4077" s="9"/>
      <c r="BK4077" s="9"/>
      <c r="BL4077" s="9"/>
      <c r="BM4077" s="9"/>
      <c r="BN4077" s="9"/>
      <c r="BO4077" s="9"/>
      <c r="BP4077" s="9"/>
      <c r="BQ4077" s="9"/>
      <c r="BR4077" s="9"/>
      <c r="BS4077" s="9"/>
      <c r="BT4077" s="9"/>
      <c r="BU4077" s="9"/>
      <c r="BV4077" s="9"/>
      <c r="BW4077" s="9"/>
      <c r="BX4077" s="9"/>
      <c r="BY4077" s="9"/>
      <c r="BZ4077" s="9"/>
      <c r="CA4077" s="9"/>
      <c r="CB4077" s="9"/>
      <c r="CC4077" s="9"/>
      <c r="CD4077" s="9"/>
      <c r="CE4077" s="9"/>
      <c r="CF4077" s="9"/>
    </row>
    <row r="4078" spans="1:84" x14ac:dyDescent="0.3">
      <c r="A4078" s="7" t="s">
        <v>2340</v>
      </c>
      <c r="B4078" s="8">
        <v>33707</v>
      </c>
      <c r="C4078" s="9" t="s">
        <v>1048</v>
      </c>
      <c r="D4078" s="9" t="s">
        <v>5102</v>
      </c>
      <c r="E4078" s="9" t="s">
        <v>5102</v>
      </c>
      <c r="F4078" s="9" t="s">
        <v>5102</v>
      </c>
      <c r="G4078" s="9" t="s">
        <v>5102</v>
      </c>
      <c r="H4078" s="9" t="s">
        <v>5102</v>
      </c>
      <c r="I4078" s="9" t="s">
        <v>5102</v>
      </c>
      <c r="J4078" s="9" t="s">
        <v>5102</v>
      </c>
      <c r="K4078" s="9" t="s">
        <v>5102</v>
      </c>
      <c r="L4078" s="9" t="s">
        <v>5102</v>
      </c>
      <c r="M4078" s="9" t="s">
        <v>5102</v>
      </c>
      <c r="N4078" s="9" t="s">
        <v>5102</v>
      </c>
      <c r="O4078" s="9" t="s">
        <v>5102</v>
      </c>
      <c r="P4078" s="9" t="s">
        <v>5102</v>
      </c>
      <c r="Q4078" s="9" t="s">
        <v>5102</v>
      </c>
      <c r="R4078" s="9" t="s">
        <v>5102</v>
      </c>
      <c r="S4078" s="9" t="s">
        <v>5102</v>
      </c>
      <c r="T4078" s="9"/>
      <c r="U4078" s="9"/>
      <c r="V4078" s="9"/>
      <c r="W4078" s="9"/>
      <c r="X4078" s="9"/>
      <c r="Y4078" s="9"/>
      <c r="Z4078" s="9"/>
      <c r="AA4078" s="9"/>
      <c r="AB4078" s="9"/>
      <c r="AC4078" s="9"/>
      <c r="AD4078" s="9"/>
      <c r="AE4078" s="9"/>
      <c r="AF4078" s="9"/>
      <c r="AG4078" s="9"/>
      <c r="AH4078" s="9"/>
      <c r="AI4078" s="9"/>
      <c r="AJ4078" s="9"/>
      <c r="AK4078" s="9"/>
      <c r="AL4078" s="9"/>
      <c r="AM4078" s="9"/>
      <c r="AN4078" s="9"/>
      <c r="AO4078" s="9"/>
      <c r="AP4078" s="9"/>
      <c r="AQ4078" s="9"/>
      <c r="AR4078" s="9"/>
      <c r="AS4078" s="9"/>
      <c r="AT4078" s="9"/>
      <c r="AU4078" s="9"/>
      <c r="AV4078" s="9"/>
      <c r="AW4078" s="9"/>
      <c r="AX4078" s="9"/>
      <c r="AY4078" s="9"/>
      <c r="AZ4078" s="9"/>
      <c r="BA4078" s="9"/>
      <c r="BB4078" s="9"/>
      <c r="BC4078" s="9"/>
      <c r="BD4078" s="9"/>
      <c r="BE4078" s="9"/>
      <c r="BF4078" s="9"/>
      <c r="BG4078" s="9"/>
      <c r="BH4078" s="9"/>
      <c r="BI4078" s="9"/>
      <c r="BJ4078" s="9"/>
      <c r="BK4078" s="9"/>
      <c r="BL4078" s="9"/>
      <c r="BM4078" s="9"/>
      <c r="BN4078" s="9"/>
      <c r="BO4078" s="9"/>
      <c r="BP4078" s="9"/>
      <c r="BQ4078" s="9"/>
      <c r="BR4078" s="9"/>
      <c r="BS4078" s="9"/>
      <c r="BT4078" s="9"/>
      <c r="BU4078" s="9"/>
      <c r="BV4078" s="9"/>
      <c r="BW4078" s="9"/>
      <c r="BX4078" s="9"/>
      <c r="BY4078" s="9"/>
      <c r="BZ4078" s="9"/>
      <c r="CA4078" s="9"/>
      <c r="CB4078" s="9"/>
      <c r="CC4078" s="9"/>
      <c r="CD4078" s="9"/>
      <c r="CE4078" s="9"/>
      <c r="CF4078" s="9"/>
    </row>
    <row r="4079" spans="1:84" x14ac:dyDescent="0.3">
      <c r="A4079" s="7" t="s">
        <v>2340</v>
      </c>
      <c r="B4079" s="8">
        <v>62745</v>
      </c>
      <c r="C4079" s="9" t="s">
        <v>5109</v>
      </c>
      <c r="D4079" s="9" t="s">
        <v>5102</v>
      </c>
      <c r="E4079" s="9"/>
      <c r="F4079" s="9"/>
      <c r="G4079" s="9"/>
      <c r="H4079" s="9"/>
      <c r="I4079" s="9"/>
      <c r="J4079" s="9"/>
      <c r="K4079" s="9"/>
      <c r="L4079" s="9"/>
      <c r="M4079" s="9"/>
      <c r="N4079" s="9"/>
      <c r="O4079" s="9"/>
      <c r="P4079" s="9"/>
      <c r="Q4079" s="9"/>
      <c r="R4079" s="9"/>
      <c r="S4079" s="9"/>
      <c r="T4079" s="9"/>
      <c r="U4079" s="9"/>
      <c r="V4079" s="9"/>
      <c r="W4079" s="9"/>
      <c r="X4079" s="9"/>
      <c r="Y4079" s="9"/>
      <c r="Z4079" s="9"/>
      <c r="AA4079" s="9"/>
      <c r="AB4079" s="9"/>
      <c r="AC4079" s="9"/>
      <c r="AD4079" s="9"/>
      <c r="AE4079" s="9"/>
      <c r="AF4079" s="9"/>
      <c r="AG4079" s="9"/>
      <c r="AH4079" s="9"/>
      <c r="AI4079" s="9"/>
      <c r="AJ4079" s="9"/>
      <c r="AK4079" s="9"/>
      <c r="AL4079" s="9"/>
      <c r="AM4079" s="9"/>
      <c r="AN4079" s="9"/>
      <c r="AO4079" s="9"/>
      <c r="AP4079" s="9"/>
      <c r="AQ4079" s="9"/>
      <c r="AR4079" s="9"/>
      <c r="AS4079" s="9"/>
      <c r="AT4079" s="9"/>
      <c r="AU4079" s="9"/>
      <c r="AV4079" s="9"/>
      <c r="AW4079" s="9"/>
      <c r="AX4079" s="9"/>
      <c r="AY4079" s="9"/>
      <c r="AZ4079" s="9"/>
      <c r="BA4079" s="9"/>
      <c r="BB4079" s="9"/>
      <c r="BC4079" s="9"/>
      <c r="BD4079" s="9"/>
      <c r="BE4079" s="9"/>
      <c r="BF4079" s="9"/>
      <c r="BG4079" s="9"/>
      <c r="BH4079" s="9"/>
      <c r="BI4079" s="9"/>
      <c r="BJ4079" s="9"/>
      <c r="BK4079" s="9"/>
      <c r="BL4079" s="9"/>
      <c r="BM4079" s="9"/>
      <c r="BN4079" s="9"/>
      <c r="BO4079" s="9"/>
      <c r="BP4079" s="9"/>
      <c r="BQ4079" s="9"/>
      <c r="BR4079" s="9"/>
      <c r="BS4079" s="9"/>
      <c r="BT4079" s="9"/>
      <c r="BU4079" s="9"/>
      <c r="BV4079" s="9"/>
      <c r="BW4079" s="9"/>
      <c r="BX4079" s="9"/>
      <c r="BY4079" s="9"/>
      <c r="BZ4079" s="9"/>
      <c r="CA4079" s="9"/>
      <c r="CB4079" s="9"/>
      <c r="CC4079" s="9"/>
      <c r="CD4079" s="9"/>
      <c r="CE4079" s="9"/>
      <c r="CF4079" s="9"/>
    </row>
    <row r="4080" spans="1:84" x14ac:dyDescent="0.3">
      <c r="A4080" s="7" t="s">
        <v>2340</v>
      </c>
      <c r="B4080" s="8">
        <v>67780</v>
      </c>
      <c r="C4080" s="9" t="s">
        <v>5109</v>
      </c>
      <c r="D4080" s="9" t="s">
        <v>5102</v>
      </c>
      <c r="E4080" s="9"/>
      <c r="F4080" s="9"/>
      <c r="G4080" s="9"/>
      <c r="H4080" s="9"/>
      <c r="I4080" s="9"/>
      <c r="J4080" s="9"/>
      <c r="K4080" s="9"/>
      <c r="L4080" s="9"/>
      <c r="M4080" s="9"/>
      <c r="N4080" s="9"/>
      <c r="O4080" s="9"/>
      <c r="P4080" s="9"/>
      <c r="Q4080" s="9"/>
      <c r="R4080" s="9"/>
      <c r="S4080" s="9"/>
      <c r="T4080" s="9"/>
      <c r="U4080" s="9"/>
      <c r="V4080" s="9"/>
      <c r="W4080" s="9"/>
      <c r="X4080" s="9"/>
      <c r="Y4080" s="9"/>
      <c r="Z4080" s="9"/>
      <c r="AA4080" s="9"/>
      <c r="AB4080" s="9"/>
      <c r="AC4080" s="9"/>
      <c r="AD4080" s="9"/>
      <c r="AE4080" s="9"/>
      <c r="AF4080" s="9"/>
      <c r="AG4080" s="9"/>
      <c r="AH4080" s="9"/>
      <c r="AI4080" s="9"/>
      <c r="AJ4080" s="9"/>
      <c r="AK4080" s="9"/>
      <c r="AL4080" s="9"/>
      <c r="AM4080" s="9"/>
      <c r="AN4080" s="9"/>
      <c r="AO4080" s="9"/>
      <c r="AP4080" s="9"/>
      <c r="AQ4080" s="9"/>
      <c r="AR4080" s="9"/>
      <c r="AS4080" s="9"/>
      <c r="AT4080" s="9"/>
      <c r="AU4080" s="9"/>
      <c r="AV4080" s="9"/>
      <c r="AW4080" s="9"/>
      <c r="AX4080" s="9"/>
      <c r="AY4080" s="9"/>
      <c r="AZ4080" s="9"/>
      <c r="BA4080" s="9"/>
      <c r="BB4080" s="9"/>
      <c r="BC4080" s="9"/>
      <c r="BD4080" s="9"/>
      <c r="BE4080" s="9"/>
      <c r="BF4080" s="9"/>
      <c r="BG4080" s="9"/>
      <c r="BH4080" s="9"/>
      <c r="BI4080" s="9"/>
      <c r="BJ4080" s="9"/>
      <c r="BK4080" s="9"/>
      <c r="BL4080" s="9"/>
      <c r="BM4080" s="9"/>
      <c r="BN4080" s="9"/>
      <c r="BO4080" s="9"/>
      <c r="BP4080" s="9"/>
      <c r="BQ4080" s="9"/>
      <c r="BR4080" s="9"/>
      <c r="BS4080" s="9"/>
      <c r="BT4080" s="9"/>
      <c r="BU4080" s="9"/>
      <c r="BV4080" s="9"/>
      <c r="BW4080" s="9"/>
      <c r="BX4080" s="9"/>
      <c r="BY4080" s="9"/>
      <c r="BZ4080" s="9"/>
      <c r="CA4080" s="9"/>
      <c r="CB4080" s="9"/>
      <c r="CC4080" s="9"/>
      <c r="CD4080" s="9"/>
      <c r="CE4080" s="9"/>
      <c r="CF4080" s="9"/>
    </row>
    <row r="4081" spans="1:84" x14ac:dyDescent="0.3">
      <c r="A4081" s="7" t="s">
        <v>2341</v>
      </c>
      <c r="B4081" s="8">
        <v>27475</v>
      </c>
      <c r="C4081" s="9" t="s">
        <v>5098</v>
      </c>
      <c r="D4081" s="9" t="s">
        <v>5102</v>
      </c>
      <c r="E4081" s="9" t="s">
        <v>5102</v>
      </c>
      <c r="F4081" s="9" t="s">
        <v>5102</v>
      </c>
      <c r="G4081" s="9" t="s">
        <v>5102</v>
      </c>
      <c r="H4081" s="9" t="s">
        <v>5102</v>
      </c>
      <c r="I4081" s="9" t="s">
        <v>5102</v>
      </c>
      <c r="J4081" s="9" t="s">
        <v>5102</v>
      </c>
      <c r="K4081" s="9" t="s">
        <v>5102</v>
      </c>
      <c r="L4081" s="9" t="s">
        <v>5102</v>
      </c>
      <c r="M4081" s="9" t="s">
        <v>5102</v>
      </c>
      <c r="N4081" s="9" t="s">
        <v>5102</v>
      </c>
      <c r="O4081" s="9" t="s">
        <v>5102</v>
      </c>
      <c r="P4081" s="9" t="s">
        <v>5102</v>
      </c>
      <c r="Q4081" s="9" t="s">
        <v>5102</v>
      </c>
      <c r="R4081" s="9" t="s">
        <v>5102</v>
      </c>
      <c r="S4081" s="9" t="s">
        <v>5102</v>
      </c>
      <c r="T4081" s="9" t="s">
        <v>5102</v>
      </c>
      <c r="U4081" s="9" t="s">
        <v>5102</v>
      </c>
      <c r="V4081" s="9" t="s">
        <v>5102</v>
      </c>
      <c r="W4081" s="9" t="s">
        <v>5102</v>
      </c>
      <c r="X4081" s="9" t="s">
        <v>5102</v>
      </c>
      <c r="Y4081" s="9"/>
      <c r="Z4081" s="9"/>
      <c r="AA4081" s="9"/>
      <c r="AB4081" s="9"/>
      <c r="AC4081" s="9"/>
      <c r="AD4081" s="9"/>
      <c r="AE4081" s="9"/>
      <c r="AF4081" s="9"/>
      <c r="AG4081" s="9"/>
      <c r="AH4081" s="9"/>
      <c r="AI4081" s="9"/>
      <c r="AJ4081" s="9"/>
      <c r="AK4081" s="9"/>
      <c r="AL4081" s="9"/>
      <c r="AM4081" s="9"/>
      <c r="AN4081" s="9"/>
      <c r="AO4081" s="9"/>
      <c r="AP4081" s="9"/>
      <c r="AQ4081" s="9" t="s">
        <v>5106</v>
      </c>
      <c r="AR4081" s="9" t="s">
        <v>5106</v>
      </c>
      <c r="AS4081" s="9"/>
      <c r="AT4081" s="9"/>
      <c r="AU4081" s="9"/>
      <c r="AV4081" s="9"/>
      <c r="AW4081" s="9"/>
      <c r="AX4081" s="9"/>
      <c r="AY4081" s="9"/>
      <c r="AZ4081" s="9"/>
      <c r="BA4081" s="9"/>
      <c r="BB4081" s="9"/>
      <c r="BC4081" s="9"/>
      <c r="BD4081" s="9"/>
      <c r="BE4081" s="9"/>
      <c r="BF4081" s="9"/>
      <c r="BG4081" s="9"/>
      <c r="BH4081" s="9"/>
      <c r="BI4081" s="9"/>
      <c r="BJ4081" s="9"/>
      <c r="BK4081" s="9" t="s">
        <v>5170</v>
      </c>
      <c r="BL4081" s="9" t="s">
        <v>5170</v>
      </c>
      <c r="BM4081" s="9"/>
      <c r="BN4081" s="9"/>
      <c r="BO4081" s="9"/>
      <c r="BP4081" s="9"/>
      <c r="BQ4081" s="9"/>
      <c r="BR4081" s="9"/>
      <c r="BS4081" s="9"/>
      <c r="BT4081" s="9"/>
      <c r="BU4081" s="9"/>
      <c r="BV4081" s="9"/>
      <c r="BW4081" s="9"/>
      <c r="BX4081" s="9"/>
      <c r="BY4081" s="9"/>
      <c r="BZ4081" s="9"/>
      <c r="CA4081" s="9"/>
      <c r="CB4081" s="9"/>
      <c r="CC4081" s="9"/>
      <c r="CD4081" s="9"/>
      <c r="CE4081" s="9"/>
      <c r="CF4081" s="9"/>
    </row>
    <row r="4082" spans="1:84" x14ac:dyDescent="0.3">
      <c r="A4082" s="7" t="s">
        <v>2341</v>
      </c>
      <c r="B4082" s="8">
        <v>59417</v>
      </c>
      <c r="C4082" s="9" t="s">
        <v>5098</v>
      </c>
      <c r="D4082" s="9" t="s">
        <v>5102</v>
      </c>
      <c r="E4082" s="9" t="s">
        <v>5102</v>
      </c>
      <c r="F4082" s="9" t="s">
        <v>5102</v>
      </c>
      <c r="G4082" s="9" t="s">
        <v>5102</v>
      </c>
      <c r="H4082" s="9" t="s">
        <v>5102</v>
      </c>
      <c r="I4082" s="9" t="s">
        <v>5102</v>
      </c>
      <c r="J4082" s="9" t="s">
        <v>5102</v>
      </c>
      <c r="K4082" s="9" t="s">
        <v>5102</v>
      </c>
      <c r="L4082" s="9"/>
      <c r="M4082" s="9"/>
      <c r="N4082" s="9"/>
      <c r="O4082" s="9"/>
      <c r="P4082" s="9"/>
      <c r="Q4082" s="9"/>
      <c r="R4082" s="9"/>
      <c r="S4082" s="9"/>
      <c r="T4082" s="9"/>
      <c r="U4082" s="9"/>
      <c r="V4082" s="9"/>
      <c r="W4082" s="9"/>
      <c r="X4082" s="9"/>
      <c r="Y4082" s="9"/>
      <c r="Z4082" s="9"/>
      <c r="AA4082" s="9"/>
      <c r="AB4082" s="9"/>
      <c r="AC4082" s="9"/>
      <c r="AD4082" s="9"/>
      <c r="AE4082" s="9"/>
      <c r="AF4082" s="9"/>
      <c r="AG4082" s="9"/>
      <c r="AH4082" s="9"/>
      <c r="AI4082" s="9"/>
      <c r="AJ4082" s="9"/>
      <c r="AK4082" s="9"/>
      <c r="AL4082" s="9"/>
      <c r="AM4082" s="9"/>
      <c r="AN4082" s="9"/>
      <c r="AO4082" s="9"/>
      <c r="AP4082" s="9"/>
      <c r="AQ4082" s="9"/>
      <c r="AR4082" s="9"/>
      <c r="AS4082" s="9"/>
      <c r="AT4082" s="9"/>
      <c r="AU4082" s="9"/>
      <c r="AV4082" s="9"/>
      <c r="AW4082" s="9"/>
      <c r="AX4082" s="9"/>
      <c r="AY4082" s="9"/>
      <c r="AZ4082" s="9"/>
      <c r="BA4082" s="9"/>
      <c r="BB4082" s="9"/>
      <c r="BC4082" s="9"/>
      <c r="BD4082" s="9"/>
      <c r="BE4082" s="9"/>
      <c r="BF4082" s="9"/>
      <c r="BG4082" s="9"/>
      <c r="BH4082" s="9"/>
      <c r="BI4082" s="9"/>
      <c r="BJ4082" s="9"/>
      <c r="BK4082" s="9"/>
      <c r="BL4082" s="9"/>
      <c r="BM4082" s="9"/>
      <c r="BN4082" s="9"/>
      <c r="BO4082" s="9"/>
      <c r="BP4082" s="9"/>
      <c r="BQ4082" s="9"/>
      <c r="BR4082" s="9"/>
      <c r="BS4082" s="9"/>
      <c r="BT4082" s="9"/>
      <c r="BU4082" s="9"/>
      <c r="BV4082" s="9"/>
      <c r="BW4082" s="9"/>
      <c r="BX4082" s="9"/>
      <c r="BY4082" s="9"/>
      <c r="BZ4082" s="9"/>
      <c r="CA4082" s="9"/>
      <c r="CB4082" s="9"/>
      <c r="CC4082" s="9"/>
      <c r="CD4082" s="9"/>
      <c r="CE4082" s="9"/>
      <c r="CF4082" s="9"/>
    </row>
    <row r="4083" spans="1:84" x14ac:dyDescent="0.3">
      <c r="A4083" s="7" t="s">
        <v>2342</v>
      </c>
      <c r="B4083" s="8">
        <v>81091</v>
      </c>
      <c r="C4083" s="9" t="s">
        <v>5109</v>
      </c>
      <c r="D4083" s="9" t="s">
        <v>5099</v>
      </c>
      <c r="E4083" s="9" t="s">
        <v>5099</v>
      </c>
      <c r="F4083" s="9" t="s">
        <v>5099</v>
      </c>
      <c r="G4083" s="9" t="s">
        <v>5099</v>
      </c>
      <c r="H4083" s="9"/>
      <c r="I4083" s="9"/>
      <c r="J4083" s="9"/>
      <c r="K4083" s="9"/>
      <c r="L4083" s="9"/>
      <c r="M4083" s="9"/>
      <c r="N4083" s="9"/>
      <c r="O4083" s="9"/>
      <c r="P4083" s="9"/>
      <c r="Q4083" s="9"/>
      <c r="R4083" s="9"/>
      <c r="S4083" s="9"/>
      <c r="T4083" s="9"/>
      <c r="U4083" s="9"/>
      <c r="V4083" s="9"/>
      <c r="W4083" s="9"/>
      <c r="X4083" s="9"/>
      <c r="Y4083" s="9" t="s">
        <v>5099</v>
      </c>
      <c r="Z4083" s="9" t="s">
        <v>5099</v>
      </c>
      <c r="AA4083" s="9" t="s">
        <v>5099</v>
      </c>
      <c r="AB4083" s="9"/>
      <c r="AC4083" s="9"/>
      <c r="AD4083" s="9"/>
      <c r="AE4083" s="9"/>
      <c r="AF4083" s="9"/>
      <c r="AG4083" s="9"/>
      <c r="AH4083" s="9"/>
      <c r="AI4083" s="9"/>
      <c r="AJ4083" s="9"/>
      <c r="AK4083" s="9"/>
      <c r="AL4083" s="9"/>
      <c r="AM4083" s="9"/>
      <c r="AN4083" s="9"/>
      <c r="AO4083" s="9"/>
      <c r="AP4083" s="9"/>
      <c r="AQ4083" s="9"/>
      <c r="AR4083" s="9"/>
      <c r="AS4083" s="9" t="s">
        <v>5099</v>
      </c>
      <c r="AT4083" s="9" t="s">
        <v>5099</v>
      </c>
      <c r="AU4083" s="9" t="s">
        <v>5099</v>
      </c>
      <c r="AV4083" s="9"/>
      <c r="AW4083" s="9"/>
      <c r="AX4083" s="9"/>
      <c r="AY4083" s="9"/>
      <c r="AZ4083" s="9"/>
      <c r="BA4083" s="9"/>
      <c r="BB4083" s="9"/>
      <c r="BC4083" s="9"/>
      <c r="BD4083" s="9"/>
      <c r="BE4083" s="9"/>
      <c r="BF4083" s="9"/>
      <c r="BG4083" s="9"/>
      <c r="BH4083" s="9"/>
      <c r="BI4083" s="9"/>
      <c r="BJ4083" s="9"/>
      <c r="BK4083" s="9"/>
      <c r="BL4083" s="9"/>
      <c r="BM4083" s="9" t="s">
        <v>5099</v>
      </c>
      <c r="BN4083" s="9" t="s">
        <v>5099</v>
      </c>
      <c r="BO4083" s="9" t="s">
        <v>5099</v>
      </c>
      <c r="BP4083" s="9"/>
      <c r="BQ4083" s="9"/>
      <c r="BR4083" s="9"/>
      <c r="BS4083" s="9"/>
      <c r="BT4083" s="9"/>
      <c r="BU4083" s="9"/>
      <c r="BV4083" s="9"/>
      <c r="BW4083" s="9"/>
      <c r="BX4083" s="9"/>
      <c r="BY4083" s="9"/>
      <c r="BZ4083" s="9"/>
      <c r="CA4083" s="9"/>
      <c r="CB4083" s="9"/>
      <c r="CC4083" s="9"/>
      <c r="CD4083" s="9"/>
      <c r="CE4083" s="9"/>
      <c r="CF4083" s="9"/>
    </row>
    <row r="4084" spans="1:84" x14ac:dyDescent="0.3">
      <c r="A4084" s="7" t="s">
        <v>6710</v>
      </c>
      <c r="B4084" s="8">
        <v>62090</v>
      </c>
      <c r="C4084" s="9" t="s">
        <v>5098</v>
      </c>
      <c r="D4084" s="9" t="s">
        <v>5099</v>
      </c>
      <c r="E4084" s="9"/>
      <c r="F4084" s="9"/>
      <c r="G4084" s="9"/>
      <c r="H4084" s="9"/>
      <c r="I4084" s="9"/>
      <c r="J4084" s="9" t="s">
        <v>5099</v>
      </c>
      <c r="K4084" s="9" t="s">
        <v>5099</v>
      </c>
      <c r="L4084" s="9"/>
      <c r="M4084" s="9"/>
      <c r="N4084" s="9"/>
      <c r="O4084" s="9"/>
      <c r="P4084" s="9"/>
      <c r="Q4084" s="9"/>
      <c r="R4084" s="9"/>
      <c r="S4084" s="9"/>
      <c r="T4084" s="9"/>
      <c r="U4084" s="9"/>
      <c r="V4084" s="9"/>
      <c r="W4084" s="9"/>
      <c r="X4084" s="9"/>
      <c r="Y4084" s="9"/>
      <c r="Z4084" s="9"/>
      <c r="AA4084" s="9"/>
      <c r="AB4084" s="9"/>
      <c r="AC4084" s="9"/>
      <c r="AD4084" s="9"/>
      <c r="AE4084" s="9"/>
      <c r="AF4084" s="9"/>
      <c r="AG4084" s="9"/>
      <c r="AH4084" s="9"/>
      <c r="AI4084" s="9"/>
      <c r="AJ4084" s="9"/>
      <c r="AK4084" s="9"/>
      <c r="AL4084" s="9"/>
      <c r="AM4084" s="9"/>
      <c r="AN4084" s="9"/>
      <c r="AO4084" s="9"/>
      <c r="AP4084" s="9"/>
      <c r="AQ4084" s="9"/>
      <c r="AR4084" s="9"/>
      <c r="AS4084" s="9"/>
      <c r="AT4084" s="9"/>
      <c r="AU4084" s="9"/>
      <c r="AV4084" s="9"/>
      <c r="AW4084" s="9"/>
      <c r="AX4084" s="9"/>
      <c r="AY4084" s="9"/>
      <c r="AZ4084" s="9"/>
      <c r="BA4084" s="9"/>
      <c r="BB4084" s="9"/>
      <c r="BC4084" s="9"/>
      <c r="BD4084" s="9"/>
      <c r="BE4084" s="9"/>
      <c r="BF4084" s="9"/>
      <c r="BG4084" s="9"/>
      <c r="BH4084" s="9"/>
      <c r="BI4084" s="9"/>
      <c r="BJ4084" s="9"/>
      <c r="BK4084" s="9"/>
      <c r="BL4084" s="9"/>
      <c r="BM4084" s="9"/>
      <c r="BN4084" s="9"/>
      <c r="BO4084" s="9"/>
      <c r="BP4084" s="9"/>
      <c r="BQ4084" s="9"/>
      <c r="BR4084" s="9"/>
      <c r="BS4084" s="9"/>
      <c r="BT4084" s="9"/>
      <c r="BU4084" s="9"/>
      <c r="BV4084" s="9"/>
      <c r="BW4084" s="9"/>
      <c r="BX4084" s="9"/>
      <c r="BY4084" s="9"/>
      <c r="BZ4084" s="9"/>
      <c r="CA4084" s="9"/>
      <c r="CB4084" s="9"/>
      <c r="CC4084" s="9"/>
      <c r="CD4084" s="9"/>
      <c r="CE4084" s="9"/>
      <c r="CF4084" s="9"/>
    </row>
    <row r="4085" spans="1:84" x14ac:dyDescent="0.3">
      <c r="A4085" s="7" t="s">
        <v>6711</v>
      </c>
      <c r="B4085" s="8">
        <v>49497</v>
      </c>
      <c r="C4085" s="9" t="s">
        <v>1048</v>
      </c>
      <c r="D4085" s="9" t="s">
        <v>2239</v>
      </c>
      <c r="E4085" s="9"/>
      <c r="F4085" s="9"/>
      <c r="G4085" s="9"/>
      <c r="H4085" s="9"/>
      <c r="I4085" s="9"/>
      <c r="J4085" s="9"/>
      <c r="K4085" s="9"/>
      <c r="L4085" s="9"/>
      <c r="M4085" s="9"/>
      <c r="N4085" s="9"/>
      <c r="O4085" s="9"/>
      <c r="P4085" s="9"/>
      <c r="Q4085" s="9"/>
      <c r="R4085" s="9"/>
      <c r="S4085" s="9"/>
      <c r="T4085" s="9"/>
      <c r="U4085" s="9"/>
      <c r="V4085" s="9"/>
      <c r="W4085" s="9"/>
      <c r="X4085" s="9"/>
      <c r="Y4085" s="9"/>
      <c r="Z4085" s="9"/>
      <c r="AA4085" s="9"/>
      <c r="AB4085" s="9"/>
      <c r="AC4085" s="9"/>
      <c r="AD4085" s="9"/>
      <c r="AE4085" s="9"/>
      <c r="AF4085" s="9"/>
      <c r="AG4085" s="9"/>
      <c r="AH4085" s="9"/>
      <c r="AI4085" s="9"/>
      <c r="AJ4085" s="9"/>
      <c r="AK4085" s="9"/>
      <c r="AL4085" s="9"/>
      <c r="AM4085" s="9"/>
      <c r="AN4085" s="9"/>
      <c r="AO4085" s="9"/>
      <c r="AP4085" s="9"/>
      <c r="AQ4085" s="9"/>
      <c r="AR4085" s="9"/>
      <c r="AS4085" s="9"/>
      <c r="AT4085" s="9"/>
      <c r="AU4085" s="9"/>
      <c r="AV4085" s="9"/>
      <c r="AW4085" s="9"/>
      <c r="AX4085" s="9"/>
      <c r="AY4085" s="9"/>
      <c r="AZ4085" s="9"/>
      <c r="BA4085" s="9"/>
      <c r="BB4085" s="9"/>
      <c r="BC4085" s="9"/>
      <c r="BD4085" s="9"/>
      <c r="BE4085" s="9"/>
      <c r="BF4085" s="9"/>
      <c r="BG4085" s="9"/>
      <c r="BH4085" s="9"/>
      <c r="BI4085" s="9"/>
      <c r="BJ4085" s="9"/>
      <c r="BK4085" s="9"/>
      <c r="BL4085" s="9"/>
      <c r="BM4085" s="9"/>
      <c r="BN4085" s="9"/>
      <c r="BO4085" s="9"/>
      <c r="BP4085" s="9"/>
      <c r="BQ4085" s="9"/>
      <c r="BR4085" s="9"/>
      <c r="BS4085" s="9"/>
      <c r="BT4085" s="9"/>
      <c r="BU4085" s="9"/>
      <c r="BV4085" s="9"/>
      <c r="BW4085" s="9"/>
      <c r="BX4085" s="9"/>
      <c r="BY4085" s="9"/>
      <c r="BZ4085" s="9"/>
      <c r="CA4085" s="9"/>
      <c r="CB4085" s="9"/>
      <c r="CC4085" s="9"/>
      <c r="CD4085" s="9"/>
      <c r="CE4085" s="9"/>
      <c r="CF4085" s="9"/>
    </row>
    <row r="4086" spans="1:84" x14ac:dyDescent="0.3">
      <c r="A4086" s="7" t="s">
        <v>6712</v>
      </c>
      <c r="B4086" s="8">
        <v>38641</v>
      </c>
      <c r="C4086" s="9" t="s">
        <v>1048</v>
      </c>
      <c r="D4086" s="9" t="s">
        <v>5192</v>
      </c>
      <c r="E4086" s="9"/>
      <c r="F4086" s="9"/>
      <c r="G4086" s="9"/>
      <c r="H4086" s="9"/>
      <c r="I4086" s="9"/>
      <c r="J4086" s="9"/>
      <c r="K4086" s="9"/>
      <c r="L4086" s="9"/>
      <c r="M4086" s="9"/>
      <c r="N4086" s="9"/>
      <c r="O4086" s="9"/>
      <c r="P4086" s="9"/>
      <c r="Q4086" s="9"/>
      <c r="R4086" s="9"/>
      <c r="S4086" s="9"/>
      <c r="T4086" s="9"/>
      <c r="U4086" s="9"/>
      <c r="V4086" s="9"/>
      <c r="W4086" s="9"/>
      <c r="X4086" s="9"/>
      <c r="Y4086" s="9"/>
      <c r="Z4086" s="9"/>
      <c r="AA4086" s="9"/>
      <c r="AB4086" s="9"/>
      <c r="AC4086" s="9"/>
      <c r="AD4086" s="9"/>
      <c r="AE4086" s="9"/>
      <c r="AF4086" s="9"/>
      <c r="AG4086" s="9"/>
      <c r="AH4086" s="9"/>
      <c r="AI4086" s="9"/>
      <c r="AJ4086" s="9"/>
      <c r="AK4086" s="9"/>
      <c r="AL4086" s="9"/>
      <c r="AM4086" s="9"/>
      <c r="AN4086" s="9"/>
      <c r="AO4086" s="9"/>
      <c r="AP4086" s="9"/>
      <c r="AQ4086" s="9"/>
      <c r="AR4086" s="9"/>
      <c r="AS4086" s="9"/>
      <c r="AT4086" s="9"/>
      <c r="AU4086" s="9"/>
      <c r="AV4086" s="9"/>
      <c r="AW4086" s="9"/>
      <c r="AX4086" s="9"/>
      <c r="AY4086" s="9"/>
      <c r="AZ4086" s="9"/>
      <c r="BA4086" s="9"/>
      <c r="BB4086" s="9"/>
      <c r="BC4086" s="9"/>
      <c r="BD4086" s="9"/>
      <c r="BE4086" s="9"/>
      <c r="BF4086" s="9"/>
      <c r="BG4086" s="9"/>
      <c r="BH4086" s="9"/>
      <c r="BI4086" s="9"/>
      <c r="BJ4086" s="9"/>
      <c r="BK4086" s="9"/>
      <c r="BL4086" s="9"/>
      <c r="BM4086" s="9"/>
      <c r="BN4086" s="9"/>
      <c r="BO4086" s="9"/>
      <c r="BP4086" s="9"/>
      <c r="BQ4086" s="9"/>
      <c r="BR4086" s="9"/>
      <c r="BS4086" s="9"/>
      <c r="BT4086" s="9"/>
      <c r="BU4086" s="9"/>
      <c r="BV4086" s="9"/>
      <c r="BW4086" s="9"/>
      <c r="BX4086" s="9"/>
      <c r="BY4086" s="9"/>
      <c r="BZ4086" s="9"/>
      <c r="CA4086" s="9"/>
      <c r="CB4086" s="9"/>
      <c r="CC4086" s="9"/>
      <c r="CD4086" s="9"/>
      <c r="CE4086" s="9"/>
      <c r="CF4086" s="9"/>
    </row>
    <row r="4087" spans="1:84" x14ac:dyDescent="0.3">
      <c r="A4087" s="7" t="s">
        <v>6713</v>
      </c>
      <c r="B4087" s="8">
        <v>55041</v>
      </c>
      <c r="C4087" s="9" t="s">
        <v>1048</v>
      </c>
      <c r="D4087" s="9" t="s">
        <v>5099</v>
      </c>
      <c r="E4087" s="9"/>
      <c r="F4087" s="9"/>
      <c r="G4087" s="9"/>
      <c r="H4087" s="9"/>
      <c r="I4087" s="9"/>
      <c r="J4087" s="9"/>
      <c r="K4087" s="9"/>
      <c r="L4087" s="9"/>
      <c r="M4087" s="9"/>
      <c r="N4087" s="9"/>
      <c r="O4087" s="9"/>
      <c r="P4087" s="9"/>
      <c r="Q4087" s="9"/>
      <c r="R4087" s="9"/>
      <c r="S4087" s="9"/>
      <c r="T4087" s="9"/>
      <c r="U4087" s="9"/>
      <c r="V4087" s="9"/>
      <c r="W4087" s="9"/>
      <c r="X4087" s="9"/>
      <c r="Y4087" s="9"/>
      <c r="Z4087" s="9"/>
      <c r="AA4087" s="9"/>
      <c r="AB4087" s="9"/>
      <c r="AC4087" s="9"/>
      <c r="AD4087" s="9"/>
      <c r="AE4087" s="9"/>
      <c r="AF4087" s="9"/>
      <c r="AG4087" s="9"/>
      <c r="AH4087" s="9"/>
      <c r="AI4087" s="9"/>
      <c r="AJ4087" s="9"/>
      <c r="AK4087" s="9"/>
      <c r="AL4087" s="9"/>
      <c r="AM4087" s="9"/>
      <c r="AN4087" s="9"/>
      <c r="AO4087" s="9"/>
      <c r="AP4087" s="9"/>
      <c r="AQ4087" s="9"/>
      <c r="AR4087" s="9"/>
      <c r="AS4087" s="9"/>
      <c r="AT4087" s="9"/>
      <c r="AU4087" s="9"/>
      <c r="AV4087" s="9"/>
      <c r="AW4087" s="9"/>
      <c r="AX4087" s="9"/>
      <c r="AY4087" s="9"/>
      <c r="AZ4087" s="9"/>
      <c r="BA4087" s="9"/>
      <c r="BB4087" s="9"/>
      <c r="BC4087" s="9"/>
      <c r="BD4087" s="9"/>
      <c r="BE4087" s="9"/>
      <c r="BF4087" s="9"/>
      <c r="BG4087" s="9"/>
      <c r="BH4087" s="9"/>
      <c r="BI4087" s="9"/>
      <c r="BJ4087" s="9"/>
      <c r="BK4087" s="9"/>
      <c r="BL4087" s="9"/>
      <c r="BM4087" s="9"/>
      <c r="BN4087" s="9"/>
      <c r="BO4087" s="9"/>
      <c r="BP4087" s="9"/>
      <c r="BQ4087" s="9"/>
      <c r="BR4087" s="9"/>
      <c r="BS4087" s="9"/>
      <c r="BT4087" s="9"/>
      <c r="BU4087" s="9"/>
      <c r="BV4087" s="9"/>
      <c r="BW4087" s="9"/>
      <c r="BX4087" s="9"/>
      <c r="BY4087" s="9"/>
      <c r="BZ4087" s="9"/>
      <c r="CA4087" s="9"/>
      <c r="CB4087" s="9"/>
      <c r="CC4087" s="9"/>
      <c r="CD4087" s="9"/>
      <c r="CE4087" s="9"/>
      <c r="CF4087" s="9"/>
    </row>
    <row r="4088" spans="1:84" x14ac:dyDescent="0.3">
      <c r="A4088" s="7" t="s">
        <v>6714</v>
      </c>
      <c r="B4088" s="8">
        <v>35499</v>
      </c>
      <c r="C4088" s="9" t="s">
        <v>5098</v>
      </c>
      <c r="D4088" s="9" t="s">
        <v>5203</v>
      </c>
      <c r="E4088" s="9"/>
      <c r="F4088" s="9"/>
      <c r="G4088" s="9"/>
      <c r="H4088" s="9"/>
      <c r="I4088" s="9"/>
      <c r="J4088" s="9" t="s">
        <v>5099</v>
      </c>
      <c r="K4088" s="9" t="s">
        <v>5099</v>
      </c>
      <c r="L4088" s="9" t="s">
        <v>5099</v>
      </c>
      <c r="M4088" s="9" t="s">
        <v>5099</v>
      </c>
      <c r="N4088" s="9" t="s">
        <v>5099</v>
      </c>
      <c r="O4088" s="9" t="s">
        <v>5099</v>
      </c>
      <c r="P4088" s="9" t="s">
        <v>5099</v>
      </c>
      <c r="Q4088" s="9" t="s">
        <v>5099</v>
      </c>
      <c r="R4088" s="9" t="s">
        <v>5099</v>
      </c>
      <c r="S4088" s="9" t="s">
        <v>5099</v>
      </c>
      <c r="T4088" s="9" t="s">
        <v>5099</v>
      </c>
      <c r="U4088" s="9" t="s">
        <v>5099</v>
      </c>
      <c r="V4088" s="9" t="s">
        <v>5099</v>
      </c>
      <c r="W4088" s="9" t="s">
        <v>5099</v>
      </c>
      <c r="X4088" s="9" t="s">
        <v>5099</v>
      </c>
      <c r="Y4088" s="9"/>
      <c r="Z4088" s="9"/>
      <c r="AA4088" s="9"/>
      <c r="AB4088" s="9"/>
      <c r="AC4088" s="9"/>
      <c r="AD4088" s="9"/>
      <c r="AE4088" s="9"/>
      <c r="AF4088" s="9"/>
      <c r="AG4088" s="9"/>
      <c r="AH4088" s="9"/>
      <c r="AI4088" s="9"/>
      <c r="AJ4088" s="9"/>
      <c r="AK4088" s="9"/>
      <c r="AL4088" s="9"/>
      <c r="AM4088" s="9"/>
      <c r="AN4088" s="9"/>
      <c r="AO4088" s="9"/>
      <c r="AP4088" s="9"/>
      <c r="AQ4088" s="9"/>
      <c r="AR4088" s="9"/>
      <c r="AS4088" s="9"/>
      <c r="AT4088" s="9"/>
      <c r="AU4088" s="9"/>
      <c r="AV4088" s="9"/>
      <c r="AW4088" s="9"/>
      <c r="AX4088" s="9"/>
      <c r="AY4088" s="9"/>
      <c r="AZ4088" s="9"/>
      <c r="BA4088" s="9"/>
      <c r="BB4088" s="9"/>
      <c r="BC4088" s="9"/>
      <c r="BD4088" s="9"/>
      <c r="BE4088" s="9"/>
      <c r="BF4088" s="9"/>
      <c r="BG4088" s="9"/>
      <c r="BH4088" s="9"/>
      <c r="BI4088" s="9"/>
      <c r="BJ4088" s="9"/>
      <c r="BK4088" s="9"/>
      <c r="BL4088" s="9"/>
      <c r="BM4088" s="9"/>
      <c r="BN4088" s="9"/>
      <c r="BO4088" s="9"/>
      <c r="BP4088" s="9"/>
      <c r="BQ4088" s="9"/>
      <c r="BR4088" s="9"/>
      <c r="BS4088" s="9"/>
      <c r="BT4088" s="9"/>
      <c r="BU4088" s="9"/>
      <c r="BV4088" s="9"/>
      <c r="BW4088" s="9"/>
      <c r="BX4088" s="9"/>
      <c r="BY4088" s="9"/>
      <c r="BZ4088" s="9"/>
      <c r="CA4088" s="9"/>
      <c r="CB4088" s="9"/>
      <c r="CC4088" s="9"/>
      <c r="CD4088" s="9"/>
      <c r="CE4088" s="9"/>
      <c r="CF4088" s="9"/>
    </row>
    <row r="4089" spans="1:84" x14ac:dyDescent="0.3">
      <c r="A4089" s="7" t="s">
        <v>2343</v>
      </c>
      <c r="B4089" s="8">
        <v>30261</v>
      </c>
      <c r="C4089" s="9" t="s">
        <v>5103</v>
      </c>
      <c r="D4089" s="9" t="s">
        <v>5101</v>
      </c>
      <c r="E4089" s="9" t="s">
        <v>5101</v>
      </c>
      <c r="F4089" s="9" t="s">
        <v>5101</v>
      </c>
      <c r="G4089" s="9" t="s">
        <v>5101</v>
      </c>
      <c r="H4089" s="9" t="s">
        <v>5101</v>
      </c>
      <c r="I4089" s="9" t="s">
        <v>5101</v>
      </c>
      <c r="J4089" s="9"/>
      <c r="K4089" s="9"/>
      <c r="L4089" s="9"/>
      <c r="M4089" s="9"/>
      <c r="N4089" s="9"/>
      <c r="O4089" s="9"/>
      <c r="P4089" s="9"/>
      <c r="Q4089" s="9"/>
      <c r="R4089" s="9"/>
      <c r="S4089" s="9"/>
      <c r="T4089" s="9"/>
      <c r="U4089" s="9"/>
      <c r="V4089" s="9"/>
      <c r="W4089" s="9"/>
      <c r="X4089" s="9"/>
      <c r="Y4089" s="9"/>
      <c r="Z4089" s="9"/>
      <c r="AA4089" s="9"/>
      <c r="AB4089" s="9"/>
      <c r="AC4089" s="9"/>
      <c r="AD4089" s="9"/>
      <c r="AE4089" s="9"/>
      <c r="AF4089" s="9"/>
      <c r="AG4089" s="9"/>
      <c r="AH4089" s="9"/>
      <c r="AI4089" s="9"/>
      <c r="AJ4089" s="9"/>
      <c r="AK4089" s="9"/>
      <c r="AL4089" s="9"/>
      <c r="AM4089" s="9"/>
      <c r="AN4089" s="9"/>
      <c r="AO4089" s="9"/>
      <c r="AP4089" s="9"/>
      <c r="AQ4089" s="9"/>
      <c r="AR4089" s="9"/>
      <c r="AS4089" s="9"/>
      <c r="AT4089" s="9"/>
      <c r="AU4089" s="9"/>
      <c r="AV4089" s="9"/>
      <c r="AW4089" s="9"/>
      <c r="AX4089" s="9"/>
      <c r="AY4089" s="9"/>
      <c r="AZ4089" s="9"/>
      <c r="BA4089" s="9"/>
      <c r="BB4089" s="9"/>
      <c r="BC4089" s="9"/>
      <c r="BD4089" s="9"/>
      <c r="BE4089" s="9"/>
      <c r="BF4089" s="9"/>
      <c r="BG4089" s="9"/>
      <c r="BH4089" s="9"/>
      <c r="BI4089" s="9"/>
      <c r="BJ4089" s="9"/>
      <c r="BK4089" s="9"/>
      <c r="BL4089" s="9"/>
      <c r="BM4089" s="9"/>
      <c r="BN4089" s="9"/>
      <c r="BO4089" s="9"/>
      <c r="BP4089" s="9"/>
      <c r="BQ4089" s="9"/>
      <c r="BR4089" s="9"/>
      <c r="BS4089" s="9"/>
      <c r="BT4089" s="9"/>
      <c r="BU4089" s="9"/>
      <c r="BV4089" s="9"/>
      <c r="BW4089" s="9"/>
      <c r="BX4089" s="9"/>
      <c r="BY4089" s="9"/>
      <c r="BZ4089" s="9"/>
      <c r="CA4089" s="9"/>
      <c r="CB4089" s="9"/>
      <c r="CC4089" s="9"/>
      <c r="CD4089" s="9"/>
      <c r="CE4089" s="9"/>
      <c r="CF4089" s="9"/>
    </row>
    <row r="4090" spans="1:84" x14ac:dyDescent="0.3">
      <c r="A4090" s="7" t="s">
        <v>6715</v>
      </c>
      <c r="B4090" s="8">
        <v>65143</v>
      </c>
      <c r="C4090" s="9" t="s">
        <v>1048</v>
      </c>
      <c r="D4090" s="9" t="s">
        <v>5168</v>
      </c>
      <c r="E4090" s="9"/>
      <c r="F4090" s="9"/>
      <c r="G4090" s="9"/>
      <c r="H4090" s="9"/>
      <c r="I4090" s="9"/>
      <c r="J4090" s="9"/>
      <c r="K4090" s="9" t="s">
        <v>5099</v>
      </c>
      <c r="L4090" s="9" t="s">
        <v>5099</v>
      </c>
      <c r="M4090" s="9"/>
      <c r="N4090" s="9"/>
      <c r="O4090" s="9"/>
      <c r="P4090" s="9"/>
      <c r="Q4090" s="9"/>
      <c r="R4090" s="9"/>
      <c r="S4090" s="9"/>
      <c r="T4090" s="9"/>
      <c r="U4090" s="9"/>
      <c r="V4090" s="9"/>
      <c r="W4090" s="9"/>
      <c r="X4090" s="9"/>
      <c r="Y4090" s="9"/>
      <c r="Z4090" s="9"/>
      <c r="AA4090" s="9"/>
      <c r="AB4090" s="9"/>
      <c r="AC4090" s="9"/>
      <c r="AD4090" s="9"/>
      <c r="AE4090" s="9"/>
      <c r="AF4090" s="9"/>
      <c r="AG4090" s="9"/>
      <c r="AH4090" s="9"/>
      <c r="AI4090" s="9"/>
      <c r="AJ4090" s="9"/>
      <c r="AK4090" s="9"/>
      <c r="AL4090" s="9"/>
      <c r="AM4090" s="9"/>
      <c r="AN4090" s="9"/>
      <c r="AO4090" s="9"/>
      <c r="AP4090" s="9"/>
      <c r="AQ4090" s="9"/>
      <c r="AR4090" s="9"/>
      <c r="AS4090" s="9"/>
      <c r="AT4090" s="9"/>
      <c r="AU4090" s="9"/>
      <c r="AV4090" s="9"/>
      <c r="AW4090" s="9"/>
      <c r="AX4090" s="9"/>
      <c r="AY4090" s="9"/>
      <c r="AZ4090" s="9"/>
      <c r="BA4090" s="9"/>
      <c r="BB4090" s="9"/>
      <c r="BC4090" s="9"/>
      <c r="BD4090" s="9"/>
      <c r="BE4090" s="9"/>
      <c r="BF4090" s="9"/>
      <c r="BG4090" s="9"/>
      <c r="BH4090" s="9"/>
      <c r="BI4090" s="9"/>
      <c r="BJ4090" s="9"/>
      <c r="BK4090" s="9"/>
      <c r="BL4090" s="9"/>
      <c r="BM4090" s="9"/>
      <c r="BN4090" s="9"/>
      <c r="BO4090" s="9"/>
      <c r="BP4090" s="9"/>
      <c r="BQ4090" s="9"/>
      <c r="BR4090" s="9"/>
      <c r="BS4090" s="9"/>
      <c r="BT4090" s="9"/>
      <c r="BU4090" s="9"/>
      <c r="BV4090" s="9"/>
      <c r="BW4090" s="9"/>
      <c r="BX4090" s="9"/>
      <c r="BY4090" s="9"/>
      <c r="BZ4090" s="9"/>
      <c r="CA4090" s="9"/>
      <c r="CB4090" s="9"/>
      <c r="CC4090" s="9"/>
      <c r="CD4090" s="9"/>
      <c r="CE4090" s="9"/>
      <c r="CF4090" s="9"/>
    </row>
    <row r="4091" spans="1:84" x14ac:dyDescent="0.3">
      <c r="A4091" s="7" t="s">
        <v>2344</v>
      </c>
      <c r="B4091" s="8">
        <v>29310</v>
      </c>
      <c r="C4091" s="9" t="s">
        <v>1048</v>
      </c>
      <c r="D4091" s="9" t="s">
        <v>5106</v>
      </c>
      <c r="E4091" s="9" t="s">
        <v>5106</v>
      </c>
      <c r="F4091" s="9" t="s">
        <v>5106</v>
      </c>
      <c r="G4091" s="9" t="s">
        <v>5106</v>
      </c>
      <c r="H4091" s="9" t="s">
        <v>5106</v>
      </c>
      <c r="I4091" s="9" t="s">
        <v>5106</v>
      </c>
      <c r="J4091" s="9"/>
      <c r="K4091" s="9"/>
      <c r="L4091" s="9"/>
      <c r="M4091" s="9"/>
      <c r="N4091" s="9"/>
      <c r="O4091" s="9"/>
      <c r="P4091" s="9"/>
      <c r="Q4091" s="9"/>
      <c r="R4091" s="9"/>
      <c r="S4091" s="9"/>
      <c r="T4091" s="9"/>
      <c r="U4091" s="9"/>
      <c r="V4091" s="9"/>
      <c r="W4091" s="9"/>
      <c r="X4091" s="9"/>
      <c r="Y4091" s="9"/>
      <c r="Z4091" s="9"/>
      <c r="AA4091" s="9"/>
      <c r="AB4091" s="9"/>
      <c r="AC4091" s="9"/>
      <c r="AD4091" s="9"/>
      <c r="AE4091" s="9"/>
      <c r="AF4091" s="9"/>
      <c r="AG4091" s="9"/>
      <c r="AH4091" s="9"/>
      <c r="AI4091" s="9"/>
      <c r="AJ4091" s="9"/>
      <c r="AK4091" s="9"/>
      <c r="AL4091" s="9"/>
      <c r="AM4091" s="9"/>
      <c r="AN4091" s="9"/>
      <c r="AO4091" s="9"/>
      <c r="AP4091" s="9"/>
      <c r="AQ4091" s="9"/>
      <c r="AR4091" s="9"/>
      <c r="AS4091" s="9"/>
      <c r="AT4091" s="9"/>
      <c r="AU4091" s="9"/>
      <c r="AV4091" s="9"/>
      <c r="AW4091" s="9"/>
      <c r="AX4091" s="9"/>
      <c r="AY4091" s="9"/>
      <c r="AZ4091" s="9"/>
      <c r="BA4091" s="9"/>
      <c r="BB4091" s="9"/>
      <c r="BC4091" s="9"/>
      <c r="BD4091" s="9"/>
      <c r="BE4091" s="9"/>
      <c r="BF4091" s="9"/>
      <c r="BG4091" s="9"/>
      <c r="BH4091" s="9"/>
      <c r="BI4091" s="9"/>
      <c r="BJ4091" s="9"/>
      <c r="BK4091" s="9"/>
      <c r="BL4091" s="9"/>
      <c r="BM4091" s="9"/>
      <c r="BN4091" s="9"/>
      <c r="BO4091" s="9"/>
      <c r="BP4091" s="9"/>
      <c r="BQ4091" s="9"/>
      <c r="BR4091" s="9"/>
      <c r="BS4091" s="9"/>
      <c r="BT4091" s="9"/>
      <c r="BU4091" s="9"/>
      <c r="BV4091" s="9"/>
      <c r="BW4091" s="9"/>
      <c r="BX4091" s="9"/>
      <c r="BY4091" s="9"/>
      <c r="BZ4091" s="9"/>
      <c r="CA4091" s="9"/>
      <c r="CB4091" s="9"/>
      <c r="CC4091" s="9"/>
      <c r="CD4091" s="9"/>
      <c r="CE4091" s="9"/>
      <c r="CF4091" s="9"/>
    </row>
    <row r="4092" spans="1:84" x14ac:dyDescent="0.3">
      <c r="A4092" s="7" t="s">
        <v>6716</v>
      </c>
      <c r="B4092" s="8">
        <v>65357</v>
      </c>
      <c r="C4092" s="9" t="s">
        <v>5098</v>
      </c>
      <c r="D4092" s="9" t="s">
        <v>5111</v>
      </c>
      <c r="E4092" s="9"/>
      <c r="F4092" s="9"/>
      <c r="G4092" s="9"/>
      <c r="H4092" s="9"/>
      <c r="I4092" s="9"/>
      <c r="J4092" s="9"/>
      <c r="K4092" s="9"/>
      <c r="L4092" s="9"/>
      <c r="M4092" s="9"/>
      <c r="N4092" s="9"/>
      <c r="O4092" s="9"/>
      <c r="P4092" s="9"/>
      <c r="Q4092" s="9"/>
      <c r="R4092" s="9"/>
      <c r="S4092" s="9"/>
      <c r="T4092" s="9"/>
      <c r="U4092" s="9"/>
      <c r="V4092" s="9"/>
      <c r="W4092" s="9"/>
      <c r="X4092" s="9"/>
      <c r="Y4092" s="9"/>
      <c r="Z4092" s="9"/>
      <c r="AA4092" s="9"/>
      <c r="AB4092" s="9"/>
      <c r="AC4092" s="9"/>
      <c r="AD4092" s="9"/>
      <c r="AE4092" s="9"/>
      <c r="AF4092" s="9"/>
      <c r="AG4092" s="9"/>
      <c r="AH4092" s="9"/>
      <c r="AI4092" s="9"/>
      <c r="AJ4092" s="9"/>
      <c r="AK4092" s="9"/>
      <c r="AL4092" s="9"/>
      <c r="AM4092" s="9"/>
      <c r="AN4092" s="9"/>
      <c r="AO4092" s="9"/>
      <c r="AP4092" s="9"/>
      <c r="AQ4092" s="9"/>
      <c r="AR4092" s="9"/>
      <c r="AS4092" s="9"/>
      <c r="AT4092" s="9"/>
      <c r="AU4092" s="9"/>
      <c r="AV4092" s="9"/>
      <c r="AW4092" s="9"/>
      <c r="AX4092" s="9"/>
      <c r="AY4092" s="9"/>
      <c r="AZ4092" s="9"/>
      <c r="BA4092" s="9"/>
      <c r="BB4092" s="9"/>
      <c r="BC4092" s="9"/>
      <c r="BD4092" s="9"/>
      <c r="BE4092" s="9"/>
      <c r="BF4092" s="9"/>
      <c r="BG4092" s="9"/>
      <c r="BH4092" s="9"/>
      <c r="BI4092" s="9"/>
      <c r="BJ4092" s="9"/>
      <c r="BK4092" s="9"/>
      <c r="BL4092" s="9"/>
      <c r="BM4092" s="9"/>
      <c r="BN4092" s="9"/>
      <c r="BO4092" s="9"/>
      <c r="BP4092" s="9"/>
      <c r="BQ4092" s="9"/>
      <c r="BR4092" s="9"/>
      <c r="BS4092" s="9"/>
      <c r="BT4092" s="9"/>
      <c r="BU4092" s="9"/>
      <c r="BV4092" s="9"/>
      <c r="BW4092" s="9"/>
      <c r="BX4092" s="9"/>
      <c r="BY4092" s="9"/>
      <c r="BZ4092" s="9"/>
      <c r="CA4092" s="9"/>
      <c r="CB4092" s="9"/>
      <c r="CC4092" s="9"/>
      <c r="CD4092" s="9"/>
      <c r="CE4092" s="9"/>
      <c r="CF4092" s="9"/>
    </row>
    <row r="4093" spans="1:84" x14ac:dyDescent="0.3">
      <c r="A4093" s="7" t="s">
        <v>2345</v>
      </c>
      <c r="B4093" s="8">
        <v>30877</v>
      </c>
      <c r="C4093" s="9" t="s">
        <v>1048</v>
      </c>
      <c r="D4093" s="9" t="s">
        <v>2239</v>
      </c>
      <c r="E4093" s="9" t="s">
        <v>5104</v>
      </c>
      <c r="F4093" s="9" t="s">
        <v>5104</v>
      </c>
      <c r="G4093" s="9" t="s">
        <v>5104</v>
      </c>
      <c r="H4093" s="9" t="s">
        <v>5104</v>
      </c>
      <c r="I4093" s="9" t="s">
        <v>5104</v>
      </c>
      <c r="J4093" s="9" t="s">
        <v>5104</v>
      </c>
      <c r="K4093" s="9" t="s">
        <v>5104</v>
      </c>
      <c r="L4093" s="9" t="s">
        <v>5104</v>
      </c>
      <c r="M4093" s="9"/>
      <c r="N4093" s="9"/>
      <c r="O4093" s="9"/>
      <c r="P4093" s="9"/>
      <c r="Q4093" s="9"/>
      <c r="R4093" s="9"/>
      <c r="S4093" s="9"/>
      <c r="T4093" s="9"/>
      <c r="U4093" s="9" t="s">
        <v>5099</v>
      </c>
      <c r="V4093" s="9" t="s">
        <v>5099</v>
      </c>
      <c r="W4093" s="9" t="s">
        <v>5099</v>
      </c>
      <c r="X4093" s="9" t="s">
        <v>5099</v>
      </c>
      <c r="Y4093" s="9"/>
      <c r="Z4093" s="9"/>
      <c r="AA4093" s="9"/>
      <c r="AB4093" s="9"/>
      <c r="AC4093" s="9"/>
      <c r="AD4093" s="9"/>
      <c r="AE4093" s="9"/>
      <c r="AF4093" s="9"/>
      <c r="AG4093" s="9"/>
      <c r="AH4093" s="9"/>
      <c r="AI4093" s="9"/>
      <c r="AJ4093" s="9"/>
      <c r="AK4093" s="9"/>
      <c r="AL4093" s="9"/>
      <c r="AM4093" s="9"/>
      <c r="AN4093" s="9"/>
      <c r="AO4093" s="9"/>
      <c r="AP4093" s="9"/>
      <c r="AQ4093" s="9"/>
      <c r="AR4093" s="9"/>
      <c r="AS4093" s="9"/>
      <c r="AT4093" s="9"/>
      <c r="AU4093" s="9"/>
      <c r="AV4093" s="9"/>
      <c r="AW4093" s="9"/>
      <c r="AX4093" s="9"/>
      <c r="AY4093" s="9"/>
      <c r="AZ4093" s="9"/>
      <c r="BA4093" s="9"/>
      <c r="BB4093" s="9"/>
      <c r="BC4093" s="9"/>
      <c r="BD4093" s="9"/>
      <c r="BE4093" s="9"/>
      <c r="BF4093" s="9"/>
      <c r="BG4093" s="9"/>
      <c r="BH4093" s="9"/>
      <c r="BI4093" s="9"/>
      <c r="BJ4093" s="9"/>
      <c r="BK4093" s="9"/>
      <c r="BL4093" s="9"/>
      <c r="BM4093" s="9"/>
      <c r="BN4093" s="9"/>
      <c r="BO4093" s="9"/>
      <c r="BP4093" s="9"/>
      <c r="BQ4093" s="9"/>
      <c r="BR4093" s="9"/>
      <c r="BS4093" s="9"/>
      <c r="BT4093" s="9"/>
      <c r="BU4093" s="9"/>
      <c r="BV4093" s="9"/>
      <c r="BW4093" s="9"/>
      <c r="BX4093" s="9"/>
      <c r="BY4093" s="9"/>
      <c r="BZ4093" s="9"/>
      <c r="CA4093" s="9"/>
      <c r="CB4093" s="9"/>
      <c r="CC4093" s="9"/>
      <c r="CD4093" s="9"/>
      <c r="CE4093" s="9"/>
      <c r="CF4093" s="9"/>
    </row>
    <row r="4094" spans="1:84" x14ac:dyDescent="0.3">
      <c r="A4094" s="7" t="s">
        <v>6717</v>
      </c>
      <c r="B4094" s="8">
        <v>58296</v>
      </c>
      <c r="C4094" s="9" t="s">
        <v>5109</v>
      </c>
      <c r="D4094" s="9" t="s">
        <v>5203</v>
      </c>
      <c r="E4094" s="9"/>
      <c r="F4094" s="9"/>
      <c r="G4094" s="9"/>
      <c r="H4094" s="9"/>
      <c r="I4094" s="9"/>
      <c r="J4094" s="9"/>
      <c r="K4094" s="9" t="s">
        <v>5102</v>
      </c>
      <c r="L4094" s="9" t="s">
        <v>5102</v>
      </c>
      <c r="M4094" s="9" t="s">
        <v>5102</v>
      </c>
      <c r="N4094" s="9" t="s">
        <v>5102</v>
      </c>
      <c r="O4094" s="9" t="s">
        <v>5102</v>
      </c>
      <c r="P4094" s="9"/>
      <c r="Q4094" s="9"/>
      <c r="R4094" s="9"/>
      <c r="S4094" s="9"/>
      <c r="T4094" s="9"/>
      <c r="U4094" s="9"/>
      <c r="V4094" s="9"/>
      <c r="W4094" s="9"/>
      <c r="X4094" s="9"/>
      <c r="Y4094" s="9"/>
      <c r="Z4094" s="9"/>
      <c r="AA4094" s="9"/>
      <c r="AB4094" s="9"/>
      <c r="AC4094" s="9"/>
      <c r="AD4094" s="9"/>
      <c r="AE4094" s="9"/>
      <c r="AF4094" s="9"/>
      <c r="AG4094" s="9"/>
      <c r="AH4094" s="9"/>
      <c r="AI4094" s="9"/>
      <c r="AJ4094" s="9"/>
      <c r="AK4094" s="9"/>
      <c r="AL4094" s="9"/>
      <c r="AM4094" s="9"/>
      <c r="AN4094" s="9"/>
      <c r="AO4094" s="9"/>
      <c r="AP4094" s="9"/>
      <c r="AQ4094" s="9"/>
      <c r="AR4094" s="9"/>
      <c r="AS4094" s="9"/>
      <c r="AT4094" s="9"/>
      <c r="AU4094" s="9"/>
      <c r="AV4094" s="9"/>
      <c r="AW4094" s="9"/>
      <c r="AX4094" s="9"/>
      <c r="AY4094" s="9"/>
      <c r="AZ4094" s="9"/>
      <c r="BA4094" s="9"/>
      <c r="BB4094" s="9"/>
      <c r="BC4094" s="9"/>
      <c r="BD4094" s="9"/>
      <c r="BE4094" s="9"/>
      <c r="BF4094" s="9"/>
      <c r="BG4094" s="9"/>
      <c r="BH4094" s="9"/>
      <c r="BI4094" s="9"/>
      <c r="BJ4094" s="9"/>
      <c r="BK4094" s="9"/>
      <c r="BL4094" s="9"/>
      <c r="BM4094" s="9"/>
      <c r="BN4094" s="9"/>
      <c r="BO4094" s="9"/>
      <c r="BP4094" s="9"/>
      <c r="BQ4094" s="9"/>
      <c r="BR4094" s="9"/>
      <c r="BS4094" s="9"/>
      <c r="BT4094" s="9"/>
      <c r="BU4094" s="9"/>
      <c r="BV4094" s="9"/>
      <c r="BW4094" s="9"/>
      <c r="BX4094" s="9"/>
      <c r="BY4094" s="9"/>
      <c r="BZ4094" s="9"/>
      <c r="CA4094" s="9"/>
      <c r="CB4094" s="9"/>
      <c r="CC4094" s="9"/>
      <c r="CD4094" s="9"/>
      <c r="CE4094" s="9"/>
      <c r="CF4094" s="9"/>
    </row>
    <row r="4095" spans="1:84" x14ac:dyDescent="0.3">
      <c r="A4095" s="7" t="s">
        <v>6718</v>
      </c>
      <c r="B4095" s="8">
        <v>34681</v>
      </c>
      <c r="C4095" s="9" t="s">
        <v>5109</v>
      </c>
      <c r="D4095" s="9" t="s">
        <v>5203</v>
      </c>
      <c r="E4095" s="9"/>
      <c r="F4095" s="9"/>
      <c r="G4095" s="9"/>
      <c r="H4095" s="9"/>
      <c r="I4095" s="9"/>
      <c r="J4095" s="9" t="s">
        <v>5111</v>
      </c>
      <c r="K4095" s="9" t="s">
        <v>5102</v>
      </c>
      <c r="L4095" s="9" t="s">
        <v>5102</v>
      </c>
      <c r="M4095" s="9" t="s">
        <v>5102</v>
      </c>
      <c r="N4095" s="9" t="s">
        <v>5102</v>
      </c>
      <c r="O4095" s="9"/>
      <c r="P4095" s="9"/>
      <c r="Q4095" s="9"/>
      <c r="R4095" s="9"/>
      <c r="S4095" s="9"/>
      <c r="T4095" s="9"/>
      <c r="U4095" s="9"/>
      <c r="V4095" s="9"/>
      <c r="W4095" s="9"/>
      <c r="X4095" s="9"/>
      <c r="Y4095" s="9"/>
      <c r="Z4095" s="9"/>
      <c r="AA4095" s="9"/>
      <c r="AB4095" s="9"/>
      <c r="AC4095" s="9"/>
      <c r="AD4095" s="9"/>
      <c r="AE4095" s="9"/>
      <c r="AF4095" s="9"/>
      <c r="AG4095" s="9"/>
      <c r="AH4095" s="9"/>
      <c r="AI4095" s="9"/>
      <c r="AJ4095" s="9"/>
      <c r="AK4095" s="9"/>
      <c r="AL4095" s="9"/>
      <c r="AM4095" s="9"/>
      <c r="AN4095" s="9"/>
      <c r="AO4095" s="9"/>
      <c r="AP4095" s="9"/>
      <c r="AQ4095" s="9"/>
      <c r="AR4095" s="9"/>
      <c r="AS4095" s="9"/>
      <c r="AT4095" s="9"/>
      <c r="AU4095" s="9"/>
      <c r="AV4095" s="9"/>
      <c r="AW4095" s="9"/>
      <c r="AX4095" s="9"/>
      <c r="AY4095" s="9"/>
      <c r="AZ4095" s="9"/>
      <c r="BA4095" s="9"/>
      <c r="BB4095" s="9"/>
      <c r="BC4095" s="9"/>
      <c r="BD4095" s="9"/>
      <c r="BE4095" s="9"/>
      <c r="BF4095" s="9"/>
      <c r="BG4095" s="9"/>
      <c r="BH4095" s="9"/>
      <c r="BI4095" s="9"/>
      <c r="BJ4095" s="9"/>
      <c r="BK4095" s="9"/>
      <c r="BL4095" s="9"/>
      <c r="BM4095" s="9"/>
      <c r="BN4095" s="9"/>
      <c r="BO4095" s="9"/>
      <c r="BP4095" s="9"/>
      <c r="BQ4095" s="9"/>
      <c r="BR4095" s="9"/>
      <c r="BS4095" s="9"/>
      <c r="BT4095" s="9"/>
      <c r="BU4095" s="9"/>
      <c r="BV4095" s="9"/>
      <c r="BW4095" s="9"/>
      <c r="BX4095" s="9"/>
      <c r="BY4095" s="9"/>
      <c r="BZ4095" s="9"/>
      <c r="CA4095" s="9"/>
      <c r="CB4095" s="9"/>
      <c r="CC4095" s="9"/>
      <c r="CD4095" s="9"/>
      <c r="CE4095" s="9"/>
      <c r="CF4095" s="9"/>
    </row>
    <row r="4096" spans="1:84" x14ac:dyDescent="0.3">
      <c r="A4096" s="7" t="s">
        <v>2346</v>
      </c>
      <c r="B4096" s="8">
        <v>41916</v>
      </c>
      <c r="C4096" s="9" t="s">
        <v>1048</v>
      </c>
      <c r="D4096" s="9" t="s">
        <v>721</v>
      </c>
      <c r="E4096" s="9" t="s">
        <v>5102</v>
      </c>
      <c r="F4096" s="9" t="s">
        <v>5102</v>
      </c>
      <c r="G4096" s="9" t="s">
        <v>5102</v>
      </c>
      <c r="H4096" s="9" t="s">
        <v>5102</v>
      </c>
      <c r="I4096" s="9" t="s">
        <v>5102</v>
      </c>
      <c r="J4096" s="9" t="s">
        <v>5102</v>
      </c>
      <c r="K4096" s="9" t="s">
        <v>5102</v>
      </c>
      <c r="L4096" s="9" t="s">
        <v>5102</v>
      </c>
      <c r="M4096" s="9"/>
      <c r="N4096" s="9"/>
      <c r="O4096" s="9"/>
      <c r="P4096" s="9"/>
      <c r="Q4096" s="9"/>
      <c r="R4096" s="9"/>
      <c r="S4096" s="9"/>
      <c r="T4096" s="9"/>
      <c r="U4096" s="9"/>
      <c r="V4096" s="9"/>
      <c r="W4096" s="9"/>
      <c r="X4096" s="9"/>
      <c r="Y4096" s="9" t="s">
        <v>721</v>
      </c>
      <c r="Z4096" s="9" t="s">
        <v>721</v>
      </c>
      <c r="AA4096" s="9" t="s">
        <v>721</v>
      </c>
      <c r="AB4096" s="9" t="s">
        <v>721</v>
      </c>
      <c r="AC4096" s="9" t="s">
        <v>721</v>
      </c>
      <c r="AD4096" s="9" t="s">
        <v>721</v>
      </c>
      <c r="AE4096" s="9" t="s">
        <v>721</v>
      </c>
      <c r="AF4096" s="9" t="s">
        <v>721</v>
      </c>
      <c r="AG4096" s="9"/>
      <c r="AH4096" s="9"/>
      <c r="AI4096" s="9"/>
      <c r="AJ4096" s="9"/>
      <c r="AK4096" s="9"/>
      <c r="AL4096" s="9"/>
      <c r="AM4096" s="9"/>
      <c r="AN4096" s="9"/>
      <c r="AO4096" s="9"/>
      <c r="AP4096" s="9"/>
      <c r="AQ4096" s="9"/>
      <c r="AR4096" s="9"/>
      <c r="AS4096" s="9" t="s">
        <v>721</v>
      </c>
      <c r="AT4096" s="9" t="s">
        <v>721</v>
      </c>
      <c r="AU4096" s="9" t="s">
        <v>721</v>
      </c>
      <c r="AV4096" s="9" t="s">
        <v>721</v>
      </c>
      <c r="AW4096" s="9" t="s">
        <v>721</v>
      </c>
      <c r="AX4096" s="9" t="s">
        <v>721</v>
      </c>
      <c r="AY4096" s="9" t="s">
        <v>721</v>
      </c>
      <c r="AZ4096" s="9" t="s">
        <v>721</v>
      </c>
      <c r="BA4096" s="9"/>
      <c r="BB4096" s="9"/>
      <c r="BC4096" s="9"/>
      <c r="BD4096" s="9"/>
      <c r="BE4096" s="9"/>
      <c r="BF4096" s="9"/>
      <c r="BG4096" s="9"/>
      <c r="BH4096" s="9"/>
      <c r="BI4096" s="9"/>
      <c r="BJ4096" s="9"/>
      <c r="BK4096" s="9"/>
      <c r="BL4096" s="9"/>
      <c r="BM4096" s="9"/>
      <c r="BN4096" s="9"/>
      <c r="BO4096" s="9"/>
      <c r="BP4096" s="9"/>
      <c r="BQ4096" s="9"/>
      <c r="BR4096" s="9"/>
      <c r="BS4096" s="9"/>
      <c r="BT4096" s="9"/>
      <c r="BU4096" s="9"/>
      <c r="BV4096" s="9"/>
      <c r="BW4096" s="9"/>
      <c r="BX4096" s="9"/>
      <c r="BY4096" s="9"/>
      <c r="BZ4096" s="9"/>
      <c r="CA4096" s="9"/>
      <c r="CB4096" s="9"/>
      <c r="CC4096" s="9"/>
      <c r="CD4096" s="9"/>
      <c r="CE4096" s="9"/>
      <c r="CF4096" s="9"/>
    </row>
    <row r="4097" spans="1:84" x14ac:dyDescent="0.3">
      <c r="A4097" s="7" t="s">
        <v>6719</v>
      </c>
      <c r="B4097" s="8">
        <v>58349</v>
      </c>
      <c r="C4097" s="9" t="s">
        <v>1048</v>
      </c>
      <c r="D4097" s="9" t="s">
        <v>5193</v>
      </c>
      <c r="E4097" s="9"/>
      <c r="F4097" s="9"/>
      <c r="G4097" s="9"/>
      <c r="H4097" s="9"/>
      <c r="I4097" s="9"/>
      <c r="J4097" s="9"/>
      <c r="K4097" s="9"/>
      <c r="L4097" s="9"/>
      <c r="M4097" s="9"/>
      <c r="N4097" s="9"/>
      <c r="O4097" s="9"/>
      <c r="P4097" s="9"/>
      <c r="Q4097" s="9"/>
      <c r="R4097" s="9"/>
      <c r="S4097" s="9"/>
      <c r="T4097" s="9"/>
      <c r="U4097" s="9"/>
      <c r="V4097" s="9"/>
      <c r="W4097" s="9"/>
      <c r="X4097" s="9"/>
      <c r="Y4097" s="9"/>
      <c r="Z4097" s="9"/>
      <c r="AA4097" s="9"/>
      <c r="AB4097" s="9"/>
      <c r="AC4097" s="9"/>
      <c r="AD4097" s="9"/>
      <c r="AE4097" s="9"/>
      <c r="AF4097" s="9"/>
      <c r="AG4097" s="9"/>
      <c r="AH4097" s="9"/>
      <c r="AI4097" s="9"/>
      <c r="AJ4097" s="9"/>
      <c r="AK4097" s="9"/>
      <c r="AL4097" s="9"/>
      <c r="AM4097" s="9"/>
      <c r="AN4097" s="9"/>
      <c r="AO4097" s="9"/>
      <c r="AP4097" s="9"/>
      <c r="AQ4097" s="9"/>
      <c r="AR4097" s="9"/>
      <c r="AS4097" s="9"/>
      <c r="AT4097" s="9"/>
      <c r="AU4097" s="9"/>
      <c r="AV4097" s="9"/>
      <c r="AW4097" s="9"/>
      <c r="AX4097" s="9"/>
      <c r="AY4097" s="9"/>
      <c r="AZ4097" s="9"/>
      <c r="BA4097" s="9"/>
      <c r="BB4097" s="9"/>
      <c r="BC4097" s="9"/>
      <c r="BD4097" s="9"/>
      <c r="BE4097" s="9"/>
      <c r="BF4097" s="9"/>
      <c r="BG4097" s="9"/>
      <c r="BH4097" s="9"/>
      <c r="BI4097" s="9"/>
      <c r="BJ4097" s="9"/>
      <c r="BK4097" s="9"/>
      <c r="BL4097" s="9"/>
      <c r="BM4097" s="9"/>
      <c r="BN4097" s="9"/>
      <c r="BO4097" s="9"/>
      <c r="BP4097" s="9"/>
      <c r="BQ4097" s="9"/>
      <c r="BR4097" s="9"/>
      <c r="BS4097" s="9"/>
      <c r="BT4097" s="9"/>
      <c r="BU4097" s="9"/>
      <c r="BV4097" s="9"/>
      <c r="BW4097" s="9"/>
      <c r="BX4097" s="9"/>
      <c r="BY4097" s="9"/>
      <c r="BZ4097" s="9"/>
      <c r="CA4097" s="9"/>
      <c r="CB4097" s="9"/>
      <c r="CC4097" s="9"/>
      <c r="CD4097" s="9"/>
      <c r="CE4097" s="9"/>
      <c r="CF4097" s="9"/>
    </row>
    <row r="4098" spans="1:84" x14ac:dyDescent="0.3">
      <c r="A4098" s="7" t="s">
        <v>2347</v>
      </c>
      <c r="B4098" s="8">
        <v>38114</v>
      </c>
      <c r="C4098" s="9" t="s">
        <v>1048</v>
      </c>
      <c r="D4098" s="9" t="s">
        <v>2239</v>
      </c>
      <c r="E4098" s="9" t="s">
        <v>5104</v>
      </c>
      <c r="F4098" s="9" t="s">
        <v>5104</v>
      </c>
      <c r="G4098" s="9" t="s">
        <v>5104</v>
      </c>
      <c r="H4098" s="9" t="s">
        <v>5104</v>
      </c>
      <c r="I4098" s="9" t="s">
        <v>5104</v>
      </c>
      <c r="J4098" s="9" t="s">
        <v>5104</v>
      </c>
      <c r="K4098" s="9" t="s">
        <v>5104</v>
      </c>
      <c r="L4098" s="9" t="s">
        <v>5104</v>
      </c>
      <c r="M4098" s="9" t="s">
        <v>5104</v>
      </c>
      <c r="N4098" s="9" t="s">
        <v>5104</v>
      </c>
      <c r="O4098" s="9" t="s">
        <v>5104</v>
      </c>
      <c r="P4098" s="9" t="s">
        <v>5104</v>
      </c>
      <c r="Q4098" s="9" t="s">
        <v>5104</v>
      </c>
      <c r="R4098" s="9"/>
      <c r="S4098" s="9"/>
      <c r="T4098" s="9"/>
      <c r="U4098" s="9"/>
      <c r="V4098" s="9"/>
      <c r="W4098" s="9"/>
      <c r="X4098" s="9"/>
      <c r="Y4098" s="9"/>
      <c r="Z4098" s="9"/>
      <c r="AA4098" s="9"/>
      <c r="AB4098" s="9"/>
      <c r="AC4098" s="9"/>
      <c r="AD4098" s="9"/>
      <c r="AE4098" s="9"/>
      <c r="AF4098" s="9"/>
      <c r="AG4098" s="9"/>
      <c r="AH4098" s="9"/>
      <c r="AI4098" s="9"/>
      <c r="AJ4098" s="9"/>
      <c r="AK4098" s="9"/>
      <c r="AL4098" s="9"/>
      <c r="AM4098" s="9"/>
      <c r="AN4098" s="9"/>
      <c r="AO4098" s="9"/>
      <c r="AP4098" s="9"/>
      <c r="AQ4098" s="9"/>
      <c r="AR4098" s="9"/>
      <c r="AS4098" s="9"/>
      <c r="AT4098" s="9"/>
      <c r="AU4098" s="9"/>
      <c r="AV4098" s="9"/>
      <c r="AW4098" s="9"/>
      <c r="AX4098" s="9"/>
      <c r="AY4098" s="9"/>
      <c r="AZ4098" s="9"/>
      <c r="BA4098" s="9"/>
      <c r="BB4098" s="9"/>
      <c r="BC4098" s="9"/>
      <c r="BD4098" s="9"/>
      <c r="BE4098" s="9"/>
      <c r="BF4098" s="9"/>
      <c r="BG4098" s="9"/>
      <c r="BH4098" s="9"/>
      <c r="BI4098" s="9"/>
      <c r="BJ4098" s="9"/>
      <c r="BK4098" s="9"/>
      <c r="BL4098" s="9"/>
      <c r="BM4098" s="9"/>
      <c r="BN4098" s="9"/>
      <c r="BO4098" s="9"/>
      <c r="BP4098" s="9"/>
      <c r="BQ4098" s="9"/>
      <c r="BR4098" s="9"/>
      <c r="BS4098" s="9"/>
      <c r="BT4098" s="9"/>
      <c r="BU4098" s="9"/>
      <c r="BV4098" s="9"/>
      <c r="BW4098" s="9"/>
      <c r="BX4098" s="9"/>
      <c r="BY4098" s="9"/>
      <c r="BZ4098" s="9"/>
      <c r="CA4098" s="9"/>
      <c r="CB4098" s="9"/>
      <c r="CC4098" s="9"/>
      <c r="CD4098" s="9"/>
      <c r="CE4098" s="9"/>
      <c r="CF4098" s="9"/>
    </row>
    <row r="4099" spans="1:84" x14ac:dyDescent="0.3">
      <c r="A4099" s="7" t="s">
        <v>2348</v>
      </c>
      <c r="B4099" s="8">
        <v>30329</v>
      </c>
      <c r="C4099" s="9" t="s">
        <v>1048</v>
      </c>
      <c r="D4099" s="9" t="s">
        <v>5173</v>
      </c>
      <c r="E4099" s="9" t="s">
        <v>5117</v>
      </c>
      <c r="F4099" s="9" t="s">
        <v>5117</v>
      </c>
      <c r="G4099" s="9" t="s">
        <v>5117</v>
      </c>
      <c r="H4099" s="9" t="s">
        <v>5117</v>
      </c>
      <c r="I4099" s="9" t="s">
        <v>5117</v>
      </c>
      <c r="J4099" s="9" t="s">
        <v>5117</v>
      </c>
      <c r="K4099" s="9" t="s">
        <v>5117</v>
      </c>
      <c r="L4099" s="9" t="s">
        <v>5117</v>
      </c>
      <c r="M4099" s="9" t="s">
        <v>5117</v>
      </c>
      <c r="N4099" s="9" t="s">
        <v>5117</v>
      </c>
      <c r="O4099" s="9" t="s">
        <v>5117</v>
      </c>
      <c r="P4099" s="9" t="s">
        <v>5117</v>
      </c>
      <c r="Q4099" s="9" t="s">
        <v>5104</v>
      </c>
      <c r="R4099" s="9" t="s">
        <v>5104</v>
      </c>
      <c r="S4099" s="9" t="s">
        <v>5104</v>
      </c>
      <c r="T4099" s="9" t="s">
        <v>5104</v>
      </c>
      <c r="U4099" s="9" t="s">
        <v>5173</v>
      </c>
      <c r="V4099" s="9" t="s">
        <v>5173</v>
      </c>
      <c r="W4099" s="9" t="s">
        <v>5173</v>
      </c>
      <c r="X4099" s="9" t="s">
        <v>5173</v>
      </c>
      <c r="Y4099" s="9" t="s">
        <v>5173</v>
      </c>
      <c r="Z4099" s="9" t="s">
        <v>5173</v>
      </c>
      <c r="AA4099" s="9" t="s">
        <v>5173</v>
      </c>
      <c r="AB4099" s="9" t="s">
        <v>5173</v>
      </c>
      <c r="AC4099" s="9" t="s">
        <v>5173</v>
      </c>
      <c r="AD4099" s="9" t="s">
        <v>5173</v>
      </c>
      <c r="AE4099" s="9" t="s">
        <v>5173</v>
      </c>
      <c r="AF4099" s="9" t="s">
        <v>5173</v>
      </c>
      <c r="AG4099" s="9" t="s">
        <v>5173</v>
      </c>
      <c r="AH4099" s="9" t="s">
        <v>5173</v>
      </c>
      <c r="AI4099" s="9" t="s">
        <v>5173</v>
      </c>
      <c r="AJ4099" s="9" t="s">
        <v>5173</v>
      </c>
      <c r="AK4099" s="9" t="s">
        <v>5173</v>
      </c>
      <c r="AL4099" s="9" t="s">
        <v>5173</v>
      </c>
      <c r="AM4099" s="9" t="s">
        <v>5173</v>
      </c>
      <c r="AN4099" s="9" t="s">
        <v>5173</v>
      </c>
      <c r="AO4099" s="9"/>
      <c r="AP4099" s="9"/>
      <c r="AQ4099" s="9"/>
      <c r="AR4099" s="9"/>
      <c r="AS4099" s="9"/>
      <c r="AT4099" s="9"/>
      <c r="AU4099" s="9"/>
      <c r="AV4099" s="9"/>
      <c r="AW4099" s="9"/>
      <c r="AX4099" s="9"/>
      <c r="AY4099" s="9"/>
      <c r="AZ4099" s="9"/>
      <c r="BA4099" s="9"/>
      <c r="BB4099" s="9"/>
      <c r="BC4099" s="9"/>
      <c r="BD4099" s="9"/>
      <c r="BE4099" s="9"/>
      <c r="BF4099" s="9"/>
      <c r="BG4099" s="9"/>
      <c r="BH4099" s="9"/>
      <c r="BI4099" s="9"/>
      <c r="BJ4099" s="9"/>
      <c r="BK4099" s="9"/>
      <c r="BL4099" s="9"/>
      <c r="BM4099" s="9"/>
      <c r="BN4099" s="9"/>
      <c r="BO4099" s="9"/>
      <c r="BP4099" s="9"/>
      <c r="BQ4099" s="9"/>
      <c r="BR4099" s="9"/>
      <c r="BS4099" s="9"/>
      <c r="BT4099" s="9"/>
      <c r="BU4099" s="9"/>
      <c r="BV4099" s="9"/>
      <c r="BW4099" s="9"/>
      <c r="BX4099" s="9"/>
      <c r="BY4099" s="9"/>
      <c r="BZ4099" s="9"/>
      <c r="CA4099" s="9"/>
      <c r="CB4099" s="9"/>
      <c r="CC4099" s="9"/>
      <c r="CD4099" s="9"/>
      <c r="CE4099" s="9"/>
      <c r="CF4099" s="9"/>
    </row>
    <row r="4100" spans="1:84" x14ac:dyDescent="0.3">
      <c r="A4100" s="7" t="s">
        <v>2349</v>
      </c>
      <c r="B4100" s="8">
        <v>58984</v>
      </c>
      <c r="C4100" s="9" t="s">
        <v>1048</v>
      </c>
      <c r="D4100" s="9" t="s">
        <v>9189</v>
      </c>
      <c r="E4100" s="9" t="s">
        <v>5128</v>
      </c>
      <c r="F4100" s="9" t="s">
        <v>5128</v>
      </c>
      <c r="G4100" s="9" t="s">
        <v>5128</v>
      </c>
      <c r="H4100" s="9" t="s">
        <v>5128</v>
      </c>
      <c r="I4100" s="9" t="s">
        <v>5128</v>
      </c>
      <c r="J4100" s="9" t="s">
        <v>5128</v>
      </c>
      <c r="K4100" s="9" t="s">
        <v>5128</v>
      </c>
      <c r="L4100" s="9"/>
      <c r="M4100" s="9"/>
      <c r="N4100" s="9"/>
      <c r="O4100" s="9"/>
      <c r="P4100" s="9"/>
      <c r="Q4100" s="9"/>
      <c r="R4100" s="9"/>
      <c r="S4100" s="9"/>
      <c r="T4100" s="9"/>
      <c r="U4100" s="9"/>
      <c r="V4100" s="9"/>
      <c r="W4100" s="9"/>
      <c r="X4100" s="9"/>
      <c r="Y4100" s="9"/>
      <c r="Z4100" s="9"/>
      <c r="AA4100" s="9"/>
      <c r="AB4100" s="9"/>
      <c r="AC4100" s="9"/>
      <c r="AD4100" s="9"/>
      <c r="AE4100" s="9"/>
      <c r="AF4100" s="9"/>
      <c r="AG4100" s="9"/>
      <c r="AH4100" s="9"/>
      <c r="AI4100" s="9"/>
      <c r="AJ4100" s="9"/>
      <c r="AK4100" s="9"/>
      <c r="AL4100" s="9"/>
      <c r="AM4100" s="9"/>
      <c r="AN4100" s="9"/>
      <c r="AO4100" s="9"/>
      <c r="AP4100" s="9"/>
      <c r="AQ4100" s="9"/>
      <c r="AR4100" s="9"/>
      <c r="AS4100" s="9"/>
      <c r="AT4100" s="9"/>
      <c r="AU4100" s="9"/>
      <c r="AV4100" s="9"/>
      <c r="AW4100" s="9"/>
      <c r="AX4100" s="9"/>
      <c r="AY4100" s="9"/>
      <c r="AZ4100" s="9"/>
      <c r="BA4100" s="9"/>
      <c r="BB4100" s="9"/>
      <c r="BC4100" s="9"/>
      <c r="BD4100" s="9"/>
      <c r="BE4100" s="9"/>
      <c r="BF4100" s="9"/>
      <c r="BG4100" s="9"/>
      <c r="BH4100" s="9"/>
      <c r="BI4100" s="9"/>
      <c r="BJ4100" s="9"/>
      <c r="BK4100" s="9"/>
      <c r="BL4100" s="9"/>
      <c r="BM4100" s="9"/>
      <c r="BN4100" s="9"/>
      <c r="BO4100" s="9"/>
      <c r="BP4100" s="9"/>
      <c r="BQ4100" s="9"/>
      <c r="BR4100" s="9"/>
      <c r="BS4100" s="9"/>
      <c r="BT4100" s="9"/>
      <c r="BU4100" s="9"/>
      <c r="BV4100" s="9"/>
      <c r="BW4100" s="9"/>
      <c r="BX4100" s="9"/>
      <c r="BY4100" s="9"/>
      <c r="BZ4100" s="9"/>
      <c r="CA4100" s="9"/>
      <c r="CB4100" s="9"/>
      <c r="CC4100" s="9"/>
      <c r="CD4100" s="9"/>
      <c r="CE4100" s="9"/>
      <c r="CF4100" s="9"/>
    </row>
    <row r="4101" spans="1:84" x14ac:dyDescent="0.3">
      <c r="A4101" s="7" t="s">
        <v>2350</v>
      </c>
      <c r="B4101" s="8">
        <v>29344</v>
      </c>
      <c r="C4101" s="9" t="s">
        <v>5124</v>
      </c>
      <c r="D4101" s="9" t="s">
        <v>5125</v>
      </c>
      <c r="E4101" s="9" t="s">
        <v>5125</v>
      </c>
      <c r="F4101" s="9" t="s">
        <v>5125</v>
      </c>
      <c r="G4101" s="9" t="s">
        <v>5125</v>
      </c>
      <c r="H4101" s="9" t="s">
        <v>5125</v>
      </c>
      <c r="I4101" s="9" t="s">
        <v>455</v>
      </c>
      <c r="J4101" s="9" t="s">
        <v>455</v>
      </c>
      <c r="K4101" s="9" t="s">
        <v>455</v>
      </c>
      <c r="L4101" s="9" t="s">
        <v>455</v>
      </c>
      <c r="M4101" s="9" t="s">
        <v>455</v>
      </c>
      <c r="N4101" s="9" t="s">
        <v>455</v>
      </c>
      <c r="O4101" s="9" t="s">
        <v>455</v>
      </c>
      <c r="P4101" s="9" t="s">
        <v>455</v>
      </c>
      <c r="Q4101" s="9" t="s">
        <v>455</v>
      </c>
      <c r="R4101" s="9" t="s">
        <v>455</v>
      </c>
      <c r="S4101" s="9" t="s">
        <v>455</v>
      </c>
      <c r="T4101" s="9" t="s">
        <v>455</v>
      </c>
      <c r="U4101" s="9" t="s">
        <v>455</v>
      </c>
      <c r="V4101" s="9" t="s">
        <v>455</v>
      </c>
      <c r="W4101" s="9" t="s">
        <v>455</v>
      </c>
      <c r="X4101" s="9" t="s">
        <v>5125</v>
      </c>
      <c r="Y4101" s="9" t="s">
        <v>5125</v>
      </c>
      <c r="Z4101" s="9" t="s">
        <v>5125</v>
      </c>
      <c r="AA4101" s="9" t="s">
        <v>5125</v>
      </c>
      <c r="AB4101" s="9" t="s">
        <v>5125</v>
      </c>
      <c r="AC4101" s="9" t="s">
        <v>5125</v>
      </c>
      <c r="AD4101" s="9" t="s">
        <v>5125</v>
      </c>
      <c r="AE4101" s="9" t="s">
        <v>5125</v>
      </c>
      <c r="AF4101" s="9" t="s">
        <v>5125</v>
      </c>
      <c r="AG4101" s="9" t="s">
        <v>5125</v>
      </c>
      <c r="AH4101" s="9" t="s">
        <v>5125</v>
      </c>
      <c r="AI4101" s="9" t="s">
        <v>5125</v>
      </c>
      <c r="AJ4101" s="9" t="s">
        <v>5125</v>
      </c>
      <c r="AK4101" s="9" t="s">
        <v>5125</v>
      </c>
      <c r="AL4101" s="9" t="s">
        <v>5125</v>
      </c>
      <c r="AM4101" s="9" t="s">
        <v>5125</v>
      </c>
      <c r="AN4101" s="9" t="s">
        <v>5125</v>
      </c>
      <c r="AO4101" s="9" t="s">
        <v>5125</v>
      </c>
      <c r="AP4101" s="9" t="s">
        <v>5125</v>
      </c>
      <c r="AQ4101" s="9"/>
      <c r="AR4101" s="9"/>
      <c r="AS4101" s="9"/>
      <c r="AT4101" s="9"/>
      <c r="AU4101" s="9"/>
      <c r="AV4101" s="9"/>
      <c r="AW4101" s="9"/>
      <c r="AX4101" s="9"/>
      <c r="AY4101" s="9"/>
      <c r="AZ4101" s="9"/>
      <c r="BA4101" s="9"/>
      <c r="BB4101" s="9"/>
      <c r="BC4101" s="9"/>
      <c r="BD4101" s="9"/>
      <c r="BE4101" s="9"/>
      <c r="BF4101" s="9"/>
      <c r="BG4101" s="9"/>
      <c r="BH4101" s="9"/>
      <c r="BI4101" s="9"/>
      <c r="BJ4101" s="9"/>
      <c r="BK4101" s="9"/>
      <c r="BL4101" s="9"/>
      <c r="BM4101" s="9"/>
      <c r="BN4101" s="9"/>
      <c r="BO4101" s="9"/>
      <c r="BP4101" s="9"/>
      <c r="BQ4101" s="9"/>
      <c r="BR4101" s="9"/>
      <c r="BS4101" s="9"/>
      <c r="BT4101" s="9"/>
      <c r="BU4101" s="9"/>
      <c r="BV4101" s="9"/>
      <c r="BW4101" s="9"/>
      <c r="BX4101" s="9"/>
      <c r="BY4101" s="9"/>
      <c r="BZ4101" s="9"/>
      <c r="CA4101" s="9"/>
      <c r="CB4101" s="9"/>
      <c r="CC4101" s="9"/>
      <c r="CD4101" s="9"/>
      <c r="CE4101" s="9"/>
      <c r="CF4101" s="9"/>
    </row>
    <row r="4102" spans="1:84" x14ac:dyDescent="0.3">
      <c r="A4102" s="7" t="s">
        <v>2351</v>
      </c>
      <c r="B4102" s="8">
        <v>30450</v>
      </c>
      <c r="C4102" s="9" t="s">
        <v>5098</v>
      </c>
      <c r="D4102" s="9" t="s">
        <v>5208</v>
      </c>
      <c r="E4102" s="9" t="s">
        <v>5102</v>
      </c>
      <c r="F4102" s="9" t="s">
        <v>5102</v>
      </c>
      <c r="G4102" s="9" t="s">
        <v>5102</v>
      </c>
      <c r="H4102" s="9" t="s">
        <v>5102</v>
      </c>
      <c r="I4102" s="9"/>
      <c r="J4102" s="9"/>
      <c r="K4102" s="9"/>
      <c r="L4102" s="9"/>
      <c r="M4102" s="9"/>
      <c r="N4102" s="9"/>
      <c r="O4102" s="9"/>
      <c r="P4102" s="9"/>
      <c r="Q4102" s="9"/>
      <c r="R4102" s="9"/>
      <c r="S4102" s="9"/>
      <c r="T4102" s="9"/>
      <c r="U4102" s="9"/>
      <c r="V4102" s="9"/>
      <c r="W4102" s="9"/>
      <c r="X4102" s="9"/>
      <c r="Y4102" s="9"/>
      <c r="Z4102" s="9"/>
      <c r="AA4102" s="9"/>
      <c r="AB4102" s="9"/>
      <c r="AC4102" s="9"/>
      <c r="AD4102" s="9"/>
      <c r="AE4102" s="9"/>
      <c r="AF4102" s="9"/>
      <c r="AG4102" s="9"/>
      <c r="AH4102" s="9"/>
      <c r="AI4102" s="9"/>
      <c r="AJ4102" s="9"/>
      <c r="AK4102" s="9"/>
      <c r="AL4102" s="9"/>
      <c r="AM4102" s="9"/>
      <c r="AN4102" s="9"/>
      <c r="AO4102" s="9"/>
      <c r="AP4102" s="9"/>
      <c r="AQ4102" s="9"/>
      <c r="AR4102" s="9"/>
      <c r="AS4102" s="9"/>
      <c r="AT4102" s="9"/>
      <c r="AU4102" s="9"/>
      <c r="AV4102" s="9"/>
      <c r="AW4102" s="9"/>
      <c r="AX4102" s="9"/>
      <c r="AY4102" s="9"/>
      <c r="AZ4102" s="9"/>
      <c r="BA4102" s="9"/>
      <c r="BB4102" s="9"/>
      <c r="BC4102" s="9"/>
      <c r="BD4102" s="9"/>
      <c r="BE4102" s="9"/>
      <c r="BF4102" s="9"/>
      <c r="BG4102" s="9"/>
      <c r="BH4102" s="9"/>
      <c r="BI4102" s="9"/>
      <c r="BJ4102" s="9"/>
      <c r="BK4102" s="9"/>
      <c r="BL4102" s="9"/>
      <c r="BM4102" s="9"/>
      <c r="BN4102" s="9"/>
      <c r="BO4102" s="9"/>
      <c r="BP4102" s="9"/>
      <c r="BQ4102" s="9"/>
      <c r="BR4102" s="9"/>
      <c r="BS4102" s="9"/>
      <c r="BT4102" s="9"/>
      <c r="BU4102" s="9"/>
      <c r="BV4102" s="9"/>
      <c r="BW4102" s="9"/>
      <c r="BX4102" s="9"/>
      <c r="BY4102" s="9"/>
      <c r="BZ4102" s="9"/>
      <c r="CA4102" s="9"/>
      <c r="CB4102" s="9"/>
      <c r="CC4102" s="9"/>
      <c r="CD4102" s="9"/>
      <c r="CE4102" s="9"/>
      <c r="CF4102" s="9"/>
    </row>
    <row r="4103" spans="1:84" x14ac:dyDescent="0.3">
      <c r="A4103" s="7" t="s">
        <v>2352</v>
      </c>
      <c r="B4103" s="8">
        <v>66616</v>
      </c>
      <c r="C4103" s="9" t="s">
        <v>1048</v>
      </c>
      <c r="D4103" s="9" t="s">
        <v>5168</v>
      </c>
      <c r="E4103" s="9" t="s">
        <v>5104</v>
      </c>
      <c r="F4103" s="9" t="s">
        <v>5104</v>
      </c>
      <c r="G4103" s="9" t="s">
        <v>5104</v>
      </c>
      <c r="H4103" s="9" t="s">
        <v>5104</v>
      </c>
      <c r="I4103" s="9" t="s">
        <v>5104</v>
      </c>
      <c r="J4103" s="9" t="s">
        <v>5099</v>
      </c>
      <c r="K4103" s="9" t="s">
        <v>5099</v>
      </c>
      <c r="L4103" s="9"/>
      <c r="M4103" s="9"/>
      <c r="N4103" s="9"/>
      <c r="O4103" s="9"/>
      <c r="P4103" s="9"/>
      <c r="Q4103" s="9"/>
      <c r="R4103" s="9"/>
      <c r="S4103" s="9"/>
      <c r="T4103" s="9"/>
      <c r="U4103" s="9"/>
      <c r="V4103" s="9"/>
      <c r="W4103" s="9"/>
      <c r="X4103" s="9"/>
      <c r="Y4103" s="9" t="s">
        <v>5108</v>
      </c>
      <c r="Z4103" s="9" t="s">
        <v>5108</v>
      </c>
      <c r="AA4103" s="9" t="s">
        <v>5099</v>
      </c>
      <c r="AB4103" s="9" t="s">
        <v>5099</v>
      </c>
      <c r="AC4103" s="9" t="s">
        <v>5099</v>
      </c>
      <c r="AD4103" s="9"/>
      <c r="AE4103" s="9"/>
      <c r="AF4103" s="9"/>
      <c r="AG4103" s="9"/>
      <c r="AH4103" s="9"/>
      <c r="AI4103" s="9"/>
      <c r="AJ4103" s="9"/>
      <c r="AK4103" s="9"/>
      <c r="AL4103" s="9"/>
      <c r="AM4103" s="9"/>
      <c r="AN4103" s="9"/>
      <c r="AO4103" s="9"/>
      <c r="AP4103" s="9"/>
      <c r="AQ4103" s="9"/>
      <c r="AR4103" s="9"/>
      <c r="AS4103" s="9"/>
      <c r="AT4103" s="9"/>
      <c r="AU4103" s="9"/>
      <c r="AV4103" s="9"/>
      <c r="AW4103" s="9"/>
      <c r="AX4103" s="9"/>
      <c r="AY4103" s="9"/>
      <c r="AZ4103" s="9"/>
      <c r="BA4103" s="9"/>
      <c r="BB4103" s="9"/>
      <c r="BC4103" s="9"/>
      <c r="BD4103" s="9"/>
      <c r="BE4103" s="9"/>
      <c r="BF4103" s="9"/>
      <c r="BG4103" s="9"/>
      <c r="BH4103" s="9"/>
      <c r="BI4103" s="9"/>
      <c r="BJ4103" s="9"/>
      <c r="BK4103" s="9"/>
      <c r="BL4103" s="9"/>
      <c r="BM4103" s="9"/>
      <c r="BN4103" s="9"/>
      <c r="BO4103" s="9"/>
      <c r="BP4103" s="9"/>
      <c r="BQ4103" s="9"/>
      <c r="BR4103" s="9"/>
      <c r="BS4103" s="9"/>
      <c r="BT4103" s="9"/>
      <c r="BU4103" s="9"/>
      <c r="BV4103" s="9"/>
      <c r="BW4103" s="9"/>
      <c r="BX4103" s="9"/>
      <c r="BY4103" s="9"/>
      <c r="BZ4103" s="9"/>
      <c r="CA4103" s="9"/>
      <c r="CB4103" s="9"/>
      <c r="CC4103" s="9"/>
      <c r="CD4103" s="9"/>
      <c r="CE4103" s="9"/>
      <c r="CF4103" s="9"/>
    </row>
    <row r="4104" spans="1:84" x14ac:dyDescent="0.3">
      <c r="A4104" s="7" t="s">
        <v>2353</v>
      </c>
      <c r="B4104" s="8">
        <v>55251</v>
      </c>
      <c r="C4104" s="9" t="s">
        <v>5098</v>
      </c>
      <c r="D4104" s="9" t="s">
        <v>5099</v>
      </c>
      <c r="E4104" s="9" t="s">
        <v>5099</v>
      </c>
      <c r="F4104" s="9" t="s">
        <v>5099</v>
      </c>
      <c r="G4104" s="9" t="s">
        <v>5099</v>
      </c>
      <c r="H4104" s="9" t="s">
        <v>5099</v>
      </c>
      <c r="I4104" s="9" t="s">
        <v>5099</v>
      </c>
      <c r="J4104" s="9" t="s">
        <v>5099</v>
      </c>
      <c r="K4104" s="9" t="s">
        <v>5099</v>
      </c>
      <c r="L4104" s="9" t="s">
        <v>5099</v>
      </c>
      <c r="M4104" s="9" t="s">
        <v>5099</v>
      </c>
      <c r="N4104" s="9" t="s">
        <v>5099</v>
      </c>
      <c r="O4104" s="9" t="s">
        <v>5099</v>
      </c>
      <c r="P4104" s="9" t="s">
        <v>5099</v>
      </c>
      <c r="Q4104" s="9" t="s">
        <v>5099</v>
      </c>
      <c r="R4104" s="9" t="s">
        <v>5099</v>
      </c>
      <c r="S4104" s="9" t="s">
        <v>5099</v>
      </c>
      <c r="T4104" s="9"/>
      <c r="U4104" s="9"/>
      <c r="V4104" s="9"/>
      <c r="W4104" s="9"/>
      <c r="X4104" s="9"/>
      <c r="Y4104" s="9" t="s">
        <v>5099</v>
      </c>
      <c r="Z4104" s="9" t="s">
        <v>5099</v>
      </c>
      <c r="AA4104" s="9" t="s">
        <v>5099</v>
      </c>
      <c r="AB4104" s="9" t="s">
        <v>5099</v>
      </c>
      <c r="AC4104" s="9"/>
      <c r="AD4104" s="9"/>
      <c r="AE4104" s="9"/>
      <c r="AF4104" s="9"/>
      <c r="AG4104" s="9"/>
      <c r="AH4104" s="9"/>
      <c r="AI4104" s="9"/>
      <c r="AJ4104" s="9"/>
      <c r="AK4104" s="9"/>
      <c r="AL4104" s="9"/>
      <c r="AM4104" s="9"/>
      <c r="AN4104" s="9"/>
      <c r="AO4104" s="9"/>
      <c r="AP4104" s="9"/>
      <c r="AQ4104" s="9"/>
      <c r="AR4104" s="9"/>
      <c r="AS4104" s="9"/>
      <c r="AT4104" s="9"/>
      <c r="AU4104" s="9"/>
      <c r="AV4104" s="9"/>
      <c r="AW4104" s="9"/>
      <c r="AX4104" s="9"/>
      <c r="AY4104" s="9"/>
      <c r="AZ4104" s="9"/>
      <c r="BA4104" s="9"/>
      <c r="BB4104" s="9"/>
      <c r="BC4104" s="9"/>
      <c r="BD4104" s="9"/>
      <c r="BE4104" s="9"/>
      <c r="BF4104" s="9"/>
      <c r="BG4104" s="9"/>
      <c r="BH4104" s="9"/>
      <c r="BI4104" s="9"/>
      <c r="BJ4104" s="9"/>
      <c r="BK4104" s="9"/>
      <c r="BL4104" s="9"/>
      <c r="BM4104" s="9"/>
      <c r="BN4104" s="9"/>
      <c r="BO4104" s="9"/>
      <c r="BP4104" s="9"/>
      <c r="BQ4104" s="9"/>
      <c r="BR4104" s="9"/>
      <c r="BS4104" s="9"/>
      <c r="BT4104" s="9"/>
      <c r="BU4104" s="9"/>
      <c r="BV4104" s="9"/>
      <c r="BW4104" s="9"/>
      <c r="BX4104" s="9"/>
      <c r="BY4104" s="9"/>
      <c r="BZ4104" s="9"/>
      <c r="CA4104" s="9"/>
      <c r="CB4104" s="9"/>
      <c r="CC4104" s="9"/>
      <c r="CD4104" s="9"/>
      <c r="CE4104" s="9"/>
      <c r="CF4104" s="9"/>
    </row>
    <row r="4105" spans="1:84" x14ac:dyDescent="0.3">
      <c r="A4105" s="7" t="s">
        <v>6720</v>
      </c>
      <c r="B4105" s="8">
        <v>62020</v>
      </c>
      <c r="C4105" s="9" t="s">
        <v>1048</v>
      </c>
      <c r="D4105" s="9" t="s">
        <v>5101</v>
      </c>
      <c r="E4105" s="9"/>
      <c r="F4105" s="9"/>
      <c r="G4105" s="9"/>
      <c r="H4105" s="9"/>
      <c r="I4105" s="9"/>
      <c r="J4105" s="9"/>
      <c r="K4105" s="9"/>
      <c r="L4105" s="9"/>
      <c r="M4105" s="9"/>
      <c r="N4105" s="9"/>
      <c r="O4105" s="9"/>
      <c r="P4105" s="9"/>
      <c r="Q4105" s="9"/>
      <c r="R4105" s="9"/>
      <c r="S4105" s="9"/>
      <c r="T4105" s="9"/>
      <c r="U4105" s="9"/>
      <c r="V4105" s="9"/>
      <c r="W4105" s="9"/>
      <c r="X4105" s="9"/>
      <c r="Y4105" s="9"/>
      <c r="Z4105" s="9"/>
      <c r="AA4105" s="9"/>
      <c r="AB4105" s="9"/>
      <c r="AC4105" s="9"/>
      <c r="AD4105" s="9"/>
      <c r="AE4105" s="9"/>
      <c r="AF4105" s="9"/>
      <c r="AG4105" s="9"/>
      <c r="AH4105" s="9"/>
      <c r="AI4105" s="9"/>
      <c r="AJ4105" s="9"/>
      <c r="AK4105" s="9"/>
      <c r="AL4105" s="9"/>
      <c r="AM4105" s="9"/>
      <c r="AN4105" s="9"/>
      <c r="AO4105" s="9"/>
      <c r="AP4105" s="9"/>
      <c r="AQ4105" s="9"/>
      <c r="AR4105" s="9"/>
      <c r="AS4105" s="9"/>
      <c r="AT4105" s="9"/>
      <c r="AU4105" s="9"/>
      <c r="AV4105" s="9"/>
      <c r="AW4105" s="9"/>
      <c r="AX4105" s="9"/>
      <c r="AY4105" s="9"/>
      <c r="AZ4105" s="9"/>
      <c r="BA4105" s="9"/>
      <c r="BB4105" s="9"/>
      <c r="BC4105" s="9"/>
      <c r="BD4105" s="9"/>
      <c r="BE4105" s="9"/>
      <c r="BF4105" s="9"/>
      <c r="BG4105" s="9"/>
      <c r="BH4105" s="9"/>
      <c r="BI4105" s="9"/>
      <c r="BJ4105" s="9"/>
      <c r="BK4105" s="9"/>
      <c r="BL4105" s="9"/>
      <c r="BM4105" s="9"/>
      <c r="BN4105" s="9"/>
      <c r="BO4105" s="9"/>
      <c r="BP4105" s="9"/>
      <c r="BQ4105" s="9"/>
      <c r="BR4105" s="9"/>
      <c r="BS4105" s="9"/>
      <c r="BT4105" s="9"/>
      <c r="BU4105" s="9"/>
      <c r="BV4105" s="9"/>
      <c r="BW4105" s="9"/>
      <c r="BX4105" s="9"/>
      <c r="BY4105" s="9"/>
      <c r="BZ4105" s="9"/>
      <c r="CA4105" s="9"/>
      <c r="CB4105" s="9"/>
      <c r="CC4105" s="9"/>
      <c r="CD4105" s="9"/>
      <c r="CE4105" s="9"/>
      <c r="CF4105" s="9"/>
    </row>
    <row r="4106" spans="1:84" x14ac:dyDescent="0.3">
      <c r="A4106" s="7" t="s">
        <v>6721</v>
      </c>
      <c r="B4106" s="8">
        <v>39846</v>
      </c>
      <c r="C4106" s="9" t="s">
        <v>1048</v>
      </c>
      <c r="D4106" s="9" t="s">
        <v>5101</v>
      </c>
      <c r="E4106" s="9"/>
      <c r="F4106" s="9"/>
      <c r="G4106" s="9"/>
      <c r="H4106" s="9"/>
      <c r="I4106" s="9"/>
      <c r="J4106" s="9"/>
      <c r="K4106" s="9"/>
      <c r="L4106" s="9"/>
      <c r="M4106" s="9"/>
      <c r="N4106" s="9"/>
      <c r="O4106" s="9"/>
      <c r="P4106" s="9"/>
      <c r="Q4106" s="9"/>
      <c r="R4106" s="9"/>
      <c r="S4106" s="9"/>
      <c r="T4106" s="9"/>
      <c r="U4106" s="9"/>
      <c r="V4106" s="9"/>
      <c r="W4106" s="9"/>
      <c r="X4106" s="9"/>
      <c r="Y4106" s="9"/>
      <c r="Z4106" s="9"/>
      <c r="AA4106" s="9"/>
      <c r="AB4106" s="9"/>
      <c r="AC4106" s="9"/>
      <c r="AD4106" s="9"/>
      <c r="AE4106" s="9"/>
      <c r="AF4106" s="9"/>
      <c r="AG4106" s="9"/>
      <c r="AH4106" s="9"/>
      <c r="AI4106" s="9"/>
      <c r="AJ4106" s="9"/>
      <c r="AK4106" s="9"/>
      <c r="AL4106" s="9"/>
      <c r="AM4106" s="9"/>
      <c r="AN4106" s="9"/>
      <c r="AO4106" s="9"/>
      <c r="AP4106" s="9"/>
      <c r="AQ4106" s="9"/>
      <c r="AR4106" s="9"/>
      <c r="AS4106" s="9"/>
      <c r="AT4106" s="9"/>
      <c r="AU4106" s="9"/>
      <c r="AV4106" s="9"/>
      <c r="AW4106" s="9"/>
      <c r="AX4106" s="9"/>
      <c r="AY4106" s="9"/>
      <c r="AZ4106" s="9"/>
      <c r="BA4106" s="9"/>
      <c r="BB4106" s="9"/>
      <c r="BC4106" s="9"/>
      <c r="BD4106" s="9"/>
      <c r="BE4106" s="9"/>
      <c r="BF4106" s="9"/>
      <c r="BG4106" s="9"/>
      <c r="BH4106" s="9"/>
      <c r="BI4106" s="9"/>
      <c r="BJ4106" s="9"/>
      <c r="BK4106" s="9"/>
      <c r="BL4106" s="9"/>
      <c r="BM4106" s="9"/>
      <c r="BN4106" s="9"/>
      <c r="BO4106" s="9"/>
      <c r="BP4106" s="9"/>
      <c r="BQ4106" s="9"/>
      <c r="BR4106" s="9"/>
      <c r="BS4106" s="9"/>
      <c r="BT4106" s="9"/>
      <c r="BU4106" s="9"/>
      <c r="BV4106" s="9"/>
      <c r="BW4106" s="9"/>
      <c r="BX4106" s="9"/>
      <c r="BY4106" s="9"/>
      <c r="BZ4106" s="9"/>
      <c r="CA4106" s="9"/>
      <c r="CB4106" s="9"/>
      <c r="CC4106" s="9"/>
      <c r="CD4106" s="9"/>
      <c r="CE4106" s="9"/>
      <c r="CF4106" s="9"/>
    </row>
    <row r="4107" spans="1:84" x14ac:dyDescent="0.3">
      <c r="A4107" s="7" t="s">
        <v>6722</v>
      </c>
      <c r="B4107" s="8">
        <v>39094</v>
      </c>
      <c r="C4107" s="9" t="s">
        <v>5098</v>
      </c>
      <c r="D4107" s="9" t="s">
        <v>721</v>
      </c>
      <c r="E4107" s="9"/>
      <c r="F4107" s="9"/>
      <c r="G4107" s="9"/>
      <c r="H4107" s="9"/>
      <c r="I4107" s="9"/>
      <c r="J4107" s="9"/>
      <c r="K4107" s="9"/>
      <c r="L4107" s="9"/>
      <c r="M4107" s="9"/>
      <c r="N4107" s="9"/>
      <c r="O4107" s="9"/>
      <c r="P4107" s="9"/>
      <c r="Q4107" s="9"/>
      <c r="R4107" s="9"/>
      <c r="S4107" s="9"/>
      <c r="T4107" s="9"/>
      <c r="U4107" s="9"/>
      <c r="V4107" s="9"/>
      <c r="W4107" s="9"/>
      <c r="X4107" s="9"/>
      <c r="Y4107" s="9"/>
      <c r="Z4107" s="9"/>
      <c r="AA4107" s="9"/>
      <c r="AB4107" s="9"/>
      <c r="AC4107" s="9"/>
      <c r="AD4107" s="9"/>
      <c r="AE4107" s="9"/>
      <c r="AF4107" s="9"/>
      <c r="AG4107" s="9"/>
      <c r="AH4107" s="9"/>
      <c r="AI4107" s="9"/>
      <c r="AJ4107" s="9"/>
      <c r="AK4107" s="9"/>
      <c r="AL4107" s="9"/>
      <c r="AM4107" s="9"/>
      <c r="AN4107" s="9"/>
      <c r="AO4107" s="9"/>
      <c r="AP4107" s="9"/>
      <c r="AQ4107" s="9"/>
      <c r="AR4107" s="9"/>
      <c r="AS4107" s="9"/>
      <c r="AT4107" s="9"/>
      <c r="AU4107" s="9"/>
      <c r="AV4107" s="9"/>
      <c r="AW4107" s="9"/>
      <c r="AX4107" s="9"/>
      <c r="AY4107" s="9"/>
      <c r="AZ4107" s="9"/>
      <c r="BA4107" s="9"/>
      <c r="BB4107" s="9"/>
      <c r="BC4107" s="9"/>
      <c r="BD4107" s="9"/>
      <c r="BE4107" s="9"/>
      <c r="BF4107" s="9"/>
      <c r="BG4107" s="9"/>
      <c r="BH4107" s="9"/>
      <c r="BI4107" s="9"/>
      <c r="BJ4107" s="9"/>
      <c r="BK4107" s="9"/>
      <c r="BL4107" s="9"/>
      <c r="BM4107" s="9"/>
      <c r="BN4107" s="9"/>
      <c r="BO4107" s="9"/>
      <c r="BP4107" s="9"/>
      <c r="BQ4107" s="9"/>
      <c r="BR4107" s="9"/>
      <c r="BS4107" s="9"/>
      <c r="BT4107" s="9"/>
      <c r="BU4107" s="9"/>
      <c r="BV4107" s="9"/>
      <c r="BW4107" s="9"/>
      <c r="BX4107" s="9"/>
      <c r="BY4107" s="9"/>
      <c r="BZ4107" s="9"/>
      <c r="CA4107" s="9"/>
      <c r="CB4107" s="9"/>
      <c r="CC4107" s="9"/>
      <c r="CD4107" s="9"/>
      <c r="CE4107" s="9"/>
      <c r="CF4107" s="9"/>
    </row>
    <row r="4108" spans="1:84" x14ac:dyDescent="0.3">
      <c r="A4108" s="7" t="s">
        <v>2354</v>
      </c>
      <c r="B4108" s="8">
        <v>56264</v>
      </c>
      <c r="C4108" s="9" t="s">
        <v>5098</v>
      </c>
      <c r="D4108" s="9" t="s">
        <v>721</v>
      </c>
      <c r="E4108" s="9" t="s">
        <v>5102</v>
      </c>
      <c r="F4108" s="9" t="s">
        <v>5102</v>
      </c>
      <c r="G4108" s="9" t="s">
        <v>5102</v>
      </c>
      <c r="H4108" s="9" t="s">
        <v>5126</v>
      </c>
      <c r="I4108" s="9" t="s">
        <v>5102</v>
      </c>
      <c r="J4108" s="9" t="s">
        <v>5102</v>
      </c>
      <c r="K4108" s="9" t="s">
        <v>5102</v>
      </c>
      <c r="L4108" s="9" t="s">
        <v>5102</v>
      </c>
      <c r="M4108" s="9" t="s">
        <v>5126</v>
      </c>
      <c r="N4108" s="9"/>
      <c r="O4108" s="9"/>
      <c r="P4108" s="9"/>
      <c r="Q4108" s="9"/>
      <c r="R4108" s="9"/>
      <c r="S4108" s="9"/>
      <c r="T4108" s="9"/>
      <c r="U4108" s="9"/>
      <c r="V4108" s="9"/>
      <c r="W4108" s="9"/>
      <c r="X4108" s="9"/>
      <c r="Y4108" s="9" t="s">
        <v>5102</v>
      </c>
      <c r="Z4108" s="9" t="s">
        <v>5102</v>
      </c>
      <c r="AA4108" s="9" t="s">
        <v>5102</v>
      </c>
      <c r="AB4108" s="9" t="s">
        <v>5102</v>
      </c>
      <c r="AC4108" s="9" t="s">
        <v>5126</v>
      </c>
      <c r="AD4108" s="9" t="s">
        <v>5126</v>
      </c>
      <c r="AE4108" s="9" t="s">
        <v>5126</v>
      </c>
      <c r="AF4108" s="9" t="s">
        <v>5126</v>
      </c>
      <c r="AG4108" s="9" t="s">
        <v>5102</v>
      </c>
      <c r="AH4108" s="9"/>
      <c r="AI4108" s="9"/>
      <c r="AJ4108" s="9"/>
      <c r="AK4108" s="9"/>
      <c r="AL4108" s="9"/>
      <c r="AM4108" s="9"/>
      <c r="AN4108" s="9"/>
      <c r="AO4108" s="9"/>
      <c r="AP4108" s="9"/>
      <c r="AQ4108" s="9"/>
      <c r="AR4108" s="9"/>
      <c r="AS4108" s="9"/>
      <c r="AT4108" s="9"/>
      <c r="AU4108" s="9"/>
      <c r="AV4108" s="9" t="s">
        <v>5102</v>
      </c>
      <c r="AW4108" s="9" t="s">
        <v>5102</v>
      </c>
      <c r="AX4108" s="9" t="s">
        <v>5102</v>
      </c>
      <c r="AY4108" s="9" t="s">
        <v>5102</v>
      </c>
      <c r="AZ4108" s="9" t="s">
        <v>5102</v>
      </c>
      <c r="BA4108" s="9"/>
      <c r="BB4108" s="9"/>
      <c r="BC4108" s="9"/>
      <c r="BD4108" s="9"/>
      <c r="BE4108" s="9"/>
      <c r="BF4108" s="9"/>
      <c r="BG4108" s="9"/>
      <c r="BH4108" s="9"/>
      <c r="BI4108" s="9"/>
      <c r="BJ4108" s="9"/>
      <c r="BK4108" s="9"/>
      <c r="BL4108" s="9"/>
      <c r="BM4108" s="9"/>
      <c r="BN4108" s="9"/>
      <c r="BO4108" s="9"/>
      <c r="BP4108" s="9"/>
      <c r="BQ4108" s="9"/>
      <c r="BR4108" s="9"/>
      <c r="BS4108" s="9"/>
      <c r="BT4108" s="9"/>
      <c r="BU4108" s="9"/>
      <c r="BV4108" s="9"/>
      <c r="BW4108" s="9"/>
      <c r="BX4108" s="9"/>
      <c r="BY4108" s="9"/>
      <c r="BZ4108" s="9"/>
      <c r="CA4108" s="9"/>
      <c r="CB4108" s="9"/>
      <c r="CC4108" s="9"/>
      <c r="CD4108" s="9"/>
      <c r="CE4108" s="9"/>
      <c r="CF4108" s="9"/>
    </row>
    <row r="4109" spans="1:84" x14ac:dyDescent="0.3">
      <c r="A4109" s="7" t="s">
        <v>6723</v>
      </c>
      <c r="B4109" s="8">
        <v>58955</v>
      </c>
      <c r="C4109" s="9" t="s">
        <v>5191</v>
      </c>
      <c r="D4109" s="9" t="s">
        <v>5106</v>
      </c>
      <c r="E4109" s="9"/>
      <c r="F4109" s="9"/>
      <c r="G4109" s="9"/>
      <c r="H4109" s="9"/>
      <c r="I4109" s="9"/>
      <c r="J4109" s="9" t="s">
        <v>5099</v>
      </c>
      <c r="K4109" s="9" t="s">
        <v>5099</v>
      </c>
      <c r="L4109" s="9" t="s">
        <v>5099</v>
      </c>
      <c r="M4109" s="9" t="s">
        <v>5099</v>
      </c>
      <c r="N4109" s="9" t="s">
        <v>5099</v>
      </c>
      <c r="O4109" s="9" t="s">
        <v>5099</v>
      </c>
      <c r="P4109" s="9"/>
      <c r="Q4109" s="9"/>
      <c r="R4109" s="9"/>
      <c r="S4109" s="9"/>
      <c r="T4109" s="9"/>
      <c r="U4109" s="9"/>
      <c r="V4109" s="9"/>
      <c r="W4109" s="9"/>
      <c r="X4109" s="9"/>
      <c r="Y4109" s="9"/>
      <c r="Z4109" s="9"/>
      <c r="AA4109" s="9"/>
      <c r="AB4109" s="9"/>
      <c r="AC4109" s="9"/>
      <c r="AD4109" s="9"/>
      <c r="AE4109" s="9"/>
      <c r="AF4109" s="9"/>
      <c r="AG4109" s="9"/>
      <c r="AH4109" s="9"/>
      <c r="AI4109" s="9"/>
      <c r="AJ4109" s="9"/>
      <c r="AK4109" s="9"/>
      <c r="AL4109" s="9"/>
      <c r="AM4109" s="9"/>
      <c r="AN4109" s="9"/>
      <c r="AO4109" s="9"/>
      <c r="AP4109" s="9"/>
      <c r="AQ4109" s="9"/>
      <c r="AR4109" s="9"/>
      <c r="AS4109" s="9"/>
      <c r="AT4109" s="9"/>
      <c r="AU4109" s="9"/>
      <c r="AV4109" s="9"/>
      <c r="AW4109" s="9"/>
      <c r="AX4109" s="9"/>
      <c r="AY4109" s="9"/>
      <c r="AZ4109" s="9"/>
      <c r="BA4109" s="9"/>
      <c r="BB4109" s="9"/>
      <c r="BC4109" s="9"/>
      <c r="BD4109" s="9"/>
      <c r="BE4109" s="9"/>
      <c r="BF4109" s="9"/>
      <c r="BG4109" s="9"/>
      <c r="BH4109" s="9"/>
      <c r="BI4109" s="9"/>
      <c r="BJ4109" s="9"/>
      <c r="BK4109" s="9"/>
      <c r="BL4109" s="9"/>
      <c r="BM4109" s="9"/>
      <c r="BN4109" s="9"/>
      <c r="BO4109" s="9"/>
      <c r="BP4109" s="9"/>
      <c r="BQ4109" s="9"/>
      <c r="BR4109" s="9"/>
      <c r="BS4109" s="9"/>
      <c r="BT4109" s="9"/>
      <c r="BU4109" s="9"/>
      <c r="BV4109" s="9"/>
      <c r="BW4109" s="9"/>
      <c r="BX4109" s="9"/>
      <c r="BY4109" s="9"/>
      <c r="BZ4109" s="9"/>
      <c r="CA4109" s="9"/>
      <c r="CB4109" s="9"/>
      <c r="CC4109" s="9"/>
      <c r="CD4109" s="9"/>
      <c r="CE4109" s="9"/>
      <c r="CF4109" s="9"/>
    </row>
    <row r="4110" spans="1:84" x14ac:dyDescent="0.3">
      <c r="A4110" s="7" t="s">
        <v>2355</v>
      </c>
      <c r="B4110" s="8">
        <v>35743</v>
      </c>
      <c r="C4110" s="9" t="s">
        <v>5103</v>
      </c>
      <c r="D4110" s="9" t="s">
        <v>5102</v>
      </c>
      <c r="E4110" s="9" t="s">
        <v>5102</v>
      </c>
      <c r="F4110" s="9" t="s">
        <v>5102</v>
      </c>
      <c r="G4110" s="9" t="s">
        <v>5102</v>
      </c>
      <c r="H4110" s="9" t="s">
        <v>5102</v>
      </c>
      <c r="I4110" s="9" t="s">
        <v>5102</v>
      </c>
      <c r="J4110" s="9" t="s">
        <v>5102</v>
      </c>
      <c r="K4110" s="9" t="s">
        <v>5102</v>
      </c>
      <c r="L4110" s="9" t="s">
        <v>5102</v>
      </c>
      <c r="M4110" s="9" t="s">
        <v>5102</v>
      </c>
      <c r="N4110" s="9" t="s">
        <v>5102</v>
      </c>
      <c r="O4110" s="9" t="s">
        <v>5102</v>
      </c>
      <c r="P4110" s="9" t="s">
        <v>5102</v>
      </c>
      <c r="Q4110" s="9" t="s">
        <v>5102</v>
      </c>
      <c r="R4110" s="9" t="s">
        <v>5102</v>
      </c>
      <c r="S4110" s="9"/>
      <c r="T4110" s="9"/>
      <c r="U4110" s="9"/>
      <c r="V4110" s="9"/>
      <c r="W4110" s="9"/>
      <c r="X4110" s="9"/>
      <c r="Y4110" s="9"/>
      <c r="Z4110" s="9"/>
      <c r="AA4110" s="9"/>
      <c r="AB4110" s="9"/>
      <c r="AC4110" s="9"/>
      <c r="AD4110" s="9"/>
      <c r="AE4110" s="9"/>
      <c r="AF4110" s="9"/>
      <c r="AG4110" s="9"/>
      <c r="AH4110" s="9"/>
      <c r="AI4110" s="9"/>
      <c r="AJ4110" s="9"/>
      <c r="AK4110" s="9"/>
      <c r="AL4110" s="9"/>
      <c r="AM4110" s="9"/>
      <c r="AN4110" s="9"/>
      <c r="AO4110" s="9"/>
      <c r="AP4110" s="9"/>
      <c r="AQ4110" s="9"/>
      <c r="AR4110" s="9"/>
      <c r="AS4110" s="9"/>
      <c r="AT4110" s="9"/>
      <c r="AU4110" s="9"/>
      <c r="AV4110" s="9"/>
      <c r="AW4110" s="9"/>
      <c r="AX4110" s="9"/>
      <c r="AY4110" s="9"/>
      <c r="AZ4110" s="9"/>
      <c r="BA4110" s="9"/>
      <c r="BB4110" s="9"/>
      <c r="BC4110" s="9"/>
      <c r="BD4110" s="9"/>
      <c r="BE4110" s="9"/>
      <c r="BF4110" s="9"/>
      <c r="BG4110" s="9"/>
      <c r="BH4110" s="9"/>
      <c r="BI4110" s="9"/>
      <c r="BJ4110" s="9"/>
      <c r="BK4110" s="9"/>
      <c r="BL4110" s="9"/>
      <c r="BM4110" s="9"/>
      <c r="BN4110" s="9"/>
      <c r="BO4110" s="9"/>
      <c r="BP4110" s="9"/>
      <c r="BQ4110" s="9"/>
      <c r="BR4110" s="9"/>
      <c r="BS4110" s="9"/>
      <c r="BT4110" s="9"/>
      <c r="BU4110" s="9"/>
      <c r="BV4110" s="9"/>
      <c r="BW4110" s="9"/>
      <c r="BX4110" s="9"/>
      <c r="BY4110" s="9"/>
      <c r="BZ4110" s="9"/>
      <c r="CA4110" s="9"/>
      <c r="CB4110" s="9"/>
      <c r="CC4110" s="9"/>
      <c r="CD4110" s="9"/>
      <c r="CE4110" s="9"/>
      <c r="CF4110" s="9"/>
    </row>
    <row r="4111" spans="1:84" x14ac:dyDescent="0.3">
      <c r="A4111" s="7" t="s">
        <v>2356</v>
      </c>
      <c r="B4111" s="8">
        <v>32954</v>
      </c>
      <c r="C4111" s="9" t="s">
        <v>5124</v>
      </c>
      <c r="D4111" s="9" t="s">
        <v>5125</v>
      </c>
      <c r="E4111" s="9" t="s">
        <v>5125</v>
      </c>
      <c r="F4111" s="9" t="s">
        <v>5125</v>
      </c>
      <c r="G4111" s="9" t="s">
        <v>5125</v>
      </c>
      <c r="H4111" s="9" t="s">
        <v>5125</v>
      </c>
      <c r="I4111" s="9" t="s">
        <v>5125</v>
      </c>
      <c r="J4111" s="9" t="s">
        <v>5125</v>
      </c>
      <c r="K4111" s="9" t="s">
        <v>5125</v>
      </c>
      <c r="L4111" s="9" t="s">
        <v>5125</v>
      </c>
      <c r="M4111" s="9" t="s">
        <v>5125</v>
      </c>
      <c r="N4111" s="9" t="s">
        <v>5125</v>
      </c>
      <c r="O4111" s="9" t="s">
        <v>5125</v>
      </c>
      <c r="P4111" s="9" t="s">
        <v>5125</v>
      </c>
      <c r="Q4111" s="9" t="s">
        <v>5125</v>
      </c>
      <c r="R4111" s="9" t="s">
        <v>5125</v>
      </c>
      <c r="S4111" s="9" t="s">
        <v>5125</v>
      </c>
      <c r="T4111" s="9" t="s">
        <v>5125</v>
      </c>
      <c r="U4111" s="9" t="s">
        <v>5125</v>
      </c>
      <c r="V4111" s="9" t="s">
        <v>5125</v>
      </c>
      <c r="W4111" s="9" t="s">
        <v>5125</v>
      </c>
      <c r="X4111" s="9" t="s">
        <v>5125</v>
      </c>
      <c r="Y4111" s="9" t="s">
        <v>5125</v>
      </c>
      <c r="Z4111" s="9" t="s">
        <v>5125</v>
      </c>
      <c r="AA4111" s="9" t="s">
        <v>5125</v>
      </c>
      <c r="AB4111" s="9" t="s">
        <v>5125</v>
      </c>
      <c r="AC4111" s="9" t="s">
        <v>455</v>
      </c>
      <c r="AD4111" s="9" t="s">
        <v>455</v>
      </c>
      <c r="AE4111" s="9" t="s">
        <v>455</v>
      </c>
      <c r="AF4111" s="9" t="s">
        <v>455</v>
      </c>
      <c r="AG4111" s="9" t="s">
        <v>455</v>
      </c>
      <c r="AH4111" s="9" t="s">
        <v>455</v>
      </c>
      <c r="AI4111" s="9" t="s">
        <v>455</v>
      </c>
      <c r="AJ4111" s="9" t="s">
        <v>455</v>
      </c>
      <c r="AK4111" s="9" t="s">
        <v>455</v>
      </c>
      <c r="AL4111" s="9" t="s">
        <v>455</v>
      </c>
      <c r="AM4111" s="9" t="s">
        <v>455</v>
      </c>
      <c r="AN4111" s="9" t="s">
        <v>455</v>
      </c>
      <c r="AO4111" s="9" t="s">
        <v>455</v>
      </c>
      <c r="AP4111" s="9" t="s">
        <v>455</v>
      </c>
      <c r="AQ4111" s="9" t="s">
        <v>455</v>
      </c>
      <c r="AR4111" s="9" t="s">
        <v>455</v>
      </c>
      <c r="AS4111" s="9"/>
      <c r="AT4111" s="9"/>
      <c r="AU4111" s="9"/>
      <c r="AV4111" s="9"/>
      <c r="AW4111" s="9"/>
      <c r="AX4111" s="9"/>
      <c r="AY4111" s="9"/>
      <c r="AZ4111" s="9"/>
      <c r="BA4111" s="9"/>
      <c r="BB4111" s="9"/>
      <c r="BC4111" s="9"/>
      <c r="BD4111" s="9"/>
      <c r="BE4111" s="9"/>
      <c r="BF4111" s="9"/>
      <c r="BG4111" s="9" t="s">
        <v>5125</v>
      </c>
      <c r="BH4111" s="9" t="s">
        <v>5125</v>
      </c>
      <c r="BI4111" s="9" t="s">
        <v>5125</v>
      </c>
      <c r="BJ4111" s="9" t="s">
        <v>5125</v>
      </c>
      <c r="BK4111" s="9" t="s">
        <v>5125</v>
      </c>
      <c r="BL4111" s="9" t="s">
        <v>5125</v>
      </c>
      <c r="BM4111" s="9"/>
      <c r="BN4111" s="9"/>
      <c r="BO4111" s="9"/>
      <c r="BP4111" s="9"/>
      <c r="BQ4111" s="9"/>
      <c r="BR4111" s="9"/>
      <c r="BS4111" s="9"/>
      <c r="BT4111" s="9"/>
      <c r="BU4111" s="9"/>
      <c r="BV4111" s="9"/>
      <c r="BW4111" s="9"/>
      <c r="BX4111" s="9"/>
      <c r="BY4111" s="9"/>
      <c r="BZ4111" s="9" t="s">
        <v>5125</v>
      </c>
      <c r="CA4111" s="9"/>
      <c r="CB4111" s="9"/>
      <c r="CC4111" s="9"/>
      <c r="CD4111" s="9"/>
      <c r="CE4111" s="9"/>
      <c r="CF4111" s="9"/>
    </row>
    <row r="4112" spans="1:84" x14ac:dyDescent="0.3">
      <c r="A4112" s="7" t="s">
        <v>2357</v>
      </c>
      <c r="B4112" s="8">
        <v>67862</v>
      </c>
      <c r="C4112" s="9" t="s">
        <v>5103</v>
      </c>
      <c r="D4112" s="9" t="s">
        <v>5166</v>
      </c>
      <c r="E4112" s="9" t="s">
        <v>5102</v>
      </c>
      <c r="F4112" s="9" t="s">
        <v>5102</v>
      </c>
      <c r="G4112" s="9" t="s">
        <v>5102</v>
      </c>
      <c r="H4112" s="9" t="s">
        <v>5102</v>
      </c>
      <c r="I4112" s="9" t="s">
        <v>5102</v>
      </c>
      <c r="J4112" s="9" t="s">
        <v>5102</v>
      </c>
      <c r="K4112" s="9"/>
      <c r="L4112" s="9"/>
      <c r="M4112" s="9"/>
      <c r="N4112" s="9"/>
      <c r="O4112" s="9"/>
      <c r="P4112" s="9"/>
      <c r="Q4112" s="9"/>
      <c r="R4112" s="9"/>
      <c r="S4112" s="9"/>
      <c r="T4112" s="9"/>
      <c r="U4112" s="9"/>
      <c r="V4112" s="9"/>
      <c r="W4112" s="9"/>
      <c r="X4112" s="9"/>
      <c r="Y4112" s="9" t="s">
        <v>5102</v>
      </c>
      <c r="Z4112" s="9"/>
      <c r="AA4112" s="9" t="s">
        <v>5102</v>
      </c>
      <c r="AB4112" s="9" t="s">
        <v>5102</v>
      </c>
      <c r="AC4112" s="9" t="s">
        <v>5106</v>
      </c>
      <c r="AD4112" s="9" t="s">
        <v>5106</v>
      </c>
      <c r="AE4112" s="9"/>
      <c r="AF4112" s="9"/>
      <c r="AG4112" s="9"/>
      <c r="AH4112" s="9"/>
      <c r="AI4112" s="9"/>
      <c r="AJ4112" s="9"/>
      <c r="AK4112" s="9"/>
      <c r="AL4112" s="9"/>
      <c r="AM4112" s="9"/>
      <c r="AN4112" s="9"/>
      <c r="AO4112" s="9"/>
      <c r="AP4112" s="9"/>
      <c r="AQ4112" s="9"/>
      <c r="AR4112" s="9"/>
      <c r="AS4112" s="9"/>
      <c r="AT4112" s="9"/>
      <c r="AU4112" s="9"/>
      <c r="AV4112" s="9"/>
      <c r="AW4112" s="9"/>
      <c r="AX4112" s="9"/>
      <c r="AY4112" s="9"/>
      <c r="AZ4112" s="9"/>
      <c r="BA4112" s="9"/>
      <c r="BB4112" s="9"/>
      <c r="BC4112" s="9"/>
      <c r="BD4112" s="9"/>
      <c r="BE4112" s="9"/>
      <c r="BF4112" s="9"/>
      <c r="BG4112" s="9"/>
      <c r="BH4112" s="9"/>
      <c r="BI4112" s="9"/>
      <c r="BJ4112" s="9"/>
      <c r="BK4112" s="9"/>
      <c r="BL4112" s="9"/>
      <c r="BM4112" s="9"/>
      <c r="BN4112" s="9"/>
      <c r="BO4112" s="9"/>
      <c r="BP4112" s="9"/>
      <c r="BQ4112" s="9"/>
      <c r="BR4112" s="9"/>
      <c r="BS4112" s="9"/>
      <c r="BT4112" s="9"/>
      <c r="BU4112" s="9"/>
      <c r="BV4112" s="9"/>
      <c r="BW4112" s="9"/>
      <c r="BX4112" s="9"/>
      <c r="BY4112" s="9"/>
      <c r="BZ4112" s="9"/>
      <c r="CA4112" s="9"/>
      <c r="CB4112" s="9"/>
      <c r="CC4112" s="9"/>
      <c r="CD4112" s="9"/>
      <c r="CE4112" s="9"/>
      <c r="CF4112" s="9"/>
    </row>
    <row r="4113" spans="1:84" x14ac:dyDescent="0.3">
      <c r="A4113" s="7" t="s">
        <v>2358</v>
      </c>
      <c r="B4113" s="8">
        <v>57546</v>
      </c>
      <c r="C4113" s="9" t="s">
        <v>5116</v>
      </c>
      <c r="D4113" s="9" t="s">
        <v>5099</v>
      </c>
      <c r="E4113" s="9" t="s">
        <v>5099</v>
      </c>
      <c r="F4113" s="9" t="s">
        <v>5099</v>
      </c>
      <c r="G4113" s="9" t="s">
        <v>5099</v>
      </c>
      <c r="H4113" s="9" t="s">
        <v>5099</v>
      </c>
      <c r="I4113" s="9" t="s">
        <v>5099</v>
      </c>
      <c r="J4113" s="9" t="s">
        <v>5099</v>
      </c>
      <c r="K4113" s="9" t="s">
        <v>5099</v>
      </c>
      <c r="L4113" s="9"/>
      <c r="M4113" s="9"/>
      <c r="N4113" s="9"/>
      <c r="O4113" s="9"/>
      <c r="P4113" s="9"/>
      <c r="Q4113" s="9"/>
      <c r="R4113" s="9"/>
      <c r="S4113" s="9"/>
      <c r="T4113" s="9"/>
      <c r="U4113" s="9"/>
      <c r="V4113" s="9"/>
      <c r="W4113" s="9"/>
      <c r="X4113" s="9"/>
      <c r="Y4113" s="9"/>
      <c r="Z4113" s="9"/>
      <c r="AA4113" s="9"/>
      <c r="AB4113" s="9"/>
      <c r="AC4113" s="9"/>
      <c r="AD4113" s="9"/>
      <c r="AE4113" s="9"/>
      <c r="AF4113" s="9"/>
      <c r="AG4113" s="9"/>
      <c r="AH4113" s="9"/>
      <c r="AI4113" s="9"/>
      <c r="AJ4113" s="9"/>
      <c r="AK4113" s="9"/>
      <c r="AL4113" s="9"/>
      <c r="AM4113" s="9"/>
      <c r="AN4113" s="9"/>
      <c r="AO4113" s="9"/>
      <c r="AP4113" s="9"/>
      <c r="AQ4113" s="9"/>
      <c r="AR4113" s="9"/>
      <c r="AS4113" s="9"/>
      <c r="AT4113" s="9"/>
      <c r="AU4113" s="9"/>
      <c r="AV4113" s="9"/>
      <c r="AW4113" s="9"/>
      <c r="AX4113" s="9"/>
      <c r="AY4113" s="9"/>
      <c r="AZ4113" s="9"/>
      <c r="BA4113" s="9"/>
      <c r="BB4113" s="9"/>
      <c r="BC4113" s="9"/>
      <c r="BD4113" s="9"/>
      <c r="BE4113" s="9"/>
      <c r="BF4113" s="9"/>
      <c r="BG4113" s="9"/>
      <c r="BH4113" s="9"/>
      <c r="BI4113" s="9"/>
      <c r="BJ4113" s="9"/>
      <c r="BK4113" s="9"/>
      <c r="BL4113" s="9"/>
      <c r="BM4113" s="9"/>
      <c r="BN4113" s="9"/>
      <c r="BO4113" s="9"/>
      <c r="BP4113" s="9"/>
      <c r="BQ4113" s="9"/>
      <c r="BR4113" s="9"/>
      <c r="BS4113" s="9"/>
      <c r="BT4113" s="9"/>
      <c r="BU4113" s="9"/>
      <c r="BV4113" s="9"/>
      <c r="BW4113" s="9"/>
      <c r="BX4113" s="9"/>
      <c r="BY4113" s="9"/>
      <c r="BZ4113" s="9"/>
      <c r="CA4113" s="9"/>
      <c r="CB4113" s="9"/>
      <c r="CC4113" s="9"/>
      <c r="CD4113" s="9"/>
      <c r="CE4113" s="9"/>
      <c r="CF4113" s="9"/>
    </row>
    <row r="4114" spans="1:84" x14ac:dyDescent="0.3">
      <c r="A4114" s="7" t="s">
        <v>2359</v>
      </c>
      <c r="B4114" s="8">
        <v>38884</v>
      </c>
      <c r="C4114" s="9" t="s">
        <v>1048</v>
      </c>
      <c r="D4114" s="9" t="s">
        <v>5158</v>
      </c>
      <c r="E4114" s="9" t="s">
        <v>5102</v>
      </c>
      <c r="F4114" s="9" t="s">
        <v>5102</v>
      </c>
      <c r="G4114" s="9" t="s">
        <v>5102</v>
      </c>
      <c r="H4114" s="9" t="s">
        <v>5102</v>
      </c>
      <c r="I4114" s="9" t="s">
        <v>5102</v>
      </c>
      <c r="J4114" s="9" t="s">
        <v>5102</v>
      </c>
      <c r="K4114" s="9" t="s">
        <v>5102</v>
      </c>
      <c r="L4114" s="9"/>
      <c r="M4114" s="9"/>
      <c r="N4114" s="9"/>
      <c r="O4114" s="9"/>
      <c r="P4114" s="9"/>
      <c r="Q4114" s="9"/>
      <c r="R4114" s="9"/>
      <c r="S4114" s="9"/>
      <c r="T4114" s="9"/>
      <c r="U4114" s="9"/>
      <c r="V4114" s="9"/>
      <c r="W4114" s="9"/>
      <c r="X4114" s="9"/>
      <c r="Y4114" s="9"/>
      <c r="Z4114" s="9"/>
      <c r="AA4114" s="9"/>
      <c r="AB4114" s="9"/>
      <c r="AC4114" s="9"/>
      <c r="AD4114" s="9"/>
      <c r="AE4114" s="9"/>
      <c r="AF4114" s="9"/>
      <c r="AG4114" s="9"/>
      <c r="AH4114" s="9"/>
      <c r="AI4114" s="9"/>
      <c r="AJ4114" s="9"/>
      <c r="AK4114" s="9"/>
      <c r="AL4114" s="9"/>
      <c r="AM4114" s="9"/>
      <c r="AN4114" s="9"/>
      <c r="AO4114" s="9"/>
      <c r="AP4114" s="9"/>
      <c r="AQ4114" s="9"/>
      <c r="AR4114" s="9"/>
      <c r="AS4114" s="9"/>
      <c r="AT4114" s="9"/>
      <c r="AU4114" s="9"/>
      <c r="AV4114" s="9"/>
      <c r="AW4114" s="9"/>
      <c r="AX4114" s="9"/>
      <c r="AY4114" s="9"/>
      <c r="AZ4114" s="9"/>
      <c r="BA4114" s="9"/>
      <c r="BB4114" s="9"/>
      <c r="BC4114" s="9"/>
      <c r="BD4114" s="9"/>
      <c r="BE4114" s="9"/>
      <c r="BF4114" s="9"/>
      <c r="BG4114" s="9"/>
      <c r="BH4114" s="9"/>
      <c r="BI4114" s="9"/>
      <c r="BJ4114" s="9"/>
      <c r="BK4114" s="9"/>
      <c r="BL4114" s="9"/>
      <c r="BM4114" s="9"/>
      <c r="BN4114" s="9"/>
      <c r="BO4114" s="9"/>
      <c r="BP4114" s="9"/>
      <c r="BQ4114" s="9"/>
      <c r="BR4114" s="9"/>
      <c r="BS4114" s="9"/>
      <c r="BT4114" s="9"/>
      <c r="BU4114" s="9"/>
      <c r="BV4114" s="9"/>
      <c r="BW4114" s="9"/>
      <c r="BX4114" s="9"/>
      <c r="BY4114" s="9"/>
      <c r="BZ4114" s="9"/>
      <c r="CA4114" s="9"/>
      <c r="CB4114" s="9"/>
      <c r="CC4114" s="9"/>
      <c r="CD4114" s="9"/>
      <c r="CE4114" s="9"/>
      <c r="CF4114" s="9"/>
    </row>
    <row r="4115" spans="1:84" x14ac:dyDescent="0.3">
      <c r="A4115" s="7" t="s">
        <v>6724</v>
      </c>
      <c r="B4115" s="8">
        <v>51248</v>
      </c>
      <c r="C4115" s="9" t="s">
        <v>1048</v>
      </c>
      <c r="D4115" s="9" t="s">
        <v>5133</v>
      </c>
      <c r="E4115" s="9"/>
      <c r="F4115" s="9"/>
      <c r="G4115" s="9"/>
      <c r="H4115" s="9"/>
      <c r="I4115" s="9"/>
      <c r="J4115" s="9" t="s">
        <v>5117</v>
      </c>
      <c r="K4115" s="9" t="s">
        <v>5117</v>
      </c>
      <c r="L4115" s="9"/>
      <c r="M4115" s="9"/>
      <c r="N4115" s="9"/>
      <c r="O4115" s="9"/>
      <c r="P4115" s="9"/>
      <c r="Q4115" s="9"/>
      <c r="R4115" s="9"/>
      <c r="S4115" s="9"/>
      <c r="T4115" s="9"/>
      <c r="U4115" s="9"/>
      <c r="V4115" s="9"/>
      <c r="W4115" s="9"/>
      <c r="X4115" s="9"/>
      <c r="Y4115" s="9"/>
      <c r="Z4115" s="9"/>
      <c r="AA4115" s="9"/>
      <c r="AB4115" s="9"/>
      <c r="AC4115" s="9"/>
      <c r="AD4115" s="9"/>
      <c r="AE4115" s="9"/>
      <c r="AF4115" s="9"/>
      <c r="AG4115" s="9"/>
      <c r="AH4115" s="9"/>
      <c r="AI4115" s="9"/>
      <c r="AJ4115" s="9"/>
      <c r="AK4115" s="9"/>
      <c r="AL4115" s="9"/>
      <c r="AM4115" s="9"/>
      <c r="AN4115" s="9"/>
      <c r="AO4115" s="9"/>
      <c r="AP4115" s="9"/>
      <c r="AQ4115" s="9"/>
      <c r="AR4115" s="9"/>
      <c r="AS4115" s="9"/>
      <c r="AT4115" s="9"/>
      <c r="AU4115" s="9"/>
      <c r="AV4115" s="9"/>
      <c r="AW4115" s="9"/>
      <c r="AX4115" s="9"/>
      <c r="AY4115" s="9"/>
      <c r="AZ4115" s="9"/>
      <c r="BA4115" s="9"/>
      <c r="BB4115" s="9"/>
      <c r="BC4115" s="9"/>
      <c r="BD4115" s="9"/>
      <c r="BE4115" s="9"/>
      <c r="BF4115" s="9"/>
      <c r="BG4115" s="9"/>
      <c r="BH4115" s="9"/>
      <c r="BI4115" s="9"/>
      <c r="BJ4115" s="9"/>
      <c r="BK4115" s="9"/>
      <c r="BL4115" s="9"/>
      <c r="BM4115" s="9"/>
      <c r="BN4115" s="9"/>
      <c r="BO4115" s="9"/>
      <c r="BP4115" s="9"/>
      <c r="BQ4115" s="9"/>
      <c r="BR4115" s="9"/>
      <c r="BS4115" s="9"/>
      <c r="BT4115" s="9"/>
      <c r="BU4115" s="9"/>
      <c r="BV4115" s="9"/>
      <c r="BW4115" s="9"/>
      <c r="BX4115" s="9"/>
      <c r="BY4115" s="9"/>
      <c r="BZ4115" s="9"/>
      <c r="CA4115" s="9"/>
      <c r="CB4115" s="9"/>
      <c r="CC4115" s="9"/>
      <c r="CD4115" s="9"/>
      <c r="CE4115" s="9"/>
      <c r="CF4115" s="9"/>
    </row>
    <row r="4116" spans="1:84" x14ac:dyDescent="0.3">
      <c r="A4116" s="7" t="s">
        <v>2360</v>
      </c>
      <c r="B4116" s="8">
        <v>27259</v>
      </c>
      <c r="C4116" s="9" t="s">
        <v>5098</v>
      </c>
      <c r="D4116" s="9" t="s">
        <v>5099</v>
      </c>
      <c r="E4116" s="9" t="s">
        <v>5099</v>
      </c>
      <c r="F4116" s="9" t="s">
        <v>5099</v>
      </c>
      <c r="G4116" s="9" t="s">
        <v>5099</v>
      </c>
      <c r="H4116" s="9" t="s">
        <v>5099</v>
      </c>
      <c r="I4116" s="9" t="s">
        <v>5099</v>
      </c>
      <c r="J4116" s="9" t="s">
        <v>5099</v>
      </c>
      <c r="K4116" s="9" t="s">
        <v>5099</v>
      </c>
      <c r="L4116" s="9" t="s">
        <v>5099</v>
      </c>
      <c r="M4116" s="9" t="s">
        <v>5099</v>
      </c>
      <c r="N4116" s="9" t="s">
        <v>5099</v>
      </c>
      <c r="O4116" s="9" t="s">
        <v>5099</v>
      </c>
      <c r="P4116" s="9" t="s">
        <v>5099</v>
      </c>
      <c r="Q4116" s="9" t="s">
        <v>5099</v>
      </c>
      <c r="R4116" s="9" t="s">
        <v>5117</v>
      </c>
      <c r="S4116" s="9" t="s">
        <v>5117</v>
      </c>
      <c r="T4116" s="9" t="s">
        <v>5117</v>
      </c>
      <c r="U4116" s="9" t="s">
        <v>5117</v>
      </c>
      <c r="V4116" s="9" t="s">
        <v>5117</v>
      </c>
      <c r="W4116" s="9" t="s">
        <v>5099</v>
      </c>
      <c r="X4116" s="9"/>
      <c r="Y4116" s="9"/>
      <c r="Z4116" s="9"/>
      <c r="AA4116" s="9"/>
      <c r="AB4116" s="9"/>
      <c r="AC4116" s="9"/>
      <c r="AD4116" s="9"/>
      <c r="AE4116" s="9"/>
      <c r="AF4116" s="9"/>
      <c r="AG4116" s="9"/>
      <c r="AH4116" s="9"/>
      <c r="AI4116" s="9"/>
      <c r="AJ4116" s="9"/>
      <c r="AK4116" s="9"/>
      <c r="AL4116" s="9" t="s">
        <v>5099</v>
      </c>
      <c r="AM4116" s="9" t="s">
        <v>5099</v>
      </c>
      <c r="AN4116" s="9" t="s">
        <v>5099</v>
      </c>
      <c r="AO4116" s="9" t="s">
        <v>5099</v>
      </c>
      <c r="AP4116" s="9" t="s">
        <v>5099</v>
      </c>
      <c r="AQ4116" s="9"/>
      <c r="AR4116" s="9"/>
      <c r="AS4116" s="9"/>
      <c r="AT4116" s="9"/>
      <c r="AU4116" s="9"/>
      <c r="AV4116" s="9"/>
      <c r="AW4116" s="9"/>
      <c r="AX4116" s="9"/>
      <c r="AY4116" s="9"/>
      <c r="AZ4116" s="9"/>
      <c r="BA4116" s="9"/>
      <c r="BB4116" s="9"/>
      <c r="BC4116" s="9"/>
      <c r="BD4116" s="9"/>
      <c r="BE4116" s="9"/>
      <c r="BF4116" s="9"/>
      <c r="BG4116" s="9"/>
      <c r="BH4116" s="9"/>
      <c r="BI4116" s="9"/>
      <c r="BJ4116" s="9"/>
      <c r="BK4116" s="9"/>
      <c r="BL4116" s="9"/>
      <c r="BM4116" s="9"/>
      <c r="BN4116" s="9"/>
      <c r="BO4116" s="9"/>
      <c r="BP4116" s="9"/>
      <c r="BQ4116" s="9"/>
      <c r="BR4116" s="9"/>
      <c r="BS4116" s="9"/>
      <c r="BT4116" s="9"/>
      <c r="BU4116" s="9"/>
      <c r="BV4116" s="9"/>
      <c r="BW4116" s="9"/>
      <c r="BX4116" s="9"/>
      <c r="BY4116" s="9"/>
      <c r="BZ4116" s="9"/>
      <c r="CA4116" s="9"/>
      <c r="CB4116" s="9"/>
      <c r="CC4116" s="9"/>
      <c r="CD4116" s="9"/>
      <c r="CE4116" s="9"/>
      <c r="CF4116" s="9"/>
    </row>
    <row r="4117" spans="1:84" x14ac:dyDescent="0.3">
      <c r="A4117" s="7" t="s">
        <v>2361</v>
      </c>
      <c r="B4117" s="8">
        <v>25719</v>
      </c>
      <c r="C4117" s="9" t="s">
        <v>5098</v>
      </c>
      <c r="D4117" s="9" t="s">
        <v>5099</v>
      </c>
      <c r="E4117" s="9" t="s">
        <v>5099</v>
      </c>
      <c r="F4117" s="9" t="s">
        <v>5099</v>
      </c>
      <c r="G4117" s="9" t="s">
        <v>5099</v>
      </c>
      <c r="H4117" s="9" t="s">
        <v>5099</v>
      </c>
      <c r="I4117" s="9" t="s">
        <v>5099</v>
      </c>
      <c r="J4117" s="9" t="s">
        <v>5099</v>
      </c>
      <c r="K4117" s="9" t="s">
        <v>5099</v>
      </c>
      <c r="L4117" s="9" t="s">
        <v>5099</v>
      </c>
      <c r="M4117" s="9"/>
      <c r="N4117" s="9"/>
      <c r="O4117" s="9"/>
      <c r="P4117" s="9"/>
      <c r="Q4117" s="9"/>
      <c r="R4117" s="9"/>
      <c r="S4117" s="9"/>
      <c r="T4117" s="9"/>
      <c r="U4117" s="9"/>
      <c r="V4117" s="9"/>
      <c r="W4117" s="9"/>
      <c r="X4117" s="9"/>
      <c r="Y4117" s="9"/>
      <c r="Z4117" s="9"/>
      <c r="AA4117" s="9"/>
      <c r="AB4117" s="9"/>
      <c r="AC4117" s="9"/>
      <c r="AD4117" s="9"/>
      <c r="AE4117" s="9"/>
      <c r="AF4117" s="9"/>
      <c r="AG4117" s="9"/>
      <c r="AH4117" s="9"/>
      <c r="AI4117" s="9"/>
      <c r="AJ4117" s="9"/>
      <c r="AK4117" s="9"/>
      <c r="AL4117" s="9"/>
      <c r="AM4117" s="9"/>
      <c r="AN4117" s="9"/>
      <c r="AO4117" s="9"/>
      <c r="AP4117" s="9"/>
      <c r="AQ4117" s="9"/>
      <c r="AR4117" s="9"/>
      <c r="AS4117" s="9"/>
      <c r="AT4117" s="9"/>
      <c r="AU4117" s="9"/>
      <c r="AV4117" s="9"/>
      <c r="AW4117" s="9"/>
      <c r="AX4117" s="9"/>
      <c r="AY4117" s="9"/>
      <c r="AZ4117" s="9"/>
      <c r="BA4117" s="9"/>
      <c r="BB4117" s="9"/>
      <c r="BC4117" s="9"/>
      <c r="BD4117" s="9"/>
      <c r="BE4117" s="9"/>
      <c r="BF4117" s="9"/>
      <c r="BG4117" s="9"/>
      <c r="BH4117" s="9"/>
      <c r="BI4117" s="9"/>
      <c r="BJ4117" s="9"/>
      <c r="BK4117" s="9"/>
      <c r="BL4117" s="9"/>
      <c r="BM4117" s="9"/>
      <c r="BN4117" s="9"/>
      <c r="BO4117" s="9"/>
      <c r="BP4117" s="9"/>
      <c r="BQ4117" s="9"/>
      <c r="BR4117" s="9"/>
      <c r="BS4117" s="9"/>
      <c r="BT4117" s="9"/>
      <c r="BU4117" s="9"/>
      <c r="BV4117" s="9"/>
      <c r="BW4117" s="9"/>
      <c r="BX4117" s="9"/>
      <c r="BY4117" s="9"/>
      <c r="BZ4117" s="9"/>
      <c r="CA4117" s="9"/>
      <c r="CB4117" s="9"/>
      <c r="CC4117" s="9"/>
      <c r="CD4117" s="9"/>
      <c r="CE4117" s="9"/>
      <c r="CF4117" s="9"/>
    </row>
    <row r="4118" spans="1:84" x14ac:dyDescent="0.3">
      <c r="A4118" s="7" t="s">
        <v>2362</v>
      </c>
      <c r="B4118" s="8">
        <v>29172</v>
      </c>
      <c r="C4118" s="9" t="s">
        <v>5103</v>
      </c>
      <c r="D4118" s="9" t="s">
        <v>5099</v>
      </c>
      <c r="E4118" s="9" t="s">
        <v>5104</v>
      </c>
      <c r="F4118" s="9" t="s">
        <v>5104</v>
      </c>
      <c r="G4118" s="9" t="s">
        <v>5104</v>
      </c>
      <c r="H4118" s="9" t="s">
        <v>5104</v>
      </c>
      <c r="I4118" s="9" t="s">
        <v>5104</v>
      </c>
      <c r="J4118" s="9" t="s">
        <v>5099</v>
      </c>
      <c r="K4118" s="9" t="s">
        <v>5099</v>
      </c>
      <c r="L4118" s="9" t="s">
        <v>5099</v>
      </c>
      <c r="M4118" s="9" t="s">
        <v>5099</v>
      </c>
      <c r="N4118" s="9" t="s">
        <v>5099</v>
      </c>
      <c r="O4118" s="9" t="s">
        <v>5099</v>
      </c>
      <c r="P4118" s="9" t="s">
        <v>5099</v>
      </c>
      <c r="Q4118" s="9" t="s">
        <v>5099</v>
      </c>
      <c r="R4118" s="9" t="s">
        <v>5099</v>
      </c>
      <c r="S4118" s="9" t="s">
        <v>5099</v>
      </c>
      <c r="T4118" s="9" t="s">
        <v>5099</v>
      </c>
      <c r="U4118" s="9" t="s">
        <v>5099</v>
      </c>
      <c r="V4118" s="9" t="s">
        <v>5099</v>
      </c>
      <c r="W4118" s="9" t="s">
        <v>5099</v>
      </c>
      <c r="X4118" s="9" t="s">
        <v>5099</v>
      </c>
      <c r="Y4118" s="9"/>
      <c r="Z4118" s="9"/>
      <c r="AA4118" s="9"/>
      <c r="AB4118" s="9"/>
      <c r="AC4118" s="9"/>
      <c r="AD4118" s="9"/>
      <c r="AE4118" s="9"/>
      <c r="AF4118" s="9"/>
      <c r="AG4118" s="9"/>
      <c r="AH4118" s="9"/>
      <c r="AI4118" s="9"/>
      <c r="AJ4118" s="9"/>
      <c r="AK4118" s="9"/>
      <c r="AL4118" s="9"/>
      <c r="AM4118" s="9"/>
      <c r="AN4118" s="9"/>
      <c r="AO4118" s="9"/>
      <c r="AP4118" s="9"/>
      <c r="AQ4118" s="9"/>
      <c r="AR4118" s="9"/>
      <c r="AS4118" s="9"/>
      <c r="AT4118" s="9"/>
      <c r="AU4118" s="9"/>
      <c r="AV4118" s="9"/>
      <c r="AW4118" s="9"/>
      <c r="AX4118" s="9"/>
      <c r="AY4118" s="9"/>
      <c r="AZ4118" s="9"/>
      <c r="BA4118" s="9"/>
      <c r="BB4118" s="9"/>
      <c r="BC4118" s="9"/>
      <c r="BD4118" s="9"/>
      <c r="BE4118" s="9"/>
      <c r="BF4118" s="9"/>
      <c r="BG4118" s="9"/>
      <c r="BH4118" s="9"/>
      <c r="BI4118" s="9"/>
      <c r="BJ4118" s="9"/>
      <c r="BK4118" s="9"/>
      <c r="BL4118" s="9"/>
      <c r="BM4118" s="9"/>
      <c r="BN4118" s="9"/>
      <c r="BO4118" s="9"/>
      <c r="BP4118" s="9"/>
      <c r="BQ4118" s="9"/>
      <c r="BR4118" s="9"/>
      <c r="BS4118" s="9"/>
      <c r="BT4118" s="9"/>
      <c r="BU4118" s="9"/>
      <c r="BV4118" s="9"/>
      <c r="BW4118" s="9"/>
      <c r="BX4118" s="9"/>
      <c r="BY4118" s="9"/>
      <c r="BZ4118" s="9"/>
      <c r="CA4118" s="9"/>
      <c r="CB4118" s="9"/>
      <c r="CC4118" s="9"/>
      <c r="CD4118" s="9"/>
      <c r="CE4118" s="9"/>
      <c r="CF4118" s="9"/>
    </row>
    <row r="4119" spans="1:84" x14ac:dyDescent="0.3">
      <c r="A4119" s="7" t="s">
        <v>6725</v>
      </c>
      <c r="B4119" s="8">
        <v>36201</v>
      </c>
      <c r="C4119" s="9" t="s">
        <v>1048</v>
      </c>
      <c r="D4119" s="9" t="s">
        <v>5203</v>
      </c>
      <c r="E4119" s="9"/>
      <c r="F4119" s="9"/>
      <c r="G4119" s="9"/>
      <c r="H4119" s="9"/>
      <c r="I4119" s="9"/>
      <c r="J4119" s="9"/>
      <c r="K4119" s="9" t="s">
        <v>5150</v>
      </c>
      <c r="L4119" s="9" t="s">
        <v>5150</v>
      </c>
      <c r="M4119" s="9" t="s">
        <v>5150</v>
      </c>
      <c r="N4119" s="9" t="s">
        <v>5150</v>
      </c>
      <c r="O4119" s="9" t="s">
        <v>5150</v>
      </c>
      <c r="P4119" s="9" t="s">
        <v>5150</v>
      </c>
      <c r="Q4119" s="9" t="s">
        <v>5150</v>
      </c>
      <c r="R4119" s="9" t="s">
        <v>5150</v>
      </c>
      <c r="S4119" s="9" t="s">
        <v>5150</v>
      </c>
      <c r="T4119" s="9" t="s">
        <v>5150</v>
      </c>
      <c r="U4119" s="9" t="s">
        <v>5150</v>
      </c>
      <c r="V4119" s="9" t="s">
        <v>5150</v>
      </c>
      <c r="W4119" s="9" t="s">
        <v>5150</v>
      </c>
      <c r="X4119" s="9" t="s">
        <v>5150</v>
      </c>
      <c r="Y4119" s="9"/>
      <c r="Z4119" s="9"/>
      <c r="AA4119" s="9"/>
      <c r="AB4119" s="9"/>
      <c r="AC4119" s="9"/>
      <c r="AD4119" s="9"/>
      <c r="AE4119" s="9"/>
      <c r="AF4119" s="9"/>
      <c r="AG4119" s="9"/>
      <c r="AH4119" s="9"/>
      <c r="AI4119" s="9"/>
      <c r="AJ4119" s="9"/>
      <c r="AK4119" s="9"/>
      <c r="AL4119" s="9"/>
      <c r="AM4119" s="9"/>
      <c r="AN4119" s="9"/>
      <c r="AO4119" s="9"/>
      <c r="AP4119" s="9"/>
      <c r="AQ4119" s="9"/>
      <c r="AR4119" s="9"/>
      <c r="AS4119" s="9"/>
      <c r="AT4119" s="9"/>
      <c r="AU4119" s="9"/>
      <c r="AV4119" s="9"/>
      <c r="AW4119" s="9"/>
      <c r="AX4119" s="9"/>
      <c r="AY4119" s="9"/>
      <c r="AZ4119" s="9"/>
      <c r="BA4119" s="9"/>
      <c r="BB4119" s="9"/>
      <c r="BC4119" s="9"/>
      <c r="BD4119" s="9"/>
      <c r="BE4119" s="9"/>
      <c r="BF4119" s="9"/>
      <c r="BG4119" s="9"/>
      <c r="BH4119" s="9"/>
      <c r="BI4119" s="9"/>
      <c r="BJ4119" s="9"/>
      <c r="BK4119" s="9"/>
      <c r="BL4119" s="9"/>
      <c r="BM4119" s="9"/>
      <c r="BN4119" s="9"/>
      <c r="BO4119" s="9"/>
      <c r="BP4119" s="9"/>
      <c r="BQ4119" s="9"/>
      <c r="BR4119" s="9"/>
      <c r="BS4119" s="9"/>
      <c r="BT4119" s="9"/>
      <c r="BU4119" s="9"/>
      <c r="BV4119" s="9"/>
      <c r="BW4119" s="9"/>
      <c r="BX4119" s="9"/>
      <c r="BY4119" s="9"/>
      <c r="BZ4119" s="9"/>
      <c r="CA4119" s="9"/>
      <c r="CB4119" s="9"/>
      <c r="CC4119" s="9"/>
      <c r="CD4119" s="9"/>
      <c r="CE4119" s="9"/>
      <c r="CF4119" s="9"/>
    </row>
    <row r="4120" spans="1:84" x14ac:dyDescent="0.3">
      <c r="A4120" s="7" t="s">
        <v>2363</v>
      </c>
      <c r="B4120" s="8">
        <v>58449</v>
      </c>
      <c r="C4120" s="9" t="s">
        <v>1048</v>
      </c>
      <c r="D4120" s="9" t="s">
        <v>5106</v>
      </c>
      <c r="E4120" s="9" t="s">
        <v>5106</v>
      </c>
      <c r="F4120" s="9" t="s">
        <v>5106</v>
      </c>
      <c r="G4120" s="9" t="s">
        <v>5106</v>
      </c>
      <c r="H4120" s="9" t="s">
        <v>5106</v>
      </c>
      <c r="I4120" s="9" t="s">
        <v>5106</v>
      </c>
      <c r="J4120" s="9" t="s">
        <v>5106</v>
      </c>
      <c r="K4120" s="9" t="s">
        <v>5106</v>
      </c>
      <c r="L4120" s="9"/>
      <c r="M4120" s="9"/>
      <c r="N4120" s="9"/>
      <c r="O4120" s="9"/>
      <c r="P4120" s="9"/>
      <c r="Q4120" s="9"/>
      <c r="R4120" s="9"/>
      <c r="S4120" s="9"/>
      <c r="T4120" s="9"/>
      <c r="U4120" s="9"/>
      <c r="V4120" s="9"/>
      <c r="W4120" s="9"/>
      <c r="X4120" s="9"/>
      <c r="Y4120" s="9"/>
      <c r="Z4120" s="9"/>
      <c r="AA4120" s="9"/>
      <c r="AB4120" s="9"/>
      <c r="AC4120" s="9"/>
      <c r="AD4120" s="9"/>
      <c r="AE4120" s="9"/>
      <c r="AF4120" s="9"/>
      <c r="AG4120" s="9"/>
      <c r="AH4120" s="9"/>
      <c r="AI4120" s="9"/>
      <c r="AJ4120" s="9"/>
      <c r="AK4120" s="9"/>
      <c r="AL4120" s="9"/>
      <c r="AM4120" s="9"/>
      <c r="AN4120" s="9"/>
      <c r="AO4120" s="9"/>
      <c r="AP4120" s="9"/>
      <c r="AQ4120" s="9"/>
      <c r="AR4120" s="9"/>
      <c r="AS4120" s="9"/>
      <c r="AT4120" s="9"/>
      <c r="AU4120" s="9"/>
      <c r="AV4120" s="9"/>
      <c r="AW4120" s="9"/>
      <c r="AX4120" s="9"/>
      <c r="AY4120" s="9"/>
      <c r="AZ4120" s="9"/>
      <c r="BA4120" s="9"/>
      <c r="BB4120" s="9"/>
      <c r="BC4120" s="9"/>
      <c r="BD4120" s="9"/>
      <c r="BE4120" s="9"/>
      <c r="BF4120" s="9"/>
      <c r="BG4120" s="9"/>
      <c r="BH4120" s="9"/>
      <c r="BI4120" s="9"/>
      <c r="BJ4120" s="9"/>
      <c r="BK4120" s="9"/>
      <c r="BL4120" s="9"/>
      <c r="BM4120" s="9"/>
      <c r="BN4120" s="9"/>
      <c r="BO4120" s="9"/>
      <c r="BP4120" s="9"/>
      <c r="BQ4120" s="9"/>
      <c r="BR4120" s="9"/>
      <c r="BS4120" s="9"/>
      <c r="BT4120" s="9"/>
      <c r="BU4120" s="9"/>
      <c r="BV4120" s="9"/>
      <c r="BW4120" s="9"/>
      <c r="BX4120" s="9"/>
      <c r="BY4120" s="9"/>
      <c r="BZ4120" s="9"/>
      <c r="CA4120" s="9"/>
      <c r="CB4120" s="9"/>
      <c r="CC4120" s="9"/>
      <c r="CD4120" s="9"/>
      <c r="CE4120" s="9"/>
      <c r="CF4120" s="9"/>
    </row>
    <row r="4121" spans="1:84" x14ac:dyDescent="0.3">
      <c r="A4121" s="7" t="s">
        <v>2364</v>
      </c>
      <c r="B4121" s="8">
        <v>33747</v>
      </c>
      <c r="C4121" s="9" t="s">
        <v>5109</v>
      </c>
      <c r="D4121" s="9" t="s">
        <v>5203</v>
      </c>
      <c r="E4121" s="9" t="s">
        <v>5111</v>
      </c>
      <c r="F4121" s="9" t="s">
        <v>5111</v>
      </c>
      <c r="G4121" s="9" t="s">
        <v>5111</v>
      </c>
      <c r="H4121" s="9" t="s">
        <v>5111</v>
      </c>
      <c r="I4121" s="9" t="s">
        <v>5111</v>
      </c>
      <c r="J4121" s="9" t="s">
        <v>5111</v>
      </c>
      <c r="K4121" s="9" t="s">
        <v>5102</v>
      </c>
      <c r="L4121" s="9" t="s">
        <v>5102</v>
      </c>
      <c r="M4121" s="9" t="s">
        <v>5102</v>
      </c>
      <c r="N4121" s="9" t="s">
        <v>5102</v>
      </c>
      <c r="O4121" s="9" t="s">
        <v>5102</v>
      </c>
      <c r="P4121" s="9" t="s">
        <v>5102</v>
      </c>
      <c r="Q4121" s="9" t="s">
        <v>5102</v>
      </c>
      <c r="R4121" s="9" t="s">
        <v>5102</v>
      </c>
      <c r="S4121" s="9" t="s">
        <v>5102</v>
      </c>
      <c r="T4121" s="9" t="s">
        <v>5102</v>
      </c>
      <c r="U4121" s="9" t="s">
        <v>5102</v>
      </c>
      <c r="V4121" s="9" t="s">
        <v>5102</v>
      </c>
      <c r="W4121" s="9" t="s">
        <v>5102</v>
      </c>
      <c r="X4121" s="9" t="s">
        <v>5102</v>
      </c>
      <c r="Y4121" s="9"/>
      <c r="Z4121" s="9"/>
      <c r="AA4121" s="9"/>
      <c r="AB4121" s="9" t="s">
        <v>5102</v>
      </c>
      <c r="AC4121" s="9" t="s">
        <v>5102</v>
      </c>
      <c r="AD4121" s="9" t="s">
        <v>5102</v>
      </c>
      <c r="AE4121" s="9" t="s">
        <v>5102</v>
      </c>
      <c r="AF4121" s="9" t="s">
        <v>5102</v>
      </c>
      <c r="AG4121" s="9" t="s">
        <v>5102</v>
      </c>
      <c r="AH4121" s="9" t="s">
        <v>5102</v>
      </c>
      <c r="AI4121" s="9" t="s">
        <v>5102</v>
      </c>
      <c r="AJ4121" s="9" t="s">
        <v>5102</v>
      </c>
      <c r="AK4121" s="9" t="s">
        <v>5102</v>
      </c>
      <c r="AL4121" s="9" t="s">
        <v>5102</v>
      </c>
      <c r="AM4121" s="9" t="s">
        <v>5102</v>
      </c>
      <c r="AN4121" s="9" t="s">
        <v>5102</v>
      </c>
      <c r="AO4121" s="9" t="s">
        <v>5102</v>
      </c>
      <c r="AP4121" s="9" t="s">
        <v>5102</v>
      </c>
      <c r="AQ4121" s="9" t="s">
        <v>5102</v>
      </c>
      <c r="AR4121" s="9" t="s">
        <v>5102</v>
      </c>
      <c r="AS4121" s="9"/>
      <c r="AT4121" s="9"/>
      <c r="AU4121" s="9"/>
      <c r="AV4121" s="9"/>
      <c r="AW4121" s="9"/>
      <c r="AX4121" s="9"/>
      <c r="AY4121" s="9"/>
      <c r="AZ4121" s="9"/>
      <c r="BA4121" s="9"/>
      <c r="BB4121" s="9"/>
      <c r="BC4121" s="9"/>
      <c r="BD4121" s="9"/>
      <c r="BE4121" s="9"/>
      <c r="BF4121" s="9"/>
      <c r="BG4121" s="9"/>
      <c r="BH4121" s="9"/>
      <c r="BI4121" s="9"/>
      <c r="BJ4121" s="9"/>
      <c r="BK4121" s="9"/>
      <c r="BL4121" s="9"/>
      <c r="BM4121" s="9"/>
      <c r="BN4121" s="9"/>
      <c r="BO4121" s="9"/>
      <c r="BP4121" s="9"/>
      <c r="BQ4121" s="9"/>
      <c r="BR4121" s="9"/>
      <c r="BS4121" s="9"/>
      <c r="BT4121" s="9"/>
      <c r="BU4121" s="9"/>
      <c r="BV4121" s="9"/>
      <c r="BW4121" s="9"/>
      <c r="BX4121" s="9"/>
      <c r="BY4121" s="9"/>
      <c r="BZ4121" s="9"/>
      <c r="CA4121" s="9"/>
      <c r="CB4121" s="9"/>
      <c r="CC4121" s="9"/>
      <c r="CD4121" s="9"/>
      <c r="CE4121" s="9"/>
      <c r="CF4121" s="9"/>
    </row>
    <row r="4122" spans="1:84" x14ac:dyDescent="0.3">
      <c r="A4122" s="7" t="s">
        <v>2365</v>
      </c>
      <c r="B4122" s="8">
        <v>34697</v>
      </c>
      <c r="C4122" s="9" t="s">
        <v>1048</v>
      </c>
      <c r="D4122" s="9" t="s">
        <v>5192</v>
      </c>
      <c r="E4122" s="9" t="s">
        <v>5102</v>
      </c>
      <c r="F4122" s="9" t="s">
        <v>5102</v>
      </c>
      <c r="G4122" s="9" t="s">
        <v>5102</v>
      </c>
      <c r="H4122" s="9" t="s">
        <v>5102</v>
      </c>
      <c r="I4122" s="9" t="s">
        <v>5102</v>
      </c>
      <c r="J4122" s="9" t="s">
        <v>5102</v>
      </c>
      <c r="K4122" s="9" t="s">
        <v>5102</v>
      </c>
      <c r="L4122" s="9" t="s">
        <v>5102</v>
      </c>
      <c r="M4122" s="9" t="s">
        <v>5102</v>
      </c>
      <c r="N4122" s="9"/>
      <c r="O4122" s="9"/>
      <c r="P4122" s="9"/>
      <c r="Q4122" s="9"/>
      <c r="R4122" s="9"/>
      <c r="S4122" s="9"/>
      <c r="T4122" s="9"/>
      <c r="U4122" s="9"/>
      <c r="V4122" s="9"/>
      <c r="W4122" s="9"/>
      <c r="X4122" s="9"/>
      <c r="Y4122" s="9"/>
      <c r="Z4122" s="9"/>
      <c r="AA4122" s="9"/>
      <c r="AB4122" s="9"/>
      <c r="AC4122" s="9"/>
      <c r="AD4122" s="9"/>
      <c r="AE4122" s="9"/>
      <c r="AF4122" s="9"/>
      <c r="AG4122" s="9"/>
      <c r="AH4122" s="9"/>
      <c r="AI4122" s="9"/>
      <c r="AJ4122" s="9"/>
      <c r="AK4122" s="9"/>
      <c r="AL4122" s="9"/>
      <c r="AM4122" s="9"/>
      <c r="AN4122" s="9"/>
      <c r="AO4122" s="9"/>
      <c r="AP4122" s="9"/>
      <c r="AQ4122" s="9"/>
      <c r="AR4122" s="9"/>
      <c r="AS4122" s="9"/>
      <c r="AT4122" s="9"/>
      <c r="AU4122" s="9"/>
      <c r="AV4122" s="9"/>
      <c r="AW4122" s="9"/>
      <c r="AX4122" s="9"/>
      <c r="AY4122" s="9"/>
      <c r="AZ4122" s="9"/>
      <c r="BA4122" s="9"/>
      <c r="BB4122" s="9"/>
      <c r="BC4122" s="9"/>
      <c r="BD4122" s="9"/>
      <c r="BE4122" s="9"/>
      <c r="BF4122" s="9"/>
      <c r="BG4122" s="9"/>
      <c r="BH4122" s="9"/>
      <c r="BI4122" s="9"/>
      <c r="BJ4122" s="9"/>
      <c r="BK4122" s="9"/>
      <c r="BL4122" s="9"/>
      <c r="BM4122" s="9"/>
      <c r="BN4122" s="9"/>
      <c r="BO4122" s="9"/>
      <c r="BP4122" s="9"/>
      <c r="BQ4122" s="9"/>
      <c r="BR4122" s="9"/>
      <c r="BS4122" s="9"/>
      <c r="BT4122" s="9"/>
      <c r="BU4122" s="9"/>
      <c r="BV4122" s="9"/>
      <c r="BW4122" s="9"/>
      <c r="BX4122" s="9"/>
      <c r="BY4122" s="9"/>
      <c r="BZ4122" s="9"/>
      <c r="CA4122" s="9"/>
      <c r="CB4122" s="9"/>
      <c r="CC4122" s="9"/>
      <c r="CD4122" s="9"/>
      <c r="CE4122" s="9"/>
      <c r="CF4122" s="9"/>
    </row>
    <row r="4123" spans="1:84" x14ac:dyDescent="0.3">
      <c r="A4123" s="7" t="s">
        <v>6726</v>
      </c>
      <c r="B4123" s="8">
        <v>31909</v>
      </c>
      <c r="C4123" s="9" t="s">
        <v>5109</v>
      </c>
      <c r="D4123" s="9" t="s">
        <v>5099</v>
      </c>
      <c r="E4123" s="9"/>
      <c r="F4123" s="9"/>
      <c r="G4123" s="9"/>
      <c r="H4123" s="9"/>
      <c r="I4123" s="9"/>
      <c r="J4123" s="9"/>
      <c r="K4123" s="9"/>
      <c r="L4123" s="9"/>
      <c r="M4123" s="9"/>
      <c r="N4123" s="9"/>
      <c r="O4123" s="9"/>
      <c r="P4123" s="9"/>
      <c r="Q4123" s="9"/>
      <c r="R4123" s="9"/>
      <c r="S4123" s="9"/>
      <c r="T4123" s="9"/>
      <c r="U4123" s="9"/>
      <c r="V4123" s="9"/>
      <c r="W4123" s="9"/>
      <c r="X4123" s="9"/>
      <c r="Y4123" s="9"/>
      <c r="Z4123" s="9"/>
      <c r="AA4123" s="9"/>
      <c r="AB4123" s="9"/>
      <c r="AC4123" s="9"/>
      <c r="AD4123" s="9"/>
      <c r="AE4123" s="9"/>
      <c r="AF4123" s="9"/>
      <c r="AG4123" s="9"/>
      <c r="AH4123" s="9"/>
      <c r="AI4123" s="9"/>
      <c r="AJ4123" s="9"/>
      <c r="AK4123" s="9"/>
      <c r="AL4123" s="9"/>
      <c r="AM4123" s="9"/>
      <c r="AN4123" s="9"/>
      <c r="AO4123" s="9"/>
      <c r="AP4123" s="9"/>
      <c r="AQ4123" s="9"/>
      <c r="AR4123" s="9"/>
      <c r="AS4123" s="9"/>
      <c r="AT4123" s="9"/>
      <c r="AU4123" s="9"/>
      <c r="AV4123" s="9"/>
      <c r="AW4123" s="9"/>
      <c r="AX4123" s="9"/>
      <c r="AY4123" s="9"/>
      <c r="AZ4123" s="9"/>
      <c r="BA4123" s="9"/>
      <c r="BB4123" s="9"/>
      <c r="BC4123" s="9"/>
      <c r="BD4123" s="9"/>
      <c r="BE4123" s="9"/>
      <c r="BF4123" s="9"/>
      <c r="BG4123" s="9"/>
      <c r="BH4123" s="9"/>
      <c r="BI4123" s="9"/>
      <c r="BJ4123" s="9"/>
      <c r="BK4123" s="9"/>
      <c r="BL4123" s="9"/>
      <c r="BM4123" s="9"/>
      <c r="BN4123" s="9"/>
      <c r="BO4123" s="9"/>
      <c r="BP4123" s="9"/>
      <c r="BQ4123" s="9"/>
      <c r="BR4123" s="9"/>
      <c r="BS4123" s="9"/>
      <c r="BT4123" s="9"/>
      <c r="BU4123" s="9"/>
      <c r="BV4123" s="9"/>
      <c r="BW4123" s="9"/>
      <c r="BX4123" s="9"/>
      <c r="BY4123" s="9"/>
      <c r="BZ4123" s="9"/>
      <c r="CA4123" s="9"/>
      <c r="CB4123" s="9"/>
      <c r="CC4123" s="9"/>
      <c r="CD4123" s="9"/>
      <c r="CE4123" s="9"/>
      <c r="CF4123" s="9"/>
    </row>
    <row r="4124" spans="1:84" x14ac:dyDescent="0.3">
      <c r="A4124" s="7" t="s">
        <v>2366</v>
      </c>
      <c r="B4124" s="8">
        <v>38703</v>
      </c>
      <c r="C4124" s="9" t="s">
        <v>5098</v>
      </c>
      <c r="D4124" s="9" t="s">
        <v>5131</v>
      </c>
      <c r="E4124" s="9" t="s">
        <v>5099</v>
      </c>
      <c r="F4124" s="9" t="s">
        <v>5099</v>
      </c>
      <c r="G4124" s="9" t="s">
        <v>5099</v>
      </c>
      <c r="H4124" s="9" t="s">
        <v>5099</v>
      </c>
      <c r="I4124" s="9" t="s">
        <v>5099</v>
      </c>
      <c r="J4124" s="9" t="s">
        <v>5099</v>
      </c>
      <c r="K4124" s="9" t="s">
        <v>5099</v>
      </c>
      <c r="L4124" s="9"/>
      <c r="M4124" s="9"/>
      <c r="N4124" s="9"/>
      <c r="O4124" s="9"/>
      <c r="P4124" s="9"/>
      <c r="Q4124" s="9"/>
      <c r="R4124" s="9"/>
      <c r="S4124" s="9"/>
      <c r="T4124" s="9"/>
      <c r="U4124" s="9"/>
      <c r="V4124" s="9"/>
      <c r="W4124" s="9"/>
      <c r="X4124" s="9"/>
      <c r="Y4124" s="9"/>
      <c r="Z4124" s="9"/>
      <c r="AA4124" s="9"/>
      <c r="AB4124" s="9"/>
      <c r="AC4124" s="9"/>
      <c r="AD4124" s="9"/>
      <c r="AE4124" s="9"/>
      <c r="AF4124" s="9"/>
      <c r="AG4124" s="9"/>
      <c r="AH4124" s="9"/>
      <c r="AI4124" s="9"/>
      <c r="AJ4124" s="9"/>
      <c r="AK4124" s="9"/>
      <c r="AL4124" s="9"/>
      <c r="AM4124" s="9"/>
      <c r="AN4124" s="9"/>
      <c r="AO4124" s="9"/>
      <c r="AP4124" s="9"/>
      <c r="AQ4124" s="9"/>
      <c r="AR4124" s="9"/>
      <c r="AS4124" s="9"/>
      <c r="AT4124" s="9"/>
      <c r="AU4124" s="9"/>
      <c r="AV4124" s="9"/>
      <c r="AW4124" s="9"/>
      <c r="AX4124" s="9"/>
      <c r="AY4124" s="9"/>
      <c r="AZ4124" s="9"/>
      <c r="BA4124" s="9"/>
      <c r="BB4124" s="9"/>
      <c r="BC4124" s="9"/>
      <c r="BD4124" s="9"/>
      <c r="BE4124" s="9"/>
      <c r="BF4124" s="9"/>
      <c r="BG4124" s="9"/>
      <c r="BH4124" s="9"/>
      <c r="BI4124" s="9"/>
      <c r="BJ4124" s="9"/>
      <c r="BK4124" s="9"/>
      <c r="BL4124" s="9"/>
      <c r="BM4124" s="9"/>
      <c r="BN4124" s="9"/>
      <c r="BO4124" s="9"/>
      <c r="BP4124" s="9"/>
      <c r="BQ4124" s="9"/>
      <c r="BR4124" s="9"/>
      <c r="BS4124" s="9"/>
      <c r="BT4124" s="9"/>
      <c r="BU4124" s="9"/>
      <c r="BV4124" s="9"/>
      <c r="BW4124" s="9"/>
      <c r="BX4124" s="9"/>
      <c r="BY4124" s="9"/>
      <c r="BZ4124" s="9"/>
      <c r="CA4124" s="9"/>
      <c r="CB4124" s="9"/>
      <c r="CC4124" s="9"/>
      <c r="CD4124" s="9"/>
      <c r="CE4124" s="9"/>
      <c r="CF4124" s="9"/>
    </row>
    <row r="4125" spans="1:84" x14ac:dyDescent="0.3">
      <c r="A4125" s="7" t="s">
        <v>6727</v>
      </c>
      <c r="B4125" s="8">
        <v>36117</v>
      </c>
      <c r="C4125" s="9" t="s">
        <v>1048</v>
      </c>
      <c r="D4125" s="9" t="s">
        <v>5101</v>
      </c>
      <c r="E4125" s="9"/>
      <c r="F4125" s="9"/>
      <c r="G4125" s="9"/>
      <c r="H4125" s="9"/>
      <c r="I4125" s="9"/>
      <c r="J4125" s="9" t="s">
        <v>5101</v>
      </c>
      <c r="K4125" s="9" t="s">
        <v>5101</v>
      </c>
      <c r="L4125" s="9" t="s">
        <v>5101</v>
      </c>
      <c r="M4125" s="9" t="s">
        <v>5101</v>
      </c>
      <c r="N4125" s="9" t="s">
        <v>5101</v>
      </c>
      <c r="O4125" s="9" t="s">
        <v>5101</v>
      </c>
      <c r="P4125" s="9" t="s">
        <v>5101</v>
      </c>
      <c r="Q4125" s="9" t="s">
        <v>5101</v>
      </c>
      <c r="R4125" s="9" t="s">
        <v>5101</v>
      </c>
      <c r="S4125" s="9" t="s">
        <v>5101</v>
      </c>
      <c r="T4125" s="9" t="s">
        <v>5101</v>
      </c>
      <c r="U4125" s="9" t="s">
        <v>5101</v>
      </c>
      <c r="V4125" s="9" t="s">
        <v>5101</v>
      </c>
      <c r="W4125" s="9" t="s">
        <v>5101</v>
      </c>
      <c r="X4125" s="9" t="s">
        <v>5101</v>
      </c>
      <c r="Y4125" s="9"/>
      <c r="Z4125" s="9"/>
      <c r="AA4125" s="9"/>
      <c r="AB4125" s="9"/>
      <c r="AC4125" s="9"/>
      <c r="AD4125" s="9"/>
      <c r="AE4125" s="9"/>
      <c r="AF4125" s="9"/>
      <c r="AG4125" s="9"/>
      <c r="AH4125" s="9"/>
      <c r="AI4125" s="9"/>
      <c r="AJ4125" s="9"/>
      <c r="AK4125" s="9"/>
      <c r="AL4125" s="9"/>
      <c r="AM4125" s="9"/>
      <c r="AN4125" s="9"/>
      <c r="AO4125" s="9"/>
      <c r="AP4125" s="9"/>
      <c r="AQ4125" s="9"/>
      <c r="AR4125" s="9"/>
      <c r="AS4125" s="9"/>
      <c r="AT4125" s="9"/>
      <c r="AU4125" s="9"/>
      <c r="AV4125" s="9"/>
      <c r="AW4125" s="9"/>
      <c r="AX4125" s="9"/>
      <c r="AY4125" s="9"/>
      <c r="AZ4125" s="9"/>
      <c r="BA4125" s="9"/>
      <c r="BB4125" s="9"/>
      <c r="BC4125" s="9"/>
      <c r="BD4125" s="9"/>
      <c r="BE4125" s="9"/>
      <c r="BF4125" s="9"/>
      <c r="BG4125" s="9"/>
      <c r="BH4125" s="9"/>
      <c r="BI4125" s="9"/>
      <c r="BJ4125" s="9"/>
      <c r="BK4125" s="9"/>
      <c r="BL4125" s="9"/>
      <c r="BM4125" s="9"/>
      <c r="BN4125" s="9"/>
      <c r="BO4125" s="9"/>
      <c r="BP4125" s="9"/>
      <c r="BQ4125" s="9"/>
      <c r="BR4125" s="9"/>
      <c r="BS4125" s="9"/>
      <c r="BT4125" s="9"/>
      <c r="BU4125" s="9"/>
      <c r="BV4125" s="9"/>
      <c r="BW4125" s="9"/>
      <c r="BX4125" s="9"/>
      <c r="BY4125" s="9"/>
      <c r="BZ4125" s="9"/>
      <c r="CA4125" s="9"/>
      <c r="CB4125" s="9"/>
      <c r="CC4125" s="9"/>
      <c r="CD4125" s="9"/>
      <c r="CE4125" s="9"/>
      <c r="CF4125" s="9"/>
    </row>
    <row r="4126" spans="1:84" x14ac:dyDescent="0.3">
      <c r="A4126" s="7" t="s">
        <v>2367</v>
      </c>
      <c r="B4126" s="8">
        <v>37679</v>
      </c>
      <c r="C4126" s="9" t="s">
        <v>5109</v>
      </c>
      <c r="D4126" s="9" t="s">
        <v>5101</v>
      </c>
      <c r="E4126" s="9" t="s">
        <v>5101</v>
      </c>
      <c r="F4126" s="9" t="s">
        <v>5101</v>
      </c>
      <c r="G4126" s="9" t="s">
        <v>5101</v>
      </c>
      <c r="H4126" s="9" t="s">
        <v>5101</v>
      </c>
      <c r="I4126" s="9" t="s">
        <v>5101</v>
      </c>
      <c r="J4126" s="9" t="s">
        <v>5101</v>
      </c>
      <c r="K4126" s="9" t="s">
        <v>5101</v>
      </c>
      <c r="L4126" s="9"/>
      <c r="M4126" s="9"/>
      <c r="N4126" s="9"/>
      <c r="O4126" s="9"/>
      <c r="P4126" s="9"/>
      <c r="Q4126" s="9"/>
      <c r="R4126" s="9"/>
      <c r="S4126" s="9"/>
      <c r="T4126" s="9"/>
      <c r="U4126" s="9"/>
      <c r="V4126" s="9"/>
      <c r="W4126" s="9"/>
      <c r="X4126" s="9"/>
      <c r="Y4126" s="9"/>
      <c r="Z4126" s="9"/>
      <c r="AA4126" s="9"/>
      <c r="AB4126" s="9"/>
      <c r="AC4126" s="9"/>
      <c r="AD4126" s="9"/>
      <c r="AE4126" s="9"/>
      <c r="AF4126" s="9"/>
      <c r="AG4126" s="9"/>
      <c r="AH4126" s="9"/>
      <c r="AI4126" s="9"/>
      <c r="AJ4126" s="9"/>
      <c r="AK4126" s="9"/>
      <c r="AL4126" s="9"/>
      <c r="AM4126" s="9"/>
      <c r="AN4126" s="9"/>
      <c r="AO4126" s="9"/>
      <c r="AP4126" s="9"/>
      <c r="AQ4126" s="9"/>
      <c r="AR4126" s="9"/>
      <c r="AS4126" s="9"/>
      <c r="AT4126" s="9"/>
      <c r="AU4126" s="9"/>
      <c r="AV4126" s="9"/>
      <c r="AW4126" s="9"/>
      <c r="AX4126" s="9"/>
      <c r="AY4126" s="9"/>
      <c r="AZ4126" s="9"/>
      <c r="BA4126" s="9"/>
      <c r="BB4126" s="9"/>
      <c r="BC4126" s="9"/>
      <c r="BD4126" s="9"/>
      <c r="BE4126" s="9"/>
      <c r="BF4126" s="9"/>
      <c r="BG4126" s="9"/>
      <c r="BH4126" s="9"/>
      <c r="BI4126" s="9"/>
      <c r="BJ4126" s="9"/>
      <c r="BK4126" s="9"/>
      <c r="BL4126" s="9"/>
      <c r="BM4126" s="9"/>
      <c r="BN4126" s="9"/>
      <c r="BO4126" s="9"/>
      <c r="BP4126" s="9"/>
      <c r="BQ4126" s="9"/>
      <c r="BR4126" s="9"/>
      <c r="BS4126" s="9"/>
      <c r="BT4126" s="9"/>
      <c r="BU4126" s="9"/>
      <c r="BV4126" s="9"/>
      <c r="BW4126" s="9"/>
      <c r="BX4126" s="9"/>
      <c r="BY4126" s="9"/>
      <c r="BZ4126" s="9"/>
      <c r="CA4126" s="9"/>
      <c r="CB4126" s="9"/>
      <c r="CC4126" s="9"/>
      <c r="CD4126" s="9"/>
      <c r="CE4126" s="9"/>
      <c r="CF4126" s="9"/>
    </row>
    <row r="4127" spans="1:84" x14ac:dyDescent="0.3">
      <c r="A4127" s="7" t="s">
        <v>6728</v>
      </c>
      <c r="B4127" s="8">
        <v>30112</v>
      </c>
      <c r="C4127" s="9" t="s">
        <v>1048</v>
      </c>
      <c r="D4127" s="9" t="s">
        <v>9188</v>
      </c>
      <c r="E4127" s="9"/>
      <c r="F4127" s="9"/>
      <c r="G4127" s="9"/>
      <c r="H4127" s="9"/>
      <c r="I4127" s="9"/>
      <c r="J4127" s="9"/>
      <c r="K4127" s="9"/>
      <c r="L4127" s="9" t="s">
        <v>5106</v>
      </c>
      <c r="M4127" s="9" t="s">
        <v>5106</v>
      </c>
      <c r="N4127" s="9" t="s">
        <v>5106</v>
      </c>
      <c r="O4127" s="9" t="s">
        <v>5106</v>
      </c>
      <c r="P4127" s="9" t="s">
        <v>5106</v>
      </c>
      <c r="Q4127" s="9" t="s">
        <v>5106</v>
      </c>
      <c r="R4127" s="9" t="s">
        <v>5106</v>
      </c>
      <c r="S4127" s="9"/>
      <c r="T4127" s="9"/>
      <c r="U4127" s="9"/>
      <c r="V4127" s="9"/>
      <c r="W4127" s="9"/>
      <c r="X4127" s="9"/>
      <c r="Y4127" s="9"/>
      <c r="Z4127" s="9"/>
      <c r="AA4127" s="9"/>
      <c r="AB4127" s="9"/>
      <c r="AC4127" s="9"/>
      <c r="AD4127" s="9"/>
      <c r="AE4127" s="9"/>
      <c r="AF4127" s="9" t="s">
        <v>5102</v>
      </c>
      <c r="AG4127" s="9" t="s">
        <v>5102</v>
      </c>
      <c r="AH4127" s="9" t="s">
        <v>5102</v>
      </c>
      <c r="AI4127" s="9" t="s">
        <v>5102</v>
      </c>
      <c r="AJ4127" s="9" t="s">
        <v>5102</v>
      </c>
      <c r="AK4127" s="9" t="s">
        <v>5102</v>
      </c>
      <c r="AL4127" s="9" t="s">
        <v>5102</v>
      </c>
      <c r="AM4127" s="9"/>
      <c r="AN4127" s="9"/>
      <c r="AO4127" s="9"/>
      <c r="AP4127" s="9"/>
      <c r="AQ4127" s="9"/>
      <c r="AR4127" s="9"/>
      <c r="AS4127" s="9"/>
      <c r="AT4127" s="9"/>
      <c r="AU4127" s="9"/>
      <c r="AV4127" s="9"/>
      <c r="AW4127" s="9"/>
      <c r="AX4127" s="9"/>
      <c r="AY4127" s="9"/>
      <c r="AZ4127" s="9"/>
      <c r="BA4127" s="9"/>
      <c r="BB4127" s="9"/>
      <c r="BC4127" s="9"/>
      <c r="BD4127" s="9"/>
      <c r="BE4127" s="9"/>
      <c r="BF4127" s="9"/>
      <c r="BG4127" s="9"/>
      <c r="BH4127" s="9"/>
      <c r="BI4127" s="9"/>
      <c r="BJ4127" s="9"/>
      <c r="BK4127" s="9"/>
      <c r="BL4127" s="9"/>
      <c r="BM4127" s="9"/>
      <c r="BN4127" s="9"/>
      <c r="BO4127" s="9"/>
      <c r="BP4127" s="9"/>
      <c r="BQ4127" s="9"/>
      <c r="BR4127" s="9"/>
      <c r="BS4127" s="9"/>
      <c r="BT4127" s="9"/>
      <c r="BU4127" s="9"/>
      <c r="BV4127" s="9"/>
      <c r="BW4127" s="9"/>
      <c r="BX4127" s="9"/>
      <c r="BY4127" s="9"/>
      <c r="BZ4127" s="9"/>
      <c r="CA4127" s="9"/>
      <c r="CB4127" s="9"/>
      <c r="CC4127" s="9"/>
      <c r="CD4127" s="9"/>
      <c r="CE4127" s="9"/>
      <c r="CF4127" s="9"/>
    </row>
    <row r="4128" spans="1:84" x14ac:dyDescent="0.3">
      <c r="A4128" s="7" t="s">
        <v>2368</v>
      </c>
      <c r="B4128" s="8">
        <v>37879</v>
      </c>
      <c r="C4128" s="9" t="s">
        <v>1048</v>
      </c>
      <c r="D4128" s="9" t="s">
        <v>5102</v>
      </c>
      <c r="E4128" s="9" t="s">
        <v>5102</v>
      </c>
      <c r="F4128" s="9" t="s">
        <v>5102</v>
      </c>
      <c r="G4128" s="9" t="s">
        <v>5102</v>
      </c>
      <c r="H4128" s="9" t="s">
        <v>5102</v>
      </c>
      <c r="I4128" s="9" t="s">
        <v>5102</v>
      </c>
      <c r="J4128" s="9" t="s">
        <v>5102</v>
      </c>
      <c r="K4128" s="9" t="s">
        <v>5102</v>
      </c>
      <c r="L4128" s="9" t="s">
        <v>5102</v>
      </c>
      <c r="M4128" s="9"/>
      <c r="N4128" s="9"/>
      <c r="O4128" s="9"/>
      <c r="P4128" s="9"/>
      <c r="Q4128" s="9"/>
      <c r="R4128" s="9"/>
      <c r="S4128" s="9"/>
      <c r="T4128" s="9"/>
      <c r="U4128" s="9"/>
      <c r="V4128" s="9"/>
      <c r="W4128" s="9"/>
      <c r="X4128" s="9"/>
      <c r="Y4128" s="9"/>
      <c r="Z4128" s="9"/>
      <c r="AA4128" s="9"/>
      <c r="AB4128" s="9"/>
      <c r="AC4128" s="9"/>
      <c r="AD4128" s="9"/>
      <c r="AE4128" s="9"/>
      <c r="AF4128" s="9"/>
      <c r="AG4128" s="9"/>
      <c r="AH4128" s="9"/>
      <c r="AI4128" s="9"/>
      <c r="AJ4128" s="9"/>
      <c r="AK4128" s="9"/>
      <c r="AL4128" s="9"/>
      <c r="AM4128" s="9"/>
      <c r="AN4128" s="9"/>
      <c r="AO4128" s="9"/>
      <c r="AP4128" s="9"/>
      <c r="AQ4128" s="9"/>
      <c r="AR4128" s="9"/>
      <c r="AS4128" s="9"/>
      <c r="AT4128" s="9"/>
      <c r="AU4128" s="9"/>
      <c r="AV4128" s="9"/>
      <c r="AW4128" s="9"/>
      <c r="AX4128" s="9"/>
      <c r="AY4128" s="9"/>
      <c r="AZ4128" s="9"/>
      <c r="BA4128" s="9"/>
      <c r="BB4128" s="9"/>
      <c r="BC4128" s="9"/>
      <c r="BD4128" s="9"/>
      <c r="BE4128" s="9"/>
      <c r="BF4128" s="9"/>
      <c r="BG4128" s="9"/>
      <c r="BH4128" s="9"/>
      <c r="BI4128" s="9"/>
      <c r="BJ4128" s="9"/>
      <c r="BK4128" s="9"/>
      <c r="BL4128" s="9"/>
      <c r="BM4128" s="9"/>
      <c r="BN4128" s="9"/>
      <c r="BO4128" s="9"/>
      <c r="BP4128" s="9"/>
      <c r="BQ4128" s="9"/>
      <c r="BR4128" s="9"/>
      <c r="BS4128" s="9"/>
      <c r="BT4128" s="9"/>
      <c r="BU4128" s="9"/>
      <c r="BV4128" s="9"/>
      <c r="BW4128" s="9"/>
      <c r="BX4128" s="9"/>
      <c r="BY4128" s="9"/>
      <c r="BZ4128" s="9"/>
      <c r="CA4128" s="9"/>
      <c r="CB4128" s="9"/>
      <c r="CC4128" s="9"/>
      <c r="CD4128" s="9"/>
      <c r="CE4128" s="9"/>
      <c r="CF4128" s="9"/>
    </row>
    <row r="4129" spans="1:84" x14ac:dyDescent="0.3">
      <c r="A4129" s="7" t="s">
        <v>2368</v>
      </c>
      <c r="B4129" s="8">
        <v>64310</v>
      </c>
      <c r="C4129" s="9" t="s">
        <v>5183</v>
      </c>
      <c r="D4129" s="9" t="s">
        <v>5102</v>
      </c>
      <c r="E4129" s="9"/>
      <c r="F4129" s="9"/>
      <c r="G4129" s="9"/>
      <c r="H4129" s="9"/>
      <c r="I4129" s="9"/>
      <c r="J4129" s="9" t="s">
        <v>5102</v>
      </c>
      <c r="K4129" s="9" t="s">
        <v>5102</v>
      </c>
      <c r="L4129" s="9"/>
      <c r="M4129" s="9"/>
      <c r="N4129" s="9"/>
      <c r="O4129" s="9"/>
      <c r="P4129" s="9"/>
      <c r="Q4129" s="9"/>
      <c r="R4129" s="9"/>
      <c r="S4129" s="9"/>
      <c r="T4129" s="9"/>
      <c r="U4129" s="9"/>
      <c r="V4129" s="9"/>
      <c r="W4129" s="9"/>
      <c r="X4129" s="9"/>
      <c r="Y4129" s="9"/>
      <c r="Z4129" s="9"/>
      <c r="AA4129" s="9"/>
      <c r="AB4129" s="9"/>
      <c r="AC4129" s="9"/>
      <c r="AD4129" s="9"/>
      <c r="AE4129" s="9"/>
      <c r="AF4129" s="9"/>
      <c r="AG4129" s="9"/>
      <c r="AH4129" s="9"/>
      <c r="AI4129" s="9"/>
      <c r="AJ4129" s="9"/>
      <c r="AK4129" s="9"/>
      <c r="AL4129" s="9"/>
      <c r="AM4129" s="9"/>
      <c r="AN4129" s="9"/>
      <c r="AO4129" s="9"/>
      <c r="AP4129" s="9"/>
      <c r="AQ4129" s="9"/>
      <c r="AR4129" s="9"/>
      <c r="AS4129" s="9"/>
      <c r="AT4129" s="9"/>
      <c r="AU4129" s="9"/>
      <c r="AV4129" s="9"/>
      <c r="AW4129" s="9"/>
      <c r="AX4129" s="9"/>
      <c r="AY4129" s="9"/>
      <c r="AZ4129" s="9"/>
      <c r="BA4129" s="9"/>
      <c r="BB4129" s="9"/>
      <c r="BC4129" s="9"/>
      <c r="BD4129" s="9"/>
      <c r="BE4129" s="9"/>
      <c r="BF4129" s="9"/>
      <c r="BG4129" s="9"/>
      <c r="BH4129" s="9"/>
      <c r="BI4129" s="9"/>
      <c r="BJ4129" s="9"/>
      <c r="BK4129" s="9"/>
      <c r="BL4129" s="9"/>
      <c r="BM4129" s="9"/>
      <c r="BN4129" s="9"/>
      <c r="BO4129" s="9"/>
      <c r="BP4129" s="9"/>
      <c r="BQ4129" s="9"/>
      <c r="BR4129" s="9"/>
      <c r="BS4129" s="9"/>
      <c r="BT4129" s="9"/>
      <c r="BU4129" s="9"/>
      <c r="BV4129" s="9"/>
      <c r="BW4129" s="9"/>
      <c r="BX4129" s="9"/>
      <c r="BY4129" s="9"/>
      <c r="BZ4129" s="9"/>
      <c r="CA4129" s="9"/>
      <c r="CB4129" s="9"/>
      <c r="CC4129" s="9"/>
      <c r="CD4129" s="9"/>
      <c r="CE4129" s="9"/>
      <c r="CF4129" s="9"/>
    </row>
    <row r="4130" spans="1:84" x14ac:dyDescent="0.3">
      <c r="A4130" s="7" t="s">
        <v>6729</v>
      </c>
      <c r="B4130" s="8">
        <v>62327</v>
      </c>
      <c r="C4130" s="9" t="s">
        <v>1048</v>
      </c>
      <c r="D4130" s="9" t="s">
        <v>5157</v>
      </c>
      <c r="E4130" s="9"/>
      <c r="F4130" s="9"/>
      <c r="G4130" s="9"/>
      <c r="H4130" s="9"/>
      <c r="I4130" s="9"/>
      <c r="J4130" s="9"/>
      <c r="K4130" s="9"/>
      <c r="L4130" s="9"/>
      <c r="M4130" s="9"/>
      <c r="N4130" s="9"/>
      <c r="O4130" s="9"/>
      <c r="P4130" s="9"/>
      <c r="Q4130" s="9"/>
      <c r="R4130" s="9"/>
      <c r="S4130" s="9"/>
      <c r="T4130" s="9"/>
      <c r="U4130" s="9"/>
      <c r="V4130" s="9"/>
      <c r="W4130" s="9"/>
      <c r="X4130" s="9"/>
      <c r="Y4130" s="9"/>
      <c r="Z4130" s="9"/>
      <c r="AA4130" s="9"/>
      <c r="AB4130" s="9"/>
      <c r="AC4130" s="9"/>
      <c r="AD4130" s="9"/>
      <c r="AE4130" s="9"/>
      <c r="AF4130" s="9"/>
      <c r="AG4130" s="9"/>
      <c r="AH4130" s="9"/>
      <c r="AI4130" s="9"/>
      <c r="AJ4130" s="9"/>
      <c r="AK4130" s="9"/>
      <c r="AL4130" s="9"/>
      <c r="AM4130" s="9"/>
      <c r="AN4130" s="9"/>
      <c r="AO4130" s="9"/>
      <c r="AP4130" s="9"/>
      <c r="AQ4130" s="9"/>
      <c r="AR4130" s="9"/>
      <c r="AS4130" s="9"/>
      <c r="AT4130" s="9"/>
      <c r="AU4130" s="9"/>
      <c r="AV4130" s="9"/>
      <c r="AW4130" s="9"/>
      <c r="AX4130" s="9"/>
      <c r="AY4130" s="9"/>
      <c r="AZ4130" s="9"/>
      <c r="BA4130" s="9"/>
      <c r="BB4130" s="9"/>
      <c r="BC4130" s="9"/>
      <c r="BD4130" s="9"/>
      <c r="BE4130" s="9"/>
      <c r="BF4130" s="9"/>
      <c r="BG4130" s="9"/>
      <c r="BH4130" s="9"/>
      <c r="BI4130" s="9"/>
      <c r="BJ4130" s="9"/>
      <c r="BK4130" s="9"/>
      <c r="BL4130" s="9"/>
      <c r="BM4130" s="9"/>
      <c r="BN4130" s="9"/>
      <c r="BO4130" s="9"/>
      <c r="BP4130" s="9"/>
      <c r="BQ4130" s="9"/>
      <c r="BR4130" s="9"/>
      <c r="BS4130" s="9"/>
      <c r="BT4130" s="9"/>
      <c r="BU4130" s="9"/>
      <c r="BV4130" s="9"/>
      <c r="BW4130" s="9"/>
      <c r="BX4130" s="9"/>
      <c r="BY4130" s="9"/>
      <c r="BZ4130" s="9"/>
      <c r="CA4130" s="9"/>
      <c r="CB4130" s="9"/>
      <c r="CC4130" s="9"/>
      <c r="CD4130" s="9"/>
      <c r="CE4130" s="9"/>
      <c r="CF4130" s="9"/>
    </row>
    <row r="4131" spans="1:84" x14ac:dyDescent="0.3">
      <c r="A4131" s="7" t="s">
        <v>2369</v>
      </c>
      <c r="B4131" s="8">
        <v>63955</v>
      </c>
      <c r="C4131" s="9" t="s">
        <v>1048</v>
      </c>
      <c r="D4131" s="9" t="s">
        <v>2239</v>
      </c>
      <c r="E4131" s="9" t="s">
        <v>2239</v>
      </c>
      <c r="F4131" s="9" t="s">
        <v>2239</v>
      </c>
      <c r="G4131" s="9" t="s">
        <v>2239</v>
      </c>
      <c r="H4131" s="9" t="s">
        <v>2239</v>
      </c>
      <c r="I4131" s="9" t="s">
        <v>2239</v>
      </c>
      <c r="J4131" s="9" t="s">
        <v>5101</v>
      </c>
      <c r="K4131" s="9" t="s">
        <v>5101</v>
      </c>
      <c r="L4131" s="9" t="s">
        <v>5101</v>
      </c>
      <c r="M4131" s="9" t="s">
        <v>5101</v>
      </c>
      <c r="N4131" s="9" t="s">
        <v>5101</v>
      </c>
      <c r="O4131" s="9" t="s">
        <v>5101</v>
      </c>
      <c r="P4131" s="9" t="s">
        <v>5101</v>
      </c>
      <c r="Q4131" s="9" t="s">
        <v>5101</v>
      </c>
      <c r="R4131" s="9" t="s">
        <v>5101</v>
      </c>
      <c r="S4131" s="9" t="s">
        <v>5101</v>
      </c>
      <c r="T4131" s="9" t="s">
        <v>5101</v>
      </c>
      <c r="U4131" s="9" t="s">
        <v>5101</v>
      </c>
      <c r="V4131" s="9" t="s">
        <v>5101</v>
      </c>
      <c r="W4131" s="9" t="s">
        <v>5101</v>
      </c>
      <c r="X4131" s="9" t="s">
        <v>5101</v>
      </c>
      <c r="Y4131" s="9"/>
      <c r="Z4131" s="9"/>
      <c r="AA4131" s="9"/>
      <c r="AB4131" s="9"/>
      <c r="AC4131" s="9"/>
      <c r="AD4131" s="9" t="s">
        <v>5104</v>
      </c>
      <c r="AE4131" s="9" t="s">
        <v>5104</v>
      </c>
      <c r="AF4131" s="9" t="s">
        <v>5104</v>
      </c>
      <c r="AG4131" s="9" t="s">
        <v>5104</v>
      </c>
      <c r="AH4131" s="9" t="s">
        <v>5104</v>
      </c>
      <c r="AI4131" s="9" t="s">
        <v>5104</v>
      </c>
      <c r="AJ4131" s="9" t="s">
        <v>5104</v>
      </c>
      <c r="AK4131" s="9" t="s">
        <v>5104</v>
      </c>
      <c r="AL4131" s="9" t="s">
        <v>5104</v>
      </c>
      <c r="AM4131" s="9" t="s">
        <v>5104</v>
      </c>
      <c r="AN4131" s="9" t="s">
        <v>2239</v>
      </c>
      <c r="AO4131" s="9" t="s">
        <v>2239</v>
      </c>
      <c r="AP4131" s="9" t="s">
        <v>2239</v>
      </c>
      <c r="AQ4131" s="9" t="s">
        <v>2239</v>
      </c>
      <c r="AR4131" s="9" t="s">
        <v>2239</v>
      </c>
      <c r="AS4131" s="9"/>
      <c r="AT4131" s="9"/>
      <c r="AU4131" s="9"/>
      <c r="AV4131" s="9"/>
      <c r="AW4131" s="9"/>
      <c r="AX4131" s="9"/>
      <c r="AY4131" s="9"/>
      <c r="AZ4131" s="9"/>
      <c r="BA4131" s="9"/>
      <c r="BB4131" s="9"/>
      <c r="BC4131" s="9"/>
      <c r="BD4131" s="9"/>
      <c r="BE4131" s="9"/>
      <c r="BF4131" s="9"/>
      <c r="BG4131" s="9"/>
      <c r="BH4131" s="9"/>
      <c r="BI4131" s="9"/>
      <c r="BJ4131" s="9"/>
      <c r="BK4131" s="9"/>
      <c r="BL4131" s="9"/>
      <c r="BM4131" s="9"/>
      <c r="BN4131" s="9"/>
      <c r="BO4131" s="9"/>
      <c r="BP4131" s="9"/>
      <c r="BQ4131" s="9"/>
      <c r="BR4131" s="9"/>
      <c r="BS4131" s="9"/>
      <c r="BT4131" s="9"/>
      <c r="BU4131" s="9"/>
      <c r="BV4131" s="9"/>
      <c r="BW4131" s="9"/>
      <c r="BX4131" s="9"/>
      <c r="BY4131" s="9"/>
      <c r="BZ4131" s="9"/>
      <c r="CA4131" s="9"/>
      <c r="CB4131" s="9"/>
      <c r="CC4131" s="9"/>
      <c r="CD4131" s="9"/>
      <c r="CE4131" s="9"/>
      <c r="CF4131" s="9"/>
    </row>
    <row r="4132" spans="1:84" x14ac:dyDescent="0.3">
      <c r="A4132" s="7" t="s">
        <v>2370</v>
      </c>
      <c r="B4132" s="8">
        <v>79907</v>
      </c>
      <c r="C4132" s="9" t="s">
        <v>1048</v>
      </c>
      <c r="D4132" s="9" t="s">
        <v>5192</v>
      </c>
      <c r="E4132" s="9" t="s">
        <v>5099</v>
      </c>
      <c r="F4132" s="9" t="s">
        <v>5099</v>
      </c>
      <c r="G4132" s="9" t="s">
        <v>5192</v>
      </c>
      <c r="H4132" s="9" t="s">
        <v>5192</v>
      </c>
      <c r="I4132" s="9" t="s">
        <v>5192</v>
      </c>
      <c r="J4132" s="9"/>
      <c r="K4132" s="9"/>
      <c r="L4132" s="9"/>
      <c r="M4132" s="9"/>
      <c r="N4132" s="9"/>
      <c r="O4132" s="9"/>
      <c r="P4132" s="9"/>
      <c r="Q4132" s="9"/>
      <c r="R4132" s="9"/>
      <c r="S4132" s="9"/>
      <c r="T4132" s="9"/>
      <c r="U4132" s="9"/>
      <c r="V4132" s="9"/>
      <c r="W4132" s="9"/>
      <c r="X4132" s="9"/>
      <c r="Y4132" s="9"/>
      <c r="Z4132" s="9"/>
      <c r="AA4132" s="9"/>
      <c r="AB4132" s="9"/>
      <c r="AC4132" s="9"/>
      <c r="AD4132" s="9"/>
      <c r="AE4132" s="9"/>
      <c r="AF4132" s="9"/>
      <c r="AG4132" s="9"/>
      <c r="AH4132" s="9"/>
      <c r="AI4132" s="9"/>
      <c r="AJ4132" s="9"/>
      <c r="AK4132" s="9"/>
      <c r="AL4132" s="9"/>
      <c r="AM4132" s="9"/>
      <c r="AN4132" s="9"/>
      <c r="AO4132" s="9"/>
      <c r="AP4132" s="9"/>
      <c r="AQ4132" s="9"/>
      <c r="AR4132" s="9"/>
      <c r="AS4132" s="9"/>
      <c r="AT4132" s="9"/>
      <c r="AU4132" s="9"/>
      <c r="AV4132" s="9"/>
      <c r="AW4132" s="9"/>
      <c r="AX4132" s="9"/>
      <c r="AY4132" s="9"/>
      <c r="AZ4132" s="9"/>
      <c r="BA4132" s="9"/>
      <c r="BB4132" s="9"/>
      <c r="BC4132" s="9"/>
      <c r="BD4132" s="9"/>
      <c r="BE4132" s="9"/>
      <c r="BF4132" s="9"/>
      <c r="BG4132" s="9"/>
      <c r="BH4132" s="9"/>
      <c r="BI4132" s="9"/>
      <c r="BJ4132" s="9"/>
      <c r="BK4132" s="9"/>
      <c r="BL4132" s="9"/>
      <c r="BM4132" s="9"/>
      <c r="BN4132" s="9"/>
      <c r="BO4132" s="9"/>
      <c r="BP4132" s="9"/>
      <c r="BQ4132" s="9"/>
      <c r="BR4132" s="9"/>
      <c r="BS4132" s="9"/>
      <c r="BT4132" s="9"/>
      <c r="BU4132" s="9"/>
      <c r="BV4132" s="9"/>
      <c r="BW4132" s="9"/>
      <c r="BX4132" s="9"/>
      <c r="BY4132" s="9"/>
      <c r="BZ4132" s="9"/>
      <c r="CA4132" s="9"/>
      <c r="CB4132" s="9"/>
      <c r="CC4132" s="9"/>
      <c r="CD4132" s="9"/>
      <c r="CE4132" s="9"/>
      <c r="CF4132" s="9"/>
    </row>
    <row r="4133" spans="1:84" x14ac:dyDescent="0.3">
      <c r="A4133" s="7" t="s">
        <v>2371</v>
      </c>
      <c r="B4133" s="8">
        <v>34218</v>
      </c>
      <c r="C4133" s="9" t="s">
        <v>5109</v>
      </c>
      <c r="D4133" s="9" t="s">
        <v>5101</v>
      </c>
      <c r="E4133" s="9" t="s">
        <v>5101</v>
      </c>
      <c r="F4133" s="9" t="s">
        <v>5101</v>
      </c>
      <c r="G4133" s="9" t="s">
        <v>5101</v>
      </c>
      <c r="H4133" s="9" t="s">
        <v>5101</v>
      </c>
      <c r="I4133" s="9" t="s">
        <v>5101</v>
      </c>
      <c r="J4133" s="9" t="s">
        <v>5101</v>
      </c>
      <c r="K4133" s="9" t="s">
        <v>5101</v>
      </c>
      <c r="L4133" s="9" t="s">
        <v>5101</v>
      </c>
      <c r="M4133" s="9" t="s">
        <v>5101</v>
      </c>
      <c r="N4133" s="9" t="s">
        <v>5101</v>
      </c>
      <c r="O4133" s="9" t="s">
        <v>5101</v>
      </c>
      <c r="P4133" s="9" t="s">
        <v>5101</v>
      </c>
      <c r="Q4133" s="9" t="s">
        <v>5101</v>
      </c>
      <c r="R4133" s="9" t="s">
        <v>5101</v>
      </c>
      <c r="S4133" s="9" t="s">
        <v>5101</v>
      </c>
      <c r="T4133" s="9" t="s">
        <v>5101</v>
      </c>
      <c r="U4133" s="9"/>
      <c r="V4133" s="9"/>
      <c r="W4133" s="9"/>
      <c r="X4133" s="9"/>
      <c r="Y4133" s="9"/>
      <c r="Z4133" s="9"/>
      <c r="AA4133" s="9"/>
      <c r="AB4133" s="9"/>
      <c r="AC4133" s="9"/>
      <c r="AD4133" s="9"/>
      <c r="AE4133" s="9"/>
      <c r="AF4133" s="9"/>
      <c r="AG4133" s="9"/>
      <c r="AH4133" s="9"/>
      <c r="AI4133" s="9"/>
      <c r="AJ4133" s="9"/>
      <c r="AK4133" s="9"/>
      <c r="AL4133" s="9"/>
      <c r="AM4133" s="9"/>
      <c r="AN4133" s="9"/>
      <c r="AO4133" s="9"/>
      <c r="AP4133" s="9"/>
      <c r="AQ4133" s="9"/>
      <c r="AR4133" s="9"/>
      <c r="AS4133" s="9"/>
      <c r="AT4133" s="9"/>
      <c r="AU4133" s="9"/>
      <c r="AV4133" s="9"/>
      <c r="AW4133" s="9"/>
      <c r="AX4133" s="9"/>
      <c r="AY4133" s="9"/>
      <c r="AZ4133" s="9"/>
      <c r="BA4133" s="9"/>
      <c r="BB4133" s="9"/>
      <c r="BC4133" s="9"/>
      <c r="BD4133" s="9"/>
      <c r="BE4133" s="9"/>
      <c r="BF4133" s="9"/>
      <c r="BG4133" s="9"/>
      <c r="BH4133" s="9"/>
      <c r="BI4133" s="9"/>
      <c r="BJ4133" s="9"/>
      <c r="BK4133" s="9"/>
      <c r="BL4133" s="9"/>
      <c r="BM4133" s="9"/>
      <c r="BN4133" s="9"/>
      <c r="BO4133" s="9"/>
      <c r="BP4133" s="9"/>
      <c r="BQ4133" s="9"/>
      <c r="BR4133" s="9"/>
      <c r="BS4133" s="9"/>
      <c r="BT4133" s="9"/>
      <c r="BU4133" s="9"/>
      <c r="BV4133" s="9"/>
      <c r="BW4133" s="9"/>
      <c r="BX4133" s="9"/>
      <c r="BY4133" s="9"/>
      <c r="BZ4133" s="9"/>
      <c r="CA4133" s="9"/>
      <c r="CB4133" s="9"/>
      <c r="CC4133" s="9"/>
      <c r="CD4133" s="9"/>
      <c r="CE4133" s="9"/>
      <c r="CF4133" s="9"/>
    </row>
    <row r="4134" spans="1:84" x14ac:dyDescent="0.3">
      <c r="A4134" s="7" t="s">
        <v>6730</v>
      </c>
      <c r="B4134" s="8">
        <v>62692</v>
      </c>
      <c r="C4134" s="9" t="s">
        <v>1048</v>
      </c>
      <c r="D4134" s="9" t="s">
        <v>5188</v>
      </c>
      <c r="E4134" s="9"/>
      <c r="F4134" s="9"/>
      <c r="G4134" s="9"/>
      <c r="H4134" s="9"/>
      <c r="I4134" s="9"/>
      <c r="J4134" s="9"/>
      <c r="K4134" s="9"/>
      <c r="L4134" s="9"/>
      <c r="M4134" s="9"/>
      <c r="N4134" s="9"/>
      <c r="O4134" s="9"/>
      <c r="P4134" s="9"/>
      <c r="Q4134" s="9"/>
      <c r="R4134" s="9"/>
      <c r="S4134" s="9"/>
      <c r="T4134" s="9"/>
      <c r="U4134" s="9"/>
      <c r="V4134" s="9"/>
      <c r="W4134" s="9"/>
      <c r="X4134" s="9"/>
      <c r="Y4134" s="9"/>
      <c r="Z4134" s="9"/>
      <c r="AA4134" s="9"/>
      <c r="AB4134" s="9"/>
      <c r="AC4134" s="9"/>
      <c r="AD4134" s="9"/>
      <c r="AE4134" s="9"/>
      <c r="AF4134" s="9"/>
      <c r="AG4134" s="9"/>
      <c r="AH4134" s="9"/>
      <c r="AI4134" s="9"/>
      <c r="AJ4134" s="9"/>
      <c r="AK4134" s="9"/>
      <c r="AL4134" s="9"/>
      <c r="AM4134" s="9"/>
      <c r="AN4134" s="9"/>
      <c r="AO4134" s="9"/>
      <c r="AP4134" s="9"/>
      <c r="AQ4134" s="9"/>
      <c r="AR4134" s="9"/>
      <c r="AS4134" s="9"/>
      <c r="AT4134" s="9"/>
      <c r="AU4134" s="9"/>
      <c r="AV4134" s="9"/>
      <c r="AW4134" s="9"/>
      <c r="AX4134" s="9"/>
      <c r="AY4134" s="9"/>
      <c r="AZ4134" s="9"/>
      <c r="BA4134" s="9"/>
      <c r="BB4134" s="9"/>
      <c r="BC4134" s="9"/>
      <c r="BD4134" s="9"/>
      <c r="BE4134" s="9"/>
      <c r="BF4134" s="9"/>
      <c r="BG4134" s="9"/>
      <c r="BH4134" s="9"/>
      <c r="BI4134" s="9"/>
      <c r="BJ4134" s="9"/>
      <c r="BK4134" s="9"/>
      <c r="BL4134" s="9"/>
      <c r="BM4134" s="9"/>
      <c r="BN4134" s="9"/>
      <c r="BO4134" s="9"/>
      <c r="BP4134" s="9"/>
      <c r="BQ4134" s="9"/>
      <c r="BR4134" s="9"/>
      <c r="BS4134" s="9"/>
      <c r="BT4134" s="9"/>
      <c r="BU4134" s="9"/>
      <c r="BV4134" s="9"/>
      <c r="BW4134" s="9"/>
      <c r="BX4134" s="9"/>
      <c r="BY4134" s="9"/>
      <c r="BZ4134" s="9"/>
      <c r="CA4134" s="9"/>
      <c r="CB4134" s="9"/>
      <c r="CC4134" s="9"/>
      <c r="CD4134" s="9"/>
      <c r="CE4134" s="9"/>
      <c r="CF4134" s="9"/>
    </row>
    <row r="4135" spans="1:84" x14ac:dyDescent="0.3">
      <c r="A4135" s="7" t="s">
        <v>2372</v>
      </c>
      <c r="B4135" s="8">
        <v>60985</v>
      </c>
      <c r="C4135" s="9" t="s">
        <v>1048</v>
      </c>
      <c r="D4135" s="9" t="s">
        <v>5123</v>
      </c>
      <c r="E4135" s="9" t="s">
        <v>5106</v>
      </c>
      <c r="F4135" s="9" t="s">
        <v>5106</v>
      </c>
      <c r="G4135" s="9" t="s">
        <v>5106</v>
      </c>
      <c r="H4135" s="9" t="s">
        <v>5106</v>
      </c>
      <c r="I4135" s="9" t="s">
        <v>5106</v>
      </c>
      <c r="J4135" s="9"/>
      <c r="K4135" s="9"/>
      <c r="L4135" s="9"/>
      <c r="M4135" s="9"/>
      <c r="N4135" s="9"/>
      <c r="O4135" s="9"/>
      <c r="P4135" s="9"/>
      <c r="Q4135" s="9"/>
      <c r="R4135" s="9"/>
      <c r="S4135" s="9"/>
      <c r="T4135" s="9"/>
      <c r="U4135" s="9"/>
      <c r="V4135" s="9"/>
      <c r="W4135" s="9"/>
      <c r="X4135" s="9"/>
      <c r="Y4135" s="9"/>
      <c r="Z4135" s="9"/>
      <c r="AA4135" s="9"/>
      <c r="AB4135" s="9"/>
      <c r="AC4135" s="9"/>
      <c r="AD4135" s="9"/>
      <c r="AE4135" s="9"/>
      <c r="AF4135" s="9"/>
      <c r="AG4135" s="9"/>
      <c r="AH4135" s="9"/>
      <c r="AI4135" s="9"/>
      <c r="AJ4135" s="9"/>
      <c r="AK4135" s="9"/>
      <c r="AL4135" s="9"/>
      <c r="AM4135" s="9"/>
      <c r="AN4135" s="9"/>
      <c r="AO4135" s="9"/>
      <c r="AP4135" s="9"/>
      <c r="AQ4135" s="9"/>
      <c r="AR4135" s="9"/>
      <c r="AS4135" s="9"/>
      <c r="AT4135" s="9"/>
      <c r="AU4135" s="9"/>
      <c r="AV4135" s="9"/>
      <c r="AW4135" s="9"/>
      <c r="AX4135" s="9"/>
      <c r="AY4135" s="9"/>
      <c r="AZ4135" s="9"/>
      <c r="BA4135" s="9"/>
      <c r="BB4135" s="9"/>
      <c r="BC4135" s="9"/>
      <c r="BD4135" s="9"/>
      <c r="BE4135" s="9"/>
      <c r="BF4135" s="9"/>
      <c r="BG4135" s="9"/>
      <c r="BH4135" s="9"/>
      <c r="BI4135" s="9"/>
      <c r="BJ4135" s="9"/>
      <c r="BK4135" s="9"/>
      <c r="BL4135" s="9"/>
      <c r="BM4135" s="9"/>
      <c r="BN4135" s="9"/>
      <c r="BO4135" s="9"/>
      <c r="BP4135" s="9"/>
      <c r="BQ4135" s="9"/>
      <c r="BR4135" s="9"/>
      <c r="BS4135" s="9"/>
      <c r="BT4135" s="9"/>
      <c r="BU4135" s="9"/>
      <c r="BV4135" s="9"/>
      <c r="BW4135" s="9"/>
      <c r="BX4135" s="9"/>
      <c r="BY4135" s="9"/>
      <c r="BZ4135" s="9"/>
      <c r="CA4135" s="9"/>
      <c r="CB4135" s="9"/>
      <c r="CC4135" s="9"/>
      <c r="CD4135" s="9"/>
      <c r="CE4135" s="9"/>
      <c r="CF4135" s="9"/>
    </row>
    <row r="4136" spans="1:84" x14ac:dyDescent="0.3">
      <c r="A4136" s="7" t="s">
        <v>6731</v>
      </c>
      <c r="B4136" s="8">
        <v>39956</v>
      </c>
      <c r="C4136" s="9" t="s">
        <v>5116</v>
      </c>
      <c r="D4136" s="9" t="s">
        <v>2239</v>
      </c>
      <c r="E4136" s="9"/>
      <c r="F4136" s="9"/>
      <c r="G4136" s="9"/>
      <c r="H4136" s="9"/>
      <c r="I4136" s="9"/>
      <c r="J4136" s="9"/>
      <c r="K4136" s="9"/>
      <c r="L4136" s="9"/>
      <c r="M4136" s="9"/>
      <c r="N4136" s="9"/>
      <c r="O4136" s="9"/>
      <c r="P4136" s="9"/>
      <c r="Q4136" s="9"/>
      <c r="R4136" s="9"/>
      <c r="S4136" s="9"/>
      <c r="T4136" s="9"/>
      <c r="U4136" s="9"/>
      <c r="V4136" s="9"/>
      <c r="W4136" s="9"/>
      <c r="X4136" s="9"/>
      <c r="Y4136" s="9"/>
      <c r="Z4136" s="9"/>
      <c r="AA4136" s="9"/>
      <c r="AB4136" s="9"/>
      <c r="AC4136" s="9"/>
      <c r="AD4136" s="9"/>
      <c r="AE4136" s="9"/>
      <c r="AF4136" s="9"/>
      <c r="AG4136" s="9"/>
      <c r="AH4136" s="9"/>
      <c r="AI4136" s="9"/>
      <c r="AJ4136" s="9"/>
      <c r="AK4136" s="9"/>
      <c r="AL4136" s="9"/>
      <c r="AM4136" s="9"/>
      <c r="AN4136" s="9"/>
      <c r="AO4136" s="9"/>
      <c r="AP4136" s="9"/>
      <c r="AQ4136" s="9"/>
      <c r="AR4136" s="9"/>
      <c r="AS4136" s="9"/>
      <c r="AT4136" s="9"/>
      <c r="AU4136" s="9"/>
      <c r="AV4136" s="9"/>
      <c r="AW4136" s="9"/>
      <c r="AX4136" s="9"/>
      <c r="AY4136" s="9"/>
      <c r="AZ4136" s="9"/>
      <c r="BA4136" s="9"/>
      <c r="BB4136" s="9"/>
      <c r="BC4136" s="9"/>
      <c r="BD4136" s="9"/>
      <c r="BE4136" s="9"/>
      <c r="BF4136" s="9"/>
      <c r="BG4136" s="9"/>
      <c r="BH4136" s="9"/>
      <c r="BI4136" s="9"/>
      <c r="BJ4136" s="9"/>
      <c r="BK4136" s="9"/>
      <c r="BL4136" s="9"/>
      <c r="BM4136" s="9"/>
      <c r="BN4136" s="9"/>
      <c r="BO4136" s="9"/>
      <c r="BP4136" s="9"/>
      <c r="BQ4136" s="9"/>
      <c r="BR4136" s="9"/>
      <c r="BS4136" s="9"/>
      <c r="BT4136" s="9"/>
      <c r="BU4136" s="9"/>
      <c r="BV4136" s="9"/>
      <c r="BW4136" s="9"/>
      <c r="BX4136" s="9"/>
      <c r="BY4136" s="9"/>
      <c r="BZ4136" s="9"/>
      <c r="CA4136" s="9"/>
      <c r="CB4136" s="9"/>
      <c r="CC4136" s="9"/>
      <c r="CD4136" s="9"/>
      <c r="CE4136" s="9"/>
      <c r="CF4136" s="9"/>
    </row>
    <row r="4137" spans="1:84" x14ac:dyDescent="0.3">
      <c r="A4137" s="7" t="s">
        <v>2373</v>
      </c>
      <c r="B4137" s="8">
        <v>64563</v>
      </c>
      <c r="C4137" s="9" t="s">
        <v>1048</v>
      </c>
      <c r="D4137" s="9" t="s">
        <v>5129</v>
      </c>
      <c r="E4137" s="9" t="s">
        <v>5129</v>
      </c>
      <c r="F4137" s="9" t="s">
        <v>5129</v>
      </c>
      <c r="G4137" s="9" t="s">
        <v>5129</v>
      </c>
      <c r="H4137" s="9" t="s">
        <v>5129</v>
      </c>
      <c r="I4137" s="9" t="s">
        <v>5129</v>
      </c>
      <c r="J4137" s="9" t="s">
        <v>5129</v>
      </c>
      <c r="K4137" s="9" t="s">
        <v>5129</v>
      </c>
      <c r="L4137" s="9" t="s">
        <v>5129</v>
      </c>
      <c r="M4137" s="9" t="s">
        <v>5129</v>
      </c>
      <c r="N4137" s="9" t="s">
        <v>5129</v>
      </c>
      <c r="O4137" s="9" t="s">
        <v>5129</v>
      </c>
      <c r="P4137" s="9" t="s">
        <v>5129</v>
      </c>
      <c r="Q4137" s="9" t="s">
        <v>5129</v>
      </c>
      <c r="R4137" s="9" t="s">
        <v>5129</v>
      </c>
      <c r="S4137" s="9" t="s">
        <v>5129</v>
      </c>
      <c r="T4137" s="9" t="s">
        <v>5129</v>
      </c>
      <c r="U4137" s="9" t="s">
        <v>5129</v>
      </c>
      <c r="V4137" s="9" t="s">
        <v>5129</v>
      </c>
      <c r="W4137" s="9" t="s">
        <v>5129</v>
      </c>
      <c r="X4137" s="9" t="s">
        <v>5129</v>
      </c>
      <c r="Y4137" s="9"/>
      <c r="Z4137" s="9"/>
      <c r="AA4137" s="9"/>
      <c r="AB4137" s="9"/>
      <c r="AC4137" s="9"/>
      <c r="AD4137" s="9"/>
      <c r="AE4137" s="9"/>
      <c r="AF4137" s="9"/>
      <c r="AG4137" s="9"/>
      <c r="AH4137" s="9"/>
      <c r="AI4137" s="9"/>
      <c r="AJ4137" s="9"/>
      <c r="AK4137" s="9"/>
      <c r="AL4137" s="9"/>
      <c r="AM4137" s="9"/>
      <c r="AN4137" s="9"/>
      <c r="AO4137" s="9"/>
      <c r="AP4137" s="9"/>
      <c r="AQ4137" s="9"/>
      <c r="AR4137" s="9"/>
      <c r="AS4137" s="9"/>
      <c r="AT4137" s="9"/>
      <c r="AU4137" s="9"/>
      <c r="AV4137" s="9"/>
      <c r="AW4137" s="9"/>
      <c r="AX4137" s="9"/>
      <c r="AY4137" s="9"/>
      <c r="AZ4137" s="9"/>
      <c r="BA4137" s="9"/>
      <c r="BB4137" s="9"/>
      <c r="BC4137" s="9"/>
      <c r="BD4137" s="9"/>
      <c r="BE4137" s="9"/>
      <c r="BF4137" s="9"/>
      <c r="BG4137" s="9"/>
      <c r="BH4137" s="9"/>
      <c r="BI4137" s="9"/>
      <c r="BJ4137" s="9"/>
      <c r="BK4137" s="9"/>
      <c r="BL4137" s="9"/>
      <c r="BM4137" s="9"/>
      <c r="BN4137" s="9"/>
      <c r="BO4137" s="9"/>
      <c r="BP4137" s="9"/>
      <c r="BQ4137" s="9"/>
      <c r="BR4137" s="9"/>
      <c r="BS4137" s="9"/>
      <c r="BT4137" s="9"/>
      <c r="BU4137" s="9"/>
      <c r="BV4137" s="9"/>
      <c r="BW4137" s="9"/>
      <c r="BX4137" s="9"/>
      <c r="BY4137" s="9"/>
      <c r="BZ4137" s="9"/>
      <c r="CA4137" s="9"/>
      <c r="CB4137" s="9"/>
      <c r="CC4137" s="9"/>
      <c r="CD4137" s="9"/>
      <c r="CE4137" s="9"/>
      <c r="CF4137" s="9"/>
    </row>
    <row r="4138" spans="1:84" x14ac:dyDescent="0.3">
      <c r="A4138" s="7" t="s">
        <v>6732</v>
      </c>
      <c r="B4138" s="8">
        <v>37678</v>
      </c>
      <c r="C4138" s="9" t="s">
        <v>5109</v>
      </c>
      <c r="D4138" s="9" t="s">
        <v>5101</v>
      </c>
      <c r="E4138" s="9"/>
      <c r="F4138" s="9"/>
      <c r="G4138" s="9"/>
      <c r="H4138" s="9"/>
      <c r="I4138" s="9"/>
      <c r="J4138" s="9" t="s">
        <v>5101</v>
      </c>
      <c r="K4138" s="9" t="s">
        <v>5101</v>
      </c>
      <c r="L4138" s="9"/>
      <c r="M4138" s="9"/>
      <c r="N4138" s="9"/>
      <c r="O4138" s="9"/>
      <c r="P4138" s="9"/>
      <c r="Q4138" s="9"/>
      <c r="R4138" s="9"/>
      <c r="S4138" s="9"/>
      <c r="T4138" s="9"/>
      <c r="U4138" s="9"/>
      <c r="V4138" s="9"/>
      <c r="W4138" s="9"/>
      <c r="X4138" s="9"/>
      <c r="Y4138" s="9"/>
      <c r="Z4138" s="9"/>
      <c r="AA4138" s="9"/>
      <c r="AB4138" s="9"/>
      <c r="AC4138" s="9"/>
      <c r="AD4138" s="9"/>
      <c r="AE4138" s="9"/>
      <c r="AF4138" s="9"/>
      <c r="AG4138" s="9"/>
      <c r="AH4138" s="9"/>
      <c r="AI4138" s="9"/>
      <c r="AJ4138" s="9"/>
      <c r="AK4138" s="9"/>
      <c r="AL4138" s="9"/>
      <c r="AM4138" s="9"/>
      <c r="AN4138" s="9"/>
      <c r="AO4138" s="9"/>
      <c r="AP4138" s="9"/>
      <c r="AQ4138" s="9"/>
      <c r="AR4138" s="9"/>
      <c r="AS4138" s="9"/>
      <c r="AT4138" s="9"/>
      <c r="AU4138" s="9"/>
      <c r="AV4138" s="9"/>
      <c r="AW4138" s="9"/>
      <c r="AX4138" s="9"/>
      <c r="AY4138" s="9"/>
      <c r="AZ4138" s="9"/>
      <c r="BA4138" s="9"/>
      <c r="BB4138" s="9"/>
      <c r="BC4138" s="9"/>
      <c r="BD4138" s="9"/>
      <c r="BE4138" s="9"/>
      <c r="BF4138" s="9"/>
      <c r="BG4138" s="9"/>
      <c r="BH4138" s="9"/>
      <c r="BI4138" s="9"/>
      <c r="BJ4138" s="9"/>
      <c r="BK4138" s="9"/>
      <c r="BL4138" s="9"/>
      <c r="BM4138" s="9"/>
      <c r="BN4138" s="9"/>
      <c r="BO4138" s="9"/>
      <c r="BP4138" s="9"/>
      <c r="BQ4138" s="9"/>
      <c r="BR4138" s="9"/>
      <c r="BS4138" s="9"/>
      <c r="BT4138" s="9"/>
      <c r="BU4138" s="9"/>
      <c r="BV4138" s="9"/>
      <c r="BW4138" s="9"/>
      <c r="BX4138" s="9"/>
      <c r="BY4138" s="9"/>
      <c r="BZ4138" s="9"/>
      <c r="CA4138" s="9"/>
      <c r="CB4138" s="9"/>
      <c r="CC4138" s="9"/>
      <c r="CD4138" s="9"/>
      <c r="CE4138" s="9"/>
      <c r="CF4138" s="9"/>
    </row>
    <row r="4139" spans="1:84" x14ac:dyDescent="0.3">
      <c r="A4139" s="7" t="s">
        <v>6733</v>
      </c>
      <c r="B4139" s="8">
        <v>27020</v>
      </c>
      <c r="C4139" s="9" t="s">
        <v>1048</v>
      </c>
      <c r="D4139" s="9" t="s">
        <v>5102</v>
      </c>
      <c r="E4139" s="9"/>
      <c r="F4139" s="9"/>
      <c r="G4139" s="9"/>
      <c r="H4139" s="9"/>
      <c r="I4139" s="9"/>
      <c r="J4139" s="9"/>
      <c r="K4139" s="9"/>
      <c r="L4139" s="9"/>
      <c r="M4139" s="9"/>
      <c r="N4139" s="9"/>
      <c r="O4139" s="9"/>
      <c r="P4139" s="9"/>
      <c r="Q4139" s="9"/>
      <c r="R4139" s="9"/>
      <c r="S4139" s="9"/>
      <c r="T4139" s="9"/>
      <c r="U4139" s="9"/>
      <c r="V4139" s="9"/>
      <c r="W4139" s="9"/>
      <c r="X4139" s="9"/>
      <c r="Y4139" s="9"/>
      <c r="Z4139" s="9"/>
      <c r="AA4139" s="9"/>
      <c r="AB4139" s="9"/>
      <c r="AC4139" s="9"/>
      <c r="AD4139" s="9"/>
      <c r="AE4139" s="9"/>
      <c r="AF4139" s="9"/>
      <c r="AG4139" s="9"/>
      <c r="AH4139" s="9"/>
      <c r="AI4139" s="9"/>
      <c r="AJ4139" s="9"/>
      <c r="AK4139" s="9"/>
      <c r="AL4139" s="9"/>
      <c r="AM4139" s="9"/>
      <c r="AN4139" s="9"/>
      <c r="AO4139" s="9"/>
      <c r="AP4139" s="9"/>
      <c r="AQ4139" s="9"/>
      <c r="AR4139" s="9"/>
      <c r="AS4139" s="9"/>
      <c r="AT4139" s="9"/>
      <c r="AU4139" s="9"/>
      <c r="AV4139" s="9"/>
      <c r="AW4139" s="9"/>
      <c r="AX4139" s="9"/>
      <c r="AY4139" s="9"/>
      <c r="AZ4139" s="9"/>
      <c r="BA4139" s="9"/>
      <c r="BB4139" s="9"/>
      <c r="BC4139" s="9"/>
      <c r="BD4139" s="9"/>
      <c r="BE4139" s="9"/>
      <c r="BF4139" s="9"/>
      <c r="BG4139" s="9"/>
      <c r="BH4139" s="9"/>
      <c r="BI4139" s="9"/>
      <c r="BJ4139" s="9"/>
      <c r="BK4139" s="9"/>
      <c r="BL4139" s="9"/>
      <c r="BM4139" s="9"/>
      <c r="BN4139" s="9"/>
      <c r="BO4139" s="9"/>
      <c r="BP4139" s="9"/>
      <c r="BQ4139" s="9"/>
      <c r="BR4139" s="9"/>
      <c r="BS4139" s="9"/>
      <c r="BT4139" s="9"/>
      <c r="BU4139" s="9"/>
      <c r="BV4139" s="9"/>
      <c r="BW4139" s="9"/>
      <c r="BX4139" s="9"/>
      <c r="BY4139" s="9"/>
      <c r="BZ4139" s="9"/>
      <c r="CA4139" s="9"/>
      <c r="CB4139" s="9"/>
      <c r="CC4139" s="9"/>
      <c r="CD4139" s="9"/>
      <c r="CE4139" s="9"/>
      <c r="CF4139" s="9"/>
    </row>
    <row r="4140" spans="1:84" x14ac:dyDescent="0.3">
      <c r="A4140" s="7" t="s">
        <v>2374</v>
      </c>
      <c r="B4140" s="8">
        <v>79977</v>
      </c>
      <c r="C4140" s="9" t="s">
        <v>5109</v>
      </c>
      <c r="D4140" s="9" t="s">
        <v>5102</v>
      </c>
      <c r="E4140" s="9" t="s">
        <v>5102</v>
      </c>
      <c r="F4140" s="9" t="s">
        <v>5102</v>
      </c>
      <c r="G4140" s="9" t="s">
        <v>5102</v>
      </c>
      <c r="H4140" s="9" t="s">
        <v>5102</v>
      </c>
      <c r="I4140" s="9" t="s">
        <v>5102</v>
      </c>
      <c r="J4140" s="9"/>
      <c r="K4140" s="9"/>
      <c r="L4140" s="9"/>
      <c r="M4140" s="9"/>
      <c r="N4140" s="9"/>
      <c r="O4140" s="9"/>
      <c r="P4140" s="9"/>
      <c r="Q4140" s="9"/>
      <c r="R4140" s="9"/>
      <c r="S4140" s="9"/>
      <c r="T4140" s="9"/>
      <c r="U4140" s="9"/>
      <c r="V4140" s="9"/>
      <c r="W4140" s="9"/>
      <c r="X4140" s="9"/>
      <c r="Y4140" s="9" t="s">
        <v>5102</v>
      </c>
      <c r="Z4140" s="9"/>
      <c r="AA4140" s="9" t="s">
        <v>5102</v>
      </c>
      <c r="AB4140" s="9" t="s">
        <v>5102</v>
      </c>
      <c r="AC4140" s="9" t="s">
        <v>5102</v>
      </c>
      <c r="AD4140" s="9"/>
      <c r="AE4140" s="9"/>
      <c r="AF4140" s="9"/>
      <c r="AG4140" s="9"/>
      <c r="AH4140" s="9"/>
      <c r="AI4140" s="9"/>
      <c r="AJ4140" s="9"/>
      <c r="AK4140" s="9"/>
      <c r="AL4140" s="9"/>
      <c r="AM4140" s="9"/>
      <c r="AN4140" s="9"/>
      <c r="AO4140" s="9"/>
      <c r="AP4140" s="9"/>
      <c r="AQ4140" s="9"/>
      <c r="AR4140" s="9"/>
      <c r="AS4140" s="9"/>
      <c r="AT4140" s="9"/>
      <c r="AU4140" s="9"/>
      <c r="AV4140" s="9"/>
      <c r="AW4140" s="9"/>
      <c r="AX4140" s="9"/>
      <c r="AY4140" s="9"/>
      <c r="AZ4140" s="9"/>
      <c r="BA4140" s="9"/>
      <c r="BB4140" s="9"/>
      <c r="BC4140" s="9"/>
      <c r="BD4140" s="9"/>
      <c r="BE4140" s="9"/>
      <c r="BF4140" s="9"/>
      <c r="BG4140" s="9"/>
      <c r="BH4140" s="9"/>
      <c r="BI4140" s="9"/>
      <c r="BJ4140" s="9"/>
      <c r="BK4140" s="9"/>
      <c r="BL4140" s="9"/>
      <c r="BM4140" s="9"/>
      <c r="BN4140" s="9"/>
      <c r="BO4140" s="9"/>
      <c r="BP4140" s="9"/>
      <c r="BQ4140" s="9"/>
      <c r="BR4140" s="9"/>
      <c r="BS4140" s="9"/>
      <c r="BT4140" s="9"/>
      <c r="BU4140" s="9"/>
      <c r="BV4140" s="9"/>
      <c r="BW4140" s="9"/>
      <c r="BX4140" s="9"/>
      <c r="BY4140" s="9"/>
      <c r="BZ4140" s="9"/>
      <c r="CA4140" s="9"/>
      <c r="CB4140" s="9"/>
      <c r="CC4140" s="9"/>
      <c r="CD4140" s="9"/>
      <c r="CE4140" s="9"/>
      <c r="CF4140" s="9"/>
    </row>
    <row r="4141" spans="1:84" x14ac:dyDescent="0.3">
      <c r="A4141" s="7" t="s">
        <v>6734</v>
      </c>
      <c r="B4141" s="8">
        <v>36516</v>
      </c>
      <c r="C4141" s="9" t="s">
        <v>1048</v>
      </c>
      <c r="D4141" s="9" t="s">
        <v>5168</v>
      </c>
      <c r="E4141" s="9"/>
      <c r="F4141" s="9"/>
      <c r="G4141" s="9"/>
      <c r="H4141" s="9" t="s">
        <v>5099</v>
      </c>
      <c r="I4141" s="9" t="s">
        <v>5099</v>
      </c>
      <c r="J4141" s="9" t="s">
        <v>5099</v>
      </c>
      <c r="K4141" s="9"/>
      <c r="L4141" s="9"/>
      <c r="M4141" s="9"/>
      <c r="N4141" s="9"/>
      <c r="O4141" s="9"/>
      <c r="P4141" s="9"/>
      <c r="Q4141" s="9"/>
      <c r="R4141" s="9"/>
      <c r="S4141" s="9"/>
      <c r="T4141" s="9"/>
      <c r="U4141" s="9"/>
      <c r="V4141" s="9"/>
      <c r="W4141" s="9"/>
      <c r="X4141" s="9"/>
      <c r="Y4141" s="9"/>
      <c r="Z4141" s="9"/>
      <c r="AA4141" s="9"/>
      <c r="AB4141" s="9"/>
      <c r="AC4141" s="9"/>
      <c r="AD4141" s="9"/>
      <c r="AE4141" s="9"/>
      <c r="AF4141" s="9"/>
      <c r="AG4141" s="9"/>
      <c r="AH4141" s="9"/>
      <c r="AI4141" s="9"/>
      <c r="AJ4141" s="9"/>
      <c r="AK4141" s="9"/>
      <c r="AL4141" s="9"/>
      <c r="AM4141" s="9"/>
      <c r="AN4141" s="9"/>
      <c r="AO4141" s="9"/>
      <c r="AP4141" s="9"/>
      <c r="AQ4141" s="9"/>
      <c r="AR4141" s="9"/>
      <c r="AS4141" s="9"/>
      <c r="AT4141" s="9"/>
      <c r="AU4141" s="9"/>
      <c r="AV4141" s="9"/>
      <c r="AW4141" s="9"/>
      <c r="AX4141" s="9"/>
      <c r="AY4141" s="9"/>
      <c r="AZ4141" s="9"/>
      <c r="BA4141" s="9"/>
      <c r="BB4141" s="9"/>
      <c r="BC4141" s="9"/>
      <c r="BD4141" s="9"/>
      <c r="BE4141" s="9"/>
      <c r="BF4141" s="9"/>
      <c r="BG4141" s="9"/>
      <c r="BH4141" s="9"/>
      <c r="BI4141" s="9"/>
      <c r="BJ4141" s="9"/>
      <c r="BK4141" s="9"/>
      <c r="BL4141" s="9"/>
      <c r="BM4141" s="9"/>
      <c r="BN4141" s="9"/>
      <c r="BO4141" s="9"/>
      <c r="BP4141" s="9"/>
      <c r="BQ4141" s="9"/>
      <c r="BR4141" s="9"/>
      <c r="BS4141" s="9"/>
      <c r="BT4141" s="9"/>
      <c r="BU4141" s="9"/>
      <c r="BV4141" s="9"/>
      <c r="BW4141" s="9"/>
      <c r="BX4141" s="9"/>
      <c r="BY4141" s="9"/>
      <c r="BZ4141" s="9"/>
      <c r="CA4141" s="9"/>
      <c r="CB4141" s="9"/>
      <c r="CC4141" s="9"/>
      <c r="CD4141" s="9"/>
      <c r="CE4141" s="9"/>
      <c r="CF4141" s="9"/>
    </row>
    <row r="4142" spans="1:84" x14ac:dyDescent="0.3">
      <c r="A4142" s="7" t="s">
        <v>6735</v>
      </c>
      <c r="B4142" s="8">
        <v>33092</v>
      </c>
      <c r="C4142" s="9" t="s">
        <v>1048</v>
      </c>
      <c r="D4142" s="9" t="s">
        <v>9179</v>
      </c>
      <c r="E4142" s="9"/>
      <c r="F4142" s="9"/>
      <c r="G4142" s="9"/>
      <c r="H4142" s="9"/>
      <c r="I4142" s="9"/>
      <c r="J4142" s="9"/>
      <c r="K4142" s="9"/>
      <c r="L4142" s="9"/>
      <c r="M4142" s="9"/>
      <c r="N4142" s="9"/>
      <c r="O4142" s="9"/>
      <c r="P4142" s="9"/>
      <c r="Q4142" s="9"/>
      <c r="R4142" s="9"/>
      <c r="S4142" s="9"/>
      <c r="T4142" s="9"/>
      <c r="U4142" s="9"/>
      <c r="V4142" s="9"/>
      <c r="W4142" s="9"/>
      <c r="X4142" s="9"/>
      <c r="Y4142" s="9"/>
      <c r="Z4142" s="9"/>
      <c r="AA4142" s="9"/>
      <c r="AB4142" s="9"/>
      <c r="AC4142" s="9"/>
      <c r="AD4142" s="9"/>
      <c r="AE4142" s="9"/>
      <c r="AF4142" s="9"/>
      <c r="AG4142" s="9"/>
      <c r="AH4142" s="9"/>
      <c r="AI4142" s="9"/>
      <c r="AJ4142" s="9"/>
      <c r="AK4142" s="9"/>
      <c r="AL4142" s="9"/>
      <c r="AM4142" s="9"/>
      <c r="AN4142" s="9"/>
      <c r="AO4142" s="9"/>
      <c r="AP4142" s="9"/>
      <c r="AQ4142" s="9"/>
      <c r="AR4142" s="9"/>
      <c r="AS4142" s="9"/>
      <c r="AT4142" s="9"/>
      <c r="AU4142" s="9"/>
      <c r="AV4142" s="9"/>
      <c r="AW4142" s="9"/>
      <c r="AX4142" s="9"/>
      <c r="AY4142" s="9"/>
      <c r="AZ4142" s="9"/>
      <c r="BA4142" s="9"/>
      <c r="BB4142" s="9"/>
      <c r="BC4142" s="9"/>
      <c r="BD4142" s="9"/>
      <c r="BE4142" s="9"/>
      <c r="BF4142" s="9"/>
      <c r="BG4142" s="9"/>
      <c r="BH4142" s="9"/>
      <c r="BI4142" s="9"/>
      <c r="BJ4142" s="9"/>
      <c r="BK4142" s="9"/>
      <c r="BL4142" s="9"/>
      <c r="BM4142" s="9"/>
      <c r="BN4142" s="9"/>
      <c r="BO4142" s="9"/>
      <c r="BP4142" s="9"/>
      <c r="BQ4142" s="9"/>
      <c r="BR4142" s="9"/>
      <c r="BS4142" s="9"/>
      <c r="BT4142" s="9"/>
      <c r="BU4142" s="9"/>
      <c r="BV4142" s="9"/>
      <c r="BW4142" s="9"/>
      <c r="BX4142" s="9"/>
      <c r="BY4142" s="9"/>
      <c r="BZ4142" s="9"/>
      <c r="CA4142" s="9"/>
      <c r="CB4142" s="9"/>
      <c r="CC4142" s="9"/>
      <c r="CD4142" s="9"/>
      <c r="CE4142" s="9"/>
      <c r="CF4142" s="9"/>
    </row>
    <row r="4143" spans="1:84" x14ac:dyDescent="0.3">
      <c r="A4143" s="7" t="s">
        <v>6736</v>
      </c>
      <c r="B4143" s="8">
        <v>36334</v>
      </c>
      <c r="C4143" s="9" t="s">
        <v>1048</v>
      </c>
      <c r="D4143" s="9" t="s">
        <v>5101</v>
      </c>
      <c r="E4143" s="9"/>
      <c r="F4143" s="9"/>
      <c r="G4143" s="9"/>
      <c r="H4143" s="9"/>
      <c r="I4143" s="9"/>
      <c r="J4143" s="9" t="s">
        <v>5101</v>
      </c>
      <c r="K4143" s="9" t="s">
        <v>5101</v>
      </c>
      <c r="L4143" s="9"/>
      <c r="M4143" s="9"/>
      <c r="N4143" s="9"/>
      <c r="O4143" s="9"/>
      <c r="P4143" s="9"/>
      <c r="Q4143" s="9"/>
      <c r="R4143" s="9"/>
      <c r="S4143" s="9"/>
      <c r="T4143" s="9"/>
      <c r="U4143" s="9"/>
      <c r="V4143" s="9"/>
      <c r="W4143" s="9"/>
      <c r="X4143" s="9"/>
      <c r="Y4143" s="9"/>
      <c r="Z4143" s="9"/>
      <c r="AA4143" s="9"/>
      <c r="AB4143" s="9"/>
      <c r="AC4143" s="9"/>
      <c r="AD4143" s="9"/>
      <c r="AE4143" s="9"/>
      <c r="AF4143" s="9"/>
      <c r="AG4143" s="9"/>
      <c r="AH4143" s="9"/>
      <c r="AI4143" s="9"/>
      <c r="AJ4143" s="9"/>
      <c r="AK4143" s="9"/>
      <c r="AL4143" s="9"/>
      <c r="AM4143" s="9"/>
      <c r="AN4143" s="9"/>
      <c r="AO4143" s="9"/>
      <c r="AP4143" s="9"/>
      <c r="AQ4143" s="9"/>
      <c r="AR4143" s="9"/>
      <c r="AS4143" s="9"/>
      <c r="AT4143" s="9"/>
      <c r="AU4143" s="9"/>
      <c r="AV4143" s="9"/>
      <c r="AW4143" s="9"/>
      <c r="AX4143" s="9"/>
      <c r="AY4143" s="9"/>
      <c r="AZ4143" s="9"/>
      <c r="BA4143" s="9"/>
      <c r="BB4143" s="9"/>
      <c r="BC4143" s="9"/>
      <c r="BD4143" s="9"/>
      <c r="BE4143" s="9"/>
      <c r="BF4143" s="9"/>
      <c r="BG4143" s="9"/>
      <c r="BH4143" s="9"/>
      <c r="BI4143" s="9"/>
      <c r="BJ4143" s="9"/>
      <c r="BK4143" s="9"/>
      <c r="BL4143" s="9"/>
      <c r="BM4143" s="9"/>
      <c r="BN4143" s="9"/>
      <c r="BO4143" s="9"/>
      <c r="BP4143" s="9"/>
      <c r="BQ4143" s="9"/>
      <c r="BR4143" s="9"/>
      <c r="BS4143" s="9"/>
      <c r="BT4143" s="9"/>
      <c r="BU4143" s="9"/>
      <c r="BV4143" s="9"/>
      <c r="BW4143" s="9"/>
      <c r="BX4143" s="9"/>
      <c r="BY4143" s="9"/>
      <c r="BZ4143" s="9"/>
      <c r="CA4143" s="9"/>
      <c r="CB4143" s="9"/>
      <c r="CC4143" s="9"/>
      <c r="CD4143" s="9"/>
      <c r="CE4143" s="9"/>
      <c r="CF4143" s="9"/>
    </row>
    <row r="4144" spans="1:84" x14ac:dyDescent="0.3">
      <c r="A4144" s="7" t="s">
        <v>2375</v>
      </c>
      <c r="B4144" s="8">
        <v>56708</v>
      </c>
      <c r="C4144" s="9" t="s">
        <v>1048</v>
      </c>
      <c r="D4144" s="9" t="s">
        <v>5138</v>
      </c>
      <c r="E4144" s="9" t="s">
        <v>5099</v>
      </c>
      <c r="F4144" s="9" t="s">
        <v>5099</v>
      </c>
      <c r="G4144" s="9" t="s">
        <v>5099</v>
      </c>
      <c r="H4144" s="9" t="s">
        <v>5099</v>
      </c>
      <c r="I4144" s="9" t="s">
        <v>5099</v>
      </c>
      <c r="J4144" s="9" t="s">
        <v>5099</v>
      </c>
      <c r="K4144" s="9" t="s">
        <v>5099</v>
      </c>
      <c r="L4144" s="9"/>
      <c r="M4144" s="9"/>
      <c r="N4144" s="9"/>
      <c r="O4144" s="9"/>
      <c r="P4144" s="9"/>
      <c r="Q4144" s="9"/>
      <c r="R4144" s="9"/>
      <c r="S4144" s="9"/>
      <c r="T4144" s="9"/>
      <c r="U4144" s="9"/>
      <c r="V4144" s="9"/>
      <c r="W4144" s="9"/>
      <c r="X4144" s="9"/>
      <c r="Y4144" s="9"/>
      <c r="Z4144" s="9"/>
      <c r="AA4144" s="9"/>
      <c r="AB4144" s="9"/>
      <c r="AC4144" s="9"/>
      <c r="AD4144" s="9"/>
      <c r="AE4144" s="9"/>
      <c r="AF4144" s="9"/>
      <c r="AG4144" s="9"/>
      <c r="AH4144" s="9"/>
      <c r="AI4144" s="9"/>
      <c r="AJ4144" s="9"/>
      <c r="AK4144" s="9"/>
      <c r="AL4144" s="9"/>
      <c r="AM4144" s="9"/>
      <c r="AN4144" s="9"/>
      <c r="AO4144" s="9"/>
      <c r="AP4144" s="9"/>
      <c r="AQ4144" s="9"/>
      <c r="AR4144" s="9"/>
      <c r="AS4144" s="9"/>
      <c r="AT4144" s="9"/>
      <c r="AU4144" s="9"/>
      <c r="AV4144" s="9"/>
      <c r="AW4144" s="9"/>
      <c r="AX4144" s="9"/>
      <c r="AY4144" s="9"/>
      <c r="AZ4144" s="9"/>
      <c r="BA4144" s="9"/>
      <c r="BB4144" s="9"/>
      <c r="BC4144" s="9"/>
      <c r="BD4144" s="9"/>
      <c r="BE4144" s="9"/>
      <c r="BF4144" s="9"/>
      <c r="BG4144" s="9"/>
      <c r="BH4144" s="9"/>
      <c r="BI4144" s="9"/>
      <c r="BJ4144" s="9"/>
      <c r="BK4144" s="9"/>
      <c r="BL4144" s="9"/>
      <c r="BM4144" s="9"/>
      <c r="BN4144" s="9"/>
      <c r="BO4144" s="9"/>
      <c r="BP4144" s="9"/>
      <c r="BQ4144" s="9"/>
      <c r="BR4144" s="9"/>
      <c r="BS4144" s="9"/>
      <c r="BT4144" s="9"/>
      <c r="BU4144" s="9"/>
      <c r="BV4144" s="9"/>
      <c r="BW4144" s="9"/>
      <c r="BX4144" s="9"/>
      <c r="BY4144" s="9"/>
      <c r="BZ4144" s="9"/>
      <c r="CA4144" s="9"/>
      <c r="CB4144" s="9"/>
      <c r="CC4144" s="9"/>
      <c r="CD4144" s="9"/>
      <c r="CE4144" s="9"/>
      <c r="CF4144" s="9"/>
    </row>
    <row r="4145" spans="1:84" x14ac:dyDescent="0.3">
      <c r="A4145" s="7" t="s">
        <v>6737</v>
      </c>
      <c r="B4145" s="8">
        <v>52769</v>
      </c>
      <c r="C4145" s="9" t="s">
        <v>5098</v>
      </c>
      <c r="D4145" s="9" t="s">
        <v>5106</v>
      </c>
      <c r="E4145" s="9"/>
      <c r="F4145" s="9"/>
      <c r="G4145" s="9"/>
      <c r="H4145" s="9"/>
      <c r="I4145" s="9"/>
      <c r="J4145" s="9"/>
      <c r="K4145" s="9"/>
      <c r="L4145" s="9"/>
      <c r="M4145" s="9"/>
      <c r="N4145" s="9"/>
      <c r="O4145" s="9"/>
      <c r="P4145" s="9"/>
      <c r="Q4145" s="9"/>
      <c r="R4145" s="9"/>
      <c r="S4145" s="9"/>
      <c r="T4145" s="9"/>
      <c r="U4145" s="9"/>
      <c r="V4145" s="9"/>
      <c r="W4145" s="9"/>
      <c r="X4145" s="9"/>
      <c r="Y4145" s="9"/>
      <c r="Z4145" s="9"/>
      <c r="AA4145" s="9"/>
      <c r="AB4145" s="9"/>
      <c r="AC4145" s="9"/>
      <c r="AD4145" s="9"/>
      <c r="AE4145" s="9"/>
      <c r="AF4145" s="9"/>
      <c r="AG4145" s="9"/>
      <c r="AH4145" s="9"/>
      <c r="AI4145" s="9"/>
      <c r="AJ4145" s="9"/>
      <c r="AK4145" s="9"/>
      <c r="AL4145" s="9"/>
      <c r="AM4145" s="9"/>
      <c r="AN4145" s="9"/>
      <c r="AO4145" s="9"/>
      <c r="AP4145" s="9"/>
      <c r="AQ4145" s="9"/>
      <c r="AR4145" s="9"/>
      <c r="AS4145" s="9"/>
      <c r="AT4145" s="9"/>
      <c r="AU4145" s="9"/>
      <c r="AV4145" s="9"/>
      <c r="AW4145" s="9"/>
      <c r="AX4145" s="9"/>
      <c r="AY4145" s="9"/>
      <c r="AZ4145" s="9"/>
      <c r="BA4145" s="9"/>
      <c r="BB4145" s="9"/>
      <c r="BC4145" s="9"/>
      <c r="BD4145" s="9"/>
      <c r="BE4145" s="9"/>
      <c r="BF4145" s="9"/>
      <c r="BG4145" s="9"/>
      <c r="BH4145" s="9"/>
      <c r="BI4145" s="9"/>
      <c r="BJ4145" s="9"/>
      <c r="BK4145" s="9"/>
      <c r="BL4145" s="9"/>
      <c r="BM4145" s="9"/>
      <c r="BN4145" s="9"/>
      <c r="BO4145" s="9"/>
      <c r="BP4145" s="9"/>
      <c r="BQ4145" s="9"/>
      <c r="BR4145" s="9"/>
      <c r="BS4145" s="9"/>
      <c r="BT4145" s="9"/>
      <c r="BU4145" s="9"/>
      <c r="BV4145" s="9"/>
      <c r="BW4145" s="9"/>
      <c r="BX4145" s="9"/>
      <c r="BY4145" s="9"/>
      <c r="BZ4145" s="9"/>
      <c r="CA4145" s="9"/>
      <c r="CB4145" s="9"/>
      <c r="CC4145" s="9"/>
      <c r="CD4145" s="9"/>
      <c r="CE4145" s="9"/>
      <c r="CF4145" s="9"/>
    </row>
    <row r="4146" spans="1:84" x14ac:dyDescent="0.3">
      <c r="A4146" s="7" t="s">
        <v>2376</v>
      </c>
      <c r="B4146" s="8">
        <v>65500</v>
      </c>
      <c r="C4146" s="9" t="s">
        <v>1048</v>
      </c>
      <c r="D4146" s="9" t="s">
        <v>5130</v>
      </c>
      <c r="E4146" s="9" t="s">
        <v>5130</v>
      </c>
      <c r="F4146" s="9" t="s">
        <v>5130</v>
      </c>
      <c r="G4146" s="9" t="s">
        <v>5130</v>
      </c>
      <c r="H4146" s="9" t="s">
        <v>5130</v>
      </c>
      <c r="I4146" s="9" t="s">
        <v>5130</v>
      </c>
      <c r="J4146" s="9" t="s">
        <v>5130</v>
      </c>
      <c r="K4146" s="9" t="s">
        <v>5130</v>
      </c>
      <c r="L4146" s="9" t="s">
        <v>5102</v>
      </c>
      <c r="M4146" s="9"/>
      <c r="N4146" s="9"/>
      <c r="O4146" s="9"/>
      <c r="P4146" s="9"/>
      <c r="Q4146" s="9"/>
      <c r="R4146" s="9"/>
      <c r="S4146" s="9"/>
      <c r="T4146" s="9"/>
      <c r="U4146" s="9"/>
      <c r="V4146" s="9"/>
      <c r="W4146" s="9"/>
      <c r="X4146" s="9"/>
      <c r="Y4146" s="9"/>
      <c r="Z4146" s="9"/>
      <c r="AA4146" s="9"/>
      <c r="AB4146" s="9"/>
      <c r="AC4146" s="9"/>
      <c r="AD4146" s="9"/>
      <c r="AE4146" s="9"/>
      <c r="AF4146" s="9" t="s">
        <v>5130</v>
      </c>
      <c r="AG4146" s="9"/>
      <c r="AH4146" s="9"/>
      <c r="AI4146" s="9"/>
      <c r="AJ4146" s="9"/>
      <c r="AK4146" s="9"/>
      <c r="AL4146" s="9"/>
      <c r="AM4146" s="9"/>
      <c r="AN4146" s="9"/>
      <c r="AO4146" s="9"/>
      <c r="AP4146" s="9"/>
      <c r="AQ4146" s="9"/>
      <c r="AR4146" s="9"/>
      <c r="AS4146" s="9"/>
      <c r="AT4146" s="9"/>
      <c r="AU4146" s="9"/>
      <c r="AV4146" s="9"/>
      <c r="AW4146" s="9"/>
      <c r="AX4146" s="9"/>
      <c r="AY4146" s="9"/>
      <c r="AZ4146" s="9"/>
      <c r="BA4146" s="9"/>
      <c r="BB4146" s="9"/>
      <c r="BC4146" s="9"/>
      <c r="BD4146" s="9"/>
      <c r="BE4146" s="9"/>
      <c r="BF4146" s="9"/>
      <c r="BG4146" s="9"/>
      <c r="BH4146" s="9"/>
      <c r="BI4146" s="9"/>
      <c r="BJ4146" s="9"/>
      <c r="BK4146" s="9"/>
      <c r="BL4146" s="9"/>
      <c r="BM4146" s="9"/>
      <c r="BN4146" s="9"/>
      <c r="BO4146" s="9"/>
      <c r="BP4146" s="9"/>
      <c r="BQ4146" s="9"/>
      <c r="BR4146" s="9"/>
      <c r="BS4146" s="9"/>
      <c r="BT4146" s="9"/>
      <c r="BU4146" s="9"/>
      <c r="BV4146" s="9"/>
      <c r="BW4146" s="9"/>
      <c r="BX4146" s="9"/>
      <c r="BY4146" s="9"/>
      <c r="BZ4146" s="9"/>
      <c r="CA4146" s="9"/>
      <c r="CB4146" s="9"/>
      <c r="CC4146" s="9"/>
      <c r="CD4146" s="9"/>
      <c r="CE4146" s="9"/>
      <c r="CF4146" s="9"/>
    </row>
    <row r="4147" spans="1:84" x14ac:dyDescent="0.3">
      <c r="A4147" s="7" t="s">
        <v>2377</v>
      </c>
      <c r="B4147" s="8">
        <v>25740</v>
      </c>
      <c r="C4147" s="9" t="s">
        <v>1048</v>
      </c>
      <c r="D4147" s="9" t="s">
        <v>5099</v>
      </c>
      <c r="E4147" s="9" t="s">
        <v>5099</v>
      </c>
      <c r="F4147" s="9" t="s">
        <v>5099</v>
      </c>
      <c r="G4147" s="9" t="s">
        <v>5099</v>
      </c>
      <c r="H4147" s="9" t="s">
        <v>5099</v>
      </c>
      <c r="I4147" s="9" t="s">
        <v>5099</v>
      </c>
      <c r="J4147" s="9" t="s">
        <v>5099</v>
      </c>
      <c r="K4147" s="9" t="s">
        <v>5099</v>
      </c>
      <c r="L4147" s="9" t="s">
        <v>5099</v>
      </c>
      <c r="M4147" s="9" t="s">
        <v>5099</v>
      </c>
      <c r="N4147" s="9" t="s">
        <v>5099</v>
      </c>
      <c r="O4147" s="9" t="s">
        <v>5099</v>
      </c>
      <c r="P4147" s="9" t="s">
        <v>5099</v>
      </c>
      <c r="Q4147" s="9" t="s">
        <v>5099</v>
      </c>
      <c r="R4147" s="9" t="s">
        <v>5099</v>
      </c>
      <c r="S4147" s="9" t="s">
        <v>5099</v>
      </c>
      <c r="T4147" s="9" t="s">
        <v>5099</v>
      </c>
      <c r="U4147" s="9" t="s">
        <v>5099</v>
      </c>
      <c r="V4147" s="9" t="s">
        <v>5099</v>
      </c>
      <c r="W4147" s="9" t="s">
        <v>5099</v>
      </c>
      <c r="X4147" s="9" t="s">
        <v>5099</v>
      </c>
      <c r="Y4147" s="9"/>
      <c r="Z4147" s="9"/>
      <c r="AA4147" s="9"/>
      <c r="AB4147" s="9"/>
      <c r="AC4147" s="9"/>
      <c r="AD4147" s="9"/>
      <c r="AE4147" s="9"/>
      <c r="AF4147" s="9"/>
      <c r="AG4147" s="9"/>
      <c r="AH4147" s="9"/>
      <c r="AI4147" s="9"/>
      <c r="AJ4147" s="9"/>
      <c r="AK4147" s="9"/>
      <c r="AL4147" s="9"/>
      <c r="AM4147" s="9"/>
      <c r="AN4147" s="9"/>
      <c r="AO4147" s="9" t="s">
        <v>5126</v>
      </c>
      <c r="AP4147" s="9" t="s">
        <v>5126</v>
      </c>
      <c r="AQ4147" s="9" t="s">
        <v>5126</v>
      </c>
      <c r="AR4147" s="9" t="s">
        <v>5126</v>
      </c>
      <c r="AS4147" s="9"/>
      <c r="AT4147" s="9"/>
      <c r="AU4147" s="9"/>
      <c r="AV4147" s="9"/>
      <c r="AW4147" s="9"/>
      <c r="AX4147" s="9"/>
      <c r="AY4147" s="9"/>
      <c r="AZ4147" s="9"/>
      <c r="BA4147" s="9"/>
      <c r="BB4147" s="9"/>
      <c r="BC4147" s="9"/>
      <c r="BD4147" s="9"/>
      <c r="BE4147" s="9"/>
      <c r="BF4147" s="9"/>
      <c r="BG4147" s="9"/>
      <c r="BH4147" s="9"/>
      <c r="BI4147" s="9"/>
      <c r="BJ4147" s="9"/>
      <c r="BK4147" s="9"/>
      <c r="BL4147" s="9"/>
      <c r="BM4147" s="9"/>
      <c r="BN4147" s="9"/>
      <c r="BO4147" s="9"/>
      <c r="BP4147" s="9"/>
      <c r="BQ4147" s="9"/>
      <c r="BR4147" s="9"/>
      <c r="BS4147" s="9"/>
      <c r="BT4147" s="9"/>
      <c r="BU4147" s="9"/>
      <c r="BV4147" s="9"/>
      <c r="BW4147" s="9"/>
      <c r="BX4147" s="9"/>
      <c r="BY4147" s="9"/>
      <c r="BZ4147" s="9"/>
      <c r="CA4147" s="9"/>
      <c r="CB4147" s="9"/>
      <c r="CC4147" s="9"/>
      <c r="CD4147" s="9"/>
      <c r="CE4147" s="9"/>
      <c r="CF4147" s="9"/>
    </row>
    <row r="4148" spans="1:84" x14ac:dyDescent="0.3">
      <c r="A4148" s="7" t="s">
        <v>2378</v>
      </c>
      <c r="B4148" s="8">
        <v>55091</v>
      </c>
      <c r="C4148" s="9" t="s">
        <v>5098</v>
      </c>
      <c r="D4148" s="9" t="s">
        <v>5203</v>
      </c>
      <c r="E4148" s="9" t="s">
        <v>5099</v>
      </c>
      <c r="F4148" s="9" t="s">
        <v>5099</v>
      </c>
      <c r="G4148" s="9" t="s">
        <v>5099</v>
      </c>
      <c r="H4148" s="9" t="s">
        <v>5099</v>
      </c>
      <c r="I4148" s="9" t="s">
        <v>5099</v>
      </c>
      <c r="J4148" s="9" t="s">
        <v>5099</v>
      </c>
      <c r="K4148" s="9" t="s">
        <v>5102</v>
      </c>
      <c r="L4148" s="9"/>
      <c r="M4148" s="9"/>
      <c r="N4148" s="9"/>
      <c r="O4148" s="9"/>
      <c r="P4148" s="9"/>
      <c r="Q4148" s="9"/>
      <c r="R4148" s="9"/>
      <c r="S4148" s="9"/>
      <c r="T4148" s="9"/>
      <c r="U4148" s="9"/>
      <c r="V4148" s="9"/>
      <c r="W4148" s="9"/>
      <c r="X4148" s="9"/>
      <c r="Y4148" s="9" t="s">
        <v>5099</v>
      </c>
      <c r="Z4148" s="9" t="s">
        <v>5099</v>
      </c>
      <c r="AA4148" s="9" t="s">
        <v>5099</v>
      </c>
      <c r="AB4148" s="9" t="s">
        <v>5099</v>
      </c>
      <c r="AC4148" s="9" t="s">
        <v>5099</v>
      </c>
      <c r="AD4148" s="9" t="s">
        <v>5102</v>
      </c>
      <c r="AE4148" s="9"/>
      <c r="AF4148" s="9"/>
      <c r="AG4148" s="9"/>
      <c r="AH4148" s="9"/>
      <c r="AI4148" s="9"/>
      <c r="AJ4148" s="9"/>
      <c r="AK4148" s="9"/>
      <c r="AL4148" s="9"/>
      <c r="AM4148" s="9"/>
      <c r="AN4148" s="9"/>
      <c r="AO4148" s="9"/>
      <c r="AP4148" s="9"/>
      <c r="AQ4148" s="9"/>
      <c r="AR4148" s="9"/>
      <c r="AS4148" s="9"/>
      <c r="AT4148" s="9"/>
      <c r="AU4148" s="9"/>
      <c r="AV4148" s="9"/>
      <c r="AW4148" s="9" t="s">
        <v>5102</v>
      </c>
      <c r="AX4148" s="9"/>
      <c r="AY4148" s="9"/>
      <c r="AZ4148" s="9"/>
      <c r="BA4148" s="9"/>
      <c r="BB4148" s="9"/>
      <c r="BC4148" s="9"/>
      <c r="BD4148" s="9"/>
      <c r="BE4148" s="9"/>
      <c r="BF4148" s="9"/>
      <c r="BG4148" s="9"/>
      <c r="BH4148" s="9"/>
      <c r="BI4148" s="9"/>
      <c r="BJ4148" s="9"/>
      <c r="BK4148" s="9"/>
      <c r="BL4148" s="9"/>
      <c r="BM4148" s="9"/>
      <c r="BN4148" s="9"/>
      <c r="BO4148" s="9"/>
      <c r="BP4148" s="9"/>
      <c r="BQ4148" s="9"/>
      <c r="BR4148" s="9"/>
      <c r="BS4148" s="9"/>
      <c r="BT4148" s="9"/>
      <c r="BU4148" s="9"/>
      <c r="BV4148" s="9"/>
      <c r="BW4148" s="9"/>
      <c r="BX4148" s="9"/>
      <c r="BY4148" s="9"/>
      <c r="BZ4148" s="9"/>
      <c r="CA4148" s="9"/>
      <c r="CB4148" s="9"/>
      <c r="CC4148" s="9"/>
      <c r="CD4148" s="9"/>
      <c r="CE4148" s="9"/>
      <c r="CF4148" s="9"/>
    </row>
    <row r="4149" spans="1:84" x14ac:dyDescent="0.3">
      <c r="A4149" s="7" t="s">
        <v>6738</v>
      </c>
      <c r="B4149" s="8">
        <v>29813</v>
      </c>
      <c r="C4149" s="9" t="s">
        <v>5109</v>
      </c>
      <c r="D4149" s="9" t="s">
        <v>5099</v>
      </c>
      <c r="E4149" s="9"/>
      <c r="F4149" s="9"/>
      <c r="G4149" s="9"/>
      <c r="H4149" s="9"/>
      <c r="I4149" s="9"/>
      <c r="J4149" s="9"/>
      <c r="K4149" s="9"/>
      <c r="L4149" s="9"/>
      <c r="M4149" s="9"/>
      <c r="N4149" s="9"/>
      <c r="O4149" s="9"/>
      <c r="P4149" s="9"/>
      <c r="Q4149" s="9"/>
      <c r="R4149" s="9"/>
      <c r="S4149" s="9"/>
      <c r="T4149" s="9"/>
      <c r="U4149" s="9"/>
      <c r="V4149" s="9"/>
      <c r="W4149" s="9"/>
      <c r="X4149" s="9"/>
      <c r="Y4149" s="9"/>
      <c r="Z4149" s="9"/>
      <c r="AA4149" s="9"/>
      <c r="AB4149" s="9"/>
      <c r="AC4149" s="9"/>
      <c r="AD4149" s="9"/>
      <c r="AE4149" s="9"/>
      <c r="AF4149" s="9"/>
      <c r="AG4149" s="9"/>
      <c r="AH4149" s="9"/>
      <c r="AI4149" s="9"/>
      <c r="AJ4149" s="9"/>
      <c r="AK4149" s="9"/>
      <c r="AL4149" s="9"/>
      <c r="AM4149" s="9"/>
      <c r="AN4149" s="9"/>
      <c r="AO4149" s="9"/>
      <c r="AP4149" s="9"/>
      <c r="AQ4149" s="9"/>
      <c r="AR4149" s="9"/>
      <c r="AS4149" s="9"/>
      <c r="AT4149" s="9"/>
      <c r="AU4149" s="9"/>
      <c r="AV4149" s="9"/>
      <c r="AW4149" s="9"/>
      <c r="AX4149" s="9"/>
      <c r="AY4149" s="9"/>
      <c r="AZ4149" s="9"/>
      <c r="BA4149" s="9"/>
      <c r="BB4149" s="9"/>
      <c r="BC4149" s="9"/>
      <c r="BD4149" s="9"/>
      <c r="BE4149" s="9"/>
      <c r="BF4149" s="9"/>
      <c r="BG4149" s="9"/>
      <c r="BH4149" s="9"/>
      <c r="BI4149" s="9"/>
      <c r="BJ4149" s="9"/>
      <c r="BK4149" s="9"/>
      <c r="BL4149" s="9"/>
      <c r="BM4149" s="9"/>
      <c r="BN4149" s="9"/>
      <c r="BO4149" s="9"/>
      <c r="BP4149" s="9"/>
      <c r="BQ4149" s="9"/>
      <c r="BR4149" s="9"/>
      <c r="BS4149" s="9"/>
      <c r="BT4149" s="9"/>
      <c r="BU4149" s="9"/>
      <c r="BV4149" s="9"/>
      <c r="BW4149" s="9"/>
      <c r="BX4149" s="9"/>
      <c r="BY4149" s="9"/>
      <c r="BZ4149" s="9"/>
      <c r="CA4149" s="9"/>
      <c r="CB4149" s="9"/>
      <c r="CC4149" s="9"/>
      <c r="CD4149" s="9"/>
      <c r="CE4149" s="9"/>
      <c r="CF4149" s="9"/>
    </row>
    <row r="4150" spans="1:84" x14ac:dyDescent="0.3">
      <c r="A4150" s="7" t="s">
        <v>2379</v>
      </c>
      <c r="B4150" s="8">
        <v>28064</v>
      </c>
      <c r="C4150" s="9" t="s">
        <v>5098</v>
      </c>
      <c r="D4150" s="9" t="s">
        <v>5203</v>
      </c>
      <c r="E4150" s="9"/>
      <c r="F4150" s="9"/>
      <c r="G4150" s="9"/>
      <c r="H4150" s="9"/>
      <c r="I4150" s="9"/>
      <c r="J4150" s="9"/>
      <c r="K4150" s="9"/>
      <c r="L4150" s="9"/>
      <c r="M4150" s="9"/>
      <c r="N4150" s="9"/>
      <c r="O4150" s="9"/>
      <c r="P4150" s="9"/>
      <c r="Q4150" s="9"/>
      <c r="R4150" s="9"/>
      <c r="S4150" s="9"/>
      <c r="T4150" s="9"/>
      <c r="U4150" s="9"/>
      <c r="V4150" s="9"/>
      <c r="W4150" s="9" t="s">
        <v>5203</v>
      </c>
      <c r="X4150" s="9" t="s">
        <v>5203</v>
      </c>
      <c r="Y4150" s="9"/>
      <c r="Z4150" s="9"/>
      <c r="AA4150" s="9"/>
      <c r="AB4150" s="9"/>
      <c r="AC4150" s="9"/>
      <c r="AD4150" s="9"/>
      <c r="AE4150" s="9"/>
      <c r="AF4150" s="9"/>
      <c r="AG4150" s="9"/>
      <c r="AH4150" s="9"/>
      <c r="AI4150" s="9"/>
      <c r="AJ4150" s="9"/>
      <c r="AK4150" s="9"/>
      <c r="AL4150" s="9"/>
      <c r="AM4150" s="9"/>
      <c r="AN4150" s="9"/>
      <c r="AO4150" s="9"/>
      <c r="AP4150" s="9"/>
      <c r="AQ4150" s="9"/>
      <c r="AR4150" s="9"/>
      <c r="AS4150" s="9"/>
      <c r="AT4150" s="9"/>
      <c r="AU4150" s="9"/>
      <c r="AV4150" s="9"/>
      <c r="AW4150" s="9"/>
      <c r="AX4150" s="9"/>
      <c r="AY4150" s="9"/>
      <c r="AZ4150" s="9"/>
      <c r="BA4150" s="9"/>
      <c r="BB4150" s="9"/>
      <c r="BC4150" s="9"/>
      <c r="BD4150" s="9"/>
      <c r="BE4150" s="9"/>
      <c r="BF4150" s="9"/>
      <c r="BG4150" s="9"/>
      <c r="BH4150" s="9"/>
      <c r="BI4150" s="9"/>
      <c r="BJ4150" s="9"/>
      <c r="BK4150" s="9"/>
      <c r="BL4150" s="9"/>
      <c r="BM4150" s="9"/>
      <c r="BN4150" s="9"/>
      <c r="BO4150" s="9"/>
      <c r="BP4150" s="9"/>
      <c r="BQ4150" s="9"/>
      <c r="BR4150" s="9"/>
      <c r="BS4150" s="9"/>
      <c r="BT4150" s="9"/>
      <c r="BU4150" s="9"/>
      <c r="BV4150" s="9"/>
      <c r="BW4150" s="9"/>
      <c r="BX4150" s="9"/>
      <c r="BY4150" s="9"/>
      <c r="BZ4150" s="9"/>
      <c r="CA4150" s="9"/>
      <c r="CB4150" s="9"/>
      <c r="CC4150" s="9"/>
      <c r="CD4150" s="9"/>
      <c r="CE4150" s="9"/>
      <c r="CF4150" s="9"/>
    </row>
    <row r="4151" spans="1:84" x14ac:dyDescent="0.3">
      <c r="A4151" s="7" t="s">
        <v>2379</v>
      </c>
      <c r="B4151" s="8">
        <v>36705</v>
      </c>
      <c r="C4151" s="9" t="s">
        <v>5098</v>
      </c>
      <c r="D4151" s="9" t="s">
        <v>5203</v>
      </c>
      <c r="E4151" s="9" t="s">
        <v>5102</v>
      </c>
      <c r="F4151" s="9" t="s">
        <v>5102</v>
      </c>
      <c r="G4151" s="9" t="s">
        <v>5102</v>
      </c>
      <c r="H4151" s="9" t="s">
        <v>5102</v>
      </c>
      <c r="I4151" s="9" t="s">
        <v>5102</v>
      </c>
      <c r="J4151" s="9" t="s">
        <v>5102</v>
      </c>
      <c r="K4151" s="9" t="s">
        <v>5102</v>
      </c>
      <c r="L4151" s="9" t="s">
        <v>5102</v>
      </c>
      <c r="M4151" s="9" t="s">
        <v>5102</v>
      </c>
      <c r="N4151" s="9" t="s">
        <v>5102</v>
      </c>
      <c r="O4151" s="9" t="s">
        <v>5102</v>
      </c>
      <c r="P4151" s="9" t="s">
        <v>5102</v>
      </c>
      <c r="Q4151" s="9" t="s">
        <v>5102</v>
      </c>
      <c r="R4151" s="9" t="s">
        <v>5102</v>
      </c>
      <c r="S4151" s="9" t="s">
        <v>5102</v>
      </c>
      <c r="T4151" s="9" t="s">
        <v>5102</v>
      </c>
      <c r="U4151" s="9" t="s">
        <v>5102</v>
      </c>
      <c r="V4151" s="9" t="s">
        <v>5102</v>
      </c>
      <c r="W4151" s="9" t="s">
        <v>5102</v>
      </c>
      <c r="X4151" s="9" t="s">
        <v>5102</v>
      </c>
      <c r="Y4151" s="9"/>
      <c r="Z4151" s="9"/>
      <c r="AA4151" s="9"/>
      <c r="AB4151" s="9"/>
      <c r="AC4151" s="9"/>
      <c r="AD4151" s="9"/>
      <c r="AE4151" s="9"/>
      <c r="AF4151" s="9"/>
      <c r="AG4151" s="9"/>
      <c r="AH4151" s="9"/>
      <c r="AI4151" s="9"/>
      <c r="AJ4151" s="9"/>
      <c r="AK4151" s="9"/>
      <c r="AL4151" s="9"/>
      <c r="AM4151" s="9"/>
      <c r="AN4151" s="9"/>
      <c r="AO4151" s="9"/>
      <c r="AP4151" s="9"/>
      <c r="AQ4151" s="9"/>
      <c r="AR4151" s="9"/>
      <c r="AS4151" s="9"/>
      <c r="AT4151" s="9"/>
      <c r="AU4151" s="9"/>
      <c r="AV4151" s="9"/>
      <c r="AW4151" s="9"/>
      <c r="AX4151" s="9"/>
      <c r="AY4151" s="9"/>
      <c r="AZ4151" s="9"/>
      <c r="BA4151" s="9"/>
      <c r="BB4151" s="9"/>
      <c r="BC4151" s="9"/>
      <c r="BD4151" s="9"/>
      <c r="BE4151" s="9"/>
      <c r="BF4151" s="9"/>
      <c r="BG4151" s="9"/>
      <c r="BH4151" s="9"/>
      <c r="BI4151" s="9"/>
      <c r="BJ4151" s="9"/>
      <c r="BK4151" s="9"/>
      <c r="BL4151" s="9"/>
      <c r="BM4151" s="9"/>
      <c r="BN4151" s="9"/>
      <c r="BO4151" s="9"/>
      <c r="BP4151" s="9"/>
      <c r="BQ4151" s="9"/>
      <c r="BR4151" s="9"/>
      <c r="BS4151" s="9"/>
      <c r="BT4151" s="9"/>
      <c r="BU4151" s="9"/>
      <c r="BV4151" s="9"/>
      <c r="BW4151" s="9"/>
      <c r="BX4151" s="9"/>
      <c r="BY4151" s="9"/>
      <c r="BZ4151" s="9"/>
      <c r="CA4151" s="9"/>
      <c r="CB4151" s="9"/>
      <c r="CC4151" s="9"/>
      <c r="CD4151" s="9"/>
      <c r="CE4151" s="9"/>
      <c r="CF4151" s="9"/>
    </row>
    <row r="4152" spans="1:84" x14ac:dyDescent="0.3">
      <c r="A4152" s="7" t="s">
        <v>6739</v>
      </c>
      <c r="B4152" s="8">
        <v>58298</v>
      </c>
      <c r="C4152" s="9" t="s">
        <v>5109</v>
      </c>
      <c r="D4152" s="9" t="s">
        <v>5203</v>
      </c>
      <c r="E4152" s="9"/>
      <c r="F4152" s="9"/>
      <c r="G4152" s="9"/>
      <c r="H4152" s="9"/>
      <c r="I4152" s="9"/>
      <c r="J4152" s="9"/>
      <c r="K4152" s="9"/>
      <c r="L4152" s="9"/>
      <c r="M4152" s="9"/>
      <c r="N4152" s="9"/>
      <c r="O4152" s="9"/>
      <c r="P4152" s="9"/>
      <c r="Q4152" s="9"/>
      <c r="R4152" s="9"/>
      <c r="S4152" s="9"/>
      <c r="T4152" s="9"/>
      <c r="U4152" s="9"/>
      <c r="V4152" s="9"/>
      <c r="W4152" s="9"/>
      <c r="X4152" s="9"/>
      <c r="Y4152" s="9"/>
      <c r="Z4152" s="9"/>
      <c r="AA4152" s="9"/>
      <c r="AB4152" s="9"/>
      <c r="AC4152" s="9"/>
      <c r="AD4152" s="9"/>
      <c r="AE4152" s="9"/>
      <c r="AF4152" s="9"/>
      <c r="AG4152" s="9"/>
      <c r="AH4152" s="9"/>
      <c r="AI4152" s="9"/>
      <c r="AJ4152" s="9"/>
      <c r="AK4152" s="9"/>
      <c r="AL4152" s="9"/>
      <c r="AM4152" s="9"/>
      <c r="AN4152" s="9"/>
      <c r="AO4152" s="9"/>
      <c r="AP4152" s="9"/>
      <c r="AQ4152" s="9"/>
      <c r="AR4152" s="9"/>
      <c r="AS4152" s="9"/>
      <c r="AT4152" s="9"/>
      <c r="AU4152" s="9"/>
      <c r="AV4152" s="9"/>
      <c r="AW4152" s="9"/>
      <c r="AX4152" s="9"/>
      <c r="AY4152" s="9"/>
      <c r="AZ4152" s="9"/>
      <c r="BA4152" s="9"/>
      <c r="BB4152" s="9"/>
      <c r="BC4152" s="9"/>
      <c r="BD4152" s="9"/>
      <c r="BE4152" s="9"/>
      <c r="BF4152" s="9"/>
      <c r="BG4152" s="9"/>
      <c r="BH4152" s="9"/>
      <c r="BI4152" s="9"/>
      <c r="BJ4152" s="9"/>
      <c r="BK4152" s="9"/>
      <c r="BL4152" s="9"/>
      <c r="BM4152" s="9"/>
      <c r="BN4152" s="9"/>
      <c r="BO4152" s="9"/>
      <c r="BP4152" s="9"/>
      <c r="BQ4152" s="9"/>
      <c r="BR4152" s="9"/>
      <c r="BS4152" s="9"/>
      <c r="BT4152" s="9"/>
      <c r="BU4152" s="9"/>
      <c r="BV4152" s="9"/>
      <c r="BW4152" s="9"/>
      <c r="BX4152" s="9"/>
      <c r="BY4152" s="9"/>
      <c r="BZ4152" s="9"/>
      <c r="CA4152" s="9"/>
      <c r="CB4152" s="9"/>
      <c r="CC4152" s="9"/>
      <c r="CD4152" s="9"/>
      <c r="CE4152" s="9"/>
      <c r="CF4152" s="9"/>
    </row>
    <row r="4153" spans="1:84" x14ac:dyDescent="0.3">
      <c r="A4153" s="7" t="s">
        <v>2380</v>
      </c>
      <c r="B4153" s="8">
        <v>35056</v>
      </c>
      <c r="C4153" s="9" t="s">
        <v>1048</v>
      </c>
      <c r="D4153" s="9" t="s">
        <v>5099</v>
      </c>
      <c r="E4153" s="9" t="s">
        <v>5099</v>
      </c>
      <c r="F4153" s="9" t="s">
        <v>5099</v>
      </c>
      <c r="G4153" s="9" t="s">
        <v>5099</v>
      </c>
      <c r="H4153" s="9" t="s">
        <v>5099</v>
      </c>
      <c r="I4153" s="9" t="s">
        <v>5099</v>
      </c>
      <c r="J4153" s="9" t="s">
        <v>5099</v>
      </c>
      <c r="K4153" s="9"/>
      <c r="L4153" s="9"/>
      <c r="M4153" s="9"/>
      <c r="N4153" s="9"/>
      <c r="O4153" s="9"/>
      <c r="P4153" s="9"/>
      <c r="Q4153" s="9"/>
      <c r="R4153" s="9"/>
      <c r="S4153" s="9"/>
      <c r="T4153" s="9"/>
      <c r="U4153" s="9"/>
      <c r="V4153" s="9"/>
      <c r="W4153" s="9"/>
      <c r="X4153" s="9"/>
      <c r="Y4153" s="9" t="s">
        <v>5154</v>
      </c>
      <c r="Z4153" s="9" t="s">
        <v>5154</v>
      </c>
      <c r="AA4153" s="9" t="s">
        <v>5154</v>
      </c>
      <c r="AB4153" s="9" t="s">
        <v>5154</v>
      </c>
      <c r="AC4153" s="9" t="s">
        <v>5154</v>
      </c>
      <c r="AD4153" s="9"/>
      <c r="AE4153" s="9"/>
      <c r="AF4153" s="9"/>
      <c r="AG4153" s="9"/>
      <c r="AH4153" s="9"/>
      <c r="AI4153" s="9"/>
      <c r="AJ4153" s="9"/>
      <c r="AK4153" s="9"/>
      <c r="AL4153" s="9"/>
      <c r="AM4153" s="9"/>
      <c r="AN4153" s="9"/>
      <c r="AO4153" s="9"/>
      <c r="AP4153" s="9"/>
      <c r="AQ4153" s="9"/>
      <c r="AR4153" s="9"/>
      <c r="AS4153" s="9"/>
      <c r="AT4153" s="9"/>
      <c r="AU4153" s="9"/>
      <c r="AV4153" s="9"/>
      <c r="AW4153" s="9"/>
      <c r="AX4153" s="9"/>
      <c r="AY4153" s="9"/>
      <c r="AZ4153" s="9"/>
      <c r="BA4153" s="9"/>
      <c r="BB4153" s="9"/>
      <c r="BC4153" s="9"/>
      <c r="BD4153" s="9"/>
      <c r="BE4153" s="9"/>
      <c r="BF4153" s="9"/>
      <c r="BG4153" s="9"/>
      <c r="BH4153" s="9"/>
      <c r="BI4153" s="9"/>
      <c r="BJ4153" s="9"/>
      <c r="BK4153" s="9"/>
      <c r="BL4153" s="9"/>
      <c r="BM4153" s="9"/>
      <c r="BN4153" s="9"/>
      <c r="BO4153" s="9"/>
      <c r="BP4153" s="9"/>
      <c r="BQ4153" s="9"/>
      <c r="BR4153" s="9"/>
      <c r="BS4153" s="9"/>
      <c r="BT4153" s="9"/>
      <c r="BU4153" s="9"/>
      <c r="BV4153" s="9"/>
      <c r="BW4153" s="9"/>
      <c r="BX4153" s="9"/>
      <c r="BY4153" s="9"/>
      <c r="BZ4153" s="9"/>
      <c r="CA4153" s="9"/>
      <c r="CB4153" s="9"/>
      <c r="CC4153" s="9"/>
      <c r="CD4153" s="9"/>
      <c r="CE4153" s="9"/>
      <c r="CF4153" s="9"/>
    </row>
    <row r="4154" spans="1:84" x14ac:dyDescent="0.3">
      <c r="A4154" s="7" t="s">
        <v>2381</v>
      </c>
      <c r="B4154" s="8">
        <v>38201</v>
      </c>
      <c r="C4154" s="9" t="s">
        <v>5191</v>
      </c>
      <c r="D4154" s="9" t="s">
        <v>5099</v>
      </c>
      <c r="E4154" s="9" t="s">
        <v>5099</v>
      </c>
      <c r="F4154" s="9" t="s">
        <v>5099</v>
      </c>
      <c r="G4154" s="9" t="s">
        <v>5099</v>
      </c>
      <c r="H4154" s="9" t="s">
        <v>5099</v>
      </c>
      <c r="I4154" s="9" t="s">
        <v>5099</v>
      </c>
      <c r="J4154" s="9" t="s">
        <v>5099</v>
      </c>
      <c r="K4154" s="9" t="s">
        <v>5099</v>
      </c>
      <c r="L4154" s="9" t="s">
        <v>5099</v>
      </c>
      <c r="M4154" s="9" t="s">
        <v>5099</v>
      </c>
      <c r="N4154" s="9" t="s">
        <v>5099</v>
      </c>
      <c r="O4154" s="9"/>
      <c r="P4154" s="9"/>
      <c r="Q4154" s="9"/>
      <c r="R4154" s="9"/>
      <c r="S4154" s="9"/>
      <c r="T4154" s="9"/>
      <c r="U4154" s="9"/>
      <c r="V4154" s="9"/>
      <c r="W4154" s="9"/>
      <c r="X4154" s="9"/>
      <c r="Y4154" s="9" t="s">
        <v>5099</v>
      </c>
      <c r="Z4154" s="9" t="s">
        <v>5099</v>
      </c>
      <c r="AA4154" s="9" t="s">
        <v>5099</v>
      </c>
      <c r="AB4154" s="9" t="s">
        <v>5099</v>
      </c>
      <c r="AC4154" s="9" t="s">
        <v>5099</v>
      </c>
      <c r="AD4154" s="9" t="s">
        <v>5099</v>
      </c>
      <c r="AE4154" s="9" t="s">
        <v>5099</v>
      </c>
      <c r="AF4154" s="9" t="s">
        <v>5099</v>
      </c>
      <c r="AG4154" s="9" t="s">
        <v>5099</v>
      </c>
      <c r="AH4154" s="9" t="s">
        <v>5099</v>
      </c>
      <c r="AI4154" s="9"/>
      <c r="AJ4154" s="9"/>
      <c r="AK4154" s="9"/>
      <c r="AL4154" s="9"/>
      <c r="AM4154" s="9"/>
      <c r="AN4154" s="9"/>
      <c r="AO4154" s="9"/>
      <c r="AP4154" s="9"/>
      <c r="AQ4154" s="9"/>
      <c r="AR4154" s="9"/>
      <c r="AS4154" s="9"/>
      <c r="AT4154" s="9"/>
      <c r="AU4154" s="9"/>
      <c r="AV4154" s="9"/>
      <c r="AW4154" s="9"/>
      <c r="AX4154" s="9"/>
      <c r="AY4154" s="9"/>
      <c r="AZ4154" s="9"/>
      <c r="BA4154" s="9"/>
      <c r="BB4154" s="9"/>
      <c r="BC4154" s="9"/>
      <c r="BD4154" s="9"/>
      <c r="BE4154" s="9"/>
      <c r="BF4154" s="9"/>
      <c r="BG4154" s="9"/>
      <c r="BH4154" s="9"/>
      <c r="BI4154" s="9"/>
      <c r="BJ4154" s="9"/>
      <c r="BK4154" s="9"/>
      <c r="BL4154" s="9"/>
      <c r="BM4154" s="9"/>
      <c r="BN4154" s="9"/>
      <c r="BO4154" s="9"/>
      <c r="BP4154" s="9"/>
      <c r="BQ4154" s="9"/>
      <c r="BR4154" s="9"/>
      <c r="BS4154" s="9"/>
      <c r="BT4154" s="9"/>
      <c r="BU4154" s="9"/>
      <c r="BV4154" s="9"/>
      <c r="BW4154" s="9"/>
      <c r="BX4154" s="9"/>
      <c r="BY4154" s="9"/>
      <c r="BZ4154" s="9"/>
      <c r="CA4154" s="9"/>
      <c r="CB4154" s="9"/>
      <c r="CC4154" s="9"/>
      <c r="CD4154" s="9"/>
      <c r="CE4154" s="9"/>
      <c r="CF4154" s="9"/>
    </row>
    <row r="4155" spans="1:84" x14ac:dyDescent="0.3">
      <c r="A4155" s="7" t="s">
        <v>2382</v>
      </c>
      <c r="B4155" s="8">
        <v>78231</v>
      </c>
      <c r="C4155" s="9" t="s">
        <v>964</v>
      </c>
      <c r="D4155" s="9" t="s">
        <v>5102</v>
      </c>
      <c r="E4155" s="9" t="s">
        <v>5102</v>
      </c>
      <c r="F4155" s="9" t="s">
        <v>5102</v>
      </c>
      <c r="G4155" s="9" t="s">
        <v>5102</v>
      </c>
      <c r="H4155" s="9" t="s">
        <v>5102</v>
      </c>
      <c r="I4155" s="9"/>
      <c r="J4155" s="9"/>
      <c r="K4155" s="9"/>
      <c r="L4155" s="9"/>
      <c r="M4155" s="9"/>
      <c r="N4155" s="9"/>
      <c r="O4155" s="9"/>
      <c r="P4155" s="9"/>
      <c r="Q4155" s="9"/>
      <c r="R4155" s="9"/>
      <c r="S4155" s="9"/>
      <c r="T4155" s="9"/>
      <c r="U4155" s="9"/>
      <c r="V4155" s="9"/>
      <c r="W4155" s="9"/>
      <c r="X4155" s="9"/>
      <c r="Y4155" s="9"/>
      <c r="Z4155" s="9"/>
      <c r="AA4155" s="9"/>
      <c r="AB4155" s="9"/>
      <c r="AC4155" s="9"/>
      <c r="AD4155" s="9"/>
      <c r="AE4155" s="9"/>
      <c r="AF4155" s="9"/>
      <c r="AG4155" s="9"/>
      <c r="AH4155" s="9"/>
      <c r="AI4155" s="9"/>
      <c r="AJ4155" s="9"/>
      <c r="AK4155" s="9"/>
      <c r="AL4155" s="9"/>
      <c r="AM4155" s="9"/>
      <c r="AN4155" s="9"/>
      <c r="AO4155" s="9"/>
      <c r="AP4155" s="9"/>
      <c r="AQ4155" s="9"/>
      <c r="AR4155" s="9"/>
      <c r="AS4155" s="9"/>
      <c r="AT4155" s="9"/>
      <c r="AU4155" s="9"/>
      <c r="AV4155" s="9"/>
      <c r="AW4155" s="9"/>
      <c r="AX4155" s="9"/>
      <c r="AY4155" s="9"/>
      <c r="AZ4155" s="9"/>
      <c r="BA4155" s="9"/>
      <c r="BB4155" s="9"/>
      <c r="BC4155" s="9"/>
      <c r="BD4155" s="9"/>
      <c r="BE4155" s="9"/>
      <c r="BF4155" s="9"/>
      <c r="BG4155" s="9"/>
      <c r="BH4155" s="9"/>
      <c r="BI4155" s="9"/>
      <c r="BJ4155" s="9"/>
      <c r="BK4155" s="9"/>
      <c r="BL4155" s="9"/>
      <c r="BM4155" s="9"/>
      <c r="BN4155" s="9"/>
      <c r="BO4155" s="9"/>
      <c r="BP4155" s="9"/>
      <c r="BQ4155" s="9"/>
      <c r="BR4155" s="9"/>
      <c r="BS4155" s="9"/>
      <c r="BT4155" s="9"/>
      <c r="BU4155" s="9"/>
      <c r="BV4155" s="9"/>
      <c r="BW4155" s="9"/>
      <c r="BX4155" s="9"/>
      <c r="BY4155" s="9"/>
      <c r="BZ4155" s="9"/>
      <c r="CA4155" s="9"/>
      <c r="CB4155" s="9"/>
      <c r="CC4155" s="9"/>
      <c r="CD4155" s="9"/>
      <c r="CE4155" s="9"/>
      <c r="CF4155" s="9"/>
    </row>
    <row r="4156" spans="1:84" x14ac:dyDescent="0.3">
      <c r="A4156" s="7" t="s">
        <v>6740</v>
      </c>
      <c r="B4156" s="8">
        <v>29579</v>
      </c>
      <c r="C4156" s="9" t="s">
        <v>1048</v>
      </c>
      <c r="D4156" s="9" t="s">
        <v>5163</v>
      </c>
      <c r="E4156" s="9"/>
      <c r="F4156" s="9"/>
      <c r="G4156" s="9"/>
      <c r="H4156" s="9"/>
      <c r="I4156" s="9"/>
      <c r="J4156" s="9"/>
      <c r="K4156" s="9"/>
      <c r="L4156" s="9"/>
      <c r="M4156" s="9"/>
      <c r="N4156" s="9"/>
      <c r="O4156" s="9"/>
      <c r="P4156" s="9"/>
      <c r="Q4156" s="9"/>
      <c r="R4156" s="9"/>
      <c r="S4156" s="9"/>
      <c r="T4156" s="9"/>
      <c r="U4156" s="9"/>
      <c r="V4156" s="9"/>
      <c r="W4156" s="9"/>
      <c r="X4156" s="9"/>
      <c r="Y4156" s="9"/>
      <c r="Z4156" s="9"/>
      <c r="AA4156" s="9"/>
      <c r="AB4156" s="9"/>
      <c r="AC4156" s="9"/>
      <c r="AD4156" s="9"/>
      <c r="AE4156" s="9"/>
      <c r="AF4156" s="9"/>
      <c r="AG4156" s="9"/>
      <c r="AH4156" s="9"/>
      <c r="AI4156" s="9"/>
      <c r="AJ4156" s="9"/>
      <c r="AK4156" s="9"/>
      <c r="AL4156" s="9"/>
      <c r="AM4156" s="9"/>
      <c r="AN4156" s="9"/>
      <c r="AO4156" s="9"/>
      <c r="AP4156" s="9"/>
      <c r="AQ4156" s="9"/>
      <c r="AR4156" s="9"/>
      <c r="AS4156" s="9"/>
      <c r="AT4156" s="9"/>
      <c r="AU4156" s="9"/>
      <c r="AV4156" s="9"/>
      <c r="AW4156" s="9"/>
      <c r="AX4156" s="9"/>
      <c r="AY4156" s="9"/>
      <c r="AZ4156" s="9"/>
      <c r="BA4156" s="9"/>
      <c r="BB4156" s="9"/>
      <c r="BC4156" s="9"/>
      <c r="BD4156" s="9"/>
      <c r="BE4156" s="9"/>
      <c r="BF4156" s="9"/>
      <c r="BG4156" s="9"/>
      <c r="BH4156" s="9"/>
      <c r="BI4156" s="9"/>
      <c r="BJ4156" s="9"/>
      <c r="BK4156" s="9"/>
      <c r="BL4156" s="9"/>
      <c r="BM4156" s="9"/>
      <c r="BN4156" s="9"/>
      <c r="BO4156" s="9"/>
      <c r="BP4156" s="9"/>
      <c r="BQ4156" s="9"/>
      <c r="BR4156" s="9"/>
      <c r="BS4156" s="9"/>
      <c r="BT4156" s="9"/>
      <c r="BU4156" s="9"/>
      <c r="BV4156" s="9"/>
      <c r="BW4156" s="9"/>
      <c r="BX4156" s="9"/>
      <c r="BY4156" s="9"/>
      <c r="BZ4156" s="9"/>
      <c r="CA4156" s="9"/>
      <c r="CB4156" s="9"/>
      <c r="CC4156" s="9"/>
      <c r="CD4156" s="9"/>
      <c r="CE4156" s="9"/>
      <c r="CF4156" s="9"/>
    </row>
    <row r="4157" spans="1:84" x14ac:dyDescent="0.3">
      <c r="A4157" s="7" t="s">
        <v>2383</v>
      </c>
      <c r="B4157" s="8">
        <v>29669</v>
      </c>
      <c r="C4157" s="9" t="s">
        <v>1048</v>
      </c>
      <c r="D4157" s="9" t="s">
        <v>5203</v>
      </c>
      <c r="E4157" s="9" t="s">
        <v>5111</v>
      </c>
      <c r="F4157" s="9" t="s">
        <v>5111</v>
      </c>
      <c r="G4157" s="9" t="s">
        <v>5111</v>
      </c>
      <c r="H4157" s="9" t="s">
        <v>5111</v>
      </c>
      <c r="I4157" s="9" t="s">
        <v>5111</v>
      </c>
      <c r="J4157" s="9" t="s">
        <v>5111</v>
      </c>
      <c r="K4157" s="9" t="s">
        <v>5102</v>
      </c>
      <c r="L4157" s="9" t="s">
        <v>5102</v>
      </c>
      <c r="M4157" s="9" t="s">
        <v>5102</v>
      </c>
      <c r="N4157" s="9" t="s">
        <v>5102</v>
      </c>
      <c r="O4157" s="9" t="s">
        <v>5102</v>
      </c>
      <c r="P4157" s="9" t="s">
        <v>5102</v>
      </c>
      <c r="Q4157" s="9" t="s">
        <v>5102</v>
      </c>
      <c r="R4157" s="9" t="s">
        <v>5102</v>
      </c>
      <c r="S4157" s="9" t="s">
        <v>5102</v>
      </c>
      <c r="T4157" s="9" t="s">
        <v>5102</v>
      </c>
      <c r="U4157" s="9" t="s">
        <v>5102</v>
      </c>
      <c r="V4157" s="9" t="s">
        <v>5203</v>
      </c>
      <c r="W4157" s="9" t="s">
        <v>5203</v>
      </c>
      <c r="X4157" s="9" t="s">
        <v>5203</v>
      </c>
      <c r="Y4157" s="9"/>
      <c r="Z4157" s="9"/>
      <c r="AA4157" s="9"/>
      <c r="AB4157" s="9"/>
      <c r="AC4157" s="9"/>
      <c r="AD4157" s="9"/>
      <c r="AE4157" s="9"/>
      <c r="AF4157" s="9"/>
      <c r="AG4157" s="9"/>
      <c r="AH4157" s="9"/>
      <c r="AI4157" s="9"/>
      <c r="AJ4157" s="9"/>
      <c r="AK4157" s="9"/>
      <c r="AL4157" s="9"/>
      <c r="AM4157" s="9"/>
      <c r="AN4157" s="9"/>
      <c r="AO4157" s="9"/>
      <c r="AP4157" s="9"/>
      <c r="AQ4157" s="9"/>
      <c r="AR4157" s="9"/>
      <c r="AS4157" s="9"/>
      <c r="AT4157" s="9"/>
      <c r="AU4157" s="9"/>
      <c r="AV4157" s="9"/>
      <c r="AW4157" s="9"/>
      <c r="AX4157" s="9"/>
      <c r="AY4157" s="9"/>
      <c r="AZ4157" s="9"/>
      <c r="BA4157" s="9"/>
      <c r="BB4157" s="9"/>
      <c r="BC4157" s="9"/>
      <c r="BD4157" s="9"/>
      <c r="BE4157" s="9"/>
      <c r="BF4157" s="9"/>
      <c r="BG4157" s="9"/>
      <c r="BH4157" s="9"/>
      <c r="BI4157" s="9"/>
      <c r="BJ4157" s="9"/>
      <c r="BK4157" s="9"/>
      <c r="BL4157" s="9"/>
      <c r="BM4157" s="9"/>
      <c r="BN4157" s="9"/>
      <c r="BO4157" s="9"/>
      <c r="BP4157" s="9"/>
      <c r="BQ4157" s="9"/>
      <c r="BR4157" s="9"/>
      <c r="BS4157" s="9"/>
      <c r="BT4157" s="9"/>
      <c r="BU4157" s="9"/>
      <c r="BV4157" s="9"/>
      <c r="BW4157" s="9"/>
      <c r="BX4157" s="9"/>
      <c r="BY4157" s="9"/>
      <c r="BZ4157" s="9"/>
      <c r="CA4157" s="9"/>
      <c r="CB4157" s="9"/>
      <c r="CC4157" s="9"/>
      <c r="CD4157" s="9"/>
      <c r="CE4157" s="9"/>
      <c r="CF4157" s="9"/>
    </row>
    <row r="4158" spans="1:84" x14ac:dyDescent="0.3">
      <c r="A4158" s="7" t="s">
        <v>6741</v>
      </c>
      <c r="B4158" s="8">
        <v>39863</v>
      </c>
      <c r="C4158" s="9" t="s">
        <v>1048</v>
      </c>
      <c r="D4158" s="9" t="s">
        <v>5137</v>
      </c>
      <c r="E4158" s="9"/>
      <c r="F4158" s="9"/>
      <c r="G4158" s="9"/>
      <c r="H4158" s="9"/>
      <c r="I4158" s="9"/>
      <c r="J4158" s="9"/>
      <c r="K4158" s="9"/>
      <c r="L4158" s="9"/>
      <c r="M4158" s="9"/>
      <c r="N4158" s="9"/>
      <c r="O4158" s="9"/>
      <c r="P4158" s="9"/>
      <c r="Q4158" s="9"/>
      <c r="R4158" s="9"/>
      <c r="S4158" s="9"/>
      <c r="T4158" s="9"/>
      <c r="U4158" s="9"/>
      <c r="V4158" s="9"/>
      <c r="W4158" s="9"/>
      <c r="X4158" s="9"/>
      <c r="Y4158" s="9"/>
      <c r="Z4158" s="9"/>
      <c r="AA4158" s="9"/>
      <c r="AB4158" s="9"/>
      <c r="AC4158" s="9"/>
      <c r="AD4158" s="9"/>
      <c r="AE4158" s="9"/>
      <c r="AF4158" s="9"/>
      <c r="AG4158" s="9"/>
      <c r="AH4158" s="9"/>
      <c r="AI4158" s="9"/>
      <c r="AJ4158" s="9"/>
      <c r="AK4158" s="9"/>
      <c r="AL4158" s="9"/>
      <c r="AM4158" s="9"/>
      <c r="AN4158" s="9"/>
      <c r="AO4158" s="9"/>
      <c r="AP4158" s="9"/>
      <c r="AQ4158" s="9"/>
      <c r="AR4158" s="9"/>
      <c r="AS4158" s="9"/>
      <c r="AT4158" s="9"/>
      <c r="AU4158" s="9"/>
      <c r="AV4158" s="9"/>
      <c r="AW4158" s="9"/>
      <c r="AX4158" s="9"/>
      <c r="AY4158" s="9"/>
      <c r="AZ4158" s="9"/>
      <c r="BA4158" s="9"/>
      <c r="BB4158" s="9"/>
      <c r="BC4158" s="9"/>
      <c r="BD4158" s="9"/>
      <c r="BE4158" s="9"/>
      <c r="BF4158" s="9"/>
      <c r="BG4158" s="9"/>
      <c r="BH4158" s="9"/>
      <c r="BI4158" s="9"/>
      <c r="BJ4158" s="9"/>
      <c r="BK4158" s="9"/>
      <c r="BL4158" s="9"/>
      <c r="BM4158" s="9"/>
      <c r="BN4158" s="9"/>
      <c r="BO4158" s="9"/>
      <c r="BP4158" s="9"/>
      <c r="BQ4158" s="9"/>
      <c r="BR4158" s="9"/>
      <c r="BS4158" s="9"/>
      <c r="BT4158" s="9"/>
      <c r="BU4158" s="9"/>
      <c r="BV4158" s="9"/>
      <c r="BW4158" s="9"/>
      <c r="BX4158" s="9"/>
      <c r="BY4158" s="9"/>
      <c r="BZ4158" s="9"/>
      <c r="CA4158" s="9"/>
      <c r="CB4158" s="9"/>
      <c r="CC4158" s="9"/>
      <c r="CD4158" s="9"/>
      <c r="CE4158" s="9"/>
      <c r="CF4158" s="9"/>
    </row>
    <row r="4159" spans="1:84" x14ac:dyDescent="0.3">
      <c r="A4159" s="7" t="s">
        <v>6742</v>
      </c>
      <c r="B4159" s="8">
        <v>65905</v>
      </c>
      <c r="C4159" s="9" t="s">
        <v>1048</v>
      </c>
      <c r="D4159" s="9" t="s">
        <v>9179</v>
      </c>
      <c r="E4159" s="9"/>
      <c r="F4159" s="9"/>
      <c r="G4159" s="9"/>
      <c r="H4159" s="9"/>
      <c r="I4159" s="9" t="s">
        <v>5128</v>
      </c>
      <c r="J4159" s="9" t="s">
        <v>5128</v>
      </c>
      <c r="K4159" s="9" t="s">
        <v>5128</v>
      </c>
      <c r="L4159" s="9"/>
      <c r="M4159" s="9"/>
      <c r="N4159" s="9"/>
      <c r="O4159" s="9"/>
      <c r="P4159" s="9"/>
      <c r="Q4159" s="9"/>
      <c r="R4159" s="9"/>
      <c r="S4159" s="9"/>
      <c r="T4159" s="9"/>
      <c r="U4159" s="9"/>
      <c r="V4159" s="9"/>
      <c r="W4159" s="9"/>
      <c r="X4159" s="9"/>
      <c r="Y4159" s="9"/>
      <c r="Z4159" s="9"/>
      <c r="AA4159" s="9"/>
      <c r="AB4159" s="9"/>
      <c r="AC4159" s="9"/>
      <c r="AD4159" s="9"/>
      <c r="AE4159" s="9"/>
      <c r="AF4159" s="9"/>
      <c r="AG4159" s="9"/>
      <c r="AH4159" s="9"/>
      <c r="AI4159" s="9"/>
      <c r="AJ4159" s="9"/>
      <c r="AK4159" s="9"/>
      <c r="AL4159" s="9"/>
      <c r="AM4159" s="9"/>
      <c r="AN4159" s="9"/>
      <c r="AO4159" s="9"/>
      <c r="AP4159" s="9"/>
      <c r="AQ4159" s="9"/>
      <c r="AR4159" s="9"/>
      <c r="AS4159" s="9"/>
      <c r="AT4159" s="9"/>
      <c r="AU4159" s="9"/>
      <c r="AV4159" s="9"/>
      <c r="AW4159" s="9"/>
      <c r="AX4159" s="9"/>
      <c r="AY4159" s="9"/>
      <c r="AZ4159" s="9"/>
      <c r="BA4159" s="9"/>
      <c r="BB4159" s="9"/>
      <c r="BC4159" s="9"/>
      <c r="BD4159" s="9"/>
      <c r="BE4159" s="9"/>
      <c r="BF4159" s="9"/>
      <c r="BG4159" s="9"/>
      <c r="BH4159" s="9"/>
      <c r="BI4159" s="9"/>
      <c r="BJ4159" s="9"/>
      <c r="BK4159" s="9"/>
      <c r="BL4159" s="9"/>
      <c r="BM4159" s="9"/>
      <c r="BN4159" s="9"/>
      <c r="BO4159" s="9"/>
      <c r="BP4159" s="9"/>
      <c r="BQ4159" s="9"/>
      <c r="BR4159" s="9"/>
      <c r="BS4159" s="9"/>
      <c r="BT4159" s="9"/>
      <c r="BU4159" s="9"/>
      <c r="BV4159" s="9"/>
      <c r="BW4159" s="9"/>
      <c r="BX4159" s="9"/>
      <c r="BY4159" s="9"/>
      <c r="BZ4159" s="9"/>
      <c r="CA4159" s="9"/>
      <c r="CB4159" s="9"/>
      <c r="CC4159" s="9"/>
      <c r="CD4159" s="9"/>
      <c r="CE4159" s="9"/>
      <c r="CF4159" s="9"/>
    </row>
    <row r="4160" spans="1:84" x14ac:dyDescent="0.3">
      <c r="A4160" s="7" t="s">
        <v>6743</v>
      </c>
      <c r="B4160" s="8">
        <v>39853</v>
      </c>
      <c r="C4160" s="9" t="s">
        <v>1048</v>
      </c>
      <c r="D4160" s="9" t="s">
        <v>5101</v>
      </c>
      <c r="E4160" s="9"/>
      <c r="F4160" s="9"/>
      <c r="G4160" s="9"/>
      <c r="H4160" s="9"/>
      <c r="I4160" s="9"/>
      <c r="J4160" s="9"/>
      <c r="K4160" s="9"/>
      <c r="L4160" s="9"/>
      <c r="M4160" s="9"/>
      <c r="N4160" s="9"/>
      <c r="O4160" s="9"/>
      <c r="P4160" s="9"/>
      <c r="Q4160" s="9"/>
      <c r="R4160" s="9"/>
      <c r="S4160" s="9"/>
      <c r="T4160" s="9"/>
      <c r="U4160" s="9"/>
      <c r="V4160" s="9"/>
      <c r="W4160" s="9"/>
      <c r="X4160" s="9"/>
      <c r="Y4160" s="9"/>
      <c r="Z4160" s="9"/>
      <c r="AA4160" s="9"/>
      <c r="AB4160" s="9"/>
      <c r="AC4160" s="9"/>
      <c r="AD4160" s="9"/>
      <c r="AE4160" s="9"/>
      <c r="AF4160" s="9"/>
      <c r="AG4160" s="9"/>
      <c r="AH4160" s="9"/>
      <c r="AI4160" s="9"/>
      <c r="AJ4160" s="9"/>
      <c r="AK4160" s="9"/>
      <c r="AL4160" s="9"/>
      <c r="AM4160" s="9"/>
      <c r="AN4160" s="9"/>
      <c r="AO4160" s="9"/>
      <c r="AP4160" s="9"/>
      <c r="AQ4160" s="9"/>
      <c r="AR4160" s="9"/>
      <c r="AS4160" s="9"/>
      <c r="AT4160" s="9"/>
      <c r="AU4160" s="9"/>
      <c r="AV4160" s="9"/>
      <c r="AW4160" s="9"/>
      <c r="AX4160" s="9"/>
      <c r="AY4160" s="9"/>
      <c r="AZ4160" s="9"/>
      <c r="BA4160" s="9"/>
      <c r="BB4160" s="9"/>
      <c r="BC4160" s="9"/>
      <c r="BD4160" s="9"/>
      <c r="BE4160" s="9"/>
      <c r="BF4160" s="9"/>
      <c r="BG4160" s="9"/>
      <c r="BH4160" s="9"/>
      <c r="BI4160" s="9"/>
      <c r="BJ4160" s="9"/>
      <c r="BK4160" s="9"/>
      <c r="BL4160" s="9"/>
      <c r="BM4160" s="9"/>
      <c r="BN4160" s="9"/>
      <c r="BO4160" s="9"/>
      <c r="BP4160" s="9"/>
      <c r="BQ4160" s="9"/>
      <c r="BR4160" s="9"/>
      <c r="BS4160" s="9"/>
      <c r="BT4160" s="9"/>
      <c r="BU4160" s="9"/>
      <c r="BV4160" s="9"/>
      <c r="BW4160" s="9"/>
      <c r="BX4160" s="9"/>
      <c r="BY4160" s="9"/>
      <c r="BZ4160" s="9"/>
      <c r="CA4160" s="9"/>
      <c r="CB4160" s="9"/>
      <c r="CC4160" s="9"/>
      <c r="CD4160" s="9"/>
      <c r="CE4160" s="9"/>
      <c r="CF4160" s="9"/>
    </row>
    <row r="4161" spans="1:84" x14ac:dyDescent="0.3">
      <c r="A4161" s="7" t="s">
        <v>6744</v>
      </c>
      <c r="B4161" s="8">
        <v>39828</v>
      </c>
      <c r="C4161" s="9" t="s">
        <v>1048</v>
      </c>
      <c r="D4161" s="9" t="s">
        <v>2239</v>
      </c>
      <c r="E4161" s="9"/>
      <c r="F4161" s="9"/>
      <c r="G4161" s="9"/>
      <c r="H4161" s="9"/>
      <c r="I4161" s="9"/>
      <c r="J4161" s="9"/>
      <c r="K4161" s="9"/>
      <c r="L4161" s="9"/>
      <c r="M4161" s="9"/>
      <c r="N4161" s="9"/>
      <c r="O4161" s="9"/>
      <c r="P4161" s="9"/>
      <c r="Q4161" s="9"/>
      <c r="R4161" s="9"/>
      <c r="S4161" s="9"/>
      <c r="T4161" s="9"/>
      <c r="U4161" s="9"/>
      <c r="V4161" s="9"/>
      <c r="W4161" s="9"/>
      <c r="X4161" s="9"/>
      <c r="Y4161" s="9"/>
      <c r="Z4161" s="9"/>
      <c r="AA4161" s="9"/>
      <c r="AB4161" s="9"/>
      <c r="AC4161" s="9"/>
      <c r="AD4161" s="9"/>
      <c r="AE4161" s="9"/>
      <c r="AF4161" s="9"/>
      <c r="AG4161" s="9"/>
      <c r="AH4161" s="9"/>
      <c r="AI4161" s="9"/>
      <c r="AJ4161" s="9"/>
      <c r="AK4161" s="9"/>
      <c r="AL4161" s="9"/>
      <c r="AM4161" s="9"/>
      <c r="AN4161" s="9"/>
      <c r="AO4161" s="9"/>
      <c r="AP4161" s="9"/>
      <c r="AQ4161" s="9"/>
      <c r="AR4161" s="9"/>
      <c r="AS4161" s="9"/>
      <c r="AT4161" s="9"/>
      <c r="AU4161" s="9"/>
      <c r="AV4161" s="9"/>
      <c r="AW4161" s="9"/>
      <c r="AX4161" s="9"/>
      <c r="AY4161" s="9"/>
      <c r="AZ4161" s="9"/>
      <c r="BA4161" s="9"/>
      <c r="BB4161" s="9"/>
      <c r="BC4161" s="9"/>
      <c r="BD4161" s="9"/>
      <c r="BE4161" s="9"/>
      <c r="BF4161" s="9"/>
      <c r="BG4161" s="9"/>
      <c r="BH4161" s="9"/>
      <c r="BI4161" s="9"/>
      <c r="BJ4161" s="9"/>
      <c r="BK4161" s="9"/>
      <c r="BL4161" s="9"/>
      <c r="BM4161" s="9"/>
      <c r="BN4161" s="9"/>
      <c r="BO4161" s="9"/>
      <c r="BP4161" s="9"/>
      <c r="BQ4161" s="9"/>
      <c r="BR4161" s="9"/>
      <c r="BS4161" s="9"/>
      <c r="BT4161" s="9"/>
      <c r="BU4161" s="9"/>
      <c r="BV4161" s="9"/>
      <c r="BW4161" s="9"/>
      <c r="BX4161" s="9"/>
      <c r="BY4161" s="9"/>
      <c r="BZ4161" s="9"/>
      <c r="CA4161" s="9"/>
      <c r="CB4161" s="9"/>
      <c r="CC4161" s="9"/>
      <c r="CD4161" s="9"/>
      <c r="CE4161" s="9"/>
      <c r="CF4161" s="9"/>
    </row>
    <row r="4162" spans="1:84" x14ac:dyDescent="0.3">
      <c r="A4162" s="7" t="s">
        <v>2384</v>
      </c>
      <c r="B4162" s="8">
        <v>70535</v>
      </c>
      <c r="C4162" s="9" t="s">
        <v>1048</v>
      </c>
      <c r="D4162" s="9" t="s">
        <v>5108</v>
      </c>
      <c r="E4162" s="9" t="s">
        <v>5102</v>
      </c>
      <c r="F4162" s="9" t="s">
        <v>5102</v>
      </c>
      <c r="G4162" s="9" t="s">
        <v>5102</v>
      </c>
      <c r="H4162" s="9" t="s">
        <v>5102</v>
      </c>
      <c r="I4162" s="9" t="s">
        <v>5102</v>
      </c>
      <c r="J4162" s="9" t="s">
        <v>5102</v>
      </c>
      <c r="K4162" s="9"/>
      <c r="L4162" s="9"/>
      <c r="M4162" s="9"/>
      <c r="N4162" s="9"/>
      <c r="O4162" s="9"/>
      <c r="P4162" s="9"/>
      <c r="Q4162" s="9"/>
      <c r="R4162" s="9"/>
      <c r="S4162" s="9"/>
      <c r="T4162" s="9"/>
      <c r="U4162" s="9"/>
      <c r="V4162" s="9"/>
      <c r="W4162" s="9"/>
      <c r="X4162" s="9"/>
      <c r="Y4162" s="9"/>
      <c r="Z4162" s="9"/>
      <c r="AA4162" s="9"/>
      <c r="AB4162" s="9"/>
      <c r="AC4162" s="9"/>
      <c r="AD4162" s="9"/>
      <c r="AE4162" s="9"/>
      <c r="AF4162" s="9"/>
      <c r="AG4162" s="9"/>
      <c r="AH4162" s="9"/>
      <c r="AI4162" s="9"/>
      <c r="AJ4162" s="9"/>
      <c r="AK4162" s="9"/>
      <c r="AL4162" s="9"/>
      <c r="AM4162" s="9"/>
      <c r="AN4162" s="9"/>
      <c r="AO4162" s="9"/>
      <c r="AP4162" s="9"/>
      <c r="AQ4162" s="9"/>
      <c r="AR4162" s="9"/>
      <c r="AS4162" s="9"/>
      <c r="AT4162" s="9"/>
      <c r="AU4162" s="9"/>
      <c r="AV4162" s="9"/>
      <c r="AW4162" s="9"/>
      <c r="AX4162" s="9"/>
      <c r="AY4162" s="9"/>
      <c r="AZ4162" s="9"/>
      <c r="BA4162" s="9"/>
      <c r="BB4162" s="9"/>
      <c r="BC4162" s="9"/>
      <c r="BD4162" s="9"/>
      <c r="BE4162" s="9"/>
      <c r="BF4162" s="9"/>
      <c r="BG4162" s="9"/>
      <c r="BH4162" s="9"/>
      <c r="BI4162" s="9"/>
      <c r="BJ4162" s="9"/>
      <c r="BK4162" s="9"/>
      <c r="BL4162" s="9"/>
      <c r="BM4162" s="9"/>
      <c r="BN4162" s="9"/>
      <c r="BO4162" s="9"/>
      <c r="BP4162" s="9"/>
      <c r="BQ4162" s="9"/>
      <c r="BR4162" s="9"/>
      <c r="BS4162" s="9"/>
      <c r="BT4162" s="9"/>
      <c r="BU4162" s="9"/>
      <c r="BV4162" s="9"/>
      <c r="BW4162" s="9"/>
      <c r="BX4162" s="9"/>
      <c r="BY4162" s="9"/>
      <c r="BZ4162" s="9"/>
      <c r="CA4162" s="9"/>
      <c r="CB4162" s="9"/>
      <c r="CC4162" s="9"/>
      <c r="CD4162" s="9"/>
      <c r="CE4162" s="9"/>
      <c r="CF4162" s="9"/>
    </row>
    <row r="4163" spans="1:84" x14ac:dyDescent="0.3">
      <c r="A4163" s="7" t="s">
        <v>2385</v>
      </c>
      <c r="B4163" s="8">
        <v>35493</v>
      </c>
      <c r="C4163" s="9" t="s">
        <v>5103</v>
      </c>
      <c r="D4163" s="9" t="s">
        <v>5101</v>
      </c>
      <c r="E4163" s="9" t="s">
        <v>5108</v>
      </c>
      <c r="F4163" s="9" t="s">
        <v>5108</v>
      </c>
      <c r="G4163" s="9" t="s">
        <v>5108</v>
      </c>
      <c r="H4163" s="9" t="s">
        <v>5108</v>
      </c>
      <c r="I4163" s="9" t="s">
        <v>5108</v>
      </c>
      <c r="J4163" s="9" t="s">
        <v>5108</v>
      </c>
      <c r="K4163" s="9" t="s">
        <v>5108</v>
      </c>
      <c r="L4163" s="9" t="s">
        <v>5108</v>
      </c>
      <c r="M4163" s="9" t="s">
        <v>5108</v>
      </c>
      <c r="N4163" s="9" t="s">
        <v>5108</v>
      </c>
      <c r="O4163" s="9" t="s">
        <v>5108</v>
      </c>
      <c r="P4163" s="9" t="s">
        <v>5108</v>
      </c>
      <c r="Q4163" s="9" t="s">
        <v>5108</v>
      </c>
      <c r="R4163" s="9"/>
      <c r="S4163" s="9" t="s">
        <v>5101</v>
      </c>
      <c r="T4163" s="9" t="s">
        <v>5101</v>
      </c>
      <c r="U4163" s="9" t="s">
        <v>5101</v>
      </c>
      <c r="V4163" s="9" t="s">
        <v>5101</v>
      </c>
      <c r="W4163" s="9" t="s">
        <v>5101</v>
      </c>
      <c r="X4163" s="9" t="s">
        <v>5101</v>
      </c>
      <c r="Y4163" s="9" t="s">
        <v>5108</v>
      </c>
      <c r="Z4163" s="9" t="s">
        <v>5108</v>
      </c>
      <c r="AA4163" s="9" t="s">
        <v>5108</v>
      </c>
      <c r="AB4163" s="9" t="s">
        <v>5108</v>
      </c>
      <c r="AC4163" s="9" t="s">
        <v>5108</v>
      </c>
      <c r="AD4163" s="9" t="s">
        <v>5108</v>
      </c>
      <c r="AE4163" s="9" t="s">
        <v>5108</v>
      </c>
      <c r="AF4163" s="9" t="s">
        <v>5108</v>
      </c>
      <c r="AG4163" s="9" t="s">
        <v>5108</v>
      </c>
      <c r="AH4163" s="9" t="s">
        <v>5108</v>
      </c>
      <c r="AI4163" s="9" t="s">
        <v>5108</v>
      </c>
      <c r="AJ4163" s="9" t="s">
        <v>5108</v>
      </c>
      <c r="AK4163" s="9" t="s">
        <v>5108</v>
      </c>
      <c r="AL4163" s="9"/>
      <c r="AM4163" s="9"/>
      <c r="AN4163" s="9"/>
      <c r="AO4163" s="9"/>
      <c r="AP4163" s="9"/>
      <c r="AQ4163" s="9"/>
      <c r="AR4163" s="9"/>
      <c r="AS4163" s="9"/>
      <c r="AT4163" s="9"/>
      <c r="AU4163" s="9"/>
      <c r="AV4163" s="9"/>
      <c r="AW4163" s="9"/>
      <c r="AX4163" s="9"/>
      <c r="AY4163" s="9"/>
      <c r="AZ4163" s="9"/>
      <c r="BA4163" s="9"/>
      <c r="BB4163" s="9"/>
      <c r="BC4163" s="9"/>
      <c r="BD4163" s="9"/>
      <c r="BE4163" s="9"/>
      <c r="BF4163" s="9"/>
      <c r="BG4163" s="9"/>
      <c r="BH4163" s="9"/>
      <c r="BI4163" s="9"/>
      <c r="BJ4163" s="9"/>
      <c r="BK4163" s="9"/>
      <c r="BL4163" s="9"/>
      <c r="BM4163" s="9"/>
      <c r="BN4163" s="9"/>
      <c r="BO4163" s="9"/>
      <c r="BP4163" s="9"/>
      <c r="BQ4163" s="9"/>
      <c r="BR4163" s="9"/>
      <c r="BS4163" s="9"/>
      <c r="BT4163" s="9"/>
      <c r="BU4163" s="9"/>
      <c r="BV4163" s="9"/>
      <c r="BW4163" s="9"/>
      <c r="BX4163" s="9"/>
      <c r="BY4163" s="9"/>
      <c r="BZ4163" s="9"/>
      <c r="CA4163" s="9"/>
      <c r="CB4163" s="9"/>
      <c r="CC4163" s="9"/>
      <c r="CD4163" s="9"/>
      <c r="CE4163" s="9"/>
      <c r="CF4163" s="9"/>
    </row>
    <row r="4164" spans="1:84" x14ac:dyDescent="0.3">
      <c r="A4164" s="7" t="s">
        <v>2386</v>
      </c>
      <c r="B4164" s="8">
        <v>37656</v>
      </c>
      <c r="C4164" s="9" t="s">
        <v>1048</v>
      </c>
      <c r="D4164" s="9" t="s">
        <v>2239</v>
      </c>
      <c r="E4164" s="9" t="s">
        <v>2239</v>
      </c>
      <c r="F4164" s="9" t="s">
        <v>2239</v>
      </c>
      <c r="G4164" s="9" t="s">
        <v>2239</v>
      </c>
      <c r="H4164" s="9" t="s">
        <v>2239</v>
      </c>
      <c r="I4164" s="9" t="s">
        <v>2239</v>
      </c>
      <c r="J4164" s="9" t="s">
        <v>2239</v>
      </c>
      <c r="K4164" s="9" t="s">
        <v>2239</v>
      </c>
      <c r="L4164" s="9" t="s">
        <v>2239</v>
      </c>
      <c r="M4164" s="9" t="s">
        <v>2239</v>
      </c>
      <c r="N4164" s="9" t="s">
        <v>2239</v>
      </c>
      <c r="O4164" s="9" t="s">
        <v>2239</v>
      </c>
      <c r="P4164" s="9" t="s">
        <v>2239</v>
      </c>
      <c r="Q4164" s="9" t="s">
        <v>2239</v>
      </c>
      <c r="R4164" s="9" t="s">
        <v>2239</v>
      </c>
      <c r="S4164" s="9" t="s">
        <v>2239</v>
      </c>
      <c r="T4164" s="9" t="s">
        <v>2239</v>
      </c>
      <c r="U4164" s="9" t="s">
        <v>2239</v>
      </c>
      <c r="V4164" s="9" t="s">
        <v>2239</v>
      </c>
      <c r="W4164" s="9" t="s">
        <v>2239</v>
      </c>
      <c r="X4164" s="9" t="s">
        <v>2239</v>
      </c>
      <c r="Y4164" s="9"/>
      <c r="Z4164" s="9"/>
      <c r="AA4164" s="9"/>
      <c r="AB4164" s="9"/>
      <c r="AC4164" s="9"/>
      <c r="AD4164" s="9"/>
      <c r="AE4164" s="9"/>
      <c r="AF4164" s="9"/>
      <c r="AG4164" s="9"/>
      <c r="AH4164" s="9"/>
      <c r="AI4164" s="9"/>
      <c r="AJ4164" s="9"/>
      <c r="AK4164" s="9"/>
      <c r="AL4164" s="9"/>
      <c r="AM4164" s="9"/>
      <c r="AN4164" s="9"/>
      <c r="AO4164" s="9"/>
      <c r="AP4164" s="9"/>
      <c r="AQ4164" s="9"/>
      <c r="AR4164" s="9"/>
      <c r="AS4164" s="9"/>
      <c r="AT4164" s="9"/>
      <c r="AU4164" s="9"/>
      <c r="AV4164" s="9"/>
      <c r="AW4164" s="9"/>
      <c r="AX4164" s="9"/>
      <c r="AY4164" s="9"/>
      <c r="AZ4164" s="9"/>
      <c r="BA4164" s="9"/>
      <c r="BB4164" s="9"/>
      <c r="BC4164" s="9"/>
      <c r="BD4164" s="9"/>
      <c r="BE4164" s="9"/>
      <c r="BF4164" s="9"/>
      <c r="BG4164" s="9"/>
      <c r="BH4164" s="9"/>
      <c r="BI4164" s="9"/>
      <c r="BJ4164" s="9"/>
      <c r="BK4164" s="9"/>
      <c r="BL4164" s="9"/>
      <c r="BM4164" s="9"/>
      <c r="BN4164" s="9"/>
      <c r="BO4164" s="9"/>
      <c r="BP4164" s="9"/>
      <c r="BQ4164" s="9"/>
      <c r="BR4164" s="9"/>
      <c r="BS4164" s="9"/>
      <c r="BT4164" s="9"/>
      <c r="BU4164" s="9"/>
      <c r="BV4164" s="9"/>
      <c r="BW4164" s="9"/>
      <c r="BX4164" s="9"/>
      <c r="BY4164" s="9"/>
      <c r="BZ4164" s="9"/>
      <c r="CA4164" s="9"/>
      <c r="CB4164" s="9"/>
      <c r="CC4164" s="9"/>
      <c r="CD4164" s="9"/>
      <c r="CE4164" s="9"/>
      <c r="CF4164" s="9"/>
    </row>
    <row r="4165" spans="1:84" x14ac:dyDescent="0.3">
      <c r="A4165" s="7" t="s">
        <v>2387</v>
      </c>
      <c r="B4165" s="8">
        <v>41021</v>
      </c>
      <c r="C4165" s="9" t="s">
        <v>1048</v>
      </c>
      <c r="D4165" s="9" t="s">
        <v>5122</v>
      </c>
      <c r="E4165" s="9" t="s">
        <v>5106</v>
      </c>
      <c r="F4165" s="9" t="s">
        <v>5106</v>
      </c>
      <c r="G4165" s="9" t="s">
        <v>5106</v>
      </c>
      <c r="H4165" s="9" t="s">
        <v>5106</v>
      </c>
      <c r="I4165" s="9" t="s">
        <v>5106</v>
      </c>
      <c r="J4165" s="9" t="s">
        <v>5106</v>
      </c>
      <c r="K4165" s="9" t="s">
        <v>5106</v>
      </c>
      <c r="L4165" s="9"/>
      <c r="M4165" s="9"/>
      <c r="N4165" s="9"/>
      <c r="O4165" s="9"/>
      <c r="P4165" s="9"/>
      <c r="Q4165" s="9"/>
      <c r="R4165" s="9"/>
      <c r="S4165" s="9"/>
      <c r="T4165" s="9"/>
      <c r="U4165" s="9"/>
      <c r="V4165" s="9"/>
      <c r="W4165" s="9"/>
      <c r="X4165" s="9"/>
      <c r="Y4165" s="9"/>
      <c r="Z4165" s="9"/>
      <c r="AA4165" s="9"/>
      <c r="AB4165" s="9"/>
      <c r="AC4165" s="9"/>
      <c r="AD4165" s="9"/>
      <c r="AE4165" s="9"/>
      <c r="AF4165" s="9"/>
      <c r="AG4165" s="9"/>
      <c r="AH4165" s="9"/>
      <c r="AI4165" s="9"/>
      <c r="AJ4165" s="9"/>
      <c r="AK4165" s="9"/>
      <c r="AL4165" s="9"/>
      <c r="AM4165" s="9"/>
      <c r="AN4165" s="9"/>
      <c r="AO4165" s="9"/>
      <c r="AP4165" s="9"/>
      <c r="AQ4165" s="9"/>
      <c r="AR4165" s="9"/>
      <c r="AS4165" s="9"/>
      <c r="AT4165" s="9"/>
      <c r="AU4165" s="9"/>
      <c r="AV4165" s="9"/>
      <c r="AW4165" s="9"/>
      <c r="AX4165" s="9"/>
      <c r="AY4165" s="9"/>
      <c r="AZ4165" s="9"/>
      <c r="BA4165" s="9"/>
      <c r="BB4165" s="9"/>
      <c r="BC4165" s="9"/>
      <c r="BD4165" s="9"/>
      <c r="BE4165" s="9"/>
      <c r="BF4165" s="9"/>
      <c r="BG4165" s="9"/>
      <c r="BH4165" s="9"/>
      <c r="BI4165" s="9"/>
      <c r="BJ4165" s="9"/>
      <c r="BK4165" s="9"/>
      <c r="BL4165" s="9"/>
      <c r="BM4165" s="9"/>
      <c r="BN4165" s="9"/>
      <c r="BO4165" s="9"/>
      <c r="BP4165" s="9"/>
      <c r="BQ4165" s="9"/>
      <c r="BR4165" s="9"/>
      <c r="BS4165" s="9"/>
      <c r="BT4165" s="9"/>
      <c r="BU4165" s="9"/>
      <c r="BV4165" s="9"/>
      <c r="BW4165" s="9"/>
      <c r="BX4165" s="9"/>
      <c r="BY4165" s="9"/>
      <c r="BZ4165" s="9"/>
      <c r="CA4165" s="9"/>
      <c r="CB4165" s="9"/>
      <c r="CC4165" s="9"/>
      <c r="CD4165" s="9"/>
      <c r="CE4165" s="9"/>
      <c r="CF4165" s="9"/>
    </row>
    <row r="4166" spans="1:84" x14ac:dyDescent="0.3">
      <c r="A4166" s="7" t="s">
        <v>6745</v>
      </c>
      <c r="B4166" s="8">
        <v>65256</v>
      </c>
      <c r="C4166" s="9" t="s">
        <v>5107</v>
      </c>
      <c r="D4166" s="9" t="s">
        <v>5144</v>
      </c>
      <c r="E4166" s="9"/>
      <c r="F4166" s="9"/>
      <c r="G4166" s="9"/>
      <c r="H4166" s="9"/>
      <c r="I4166" s="9"/>
      <c r="J4166" s="9"/>
      <c r="K4166" s="9"/>
      <c r="L4166" s="9"/>
      <c r="M4166" s="9"/>
      <c r="N4166" s="9"/>
      <c r="O4166" s="9"/>
      <c r="P4166" s="9"/>
      <c r="Q4166" s="9"/>
      <c r="R4166" s="9"/>
      <c r="S4166" s="9"/>
      <c r="T4166" s="9"/>
      <c r="U4166" s="9"/>
      <c r="V4166" s="9"/>
      <c r="W4166" s="9"/>
      <c r="X4166" s="9"/>
      <c r="Y4166" s="9"/>
      <c r="Z4166" s="9"/>
      <c r="AA4166" s="9"/>
      <c r="AB4166" s="9"/>
      <c r="AC4166" s="9"/>
      <c r="AD4166" s="9"/>
      <c r="AE4166" s="9"/>
      <c r="AF4166" s="9"/>
      <c r="AG4166" s="9"/>
      <c r="AH4166" s="9"/>
      <c r="AI4166" s="9"/>
      <c r="AJ4166" s="9"/>
      <c r="AK4166" s="9"/>
      <c r="AL4166" s="9"/>
      <c r="AM4166" s="9"/>
      <c r="AN4166" s="9"/>
      <c r="AO4166" s="9"/>
      <c r="AP4166" s="9"/>
      <c r="AQ4166" s="9"/>
      <c r="AR4166" s="9"/>
      <c r="AS4166" s="9"/>
      <c r="AT4166" s="9"/>
      <c r="AU4166" s="9"/>
      <c r="AV4166" s="9"/>
      <c r="AW4166" s="9"/>
      <c r="AX4166" s="9"/>
      <c r="AY4166" s="9"/>
      <c r="AZ4166" s="9"/>
      <c r="BA4166" s="9"/>
      <c r="BB4166" s="9"/>
      <c r="BC4166" s="9"/>
      <c r="BD4166" s="9"/>
      <c r="BE4166" s="9"/>
      <c r="BF4166" s="9"/>
      <c r="BG4166" s="9"/>
      <c r="BH4166" s="9"/>
      <c r="BI4166" s="9"/>
      <c r="BJ4166" s="9"/>
      <c r="BK4166" s="9"/>
      <c r="BL4166" s="9"/>
      <c r="BM4166" s="9"/>
      <c r="BN4166" s="9"/>
      <c r="BO4166" s="9"/>
      <c r="BP4166" s="9"/>
      <c r="BQ4166" s="9"/>
      <c r="BR4166" s="9"/>
      <c r="BS4166" s="9"/>
      <c r="BT4166" s="9"/>
      <c r="BU4166" s="9"/>
      <c r="BV4166" s="9"/>
      <c r="BW4166" s="9"/>
      <c r="BX4166" s="9"/>
      <c r="BY4166" s="9"/>
      <c r="BZ4166" s="9"/>
      <c r="CA4166" s="9"/>
      <c r="CB4166" s="9"/>
      <c r="CC4166" s="9"/>
      <c r="CD4166" s="9"/>
      <c r="CE4166" s="9"/>
      <c r="CF4166" s="9"/>
    </row>
    <row r="4167" spans="1:84" x14ac:dyDescent="0.3">
      <c r="A4167" s="7" t="s">
        <v>2388</v>
      </c>
      <c r="B4167" s="8">
        <v>38530</v>
      </c>
      <c r="C4167" s="9" t="s">
        <v>1048</v>
      </c>
      <c r="D4167" s="9" t="s">
        <v>5122</v>
      </c>
      <c r="E4167" s="9" t="s">
        <v>5122</v>
      </c>
      <c r="F4167" s="9" t="s">
        <v>5122</v>
      </c>
      <c r="G4167" s="9" t="s">
        <v>5122</v>
      </c>
      <c r="H4167" s="9" t="s">
        <v>5122</v>
      </c>
      <c r="I4167" s="9" t="s">
        <v>5122</v>
      </c>
      <c r="J4167" s="9" t="s">
        <v>5122</v>
      </c>
      <c r="K4167" s="9" t="s">
        <v>5122</v>
      </c>
      <c r="L4167" s="9" t="s">
        <v>5122</v>
      </c>
      <c r="M4167" s="9" t="s">
        <v>5122</v>
      </c>
      <c r="N4167" s="9" t="s">
        <v>5122</v>
      </c>
      <c r="O4167" s="9" t="s">
        <v>5122</v>
      </c>
      <c r="P4167" s="9" t="s">
        <v>5122</v>
      </c>
      <c r="Q4167" s="9"/>
      <c r="R4167" s="9"/>
      <c r="S4167" s="9"/>
      <c r="T4167" s="9"/>
      <c r="U4167" s="9"/>
      <c r="V4167" s="9"/>
      <c r="W4167" s="9"/>
      <c r="X4167" s="9"/>
      <c r="Y4167" s="9"/>
      <c r="Z4167" s="9"/>
      <c r="AA4167" s="9"/>
      <c r="AB4167" s="9"/>
      <c r="AC4167" s="9"/>
      <c r="AD4167" s="9"/>
      <c r="AE4167" s="9"/>
      <c r="AF4167" s="9"/>
      <c r="AG4167" s="9"/>
      <c r="AH4167" s="9"/>
      <c r="AI4167" s="9"/>
      <c r="AJ4167" s="9"/>
      <c r="AK4167" s="9"/>
      <c r="AL4167" s="9"/>
      <c r="AM4167" s="9"/>
      <c r="AN4167" s="9"/>
      <c r="AO4167" s="9"/>
      <c r="AP4167" s="9"/>
      <c r="AQ4167" s="9"/>
      <c r="AR4167" s="9"/>
      <c r="AS4167" s="9"/>
      <c r="AT4167" s="9"/>
      <c r="AU4167" s="9"/>
      <c r="AV4167" s="9"/>
      <c r="AW4167" s="9"/>
      <c r="AX4167" s="9"/>
      <c r="AY4167" s="9"/>
      <c r="AZ4167" s="9"/>
      <c r="BA4167" s="9"/>
      <c r="BB4167" s="9"/>
      <c r="BC4167" s="9"/>
      <c r="BD4167" s="9"/>
      <c r="BE4167" s="9"/>
      <c r="BF4167" s="9"/>
      <c r="BG4167" s="9"/>
      <c r="BH4167" s="9"/>
      <c r="BI4167" s="9"/>
      <c r="BJ4167" s="9"/>
      <c r="BK4167" s="9"/>
      <c r="BL4167" s="9"/>
      <c r="BM4167" s="9"/>
      <c r="BN4167" s="9"/>
      <c r="BO4167" s="9"/>
      <c r="BP4167" s="9"/>
      <c r="BQ4167" s="9"/>
      <c r="BR4167" s="9"/>
      <c r="BS4167" s="9"/>
      <c r="BT4167" s="9"/>
      <c r="BU4167" s="9"/>
      <c r="BV4167" s="9"/>
      <c r="BW4167" s="9"/>
      <c r="BX4167" s="9"/>
      <c r="BY4167" s="9"/>
      <c r="BZ4167" s="9"/>
      <c r="CA4167" s="9"/>
      <c r="CB4167" s="9"/>
      <c r="CC4167" s="9"/>
      <c r="CD4167" s="9"/>
      <c r="CE4167" s="9"/>
      <c r="CF4167" s="9"/>
    </row>
    <row r="4168" spans="1:84" x14ac:dyDescent="0.3">
      <c r="A4168" s="7" t="s">
        <v>2389</v>
      </c>
      <c r="B4168" s="8">
        <v>31481</v>
      </c>
      <c r="C4168" s="9" t="s">
        <v>5098</v>
      </c>
      <c r="D4168" s="9" t="s">
        <v>5138</v>
      </c>
      <c r="E4168" s="9" t="s">
        <v>5099</v>
      </c>
      <c r="F4168" s="9" t="s">
        <v>5106</v>
      </c>
      <c r="G4168" s="9" t="s">
        <v>5106</v>
      </c>
      <c r="H4168" s="9" t="s">
        <v>5106</v>
      </c>
      <c r="I4168" s="9" t="s">
        <v>5106</v>
      </c>
      <c r="J4168" s="9" t="s">
        <v>5099</v>
      </c>
      <c r="K4168" s="9" t="s">
        <v>5099</v>
      </c>
      <c r="L4168" s="9" t="s">
        <v>5099</v>
      </c>
      <c r="M4168" s="9" t="s">
        <v>5099</v>
      </c>
      <c r="N4168" s="9" t="s">
        <v>5099</v>
      </c>
      <c r="O4168" s="9" t="s">
        <v>5099</v>
      </c>
      <c r="P4168" s="9" t="s">
        <v>5099</v>
      </c>
      <c r="Q4168" s="9" t="s">
        <v>5099</v>
      </c>
      <c r="R4168" s="9" t="s">
        <v>5099</v>
      </c>
      <c r="S4168" s="9"/>
      <c r="T4168" s="9"/>
      <c r="U4168" s="9"/>
      <c r="V4168" s="9"/>
      <c r="W4168" s="9"/>
      <c r="X4168" s="9"/>
      <c r="Y4168" s="9"/>
      <c r="Z4168" s="9"/>
      <c r="AA4168" s="9"/>
      <c r="AB4168" s="9"/>
      <c r="AC4168" s="9"/>
      <c r="AD4168" s="9"/>
      <c r="AE4168" s="9"/>
      <c r="AF4168" s="9"/>
      <c r="AG4168" s="9"/>
      <c r="AH4168" s="9"/>
      <c r="AI4168" s="9"/>
      <c r="AJ4168" s="9"/>
      <c r="AK4168" s="9"/>
      <c r="AL4168" s="9"/>
      <c r="AM4168" s="9"/>
      <c r="AN4168" s="9"/>
      <c r="AO4168" s="9"/>
      <c r="AP4168" s="9"/>
      <c r="AQ4168" s="9"/>
      <c r="AR4168" s="9"/>
      <c r="AS4168" s="9"/>
      <c r="AT4168" s="9"/>
      <c r="AU4168" s="9"/>
      <c r="AV4168" s="9"/>
      <c r="AW4168" s="9"/>
      <c r="AX4168" s="9"/>
      <c r="AY4168" s="9"/>
      <c r="AZ4168" s="9"/>
      <c r="BA4168" s="9"/>
      <c r="BB4168" s="9"/>
      <c r="BC4168" s="9"/>
      <c r="BD4168" s="9"/>
      <c r="BE4168" s="9"/>
      <c r="BF4168" s="9"/>
      <c r="BG4168" s="9"/>
      <c r="BH4168" s="9"/>
      <c r="BI4168" s="9"/>
      <c r="BJ4168" s="9"/>
      <c r="BK4168" s="9"/>
      <c r="BL4168" s="9"/>
      <c r="BM4168" s="9"/>
      <c r="BN4168" s="9"/>
      <c r="BO4168" s="9"/>
      <c r="BP4168" s="9"/>
      <c r="BQ4168" s="9"/>
      <c r="BR4168" s="9"/>
      <c r="BS4168" s="9"/>
      <c r="BT4168" s="9"/>
      <c r="BU4168" s="9"/>
      <c r="BV4168" s="9"/>
      <c r="BW4168" s="9"/>
      <c r="BX4168" s="9"/>
      <c r="BY4168" s="9"/>
      <c r="BZ4168" s="9"/>
      <c r="CA4168" s="9"/>
      <c r="CB4168" s="9"/>
      <c r="CC4168" s="9"/>
      <c r="CD4168" s="9"/>
      <c r="CE4168" s="9"/>
      <c r="CF4168" s="9"/>
    </row>
    <row r="4169" spans="1:84" x14ac:dyDescent="0.3">
      <c r="A4169" s="7" t="s">
        <v>6746</v>
      </c>
      <c r="B4169" s="8">
        <v>64201</v>
      </c>
      <c r="C4169" s="9" t="s">
        <v>1048</v>
      </c>
      <c r="D4169" s="9" t="s">
        <v>5144</v>
      </c>
      <c r="E4169" s="9"/>
      <c r="F4169" s="9"/>
      <c r="G4169" s="9"/>
      <c r="H4169" s="9"/>
      <c r="I4169" s="9"/>
      <c r="J4169" s="9"/>
      <c r="K4169" s="9"/>
      <c r="L4169" s="9"/>
      <c r="M4169" s="9"/>
      <c r="N4169" s="9"/>
      <c r="O4169" s="9"/>
      <c r="P4169" s="9"/>
      <c r="Q4169" s="9"/>
      <c r="R4169" s="9"/>
      <c r="S4169" s="9"/>
      <c r="T4169" s="9"/>
      <c r="U4169" s="9"/>
      <c r="V4169" s="9"/>
      <c r="W4169" s="9"/>
      <c r="X4169" s="9"/>
      <c r="Y4169" s="9"/>
      <c r="Z4169" s="9"/>
      <c r="AA4169" s="9"/>
      <c r="AB4169" s="9"/>
      <c r="AC4169" s="9"/>
      <c r="AD4169" s="9"/>
      <c r="AE4169" s="9"/>
      <c r="AF4169" s="9"/>
      <c r="AG4169" s="9"/>
      <c r="AH4169" s="9"/>
      <c r="AI4169" s="9"/>
      <c r="AJ4169" s="9"/>
      <c r="AK4169" s="9"/>
      <c r="AL4169" s="9"/>
      <c r="AM4169" s="9"/>
      <c r="AN4169" s="9"/>
      <c r="AO4169" s="9"/>
      <c r="AP4169" s="9"/>
      <c r="AQ4169" s="9"/>
      <c r="AR4169" s="9"/>
      <c r="AS4169" s="9"/>
      <c r="AT4169" s="9"/>
      <c r="AU4169" s="9"/>
      <c r="AV4169" s="9"/>
      <c r="AW4169" s="9"/>
      <c r="AX4169" s="9"/>
      <c r="AY4169" s="9"/>
      <c r="AZ4169" s="9"/>
      <c r="BA4169" s="9"/>
      <c r="BB4169" s="9"/>
      <c r="BC4169" s="9"/>
      <c r="BD4169" s="9"/>
      <c r="BE4169" s="9"/>
      <c r="BF4169" s="9"/>
      <c r="BG4169" s="9"/>
      <c r="BH4169" s="9"/>
      <c r="BI4169" s="9"/>
      <c r="BJ4169" s="9"/>
      <c r="BK4169" s="9"/>
      <c r="BL4169" s="9"/>
      <c r="BM4169" s="9"/>
      <c r="BN4169" s="9"/>
      <c r="BO4169" s="9"/>
      <c r="BP4169" s="9"/>
      <c r="BQ4169" s="9"/>
      <c r="BR4169" s="9"/>
      <c r="BS4169" s="9"/>
      <c r="BT4169" s="9"/>
      <c r="BU4169" s="9"/>
      <c r="BV4169" s="9"/>
      <c r="BW4169" s="9"/>
      <c r="BX4169" s="9"/>
      <c r="BY4169" s="9"/>
      <c r="BZ4169" s="9"/>
      <c r="CA4169" s="9"/>
      <c r="CB4169" s="9"/>
      <c r="CC4169" s="9"/>
      <c r="CD4169" s="9"/>
      <c r="CE4169" s="9"/>
      <c r="CF4169" s="9"/>
    </row>
    <row r="4170" spans="1:84" x14ac:dyDescent="0.3">
      <c r="A4170" s="7" t="s">
        <v>6747</v>
      </c>
      <c r="B4170" s="8">
        <v>32049</v>
      </c>
      <c r="C4170" s="9" t="s">
        <v>1048</v>
      </c>
      <c r="D4170" s="9" t="s">
        <v>5144</v>
      </c>
      <c r="E4170" s="9"/>
      <c r="F4170" s="9"/>
      <c r="G4170" s="9"/>
      <c r="H4170" s="9"/>
      <c r="I4170" s="9"/>
      <c r="J4170" s="9" t="s">
        <v>5099</v>
      </c>
      <c r="K4170" s="9" t="s">
        <v>5099</v>
      </c>
      <c r="L4170" s="9" t="s">
        <v>5099</v>
      </c>
      <c r="M4170" s="9" t="s">
        <v>5099</v>
      </c>
      <c r="N4170" s="9" t="s">
        <v>5099</v>
      </c>
      <c r="O4170" s="9" t="s">
        <v>5099</v>
      </c>
      <c r="P4170" s="9" t="s">
        <v>5099</v>
      </c>
      <c r="Q4170" s="9" t="s">
        <v>5099</v>
      </c>
      <c r="R4170" s="9" t="s">
        <v>5099</v>
      </c>
      <c r="S4170" s="9" t="s">
        <v>5099</v>
      </c>
      <c r="T4170" s="9"/>
      <c r="U4170" s="9"/>
      <c r="V4170" s="9"/>
      <c r="W4170" s="9"/>
      <c r="X4170" s="9"/>
      <c r="Y4170" s="9"/>
      <c r="Z4170" s="9"/>
      <c r="AA4170" s="9"/>
      <c r="AB4170" s="9"/>
      <c r="AC4170" s="9"/>
      <c r="AD4170" s="9"/>
      <c r="AE4170" s="9"/>
      <c r="AF4170" s="9"/>
      <c r="AG4170" s="9"/>
      <c r="AH4170" s="9"/>
      <c r="AI4170" s="9"/>
      <c r="AJ4170" s="9"/>
      <c r="AK4170" s="9"/>
      <c r="AL4170" s="9"/>
      <c r="AM4170" s="9"/>
      <c r="AN4170" s="9"/>
      <c r="AO4170" s="9"/>
      <c r="AP4170" s="9"/>
      <c r="AQ4170" s="9"/>
      <c r="AR4170" s="9"/>
      <c r="AS4170" s="9"/>
      <c r="AT4170" s="9"/>
      <c r="AU4170" s="9"/>
      <c r="AV4170" s="9"/>
      <c r="AW4170" s="9"/>
      <c r="AX4170" s="9"/>
      <c r="AY4170" s="9"/>
      <c r="AZ4170" s="9"/>
      <c r="BA4170" s="9"/>
      <c r="BB4170" s="9"/>
      <c r="BC4170" s="9"/>
      <c r="BD4170" s="9"/>
      <c r="BE4170" s="9"/>
      <c r="BF4170" s="9"/>
      <c r="BG4170" s="9"/>
      <c r="BH4170" s="9"/>
      <c r="BI4170" s="9"/>
      <c r="BJ4170" s="9"/>
      <c r="BK4170" s="9"/>
      <c r="BL4170" s="9"/>
      <c r="BM4170" s="9"/>
      <c r="BN4170" s="9"/>
      <c r="BO4170" s="9"/>
      <c r="BP4170" s="9"/>
      <c r="BQ4170" s="9"/>
      <c r="BR4170" s="9"/>
      <c r="BS4170" s="9"/>
      <c r="BT4170" s="9"/>
      <c r="BU4170" s="9"/>
      <c r="BV4170" s="9"/>
      <c r="BW4170" s="9"/>
      <c r="BX4170" s="9"/>
      <c r="BY4170" s="9"/>
      <c r="BZ4170" s="9"/>
      <c r="CA4170" s="9"/>
      <c r="CB4170" s="9"/>
      <c r="CC4170" s="9"/>
      <c r="CD4170" s="9"/>
      <c r="CE4170" s="9"/>
      <c r="CF4170" s="9"/>
    </row>
    <row r="4171" spans="1:84" x14ac:dyDescent="0.3">
      <c r="A4171" s="7" t="s">
        <v>6748</v>
      </c>
      <c r="B4171" s="8">
        <v>53739</v>
      </c>
      <c r="C4171" s="9" t="s">
        <v>5098</v>
      </c>
      <c r="D4171" s="9" t="s">
        <v>5223</v>
      </c>
      <c r="E4171" s="9"/>
      <c r="F4171" s="9"/>
      <c r="G4171" s="9"/>
      <c r="H4171" s="9"/>
      <c r="I4171" s="9"/>
      <c r="J4171" s="9" t="s">
        <v>5099</v>
      </c>
      <c r="K4171" s="9" t="s">
        <v>5099</v>
      </c>
      <c r="L4171" s="9"/>
      <c r="M4171" s="9"/>
      <c r="N4171" s="9"/>
      <c r="O4171" s="9"/>
      <c r="P4171" s="9"/>
      <c r="Q4171" s="9"/>
      <c r="R4171" s="9"/>
      <c r="S4171" s="9"/>
      <c r="T4171" s="9"/>
      <c r="U4171" s="9"/>
      <c r="V4171" s="9"/>
      <c r="W4171" s="9"/>
      <c r="X4171" s="9"/>
      <c r="Y4171" s="9"/>
      <c r="Z4171" s="9"/>
      <c r="AA4171" s="9"/>
      <c r="AB4171" s="9"/>
      <c r="AC4171" s="9"/>
      <c r="AD4171" s="9"/>
      <c r="AE4171" s="9"/>
      <c r="AF4171" s="9"/>
      <c r="AG4171" s="9"/>
      <c r="AH4171" s="9"/>
      <c r="AI4171" s="9"/>
      <c r="AJ4171" s="9"/>
      <c r="AK4171" s="9"/>
      <c r="AL4171" s="9"/>
      <c r="AM4171" s="9"/>
      <c r="AN4171" s="9"/>
      <c r="AO4171" s="9"/>
      <c r="AP4171" s="9"/>
      <c r="AQ4171" s="9"/>
      <c r="AR4171" s="9"/>
      <c r="AS4171" s="9"/>
      <c r="AT4171" s="9"/>
      <c r="AU4171" s="9"/>
      <c r="AV4171" s="9"/>
      <c r="AW4171" s="9"/>
      <c r="AX4171" s="9"/>
      <c r="AY4171" s="9"/>
      <c r="AZ4171" s="9"/>
      <c r="BA4171" s="9"/>
      <c r="BB4171" s="9"/>
      <c r="BC4171" s="9"/>
      <c r="BD4171" s="9"/>
      <c r="BE4171" s="9"/>
      <c r="BF4171" s="9"/>
      <c r="BG4171" s="9"/>
      <c r="BH4171" s="9"/>
      <c r="BI4171" s="9"/>
      <c r="BJ4171" s="9"/>
      <c r="BK4171" s="9"/>
      <c r="BL4171" s="9"/>
      <c r="BM4171" s="9"/>
      <c r="BN4171" s="9"/>
      <c r="BO4171" s="9"/>
      <c r="BP4171" s="9"/>
      <c r="BQ4171" s="9"/>
      <c r="BR4171" s="9"/>
      <c r="BS4171" s="9"/>
      <c r="BT4171" s="9"/>
      <c r="BU4171" s="9"/>
      <c r="BV4171" s="9"/>
      <c r="BW4171" s="9"/>
      <c r="BX4171" s="9"/>
      <c r="BY4171" s="9"/>
      <c r="BZ4171" s="9"/>
      <c r="CA4171" s="9"/>
      <c r="CB4171" s="9"/>
      <c r="CC4171" s="9"/>
      <c r="CD4171" s="9"/>
      <c r="CE4171" s="9"/>
      <c r="CF4171" s="9"/>
    </row>
    <row r="4172" spans="1:84" x14ac:dyDescent="0.3">
      <c r="A4172" s="7" t="s">
        <v>2390</v>
      </c>
      <c r="B4172" s="8">
        <v>29560</v>
      </c>
      <c r="C4172" s="9" t="s">
        <v>1048</v>
      </c>
      <c r="D4172" s="9" t="s">
        <v>5199</v>
      </c>
      <c r="E4172" s="9" t="s">
        <v>5199</v>
      </c>
      <c r="F4172" s="9" t="s">
        <v>5199</v>
      </c>
      <c r="G4172" s="9" t="s">
        <v>5199</v>
      </c>
      <c r="H4172" s="9" t="s">
        <v>5199</v>
      </c>
      <c r="I4172" s="9" t="s">
        <v>5199</v>
      </c>
      <c r="J4172" s="9" t="s">
        <v>5199</v>
      </c>
      <c r="K4172" s="9" t="s">
        <v>5199</v>
      </c>
      <c r="L4172" s="9"/>
      <c r="M4172" s="9"/>
      <c r="N4172" s="9"/>
      <c r="O4172" s="9"/>
      <c r="P4172" s="9"/>
      <c r="Q4172" s="9"/>
      <c r="R4172" s="9"/>
      <c r="S4172" s="9"/>
      <c r="T4172" s="9"/>
      <c r="U4172" s="9"/>
      <c r="V4172" s="9"/>
      <c r="W4172" s="9"/>
      <c r="X4172" s="9"/>
      <c r="Y4172" s="9"/>
      <c r="Z4172" s="9"/>
      <c r="AA4172" s="9"/>
      <c r="AB4172" s="9"/>
      <c r="AC4172" s="9"/>
      <c r="AD4172" s="9"/>
      <c r="AE4172" s="9"/>
      <c r="AF4172" s="9"/>
      <c r="AG4172" s="9"/>
      <c r="AH4172" s="9"/>
      <c r="AI4172" s="9"/>
      <c r="AJ4172" s="9"/>
      <c r="AK4172" s="9"/>
      <c r="AL4172" s="9"/>
      <c r="AM4172" s="9"/>
      <c r="AN4172" s="9"/>
      <c r="AO4172" s="9"/>
      <c r="AP4172" s="9"/>
      <c r="AQ4172" s="9"/>
      <c r="AR4172" s="9"/>
      <c r="AS4172" s="9"/>
      <c r="AT4172" s="9"/>
      <c r="AU4172" s="9"/>
      <c r="AV4172" s="9"/>
      <c r="AW4172" s="9"/>
      <c r="AX4172" s="9"/>
      <c r="AY4172" s="9"/>
      <c r="AZ4172" s="9"/>
      <c r="BA4172" s="9"/>
      <c r="BB4172" s="9"/>
      <c r="BC4172" s="9"/>
      <c r="BD4172" s="9"/>
      <c r="BE4172" s="9"/>
      <c r="BF4172" s="9"/>
      <c r="BG4172" s="9"/>
      <c r="BH4172" s="9"/>
      <c r="BI4172" s="9"/>
      <c r="BJ4172" s="9"/>
      <c r="BK4172" s="9"/>
      <c r="BL4172" s="9"/>
      <c r="BM4172" s="9"/>
      <c r="BN4172" s="9"/>
      <c r="BO4172" s="9"/>
      <c r="BP4172" s="9"/>
      <c r="BQ4172" s="9"/>
      <c r="BR4172" s="9"/>
      <c r="BS4172" s="9"/>
      <c r="BT4172" s="9"/>
      <c r="BU4172" s="9"/>
      <c r="BV4172" s="9"/>
      <c r="BW4172" s="9"/>
      <c r="BX4172" s="9"/>
      <c r="BY4172" s="9"/>
      <c r="BZ4172" s="9"/>
      <c r="CA4172" s="9"/>
      <c r="CB4172" s="9"/>
      <c r="CC4172" s="9"/>
      <c r="CD4172" s="9"/>
      <c r="CE4172" s="9"/>
      <c r="CF4172" s="9"/>
    </row>
    <row r="4173" spans="1:84" x14ac:dyDescent="0.3">
      <c r="A4173" s="7" t="s">
        <v>2391</v>
      </c>
      <c r="B4173" s="8">
        <v>65540</v>
      </c>
      <c r="C4173" s="9" t="s">
        <v>1048</v>
      </c>
      <c r="D4173" s="9" t="s">
        <v>5185</v>
      </c>
      <c r="E4173" s="9" t="s">
        <v>5119</v>
      </c>
      <c r="F4173" s="9" t="s">
        <v>5119</v>
      </c>
      <c r="G4173" s="9" t="s">
        <v>5119</v>
      </c>
      <c r="H4173" s="9" t="s">
        <v>5099</v>
      </c>
      <c r="I4173" s="9" t="s">
        <v>5099</v>
      </c>
      <c r="J4173" s="9" t="s">
        <v>5099</v>
      </c>
      <c r="K4173" s="9" t="s">
        <v>5099</v>
      </c>
      <c r="L4173" s="9"/>
      <c r="M4173" s="9"/>
      <c r="N4173" s="9"/>
      <c r="O4173" s="9"/>
      <c r="P4173" s="9"/>
      <c r="Q4173" s="9"/>
      <c r="R4173" s="9"/>
      <c r="S4173" s="9"/>
      <c r="T4173" s="9"/>
      <c r="U4173" s="9"/>
      <c r="V4173" s="9"/>
      <c r="W4173" s="9"/>
      <c r="X4173" s="9"/>
      <c r="Y4173" s="9" t="s">
        <v>5104</v>
      </c>
      <c r="Z4173" s="9" t="s">
        <v>5104</v>
      </c>
      <c r="AA4173" s="9" t="s">
        <v>5104</v>
      </c>
      <c r="AB4173" s="9"/>
      <c r="AC4173" s="9"/>
      <c r="AD4173" s="9"/>
      <c r="AE4173" s="9"/>
      <c r="AF4173" s="9"/>
      <c r="AG4173" s="9"/>
      <c r="AH4173" s="9"/>
      <c r="AI4173" s="9"/>
      <c r="AJ4173" s="9"/>
      <c r="AK4173" s="9"/>
      <c r="AL4173" s="9"/>
      <c r="AM4173" s="9"/>
      <c r="AN4173" s="9"/>
      <c r="AO4173" s="9"/>
      <c r="AP4173" s="9"/>
      <c r="AQ4173" s="9"/>
      <c r="AR4173" s="9"/>
      <c r="AS4173" s="9"/>
      <c r="AT4173" s="9"/>
      <c r="AU4173" s="9"/>
      <c r="AV4173" s="9"/>
      <c r="AW4173" s="9"/>
      <c r="AX4173" s="9"/>
      <c r="AY4173" s="9"/>
      <c r="AZ4173" s="9"/>
      <c r="BA4173" s="9"/>
      <c r="BB4173" s="9"/>
      <c r="BC4173" s="9"/>
      <c r="BD4173" s="9"/>
      <c r="BE4173" s="9"/>
      <c r="BF4173" s="9"/>
      <c r="BG4173" s="9"/>
      <c r="BH4173" s="9"/>
      <c r="BI4173" s="9"/>
      <c r="BJ4173" s="9"/>
      <c r="BK4173" s="9"/>
      <c r="BL4173" s="9"/>
      <c r="BM4173" s="9"/>
      <c r="BN4173" s="9"/>
      <c r="BO4173" s="9"/>
      <c r="BP4173" s="9"/>
      <c r="BQ4173" s="9"/>
      <c r="BR4173" s="9"/>
      <c r="BS4173" s="9"/>
      <c r="BT4173" s="9"/>
      <c r="BU4173" s="9"/>
      <c r="BV4173" s="9"/>
      <c r="BW4173" s="9"/>
      <c r="BX4173" s="9"/>
      <c r="BY4173" s="9"/>
      <c r="BZ4173" s="9"/>
      <c r="CA4173" s="9"/>
      <c r="CB4173" s="9"/>
      <c r="CC4173" s="9"/>
      <c r="CD4173" s="9"/>
      <c r="CE4173" s="9"/>
      <c r="CF4173" s="9"/>
    </row>
    <row r="4174" spans="1:84" x14ac:dyDescent="0.3">
      <c r="A4174" s="7" t="s">
        <v>2392</v>
      </c>
      <c r="B4174" s="8">
        <v>27342</v>
      </c>
      <c r="C4174" s="9" t="s">
        <v>1048</v>
      </c>
      <c r="D4174" s="9" t="s">
        <v>5144</v>
      </c>
      <c r="E4174" s="9" t="s">
        <v>5106</v>
      </c>
      <c r="F4174" s="9" t="s">
        <v>5106</v>
      </c>
      <c r="G4174" s="9" t="s">
        <v>5106</v>
      </c>
      <c r="H4174" s="9" t="s">
        <v>5106</v>
      </c>
      <c r="I4174" s="9" t="s">
        <v>5106</v>
      </c>
      <c r="J4174" s="9" t="s">
        <v>5106</v>
      </c>
      <c r="K4174" s="9" t="s">
        <v>5106</v>
      </c>
      <c r="L4174" s="9" t="s">
        <v>5106</v>
      </c>
      <c r="M4174" s="9" t="s">
        <v>5106</v>
      </c>
      <c r="N4174" s="9" t="s">
        <v>5106</v>
      </c>
      <c r="O4174" s="9" t="s">
        <v>5106</v>
      </c>
      <c r="P4174" s="9" t="s">
        <v>5106</v>
      </c>
      <c r="Q4174" s="9" t="s">
        <v>5106</v>
      </c>
      <c r="R4174" s="9" t="s">
        <v>5106</v>
      </c>
      <c r="S4174" s="9" t="s">
        <v>5106</v>
      </c>
      <c r="T4174" s="9" t="s">
        <v>5144</v>
      </c>
      <c r="U4174" s="9" t="s">
        <v>5144</v>
      </c>
      <c r="V4174" s="9" t="s">
        <v>5144</v>
      </c>
      <c r="W4174" s="9" t="s">
        <v>5144</v>
      </c>
      <c r="X4174" s="9" t="s">
        <v>5144</v>
      </c>
      <c r="Y4174" s="9"/>
      <c r="Z4174" s="9"/>
      <c r="AA4174" s="9"/>
      <c r="AB4174" s="9"/>
      <c r="AC4174" s="9"/>
      <c r="AD4174" s="9"/>
      <c r="AE4174" s="9"/>
      <c r="AF4174" s="9"/>
      <c r="AG4174" s="9"/>
      <c r="AH4174" s="9"/>
      <c r="AI4174" s="9"/>
      <c r="AJ4174" s="9"/>
      <c r="AK4174" s="9"/>
      <c r="AL4174" s="9"/>
      <c r="AM4174" s="9"/>
      <c r="AN4174" s="9"/>
      <c r="AO4174" s="9"/>
      <c r="AP4174" s="9"/>
      <c r="AQ4174" s="9"/>
      <c r="AR4174" s="9"/>
      <c r="AS4174" s="9"/>
      <c r="AT4174" s="9"/>
      <c r="AU4174" s="9"/>
      <c r="AV4174" s="9"/>
      <c r="AW4174" s="9"/>
      <c r="AX4174" s="9"/>
      <c r="AY4174" s="9"/>
      <c r="AZ4174" s="9"/>
      <c r="BA4174" s="9"/>
      <c r="BB4174" s="9"/>
      <c r="BC4174" s="9"/>
      <c r="BD4174" s="9"/>
      <c r="BE4174" s="9"/>
      <c r="BF4174" s="9"/>
      <c r="BG4174" s="9"/>
      <c r="BH4174" s="9"/>
      <c r="BI4174" s="9"/>
      <c r="BJ4174" s="9"/>
      <c r="BK4174" s="9"/>
      <c r="BL4174" s="9"/>
      <c r="BM4174" s="9"/>
      <c r="BN4174" s="9"/>
      <c r="BO4174" s="9"/>
      <c r="BP4174" s="9"/>
      <c r="BQ4174" s="9"/>
      <c r="BR4174" s="9"/>
      <c r="BS4174" s="9"/>
      <c r="BT4174" s="9"/>
      <c r="BU4174" s="9"/>
      <c r="BV4174" s="9"/>
      <c r="BW4174" s="9"/>
      <c r="BX4174" s="9"/>
      <c r="BY4174" s="9"/>
      <c r="BZ4174" s="9"/>
      <c r="CA4174" s="9"/>
      <c r="CB4174" s="9"/>
      <c r="CC4174" s="9"/>
      <c r="CD4174" s="9"/>
      <c r="CE4174" s="9"/>
      <c r="CF4174" s="9"/>
    </row>
    <row r="4175" spans="1:84" x14ac:dyDescent="0.3">
      <c r="A4175" s="7" t="s">
        <v>2393</v>
      </c>
      <c r="B4175" s="8">
        <v>75984</v>
      </c>
      <c r="C4175" s="9" t="s">
        <v>1048</v>
      </c>
      <c r="D4175" s="9" t="s">
        <v>5144</v>
      </c>
      <c r="E4175" s="9" t="s">
        <v>5106</v>
      </c>
      <c r="F4175" s="9" t="s">
        <v>5106</v>
      </c>
      <c r="G4175" s="9" t="s">
        <v>5106</v>
      </c>
      <c r="H4175" s="9" t="s">
        <v>5106</v>
      </c>
      <c r="I4175" s="9" t="s">
        <v>5106</v>
      </c>
      <c r="J4175" s="9" t="s">
        <v>5106</v>
      </c>
      <c r="K4175" s="9" t="s">
        <v>5106</v>
      </c>
      <c r="L4175" s="9" t="s">
        <v>5106</v>
      </c>
      <c r="M4175" s="9" t="s">
        <v>5106</v>
      </c>
      <c r="N4175" s="9" t="s">
        <v>5106</v>
      </c>
      <c r="O4175" s="9" t="s">
        <v>5106</v>
      </c>
      <c r="P4175" s="9" t="s">
        <v>5106</v>
      </c>
      <c r="Q4175" s="9" t="s">
        <v>5106</v>
      </c>
      <c r="R4175" s="9" t="s">
        <v>5106</v>
      </c>
      <c r="S4175" s="9" t="s">
        <v>5106</v>
      </c>
      <c r="T4175" s="9" t="s">
        <v>5144</v>
      </c>
      <c r="U4175" s="9" t="s">
        <v>5144</v>
      </c>
      <c r="V4175" s="9" t="s">
        <v>5144</v>
      </c>
      <c r="W4175" s="9" t="s">
        <v>5144</v>
      </c>
      <c r="X4175" s="9" t="s">
        <v>5144</v>
      </c>
      <c r="Y4175" s="9"/>
      <c r="Z4175" s="9"/>
      <c r="AA4175" s="9"/>
      <c r="AB4175" s="9"/>
      <c r="AC4175" s="9"/>
      <c r="AD4175" s="9"/>
      <c r="AE4175" s="9"/>
      <c r="AF4175" s="9"/>
      <c r="AG4175" s="9"/>
      <c r="AH4175" s="9"/>
      <c r="AI4175" s="9"/>
      <c r="AJ4175" s="9"/>
      <c r="AK4175" s="9"/>
      <c r="AL4175" s="9"/>
      <c r="AM4175" s="9"/>
      <c r="AN4175" s="9"/>
      <c r="AO4175" s="9"/>
      <c r="AP4175" s="9"/>
      <c r="AQ4175" s="9"/>
      <c r="AR4175" s="9"/>
      <c r="AS4175" s="9"/>
      <c r="AT4175" s="9"/>
      <c r="AU4175" s="9"/>
      <c r="AV4175" s="9"/>
      <c r="AW4175" s="9"/>
      <c r="AX4175" s="9"/>
      <c r="AY4175" s="9"/>
      <c r="AZ4175" s="9"/>
      <c r="BA4175" s="9"/>
      <c r="BB4175" s="9"/>
      <c r="BC4175" s="9"/>
      <c r="BD4175" s="9"/>
      <c r="BE4175" s="9"/>
      <c r="BF4175" s="9"/>
      <c r="BG4175" s="9"/>
      <c r="BH4175" s="9"/>
      <c r="BI4175" s="9"/>
      <c r="BJ4175" s="9"/>
      <c r="BK4175" s="9"/>
      <c r="BL4175" s="9"/>
      <c r="BM4175" s="9"/>
      <c r="BN4175" s="9"/>
      <c r="BO4175" s="9"/>
      <c r="BP4175" s="9"/>
      <c r="BQ4175" s="9"/>
      <c r="BR4175" s="9"/>
      <c r="BS4175" s="9"/>
      <c r="BT4175" s="9"/>
      <c r="BU4175" s="9"/>
      <c r="BV4175" s="9"/>
      <c r="BW4175" s="9"/>
      <c r="BX4175" s="9"/>
      <c r="BY4175" s="9"/>
      <c r="BZ4175" s="9"/>
      <c r="CA4175" s="9"/>
      <c r="CB4175" s="9"/>
      <c r="CC4175" s="9"/>
      <c r="CD4175" s="9"/>
      <c r="CE4175" s="9"/>
      <c r="CF4175" s="9"/>
    </row>
    <row r="4176" spans="1:84" x14ac:dyDescent="0.3">
      <c r="A4176" s="7" t="s">
        <v>6749</v>
      </c>
      <c r="B4176" s="8">
        <v>65221</v>
      </c>
      <c r="C4176" s="9" t="s">
        <v>5098</v>
      </c>
      <c r="D4176" s="9" t="s">
        <v>5144</v>
      </c>
      <c r="E4176" s="9"/>
      <c r="F4176" s="9"/>
      <c r="G4176" s="9"/>
      <c r="H4176" s="9"/>
      <c r="I4176" s="9"/>
      <c r="J4176" s="9"/>
      <c r="K4176" s="9"/>
      <c r="L4176" s="9"/>
      <c r="M4176" s="9"/>
      <c r="N4176" s="9"/>
      <c r="O4176" s="9"/>
      <c r="P4176" s="9"/>
      <c r="Q4176" s="9"/>
      <c r="R4176" s="9"/>
      <c r="S4176" s="9"/>
      <c r="T4176" s="9"/>
      <c r="U4176" s="9"/>
      <c r="V4176" s="9"/>
      <c r="W4176" s="9"/>
      <c r="X4176" s="9"/>
      <c r="Y4176" s="9"/>
      <c r="Z4176" s="9"/>
      <c r="AA4176" s="9"/>
      <c r="AB4176" s="9"/>
      <c r="AC4176" s="9"/>
      <c r="AD4176" s="9"/>
      <c r="AE4176" s="9"/>
      <c r="AF4176" s="9"/>
      <c r="AG4176" s="9"/>
      <c r="AH4176" s="9"/>
      <c r="AI4176" s="9"/>
      <c r="AJ4176" s="9"/>
      <c r="AK4176" s="9"/>
      <c r="AL4176" s="9"/>
      <c r="AM4176" s="9"/>
      <c r="AN4176" s="9"/>
      <c r="AO4176" s="9"/>
      <c r="AP4176" s="9"/>
      <c r="AQ4176" s="9"/>
      <c r="AR4176" s="9"/>
      <c r="AS4176" s="9"/>
      <c r="AT4176" s="9"/>
      <c r="AU4176" s="9"/>
      <c r="AV4176" s="9"/>
      <c r="AW4176" s="9"/>
      <c r="AX4176" s="9"/>
      <c r="AY4176" s="9"/>
      <c r="AZ4176" s="9"/>
      <c r="BA4176" s="9"/>
      <c r="BB4176" s="9"/>
      <c r="BC4176" s="9"/>
      <c r="BD4176" s="9"/>
      <c r="BE4176" s="9"/>
      <c r="BF4176" s="9"/>
      <c r="BG4176" s="9"/>
      <c r="BH4176" s="9"/>
      <c r="BI4176" s="9"/>
      <c r="BJ4176" s="9"/>
      <c r="BK4176" s="9"/>
      <c r="BL4176" s="9"/>
      <c r="BM4176" s="9"/>
      <c r="BN4176" s="9"/>
      <c r="BO4176" s="9"/>
      <c r="BP4176" s="9"/>
      <c r="BQ4176" s="9"/>
      <c r="BR4176" s="9"/>
      <c r="BS4176" s="9"/>
      <c r="BT4176" s="9"/>
      <c r="BU4176" s="9"/>
      <c r="BV4176" s="9"/>
      <c r="BW4176" s="9"/>
      <c r="BX4176" s="9"/>
      <c r="BY4176" s="9"/>
      <c r="BZ4176" s="9"/>
      <c r="CA4176" s="9"/>
      <c r="CB4176" s="9"/>
      <c r="CC4176" s="9"/>
      <c r="CD4176" s="9"/>
      <c r="CE4176" s="9"/>
      <c r="CF4176" s="9"/>
    </row>
    <row r="4177" spans="1:84" x14ac:dyDescent="0.3">
      <c r="A4177" s="7" t="s">
        <v>2394</v>
      </c>
      <c r="B4177" s="8">
        <v>28338</v>
      </c>
      <c r="C4177" s="9" t="s">
        <v>1048</v>
      </c>
      <c r="D4177" s="9" t="s">
        <v>5144</v>
      </c>
      <c r="E4177" s="9" t="s">
        <v>5144</v>
      </c>
      <c r="F4177" s="9" t="s">
        <v>5144</v>
      </c>
      <c r="G4177" s="9" t="s">
        <v>5144</v>
      </c>
      <c r="H4177" s="9" t="s">
        <v>5144</v>
      </c>
      <c r="I4177" s="9" t="s">
        <v>5144</v>
      </c>
      <c r="J4177" s="9" t="s">
        <v>5144</v>
      </c>
      <c r="K4177" s="9" t="s">
        <v>5144</v>
      </c>
      <c r="L4177" s="9"/>
      <c r="M4177" s="9"/>
      <c r="N4177" s="9"/>
      <c r="O4177" s="9"/>
      <c r="P4177" s="9"/>
      <c r="Q4177" s="9"/>
      <c r="R4177" s="9"/>
      <c r="S4177" s="9"/>
      <c r="T4177" s="9"/>
      <c r="U4177" s="9"/>
      <c r="V4177" s="9"/>
      <c r="W4177" s="9"/>
      <c r="X4177" s="9"/>
      <c r="Y4177" s="9"/>
      <c r="Z4177" s="9"/>
      <c r="AA4177" s="9"/>
      <c r="AB4177" s="9"/>
      <c r="AC4177" s="9"/>
      <c r="AD4177" s="9"/>
      <c r="AE4177" s="9"/>
      <c r="AF4177" s="9"/>
      <c r="AG4177" s="9"/>
      <c r="AH4177" s="9"/>
      <c r="AI4177" s="9"/>
      <c r="AJ4177" s="9"/>
      <c r="AK4177" s="9"/>
      <c r="AL4177" s="9"/>
      <c r="AM4177" s="9"/>
      <c r="AN4177" s="9"/>
      <c r="AO4177" s="9"/>
      <c r="AP4177" s="9"/>
      <c r="AQ4177" s="9"/>
      <c r="AR4177" s="9"/>
      <c r="AS4177" s="9"/>
      <c r="AT4177" s="9"/>
      <c r="AU4177" s="9"/>
      <c r="AV4177" s="9"/>
      <c r="AW4177" s="9"/>
      <c r="AX4177" s="9"/>
      <c r="AY4177" s="9"/>
      <c r="AZ4177" s="9"/>
      <c r="BA4177" s="9"/>
      <c r="BB4177" s="9"/>
      <c r="BC4177" s="9"/>
      <c r="BD4177" s="9"/>
      <c r="BE4177" s="9"/>
      <c r="BF4177" s="9"/>
      <c r="BG4177" s="9"/>
      <c r="BH4177" s="9"/>
      <c r="BI4177" s="9"/>
      <c r="BJ4177" s="9"/>
      <c r="BK4177" s="9"/>
      <c r="BL4177" s="9"/>
      <c r="BM4177" s="9"/>
      <c r="BN4177" s="9"/>
      <c r="BO4177" s="9"/>
      <c r="BP4177" s="9"/>
      <c r="BQ4177" s="9"/>
      <c r="BR4177" s="9"/>
      <c r="BS4177" s="9"/>
      <c r="BT4177" s="9"/>
      <c r="BU4177" s="9"/>
      <c r="BV4177" s="9"/>
      <c r="BW4177" s="9"/>
      <c r="BX4177" s="9"/>
      <c r="BY4177" s="9"/>
      <c r="BZ4177" s="9"/>
      <c r="CA4177" s="9"/>
      <c r="CB4177" s="9"/>
      <c r="CC4177" s="9"/>
      <c r="CD4177" s="9"/>
      <c r="CE4177" s="9"/>
      <c r="CF4177" s="9"/>
    </row>
    <row r="4178" spans="1:84" x14ac:dyDescent="0.3">
      <c r="A4178" s="7" t="s">
        <v>2395</v>
      </c>
      <c r="B4178" s="8">
        <v>80355</v>
      </c>
      <c r="C4178" s="9" t="s">
        <v>964</v>
      </c>
      <c r="D4178" s="9" t="s">
        <v>5122</v>
      </c>
      <c r="E4178" s="9" t="s">
        <v>5102</v>
      </c>
      <c r="F4178" s="9" t="s">
        <v>5102</v>
      </c>
      <c r="G4178" s="9"/>
      <c r="H4178" s="9"/>
      <c r="I4178" s="9"/>
      <c r="J4178" s="9"/>
      <c r="K4178" s="9"/>
      <c r="L4178" s="9"/>
      <c r="M4178" s="9"/>
      <c r="N4178" s="9"/>
      <c r="O4178" s="9"/>
      <c r="P4178" s="9"/>
      <c r="Q4178" s="9"/>
      <c r="R4178" s="9"/>
      <c r="S4178" s="9"/>
      <c r="T4178" s="9"/>
      <c r="U4178" s="9"/>
      <c r="V4178" s="9"/>
      <c r="W4178" s="9"/>
      <c r="X4178" s="9"/>
      <c r="Y4178" s="9"/>
      <c r="Z4178" s="9"/>
      <c r="AA4178" s="9"/>
      <c r="AB4178" s="9"/>
      <c r="AC4178" s="9"/>
      <c r="AD4178" s="9"/>
      <c r="AE4178" s="9"/>
      <c r="AF4178" s="9"/>
      <c r="AG4178" s="9"/>
      <c r="AH4178" s="9"/>
      <c r="AI4178" s="9"/>
      <c r="AJ4178" s="9"/>
      <c r="AK4178" s="9"/>
      <c r="AL4178" s="9"/>
      <c r="AM4178" s="9"/>
      <c r="AN4178" s="9"/>
      <c r="AO4178" s="9"/>
      <c r="AP4178" s="9"/>
      <c r="AQ4178" s="9"/>
      <c r="AR4178" s="9"/>
      <c r="AS4178" s="9"/>
      <c r="AT4178" s="9"/>
      <c r="AU4178" s="9"/>
      <c r="AV4178" s="9"/>
      <c r="AW4178" s="9"/>
      <c r="AX4178" s="9"/>
      <c r="AY4178" s="9"/>
      <c r="AZ4178" s="9"/>
      <c r="BA4178" s="9"/>
      <c r="BB4178" s="9"/>
      <c r="BC4178" s="9"/>
      <c r="BD4178" s="9"/>
      <c r="BE4178" s="9"/>
      <c r="BF4178" s="9"/>
      <c r="BG4178" s="9"/>
      <c r="BH4178" s="9"/>
      <c r="BI4178" s="9"/>
      <c r="BJ4178" s="9"/>
      <c r="BK4178" s="9"/>
      <c r="BL4178" s="9"/>
      <c r="BM4178" s="9"/>
      <c r="BN4178" s="9"/>
      <c r="BO4178" s="9"/>
      <c r="BP4178" s="9"/>
      <c r="BQ4178" s="9"/>
      <c r="BR4178" s="9"/>
      <c r="BS4178" s="9"/>
      <c r="BT4178" s="9"/>
      <c r="BU4178" s="9"/>
      <c r="BV4178" s="9"/>
      <c r="BW4178" s="9"/>
      <c r="BX4178" s="9"/>
      <c r="BY4178" s="9"/>
      <c r="BZ4178" s="9"/>
      <c r="CA4178" s="9"/>
      <c r="CB4178" s="9"/>
      <c r="CC4178" s="9"/>
      <c r="CD4178" s="9"/>
      <c r="CE4178" s="9"/>
      <c r="CF4178" s="9"/>
    </row>
    <row r="4179" spans="1:84" x14ac:dyDescent="0.3">
      <c r="A4179" s="7" t="s">
        <v>6750</v>
      </c>
      <c r="B4179" s="8">
        <v>55253</v>
      </c>
      <c r="C4179" s="9" t="s">
        <v>1048</v>
      </c>
      <c r="D4179" s="9" t="s">
        <v>5144</v>
      </c>
      <c r="E4179" s="9"/>
      <c r="F4179" s="9"/>
      <c r="G4179" s="9"/>
      <c r="H4179" s="9"/>
      <c r="I4179" s="9" t="s">
        <v>5099</v>
      </c>
      <c r="J4179" s="9"/>
      <c r="K4179" s="9"/>
      <c r="L4179" s="9"/>
      <c r="M4179" s="9"/>
      <c r="N4179" s="9"/>
      <c r="O4179" s="9"/>
      <c r="P4179" s="9"/>
      <c r="Q4179" s="9"/>
      <c r="R4179" s="9"/>
      <c r="S4179" s="9"/>
      <c r="T4179" s="9"/>
      <c r="U4179" s="9"/>
      <c r="V4179" s="9"/>
      <c r="W4179" s="9"/>
      <c r="X4179" s="9"/>
      <c r="Y4179" s="9"/>
      <c r="Z4179" s="9"/>
      <c r="AA4179" s="9"/>
      <c r="AB4179" s="9"/>
      <c r="AC4179" s="9"/>
      <c r="AD4179" s="9"/>
      <c r="AE4179" s="9"/>
      <c r="AF4179" s="9"/>
      <c r="AG4179" s="9"/>
      <c r="AH4179" s="9"/>
      <c r="AI4179" s="9"/>
      <c r="AJ4179" s="9"/>
      <c r="AK4179" s="9"/>
      <c r="AL4179" s="9"/>
      <c r="AM4179" s="9"/>
      <c r="AN4179" s="9"/>
      <c r="AO4179" s="9"/>
      <c r="AP4179" s="9"/>
      <c r="AQ4179" s="9"/>
      <c r="AR4179" s="9"/>
      <c r="AS4179" s="9"/>
      <c r="AT4179" s="9"/>
      <c r="AU4179" s="9"/>
      <c r="AV4179" s="9"/>
      <c r="AW4179" s="9"/>
      <c r="AX4179" s="9"/>
      <c r="AY4179" s="9"/>
      <c r="AZ4179" s="9"/>
      <c r="BA4179" s="9"/>
      <c r="BB4179" s="9"/>
      <c r="BC4179" s="9"/>
      <c r="BD4179" s="9"/>
      <c r="BE4179" s="9"/>
      <c r="BF4179" s="9"/>
      <c r="BG4179" s="9"/>
      <c r="BH4179" s="9"/>
      <c r="BI4179" s="9"/>
      <c r="BJ4179" s="9"/>
      <c r="BK4179" s="9"/>
      <c r="BL4179" s="9"/>
      <c r="BM4179" s="9"/>
      <c r="BN4179" s="9"/>
      <c r="BO4179" s="9"/>
      <c r="BP4179" s="9"/>
      <c r="BQ4179" s="9"/>
      <c r="BR4179" s="9"/>
      <c r="BS4179" s="9"/>
      <c r="BT4179" s="9"/>
      <c r="BU4179" s="9"/>
      <c r="BV4179" s="9"/>
      <c r="BW4179" s="9"/>
      <c r="BX4179" s="9"/>
      <c r="BY4179" s="9"/>
      <c r="BZ4179" s="9"/>
      <c r="CA4179" s="9"/>
      <c r="CB4179" s="9"/>
      <c r="CC4179" s="9"/>
      <c r="CD4179" s="9"/>
      <c r="CE4179" s="9"/>
      <c r="CF4179" s="9"/>
    </row>
    <row r="4180" spans="1:84" x14ac:dyDescent="0.3">
      <c r="A4180" s="7" t="s">
        <v>6751</v>
      </c>
      <c r="B4180" s="8">
        <v>30206</v>
      </c>
      <c r="C4180" s="9" t="s">
        <v>5098</v>
      </c>
      <c r="D4180" s="9" t="s">
        <v>5140</v>
      </c>
      <c r="E4180" s="9"/>
      <c r="F4180" s="9"/>
      <c r="G4180" s="9"/>
      <c r="H4180" s="9"/>
      <c r="I4180" s="9"/>
      <c r="J4180" s="9"/>
      <c r="K4180" s="9"/>
      <c r="L4180" s="9"/>
      <c r="M4180" s="9"/>
      <c r="N4180" s="9"/>
      <c r="O4180" s="9"/>
      <c r="P4180" s="9"/>
      <c r="Q4180" s="9"/>
      <c r="R4180" s="9"/>
      <c r="S4180" s="9"/>
      <c r="T4180" s="9"/>
      <c r="U4180" s="9"/>
      <c r="V4180" s="9"/>
      <c r="W4180" s="9"/>
      <c r="X4180" s="9"/>
      <c r="Y4180" s="9"/>
      <c r="Z4180" s="9"/>
      <c r="AA4180" s="9"/>
      <c r="AB4180" s="9"/>
      <c r="AC4180" s="9"/>
      <c r="AD4180" s="9"/>
      <c r="AE4180" s="9"/>
      <c r="AF4180" s="9"/>
      <c r="AG4180" s="9"/>
      <c r="AH4180" s="9"/>
      <c r="AI4180" s="9"/>
      <c r="AJ4180" s="9"/>
      <c r="AK4180" s="9"/>
      <c r="AL4180" s="9"/>
      <c r="AM4180" s="9"/>
      <c r="AN4180" s="9"/>
      <c r="AO4180" s="9"/>
      <c r="AP4180" s="9"/>
      <c r="AQ4180" s="9"/>
      <c r="AR4180" s="9"/>
      <c r="AS4180" s="9"/>
      <c r="AT4180" s="9"/>
      <c r="AU4180" s="9"/>
      <c r="AV4180" s="9"/>
      <c r="AW4180" s="9"/>
      <c r="AX4180" s="9"/>
      <c r="AY4180" s="9"/>
      <c r="AZ4180" s="9"/>
      <c r="BA4180" s="9"/>
      <c r="BB4180" s="9"/>
      <c r="BC4180" s="9"/>
      <c r="BD4180" s="9"/>
      <c r="BE4180" s="9"/>
      <c r="BF4180" s="9"/>
      <c r="BG4180" s="9"/>
      <c r="BH4180" s="9"/>
      <c r="BI4180" s="9"/>
      <c r="BJ4180" s="9"/>
      <c r="BK4180" s="9"/>
      <c r="BL4180" s="9"/>
      <c r="BM4180" s="9"/>
      <c r="BN4180" s="9"/>
      <c r="BO4180" s="9"/>
      <c r="BP4180" s="9"/>
      <c r="BQ4180" s="9"/>
      <c r="BR4180" s="9"/>
      <c r="BS4180" s="9"/>
      <c r="BT4180" s="9"/>
      <c r="BU4180" s="9"/>
      <c r="BV4180" s="9"/>
      <c r="BW4180" s="9"/>
      <c r="BX4180" s="9"/>
      <c r="BY4180" s="9"/>
      <c r="BZ4180" s="9"/>
      <c r="CA4180" s="9"/>
      <c r="CB4180" s="9"/>
      <c r="CC4180" s="9"/>
      <c r="CD4180" s="9"/>
      <c r="CE4180" s="9"/>
      <c r="CF4180" s="9"/>
    </row>
    <row r="4181" spans="1:84" x14ac:dyDescent="0.3">
      <c r="A4181" s="7" t="s">
        <v>6752</v>
      </c>
      <c r="B4181" s="8">
        <v>65596</v>
      </c>
      <c r="C4181" s="9" t="s">
        <v>1048</v>
      </c>
      <c r="D4181" s="9" t="s">
        <v>5122</v>
      </c>
      <c r="E4181" s="9"/>
      <c r="F4181" s="9"/>
      <c r="G4181" s="9"/>
      <c r="H4181" s="9"/>
      <c r="I4181" s="9"/>
      <c r="J4181" s="9"/>
      <c r="K4181" s="9"/>
      <c r="L4181" s="9"/>
      <c r="M4181" s="9"/>
      <c r="N4181" s="9"/>
      <c r="O4181" s="9"/>
      <c r="P4181" s="9"/>
      <c r="Q4181" s="9"/>
      <c r="R4181" s="9"/>
      <c r="S4181" s="9"/>
      <c r="T4181" s="9"/>
      <c r="U4181" s="9"/>
      <c r="V4181" s="9"/>
      <c r="W4181" s="9"/>
      <c r="X4181" s="9"/>
      <c r="Y4181" s="9"/>
      <c r="Z4181" s="9"/>
      <c r="AA4181" s="9"/>
      <c r="AB4181" s="9"/>
      <c r="AC4181" s="9"/>
      <c r="AD4181" s="9"/>
      <c r="AE4181" s="9"/>
      <c r="AF4181" s="9"/>
      <c r="AG4181" s="9"/>
      <c r="AH4181" s="9"/>
      <c r="AI4181" s="9"/>
      <c r="AJ4181" s="9"/>
      <c r="AK4181" s="9"/>
      <c r="AL4181" s="9"/>
      <c r="AM4181" s="9"/>
      <c r="AN4181" s="9"/>
      <c r="AO4181" s="9"/>
      <c r="AP4181" s="9"/>
      <c r="AQ4181" s="9"/>
      <c r="AR4181" s="9"/>
      <c r="AS4181" s="9"/>
      <c r="AT4181" s="9"/>
      <c r="AU4181" s="9"/>
      <c r="AV4181" s="9"/>
      <c r="AW4181" s="9"/>
      <c r="AX4181" s="9"/>
      <c r="AY4181" s="9"/>
      <c r="AZ4181" s="9"/>
      <c r="BA4181" s="9"/>
      <c r="BB4181" s="9"/>
      <c r="BC4181" s="9"/>
      <c r="BD4181" s="9"/>
      <c r="BE4181" s="9"/>
      <c r="BF4181" s="9"/>
      <c r="BG4181" s="9"/>
      <c r="BH4181" s="9"/>
      <c r="BI4181" s="9"/>
      <c r="BJ4181" s="9"/>
      <c r="BK4181" s="9"/>
      <c r="BL4181" s="9"/>
      <c r="BM4181" s="9"/>
      <c r="BN4181" s="9"/>
      <c r="BO4181" s="9"/>
      <c r="BP4181" s="9"/>
      <c r="BQ4181" s="9"/>
      <c r="BR4181" s="9"/>
      <c r="BS4181" s="9"/>
      <c r="BT4181" s="9"/>
      <c r="BU4181" s="9"/>
      <c r="BV4181" s="9"/>
      <c r="BW4181" s="9"/>
      <c r="BX4181" s="9"/>
      <c r="BY4181" s="9"/>
      <c r="BZ4181" s="9"/>
      <c r="CA4181" s="9"/>
      <c r="CB4181" s="9"/>
      <c r="CC4181" s="9"/>
      <c r="CD4181" s="9"/>
      <c r="CE4181" s="9"/>
      <c r="CF4181" s="9"/>
    </row>
    <row r="4182" spans="1:84" x14ac:dyDescent="0.3">
      <c r="A4182" s="7" t="s">
        <v>2396</v>
      </c>
      <c r="B4182" s="8">
        <v>28451</v>
      </c>
      <c r="C4182" s="9" t="s">
        <v>1048</v>
      </c>
      <c r="D4182" s="9" t="s">
        <v>5140</v>
      </c>
      <c r="E4182" s="9" t="s">
        <v>5140</v>
      </c>
      <c r="F4182" s="9" t="s">
        <v>5140</v>
      </c>
      <c r="G4182" s="9" t="s">
        <v>5140</v>
      </c>
      <c r="H4182" s="9" t="s">
        <v>5140</v>
      </c>
      <c r="I4182" s="9" t="s">
        <v>5140</v>
      </c>
      <c r="J4182" s="9" t="s">
        <v>5140</v>
      </c>
      <c r="K4182" s="9" t="s">
        <v>5140</v>
      </c>
      <c r="L4182" s="9"/>
      <c r="M4182" s="9"/>
      <c r="N4182" s="9"/>
      <c r="O4182" s="9"/>
      <c r="P4182" s="9"/>
      <c r="Q4182" s="9"/>
      <c r="R4182" s="9"/>
      <c r="S4182" s="9"/>
      <c r="T4182" s="9"/>
      <c r="U4182" s="9"/>
      <c r="V4182" s="9"/>
      <c r="W4182" s="9"/>
      <c r="X4182" s="9"/>
      <c r="Y4182" s="9"/>
      <c r="Z4182" s="9"/>
      <c r="AA4182" s="9"/>
      <c r="AB4182" s="9"/>
      <c r="AC4182" s="9"/>
      <c r="AD4182" s="9"/>
      <c r="AE4182" s="9"/>
      <c r="AF4182" s="9"/>
      <c r="AG4182" s="9"/>
      <c r="AH4182" s="9"/>
      <c r="AI4182" s="9"/>
      <c r="AJ4182" s="9"/>
      <c r="AK4182" s="9"/>
      <c r="AL4182" s="9"/>
      <c r="AM4182" s="9"/>
      <c r="AN4182" s="9"/>
      <c r="AO4182" s="9"/>
      <c r="AP4182" s="9"/>
      <c r="AQ4182" s="9"/>
      <c r="AR4182" s="9"/>
      <c r="AS4182" s="9"/>
      <c r="AT4182" s="9"/>
      <c r="AU4182" s="9"/>
      <c r="AV4182" s="9"/>
      <c r="AW4182" s="9"/>
      <c r="AX4182" s="9"/>
      <c r="AY4182" s="9"/>
      <c r="AZ4182" s="9"/>
      <c r="BA4182" s="9"/>
      <c r="BB4182" s="9"/>
      <c r="BC4182" s="9"/>
      <c r="BD4182" s="9"/>
      <c r="BE4182" s="9"/>
      <c r="BF4182" s="9"/>
      <c r="BG4182" s="9"/>
      <c r="BH4182" s="9"/>
      <c r="BI4182" s="9"/>
      <c r="BJ4182" s="9"/>
      <c r="BK4182" s="9"/>
      <c r="BL4182" s="9"/>
      <c r="BM4182" s="9"/>
      <c r="BN4182" s="9"/>
      <c r="BO4182" s="9"/>
      <c r="BP4182" s="9"/>
      <c r="BQ4182" s="9"/>
      <c r="BR4182" s="9"/>
      <c r="BS4182" s="9"/>
      <c r="BT4182" s="9"/>
      <c r="BU4182" s="9"/>
      <c r="BV4182" s="9"/>
      <c r="BW4182" s="9"/>
      <c r="BX4182" s="9"/>
      <c r="BY4182" s="9"/>
      <c r="BZ4182" s="9"/>
      <c r="CA4182" s="9"/>
      <c r="CB4182" s="9"/>
      <c r="CC4182" s="9"/>
      <c r="CD4182" s="9"/>
      <c r="CE4182" s="9"/>
      <c r="CF4182" s="9"/>
    </row>
    <row r="4183" spans="1:84" x14ac:dyDescent="0.3">
      <c r="A4183" s="7" t="s">
        <v>2396</v>
      </c>
      <c r="B4183" s="8">
        <v>29165</v>
      </c>
      <c r="C4183" s="9" t="s">
        <v>5112</v>
      </c>
      <c r="D4183" s="9" t="s">
        <v>5144</v>
      </c>
      <c r="E4183" s="9" t="s">
        <v>5099</v>
      </c>
      <c r="F4183" s="9" t="s">
        <v>5099</v>
      </c>
      <c r="G4183" s="9" t="s">
        <v>5099</v>
      </c>
      <c r="H4183" s="9" t="s">
        <v>5099</v>
      </c>
      <c r="I4183" s="9" t="s">
        <v>5099</v>
      </c>
      <c r="J4183" s="9" t="s">
        <v>5099</v>
      </c>
      <c r="K4183" s="9" t="s">
        <v>5099</v>
      </c>
      <c r="L4183" s="9" t="s">
        <v>5099</v>
      </c>
      <c r="M4183" s="9" t="s">
        <v>5099</v>
      </c>
      <c r="N4183" s="9" t="s">
        <v>5099</v>
      </c>
      <c r="O4183" s="9" t="s">
        <v>5099</v>
      </c>
      <c r="P4183" s="9" t="s">
        <v>5099</v>
      </c>
      <c r="Q4183" s="9" t="s">
        <v>5099</v>
      </c>
      <c r="R4183" s="9" t="s">
        <v>5099</v>
      </c>
      <c r="S4183" s="9" t="s">
        <v>5099</v>
      </c>
      <c r="T4183" s="9" t="s">
        <v>5099</v>
      </c>
      <c r="U4183" s="9" t="s">
        <v>5099</v>
      </c>
      <c r="V4183" s="9" t="s">
        <v>5099</v>
      </c>
      <c r="W4183" s="9" t="s">
        <v>5099</v>
      </c>
      <c r="X4183" s="9" t="s">
        <v>5099</v>
      </c>
      <c r="Y4183" s="9"/>
      <c r="Z4183" s="9"/>
      <c r="AA4183" s="9"/>
      <c r="AB4183" s="9"/>
      <c r="AC4183" s="9"/>
      <c r="AD4183" s="9"/>
      <c r="AE4183" s="9"/>
      <c r="AF4183" s="9"/>
      <c r="AG4183" s="9"/>
      <c r="AH4183" s="9"/>
      <c r="AI4183" s="9"/>
      <c r="AJ4183" s="9"/>
      <c r="AK4183" s="9"/>
      <c r="AL4183" s="9"/>
      <c r="AM4183" s="9"/>
      <c r="AN4183" s="9"/>
      <c r="AO4183" s="9"/>
      <c r="AP4183" s="9"/>
      <c r="AQ4183" s="9"/>
      <c r="AR4183" s="9"/>
      <c r="AS4183" s="9"/>
      <c r="AT4183" s="9"/>
      <c r="AU4183" s="9"/>
      <c r="AV4183" s="9"/>
      <c r="AW4183" s="9"/>
      <c r="AX4183" s="9"/>
      <c r="AY4183" s="9"/>
      <c r="AZ4183" s="9"/>
      <c r="BA4183" s="9"/>
      <c r="BB4183" s="9"/>
      <c r="BC4183" s="9"/>
      <c r="BD4183" s="9"/>
      <c r="BE4183" s="9"/>
      <c r="BF4183" s="9"/>
      <c r="BG4183" s="9"/>
      <c r="BH4183" s="9"/>
      <c r="BI4183" s="9"/>
      <c r="BJ4183" s="9"/>
      <c r="BK4183" s="9"/>
      <c r="BL4183" s="9"/>
      <c r="BM4183" s="9"/>
      <c r="BN4183" s="9"/>
      <c r="BO4183" s="9"/>
      <c r="BP4183" s="9"/>
      <c r="BQ4183" s="9"/>
      <c r="BR4183" s="9"/>
      <c r="BS4183" s="9"/>
      <c r="BT4183" s="9"/>
      <c r="BU4183" s="9"/>
      <c r="BV4183" s="9"/>
      <c r="BW4183" s="9"/>
      <c r="BX4183" s="9"/>
      <c r="BY4183" s="9"/>
      <c r="BZ4183" s="9"/>
      <c r="CA4183" s="9"/>
      <c r="CB4183" s="9"/>
      <c r="CC4183" s="9"/>
      <c r="CD4183" s="9"/>
      <c r="CE4183" s="9"/>
      <c r="CF4183" s="9"/>
    </row>
    <row r="4184" spans="1:84" x14ac:dyDescent="0.3">
      <c r="A4184" s="7" t="s">
        <v>6753</v>
      </c>
      <c r="B4184" s="8">
        <v>70752</v>
      </c>
      <c r="C4184" s="9" t="s">
        <v>1048</v>
      </c>
      <c r="D4184" s="9" t="s">
        <v>5122</v>
      </c>
      <c r="E4184" s="9"/>
      <c r="F4184" s="9"/>
      <c r="G4184" s="9"/>
      <c r="H4184" s="9"/>
      <c r="I4184" s="9"/>
      <c r="J4184" s="9"/>
      <c r="K4184" s="9"/>
      <c r="L4184" s="9"/>
      <c r="M4184" s="9"/>
      <c r="N4184" s="9"/>
      <c r="O4184" s="9"/>
      <c r="P4184" s="9"/>
      <c r="Q4184" s="9"/>
      <c r="R4184" s="9"/>
      <c r="S4184" s="9"/>
      <c r="T4184" s="9"/>
      <c r="U4184" s="9"/>
      <c r="V4184" s="9"/>
      <c r="W4184" s="9"/>
      <c r="X4184" s="9"/>
      <c r="Y4184" s="9"/>
      <c r="Z4184" s="9"/>
      <c r="AA4184" s="9"/>
      <c r="AB4184" s="9"/>
      <c r="AC4184" s="9"/>
      <c r="AD4184" s="9"/>
      <c r="AE4184" s="9"/>
      <c r="AF4184" s="9"/>
      <c r="AG4184" s="9"/>
      <c r="AH4184" s="9"/>
      <c r="AI4184" s="9"/>
      <c r="AJ4184" s="9"/>
      <c r="AK4184" s="9"/>
      <c r="AL4184" s="9"/>
      <c r="AM4184" s="9"/>
      <c r="AN4184" s="9"/>
      <c r="AO4184" s="9"/>
      <c r="AP4184" s="9"/>
      <c r="AQ4184" s="9"/>
      <c r="AR4184" s="9"/>
      <c r="AS4184" s="9"/>
      <c r="AT4184" s="9"/>
      <c r="AU4184" s="9"/>
      <c r="AV4184" s="9"/>
      <c r="AW4184" s="9"/>
      <c r="AX4184" s="9"/>
      <c r="AY4184" s="9"/>
      <c r="AZ4184" s="9"/>
      <c r="BA4184" s="9"/>
      <c r="BB4184" s="9"/>
      <c r="BC4184" s="9"/>
      <c r="BD4184" s="9"/>
      <c r="BE4184" s="9"/>
      <c r="BF4184" s="9"/>
      <c r="BG4184" s="9"/>
      <c r="BH4184" s="9"/>
      <c r="BI4184" s="9"/>
      <c r="BJ4184" s="9"/>
      <c r="BK4184" s="9"/>
      <c r="BL4184" s="9"/>
      <c r="BM4184" s="9"/>
      <c r="BN4184" s="9"/>
      <c r="BO4184" s="9"/>
      <c r="BP4184" s="9"/>
      <c r="BQ4184" s="9"/>
      <c r="BR4184" s="9"/>
      <c r="BS4184" s="9"/>
      <c r="BT4184" s="9"/>
      <c r="BU4184" s="9"/>
      <c r="BV4184" s="9"/>
      <c r="BW4184" s="9"/>
      <c r="BX4184" s="9"/>
      <c r="BY4184" s="9"/>
      <c r="BZ4184" s="9"/>
      <c r="CA4184" s="9"/>
      <c r="CB4184" s="9"/>
      <c r="CC4184" s="9"/>
      <c r="CD4184" s="9"/>
      <c r="CE4184" s="9"/>
      <c r="CF4184" s="9"/>
    </row>
    <row r="4185" spans="1:84" x14ac:dyDescent="0.3">
      <c r="A4185" s="7" t="s">
        <v>6754</v>
      </c>
      <c r="B4185" s="8">
        <v>40369</v>
      </c>
      <c r="C4185" s="9" t="s">
        <v>1048</v>
      </c>
      <c r="D4185" s="9" t="s">
        <v>5122</v>
      </c>
      <c r="E4185" s="9"/>
      <c r="F4185" s="9"/>
      <c r="G4185" s="9"/>
      <c r="H4185" s="9"/>
      <c r="I4185" s="9"/>
      <c r="J4185" s="9"/>
      <c r="K4185" s="9"/>
      <c r="L4185" s="9"/>
      <c r="M4185" s="9"/>
      <c r="N4185" s="9"/>
      <c r="O4185" s="9"/>
      <c r="P4185" s="9"/>
      <c r="Q4185" s="9"/>
      <c r="R4185" s="9"/>
      <c r="S4185" s="9"/>
      <c r="T4185" s="9"/>
      <c r="U4185" s="9"/>
      <c r="V4185" s="9"/>
      <c r="W4185" s="9"/>
      <c r="X4185" s="9"/>
      <c r="Y4185" s="9"/>
      <c r="Z4185" s="9"/>
      <c r="AA4185" s="9"/>
      <c r="AB4185" s="9"/>
      <c r="AC4185" s="9"/>
      <c r="AD4185" s="9"/>
      <c r="AE4185" s="9"/>
      <c r="AF4185" s="9"/>
      <c r="AG4185" s="9"/>
      <c r="AH4185" s="9"/>
      <c r="AI4185" s="9"/>
      <c r="AJ4185" s="9"/>
      <c r="AK4185" s="9"/>
      <c r="AL4185" s="9"/>
      <c r="AM4185" s="9"/>
      <c r="AN4185" s="9"/>
      <c r="AO4185" s="9"/>
      <c r="AP4185" s="9"/>
      <c r="AQ4185" s="9"/>
      <c r="AR4185" s="9"/>
      <c r="AS4185" s="9"/>
      <c r="AT4185" s="9"/>
      <c r="AU4185" s="9"/>
      <c r="AV4185" s="9"/>
      <c r="AW4185" s="9"/>
      <c r="AX4185" s="9"/>
      <c r="AY4185" s="9"/>
      <c r="AZ4185" s="9"/>
      <c r="BA4185" s="9"/>
      <c r="BB4185" s="9"/>
      <c r="BC4185" s="9"/>
      <c r="BD4185" s="9"/>
      <c r="BE4185" s="9"/>
      <c r="BF4185" s="9"/>
      <c r="BG4185" s="9"/>
      <c r="BH4185" s="9"/>
      <c r="BI4185" s="9"/>
      <c r="BJ4185" s="9"/>
      <c r="BK4185" s="9"/>
      <c r="BL4185" s="9"/>
      <c r="BM4185" s="9"/>
      <c r="BN4185" s="9"/>
      <c r="BO4185" s="9"/>
      <c r="BP4185" s="9"/>
      <c r="BQ4185" s="9"/>
      <c r="BR4185" s="9"/>
      <c r="BS4185" s="9"/>
      <c r="BT4185" s="9"/>
      <c r="BU4185" s="9"/>
      <c r="BV4185" s="9"/>
      <c r="BW4185" s="9"/>
      <c r="BX4185" s="9"/>
      <c r="BY4185" s="9"/>
      <c r="BZ4185" s="9"/>
      <c r="CA4185" s="9"/>
      <c r="CB4185" s="9"/>
      <c r="CC4185" s="9"/>
      <c r="CD4185" s="9"/>
      <c r="CE4185" s="9"/>
      <c r="CF4185" s="9"/>
    </row>
    <row r="4186" spans="1:84" x14ac:dyDescent="0.3">
      <c r="A4186" s="7" t="s">
        <v>6755</v>
      </c>
      <c r="B4186" s="8">
        <v>34356</v>
      </c>
      <c r="C4186" s="9" t="s">
        <v>1048</v>
      </c>
      <c r="D4186" s="9" t="s">
        <v>5122</v>
      </c>
      <c r="E4186" s="9"/>
      <c r="F4186" s="9"/>
      <c r="G4186" s="9"/>
      <c r="H4186" s="9"/>
      <c r="I4186" s="9"/>
      <c r="J4186" s="9" t="s">
        <v>5099</v>
      </c>
      <c r="K4186" s="9" t="s">
        <v>5099</v>
      </c>
      <c r="L4186" s="9" t="s">
        <v>5099</v>
      </c>
      <c r="M4186" s="9" t="s">
        <v>5099</v>
      </c>
      <c r="N4186" s="9" t="s">
        <v>5099</v>
      </c>
      <c r="O4186" s="9" t="s">
        <v>5099</v>
      </c>
      <c r="P4186" s="9" t="s">
        <v>5099</v>
      </c>
      <c r="Q4186" s="9" t="s">
        <v>5099</v>
      </c>
      <c r="R4186" s="9" t="s">
        <v>5099</v>
      </c>
      <c r="S4186" s="9" t="s">
        <v>5099</v>
      </c>
      <c r="T4186" s="9"/>
      <c r="U4186" s="9"/>
      <c r="V4186" s="9"/>
      <c r="W4186" s="9"/>
      <c r="X4186" s="9"/>
      <c r="Y4186" s="9" t="s">
        <v>5099</v>
      </c>
      <c r="Z4186" s="9" t="s">
        <v>5099</v>
      </c>
      <c r="AA4186" s="9" t="s">
        <v>5099</v>
      </c>
      <c r="AB4186" s="9" t="s">
        <v>5099</v>
      </c>
      <c r="AC4186" s="9" t="s">
        <v>5099</v>
      </c>
      <c r="AD4186" s="9"/>
      <c r="AE4186" s="9"/>
      <c r="AF4186" s="9"/>
      <c r="AG4186" s="9"/>
      <c r="AH4186" s="9"/>
      <c r="AI4186" s="9"/>
      <c r="AJ4186" s="9"/>
      <c r="AK4186" s="9"/>
      <c r="AL4186" s="9"/>
      <c r="AM4186" s="9"/>
      <c r="AN4186" s="9"/>
      <c r="AO4186" s="9"/>
      <c r="AP4186" s="9"/>
      <c r="AQ4186" s="9"/>
      <c r="AR4186" s="9"/>
      <c r="AS4186" s="9"/>
      <c r="AT4186" s="9"/>
      <c r="AU4186" s="9"/>
      <c r="AV4186" s="9"/>
      <c r="AW4186" s="9"/>
      <c r="AX4186" s="9"/>
      <c r="AY4186" s="9"/>
      <c r="AZ4186" s="9"/>
      <c r="BA4186" s="9"/>
      <c r="BB4186" s="9"/>
      <c r="BC4186" s="9"/>
      <c r="BD4186" s="9"/>
      <c r="BE4186" s="9"/>
      <c r="BF4186" s="9"/>
      <c r="BG4186" s="9"/>
      <c r="BH4186" s="9"/>
      <c r="BI4186" s="9"/>
      <c r="BJ4186" s="9"/>
      <c r="BK4186" s="9"/>
      <c r="BL4186" s="9"/>
      <c r="BM4186" s="9"/>
      <c r="BN4186" s="9"/>
      <c r="BO4186" s="9"/>
      <c r="BP4186" s="9"/>
      <c r="BQ4186" s="9"/>
      <c r="BR4186" s="9"/>
      <c r="BS4186" s="9"/>
      <c r="BT4186" s="9"/>
      <c r="BU4186" s="9"/>
      <c r="BV4186" s="9"/>
      <c r="BW4186" s="9"/>
      <c r="BX4186" s="9"/>
      <c r="BY4186" s="9"/>
      <c r="BZ4186" s="9"/>
      <c r="CA4186" s="9"/>
      <c r="CB4186" s="9"/>
      <c r="CC4186" s="9"/>
      <c r="CD4186" s="9"/>
      <c r="CE4186" s="9"/>
      <c r="CF4186" s="9"/>
    </row>
    <row r="4187" spans="1:84" x14ac:dyDescent="0.3">
      <c r="A4187" s="7" t="s">
        <v>2397</v>
      </c>
      <c r="B4187" s="8">
        <v>38397</v>
      </c>
      <c r="C4187" s="9" t="s">
        <v>1048</v>
      </c>
      <c r="D4187" s="9" t="s">
        <v>5138</v>
      </c>
      <c r="E4187" s="9" t="s">
        <v>5118</v>
      </c>
      <c r="F4187" s="9" t="s">
        <v>5118</v>
      </c>
      <c r="G4187" s="9" t="s">
        <v>5118</v>
      </c>
      <c r="H4187" s="9" t="s">
        <v>5118</v>
      </c>
      <c r="I4187" s="9" t="s">
        <v>5118</v>
      </c>
      <c r="J4187" s="9" t="s">
        <v>5118</v>
      </c>
      <c r="K4187" s="9" t="s">
        <v>5118</v>
      </c>
      <c r="L4187" s="9"/>
      <c r="M4187" s="9"/>
      <c r="N4187" s="9"/>
      <c r="O4187" s="9"/>
      <c r="P4187" s="9"/>
      <c r="Q4187" s="9"/>
      <c r="R4187" s="9"/>
      <c r="S4187" s="9"/>
      <c r="T4187" s="9"/>
      <c r="U4187" s="9"/>
      <c r="V4187" s="9"/>
      <c r="W4187" s="9"/>
      <c r="X4187" s="9"/>
      <c r="Y4187" s="9"/>
      <c r="Z4187" s="9"/>
      <c r="AA4187" s="9"/>
      <c r="AB4187" s="9"/>
      <c r="AC4187" s="9"/>
      <c r="AD4187" s="9"/>
      <c r="AE4187" s="9"/>
      <c r="AF4187" s="9"/>
      <c r="AG4187" s="9"/>
      <c r="AH4187" s="9"/>
      <c r="AI4187" s="9"/>
      <c r="AJ4187" s="9"/>
      <c r="AK4187" s="9"/>
      <c r="AL4187" s="9"/>
      <c r="AM4187" s="9"/>
      <c r="AN4187" s="9"/>
      <c r="AO4187" s="9"/>
      <c r="AP4187" s="9"/>
      <c r="AQ4187" s="9"/>
      <c r="AR4187" s="9"/>
      <c r="AS4187" s="9"/>
      <c r="AT4187" s="9"/>
      <c r="AU4187" s="9"/>
      <c r="AV4187" s="9"/>
      <c r="AW4187" s="9"/>
      <c r="AX4187" s="9"/>
      <c r="AY4187" s="9"/>
      <c r="AZ4187" s="9"/>
      <c r="BA4187" s="9"/>
      <c r="BB4187" s="9"/>
      <c r="BC4187" s="9"/>
      <c r="BD4187" s="9"/>
      <c r="BE4187" s="9"/>
      <c r="BF4187" s="9"/>
      <c r="BG4187" s="9"/>
      <c r="BH4187" s="9"/>
      <c r="BI4187" s="9"/>
      <c r="BJ4187" s="9"/>
      <c r="BK4187" s="9"/>
      <c r="BL4187" s="9"/>
      <c r="BM4187" s="9"/>
      <c r="BN4187" s="9"/>
      <c r="BO4187" s="9"/>
      <c r="BP4187" s="9"/>
      <c r="BQ4187" s="9"/>
      <c r="BR4187" s="9"/>
      <c r="BS4187" s="9"/>
      <c r="BT4187" s="9"/>
      <c r="BU4187" s="9"/>
      <c r="BV4187" s="9"/>
      <c r="BW4187" s="9"/>
      <c r="BX4187" s="9"/>
      <c r="BY4187" s="9"/>
      <c r="BZ4187" s="9"/>
      <c r="CA4187" s="9"/>
      <c r="CB4187" s="9"/>
      <c r="CC4187" s="9"/>
      <c r="CD4187" s="9"/>
      <c r="CE4187" s="9"/>
      <c r="CF4187" s="9"/>
    </row>
    <row r="4188" spans="1:84" x14ac:dyDescent="0.3">
      <c r="A4188" s="7" t="s">
        <v>2397</v>
      </c>
      <c r="B4188" s="8">
        <v>60144</v>
      </c>
      <c r="C4188" s="9" t="s">
        <v>5112</v>
      </c>
      <c r="D4188" s="9" t="s">
        <v>5144</v>
      </c>
      <c r="E4188" s="9"/>
      <c r="F4188" s="9"/>
      <c r="G4188" s="9"/>
      <c r="H4188" s="9"/>
      <c r="I4188" s="9"/>
      <c r="J4188" s="9"/>
      <c r="K4188" s="9"/>
      <c r="L4188" s="9"/>
      <c r="M4188" s="9"/>
      <c r="N4188" s="9"/>
      <c r="O4188" s="9"/>
      <c r="P4188" s="9"/>
      <c r="Q4188" s="9"/>
      <c r="R4188" s="9"/>
      <c r="S4188" s="9"/>
      <c r="T4188" s="9"/>
      <c r="U4188" s="9"/>
      <c r="V4188" s="9"/>
      <c r="W4188" s="9"/>
      <c r="X4188" s="9"/>
      <c r="Y4188" s="9"/>
      <c r="Z4188" s="9"/>
      <c r="AA4188" s="9"/>
      <c r="AB4188" s="9"/>
      <c r="AC4188" s="9"/>
      <c r="AD4188" s="9"/>
      <c r="AE4188" s="9"/>
      <c r="AF4188" s="9"/>
      <c r="AG4188" s="9"/>
      <c r="AH4188" s="9"/>
      <c r="AI4188" s="9"/>
      <c r="AJ4188" s="9"/>
      <c r="AK4188" s="9"/>
      <c r="AL4188" s="9"/>
      <c r="AM4188" s="9"/>
      <c r="AN4188" s="9"/>
      <c r="AO4188" s="9"/>
      <c r="AP4188" s="9"/>
      <c r="AQ4188" s="9"/>
      <c r="AR4188" s="9"/>
      <c r="AS4188" s="9"/>
      <c r="AT4188" s="9"/>
      <c r="AU4188" s="9"/>
      <c r="AV4188" s="9"/>
      <c r="AW4188" s="9"/>
      <c r="AX4188" s="9"/>
      <c r="AY4188" s="9"/>
      <c r="AZ4188" s="9"/>
      <c r="BA4188" s="9"/>
      <c r="BB4188" s="9"/>
      <c r="BC4188" s="9"/>
      <c r="BD4188" s="9"/>
      <c r="BE4188" s="9"/>
      <c r="BF4188" s="9"/>
      <c r="BG4188" s="9"/>
      <c r="BH4188" s="9"/>
      <c r="BI4188" s="9"/>
      <c r="BJ4188" s="9"/>
      <c r="BK4188" s="9"/>
      <c r="BL4188" s="9"/>
      <c r="BM4188" s="9"/>
      <c r="BN4188" s="9"/>
      <c r="BO4188" s="9"/>
      <c r="BP4188" s="9"/>
      <c r="BQ4188" s="9"/>
      <c r="BR4188" s="9"/>
      <c r="BS4188" s="9"/>
      <c r="BT4188" s="9"/>
      <c r="BU4188" s="9"/>
      <c r="BV4188" s="9"/>
      <c r="BW4188" s="9"/>
      <c r="BX4188" s="9"/>
      <c r="BY4188" s="9"/>
      <c r="BZ4188" s="9"/>
      <c r="CA4188" s="9"/>
      <c r="CB4188" s="9"/>
      <c r="CC4188" s="9"/>
      <c r="CD4188" s="9"/>
      <c r="CE4188" s="9"/>
      <c r="CF4188" s="9"/>
    </row>
    <row r="4189" spans="1:84" x14ac:dyDescent="0.3">
      <c r="A4189" s="7" t="s">
        <v>6756</v>
      </c>
      <c r="B4189" s="8">
        <v>24876</v>
      </c>
      <c r="C4189" s="9" t="s">
        <v>1048</v>
      </c>
      <c r="D4189" s="9" t="s">
        <v>5144</v>
      </c>
      <c r="E4189" s="9"/>
      <c r="F4189" s="9"/>
      <c r="G4189" s="9"/>
      <c r="H4189" s="9"/>
      <c r="I4189" s="9"/>
      <c r="J4189" s="9"/>
      <c r="K4189" s="9"/>
      <c r="L4189" s="9"/>
      <c r="M4189" s="9"/>
      <c r="N4189" s="9"/>
      <c r="O4189" s="9"/>
      <c r="P4189" s="9"/>
      <c r="Q4189" s="9"/>
      <c r="R4189" s="9"/>
      <c r="S4189" s="9"/>
      <c r="T4189" s="9"/>
      <c r="U4189" s="9"/>
      <c r="V4189" s="9"/>
      <c r="W4189" s="9"/>
      <c r="X4189" s="9"/>
      <c r="Y4189" s="9"/>
      <c r="Z4189" s="9"/>
      <c r="AA4189" s="9"/>
      <c r="AB4189" s="9"/>
      <c r="AC4189" s="9"/>
      <c r="AD4189" s="9"/>
      <c r="AE4189" s="9"/>
      <c r="AF4189" s="9"/>
      <c r="AG4189" s="9"/>
      <c r="AH4189" s="9"/>
      <c r="AI4189" s="9"/>
      <c r="AJ4189" s="9"/>
      <c r="AK4189" s="9"/>
      <c r="AL4189" s="9"/>
      <c r="AM4189" s="9"/>
      <c r="AN4189" s="9"/>
      <c r="AO4189" s="9"/>
      <c r="AP4189" s="9"/>
      <c r="AQ4189" s="9"/>
      <c r="AR4189" s="9"/>
      <c r="AS4189" s="9"/>
      <c r="AT4189" s="9"/>
      <c r="AU4189" s="9"/>
      <c r="AV4189" s="9"/>
      <c r="AW4189" s="9"/>
      <c r="AX4189" s="9"/>
      <c r="AY4189" s="9"/>
      <c r="AZ4189" s="9"/>
      <c r="BA4189" s="9"/>
      <c r="BB4189" s="9"/>
      <c r="BC4189" s="9"/>
      <c r="BD4189" s="9"/>
      <c r="BE4189" s="9"/>
      <c r="BF4189" s="9"/>
      <c r="BG4189" s="9"/>
      <c r="BH4189" s="9"/>
      <c r="BI4189" s="9"/>
      <c r="BJ4189" s="9"/>
      <c r="BK4189" s="9"/>
      <c r="BL4189" s="9"/>
      <c r="BM4189" s="9"/>
      <c r="BN4189" s="9"/>
      <c r="BO4189" s="9"/>
      <c r="BP4189" s="9"/>
      <c r="BQ4189" s="9"/>
      <c r="BR4189" s="9"/>
      <c r="BS4189" s="9"/>
      <c r="BT4189" s="9"/>
      <c r="BU4189" s="9"/>
      <c r="BV4189" s="9"/>
      <c r="BW4189" s="9"/>
      <c r="BX4189" s="9"/>
      <c r="BY4189" s="9"/>
      <c r="BZ4189" s="9"/>
      <c r="CA4189" s="9"/>
      <c r="CB4189" s="9"/>
      <c r="CC4189" s="9"/>
      <c r="CD4189" s="9"/>
      <c r="CE4189" s="9"/>
      <c r="CF4189" s="9"/>
    </row>
    <row r="4190" spans="1:84" x14ac:dyDescent="0.3">
      <c r="A4190" s="7" t="s">
        <v>6757</v>
      </c>
      <c r="B4190" s="8">
        <v>60541</v>
      </c>
      <c r="C4190" s="9" t="s">
        <v>5098</v>
      </c>
      <c r="D4190" s="9" t="s">
        <v>5199</v>
      </c>
      <c r="E4190" s="9"/>
      <c r="F4190" s="9"/>
      <c r="G4190" s="9"/>
      <c r="H4190" s="9" t="s">
        <v>5102</v>
      </c>
      <c r="I4190" s="9" t="s">
        <v>5102</v>
      </c>
      <c r="J4190" s="9" t="s">
        <v>5102</v>
      </c>
      <c r="K4190" s="9"/>
      <c r="L4190" s="9"/>
      <c r="M4190" s="9"/>
      <c r="N4190" s="9"/>
      <c r="O4190" s="9"/>
      <c r="P4190" s="9"/>
      <c r="Q4190" s="9"/>
      <c r="R4190" s="9"/>
      <c r="S4190" s="9"/>
      <c r="T4190" s="9"/>
      <c r="U4190" s="9"/>
      <c r="V4190" s="9"/>
      <c r="W4190" s="9"/>
      <c r="X4190" s="9"/>
      <c r="Y4190" s="9"/>
      <c r="Z4190" s="9"/>
      <c r="AA4190" s="9"/>
      <c r="AB4190" s="9" t="s">
        <v>5099</v>
      </c>
      <c r="AC4190" s="9" t="s">
        <v>5099</v>
      </c>
      <c r="AD4190" s="9" t="s">
        <v>5099</v>
      </c>
      <c r="AE4190" s="9"/>
      <c r="AF4190" s="9"/>
      <c r="AG4190" s="9"/>
      <c r="AH4190" s="9"/>
      <c r="AI4190" s="9"/>
      <c r="AJ4190" s="9"/>
      <c r="AK4190" s="9"/>
      <c r="AL4190" s="9"/>
      <c r="AM4190" s="9"/>
      <c r="AN4190" s="9"/>
      <c r="AO4190" s="9"/>
      <c r="AP4190" s="9"/>
      <c r="AQ4190" s="9"/>
      <c r="AR4190" s="9"/>
      <c r="AS4190" s="9"/>
      <c r="AT4190" s="9"/>
      <c r="AU4190" s="9"/>
      <c r="AV4190" s="9"/>
      <c r="AW4190" s="9"/>
      <c r="AX4190" s="9"/>
      <c r="AY4190" s="9"/>
      <c r="AZ4190" s="9"/>
      <c r="BA4190" s="9"/>
      <c r="BB4190" s="9"/>
      <c r="BC4190" s="9"/>
      <c r="BD4190" s="9"/>
      <c r="BE4190" s="9"/>
      <c r="BF4190" s="9"/>
      <c r="BG4190" s="9"/>
      <c r="BH4190" s="9"/>
      <c r="BI4190" s="9"/>
      <c r="BJ4190" s="9"/>
      <c r="BK4190" s="9"/>
      <c r="BL4190" s="9"/>
      <c r="BM4190" s="9"/>
      <c r="BN4190" s="9"/>
      <c r="BO4190" s="9"/>
      <c r="BP4190" s="9"/>
      <c r="BQ4190" s="9"/>
      <c r="BR4190" s="9"/>
      <c r="BS4190" s="9"/>
      <c r="BT4190" s="9"/>
      <c r="BU4190" s="9"/>
      <c r="BV4190" s="9"/>
      <c r="BW4190" s="9"/>
      <c r="BX4190" s="9"/>
      <c r="BY4190" s="9"/>
      <c r="BZ4190" s="9"/>
      <c r="CA4190" s="9"/>
      <c r="CB4190" s="9"/>
      <c r="CC4190" s="9"/>
      <c r="CD4190" s="9"/>
      <c r="CE4190" s="9"/>
      <c r="CF4190" s="9"/>
    </row>
    <row r="4191" spans="1:84" x14ac:dyDescent="0.3">
      <c r="A4191" s="7" t="s">
        <v>6758</v>
      </c>
      <c r="B4191" s="8">
        <v>57740</v>
      </c>
      <c r="C4191" s="9" t="s">
        <v>1048</v>
      </c>
      <c r="D4191" s="9" t="s">
        <v>5144</v>
      </c>
      <c r="E4191" s="9"/>
      <c r="F4191" s="9"/>
      <c r="G4191" s="9"/>
      <c r="H4191" s="9"/>
      <c r="I4191" s="9"/>
      <c r="J4191" s="9"/>
      <c r="K4191" s="9"/>
      <c r="L4191" s="9"/>
      <c r="M4191" s="9"/>
      <c r="N4191" s="9"/>
      <c r="O4191" s="9"/>
      <c r="P4191" s="9"/>
      <c r="Q4191" s="9"/>
      <c r="R4191" s="9"/>
      <c r="S4191" s="9"/>
      <c r="T4191" s="9"/>
      <c r="U4191" s="9"/>
      <c r="V4191" s="9"/>
      <c r="W4191" s="9"/>
      <c r="X4191" s="9"/>
      <c r="Y4191" s="9"/>
      <c r="Z4191" s="9"/>
      <c r="AA4191" s="9"/>
      <c r="AB4191" s="9"/>
      <c r="AC4191" s="9"/>
      <c r="AD4191" s="9"/>
      <c r="AE4191" s="9"/>
      <c r="AF4191" s="9"/>
      <c r="AG4191" s="9"/>
      <c r="AH4191" s="9"/>
      <c r="AI4191" s="9"/>
      <c r="AJ4191" s="9"/>
      <c r="AK4191" s="9"/>
      <c r="AL4191" s="9"/>
      <c r="AM4191" s="9"/>
      <c r="AN4191" s="9"/>
      <c r="AO4191" s="9"/>
      <c r="AP4191" s="9"/>
      <c r="AQ4191" s="9"/>
      <c r="AR4191" s="9"/>
      <c r="AS4191" s="9"/>
      <c r="AT4191" s="9"/>
      <c r="AU4191" s="9"/>
      <c r="AV4191" s="9"/>
      <c r="AW4191" s="9"/>
      <c r="AX4191" s="9"/>
      <c r="AY4191" s="9"/>
      <c r="AZ4191" s="9"/>
      <c r="BA4191" s="9"/>
      <c r="BB4191" s="9"/>
      <c r="BC4191" s="9"/>
      <c r="BD4191" s="9"/>
      <c r="BE4191" s="9"/>
      <c r="BF4191" s="9"/>
      <c r="BG4191" s="9"/>
      <c r="BH4191" s="9"/>
      <c r="BI4191" s="9"/>
      <c r="BJ4191" s="9"/>
      <c r="BK4191" s="9"/>
      <c r="BL4191" s="9"/>
      <c r="BM4191" s="9"/>
      <c r="BN4191" s="9"/>
      <c r="BO4191" s="9"/>
      <c r="BP4191" s="9"/>
      <c r="BQ4191" s="9"/>
      <c r="BR4191" s="9"/>
      <c r="BS4191" s="9"/>
      <c r="BT4191" s="9"/>
      <c r="BU4191" s="9"/>
      <c r="BV4191" s="9"/>
      <c r="BW4191" s="9"/>
      <c r="BX4191" s="9"/>
      <c r="BY4191" s="9"/>
      <c r="BZ4191" s="9"/>
      <c r="CA4191" s="9"/>
      <c r="CB4191" s="9"/>
      <c r="CC4191" s="9"/>
      <c r="CD4191" s="9"/>
      <c r="CE4191" s="9"/>
      <c r="CF4191" s="9"/>
    </row>
    <row r="4192" spans="1:84" x14ac:dyDescent="0.3">
      <c r="A4192" s="7" t="s">
        <v>2398</v>
      </c>
      <c r="B4192" s="8">
        <v>34593</v>
      </c>
      <c r="C4192" s="9" t="s">
        <v>5112</v>
      </c>
      <c r="D4192" s="9" t="s">
        <v>5144</v>
      </c>
      <c r="E4192" s="9" t="s">
        <v>5099</v>
      </c>
      <c r="F4192" s="9" t="s">
        <v>5099</v>
      </c>
      <c r="G4192" s="9" t="s">
        <v>5099</v>
      </c>
      <c r="H4192" s="9" t="s">
        <v>5099</v>
      </c>
      <c r="I4192" s="9" t="s">
        <v>5099</v>
      </c>
      <c r="J4192" s="9" t="s">
        <v>5099</v>
      </c>
      <c r="K4192" s="9" t="s">
        <v>5099</v>
      </c>
      <c r="L4192" s="9"/>
      <c r="M4192" s="9"/>
      <c r="N4192" s="9"/>
      <c r="O4192" s="9"/>
      <c r="P4192" s="9"/>
      <c r="Q4192" s="9"/>
      <c r="R4192" s="9"/>
      <c r="S4192" s="9"/>
      <c r="T4192" s="9"/>
      <c r="U4192" s="9"/>
      <c r="V4192" s="9"/>
      <c r="W4192" s="9"/>
      <c r="X4192" s="9"/>
      <c r="Y4192" s="9"/>
      <c r="Z4192" s="9"/>
      <c r="AA4192" s="9"/>
      <c r="AB4192" s="9"/>
      <c r="AC4192" s="9"/>
      <c r="AD4192" s="9"/>
      <c r="AE4192" s="9"/>
      <c r="AF4192" s="9"/>
      <c r="AG4192" s="9"/>
      <c r="AH4192" s="9"/>
      <c r="AI4192" s="9"/>
      <c r="AJ4192" s="9"/>
      <c r="AK4192" s="9"/>
      <c r="AL4192" s="9"/>
      <c r="AM4192" s="9"/>
      <c r="AN4192" s="9"/>
      <c r="AO4192" s="9"/>
      <c r="AP4192" s="9"/>
      <c r="AQ4192" s="9"/>
      <c r="AR4192" s="9"/>
      <c r="AS4192" s="9"/>
      <c r="AT4192" s="9"/>
      <c r="AU4192" s="9"/>
      <c r="AV4192" s="9"/>
      <c r="AW4192" s="9"/>
      <c r="AX4192" s="9"/>
      <c r="AY4192" s="9"/>
      <c r="AZ4192" s="9"/>
      <c r="BA4192" s="9"/>
      <c r="BB4192" s="9"/>
      <c r="BC4192" s="9"/>
      <c r="BD4192" s="9"/>
      <c r="BE4192" s="9"/>
      <c r="BF4192" s="9"/>
      <c r="BG4192" s="9"/>
      <c r="BH4192" s="9"/>
      <c r="BI4192" s="9"/>
      <c r="BJ4192" s="9"/>
      <c r="BK4192" s="9"/>
      <c r="BL4192" s="9"/>
      <c r="BM4192" s="9"/>
      <c r="BN4192" s="9"/>
      <c r="BO4192" s="9"/>
      <c r="BP4192" s="9"/>
      <c r="BQ4192" s="9"/>
      <c r="BR4192" s="9"/>
      <c r="BS4192" s="9"/>
      <c r="BT4192" s="9"/>
      <c r="BU4192" s="9"/>
      <c r="BV4192" s="9"/>
      <c r="BW4192" s="9"/>
      <c r="BX4192" s="9"/>
      <c r="BY4192" s="9"/>
      <c r="BZ4192" s="9"/>
      <c r="CA4192" s="9"/>
      <c r="CB4192" s="9"/>
      <c r="CC4192" s="9"/>
      <c r="CD4192" s="9"/>
      <c r="CE4192" s="9"/>
      <c r="CF4192" s="9"/>
    </row>
    <row r="4193" spans="1:84" x14ac:dyDescent="0.3">
      <c r="A4193" s="7" t="s">
        <v>2398</v>
      </c>
      <c r="B4193" s="8">
        <v>83018</v>
      </c>
      <c r="C4193" s="9" t="s">
        <v>5098</v>
      </c>
      <c r="D4193" s="9" t="s">
        <v>5138</v>
      </c>
      <c r="E4193" s="9" t="s">
        <v>5099</v>
      </c>
      <c r="F4193" s="9" t="s">
        <v>5099</v>
      </c>
      <c r="G4193" s="9"/>
      <c r="H4193" s="9"/>
      <c r="I4193" s="9"/>
      <c r="J4193" s="9"/>
      <c r="K4193" s="9"/>
      <c r="L4193" s="9"/>
      <c r="M4193" s="9"/>
      <c r="N4193" s="9"/>
      <c r="O4193" s="9"/>
      <c r="P4193" s="9"/>
      <c r="Q4193" s="9"/>
      <c r="R4193" s="9"/>
      <c r="S4193" s="9"/>
      <c r="T4193" s="9"/>
      <c r="U4193" s="9"/>
      <c r="V4193" s="9"/>
      <c r="W4193" s="9"/>
      <c r="X4193" s="9"/>
      <c r="Y4193" s="9" t="s">
        <v>5138</v>
      </c>
      <c r="Z4193" s="9" t="s">
        <v>5138</v>
      </c>
      <c r="AA4193" s="9"/>
      <c r="AB4193" s="9"/>
      <c r="AC4193" s="9"/>
      <c r="AD4193" s="9"/>
      <c r="AE4193" s="9"/>
      <c r="AF4193" s="9"/>
      <c r="AG4193" s="9"/>
      <c r="AH4193" s="9"/>
      <c r="AI4193" s="9"/>
      <c r="AJ4193" s="9"/>
      <c r="AK4193" s="9"/>
      <c r="AL4193" s="9"/>
      <c r="AM4193" s="9"/>
      <c r="AN4193" s="9"/>
      <c r="AO4193" s="9"/>
      <c r="AP4193" s="9"/>
      <c r="AQ4193" s="9"/>
      <c r="AR4193" s="9"/>
      <c r="AS4193" s="9"/>
      <c r="AT4193" s="9"/>
      <c r="AU4193" s="9"/>
      <c r="AV4193" s="9"/>
      <c r="AW4193" s="9"/>
      <c r="AX4193" s="9"/>
      <c r="AY4193" s="9"/>
      <c r="AZ4193" s="9"/>
      <c r="BA4193" s="9"/>
      <c r="BB4193" s="9"/>
      <c r="BC4193" s="9"/>
      <c r="BD4193" s="9"/>
      <c r="BE4193" s="9"/>
      <c r="BF4193" s="9"/>
      <c r="BG4193" s="9"/>
      <c r="BH4193" s="9"/>
      <c r="BI4193" s="9"/>
      <c r="BJ4193" s="9"/>
      <c r="BK4193" s="9"/>
      <c r="BL4193" s="9"/>
      <c r="BM4193" s="9"/>
      <c r="BN4193" s="9"/>
      <c r="BO4193" s="9"/>
      <c r="BP4193" s="9"/>
      <c r="BQ4193" s="9"/>
      <c r="BR4193" s="9"/>
      <c r="BS4193" s="9"/>
      <c r="BT4193" s="9"/>
      <c r="BU4193" s="9"/>
      <c r="BV4193" s="9"/>
      <c r="BW4193" s="9"/>
      <c r="BX4193" s="9"/>
      <c r="BY4193" s="9"/>
      <c r="BZ4193" s="9"/>
      <c r="CA4193" s="9"/>
      <c r="CB4193" s="9"/>
      <c r="CC4193" s="9"/>
      <c r="CD4193" s="9"/>
      <c r="CE4193" s="9"/>
      <c r="CF4193" s="9"/>
    </row>
    <row r="4194" spans="1:84" x14ac:dyDescent="0.3">
      <c r="A4194" s="7" t="s">
        <v>2399</v>
      </c>
      <c r="B4194" s="8">
        <v>35859</v>
      </c>
      <c r="C4194" s="9" t="s">
        <v>5112</v>
      </c>
      <c r="D4194" s="9" t="s">
        <v>5138</v>
      </c>
      <c r="E4194" s="9" t="s">
        <v>5099</v>
      </c>
      <c r="F4194" s="9" t="s">
        <v>5099</v>
      </c>
      <c r="G4194" s="9" t="s">
        <v>5099</v>
      </c>
      <c r="H4194" s="9" t="s">
        <v>5099</v>
      </c>
      <c r="I4194" s="9" t="s">
        <v>5099</v>
      </c>
      <c r="J4194" s="9" t="s">
        <v>5099</v>
      </c>
      <c r="K4194" s="9" t="s">
        <v>5099</v>
      </c>
      <c r="L4194" s="9" t="s">
        <v>5099</v>
      </c>
      <c r="M4194" s="9" t="s">
        <v>5099</v>
      </c>
      <c r="N4194" s="9" t="s">
        <v>5099</v>
      </c>
      <c r="O4194" s="9" t="s">
        <v>5099</v>
      </c>
      <c r="P4194" s="9" t="s">
        <v>5099</v>
      </c>
      <c r="Q4194" s="9" t="s">
        <v>5099</v>
      </c>
      <c r="R4194" s="9"/>
      <c r="S4194" s="9"/>
      <c r="T4194" s="9"/>
      <c r="U4194" s="9"/>
      <c r="V4194" s="9"/>
      <c r="W4194" s="9"/>
      <c r="X4194" s="9"/>
      <c r="Y4194" s="9"/>
      <c r="Z4194" s="9"/>
      <c r="AA4194" s="9"/>
      <c r="AB4194" s="9"/>
      <c r="AC4194" s="9"/>
      <c r="AD4194" s="9"/>
      <c r="AE4194" s="9"/>
      <c r="AF4194" s="9"/>
      <c r="AG4194" s="9"/>
      <c r="AH4194" s="9"/>
      <c r="AI4194" s="9"/>
      <c r="AJ4194" s="9"/>
      <c r="AK4194" s="9"/>
      <c r="AL4194" s="9"/>
      <c r="AM4194" s="9"/>
      <c r="AN4194" s="9"/>
      <c r="AO4194" s="9"/>
      <c r="AP4194" s="9"/>
      <c r="AQ4194" s="9"/>
      <c r="AR4194" s="9"/>
      <c r="AS4194" s="9"/>
      <c r="AT4194" s="9"/>
      <c r="AU4194" s="9"/>
      <c r="AV4194" s="9"/>
      <c r="AW4194" s="9"/>
      <c r="AX4194" s="9"/>
      <c r="AY4194" s="9"/>
      <c r="AZ4194" s="9"/>
      <c r="BA4194" s="9"/>
      <c r="BB4194" s="9"/>
      <c r="BC4194" s="9"/>
      <c r="BD4194" s="9"/>
      <c r="BE4194" s="9"/>
      <c r="BF4194" s="9"/>
      <c r="BG4194" s="9"/>
      <c r="BH4194" s="9"/>
      <c r="BI4194" s="9"/>
      <c r="BJ4194" s="9"/>
      <c r="BK4194" s="9"/>
      <c r="BL4194" s="9"/>
      <c r="BM4194" s="9"/>
      <c r="BN4194" s="9"/>
      <c r="BO4194" s="9"/>
      <c r="BP4194" s="9"/>
      <c r="BQ4194" s="9"/>
      <c r="BR4194" s="9"/>
      <c r="BS4194" s="9"/>
      <c r="BT4194" s="9"/>
      <c r="BU4194" s="9"/>
      <c r="BV4194" s="9"/>
      <c r="BW4194" s="9"/>
      <c r="BX4194" s="9"/>
      <c r="BY4194" s="9"/>
      <c r="BZ4194" s="9"/>
      <c r="CA4194" s="9"/>
      <c r="CB4194" s="9"/>
      <c r="CC4194" s="9"/>
      <c r="CD4194" s="9"/>
      <c r="CE4194" s="9"/>
      <c r="CF4194" s="9"/>
    </row>
    <row r="4195" spans="1:84" x14ac:dyDescent="0.3">
      <c r="A4195" s="7" t="s">
        <v>6759</v>
      </c>
      <c r="B4195" s="8">
        <v>30876</v>
      </c>
      <c r="C4195" s="9" t="s">
        <v>1048</v>
      </c>
      <c r="D4195" s="9" t="s">
        <v>5144</v>
      </c>
      <c r="E4195" s="9"/>
      <c r="F4195" s="9"/>
      <c r="G4195" s="9"/>
      <c r="H4195" s="9"/>
      <c r="I4195" s="9"/>
      <c r="J4195" s="9"/>
      <c r="K4195" s="9"/>
      <c r="L4195" s="9"/>
      <c r="M4195" s="9"/>
      <c r="N4195" s="9"/>
      <c r="O4195" s="9"/>
      <c r="P4195" s="9"/>
      <c r="Q4195" s="9"/>
      <c r="R4195" s="9"/>
      <c r="S4195" s="9"/>
      <c r="T4195" s="9"/>
      <c r="U4195" s="9"/>
      <c r="V4195" s="9"/>
      <c r="W4195" s="9"/>
      <c r="X4195" s="9"/>
      <c r="Y4195" s="9"/>
      <c r="Z4195" s="9"/>
      <c r="AA4195" s="9"/>
      <c r="AB4195" s="9"/>
      <c r="AC4195" s="9"/>
      <c r="AD4195" s="9"/>
      <c r="AE4195" s="9"/>
      <c r="AF4195" s="9"/>
      <c r="AG4195" s="9"/>
      <c r="AH4195" s="9"/>
      <c r="AI4195" s="9"/>
      <c r="AJ4195" s="9"/>
      <c r="AK4195" s="9"/>
      <c r="AL4195" s="9"/>
      <c r="AM4195" s="9"/>
      <c r="AN4195" s="9"/>
      <c r="AO4195" s="9"/>
      <c r="AP4195" s="9"/>
      <c r="AQ4195" s="9"/>
      <c r="AR4195" s="9"/>
      <c r="AS4195" s="9"/>
      <c r="AT4195" s="9"/>
      <c r="AU4195" s="9"/>
      <c r="AV4195" s="9"/>
      <c r="AW4195" s="9"/>
      <c r="AX4195" s="9"/>
      <c r="AY4195" s="9"/>
      <c r="AZ4195" s="9"/>
      <c r="BA4195" s="9"/>
      <c r="BB4195" s="9"/>
      <c r="BC4195" s="9"/>
      <c r="BD4195" s="9"/>
      <c r="BE4195" s="9"/>
      <c r="BF4195" s="9"/>
      <c r="BG4195" s="9"/>
      <c r="BH4195" s="9"/>
      <c r="BI4195" s="9"/>
      <c r="BJ4195" s="9"/>
      <c r="BK4195" s="9"/>
      <c r="BL4195" s="9"/>
      <c r="BM4195" s="9"/>
      <c r="BN4195" s="9"/>
      <c r="BO4195" s="9"/>
      <c r="BP4195" s="9"/>
      <c r="BQ4195" s="9"/>
      <c r="BR4195" s="9"/>
      <c r="BS4195" s="9"/>
      <c r="BT4195" s="9"/>
      <c r="BU4195" s="9"/>
      <c r="BV4195" s="9"/>
      <c r="BW4195" s="9"/>
      <c r="BX4195" s="9"/>
      <c r="BY4195" s="9"/>
      <c r="BZ4195" s="9"/>
      <c r="CA4195" s="9"/>
      <c r="CB4195" s="9"/>
      <c r="CC4195" s="9"/>
      <c r="CD4195" s="9"/>
      <c r="CE4195" s="9"/>
      <c r="CF4195" s="9"/>
    </row>
    <row r="4196" spans="1:84" x14ac:dyDescent="0.3">
      <c r="A4196" s="7" t="s">
        <v>2400</v>
      </c>
      <c r="B4196" s="8">
        <v>28529</v>
      </c>
      <c r="C4196" s="9" t="s">
        <v>5098</v>
      </c>
      <c r="D4196" s="9" t="s">
        <v>5144</v>
      </c>
      <c r="E4196" s="9" t="s">
        <v>5099</v>
      </c>
      <c r="F4196" s="9" t="s">
        <v>5099</v>
      </c>
      <c r="G4196" s="9" t="s">
        <v>5099</v>
      </c>
      <c r="H4196" s="9" t="s">
        <v>5099</v>
      </c>
      <c r="I4196" s="9" t="s">
        <v>5106</v>
      </c>
      <c r="J4196" s="9" t="s">
        <v>5106</v>
      </c>
      <c r="K4196" s="9" t="s">
        <v>5106</v>
      </c>
      <c r="L4196" s="9" t="s">
        <v>5106</v>
      </c>
      <c r="M4196" s="9" t="s">
        <v>5106</v>
      </c>
      <c r="N4196" s="9" t="s">
        <v>5106</v>
      </c>
      <c r="O4196" s="9" t="s">
        <v>5099</v>
      </c>
      <c r="P4196" s="9" t="s">
        <v>5099</v>
      </c>
      <c r="Q4196" s="9" t="s">
        <v>5099</v>
      </c>
      <c r="R4196" s="9" t="s">
        <v>5099</v>
      </c>
      <c r="S4196" s="9" t="s">
        <v>5099</v>
      </c>
      <c r="T4196" s="9" t="s">
        <v>5099</v>
      </c>
      <c r="U4196" s="9" t="s">
        <v>5099</v>
      </c>
      <c r="V4196" s="9" t="s">
        <v>5099</v>
      </c>
      <c r="W4196" s="9" t="s">
        <v>5099</v>
      </c>
      <c r="X4196" s="9" t="s">
        <v>5099</v>
      </c>
      <c r="Y4196" s="9"/>
      <c r="Z4196" s="9"/>
      <c r="AA4196" s="9"/>
      <c r="AB4196" s="9"/>
      <c r="AC4196" s="9"/>
      <c r="AD4196" s="9"/>
      <c r="AE4196" s="9"/>
      <c r="AF4196" s="9"/>
      <c r="AG4196" s="9"/>
      <c r="AH4196" s="9"/>
      <c r="AI4196" s="9"/>
      <c r="AJ4196" s="9"/>
      <c r="AK4196" s="9"/>
      <c r="AL4196" s="9"/>
      <c r="AM4196" s="9"/>
      <c r="AN4196" s="9"/>
      <c r="AO4196" s="9"/>
      <c r="AP4196" s="9"/>
      <c r="AQ4196" s="9"/>
      <c r="AR4196" s="9"/>
      <c r="AS4196" s="9"/>
      <c r="AT4196" s="9"/>
      <c r="AU4196" s="9"/>
      <c r="AV4196" s="9"/>
      <c r="AW4196" s="9"/>
      <c r="AX4196" s="9"/>
      <c r="AY4196" s="9"/>
      <c r="AZ4196" s="9"/>
      <c r="BA4196" s="9"/>
      <c r="BB4196" s="9"/>
      <c r="BC4196" s="9"/>
      <c r="BD4196" s="9"/>
      <c r="BE4196" s="9"/>
      <c r="BF4196" s="9"/>
      <c r="BG4196" s="9"/>
      <c r="BH4196" s="9"/>
      <c r="BI4196" s="9"/>
      <c r="BJ4196" s="9"/>
      <c r="BK4196" s="9"/>
      <c r="BL4196" s="9"/>
      <c r="BM4196" s="9"/>
      <c r="BN4196" s="9"/>
      <c r="BO4196" s="9"/>
      <c r="BP4196" s="9"/>
      <c r="BQ4196" s="9"/>
      <c r="BR4196" s="9"/>
      <c r="BS4196" s="9"/>
      <c r="BT4196" s="9"/>
      <c r="BU4196" s="9"/>
      <c r="BV4196" s="9"/>
      <c r="BW4196" s="9"/>
      <c r="BX4196" s="9"/>
      <c r="BY4196" s="9"/>
      <c r="BZ4196" s="9"/>
      <c r="CA4196" s="9"/>
      <c r="CB4196" s="9"/>
      <c r="CC4196" s="9"/>
      <c r="CD4196" s="9"/>
      <c r="CE4196" s="9"/>
      <c r="CF4196" s="9"/>
    </row>
    <row r="4197" spans="1:84" x14ac:dyDescent="0.3">
      <c r="A4197" s="7" t="s">
        <v>2400</v>
      </c>
      <c r="B4197" s="8">
        <v>30016</v>
      </c>
      <c r="C4197" s="9" t="s">
        <v>1048</v>
      </c>
      <c r="D4197" s="9" t="s">
        <v>5122</v>
      </c>
      <c r="E4197" s="9" t="s">
        <v>5106</v>
      </c>
      <c r="F4197" s="9" t="s">
        <v>5099</v>
      </c>
      <c r="G4197" s="9" t="s">
        <v>5099</v>
      </c>
      <c r="H4197" s="9" t="s">
        <v>5099</v>
      </c>
      <c r="I4197" s="9" t="s">
        <v>5099</v>
      </c>
      <c r="J4197" s="9" t="s">
        <v>5099</v>
      </c>
      <c r="K4197" s="9" t="s">
        <v>5099</v>
      </c>
      <c r="L4197" s="9" t="s">
        <v>5099</v>
      </c>
      <c r="M4197" s="9" t="s">
        <v>5099</v>
      </c>
      <c r="N4197" s="9" t="s">
        <v>5099</v>
      </c>
      <c r="O4197" s="9" t="s">
        <v>5117</v>
      </c>
      <c r="P4197" s="9" t="s">
        <v>5117</v>
      </c>
      <c r="Q4197" s="9" t="s">
        <v>5117</v>
      </c>
      <c r="R4197" s="9" t="s">
        <v>5117</v>
      </c>
      <c r="S4197" s="9" t="s">
        <v>5099</v>
      </c>
      <c r="T4197" s="9" t="s">
        <v>5106</v>
      </c>
      <c r="U4197" s="9" t="s">
        <v>5106</v>
      </c>
      <c r="V4197" s="9" t="s">
        <v>5106</v>
      </c>
      <c r="W4197" s="9" t="s">
        <v>5106</v>
      </c>
      <c r="X4197" s="9" t="s">
        <v>5106</v>
      </c>
      <c r="Y4197" s="9" t="s">
        <v>5099</v>
      </c>
      <c r="Z4197" s="9" t="s">
        <v>5099</v>
      </c>
      <c r="AA4197" s="9" t="s">
        <v>5099</v>
      </c>
      <c r="AB4197" s="9" t="s">
        <v>5099</v>
      </c>
      <c r="AC4197" s="9" t="s">
        <v>5099</v>
      </c>
      <c r="AD4197" s="9" t="s">
        <v>5099</v>
      </c>
      <c r="AE4197" s="9" t="s">
        <v>5099</v>
      </c>
      <c r="AF4197" s="9" t="s">
        <v>5099</v>
      </c>
      <c r="AG4197" s="9" t="s">
        <v>5099</v>
      </c>
      <c r="AH4197" s="9" t="s">
        <v>5099</v>
      </c>
      <c r="AI4197" s="9" t="s">
        <v>5099</v>
      </c>
      <c r="AJ4197" s="9" t="s">
        <v>5099</v>
      </c>
      <c r="AK4197" s="9" t="s">
        <v>5106</v>
      </c>
      <c r="AL4197" s="9" t="s">
        <v>5106</v>
      </c>
      <c r="AM4197" s="9" t="s">
        <v>5106</v>
      </c>
      <c r="AN4197" s="9"/>
      <c r="AO4197" s="9"/>
      <c r="AP4197" s="9"/>
      <c r="AQ4197" s="9"/>
      <c r="AR4197" s="9"/>
      <c r="AS4197" s="9"/>
      <c r="AT4197" s="9"/>
      <c r="AU4197" s="9"/>
      <c r="AV4197" s="9"/>
      <c r="AW4197" s="9"/>
      <c r="AX4197" s="9"/>
      <c r="AY4197" s="9"/>
      <c r="AZ4197" s="9"/>
      <c r="BA4197" s="9"/>
      <c r="BB4197" s="9"/>
      <c r="BC4197" s="9"/>
      <c r="BD4197" s="9"/>
      <c r="BE4197" s="9"/>
      <c r="BF4197" s="9"/>
      <c r="BG4197" s="9"/>
      <c r="BH4197" s="9"/>
      <c r="BI4197" s="9"/>
      <c r="BJ4197" s="9"/>
      <c r="BK4197" s="9"/>
      <c r="BL4197" s="9"/>
      <c r="BM4197" s="9"/>
      <c r="BN4197" s="9"/>
      <c r="BO4197" s="9"/>
      <c r="BP4197" s="9"/>
      <c r="BQ4197" s="9"/>
      <c r="BR4197" s="9"/>
      <c r="BS4197" s="9"/>
      <c r="BT4197" s="9"/>
      <c r="BU4197" s="9"/>
      <c r="BV4197" s="9"/>
      <c r="BW4197" s="9"/>
      <c r="BX4197" s="9"/>
      <c r="BY4197" s="9"/>
      <c r="BZ4197" s="9"/>
      <c r="CA4197" s="9"/>
      <c r="CB4197" s="9"/>
      <c r="CC4197" s="9"/>
      <c r="CD4197" s="9"/>
      <c r="CE4197" s="9"/>
      <c r="CF4197" s="9"/>
    </row>
    <row r="4198" spans="1:84" x14ac:dyDescent="0.3">
      <c r="A4198" s="7" t="s">
        <v>2400</v>
      </c>
      <c r="B4198" s="8">
        <v>39294</v>
      </c>
      <c r="C4198" s="9" t="s">
        <v>1048</v>
      </c>
      <c r="D4198" s="9" t="s">
        <v>5122</v>
      </c>
      <c r="E4198" s="9"/>
      <c r="F4198" s="9"/>
      <c r="G4198" s="9"/>
      <c r="H4198" s="9"/>
      <c r="I4198" s="9"/>
      <c r="J4198" s="9"/>
      <c r="K4198" s="9"/>
      <c r="L4198" s="9"/>
      <c r="M4198" s="9"/>
      <c r="N4198" s="9"/>
      <c r="O4198" s="9"/>
      <c r="P4198" s="9"/>
      <c r="Q4198" s="9"/>
      <c r="R4198" s="9"/>
      <c r="S4198" s="9"/>
      <c r="T4198" s="9"/>
      <c r="U4198" s="9"/>
      <c r="V4198" s="9"/>
      <c r="W4198" s="9"/>
      <c r="X4198" s="9"/>
      <c r="Y4198" s="9"/>
      <c r="Z4198" s="9"/>
      <c r="AA4198" s="9"/>
      <c r="AB4198" s="9"/>
      <c r="AC4198" s="9"/>
      <c r="AD4198" s="9"/>
      <c r="AE4198" s="9"/>
      <c r="AF4198" s="9"/>
      <c r="AG4198" s="9"/>
      <c r="AH4198" s="9"/>
      <c r="AI4198" s="9"/>
      <c r="AJ4198" s="9"/>
      <c r="AK4198" s="9"/>
      <c r="AL4198" s="9"/>
      <c r="AM4198" s="9"/>
      <c r="AN4198" s="9"/>
      <c r="AO4198" s="9"/>
      <c r="AP4198" s="9"/>
      <c r="AQ4198" s="9"/>
      <c r="AR4198" s="9"/>
      <c r="AS4198" s="9"/>
      <c r="AT4198" s="9"/>
      <c r="AU4198" s="9"/>
      <c r="AV4198" s="9"/>
      <c r="AW4198" s="9"/>
      <c r="AX4198" s="9"/>
      <c r="AY4198" s="9"/>
      <c r="AZ4198" s="9"/>
      <c r="BA4198" s="9"/>
      <c r="BB4198" s="9"/>
      <c r="BC4198" s="9"/>
      <c r="BD4198" s="9"/>
      <c r="BE4198" s="9"/>
      <c r="BF4198" s="9"/>
      <c r="BG4198" s="9"/>
      <c r="BH4198" s="9"/>
      <c r="BI4198" s="9"/>
      <c r="BJ4198" s="9"/>
      <c r="BK4198" s="9"/>
      <c r="BL4198" s="9"/>
      <c r="BM4198" s="9"/>
      <c r="BN4198" s="9"/>
      <c r="BO4198" s="9"/>
      <c r="BP4198" s="9"/>
      <c r="BQ4198" s="9"/>
      <c r="BR4198" s="9"/>
      <c r="BS4198" s="9"/>
      <c r="BT4198" s="9"/>
      <c r="BU4198" s="9"/>
      <c r="BV4198" s="9"/>
      <c r="BW4198" s="9"/>
      <c r="BX4198" s="9"/>
      <c r="BY4198" s="9"/>
      <c r="BZ4198" s="9"/>
      <c r="CA4198" s="9"/>
      <c r="CB4198" s="9"/>
      <c r="CC4198" s="9"/>
      <c r="CD4198" s="9"/>
      <c r="CE4198" s="9"/>
      <c r="CF4198" s="9"/>
    </row>
    <row r="4199" spans="1:84" x14ac:dyDescent="0.3">
      <c r="A4199" s="7" t="s">
        <v>2401</v>
      </c>
      <c r="B4199" s="8">
        <v>36061</v>
      </c>
      <c r="C4199" s="9" t="s">
        <v>5112</v>
      </c>
      <c r="D4199" s="9" t="s">
        <v>5144</v>
      </c>
      <c r="E4199" s="9" t="s">
        <v>5099</v>
      </c>
      <c r="F4199" s="9" t="s">
        <v>5099</v>
      </c>
      <c r="G4199" s="9" t="s">
        <v>5099</v>
      </c>
      <c r="H4199" s="9" t="s">
        <v>5099</v>
      </c>
      <c r="I4199" s="9" t="s">
        <v>5099</v>
      </c>
      <c r="J4199" s="9" t="s">
        <v>5099</v>
      </c>
      <c r="K4199" s="9"/>
      <c r="L4199" s="9"/>
      <c r="M4199" s="9"/>
      <c r="N4199" s="9"/>
      <c r="O4199" s="9"/>
      <c r="P4199" s="9"/>
      <c r="Q4199" s="9"/>
      <c r="R4199" s="9"/>
      <c r="S4199" s="9"/>
      <c r="T4199" s="9"/>
      <c r="U4199" s="9"/>
      <c r="V4199" s="9"/>
      <c r="W4199" s="9"/>
      <c r="X4199" s="9"/>
      <c r="Y4199" s="9"/>
      <c r="Z4199" s="9"/>
      <c r="AA4199" s="9"/>
      <c r="AB4199" s="9"/>
      <c r="AC4199" s="9"/>
      <c r="AD4199" s="9"/>
      <c r="AE4199" s="9"/>
      <c r="AF4199" s="9"/>
      <c r="AG4199" s="9"/>
      <c r="AH4199" s="9"/>
      <c r="AI4199" s="9"/>
      <c r="AJ4199" s="9"/>
      <c r="AK4199" s="9"/>
      <c r="AL4199" s="9"/>
      <c r="AM4199" s="9"/>
      <c r="AN4199" s="9"/>
      <c r="AO4199" s="9"/>
      <c r="AP4199" s="9"/>
      <c r="AQ4199" s="9"/>
      <c r="AR4199" s="9"/>
      <c r="AS4199" s="9"/>
      <c r="AT4199" s="9"/>
      <c r="AU4199" s="9"/>
      <c r="AV4199" s="9"/>
      <c r="AW4199" s="9"/>
      <c r="AX4199" s="9"/>
      <c r="AY4199" s="9"/>
      <c r="AZ4199" s="9"/>
      <c r="BA4199" s="9"/>
      <c r="BB4199" s="9"/>
      <c r="BC4199" s="9"/>
      <c r="BD4199" s="9"/>
      <c r="BE4199" s="9"/>
      <c r="BF4199" s="9"/>
      <c r="BG4199" s="9"/>
      <c r="BH4199" s="9"/>
      <c r="BI4199" s="9"/>
      <c r="BJ4199" s="9"/>
      <c r="BK4199" s="9"/>
      <c r="BL4199" s="9"/>
      <c r="BM4199" s="9"/>
      <c r="BN4199" s="9"/>
      <c r="BO4199" s="9"/>
      <c r="BP4199" s="9"/>
      <c r="BQ4199" s="9"/>
      <c r="BR4199" s="9"/>
      <c r="BS4199" s="9"/>
      <c r="BT4199" s="9"/>
      <c r="BU4199" s="9"/>
      <c r="BV4199" s="9"/>
      <c r="BW4199" s="9"/>
      <c r="BX4199" s="9"/>
      <c r="BY4199" s="9"/>
      <c r="BZ4199" s="9"/>
      <c r="CA4199" s="9"/>
      <c r="CB4199" s="9"/>
      <c r="CC4199" s="9"/>
      <c r="CD4199" s="9"/>
      <c r="CE4199" s="9"/>
      <c r="CF4199" s="9"/>
    </row>
    <row r="4200" spans="1:84" x14ac:dyDescent="0.3">
      <c r="A4200" s="7" t="s">
        <v>6760</v>
      </c>
      <c r="B4200" s="8">
        <v>39565</v>
      </c>
      <c r="C4200" s="9" t="s">
        <v>5098</v>
      </c>
      <c r="D4200" s="9" t="s">
        <v>5144</v>
      </c>
      <c r="E4200" s="9"/>
      <c r="F4200" s="9"/>
      <c r="G4200" s="9"/>
      <c r="H4200" s="9"/>
      <c r="I4200" s="9"/>
      <c r="J4200" s="9"/>
      <c r="K4200" s="9"/>
      <c r="L4200" s="9"/>
      <c r="M4200" s="9"/>
      <c r="N4200" s="9"/>
      <c r="O4200" s="9"/>
      <c r="P4200" s="9"/>
      <c r="Q4200" s="9"/>
      <c r="R4200" s="9"/>
      <c r="S4200" s="9"/>
      <c r="T4200" s="9"/>
      <c r="U4200" s="9"/>
      <c r="V4200" s="9"/>
      <c r="W4200" s="9"/>
      <c r="X4200" s="9"/>
      <c r="Y4200" s="9"/>
      <c r="Z4200" s="9"/>
      <c r="AA4200" s="9"/>
      <c r="AB4200" s="9"/>
      <c r="AC4200" s="9"/>
      <c r="AD4200" s="9"/>
      <c r="AE4200" s="9"/>
      <c r="AF4200" s="9"/>
      <c r="AG4200" s="9"/>
      <c r="AH4200" s="9"/>
      <c r="AI4200" s="9"/>
      <c r="AJ4200" s="9"/>
      <c r="AK4200" s="9"/>
      <c r="AL4200" s="9"/>
      <c r="AM4200" s="9"/>
      <c r="AN4200" s="9"/>
      <c r="AO4200" s="9"/>
      <c r="AP4200" s="9"/>
      <c r="AQ4200" s="9"/>
      <c r="AR4200" s="9"/>
      <c r="AS4200" s="9"/>
      <c r="AT4200" s="9"/>
      <c r="AU4200" s="9"/>
      <c r="AV4200" s="9"/>
      <c r="AW4200" s="9"/>
      <c r="AX4200" s="9"/>
      <c r="AY4200" s="9"/>
      <c r="AZ4200" s="9"/>
      <c r="BA4200" s="9"/>
      <c r="BB4200" s="9"/>
      <c r="BC4200" s="9"/>
      <c r="BD4200" s="9"/>
      <c r="BE4200" s="9"/>
      <c r="BF4200" s="9"/>
      <c r="BG4200" s="9"/>
      <c r="BH4200" s="9"/>
      <c r="BI4200" s="9"/>
      <c r="BJ4200" s="9"/>
      <c r="BK4200" s="9"/>
      <c r="BL4200" s="9"/>
      <c r="BM4200" s="9"/>
      <c r="BN4200" s="9"/>
      <c r="BO4200" s="9"/>
      <c r="BP4200" s="9"/>
      <c r="BQ4200" s="9"/>
      <c r="BR4200" s="9"/>
      <c r="BS4200" s="9"/>
      <c r="BT4200" s="9"/>
      <c r="BU4200" s="9"/>
      <c r="BV4200" s="9"/>
      <c r="BW4200" s="9"/>
      <c r="BX4200" s="9"/>
      <c r="BY4200" s="9"/>
      <c r="BZ4200" s="9"/>
      <c r="CA4200" s="9"/>
      <c r="CB4200" s="9"/>
      <c r="CC4200" s="9"/>
      <c r="CD4200" s="9"/>
      <c r="CE4200" s="9"/>
      <c r="CF4200" s="9"/>
    </row>
    <row r="4201" spans="1:84" x14ac:dyDescent="0.3">
      <c r="A4201" s="7" t="s">
        <v>6761</v>
      </c>
      <c r="B4201" s="8">
        <v>63685</v>
      </c>
      <c r="C4201" s="9" t="s">
        <v>1048</v>
      </c>
      <c r="D4201" s="9" t="s">
        <v>5138</v>
      </c>
      <c r="E4201" s="9"/>
      <c r="F4201" s="9"/>
      <c r="G4201" s="9"/>
      <c r="H4201" s="9"/>
      <c r="I4201" s="9" t="s">
        <v>5099</v>
      </c>
      <c r="J4201" s="9" t="s">
        <v>5099</v>
      </c>
      <c r="K4201" s="9" t="s">
        <v>5099</v>
      </c>
      <c r="L4201" s="9"/>
      <c r="M4201" s="9"/>
      <c r="N4201" s="9"/>
      <c r="O4201" s="9"/>
      <c r="P4201" s="9"/>
      <c r="Q4201" s="9"/>
      <c r="R4201" s="9"/>
      <c r="S4201" s="9"/>
      <c r="T4201" s="9"/>
      <c r="U4201" s="9"/>
      <c r="V4201" s="9"/>
      <c r="W4201" s="9"/>
      <c r="X4201" s="9"/>
      <c r="Y4201" s="9"/>
      <c r="Z4201" s="9"/>
      <c r="AA4201" s="9"/>
      <c r="AB4201" s="9"/>
      <c r="AC4201" s="9"/>
      <c r="AD4201" s="9"/>
      <c r="AE4201" s="9"/>
      <c r="AF4201" s="9"/>
      <c r="AG4201" s="9"/>
      <c r="AH4201" s="9"/>
      <c r="AI4201" s="9"/>
      <c r="AJ4201" s="9"/>
      <c r="AK4201" s="9"/>
      <c r="AL4201" s="9"/>
      <c r="AM4201" s="9"/>
      <c r="AN4201" s="9"/>
      <c r="AO4201" s="9"/>
      <c r="AP4201" s="9"/>
      <c r="AQ4201" s="9"/>
      <c r="AR4201" s="9"/>
      <c r="AS4201" s="9"/>
      <c r="AT4201" s="9"/>
      <c r="AU4201" s="9"/>
      <c r="AV4201" s="9"/>
      <c r="AW4201" s="9"/>
      <c r="AX4201" s="9"/>
      <c r="AY4201" s="9"/>
      <c r="AZ4201" s="9"/>
      <c r="BA4201" s="9"/>
      <c r="BB4201" s="9"/>
      <c r="BC4201" s="9"/>
      <c r="BD4201" s="9"/>
      <c r="BE4201" s="9"/>
      <c r="BF4201" s="9"/>
      <c r="BG4201" s="9"/>
      <c r="BH4201" s="9"/>
      <c r="BI4201" s="9"/>
      <c r="BJ4201" s="9"/>
      <c r="BK4201" s="9"/>
      <c r="BL4201" s="9"/>
      <c r="BM4201" s="9"/>
      <c r="BN4201" s="9"/>
      <c r="BO4201" s="9"/>
      <c r="BP4201" s="9"/>
      <c r="BQ4201" s="9"/>
      <c r="BR4201" s="9"/>
      <c r="BS4201" s="9"/>
      <c r="BT4201" s="9"/>
      <c r="BU4201" s="9"/>
      <c r="BV4201" s="9"/>
      <c r="BW4201" s="9"/>
      <c r="BX4201" s="9"/>
      <c r="BY4201" s="9"/>
      <c r="BZ4201" s="9"/>
      <c r="CA4201" s="9"/>
      <c r="CB4201" s="9"/>
      <c r="CC4201" s="9"/>
      <c r="CD4201" s="9"/>
      <c r="CE4201" s="9"/>
      <c r="CF4201" s="9"/>
    </row>
    <row r="4202" spans="1:84" x14ac:dyDescent="0.3">
      <c r="A4202" s="7" t="s">
        <v>6762</v>
      </c>
      <c r="B4202" s="8">
        <v>55721</v>
      </c>
      <c r="C4202" s="9" t="s">
        <v>5098</v>
      </c>
      <c r="D4202" s="9" t="s">
        <v>5099</v>
      </c>
      <c r="E4202" s="9"/>
      <c r="F4202" s="9"/>
      <c r="G4202" s="9"/>
      <c r="H4202" s="9"/>
      <c r="I4202" s="9"/>
      <c r="J4202" s="9" t="s">
        <v>5099</v>
      </c>
      <c r="K4202" s="9" t="s">
        <v>5099</v>
      </c>
      <c r="L4202" s="9"/>
      <c r="M4202" s="9"/>
      <c r="N4202" s="9"/>
      <c r="O4202" s="9"/>
      <c r="P4202" s="9"/>
      <c r="Q4202" s="9"/>
      <c r="R4202" s="9"/>
      <c r="S4202" s="9"/>
      <c r="T4202" s="9"/>
      <c r="U4202" s="9"/>
      <c r="V4202" s="9"/>
      <c r="W4202" s="9"/>
      <c r="X4202" s="9"/>
      <c r="Y4202" s="9"/>
      <c r="Z4202" s="9"/>
      <c r="AA4202" s="9"/>
      <c r="AB4202" s="9"/>
      <c r="AC4202" s="9"/>
      <c r="AD4202" s="9"/>
      <c r="AE4202" s="9"/>
      <c r="AF4202" s="9"/>
      <c r="AG4202" s="9"/>
      <c r="AH4202" s="9"/>
      <c r="AI4202" s="9"/>
      <c r="AJ4202" s="9"/>
      <c r="AK4202" s="9"/>
      <c r="AL4202" s="9"/>
      <c r="AM4202" s="9"/>
      <c r="AN4202" s="9"/>
      <c r="AO4202" s="9"/>
      <c r="AP4202" s="9"/>
      <c r="AQ4202" s="9"/>
      <c r="AR4202" s="9"/>
      <c r="AS4202" s="9"/>
      <c r="AT4202" s="9"/>
      <c r="AU4202" s="9"/>
      <c r="AV4202" s="9"/>
      <c r="AW4202" s="9"/>
      <c r="AX4202" s="9"/>
      <c r="AY4202" s="9"/>
      <c r="AZ4202" s="9"/>
      <c r="BA4202" s="9"/>
      <c r="BB4202" s="9"/>
      <c r="BC4202" s="9"/>
      <c r="BD4202" s="9"/>
      <c r="BE4202" s="9"/>
      <c r="BF4202" s="9"/>
      <c r="BG4202" s="9"/>
      <c r="BH4202" s="9"/>
      <c r="BI4202" s="9"/>
      <c r="BJ4202" s="9"/>
      <c r="BK4202" s="9"/>
      <c r="BL4202" s="9"/>
      <c r="BM4202" s="9"/>
      <c r="BN4202" s="9"/>
      <c r="BO4202" s="9"/>
      <c r="BP4202" s="9"/>
      <c r="BQ4202" s="9"/>
      <c r="BR4202" s="9"/>
      <c r="BS4202" s="9"/>
      <c r="BT4202" s="9"/>
      <c r="BU4202" s="9"/>
      <c r="BV4202" s="9"/>
      <c r="BW4202" s="9"/>
      <c r="BX4202" s="9"/>
      <c r="BY4202" s="9"/>
      <c r="BZ4202" s="9"/>
      <c r="CA4202" s="9"/>
      <c r="CB4202" s="9"/>
      <c r="CC4202" s="9"/>
      <c r="CD4202" s="9"/>
      <c r="CE4202" s="9"/>
      <c r="CF4202" s="9"/>
    </row>
    <row r="4203" spans="1:84" x14ac:dyDescent="0.3">
      <c r="A4203" s="7" t="s">
        <v>2402</v>
      </c>
      <c r="B4203" s="8">
        <v>30566</v>
      </c>
      <c r="C4203" s="9" t="s">
        <v>5098</v>
      </c>
      <c r="D4203" s="9" t="s">
        <v>5099</v>
      </c>
      <c r="E4203" s="9" t="s">
        <v>5099</v>
      </c>
      <c r="F4203" s="9" t="s">
        <v>5099</v>
      </c>
      <c r="G4203" s="9" t="s">
        <v>5099</v>
      </c>
      <c r="H4203" s="9" t="s">
        <v>5099</v>
      </c>
      <c r="I4203" s="9" t="s">
        <v>5099</v>
      </c>
      <c r="J4203" s="9" t="s">
        <v>5099</v>
      </c>
      <c r="K4203" s="9" t="s">
        <v>5099</v>
      </c>
      <c r="L4203" s="9"/>
      <c r="M4203" s="9"/>
      <c r="N4203" s="9"/>
      <c r="O4203" s="9"/>
      <c r="P4203" s="9"/>
      <c r="Q4203" s="9"/>
      <c r="R4203" s="9"/>
      <c r="S4203" s="9"/>
      <c r="T4203" s="9"/>
      <c r="U4203" s="9"/>
      <c r="V4203" s="9"/>
      <c r="W4203" s="9"/>
      <c r="X4203" s="9"/>
      <c r="Y4203" s="9" t="s">
        <v>5099</v>
      </c>
      <c r="Z4203" s="9" t="s">
        <v>5099</v>
      </c>
      <c r="AA4203" s="9" t="s">
        <v>5099</v>
      </c>
      <c r="AB4203" s="9" t="s">
        <v>5099</v>
      </c>
      <c r="AC4203" s="9" t="s">
        <v>5099</v>
      </c>
      <c r="AD4203" s="9" t="s">
        <v>5099</v>
      </c>
      <c r="AE4203" s="9" t="s">
        <v>5099</v>
      </c>
      <c r="AF4203" s="9"/>
      <c r="AG4203" s="9"/>
      <c r="AH4203" s="9"/>
      <c r="AI4203" s="9"/>
      <c r="AJ4203" s="9"/>
      <c r="AK4203" s="9"/>
      <c r="AL4203" s="9"/>
      <c r="AM4203" s="9"/>
      <c r="AN4203" s="9"/>
      <c r="AO4203" s="9"/>
      <c r="AP4203" s="9"/>
      <c r="AQ4203" s="9"/>
      <c r="AR4203" s="9"/>
      <c r="AS4203" s="9"/>
      <c r="AT4203" s="9"/>
      <c r="AU4203" s="9"/>
      <c r="AV4203" s="9"/>
      <c r="AW4203" s="9"/>
      <c r="AX4203" s="9"/>
      <c r="AY4203" s="9"/>
      <c r="AZ4203" s="9"/>
      <c r="BA4203" s="9"/>
      <c r="BB4203" s="9"/>
      <c r="BC4203" s="9"/>
      <c r="BD4203" s="9"/>
      <c r="BE4203" s="9"/>
      <c r="BF4203" s="9"/>
      <c r="BG4203" s="9"/>
      <c r="BH4203" s="9"/>
      <c r="BI4203" s="9"/>
      <c r="BJ4203" s="9"/>
      <c r="BK4203" s="9"/>
      <c r="BL4203" s="9"/>
      <c r="BM4203" s="9"/>
      <c r="BN4203" s="9"/>
      <c r="BO4203" s="9"/>
      <c r="BP4203" s="9"/>
      <c r="BQ4203" s="9"/>
      <c r="BR4203" s="9"/>
      <c r="BS4203" s="9"/>
      <c r="BT4203" s="9"/>
      <c r="BU4203" s="9"/>
      <c r="BV4203" s="9"/>
      <c r="BW4203" s="9"/>
      <c r="BX4203" s="9"/>
      <c r="BY4203" s="9"/>
      <c r="BZ4203" s="9"/>
      <c r="CA4203" s="9"/>
      <c r="CB4203" s="9"/>
      <c r="CC4203" s="9"/>
      <c r="CD4203" s="9"/>
      <c r="CE4203" s="9"/>
      <c r="CF4203" s="9"/>
    </row>
    <row r="4204" spans="1:84" x14ac:dyDescent="0.3">
      <c r="A4204" s="7" t="s">
        <v>6763</v>
      </c>
      <c r="B4204" s="8">
        <v>29690</v>
      </c>
      <c r="C4204" s="9" t="s">
        <v>5098</v>
      </c>
      <c r="D4204" s="9" t="s">
        <v>5099</v>
      </c>
      <c r="E4204" s="9"/>
      <c r="F4204" s="9"/>
      <c r="G4204" s="9"/>
      <c r="H4204" s="9"/>
      <c r="I4204" s="9"/>
      <c r="J4204" s="9" t="s">
        <v>5099</v>
      </c>
      <c r="K4204" s="9" t="s">
        <v>5099</v>
      </c>
      <c r="L4204" s="9" t="s">
        <v>5099</v>
      </c>
      <c r="M4204" s="9" t="s">
        <v>5099</v>
      </c>
      <c r="N4204" s="9" t="s">
        <v>5099</v>
      </c>
      <c r="O4204" s="9" t="s">
        <v>5099</v>
      </c>
      <c r="P4204" s="9" t="s">
        <v>5099</v>
      </c>
      <c r="Q4204" s="9" t="s">
        <v>5099</v>
      </c>
      <c r="R4204" s="9" t="s">
        <v>5099</v>
      </c>
      <c r="S4204" s="9" t="s">
        <v>5099</v>
      </c>
      <c r="T4204" s="9" t="s">
        <v>5099</v>
      </c>
      <c r="U4204" s="9" t="s">
        <v>5099</v>
      </c>
      <c r="V4204" s="9" t="s">
        <v>5099</v>
      </c>
      <c r="W4204" s="9" t="s">
        <v>5099</v>
      </c>
      <c r="X4204" s="9" t="s">
        <v>5099</v>
      </c>
      <c r="Y4204" s="9"/>
      <c r="Z4204" s="9"/>
      <c r="AA4204" s="9"/>
      <c r="AB4204" s="9"/>
      <c r="AC4204" s="9"/>
      <c r="AD4204" s="9"/>
      <c r="AE4204" s="9"/>
      <c r="AF4204" s="9"/>
      <c r="AG4204" s="9"/>
      <c r="AH4204" s="9"/>
      <c r="AI4204" s="9"/>
      <c r="AJ4204" s="9"/>
      <c r="AK4204" s="9"/>
      <c r="AL4204" s="9"/>
      <c r="AM4204" s="9"/>
      <c r="AN4204" s="9"/>
      <c r="AO4204" s="9"/>
      <c r="AP4204" s="9"/>
      <c r="AQ4204" s="9"/>
      <c r="AR4204" s="9"/>
      <c r="AS4204" s="9"/>
      <c r="AT4204" s="9"/>
      <c r="AU4204" s="9"/>
      <c r="AV4204" s="9"/>
      <c r="AW4204" s="9"/>
      <c r="AX4204" s="9"/>
      <c r="AY4204" s="9"/>
      <c r="AZ4204" s="9"/>
      <c r="BA4204" s="9"/>
      <c r="BB4204" s="9"/>
      <c r="BC4204" s="9"/>
      <c r="BD4204" s="9"/>
      <c r="BE4204" s="9"/>
      <c r="BF4204" s="9"/>
      <c r="BG4204" s="9"/>
      <c r="BH4204" s="9"/>
      <c r="BI4204" s="9"/>
      <c r="BJ4204" s="9"/>
      <c r="BK4204" s="9"/>
      <c r="BL4204" s="9"/>
      <c r="BM4204" s="9"/>
      <c r="BN4204" s="9"/>
      <c r="BO4204" s="9"/>
      <c r="BP4204" s="9"/>
      <c r="BQ4204" s="9"/>
      <c r="BR4204" s="9"/>
      <c r="BS4204" s="9"/>
      <c r="BT4204" s="9"/>
      <c r="BU4204" s="9"/>
      <c r="BV4204" s="9"/>
      <c r="BW4204" s="9"/>
      <c r="BX4204" s="9"/>
      <c r="BY4204" s="9"/>
      <c r="BZ4204" s="9"/>
      <c r="CA4204" s="9"/>
      <c r="CB4204" s="9"/>
      <c r="CC4204" s="9"/>
      <c r="CD4204" s="9"/>
      <c r="CE4204" s="9"/>
      <c r="CF4204" s="9"/>
    </row>
    <row r="4205" spans="1:84" x14ac:dyDescent="0.3">
      <c r="A4205" s="7" t="s">
        <v>2403</v>
      </c>
      <c r="B4205" s="8">
        <v>27806</v>
      </c>
      <c r="C4205" s="9" t="s">
        <v>1048</v>
      </c>
      <c r="D4205" s="9" t="s">
        <v>5138</v>
      </c>
      <c r="E4205" s="9" t="s">
        <v>5104</v>
      </c>
      <c r="F4205" s="9" t="s">
        <v>5104</v>
      </c>
      <c r="G4205" s="9" t="s">
        <v>5104</v>
      </c>
      <c r="H4205" s="9" t="s">
        <v>5104</v>
      </c>
      <c r="I4205" s="9" t="s">
        <v>5104</v>
      </c>
      <c r="J4205" s="9" t="s">
        <v>5104</v>
      </c>
      <c r="K4205" s="9" t="s">
        <v>5104</v>
      </c>
      <c r="L4205" s="9" t="s">
        <v>5104</v>
      </c>
      <c r="M4205" s="9" t="s">
        <v>5104</v>
      </c>
      <c r="N4205" s="9" t="s">
        <v>5104</v>
      </c>
      <c r="O4205" s="9" t="s">
        <v>5104</v>
      </c>
      <c r="P4205" s="9" t="s">
        <v>5104</v>
      </c>
      <c r="Q4205" s="9" t="s">
        <v>5104</v>
      </c>
      <c r="R4205" s="9" t="s">
        <v>5104</v>
      </c>
      <c r="S4205" s="9" t="s">
        <v>5104</v>
      </c>
      <c r="T4205" s="9"/>
      <c r="U4205" s="9"/>
      <c r="V4205" s="9"/>
      <c r="W4205" s="9" t="s">
        <v>5102</v>
      </c>
      <c r="X4205" s="9" t="s">
        <v>5104</v>
      </c>
      <c r="Y4205" s="9"/>
      <c r="Z4205" s="9"/>
      <c r="AA4205" s="9"/>
      <c r="AB4205" s="9"/>
      <c r="AC4205" s="9"/>
      <c r="AD4205" s="9"/>
      <c r="AE4205" s="9"/>
      <c r="AF4205" s="9"/>
      <c r="AG4205" s="9"/>
      <c r="AH4205" s="9"/>
      <c r="AI4205" s="9"/>
      <c r="AJ4205" s="9"/>
      <c r="AK4205" s="9"/>
      <c r="AL4205" s="9"/>
      <c r="AM4205" s="9"/>
      <c r="AN4205" s="9"/>
      <c r="AO4205" s="9"/>
      <c r="AP4205" s="9"/>
      <c r="AQ4205" s="9"/>
      <c r="AR4205" s="9"/>
      <c r="AS4205" s="9"/>
      <c r="AT4205" s="9"/>
      <c r="AU4205" s="9"/>
      <c r="AV4205" s="9"/>
      <c r="AW4205" s="9"/>
      <c r="AX4205" s="9"/>
      <c r="AY4205" s="9"/>
      <c r="AZ4205" s="9"/>
      <c r="BA4205" s="9"/>
      <c r="BB4205" s="9"/>
      <c r="BC4205" s="9"/>
      <c r="BD4205" s="9"/>
      <c r="BE4205" s="9"/>
      <c r="BF4205" s="9"/>
      <c r="BG4205" s="9"/>
      <c r="BH4205" s="9"/>
      <c r="BI4205" s="9"/>
      <c r="BJ4205" s="9"/>
      <c r="BK4205" s="9"/>
      <c r="BL4205" s="9"/>
      <c r="BM4205" s="9"/>
      <c r="BN4205" s="9"/>
      <c r="BO4205" s="9"/>
      <c r="BP4205" s="9"/>
      <c r="BQ4205" s="9"/>
      <c r="BR4205" s="9"/>
      <c r="BS4205" s="9"/>
      <c r="BT4205" s="9"/>
      <c r="BU4205" s="9"/>
      <c r="BV4205" s="9"/>
      <c r="BW4205" s="9"/>
      <c r="BX4205" s="9"/>
      <c r="BY4205" s="9"/>
      <c r="BZ4205" s="9"/>
      <c r="CA4205" s="9"/>
      <c r="CB4205" s="9"/>
      <c r="CC4205" s="9"/>
      <c r="CD4205" s="9"/>
      <c r="CE4205" s="9"/>
      <c r="CF4205" s="9"/>
    </row>
    <row r="4206" spans="1:84" x14ac:dyDescent="0.3">
      <c r="A4206" s="7" t="s">
        <v>6764</v>
      </c>
      <c r="B4206" s="8">
        <v>55107</v>
      </c>
      <c r="C4206" s="9" t="s">
        <v>5098</v>
      </c>
      <c r="D4206" s="9" t="s">
        <v>5144</v>
      </c>
      <c r="E4206" s="9"/>
      <c r="F4206" s="9"/>
      <c r="G4206" s="9"/>
      <c r="H4206" s="9"/>
      <c r="I4206" s="9"/>
      <c r="J4206" s="9"/>
      <c r="K4206" s="9"/>
      <c r="L4206" s="9"/>
      <c r="M4206" s="9"/>
      <c r="N4206" s="9"/>
      <c r="O4206" s="9"/>
      <c r="P4206" s="9"/>
      <c r="Q4206" s="9"/>
      <c r="R4206" s="9"/>
      <c r="S4206" s="9"/>
      <c r="T4206" s="9"/>
      <c r="U4206" s="9"/>
      <c r="V4206" s="9"/>
      <c r="W4206" s="9"/>
      <c r="X4206" s="9"/>
      <c r="Y4206" s="9"/>
      <c r="Z4206" s="9"/>
      <c r="AA4206" s="9"/>
      <c r="AB4206" s="9"/>
      <c r="AC4206" s="9"/>
      <c r="AD4206" s="9"/>
      <c r="AE4206" s="9"/>
      <c r="AF4206" s="9"/>
      <c r="AG4206" s="9"/>
      <c r="AH4206" s="9"/>
      <c r="AI4206" s="9"/>
      <c r="AJ4206" s="9"/>
      <c r="AK4206" s="9"/>
      <c r="AL4206" s="9"/>
      <c r="AM4206" s="9"/>
      <c r="AN4206" s="9"/>
      <c r="AO4206" s="9"/>
      <c r="AP4206" s="9"/>
      <c r="AQ4206" s="9"/>
      <c r="AR4206" s="9"/>
      <c r="AS4206" s="9"/>
      <c r="AT4206" s="9"/>
      <c r="AU4206" s="9"/>
      <c r="AV4206" s="9"/>
      <c r="AW4206" s="9"/>
      <c r="AX4206" s="9"/>
      <c r="AY4206" s="9"/>
      <c r="AZ4206" s="9"/>
      <c r="BA4206" s="9"/>
      <c r="BB4206" s="9"/>
      <c r="BC4206" s="9"/>
      <c r="BD4206" s="9"/>
      <c r="BE4206" s="9"/>
      <c r="BF4206" s="9"/>
      <c r="BG4206" s="9"/>
      <c r="BH4206" s="9"/>
      <c r="BI4206" s="9"/>
      <c r="BJ4206" s="9"/>
      <c r="BK4206" s="9"/>
      <c r="BL4206" s="9"/>
      <c r="BM4206" s="9"/>
      <c r="BN4206" s="9"/>
      <c r="BO4206" s="9"/>
      <c r="BP4206" s="9"/>
      <c r="BQ4206" s="9"/>
      <c r="BR4206" s="9"/>
      <c r="BS4206" s="9"/>
      <c r="BT4206" s="9"/>
      <c r="BU4206" s="9"/>
      <c r="BV4206" s="9"/>
      <c r="BW4206" s="9"/>
      <c r="BX4206" s="9"/>
      <c r="BY4206" s="9"/>
      <c r="BZ4206" s="9"/>
      <c r="CA4206" s="9"/>
      <c r="CB4206" s="9"/>
      <c r="CC4206" s="9"/>
      <c r="CD4206" s="9"/>
      <c r="CE4206" s="9"/>
      <c r="CF4206" s="9"/>
    </row>
    <row r="4207" spans="1:84" x14ac:dyDescent="0.3">
      <c r="A4207" s="7" t="s">
        <v>2404</v>
      </c>
      <c r="B4207" s="8">
        <v>35965</v>
      </c>
      <c r="C4207" s="9" t="s">
        <v>1048</v>
      </c>
      <c r="D4207" s="9" t="s">
        <v>5122</v>
      </c>
      <c r="E4207" s="9" t="s">
        <v>5106</v>
      </c>
      <c r="F4207" s="9" t="s">
        <v>5106</v>
      </c>
      <c r="G4207" s="9" t="s">
        <v>5106</v>
      </c>
      <c r="H4207" s="9" t="s">
        <v>5106</v>
      </c>
      <c r="I4207" s="9" t="s">
        <v>5106</v>
      </c>
      <c r="J4207" s="9" t="s">
        <v>5106</v>
      </c>
      <c r="K4207" s="9" t="s">
        <v>5106</v>
      </c>
      <c r="L4207" s="9"/>
      <c r="M4207" s="9"/>
      <c r="N4207" s="9"/>
      <c r="O4207" s="9"/>
      <c r="P4207" s="9"/>
      <c r="Q4207" s="9"/>
      <c r="R4207" s="9"/>
      <c r="S4207" s="9"/>
      <c r="T4207" s="9"/>
      <c r="U4207" s="9"/>
      <c r="V4207" s="9"/>
      <c r="W4207" s="9"/>
      <c r="X4207" s="9"/>
      <c r="Y4207" s="9"/>
      <c r="Z4207" s="9"/>
      <c r="AA4207" s="9"/>
      <c r="AB4207" s="9"/>
      <c r="AC4207" s="9"/>
      <c r="AD4207" s="9"/>
      <c r="AE4207" s="9"/>
      <c r="AF4207" s="9"/>
      <c r="AG4207" s="9"/>
      <c r="AH4207" s="9"/>
      <c r="AI4207" s="9"/>
      <c r="AJ4207" s="9"/>
      <c r="AK4207" s="9"/>
      <c r="AL4207" s="9"/>
      <c r="AM4207" s="9"/>
      <c r="AN4207" s="9"/>
      <c r="AO4207" s="9"/>
      <c r="AP4207" s="9"/>
      <c r="AQ4207" s="9"/>
      <c r="AR4207" s="9"/>
      <c r="AS4207" s="9"/>
      <c r="AT4207" s="9"/>
      <c r="AU4207" s="9"/>
      <c r="AV4207" s="9"/>
      <c r="AW4207" s="9"/>
      <c r="AX4207" s="9"/>
      <c r="AY4207" s="9"/>
      <c r="AZ4207" s="9"/>
      <c r="BA4207" s="9"/>
      <c r="BB4207" s="9"/>
      <c r="BC4207" s="9"/>
      <c r="BD4207" s="9"/>
      <c r="BE4207" s="9"/>
      <c r="BF4207" s="9"/>
      <c r="BG4207" s="9"/>
      <c r="BH4207" s="9"/>
      <c r="BI4207" s="9"/>
      <c r="BJ4207" s="9"/>
      <c r="BK4207" s="9"/>
      <c r="BL4207" s="9"/>
      <c r="BM4207" s="9"/>
      <c r="BN4207" s="9"/>
      <c r="BO4207" s="9"/>
      <c r="BP4207" s="9"/>
      <c r="BQ4207" s="9"/>
      <c r="BR4207" s="9"/>
      <c r="BS4207" s="9"/>
      <c r="BT4207" s="9"/>
      <c r="BU4207" s="9"/>
      <c r="BV4207" s="9"/>
      <c r="BW4207" s="9"/>
      <c r="BX4207" s="9"/>
      <c r="BY4207" s="9"/>
      <c r="BZ4207" s="9"/>
      <c r="CA4207" s="9"/>
      <c r="CB4207" s="9"/>
      <c r="CC4207" s="9"/>
      <c r="CD4207" s="9"/>
      <c r="CE4207" s="9"/>
      <c r="CF4207" s="9"/>
    </row>
    <row r="4208" spans="1:84" x14ac:dyDescent="0.3">
      <c r="A4208" s="7" t="s">
        <v>2405</v>
      </c>
      <c r="B4208" s="8">
        <v>39890</v>
      </c>
      <c r="C4208" s="9" t="s">
        <v>1048</v>
      </c>
      <c r="D4208" s="9" t="s">
        <v>5122</v>
      </c>
      <c r="E4208" s="9" t="s">
        <v>5099</v>
      </c>
      <c r="F4208" s="9" t="s">
        <v>5099</v>
      </c>
      <c r="G4208" s="9" t="s">
        <v>5099</v>
      </c>
      <c r="H4208" s="9" t="s">
        <v>5099</v>
      </c>
      <c r="I4208" s="9" t="s">
        <v>5099</v>
      </c>
      <c r="J4208" s="9" t="s">
        <v>5099</v>
      </c>
      <c r="K4208" s="9" t="s">
        <v>5099</v>
      </c>
      <c r="L4208" s="9" t="s">
        <v>5099</v>
      </c>
      <c r="M4208" s="9" t="s">
        <v>5099</v>
      </c>
      <c r="N4208" s="9"/>
      <c r="O4208" s="9"/>
      <c r="P4208" s="9"/>
      <c r="Q4208" s="9"/>
      <c r="R4208" s="9"/>
      <c r="S4208" s="9"/>
      <c r="T4208" s="9"/>
      <c r="U4208" s="9"/>
      <c r="V4208" s="9"/>
      <c r="W4208" s="9"/>
      <c r="X4208" s="9"/>
      <c r="Y4208" s="9"/>
      <c r="Z4208" s="9"/>
      <c r="AA4208" s="9"/>
      <c r="AB4208" s="9"/>
      <c r="AC4208" s="9"/>
      <c r="AD4208" s="9"/>
      <c r="AE4208" s="9"/>
      <c r="AF4208" s="9"/>
      <c r="AG4208" s="9"/>
      <c r="AH4208" s="9"/>
      <c r="AI4208" s="9"/>
      <c r="AJ4208" s="9"/>
      <c r="AK4208" s="9"/>
      <c r="AL4208" s="9"/>
      <c r="AM4208" s="9"/>
      <c r="AN4208" s="9"/>
      <c r="AO4208" s="9"/>
      <c r="AP4208" s="9"/>
      <c r="AQ4208" s="9"/>
      <c r="AR4208" s="9"/>
      <c r="AS4208" s="9"/>
      <c r="AT4208" s="9"/>
      <c r="AU4208" s="9"/>
      <c r="AV4208" s="9"/>
      <c r="AW4208" s="9"/>
      <c r="AX4208" s="9"/>
      <c r="AY4208" s="9"/>
      <c r="AZ4208" s="9"/>
      <c r="BA4208" s="9"/>
      <c r="BB4208" s="9"/>
      <c r="BC4208" s="9"/>
      <c r="BD4208" s="9"/>
      <c r="BE4208" s="9"/>
      <c r="BF4208" s="9"/>
      <c r="BG4208" s="9"/>
      <c r="BH4208" s="9"/>
      <c r="BI4208" s="9"/>
      <c r="BJ4208" s="9"/>
      <c r="BK4208" s="9"/>
      <c r="BL4208" s="9"/>
      <c r="BM4208" s="9"/>
      <c r="BN4208" s="9"/>
      <c r="BO4208" s="9"/>
      <c r="BP4208" s="9"/>
      <c r="BQ4208" s="9"/>
      <c r="BR4208" s="9"/>
      <c r="BS4208" s="9"/>
      <c r="BT4208" s="9"/>
      <c r="BU4208" s="9"/>
      <c r="BV4208" s="9"/>
      <c r="BW4208" s="9"/>
      <c r="BX4208" s="9"/>
      <c r="BY4208" s="9"/>
      <c r="BZ4208" s="9"/>
      <c r="CA4208" s="9"/>
      <c r="CB4208" s="9"/>
      <c r="CC4208" s="9"/>
      <c r="CD4208" s="9"/>
      <c r="CE4208" s="9"/>
      <c r="CF4208" s="9"/>
    </row>
    <row r="4209" spans="1:84" x14ac:dyDescent="0.3">
      <c r="A4209" s="7" t="s">
        <v>6765</v>
      </c>
      <c r="B4209" s="8">
        <v>57437</v>
      </c>
      <c r="C4209" s="9" t="s">
        <v>5098</v>
      </c>
      <c r="D4209" s="9" t="s">
        <v>5138</v>
      </c>
      <c r="E4209" s="9"/>
      <c r="F4209" s="9"/>
      <c r="G4209" s="9"/>
      <c r="H4209" s="9" t="s">
        <v>5102</v>
      </c>
      <c r="I4209" s="9" t="s">
        <v>5102</v>
      </c>
      <c r="J4209" s="9" t="s">
        <v>5102</v>
      </c>
      <c r="K4209" s="9" t="s">
        <v>5102</v>
      </c>
      <c r="L4209" s="9"/>
      <c r="M4209" s="9"/>
      <c r="N4209" s="9"/>
      <c r="O4209" s="9"/>
      <c r="P4209" s="9"/>
      <c r="Q4209" s="9"/>
      <c r="R4209" s="9"/>
      <c r="S4209" s="9"/>
      <c r="T4209" s="9"/>
      <c r="U4209" s="9"/>
      <c r="V4209" s="9"/>
      <c r="W4209" s="9"/>
      <c r="X4209" s="9"/>
      <c r="Y4209" s="9"/>
      <c r="Z4209" s="9"/>
      <c r="AA4209" s="9"/>
      <c r="AB4209" s="9"/>
      <c r="AC4209" s="9"/>
      <c r="AD4209" s="9"/>
      <c r="AE4209" s="9"/>
      <c r="AF4209" s="9"/>
      <c r="AG4209" s="9"/>
      <c r="AH4209" s="9"/>
      <c r="AI4209" s="9"/>
      <c r="AJ4209" s="9"/>
      <c r="AK4209" s="9"/>
      <c r="AL4209" s="9"/>
      <c r="AM4209" s="9"/>
      <c r="AN4209" s="9"/>
      <c r="AO4209" s="9"/>
      <c r="AP4209" s="9"/>
      <c r="AQ4209" s="9"/>
      <c r="AR4209" s="9"/>
      <c r="AS4209" s="9"/>
      <c r="AT4209" s="9"/>
      <c r="AU4209" s="9"/>
      <c r="AV4209" s="9"/>
      <c r="AW4209" s="9"/>
      <c r="AX4209" s="9"/>
      <c r="AY4209" s="9"/>
      <c r="AZ4209" s="9"/>
      <c r="BA4209" s="9"/>
      <c r="BB4209" s="9"/>
      <c r="BC4209" s="9"/>
      <c r="BD4209" s="9"/>
      <c r="BE4209" s="9"/>
      <c r="BF4209" s="9"/>
      <c r="BG4209" s="9"/>
      <c r="BH4209" s="9"/>
      <c r="BI4209" s="9"/>
      <c r="BJ4209" s="9"/>
      <c r="BK4209" s="9"/>
      <c r="BL4209" s="9"/>
      <c r="BM4209" s="9"/>
      <c r="BN4209" s="9"/>
      <c r="BO4209" s="9"/>
      <c r="BP4209" s="9"/>
      <c r="BQ4209" s="9"/>
      <c r="BR4209" s="9"/>
      <c r="BS4209" s="9"/>
      <c r="BT4209" s="9"/>
      <c r="BU4209" s="9"/>
      <c r="BV4209" s="9"/>
      <c r="BW4209" s="9"/>
      <c r="BX4209" s="9"/>
      <c r="BY4209" s="9"/>
      <c r="BZ4209" s="9"/>
      <c r="CA4209" s="9"/>
      <c r="CB4209" s="9"/>
      <c r="CC4209" s="9"/>
      <c r="CD4209" s="9"/>
      <c r="CE4209" s="9"/>
      <c r="CF4209" s="9"/>
    </row>
    <row r="4210" spans="1:84" x14ac:dyDescent="0.3">
      <c r="A4210" s="7" t="s">
        <v>2406</v>
      </c>
      <c r="B4210" s="8">
        <v>80712</v>
      </c>
      <c r="C4210" s="9" t="s">
        <v>1048</v>
      </c>
      <c r="D4210" s="9" t="s">
        <v>5199</v>
      </c>
      <c r="E4210" s="9" t="s">
        <v>5102</v>
      </c>
      <c r="F4210" s="9" t="s">
        <v>5102</v>
      </c>
      <c r="G4210" s="9" t="s">
        <v>5102</v>
      </c>
      <c r="H4210" s="9"/>
      <c r="I4210" s="9"/>
      <c r="J4210" s="9"/>
      <c r="K4210" s="9"/>
      <c r="L4210" s="9"/>
      <c r="M4210" s="9"/>
      <c r="N4210" s="9"/>
      <c r="O4210" s="9"/>
      <c r="P4210" s="9"/>
      <c r="Q4210" s="9"/>
      <c r="R4210" s="9"/>
      <c r="S4210" s="9"/>
      <c r="T4210" s="9"/>
      <c r="U4210" s="9"/>
      <c r="V4210" s="9"/>
      <c r="W4210" s="9"/>
      <c r="X4210" s="9"/>
      <c r="Y4210" s="9"/>
      <c r="Z4210" s="9"/>
      <c r="AA4210" s="9"/>
      <c r="AB4210" s="9"/>
      <c r="AC4210" s="9"/>
      <c r="AD4210" s="9"/>
      <c r="AE4210" s="9"/>
      <c r="AF4210" s="9"/>
      <c r="AG4210" s="9"/>
      <c r="AH4210" s="9"/>
      <c r="AI4210" s="9"/>
      <c r="AJ4210" s="9"/>
      <c r="AK4210" s="9"/>
      <c r="AL4210" s="9"/>
      <c r="AM4210" s="9"/>
      <c r="AN4210" s="9"/>
      <c r="AO4210" s="9"/>
      <c r="AP4210" s="9"/>
      <c r="AQ4210" s="9"/>
      <c r="AR4210" s="9"/>
      <c r="AS4210" s="9"/>
      <c r="AT4210" s="9"/>
      <c r="AU4210" s="9"/>
      <c r="AV4210" s="9"/>
      <c r="AW4210" s="9"/>
      <c r="AX4210" s="9"/>
      <c r="AY4210" s="9"/>
      <c r="AZ4210" s="9"/>
      <c r="BA4210" s="9"/>
      <c r="BB4210" s="9"/>
      <c r="BC4210" s="9"/>
      <c r="BD4210" s="9"/>
      <c r="BE4210" s="9"/>
      <c r="BF4210" s="9"/>
      <c r="BG4210" s="9"/>
      <c r="BH4210" s="9"/>
      <c r="BI4210" s="9"/>
      <c r="BJ4210" s="9"/>
      <c r="BK4210" s="9"/>
      <c r="BL4210" s="9"/>
      <c r="BM4210" s="9"/>
      <c r="BN4210" s="9"/>
      <c r="BO4210" s="9"/>
      <c r="BP4210" s="9"/>
      <c r="BQ4210" s="9"/>
      <c r="BR4210" s="9"/>
      <c r="BS4210" s="9"/>
      <c r="BT4210" s="9"/>
      <c r="BU4210" s="9"/>
      <c r="BV4210" s="9"/>
      <c r="BW4210" s="9"/>
      <c r="BX4210" s="9"/>
      <c r="BY4210" s="9"/>
      <c r="BZ4210" s="9"/>
      <c r="CA4210" s="9"/>
      <c r="CB4210" s="9"/>
      <c r="CC4210" s="9"/>
      <c r="CD4210" s="9"/>
      <c r="CE4210" s="9"/>
      <c r="CF4210" s="9"/>
    </row>
    <row r="4211" spans="1:84" x14ac:dyDescent="0.3">
      <c r="A4211" s="7" t="s">
        <v>6766</v>
      </c>
      <c r="B4211" s="8">
        <v>25683</v>
      </c>
      <c r="C4211" s="9" t="s">
        <v>5103</v>
      </c>
      <c r="D4211" s="9" t="s">
        <v>5118</v>
      </c>
      <c r="E4211" s="9"/>
      <c r="F4211" s="9"/>
      <c r="G4211" s="9"/>
      <c r="H4211" s="9"/>
      <c r="I4211" s="9"/>
      <c r="J4211" s="9"/>
      <c r="K4211" s="9"/>
      <c r="L4211" s="9"/>
      <c r="M4211" s="9"/>
      <c r="N4211" s="9"/>
      <c r="O4211" s="9"/>
      <c r="P4211" s="9"/>
      <c r="Q4211" s="9"/>
      <c r="R4211" s="9"/>
      <c r="S4211" s="9"/>
      <c r="T4211" s="9"/>
      <c r="U4211" s="9"/>
      <c r="V4211" s="9"/>
      <c r="W4211" s="9"/>
      <c r="X4211" s="9"/>
      <c r="Y4211" s="9"/>
      <c r="Z4211" s="9"/>
      <c r="AA4211" s="9"/>
      <c r="AB4211" s="9"/>
      <c r="AC4211" s="9"/>
      <c r="AD4211" s="9"/>
      <c r="AE4211" s="9"/>
      <c r="AF4211" s="9"/>
      <c r="AG4211" s="9"/>
      <c r="AH4211" s="9"/>
      <c r="AI4211" s="9"/>
      <c r="AJ4211" s="9"/>
      <c r="AK4211" s="9"/>
      <c r="AL4211" s="9"/>
      <c r="AM4211" s="9"/>
      <c r="AN4211" s="9"/>
      <c r="AO4211" s="9"/>
      <c r="AP4211" s="9"/>
      <c r="AQ4211" s="9"/>
      <c r="AR4211" s="9"/>
      <c r="AS4211" s="9"/>
      <c r="AT4211" s="9"/>
      <c r="AU4211" s="9"/>
      <c r="AV4211" s="9"/>
      <c r="AW4211" s="9"/>
      <c r="AX4211" s="9"/>
      <c r="AY4211" s="9"/>
      <c r="AZ4211" s="9"/>
      <c r="BA4211" s="9"/>
      <c r="BB4211" s="9"/>
      <c r="BC4211" s="9"/>
      <c r="BD4211" s="9"/>
      <c r="BE4211" s="9"/>
      <c r="BF4211" s="9"/>
      <c r="BG4211" s="9"/>
      <c r="BH4211" s="9"/>
      <c r="BI4211" s="9"/>
      <c r="BJ4211" s="9"/>
      <c r="BK4211" s="9"/>
      <c r="BL4211" s="9"/>
      <c r="BM4211" s="9"/>
      <c r="BN4211" s="9"/>
      <c r="BO4211" s="9"/>
      <c r="BP4211" s="9"/>
      <c r="BQ4211" s="9"/>
      <c r="BR4211" s="9"/>
      <c r="BS4211" s="9"/>
      <c r="BT4211" s="9"/>
      <c r="BU4211" s="9"/>
      <c r="BV4211" s="9"/>
      <c r="BW4211" s="9"/>
      <c r="BX4211" s="9"/>
      <c r="BY4211" s="9"/>
      <c r="BZ4211" s="9"/>
      <c r="CA4211" s="9"/>
      <c r="CB4211" s="9"/>
      <c r="CC4211" s="9"/>
      <c r="CD4211" s="9"/>
      <c r="CE4211" s="9"/>
      <c r="CF4211" s="9"/>
    </row>
    <row r="4212" spans="1:84" x14ac:dyDescent="0.3">
      <c r="A4212" s="7" t="s">
        <v>6767</v>
      </c>
      <c r="B4212" s="8">
        <v>55346</v>
      </c>
      <c r="C4212" s="9" t="s">
        <v>5112</v>
      </c>
      <c r="D4212" s="9" t="s">
        <v>5122</v>
      </c>
      <c r="E4212" s="9"/>
      <c r="F4212" s="9"/>
      <c r="G4212" s="9"/>
      <c r="H4212" s="9"/>
      <c r="I4212" s="9"/>
      <c r="J4212" s="9"/>
      <c r="K4212" s="9"/>
      <c r="L4212" s="9"/>
      <c r="M4212" s="9"/>
      <c r="N4212" s="9"/>
      <c r="O4212" s="9"/>
      <c r="P4212" s="9"/>
      <c r="Q4212" s="9"/>
      <c r="R4212" s="9"/>
      <c r="S4212" s="9"/>
      <c r="T4212" s="9"/>
      <c r="U4212" s="9"/>
      <c r="V4212" s="9"/>
      <c r="W4212" s="9"/>
      <c r="X4212" s="9"/>
      <c r="Y4212" s="9"/>
      <c r="Z4212" s="9"/>
      <c r="AA4212" s="9"/>
      <c r="AB4212" s="9"/>
      <c r="AC4212" s="9"/>
      <c r="AD4212" s="9"/>
      <c r="AE4212" s="9"/>
      <c r="AF4212" s="9"/>
      <c r="AG4212" s="9"/>
      <c r="AH4212" s="9"/>
      <c r="AI4212" s="9"/>
      <c r="AJ4212" s="9"/>
      <c r="AK4212" s="9"/>
      <c r="AL4212" s="9"/>
      <c r="AM4212" s="9"/>
      <c r="AN4212" s="9"/>
      <c r="AO4212" s="9"/>
      <c r="AP4212" s="9"/>
      <c r="AQ4212" s="9"/>
      <c r="AR4212" s="9"/>
      <c r="AS4212" s="9"/>
      <c r="AT4212" s="9"/>
      <c r="AU4212" s="9"/>
      <c r="AV4212" s="9"/>
      <c r="AW4212" s="9"/>
      <c r="AX4212" s="9"/>
      <c r="AY4212" s="9"/>
      <c r="AZ4212" s="9"/>
      <c r="BA4212" s="9"/>
      <c r="BB4212" s="9"/>
      <c r="BC4212" s="9"/>
      <c r="BD4212" s="9"/>
      <c r="BE4212" s="9"/>
      <c r="BF4212" s="9"/>
      <c r="BG4212" s="9"/>
      <c r="BH4212" s="9"/>
      <c r="BI4212" s="9"/>
      <c r="BJ4212" s="9"/>
      <c r="BK4212" s="9"/>
      <c r="BL4212" s="9"/>
      <c r="BM4212" s="9"/>
      <c r="BN4212" s="9"/>
      <c r="BO4212" s="9"/>
      <c r="BP4212" s="9"/>
      <c r="BQ4212" s="9"/>
      <c r="BR4212" s="9"/>
      <c r="BS4212" s="9"/>
      <c r="BT4212" s="9"/>
      <c r="BU4212" s="9"/>
      <c r="BV4212" s="9"/>
      <c r="BW4212" s="9"/>
      <c r="BX4212" s="9"/>
      <c r="BY4212" s="9"/>
      <c r="BZ4212" s="9"/>
      <c r="CA4212" s="9"/>
      <c r="CB4212" s="9"/>
      <c r="CC4212" s="9"/>
      <c r="CD4212" s="9"/>
      <c r="CE4212" s="9"/>
      <c r="CF4212" s="9"/>
    </row>
    <row r="4213" spans="1:84" x14ac:dyDescent="0.3">
      <c r="A4213" s="7" t="s">
        <v>2407</v>
      </c>
      <c r="B4213" s="8">
        <v>34623</v>
      </c>
      <c r="C4213" s="9" t="s">
        <v>5098</v>
      </c>
      <c r="D4213" s="9" t="s">
        <v>5140</v>
      </c>
      <c r="E4213" s="9" t="s">
        <v>5140</v>
      </c>
      <c r="F4213" s="9" t="s">
        <v>5106</v>
      </c>
      <c r="G4213" s="9" t="s">
        <v>5106</v>
      </c>
      <c r="H4213" s="9" t="s">
        <v>5106</v>
      </c>
      <c r="I4213" s="9" t="s">
        <v>5106</v>
      </c>
      <c r="J4213" s="9" t="s">
        <v>5106</v>
      </c>
      <c r="K4213" s="9" t="s">
        <v>5106</v>
      </c>
      <c r="L4213" s="9" t="s">
        <v>5106</v>
      </c>
      <c r="M4213" s="9" t="s">
        <v>5106</v>
      </c>
      <c r="N4213" s="9" t="s">
        <v>5106</v>
      </c>
      <c r="O4213" s="9" t="s">
        <v>5106</v>
      </c>
      <c r="P4213" s="9" t="s">
        <v>5106</v>
      </c>
      <c r="Q4213" s="9" t="s">
        <v>5106</v>
      </c>
      <c r="R4213" s="9"/>
      <c r="S4213" s="9"/>
      <c r="T4213" s="9"/>
      <c r="U4213" s="9"/>
      <c r="V4213" s="9"/>
      <c r="W4213" s="9"/>
      <c r="X4213" s="9"/>
      <c r="Y4213" s="9" t="s">
        <v>5140</v>
      </c>
      <c r="Z4213" s="9" t="s">
        <v>5140</v>
      </c>
      <c r="AA4213" s="9" t="s">
        <v>5140</v>
      </c>
      <c r="AB4213" s="9" t="s">
        <v>5140</v>
      </c>
      <c r="AC4213" s="9" t="s">
        <v>5140</v>
      </c>
      <c r="AD4213" s="9"/>
      <c r="AE4213" s="9"/>
      <c r="AF4213" s="9"/>
      <c r="AG4213" s="9"/>
      <c r="AH4213" s="9"/>
      <c r="AI4213" s="9"/>
      <c r="AJ4213" s="9"/>
      <c r="AK4213" s="9"/>
      <c r="AL4213" s="9"/>
      <c r="AM4213" s="9"/>
      <c r="AN4213" s="9"/>
      <c r="AO4213" s="9"/>
      <c r="AP4213" s="9"/>
      <c r="AQ4213" s="9"/>
      <c r="AR4213" s="9"/>
      <c r="AS4213" s="9"/>
      <c r="AT4213" s="9"/>
      <c r="AU4213" s="9"/>
      <c r="AV4213" s="9"/>
      <c r="AW4213" s="9"/>
      <c r="AX4213" s="9"/>
      <c r="AY4213" s="9"/>
      <c r="AZ4213" s="9"/>
      <c r="BA4213" s="9"/>
      <c r="BB4213" s="9"/>
      <c r="BC4213" s="9"/>
      <c r="BD4213" s="9"/>
      <c r="BE4213" s="9"/>
      <c r="BF4213" s="9"/>
      <c r="BG4213" s="9"/>
      <c r="BH4213" s="9"/>
      <c r="BI4213" s="9"/>
      <c r="BJ4213" s="9"/>
      <c r="BK4213" s="9"/>
      <c r="BL4213" s="9"/>
      <c r="BM4213" s="9"/>
      <c r="BN4213" s="9"/>
      <c r="BO4213" s="9"/>
      <c r="BP4213" s="9"/>
      <c r="BQ4213" s="9"/>
      <c r="BR4213" s="9"/>
      <c r="BS4213" s="9"/>
      <c r="BT4213" s="9"/>
      <c r="BU4213" s="9"/>
      <c r="BV4213" s="9"/>
      <c r="BW4213" s="9"/>
      <c r="BX4213" s="9"/>
      <c r="BY4213" s="9"/>
      <c r="BZ4213" s="9"/>
      <c r="CA4213" s="9"/>
      <c r="CB4213" s="9"/>
      <c r="CC4213" s="9"/>
      <c r="CD4213" s="9"/>
      <c r="CE4213" s="9"/>
      <c r="CF4213" s="9"/>
    </row>
    <row r="4214" spans="1:84" x14ac:dyDescent="0.3">
      <c r="A4214" s="7" t="s">
        <v>2408</v>
      </c>
      <c r="B4214" s="8">
        <v>37456</v>
      </c>
      <c r="C4214" s="9" t="s">
        <v>5098</v>
      </c>
      <c r="D4214" s="9" t="s">
        <v>5138</v>
      </c>
      <c r="E4214" s="9" t="s">
        <v>5099</v>
      </c>
      <c r="F4214" s="9" t="s">
        <v>5099</v>
      </c>
      <c r="G4214" s="9" t="s">
        <v>5099</v>
      </c>
      <c r="H4214" s="9" t="s">
        <v>5099</v>
      </c>
      <c r="I4214" s="9" t="s">
        <v>5099</v>
      </c>
      <c r="J4214" s="9" t="s">
        <v>5099</v>
      </c>
      <c r="K4214" s="9" t="s">
        <v>5099</v>
      </c>
      <c r="L4214" s="9"/>
      <c r="M4214" s="9"/>
      <c r="N4214" s="9"/>
      <c r="O4214" s="9"/>
      <c r="P4214" s="9"/>
      <c r="Q4214" s="9"/>
      <c r="R4214" s="9"/>
      <c r="S4214" s="9"/>
      <c r="T4214" s="9"/>
      <c r="U4214" s="9"/>
      <c r="V4214" s="9"/>
      <c r="W4214" s="9"/>
      <c r="X4214" s="9"/>
      <c r="Y4214" s="9"/>
      <c r="Z4214" s="9"/>
      <c r="AA4214" s="9"/>
      <c r="AB4214" s="9"/>
      <c r="AC4214" s="9"/>
      <c r="AD4214" s="9"/>
      <c r="AE4214" s="9"/>
      <c r="AF4214" s="9"/>
      <c r="AG4214" s="9"/>
      <c r="AH4214" s="9"/>
      <c r="AI4214" s="9"/>
      <c r="AJ4214" s="9"/>
      <c r="AK4214" s="9"/>
      <c r="AL4214" s="9"/>
      <c r="AM4214" s="9"/>
      <c r="AN4214" s="9"/>
      <c r="AO4214" s="9"/>
      <c r="AP4214" s="9"/>
      <c r="AQ4214" s="9"/>
      <c r="AR4214" s="9"/>
      <c r="AS4214" s="9"/>
      <c r="AT4214" s="9"/>
      <c r="AU4214" s="9"/>
      <c r="AV4214" s="9"/>
      <c r="AW4214" s="9"/>
      <c r="AX4214" s="9"/>
      <c r="AY4214" s="9"/>
      <c r="AZ4214" s="9"/>
      <c r="BA4214" s="9"/>
      <c r="BB4214" s="9"/>
      <c r="BC4214" s="9"/>
      <c r="BD4214" s="9"/>
      <c r="BE4214" s="9"/>
      <c r="BF4214" s="9"/>
      <c r="BG4214" s="9"/>
      <c r="BH4214" s="9"/>
      <c r="BI4214" s="9"/>
      <c r="BJ4214" s="9"/>
      <c r="BK4214" s="9"/>
      <c r="BL4214" s="9"/>
      <c r="BM4214" s="9"/>
      <c r="BN4214" s="9"/>
      <c r="BO4214" s="9"/>
      <c r="BP4214" s="9"/>
      <c r="BQ4214" s="9"/>
      <c r="BR4214" s="9"/>
      <c r="BS4214" s="9"/>
      <c r="BT4214" s="9"/>
      <c r="BU4214" s="9"/>
      <c r="BV4214" s="9"/>
      <c r="BW4214" s="9"/>
      <c r="BX4214" s="9"/>
      <c r="BY4214" s="9"/>
      <c r="BZ4214" s="9"/>
      <c r="CA4214" s="9"/>
      <c r="CB4214" s="9"/>
      <c r="CC4214" s="9"/>
      <c r="CD4214" s="9"/>
      <c r="CE4214" s="9"/>
      <c r="CF4214" s="9"/>
    </row>
    <row r="4215" spans="1:84" x14ac:dyDescent="0.3">
      <c r="A4215" s="7" t="s">
        <v>2408</v>
      </c>
      <c r="B4215" s="8">
        <v>38594</v>
      </c>
      <c r="C4215" s="9" t="s">
        <v>5112</v>
      </c>
      <c r="D4215" s="9" t="s">
        <v>5144</v>
      </c>
      <c r="E4215" s="9" t="s">
        <v>5099</v>
      </c>
      <c r="F4215" s="9" t="s">
        <v>5099</v>
      </c>
      <c r="G4215" s="9" t="s">
        <v>5099</v>
      </c>
      <c r="H4215" s="9" t="s">
        <v>5099</v>
      </c>
      <c r="I4215" s="9" t="s">
        <v>5099</v>
      </c>
      <c r="J4215" s="9" t="s">
        <v>5099</v>
      </c>
      <c r="K4215" s="9" t="s">
        <v>5099</v>
      </c>
      <c r="L4215" s="9" t="s">
        <v>5099</v>
      </c>
      <c r="M4215" s="9"/>
      <c r="N4215" s="9"/>
      <c r="O4215" s="9"/>
      <c r="P4215" s="9"/>
      <c r="Q4215" s="9"/>
      <c r="R4215" s="9"/>
      <c r="S4215" s="9"/>
      <c r="T4215" s="9"/>
      <c r="U4215" s="9"/>
      <c r="V4215" s="9"/>
      <c r="W4215" s="9"/>
      <c r="X4215" s="9"/>
      <c r="Y4215" s="9"/>
      <c r="Z4215" s="9"/>
      <c r="AA4215" s="9"/>
      <c r="AB4215" s="9"/>
      <c r="AC4215" s="9"/>
      <c r="AD4215" s="9"/>
      <c r="AE4215" s="9"/>
      <c r="AF4215" s="9"/>
      <c r="AG4215" s="9"/>
      <c r="AH4215" s="9"/>
      <c r="AI4215" s="9"/>
      <c r="AJ4215" s="9"/>
      <c r="AK4215" s="9"/>
      <c r="AL4215" s="9"/>
      <c r="AM4215" s="9"/>
      <c r="AN4215" s="9"/>
      <c r="AO4215" s="9"/>
      <c r="AP4215" s="9"/>
      <c r="AQ4215" s="9"/>
      <c r="AR4215" s="9"/>
      <c r="AS4215" s="9"/>
      <c r="AT4215" s="9"/>
      <c r="AU4215" s="9"/>
      <c r="AV4215" s="9"/>
      <c r="AW4215" s="9"/>
      <c r="AX4215" s="9"/>
      <c r="AY4215" s="9"/>
      <c r="AZ4215" s="9"/>
      <c r="BA4215" s="9"/>
      <c r="BB4215" s="9"/>
      <c r="BC4215" s="9"/>
      <c r="BD4215" s="9"/>
      <c r="BE4215" s="9"/>
      <c r="BF4215" s="9"/>
      <c r="BG4215" s="9"/>
      <c r="BH4215" s="9"/>
      <c r="BI4215" s="9"/>
      <c r="BJ4215" s="9"/>
      <c r="BK4215" s="9"/>
      <c r="BL4215" s="9"/>
      <c r="BM4215" s="9"/>
      <c r="BN4215" s="9"/>
      <c r="BO4215" s="9"/>
      <c r="BP4215" s="9"/>
      <c r="BQ4215" s="9"/>
      <c r="BR4215" s="9"/>
      <c r="BS4215" s="9"/>
      <c r="BT4215" s="9"/>
      <c r="BU4215" s="9"/>
      <c r="BV4215" s="9"/>
      <c r="BW4215" s="9"/>
      <c r="BX4215" s="9"/>
      <c r="BY4215" s="9"/>
      <c r="BZ4215" s="9"/>
      <c r="CA4215" s="9"/>
      <c r="CB4215" s="9"/>
      <c r="CC4215" s="9"/>
      <c r="CD4215" s="9"/>
      <c r="CE4215" s="9"/>
      <c r="CF4215" s="9"/>
    </row>
    <row r="4216" spans="1:84" x14ac:dyDescent="0.3">
      <c r="A4216" s="7" t="s">
        <v>6768</v>
      </c>
      <c r="B4216" s="8">
        <v>35193</v>
      </c>
      <c r="C4216" s="9" t="s">
        <v>5103</v>
      </c>
      <c r="D4216" s="9" t="s">
        <v>5144</v>
      </c>
      <c r="E4216" s="9"/>
      <c r="F4216" s="9"/>
      <c r="G4216" s="9"/>
      <c r="H4216" s="9"/>
      <c r="I4216" s="9"/>
      <c r="J4216" s="9"/>
      <c r="K4216" s="9"/>
      <c r="L4216" s="9"/>
      <c r="M4216" s="9"/>
      <c r="N4216" s="9"/>
      <c r="O4216" s="9"/>
      <c r="P4216" s="9"/>
      <c r="Q4216" s="9"/>
      <c r="R4216" s="9"/>
      <c r="S4216" s="9"/>
      <c r="T4216" s="9"/>
      <c r="U4216" s="9"/>
      <c r="V4216" s="9"/>
      <c r="W4216" s="9"/>
      <c r="X4216" s="9"/>
      <c r="Y4216" s="9"/>
      <c r="Z4216" s="9"/>
      <c r="AA4216" s="9"/>
      <c r="AB4216" s="9"/>
      <c r="AC4216" s="9"/>
      <c r="AD4216" s="9"/>
      <c r="AE4216" s="9"/>
      <c r="AF4216" s="9"/>
      <c r="AG4216" s="9"/>
      <c r="AH4216" s="9"/>
      <c r="AI4216" s="9"/>
      <c r="AJ4216" s="9"/>
      <c r="AK4216" s="9"/>
      <c r="AL4216" s="9"/>
      <c r="AM4216" s="9"/>
      <c r="AN4216" s="9"/>
      <c r="AO4216" s="9"/>
      <c r="AP4216" s="9"/>
      <c r="AQ4216" s="9"/>
      <c r="AR4216" s="9"/>
      <c r="AS4216" s="9"/>
      <c r="AT4216" s="9"/>
      <c r="AU4216" s="9"/>
      <c r="AV4216" s="9"/>
      <c r="AW4216" s="9"/>
      <c r="AX4216" s="9"/>
      <c r="AY4216" s="9"/>
      <c r="AZ4216" s="9"/>
      <c r="BA4216" s="9"/>
      <c r="BB4216" s="9"/>
      <c r="BC4216" s="9"/>
      <c r="BD4216" s="9"/>
      <c r="BE4216" s="9"/>
      <c r="BF4216" s="9"/>
      <c r="BG4216" s="9"/>
      <c r="BH4216" s="9"/>
      <c r="BI4216" s="9"/>
      <c r="BJ4216" s="9"/>
      <c r="BK4216" s="9"/>
      <c r="BL4216" s="9"/>
      <c r="BM4216" s="9"/>
      <c r="BN4216" s="9"/>
      <c r="BO4216" s="9"/>
      <c r="BP4216" s="9"/>
      <c r="BQ4216" s="9"/>
      <c r="BR4216" s="9"/>
      <c r="BS4216" s="9"/>
      <c r="BT4216" s="9"/>
      <c r="BU4216" s="9"/>
      <c r="BV4216" s="9"/>
      <c r="BW4216" s="9"/>
      <c r="BX4216" s="9"/>
      <c r="BY4216" s="9"/>
      <c r="BZ4216" s="9"/>
      <c r="CA4216" s="9"/>
      <c r="CB4216" s="9"/>
      <c r="CC4216" s="9"/>
      <c r="CD4216" s="9"/>
      <c r="CE4216" s="9"/>
      <c r="CF4216" s="9"/>
    </row>
    <row r="4217" spans="1:84" x14ac:dyDescent="0.3">
      <c r="A4217" s="7" t="s">
        <v>6769</v>
      </c>
      <c r="B4217" s="8">
        <v>53892</v>
      </c>
      <c r="C4217" s="9" t="s">
        <v>5098</v>
      </c>
      <c r="D4217" s="9" t="s">
        <v>5167</v>
      </c>
      <c r="E4217" s="9"/>
      <c r="F4217" s="9"/>
      <c r="G4217" s="9"/>
      <c r="H4217" s="9"/>
      <c r="I4217" s="9"/>
      <c r="J4217" s="9"/>
      <c r="K4217" s="9"/>
      <c r="L4217" s="9"/>
      <c r="M4217" s="9"/>
      <c r="N4217" s="9"/>
      <c r="O4217" s="9"/>
      <c r="P4217" s="9"/>
      <c r="Q4217" s="9"/>
      <c r="R4217" s="9"/>
      <c r="S4217" s="9"/>
      <c r="T4217" s="9"/>
      <c r="U4217" s="9"/>
      <c r="V4217" s="9"/>
      <c r="W4217" s="9"/>
      <c r="X4217" s="9"/>
      <c r="Y4217" s="9"/>
      <c r="Z4217" s="9"/>
      <c r="AA4217" s="9"/>
      <c r="AB4217" s="9"/>
      <c r="AC4217" s="9"/>
      <c r="AD4217" s="9"/>
      <c r="AE4217" s="9"/>
      <c r="AF4217" s="9"/>
      <c r="AG4217" s="9"/>
      <c r="AH4217" s="9"/>
      <c r="AI4217" s="9"/>
      <c r="AJ4217" s="9"/>
      <c r="AK4217" s="9"/>
      <c r="AL4217" s="9"/>
      <c r="AM4217" s="9"/>
      <c r="AN4217" s="9"/>
      <c r="AO4217" s="9"/>
      <c r="AP4217" s="9"/>
      <c r="AQ4217" s="9"/>
      <c r="AR4217" s="9"/>
      <c r="AS4217" s="9"/>
      <c r="AT4217" s="9"/>
      <c r="AU4217" s="9"/>
      <c r="AV4217" s="9"/>
      <c r="AW4217" s="9"/>
      <c r="AX4217" s="9"/>
      <c r="AY4217" s="9"/>
      <c r="AZ4217" s="9"/>
      <c r="BA4217" s="9"/>
      <c r="BB4217" s="9"/>
      <c r="BC4217" s="9"/>
      <c r="BD4217" s="9"/>
      <c r="BE4217" s="9"/>
      <c r="BF4217" s="9"/>
      <c r="BG4217" s="9"/>
      <c r="BH4217" s="9"/>
      <c r="BI4217" s="9"/>
      <c r="BJ4217" s="9"/>
      <c r="BK4217" s="9"/>
      <c r="BL4217" s="9"/>
      <c r="BM4217" s="9"/>
      <c r="BN4217" s="9"/>
      <c r="BO4217" s="9"/>
      <c r="BP4217" s="9"/>
      <c r="BQ4217" s="9"/>
      <c r="BR4217" s="9"/>
      <c r="BS4217" s="9"/>
      <c r="BT4217" s="9"/>
      <c r="BU4217" s="9"/>
      <c r="BV4217" s="9"/>
      <c r="BW4217" s="9"/>
      <c r="BX4217" s="9"/>
      <c r="BY4217" s="9"/>
      <c r="BZ4217" s="9"/>
      <c r="CA4217" s="9"/>
      <c r="CB4217" s="9"/>
      <c r="CC4217" s="9"/>
      <c r="CD4217" s="9"/>
      <c r="CE4217" s="9"/>
      <c r="CF4217" s="9"/>
    </row>
    <row r="4218" spans="1:84" x14ac:dyDescent="0.3">
      <c r="A4218" s="7" t="s">
        <v>6770</v>
      </c>
      <c r="B4218" s="8">
        <v>56406</v>
      </c>
      <c r="C4218" s="9" t="s">
        <v>1048</v>
      </c>
      <c r="D4218" s="9" t="s">
        <v>5144</v>
      </c>
      <c r="E4218" s="9"/>
      <c r="F4218" s="9"/>
      <c r="G4218" s="9"/>
      <c r="H4218" s="9"/>
      <c r="I4218" s="9"/>
      <c r="J4218" s="9"/>
      <c r="K4218" s="9"/>
      <c r="L4218" s="9"/>
      <c r="M4218" s="9"/>
      <c r="N4218" s="9"/>
      <c r="O4218" s="9"/>
      <c r="P4218" s="9"/>
      <c r="Q4218" s="9"/>
      <c r="R4218" s="9"/>
      <c r="S4218" s="9"/>
      <c r="T4218" s="9"/>
      <c r="U4218" s="9"/>
      <c r="V4218" s="9"/>
      <c r="W4218" s="9"/>
      <c r="X4218" s="9"/>
      <c r="Y4218" s="9"/>
      <c r="Z4218" s="9"/>
      <c r="AA4218" s="9"/>
      <c r="AB4218" s="9"/>
      <c r="AC4218" s="9"/>
      <c r="AD4218" s="9"/>
      <c r="AE4218" s="9"/>
      <c r="AF4218" s="9"/>
      <c r="AG4218" s="9"/>
      <c r="AH4218" s="9"/>
      <c r="AI4218" s="9"/>
      <c r="AJ4218" s="9"/>
      <c r="AK4218" s="9"/>
      <c r="AL4218" s="9"/>
      <c r="AM4218" s="9"/>
      <c r="AN4218" s="9"/>
      <c r="AO4218" s="9"/>
      <c r="AP4218" s="9"/>
      <c r="AQ4218" s="9"/>
      <c r="AR4218" s="9"/>
      <c r="AS4218" s="9"/>
      <c r="AT4218" s="9"/>
      <c r="AU4218" s="9"/>
      <c r="AV4218" s="9"/>
      <c r="AW4218" s="9"/>
      <c r="AX4218" s="9"/>
      <c r="AY4218" s="9"/>
      <c r="AZ4218" s="9"/>
      <c r="BA4218" s="9"/>
      <c r="BB4218" s="9"/>
      <c r="BC4218" s="9"/>
      <c r="BD4218" s="9"/>
      <c r="BE4218" s="9"/>
      <c r="BF4218" s="9"/>
      <c r="BG4218" s="9"/>
      <c r="BH4218" s="9"/>
      <c r="BI4218" s="9"/>
      <c r="BJ4218" s="9"/>
      <c r="BK4218" s="9"/>
      <c r="BL4218" s="9"/>
      <c r="BM4218" s="9"/>
      <c r="BN4218" s="9"/>
      <c r="BO4218" s="9"/>
      <c r="BP4218" s="9"/>
      <c r="BQ4218" s="9"/>
      <c r="BR4218" s="9"/>
      <c r="BS4218" s="9"/>
      <c r="BT4218" s="9"/>
      <c r="BU4218" s="9"/>
      <c r="BV4218" s="9"/>
      <c r="BW4218" s="9"/>
      <c r="BX4218" s="9"/>
      <c r="BY4218" s="9"/>
      <c r="BZ4218" s="9"/>
      <c r="CA4218" s="9"/>
      <c r="CB4218" s="9"/>
      <c r="CC4218" s="9"/>
      <c r="CD4218" s="9"/>
      <c r="CE4218" s="9"/>
      <c r="CF4218" s="9"/>
    </row>
    <row r="4219" spans="1:84" x14ac:dyDescent="0.3">
      <c r="A4219" s="7" t="s">
        <v>6771</v>
      </c>
      <c r="B4219" s="8">
        <v>60958</v>
      </c>
      <c r="C4219" s="9" t="s">
        <v>5098</v>
      </c>
      <c r="D4219" s="9" t="s">
        <v>5144</v>
      </c>
      <c r="E4219" s="9"/>
      <c r="F4219" s="9"/>
      <c r="G4219" s="9"/>
      <c r="H4219" s="9"/>
      <c r="I4219" s="9"/>
      <c r="J4219" s="9"/>
      <c r="K4219" s="9"/>
      <c r="L4219" s="9"/>
      <c r="M4219" s="9"/>
      <c r="N4219" s="9"/>
      <c r="O4219" s="9"/>
      <c r="P4219" s="9"/>
      <c r="Q4219" s="9"/>
      <c r="R4219" s="9"/>
      <c r="S4219" s="9"/>
      <c r="T4219" s="9"/>
      <c r="U4219" s="9"/>
      <c r="V4219" s="9"/>
      <c r="W4219" s="9"/>
      <c r="X4219" s="9"/>
      <c r="Y4219" s="9"/>
      <c r="Z4219" s="9"/>
      <c r="AA4219" s="9"/>
      <c r="AB4219" s="9"/>
      <c r="AC4219" s="9"/>
      <c r="AD4219" s="9"/>
      <c r="AE4219" s="9"/>
      <c r="AF4219" s="9"/>
      <c r="AG4219" s="9"/>
      <c r="AH4219" s="9"/>
      <c r="AI4219" s="9"/>
      <c r="AJ4219" s="9"/>
      <c r="AK4219" s="9"/>
      <c r="AL4219" s="9"/>
      <c r="AM4219" s="9"/>
      <c r="AN4219" s="9"/>
      <c r="AO4219" s="9"/>
      <c r="AP4219" s="9"/>
      <c r="AQ4219" s="9"/>
      <c r="AR4219" s="9"/>
      <c r="AS4219" s="9"/>
      <c r="AT4219" s="9"/>
      <c r="AU4219" s="9"/>
      <c r="AV4219" s="9"/>
      <c r="AW4219" s="9"/>
      <c r="AX4219" s="9"/>
      <c r="AY4219" s="9"/>
      <c r="AZ4219" s="9"/>
      <c r="BA4219" s="9"/>
      <c r="BB4219" s="9"/>
      <c r="BC4219" s="9"/>
      <c r="BD4219" s="9"/>
      <c r="BE4219" s="9"/>
      <c r="BF4219" s="9"/>
      <c r="BG4219" s="9"/>
      <c r="BH4219" s="9"/>
      <c r="BI4219" s="9"/>
      <c r="BJ4219" s="9"/>
      <c r="BK4219" s="9"/>
      <c r="BL4219" s="9"/>
      <c r="BM4219" s="9"/>
      <c r="BN4219" s="9"/>
      <c r="BO4219" s="9"/>
      <c r="BP4219" s="9"/>
      <c r="BQ4219" s="9"/>
      <c r="BR4219" s="9"/>
      <c r="BS4219" s="9"/>
      <c r="BT4219" s="9"/>
      <c r="BU4219" s="9"/>
      <c r="BV4219" s="9"/>
      <c r="BW4219" s="9"/>
      <c r="BX4219" s="9"/>
      <c r="BY4219" s="9"/>
      <c r="BZ4219" s="9"/>
      <c r="CA4219" s="9"/>
      <c r="CB4219" s="9"/>
      <c r="CC4219" s="9"/>
      <c r="CD4219" s="9"/>
      <c r="CE4219" s="9"/>
      <c r="CF4219" s="9"/>
    </row>
    <row r="4220" spans="1:84" x14ac:dyDescent="0.3">
      <c r="A4220" s="7" t="s">
        <v>2409</v>
      </c>
      <c r="B4220" s="8">
        <v>38012</v>
      </c>
      <c r="C4220" s="9" t="s">
        <v>5098</v>
      </c>
      <c r="D4220" s="9" t="s">
        <v>5119</v>
      </c>
      <c r="E4220" s="9" t="s">
        <v>5099</v>
      </c>
      <c r="F4220" s="9" t="s">
        <v>5099</v>
      </c>
      <c r="G4220" s="9" t="s">
        <v>5099</v>
      </c>
      <c r="H4220" s="9" t="s">
        <v>5099</v>
      </c>
      <c r="I4220" s="9" t="s">
        <v>5099</v>
      </c>
      <c r="J4220" s="9" t="s">
        <v>5099</v>
      </c>
      <c r="K4220" s="9" t="s">
        <v>5099</v>
      </c>
      <c r="L4220" s="9" t="s">
        <v>5099</v>
      </c>
      <c r="M4220" s="9" t="s">
        <v>5099</v>
      </c>
      <c r="N4220" s="9" t="s">
        <v>5099</v>
      </c>
      <c r="O4220" s="9"/>
      <c r="P4220" s="9"/>
      <c r="Q4220" s="9"/>
      <c r="R4220" s="9"/>
      <c r="S4220" s="9"/>
      <c r="T4220" s="9"/>
      <c r="U4220" s="9"/>
      <c r="V4220" s="9"/>
      <c r="W4220" s="9"/>
      <c r="X4220" s="9"/>
      <c r="Y4220" s="9"/>
      <c r="Z4220" s="9"/>
      <c r="AA4220" s="9"/>
      <c r="AB4220" s="9"/>
      <c r="AC4220" s="9" t="s">
        <v>5125</v>
      </c>
      <c r="AD4220" s="9" t="s">
        <v>5125</v>
      </c>
      <c r="AE4220" s="9" t="s">
        <v>5125</v>
      </c>
      <c r="AF4220" s="9"/>
      <c r="AG4220" s="9"/>
      <c r="AH4220" s="9"/>
      <c r="AI4220" s="9"/>
      <c r="AJ4220" s="9"/>
      <c r="AK4220" s="9"/>
      <c r="AL4220" s="9"/>
      <c r="AM4220" s="9"/>
      <c r="AN4220" s="9"/>
      <c r="AO4220" s="9"/>
      <c r="AP4220" s="9"/>
      <c r="AQ4220" s="9"/>
      <c r="AR4220" s="9"/>
      <c r="AS4220" s="9"/>
      <c r="AT4220" s="9"/>
      <c r="AU4220" s="9"/>
      <c r="AV4220" s="9"/>
      <c r="AW4220" s="9"/>
      <c r="AX4220" s="9"/>
      <c r="AY4220" s="9"/>
      <c r="AZ4220" s="9"/>
      <c r="BA4220" s="9"/>
      <c r="BB4220" s="9"/>
      <c r="BC4220" s="9"/>
      <c r="BD4220" s="9"/>
      <c r="BE4220" s="9"/>
      <c r="BF4220" s="9"/>
      <c r="BG4220" s="9"/>
      <c r="BH4220" s="9"/>
      <c r="BI4220" s="9"/>
      <c r="BJ4220" s="9"/>
      <c r="BK4220" s="9"/>
      <c r="BL4220" s="9"/>
      <c r="BM4220" s="9"/>
      <c r="BN4220" s="9"/>
      <c r="BO4220" s="9"/>
      <c r="BP4220" s="9"/>
      <c r="BQ4220" s="9"/>
      <c r="BR4220" s="9"/>
      <c r="BS4220" s="9"/>
      <c r="BT4220" s="9"/>
      <c r="BU4220" s="9"/>
      <c r="BV4220" s="9"/>
      <c r="BW4220" s="9"/>
      <c r="BX4220" s="9"/>
      <c r="BY4220" s="9"/>
      <c r="BZ4220" s="9"/>
      <c r="CA4220" s="9"/>
      <c r="CB4220" s="9"/>
      <c r="CC4220" s="9"/>
      <c r="CD4220" s="9"/>
      <c r="CE4220" s="9"/>
      <c r="CF4220" s="9"/>
    </row>
    <row r="4221" spans="1:84" x14ac:dyDescent="0.3">
      <c r="A4221" s="7" t="s">
        <v>2409</v>
      </c>
      <c r="B4221" s="8">
        <v>61014</v>
      </c>
      <c r="C4221" s="9" t="s">
        <v>1048</v>
      </c>
      <c r="D4221" s="9" t="s">
        <v>5144</v>
      </c>
      <c r="E4221" s="9" t="s">
        <v>5099</v>
      </c>
      <c r="F4221" s="9" t="s">
        <v>5099</v>
      </c>
      <c r="G4221" s="9" t="s">
        <v>5099</v>
      </c>
      <c r="H4221" s="9" t="s">
        <v>5099</v>
      </c>
      <c r="I4221" s="9" t="s">
        <v>5099</v>
      </c>
      <c r="J4221" s="9" t="s">
        <v>5099</v>
      </c>
      <c r="K4221" s="9" t="s">
        <v>5099</v>
      </c>
      <c r="L4221" s="9"/>
      <c r="M4221" s="9"/>
      <c r="N4221" s="9"/>
      <c r="O4221" s="9"/>
      <c r="P4221" s="9"/>
      <c r="Q4221" s="9"/>
      <c r="R4221" s="9"/>
      <c r="S4221" s="9"/>
      <c r="T4221" s="9"/>
      <c r="U4221" s="9"/>
      <c r="V4221" s="9"/>
      <c r="W4221" s="9"/>
      <c r="X4221" s="9"/>
      <c r="Y4221" s="9" t="s">
        <v>5099</v>
      </c>
      <c r="Z4221" s="9" t="s">
        <v>5099</v>
      </c>
      <c r="AA4221" s="9"/>
      <c r="AB4221" s="9"/>
      <c r="AC4221" s="9"/>
      <c r="AD4221" s="9"/>
      <c r="AE4221" s="9"/>
      <c r="AF4221" s="9"/>
      <c r="AG4221" s="9"/>
      <c r="AH4221" s="9"/>
      <c r="AI4221" s="9"/>
      <c r="AJ4221" s="9"/>
      <c r="AK4221" s="9"/>
      <c r="AL4221" s="9"/>
      <c r="AM4221" s="9"/>
      <c r="AN4221" s="9"/>
      <c r="AO4221" s="9"/>
      <c r="AP4221" s="9"/>
      <c r="AQ4221" s="9"/>
      <c r="AR4221" s="9"/>
      <c r="AS4221" s="9"/>
      <c r="AT4221" s="9"/>
      <c r="AU4221" s="9"/>
      <c r="AV4221" s="9"/>
      <c r="AW4221" s="9"/>
      <c r="AX4221" s="9"/>
      <c r="AY4221" s="9"/>
      <c r="AZ4221" s="9"/>
      <c r="BA4221" s="9"/>
      <c r="BB4221" s="9"/>
      <c r="BC4221" s="9"/>
      <c r="BD4221" s="9"/>
      <c r="BE4221" s="9"/>
      <c r="BF4221" s="9"/>
      <c r="BG4221" s="9"/>
      <c r="BH4221" s="9"/>
      <c r="BI4221" s="9"/>
      <c r="BJ4221" s="9"/>
      <c r="BK4221" s="9"/>
      <c r="BL4221" s="9"/>
      <c r="BM4221" s="9"/>
      <c r="BN4221" s="9"/>
      <c r="BO4221" s="9"/>
      <c r="BP4221" s="9"/>
      <c r="BQ4221" s="9"/>
      <c r="BR4221" s="9"/>
      <c r="BS4221" s="9"/>
      <c r="BT4221" s="9"/>
      <c r="BU4221" s="9"/>
      <c r="BV4221" s="9"/>
      <c r="BW4221" s="9"/>
      <c r="BX4221" s="9"/>
      <c r="BY4221" s="9"/>
      <c r="BZ4221" s="9"/>
      <c r="CA4221" s="9"/>
      <c r="CB4221" s="9"/>
      <c r="CC4221" s="9"/>
      <c r="CD4221" s="9"/>
      <c r="CE4221" s="9"/>
      <c r="CF4221" s="9"/>
    </row>
    <row r="4222" spans="1:84" x14ac:dyDescent="0.3">
      <c r="A4222" s="7" t="s">
        <v>2410</v>
      </c>
      <c r="B4222" s="8">
        <v>28177</v>
      </c>
      <c r="C4222" s="9" t="s">
        <v>1048</v>
      </c>
      <c r="D4222" s="9" t="s">
        <v>5175</v>
      </c>
      <c r="E4222" s="9" t="s">
        <v>5106</v>
      </c>
      <c r="F4222" s="9" t="s">
        <v>5106</v>
      </c>
      <c r="G4222" s="9" t="s">
        <v>5106</v>
      </c>
      <c r="H4222" s="9" t="s">
        <v>5106</v>
      </c>
      <c r="I4222" s="9" t="s">
        <v>5106</v>
      </c>
      <c r="J4222" s="9" t="s">
        <v>5106</v>
      </c>
      <c r="K4222" s="9" t="s">
        <v>5106</v>
      </c>
      <c r="L4222" s="9" t="s">
        <v>5106</v>
      </c>
      <c r="M4222" s="9" t="s">
        <v>5106</v>
      </c>
      <c r="N4222" s="9" t="s">
        <v>5106</v>
      </c>
      <c r="O4222" s="9" t="s">
        <v>5106</v>
      </c>
      <c r="P4222" s="9" t="s">
        <v>5099</v>
      </c>
      <c r="Q4222" s="9" t="s">
        <v>5099</v>
      </c>
      <c r="R4222" s="9" t="s">
        <v>5099</v>
      </c>
      <c r="S4222" s="9"/>
      <c r="T4222" s="9"/>
      <c r="U4222" s="9"/>
      <c r="V4222" s="9"/>
      <c r="W4222" s="9"/>
      <c r="X4222" s="9"/>
      <c r="Y4222" s="9"/>
      <c r="Z4222" s="9"/>
      <c r="AA4222" s="9"/>
      <c r="AB4222" s="9"/>
      <c r="AC4222" s="9"/>
      <c r="AD4222" s="9" t="s">
        <v>5099</v>
      </c>
      <c r="AE4222" s="9" t="s">
        <v>5099</v>
      </c>
      <c r="AF4222" s="9" t="s">
        <v>5099</v>
      </c>
      <c r="AG4222" s="9" t="s">
        <v>5099</v>
      </c>
      <c r="AH4222" s="9" t="s">
        <v>5099</v>
      </c>
      <c r="AI4222" s="9" t="s">
        <v>5099</v>
      </c>
      <c r="AJ4222" s="9"/>
      <c r="AK4222" s="9"/>
      <c r="AL4222" s="9"/>
      <c r="AM4222" s="9"/>
      <c r="AN4222" s="9"/>
      <c r="AO4222" s="9"/>
      <c r="AP4222" s="9"/>
      <c r="AQ4222" s="9"/>
      <c r="AR4222" s="9"/>
      <c r="AS4222" s="9"/>
      <c r="AT4222" s="9"/>
      <c r="AU4222" s="9"/>
      <c r="AV4222" s="9"/>
      <c r="AW4222" s="9"/>
      <c r="AX4222" s="9"/>
      <c r="AY4222" s="9"/>
      <c r="AZ4222" s="9"/>
      <c r="BA4222" s="9"/>
      <c r="BB4222" s="9"/>
      <c r="BC4222" s="9"/>
      <c r="BD4222" s="9"/>
      <c r="BE4222" s="9"/>
      <c r="BF4222" s="9"/>
      <c r="BG4222" s="9"/>
      <c r="BH4222" s="9"/>
      <c r="BI4222" s="9"/>
      <c r="BJ4222" s="9"/>
      <c r="BK4222" s="9"/>
      <c r="BL4222" s="9"/>
      <c r="BM4222" s="9"/>
      <c r="BN4222" s="9"/>
      <c r="BO4222" s="9"/>
      <c r="BP4222" s="9"/>
      <c r="BQ4222" s="9"/>
      <c r="BR4222" s="9"/>
      <c r="BS4222" s="9"/>
      <c r="BT4222" s="9"/>
      <c r="BU4222" s="9"/>
      <c r="BV4222" s="9"/>
      <c r="BW4222" s="9"/>
      <c r="BX4222" s="9"/>
      <c r="BY4222" s="9"/>
      <c r="BZ4222" s="9"/>
      <c r="CA4222" s="9"/>
      <c r="CB4222" s="9"/>
      <c r="CC4222" s="9"/>
      <c r="CD4222" s="9"/>
      <c r="CE4222" s="9"/>
      <c r="CF4222" s="9"/>
    </row>
    <row r="4223" spans="1:84" x14ac:dyDescent="0.3">
      <c r="A4223" s="7" t="s">
        <v>6772</v>
      </c>
      <c r="B4223" s="8">
        <v>54669</v>
      </c>
      <c r="C4223" s="9" t="s">
        <v>1048</v>
      </c>
      <c r="D4223" s="9" t="s">
        <v>5099</v>
      </c>
      <c r="E4223" s="9"/>
      <c r="F4223" s="9"/>
      <c r="G4223" s="9"/>
      <c r="H4223" s="9"/>
      <c r="I4223" s="9"/>
      <c r="J4223" s="9"/>
      <c r="K4223" s="9"/>
      <c r="L4223" s="9"/>
      <c r="M4223" s="9"/>
      <c r="N4223" s="9"/>
      <c r="O4223" s="9"/>
      <c r="P4223" s="9"/>
      <c r="Q4223" s="9"/>
      <c r="R4223" s="9"/>
      <c r="S4223" s="9"/>
      <c r="T4223" s="9"/>
      <c r="U4223" s="9"/>
      <c r="V4223" s="9"/>
      <c r="W4223" s="9"/>
      <c r="X4223" s="9"/>
      <c r="Y4223" s="9"/>
      <c r="Z4223" s="9"/>
      <c r="AA4223" s="9"/>
      <c r="AB4223" s="9"/>
      <c r="AC4223" s="9"/>
      <c r="AD4223" s="9"/>
      <c r="AE4223" s="9"/>
      <c r="AF4223" s="9"/>
      <c r="AG4223" s="9"/>
      <c r="AH4223" s="9"/>
      <c r="AI4223" s="9"/>
      <c r="AJ4223" s="9"/>
      <c r="AK4223" s="9"/>
      <c r="AL4223" s="9"/>
      <c r="AM4223" s="9"/>
      <c r="AN4223" s="9"/>
      <c r="AO4223" s="9"/>
      <c r="AP4223" s="9"/>
      <c r="AQ4223" s="9"/>
      <c r="AR4223" s="9"/>
      <c r="AS4223" s="9"/>
      <c r="AT4223" s="9"/>
      <c r="AU4223" s="9"/>
      <c r="AV4223" s="9"/>
      <c r="AW4223" s="9"/>
      <c r="AX4223" s="9"/>
      <c r="AY4223" s="9"/>
      <c r="AZ4223" s="9"/>
      <c r="BA4223" s="9"/>
      <c r="BB4223" s="9"/>
      <c r="BC4223" s="9"/>
      <c r="BD4223" s="9"/>
      <c r="BE4223" s="9"/>
      <c r="BF4223" s="9"/>
      <c r="BG4223" s="9"/>
      <c r="BH4223" s="9"/>
      <c r="BI4223" s="9"/>
      <c r="BJ4223" s="9"/>
      <c r="BK4223" s="9"/>
      <c r="BL4223" s="9"/>
      <c r="BM4223" s="9"/>
      <c r="BN4223" s="9"/>
      <c r="BO4223" s="9"/>
      <c r="BP4223" s="9"/>
      <c r="BQ4223" s="9"/>
      <c r="BR4223" s="9"/>
      <c r="BS4223" s="9"/>
      <c r="BT4223" s="9"/>
      <c r="BU4223" s="9"/>
      <c r="BV4223" s="9"/>
      <c r="BW4223" s="9"/>
      <c r="BX4223" s="9"/>
      <c r="BY4223" s="9"/>
      <c r="BZ4223" s="9"/>
      <c r="CA4223" s="9"/>
      <c r="CB4223" s="9"/>
      <c r="CC4223" s="9"/>
      <c r="CD4223" s="9"/>
      <c r="CE4223" s="9"/>
      <c r="CF4223" s="9"/>
    </row>
    <row r="4224" spans="1:84" x14ac:dyDescent="0.3">
      <c r="A4224" s="7" t="s">
        <v>2411</v>
      </c>
      <c r="B4224" s="8">
        <v>34632</v>
      </c>
      <c r="C4224" s="9" t="s">
        <v>1048</v>
      </c>
      <c r="D4224" s="9" t="s">
        <v>5144</v>
      </c>
      <c r="E4224" s="9" t="s">
        <v>5099</v>
      </c>
      <c r="F4224" s="9" t="s">
        <v>5099</v>
      </c>
      <c r="G4224" s="9" t="s">
        <v>5099</v>
      </c>
      <c r="H4224" s="9" t="s">
        <v>5099</v>
      </c>
      <c r="I4224" s="9" t="s">
        <v>5099</v>
      </c>
      <c r="J4224" s="9" t="s">
        <v>5099</v>
      </c>
      <c r="K4224" s="9" t="s">
        <v>5099</v>
      </c>
      <c r="L4224" s="9"/>
      <c r="M4224" s="9"/>
      <c r="N4224" s="9"/>
      <c r="O4224" s="9"/>
      <c r="P4224" s="9"/>
      <c r="Q4224" s="9"/>
      <c r="R4224" s="9"/>
      <c r="S4224" s="9"/>
      <c r="T4224" s="9"/>
      <c r="U4224" s="9"/>
      <c r="V4224" s="9"/>
      <c r="W4224" s="9"/>
      <c r="X4224" s="9"/>
      <c r="Y4224" s="9"/>
      <c r="Z4224" s="9"/>
      <c r="AA4224" s="9"/>
      <c r="AB4224" s="9"/>
      <c r="AC4224" s="9"/>
      <c r="AD4224" s="9"/>
      <c r="AE4224" s="9"/>
      <c r="AF4224" s="9"/>
      <c r="AG4224" s="9"/>
      <c r="AH4224" s="9"/>
      <c r="AI4224" s="9"/>
      <c r="AJ4224" s="9"/>
      <c r="AK4224" s="9"/>
      <c r="AL4224" s="9"/>
      <c r="AM4224" s="9"/>
      <c r="AN4224" s="9"/>
      <c r="AO4224" s="9"/>
      <c r="AP4224" s="9"/>
      <c r="AQ4224" s="9"/>
      <c r="AR4224" s="9"/>
      <c r="AS4224" s="9"/>
      <c r="AT4224" s="9"/>
      <c r="AU4224" s="9"/>
      <c r="AV4224" s="9"/>
      <c r="AW4224" s="9"/>
      <c r="AX4224" s="9"/>
      <c r="AY4224" s="9"/>
      <c r="AZ4224" s="9"/>
      <c r="BA4224" s="9"/>
      <c r="BB4224" s="9"/>
      <c r="BC4224" s="9"/>
      <c r="BD4224" s="9"/>
      <c r="BE4224" s="9"/>
      <c r="BF4224" s="9"/>
      <c r="BG4224" s="9"/>
      <c r="BH4224" s="9"/>
      <c r="BI4224" s="9"/>
      <c r="BJ4224" s="9"/>
      <c r="BK4224" s="9"/>
      <c r="BL4224" s="9"/>
      <c r="BM4224" s="9"/>
      <c r="BN4224" s="9"/>
      <c r="BO4224" s="9"/>
      <c r="BP4224" s="9"/>
      <c r="BQ4224" s="9"/>
      <c r="BR4224" s="9"/>
      <c r="BS4224" s="9"/>
      <c r="BT4224" s="9"/>
      <c r="BU4224" s="9"/>
      <c r="BV4224" s="9"/>
      <c r="BW4224" s="9"/>
      <c r="BX4224" s="9"/>
      <c r="BY4224" s="9"/>
      <c r="BZ4224" s="9"/>
      <c r="CA4224" s="9"/>
      <c r="CB4224" s="9"/>
      <c r="CC4224" s="9"/>
      <c r="CD4224" s="9"/>
      <c r="CE4224" s="9"/>
      <c r="CF4224" s="9"/>
    </row>
    <row r="4225" spans="1:84" x14ac:dyDescent="0.3">
      <c r="A4225" s="7" t="s">
        <v>6773</v>
      </c>
      <c r="B4225" s="8">
        <v>60780</v>
      </c>
      <c r="C4225" s="9" t="s">
        <v>5103</v>
      </c>
      <c r="D4225" s="9" t="s">
        <v>5118</v>
      </c>
      <c r="E4225" s="9"/>
      <c r="F4225" s="9"/>
      <c r="G4225" s="9"/>
      <c r="H4225" s="9"/>
      <c r="I4225" s="9"/>
      <c r="J4225" s="9"/>
      <c r="K4225" s="9"/>
      <c r="L4225" s="9"/>
      <c r="M4225" s="9"/>
      <c r="N4225" s="9"/>
      <c r="O4225" s="9"/>
      <c r="P4225" s="9"/>
      <c r="Q4225" s="9"/>
      <c r="R4225" s="9"/>
      <c r="S4225" s="9"/>
      <c r="T4225" s="9"/>
      <c r="U4225" s="9"/>
      <c r="V4225" s="9"/>
      <c r="W4225" s="9"/>
      <c r="X4225" s="9"/>
      <c r="Y4225" s="9"/>
      <c r="Z4225" s="9"/>
      <c r="AA4225" s="9"/>
      <c r="AB4225" s="9"/>
      <c r="AC4225" s="9"/>
      <c r="AD4225" s="9"/>
      <c r="AE4225" s="9"/>
      <c r="AF4225" s="9"/>
      <c r="AG4225" s="9"/>
      <c r="AH4225" s="9"/>
      <c r="AI4225" s="9"/>
      <c r="AJ4225" s="9"/>
      <c r="AK4225" s="9"/>
      <c r="AL4225" s="9"/>
      <c r="AM4225" s="9"/>
      <c r="AN4225" s="9"/>
      <c r="AO4225" s="9"/>
      <c r="AP4225" s="9"/>
      <c r="AQ4225" s="9"/>
      <c r="AR4225" s="9"/>
      <c r="AS4225" s="9"/>
      <c r="AT4225" s="9"/>
      <c r="AU4225" s="9"/>
      <c r="AV4225" s="9"/>
      <c r="AW4225" s="9"/>
      <c r="AX4225" s="9"/>
      <c r="AY4225" s="9"/>
      <c r="AZ4225" s="9"/>
      <c r="BA4225" s="9"/>
      <c r="BB4225" s="9"/>
      <c r="BC4225" s="9"/>
      <c r="BD4225" s="9"/>
      <c r="BE4225" s="9"/>
      <c r="BF4225" s="9"/>
      <c r="BG4225" s="9"/>
      <c r="BH4225" s="9"/>
      <c r="BI4225" s="9"/>
      <c r="BJ4225" s="9"/>
      <c r="BK4225" s="9"/>
      <c r="BL4225" s="9"/>
      <c r="BM4225" s="9"/>
      <c r="BN4225" s="9"/>
      <c r="BO4225" s="9"/>
      <c r="BP4225" s="9"/>
      <c r="BQ4225" s="9"/>
      <c r="BR4225" s="9"/>
      <c r="BS4225" s="9"/>
      <c r="BT4225" s="9"/>
      <c r="BU4225" s="9"/>
      <c r="BV4225" s="9"/>
      <c r="BW4225" s="9"/>
      <c r="BX4225" s="9"/>
      <c r="BY4225" s="9"/>
      <c r="BZ4225" s="9"/>
      <c r="CA4225" s="9"/>
      <c r="CB4225" s="9"/>
      <c r="CC4225" s="9"/>
      <c r="CD4225" s="9"/>
      <c r="CE4225" s="9"/>
      <c r="CF4225" s="9"/>
    </row>
    <row r="4226" spans="1:84" x14ac:dyDescent="0.3">
      <c r="A4226" s="7" t="s">
        <v>2412</v>
      </c>
      <c r="B4226" s="8">
        <v>28360</v>
      </c>
      <c r="C4226" s="9" t="s">
        <v>5112</v>
      </c>
      <c r="D4226" s="9" t="s">
        <v>5144</v>
      </c>
      <c r="E4226" s="9" t="s">
        <v>5104</v>
      </c>
      <c r="F4226" s="9" t="s">
        <v>5104</v>
      </c>
      <c r="G4226" s="9" t="s">
        <v>5104</v>
      </c>
      <c r="H4226" s="9" t="s">
        <v>5104</v>
      </c>
      <c r="I4226" s="9" t="s">
        <v>5099</v>
      </c>
      <c r="J4226" s="9" t="s">
        <v>5099</v>
      </c>
      <c r="K4226" s="9" t="s">
        <v>5099</v>
      </c>
      <c r="L4226" s="9" t="s">
        <v>5099</v>
      </c>
      <c r="M4226" s="9" t="s">
        <v>5099</v>
      </c>
      <c r="N4226" s="9" t="s">
        <v>5099</v>
      </c>
      <c r="O4226" s="9" t="s">
        <v>5099</v>
      </c>
      <c r="P4226" s="9" t="s">
        <v>5099</v>
      </c>
      <c r="Q4226" s="9" t="s">
        <v>5099</v>
      </c>
      <c r="R4226" s="9" t="s">
        <v>5099</v>
      </c>
      <c r="S4226" s="9" t="s">
        <v>5144</v>
      </c>
      <c r="T4226" s="9" t="s">
        <v>5144</v>
      </c>
      <c r="U4226" s="9" t="s">
        <v>5144</v>
      </c>
      <c r="V4226" s="9" t="s">
        <v>5144</v>
      </c>
      <c r="W4226" s="9" t="s">
        <v>5144</v>
      </c>
      <c r="X4226" s="9" t="s">
        <v>5144</v>
      </c>
      <c r="Y4226" s="9" t="s">
        <v>5144</v>
      </c>
      <c r="Z4226" s="9" t="s">
        <v>5144</v>
      </c>
      <c r="AA4226" s="9" t="s">
        <v>5144</v>
      </c>
      <c r="AB4226" s="9" t="s">
        <v>5144</v>
      </c>
      <c r="AC4226" s="9" t="s">
        <v>5144</v>
      </c>
      <c r="AD4226" s="9"/>
      <c r="AE4226" s="9"/>
      <c r="AF4226" s="9"/>
      <c r="AG4226" s="9" t="s">
        <v>5144</v>
      </c>
      <c r="AH4226" s="9" t="s">
        <v>5144</v>
      </c>
      <c r="AI4226" s="9" t="s">
        <v>5144</v>
      </c>
      <c r="AJ4226" s="9" t="s">
        <v>5144</v>
      </c>
      <c r="AK4226" s="9" t="s">
        <v>5144</v>
      </c>
      <c r="AL4226" s="9" t="s">
        <v>5144</v>
      </c>
      <c r="AM4226" s="9"/>
      <c r="AN4226" s="9"/>
      <c r="AO4226" s="9"/>
      <c r="AP4226" s="9"/>
      <c r="AQ4226" s="9"/>
      <c r="AR4226" s="9"/>
      <c r="AS4226" s="9"/>
      <c r="AT4226" s="9"/>
      <c r="AU4226" s="9"/>
      <c r="AV4226" s="9"/>
      <c r="AW4226" s="9"/>
      <c r="AX4226" s="9"/>
      <c r="AY4226" s="9"/>
      <c r="AZ4226" s="9"/>
      <c r="BA4226" s="9"/>
      <c r="BB4226" s="9"/>
      <c r="BC4226" s="9"/>
      <c r="BD4226" s="9"/>
      <c r="BE4226" s="9"/>
      <c r="BF4226" s="9"/>
      <c r="BG4226" s="9"/>
      <c r="BH4226" s="9"/>
      <c r="BI4226" s="9"/>
      <c r="BJ4226" s="9"/>
      <c r="BK4226" s="9"/>
      <c r="BL4226" s="9"/>
      <c r="BM4226" s="9"/>
      <c r="BN4226" s="9"/>
      <c r="BO4226" s="9"/>
      <c r="BP4226" s="9"/>
      <c r="BQ4226" s="9"/>
      <c r="BR4226" s="9"/>
      <c r="BS4226" s="9"/>
      <c r="BT4226" s="9"/>
      <c r="BU4226" s="9"/>
      <c r="BV4226" s="9"/>
      <c r="BW4226" s="9"/>
      <c r="BX4226" s="9"/>
      <c r="BY4226" s="9"/>
      <c r="BZ4226" s="9"/>
      <c r="CA4226" s="9"/>
      <c r="CB4226" s="9"/>
      <c r="CC4226" s="9"/>
      <c r="CD4226" s="9"/>
      <c r="CE4226" s="9"/>
      <c r="CF4226" s="9"/>
    </row>
    <row r="4227" spans="1:84" x14ac:dyDescent="0.3">
      <c r="A4227" s="7" t="s">
        <v>2412</v>
      </c>
      <c r="B4227" s="8">
        <v>40129</v>
      </c>
      <c r="C4227" s="9" t="s">
        <v>5103</v>
      </c>
      <c r="D4227" s="9" t="s">
        <v>5122</v>
      </c>
      <c r="E4227" s="9" t="s">
        <v>5102</v>
      </c>
      <c r="F4227" s="9" t="s">
        <v>5102</v>
      </c>
      <c r="G4227" s="9" t="s">
        <v>5102</v>
      </c>
      <c r="H4227" s="9" t="s">
        <v>5102</v>
      </c>
      <c r="I4227" s="9" t="s">
        <v>5102</v>
      </c>
      <c r="J4227" s="9" t="s">
        <v>5102</v>
      </c>
      <c r="K4227" s="9" t="s">
        <v>5102</v>
      </c>
      <c r="L4227" s="9" t="s">
        <v>5102</v>
      </c>
      <c r="M4227" s="9" t="s">
        <v>5122</v>
      </c>
      <c r="N4227" s="9" t="s">
        <v>5122</v>
      </c>
      <c r="O4227" s="9" t="s">
        <v>5122</v>
      </c>
      <c r="P4227" s="9" t="s">
        <v>5099</v>
      </c>
      <c r="Q4227" s="9" t="s">
        <v>5099</v>
      </c>
      <c r="R4227" s="9"/>
      <c r="S4227" s="9"/>
      <c r="T4227" s="9"/>
      <c r="U4227" s="9"/>
      <c r="V4227" s="9"/>
      <c r="W4227" s="9"/>
      <c r="X4227" s="9"/>
      <c r="Y4227" s="9"/>
      <c r="Z4227" s="9"/>
      <c r="AA4227" s="9"/>
      <c r="AB4227" s="9"/>
      <c r="AC4227" s="9"/>
      <c r="AD4227" s="9"/>
      <c r="AE4227" s="9"/>
      <c r="AF4227" s="9"/>
      <c r="AG4227" s="9"/>
      <c r="AH4227" s="9"/>
      <c r="AI4227" s="9"/>
      <c r="AJ4227" s="9" t="s">
        <v>5122</v>
      </c>
      <c r="AK4227" s="9" t="s">
        <v>5122</v>
      </c>
      <c r="AL4227" s="9"/>
      <c r="AM4227" s="9"/>
      <c r="AN4227" s="9"/>
      <c r="AO4227" s="9"/>
      <c r="AP4227" s="9"/>
      <c r="AQ4227" s="9"/>
      <c r="AR4227" s="9"/>
      <c r="AS4227" s="9"/>
      <c r="AT4227" s="9"/>
      <c r="AU4227" s="9"/>
      <c r="AV4227" s="9"/>
      <c r="AW4227" s="9"/>
      <c r="AX4227" s="9"/>
      <c r="AY4227" s="9"/>
      <c r="AZ4227" s="9"/>
      <c r="BA4227" s="9"/>
      <c r="BB4227" s="9"/>
      <c r="BC4227" s="9"/>
      <c r="BD4227" s="9"/>
      <c r="BE4227" s="9"/>
      <c r="BF4227" s="9"/>
      <c r="BG4227" s="9"/>
      <c r="BH4227" s="9"/>
      <c r="BI4227" s="9"/>
      <c r="BJ4227" s="9"/>
      <c r="BK4227" s="9"/>
      <c r="BL4227" s="9"/>
      <c r="BM4227" s="9"/>
      <c r="BN4227" s="9"/>
      <c r="BO4227" s="9"/>
      <c r="BP4227" s="9"/>
      <c r="BQ4227" s="9"/>
      <c r="BR4227" s="9"/>
      <c r="BS4227" s="9"/>
      <c r="BT4227" s="9"/>
      <c r="BU4227" s="9"/>
      <c r="BV4227" s="9"/>
      <c r="BW4227" s="9"/>
      <c r="BX4227" s="9"/>
      <c r="BY4227" s="9"/>
      <c r="BZ4227" s="9"/>
      <c r="CA4227" s="9"/>
      <c r="CB4227" s="9"/>
      <c r="CC4227" s="9"/>
      <c r="CD4227" s="9"/>
      <c r="CE4227" s="9"/>
      <c r="CF4227" s="9"/>
    </row>
    <row r="4228" spans="1:84" x14ac:dyDescent="0.3">
      <c r="A4228" s="7" t="s">
        <v>2413</v>
      </c>
      <c r="B4228" s="8">
        <v>34149</v>
      </c>
      <c r="C4228" s="9" t="s">
        <v>1048</v>
      </c>
      <c r="D4228" s="9" t="s">
        <v>5144</v>
      </c>
      <c r="E4228" s="9" t="s">
        <v>5099</v>
      </c>
      <c r="F4228" s="9" t="s">
        <v>5099</v>
      </c>
      <c r="G4228" s="9" t="s">
        <v>5099</v>
      </c>
      <c r="H4228" s="9" t="s">
        <v>5099</v>
      </c>
      <c r="I4228" s="9" t="s">
        <v>5099</v>
      </c>
      <c r="J4228" s="9"/>
      <c r="K4228" s="9"/>
      <c r="L4228" s="9"/>
      <c r="M4228" s="9"/>
      <c r="N4228" s="9"/>
      <c r="O4228" s="9"/>
      <c r="P4228" s="9"/>
      <c r="Q4228" s="9"/>
      <c r="R4228" s="9"/>
      <c r="S4228" s="9"/>
      <c r="T4228" s="9" t="s">
        <v>5099</v>
      </c>
      <c r="U4228" s="9"/>
      <c r="V4228" s="9"/>
      <c r="W4228" s="9"/>
      <c r="X4228" s="9"/>
      <c r="Y4228" s="9"/>
      <c r="Z4228" s="9"/>
      <c r="AA4228" s="9"/>
      <c r="AB4228" s="9"/>
      <c r="AC4228" s="9"/>
      <c r="AD4228" s="9"/>
      <c r="AE4228" s="9"/>
      <c r="AF4228" s="9"/>
      <c r="AG4228" s="9"/>
      <c r="AH4228" s="9"/>
      <c r="AI4228" s="9"/>
      <c r="AJ4228" s="9"/>
      <c r="AK4228" s="9"/>
      <c r="AL4228" s="9"/>
      <c r="AM4228" s="9"/>
      <c r="AN4228" s="9"/>
      <c r="AO4228" s="9"/>
      <c r="AP4228" s="9"/>
      <c r="AQ4228" s="9"/>
      <c r="AR4228" s="9"/>
      <c r="AS4228" s="9"/>
      <c r="AT4228" s="9"/>
      <c r="AU4228" s="9"/>
      <c r="AV4228" s="9"/>
      <c r="AW4228" s="9"/>
      <c r="AX4228" s="9"/>
      <c r="AY4228" s="9"/>
      <c r="AZ4228" s="9"/>
      <c r="BA4228" s="9"/>
      <c r="BB4228" s="9"/>
      <c r="BC4228" s="9"/>
      <c r="BD4228" s="9"/>
      <c r="BE4228" s="9"/>
      <c r="BF4228" s="9"/>
      <c r="BG4228" s="9"/>
      <c r="BH4228" s="9"/>
      <c r="BI4228" s="9"/>
      <c r="BJ4228" s="9"/>
      <c r="BK4228" s="9"/>
      <c r="BL4228" s="9"/>
      <c r="BM4228" s="9"/>
      <c r="BN4228" s="9"/>
      <c r="BO4228" s="9"/>
      <c r="BP4228" s="9"/>
      <c r="BQ4228" s="9"/>
      <c r="BR4228" s="9"/>
      <c r="BS4228" s="9"/>
      <c r="BT4228" s="9"/>
      <c r="BU4228" s="9"/>
      <c r="BV4228" s="9"/>
      <c r="BW4228" s="9"/>
      <c r="BX4228" s="9"/>
      <c r="BY4228" s="9"/>
      <c r="BZ4228" s="9"/>
      <c r="CA4228" s="9"/>
      <c r="CB4228" s="9"/>
      <c r="CC4228" s="9"/>
      <c r="CD4228" s="9"/>
      <c r="CE4228" s="9"/>
      <c r="CF4228" s="9"/>
    </row>
    <row r="4229" spans="1:84" x14ac:dyDescent="0.3">
      <c r="A4229" s="7" t="s">
        <v>6774</v>
      </c>
      <c r="B4229" s="8">
        <v>56956</v>
      </c>
      <c r="C4229" s="9" t="s">
        <v>1048</v>
      </c>
      <c r="D4229" s="9" t="s">
        <v>5144</v>
      </c>
      <c r="E4229" s="9"/>
      <c r="F4229" s="9"/>
      <c r="G4229" s="9"/>
      <c r="H4229" s="9"/>
      <c r="I4229" s="9"/>
      <c r="J4229" s="9"/>
      <c r="K4229" s="9"/>
      <c r="L4229" s="9"/>
      <c r="M4229" s="9" t="s">
        <v>5099</v>
      </c>
      <c r="N4229" s="9" t="s">
        <v>5099</v>
      </c>
      <c r="O4229" s="9"/>
      <c r="P4229" s="9"/>
      <c r="Q4229" s="9"/>
      <c r="R4229" s="9"/>
      <c r="S4229" s="9"/>
      <c r="T4229" s="9"/>
      <c r="U4229" s="9"/>
      <c r="V4229" s="9"/>
      <c r="W4229" s="9"/>
      <c r="X4229" s="9"/>
      <c r="Y4229" s="9"/>
      <c r="Z4229" s="9"/>
      <c r="AA4229" s="9"/>
      <c r="AB4229" s="9"/>
      <c r="AC4229" s="9"/>
      <c r="AD4229" s="9"/>
      <c r="AE4229" s="9"/>
      <c r="AF4229" s="9"/>
      <c r="AG4229" s="9"/>
      <c r="AH4229" s="9"/>
      <c r="AI4229" s="9"/>
      <c r="AJ4229" s="9"/>
      <c r="AK4229" s="9"/>
      <c r="AL4229" s="9"/>
      <c r="AM4229" s="9"/>
      <c r="AN4229" s="9"/>
      <c r="AO4229" s="9"/>
      <c r="AP4229" s="9"/>
      <c r="AQ4229" s="9"/>
      <c r="AR4229" s="9"/>
      <c r="AS4229" s="9"/>
      <c r="AT4229" s="9"/>
      <c r="AU4229" s="9"/>
      <c r="AV4229" s="9"/>
      <c r="AW4229" s="9"/>
      <c r="AX4229" s="9"/>
      <c r="AY4229" s="9"/>
      <c r="AZ4229" s="9"/>
      <c r="BA4229" s="9"/>
      <c r="BB4229" s="9"/>
      <c r="BC4229" s="9"/>
      <c r="BD4229" s="9"/>
      <c r="BE4229" s="9"/>
      <c r="BF4229" s="9"/>
      <c r="BG4229" s="9"/>
      <c r="BH4229" s="9"/>
      <c r="BI4229" s="9"/>
      <c r="BJ4229" s="9"/>
      <c r="BK4229" s="9"/>
      <c r="BL4229" s="9"/>
      <c r="BM4229" s="9"/>
      <c r="BN4229" s="9"/>
      <c r="BO4229" s="9"/>
      <c r="BP4229" s="9"/>
      <c r="BQ4229" s="9"/>
      <c r="BR4229" s="9"/>
      <c r="BS4229" s="9"/>
      <c r="BT4229" s="9"/>
      <c r="BU4229" s="9"/>
      <c r="BV4229" s="9"/>
      <c r="BW4229" s="9"/>
      <c r="BX4229" s="9"/>
      <c r="BY4229" s="9"/>
      <c r="BZ4229" s="9"/>
      <c r="CA4229" s="9"/>
      <c r="CB4229" s="9"/>
      <c r="CC4229" s="9"/>
      <c r="CD4229" s="9"/>
      <c r="CE4229" s="9"/>
      <c r="CF4229" s="9"/>
    </row>
    <row r="4230" spans="1:84" x14ac:dyDescent="0.3">
      <c r="A4230" s="7" t="s">
        <v>2414</v>
      </c>
      <c r="B4230" s="8">
        <v>66790</v>
      </c>
      <c r="C4230" s="9" t="s">
        <v>1048</v>
      </c>
      <c r="D4230" s="9" t="s">
        <v>5173</v>
      </c>
      <c r="E4230" s="9" t="s">
        <v>5102</v>
      </c>
      <c r="F4230" s="9" t="s">
        <v>5102</v>
      </c>
      <c r="G4230" s="9" t="s">
        <v>5102</v>
      </c>
      <c r="H4230" s="9" t="s">
        <v>5102</v>
      </c>
      <c r="I4230" s="9" t="s">
        <v>5102</v>
      </c>
      <c r="J4230" s="9" t="s">
        <v>5102</v>
      </c>
      <c r="K4230" s="9" t="s">
        <v>5102</v>
      </c>
      <c r="L4230" s="9"/>
      <c r="M4230" s="9"/>
      <c r="N4230" s="9"/>
      <c r="O4230" s="9"/>
      <c r="P4230" s="9"/>
      <c r="Q4230" s="9"/>
      <c r="R4230" s="9"/>
      <c r="S4230" s="9"/>
      <c r="T4230" s="9"/>
      <c r="U4230" s="9"/>
      <c r="V4230" s="9"/>
      <c r="W4230" s="9"/>
      <c r="X4230" s="9"/>
      <c r="Y4230" s="9"/>
      <c r="Z4230" s="9"/>
      <c r="AA4230" s="9"/>
      <c r="AB4230" s="9"/>
      <c r="AC4230" s="9"/>
      <c r="AD4230" s="9"/>
      <c r="AE4230" s="9"/>
      <c r="AF4230" s="9"/>
      <c r="AG4230" s="9"/>
      <c r="AH4230" s="9"/>
      <c r="AI4230" s="9"/>
      <c r="AJ4230" s="9"/>
      <c r="AK4230" s="9"/>
      <c r="AL4230" s="9"/>
      <c r="AM4230" s="9"/>
      <c r="AN4230" s="9"/>
      <c r="AO4230" s="9"/>
      <c r="AP4230" s="9"/>
      <c r="AQ4230" s="9"/>
      <c r="AR4230" s="9"/>
      <c r="AS4230" s="9"/>
      <c r="AT4230" s="9"/>
      <c r="AU4230" s="9"/>
      <c r="AV4230" s="9"/>
      <c r="AW4230" s="9"/>
      <c r="AX4230" s="9"/>
      <c r="AY4230" s="9"/>
      <c r="AZ4230" s="9"/>
      <c r="BA4230" s="9"/>
      <c r="BB4230" s="9"/>
      <c r="BC4230" s="9"/>
      <c r="BD4230" s="9"/>
      <c r="BE4230" s="9"/>
      <c r="BF4230" s="9"/>
      <c r="BG4230" s="9"/>
      <c r="BH4230" s="9"/>
      <c r="BI4230" s="9"/>
      <c r="BJ4230" s="9"/>
      <c r="BK4230" s="9"/>
      <c r="BL4230" s="9"/>
      <c r="BM4230" s="9"/>
      <c r="BN4230" s="9"/>
      <c r="BO4230" s="9"/>
      <c r="BP4230" s="9"/>
      <c r="BQ4230" s="9"/>
      <c r="BR4230" s="9"/>
      <c r="BS4230" s="9"/>
      <c r="BT4230" s="9"/>
      <c r="BU4230" s="9"/>
      <c r="BV4230" s="9"/>
      <c r="BW4230" s="9"/>
      <c r="BX4230" s="9"/>
      <c r="BY4230" s="9"/>
      <c r="BZ4230" s="9"/>
      <c r="CA4230" s="9"/>
      <c r="CB4230" s="9"/>
      <c r="CC4230" s="9"/>
      <c r="CD4230" s="9"/>
      <c r="CE4230" s="9"/>
      <c r="CF4230" s="9"/>
    </row>
    <row r="4231" spans="1:84" x14ac:dyDescent="0.3">
      <c r="A4231" s="7" t="s">
        <v>2415</v>
      </c>
      <c r="B4231" s="8">
        <v>66170</v>
      </c>
      <c r="C4231" s="9" t="s">
        <v>5112</v>
      </c>
      <c r="D4231" s="9" t="s">
        <v>5099</v>
      </c>
      <c r="E4231" s="9" t="s">
        <v>5099</v>
      </c>
      <c r="F4231" s="9" t="s">
        <v>5099</v>
      </c>
      <c r="G4231" s="9" t="s">
        <v>5099</v>
      </c>
      <c r="H4231" s="9" t="s">
        <v>5099</v>
      </c>
      <c r="I4231" s="9" t="s">
        <v>5099</v>
      </c>
      <c r="J4231" s="9" t="s">
        <v>5099</v>
      </c>
      <c r="K4231" s="9" t="s">
        <v>5099</v>
      </c>
      <c r="L4231" s="9"/>
      <c r="M4231" s="9"/>
      <c r="N4231" s="9"/>
      <c r="O4231" s="9"/>
      <c r="P4231" s="9"/>
      <c r="Q4231" s="9"/>
      <c r="R4231" s="9"/>
      <c r="S4231" s="9"/>
      <c r="T4231" s="9"/>
      <c r="U4231" s="9"/>
      <c r="V4231" s="9"/>
      <c r="W4231" s="9"/>
      <c r="X4231" s="9"/>
      <c r="Y4231" s="9" t="s">
        <v>5099</v>
      </c>
      <c r="Z4231" s="9" t="s">
        <v>5099</v>
      </c>
      <c r="AA4231" s="9" t="s">
        <v>5099</v>
      </c>
      <c r="AB4231" s="9" t="s">
        <v>5099</v>
      </c>
      <c r="AC4231" s="9" t="s">
        <v>5099</v>
      </c>
      <c r="AD4231" s="9" t="s">
        <v>5099</v>
      </c>
      <c r="AE4231" s="9" t="s">
        <v>5099</v>
      </c>
      <c r="AF4231" s="9"/>
      <c r="AG4231" s="9"/>
      <c r="AH4231" s="9"/>
      <c r="AI4231" s="9"/>
      <c r="AJ4231" s="9"/>
      <c r="AK4231" s="9"/>
      <c r="AL4231" s="9"/>
      <c r="AM4231" s="9"/>
      <c r="AN4231" s="9"/>
      <c r="AO4231" s="9"/>
      <c r="AP4231" s="9"/>
      <c r="AQ4231" s="9"/>
      <c r="AR4231" s="9"/>
      <c r="AS4231" s="9"/>
      <c r="AT4231" s="9"/>
      <c r="AU4231" s="9"/>
      <c r="AV4231" s="9"/>
      <c r="AW4231" s="9"/>
      <c r="AX4231" s="9"/>
      <c r="AY4231" s="9"/>
      <c r="AZ4231" s="9"/>
      <c r="BA4231" s="9"/>
      <c r="BB4231" s="9"/>
      <c r="BC4231" s="9"/>
      <c r="BD4231" s="9"/>
      <c r="BE4231" s="9"/>
      <c r="BF4231" s="9"/>
      <c r="BG4231" s="9"/>
      <c r="BH4231" s="9"/>
      <c r="BI4231" s="9"/>
      <c r="BJ4231" s="9"/>
      <c r="BK4231" s="9"/>
      <c r="BL4231" s="9"/>
      <c r="BM4231" s="9"/>
      <c r="BN4231" s="9"/>
      <c r="BO4231" s="9"/>
      <c r="BP4231" s="9"/>
      <c r="BQ4231" s="9"/>
      <c r="BR4231" s="9"/>
      <c r="BS4231" s="9"/>
      <c r="BT4231" s="9"/>
      <c r="BU4231" s="9"/>
      <c r="BV4231" s="9"/>
      <c r="BW4231" s="9"/>
      <c r="BX4231" s="9"/>
      <c r="BY4231" s="9"/>
      <c r="BZ4231" s="9"/>
      <c r="CA4231" s="9"/>
      <c r="CB4231" s="9"/>
      <c r="CC4231" s="9"/>
      <c r="CD4231" s="9"/>
      <c r="CE4231" s="9"/>
      <c r="CF4231" s="9"/>
    </row>
    <row r="4232" spans="1:84" x14ac:dyDescent="0.3">
      <c r="A4232" s="7" t="s">
        <v>2416</v>
      </c>
      <c r="B4232" s="8">
        <v>56559</v>
      </c>
      <c r="C4232" s="9" t="s">
        <v>5098</v>
      </c>
      <c r="D4232" s="9" t="s">
        <v>5144</v>
      </c>
      <c r="E4232" s="9" t="s">
        <v>5099</v>
      </c>
      <c r="F4232" s="9" t="s">
        <v>5099</v>
      </c>
      <c r="G4232" s="9" t="s">
        <v>5099</v>
      </c>
      <c r="H4232" s="9" t="s">
        <v>5099</v>
      </c>
      <c r="I4232" s="9" t="s">
        <v>5099</v>
      </c>
      <c r="J4232" s="9" t="s">
        <v>5099</v>
      </c>
      <c r="K4232" s="9" t="s">
        <v>5099</v>
      </c>
      <c r="L4232" s="9"/>
      <c r="M4232" s="9"/>
      <c r="N4232" s="9"/>
      <c r="O4232" s="9"/>
      <c r="P4232" s="9"/>
      <c r="Q4232" s="9"/>
      <c r="R4232" s="9"/>
      <c r="S4232" s="9"/>
      <c r="T4232" s="9"/>
      <c r="U4232" s="9"/>
      <c r="V4232" s="9"/>
      <c r="W4232" s="9"/>
      <c r="X4232" s="9"/>
      <c r="Y4232" s="9"/>
      <c r="Z4232" s="9"/>
      <c r="AA4232" s="9"/>
      <c r="AB4232" s="9"/>
      <c r="AC4232" s="9"/>
      <c r="AD4232" s="9"/>
      <c r="AE4232" s="9"/>
      <c r="AF4232" s="9"/>
      <c r="AG4232" s="9"/>
      <c r="AH4232" s="9"/>
      <c r="AI4232" s="9"/>
      <c r="AJ4232" s="9"/>
      <c r="AK4232" s="9"/>
      <c r="AL4232" s="9"/>
      <c r="AM4232" s="9"/>
      <c r="AN4232" s="9"/>
      <c r="AO4232" s="9"/>
      <c r="AP4232" s="9"/>
      <c r="AQ4232" s="9"/>
      <c r="AR4232" s="9"/>
      <c r="AS4232" s="9"/>
      <c r="AT4232" s="9"/>
      <c r="AU4232" s="9"/>
      <c r="AV4232" s="9"/>
      <c r="AW4232" s="9"/>
      <c r="AX4232" s="9"/>
      <c r="AY4232" s="9"/>
      <c r="AZ4232" s="9"/>
      <c r="BA4232" s="9"/>
      <c r="BB4232" s="9"/>
      <c r="BC4232" s="9"/>
      <c r="BD4232" s="9"/>
      <c r="BE4232" s="9"/>
      <c r="BF4232" s="9"/>
      <c r="BG4232" s="9"/>
      <c r="BH4232" s="9"/>
      <c r="BI4232" s="9"/>
      <c r="BJ4232" s="9"/>
      <c r="BK4232" s="9"/>
      <c r="BL4232" s="9"/>
      <c r="BM4232" s="9"/>
      <c r="BN4232" s="9"/>
      <c r="BO4232" s="9"/>
      <c r="BP4232" s="9"/>
      <c r="BQ4232" s="9"/>
      <c r="BR4232" s="9"/>
      <c r="BS4232" s="9"/>
      <c r="BT4232" s="9"/>
      <c r="BU4232" s="9"/>
      <c r="BV4232" s="9"/>
      <c r="BW4232" s="9"/>
      <c r="BX4232" s="9"/>
      <c r="BY4232" s="9"/>
      <c r="BZ4232" s="9"/>
      <c r="CA4232" s="9"/>
      <c r="CB4232" s="9"/>
      <c r="CC4232" s="9"/>
      <c r="CD4232" s="9"/>
      <c r="CE4232" s="9"/>
      <c r="CF4232" s="9"/>
    </row>
    <row r="4233" spans="1:84" x14ac:dyDescent="0.3">
      <c r="A4233" s="7" t="s">
        <v>6775</v>
      </c>
      <c r="B4233" s="8">
        <v>59620</v>
      </c>
      <c r="C4233" s="9" t="s">
        <v>5098</v>
      </c>
      <c r="D4233" s="9" t="s">
        <v>5223</v>
      </c>
      <c r="E4233" s="9"/>
      <c r="F4233" s="9"/>
      <c r="G4233" s="9"/>
      <c r="H4233" s="9"/>
      <c r="I4233" s="9"/>
      <c r="J4233" s="9"/>
      <c r="K4233" s="9"/>
      <c r="L4233" s="9"/>
      <c r="M4233" s="9" t="s">
        <v>5099</v>
      </c>
      <c r="N4233" s="9" t="s">
        <v>5099</v>
      </c>
      <c r="O4233" s="9" t="s">
        <v>5099</v>
      </c>
      <c r="P4233" s="9"/>
      <c r="Q4233" s="9"/>
      <c r="R4233" s="9"/>
      <c r="S4233" s="9"/>
      <c r="T4233" s="9"/>
      <c r="U4233" s="9"/>
      <c r="V4233" s="9"/>
      <c r="W4233" s="9"/>
      <c r="X4233" s="9"/>
      <c r="Y4233" s="9"/>
      <c r="Z4233" s="9"/>
      <c r="AA4233" s="9"/>
      <c r="AB4233" s="9"/>
      <c r="AC4233" s="9"/>
      <c r="AD4233" s="9"/>
      <c r="AE4233" s="9"/>
      <c r="AF4233" s="9"/>
      <c r="AG4233" s="9"/>
      <c r="AH4233" s="9"/>
      <c r="AI4233" s="9"/>
      <c r="AJ4233" s="9"/>
      <c r="AK4233" s="9"/>
      <c r="AL4233" s="9"/>
      <c r="AM4233" s="9"/>
      <c r="AN4233" s="9"/>
      <c r="AO4233" s="9"/>
      <c r="AP4233" s="9"/>
      <c r="AQ4233" s="9"/>
      <c r="AR4233" s="9"/>
      <c r="AS4233" s="9"/>
      <c r="AT4233" s="9"/>
      <c r="AU4233" s="9"/>
      <c r="AV4233" s="9"/>
      <c r="AW4233" s="9"/>
      <c r="AX4233" s="9"/>
      <c r="AY4233" s="9"/>
      <c r="AZ4233" s="9"/>
      <c r="BA4233" s="9"/>
      <c r="BB4233" s="9"/>
      <c r="BC4233" s="9"/>
      <c r="BD4233" s="9"/>
      <c r="BE4233" s="9"/>
      <c r="BF4233" s="9"/>
      <c r="BG4233" s="9"/>
      <c r="BH4233" s="9"/>
      <c r="BI4233" s="9"/>
      <c r="BJ4233" s="9"/>
      <c r="BK4233" s="9"/>
      <c r="BL4233" s="9"/>
      <c r="BM4233" s="9"/>
      <c r="BN4233" s="9"/>
      <c r="BO4233" s="9"/>
      <c r="BP4233" s="9"/>
      <c r="BQ4233" s="9"/>
      <c r="BR4233" s="9"/>
      <c r="BS4233" s="9"/>
      <c r="BT4233" s="9"/>
      <c r="BU4233" s="9"/>
      <c r="BV4233" s="9"/>
      <c r="BW4233" s="9"/>
      <c r="BX4233" s="9"/>
      <c r="BY4233" s="9"/>
      <c r="BZ4233" s="9"/>
      <c r="CA4233" s="9"/>
      <c r="CB4233" s="9"/>
      <c r="CC4233" s="9"/>
      <c r="CD4233" s="9"/>
      <c r="CE4233" s="9"/>
      <c r="CF4233" s="9"/>
    </row>
    <row r="4234" spans="1:84" x14ac:dyDescent="0.3">
      <c r="A4234" s="7" t="s">
        <v>6776</v>
      </c>
      <c r="B4234" s="8">
        <v>63809</v>
      </c>
      <c r="C4234" s="9" t="s">
        <v>1048</v>
      </c>
      <c r="D4234" s="9" t="s">
        <v>5122</v>
      </c>
      <c r="E4234" s="9"/>
      <c r="F4234" s="9"/>
      <c r="G4234" s="9"/>
      <c r="H4234" s="9"/>
      <c r="I4234" s="9"/>
      <c r="J4234" s="9"/>
      <c r="K4234" s="9"/>
      <c r="L4234" s="9"/>
      <c r="M4234" s="9"/>
      <c r="N4234" s="9"/>
      <c r="O4234" s="9"/>
      <c r="P4234" s="9"/>
      <c r="Q4234" s="9"/>
      <c r="R4234" s="9"/>
      <c r="S4234" s="9"/>
      <c r="T4234" s="9"/>
      <c r="U4234" s="9"/>
      <c r="V4234" s="9"/>
      <c r="W4234" s="9"/>
      <c r="X4234" s="9"/>
      <c r="Y4234" s="9"/>
      <c r="Z4234" s="9"/>
      <c r="AA4234" s="9"/>
      <c r="AB4234" s="9"/>
      <c r="AC4234" s="9"/>
      <c r="AD4234" s="9"/>
      <c r="AE4234" s="9"/>
      <c r="AF4234" s="9"/>
      <c r="AG4234" s="9"/>
      <c r="AH4234" s="9"/>
      <c r="AI4234" s="9"/>
      <c r="AJ4234" s="9"/>
      <c r="AK4234" s="9"/>
      <c r="AL4234" s="9"/>
      <c r="AM4234" s="9"/>
      <c r="AN4234" s="9"/>
      <c r="AO4234" s="9"/>
      <c r="AP4234" s="9"/>
      <c r="AQ4234" s="9"/>
      <c r="AR4234" s="9"/>
      <c r="AS4234" s="9"/>
      <c r="AT4234" s="9"/>
      <c r="AU4234" s="9"/>
      <c r="AV4234" s="9"/>
      <c r="AW4234" s="9"/>
      <c r="AX4234" s="9"/>
      <c r="AY4234" s="9"/>
      <c r="AZ4234" s="9"/>
      <c r="BA4234" s="9"/>
      <c r="BB4234" s="9"/>
      <c r="BC4234" s="9"/>
      <c r="BD4234" s="9"/>
      <c r="BE4234" s="9"/>
      <c r="BF4234" s="9"/>
      <c r="BG4234" s="9"/>
      <c r="BH4234" s="9"/>
      <c r="BI4234" s="9"/>
      <c r="BJ4234" s="9"/>
      <c r="BK4234" s="9"/>
      <c r="BL4234" s="9"/>
      <c r="BM4234" s="9"/>
      <c r="BN4234" s="9"/>
      <c r="BO4234" s="9"/>
      <c r="BP4234" s="9"/>
      <c r="BQ4234" s="9"/>
      <c r="BR4234" s="9"/>
      <c r="BS4234" s="9"/>
      <c r="BT4234" s="9"/>
      <c r="BU4234" s="9"/>
      <c r="BV4234" s="9"/>
      <c r="BW4234" s="9"/>
      <c r="BX4234" s="9"/>
      <c r="BY4234" s="9"/>
      <c r="BZ4234" s="9"/>
      <c r="CA4234" s="9"/>
      <c r="CB4234" s="9"/>
      <c r="CC4234" s="9"/>
      <c r="CD4234" s="9"/>
      <c r="CE4234" s="9"/>
      <c r="CF4234" s="9"/>
    </row>
    <row r="4235" spans="1:84" x14ac:dyDescent="0.3">
      <c r="A4235" s="7" t="s">
        <v>2417</v>
      </c>
      <c r="B4235" s="8">
        <v>25748</v>
      </c>
      <c r="C4235" s="9" t="s">
        <v>5098</v>
      </c>
      <c r="D4235" s="9" t="s">
        <v>5199</v>
      </c>
      <c r="E4235" s="9" t="s">
        <v>5099</v>
      </c>
      <c r="F4235" s="9" t="s">
        <v>5099</v>
      </c>
      <c r="G4235" s="9" t="s">
        <v>5099</v>
      </c>
      <c r="H4235" s="9" t="s">
        <v>5099</v>
      </c>
      <c r="I4235" s="9" t="s">
        <v>5099</v>
      </c>
      <c r="J4235" s="9" t="s">
        <v>5199</v>
      </c>
      <c r="K4235" s="9" t="s">
        <v>5199</v>
      </c>
      <c r="L4235" s="9" t="s">
        <v>5199</v>
      </c>
      <c r="M4235" s="9" t="s">
        <v>5199</v>
      </c>
      <c r="N4235" s="9" t="s">
        <v>5199</v>
      </c>
      <c r="O4235" s="9" t="s">
        <v>5199</v>
      </c>
      <c r="P4235" s="9" t="s">
        <v>5199</v>
      </c>
      <c r="Q4235" s="9" t="s">
        <v>5199</v>
      </c>
      <c r="R4235" s="9" t="s">
        <v>5199</v>
      </c>
      <c r="S4235" s="9" t="s">
        <v>5199</v>
      </c>
      <c r="T4235" s="9" t="s">
        <v>5199</v>
      </c>
      <c r="U4235" s="9" t="s">
        <v>5199</v>
      </c>
      <c r="V4235" s="9" t="s">
        <v>5199</v>
      </c>
      <c r="W4235" s="9"/>
      <c r="X4235" s="9"/>
      <c r="Y4235" s="9" t="s">
        <v>5199</v>
      </c>
      <c r="Z4235" s="9" t="s">
        <v>5199</v>
      </c>
      <c r="AA4235" s="9" t="s">
        <v>5199</v>
      </c>
      <c r="AB4235" s="9" t="s">
        <v>5199</v>
      </c>
      <c r="AC4235" s="9" t="s">
        <v>5199</v>
      </c>
      <c r="AD4235" s="9"/>
      <c r="AE4235" s="9"/>
      <c r="AF4235" s="9"/>
      <c r="AG4235" s="9"/>
      <c r="AH4235" s="9"/>
      <c r="AI4235" s="9"/>
      <c r="AJ4235" s="9"/>
      <c r="AK4235" s="9"/>
      <c r="AL4235" s="9"/>
      <c r="AM4235" s="9"/>
      <c r="AN4235" s="9"/>
      <c r="AO4235" s="9"/>
      <c r="AP4235" s="9"/>
      <c r="AQ4235" s="9"/>
      <c r="AR4235" s="9"/>
      <c r="AS4235" s="9"/>
      <c r="AT4235" s="9"/>
      <c r="AU4235" s="9"/>
      <c r="AV4235" s="9"/>
      <c r="AW4235" s="9"/>
      <c r="AX4235" s="9"/>
      <c r="AY4235" s="9"/>
      <c r="AZ4235" s="9"/>
      <c r="BA4235" s="9"/>
      <c r="BB4235" s="9"/>
      <c r="BC4235" s="9"/>
      <c r="BD4235" s="9"/>
      <c r="BE4235" s="9"/>
      <c r="BF4235" s="9"/>
      <c r="BG4235" s="9"/>
      <c r="BH4235" s="9"/>
      <c r="BI4235" s="9"/>
      <c r="BJ4235" s="9"/>
      <c r="BK4235" s="9"/>
      <c r="BL4235" s="9"/>
      <c r="BM4235" s="9"/>
      <c r="BN4235" s="9"/>
      <c r="BO4235" s="9"/>
      <c r="BP4235" s="9"/>
      <c r="BQ4235" s="9"/>
      <c r="BR4235" s="9"/>
      <c r="BS4235" s="9"/>
      <c r="BT4235" s="9"/>
      <c r="BU4235" s="9"/>
      <c r="BV4235" s="9"/>
      <c r="BW4235" s="9"/>
      <c r="BX4235" s="9"/>
      <c r="BY4235" s="9"/>
      <c r="BZ4235" s="9"/>
      <c r="CA4235" s="9"/>
      <c r="CB4235" s="9"/>
      <c r="CC4235" s="9"/>
      <c r="CD4235" s="9"/>
      <c r="CE4235" s="9"/>
      <c r="CF4235" s="9"/>
    </row>
    <row r="4236" spans="1:84" x14ac:dyDescent="0.3">
      <c r="A4236" s="7" t="s">
        <v>2417</v>
      </c>
      <c r="B4236" s="8">
        <v>36289</v>
      </c>
      <c r="C4236" s="9" t="s">
        <v>1048</v>
      </c>
      <c r="D4236" s="9" t="s">
        <v>5122</v>
      </c>
      <c r="E4236" s="9" t="s">
        <v>5146</v>
      </c>
      <c r="F4236" s="9" t="s">
        <v>5146</v>
      </c>
      <c r="G4236" s="9" t="s">
        <v>5146</v>
      </c>
      <c r="H4236" s="9" t="s">
        <v>5146</v>
      </c>
      <c r="I4236" s="9" t="s">
        <v>5146</v>
      </c>
      <c r="J4236" s="9" t="s">
        <v>5146</v>
      </c>
      <c r="K4236" s="9" t="s">
        <v>5146</v>
      </c>
      <c r="L4236" s="9"/>
      <c r="M4236" s="9"/>
      <c r="N4236" s="9"/>
      <c r="O4236" s="9"/>
      <c r="P4236" s="9"/>
      <c r="Q4236" s="9"/>
      <c r="R4236" s="9"/>
      <c r="S4236" s="9"/>
      <c r="T4236" s="9"/>
      <c r="U4236" s="9"/>
      <c r="V4236" s="9"/>
      <c r="W4236" s="9"/>
      <c r="X4236" s="9"/>
      <c r="Y4236" s="9" t="s">
        <v>5108</v>
      </c>
      <c r="Z4236" s="9" t="s">
        <v>5108</v>
      </c>
      <c r="AA4236" s="9" t="s">
        <v>5108</v>
      </c>
      <c r="AB4236" s="9" t="s">
        <v>5108</v>
      </c>
      <c r="AC4236" s="9" t="s">
        <v>5108</v>
      </c>
      <c r="AD4236" s="9" t="s">
        <v>5108</v>
      </c>
      <c r="AE4236" s="9" t="s">
        <v>5108</v>
      </c>
      <c r="AF4236" s="9"/>
      <c r="AG4236" s="9"/>
      <c r="AH4236" s="9"/>
      <c r="AI4236" s="9"/>
      <c r="AJ4236" s="9"/>
      <c r="AK4236" s="9"/>
      <c r="AL4236" s="9"/>
      <c r="AM4236" s="9"/>
      <c r="AN4236" s="9"/>
      <c r="AO4236" s="9"/>
      <c r="AP4236" s="9"/>
      <c r="AQ4236" s="9"/>
      <c r="AR4236" s="9"/>
      <c r="AS4236" s="9"/>
      <c r="AT4236" s="9"/>
      <c r="AU4236" s="9"/>
      <c r="AV4236" s="9"/>
      <c r="AW4236" s="9"/>
      <c r="AX4236" s="9"/>
      <c r="AY4236" s="9"/>
      <c r="AZ4236" s="9"/>
      <c r="BA4236" s="9"/>
      <c r="BB4236" s="9"/>
      <c r="BC4236" s="9"/>
      <c r="BD4236" s="9"/>
      <c r="BE4236" s="9"/>
      <c r="BF4236" s="9"/>
      <c r="BG4236" s="9"/>
      <c r="BH4236" s="9"/>
      <c r="BI4236" s="9"/>
      <c r="BJ4236" s="9"/>
      <c r="BK4236" s="9"/>
      <c r="BL4236" s="9"/>
      <c r="BM4236" s="9"/>
      <c r="BN4236" s="9"/>
      <c r="BO4236" s="9"/>
      <c r="BP4236" s="9"/>
      <c r="BQ4236" s="9"/>
      <c r="BR4236" s="9"/>
      <c r="BS4236" s="9"/>
      <c r="BT4236" s="9"/>
      <c r="BU4236" s="9"/>
      <c r="BV4236" s="9"/>
      <c r="BW4236" s="9"/>
      <c r="BX4236" s="9"/>
      <c r="BY4236" s="9"/>
      <c r="BZ4236" s="9"/>
      <c r="CA4236" s="9"/>
      <c r="CB4236" s="9"/>
      <c r="CC4236" s="9"/>
      <c r="CD4236" s="9"/>
      <c r="CE4236" s="9"/>
      <c r="CF4236" s="9"/>
    </row>
    <row r="4237" spans="1:84" x14ac:dyDescent="0.3">
      <c r="A4237" s="7" t="s">
        <v>2418</v>
      </c>
      <c r="B4237" s="8">
        <v>68221</v>
      </c>
      <c r="C4237" s="9" t="s">
        <v>1048</v>
      </c>
      <c r="D4237" s="9" t="s">
        <v>5122</v>
      </c>
      <c r="E4237" s="9" t="s">
        <v>5106</v>
      </c>
      <c r="F4237" s="9" t="s">
        <v>5106</v>
      </c>
      <c r="G4237" s="9" t="s">
        <v>5106</v>
      </c>
      <c r="H4237" s="9" t="s">
        <v>5106</v>
      </c>
      <c r="I4237" s="9" t="s">
        <v>5106</v>
      </c>
      <c r="J4237" s="9" t="s">
        <v>5106</v>
      </c>
      <c r="K4237" s="9"/>
      <c r="L4237" s="9"/>
      <c r="M4237" s="9"/>
      <c r="N4237" s="9"/>
      <c r="O4237" s="9"/>
      <c r="P4237" s="9"/>
      <c r="Q4237" s="9"/>
      <c r="R4237" s="9"/>
      <c r="S4237" s="9"/>
      <c r="T4237" s="9"/>
      <c r="U4237" s="9"/>
      <c r="V4237" s="9"/>
      <c r="W4237" s="9"/>
      <c r="X4237" s="9"/>
      <c r="Y4237" s="9"/>
      <c r="Z4237" s="9"/>
      <c r="AA4237" s="9"/>
      <c r="AB4237" s="9"/>
      <c r="AC4237" s="9"/>
      <c r="AD4237" s="9"/>
      <c r="AE4237" s="9"/>
      <c r="AF4237" s="9"/>
      <c r="AG4237" s="9"/>
      <c r="AH4237" s="9"/>
      <c r="AI4237" s="9"/>
      <c r="AJ4237" s="9"/>
      <c r="AK4237" s="9"/>
      <c r="AL4237" s="9"/>
      <c r="AM4237" s="9"/>
      <c r="AN4237" s="9"/>
      <c r="AO4237" s="9"/>
      <c r="AP4237" s="9"/>
      <c r="AQ4237" s="9"/>
      <c r="AR4237" s="9"/>
      <c r="AS4237" s="9"/>
      <c r="AT4237" s="9"/>
      <c r="AU4237" s="9"/>
      <c r="AV4237" s="9"/>
      <c r="AW4237" s="9"/>
      <c r="AX4237" s="9"/>
      <c r="AY4237" s="9"/>
      <c r="AZ4237" s="9"/>
      <c r="BA4237" s="9"/>
      <c r="BB4237" s="9"/>
      <c r="BC4237" s="9"/>
      <c r="BD4237" s="9"/>
      <c r="BE4237" s="9"/>
      <c r="BF4237" s="9"/>
      <c r="BG4237" s="9"/>
      <c r="BH4237" s="9"/>
      <c r="BI4237" s="9"/>
      <c r="BJ4237" s="9"/>
      <c r="BK4237" s="9"/>
      <c r="BL4237" s="9"/>
      <c r="BM4237" s="9"/>
      <c r="BN4237" s="9"/>
      <c r="BO4237" s="9"/>
      <c r="BP4237" s="9"/>
      <c r="BQ4237" s="9"/>
      <c r="BR4237" s="9"/>
      <c r="BS4237" s="9"/>
      <c r="BT4237" s="9"/>
      <c r="BU4237" s="9"/>
      <c r="BV4237" s="9"/>
      <c r="BW4237" s="9"/>
      <c r="BX4237" s="9"/>
      <c r="BY4237" s="9"/>
      <c r="BZ4237" s="9"/>
      <c r="CA4237" s="9"/>
      <c r="CB4237" s="9"/>
      <c r="CC4237" s="9"/>
      <c r="CD4237" s="9"/>
      <c r="CE4237" s="9"/>
      <c r="CF4237" s="9"/>
    </row>
    <row r="4238" spans="1:84" x14ac:dyDescent="0.3">
      <c r="A4238" s="7" t="s">
        <v>6777</v>
      </c>
      <c r="B4238" s="8">
        <v>36354</v>
      </c>
      <c r="C4238" s="9" t="s">
        <v>1048</v>
      </c>
      <c r="D4238" s="9" t="s">
        <v>5122</v>
      </c>
      <c r="E4238" s="9"/>
      <c r="F4238" s="9"/>
      <c r="G4238" s="9"/>
      <c r="H4238" s="9"/>
      <c r="I4238" s="9"/>
      <c r="J4238" s="9" t="s">
        <v>5102</v>
      </c>
      <c r="K4238" s="9" t="s">
        <v>5102</v>
      </c>
      <c r="L4238" s="9" t="s">
        <v>5102</v>
      </c>
      <c r="M4238" s="9" t="s">
        <v>5102</v>
      </c>
      <c r="N4238" s="9" t="s">
        <v>5102</v>
      </c>
      <c r="O4238" s="9"/>
      <c r="P4238" s="9"/>
      <c r="Q4238" s="9"/>
      <c r="R4238" s="9"/>
      <c r="S4238" s="9"/>
      <c r="T4238" s="9"/>
      <c r="U4238" s="9"/>
      <c r="V4238" s="9"/>
      <c r="W4238" s="9"/>
      <c r="X4238" s="9"/>
      <c r="Y4238" s="9"/>
      <c r="Z4238" s="9"/>
      <c r="AA4238" s="9"/>
      <c r="AB4238" s="9"/>
      <c r="AC4238" s="9"/>
      <c r="AD4238" s="9"/>
      <c r="AE4238" s="9"/>
      <c r="AF4238" s="9"/>
      <c r="AG4238" s="9"/>
      <c r="AH4238" s="9"/>
      <c r="AI4238" s="9"/>
      <c r="AJ4238" s="9"/>
      <c r="AK4238" s="9"/>
      <c r="AL4238" s="9"/>
      <c r="AM4238" s="9"/>
      <c r="AN4238" s="9"/>
      <c r="AO4238" s="9"/>
      <c r="AP4238" s="9"/>
      <c r="AQ4238" s="9"/>
      <c r="AR4238" s="9"/>
      <c r="AS4238" s="9"/>
      <c r="AT4238" s="9"/>
      <c r="AU4238" s="9"/>
      <c r="AV4238" s="9"/>
      <c r="AW4238" s="9"/>
      <c r="AX4238" s="9"/>
      <c r="AY4238" s="9"/>
      <c r="AZ4238" s="9"/>
      <c r="BA4238" s="9"/>
      <c r="BB4238" s="9"/>
      <c r="BC4238" s="9"/>
      <c r="BD4238" s="9"/>
      <c r="BE4238" s="9"/>
      <c r="BF4238" s="9"/>
      <c r="BG4238" s="9"/>
      <c r="BH4238" s="9"/>
      <c r="BI4238" s="9"/>
      <c r="BJ4238" s="9"/>
      <c r="BK4238" s="9"/>
      <c r="BL4238" s="9"/>
      <c r="BM4238" s="9"/>
      <c r="BN4238" s="9"/>
      <c r="BO4238" s="9"/>
      <c r="BP4238" s="9"/>
      <c r="BQ4238" s="9"/>
      <c r="BR4238" s="9"/>
      <c r="BS4238" s="9"/>
      <c r="BT4238" s="9"/>
      <c r="BU4238" s="9"/>
      <c r="BV4238" s="9"/>
      <c r="BW4238" s="9"/>
      <c r="BX4238" s="9"/>
      <c r="BY4238" s="9"/>
      <c r="BZ4238" s="9"/>
      <c r="CA4238" s="9"/>
      <c r="CB4238" s="9"/>
      <c r="CC4238" s="9"/>
      <c r="CD4238" s="9"/>
      <c r="CE4238" s="9"/>
      <c r="CF4238" s="9"/>
    </row>
    <row r="4239" spans="1:84" x14ac:dyDescent="0.3">
      <c r="A4239" s="7" t="s">
        <v>2419</v>
      </c>
      <c r="B4239" s="8">
        <v>32508</v>
      </c>
      <c r="C4239" s="9" t="s">
        <v>1048</v>
      </c>
      <c r="D4239" s="9" t="s">
        <v>5122</v>
      </c>
      <c r="E4239" s="9" t="s">
        <v>5099</v>
      </c>
      <c r="F4239" s="9" t="s">
        <v>5099</v>
      </c>
      <c r="G4239" s="9" t="s">
        <v>5099</v>
      </c>
      <c r="H4239" s="9" t="s">
        <v>5099</v>
      </c>
      <c r="I4239" s="9" t="s">
        <v>5099</v>
      </c>
      <c r="J4239" s="9" t="s">
        <v>5099</v>
      </c>
      <c r="K4239" s="9" t="s">
        <v>5099</v>
      </c>
      <c r="L4239" s="9" t="s">
        <v>5099</v>
      </c>
      <c r="M4239" s="9" t="s">
        <v>5099</v>
      </c>
      <c r="N4239" s="9"/>
      <c r="O4239" s="9"/>
      <c r="P4239" s="9"/>
      <c r="Q4239" s="9"/>
      <c r="R4239" s="9"/>
      <c r="S4239" s="9"/>
      <c r="T4239" s="9"/>
      <c r="U4239" s="9"/>
      <c r="V4239" s="9"/>
      <c r="W4239" s="9"/>
      <c r="X4239" s="9"/>
      <c r="Y4239" s="9"/>
      <c r="Z4239" s="9"/>
      <c r="AA4239" s="9"/>
      <c r="AB4239" s="9"/>
      <c r="AC4239" s="9"/>
      <c r="AD4239" s="9"/>
      <c r="AE4239" s="9"/>
      <c r="AF4239" s="9"/>
      <c r="AG4239" s="9"/>
      <c r="AH4239" s="9"/>
      <c r="AI4239" s="9"/>
      <c r="AJ4239" s="9"/>
      <c r="AK4239" s="9"/>
      <c r="AL4239" s="9"/>
      <c r="AM4239" s="9"/>
      <c r="AN4239" s="9"/>
      <c r="AO4239" s="9"/>
      <c r="AP4239" s="9"/>
      <c r="AQ4239" s="9"/>
      <c r="AR4239" s="9"/>
      <c r="AS4239" s="9"/>
      <c r="AT4239" s="9"/>
      <c r="AU4239" s="9"/>
      <c r="AV4239" s="9"/>
      <c r="AW4239" s="9"/>
      <c r="AX4239" s="9"/>
      <c r="AY4239" s="9"/>
      <c r="AZ4239" s="9"/>
      <c r="BA4239" s="9"/>
      <c r="BB4239" s="9"/>
      <c r="BC4239" s="9"/>
      <c r="BD4239" s="9"/>
      <c r="BE4239" s="9"/>
      <c r="BF4239" s="9"/>
      <c r="BG4239" s="9"/>
      <c r="BH4239" s="9"/>
      <c r="BI4239" s="9"/>
      <c r="BJ4239" s="9"/>
      <c r="BK4239" s="9"/>
      <c r="BL4239" s="9"/>
      <c r="BM4239" s="9"/>
      <c r="BN4239" s="9"/>
      <c r="BO4239" s="9"/>
      <c r="BP4239" s="9"/>
      <c r="BQ4239" s="9"/>
      <c r="BR4239" s="9"/>
      <c r="BS4239" s="9"/>
      <c r="BT4239" s="9"/>
      <c r="BU4239" s="9"/>
      <c r="BV4239" s="9"/>
      <c r="BW4239" s="9"/>
      <c r="BX4239" s="9"/>
      <c r="BY4239" s="9"/>
      <c r="BZ4239" s="9"/>
      <c r="CA4239" s="9"/>
      <c r="CB4239" s="9"/>
      <c r="CC4239" s="9"/>
      <c r="CD4239" s="9"/>
      <c r="CE4239" s="9"/>
      <c r="CF4239" s="9"/>
    </row>
    <row r="4240" spans="1:84" x14ac:dyDescent="0.3">
      <c r="A4240" s="7" t="s">
        <v>2420</v>
      </c>
      <c r="B4240" s="8">
        <v>34216</v>
      </c>
      <c r="C4240" s="9" t="s">
        <v>5103</v>
      </c>
      <c r="D4240" s="9" t="s">
        <v>5144</v>
      </c>
      <c r="E4240" s="9" t="s">
        <v>5106</v>
      </c>
      <c r="F4240" s="9" t="s">
        <v>5106</v>
      </c>
      <c r="G4240" s="9" t="s">
        <v>5106</v>
      </c>
      <c r="H4240" s="9" t="s">
        <v>5106</v>
      </c>
      <c r="I4240" s="9" t="s">
        <v>5106</v>
      </c>
      <c r="J4240" s="9" t="s">
        <v>5106</v>
      </c>
      <c r="K4240" s="9" t="s">
        <v>5106</v>
      </c>
      <c r="L4240" s="9"/>
      <c r="M4240" s="9"/>
      <c r="N4240" s="9"/>
      <c r="O4240" s="9"/>
      <c r="P4240" s="9"/>
      <c r="Q4240" s="9"/>
      <c r="R4240" s="9"/>
      <c r="S4240" s="9"/>
      <c r="T4240" s="9"/>
      <c r="U4240" s="9"/>
      <c r="V4240" s="9"/>
      <c r="W4240" s="9"/>
      <c r="X4240" s="9"/>
      <c r="Y4240" s="9"/>
      <c r="Z4240" s="9"/>
      <c r="AA4240" s="9"/>
      <c r="AB4240" s="9"/>
      <c r="AC4240" s="9"/>
      <c r="AD4240" s="9"/>
      <c r="AE4240" s="9"/>
      <c r="AF4240" s="9"/>
      <c r="AG4240" s="9"/>
      <c r="AH4240" s="9"/>
      <c r="AI4240" s="9"/>
      <c r="AJ4240" s="9"/>
      <c r="AK4240" s="9"/>
      <c r="AL4240" s="9"/>
      <c r="AM4240" s="9"/>
      <c r="AN4240" s="9"/>
      <c r="AO4240" s="9"/>
      <c r="AP4240" s="9"/>
      <c r="AQ4240" s="9"/>
      <c r="AR4240" s="9"/>
      <c r="AS4240" s="9"/>
      <c r="AT4240" s="9"/>
      <c r="AU4240" s="9"/>
      <c r="AV4240" s="9"/>
      <c r="AW4240" s="9"/>
      <c r="AX4240" s="9"/>
      <c r="AY4240" s="9"/>
      <c r="AZ4240" s="9"/>
      <c r="BA4240" s="9"/>
      <c r="BB4240" s="9"/>
      <c r="BC4240" s="9"/>
      <c r="BD4240" s="9"/>
      <c r="BE4240" s="9"/>
      <c r="BF4240" s="9"/>
      <c r="BG4240" s="9"/>
      <c r="BH4240" s="9"/>
      <c r="BI4240" s="9"/>
      <c r="BJ4240" s="9"/>
      <c r="BK4240" s="9"/>
      <c r="BL4240" s="9"/>
      <c r="BM4240" s="9"/>
      <c r="BN4240" s="9"/>
      <c r="BO4240" s="9"/>
      <c r="BP4240" s="9"/>
      <c r="BQ4240" s="9"/>
      <c r="BR4240" s="9"/>
      <c r="BS4240" s="9"/>
      <c r="BT4240" s="9"/>
      <c r="BU4240" s="9"/>
      <c r="BV4240" s="9"/>
      <c r="BW4240" s="9"/>
      <c r="BX4240" s="9"/>
      <c r="BY4240" s="9"/>
      <c r="BZ4240" s="9"/>
      <c r="CA4240" s="9"/>
      <c r="CB4240" s="9"/>
      <c r="CC4240" s="9"/>
      <c r="CD4240" s="9"/>
      <c r="CE4240" s="9"/>
      <c r="CF4240" s="9"/>
    </row>
    <row r="4241" spans="1:84" x14ac:dyDescent="0.3">
      <c r="A4241" s="7" t="s">
        <v>6778</v>
      </c>
      <c r="B4241" s="8">
        <v>66948</v>
      </c>
      <c r="C4241" s="9" t="s">
        <v>1048</v>
      </c>
      <c r="D4241" s="9" t="s">
        <v>5099</v>
      </c>
      <c r="E4241" s="9"/>
      <c r="F4241" s="9"/>
      <c r="G4241" s="9"/>
      <c r="H4241" s="9"/>
      <c r="I4241" s="9"/>
      <c r="J4241" s="9"/>
      <c r="K4241" s="9" t="s">
        <v>5099</v>
      </c>
      <c r="L4241" s="9"/>
      <c r="M4241" s="9"/>
      <c r="N4241" s="9"/>
      <c r="O4241" s="9"/>
      <c r="P4241" s="9"/>
      <c r="Q4241" s="9"/>
      <c r="R4241" s="9"/>
      <c r="S4241" s="9"/>
      <c r="T4241" s="9"/>
      <c r="U4241" s="9"/>
      <c r="V4241" s="9"/>
      <c r="W4241" s="9"/>
      <c r="X4241" s="9"/>
      <c r="Y4241" s="9"/>
      <c r="Z4241" s="9"/>
      <c r="AA4241" s="9"/>
      <c r="AB4241" s="9"/>
      <c r="AC4241" s="9"/>
      <c r="AD4241" s="9"/>
      <c r="AE4241" s="9"/>
      <c r="AF4241" s="9"/>
      <c r="AG4241" s="9"/>
      <c r="AH4241" s="9"/>
      <c r="AI4241" s="9"/>
      <c r="AJ4241" s="9"/>
      <c r="AK4241" s="9"/>
      <c r="AL4241" s="9"/>
      <c r="AM4241" s="9"/>
      <c r="AN4241" s="9"/>
      <c r="AO4241" s="9"/>
      <c r="AP4241" s="9"/>
      <c r="AQ4241" s="9"/>
      <c r="AR4241" s="9"/>
      <c r="AS4241" s="9"/>
      <c r="AT4241" s="9"/>
      <c r="AU4241" s="9"/>
      <c r="AV4241" s="9"/>
      <c r="AW4241" s="9"/>
      <c r="AX4241" s="9"/>
      <c r="AY4241" s="9"/>
      <c r="AZ4241" s="9"/>
      <c r="BA4241" s="9"/>
      <c r="BB4241" s="9"/>
      <c r="BC4241" s="9"/>
      <c r="BD4241" s="9"/>
      <c r="BE4241" s="9"/>
      <c r="BF4241" s="9"/>
      <c r="BG4241" s="9"/>
      <c r="BH4241" s="9"/>
      <c r="BI4241" s="9"/>
      <c r="BJ4241" s="9"/>
      <c r="BK4241" s="9"/>
      <c r="BL4241" s="9"/>
      <c r="BM4241" s="9"/>
      <c r="BN4241" s="9"/>
      <c r="BO4241" s="9"/>
      <c r="BP4241" s="9"/>
      <c r="BQ4241" s="9"/>
      <c r="BR4241" s="9"/>
      <c r="BS4241" s="9"/>
      <c r="BT4241" s="9"/>
      <c r="BU4241" s="9"/>
      <c r="BV4241" s="9"/>
      <c r="BW4241" s="9"/>
      <c r="BX4241" s="9"/>
      <c r="BY4241" s="9"/>
      <c r="BZ4241" s="9"/>
      <c r="CA4241" s="9"/>
      <c r="CB4241" s="9"/>
      <c r="CC4241" s="9"/>
      <c r="CD4241" s="9"/>
      <c r="CE4241" s="9"/>
      <c r="CF4241" s="9"/>
    </row>
    <row r="4242" spans="1:84" x14ac:dyDescent="0.3">
      <c r="A4242" s="7" t="s">
        <v>2421</v>
      </c>
      <c r="B4242" s="8">
        <v>30384</v>
      </c>
      <c r="C4242" s="9" t="s">
        <v>5098</v>
      </c>
      <c r="D4242" s="9" t="s">
        <v>5144</v>
      </c>
      <c r="E4242" s="9" t="s">
        <v>5099</v>
      </c>
      <c r="F4242" s="9" t="s">
        <v>5099</v>
      </c>
      <c r="G4242" s="9" t="s">
        <v>5099</v>
      </c>
      <c r="H4242" s="9" t="s">
        <v>5099</v>
      </c>
      <c r="I4242" s="9" t="s">
        <v>5099</v>
      </c>
      <c r="J4242" s="9" t="s">
        <v>5099</v>
      </c>
      <c r="K4242" s="9" t="s">
        <v>5099</v>
      </c>
      <c r="L4242" s="9" t="s">
        <v>5099</v>
      </c>
      <c r="M4242" s="9" t="s">
        <v>5099</v>
      </c>
      <c r="N4242" s="9" t="s">
        <v>5099</v>
      </c>
      <c r="O4242" s="9" t="s">
        <v>5099</v>
      </c>
      <c r="P4242" s="9"/>
      <c r="Q4242" s="9"/>
      <c r="R4242" s="9"/>
      <c r="S4242" s="9"/>
      <c r="T4242" s="9"/>
      <c r="U4242" s="9"/>
      <c r="V4242" s="9"/>
      <c r="W4242" s="9"/>
      <c r="X4242" s="9"/>
      <c r="Y4242" s="9"/>
      <c r="Z4242" s="9"/>
      <c r="AA4242" s="9"/>
      <c r="AB4242" s="9"/>
      <c r="AC4242" s="9"/>
      <c r="AD4242" s="9"/>
      <c r="AE4242" s="9"/>
      <c r="AF4242" s="9"/>
      <c r="AG4242" s="9"/>
      <c r="AH4242" s="9"/>
      <c r="AI4242" s="9"/>
      <c r="AJ4242" s="9"/>
      <c r="AK4242" s="9"/>
      <c r="AL4242" s="9"/>
      <c r="AM4242" s="9"/>
      <c r="AN4242" s="9"/>
      <c r="AO4242" s="9"/>
      <c r="AP4242" s="9"/>
      <c r="AQ4242" s="9"/>
      <c r="AR4242" s="9"/>
      <c r="AS4242" s="9"/>
      <c r="AT4242" s="9"/>
      <c r="AU4242" s="9"/>
      <c r="AV4242" s="9"/>
      <c r="AW4242" s="9"/>
      <c r="AX4242" s="9"/>
      <c r="AY4242" s="9"/>
      <c r="AZ4242" s="9"/>
      <c r="BA4242" s="9"/>
      <c r="BB4242" s="9"/>
      <c r="BC4242" s="9"/>
      <c r="BD4242" s="9"/>
      <c r="BE4242" s="9"/>
      <c r="BF4242" s="9"/>
      <c r="BG4242" s="9"/>
      <c r="BH4242" s="9"/>
      <c r="BI4242" s="9"/>
      <c r="BJ4242" s="9"/>
      <c r="BK4242" s="9"/>
      <c r="BL4242" s="9"/>
      <c r="BM4242" s="9"/>
      <c r="BN4242" s="9"/>
      <c r="BO4242" s="9"/>
      <c r="BP4242" s="9"/>
      <c r="BQ4242" s="9"/>
      <c r="BR4242" s="9"/>
      <c r="BS4242" s="9"/>
      <c r="BT4242" s="9"/>
      <c r="BU4242" s="9"/>
      <c r="BV4242" s="9"/>
      <c r="BW4242" s="9"/>
      <c r="BX4242" s="9"/>
      <c r="BY4242" s="9"/>
      <c r="BZ4242" s="9"/>
      <c r="CA4242" s="9"/>
      <c r="CB4242" s="9"/>
      <c r="CC4242" s="9"/>
      <c r="CD4242" s="9"/>
      <c r="CE4242" s="9"/>
      <c r="CF4242" s="9"/>
    </row>
    <row r="4243" spans="1:84" x14ac:dyDescent="0.3">
      <c r="A4243" s="7" t="s">
        <v>2422</v>
      </c>
      <c r="B4243" s="8">
        <v>58265</v>
      </c>
      <c r="C4243" s="9" t="s">
        <v>1048</v>
      </c>
      <c r="D4243" s="9" t="s">
        <v>5144</v>
      </c>
      <c r="E4243" s="9"/>
      <c r="F4243" s="9"/>
      <c r="G4243" s="9"/>
      <c r="H4243" s="9"/>
      <c r="I4243" s="9"/>
      <c r="J4243" s="9"/>
      <c r="K4243" s="9"/>
      <c r="L4243" s="9"/>
      <c r="M4243" s="9"/>
      <c r="N4243" s="9"/>
      <c r="O4243" s="9"/>
      <c r="P4243" s="9"/>
      <c r="Q4243" s="9"/>
      <c r="R4243" s="9"/>
      <c r="S4243" s="9"/>
      <c r="T4243" s="9"/>
      <c r="U4243" s="9"/>
      <c r="V4243" s="9"/>
      <c r="W4243" s="9"/>
      <c r="X4243" s="9"/>
      <c r="Y4243" s="9"/>
      <c r="Z4243" s="9"/>
      <c r="AA4243" s="9"/>
      <c r="AB4243" s="9"/>
      <c r="AC4243" s="9"/>
      <c r="AD4243" s="9"/>
      <c r="AE4243" s="9"/>
      <c r="AF4243" s="9"/>
      <c r="AG4243" s="9"/>
      <c r="AH4243" s="9"/>
      <c r="AI4243" s="9"/>
      <c r="AJ4243" s="9"/>
      <c r="AK4243" s="9"/>
      <c r="AL4243" s="9"/>
      <c r="AM4243" s="9"/>
      <c r="AN4243" s="9"/>
      <c r="AO4243" s="9"/>
      <c r="AP4243" s="9"/>
      <c r="AQ4243" s="9"/>
      <c r="AR4243" s="9"/>
      <c r="AS4243" s="9"/>
      <c r="AT4243" s="9"/>
      <c r="AU4243" s="9"/>
      <c r="AV4243" s="9"/>
      <c r="AW4243" s="9"/>
      <c r="AX4243" s="9"/>
      <c r="AY4243" s="9"/>
      <c r="AZ4243" s="9"/>
      <c r="BA4243" s="9"/>
      <c r="BB4243" s="9"/>
      <c r="BC4243" s="9"/>
      <c r="BD4243" s="9"/>
      <c r="BE4243" s="9"/>
      <c r="BF4243" s="9"/>
      <c r="BG4243" s="9"/>
      <c r="BH4243" s="9"/>
      <c r="BI4243" s="9"/>
      <c r="BJ4243" s="9"/>
      <c r="BK4243" s="9"/>
      <c r="BL4243" s="9"/>
      <c r="BM4243" s="9"/>
      <c r="BN4243" s="9"/>
      <c r="BO4243" s="9"/>
      <c r="BP4243" s="9"/>
      <c r="BQ4243" s="9"/>
      <c r="BR4243" s="9"/>
      <c r="BS4243" s="9"/>
      <c r="BT4243" s="9"/>
      <c r="BU4243" s="9"/>
      <c r="BV4243" s="9"/>
      <c r="BW4243" s="9"/>
      <c r="BX4243" s="9"/>
      <c r="BY4243" s="9"/>
      <c r="BZ4243" s="9"/>
      <c r="CA4243" s="9"/>
      <c r="CB4243" s="9"/>
      <c r="CC4243" s="9"/>
      <c r="CD4243" s="9"/>
      <c r="CE4243" s="9"/>
      <c r="CF4243" s="9"/>
    </row>
    <row r="4244" spans="1:84" x14ac:dyDescent="0.3">
      <c r="A4244" s="7" t="s">
        <v>2422</v>
      </c>
      <c r="B4244" s="8">
        <v>61971</v>
      </c>
      <c r="C4244" s="9" t="s">
        <v>5098</v>
      </c>
      <c r="D4244" s="9" t="s">
        <v>5144</v>
      </c>
      <c r="E4244" s="9" t="s">
        <v>5144</v>
      </c>
      <c r="F4244" s="9" t="s">
        <v>5144</v>
      </c>
      <c r="G4244" s="9" t="s">
        <v>5144</v>
      </c>
      <c r="H4244" s="9" t="s">
        <v>5144</v>
      </c>
      <c r="I4244" s="9" t="s">
        <v>5144</v>
      </c>
      <c r="J4244" s="9" t="s">
        <v>5144</v>
      </c>
      <c r="K4244" s="9" t="s">
        <v>5144</v>
      </c>
      <c r="L4244" s="9"/>
      <c r="M4244" s="9"/>
      <c r="N4244" s="9"/>
      <c r="O4244" s="9"/>
      <c r="P4244" s="9"/>
      <c r="Q4244" s="9"/>
      <c r="R4244" s="9"/>
      <c r="S4244" s="9"/>
      <c r="T4244" s="9"/>
      <c r="U4244" s="9"/>
      <c r="V4244" s="9"/>
      <c r="W4244" s="9"/>
      <c r="X4244" s="9"/>
      <c r="Y4244" s="9"/>
      <c r="Z4244" s="9"/>
      <c r="AA4244" s="9"/>
      <c r="AB4244" s="9"/>
      <c r="AC4244" s="9"/>
      <c r="AD4244" s="9"/>
      <c r="AE4244" s="9"/>
      <c r="AF4244" s="9"/>
      <c r="AG4244" s="9"/>
      <c r="AH4244" s="9"/>
      <c r="AI4244" s="9"/>
      <c r="AJ4244" s="9"/>
      <c r="AK4244" s="9"/>
      <c r="AL4244" s="9"/>
      <c r="AM4244" s="9"/>
      <c r="AN4244" s="9"/>
      <c r="AO4244" s="9"/>
      <c r="AP4244" s="9"/>
      <c r="AQ4244" s="9"/>
      <c r="AR4244" s="9"/>
      <c r="AS4244" s="9"/>
      <c r="AT4244" s="9"/>
      <c r="AU4244" s="9"/>
      <c r="AV4244" s="9"/>
      <c r="AW4244" s="9"/>
      <c r="AX4244" s="9"/>
      <c r="AY4244" s="9"/>
      <c r="AZ4244" s="9"/>
      <c r="BA4244" s="9"/>
      <c r="BB4244" s="9"/>
      <c r="BC4244" s="9"/>
      <c r="BD4244" s="9"/>
      <c r="BE4244" s="9"/>
      <c r="BF4244" s="9"/>
      <c r="BG4244" s="9"/>
      <c r="BH4244" s="9"/>
      <c r="BI4244" s="9"/>
      <c r="BJ4244" s="9"/>
      <c r="BK4244" s="9"/>
      <c r="BL4244" s="9"/>
      <c r="BM4244" s="9"/>
      <c r="BN4244" s="9"/>
      <c r="BO4244" s="9"/>
      <c r="BP4244" s="9"/>
      <c r="BQ4244" s="9"/>
      <c r="BR4244" s="9"/>
      <c r="BS4244" s="9"/>
      <c r="BT4244" s="9"/>
      <c r="BU4244" s="9"/>
      <c r="BV4244" s="9"/>
      <c r="BW4244" s="9"/>
      <c r="BX4244" s="9"/>
      <c r="BY4244" s="9"/>
      <c r="BZ4244" s="9"/>
      <c r="CA4244" s="9"/>
      <c r="CB4244" s="9"/>
      <c r="CC4244" s="9"/>
      <c r="CD4244" s="9"/>
      <c r="CE4244" s="9"/>
      <c r="CF4244" s="9"/>
    </row>
    <row r="4245" spans="1:84" x14ac:dyDescent="0.3">
      <c r="A4245" s="7" t="s">
        <v>2423</v>
      </c>
      <c r="B4245" s="8">
        <v>34289</v>
      </c>
      <c r="C4245" s="9" t="s">
        <v>1048</v>
      </c>
      <c r="D4245" s="9" t="s">
        <v>5144</v>
      </c>
      <c r="E4245" s="9" t="s">
        <v>5099</v>
      </c>
      <c r="F4245" s="9" t="s">
        <v>5099</v>
      </c>
      <c r="G4245" s="9" t="s">
        <v>5099</v>
      </c>
      <c r="H4245" s="9" t="s">
        <v>5099</v>
      </c>
      <c r="I4245" s="9" t="s">
        <v>5099</v>
      </c>
      <c r="J4245" s="9" t="s">
        <v>5099</v>
      </c>
      <c r="K4245" s="9" t="s">
        <v>5106</v>
      </c>
      <c r="L4245" s="9" t="s">
        <v>5106</v>
      </c>
      <c r="M4245" s="9" t="s">
        <v>5099</v>
      </c>
      <c r="N4245" s="9" t="s">
        <v>5099</v>
      </c>
      <c r="O4245" s="9" t="s">
        <v>5099</v>
      </c>
      <c r="P4245" s="9" t="s">
        <v>5126</v>
      </c>
      <c r="Q4245" s="9" t="s">
        <v>5126</v>
      </c>
      <c r="R4245" s="9" t="s">
        <v>5099</v>
      </c>
      <c r="S4245" s="9" t="s">
        <v>5099</v>
      </c>
      <c r="T4245" s="9"/>
      <c r="U4245" s="9"/>
      <c r="V4245" s="9"/>
      <c r="W4245" s="9"/>
      <c r="X4245" s="9"/>
      <c r="Y4245" s="9"/>
      <c r="Z4245" s="9"/>
      <c r="AA4245" s="9"/>
      <c r="AB4245" s="9"/>
      <c r="AC4245" s="9"/>
      <c r="AD4245" s="9"/>
      <c r="AE4245" s="9" t="s">
        <v>5099</v>
      </c>
      <c r="AF4245" s="9" t="s">
        <v>5099</v>
      </c>
      <c r="AG4245" s="9"/>
      <c r="AH4245" s="9"/>
      <c r="AI4245" s="9"/>
      <c r="AJ4245" s="9" t="s">
        <v>5099</v>
      </c>
      <c r="AK4245" s="9" t="s">
        <v>5099</v>
      </c>
      <c r="AL4245" s="9"/>
      <c r="AM4245" s="9"/>
      <c r="AN4245" s="9"/>
      <c r="AO4245" s="9"/>
      <c r="AP4245" s="9"/>
      <c r="AQ4245" s="9"/>
      <c r="AR4245" s="9"/>
      <c r="AS4245" s="9"/>
      <c r="AT4245" s="9"/>
      <c r="AU4245" s="9"/>
      <c r="AV4245" s="9"/>
      <c r="AW4245" s="9"/>
      <c r="AX4245" s="9"/>
      <c r="AY4245" s="9"/>
      <c r="AZ4245" s="9"/>
      <c r="BA4245" s="9"/>
      <c r="BB4245" s="9"/>
      <c r="BC4245" s="9"/>
      <c r="BD4245" s="9"/>
      <c r="BE4245" s="9"/>
      <c r="BF4245" s="9"/>
      <c r="BG4245" s="9"/>
      <c r="BH4245" s="9"/>
      <c r="BI4245" s="9"/>
      <c r="BJ4245" s="9"/>
      <c r="BK4245" s="9"/>
      <c r="BL4245" s="9"/>
      <c r="BM4245" s="9"/>
      <c r="BN4245" s="9"/>
      <c r="BO4245" s="9"/>
      <c r="BP4245" s="9"/>
      <c r="BQ4245" s="9"/>
      <c r="BR4245" s="9"/>
      <c r="BS4245" s="9"/>
      <c r="BT4245" s="9"/>
      <c r="BU4245" s="9"/>
      <c r="BV4245" s="9"/>
      <c r="BW4245" s="9"/>
      <c r="BX4245" s="9"/>
      <c r="BY4245" s="9"/>
      <c r="BZ4245" s="9"/>
      <c r="CA4245" s="9"/>
      <c r="CB4245" s="9"/>
      <c r="CC4245" s="9"/>
      <c r="CD4245" s="9"/>
      <c r="CE4245" s="9"/>
      <c r="CF4245" s="9"/>
    </row>
    <row r="4246" spans="1:84" x14ac:dyDescent="0.3">
      <c r="A4246" s="7" t="s">
        <v>2423</v>
      </c>
      <c r="B4246" s="8">
        <v>36549</v>
      </c>
      <c r="C4246" s="9" t="s">
        <v>1048</v>
      </c>
      <c r="D4246" s="9" t="s">
        <v>5144</v>
      </c>
      <c r="E4246" s="9"/>
      <c r="F4246" s="9"/>
      <c r="G4246" s="9"/>
      <c r="H4246" s="9"/>
      <c r="I4246" s="9"/>
      <c r="J4246" s="9" t="s">
        <v>5102</v>
      </c>
      <c r="K4246" s="9" t="s">
        <v>5126</v>
      </c>
      <c r="L4246" s="9"/>
      <c r="M4246" s="9"/>
      <c r="N4246" s="9"/>
      <c r="O4246" s="9"/>
      <c r="P4246" s="9"/>
      <c r="Q4246" s="9"/>
      <c r="R4246" s="9"/>
      <c r="S4246" s="9"/>
      <c r="T4246" s="9"/>
      <c r="U4246" s="9"/>
      <c r="V4246" s="9"/>
      <c r="W4246" s="9"/>
      <c r="X4246" s="9"/>
      <c r="Y4246" s="9"/>
      <c r="Z4246" s="9"/>
      <c r="AA4246" s="9"/>
      <c r="AB4246" s="9"/>
      <c r="AC4246" s="9"/>
      <c r="AD4246" s="9"/>
      <c r="AE4246" s="9" t="s">
        <v>5102</v>
      </c>
      <c r="AF4246" s="9"/>
      <c r="AG4246" s="9"/>
      <c r="AH4246" s="9"/>
      <c r="AI4246" s="9"/>
      <c r="AJ4246" s="9"/>
      <c r="AK4246" s="9"/>
      <c r="AL4246" s="9"/>
      <c r="AM4246" s="9"/>
      <c r="AN4246" s="9"/>
      <c r="AO4246" s="9"/>
      <c r="AP4246" s="9"/>
      <c r="AQ4246" s="9"/>
      <c r="AR4246" s="9"/>
      <c r="AS4246" s="9"/>
      <c r="AT4246" s="9"/>
      <c r="AU4246" s="9"/>
      <c r="AV4246" s="9"/>
      <c r="AW4246" s="9"/>
      <c r="AX4246" s="9"/>
      <c r="AY4246" s="9"/>
      <c r="AZ4246" s="9"/>
      <c r="BA4246" s="9"/>
      <c r="BB4246" s="9"/>
      <c r="BC4246" s="9"/>
      <c r="BD4246" s="9"/>
      <c r="BE4246" s="9"/>
      <c r="BF4246" s="9"/>
      <c r="BG4246" s="9"/>
      <c r="BH4246" s="9"/>
      <c r="BI4246" s="9"/>
      <c r="BJ4246" s="9"/>
      <c r="BK4246" s="9"/>
      <c r="BL4246" s="9"/>
      <c r="BM4246" s="9"/>
      <c r="BN4246" s="9"/>
      <c r="BO4246" s="9"/>
      <c r="BP4246" s="9"/>
      <c r="BQ4246" s="9"/>
      <c r="BR4246" s="9"/>
      <c r="BS4246" s="9"/>
      <c r="BT4246" s="9"/>
      <c r="BU4246" s="9"/>
      <c r="BV4246" s="9"/>
      <c r="BW4246" s="9"/>
      <c r="BX4246" s="9"/>
      <c r="BY4246" s="9"/>
      <c r="BZ4246" s="9"/>
      <c r="CA4246" s="9"/>
      <c r="CB4246" s="9"/>
      <c r="CC4246" s="9"/>
      <c r="CD4246" s="9"/>
      <c r="CE4246" s="9"/>
      <c r="CF4246" s="9"/>
    </row>
    <row r="4247" spans="1:84" x14ac:dyDescent="0.3">
      <c r="A4247" s="7" t="s">
        <v>6779</v>
      </c>
      <c r="B4247" s="8">
        <v>58113</v>
      </c>
      <c r="C4247" s="9" t="s">
        <v>1048</v>
      </c>
      <c r="D4247" s="9" t="s">
        <v>5144</v>
      </c>
      <c r="E4247" s="9"/>
      <c r="F4247" s="9"/>
      <c r="G4247" s="9"/>
      <c r="H4247" s="9"/>
      <c r="I4247" s="9"/>
      <c r="J4247" s="9"/>
      <c r="K4247" s="9"/>
      <c r="L4247" s="9"/>
      <c r="M4247" s="9"/>
      <c r="N4247" s="9"/>
      <c r="O4247" s="9"/>
      <c r="P4247" s="9"/>
      <c r="Q4247" s="9"/>
      <c r="R4247" s="9"/>
      <c r="S4247" s="9"/>
      <c r="T4247" s="9"/>
      <c r="U4247" s="9"/>
      <c r="V4247" s="9"/>
      <c r="W4247" s="9"/>
      <c r="X4247" s="9"/>
      <c r="Y4247" s="9"/>
      <c r="Z4247" s="9"/>
      <c r="AA4247" s="9"/>
      <c r="AB4247" s="9"/>
      <c r="AC4247" s="9"/>
      <c r="AD4247" s="9"/>
      <c r="AE4247" s="9"/>
      <c r="AF4247" s="9"/>
      <c r="AG4247" s="9"/>
      <c r="AH4247" s="9"/>
      <c r="AI4247" s="9"/>
      <c r="AJ4247" s="9"/>
      <c r="AK4247" s="9"/>
      <c r="AL4247" s="9"/>
      <c r="AM4247" s="9"/>
      <c r="AN4247" s="9"/>
      <c r="AO4247" s="9"/>
      <c r="AP4247" s="9"/>
      <c r="AQ4247" s="9"/>
      <c r="AR4247" s="9"/>
      <c r="AS4247" s="9"/>
      <c r="AT4247" s="9"/>
      <c r="AU4247" s="9"/>
      <c r="AV4247" s="9"/>
      <c r="AW4247" s="9"/>
      <c r="AX4247" s="9"/>
      <c r="AY4247" s="9"/>
      <c r="AZ4247" s="9"/>
      <c r="BA4247" s="9"/>
      <c r="BB4247" s="9"/>
      <c r="BC4247" s="9"/>
      <c r="BD4247" s="9"/>
      <c r="BE4247" s="9"/>
      <c r="BF4247" s="9"/>
      <c r="BG4247" s="9"/>
      <c r="BH4247" s="9"/>
      <c r="BI4247" s="9"/>
      <c r="BJ4247" s="9"/>
      <c r="BK4247" s="9"/>
      <c r="BL4247" s="9"/>
      <c r="BM4247" s="9"/>
      <c r="BN4247" s="9"/>
      <c r="BO4247" s="9"/>
      <c r="BP4247" s="9"/>
      <c r="BQ4247" s="9"/>
      <c r="BR4247" s="9"/>
      <c r="BS4247" s="9"/>
      <c r="BT4247" s="9"/>
      <c r="BU4247" s="9"/>
      <c r="BV4247" s="9"/>
      <c r="BW4247" s="9"/>
      <c r="BX4247" s="9"/>
      <c r="BY4247" s="9"/>
      <c r="BZ4247" s="9"/>
      <c r="CA4247" s="9"/>
      <c r="CB4247" s="9"/>
      <c r="CC4247" s="9"/>
      <c r="CD4247" s="9"/>
      <c r="CE4247" s="9"/>
      <c r="CF4247" s="9"/>
    </row>
    <row r="4248" spans="1:84" x14ac:dyDescent="0.3">
      <c r="A4248" s="7" t="s">
        <v>6780</v>
      </c>
      <c r="B4248" s="8">
        <v>36754</v>
      </c>
      <c r="C4248" s="9" t="s">
        <v>1048</v>
      </c>
      <c r="D4248" s="9" t="s">
        <v>5144</v>
      </c>
      <c r="E4248" s="9"/>
      <c r="F4248" s="9"/>
      <c r="G4248" s="9"/>
      <c r="H4248" s="9"/>
      <c r="I4248" s="9"/>
      <c r="J4248" s="9"/>
      <c r="K4248" s="9"/>
      <c r="L4248" s="9"/>
      <c r="M4248" s="9"/>
      <c r="N4248" s="9"/>
      <c r="O4248" s="9"/>
      <c r="P4248" s="9"/>
      <c r="Q4248" s="9"/>
      <c r="R4248" s="9"/>
      <c r="S4248" s="9"/>
      <c r="T4248" s="9"/>
      <c r="U4248" s="9"/>
      <c r="V4248" s="9"/>
      <c r="W4248" s="9"/>
      <c r="X4248" s="9"/>
      <c r="Y4248" s="9"/>
      <c r="Z4248" s="9"/>
      <c r="AA4248" s="9"/>
      <c r="AB4248" s="9"/>
      <c r="AC4248" s="9"/>
      <c r="AD4248" s="9"/>
      <c r="AE4248" s="9"/>
      <c r="AF4248" s="9"/>
      <c r="AG4248" s="9"/>
      <c r="AH4248" s="9"/>
      <c r="AI4248" s="9"/>
      <c r="AJ4248" s="9"/>
      <c r="AK4248" s="9"/>
      <c r="AL4248" s="9"/>
      <c r="AM4248" s="9"/>
      <c r="AN4248" s="9"/>
      <c r="AO4248" s="9"/>
      <c r="AP4248" s="9"/>
      <c r="AQ4248" s="9"/>
      <c r="AR4248" s="9"/>
      <c r="AS4248" s="9"/>
      <c r="AT4248" s="9"/>
      <c r="AU4248" s="9"/>
      <c r="AV4248" s="9"/>
      <c r="AW4248" s="9"/>
      <c r="AX4248" s="9"/>
      <c r="AY4248" s="9"/>
      <c r="AZ4248" s="9"/>
      <c r="BA4248" s="9"/>
      <c r="BB4248" s="9"/>
      <c r="BC4248" s="9"/>
      <c r="BD4248" s="9"/>
      <c r="BE4248" s="9"/>
      <c r="BF4248" s="9"/>
      <c r="BG4248" s="9"/>
      <c r="BH4248" s="9"/>
      <c r="BI4248" s="9"/>
      <c r="BJ4248" s="9"/>
      <c r="BK4248" s="9"/>
      <c r="BL4248" s="9"/>
      <c r="BM4248" s="9"/>
      <c r="BN4248" s="9"/>
      <c r="BO4248" s="9"/>
      <c r="BP4248" s="9"/>
      <c r="BQ4248" s="9"/>
      <c r="BR4248" s="9"/>
      <c r="BS4248" s="9"/>
      <c r="BT4248" s="9"/>
      <c r="BU4248" s="9"/>
      <c r="BV4248" s="9"/>
      <c r="BW4248" s="9"/>
      <c r="BX4248" s="9"/>
      <c r="BY4248" s="9"/>
      <c r="BZ4248" s="9"/>
      <c r="CA4248" s="9"/>
      <c r="CB4248" s="9"/>
      <c r="CC4248" s="9"/>
      <c r="CD4248" s="9"/>
      <c r="CE4248" s="9"/>
      <c r="CF4248" s="9"/>
    </row>
    <row r="4249" spans="1:84" x14ac:dyDescent="0.3">
      <c r="A4249" s="7" t="s">
        <v>6781</v>
      </c>
      <c r="B4249" s="8">
        <v>55758</v>
      </c>
      <c r="C4249" s="9" t="s">
        <v>5098</v>
      </c>
      <c r="D4249" s="9" t="s">
        <v>5144</v>
      </c>
      <c r="E4249" s="9"/>
      <c r="F4249" s="9"/>
      <c r="G4249" s="9"/>
      <c r="H4249" s="9"/>
      <c r="I4249" s="9"/>
      <c r="J4249" s="9"/>
      <c r="K4249" s="9"/>
      <c r="L4249" s="9"/>
      <c r="M4249" s="9"/>
      <c r="N4249" s="9"/>
      <c r="O4249" s="9"/>
      <c r="P4249" s="9"/>
      <c r="Q4249" s="9"/>
      <c r="R4249" s="9"/>
      <c r="S4249" s="9"/>
      <c r="T4249" s="9"/>
      <c r="U4249" s="9"/>
      <c r="V4249" s="9"/>
      <c r="W4249" s="9"/>
      <c r="X4249" s="9"/>
      <c r="Y4249" s="9"/>
      <c r="Z4249" s="9"/>
      <c r="AA4249" s="9"/>
      <c r="AB4249" s="9"/>
      <c r="AC4249" s="9"/>
      <c r="AD4249" s="9"/>
      <c r="AE4249" s="9"/>
      <c r="AF4249" s="9"/>
      <c r="AG4249" s="9"/>
      <c r="AH4249" s="9"/>
      <c r="AI4249" s="9"/>
      <c r="AJ4249" s="9"/>
      <c r="AK4249" s="9"/>
      <c r="AL4249" s="9"/>
      <c r="AM4249" s="9"/>
      <c r="AN4249" s="9"/>
      <c r="AO4249" s="9"/>
      <c r="AP4249" s="9"/>
      <c r="AQ4249" s="9"/>
      <c r="AR4249" s="9"/>
      <c r="AS4249" s="9"/>
      <c r="AT4249" s="9"/>
      <c r="AU4249" s="9"/>
      <c r="AV4249" s="9"/>
      <c r="AW4249" s="9"/>
      <c r="AX4249" s="9"/>
      <c r="AY4249" s="9"/>
      <c r="AZ4249" s="9"/>
      <c r="BA4249" s="9"/>
      <c r="BB4249" s="9"/>
      <c r="BC4249" s="9"/>
      <c r="BD4249" s="9"/>
      <c r="BE4249" s="9"/>
      <c r="BF4249" s="9"/>
      <c r="BG4249" s="9"/>
      <c r="BH4249" s="9"/>
      <c r="BI4249" s="9"/>
      <c r="BJ4249" s="9"/>
      <c r="BK4249" s="9"/>
      <c r="BL4249" s="9"/>
      <c r="BM4249" s="9"/>
      <c r="BN4249" s="9"/>
      <c r="BO4249" s="9"/>
      <c r="BP4249" s="9"/>
      <c r="BQ4249" s="9"/>
      <c r="BR4249" s="9"/>
      <c r="BS4249" s="9"/>
      <c r="BT4249" s="9"/>
      <c r="BU4249" s="9"/>
      <c r="BV4249" s="9"/>
      <c r="BW4249" s="9"/>
      <c r="BX4249" s="9"/>
      <c r="BY4249" s="9"/>
      <c r="BZ4249" s="9"/>
      <c r="CA4249" s="9"/>
      <c r="CB4249" s="9"/>
      <c r="CC4249" s="9"/>
      <c r="CD4249" s="9"/>
      <c r="CE4249" s="9"/>
      <c r="CF4249" s="9"/>
    </row>
    <row r="4250" spans="1:84" x14ac:dyDescent="0.3">
      <c r="A4250" s="7" t="s">
        <v>6782</v>
      </c>
      <c r="B4250" s="8">
        <v>56405</v>
      </c>
      <c r="C4250" s="9" t="s">
        <v>1048</v>
      </c>
      <c r="D4250" s="9" t="s">
        <v>5144</v>
      </c>
      <c r="E4250" s="9"/>
      <c r="F4250" s="9"/>
      <c r="G4250" s="9"/>
      <c r="H4250" s="9"/>
      <c r="I4250" s="9"/>
      <c r="J4250" s="9"/>
      <c r="K4250" s="9"/>
      <c r="L4250" s="9"/>
      <c r="M4250" s="9"/>
      <c r="N4250" s="9"/>
      <c r="O4250" s="9"/>
      <c r="P4250" s="9"/>
      <c r="Q4250" s="9"/>
      <c r="R4250" s="9"/>
      <c r="S4250" s="9"/>
      <c r="T4250" s="9"/>
      <c r="U4250" s="9"/>
      <c r="V4250" s="9"/>
      <c r="W4250" s="9"/>
      <c r="X4250" s="9"/>
      <c r="Y4250" s="9"/>
      <c r="Z4250" s="9"/>
      <c r="AA4250" s="9"/>
      <c r="AB4250" s="9"/>
      <c r="AC4250" s="9"/>
      <c r="AD4250" s="9"/>
      <c r="AE4250" s="9"/>
      <c r="AF4250" s="9"/>
      <c r="AG4250" s="9"/>
      <c r="AH4250" s="9"/>
      <c r="AI4250" s="9"/>
      <c r="AJ4250" s="9"/>
      <c r="AK4250" s="9"/>
      <c r="AL4250" s="9"/>
      <c r="AM4250" s="9"/>
      <c r="AN4250" s="9"/>
      <c r="AO4250" s="9"/>
      <c r="AP4250" s="9"/>
      <c r="AQ4250" s="9"/>
      <c r="AR4250" s="9"/>
      <c r="AS4250" s="9"/>
      <c r="AT4250" s="9"/>
      <c r="AU4250" s="9"/>
      <c r="AV4250" s="9"/>
      <c r="AW4250" s="9"/>
      <c r="AX4250" s="9"/>
      <c r="AY4250" s="9"/>
      <c r="AZ4250" s="9"/>
      <c r="BA4250" s="9"/>
      <c r="BB4250" s="9"/>
      <c r="BC4250" s="9"/>
      <c r="BD4250" s="9"/>
      <c r="BE4250" s="9"/>
      <c r="BF4250" s="9"/>
      <c r="BG4250" s="9"/>
      <c r="BH4250" s="9"/>
      <c r="BI4250" s="9"/>
      <c r="BJ4250" s="9"/>
      <c r="BK4250" s="9"/>
      <c r="BL4250" s="9"/>
      <c r="BM4250" s="9"/>
      <c r="BN4250" s="9"/>
      <c r="BO4250" s="9"/>
      <c r="BP4250" s="9"/>
      <c r="BQ4250" s="9"/>
      <c r="BR4250" s="9"/>
      <c r="BS4250" s="9"/>
      <c r="BT4250" s="9"/>
      <c r="BU4250" s="9"/>
      <c r="BV4250" s="9"/>
      <c r="BW4250" s="9"/>
      <c r="BX4250" s="9"/>
      <c r="BY4250" s="9"/>
      <c r="BZ4250" s="9"/>
      <c r="CA4250" s="9"/>
      <c r="CB4250" s="9"/>
      <c r="CC4250" s="9"/>
      <c r="CD4250" s="9"/>
      <c r="CE4250" s="9"/>
      <c r="CF4250" s="9"/>
    </row>
    <row r="4251" spans="1:84" x14ac:dyDescent="0.3">
      <c r="A4251" s="7" t="s">
        <v>2424</v>
      </c>
      <c r="B4251" s="8">
        <v>28743</v>
      </c>
      <c r="C4251" s="9" t="s">
        <v>1048</v>
      </c>
      <c r="D4251" s="9" t="s">
        <v>5138</v>
      </c>
      <c r="E4251" s="9" t="s">
        <v>5106</v>
      </c>
      <c r="F4251" s="9" t="s">
        <v>5106</v>
      </c>
      <c r="G4251" s="9" t="s">
        <v>5106</v>
      </c>
      <c r="H4251" s="9" t="s">
        <v>5106</v>
      </c>
      <c r="I4251" s="9" t="s">
        <v>5106</v>
      </c>
      <c r="J4251" s="9" t="s">
        <v>5106</v>
      </c>
      <c r="K4251" s="9" t="s">
        <v>5106</v>
      </c>
      <c r="L4251" s="9"/>
      <c r="M4251" s="9"/>
      <c r="N4251" s="9"/>
      <c r="O4251" s="9"/>
      <c r="P4251" s="9"/>
      <c r="Q4251" s="9"/>
      <c r="R4251" s="9"/>
      <c r="S4251" s="9"/>
      <c r="T4251" s="9"/>
      <c r="U4251" s="9"/>
      <c r="V4251" s="9"/>
      <c r="W4251" s="9"/>
      <c r="X4251" s="9"/>
      <c r="Y4251" s="9"/>
      <c r="Z4251" s="9"/>
      <c r="AA4251" s="9"/>
      <c r="AB4251" s="9"/>
      <c r="AC4251" s="9"/>
      <c r="AD4251" s="9"/>
      <c r="AE4251" s="9"/>
      <c r="AF4251" s="9"/>
      <c r="AG4251" s="9"/>
      <c r="AH4251" s="9"/>
      <c r="AI4251" s="9"/>
      <c r="AJ4251" s="9"/>
      <c r="AK4251" s="9"/>
      <c r="AL4251" s="9"/>
      <c r="AM4251" s="9"/>
      <c r="AN4251" s="9"/>
      <c r="AO4251" s="9"/>
      <c r="AP4251" s="9"/>
      <c r="AQ4251" s="9"/>
      <c r="AR4251" s="9"/>
      <c r="AS4251" s="9"/>
      <c r="AT4251" s="9"/>
      <c r="AU4251" s="9"/>
      <c r="AV4251" s="9"/>
      <c r="AW4251" s="9"/>
      <c r="AX4251" s="9"/>
      <c r="AY4251" s="9"/>
      <c r="AZ4251" s="9"/>
      <c r="BA4251" s="9"/>
      <c r="BB4251" s="9"/>
      <c r="BC4251" s="9"/>
      <c r="BD4251" s="9"/>
      <c r="BE4251" s="9"/>
      <c r="BF4251" s="9"/>
      <c r="BG4251" s="9"/>
      <c r="BH4251" s="9"/>
      <c r="BI4251" s="9"/>
      <c r="BJ4251" s="9"/>
      <c r="BK4251" s="9"/>
      <c r="BL4251" s="9"/>
      <c r="BM4251" s="9"/>
      <c r="BN4251" s="9"/>
      <c r="BO4251" s="9"/>
      <c r="BP4251" s="9"/>
      <c r="BQ4251" s="9"/>
      <c r="BR4251" s="9"/>
      <c r="BS4251" s="9"/>
      <c r="BT4251" s="9"/>
      <c r="BU4251" s="9"/>
      <c r="BV4251" s="9"/>
      <c r="BW4251" s="9"/>
      <c r="BX4251" s="9"/>
      <c r="BY4251" s="9"/>
      <c r="BZ4251" s="9"/>
      <c r="CA4251" s="9"/>
      <c r="CB4251" s="9"/>
      <c r="CC4251" s="9"/>
      <c r="CD4251" s="9"/>
      <c r="CE4251" s="9"/>
      <c r="CF4251" s="9"/>
    </row>
    <row r="4252" spans="1:84" x14ac:dyDescent="0.3">
      <c r="A4252" s="7" t="s">
        <v>2425</v>
      </c>
      <c r="B4252" s="8">
        <v>28317</v>
      </c>
      <c r="C4252" s="9" t="s">
        <v>5112</v>
      </c>
      <c r="D4252" s="9" t="s">
        <v>5144</v>
      </c>
      <c r="E4252" s="9" t="s">
        <v>5099</v>
      </c>
      <c r="F4252" s="9" t="s">
        <v>5099</v>
      </c>
      <c r="G4252" s="9" t="s">
        <v>5099</v>
      </c>
      <c r="H4252" s="9" t="s">
        <v>5099</v>
      </c>
      <c r="I4252" s="9" t="s">
        <v>5099</v>
      </c>
      <c r="J4252" s="9" t="s">
        <v>5099</v>
      </c>
      <c r="K4252" s="9" t="s">
        <v>5099</v>
      </c>
      <c r="L4252" s="9" t="s">
        <v>5099</v>
      </c>
      <c r="M4252" s="9" t="s">
        <v>5099</v>
      </c>
      <c r="N4252" s="9" t="s">
        <v>5099</v>
      </c>
      <c r="O4252" s="9" t="s">
        <v>5099</v>
      </c>
      <c r="P4252" s="9"/>
      <c r="Q4252" s="9"/>
      <c r="R4252" s="9"/>
      <c r="S4252" s="9"/>
      <c r="T4252" s="9"/>
      <c r="U4252" s="9"/>
      <c r="V4252" s="9"/>
      <c r="W4252" s="9"/>
      <c r="X4252" s="9"/>
      <c r="Y4252" s="9"/>
      <c r="Z4252" s="9"/>
      <c r="AA4252" s="9"/>
      <c r="AB4252" s="9"/>
      <c r="AC4252" s="9"/>
      <c r="AD4252" s="9"/>
      <c r="AE4252" s="9"/>
      <c r="AF4252" s="9"/>
      <c r="AG4252" s="9"/>
      <c r="AH4252" s="9"/>
      <c r="AI4252" s="9"/>
      <c r="AJ4252" s="9"/>
      <c r="AK4252" s="9"/>
      <c r="AL4252" s="9"/>
      <c r="AM4252" s="9"/>
      <c r="AN4252" s="9"/>
      <c r="AO4252" s="9"/>
      <c r="AP4252" s="9"/>
      <c r="AQ4252" s="9"/>
      <c r="AR4252" s="9"/>
      <c r="AS4252" s="9"/>
      <c r="AT4252" s="9"/>
      <c r="AU4252" s="9"/>
      <c r="AV4252" s="9"/>
      <c r="AW4252" s="9"/>
      <c r="AX4252" s="9"/>
      <c r="AY4252" s="9"/>
      <c r="AZ4252" s="9"/>
      <c r="BA4252" s="9"/>
      <c r="BB4252" s="9"/>
      <c r="BC4252" s="9"/>
      <c r="BD4252" s="9"/>
      <c r="BE4252" s="9"/>
      <c r="BF4252" s="9"/>
      <c r="BG4252" s="9"/>
      <c r="BH4252" s="9"/>
      <c r="BI4252" s="9"/>
      <c r="BJ4252" s="9"/>
      <c r="BK4252" s="9"/>
      <c r="BL4252" s="9"/>
      <c r="BM4252" s="9"/>
      <c r="BN4252" s="9"/>
      <c r="BO4252" s="9"/>
      <c r="BP4252" s="9"/>
      <c r="BQ4252" s="9"/>
      <c r="BR4252" s="9"/>
      <c r="BS4252" s="9"/>
      <c r="BT4252" s="9"/>
      <c r="BU4252" s="9"/>
      <c r="BV4252" s="9"/>
      <c r="BW4252" s="9"/>
      <c r="BX4252" s="9"/>
      <c r="BY4252" s="9"/>
      <c r="BZ4252" s="9"/>
      <c r="CA4252" s="9"/>
      <c r="CB4252" s="9"/>
      <c r="CC4252" s="9"/>
      <c r="CD4252" s="9"/>
      <c r="CE4252" s="9"/>
      <c r="CF4252" s="9"/>
    </row>
    <row r="4253" spans="1:84" x14ac:dyDescent="0.3">
      <c r="A4253" s="7" t="s">
        <v>2425</v>
      </c>
      <c r="B4253" s="8">
        <v>37196</v>
      </c>
      <c r="C4253" s="9" t="s">
        <v>1048</v>
      </c>
      <c r="D4253" s="9" t="s">
        <v>5144</v>
      </c>
      <c r="E4253" s="9" t="s">
        <v>5099</v>
      </c>
      <c r="F4253" s="9" t="s">
        <v>5099</v>
      </c>
      <c r="G4253" s="9" t="s">
        <v>5099</v>
      </c>
      <c r="H4253" s="9" t="s">
        <v>5099</v>
      </c>
      <c r="I4253" s="9" t="s">
        <v>5099</v>
      </c>
      <c r="J4253" s="9" t="s">
        <v>5099</v>
      </c>
      <c r="K4253" s="9" t="s">
        <v>5099</v>
      </c>
      <c r="L4253" s="9" t="s">
        <v>5099</v>
      </c>
      <c r="M4253" s="9" t="s">
        <v>5099</v>
      </c>
      <c r="N4253" s="9" t="s">
        <v>5099</v>
      </c>
      <c r="O4253" s="9" t="s">
        <v>5099</v>
      </c>
      <c r="P4253" s="9" t="s">
        <v>5099</v>
      </c>
      <c r="Q4253" s="9" t="s">
        <v>5099</v>
      </c>
      <c r="R4253" s="9" t="s">
        <v>5099</v>
      </c>
      <c r="S4253" s="9"/>
      <c r="T4253" s="9"/>
      <c r="U4253" s="9"/>
      <c r="V4253" s="9"/>
      <c r="W4253" s="9"/>
      <c r="X4253" s="9"/>
      <c r="Y4253" s="9" t="s">
        <v>5099</v>
      </c>
      <c r="Z4253" s="9" t="s">
        <v>5099</v>
      </c>
      <c r="AA4253" s="9" t="s">
        <v>5099</v>
      </c>
      <c r="AB4253" s="9" t="s">
        <v>5099</v>
      </c>
      <c r="AC4253" s="9" t="s">
        <v>5099</v>
      </c>
      <c r="AD4253" s="9" t="s">
        <v>5099</v>
      </c>
      <c r="AE4253" s="9" t="s">
        <v>5099</v>
      </c>
      <c r="AF4253" s="9" t="s">
        <v>5099</v>
      </c>
      <c r="AG4253" s="9" t="s">
        <v>5099</v>
      </c>
      <c r="AH4253" s="9" t="s">
        <v>5099</v>
      </c>
      <c r="AI4253" s="9" t="s">
        <v>5099</v>
      </c>
      <c r="AJ4253" s="9"/>
      <c r="AK4253" s="9"/>
      <c r="AL4253" s="9"/>
      <c r="AM4253" s="9"/>
      <c r="AN4253" s="9"/>
      <c r="AO4253" s="9"/>
      <c r="AP4253" s="9"/>
      <c r="AQ4253" s="9"/>
      <c r="AR4253" s="9"/>
      <c r="AS4253" s="9"/>
      <c r="AT4253" s="9"/>
      <c r="AU4253" s="9"/>
      <c r="AV4253" s="9"/>
      <c r="AW4253" s="9"/>
      <c r="AX4253" s="9"/>
      <c r="AY4253" s="9"/>
      <c r="AZ4253" s="9"/>
      <c r="BA4253" s="9"/>
      <c r="BB4253" s="9"/>
      <c r="BC4253" s="9"/>
      <c r="BD4253" s="9"/>
      <c r="BE4253" s="9"/>
      <c r="BF4253" s="9"/>
      <c r="BG4253" s="9"/>
      <c r="BH4253" s="9"/>
      <c r="BI4253" s="9"/>
      <c r="BJ4253" s="9"/>
      <c r="BK4253" s="9"/>
      <c r="BL4253" s="9"/>
      <c r="BM4253" s="9"/>
      <c r="BN4253" s="9"/>
      <c r="BO4253" s="9"/>
      <c r="BP4253" s="9"/>
      <c r="BQ4253" s="9"/>
      <c r="BR4253" s="9"/>
      <c r="BS4253" s="9"/>
      <c r="BT4253" s="9"/>
      <c r="BU4253" s="9"/>
      <c r="BV4253" s="9"/>
      <c r="BW4253" s="9"/>
      <c r="BX4253" s="9"/>
      <c r="BY4253" s="9"/>
      <c r="BZ4253" s="9"/>
      <c r="CA4253" s="9"/>
      <c r="CB4253" s="9"/>
      <c r="CC4253" s="9"/>
      <c r="CD4253" s="9"/>
      <c r="CE4253" s="9"/>
      <c r="CF4253" s="9"/>
    </row>
    <row r="4254" spans="1:84" x14ac:dyDescent="0.3">
      <c r="A4254" s="7" t="s">
        <v>2425</v>
      </c>
      <c r="B4254" s="8">
        <v>56301</v>
      </c>
      <c r="C4254" s="9" t="s">
        <v>5098</v>
      </c>
      <c r="D4254" s="9" t="s">
        <v>5144</v>
      </c>
      <c r="E4254" s="9"/>
      <c r="F4254" s="9"/>
      <c r="G4254" s="9"/>
      <c r="H4254" s="9"/>
      <c r="I4254" s="9"/>
      <c r="J4254" s="9"/>
      <c r="K4254" s="9"/>
      <c r="L4254" s="9"/>
      <c r="M4254" s="9"/>
      <c r="N4254" s="9"/>
      <c r="O4254" s="9"/>
      <c r="P4254" s="9"/>
      <c r="Q4254" s="9"/>
      <c r="R4254" s="9"/>
      <c r="S4254" s="9"/>
      <c r="T4254" s="9"/>
      <c r="U4254" s="9"/>
      <c r="V4254" s="9"/>
      <c r="W4254" s="9"/>
      <c r="X4254" s="9"/>
      <c r="Y4254" s="9"/>
      <c r="Z4254" s="9"/>
      <c r="AA4254" s="9"/>
      <c r="AB4254" s="9"/>
      <c r="AC4254" s="9"/>
      <c r="AD4254" s="9"/>
      <c r="AE4254" s="9"/>
      <c r="AF4254" s="9"/>
      <c r="AG4254" s="9"/>
      <c r="AH4254" s="9"/>
      <c r="AI4254" s="9"/>
      <c r="AJ4254" s="9"/>
      <c r="AK4254" s="9"/>
      <c r="AL4254" s="9"/>
      <c r="AM4254" s="9"/>
      <c r="AN4254" s="9"/>
      <c r="AO4254" s="9"/>
      <c r="AP4254" s="9"/>
      <c r="AQ4254" s="9"/>
      <c r="AR4254" s="9"/>
      <c r="AS4254" s="9"/>
      <c r="AT4254" s="9"/>
      <c r="AU4254" s="9"/>
      <c r="AV4254" s="9"/>
      <c r="AW4254" s="9"/>
      <c r="AX4254" s="9"/>
      <c r="AY4254" s="9"/>
      <c r="AZ4254" s="9"/>
      <c r="BA4254" s="9"/>
      <c r="BB4254" s="9"/>
      <c r="BC4254" s="9"/>
      <c r="BD4254" s="9"/>
      <c r="BE4254" s="9"/>
      <c r="BF4254" s="9"/>
      <c r="BG4254" s="9"/>
      <c r="BH4254" s="9"/>
      <c r="BI4254" s="9"/>
      <c r="BJ4254" s="9"/>
      <c r="BK4254" s="9"/>
      <c r="BL4254" s="9"/>
      <c r="BM4254" s="9"/>
      <c r="BN4254" s="9"/>
      <c r="BO4254" s="9"/>
      <c r="BP4254" s="9"/>
      <c r="BQ4254" s="9"/>
      <c r="BR4254" s="9"/>
      <c r="BS4254" s="9"/>
      <c r="BT4254" s="9"/>
      <c r="BU4254" s="9"/>
      <c r="BV4254" s="9"/>
      <c r="BW4254" s="9"/>
      <c r="BX4254" s="9"/>
      <c r="BY4254" s="9"/>
      <c r="BZ4254" s="9"/>
      <c r="CA4254" s="9"/>
      <c r="CB4254" s="9"/>
      <c r="CC4254" s="9"/>
      <c r="CD4254" s="9"/>
      <c r="CE4254" s="9"/>
      <c r="CF4254" s="9"/>
    </row>
    <row r="4255" spans="1:84" x14ac:dyDescent="0.3">
      <c r="A4255" s="7" t="s">
        <v>6783</v>
      </c>
      <c r="B4255" s="8">
        <v>31473</v>
      </c>
      <c r="C4255" s="9" t="s">
        <v>1048</v>
      </c>
      <c r="D4255" s="9" t="s">
        <v>5144</v>
      </c>
      <c r="E4255" s="9"/>
      <c r="F4255" s="9"/>
      <c r="G4255" s="9"/>
      <c r="H4255" s="9"/>
      <c r="I4255" s="9"/>
      <c r="J4255" s="9"/>
      <c r="K4255" s="9"/>
      <c r="L4255" s="9"/>
      <c r="M4255" s="9"/>
      <c r="N4255" s="9"/>
      <c r="O4255" s="9"/>
      <c r="P4255" s="9"/>
      <c r="Q4255" s="9"/>
      <c r="R4255" s="9"/>
      <c r="S4255" s="9"/>
      <c r="T4255" s="9"/>
      <c r="U4255" s="9"/>
      <c r="V4255" s="9"/>
      <c r="W4255" s="9"/>
      <c r="X4255" s="9"/>
      <c r="Y4255" s="9"/>
      <c r="Z4255" s="9"/>
      <c r="AA4255" s="9"/>
      <c r="AB4255" s="9"/>
      <c r="AC4255" s="9"/>
      <c r="AD4255" s="9"/>
      <c r="AE4255" s="9"/>
      <c r="AF4255" s="9"/>
      <c r="AG4255" s="9"/>
      <c r="AH4255" s="9"/>
      <c r="AI4255" s="9"/>
      <c r="AJ4255" s="9"/>
      <c r="AK4255" s="9"/>
      <c r="AL4255" s="9"/>
      <c r="AM4255" s="9"/>
      <c r="AN4255" s="9"/>
      <c r="AO4255" s="9"/>
      <c r="AP4255" s="9"/>
      <c r="AQ4255" s="9"/>
      <c r="AR4255" s="9"/>
      <c r="AS4255" s="9"/>
      <c r="AT4255" s="9"/>
      <c r="AU4255" s="9"/>
      <c r="AV4255" s="9"/>
      <c r="AW4255" s="9"/>
      <c r="AX4255" s="9"/>
      <c r="AY4255" s="9"/>
      <c r="AZ4255" s="9"/>
      <c r="BA4255" s="9"/>
      <c r="BB4255" s="9"/>
      <c r="BC4255" s="9"/>
      <c r="BD4255" s="9"/>
      <c r="BE4255" s="9"/>
      <c r="BF4255" s="9"/>
      <c r="BG4255" s="9"/>
      <c r="BH4255" s="9"/>
      <c r="BI4255" s="9"/>
      <c r="BJ4255" s="9"/>
      <c r="BK4255" s="9"/>
      <c r="BL4255" s="9"/>
      <c r="BM4255" s="9"/>
      <c r="BN4255" s="9"/>
      <c r="BO4255" s="9"/>
      <c r="BP4255" s="9"/>
      <c r="BQ4255" s="9"/>
      <c r="BR4255" s="9"/>
      <c r="BS4255" s="9"/>
      <c r="BT4255" s="9"/>
      <c r="BU4255" s="9"/>
      <c r="BV4255" s="9"/>
      <c r="BW4255" s="9"/>
      <c r="BX4255" s="9"/>
      <c r="BY4255" s="9"/>
      <c r="BZ4255" s="9"/>
      <c r="CA4255" s="9"/>
      <c r="CB4255" s="9"/>
      <c r="CC4255" s="9"/>
      <c r="CD4255" s="9"/>
      <c r="CE4255" s="9"/>
      <c r="CF4255" s="9"/>
    </row>
    <row r="4256" spans="1:84" x14ac:dyDescent="0.3">
      <c r="A4256" s="7" t="s">
        <v>2426</v>
      </c>
      <c r="B4256" s="8">
        <v>57255</v>
      </c>
      <c r="C4256" s="9" t="s">
        <v>1048</v>
      </c>
      <c r="D4256" s="9" t="s">
        <v>5144</v>
      </c>
      <c r="E4256" s="9" t="s">
        <v>5144</v>
      </c>
      <c r="F4256" s="9" t="s">
        <v>5144</v>
      </c>
      <c r="G4256" s="9" t="s">
        <v>5144</v>
      </c>
      <c r="H4256" s="9" t="s">
        <v>5144</v>
      </c>
      <c r="I4256" s="9" t="s">
        <v>5144</v>
      </c>
      <c r="J4256" s="9" t="s">
        <v>5144</v>
      </c>
      <c r="K4256" s="9" t="s">
        <v>5144</v>
      </c>
      <c r="L4256" s="9"/>
      <c r="M4256" s="9"/>
      <c r="N4256" s="9"/>
      <c r="O4256" s="9"/>
      <c r="P4256" s="9"/>
      <c r="Q4256" s="9"/>
      <c r="R4256" s="9"/>
      <c r="S4256" s="9"/>
      <c r="T4256" s="9"/>
      <c r="U4256" s="9"/>
      <c r="V4256" s="9"/>
      <c r="W4256" s="9"/>
      <c r="X4256" s="9"/>
      <c r="Y4256" s="9"/>
      <c r="Z4256" s="9"/>
      <c r="AA4256" s="9"/>
      <c r="AB4256" s="9"/>
      <c r="AC4256" s="9"/>
      <c r="AD4256" s="9"/>
      <c r="AE4256" s="9"/>
      <c r="AF4256" s="9"/>
      <c r="AG4256" s="9"/>
      <c r="AH4256" s="9"/>
      <c r="AI4256" s="9"/>
      <c r="AJ4256" s="9"/>
      <c r="AK4256" s="9"/>
      <c r="AL4256" s="9"/>
      <c r="AM4256" s="9"/>
      <c r="AN4256" s="9"/>
      <c r="AO4256" s="9"/>
      <c r="AP4256" s="9"/>
      <c r="AQ4256" s="9"/>
      <c r="AR4256" s="9"/>
      <c r="AS4256" s="9"/>
      <c r="AT4256" s="9"/>
      <c r="AU4256" s="9"/>
      <c r="AV4256" s="9"/>
      <c r="AW4256" s="9"/>
      <c r="AX4256" s="9"/>
      <c r="AY4256" s="9"/>
      <c r="AZ4256" s="9"/>
      <c r="BA4256" s="9"/>
      <c r="BB4256" s="9"/>
      <c r="BC4256" s="9"/>
      <c r="BD4256" s="9"/>
      <c r="BE4256" s="9"/>
      <c r="BF4256" s="9"/>
      <c r="BG4256" s="9"/>
      <c r="BH4256" s="9"/>
      <c r="BI4256" s="9"/>
      <c r="BJ4256" s="9"/>
      <c r="BK4256" s="9"/>
      <c r="BL4256" s="9"/>
      <c r="BM4256" s="9"/>
      <c r="BN4256" s="9"/>
      <c r="BO4256" s="9"/>
      <c r="BP4256" s="9"/>
      <c r="BQ4256" s="9"/>
      <c r="BR4256" s="9"/>
      <c r="BS4256" s="9"/>
      <c r="BT4256" s="9"/>
      <c r="BU4256" s="9"/>
      <c r="BV4256" s="9"/>
      <c r="BW4256" s="9"/>
      <c r="BX4256" s="9"/>
      <c r="BY4256" s="9"/>
      <c r="BZ4256" s="9"/>
      <c r="CA4256" s="9"/>
      <c r="CB4256" s="9"/>
      <c r="CC4256" s="9"/>
      <c r="CD4256" s="9"/>
      <c r="CE4256" s="9"/>
      <c r="CF4256" s="9"/>
    </row>
    <row r="4257" spans="1:84" x14ac:dyDescent="0.3">
      <c r="A4257" s="7" t="s">
        <v>2427</v>
      </c>
      <c r="B4257" s="8">
        <v>64251</v>
      </c>
      <c r="C4257" s="9" t="s">
        <v>5098</v>
      </c>
      <c r="D4257" s="9" t="s">
        <v>5138</v>
      </c>
      <c r="E4257" s="9" t="s">
        <v>5099</v>
      </c>
      <c r="F4257" s="9" t="s">
        <v>5099</v>
      </c>
      <c r="G4257" s="9" t="s">
        <v>5099</v>
      </c>
      <c r="H4257" s="9" t="s">
        <v>5099</v>
      </c>
      <c r="I4257" s="9" t="s">
        <v>5099</v>
      </c>
      <c r="J4257" s="9" t="s">
        <v>5099</v>
      </c>
      <c r="K4257" s="9" t="s">
        <v>5099</v>
      </c>
      <c r="L4257" s="9"/>
      <c r="M4257" s="9"/>
      <c r="N4257" s="9"/>
      <c r="O4257" s="9"/>
      <c r="P4257" s="9"/>
      <c r="Q4257" s="9"/>
      <c r="R4257" s="9"/>
      <c r="S4257" s="9"/>
      <c r="T4257" s="9"/>
      <c r="U4257" s="9"/>
      <c r="V4257" s="9"/>
      <c r="W4257" s="9"/>
      <c r="X4257" s="9"/>
      <c r="Y4257" s="9" t="s">
        <v>5102</v>
      </c>
      <c r="Z4257" s="9" t="s">
        <v>5102</v>
      </c>
      <c r="AA4257" s="9" t="s">
        <v>5102</v>
      </c>
      <c r="AB4257" s="9"/>
      <c r="AC4257" s="9" t="s">
        <v>5099</v>
      </c>
      <c r="AD4257" s="9" t="s">
        <v>5099</v>
      </c>
      <c r="AE4257" s="9"/>
      <c r="AF4257" s="9"/>
      <c r="AG4257" s="9"/>
      <c r="AH4257" s="9"/>
      <c r="AI4257" s="9"/>
      <c r="AJ4257" s="9"/>
      <c r="AK4257" s="9"/>
      <c r="AL4257" s="9"/>
      <c r="AM4257" s="9"/>
      <c r="AN4257" s="9"/>
      <c r="AO4257" s="9"/>
      <c r="AP4257" s="9"/>
      <c r="AQ4257" s="9"/>
      <c r="AR4257" s="9"/>
      <c r="AS4257" s="9"/>
      <c r="AT4257" s="9"/>
      <c r="AU4257" s="9"/>
      <c r="AV4257" s="9"/>
      <c r="AW4257" s="9"/>
      <c r="AX4257" s="9"/>
      <c r="AY4257" s="9"/>
      <c r="AZ4257" s="9"/>
      <c r="BA4257" s="9"/>
      <c r="BB4257" s="9"/>
      <c r="BC4257" s="9"/>
      <c r="BD4257" s="9"/>
      <c r="BE4257" s="9"/>
      <c r="BF4257" s="9"/>
      <c r="BG4257" s="9"/>
      <c r="BH4257" s="9"/>
      <c r="BI4257" s="9"/>
      <c r="BJ4257" s="9"/>
      <c r="BK4257" s="9"/>
      <c r="BL4257" s="9"/>
      <c r="BM4257" s="9"/>
      <c r="BN4257" s="9"/>
      <c r="BO4257" s="9"/>
      <c r="BP4257" s="9"/>
      <c r="BQ4257" s="9"/>
      <c r="BR4257" s="9"/>
      <c r="BS4257" s="9"/>
      <c r="BT4257" s="9"/>
      <c r="BU4257" s="9"/>
      <c r="BV4257" s="9"/>
      <c r="BW4257" s="9"/>
      <c r="BX4257" s="9"/>
      <c r="BY4257" s="9"/>
      <c r="BZ4257" s="9"/>
      <c r="CA4257" s="9"/>
      <c r="CB4257" s="9"/>
      <c r="CC4257" s="9"/>
      <c r="CD4257" s="9"/>
      <c r="CE4257" s="9"/>
      <c r="CF4257" s="9"/>
    </row>
    <row r="4258" spans="1:84" x14ac:dyDescent="0.3">
      <c r="A4258" s="7" t="s">
        <v>2428</v>
      </c>
      <c r="B4258" s="8">
        <v>29807</v>
      </c>
      <c r="C4258" s="9" t="s">
        <v>1048</v>
      </c>
      <c r="D4258" s="9" t="s">
        <v>5144</v>
      </c>
      <c r="E4258" s="9" t="s">
        <v>5144</v>
      </c>
      <c r="F4258" s="9" t="s">
        <v>5144</v>
      </c>
      <c r="G4258" s="9" t="s">
        <v>5144</v>
      </c>
      <c r="H4258" s="9" t="s">
        <v>5144</v>
      </c>
      <c r="I4258" s="9" t="s">
        <v>5144</v>
      </c>
      <c r="J4258" s="9" t="s">
        <v>5144</v>
      </c>
      <c r="K4258" s="9" t="s">
        <v>5144</v>
      </c>
      <c r="L4258" s="9"/>
      <c r="M4258" s="9"/>
      <c r="N4258" s="9"/>
      <c r="O4258" s="9"/>
      <c r="P4258" s="9"/>
      <c r="Q4258" s="9"/>
      <c r="R4258" s="9"/>
      <c r="S4258" s="9"/>
      <c r="T4258" s="9"/>
      <c r="U4258" s="9"/>
      <c r="V4258" s="9"/>
      <c r="W4258" s="9"/>
      <c r="X4258" s="9"/>
      <c r="Y4258" s="9"/>
      <c r="Z4258" s="9"/>
      <c r="AA4258" s="9"/>
      <c r="AB4258" s="9"/>
      <c r="AC4258" s="9"/>
      <c r="AD4258" s="9"/>
      <c r="AE4258" s="9"/>
      <c r="AF4258" s="9"/>
      <c r="AG4258" s="9"/>
      <c r="AH4258" s="9"/>
      <c r="AI4258" s="9"/>
      <c r="AJ4258" s="9"/>
      <c r="AK4258" s="9"/>
      <c r="AL4258" s="9"/>
      <c r="AM4258" s="9"/>
      <c r="AN4258" s="9"/>
      <c r="AO4258" s="9"/>
      <c r="AP4258" s="9"/>
      <c r="AQ4258" s="9"/>
      <c r="AR4258" s="9"/>
      <c r="AS4258" s="9"/>
      <c r="AT4258" s="9"/>
      <c r="AU4258" s="9"/>
      <c r="AV4258" s="9"/>
      <c r="AW4258" s="9"/>
      <c r="AX4258" s="9"/>
      <c r="AY4258" s="9"/>
      <c r="AZ4258" s="9"/>
      <c r="BA4258" s="9"/>
      <c r="BB4258" s="9"/>
      <c r="BC4258" s="9"/>
      <c r="BD4258" s="9"/>
      <c r="BE4258" s="9"/>
      <c r="BF4258" s="9"/>
      <c r="BG4258" s="9"/>
      <c r="BH4258" s="9"/>
      <c r="BI4258" s="9"/>
      <c r="BJ4258" s="9"/>
      <c r="BK4258" s="9"/>
      <c r="BL4258" s="9"/>
      <c r="BM4258" s="9"/>
      <c r="BN4258" s="9"/>
      <c r="BO4258" s="9"/>
      <c r="BP4258" s="9"/>
      <c r="BQ4258" s="9"/>
      <c r="BR4258" s="9"/>
      <c r="BS4258" s="9"/>
      <c r="BT4258" s="9"/>
      <c r="BU4258" s="9"/>
      <c r="BV4258" s="9"/>
      <c r="BW4258" s="9"/>
      <c r="BX4258" s="9"/>
      <c r="BY4258" s="9"/>
      <c r="BZ4258" s="9"/>
      <c r="CA4258" s="9"/>
      <c r="CB4258" s="9"/>
      <c r="CC4258" s="9"/>
      <c r="CD4258" s="9"/>
      <c r="CE4258" s="9"/>
      <c r="CF4258" s="9"/>
    </row>
    <row r="4259" spans="1:84" x14ac:dyDescent="0.3">
      <c r="A4259" s="7" t="s">
        <v>2428</v>
      </c>
      <c r="B4259" s="8">
        <v>30394</v>
      </c>
      <c r="C4259" s="9" t="s">
        <v>5098</v>
      </c>
      <c r="D4259" s="9" t="s">
        <v>5138</v>
      </c>
      <c r="E4259" s="9" t="s">
        <v>5138</v>
      </c>
      <c r="F4259" s="9" t="s">
        <v>5138</v>
      </c>
      <c r="G4259" s="9" t="s">
        <v>5138</v>
      </c>
      <c r="H4259" s="9" t="s">
        <v>5138</v>
      </c>
      <c r="I4259" s="9" t="s">
        <v>5138</v>
      </c>
      <c r="J4259" s="9" t="s">
        <v>5138</v>
      </c>
      <c r="K4259" s="9" t="s">
        <v>5138</v>
      </c>
      <c r="L4259" s="9" t="s">
        <v>5138</v>
      </c>
      <c r="M4259" s="9" t="s">
        <v>5138</v>
      </c>
      <c r="N4259" s="9" t="s">
        <v>5138</v>
      </c>
      <c r="O4259" s="9" t="s">
        <v>5138</v>
      </c>
      <c r="P4259" s="9" t="s">
        <v>5138</v>
      </c>
      <c r="Q4259" s="9" t="s">
        <v>5138</v>
      </c>
      <c r="R4259" s="9" t="s">
        <v>5138</v>
      </c>
      <c r="S4259" s="9" t="s">
        <v>5138</v>
      </c>
      <c r="T4259" s="9" t="s">
        <v>5138</v>
      </c>
      <c r="U4259" s="9" t="s">
        <v>5138</v>
      </c>
      <c r="V4259" s="9" t="s">
        <v>5138</v>
      </c>
      <c r="W4259" s="9" t="s">
        <v>5138</v>
      </c>
      <c r="X4259" s="9" t="s">
        <v>5138</v>
      </c>
      <c r="Y4259" s="9"/>
      <c r="Z4259" s="9"/>
      <c r="AA4259" s="9"/>
      <c r="AB4259" s="9"/>
      <c r="AC4259" s="9"/>
      <c r="AD4259" s="9"/>
      <c r="AE4259" s="9"/>
      <c r="AF4259" s="9"/>
      <c r="AG4259" s="9"/>
      <c r="AH4259" s="9"/>
      <c r="AI4259" s="9"/>
      <c r="AJ4259" s="9"/>
      <c r="AK4259" s="9"/>
      <c r="AL4259" s="9"/>
      <c r="AM4259" s="9"/>
      <c r="AN4259" s="9"/>
      <c r="AO4259" s="9"/>
      <c r="AP4259" s="9"/>
      <c r="AQ4259" s="9"/>
      <c r="AR4259" s="9"/>
      <c r="AS4259" s="9"/>
      <c r="AT4259" s="9"/>
      <c r="AU4259" s="9"/>
      <c r="AV4259" s="9"/>
      <c r="AW4259" s="9"/>
      <c r="AX4259" s="9"/>
      <c r="AY4259" s="9"/>
      <c r="AZ4259" s="9"/>
      <c r="BA4259" s="9"/>
      <c r="BB4259" s="9"/>
      <c r="BC4259" s="9"/>
      <c r="BD4259" s="9"/>
      <c r="BE4259" s="9"/>
      <c r="BF4259" s="9"/>
      <c r="BG4259" s="9"/>
      <c r="BH4259" s="9"/>
      <c r="BI4259" s="9"/>
      <c r="BJ4259" s="9"/>
      <c r="BK4259" s="9"/>
      <c r="BL4259" s="9"/>
      <c r="BM4259" s="9"/>
      <c r="BN4259" s="9"/>
      <c r="BO4259" s="9"/>
      <c r="BP4259" s="9"/>
      <c r="BQ4259" s="9"/>
      <c r="BR4259" s="9"/>
      <c r="BS4259" s="9"/>
      <c r="BT4259" s="9"/>
      <c r="BU4259" s="9"/>
      <c r="BV4259" s="9"/>
      <c r="BW4259" s="9"/>
      <c r="BX4259" s="9"/>
      <c r="BY4259" s="9"/>
      <c r="BZ4259" s="9"/>
      <c r="CA4259" s="9"/>
      <c r="CB4259" s="9"/>
      <c r="CC4259" s="9"/>
      <c r="CD4259" s="9"/>
      <c r="CE4259" s="9"/>
      <c r="CF4259" s="9"/>
    </row>
    <row r="4260" spans="1:84" x14ac:dyDescent="0.3">
      <c r="A4260" s="7" t="s">
        <v>2429</v>
      </c>
      <c r="B4260" s="8">
        <v>38694</v>
      </c>
      <c r="C4260" s="9" t="s">
        <v>1048</v>
      </c>
      <c r="D4260" s="9" t="s">
        <v>5138</v>
      </c>
      <c r="E4260" s="9" t="s">
        <v>5099</v>
      </c>
      <c r="F4260" s="9" t="s">
        <v>5099</v>
      </c>
      <c r="G4260" s="9" t="s">
        <v>5099</v>
      </c>
      <c r="H4260" s="9" t="s">
        <v>5099</v>
      </c>
      <c r="I4260" s="9" t="s">
        <v>5126</v>
      </c>
      <c r="J4260" s="9" t="s">
        <v>5126</v>
      </c>
      <c r="K4260" s="9" t="s">
        <v>5126</v>
      </c>
      <c r="L4260" s="9"/>
      <c r="M4260" s="9"/>
      <c r="N4260" s="9"/>
      <c r="O4260" s="9"/>
      <c r="P4260" s="9"/>
      <c r="Q4260" s="9"/>
      <c r="R4260" s="9"/>
      <c r="S4260" s="9"/>
      <c r="T4260" s="9"/>
      <c r="U4260" s="9"/>
      <c r="V4260" s="9"/>
      <c r="W4260" s="9"/>
      <c r="X4260" s="9"/>
      <c r="Y4260" s="9"/>
      <c r="Z4260" s="9"/>
      <c r="AA4260" s="9"/>
      <c r="AB4260" s="9"/>
      <c r="AC4260" s="9" t="s">
        <v>5099</v>
      </c>
      <c r="AD4260" s="9" t="s">
        <v>5099</v>
      </c>
      <c r="AE4260" s="9" t="s">
        <v>5099</v>
      </c>
      <c r="AF4260" s="9"/>
      <c r="AG4260" s="9"/>
      <c r="AH4260" s="9"/>
      <c r="AI4260" s="9"/>
      <c r="AJ4260" s="9"/>
      <c r="AK4260" s="9"/>
      <c r="AL4260" s="9"/>
      <c r="AM4260" s="9"/>
      <c r="AN4260" s="9"/>
      <c r="AO4260" s="9"/>
      <c r="AP4260" s="9"/>
      <c r="AQ4260" s="9"/>
      <c r="AR4260" s="9"/>
      <c r="AS4260" s="9"/>
      <c r="AT4260" s="9"/>
      <c r="AU4260" s="9"/>
      <c r="AV4260" s="9"/>
      <c r="AW4260" s="9"/>
      <c r="AX4260" s="9"/>
      <c r="AY4260" s="9"/>
      <c r="AZ4260" s="9"/>
      <c r="BA4260" s="9"/>
      <c r="BB4260" s="9"/>
      <c r="BC4260" s="9"/>
      <c r="BD4260" s="9"/>
      <c r="BE4260" s="9"/>
      <c r="BF4260" s="9"/>
      <c r="BG4260" s="9"/>
      <c r="BH4260" s="9"/>
      <c r="BI4260" s="9"/>
      <c r="BJ4260" s="9"/>
      <c r="BK4260" s="9"/>
      <c r="BL4260" s="9"/>
      <c r="BM4260" s="9"/>
      <c r="BN4260" s="9"/>
      <c r="BO4260" s="9"/>
      <c r="BP4260" s="9"/>
      <c r="BQ4260" s="9"/>
      <c r="BR4260" s="9"/>
      <c r="BS4260" s="9"/>
      <c r="BT4260" s="9"/>
      <c r="BU4260" s="9"/>
      <c r="BV4260" s="9"/>
      <c r="BW4260" s="9"/>
      <c r="BX4260" s="9"/>
      <c r="BY4260" s="9"/>
      <c r="BZ4260" s="9"/>
      <c r="CA4260" s="9"/>
      <c r="CB4260" s="9"/>
      <c r="CC4260" s="9"/>
      <c r="CD4260" s="9"/>
      <c r="CE4260" s="9"/>
      <c r="CF4260" s="9"/>
    </row>
    <row r="4261" spans="1:84" x14ac:dyDescent="0.3">
      <c r="A4261" s="7" t="s">
        <v>2430</v>
      </c>
      <c r="B4261" s="8">
        <v>30794</v>
      </c>
      <c r="C4261" s="9" t="s">
        <v>5098</v>
      </c>
      <c r="D4261" s="9" t="s">
        <v>5138</v>
      </c>
      <c r="E4261" s="9" t="s">
        <v>5138</v>
      </c>
      <c r="F4261" s="9" t="s">
        <v>5138</v>
      </c>
      <c r="G4261" s="9" t="s">
        <v>5138</v>
      </c>
      <c r="H4261" s="9" t="s">
        <v>5138</v>
      </c>
      <c r="I4261" s="9" t="s">
        <v>5138</v>
      </c>
      <c r="J4261" s="9" t="s">
        <v>5138</v>
      </c>
      <c r="K4261" s="9" t="s">
        <v>5138</v>
      </c>
      <c r="L4261" s="9" t="s">
        <v>5138</v>
      </c>
      <c r="M4261" s="9" t="s">
        <v>5138</v>
      </c>
      <c r="N4261" s="9" t="s">
        <v>5138</v>
      </c>
      <c r="O4261" s="9" t="s">
        <v>5138</v>
      </c>
      <c r="P4261" s="9" t="s">
        <v>5138</v>
      </c>
      <c r="Q4261" s="9" t="s">
        <v>5138</v>
      </c>
      <c r="R4261" s="9" t="s">
        <v>5138</v>
      </c>
      <c r="S4261" s="9" t="s">
        <v>5138</v>
      </c>
      <c r="T4261" s="9" t="s">
        <v>5138</v>
      </c>
      <c r="U4261" s="9" t="s">
        <v>5138</v>
      </c>
      <c r="V4261" s="9" t="s">
        <v>5138</v>
      </c>
      <c r="W4261" s="9"/>
      <c r="X4261" s="9"/>
      <c r="Y4261" s="9" t="s">
        <v>5106</v>
      </c>
      <c r="Z4261" s="9" t="s">
        <v>5106</v>
      </c>
      <c r="AA4261" s="9" t="s">
        <v>5106</v>
      </c>
      <c r="AB4261" s="9" t="s">
        <v>5106</v>
      </c>
      <c r="AC4261" s="9" t="s">
        <v>5106</v>
      </c>
      <c r="AD4261" s="9" t="s">
        <v>5106</v>
      </c>
      <c r="AE4261" s="9" t="s">
        <v>5106</v>
      </c>
      <c r="AF4261" s="9" t="s">
        <v>5106</v>
      </c>
      <c r="AG4261" s="9" t="s">
        <v>5106</v>
      </c>
      <c r="AH4261" s="9" t="s">
        <v>5106</v>
      </c>
      <c r="AI4261" s="9" t="s">
        <v>5106</v>
      </c>
      <c r="AJ4261" s="9" t="s">
        <v>5106</v>
      </c>
      <c r="AK4261" s="9" t="s">
        <v>5106</v>
      </c>
      <c r="AL4261" s="9" t="s">
        <v>5106</v>
      </c>
      <c r="AM4261" s="9" t="s">
        <v>5106</v>
      </c>
      <c r="AN4261" s="9" t="s">
        <v>5106</v>
      </c>
      <c r="AO4261" s="9" t="s">
        <v>5106</v>
      </c>
      <c r="AP4261" s="9" t="s">
        <v>5106</v>
      </c>
      <c r="AQ4261" s="9"/>
      <c r="AR4261" s="9"/>
      <c r="AS4261" s="9"/>
      <c r="AT4261" s="9"/>
      <c r="AU4261" s="9"/>
      <c r="AV4261" s="9"/>
      <c r="AW4261" s="9"/>
      <c r="AX4261" s="9"/>
      <c r="AY4261" s="9"/>
      <c r="AZ4261" s="9"/>
      <c r="BA4261" s="9"/>
      <c r="BB4261" s="9"/>
      <c r="BC4261" s="9"/>
      <c r="BD4261" s="9"/>
      <c r="BE4261" s="9"/>
      <c r="BF4261" s="9"/>
      <c r="BG4261" s="9"/>
      <c r="BH4261" s="9"/>
      <c r="BI4261" s="9"/>
      <c r="BJ4261" s="9"/>
      <c r="BK4261" s="9"/>
      <c r="BL4261" s="9"/>
      <c r="BM4261" s="9"/>
      <c r="BN4261" s="9"/>
      <c r="BO4261" s="9"/>
      <c r="BP4261" s="9"/>
      <c r="BQ4261" s="9"/>
      <c r="BR4261" s="9"/>
      <c r="BS4261" s="9"/>
      <c r="BT4261" s="9"/>
      <c r="BU4261" s="9"/>
      <c r="BV4261" s="9"/>
      <c r="BW4261" s="9"/>
      <c r="BX4261" s="9"/>
      <c r="BY4261" s="9"/>
      <c r="BZ4261" s="9"/>
      <c r="CA4261" s="9"/>
      <c r="CB4261" s="9"/>
      <c r="CC4261" s="9"/>
      <c r="CD4261" s="9"/>
      <c r="CE4261" s="9"/>
      <c r="CF4261" s="9"/>
    </row>
    <row r="4262" spans="1:84" x14ac:dyDescent="0.3">
      <c r="A4262" s="7" t="s">
        <v>2431</v>
      </c>
      <c r="B4262" s="8">
        <v>33632</v>
      </c>
      <c r="C4262" s="9" t="s">
        <v>1048</v>
      </c>
      <c r="D4262" s="9" t="s">
        <v>5118</v>
      </c>
      <c r="E4262" s="9" t="s">
        <v>5155</v>
      </c>
      <c r="F4262" s="9" t="s">
        <v>5155</v>
      </c>
      <c r="G4262" s="9" t="s">
        <v>5155</v>
      </c>
      <c r="H4262" s="9" t="s">
        <v>5155</v>
      </c>
      <c r="I4262" s="9" t="s">
        <v>5155</v>
      </c>
      <c r="J4262" s="9" t="s">
        <v>5155</v>
      </c>
      <c r="K4262" s="9" t="s">
        <v>5155</v>
      </c>
      <c r="L4262" s="9" t="s">
        <v>5155</v>
      </c>
      <c r="M4262" s="9" t="s">
        <v>5155</v>
      </c>
      <c r="N4262" s="9" t="s">
        <v>5155</v>
      </c>
      <c r="O4262" s="9" t="s">
        <v>5155</v>
      </c>
      <c r="P4262" s="9" t="s">
        <v>5155</v>
      </c>
      <c r="Q4262" s="9" t="s">
        <v>5155</v>
      </c>
      <c r="R4262" s="9" t="s">
        <v>5118</v>
      </c>
      <c r="S4262" s="9" t="s">
        <v>5118</v>
      </c>
      <c r="T4262" s="9" t="s">
        <v>5118</v>
      </c>
      <c r="U4262" s="9" t="s">
        <v>5118</v>
      </c>
      <c r="V4262" s="9" t="s">
        <v>5118</v>
      </c>
      <c r="W4262" s="9" t="s">
        <v>5118</v>
      </c>
      <c r="X4262" s="9" t="s">
        <v>5118</v>
      </c>
      <c r="Y4262" s="9"/>
      <c r="Z4262" s="9"/>
      <c r="AA4262" s="9"/>
      <c r="AB4262" s="9"/>
      <c r="AC4262" s="9"/>
      <c r="AD4262" s="9"/>
      <c r="AE4262" s="9"/>
      <c r="AF4262" s="9"/>
      <c r="AG4262" s="9"/>
      <c r="AH4262" s="9"/>
      <c r="AI4262" s="9"/>
      <c r="AJ4262" s="9"/>
      <c r="AK4262" s="9"/>
      <c r="AL4262" s="9"/>
      <c r="AM4262" s="9"/>
      <c r="AN4262" s="9"/>
      <c r="AO4262" s="9"/>
      <c r="AP4262" s="9"/>
      <c r="AQ4262" s="9"/>
      <c r="AR4262" s="9"/>
      <c r="AS4262" s="9"/>
      <c r="AT4262" s="9"/>
      <c r="AU4262" s="9"/>
      <c r="AV4262" s="9"/>
      <c r="AW4262" s="9"/>
      <c r="AX4262" s="9"/>
      <c r="AY4262" s="9"/>
      <c r="AZ4262" s="9"/>
      <c r="BA4262" s="9"/>
      <c r="BB4262" s="9"/>
      <c r="BC4262" s="9"/>
      <c r="BD4262" s="9"/>
      <c r="BE4262" s="9"/>
      <c r="BF4262" s="9"/>
      <c r="BG4262" s="9"/>
      <c r="BH4262" s="9"/>
      <c r="BI4262" s="9"/>
      <c r="BJ4262" s="9"/>
      <c r="BK4262" s="9"/>
      <c r="BL4262" s="9"/>
      <c r="BM4262" s="9"/>
      <c r="BN4262" s="9"/>
      <c r="BO4262" s="9"/>
      <c r="BP4262" s="9"/>
      <c r="BQ4262" s="9"/>
      <c r="BR4262" s="9"/>
      <c r="BS4262" s="9"/>
      <c r="BT4262" s="9"/>
      <c r="BU4262" s="9"/>
      <c r="BV4262" s="9"/>
      <c r="BW4262" s="9"/>
      <c r="BX4262" s="9"/>
      <c r="BY4262" s="9"/>
      <c r="BZ4262" s="9"/>
      <c r="CA4262" s="9"/>
      <c r="CB4262" s="9"/>
      <c r="CC4262" s="9"/>
      <c r="CD4262" s="9"/>
      <c r="CE4262" s="9"/>
      <c r="CF4262" s="9"/>
    </row>
    <row r="4263" spans="1:84" x14ac:dyDescent="0.3">
      <c r="A4263" s="7" t="s">
        <v>2432</v>
      </c>
      <c r="B4263" s="8">
        <v>66384</v>
      </c>
      <c r="C4263" s="9" t="s">
        <v>5098</v>
      </c>
      <c r="D4263" s="9" t="s">
        <v>5099</v>
      </c>
      <c r="E4263" s="9" t="s">
        <v>5099</v>
      </c>
      <c r="F4263" s="9" t="s">
        <v>5099</v>
      </c>
      <c r="G4263" s="9" t="s">
        <v>5099</v>
      </c>
      <c r="H4263" s="9" t="s">
        <v>5099</v>
      </c>
      <c r="I4263" s="9" t="s">
        <v>5099</v>
      </c>
      <c r="J4263" s="9" t="s">
        <v>5099</v>
      </c>
      <c r="K4263" s="9" t="s">
        <v>5099</v>
      </c>
      <c r="L4263" s="9"/>
      <c r="M4263" s="9"/>
      <c r="N4263" s="9"/>
      <c r="O4263" s="9"/>
      <c r="P4263" s="9"/>
      <c r="Q4263" s="9"/>
      <c r="R4263" s="9"/>
      <c r="S4263" s="9"/>
      <c r="T4263" s="9"/>
      <c r="U4263" s="9"/>
      <c r="V4263" s="9"/>
      <c r="W4263" s="9"/>
      <c r="X4263" s="9"/>
      <c r="Y4263" s="9"/>
      <c r="Z4263" s="9"/>
      <c r="AA4263" s="9"/>
      <c r="AB4263" s="9"/>
      <c r="AC4263" s="9"/>
      <c r="AD4263" s="9"/>
      <c r="AE4263" s="9"/>
      <c r="AF4263" s="9"/>
      <c r="AG4263" s="9"/>
      <c r="AH4263" s="9"/>
      <c r="AI4263" s="9"/>
      <c r="AJ4263" s="9"/>
      <c r="AK4263" s="9"/>
      <c r="AL4263" s="9"/>
      <c r="AM4263" s="9"/>
      <c r="AN4263" s="9"/>
      <c r="AO4263" s="9"/>
      <c r="AP4263" s="9"/>
      <c r="AQ4263" s="9"/>
      <c r="AR4263" s="9"/>
      <c r="AS4263" s="9"/>
      <c r="AT4263" s="9"/>
      <c r="AU4263" s="9"/>
      <c r="AV4263" s="9"/>
      <c r="AW4263" s="9"/>
      <c r="AX4263" s="9"/>
      <c r="AY4263" s="9"/>
      <c r="AZ4263" s="9"/>
      <c r="BA4263" s="9"/>
      <c r="BB4263" s="9"/>
      <c r="BC4263" s="9"/>
      <c r="BD4263" s="9"/>
      <c r="BE4263" s="9"/>
      <c r="BF4263" s="9"/>
      <c r="BG4263" s="9"/>
      <c r="BH4263" s="9"/>
      <c r="BI4263" s="9"/>
      <c r="BJ4263" s="9"/>
      <c r="BK4263" s="9"/>
      <c r="BL4263" s="9"/>
      <c r="BM4263" s="9"/>
      <c r="BN4263" s="9"/>
      <c r="BO4263" s="9"/>
      <c r="BP4263" s="9"/>
      <c r="BQ4263" s="9"/>
      <c r="BR4263" s="9"/>
      <c r="BS4263" s="9"/>
      <c r="BT4263" s="9"/>
      <c r="BU4263" s="9"/>
      <c r="BV4263" s="9"/>
      <c r="BW4263" s="9"/>
      <c r="BX4263" s="9"/>
      <c r="BY4263" s="9"/>
      <c r="BZ4263" s="9"/>
      <c r="CA4263" s="9"/>
      <c r="CB4263" s="9"/>
      <c r="CC4263" s="9"/>
      <c r="CD4263" s="9"/>
      <c r="CE4263" s="9"/>
      <c r="CF4263" s="9"/>
    </row>
    <row r="4264" spans="1:84" x14ac:dyDescent="0.3">
      <c r="A4264" s="7" t="s">
        <v>2433</v>
      </c>
      <c r="B4264" s="8">
        <v>58488</v>
      </c>
      <c r="C4264" s="9" t="s">
        <v>1048</v>
      </c>
      <c r="D4264" s="9" t="s">
        <v>5099</v>
      </c>
      <c r="E4264" s="9" t="s">
        <v>5099</v>
      </c>
      <c r="F4264" s="9" t="s">
        <v>5099</v>
      </c>
      <c r="G4264" s="9" t="s">
        <v>5099</v>
      </c>
      <c r="H4264" s="9" t="s">
        <v>5099</v>
      </c>
      <c r="I4264" s="9" t="s">
        <v>5099</v>
      </c>
      <c r="J4264" s="9" t="s">
        <v>5099</v>
      </c>
      <c r="K4264" s="9" t="s">
        <v>5099</v>
      </c>
      <c r="L4264" s="9"/>
      <c r="M4264" s="9"/>
      <c r="N4264" s="9"/>
      <c r="O4264" s="9"/>
      <c r="P4264" s="9"/>
      <c r="Q4264" s="9"/>
      <c r="R4264" s="9"/>
      <c r="S4264" s="9"/>
      <c r="T4264" s="9"/>
      <c r="U4264" s="9"/>
      <c r="V4264" s="9"/>
      <c r="W4264" s="9"/>
      <c r="X4264" s="9"/>
      <c r="Y4264" s="9"/>
      <c r="Z4264" s="9"/>
      <c r="AA4264" s="9"/>
      <c r="AB4264" s="9"/>
      <c r="AC4264" s="9"/>
      <c r="AD4264" s="9"/>
      <c r="AE4264" s="9"/>
      <c r="AF4264" s="9"/>
      <c r="AG4264" s="9"/>
      <c r="AH4264" s="9"/>
      <c r="AI4264" s="9"/>
      <c r="AJ4264" s="9"/>
      <c r="AK4264" s="9"/>
      <c r="AL4264" s="9"/>
      <c r="AM4264" s="9"/>
      <c r="AN4264" s="9"/>
      <c r="AO4264" s="9"/>
      <c r="AP4264" s="9"/>
      <c r="AQ4264" s="9"/>
      <c r="AR4264" s="9"/>
      <c r="AS4264" s="9"/>
      <c r="AT4264" s="9"/>
      <c r="AU4264" s="9"/>
      <c r="AV4264" s="9"/>
      <c r="AW4264" s="9"/>
      <c r="AX4264" s="9"/>
      <c r="AY4264" s="9"/>
      <c r="AZ4264" s="9"/>
      <c r="BA4264" s="9"/>
      <c r="BB4264" s="9"/>
      <c r="BC4264" s="9"/>
      <c r="BD4264" s="9"/>
      <c r="BE4264" s="9"/>
      <c r="BF4264" s="9"/>
      <c r="BG4264" s="9"/>
      <c r="BH4264" s="9"/>
      <c r="BI4264" s="9"/>
      <c r="BJ4264" s="9"/>
      <c r="BK4264" s="9"/>
      <c r="BL4264" s="9"/>
      <c r="BM4264" s="9"/>
      <c r="BN4264" s="9"/>
      <c r="BO4264" s="9"/>
      <c r="BP4264" s="9"/>
      <c r="BQ4264" s="9"/>
      <c r="BR4264" s="9"/>
      <c r="BS4264" s="9"/>
      <c r="BT4264" s="9"/>
      <c r="BU4264" s="9"/>
      <c r="BV4264" s="9"/>
      <c r="BW4264" s="9"/>
      <c r="BX4264" s="9"/>
      <c r="BY4264" s="9"/>
      <c r="BZ4264" s="9"/>
      <c r="CA4264" s="9"/>
      <c r="CB4264" s="9"/>
      <c r="CC4264" s="9"/>
      <c r="CD4264" s="9"/>
      <c r="CE4264" s="9"/>
      <c r="CF4264" s="9"/>
    </row>
    <row r="4265" spans="1:84" x14ac:dyDescent="0.3">
      <c r="A4265" s="7" t="s">
        <v>2434</v>
      </c>
      <c r="B4265" s="8">
        <v>29387</v>
      </c>
      <c r="C4265" s="9" t="s">
        <v>1048</v>
      </c>
      <c r="D4265" s="9" t="s">
        <v>5099</v>
      </c>
      <c r="E4265" s="9" t="s">
        <v>5099</v>
      </c>
      <c r="F4265" s="9" t="s">
        <v>5099</v>
      </c>
      <c r="G4265" s="9" t="s">
        <v>5099</v>
      </c>
      <c r="H4265" s="9" t="s">
        <v>5099</v>
      </c>
      <c r="I4265" s="9" t="s">
        <v>5099</v>
      </c>
      <c r="J4265" s="9" t="s">
        <v>5108</v>
      </c>
      <c r="K4265" s="9" t="s">
        <v>5108</v>
      </c>
      <c r="L4265" s="9"/>
      <c r="M4265" s="9"/>
      <c r="N4265" s="9"/>
      <c r="O4265" s="9"/>
      <c r="P4265" s="9"/>
      <c r="Q4265" s="9"/>
      <c r="R4265" s="9"/>
      <c r="S4265" s="9"/>
      <c r="T4265" s="9"/>
      <c r="U4265" s="9"/>
      <c r="V4265" s="9"/>
      <c r="W4265" s="9"/>
      <c r="X4265" s="9"/>
      <c r="Y4265" s="9"/>
      <c r="Z4265" s="9"/>
      <c r="AA4265" s="9"/>
      <c r="AB4265" s="9"/>
      <c r="AC4265" s="9"/>
      <c r="AD4265" s="9"/>
      <c r="AE4265" s="9"/>
      <c r="AF4265" s="9"/>
      <c r="AG4265" s="9"/>
      <c r="AH4265" s="9"/>
      <c r="AI4265" s="9"/>
      <c r="AJ4265" s="9"/>
      <c r="AK4265" s="9"/>
      <c r="AL4265" s="9"/>
      <c r="AM4265" s="9"/>
      <c r="AN4265" s="9"/>
      <c r="AO4265" s="9"/>
      <c r="AP4265" s="9"/>
      <c r="AQ4265" s="9"/>
      <c r="AR4265" s="9"/>
      <c r="AS4265" s="9"/>
      <c r="AT4265" s="9"/>
      <c r="AU4265" s="9"/>
      <c r="AV4265" s="9"/>
      <c r="AW4265" s="9"/>
      <c r="AX4265" s="9"/>
      <c r="AY4265" s="9"/>
      <c r="AZ4265" s="9"/>
      <c r="BA4265" s="9"/>
      <c r="BB4265" s="9"/>
      <c r="BC4265" s="9"/>
      <c r="BD4265" s="9"/>
      <c r="BE4265" s="9"/>
      <c r="BF4265" s="9"/>
      <c r="BG4265" s="9"/>
      <c r="BH4265" s="9"/>
      <c r="BI4265" s="9"/>
      <c r="BJ4265" s="9"/>
      <c r="BK4265" s="9"/>
      <c r="BL4265" s="9"/>
      <c r="BM4265" s="9"/>
      <c r="BN4265" s="9"/>
      <c r="BO4265" s="9"/>
      <c r="BP4265" s="9"/>
      <c r="BQ4265" s="9"/>
      <c r="BR4265" s="9"/>
      <c r="BS4265" s="9"/>
      <c r="BT4265" s="9"/>
      <c r="BU4265" s="9"/>
      <c r="BV4265" s="9"/>
      <c r="BW4265" s="9"/>
      <c r="BX4265" s="9"/>
      <c r="BY4265" s="9"/>
      <c r="BZ4265" s="9"/>
      <c r="CA4265" s="9"/>
      <c r="CB4265" s="9"/>
      <c r="CC4265" s="9"/>
      <c r="CD4265" s="9"/>
      <c r="CE4265" s="9"/>
      <c r="CF4265" s="9"/>
    </row>
    <row r="4266" spans="1:84" x14ac:dyDescent="0.3">
      <c r="A4266" s="7" t="s">
        <v>2434</v>
      </c>
      <c r="B4266" s="8">
        <v>70363</v>
      </c>
      <c r="C4266" s="9" t="s">
        <v>1048</v>
      </c>
      <c r="D4266" s="9" t="s">
        <v>5099</v>
      </c>
      <c r="E4266" s="9" t="s">
        <v>5099</v>
      </c>
      <c r="F4266" s="9" t="s">
        <v>5099</v>
      </c>
      <c r="G4266" s="9" t="s">
        <v>5099</v>
      </c>
      <c r="H4266" s="9" t="s">
        <v>5099</v>
      </c>
      <c r="I4266" s="9" t="s">
        <v>5099</v>
      </c>
      <c r="J4266" s="9" t="s">
        <v>5099</v>
      </c>
      <c r="K4266" s="9"/>
      <c r="L4266" s="9"/>
      <c r="M4266" s="9"/>
      <c r="N4266" s="9"/>
      <c r="O4266" s="9"/>
      <c r="P4266" s="9"/>
      <c r="Q4266" s="9"/>
      <c r="R4266" s="9"/>
      <c r="S4266" s="9"/>
      <c r="T4266" s="9"/>
      <c r="U4266" s="9"/>
      <c r="V4266" s="9"/>
      <c r="W4266" s="9"/>
      <c r="X4266" s="9"/>
      <c r="Y4266" s="9"/>
      <c r="Z4266" s="9"/>
      <c r="AA4266" s="9" t="s">
        <v>5102</v>
      </c>
      <c r="AB4266" s="9" t="s">
        <v>5102</v>
      </c>
      <c r="AC4266" s="9"/>
      <c r="AD4266" s="9"/>
      <c r="AE4266" s="9"/>
      <c r="AF4266" s="9"/>
      <c r="AG4266" s="9"/>
      <c r="AH4266" s="9"/>
      <c r="AI4266" s="9"/>
      <c r="AJ4266" s="9"/>
      <c r="AK4266" s="9"/>
      <c r="AL4266" s="9"/>
      <c r="AM4266" s="9"/>
      <c r="AN4266" s="9"/>
      <c r="AO4266" s="9"/>
      <c r="AP4266" s="9"/>
      <c r="AQ4266" s="9"/>
      <c r="AR4266" s="9"/>
      <c r="AS4266" s="9"/>
      <c r="AT4266" s="9"/>
      <c r="AU4266" s="9"/>
      <c r="AV4266" s="9"/>
      <c r="AW4266" s="9"/>
      <c r="AX4266" s="9"/>
      <c r="AY4266" s="9"/>
      <c r="AZ4266" s="9"/>
      <c r="BA4266" s="9"/>
      <c r="BB4266" s="9"/>
      <c r="BC4266" s="9"/>
      <c r="BD4266" s="9"/>
      <c r="BE4266" s="9"/>
      <c r="BF4266" s="9"/>
      <c r="BG4266" s="9"/>
      <c r="BH4266" s="9"/>
      <c r="BI4266" s="9"/>
      <c r="BJ4266" s="9"/>
      <c r="BK4266" s="9"/>
      <c r="BL4266" s="9"/>
      <c r="BM4266" s="9"/>
      <c r="BN4266" s="9"/>
      <c r="BO4266" s="9"/>
      <c r="BP4266" s="9"/>
      <c r="BQ4266" s="9"/>
      <c r="BR4266" s="9"/>
      <c r="BS4266" s="9"/>
      <c r="BT4266" s="9"/>
      <c r="BU4266" s="9"/>
      <c r="BV4266" s="9"/>
      <c r="BW4266" s="9"/>
      <c r="BX4266" s="9"/>
      <c r="BY4266" s="9"/>
      <c r="BZ4266" s="9"/>
      <c r="CA4266" s="9"/>
      <c r="CB4266" s="9"/>
      <c r="CC4266" s="9"/>
      <c r="CD4266" s="9"/>
      <c r="CE4266" s="9"/>
      <c r="CF4266" s="9"/>
    </row>
    <row r="4267" spans="1:84" x14ac:dyDescent="0.3">
      <c r="A4267" s="7" t="s">
        <v>2435</v>
      </c>
      <c r="B4267" s="8">
        <v>80066</v>
      </c>
      <c r="C4267" s="9" t="s">
        <v>5098</v>
      </c>
      <c r="D4267" s="9" t="s">
        <v>5099</v>
      </c>
      <c r="E4267" s="9" t="s">
        <v>5099</v>
      </c>
      <c r="F4267" s="9" t="s">
        <v>5099</v>
      </c>
      <c r="G4267" s="9" t="s">
        <v>5099</v>
      </c>
      <c r="H4267" s="9"/>
      <c r="I4267" s="9"/>
      <c r="J4267" s="9"/>
      <c r="K4267" s="9"/>
      <c r="L4267" s="9"/>
      <c r="M4267" s="9"/>
      <c r="N4267" s="9"/>
      <c r="O4267" s="9"/>
      <c r="P4267" s="9"/>
      <c r="Q4267" s="9"/>
      <c r="R4267" s="9"/>
      <c r="S4267" s="9"/>
      <c r="T4267" s="9"/>
      <c r="U4267" s="9"/>
      <c r="V4267" s="9"/>
      <c r="W4267" s="9"/>
      <c r="X4267" s="9"/>
      <c r="Y4267" s="9" t="s">
        <v>5099</v>
      </c>
      <c r="Z4267" s="9" t="s">
        <v>5099</v>
      </c>
      <c r="AA4267" s="9" t="s">
        <v>5099</v>
      </c>
      <c r="AB4267" s="9"/>
      <c r="AC4267" s="9"/>
      <c r="AD4267" s="9"/>
      <c r="AE4267" s="9"/>
      <c r="AF4267" s="9"/>
      <c r="AG4267" s="9"/>
      <c r="AH4267" s="9"/>
      <c r="AI4267" s="9"/>
      <c r="AJ4267" s="9"/>
      <c r="AK4267" s="9"/>
      <c r="AL4267" s="9"/>
      <c r="AM4267" s="9"/>
      <c r="AN4267" s="9"/>
      <c r="AO4267" s="9"/>
      <c r="AP4267" s="9"/>
      <c r="AQ4267" s="9"/>
      <c r="AR4267" s="9"/>
      <c r="AS4267" s="9"/>
      <c r="AT4267" s="9"/>
      <c r="AU4267" s="9"/>
      <c r="AV4267" s="9"/>
      <c r="AW4267" s="9"/>
      <c r="AX4267" s="9"/>
      <c r="AY4267" s="9"/>
      <c r="AZ4267" s="9"/>
      <c r="BA4267" s="9"/>
      <c r="BB4267" s="9"/>
      <c r="BC4267" s="9"/>
      <c r="BD4267" s="9"/>
      <c r="BE4267" s="9"/>
      <c r="BF4267" s="9"/>
      <c r="BG4267" s="9"/>
      <c r="BH4267" s="9"/>
      <c r="BI4267" s="9"/>
      <c r="BJ4267" s="9"/>
      <c r="BK4267" s="9"/>
      <c r="BL4267" s="9"/>
      <c r="BM4267" s="9"/>
      <c r="BN4267" s="9"/>
      <c r="BO4267" s="9"/>
      <c r="BP4267" s="9"/>
      <c r="BQ4267" s="9"/>
      <c r="BR4267" s="9"/>
      <c r="BS4267" s="9"/>
      <c r="BT4267" s="9"/>
      <c r="BU4267" s="9"/>
      <c r="BV4267" s="9"/>
      <c r="BW4267" s="9"/>
      <c r="BX4267" s="9"/>
      <c r="BY4267" s="9"/>
      <c r="BZ4267" s="9"/>
      <c r="CA4267" s="9"/>
      <c r="CB4267" s="9"/>
      <c r="CC4267" s="9"/>
      <c r="CD4267" s="9"/>
      <c r="CE4267" s="9"/>
      <c r="CF4267" s="9"/>
    </row>
    <row r="4268" spans="1:84" x14ac:dyDescent="0.3">
      <c r="A4268" s="7" t="s">
        <v>2436</v>
      </c>
      <c r="B4268" s="8">
        <v>25941</v>
      </c>
      <c r="C4268" s="9" t="s">
        <v>5098</v>
      </c>
      <c r="D4268" s="9" t="s">
        <v>5099</v>
      </c>
      <c r="E4268" s="9" t="s">
        <v>5099</v>
      </c>
      <c r="F4268" s="9" t="s">
        <v>5099</v>
      </c>
      <c r="G4268" s="9" t="s">
        <v>5099</v>
      </c>
      <c r="H4268" s="9" t="s">
        <v>5099</v>
      </c>
      <c r="I4268" s="9" t="s">
        <v>5099</v>
      </c>
      <c r="J4268" s="9" t="s">
        <v>5099</v>
      </c>
      <c r="K4268" s="9" t="s">
        <v>5099</v>
      </c>
      <c r="L4268" s="9" t="s">
        <v>5099</v>
      </c>
      <c r="M4268" s="9"/>
      <c r="N4268" s="9"/>
      <c r="O4268" s="9"/>
      <c r="P4268" s="9"/>
      <c r="Q4268" s="9"/>
      <c r="R4268" s="9"/>
      <c r="S4268" s="9"/>
      <c r="T4268" s="9"/>
      <c r="U4268" s="9"/>
      <c r="V4268" s="9"/>
      <c r="W4268" s="9"/>
      <c r="X4268" s="9"/>
      <c r="Y4268" s="9"/>
      <c r="Z4268" s="9"/>
      <c r="AA4268" s="9"/>
      <c r="AB4268" s="9"/>
      <c r="AC4268" s="9"/>
      <c r="AD4268" s="9"/>
      <c r="AE4268" s="9"/>
      <c r="AF4268" s="9"/>
      <c r="AG4268" s="9"/>
      <c r="AH4268" s="9"/>
      <c r="AI4268" s="9"/>
      <c r="AJ4268" s="9"/>
      <c r="AK4268" s="9"/>
      <c r="AL4268" s="9"/>
      <c r="AM4268" s="9"/>
      <c r="AN4268" s="9"/>
      <c r="AO4268" s="9"/>
      <c r="AP4268" s="9"/>
      <c r="AQ4268" s="9"/>
      <c r="AR4268" s="9"/>
      <c r="AS4268" s="9"/>
      <c r="AT4268" s="9"/>
      <c r="AU4268" s="9"/>
      <c r="AV4268" s="9"/>
      <c r="AW4268" s="9"/>
      <c r="AX4268" s="9"/>
      <c r="AY4268" s="9"/>
      <c r="AZ4268" s="9"/>
      <c r="BA4268" s="9"/>
      <c r="BB4268" s="9"/>
      <c r="BC4268" s="9"/>
      <c r="BD4268" s="9"/>
      <c r="BE4268" s="9"/>
      <c r="BF4268" s="9"/>
      <c r="BG4268" s="9"/>
      <c r="BH4268" s="9"/>
      <c r="BI4268" s="9"/>
      <c r="BJ4268" s="9"/>
      <c r="BK4268" s="9"/>
      <c r="BL4268" s="9"/>
      <c r="BM4268" s="9"/>
      <c r="BN4268" s="9"/>
      <c r="BO4268" s="9"/>
      <c r="BP4268" s="9"/>
      <c r="BQ4268" s="9"/>
      <c r="BR4268" s="9"/>
      <c r="BS4268" s="9"/>
      <c r="BT4268" s="9"/>
      <c r="BU4268" s="9"/>
      <c r="BV4268" s="9"/>
      <c r="BW4268" s="9"/>
      <c r="BX4268" s="9"/>
      <c r="BY4268" s="9"/>
      <c r="BZ4268" s="9"/>
      <c r="CA4268" s="9"/>
      <c r="CB4268" s="9"/>
      <c r="CC4268" s="9"/>
      <c r="CD4268" s="9"/>
      <c r="CE4268" s="9"/>
      <c r="CF4268" s="9"/>
    </row>
    <row r="4269" spans="1:84" x14ac:dyDescent="0.3">
      <c r="A4269" s="7" t="s">
        <v>2437</v>
      </c>
      <c r="B4269" s="8">
        <v>55407</v>
      </c>
      <c r="C4269" s="9" t="s">
        <v>5145</v>
      </c>
      <c r="D4269" s="9" t="s">
        <v>5099</v>
      </c>
      <c r="E4269" s="9" t="s">
        <v>5099</v>
      </c>
      <c r="F4269" s="9" t="s">
        <v>5099</v>
      </c>
      <c r="G4269" s="9" t="s">
        <v>5099</v>
      </c>
      <c r="H4269" s="9" t="s">
        <v>5099</v>
      </c>
      <c r="I4269" s="9" t="s">
        <v>5099</v>
      </c>
      <c r="J4269" s="9" t="s">
        <v>5099</v>
      </c>
      <c r="K4269" s="9" t="s">
        <v>5099</v>
      </c>
      <c r="L4269" s="9"/>
      <c r="M4269" s="9"/>
      <c r="N4269" s="9"/>
      <c r="O4269" s="9"/>
      <c r="P4269" s="9"/>
      <c r="Q4269" s="9"/>
      <c r="R4269" s="9"/>
      <c r="S4269" s="9"/>
      <c r="T4269" s="9"/>
      <c r="U4269" s="9"/>
      <c r="V4269" s="9"/>
      <c r="W4269" s="9"/>
      <c r="X4269" s="9"/>
      <c r="Y4269" s="9"/>
      <c r="Z4269" s="9"/>
      <c r="AA4269" s="9"/>
      <c r="AB4269" s="9"/>
      <c r="AC4269" s="9"/>
      <c r="AD4269" s="9"/>
      <c r="AE4269" s="9"/>
      <c r="AF4269" s="9"/>
      <c r="AG4269" s="9"/>
      <c r="AH4269" s="9"/>
      <c r="AI4269" s="9"/>
      <c r="AJ4269" s="9"/>
      <c r="AK4269" s="9"/>
      <c r="AL4269" s="9"/>
      <c r="AM4269" s="9"/>
      <c r="AN4269" s="9"/>
      <c r="AO4269" s="9"/>
      <c r="AP4269" s="9"/>
      <c r="AQ4269" s="9"/>
      <c r="AR4269" s="9"/>
      <c r="AS4269" s="9"/>
      <c r="AT4269" s="9"/>
      <c r="AU4269" s="9"/>
      <c r="AV4269" s="9"/>
      <c r="AW4269" s="9"/>
      <c r="AX4269" s="9"/>
      <c r="AY4269" s="9"/>
      <c r="AZ4269" s="9"/>
      <c r="BA4269" s="9"/>
      <c r="BB4269" s="9"/>
      <c r="BC4269" s="9"/>
      <c r="BD4269" s="9"/>
      <c r="BE4269" s="9"/>
      <c r="BF4269" s="9"/>
      <c r="BG4269" s="9"/>
      <c r="BH4269" s="9"/>
      <c r="BI4269" s="9"/>
      <c r="BJ4269" s="9"/>
      <c r="BK4269" s="9"/>
      <c r="BL4269" s="9"/>
      <c r="BM4269" s="9"/>
      <c r="BN4269" s="9"/>
      <c r="BO4269" s="9"/>
      <c r="BP4269" s="9"/>
      <c r="BQ4269" s="9"/>
      <c r="BR4269" s="9"/>
      <c r="BS4269" s="9"/>
      <c r="BT4269" s="9"/>
      <c r="BU4269" s="9"/>
      <c r="BV4269" s="9"/>
      <c r="BW4269" s="9"/>
      <c r="BX4269" s="9"/>
      <c r="BY4269" s="9"/>
      <c r="BZ4269" s="9"/>
      <c r="CA4269" s="9"/>
      <c r="CB4269" s="9"/>
      <c r="CC4269" s="9"/>
      <c r="CD4269" s="9"/>
      <c r="CE4269" s="9"/>
      <c r="CF4269" s="9"/>
    </row>
    <row r="4270" spans="1:84" x14ac:dyDescent="0.3">
      <c r="A4270" s="7" t="s">
        <v>2438</v>
      </c>
      <c r="B4270" s="8">
        <v>25979</v>
      </c>
      <c r="C4270" s="9" t="s">
        <v>5184</v>
      </c>
      <c r="D4270" s="9" t="s">
        <v>5099</v>
      </c>
      <c r="E4270" s="9" t="s">
        <v>5125</v>
      </c>
      <c r="F4270" s="9" t="s">
        <v>5099</v>
      </c>
      <c r="G4270" s="9" t="s">
        <v>5099</v>
      </c>
      <c r="H4270" s="9" t="s">
        <v>5099</v>
      </c>
      <c r="I4270" s="9" t="s">
        <v>5099</v>
      </c>
      <c r="J4270" s="9" t="s">
        <v>5099</v>
      </c>
      <c r="K4270" s="9" t="s">
        <v>5099</v>
      </c>
      <c r="L4270" s="9" t="s">
        <v>5099</v>
      </c>
      <c r="M4270" s="9" t="s">
        <v>5099</v>
      </c>
      <c r="N4270" s="9" t="s">
        <v>5099</v>
      </c>
      <c r="O4270" s="9" t="s">
        <v>5099</v>
      </c>
      <c r="P4270" s="9" t="s">
        <v>5099</v>
      </c>
      <c r="Q4270" s="9" t="s">
        <v>5099</v>
      </c>
      <c r="R4270" s="9" t="s">
        <v>5099</v>
      </c>
      <c r="S4270" s="9" t="s">
        <v>5099</v>
      </c>
      <c r="T4270" s="9" t="s">
        <v>5099</v>
      </c>
      <c r="U4270" s="9" t="s">
        <v>5099</v>
      </c>
      <c r="V4270" s="9" t="s">
        <v>5099</v>
      </c>
      <c r="W4270" s="9" t="s">
        <v>5099</v>
      </c>
      <c r="X4270" s="9" t="s">
        <v>5099</v>
      </c>
      <c r="Y4270" s="9"/>
      <c r="Z4270" s="9"/>
      <c r="AA4270" s="9"/>
      <c r="AB4270" s="9"/>
      <c r="AC4270" s="9"/>
      <c r="AD4270" s="9"/>
      <c r="AE4270" s="9"/>
      <c r="AF4270" s="9"/>
      <c r="AG4270" s="9"/>
      <c r="AH4270" s="9"/>
      <c r="AI4270" s="9"/>
      <c r="AJ4270" s="9"/>
      <c r="AK4270" s="9"/>
      <c r="AL4270" s="9"/>
      <c r="AM4270" s="9"/>
      <c r="AN4270" s="9"/>
      <c r="AO4270" s="9"/>
      <c r="AP4270" s="9"/>
      <c r="AQ4270" s="9"/>
      <c r="AR4270" s="9"/>
      <c r="AS4270" s="9"/>
      <c r="AT4270" s="9"/>
      <c r="AU4270" s="9"/>
      <c r="AV4270" s="9"/>
      <c r="AW4270" s="9"/>
      <c r="AX4270" s="9"/>
      <c r="AY4270" s="9"/>
      <c r="AZ4270" s="9"/>
      <c r="BA4270" s="9"/>
      <c r="BB4270" s="9"/>
      <c r="BC4270" s="9"/>
      <c r="BD4270" s="9"/>
      <c r="BE4270" s="9"/>
      <c r="BF4270" s="9"/>
      <c r="BG4270" s="9"/>
      <c r="BH4270" s="9"/>
      <c r="BI4270" s="9"/>
      <c r="BJ4270" s="9"/>
      <c r="BK4270" s="9"/>
      <c r="BL4270" s="9"/>
      <c r="BM4270" s="9"/>
      <c r="BN4270" s="9"/>
      <c r="BO4270" s="9"/>
      <c r="BP4270" s="9"/>
      <c r="BQ4270" s="9"/>
      <c r="BR4270" s="9"/>
      <c r="BS4270" s="9"/>
      <c r="BT4270" s="9"/>
      <c r="BU4270" s="9"/>
      <c r="BV4270" s="9"/>
      <c r="BW4270" s="9"/>
      <c r="BX4270" s="9"/>
      <c r="BY4270" s="9"/>
      <c r="BZ4270" s="9"/>
      <c r="CA4270" s="9"/>
      <c r="CB4270" s="9"/>
      <c r="CC4270" s="9"/>
      <c r="CD4270" s="9"/>
      <c r="CE4270" s="9"/>
      <c r="CF4270" s="9"/>
    </row>
    <row r="4271" spans="1:84" x14ac:dyDescent="0.3">
      <c r="A4271" s="7" t="s">
        <v>6784</v>
      </c>
      <c r="B4271" s="8">
        <v>31537</v>
      </c>
      <c r="C4271" s="9" t="s">
        <v>5124</v>
      </c>
      <c r="D4271" s="9" t="s">
        <v>5099</v>
      </c>
      <c r="E4271" s="9"/>
      <c r="F4271" s="9"/>
      <c r="G4271" s="9"/>
      <c r="H4271" s="9"/>
      <c r="I4271" s="9"/>
      <c r="J4271" s="9"/>
      <c r="K4271" s="9" t="s">
        <v>5099</v>
      </c>
      <c r="L4271" s="9" t="s">
        <v>5099</v>
      </c>
      <c r="M4271" s="9" t="s">
        <v>5099</v>
      </c>
      <c r="N4271" s="9" t="s">
        <v>5099</v>
      </c>
      <c r="O4271" s="9" t="s">
        <v>5099</v>
      </c>
      <c r="P4271" s="9" t="s">
        <v>5099</v>
      </c>
      <c r="Q4271" s="9" t="s">
        <v>5099</v>
      </c>
      <c r="R4271" s="9" t="s">
        <v>5099</v>
      </c>
      <c r="S4271" s="9" t="s">
        <v>5099</v>
      </c>
      <c r="T4271" s="9" t="s">
        <v>5099</v>
      </c>
      <c r="U4271" s="9" t="s">
        <v>5099</v>
      </c>
      <c r="V4271" s="9" t="s">
        <v>5099</v>
      </c>
      <c r="W4271" s="9" t="s">
        <v>5099</v>
      </c>
      <c r="X4271" s="9" t="s">
        <v>5099</v>
      </c>
      <c r="Y4271" s="9"/>
      <c r="Z4271" s="9"/>
      <c r="AA4271" s="9"/>
      <c r="AB4271" s="9"/>
      <c r="AC4271" s="9"/>
      <c r="AD4271" s="9"/>
      <c r="AE4271" s="9"/>
      <c r="AF4271" s="9"/>
      <c r="AG4271" s="9"/>
      <c r="AH4271" s="9"/>
      <c r="AI4271" s="9"/>
      <c r="AJ4271" s="9"/>
      <c r="AK4271" s="9"/>
      <c r="AL4271" s="9"/>
      <c r="AM4271" s="9"/>
      <c r="AN4271" s="9"/>
      <c r="AO4271" s="9"/>
      <c r="AP4271" s="9"/>
      <c r="AQ4271" s="9"/>
      <c r="AR4271" s="9"/>
      <c r="AS4271" s="9"/>
      <c r="AT4271" s="9"/>
      <c r="AU4271" s="9"/>
      <c r="AV4271" s="9"/>
      <c r="AW4271" s="9"/>
      <c r="AX4271" s="9"/>
      <c r="AY4271" s="9"/>
      <c r="AZ4271" s="9"/>
      <c r="BA4271" s="9"/>
      <c r="BB4271" s="9"/>
      <c r="BC4271" s="9"/>
      <c r="BD4271" s="9"/>
      <c r="BE4271" s="9"/>
      <c r="BF4271" s="9"/>
      <c r="BG4271" s="9"/>
      <c r="BH4271" s="9"/>
      <c r="BI4271" s="9"/>
      <c r="BJ4271" s="9"/>
      <c r="BK4271" s="9"/>
      <c r="BL4271" s="9"/>
      <c r="BM4271" s="9"/>
      <c r="BN4271" s="9"/>
      <c r="BO4271" s="9"/>
      <c r="BP4271" s="9"/>
      <c r="BQ4271" s="9"/>
      <c r="BR4271" s="9"/>
      <c r="BS4271" s="9"/>
      <c r="BT4271" s="9"/>
      <c r="BU4271" s="9"/>
      <c r="BV4271" s="9"/>
      <c r="BW4271" s="9"/>
      <c r="BX4271" s="9"/>
      <c r="BY4271" s="9"/>
      <c r="BZ4271" s="9"/>
      <c r="CA4271" s="9"/>
      <c r="CB4271" s="9"/>
      <c r="CC4271" s="9"/>
      <c r="CD4271" s="9"/>
      <c r="CE4271" s="9"/>
      <c r="CF4271" s="9"/>
    </row>
    <row r="4272" spans="1:84" x14ac:dyDescent="0.3">
      <c r="A4272" s="7" t="s">
        <v>2439</v>
      </c>
      <c r="B4272" s="8">
        <v>57851</v>
      </c>
      <c r="C4272" s="9" t="s">
        <v>1048</v>
      </c>
      <c r="D4272" s="9" t="s">
        <v>5099</v>
      </c>
      <c r="E4272" s="9" t="s">
        <v>5106</v>
      </c>
      <c r="F4272" s="9" t="s">
        <v>5106</v>
      </c>
      <c r="G4272" s="9" t="s">
        <v>5106</v>
      </c>
      <c r="H4272" s="9" t="s">
        <v>5106</v>
      </c>
      <c r="I4272" s="9" t="s">
        <v>5106</v>
      </c>
      <c r="J4272" s="9" t="s">
        <v>5106</v>
      </c>
      <c r="K4272" s="9" t="s">
        <v>5106</v>
      </c>
      <c r="L4272" s="9"/>
      <c r="M4272" s="9"/>
      <c r="N4272" s="9"/>
      <c r="O4272" s="9"/>
      <c r="P4272" s="9"/>
      <c r="Q4272" s="9"/>
      <c r="R4272" s="9"/>
      <c r="S4272" s="9"/>
      <c r="T4272" s="9"/>
      <c r="U4272" s="9"/>
      <c r="V4272" s="9"/>
      <c r="W4272" s="9"/>
      <c r="X4272" s="9"/>
      <c r="Y4272" s="9"/>
      <c r="Z4272" s="9"/>
      <c r="AA4272" s="9"/>
      <c r="AB4272" s="9"/>
      <c r="AC4272" s="9"/>
      <c r="AD4272" s="9"/>
      <c r="AE4272" s="9"/>
      <c r="AF4272" s="9"/>
      <c r="AG4272" s="9"/>
      <c r="AH4272" s="9"/>
      <c r="AI4272" s="9"/>
      <c r="AJ4272" s="9"/>
      <c r="AK4272" s="9"/>
      <c r="AL4272" s="9"/>
      <c r="AM4272" s="9"/>
      <c r="AN4272" s="9"/>
      <c r="AO4272" s="9"/>
      <c r="AP4272" s="9"/>
      <c r="AQ4272" s="9"/>
      <c r="AR4272" s="9"/>
      <c r="AS4272" s="9"/>
      <c r="AT4272" s="9"/>
      <c r="AU4272" s="9"/>
      <c r="AV4272" s="9"/>
      <c r="AW4272" s="9"/>
      <c r="AX4272" s="9"/>
      <c r="AY4272" s="9"/>
      <c r="AZ4272" s="9"/>
      <c r="BA4272" s="9"/>
      <c r="BB4272" s="9"/>
      <c r="BC4272" s="9"/>
      <c r="BD4272" s="9"/>
      <c r="BE4272" s="9"/>
      <c r="BF4272" s="9"/>
      <c r="BG4272" s="9"/>
      <c r="BH4272" s="9"/>
      <c r="BI4272" s="9"/>
      <c r="BJ4272" s="9"/>
      <c r="BK4272" s="9"/>
      <c r="BL4272" s="9"/>
      <c r="BM4272" s="9"/>
      <c r="BN4272" s="9"/>
      <c r="BO4272" s="9"/>
      <c r="BP4272" s="9"/>
      <c r="BQ4272" s="9"/>
      <c r="BR4272" s="9"/>
      <c r="BS4272" s="9"/>
      <c r="BT4272" s="9"/>
      <c r="BU4272" s="9"/>
      <c r="BV4272" s="9"/>
      <c r="BW4272" s="9"/>
      <c r="BX4272" s="9"/>
      <c r="BY4272" s="9"/>
      <c r="BZ4272" s="9"/>
      <c r="CA4272" s="9"/>
      <c r="CB4272" s="9"/>
      <c r="CC4272" s="9"/>
      <c r="CD4272" s="9"/>
      <c r="CE4272" s="9"/>
      <c r="CF4272" s="9"/>
    </row>
    <row r="4273" spans="1:84" x14ac:dyDescent="0.3">
      <c r="A4273" s="7" t="s">
        <v>6785</v>
      </c>
      <c r="B4273" s="8">
        <v>55991</v>
      </c>
      <c r="C4273" s="9" t="s">
        <v>5109</v>
      </c>
      <c r="D4273" s="9" t="s">
        <v>5099</v>
      </c>
      <c r="E4273" s="9"/>
      <c r="F4273" s="9"/>
      <c r="G4273" s="9"/>
      <c r="H4273" s="9"/>
      <c r="I4273" s="9"/>
      <c r="J4273" s="9"/>
      <c r="K4273" s="9"/>
      <c r="L4273" s="9"/>
      <c r="M4273" s="9"/>
      <c r="N4273" s="9"/>
      <c r="O4273" s="9"/>
      <c r="P4273" s="9"/>
      <c r="Q4273" s="9"/>
      <c r="R4273" s="9"/>
      <c r="S4273" s="9"/>
      <c r="T4273" s="9"/>
      <c r="U4273" s="9"/>
      <c r="V4273" s="9"/>
      <c r="W4273" s="9"/>
      <c r="X4273" s="9"/>
      <c r="Y4273" s="9"/>
      <c r="Z4273" s="9"/>
      <c r="AA4273" s="9"/>
      <c r="AB4273" s="9"/>
      <c r="AC4273" s="9"/>
      <c r="AD4273" s="9"/>
      <c r="AE4273" s="9"/>
      <c r="AF4273" s="9"/>
      <c r="AG4273" s="9"/>
      <c r="AH4273" s="9"/>
      <c r="AI4273" s="9"/>
      <c r="AJ4273" s="9"/>
      <c r="AK4273" s="9"/>
      <c r="AL4273" s="9"/>
      <c r="AM4273" s="9"/>
      <c r="AN4273" s="9"/>
      <c r="AO4273" s="9"/>
      <c r="AP4273" s="9"/>
      <c r="AQ4273" s="9"/>
      <c r="AR4273" s="9"/>
      <c r="AS4273" s="9"/>
      <c r="AT4273" s="9"/>
      <c r="AU4273" s="9"/>
      <c r="AV4273" s="9"/>
      <c r="AW4273" s="9"/>
      <c r="AX4273" s="9"/>
      <c r="AY4273" s="9"/>
      <c r="AZ4273" s="9"/>
      <c r="BA4273" s="9"/>
      <c r="BB4273" s="9"/>
      <c r="BC4273" s="9"/>
      <c r="BD4273" s="9"/>
      <c r="BE4273" s="9"/>
      <c r="BF4273" s="9"/>
      <c r="BG4273" s="9"/>
      <c r="BH4273" s="9"/>
      <c r="BI4273" s="9"/>
      <c r="BJ4273" s="9"/>
      <c r="BK4273" s="9"/>
      <c r="BL4273" s="9"/>
      <c r="BM4273" s="9"/>
      <c r="BN4273" s="9"/>
      <c r="BO4273" s="9"/>
      <c r="BP4273" s="9"/>
      <c r="BQ4273" s="9"/>
      <c r="BR4273" s="9"/>
      <c r="BS4273" s="9"/>
      <c r="BT4273" s="9"/>
      <c r="BU4273" s="9"/>
      <c r="BV4273" s="9"/>
      <c r="BW4273" s="9"/>
      <c r="BX4273" s="9"/>
      <c r="BY4273" s="9"/>
      <c r="BZ4273" s="9"/>
      <c r="CA4273" s="9"/>
      <c r="CB4273" s="9"/>
      <c r="CC4273" s="9"/>
      <c r="CD4273" s="9"/>
      <c r="CE4273" s="9"/>
      <c r="CF4273" s="9"/>
    </row>
    <row r="4274" spans="1:84" x14ac:dyDescent="0.3">
      <c r="A4274" s="7" t="s">
        <v>2440</v>
      </c>
      <c r="B4274" s="8">
        <v>29691</v>
      </c>
      <c r="C4274" s="9" t="s">
        <v>5098</v>
      </c>
      <c r="D4274" s="9" t="s">
        <v>5099</v>
      </c>
      <c r="E4274" s="9" t="s">
        <v>5099</v>
      </c>
      <c r="F4274" s="9" t="s">
        <v>5099</v>
      </c>
      <c r="G4274" s="9" t="s">
        <v>5099</v>
      </c>
      <c r="H4274" s="9" t="s">
        <v>5099</v>
      </c>
      <c r="I4274" s="9" t="s">
        <v>5099</v>
      </c>
      <c r="J4274" s="9" t="s">
        <v>5099</v>
      </c>
      <c r="K4274" s="9" t="s">
        <v>5099</v>
      </c>
      <c r="L4274" s="9"/>
      <c r="M4274" s="9"/>
      <c r="N4274" s="9"/>
      <c r="O4274" s="9"/>
      <c r="P4274" s="9"/>
      <c r="Q4274" s="9"/>
      <c r="R4274" s="9"/>
      <c r="S4274" s="9"/>
      <c r="T4274" s="9"/>
      <c r="U4274" s="9"/>
      <c r="V4274" s="9"/>
      <c r="W4274" s="9"/>
      <c r="X4274" s="9"/>
      <c r="Y4274" s="9" t="s">
        <v>5099</v>
      </c>
      <c r="Z4274" s="9" t="s">
        <v>5099</v>
      </c>
      <c r="AA4274" s="9" t="s">
        <v>5099</v>
      </c>
      <c r="AB4274" s="9" t="s">
        <v>5099</v>
      </c>
      <c r="AC4274" s="9" t="s">
        <v>5099</v>
      </c>
      <c r="AD4274" s="9" t="s">
        <v>5099</v>
      </c>
      <c r="AE4274" s="9" t="s">
        <v>5099</v>
      </c>
      <c r="AF4274" s="9"/>
      <c r="AG4274" s="9"/>
      <c r="AH4274" s="9"/>
      <c r="AI4274" s="9"/>
      <c r="AJ4274" s="9"/>
      <c r="AK4274" s="9"/>
      <c r="AL4274" s="9"/>
      <c r="AM4274" s="9"/>
      <c r="AN4274" s="9"/>
      <c r="AO4274" s="9"/>
      <c r="AP4274" s="9"/>
      <c r="AQ4274" s="9"/>
      <c r="AR4274" s="9"/>
      <c r="AS4274" s="9"/>
      <c r="AT4274" s="9"/>
      <c r="AU4274" s="9"/>
      <c r="AV4274" s="9"/>
      <c r="AW4274" s="9"/>
      <c r="AX4274" s="9"/>
      <c r="AY4274" s="9"/>
      <c r="AZ4274" s="9"/>
      <c r="BA4274" s="9"/>
      <c r="BB4274" s="9"/>
      <c r="BC4274" s="9"/>
      <c r="BD4274" s="9"/>
      <c r="BE4274" s="9"/>
      <c r="BF4274" s="9"/>
      <c r="BG4274" s="9"/>
      <c r="BH4274" s="9"/>
      <c r="BI4274" s="9"/>
      <c r="BJ4274" s="9"/>
      <c r="BK4274" s="9"/>
      <c r="BL4274" s="9"/>
      <c r="BM4274" s="9"/>
      <c r="BN4274" s="9"/>
      <c r="BO4274" s="9"/>
      <c r="BP4274" s="9"/>
      <c r="BQ4274" s="9"/>
      <c r="BR4274" s="9"/>
      <c r="BS4274" s="9"/>
      <c r="BT4274" s="9"/>
      <c r="BU4274" s="9"/>
      <c r="BV4274" s="9"/>
      <c r="BW4274" s="9"/>
      <c r="BX4274" s="9"/>
      <c r="BY4274" s="9"/>
      <c r="BZ4274" s="9"/>
      <c r="CA4274" s="9"/>
      <c r="CB4274" s="9"/>
      <c r="CC4274" s="9"/>
      <c r="CD4274" s="9"/>
      <c r="CE4274" s="9"/>
      <c r="CF4274" s="9"/>
    </row>
    <row r="4275" spans="1:84" x14ac:dyDescent="0.3">
      <c r="A4275" s="7" t="s">
        <v>6786</v>
      </c>
      <c r="B4275" s="8">
        <v>61211</v>
      </c>
      <c r="C4275" s="9" t="s">
        <v>1048</v>
      </c>
      <c r="D4275" s="9" t="s">
        <v>5099</v>
      </c>
      <c r="E4275" s="9"/>
      <c r="F4275" s="9"/>
      <c r="G4275" s="9"/>
      <c r="H4275" s="9"/>
      <c r="I4275" s="9"/>
      <c r="J4275" s="9"/>
      <c r="K4275" s="9"/>
      <c r="L4275" s="9"/>
      <c r="M4275" s="9"/>
      <c r="N4275" s="9"/>
      <c r="O4275" s="9"/>
      <c r="P4275" s="9"/>
      <c r="Q4275" s="9"/>
      <c r="R4275" s="9"/>
      <c r="S4275" s="9"/>
      <c r="T4275" s="9"/>
      <c r="U4275" s="9"/>
      <c r="V4275" s="9"/>
      <c r="W4275" s="9"/>
      <c r="X4275" s="9"/>
      <c r="Y4275" s="9"/>
      <c r="Z4275" s="9"/>
      <c r="AA4275" s="9"/>
      <c r="AB4275" s="9"/>
      <c r="AC4275" s="9"/>
      <c r="AD4275" s="9"/>
      <c r="AE4275" s="9"/>
      <c r="AF4275" s="9"/>
      <c r="AG4275" s="9"/>
      <c r="AH4275" s="9"/>
      <c r="AI4275" s="9"/>
      <c r="AJ4275" s="9"/>
      <c r="AK4275" s="9"/>
      <c r="AL4275" s="9"/>
      <c r="AM4275" s="9"/>
      <c r="AN4275" s="9"/>
      <c r="AO4275" s="9"/>
      <c r="AP4275" s="9"/>
      <c r="AQ4275" s="9"/>
      <c r="AR4275" s="9"/>
      <c r="AS4275" s="9"/>
      <c r="AT4275" s="9"/>
      <c r="AU4275" s="9"/>
      <c r="AV4275" s="9"/>
      <c r="AW4275" s="9"/>
      <c r="AX4275" s="9"/>
      <c r="AY4275" s="9"/>
      <c r="AZ4275" s="9"/>
      <c r="BA4275" s="9"/>
      <c r="BB4275" s="9"/>
      <c r="BC4275" s="9"/>
      <c r="BD4275" s="9"/>
      <c r="BE4275" s="9"/>
      <c r="BF4275" s="9"/>
      <c r="BG4275" s="9"/>
      <c r="BH4275" s="9"/>
      <c r="BI4275" s="9"/>
      <c r="BJ4275" s="9"/>
      <c r="BK4275" s="9"/>
      <c r="BL4275" s="9"/>
      <c r="BM4275" s="9"/>
      <c r="BN4275" s="9"/>
      <c r="BO4275" s="9"/>
      <c r="BP4275" s="9"/>
      <c r="BQ4275" s="9"/>
      <c r="BR4275" s="9"/>
      <c r="BS4275" s="9"/>
      <c r="BT4275" s="9"/>
      <c r="BU4275" s="9"/>
      <c r="BV4275" s="9"/>
      <c r="BW4275" s="9"/>
      <c r="BX4275" s="9"/>
      <c r="BY4275" s="9"/>
      <c r="BZ4275" s="9"/>
      <c r="CA4275" s="9"/>
      <c r="CB4275" s="9"/>
      <c r="CC4275" s="9"/>
      <c r="CD4275" s="9"/>
      <c r="CE4275" s="9"/>
      <c r="CF4275" s="9"/>
    </row>
    <row r="4276" spans="1:84" x14ac:dyDescent="0.3">
      <c r="A4276" s="7" t="s">
        <v>2441</v>
      </c>
      <c r="B4276" s="8">
        <v>31535</v>
      </c>
      <c r="C4276" s="9" t="s">
        <v>1048</v>
      </c>
      <c r="D4276" s="9" t="s">
        <v>5099</v>
      </c>
      <c r="E4276" s="9" t="s">
        <v>5099</v>
      </c>
      <c r="F4276" s="9" t="s">
        <v>5099</v>
      </c>
      <c r="G4276" s="9" t="s">
        <v>5099</v>
      </c>
      <c r="H4276" s="9" t="s">
        <v>5099</v>
      </c>
      <c r="I4276" s="9" t="s">
        <v>5099</v>
      </c>
      <c r="J4276" s="9" t="s">
        <v>5099</v>
      </c>
      <c r="K4276" s="9" t="s">
        <v>5099</v>
      </c>
      <c r="L4276" s="9"/>
      <c r="M4276" s="9"/>
      <c r="N4276" s="9"/>
      <c r="O4276" s="9"/>
      <c r="P4276" s="9"/>
      <c r="Q4276" s="9"/>
      <c r="R4276" s="9"/>
      <c r="S4276" s="9"/>
      <c r="T4276" s="9"/>
      <c r="U4276" s="9"/>
      <c r="V4276" s="9"/>
      <c r="W4276" s="9"/>
      <c r="X4276" s="9"/>
      <c r="Y4276" s="9" t="s">
        <v>5099</v>
      </c>
      <c r="Z4276" s="9" t="s">
        <v>5099</v>
      </c>
      <c r="AA4276" s="9" t="s">
        <v>5099</v>
      </c>
      <c r="AB4276" s="9" t="s">
        <v>5099</v>
      </c>
      <c r="AC4276" s="9"/>
      <c r="AD4276" s="9"/>
      <c r="AE4276" s="9"/>
      <c r="AF4276" s="9"/>
      <c r="AG4276" s="9"/>
      <c r="AH4276" s="9"/>
      <c r="AI4276" s="9"/>
      <c r="AJ4276" s="9"/>
      <c r="AK4276" s="9"/>
      <c r="AL4276" s="9"/>
      <c r="AM4276" s="9"/>
      <c r="AN4276" s="9"/>
      <c r="AO4276" s="9"/>
      <c r="AP4276" s="9"/>
      <c r="AQ4276" s="9"/>
      <c r="AR4276" s="9"/>
      <c r="AS4276" s="9"/>
      <c r="AT4276" s="9"/>
      <c r="AU4276" s="9" t="s">
        <v>5099</v>
      </c>
      <c r="AV4276" s="9"/>
      <c r="AW4276" s="9"/>
      <c r="AX4276" s="9"/>
      <c r="AY4276" s="9"/>
      <c r="AZ4276" s="9"/>
      <c r="BA4276" s="9"/>
      <c r="BB4276" s="9"/>
      <c r="BC4276" s="9"/>
      <c r="BD4276" s="9"/>
      <c r="BE4276" s="9"/>
      <c r="BF4276" s="9"/>
      <c r="BG4276" s="9"/>
      <c r="BH4276" s="9"/>
      <c r="BI4276" s="9"/>
      <c r="BJ4276" s="9"/>
      <c r="BK4276" s="9"/>
      <c r="BL4276" s="9"/>
      <c r="BM4276" s="9"/>
      <c r="BN4276" s="9"/>
      <c r="BO4276" s="9"/>
      <c r="BP4276" s="9"/>
      <c r="BQ4276" s="9"/>
      <c r="BR4276" s="9"/>
      <c r="BS4276" s="9"/>
      <c r="BT4276" s="9"/>
      <c r="BU4276" s="9"/>
      <c r="BV4276" s="9"/>
      <c r="BW4276" s="9"/>
      <c r="BX4276" s="9"/>
      <c r="BY4276" s="9"/>
      <c r="BZ4276" s="9"/>
      <c r="CA4276" s="9"/>
      <c r="CB4276" s="9"/>
      <c r="CC4276" s="9"/>
      <c r="CD4276" s="9"/>
      <c r="CE4276" s="9"/>
      <c r="CF4276" s="9"/>
    </row>
    <row r="4277" spans="1:84" x14ac:dyDescent="0.3">
      <c r="A4277" s="7" t="s">
        <v>6787</v>
      </c>
      <c r="B4277" s="8">
        <v>53635</v>
      </c>
      <c r="C4277" s="9" t="s">
        <v>1048</v>
      </c>
      <c r="D4277" s="9" t="s">
        <v>5099</v>
      </c>
      <c r="E4277" s="9"/>
      <c r="F4277" s="9"/>
      <c r="G4277" s="9"/>
      <c r="H4277" s="9"/>
      <c r="I4277" s="9"/>
      <c r="J4277" s="9"/>
      <c r="K4277" s="9"/>
      <c r="L4277" s="9"/>
      <c r="M4277" s="9"/>
      <c r="N4277" s="9"/>
      <c r="O4277" s="9"/>
      <c r="P4277" s="9"/>
      <c r="Q4277" s="9"/>
      <c r="R4277" s="9"/>
      <c r="S4277" s="9"/>
      <c r="T4277" s="9"/>
      <c r="U4277" s="9"/>
      <c r="V4277" s="9"/>
      <c r="W4277" s="9"/>
      <c r="X4277" s="9"/>
      <c r="Y4277" s="9"/>
      <c r="Z4277" s="9"/>
      <c r="AA4277" s="9"/>
      <c r="AB4277" s="9"/>
      <c r="AC4277" s="9"/>
      <c r="AD4277" s="9"/>
      <c r="AE4277" s="9"/>
      <c r="AF4277" s="9"/>
      <c r="AG4277" s="9"/>
      <c r="AH4277" s="9"/>
      <c r="AI4277" s="9"/>
      <c r="AJ4277" s="9"/>
      <c r="AK4277" s="9"/>
      <c r="AL4277" s="9"/>
      <c r="AM4277" s="9"/>
      <c r="AN4277" s="9"/>
      <c r="AO4277" s="9"/>
      <c r="AP4277" s="9"/>
      <c r="AQ4277" s="9"/>
      <c r="AR4277" s="9"/>
      <c r="AS4277" s="9"/>
      <c r="AT4277" s="9"/>
      <c r="AU4277" s="9"/>
      <c r="AV4277" s="9"/>
      <c r="AW4277" s="9"/>
      <c r="AX4277" s="9"/>
      <c r="AY4277" s="9"/>
      <c r="AZ4277" s="9"/>
      <c r="BA4277" s="9"/>
      <c r="BB4277" s="9"/>
      <c r="BC4277" s="9"/>
      <c r="BD4277" s="9"/>
      <c r="BE4277" s="9"/>
      <c r="BF4277" s="9"/>
      <c r="BG4277" s="9"/>
      <c r="BH4277" s="9"/>
      <c r="BI4277" s="9"/>
      <c r="BJ4277" s="9"/>
      <c r="BK4277" s="9"/>
      <c r="BL4277" s="9"/>
      <c r="BM4277" s="9"/>
      <c r="BN4277" s="9"/>
      <c r="BO4277" s="9"/>
      <c r="BP4277" s="9"/>
      <c r="BQ4277" s="9"/>
      <c r="BR4277" s="9"/>
      <c r="BS4277" s="9"/>
      <c r="BT4277" s="9"/>
      <c r="BU4277" s="9"/>
      <c r="BV4277" s="9"/>
      <c r="BW4277" s="9"/>
      <c r="BX4277" s="9"/>
      <c r="BY4277" s="9"/>
      <c r="BZ4277" s="9"/>
      <c r="CA4277" s="9"/>
      <c r="CB4277" s="9"/>
      <c r="CC4277" s="9"/>
      <c r="CD4277" s="9"/>
      <c r="CE4277" s="9"/>
      <c r="CF4277" s="9"/>
    </row>
    <row r="4278" spans="1:84" x14ac:dyDescent="0.3">
      <c r="A4278" s="7" t="s">
        <v>2442</v>
      </c>
      <c r="B4278" s="8">
        <v>56786</v>
      </c>
      <c r="C4278" s="9" t="s">
        <v>1048</v>
      </c>
      <c r="D4278" s="9" t="s">
        <v>5099</v>
      </c>
      <c r="E4278" s="9" t="s">
        <v>5099</v>
      </c>
      <c r="F4278" s="9" t="s">
        <v>5099</v>
      </c>
      <c r="G4278" s="9" t="s">
        <v>5099</v>
      </c>
      <c r="H4278" s="9" t="s">
        <v>5099</v>
      </c>
      <c r="I4278" s="9" t="s">
        <v>5099</v>
      </c>
      <c r="J4278" s="9" t="s">
        <v>5099</v>
      </c>
      <c r="K4278" s="9" t="s">
        <v>5099</v>
      </c>
      <c r="L4278" s="9"/>
      <c r="M4278" s="9"/>
      <c r="N4278" s="9"/>
      <c r="O4278" s="9"/>
      <c r="P4278" s="9"/>
      <c r="Q4278" s="9"/>
      <c r="R4278" s="9"/>
      <c r="S4278" s="9"/>
      <c r="T4278" s="9"/>
      <c r="U4278" s="9"/>
      <c r="V4278" s="9"/>
      <c r="W4278" s="9"/>
      <c r="X4278" s="9"/>
      <c r="Y4278" s="9" t="s">
        <v>5099</v>
      </c>
      <c r="Z4278" s="9" t="s">
        <v>5099</v>
      </c>
      <c r="AA4278" s="9" t="s">
        <v>5099</v>
      </c>
      <c r="AB4278" s="9" t="s">
        <v>5099</v>
      </c>
      <c r="AC4278" s="9" t="s">
        <v>5099</v>
      </c>
      <c r="AD4278" s="9"/>
      <c r="AE4278" s="9"/>
      <c r="AF4278" s="9"/>
      <c r="AG4278" s="9"/>
      <c r="AH4278" s="9"/>
      <c r="AI4278" s="9"/>
      <c r="AJ4278" s="9"/>
      <c r="AK4278" s="9"/>
      <c r="AL4278" s="9"/>
      <c r="AM4278" s="9"/>
      <c r="AN4278" s="9"/>
      <c r="AO4278" s="9"/>
      <c r="AP4278" s="9"/>
      <c r="AQ4278" s="9"/>
      <c r="AR4278" s="9"/>
      <c r="AS4278" s="9"/>
      <c r="AT4278" s="9"/>
      <c r="AU4278" s="9"/>
      <c r="AV4278" s="9"/>
      <c r="AW4278" s="9"/>
      <c r="AX4278" s="9"/>
      <c r="AY4278" s="9"/>
      <c r="AZ4278" s="9"/>
      <c r="BA4278" s="9"/>
      <c r="BB4278" s="9"/>
      <c r="BC4278" s="9"/>
      <c r="BD4278" s="9"/>
      <c r="BE4278" s="9"/>
      <c r="BF4278" s="9"/>
      <c r="BG4278" s="9"/>
      <c r="BH4278" s="9"/>
      <c r="BI4278" s="9"/>
      <c r="BJ4278" s="9"/>
      <c r="BK4278" s="9"/>
      <c r="BL4278" s="9"/>
      <c r="BM4278" s="9"/>
      <c r="BN4278" s="9"/>
      <c r="BO4278" s="9"/>
      <c r="BP4278" s="9"/>
      <c r="BQ4278" s="9"/>
      <c r="BR4278" s="9"/>
      <c r="BS4278" s="9"/>
      <c r="BT4278" s="9"/>
      <c r="BU4278" s="9"/>
      <c r="BV4278" s="9"/>
      <c r="BW4278" s="9"/>
      <c r="BX4278" s="9"/>
      <c r="BY4278" s="9"/>
      <c r="BZ4278" s="9"/>
      <c r="CA4278" s="9"/>
      <c r="CB4278" s="9"/>
      <c r="CC4278" s="9"/>
      <c r="CD4278" s="9"/>
      <c r="CE4278" s="9"/>
      <c r="CF4278" s="9"/>
    </row>
    <row r="4279" spans="1:84" x14ac:dyDescent="0.3">
      <c r="A4279" s="7" t="s">
        <v>2443</v>
      </c>
      <c r="B4279" s="8">
        <v>65493</v>
      </c>
      <c r="C4279" s="9" t="s">
        <v>5109</v>
      </c>
      <c r="D4279" s="9" t="s">
        <v>5099</v>
      </c>
      <c r="E4279" s="9" t="s">
        <v>5099</v>
      </c>
      <c r="F4279" s="9" t="s">
        <v>5099</v>
      </c>
      <c r="G4279" s="9" t="s">
        <v>5099</v>
      </c>
      <c r="H4279" s="9" t="s">
        <v>5099</v>
      </c>
      <c r="I4279" s="9" t="s">
        <v>5099</v>
      </c>
      <c r="J4279" s="9" t="s">
        <v>5099</v>
      </c>
      <c r="K4279" s="9" t="s">
        <v>5099</v>
      </c>
      <c r="L4279" s="9" t="s">
        <v>5099</v>
      </c>
      <c r="M4279" s="9" t="s">
        <v>5099</v>
      </c>
      <c r="N4279" s="9"/>
      <c r="O4279" s="9"/>
      <c r="P4279" s="9"/>
      <c r="Q4279" s="9"/>
      <c r="R4279" s="9"/>
      <c r="S4279" s="9"/>
      <c r="T4279" s="9"/>
      <c r="U4279" s="9"/>
      <c r="V4279" s="9"/>
      <c r="W4279" s="9"/>
      <c r="X4279" s="9"/>
      <c r="Y4279" s="9" t="s">
        <v>5099</v>
      </c>
      <c r="Z4279" s="9" t="s">
        <v>5099</v>
      </c>
      <c r="AA4279" s="9" t="s">
        <v>5099</v>
      </c>
      <c r="AB4279" s="9" t="s">
        <v>5099</v>
      </c>
      <c r="AC4279" s="9" t="s">
        <v>5099</v>
      </c>
      <c r="AD4279" s="9" t="s">
        <v>5099</v>
      </c>
      <c r="AE4279" s="9"/>
      <c r="AF4279" s="9"/>
      <c r="AG4279" s="9"/>
      <c r="AH4279" s="9"/>
      <c r="AI4279" s="9"/>
      <c r="AJ4279" s="9"/>
      <c r="AK4279" s="9"/>
      <c r="AL4279" s="9"/>
      <c r="AM4279" s="9"/>
      <c r="AN4279" s="9"/>
      <c r="AO4279" s="9"/>
      <c r="AP4279" s="9"/>
      <c r="AQ4279" s="9"/>
      <c r="AR4279" s="9"/>
      <c r="AS4279" s="9"/>
      <c r="AT4279" s="9"/>
      <c r="AU4279" s="9"/>
      <c r="AV4279" s="9"/>
      <c r="AW4279" s="9"/>
      <c r="AX4279" s="9"/>
      <c r="AY4279" s="9"/>
      <c r="AZ4279" s="9"/>
      <c r="BA4279" s="9"/>
      <c r="BB4279" s="9"/>
      <c r="BC4279" s="9"/>
      <c r="BD4279" s="9"/>
      <c r="BE4279" s="9"/>
      <c r="BF4279" s="9"/>
      <c r="BG4279" s="9"/>
      <c r="BH4279" s="9"/>
      <c r="BI4279" s="9"/>
      <c r="BJ4279" s="9"/>
      <c r="BK4279" s="9"/>
      <c r="BL4279" s="9"/>
      <c r="BM4279" s="9"/>
      <c r="BN4279" s="9"/>
      <c r="BO4279" s="9"/>
      <c r="BP4279" s="9"/>
      <c r="BQ4279" s="9"/>
      <c r="BR4279" s="9"/>
      <c r="BS4279" s="9"/>
      <c r="BT4279" s="9"/>
      <c r="BU4279" s="9"/>
      <c r="BV4279" s="9"/>
      <c r="BW4279" s="9"/>
      <c r="BX4279" s="9"/>
      <c r="BY4279" s="9"/>
      <c r="BZ4279" s="9"/>
      <c r="CA4279" s="9"/>
      <c r="CB4279" s="9"/>
      <c r="CC4279" s="9"/>
      <c r="CD4279" s="9"/>
      <c r="CE4279" s="9"/>
      <c r="CF4279" s="9"/>
    </row>
    <row r="4280" spans="1:84" x14ac:dyDescent="0.3">
      <c r="A4280" s="7" t="s">
        <v>6788</v>
      </c>
      <c r="B4280" s="8">
        <v>53374</v>
      </c>
      <c r="C4280" s="9" t="s">
        <v>5109</v>
      </c>
      <c r="D4280" s="9" t="s">
        <v>5099</v>
      </c>
      <c r="E4280" s="9"/>
      <c r="F4280" s="9"/>
      <c r="G4280" s="9"/>
      <c r="H4280" s="9"/>
      <c r="I4280" s="9"/>
      <c r="J4280" s="9"/>
      <c r="K4280" s="9"/>
      <c r="L4280" s="9"/>
      <c r="M4280" s="9"/>
      <c r="N4280" s="9"/>
      <c r="O4280" s="9"/>
      <c r="P4280" s="9"/>
      <c r="Q4280" s="9"/>
      <c r="R4280" s="9"/>
      <c r="S4280" s="9"/>
      <c r="T4280" s="9"/>
      <c r="U4280" s="9"/>
      <c r="V4280" s="9"/>
      <c r="W4280" s="9"/>
      <c r="X4280" s="9"/>
      <c r="Y4280" s="9"/>
      <c r="Z4280" s="9"/>
      <c r="AA4280" s="9"/>
      <c r="AB4280" s="9"/>
      <c r="AC4280" s="9"/>
      <c r="AD4280" s="9"/>
      <c r="AE4280" s="9"/>
      <c r="AF4280" s="9"/>
      <c r="AG4280" s="9"/>
      <c r="AH4280" s="9"/>
      <c r="AI4280" s="9"/>
      <c r="AJ4280" s="9"/>
      <c r="AK4280" s="9"/>
      <c r="AL4280" s="9"/>
      <c r="AM4280" s="9"/>
      <c r="AN4280" s="9"/>
      <c r="AO4280" s="9"/>
      <c r="AP4280" s="9"/>
      <c r="AQ4280" s="9"/>
      <c r="AR4280" s="9"/>
      <c r="AS4280" s="9"/>
      <c r="AT4280" s="9"/>
      <c r="AU4280" s="9"/>
      <c r="AV4280" s="9"/>
      <c r="AW4280" s="9"/>
      <c r="AX4280" s="9"/>
      <c r="AY4280" s="9"/>
      <c r="AZ4280" s="9"/>
      <c r="BA4280" s="9"/>
      <c r="BB4280" s="9"/>
      <c r="BC4280" s="9"/>
      <c r="BD4280" s="9"/>
      <c r="BE4280" s="9"/>
      <c r="BF4280" s="9"/>
      <c r="BG4280" s="9"/>
      <c r="BH4280" s="9"/>
      <c r="BI4280" s="9"/>
      <c r="BJ4280" s="9"/>
      <c r="BK4280" s="9"/>
      <c r="BL4280" s="9"/>
      <c r="BM4280" s="9"/>
      <c r="BN4280" s="9"/>
      <c r="BO4280" s="9"/>
      <c r="BP4280" s="9"/>
      <c r="BQ4280" s="9"/>
      <c r="BR4280" s="9"/>
      <c r="BS4280" s="9"/>
      <c r="BT4280" s="9"/>
      <c r="BU4280" s="9"/>
      <c r="BV4280" s="9"/>
      <c r="BW4280" s="9"/>
      <c r="BX4280" s="9"/>
      <c r="BY4280" s="9"/>
      <c r="BZ4280" s="9"/>
      <c r="CA4280" s="9"/>
      <c r="CB4280" s="9"/>
      <c r="CC4280" s="9"/>
      <c r="CD4280" s="9"/>
      <c r="CE4280" s="9"/>
      <c r="CF4280" s="9"/>
    </row>
    <row r="4281" spans="1:84" x14ac:dyDescent="0.3">
      <c r="A4281" s="7" t="s">
        <v>2444</v>
      </c>
      <c r="B4281" s="8">
        <v>76415</v>
      </c>
      <c r="C4281" s="9" t="s">
        <v>5098</v>
      </c>
      <c r="D4281" s="9" t="s">
        <v>5099</v>
      </c>
      <c r="E4281" s="9" t="s">
        <v>5099</v>
      </c>
      <c r="F4281" s="9" t="s">
        <v>5099</v>
      </c>
      <c r="G4281" s="9" t="s">
        <v>5099</v>
      </c>
      <c r="H4281" s="9" t="s">
        <v>5099</v>
      </c>
      <c r="I4281" s="9" t="s">
        <v>5099</v>
      </c>
      <c r="J4281" s="9" t="s">
        <v>5099</v>
      </c>
      <c r="K4281" s="9" t="s">
        <v>5099</v>
      </c>
      <c r="L4281" s="9" t="s">
        <v>5099</v>
      </c>
      <c r="M4281" s="9" t="s">
        <v>5099</v>
      </c>
      <c r="N4281" s="9"/>
      <c r="O4281" s="9"/>
      <c r="P4281" s="9"/>
      <c r="Q4281" s="9"/>
      <c r="R4281" s="9"/>
      <c r="S4281" s="9"/>
      <c r="T4281" s="9"/>
      <c r="U4281" s="9"/>
      <c r="V4281" s="9"/>
      <c r="W4281" s="9"/>
      <c r="X4281" s="9"/>
      <c r="Y4281" s="9"/>
      <c r="Z4281" s="9"/>
      <c r="AA4281" s="9"/>
      <c r="AB4281" s="9"/>
      <c r="AC4281" s="9"/>
      <c r="AD4281" s="9"/>
      <c r="AE4281" s="9"/>
      <c r="AF4281" s="9"/>
      <c r="AG4281" s="9"/>
      <c r="AH4281" s="9"/>
      <c r="AI4281" s="9"/>
      <c r="AJ4281" s="9"/>
      <c r="AK4281" s="9"/>
      <c r="AL4281" s="9"/>
      <c r="AM4281" s="9"/>
      <c r="AN4281" s="9"/>
      <c r="AO4281" s="9"/>
      <c r="AP4281" s="9"/>
      <c r="AQ4281" s="9"/>
      <c r="AR4281" s="9"/>
      <c r="AS4281" s="9"/>
      <c r="AT4281" s="9"/>
      <c r="AU4281" s="9"/>
      <c r="AV4281" s="9"/>
      <c r="AW4281" s="9"/>
      <c r="AX4281" s="9"/>
      <c r="AY4281" s="9"/>
      <c r="AZ4281" s="9"/>
      <c r="BA4281" s="9"/>
      <c r="BB4281" s="9"/>
      <c r="BC4281" s="9"/>
      <c r="BD4281" s="9"/>
      <c r="BE4281" s="9"/>
      <c r="BF4281" s="9"/>
      <c r="BG4281" s="9"/>
      <c r="BH4281" s="9"/>
      <c r="BI4281" s="9"/>
      <c r="BJ4281" s="9"/>
      <c r="BK4281" s="9"/>
      <c r="BL4281" s="9"/>
      <c r="BM4281" s="9"/>
      <c r="BN4281" s="9"/>
      <c r="BO4281" s="9"/>
      <c r="BP4281" s="9"/>
      <c r="BQ4281" s="9"/>
      <c r="BR4281" s="9"/>
      <c r="BS4281" s="9"/>
      <c r="BT4281" s="9"/>
      <c r="BU4281" s="9"/>
      <c r="BV4281" s="9"/>
      <c r="BW4281" s="9"/>
      <c r="BX4281" s="9"/>
      <c r="BY4281" s="9"/>
      <c r="BZ4281" s="9"/>
      <c r="CA4281" s="9"/>
      <c r="CB4281" s="9"/>
      <c r="CC4281" s="9"/>
      <c r="CD4281" s="9"/>
      <c r="CE4281" s="9"/>
      <c r="CF4281" s="9"/>
    </row>
    <row r="4282" spans="1:84" x14ac:dyDescent="0.3">
      <c r="A4282" s="7" t="s">
        <v>6789</v>
      </c>
      <c r="B4282" s="8">
        <v>66731</v>
      </c>
      <c r="C4282" s="9" t="s">
        <v>5109</v>
      </c>
      <c r="D4282" s="9" t="s">
        <v>5099</v>
      </c>
      <c r="E4282" s="9"/>
      <c r="F4282" s="9"/>
      <c r="G4282" s="9"/>
      <c r="H4282" s="9"/>
      <c r="I4282" s="9"/>
      <c r="J4282" s="9"/>
      <c r="K4282" s="9"/>
      <c r="L4282" s="9"/>
      <c r="M4282" s="9"/>
      <c r="N4282" s="9"/>
      <c r="O4282" s="9"/>
      <c r="P4282" s="9"/>
      <c r="Q4282" s="9"/>
      <c r="R4282" s="9"/>
      <c r="S4282" s="9"/>
      <c r="T4282" s="9"/>
      <c r="U4282" s="9"/>
      <c r="V4282" s="9"/>
      <c r="W4282" s="9"/>
      <c r="X4282" s="9"/>
      <c r="Y4282" s="9"/>
      <c r="Z4282" s="9"/>
      <c r="AA4282" s="9"/>
      <c r="AB4282" s="9"/>
      <c r="AC4282" s="9"/>
      <c r="AD4282" s="9"/>
      <c r="AE4282" s="9"/>
      <c r="AF4282" s="9"/>
      <c r="AG4282" s="9"/>
      <c r="AH4282" s="9"/>
      <c r="AI4282" s="9"/>
      <c r="AJ4282" s="9"/>
      <c r="AK4282" s="9"/>
      <c r="AL4282" s="9"/>
      <c r="AM4282" s="9"/>
      <c r="AN4282" s="9"/>
      <c r="AO4282" s="9"/>
      <c r="AP4282" s="9"/>
      <c r="AQ4282" s="9"/>
      <c r="AR4282" s="9"/>
      <c r="AS4282" s="9"/>
      <c r="AT4282" s="9"/>
      <c r="AU4282" s="9"/>
      <c r="AV4282" s="9"/>
      <c r="AW4282" s="9"/>
      <c r="AX4282" s="9"/>
      <c r="AY4282" s="9"/>
      <c r="AZ4282" s="9"/>
      <c r="BA4282" s="9"/>
      <c r="BB4282" s="9"/>
      <c r="BC4282" s="9"/>
      <c r="BD4282" s="9"/>
      <c r="BE4282" s="9"/>
      <c r="BF4282" s="9"/>
      <c r="BG4282" s="9"/>
      <c r="BH4282" s="9"/>
      <c r="BI4282" s="9"/>
      <c r="BJ4282" s="9"/>
      <c r="BK4282" s="9"/>
      <c r="BL4282" s="9"/>
      <c r="BM4282" s="9"/>
      <c r="BN4282" s="9"/>
      <c r="BO4282" s="9"/>
      <c r="BP4282" s="9"/>
      <c r="BQ4282" s="9"/>
      <c r="BR4282" s="9"/>
      <c r="BS4282" s="9"/>
      <c r="BT4282" s="9"/>
      <c r="BU4282" s="9"/>
      <c r="BV4282" s="9"/>
      <c r="BW4282" s="9"/>
      <c r="BX4282" s="9"/>
      <c r="BY4282" s="9"/>
      <c r="BZ4282" s="9"/>
      <c r="CA4282" s="9"/>
      <c r="CB4282" s="9"/>
      <c r="CC4282" s="9"/>
      <c r="CD4282" s="9"/>
      <c r="CE4282" s="9"/>
      <c r="CF4282" s="9"/>
    </row>
    <row r="4283" spans="1:84" x14ac:dyDescent="0.3">
      <c r="A4283" s="7" t="s">
        <v>2445</v>
      </c>
      <c r="B4283" s="8">
        <v>55247</v>
      </c>
      <c r="C4283" s="9" t="s">
        <v>5109</v>
      </c>
      <c r="D4283" s="9" t="s">
        <v>5099</v>
      </c>
      <c r="E4283" s="9" t="s">
        <v>5102</v>
      </c>
      <c r="F4283" s="9" t="s">
        <v>5102</v>
      </c>
      <c r="G4283" s="9"/>
      <c r="H4283" s="9"/>
      <c r="I4283" s="9"/>
      <c r="J4283" s="9"/>
      <c r="K4283" s="9"/>
      <c r="L4283" s="9"/>
      <c r="M4283" s="9"/>
      <c r="N4283" s="9"/>
      <c r="O4283" s="9"/>
      <c r="P4283" s="9"/>
      <c r="Q4283" s="9"/>
      <c r="R4283" s="9"/>
      <c r="S4283" s="9"/>
      <c r="T4283" s="9"/>
      <c r="U4283" s="9"/>
      <c r="V4283" s="9"/>
      <c r="W4283" s="9"/>
      <c r="X4283" s="9"/>
      <c r="Y4283" s="9"/>
      <c r="Z4283" s="9"/>
      <c r="AA4283" s="9"/>
      <c r="AB4283" s="9"/>
      <c r="AC4283" s="9"/>
      <c r="AD4283" s="9"/>
      <c r="AE4283" s="9"/>
      <c r="AF4283" s="9"/>
      <c r="AG4283" s="9"/>
      <c r="AH4283" s="9"/>
      <c r="AI4283" s="9"/>
      <c r="AJ4283" s="9"/>
      <c r="AK4283" s="9"/>
      <c r="AL4283" s="9"/>
      <c r="AM4283" s="9"/>
      <c r="AN4283" s="9"/>
      <c r="AO4283" s="9"/>
      <c r="AP4283" s="9"/>
      <c r="AQ4283" s="9"/>
      <c r="AR4283" s="9"/>
      <c r="AS4283" s="9"/>
      <c r="AT4283" s="9"/>
      <c r="AU4283" s="9"/>
      <c r="AV4283" s="9"/>
      <c r="AW4283" s="9"/>
      <c r="AX4283" s="9"/>
      <c r="AY4283" s="9"/>
      <c r="AZ4283" s="9"/>
      <c r="BA4283" s="9"/>
      <c r="BB4283" s="9"/>
      <c r="BC4283" s="9"/>
      <c r="BD4283" s="9"/>
      <c r="BE4283" s="9"/>
      <c r="BF4283" s="9"/>
      <c r="BG4283" s="9"/>
      <c r="BH4283" s="9"/>
      <c r="BI4283" s="9"/>
      <c r="BJ4283" s="9"/>
      <c r="BK4283" s="9"/>
      <c r="BL4283" s="9"/>
      <c r="BM4283" s="9"/>
      <c r="BN4283" s="9"/>
      <c r="BO4283" s="9"/>
      <c r="BP4283" s="9"/>
      <c r="BQ4283" s="9"/>
      <c r="BR4283" s="9"/>
      <c r="BS4283" s="9"/>
      <c r="BT4283" s="9"/>
      <c r="BU4283" s="9"/>
      <c r="BV4283" s="9"/>
      <c r="BW4283" s="9"/>
      <c r="BX4283" s="9"/>
      <c r="BY4283" s="9"/>
      <c r="BZ4283" s="9"/>
      <c r="CA4283" s="9"/>
      <c r="CB4283" s="9"/>
      <c r="CC4283" s="9"/>
      <c r="CD4283" s="9"/>
      <c r="CE4283" s="9"/>
      <c r="CF4283" s="9"/>
    </row>
    <row r="4284" spans="1:84" x14ac:dyDescent="0.3">
      <c r="A4284" s="7" t="s">
        <v>6790</v>
      </c>
      <c r="B4284" s="8">
        <v>34271</v>
      </c>
      <c r="C4284" s="9" t="s">
        <v>5109</v>
      </c>
      <c r="D4284" s="9" t="s">
        <v>5099</v>
      </c>
      <c r="E4284" s="9"/>
      <c r="F4284" s="9"/>
      <c r="G4284" s="9"/>
      <c r="H4284" s="9"/>
      <c r="I4284" s="9"/>
      <c r="J4284" s="9"/>
      <c r="K4284" s="9"/>
      <c r="L4284" s="9"/>
      <c r="M4284" s="9"/>
      <c r="N4284" s="9"/>
      <c r="O4284" s="9"/>
      <c r="P4284" s="9"/>
      <c r="Q4284" s="9"/>
      <c r="R4284" s="9"/>
      <c r="S4284" s="9"/>
      <c r="T4284" s="9"/>
      <c r="U4284" s="9"/>
      <c r="V4284" s="9"/>
      <c r="W4284" s="9"/>
      <c r="X4284" s="9"/>
      <c r="Y4284" s="9"/>
      <c r="Z4284" s="9"/>
      <c r="AA4284" s="9"/>
      <c r="AB4284" s="9"/>
      <c r="AC4284" s="9"/>
      <c r="AD4284" s="9"/>
      <c r="AE4284" s="9"/>
      <c r="AF4284" s="9"/>
      <c r="AG4284" s="9"/>
      <c r="AH4284" s="9"/>
      <c r="AI4284" s="9"/>
      <c r="AJ4284" s="9"/>
      <c r="AK4284" s="9"/>
      <c r="AL4284" s="9"/>
      <c r="AM4284" s="9"/>
      <c r="AN4284" s="9"/>
      <c r="AO4284" s="9"/>
      <c r="AP4284" s="9"/>
      <c r="AQ4284" s="9"/>
      <c r="AR4284" s="9"/>
      <c r="AS4284" s="9"/>
      <c r="AT4284" s="9"/>
      <c r="AU4284" s="9"/>
      <c r="AV4284" s="9"/>
      <c r="AW4284" s="9"/>
      <c r="AX4284" s="9"/>
      <c r="AY4284" s="9"/>
      <c r="AZ4284" s="9"/>
      <c r="BA4284" s="9"/>
      <c r="BB4284" s="9"/>
      <c r="BC4284" s="9"/>
      <c r="BD4284" s="9"/>
      <c r="BE4284" s="9"/>
      <c r="BF4284" s="9"/>
      <c r="BG4284" s="9"/>
      <c r="BH4284" s="9"/>
      <c r="BI4284" s="9"/>
      <c r="BJ4284" s="9"/>
      <c r="BK4284" s="9"/>
      <c r="BL4284" s="9"/>
      <c r="BM4284" s="9"/>
      <c r="BN4284" s="9"/>
      <c r="BO4284" s="9"/>
      <c r="BP4284" s="9"/>
      <c r="BQ4284" s="9"/>
      <c r="BR4284" s="9"/>
      <c r="BS4284" s="9"/>
      <c r="BT4284" s="9"/>
      <c r="BU4284" s="9"/>
      <c r="BV4284" s="9"/>
      <c r="BW4284" s="9"/>
      <c r="BX4284" s="9"/>
      <c r="BY4284" s="9"/>
      <c r="BZ4284" s="9"/>
      <c r="CA4284" s="9"/>
      <c r="CB4284" s="9"/>
      <c r="CC4284" s="9"/>
      <c r="CD4284" s="9"/>
      <c r="CE4284" s="9"/>
      <c r="CF4284" s="9"/>
    </row>
    <row r="4285" spans="1:84" x14ac:dyDescent="0.3">
      <c r="A4285" s="7" t="s">
        <v>6791</v>
      </c>
      <c r="B4285" s="8">
        <v>32844</v>
      </c>
      <c r="C4285" s="9" t="s">
        <v>5109</v>
      </c>
      <c r="D4285" s="9" t="s">
        <v>5099</v>
      </c>
      <c r="E4285" s="9"/>
      <c r="F4285" s="9"/>
      <c r="G4285" s="9"/>
      <c r="H4285" s="9"/>
      <c r="I4285" s="9"/>
      <c r="J4285" s="9"/>
      <c r="K4285" s="9"/>
      <c r="L4285" s="9"/>
      <c r="M4285" s="9"/>
      <c r="N4285" s="9"/>
      <c r="O4285" s="9"/>
      <c r="P4285" s="9"/>
      <c r="Q4285" s="9"/>
      <c r="R4285" s="9"/>
      <c r="S4285" s="9"/>
      <c r="T4285" s="9"/>
      <c r="U4285" s="9"/>
      <c r="V4285" s="9"/>
      <c r="W4285" s="9"/>
      <c r="X4285" s="9"/>
      <c r="Y4285" s="9"/>
      <c r="Z4285" s="9"/>
      <c r="AA4285" s="9"/>
      <c r="AB4285" s="9"/>
      <c r="AC4285" s="9"/>
      <c r="AD4285" s="9"/>
      <c r="AE4285" s="9"/>
      <c r="AF4285" s="9"/>
      <c r="AG4285" s="9"/>
      <c r="AH4285" s="9"/>
      <c r="AI4285" s="9"/>
      <c r="AJ4285" s="9"/>
      <c r="AK4285" s="9"/>
      <c r="AL4285" s="9"/>
      <c r="AM4285" s="9"/>
      <c r="AN4285" s="9"/>
      <c r="AO4285" s="9"/>
      <c r="AP4285" s="9"/>
      <c r="AQ4285" s="9"/>
      <c r="AR4285" s="9"/>
      <c r="AS4285" s="9"/>
      <c r="AT4285" s="9"/>
      <c r="AU4285" s="9"/>
      <c r="AV4285" s="9"/>
      <c r="AW4285" s="9"/>
      <c r="AX4285" s="9"/>
      <c r="AY4285" s="9"/>
      <c r="AZ4285" s="9"/>
      <c r="BA4285" s="9"/>
      <c r="BB4285" s="9"/>
      <c r="BC4285" s="9"/>
      <c r="BD4285" s="9"/>
      <c r="BE4285" s="9"/>
      <c r="BF4285" s="9"/>
      <c r="BG4285" s="9"/>
      <c r="BH4285" s="9"/>
      <c r="BI4285" s="9"/>
      <c r="BJ4285" s="9"/>
      <c r="BK4285" s="9"/>
      <c r="BL4285" s="9"/>
      <c r="BM4285" s="9"/>
      <c r="BN4285" s="9"/>
      <c r="BO4285" s="9"/>
      <c r="BP4285" s="9"/>
      <c r="BQ4285" s="9"/>
      <c r="BR4285" s="9"/>
      <c r="BS4285" s="9"/>
      <c r="BT4285" s="9"/>
      <c r="BU4285" s="9"/>
      <c r="BV4285" s="9"/>
      <c r="BW4285" s="9"/>
      <c r="BX4285" s="9"/>
      <c r="BY4285" s="9"/>
      <c r="BZ4285" s="9"/>
      <c r="CA4285" s="9"/>
      <c r="CB4285" s="9"/>
      <c r="CC4285" s="9"/>
      <c r="CD4285" s="9"/>
      <c r="CE4285" s="9"/>
      <c r="CF4285" s="9"/>
    </row>
    <row r="4286" spans="1:84" x14ac:dyDescent="0.3">
      <c r="A4286" s="7" t="s">
        <v>2446</v>
      </c>
      <c r="B4286" s="8">
        <v>30881</v>
      </c>
      <c r="C4286" s="9" t="s">
        <v>5109</v>
      </c>
      <c r="D4286" s="9" t="s">
        <v>5099</v>
      </c>
      <c r="E4286" s="9" t="s">
        <v>5099</v>
      </c>
      <c r="F4286" s="9" t="s">
        <v>5099</v>
      </c>
      <c r="G4286" s="9" t="s">
        <v>5099</v>
      </c>
      <c r="H4286" s="9" t="s">
        <v>5099</v>
      </c>
      <c r="I4286" s="9" t="s">
        <v>5099</v>
      </c>
      <c r="J4286" s="9" t="s">
        <v>5099</v>
      </c>
      <c r="K4286" s="9" t="s">
        <v>5099</v>
      </c>
      <c r="L4286" s="9" t="s">
        <v>5099</v>
      </c>
      <c r="M4286" s="9" t="s">
        <v>5099</v>
      </c>
      <c r="N4286" s="9" t="s">
        <v>5099</v>
      </c>
      <c r="O4286" s="9" t="s">
        <v>5099</v>
      </c>
      <c r="P4286" s="9" t="s">
        <v>5099</v>
      </c>
      <c r="Q4286" s="9" t="s">
        <v>5099</v>
      </c>
      <c r="R4286" s="9" t="s">
        <v>5099</v>
      </c>
      <c r="S4286" s="9" t="s">
        <v>5099</v>
      </c>
      <c r="T4286" s="9" t="s">
        <v>5099</v>
      </c>
      <c r="U4286" s="9" t="s">
        <v>5099</v>
      </c>
      <c r="V4286" s="9" t="s">
        <v>5099</v>
      </c>
      <c r="W4286" s="9" t="s">
        <v>5099</v>
      </c>
      <c r="X4286" s="9" t="s">
        <v>5099</v>
      </c>
      <c r="Y4286" s="9"/>
      <c r="Z4286" s="9"/>
      <c r="AA4286" s="9"/>
      <c r="AB4286" s="9"/>
      <c r="AC4286" s="9"/>
      <c r="AD4286" s="9"/>
      <c r="AE4286" s="9"/>
      <c r="AF4286" s="9"/>
      <c r="AG4286" s="9"/>
      <c r="AH4286" s="9"/>
      <c r="AI4286" s="9"/>
      <c r="AJ4286" s="9"/>
      <c r="AK4286" s="9"/>
      <c r="AL4286" s="9"/>
      <c r="AM4286" s="9"/>
      <c r="AN4286" s="9"/>
      <c r="AO4286" s="9"/>
      <c r="AP4286" s="9"/>
      <c r="AQ4286" s="9"/>
      <c r="AR4286" s="9"/>
      <c r="AS4286" s="9"/>
      <c r="AT4286" s="9"/>
      <c r="AU4286" s="9"/>
      <c r="AV4286" s="9"/>
      <c r="AW4286" s="9"/>
      <c r="AX4286" s="9"/>
      <c r="AY4286" s="9"/>
      <c r="AZ4286" s="9"/>
      <c r="BA4286" s="9"/>
      <c r="BB4286" s="9"/>
      <c r="BC4286" s="9"/>
      <c r="BD4286" s="9"/>
      <c r="BE4286" s="9"/>
      <c r="BF4286" s="9"/>
      <c r="BG4286" s="9"/>
      <c r="BH4286" s="9"/>
      <c r="BI4286" s="9"/>
      <c r="BJ4286" s="9"/>
      <c r="BK4286" s="9"/>
      <c r="BL4286" s="9"/>
      <c r="BM4286" s="9"/>
      <c r="BN4286" s="9"/>
      <c r="BO4286" s="9"/>
      <c r="BP4286" s="9"/>
      <c r="BQ4286" s="9"/>
      <c r="BR4286" s="9"/>
      <c r="BS4286" s="9"/>
      <c r="BT4286" s="9"/>
      <c r="BU4286" s="9"/>
      <c r="BV4286" s="9"/>
      <c r="BW4286" s="9"/>
      <c r="BX4286" s="9"/>
      <c r="BY4286" s="9"/>
      <c r="BZ4286" s="9"/>
      <c r="CA4286" s="9"/>
      <c r="CB4286" s="9"/>
      <c r="CC4286" s="9"/>
      <c r="CD4286" s="9"/>
      <c r="CE4286" s="9"/>
      <c r="CF4286" s="9"/>
    </row>
    <row r="4287" spans="1:84" x14ac:dyDescent="0.3">
      <c r="A4287" s="7" t="s">
        <v>6792</v>
      </c>
      <c r="B4287" s="8">
        <v>27318</v>
      </c>
      <c r="C4287" s="9" t="s">
        <v>5109</v>
      </c>
      <c r="D4287" s="9" t="s">
        <v>5099</v>
      </c>
      <c r="E4287" s="9"/>
      <c r="F4287" s="9"/>
      <c r="G4287" s="9"/>
      <c r="H4287" s="9"/>
      <c r="I4287" s="9"/>
      <c r="J4287" s="9"/>
      <c r="K4287" s="9"/>
      <c r="L4287" s="9"/>
      <c r="M4287" s="9"/>
      <c r="N4287" s="9"/>
      <c r="O4287" s="9"/>
      <c r="P4287" s="9"/>
      <c r="Q4287" s="9"/>
      <c r="R4287" s="9"/>
      <c r="S4287" s="9"/>
      <c r="T4287" s="9"/>
      <c r="U4287" s="9"/>
      <c r="V4287" s="9"/>
      <c r="W4287" s="9"/>
      <c r="X4287" s="9"/>
      <c r="Y4287" s="9"/>
      <c r="Z4287" s="9"/>
      <c r="AA4287" s="9"/>
      <c r="AB4287" s="9"/>
      <c r="AC4287" s="9"/>
      <c r="AD4287" s="9"/>
      <c r="AE4287" s="9"/>
      <c r="AF4287" s="9"/>
      <c r="AG4287" s="9"/>
      <c r="AH4287" s="9"/>
      <c r="AI4287" s="9"/>
      <c r="AJ4287" s="9"/>
      <c r="AK4287" s="9"/>
      <c r="AL4287" s="9"/>
      <c r="AM4287" s="9"/>
      <c r="AN4287" s="9"/>
      <c r="AO4287" s="9"/>
      <c r="AP4287" s="9"/>
      <c r="AQ4287" s="9"/>
      <c r="AR4287" s="9"/>
      <c r="AS4287" s="9"/>
      <c r="AT4287" s="9"/>
      <c r="AU4287" s="9"/>
      <c r="AV4287" s="9"/>
      <c r="AW4287" s="9"/>
      <c r="AX4287" s="9"/>
      <c r="AY4287" s="9"/>
      <c r="AZ4287" s="9"/>
      <c r="BA4287" s="9"/>
      <c r="BB4287" s="9"/>
      <c r="BC4287" s="9"/>
      <c r="BD4287" s="9"/>
      <c r="BE4287" s="9"/>
      <c r="BF4287" s="9"/>
      <c r="BG4287" s="9"/>
      <c r="BH4287" s="9"/>
      <c r="BI4287" s="9"/>
      <c r="BJ4287" s="9"/>
      <c r="BK4287" s="9"/>
      <c r="BL4287" s="9"/>
      <c r="BM4287" s="9"/>
      <c r="BN4287" s="9"/>
      <c r="BO4287" s="9"/>
      <c r="BP4287" s="9"/>
      <c r="BQ4287" s="9"/>
      <c r="BR4287" s="9"/>
      <c r="BS4287" s="9"/>
      <c r="BT4287" s="9"/>
      <c r="BU4287" s="9"/>
      <c r="BV4287" s="9"/>
      <c r="BW4287" s="9"/>
      <c r="BX4287" s="9"/>
      <c r="BY4287" s="9"/>
      <c r="BZ4287" s="9"/>
      <c r="CA4287" s="9"/>
      <c r="CB4287" s="9"/>
      <c r="CC4287" s="9"/>
      <c r="CD4287" s="9"/>
      <c r="CE4287" s="9"/>
      <c r="CF4287" s="9"/>
    </row>
    <row r="4288" spans="1:84" x14ac:dyDescent="0.3">
      <c r="A4288" s="7" t="s">
        <v>2447</v>
      </c>
      <c r="B4288" s="8">
        <v>77221</v>
      </c>
      <c r="C4288" s="9" t="s">
        <v>5098</v>
      </c>
      <c r="D4288" s="9" t="s">
        <v>5099</v>
      </c>
      <c r="E4288" s="9" t="s">
        <v>5099</v>
      </c>
      <c r="F4288" s="9" t="s">
        <v>5099</v>
      </c>
      <c r="G4288" s="9" t="s">
        <v>5099</v>
      </c>
      <c r="H4288" s="9" t="s">
        <v>5099</v>
      </c>
      <c r="I4288" s="9"/>
      <c r="J4288" s="9"/>
      <c r="K4288" s="9"/>
      <c r="L4288" s="9"/>
      <c r="M4288" s="9"/>
      <c r="N4288" s="9"/>
      <c r="O4288" s="9"/>
      <c r="P4288" s="9"/>
      <c r="Q4288" s="9"/>
      <c r="R4288" s="9"/>
      <c r="S4288" s="9"/>
      <c r="T4288" s="9"/>
      <c r="U4288" s="9"/>
      <c r="V4288" s="9"/>
      <c r="W4288" s="9"/>
      <c r="X4288" s="9"/>
      <c r="Y4288" s="9"/>
      <c r="Z4288" s="9"/>
      <c r="AA4288" s="9"/>
      <c r="AB4288" s="9"/>
      <c r="AC4288" s="9"/>
      <c r="AD4288" s="9"/>
      <c r="AE4288" s="9"/>
      <c r="AF4288" s="9"/>
      <c r="AG4288" s="9"/>
      <c r="AH4288" s="9"/>
      <c r="AI4288" s="9"/>
      <c r="AJ4288" s="9"/>
      <c r="AK4288" s="9"/>
      <c r="AL4288" s="9"/>
      <c r="AM4288" s="9"/>
      <c r="AN4288" s="9"/>
      <c r="AO4288" s="9"/>
      <c r="AP4288" s="9"/>
      <c r="AQ4288" s="9"/>
      <c r="AR4288" s="9"/>
      <c r="AS4288" s="9"/>
      <c r="AT4288" s="9"/>
      <c r="AU4288" s="9"/>
      <c r="AV4288" s="9"/>
      <c r="AW4288" s="9"/>
      <c r="AX4288" s="9"/>
      <c r="AY4288" s="9"/>
      <c r="AZ4288" s="9"/>
      <c r="BA4288" s="9"/>
      <c r="BB4288" s="9"/>
      <c r="BC4288" s="9"/>
      <c r="BD4288" s="9"/>
      <c r="BE4288" s="9"/>
      <c r="BF4288" s="9"/>
      <c r="BG4288" s="9"/>
      <c r="BH4288" s="9"/>
      <c r="BI4288" s="9"/>
      <c r="BJ4288" s="9"/>
      <c r="BK4288" s="9"/>
      <c r="BL4288" s="9"/>
      <c r="BM4288" s="9"/>
      <c r="BN4288" s="9"/>
      <c r="BO4288" s="9"/>
      <c r="BP4288" s="9"/>
      <c r="BQ4288" s="9"/>
      <c r="BR4288" s="9"/>
      <c r="BS4288" s="9"/>
      <c r="BT4288" s="9"/>
      <c r="BU4288" s="9"/>
      <c r="BV4288" s="9"/>
      <c r="BW4288" s="9"/>
      <c r="BX4288" s="9"/>
      <c r="BY4288" s="9"/>
      <c r="BZ4288" s="9"/>
      <c r="CA4288" s="9"/>
      <c r="CB4288" s="9"/>
      <c r="CC4288" s="9"/>
      <c r="CD4288" s="9"/>
      <c r="CE4288" s="9"/>
      <c r="CF4288" s="9"/>
    </row>
    <row r="4289" spans="1:84" x14ac:dyDescent="0.3">
      <c r="A4289" s="7" t="s">
        <v>2448</v>
      </c>
      <c r="B4289" s="8">
        <v>62078</v>
      </c>
      <c r="C4289" s="9" t="s">
        <v>1048</v>
      </c>
      <c r="D4289" s="9" t="s">
        <v>5099</v>
      </c>
      <c r="E4289" s="9" t="s">
        <v>5099</v>
      </c>
      <c r="F4289" s="9" t="s">
        <v>5099</v>
      </c>
      <c r="G4289" s="9" t="s">
        <v>5099</v>
      </c>
      <c r="H4289" s="9" t="s">
        <v>5099</v>
      </c>
      <c r="I4289" s="9" t="s">
        <v>5099</v>
      </c>
      <c r="J4289" s="9" t="s">
        <v>5099</v>
      </c>
      <c r="K4289" s="9" t="s">
        <v>5099</v>
      </c>
      <c r="L4289" s="9"/>
      <c r="M4289" s="9"/>
      <c r="N4289" s="9"/>
      <c r="O4289" s="9"/>
      <c r="P4289" s="9"/>
      <c r="Q4289" s="9"/>
      <c r="R4289" s="9"/>
      <c r="S4289" s="9"/>
      <c r="T4289" s="9"/>
      <c r="U4289" s="9"/>
      <c r="V4289" s="9"/>
      <c r="W4289" s="9"/>
      <c r="X4289" s="9"/>
      <c r="Y4289" s="9"/>
      <c r="Z4289" s="9"/>
      <c r="AA4289" s="9"/>
      <c r="AB4289" s="9"/>
      <c r="AC4289" s="9"/>
      <c r="AD4289" s="9"/>
      <c r="AE4289" s="9"/>
      <c r="AF4289" s="9"/>
      <c r="AG4289" s="9"/>
      <c r="AH4289" s="9"/>
      <c r="AI4289" s="9"/>
      <c r="AJ4289" s="9"/>
      <c r="AK4289" s="9"/>
      <c r="AL4289" s="9"/>
      <c r="AM4289" s="9"/>
      <c r="AN4289" s="9"/>
      <c r="AO4289" s="9"/>
      <c r="AP4289" s="9"/>
      <c r="AQ4289" s="9"/>
      <c r="AR4289" s="9"/>
      <c r="AS4289" s="9"/>
      <c r="AT4289" s="9"/>
      <c r="AU4289" s="9"/>
      <c r="AV4289" s="9"/>
      <c r="AW4289" s="9"/>
      <c r="AX4289" s="9"/>
      <c r="AY4289" s="9"/>
      <c r="AZ4289" s="9"/>
      <c r="BA4289" s="9"/>
      <c r="BB4289" s="9"/>
      <c r="BC4289" s="9"/>
      <c r="BD4289" s="9"/>
      <c r="BE4289" s="9"/>
      <c r="BF4289" s="9"/>
      <c r="BG4289" s="9"/>
      <c r="BH4289" s="9"/>
      <c r="BI4289" s="9"/>
      <c r="BJ4289" s="9"/>
      <c r="BK4289" s="9"/>
      <c r="BL4289" s="9"/>
      <c r="BM4289" s="9"/>
      <c r="BN4289" s="9"/>
      <c r="BO4289" s="9"/>
      <c r="BP4289" s="9"/>
      <c r="BQ4289" s="9"/>
      <c r="BR4289" s="9"/>
      <c r="BS4289" s="9"/>
      <c r="BT4289" s="9"/>
      <c r="BU4289" s="9"/>
      <c r="BV4289" s="9"/>
      <c r="BW4289" s="9"/>
      <c r="BX4289" s="9"/>
      <c r="BY4289" s="9"/>
      <c r="BZ4289" s="9"/>
      <c r="CA4289" s="9"/>
      <c r="CB4289" s="9"/>
      <c r="CC4289" s="9"/>
      <c r="CD4289" s="9"/>
      <c r="CE4289" s="9"/>
      <c r="CF4289" s="9"/>
    </row>
    <row r="4290" spans="1:84" x14ac:dyDescent="0.3">
      <c r="A4290" s="7" t="s">
        <v>6793</v>
      </c>
      <c r="B4290" s="8">
        <v>36879</v>
      </c>
      <c r="C4290" s="9" t="s">
        <v>1048</v>
      </c>
      <c r="D4290" s="9" t="s">
        <v>5138</v>
      </c>
      <c r="E4290" s="9"/>
      <c r="F4290" s="9"/>
      <c r="G4290" s="9"/>
      <c r="H4290" s="9"/>
      <c r="I4290" s="9"/>
      <c r="J4290" s="9"/>
      <c r="K4290" s="9"/>
      <c r="L4290" s="9"/>
      <c r="M4290" s="9"/>
      <c r="N4290" s="9"/>
      <c r="O4290" s="9"/>
      <c r="P4290" s="9"/>
      <c r="Q4290" s="9"/>
      <c r="R4290" s="9"/>
      <c r="S4290" s="9"/>
      <c r="T4290" s="9"/>
      <c r="U4290" s="9"/>
      <c r="V4290" s="9"/>
      <c r="W4290" s="9"/>
      <c r="X4290" s="9"/>
      <c r="Y4290" s="9"/>
      <c r="Z4290" s="9"/>
      <c r="AA4290" s="9"/>
      <c r="AB4290" s="9"/>
      <c r="AC4290" s="9"/>
      <c r="AD4290" s="9"/>
      <c r="AE4290" s="9"/>
      <c r="AF4290" s="9"/>
      <c r="AG4290" s="9"/>
      <c r="AH4290" s="9"/>
      <c r="AI4290" s="9"/>
      <c r="AJ4290" s="9"/>
      <c r="AK4290" s="9"/>
      <c r="AL4290" s="9"/>
      <c r="AM4290" s="9"/>
      <c r="AN4290" s="9"/>
      <c r="AO4290" s="9"/>
      <c r="AP4290" s="9"/>
      <c r="AQ4290" s="9"/>
      <c r="AR4290" s="9"/>
      <c r="AS4290" s="9"/>
      <c r="AT4290" s="9"/>
      <c r="AU4290" s="9"/>
      <c r="AV4290" s="9"/>
      <c r="AW4290" s="9"/>
      <c r="AX4290" s="9"/>
      <c r="AY4290" s="9"/>
      <c r="AZ4290" s="9"/>
      <c r="BA4290" s="9"/>
      <c r="BB4290" s="9"/>
      <c r="BC4290" s="9"/>
      <c r="BD4290" s="9"/>
      <c r="BE4290" s="9"/>
      <c r="BF4290" s="9"/>
      <c r="BG4290" s="9"/>
      <c r="BH4290" s="9"/>
      <c r="BI4290" s="9"/>
      <c r="BJ4290" s="9"/>
      <c r="BK4290" s="9"/>
      <c r="BL4290" s="9"/>
      <c r="BM4290" s="9"/>
      <c r="BN4290" s="9"/>
      <c r="BO4290" s="9"/>
      <c r="BP4290" s="9"/>
      <c r="BQ4290" s="9"/>
      <c r="BR4290" s="9"/>
      <c r="BS4290" s="9"/>
      <c r="BT4290" s="9"/>
      <c r="BU4290" s="9"/>
      <c r="BV4290" s="9"/>
      <c r="BW4290" s="9"/>
      <c r="BX4290" s="9"/>
      <c r="BY4290" s="9"/>
      <c r="BZ4290" s="9"/>
      <c r="CA4290" s="9"/>
      <c r="CB4290" s="9"/>
      <c r="CC4290" s="9"/>
      <c r="CD4290" s="9"/>
      <c r="CE4290" s="9"/>
      <c r="CF4290" s="9"/>
    </row>
    <row r="4291" spans="1:84" x14ac:dyDescent="0.3">
      <c r="A4291" s="7" t="s">
        <v>2449</v>
      </c>
      <c r="B4291" s="8">
        <v>50412</v>
      </c>
      <c r="C4291" s="9" t="s">
        <v>1048</v>
      </c>
      <c r="D4291" s="9" t="s">
        <v>5102</v>
      </c>
      <c r="E4291" s="9" t="s">
        <v>5102</v>
      </c>
      <c r="F4291" s="9" t="s">
        <v>5102</v>
      </c>
      <c r="G4291" s="9" t="s">
        <v>5102</v>
      </c>
      <c r="H4291" s="9" t="s">
        <v>5102</v>
      </c>
      <c r="I4291" s="9" t="s">
        <v>5102</v>
      </c>
      <c r="J4291" s="9" t="s">
        <v>5102</v>
      </c>
      <c r="K4291" s="9" t="s">
        <v>5102</v>
      </c>
      <c r="L4291" s="9"/>
      <c r="M4291" s="9"/>
      <c r="N4291" s="9"/>
      <c r="O4291" s="9"/>
      <c r="P4291" s="9"/>
      <c r="Q4291" s="9"/>
      <c r="R4291" s="9"/>
      <c r="S4291" s="9"/>
      <c r="T4291" s="9"/>
      <c r="U4291" s="9"/>
      <c r="V4291" s="9"/>
      <c r="W4291" s="9"/>
      <c r="X4291" s="9"/>
      <c r="Y4291" s="9"/>
      <c r="Z4291" s="9"/>
      <c r="AA4291" s="9"/>
      <c r="AB4291" s="9"/>
      <c r="AC4291" s="9"/>
      <c r="AD4291" s="9"/>
      <c r="AE4291" s="9"/>
      <c r="AF4291" s="9"/>
      <c r="AG4291" s="9"/>
      <c r="AH4291" s="9"/>
      <c r="AI4291" s="9"/>
      <c r="AJ4291" s="9"/>
      <c r="AK4291" s="9"/>
      <c r="AL4291" s="9"/>
      <c r="AM4291" s="9"/>
      <c r="AN4291" s="9"/>
      <c r="AO4291" s="9"/>
      <c r="AP4291" s="9"/>
      <c r="AQ4291" s="9"/>
      <c r="AR4291" s="9"/>
      <c r="AS4291" s="9"/>
      <c r="AT4291" s="9"/>
      <c r="AU4291" s="9"/>
      <c r="AV4291" s="9"/>
      <c r="AW4291" s="9"/>
      <c r="AX4291" s="9"/>
      <c r="AY4291" s="9"/>
      <c r="AZ4291" s="9"/>
      <c r="BA4291" s="9"/>
      <c r="BB4291" s="9"/>
      <c r="BC4291" s="9"/>
      <c r="BD4291" s="9"/>
      <c r="BE4291" s="9"/>
      <c r="BF4291" s="9"/>
      <c r="BG4291" s="9"/>
      <c r="BH4291" s="9"/>
      <c r="BI4291" s="9"/>
      <c r="BJ4291" s="9"/>
      <c r="BK4291" s="9"/>
      <c r="BL4291" s="9"/>
      <c r="BM4291" s="9"/>
      <c r="BN4291" s="9"/>
      <c r="BO4291" s="9"/>
      <c r="BP4291" s="9"/>
      <c r="BQ4291" s="9"/>
      <c r="BR4291" s="9"/>
      <c r="BS4291" s="9"/>
      <c r="BT4291" s="9"/>
      <c r="BU4291" s="9"/>
      <c r="BV4291" s="9"/>
      <c r="BW4291" s="9"/>
      <c r="BX4291" s="9"/>
      <c r="BY4291" s="9"/>
      <c r="BZ4291" s="9"/>
      <c r="CA4291" s="9"/>
      <c r="CB4291" s="9"/>
      <c r="CC4291" s="9"/>
      <c r="CD4291" s="9"/>
      <c r="CE4291" s="9"/>
      <c r="CF4291" s="9"/>
    </row>
    <row r="4292" spans="1:84" x14ac:dyDescent="0.3">
      <c r="A4292" s="7" t="s">
        <v>2450</v>
      </c>
      <c r="B4292" s="8">
        <v>32142</v>
      </c>
      <c r="C4292" s="9" t="s">
        <v>1048</v>
      </c>
      <c r="D4292" s="9" t="s">
        <v>5102</v>
      </c>
      <c r="E4292" s="9" t="s">
        <v>5102</v>
      </c>
      <c r="F4292" s="9" t="s">
        <v>5146</v>
      </c>
      <c r="G4292" s="9" t="s">
        <v>5146</v>
      </c>
      <c r="H4292" s="9" t="s">
        <v>5146</v>
      </c>
      <c r="I4292" s="9" t="s">
        <v>5146</v>
      </c>
      <c r="J4292" s="9" t="s">
        <v>5146</v>
      </c>
      <c r="K4292" s="9" t="s">
        <v>5146</v>
      </c>
      <c r="L4292" s="9" t="s">
        <v>5146</v>
      </c>
      <c r="M4292" s="9" t="s">
        <v>5146</v>
      </c>
      <c r="N4292" s="9" t="s">
        <v>5146</v>
      </c>
      <c r="O4292" s="9" t="s">
        <v>5102</v>
      </c>
      <c r="P4292" s="9"/>
      <c r="Q4292" s="9"/>
      <c r="R4292" s="9"/>
      <c r="S4292" s="9"/>
      <c r="T4292" s="9"/>
      <c r="U4292" s="9" t="s">
        <v>5102</v>
      </c>
      <c r="V4292" s="9" t="s">
        <v>5102</v>
      </c>
      <c r="W4292" s="9" t="s">
        <v>5102</v>
      </c>
      <c r="X4292" s="9" t="s">
        <v>5102</v>
      </c>
      <c r="Y4292" s="9"/>
      <c r="Z4292" s="9"/>
      <c r="AA4292" s="9"/>
      <c r="AB4292" s="9"/>
      <c r="AC4292" s="9"/>
      <c r="AD4292" s="9"/>
      <c r="AE4292" s="9"/>
      <c r="AF4292" s="9"/>
      <c r="AG4292" s="9"/>
      <c r="AH4292" s="9"/>
      <c r="AI4292" s="9"/>
      <c r="AJ4292" s="9"/>
      <c r="AK4292" s="9"/>
      <c r="AL4292" s="9"/>
      <c r="AM4292" s="9"/>
      <c r="AN4292" s="9"/>
      <c r="AO4292" s="9"/>
      <c r="AP4292" s="9"/>
      <c r="AQ4292" s="9"/>
      <c r="AR4292" s="9"/>
      <c r="AS4292" s="9"/>
      <c r="AT4292" s="9"/>
      <c r="AU4292" s="9"/>
      <c r="AV4292" s="9"/>
      <c r="AW4292" s="9"/>
      <c r="AX4292" s="9"/>
      <c r="AY4292" s="9"/>
      <c r="AZ4292" s="9"/>
      <c r="BA4292" s="9"/>
      <c r="BB4292" s="9"/>
      <c r="BC4292" s="9"/>
      <c r="BD4292" s="9"/>
      <c r="BE4292" s="9"/>
      <c r="BF4292" s="9"/>
      <c r="BG4292" s="9"/>
      <c r="BH4292" s="9"/>
      <c r="BI4292" s="9"/>
      <c r="BJ4292" s="9"/>
      <c r="BK4292" s="9"/>
      <c r="BL4292" s="9"/>
      <c r="BM4292" s="9"/>
      <c r="BN4292" s="9"/>
      <c r="BO4292" s="9"/>
      <c r="BP4292" s="9"/>
      <c r="BQ4292" s="9"/>
      <c r="BR4292" s="9"/>
      <c r="BS4292" s="9"/>
      <c r="BT4292" s="9"/>
      <c r="BU4292" s="9"/>
      <c r="BV4292" s="9"/>
      <c r="BW4292" s="9"/>
      <c r="BX4292" s="9"/>
      <c r="BY4292" s="9"/>
      <c r="BZ4292" s="9"/>
      <c r="CA4292" s="9"/>
      <c r="CB4292" s="9"/>
      <c r="CC4292" s="9"/>
      <c r="CD4292" s="9"/>
      <c r="CE4292" s="9"/>
      <c r="CF4292" s="9"/>
    </row>
    <row r="4293" spans="1:84" x14ac:dyDescent="0.3">
      <c r="A4293" s="7" t="s">
        <v>6794</v>
      </c>
      <c r="B4293" s="8">
        <v>60306</v>
      </c>
      <c r="C4293" s="9" t="s">
        <v>1048</v>
      </c>
      <c r="D4293" s="9" t="s">
        <v>5099</v>
      </c>
      <c r="E4293" s="9"/>
      <c r="F4293" s="9"/>
      <c r="G4293" s="9"/>
      <c r="H4293" s="9"/>
      <c r="I4293" s="9"/>
      <c r="J4293" s="9"/>
      <c r="K4293" s="9"/>
      <c r="L4293" s="9"/>
      <c r="M4293" s="9"/>
      <c r="N4293" s="9"/>
      <c r="O4293" s="9"/>
      <c r="P4293" s="9"/>
      <c r="Q4293" s="9"/>
      <c r="R4293" s="9"/>
      <c r="S4293" s="9"/>
      <c r="T4293" s="9"/>
      <c r="U4293" s="9"/>
      <c r="V4293" s="9"/>
      <c r="W4293" s="9"/>
      <c r="X4293" s="9"/>
      <c r="Y4293" s="9"/>
      <c r="Z4293" s="9"/>
      <c r="AA4293" s="9"/>
      <c r="AB4293" s="9"/>
      <c r="AC4293" s="9"/>
      <c r="AD4293" s="9"/>
      <c r="AE4293" s="9"/>
      <c r="AF4293" s="9"/>
      <c r="AG4293" s="9"/>
      <c r="AH4293" s="9"/>
      <c r="AI4293" s="9"/>
      <c r="AJ4293" s="9"/>
      <c r="AK4293" s="9"/>
      <c r="AL4293" s="9"/>
      <c r="AM4293" s="9"/>
      <c r="AN4293" s="9"/>
      <c r="AO4293" s="9"/>
      <c r="AP4293" s="9"/>
      <c r="AQ4293" s="9"/>
      <c r="AR4293" s="9"/>
      <c r="AS4293" s="9"/>
      <c r="AT4293" s="9"/>
      <c r="AU4293" s="9"/>
      <c r="AV4293" s="9"/>
      <c r="AW4293" s="9"/>
      <c r="AX4293" s="9"/>
      <c r="AY4293" s="9"/>
      <c r="AZ4293" s="9"/>
      <c r="BA4293" s="9"/>
      <c r="BB4293" s="9"/>
      <c r="BC4293" s="9"/>
      <c r="BD4293" s="9"/>
      <c r="BE4293" s="9"/>
      <c r="BF4293" s="9"/>
      <c r="BG4293" s="9"/>
      <c r="BH4293" s="9"/>
      <c r="BI4293" s="9"/>
      <c r="BJ4293" s="9"/>
      <c r="BK4293" s="9"/>
      <c r="BL4293" s="9"/>
      <c r="BM4293" s="9"/>
      <c r="BN4293" s="9"/>
      <c r="BO4293" s="9"/>
      <c r="BP4293" s="9"/>
      <c r="BQ4293" s="9"/>
      <c r="BR4293" s="9"/>
      <c r="BS4293" s="9"/>
      <c r="BT4293" s="9"/>
      <c r="BU4293" s="9"/>
      <c r="BV4293" s="9"/>
      <c r="BW4293" s="9"/>
      <c r="BX4293" s="9"/>
      <c r="BY4293" s="9"/>
      <c r="BZ4293" s="9"/>
      <c r="CA4293" s="9"/>
      <c r="CB4293" s="9"/>
      <c r="CC4293" s="9"/>
      <c r="CD4293" s="9"/>
      <c r="CE4293" s="9"/>
      <c r="CF4293" s="9"/>
    </row>
    <row r="4294" spans="1:84" x14ac:dyDescent="0.3">
      <c r="A4294" s="7" t="s">
        <v>2451</v>
      </c>
      <c r="B4294" s="8">
        <v>38811</v>
      </c>
      <c r="C4294" s="9" t="s">
        <v>5109</v>
      </c>
      <c r="D4294" s="9" t="s">
        <v>5099</v>
      </c>
      <c r="E4294" s="9" t="s">
        <v>5099</v>
      </c>
      <c r="F4294" s="9" t="s">
        <v>5099</v>
      </c>
      <c r="G4294" s="9" t="s">
        <v>5099</v>
      </c>
      <c r="H4294" s="9" t="s">
        <v>5099</v>
      </c>
      <c r="I4294" s="9" t="s">
        <v>5099</v>
      </c>
      <c r="J4294" s="9" t="s">
        <v>5099</v>
      </c>
      <c r="K4294" s="9" t="s">
        <v>5099</v>
      </c>
      <c r="L4294" s="9" t="s">
        <v>5099</v>
      </c>
      <c r="M4294" s="9" t="s">
        <v>5099</v>
      </c>
      <c r="N4294" s="9" t="s">
        <v>5099</v>
      </c>
      <c r="O4294" s="9" t="s">
        <v>5099</v>
      </c>
      <c r="P4294" s="9"/>
      <c r="Q4294" s="9"/>
      <c r="R4294" s="9"/>
      <c r="S4294" s="9"/>
      <c r="T4294" s="9"/>
      <c r="U4294" s="9"/>
      <c r="V4294" s="9"/>
      <c r="W4294" s="9"/>
      <c r="X4294" s="9"/>
      <c r="Y4294" s="9" t="s">
        <v>5099</v>
      </c>
      <c r="Z4294" s="9" t="s">
        <v>5099</v>
      </c>
      <c r="AA4294" s="9" t="s">
        <v>5099</v>
      </c>
      <c r="AB4294" s="9" t="s">
        <v>5099</v>
      </c>
      <c r="AC4294" s="9" t="s">
        <v>5099</v>
      </c>
      <c r="AD4294" s="9" t="s">
        <v>5099</v>
      </c>
      <c r="AE4294" s="9" t="s">
        <v>5099</v>
      </c>
      <c r="AF4294" s="9" t="s">
        <v>5099</v>
      </c>
      <c r="AG4294" s="9" t="s">
        <v>5099</v>
      </c>
      <c r="AH4294" s="9" t="s">
        <v>5099</v>
      </c>
      <c r="AI4294" s="9" t="s">
        <v>5099</v>
      </c>
      <c r="AJ4294" s="9"/>
      <c r="AK4294" s="9"/>
      <c r="AL4294" s="9"/>
      <c r="AM4294" s="9"/>
      <c r="AN4294" s="9"/>
      <c r="AO4294" s="9"/>
      <c r="AP4294" s="9"/>
      <c r="AQ4294" s="9"/>
      <c r="AR4294" s="9"/>
      <c r="AS4294" s="9"/>
      <c r="AT4294" s="9"/>
      <c r="AU4294" s="9"/>
      <c r="AV4294" s="9"/>
      <c r="AW4294" s="9"/>
      <c r="AX4294" s="9"/>
      <c r="AY4294" s="9"/>
      <c r="AZ4294" s="9"/>
      <c r="BA4294" s="9"/>
      <c r="BB4294" s="9"/>
      <c r="BC4294" s="9"/>
      <c r="BD4294" s="9"/>
      <c r="BE4294" s="9"/>
      <c r="BF4294" s="9"/>
      <c r="BG4294" s="9"/>
      <c r="BH4294" s="9"/>
      <c r="BI4294" s="9"/>
      <c r="BJ4294" s="9"/>
      <c r="BK4294" s="9"/>
      <c r="BL4294" s="9"/>
      <c r="BM4294" s="9"/>
      <c r="BN4294" s="9"/>
      <c r="BO4294" s="9"/>
      <c r="BP4294" s="9"/>
      <c r="BQ4294" s="9"/>
      <c r="BR4294" s="9"/>
      <c r="BS4294" s="9"/>
      <c r="BT4294" s="9"/>
      <c r="BU4294" s="9"/>
      <c r="BV4294" s="9"/>
      <c r="BW4294" s="9"/>
      <c r="BX4294" s="9"/>
      <c r="BY4294" s="9"/>
      <c r="BZ4294" s="9"/>
      <c r="CA4294" s="9"/>
      <c r="CB4294" s="9"/>
      <c r="CC4294" s="9"/>
      <c r="CD4294" s="9"/>
      <c r="CE4294" s="9"/>
      <c r="CF4294" s="9"/>
    </row>
    <row r="4295" spans="1:84" x14ac:dyDescent="0.3">
      <c r="A4295" s="7" t="s">
        <v>2452</v>
      </c>
      <c r="B4295" s="8">
        <v>34686</v>
      </c>
      <c r="C4295" s="9" t="s">
        <v>5109</v>
      </c>
      <c r="D4295" s="9" t="s">
        <v>5099</v>
      </c>
      <c r="E4295" s="9" t="s">
        <v>5102</v>
      </c>
      <c r="F4295" s="9" t="s">
        <v>5102</v>
      </c>
      <c r="G4295" s="9" t="s">
        <v>5102</v>
      </c>
      <c r="H4295" s="9" t="s">
        <v>5099</v>
      </c>
      <c r="I4295" s="9" t="s">
        <v>5099</v>
      </c>
      <c r="J4295" s="9" t="s">
        <v>5099</v>
      </c>
      <c r="K4295" s="9" t="s">
        <v>5099</v>
      </c>
      <c r="L4295" s="9"/>
      <c r="M4295" s="9"/>
      <c r="N4295" s="9"/>
      <c r="O4295" s="9"/>
      <c r="P4295" s="9"/>
      <c r="Q4295" s="9"/>
      <c r="R4295" s="9"/>
      <c r="S4295" s="9"/>
      <c r="T4295" s="9"/>
      <c r="U4295" s="9"/>
      <c r="V4295" s="9"/>
      <c r="W4295" s="9"/>
      <c r="X4295" s="9"/>
      <c r="Y4295" s="9"/>
      <c r="Z4295" s="9" t="s">
        <v>5102</v>
      </c>
      <c r="AA4295" s="9"/>
      <c r="AB4295" s="9"/>
      <c r="AC4295" s="9"/>
      <c r="AD4295" s="9"/>
      <c r="AE4295" s="9"/>
      <c r="AF4295" s="9"/>
      <c r="AG4295" s="9"/>
      <c r="AH4295" s="9"/>
      <c r="AI4295" s="9"/>
      <c r="AJ4295" s="9"/>
      <c r="AK4295" s="9"/>
      <c r="AL4295" s="9"/>
      <c r="AM4295" s="9"/>
      <c r="AN4295" s="9"/>
      <c r="AO4295" s="9"/>
      <c r="AP4295" s="9"/>
      <c r="AQ4295" s="9"/>
      <c r="AR4295" s="9"/>
      <c r="AS4295" s="9"/>
      <c r="AT4295" s="9"/>
      <c r="AU4295" s="9"/>
      <c r="AV4295" s="9"/>
      <c r="AW4295" s="9"/>
      <c r="AX4295" s="9"/>
      <c r="AY4295" s="9"/>
      <c r="AZ4295" s="9"/>
      <c r="BA4295" s="9"/>
      <c r="BB4295" s="9"/>
      <c r="BC4295" s="9"/>
      <c r="BD4295" s="9"/>
      <c r="BE4295" s="9"/>
      <c r="BF4295" s="9"/>
      <c r="BG4295" s="9"/>
      <c r="BH4295" s="9"/>
      <c r="BI4295" s="9"/>
      <c r="BJ4295" s="9"/>
      <c r="BK4295" s="9"/>
      <c r="BL4295" s="9"/>
      <c r="BM4295" s="9"/>
      <c r="BN4295" s="9"/>
      <c r="BO4295" s="9"/>
      <c r="BP4295" s="9"/>
      <c r="BQ4295" s="9"/>
      <c r="BR4295" s="9"/>
      <c r="BS4295" s="9"/>
      <c r="BT4295" s="9"/>
      <c r="BU4295" s="9"/>
      <c r="BV4295" s="9"/>
      <c r="BW4295" s="9"/>
      <c r="BX4295" s="9"/>
      <c r="BY4295" s="9"/>
      <c r="BZ4295" s="9"/>
      <c r="CA4295" s="9"/>
      <c r="CB4295" s="9"/>
      <c r="CC4295" s="9"/>
      <c r="CD4295" s="9"/>
      <c r="CE4295" s="9"/>
      <c r="CF4295" s="9"/>
    </row>
    <row r="4296" spans="1:84" x14ac:dyDescent="0.3">
      <c r="A4296" s="7" t="s">
        <v>2453</v>
      </c>
      <c r="B4296" s="8">
        <v>66420</v>
      </c>
      <c r="C4296" s="9" t="s">
        <v>5098</v>
      </c>
      <c r="D4296" s="9" t="s">
        <v>5136</v>
      </c>
      <c r="E4296" s="9" t="s">
        <v>5099</v>
      </c>
      <c r="F4296" s="9" t="s">
        <v>5099</v>
      </c>
      <c r="G4296" s="9" t="s">
        <v>5099</v>
      </c>
      <c r="H4296" s="9" t="s">
        <v>5099</v>
      </c>
      <c r="I4296" s="9" t="s">
        <v>5099</v>
      </c>
      <c r="J4296" s="9" t="s">
        <v>5099</v>
      </c>
      <c r="K4296" s="9"/>
      <c r="L4296" s="9"/>
      <c r="M4296" s="9"/>
      <c r="N4296" s="9"/>
      <c r="O4296" s="9"/>
      <c r="P4296" s="9"/>
      <c r="Q4296" s="9"/>
      <c r="R4296" s="9"/>
      <c r="S4296" s="9"/>
      <c r="T4296" s="9"/>
      <c r="U4296" s="9"/>
      <c r="V4296" s="9"/>
      <c r="W4296" s="9"/>
      <c r="X4296" s="9"/>
      <c r="Y4296" s="9"/>
      <c r="Z4296" s="9"/>
      <c r="AA4296" s="9"/>
      <c r="AB4296" s="9"/>
      <c r="AC4296" s="9" t="s">
        <v>5099</v>
      </c>
      <c r="AD4296" s="9" t="s">
        <v>5099</v>
      </c>
      <c r="AE4296" s="9"/>
      <c r="AF4296" s="9"/>
      <c r="AG4296" s="9"/>
      <c r="AH4296" s="9"/>
      <c r="AI4296" s="9"/>
      <c r="AJ4296" s="9"/>
      <c r="AK4296" s="9"/>
      <c r="AL4296" s="9"/>
      <c r="AM4296" s="9"/>
      <c r="AN4296" s="9"/>
      <c r="AO4296" s="9"/>
      <c r="AP4296" s="9"/>
      <c r="AQ4296" s="9"/>
      <c r="AR4296" s="9"/>
      <c r="AS4296" s="9"/>
      <c r="AT4296" s="9"/>
      <c r="AU4296" s="9"/>
      <c r="AV4296" s="9"/>
      <c r="AW4296" s="9"/>
      <c r="AX4296" s="9"/>
      <c r="AY4296" s="9"/>
      <c r="AZ4296" s="9"/>
      <c r="BA4296" s="9"/>
      <c r="BB4296" s="9"/>
      <c r="BC4296" s="9"/>
      <c r="BD4296" s="9"/>
      <c r="BE4296" s="9"/>
      <c r="BF4296" s="9"/>
      <c r="BG4296" s="9"/>
      <c r="BH4296" s="9"/>
      <c r="BI4296" s="9"/>
      <c r="BJ4296" s="9"/>
      <c r="BK4296" s="9"/>
      <c r="BL4296" s="9"/>
      <c r="BM4296" s="9"/>
      <c r="BN4296" s="9"/>
      <c r="BO4296" s="9"/>
      <c r="BP4296" s="9"/>
      <c r="BQ4296" s="9"/>
      <c r="BR4296" s="9"/>
      <c r="BS4296" s="9"/>
      <c r="BT4296" s="9"/>
      <c r="BU4296" s="9"/>
      <c r="BV4296" s="9"/>
      <c r="BW4296" s="9"/>
      <c r="BX4296" s="9"/>
      <c r="BY4296" s="9"/>
      <c r="BZ4296" s="9"/>
      <c r="CA4296" s="9"/>
      <c r="CB4296" s="9"/>
      <c r="CC4296" s="9"/>
      <c r="CD4296" s="9"/>
      <c r="CE4296" s="9"/>
      <c r="CF4296" s="9"/>
    </row>
    <row r="4297" spans="1:84" x14ac:dyDescent="0.3">
      <c r="A4297" s="7" t="s">
        <v>6795</v>
      </c>
      <c r="B4297" s="8">
        <v>24908</v>
      </c>
      <c r="C4297" s="9" t="s">
        <v>1048</v>
      </c>
      <c r="D4297" s="9" t="s">
        <v>5106</v>
      </c>
      <c r="E4297" s="9"/>
      <c r="F4297" s="9"/>
      <c r="G4297" s="9"/>
      <c r="H4297" s="9"/>
      <c r="I4297" s="9"/>
      <c r="J4297" s="9"/>
      <c r="K4297" s="9"/>
      <c r="L4297" s="9"/>
      <c r="M4297" s="9"/>
      <c r="N4297" s="9"/>
      <c r="O4297" s="9"/>
      <c r="P4297" s="9"/>
      <c r="Q4297" s="9"/>
      <c r="R4297" s="9"/>
      <c r="S4297" s="9"/>
      <c r="T4297" s="9"/>
      <c r="U4297" s="9"/>
      <c r="V4297" s="9"/>
      <c r="W4297" s="9"/>
      <c r="X4297" s="9"/>
      <c r="Y4297" s="9"/>
      <c r="Z4297" s="9"/>
      <c r="AA4297" s="9"/>
      <c r="AB4297" s="9"/>
      <c r="AC4297" s="9"/>
      <c r="AD4297" s="9"/>
      <c r="AE4297" s="9"/>
      <c r="AF4297" s="9"/>
      <c r="AG4297" s="9"/>
      <c r="AH4297" s="9"/>
      <c r="AI4297" s="9"/>
      <c r="AJ4297" s="9"/>
      <c r="AK4297" s="9"/>
      <c r="AL4297" s="9"/>
      <c r="AM4297" s="9"/>
      <c r="AN4297" s="9"/>
      <c r="AO4297" s="9"/>
      <c r="AP4297" s="9"/>
      <c r="AQ4297" s="9"/>
      <c r="AR4297" s="9"/>
      <c r="AS4297" s="9"/>
      <c r="AT4297" s="9"/>
      <c r="AU4297" s="9"/>
      <c r="AV4297" s="9"/>
      <c r="AW4297" s="9"/>
      <c r="AX4297" s="9"/>
      <c r="AY4297" s="9"/>
      <c r="AZ4297" s="9"/>
      <c r="BA4297" s="9"/>
      <c r="BB4297" s="9"/>
      <c r="BC4297" s="9"/>
      <c r="BD4297" s="9"/>
      <c r="BE4297" s="9"/>
      <c r="BF4297" s="9"/>
      <c r="BG4297" s="9"/>
      <c r="BH4297" s="9"/>
      <c r="BI4297" s="9"/>
      <c r="BJ4297" s="9"/>
      <c r="BK4297" s="9"/>
      <c r="BL4297" s="9"/>
      <c r="BM4297" s="9"/>
      <c r="BN4297" s="9"/>
      <c r="BO4297" s="9"/>
      <c r="BP4297" s="9"/>
      <c r="BQ4297" s="9"/>
      <c r="BR4297" s="9"/>
      <c r="BS4297" s="9"/>
      <c r="BT4297" s="9"/>
      <c r="BU4297" s="9"/>
      <c r="BV4297" s="9"/>
      <c r="BW4297" s="9"/>
      <c r="BX4297" s="9"/>
      <c r="BY4297" s="9"/>
      <c r="BZ4297" s="9"/>
      <c r="CA4297" s="9"/>
      <c r="CB4297" s="9"/>
      <c r="CC4297" s="9"/>
      <c r="CD4297" s="9"/>
      <c r="CE4297" s="9"/>
      <c r="CF4297" s="9"/>
    </row>
    <row r="4298" spans="1:84" x14ac:dyDescent="0.3">
      <c r="A4298" s="7" t="s">
        <v>2454</v>
      </c>
      <c r="B4298" s="8">
        <v>34531</v>
      </c>
      <c r="C4298" s="9" t="s">
        <v>5103</v>
      </c>
      <c r="D4298" s="9" t="s">
        <v>5136</v>
      </c>
      <c r="E4298" s="9" t="s">
        <v>5099</v>
      </c>
      <c r="F4298" s="9" t="s">
        <v>5099</v>
      </c>
      <c r="G4298" s="9" t="s">
        <v>5099</v>
      </c>
      <c r="H4298" s="9" t="s">
        <v>5099</v>
      </c>
      <c r="I4298" s="9" t="s">
        <v>5099</v>
      </c>
      <c r="J4298" s="9" t="s">
        <v>5099</v>
      </c>
      <c r="K4298" s="9" t="s">
        <v>5099</v>
      </c>
      <c r="L4298" s="9"/>
      <c r="M4298" s="9"/>
      <c r="N4298" s="9"/>
      <c r="O4298" s="9"/>
      <c r="P4298" s="9"/>
      <c r="Q4298" s="9"/>
      <c r="R4298" s="9"/>
      <c r="S4298" s="9"/>
      <c r="T4298" s="9"/>
      <c r="U4298" s="9"/>
      <c r="V4298" s="9"/>
      <c r="W4298" s="9"/>
      <c r="X4298" s="9"/>
      <c r="Y4298" s="9"/>
      <c r="Z4298" s="9"/>
      <c r="AA4298" s="9"/>
      <c r="AB4298" s="9"/>
      <c r="AC4298" s="9"/>
      <c r="AD4298" s="9"/>
      <c r="AE4298" s="9"/>
      <c r="AF4298" s="9"/>
      <c r="AG4298" s="9"/>
      <c r="AH4298" s="9"/>
      <c r="AI4298" s="9"/>
      <c r="AJ4298" s="9"/>
      <c r="AK4298" s="9"/>
      <c r="AL4298" s="9"/>
      <c r="AM4298" s="9"/>
      <c r="AN4298" s="9"/>
      <c r="AO4298" s="9"/>
      <c r="AP4298" s="9"/>
      <c r="AQ4298" s="9"/>
      <c r="AR4298" s="9"/>
      <c r="AS4298" s="9" t="s">
        <v>5104</v>
      </c>
      <c r="AT4298" s="9" t="s">
        <v>5104</v>
      </c>
      <c r="AU4298" s="9"/>
      <c r="AV4298" s="9"/>
      <c r="AW4298" s="9"/>
      <c r="AX4298" s="9"/>
      <c r="AY4298" s="9"/>
      <c r="AZ4298" s="9"/>
      <c r="BA4298" s="9"/>
      <c r="BB4298" s="9"/>
      <c r="BC4298" s="9"/>
      <c r="BD4298" s="9"/>
      <c r="BE4298" s="9"/>
      <c r="BF4298" s="9"/>
      <c r="BG4298" s="9"/>
      <c r="BH4298" s="9"/>
      <c r="BI4298" s="9"/>
      <c r="BJ4298" s="9"/>
      <c r="BK4298" s="9"/>
      <c r="BL4298" s="9"/>
      <c r="BM4298" s="9" t="s">
        <v>5146</v>
      </c>
      <c r="BN4298" s="9" t="s">
        <v>5146</v>
      </c>
      <c r="BO4298" s="9"/>
      <c r="BP4298" s="9"/>
      <c r="BQ4298" s="9"/>
      <c r="BR4298" s="9"/>
      <c r="BS4298" s="9"/>
      <c r="BT4298" s="9"/>
      <c r="BU4298" s="9"/>
      <c r="BV4298" s="9"/>
      <c r="BW4298" s="9"/>
      <c r="BX4298" s="9"/>
      <c r="BY4298" s="9"/>
      <c r="BZ4298" s="9"/>
      <c r="CA4298" s="9"/>
      <c r="CB4298" s="9"/>
      <c r="CC4298" s="9"/>
      <c r="CD4298" s="9"/>
      <c r="CE4298" s="9"/>
      <c r="CF4298" s="9"/>
    </row>
    <row r="4299" spans="1:84" x14ac:dyDescent="0.3">
      <c r="A4299" s="7" t="s">
        <v>2455</v>
      </c>
      <c r="B4299" s="8">
        <v>83424</v>
      </c>
      <c r="C4299" s="9" t="s">
        <v>5112</v>
      </c>
      <c r="D4299" s="9" t="s">
        <v>5138</v>
      </c>
      <c r="E4299" s="9" t="s">
        <v>5099</v>
      </c>
      <c r="F4299" s="9"/>
      <c r="G4299" s="9"/>
      <c r="H4299" s="9"/>
      <c r="I4299" s="9"/>
      <c r="J4299" s="9"/>
      <c r="K4299" s="9"/>
      <c r="L4299" s="9"/>
      <c r="M4299" s="9"/>
      <c r="N4299" s="9"/>
      <c r="O4299" s="9"/>
      <c r="P4299" s="9"/>
      <c r="Q4299" s="9"/>
      <c r="R4299" s="9"/>
      <c r="S4299" s="9"/>
      <c r="T4299" s="9"/>
      <c r="U4299" s="9"/>
      <c r="V4299" s="9"/>
      <c r="W4299" s="9"/>
      <c r="X4299" s="9"/>
      <c r="Y4299" s="9"/>
      <c r="Z4299" s="9"/>
      <c r="AA4299" s="9"/>
      <c r="AB4299" s="9"/>
      <c r="AC4299" s="9"/>
      <c r="AD4299" s="9"/>
      <c r="AE4299" s="9"/>
      <c r="AF4299" s="9"/>
      <c r="AG4299" s="9"/>
      <c r="AH4299" s="9"/>
      <c r="AI4299" s="9"/>
      <c r="AJ4299" s="9"/>
      <c r="AK4299" s="9"/>
      <c r="AL4299" s="9"/>
      <c r="AM4299" s="9"/>
      <c r="AN4299" s="9"/>
      <c r="AO4299" s="9"/>
      <c r="AP4299" s="9"/>
      <c r="AQ4299" s="9"/>
      <c r="AR4299" s="9"/>
      <c r="AS4299" s="9"/>
      <c r="AT4299" s="9"/>
      <c r="AU4299" s="9"/>
      <c r="AV4299" s="9"/>
      <c r="AW4299" s="9"/>
      <c r="AX4299" s="9"/>
      <c r="AY4299" s="9"/>
      <c r="AZ4299" s="9"/>
      <c r="BA4299" s="9"/>
      <c r="BB4299" s="9"/>
      <c r="BC4299" s="9"/>
      <c r="BD4299" s="9"/>
      <c r="BE4299" s="9"/>
      <c r="BF4299" s="9"/>
      <c r="BG4299" s="9"/>
      <c r="BH4299" s="9"/>
      <c r="BI4299" s="9"/>
      <c r="BJ4299" s="9"/>
      <c r="BK4299" s="9"/>
      <c r="BL4299" s="9"/>
      <c r="BM4299" s="9"/>
      <c r="BN4299" s="9"/>
      <c r="BO4299" s="9"/>
      <c r="BP4299" s="9"/>
      <c r="BQ4299" s="9"/>
      <c r="BR4299" s="9"/>
      <c r="BS4299" s="9"/>
      <c r="BT4299" s="9"/>
      <c r="BU4299" s="9"/>
      <c r="BV4299" s="9"/>
      <c r="BW4299" s="9"/>
      <c r="BX4299" s="9"/>
      <c r="BY4299" s="9"/>
      <c r="BZ4299" s="9"/>
      <c r="CA4299" s="9"/>
      <c r="CB4299" s="9"/>
      <c r="CC4299" s="9"/>
      <c r="CD4299" s="9"/>
      <c r="CE4299" s="9"/>
      <c r="CF4299" s="9"/>
    </row>
    <row r="4300" spans="1:84" x14ac:dyDescent="0.3">
      <c r="A4300" s="7" t="s">
        <v>2456</v>
      </c>
      <c r="B4300" s="8">
        <v>56094</v>
      </c>
      <c r="C4300" s="9" t="s">
        <v>1048</v>
      </c>
      <c r="D4300" s="9" t="s">
        <v>5108</v>
      </c>
      <c r="E4300" s="9" t="s">
        <v>5108</v>
      </c>
      <c r="F4300" s="9" t="s">
        <v>5108</v>
      </c>
      <c r="G4300" s="9" t="s">
        <v>5108</v>
      </c>
      <c r="H4300" s="9" t="s">
        <v>5108</v>
      </c>
      <c r="I4300" s="9" t="s">
        <v>5108</v>
      </c>
      <c r="J4300" s="9" t="s">
        <v>5108</v>
      </c>
      <c r="K4300" s="9" t="s">
        <v>5108</v>
      </c>
      <c r="L4300" s="9"/>
      <c r="M4300" s="9"/>
      <c r="N4300" s="9"/>
      <c r="O4300" s="9"/>
      <c r="P4300" s="9"/>
      <c r="Q4300" s="9"/>
      <c r="R4300" s="9"/>
      <c r="S4300" s="9"/>
      <c r="T4300" s="9"/>
      <c r="U4300" s="9"/>
      <c r="V4300" s="9"/>
      <c r="W4300" s="9"/>
      <c r="X4300" s="9"/>
      <c r="Y4300" s="9"/>
      <c r="Z4300" s="9"/>
      <c r="AA4300" s="9"/>
      <c r="AB4300" s="9"/>
      <c r="AC4300" s="9"/>
      <c r="AD4300" s="9"/>
      <c r="AE4300" s="9"/>
      <c r="AF4300" s="9"/>
      <c r="AG4300" s="9"/>
      <c r="AH4300" s="9"/>
      <c r="AI4300" s="9"/>
      <c r="AJ4300" s="9"/>
      <c r="AK4300" s="9"/>
      <c r="AL4300" s="9"/>
      <c r="AM4300" s="9"/>
      <c r="AN4300" s="9"/>
      <c r="AO4300" s="9"/>
      <c r="AP4300" s="9"/>
      <c r="AQ4300" s="9"/>
      <c r="AR4300" s="9"/>
      <c r="AS4300" s="9"/>
      <c r="AT4300" s="9"/>
      <c r="AU4300" s="9"/>
      <c r="AV4300" s="9"/>
      <c r="AW4300" s="9"/>
      <c r="AX4300" s="9"/>
      <c r="AY4300" s="9"/>
      <c r="AZ4300" s="9"/>
      <c r="BA4300" s="9"/>
      <c r="BB4300" s="9"/>
      <c r="BC4300" s="9"/>
      <c r="BD4300" s="9"/>
      <c r="BE4300" s="9"/>
      <c r="BF4300" s="9"/>
      <c r="BG4300" s="9"/>
      <c r="BH4300" s="9"/>
      <c r="BI4300" s="9"/>
      <c r="BJ4300" s="9"/>
      <c r="BK4300" s="9"/>
      <c r="BL4300" s="9"/>
      <c r="BM4300" s="9"/>
      <c r="BN4300" s="9"/>
      <c r="BO4300" s="9"/>
      <c r="BP4300" s="9"/>
      <c r="BQ4300" s="9"/>
      <c r="BR4300" s="9"/>
      <c r="BS4300" s="9"/>
      <c r="BT4300" s="9"/>
      <c r="BU4300" s="9"/>
      <c r="BV4300" s="9"/>
      <c r="BW4300" s="9"/>
      <c r="BX4300" s="9"/>
      <c r="BY4300" s="9"/>
      <c r="BZ4300" s="9"/>
      <c r="CA4300" s="9"/>
      <c r="CB4300" s="9"/>
      <c r="CC4300" s="9"/>
      <c r="CD4300" s="9"/>
      <c r="CE4300" s="9"/>
      <c r="CF4300" s="9"/>
    </row>
    <row r="4301" spans="1:84" x14ac:dyDescent="0.3">
      <c r="A4301" s="7" t="s">
        <v>6796</v>
      </c>
      <c r="B4301" s="8">
        <v>28633</v>
      </c>
      <c r="C4301" s="9" t="s">
        <v>5098</v>
      </c>
      <c r="D4301" s="9" t="s">
        <v>5214</v>
      </c>
      <c r="E4301" s="9"/>
      <c r="F4301" s="9"/>
      <c r="G4301" s="9"/>
      <c r="H4301" s="9"/>
      <c r="I4301" s="9"/>
      <c r="J4301" s="9"/>
      <c r="K4301" s="9"/>
      <c r="L4301" s="9"/>
      <c r="M4301" s="9"/>
      <c r="N4301" s="9"/>
      <c r="O4301" s="9"/>
      <c r="P4301" s="9"/>
      <c r="Q4301" s="9"/>
      <c r="R4301" s="9"/>
      <c r="S4301" s="9"/>
      <c r="T4301" s="9"/>
      <c r="U4301" s="9"/>
      <c r="V4301" s="9"/>
      <c r="W4301" s="9"/>
      <c r="X4301" s="9"/>
      <c r="Y4301" s="9"/>
      <c r="Z4301" s="9"/>
      <c r="AA4301" s="9"/>
      <c r="AB4301" s="9"/>
      <c r="AC4301" s="9"/>
      <c r="AD4301" s="9"/>
      <c r="AE4301" s="9"/>
      <c r="AF4301" s="9"/>
      <c r="AG4301" s="9"/>
      <c r="AH4301" s="9"/>
      <c r="AI4301" s="9"/>
      <c r="AJ4301" s="9"/>
      <c r="AK4301" s="9"/>
      <c r="AL4301" s="9"/>
      <c r="AM4301" s="9"/>
      <c r="AN4301" s="9"/>
      <c r="AO4301" s="9"/>
      <c r="AP4301" s="9"/>
      <c r="AQ4301" s="9"/>
      <c r="AR4301" s="9"/>
      <c r="AS4301" s="9"/>
      <c r="AT4301" s="9"/>
      <c r="AU4301" s="9"/>
      <c r="AV4301" s="9"/>
      <c r="AW4301" s="9"/>
      <c r="AX4301" s="9"/>
      <c r="AY4301" s="9"/>
      <c r="AZ4301" s="9"/>
      <c r="BA4301" s="9"/>
      <c r="BB4301" s="9"/>
      <c r="BC4301" s="9"/>
      <c r="BD4301" s="9"/>
      <c r="BE4301" s="9"/>
      <c r="BF4301" s="9"/>
      <c r="BG4301" s="9"/>
      <c r="BH4301" s="9"/>
      <c r="BI4301" s="9"/>
      <c r="BJ4301" s="9"/>
      <c r="BK4301" s="9"/>
      <c r="BL4301" s="9"/>
      <c r="BM4301" s="9"/>
      <c r="BN4301" s="9"/>
      <c r="BO4301" s="9"/>
      <c r="BP4301" s="9"/>
      <c r="BQ4301" s="9"/>
      <c r="BR4301" s="9"/>
      <c r="BS4301" s="9"/>
      <c r="BT4301" s="9"/>
      <c r="BU4301" s="9"/>
      <c r="BV4301" s="9"/>
      <c r="BW4301" s="9"/>
      <c r="BX4301" s="9"/>
      <c r="BY4301" s="9"/>
      <c r="BZ4301" s="9"/>
      <c r="CA4301" s="9"/>
      <c r="CB4301" s="9"/>
      <c r="CC4301" s="9"/>
      <c r="CD4301" s="9"/>
      <c r="CE4301" s="9"/>
      <c r="CF4301" s="9"/>
    </row>
    <row r="4302" spans="1:84" x14ac:dyDescent="0.3">
      <c r="A4302" s="7" t="s">
        <v>2457</v>
      </c>
      <c r="B4302" s="8">
        <v>34359</v>
      </c>
      <c r="C4302" s="9" t="s">
        <v>5109</v>
      </c>
      <c r="D4302" s="9" t="s">
        <v>5111</v>
      </c>
      <c r="E4302" s="9" t="s">
        <v>5102</v>
      </c>
      <c r="F4302" s="9" t="s">
        <v>5102</v>
      </c>
      <c r="G4302" s="9" t="s">
        <v>5102</v>
      </c>
      <c r="H4302" s="9"/>
      <c r="I4302" s="9"/>
      <c r="J4302" s="9"/>
      <c r="K4302" s="9"/>
      <c r="L4302" s="9"/>
      <c r="M4302" s="9"/>
      <c r="N4302" s="9"/>
      <c r="O4302" s="9"/>
      <c r="P4302" s="9"/>
      <c r="Q4302" s="9"/>
      <c r="R4302" s="9"/>
      <c r="S4302" s="9"/>
      <c r="T4302" s="9"/>
      <c r="U4302" s="9"/>
      <c r="V4302" s="9"/>
      <c r="W4302" s="9"/>
      <c r="X4302" s="9"/>
      <c r="Y4302" s="9"/>
      <c r="Z4302" s="9"/>
      <c r="AA4302" s="9"/>
      <c r="AB4302" s="9"/>
      <c r="AC4302" s="9"/>
      <c r="AD4302" s="9"/>
      <c r="AE4302" s="9"/>
      <c r="AF4302" s="9"/>
      <c r="AG4302" s="9"/>
      <c r="AH4302" s="9"/>
      <c r="AI4302" s="9"/>
      <c r="AJ4302" s="9"/>
      <c r="AK4302" s="9"/>
      <c r="AL4302" s="9"/>
      <c r="AM4302" s="9"/>
      <c r="AN4302" s="9"/>
      <c r="AO4302" s="9"/>
      <c r="AP4302" s="9"/>
      <c r="AQ4302" s="9"/>
      <c r="AR4302" s="9"/>
      <c r="AS4302" s="9"/>
      <c r="AT4302" s="9"/>
      <c r="AU4302" s="9"/>
      <c r="AV4302" s="9"/>
      <c r="AW4302" s="9"/>
      <c r="AX4302" s="9"/>
      <c r="AY4302" s="9"/>
      <c r="AZ4302" s="9"/>
      <c r="BA4302" s="9"/>
      <c r="BB4302" s="9"/>
      <c r="BC4302" s="9"/>
      <c r="BD4302" s="9"/>
      <c r="BE4302" s="9"/>
      <c r="BF4302" s="9"/>
      <c r="BG4302" s="9"/>
      <c r="BH4302" s="9"/>
      <c r="BI4302" s="9"/>
      <c r="BJ4302" s="9"/>
      <c r="BK4302" s="9"/>
      <c r="BL4302" s="9"/>
      <c r="BM4302" s="9"/>
      <c r="BN4302" s="9"/>
      <c r="BO4302" s="9"/>
      <c r="BP4302" s="9"/>
      <c r="BQ4302" s="9"/>
      <c r="BR4302" s="9"/>
      <c r="BS4302" s="9"/>
      <c r="BT4302" s="9"/>
      <c r="BU4302" s="9"/>
      <c r="BV4302" s="9"/>
      <c r="BW4302" s="9"/>
      <c r="BX4302" s="9"/>
      <c r="BY4302" s="9"/>
      <c r="BZ4302" s="9"/>
      <c r="CA4302" s="9"/>
      <c r="CB4302" s="9"/>
      <c r="CC4302" s="9"/>
      <c r="CD4302" s="9"/>
      <c r="CE4302" s="9"/>
      <c r="CF4302" s="9"/>
    </row>
    <row r="4303" spans="1:84" x14ac:dyDescent="0.3">
      <c r="A4303" s="7" t="s">
        <v>2458</v>
      </c>
      <c r="B4303" s="8">
        <v>28331</v>
      </c>
      <c r="C4303" s="9" t="s">
        <v>1048</v>
      </c>
      <c r="D4303" s="9" t="s">
        <v>5219</v>
      </c>
      <c r="E4303" s="9" t="s">
        <v>5129</v>
      </c>
      <c r="F4303" s="9" t="s">
        <v>5129</v>
      </c>
      <c r="G4303" s="9" t="s">
        <v>5129</v>
      </c>
      <c r="H4303" s="9" t="s">
        <v>5129</v>
      </c>
      <c r="I4303" s="9" t="s">
        <v>5129</v>
      </c>
      <c r="J4303" s="9" t="s">
        <v>5129</v>
      </c>
      <c r="K4303" s="9" t="s">
        <v>5129</v>
      </c>
      <c r="L4303" s="9" t="s">
        <v>5129</v>
      </c>
      <c r="M4303" s="9" t="s">
        <v>5129</v>
      </c>
      <c r="N4303" s="9" t="s">
        <v>5129</v>
      </c>
      <c r="O4303" s="9" t="s">
        <v>5129</v>
      </c>
      <c r="P4303" s="9" t="s">
        <v>5129</v>
      </c>
      <c r="Q4303" s="9" t="s">
        <v>5129</v>
      </c>
      <c r="R4303" s="9" t="s">
        <v>5129</v>
      </c>
      <c r="S4303" s="9" t="s">
        <v>5129</v>
      </c>
      <c r="T4303" s="9" t="s">
        <v>5129</v>
      </c>
      <c r="U4303" s="9" t="s">
        <v>5129</v>
      </c>
      <c r="V4303" s="9"/>
      <c r="W4303" s="9"/>
      <c r="X4303" s="9"/>
      <c r="Y4303" s="9"/>
      <c r="Z4303" s="9"/>
      <c r="AA4303" s="9"/>
      <c r="AB4303" s="9"/>
      <c r="AC4303" s="9"/>
      <c r="AD4303" s="9"/>
      <c r="AE4303" s="9"/>
      <c r="AF4303" s="9"/>
      <c r="AG4303" s="9"/>
      <c r="AH4303" s="9"/>
      <c r="AI4303" s="9" t="s">
        <v>5099</v>
      </c>
      <c r="AJ4303" s="9" t="s">
        <v>5099</v>
      </c>
      <c r="AK4303" s="9"/>
      <c r="AL4303" s="9"/>
      <c r="AM4303" s="9"/>
      <c r="AN4303" s="9"/>
      <c r="AO4303" s="9"/>
      <c r="AP4303" s="9"/>
      <c r="AQ4303" s="9"/>
      <c r="AR4303" s="9"/>
      <c r="AS4303" s="9"/>
      <c r="AT4303" s="9"/>
      <c r="AU4303" s="9"/>
      <c r="AV4303" s="9"/>
      <c r="AW4303" s="9"/>
      <c r="AX4303" s="9"/>
      <c r="AY4303" s="9"/>
      <c r="AZ4303" s="9"/>
      <c r="BA4303" s="9"/>
      <c r="BB4303" s="9"/>
      <c r="BC4303" s="9"/>
      <c r="BD4303" s="9"/>
      <c r="BE4303" s="9"/>
      <c r="BF4303" s="9"/>
      <c r="BG4303" s="9"/>
      <c r="BH4303" s="9"/>
      <c r="BI4303" s="9"/>
      <c r="BJ4303" s="9"/>
      <c r="BK4303" s="9"/>
      <c r="BL4303" s="9"/>
      <c r="BM4303" s="9"/>
      <c r="BN4303" s="9"/>
      <c r="BO4303" s="9"/>
      <c r="BP4303" s="9"/>
      <c r="BQ4303" s="9"/>
      <c r="BR4303" s="9"/>
      <c r="BS4303" s="9"/>
      <c r="BT4303" s="9"/>
      <c r="BU4303" s="9"/>
      <c r="BV4303" s="9"/>
      <c r="BW4303" s="9"/>
      <c r="BX4303" s="9"/>
      <c r="BY4303" s="9"/>
      <c r="BZ4303" s="9"/>
      <c r="CA4303" s="9"/>
      <c r="CB4303" s="9"/>
      <c r="CC4303" s="9"/>
      <c r="CD4303" s="9"/>
      <c r="CE4303" s="9"/>
      <c r="CF4303" s="9"/>
    </row>
    <row r="4304" spans="1:84" x14ac:dyDescent="0.3">
      <c r="A4304" s="7" t="s">
        <v>6797</v>
      </c>
      <c r="B4304" s="8">
        <v>39811</v>
      </c>
      <c r="C4304" s="9" t="s">
        <v>1048</v>
      </c>
      <c r="D4304" s="9" t="s">
        <v>5108</v>
      </c>
      <c r="E4304" s="9"/>
      <c r="F4304" s="9"/>
      <c r="G4304" s="9"/>
      <c r="H4304" s="9"/>
      <c r="I4304" s="9"/>
      <c r="J4304" s="9"/>
      <c r="K4304" s="9"/>
      <c r="L4304" s="9"/>
      <c r="M4304" s="9"/>
      <c r="N4304" s="9"/>
      <c r="O4304" s="9"/>
      <c r="P4304" s="9"/>
      <c r="Q4304" s="9"/>
      <c r="R4304" s="9"/>
      <c r="S4304" s="9"/>
      <c r="T4304" s="9"/>
      <c r="U4304" s="9"/>
      <c r="V4304" s="9"/>
      <c r="W4304" s="9"/>
      <c r="X4304" s="9"/>
      <c r="Y4304" s="9"/>
      <c r="Z4304" s="9"/>
      <c r="AA4304" s="9"/>
      <c r="AB4304" s="9"/>
      <c r="AC4304" s="9"/>
      <c r="AD4304" s="9"/>
      <c r="AE4304" s="9"/>
      <c r="AF4304" s="9"/>
      <c r="AG4304" s="9"/>
      <c r="AH4304" s="9"/>
      <c r="AI4304" s="9"/>
      <c r="AJ4304" s="9"/>
      <c r="AK4304" s="9"/>
      <c r="AL4304" s="9"/>
      <c r="AM4304" s="9"/>
      <c r="AN4304" s="9"/>
      <c r="AO4304" s="9"/>
      <c r="AP4304" s="9"/>
      <c r="AQ4304" s="9"/>
      <c r="AR4304" s="9"/>
      <c r="AS4304" s="9"/>
      <c r="AT4304" s="9"/>
      <c r="AU4304" s="9"/>
      <c r="AV4304" s="9"/>
      <c r="AW4304" s="9"/>
      <c r="AX4304" s="9"/>
      <c r="AY4304" s="9"/>
      <c r="AZ4304" s="9"/>
      <c r="BA4304" s="9"/>
      <c r="BB4304" s="9"/>
      <c r="BC4304" s="9"/>
      <c r="BD4304" s="9"/>
      <c r="BE4304" s="9"/>
      <c r="BF4304" s="9"/>
      <c r="BG4304" s="9"/>
      <c r="BH4304" s="9"/>
      <c r="BI4304" s="9"/>
      <c r="BJ4304" s="9"/>
      <c r="BK4304" s="9"/>
      <c r="BL4304" s="9"/>
      <c r="BM4304" s="9"/>
      <c r="BN4304" s="9"/>
      <c r="BO4304" s="9"/>
      <c r="BP4304" s="9"/>
      <c r="BQ4304" s="9"/>
      <c r="BR4304" s="9"/>
      <c r="BS4304" s="9"/>
      <c r="BT4304" s="9"/>
      <c r="BU4304" s="9"/>
      <c r="BV4304" s="9"/>
      <c r="BW4304" s="9"/>
      <c r="BX4304" s="9"/>
      <c r="BY4304" s="9"/>
      <c r="BZ4304" s="9"/>
      <c r="CA4304" s="9"/>
      <c r="CB4304" s="9"/>
      <c r="CC4304" s="9"/>
      <c r="CD4304" s="9"/>
      <c r="CE4304" s="9"/>
      <c r="CF4304" s="9"/>
    </row>
    <row r="4305" spans="1:84" x14ac:dyDescent="0.3">
      <c r="A4305" s="7" t="s">
        <v>2459</v>
      </c>
      <c r="B4305" s="8">
        <v>60610</v>
      </c>
      <c r="C4305" s="9" t="s">
        <v>5098</v>
      </c>
      <c r="D4305" s="9" t="s">
        <v>5099</v>
      </c>
      <c r="E4305" s="9" t="s">
        <v>5099</v>
      </c>
      <c r="F4305" s="9" t="s">
        <v>5099</v>
      </c>
      <c r="G4305" s="9" t="s">
        <v>5099</v>
      </c>
      <c r="H4305" s="9" t="s">
        <v>5099</v>
      </c>
      <c r="I4305" s="9" t="s">
        <v>5099</v>
      </c>
      <c r="J4305" s="9" t="s">
        <v>5099</v>
      </c>
      <c r="K4305" s="9" t="s">
        <v>5099</v>
      </c>
      <c r="L4305" s="9"/>
      <c r="M4305" s="9"/>
      <c r="N4305" s="9"/>
      <c r="O4305" s="9"/>
      <c r="P4305" s="9"/>
      <c r="Q4305" s="9"/>
      <c r="R4305" s="9"/>
      <c r="S4305" s="9"/>
      <c r="T4305" s="9"/>
      <c r="U4305" s="9"/>
      <c r="V4305" s="9"/>
      <c r="W4305" s="9"/>
      <c r="X4305" s="9"/>
      <c r="Y4305" s="9"/>
      <c r="Z4305" s="9"/>
      <c r="AA4305" s="9"/>
      <c r="AB4305" s="9"/>
      <c r="AC4305" s="9"/>
      <c r="AD4305" s="9"/>
      <c r="AE4305" s="9"/>
      <c r="AF4305" s="9"/>
      <c r="AG4305" s="9"/>
      <c r="AH4305" s="9"/>
      <c r="AI4305" s="9"/>
      <c r="AJ4305" s="9"/>
      <c r="AK4305" s="9"/>
      <c r="AL4305" s="9"/>
      <c r="AM4305" s="9"/>
      <c r="AN4305" s="9"/>
      <c r="AO4305" s="9"/>
      <c r="AP4305" s="9"/>
      <c r="AQ4305" s="9"/>
      <c r="AR4305" s="9"/>
      <c r="AS4305" s="9"/>
      <c r="AT4305" s="9"/>
      <c r="AU4305" s="9"/>
      <c r="AV4305" s="9"/>
      <c r="AW4305" s="9"/>
      <c r="AX4305" s="9"/>
      <c r="AY4305" s="9"/>
      <c r="AZ4305" s="9"/>
      <c r="BA4305" s="9"/>
      <c r="BB4305" s="9"/>
      <c r="BC4305" s="9"/>
      <c r="BD4305" s="9"/>
      <c r="BE4305" s="9"/>
      <c r="BF4305" s="9"/>
      <c r="BG4305" s="9"/>
      <c r="BH4305" s="9"/>
      <c r="BI4305" s="9"/>
      <c r="BJ4305" s="9"/>
      <c r="BK4305" s="9"/>
      <c r="BL4305" s="9"/>
      <c r="BM4305" s="9"/>
      <c r="BN4305" s="9"/>
      <c r="BO4305" s="9"/>
      <c r="BP4305" s="9"/>
      <c r="BQ4305" s="9"/>
      <c r="BR4305" s="9"/>
      <c r="BS4305" s="9"/>
      <c r="BT4305" s="9"/>
      <c r="BU4305" s="9"/>
      <c r="BV4305" s="9"/>
      <c r="BW4305" s="9"/>
      <c r="BX4305" s="9"/>
      <c r="BY4305" s="9"/>
      <c r="BZ4305" s="9"/>
      <c r="CA4305" s="9"/>
      <c r="CB4305" s="9"/>
      <c r="CC4305" s="9"/>
      <c r="CD4305" s="9"/>
      <c r="CE4305" s="9"/>
      <c r="CF4305" s="9"/>
    </row>
    <row r="4306" spans="1:84" x14ac:dyDescent="0.3">
      <c r="A4306" s="7" t="s">
        <v>6798</v>
      </c>
      <c r="B4306" s="8">
        <v>25794</v>
      </c>
      <c r="C4306" s="9" t="s">
        <v>5112</v>
      </c>
      <c r="D4306" s="9" t="s">
        <v>5106</v>
      </c>
      <c r="E4306" s="9"/>
      <c r="F4306" s="9"/>
      <c r="G4306" s="9"/>
      <c r="H4306" s="9"/>
      <c r="I4306" s="9"/>
      <c r="J4306" s="9"/>
      <c r="K4306" s="9"/>
      <c r="L4306" s="9"/>
      <c r="M4306" s="9"/>
      <c r="N4306" s="9"/>
      <c r="O4306" s="9"/>
      <c r="P4306" s="9"/>
      <c r="Q4306" s="9"/>
      <c r="R4306" s="9"/>
      <c r="S4306" s="9"/>
      <c r="T4306" s="9"/>
      <c r="U4306" s="9"/>
      <c r="V4306" s="9"/>
      <c r="W4306" s="9"/>
      <c r="X4306" s="9"/>
      <c r="Y4306" s="9"/>
      <c r="Z4306" s="9"/>
      <c r="AA4306" s="9"/>
      <c r="AB4306" s="9"/>
      <c r="AC4306" s="9"/>
      <c r="AD4306" s="9"/>
      <c r="AE4306" s="9"/>
      <c r="AF4306" s="9"/>
      <c r="AG4306" s="9"/>
      <c r="AH4306" s="9"/>
      <c r="AI4306" s="9"/>
      <c r="AJ4306" s="9"/>
      <c r="AK4306" s="9"/>
      <c r="AL4306" s="9"/>
      <c r="AM4306" s="9"/>
      <c r="AN4306" s="9"/>
      <c r="AO4306" s="9"/>
      <c r="AP4306" s="9"/>
      <c r="AQ4306" s="9"/>
      <c r="AR4306" s="9"/>
      <c r="AS4306" s="9"/>
      <c r="AT4306" s="9"/>
      <c r="AU4306" s="9"/>
      <c r="AV4306" s="9"/>
      <c r="AW4306" s="9"/>
      <c r="AX4306" s="9"/>
      <c r="AY4306" s="9"/>
      <c r="AZ4306" s="9"/>
      <c r="BA4306" s="9"/>
      <c r="BB4306" s="9"/>
      <c r="BC4306" s="9"/>
      <c r="BD4306" s="9"/>
      <c r="BE4306" s="9"/>
      <c r="BF4306" s="9"/>
      <c r="BG4306" s="9"/>
      <c r="BH4306" s="9"/>
      <c r="BI4306" s="9"/>
      <c r="BJ4306" s="9"/>
      <c r="BK4306" s="9"/>
      <c r="BL4306" s="9"/>
      <c r="BM4306" s="9"/>
      <c r="BN4306" s="9"/>
      <c r="BO4306" s="9"/>
      <c r="BP4306" s="9"/>
      <c r="BQ4306" s="9"/>
      <c r="BR4306" s="9"/>
      <c r="BS4306" s="9"/>
      <c r="BT4306" s="9"/>
      <c r="BU4306" s="9"/>
      <c r="BV4306" s="9"/>
      <c r="BW4306" s="9"/>
      <c r="BX4306" s="9"/>
      <c r="BY4306" s="9"/>
      <c r="BZ4306" s="9"/>
      <c r="CA4306" s="9"/>
      <c r="CB4306" s="9"/>
      <c r="CC4306" s="9"/>
      <c r="CD4306" s="9"/>
      <c r="CE4306" s="9"/>
      <c r="CF4306" s="9"/>
    </row>
    <row r="4307" spans="1:84" x14ac:dyDescent="0.3">
      <c r="A4307" s="7" t="s">
        <v>2460</v>
      </c>
      <c r="B4307" s="8">
        <v>25209</v>
      </c>
      <c r="C4307" s="9" t="s">
        <v>1048</v>
      </c>
      <c r="D4307" s="9" t="s">
        <v>5106</v>
      </c>
      <c r="E4307" s="9" t="s">
        <v>5206</v>
      </c>
      <c r="F4307" s="9" t="s">
        <v>5206</v>
      </c>
      <c r="G4307" s="9" t="s">
        <v>5206</v>
      </c>
      <c r="H4307" s="9" t="s">
        <v>5206</v>
      </c>
      <c r="I4307" s="9" t="s">
        <v>5206</v>
      </c>
      <c r="J4307" s="9" t="s">
        <v>5206</v>
      </c>
      <c r="K4307" s="9" t="s">
        <v>5206</v>
      </c>
      <c r="L4307" s="9"/>
      <c r="M4307" s="9"/>
      <c r="N4307" s="9"/>
      <c r="O4307" s="9"/>
      <c r="P4307" s="9"/>
      <c r="Q4307" s="9"/>
      <c r="R4307" s="9"/>
      <c r="S4307" s="9"/>
      <c r="T4307" s="9"/>
      <c r="U4307" s="9"/>
      <c r="V4307" s="9"/>
      <c r="W4307" s="9"/>
      <c r="X4307" s="9"/>
      <c r="Y4307" s="9"/>
      <c r="Z4307" s="9"/>
      <c r="AA4307" s="9"/>
      <c r="AB4307" s="9"/>
      <c r="AC4307" s="9"/>
      <c r="AD4307" s="9"/>
      <c r="AE4307" s="9"/>
      <c r="AF4307" s="9"/>
      <c r="AG4307" s="9"/>
      <c r="AH4307" s="9"/>
      <c r="AI4307" s="9"/>
      <c r="AJ4307" s="9"/>
      <c r="AK4307" s="9"/>
      <c r="AL4307" s="9"/>
      <c r="AM4307" s="9"/>
      <c r="AN4307" s="9"/>
      <c r="AO4307" s="9"/>
      <c r="AP4307" s="9"/>
      <c r="AQ4307" s="9"/>
      <c r="AR4307" s="9"/>
      <c r="AS4307" s="9"/>
      <c r="AT4307" s="9"/>
      <c r="AU4307" s="9"/>
      <c r="AV4307" s="9"/>
      <c r="AW4307" s="9"/>
      <c r="AX4307" s="9"/>
      <c r="AY4307" s="9"/>
      <c r="AZ4307" s="9"/>
      <c r="BA4307" s="9"/>
      <c r="BB4307" s="9"/>
      <c r="BC4307" s="9"/>
      <c r="BD4307" s="9"/>
      <c r="BE4307" s="9"/>
      <c r="BF4307" s="9"/>
      <c r="BG4307" s="9"/>
      <c r="BH4307" s="9"/>
      <c r="BI4307" s="9"/>
      <c r="BJ4307" s="9"/>
      <c r="BK4307" s="9"/>
      <c r="BL4307" s="9"/>
      <c r="BM4307" s="9"/>
      <c r="BN4307" s="9"/>
      <c r="BO4307" s="9"/>
      <c r="BP4307" s="9"/>
      <c r="BQ4307" s="9"/>
      <c r="BR4307" s="9"/>
      <c r="BS4307" s="9"/>
      <c r="BT4307" s="9"/>
      <c r="BU4307" s="9"/>
      <c r="BV4307" s="9"/>
      <c r="BW4307" s="9"/>
      <c r="BX4307" s="9"/>
      <c r="BY4307" s="9"/>
      <c r="BZ4307" s="9"/>
      <c r="CA4307" s="9"/>
      <c r="CB4307" s="9"/>
      <c r="CC4307" s="9"/>
      <c r="CD4307" s="9"/>
      <c r="CE4307" s="9"/>
      <c r="CF4307" s="9"/>
    </row>
    <row r="4308" spans="1:84" x14ac:dyDescent="0.3">
      <c r="A4308" s="7" t="s">
        <v>2461</v>
      </c>
      <c r="B4308" s="8">
        <v>29982</v>
      </c>
      <c r="C4308" s="9" t="s">
        <v>1048</v>
      </c>
      <c r="D4308" s="9" t="s">
        <v>5099</v>
      </c>
      <c r="E4308" s="9" t="s">
        <v>5099</v>
      </c>
      <c r="F4308" s="9" t="s">
        <v>5099</v>
      </c>
      <c r="G4308" s="9"/>
      <c r="H4308" s="9"/>
      <c r="I4308" s="9"/>
      <c r="J4308" s="9"/>
      <c r="K4308" s="9"/>
      <c r="L4308" s="9"/>
      <c r="M4308" s="9"/>
      <c r="N4308" s="9"/>
      <c r="O4308" s="9"/>
      <c r="P4308" s="9"/>
      <c r="Q4308" s="9"/>
      <c r="R4308" s="9"/>
      <c r="S4308" s="9"/>
      <c r="T4308" s="9"/>
      <c r="U4308" s="9"/>
      <c r="V4308" s="9"/>
      <c r="W4308" s="9"/>
      <c r="X4308" s="9"/>
      <c r="Y4308" s="9"/>
      <c r="Z4308" s="9"/>
      <c r="AA4308" s="9"/>
      <c r="AB4308" s="9"/>
      <c r="AC4308" s="9"/>
      <c r="AD4308" s="9"/>
      <c r="AE4308" s="9"/>
      <c r="AF4308" s="9"/>
      <c r="AG4308" s="9"/>
      <c r="AH4308" s="9"/>
      <c r="AI4308" s="9"/>
      <c r="AJ4308" s="9"/>
      <c r="AK4308" s="9"/>
      <c r="AL4308" s="9"/>
      <c r="AM4308" s="9"/>
      <c r="AN4308" s="9"/>
      <c r="AO4308" s="9"/>
      <c r="AP4308" s="9"/>
      <c r="AQ4308" s="9"/>
      <c r="AR4308" s="9"/>
      <c r="AS4308" s="9"/>
      <c r="AT4308" s="9"/>
      <c r="AU4308" s="9"/>
      <c r="AV4308" s="9"/>
      <c r="AW4308" s="9"/>
      <c r="AX4308" s="9"/>
      <c r="AY4308" s="9"/>
      <c r="AZ4308" s="9"/>
      <c r="BA4308" s="9"/>
      <c r="BB4308" s="9"/>
      <c r="BC4308" s="9"/>
      <c r="BD4308" s="9"/>
      <c r="BE4308" s="9"/>
      <c r="BF4308" s="9"/>
      <c r="BG4308" s="9"/>
      <c r="BH4308" s="9"/>
      <c r="BI4308" s="9"/>
      <c r="BJ4308" s="9"/>
      <c r="BK4308" s="9"/>
      <c r="BL4308" s="9"/>
      <c r="BM4308" s="9"/>
      <c r="BN4308" s="9"/>
      <c r="BO4308" s="9"/>
      <c r="BP4308" s="9"/>
      <c r="BQ4308" s="9"/>
      <c r="BR4308" s="9"/>
      <c r="BS4308" s="9"/>
      <c r="BT4308" s="9"/>
      <c r="BU4308" s="9"/>
      <c r="BV4308" s="9"/>
      <c r="BW4308" s="9"/>
      <c r="BX4308" s="9"/>
      <c r="BY4308" s="9"/>
      <c r="BZ4308" s="9"/>
      <c r="CA4308" s="9"/>
      <c r="CB4308" s="9"/>
      <c r="CC4308" s="9"/>
      <c r="CD4308" s="9"/>
      <c r="CE4308" s="9"/>
      <c r="CF4308" s="9"/>
    </row>
    <row r="4309" spans="1:84" x14ac:dyDescent="0.3">
      <c r="A4309" s="7" t="s">
        <v>2462</v>
      </c>
      <c r="B4309" s="8">
        <v>28039</v>
      </c>
      <c r="C4309" s="9" t="s">
        <v>5103</v>
      </c>
      <c r="D4309" s="9" t="s">
        <v>5099</v>
      </c>
      <c r="E4309" s="9" t="s">
        <v>5099</v>
      </c>
      <c r="F4309" s="9" t="s">
        <v>5099</v>
      </c>
      <c r="G4309" s="9" t="s">
        <v>5099</v>
      </c>
      <c r="H4309" s="9" t="s">
        <v>5099</v>
      </c>
      <c r="I4309" s="9" t="s">
        <v>5099</v>
      </c>
      <c r="J4309" s="9" t="s">
        <v>5099</v>
      </c>
      <c r="K4309" s="9" t="s">
        <v>5099</v>
      </c>
      <c r="L4309" s="9" t="s">
        <v>5099</v>
      </c>
      <c r="M4309" s="9" t="s">
        <v>5099</v>
      </c>
      <c r="N4309" s="9" t="s">
        <v>5099</v>
      </c>
      <c r="O4309" s="9" t="s">
        <v>5099</v>
      </c>
      <c r="P4309" s="9" t="s">
        <v>5099</v>
      </c>
      <c r="Q4309" s="9" t="s">
        <v>5099</v>
      </c>
      <c r="R4309" s="9" t="s">
        <v>5099</v>
      </c>
      <c r="S4309" s="9"/>
      <c r="T4309" s="9"/>
      <c r="U4309" s="9"/>
      <c r="V4309" s="9"/>
      <c r="W4309" s="9"/>
      <c r="X4309" s="9"/>
      <c r="Y4309" s="9"/>
      <c r="Z4309" s="9"/>
      <c r="AA4309" s="9"/>
      <c r="AB4309" s="9"/>
      <c r="AC4309" s="9"/>
      <c r="AD4309" s="9"/>
      <c r="AE4309" s="9"/>
      <c r="AF4309" s="9"/>
      <c r="AG4309" s="9"/>
      <c r="AH4309" s="9"/>
      <c r="AI4309" s="9"/>
      <c r="AJ4309" s="9"/>
      <c r="AK4309" s="9"/>
      <c r="AL4309" s="9"/>
      <c r="AM4309" s="9"/>
      <c r="AN4309" s="9"/>
      <c r="AO4309" s="9"/>
      <c r="AP4309" s="9"/>
      <c r="AQ4309" s="9"/>
      <c r="AR4309" s="9"/>
      <c r="AS4309" s="9"/>
      <c r="AT4309" s="9"/>
      <c r="AU4309" s="9"/>
      <c r="AV4309" s="9"/>
      <c r="AW4309" s="9"/>
      <c r="AX4309" s="9"/>
      <c r="AY4309" s="9"/>
      <c r="AZ4309" s="9"/>
      <c r="BA4309" s="9"/>
      <c r="BB4309" s="9"/>
      <c r="BC4309" s="9"/>
      <c r="BD4309" s="9"/>
      <c r="BE4309" s="9"/>
      <c r="BF4309" s="9"/>
      <c r="BG4309" s="9"/>
      <c r="BH4309" s="9"/>
      <c r="BI4309" s="9"/>
      <c r="BJ4309" s="9"/>
      <c r="BK4309" s="9"/>
      <c r="BL4309" s="9"/>
      <c r="BM4309" s="9"/>
      <c r="BN4309" s="9"/>
      <c r="BO4309" s="9"/>
      <c r="BP4309" s="9"/>
      <c r="BQ4309" s="9"/>
      <c r="BR4309" s="9"/>
      <c r="BS4309" s="9"/>
      <c r="BT4309" s="9"/>
      <c r="BU4309" s="9"/>
      <c r="BV4309" s="9"/>
      <c r="BW4309" s="9"/>
      <c r="BX4309" s="9"/>
      <c r="BY4309" s="9"/>
      <c r="BZ4309" s="9"/>
      <c r="CA4309" s="9"/>
      <c r="CB4309" s="9"/>
      <c r="CC4309" s="9"/>
      <c r="CD4309" s="9"/>
      <c r="CE4309" s="9"/>
      <c r="CF4309" s="9"/>
    </row>
    <row r="4310" spans="1:84" x14ac:dyDescent="0.3">
      <c r="A4310" s="7" t="s">
        <v>2463</v>
      </c>
      <c r="B4310" s="8">
        <v>63218</v>
      </c>
      <c r="C4310" s="9" t="s">
        <v>1048</v>
      </c>
      <c r="D4310" s="9" t="s">
        <v>5099</v>
      </c>
      <c r="E4310" s="9" t="s">
        <v>5099</v>
      </c>
      <c r="F4310" s="9" t="s">
        <v>5099</v>
      </c>
      <c r="G4310" s="9" t="s">
        <v>5099</v>
      </c>
      <c r="H4310" s="9" t="s">
        <v>5099</v>
      </c>
      <c r="I4310" s="9" t="s">
        <v>5099</v>
      </c>
      <c r="J4310" s="9" t="s">
        <v>5099</v>
      </c>
      <c r="K4310" s="9" t="s">
        <v>5099</v>
      </c>
      <c r="L4310" s="9"/>
      <c r="M4310" s="9"/>
      <c r="N4310" s="9"/>
      <c r="O4310" s="9"/>
      <c r="P4310" s="9"/>
      <c r="Q4310" s="9"/>
      <c r="R4310" s="9"/>
      <c r="S4310" s="9"/>
      <c r="T4310" s="9"/>
      <c r="U4310" s="9"/>
      <c r="V4310" s="9"/>
      <c r="W4310" s="9"/>
      <c r="X4310" s="9"/>
      <c r="Y4310" s="9"/>
      <c r="Z4310" s="9"/>
      <c r="AA4310" s="9"/>
      <c r="AB4310" s="9"/>
      <c r="AC4310" s="9"/>
      <c r="AD4310" s="9"/>
      <c r="AE4310" s="9"/>
      <c r="AF4310" s="9"/>
      <c r="AG4310" s="9"/>
      <c r="AH4310" s="9"/>
      <c r="AI4310" s="9"/>
      <c r="AJ4310" s="9"/>
      <c r="AK4310" s="9"/>
      <c r="AL4310" s="9"/>
      <c r="AM4310" s="9"/>
      <c r="AN4310" s="9"/>
      <c r="AO4310" s="9"/>
      <c r="AP4310" s="9"/>
      <c r="AQ4310" s="9"/>
      <c r="AR4310" s="9"/>
      <c r="AS4310" s="9"/>
      <c r="AT4310" s="9"/>
      <c r="AU4310" s="9"/>
      <c r="AV4310" s="9"/>
      <c r="AW4310" s="9"/>
      <c r="AX4310" s="9"/>
      <c r="AY4310" s="9"/>
      <c r="AZ4310" s="9"/>
      <c r="BA4310" s="9"/>
      <c r="BB4310" s="9"/>
      <c r="BC4310" s="9"/>
      <c r="BD4310" s="9"/>
      <c r="BE4310" s="9"/>
      <c r="BF4310" s="9"/>
      <c r="BG4310" s="9"/>
      <c r="BH4310" s="9"/>
      <c r="BI4310" s="9"/>
      <c r="BJ4310" s="9"/>
      <c r="BK4310" s="9"/>
      <c r="BL4310" s="9"/>
      <c r="BM4310" s="9"/>
      <c r="BN4310" s="9"/>
      <c r="BO4310" s="9"/>
      <c r="BP4310" s="9"/>
      <c r="BQ4310" s="9"/>
      <c r="BR4310" s="9"/>
      <c r="BS4310" s="9"/>
      <c r="BT4310" s="9"/>
      <c r="BU4310" s="9"/>
      <c r="BV4310" s="9"/>
      <c r="BW4310" s="9"/>
      <c r="BX4310" s="9"/>
      <c r="BY4310" s="9"/>
      <c r="BZ4310" s="9"/>
      <c r="CA4310" s="9"/>
      <c r="CB4310" s="9"/>
      <c r="CC4310" s="9"/>
      <c r="CD4310" s="9"/>
      <c r="CE4310" s="9"/>
      <c r="CF4310" s="9"/>
    </row>
    <row r="4311" spans="1:84" x14ac:dyDescent="0.3">
      <c r="A4311" s="7" t="s">
        <v>2464</v>
      </c>
      <c r="B4311" s="8">
        <v>60262</v>
      </c>
      <c r="C4311" s="9" t="s">
        <v>5098</v>
      </c>
      <c r="D4311" s="9" t="s">
        <v>5099</v>
      </c>
      <c r="E4311" s="9" t="s">
        <v>5099</v>
      </c>
      <c r="F4311" s="9" t="s">
        <v>5099</v>
      </c>
      <c r="G4311" s="9" t="s">
        <v>5099</v>
      </c>
      <c r="H4311" s="9" t="s">
        <v>5099</v>
      </c>
      <c r="I4311" s="9" t="s">
        <v>5099</v>
      </c>
      <c r="J4311" s="9" t="s">
        <v>5099</v>
      </c>
      <c r="K4311" s="9" t="s">
        <v>5099</v>
      </c>
      <c r="L4311" s="9"/>
      <c r="M4311" s="9"/>
      <c r="N4311" s="9"/>
      <c r="O4311" s="9"/>
      <c r="P4311" s="9"/>
      <c r="Q4311" s="9"/>
      <c r="R4311" s="9"/>
      <c r="S4311" s="9"/>
      <c r="T4311" s="9"/>
      <c r="U4311" s="9"/>
      <c r="V4311" s="9"/>
      <c r="W4311" s="9"/>
      <c r="X4311" s="9"/>
      <c r="Y4311" s="9"/>
      <c r="Z4311" s="9"/>
      <c r="AA4311" s="9"/>
      <c r="AB4311" s="9"/>
      <c r="AC4311" s="9"/>
      <c r="AD4311" s="9"/>
      <c r="AE4311" s="9"/>
      <c r="AF4311" s="9"/>
      <c r="AG4311" s="9"/>
      <c r="AH4311" s="9"/>
      <c r="AI4311" s="9"/>
      <c r="AJ4311" s="9"/>
      <c r="AK4311" s="9"/>
      <c r="AL4311" s="9"/>
      <c r="AM4311" s="9"/>
      <c r="AN4311" s="9"/>
      <c r="AO4311" s="9"/>
      <c r="AP4311" s="9"/>
      <c r="AQ4311" s="9"/>
      <c r="AR4311" s="9"/>
      <c r="AS4311" s="9"/>
      <c r="AT4311" s="9"/>
      <c r="AU4311" s="9"/>
      <c r="AV4311" s="9"/>
      <c r="AW4311" s="9"/>
      <c r="AX4311" s="9"/>
      <c r="AY4311" s="9"/>
      <c r="AZ4311" s="9"/>
      <c r="BA4311" s="9"/>
      <c r="BB4311" s="9"/>
      <c r="BC4311" s="9"/>
      <c r="BD4311" s="9"/>
      <c r="BE4311" s="9"/>
      <c r="BF4311" s="9"/>
      <c r="BG4311" s="9"/>
      <c r="BH4311" s="9"/>
      <c r="BI4311" s="9"/>
      <c r="BJ4311" s="9"/>
      <c r="BK4311" s="9"/>
      <c r="BL4311" s="9"/>
      <c r="BM4311" s="9"/>
      <c r="BN4311" s="9"/>
      <c r="BO4311" s="9"/>
      <c r="BP4311" s="9"/>
      <c r="BQ4311" s="9"/>
      <c r="BR4311" s="9"/>
      <c r="BS4311" s="9"/>
      <c r="BT4311" s="9"/>
      <c r="BU4311" s="9"/>
      <c r="BV4311" s="9"/>
      <c r="BW4311" s="9"/>
      <c r="BX4311" s="9"/>
      <c r="BY4311" s="9"/>
      <c r="BZ4311" s="9"/>
      <c r="CA4311" s="9"/>
      <c r="CB4311" s="9"/>
      <c r="CC4311" s="9"/>
      <c r="CD4311" s="9"/>
      <c r="CE4311" s="9"/>
      <c r="CF4311" s="9"/>
    </row>
    <row r="4312" spans="1:84" x14ac:dyDescent="0.3">
      <c r="A4312" s="7" t="s">
        <v>6799</v>
      </c>
      <c r="B4312" s="8">
        <v>55777</v>
      </c>
      <c r="C4312" s="9" t="s">
        <v>5103</v>
      </c>
      <c r="D4312" s="9" t="s">
        <v>5099</v>
      </c>
      <c r="E4312" s="9"/>
      <c r="F4312" s="9"/>
      <c r="G4312" s="9"/>
      <c r="H4312" s="9"/>
      <c r="I4312" s="9"/>
      <c r="J4312" s="9" t="s">
        <v>5099</v>
      </c>
      <c r="K4312" s="9" t="s">
        <v>5099</v>
      </c>
      <c r="L4312" s="9"/>
      <c r="M4312" s="9"/>
      <c r="N4312" s="9"/>
      <c r="O4312" s="9"/>
      <c r="P4312" s="9"/>
      <c r="Q4312" s="9"/>
      <c r="R4312" s="9"/>
      <c r="S4312" s="9"/>
      <c r="T4312" s="9"/>
      <c r="U4312" s="9"/>
      <c r="V4312" s="9"/>
      <c r="W4312" s="9"/>
      <c r="X4312" s="9"/>
      <c r="Y4312" s="9"/>
      <c r="Z4312" s="9"/>
      <c r="AA4312" s="9"/>
      <c r="AB4312" s="9"/>
      <c r="AC4312" s="9"/>
      <c r="AD4312" s="9"/>
      <c r="AE4312" s="9"/>
      <c r="AF4312" s="9"/>
      <c r="AG4312" s="9"/>
      <c r="AH4312" s="9"/>
      <c r="AI4312" s="9"/>
      <c r="AJ4312" s="9"/>
      <c r="AK4312" s="9"/>
      <c r="AL4312" s="9"/>
      <c r="AM4312" s="9"/>
      <c r="AN4312" s="9"/>
      <c r="AO4312" s="9"/>
      <c r="AP4312" s="9"/>
      <c r="AQ4312" s="9"/>
      <c r="AR4312" s="9"/>
      <c r="AS4312" s="9"/>
      <c r="AT4312" s="9"/>
      <c r="AU4312" s="9"/>
      <c r="AV4312" s="9"/>
      <c r="AW4312" s="9"/>
      <c r="AX4312" s="9"/>
      <c r="AY4312" s="9"/>
      <c r="AZ4312" s="9"/>
      <c r="BA4312" s="9"/>
      <c r="BB4312" s="9"/>
      <c r="BC4312" s="9"/>
      <c r="BD4312" s="9"/>
      <c r="BE4312" s="9"/>
      <c r="BF4312" s="9"/>
      <c r="BG4312" s="9"/>
      <c r="BH4312" s="9"/>
      <c r="BI4312" s="9"/>
      <c r="BJ4312" s="9"/>
      <c r="BK4312" s="9"/>
      <c r="BL4312" s="9"/>
      <c r="BM4312" s="9"/>
      <c r="BN4312" s="9"/>
      <c r="BO4312" s="9"/>
      <c r="BP4312" s="9"/>
      <c r="BQ4312" s="9"/>
      <c r="BR4312" s="9"/>
      <c r="BS4312" s="9"/>
      <c r="BT4312" s="9"/>
      <c r="BU4312" s="9"/>
      <c r="BV4312" s="9"/>
      <c r="BW4312" s="9"/>
      <c r="BX4312" s="9"/>
      <c r="BY4312" s="9"/>
      <c r="BZ4312" s="9"/>
      <c r="CA4312" s="9"/>
      <c r="CB4312" s="9"/>
      <c r="CC4312" s="9"/>
      <c r="CD4312" s="9"/>
      <c r="CE4312" s="9"/>
      <c r="CF4312" s="9"/>
    </row>
    <row r="4313" spans="1:84" x14ac:dyDescent="0.3">
      <c r="A4313" s="7" t="s">
        <v>6800</v>
      </c>
      <c r="B4313" s="8">
        <v>57598</v>
      </c>
      <c r="C4313" s="9" t="s">
        <v>5145</v>
      </c>
      <c r="D4313" s="9" t="s">
        <v>5102</v>
      </c>
      <c r="E4313" s="9"/>
      <c r="F4313" s="9"/>
      <c r="G4313" s="9"/>
      <c r="H4313" s="9"/>
      <c r="I4313" s="9"/>
      <c r="J4313" s="9"/>
      <c r="K4313" s="9"/>
      <c r="L4313" s="9"/>
      <c r="M4313" s="9"/>
      <c r="N4313" s="9"/>
      <c r="O4313" s="9"/>
      <c r="P4313" s="9"/>
      <c r="Q4313" s="9"/>
      <c r="R4313" s="9"/>
      <c r="S4313" s="9"/>
      <c r="T4313" s="9"/>
      <c r="U4313" s="9"/>
      <c r="V4313" s="9"/>
      <c r="W4313" s="9"/>
      <c r="X4313" s="9"/>
      <c r="Y4313" s="9"/>
      <c r="Z4313" s="9"/>
      <c r="AA4313" s="9"/>
      <c r="AB4313" s="9"/>
      <c r="AC4313" s="9"/>
      <c r="AD4313" s="9"/>
      <c r="AE4313" s="9"/>
      <c r="AF4313" s="9"/>
      <c r="AG4313" s="9"/>
      <c r="AH4313" s="9"/>
      <c r="AI4313" s="9"/>
      <c r="AJ4313" s="9"/>
      <c r="AK4313" s="9"/>
      <c r="AL4313" s="9"/>
      <c r="AM4313" s="9"/>
      <c r="AN4313" s="9"/>
      <c r="AO4313" s="9"/>
      <c r="AP4313" s="9"/>
      <c r="AQ4313" s="9"/>
      <c r="AR4313" s="9"/>
      <c r="AS4313" s="9"/>
      <c r="AT4313" s="9"/>
      <c r="AU4313" s="9"/>
      <c r="AV4313" s="9"/>
      <c r="AW4313" s="9"/>
      <c r="AX4313" s="9"/>
      <c r="AY4313" s="9"/>
      <c r="AZ4313" s="9"/>
      <c r="BA4313" s="9"/>
      <c r="BB4313" s="9"/>
      <c r="BC4313" s="9"/>
      <c r="BD4313" s="9"/>
      <c r="BE4313" s="9"/>
      <c r="BF4313" s="9"/>
      <c r="BG4313" s="9"/>
      <c r="BH4313" s="9"/>
      <c r="BI4313" s="9"/>
      <c r="BJ4313" s="9"/>
      <c r="BK4313" s="9"/>
      <c r="BL4313" s="9"/>
      <c r="BM4313" s="9"/>
      <c r="BN4313" s="9"/>
      <c r="BO4313" s="9"/>
      <c r="BP4313" s="9"/>
      <c r="BQ4313" s="9"/>
      <c r="BR4313" s="9"/>
      <c r="BS4313" s="9"/>
      <c r="BT4313" s="9"/>
      <c r="BU4313" s="9"/>
      <c r="BV4313" s="9"/>
      <c r="BW4313" s="9"/>
      <c r="BX4313" s="9"/>
      <c r="BY4313" s="9"/>
      <c r="BZ4313" s="9"/>
      <c r="CA4313" s="9"/>
      <c r="CB4313" s="9"/>
      <c r="CC4313" s="9"/>
      <c r="CD4313" s="9"/>
      <c r="CE4313" s="9"/>
      <c r="CF4313" s="9"/>
    </row>
    <row r="4314" spans="1:84" x14ac:dyDescent="0.3">
      <c r="A4314" s="7" t="s">
        <v>6800</v>
      </c>
      <c r="B4314" s="8">
        <v>58355</v>
      </c>
      <c r="C4314" s="9" t="s">
        <v>5145</v>
      </c>
      <c r="D4314" s="9" t="s">
        <v>5102</v>
      </c>
      <c r="E4314" s="9"/>
      <c r="F4314" s="9"/>
      <c r="G4314" s="9"/>
      <c r="H4314" s="9"/>
      <c r="I4314" s="9"/>
      <c r="J4314" s="9" t="s">
        <v>5102</v>
      </c>
      <c r="K4314" s="9" t="s">
        <v>5102</v>
      </c>
      <c r="L4314" s="9" t="s">
        <v>5102</v>
      </c>
      <c r="M4314" s="9" t="s">
        <v>5102</v>
      </c>
      <c r="N4314" s="9" t="s">
        <v>5102</v>
      </c>
      <c r="O4314" s="9" t="s">
        <v>5102</v>
      </c>
      <c r="P4314" s="9" t="s">
        <v>5102</v>
      </c>
      <c r="Q4314" s="9"/>
      <c r="R4314" s="9"/>
      <c r="S4314" s="9"/>
      <c r="T4314" s="9"/>
      <c r="U4314" s="9"/>
      <c r="V4314" s="9"/>
      <c r="W4314" s="9"/>
      <c r="X4314" s="9"/>
      <c r="Y4314" s="9"/>
      <c r="Z4314" s="9"/>
      <c r="AA4314" s="9"/>
      <c r="AB4314" s="9"/>
      <c r="AC4314" s="9"/>
      <c r="AD4314" s="9"/>
      <c r="AE4314" s="9"/>
      <c r="AF4314" s="9"/>
      <c r="AG4314" s="9"/>
      <c r="AH4314" s="9"/>
      <c r="AI4314" s="9"/>
      <c r="AJ4314" s="9"/>
      <c r="AK4314" s="9"/>
      <c r="AL4314" s="9"/>
      <c r="AM4314" s="9"/>
      <c r="AN4314" s="9"/>
      <c r="AO4314" s="9"/>
      <c r="AP4314" s="9"/>
      <c r="AQ4314" s="9"/>
      <c r="AR4314" s="9"/>
      <c r="AS4314" s="9"/>
      <c r="AT4314" s="9"/>
      <c r="AU4314" s="9"/>
      <c r="AV4314" s="9"/>
      <c r="AW4314" s="9"/>
      <c r="AX4314" s="9"/>
      <c r="AY4314" s="9"/>
      <c r="AZ4314" s="9"/>
      <c r="BA4314" s="9"/>
      <c r="BB4314" s="9"/>
      <c r="BC4314" s="9"/>
      <c r="BD4314" s="9"/>
      <c r="BE4314" s="9"/>
      <c r="BF4314" s="9"/>
      <c r="BG4314" s="9"/>
      <c r="BH4314" s="9"/>
      <c r="BI4314" s="9"/>
      <c r="BJ4314" s="9"/>
      <c r="BK4314" s="9"/>
      <c r="BL4314" s="9"/>
      <c r="BM4314" s="9"/>
      <c r="BN4314" s="9"/>
      <c r="BO4314" s="9"/>
      <c r="BP4314" s="9"/>
      <c r="BQ4314" s="9"/>
      <c r="BR4314" s="9"/>
      <c r="BS4314" s="9"/>
      <c r="BT4314" s="9"/>
      <c r="BU4314" s="9"/>
      <c r="BV4314" s="9"/>
      <c r="BW4314" s="9"/>
      <c r="BX4314" s="9"/>
      <c r="BY4314" s="9"/>
      <c r="BZ4314" s="9"/>
      <c r="CA4314" s="9"/>
      <c r="CB4314" s="9"/>
      <c r="CC4314" s="9"/>
      <c r="CD4314" s="9"/>
      <c r="CE4314" s="9"/>
      <c r="CF4314" s="9"/>
    </row>
    <row r="4315" spans="1:84" x14ac:dyDescent="0.3">
      <c r="A4315" s="7" t="s">
        <v>6801</v>
      </c>
      <c r="B4315" s="8">
        <v>51219</v>
      </c>
      <c r="C4315" s="9" t="s">
        <v>5145</v>
      </c>
      <c r="D4315" s="9" t="s">
        <v>5102</v>
      </c>
      <c r="E4315" s="9"/>
      <c r="F4315" s="9"/>
      <c r="G4315" s="9"/>
      <c r="H4315" s="9"/>
      <c r="I4315" s="9"/>
      <c r="J4315" s="9"/>
      <c r="K4315" s="9"/>
      <c r="L4315" s="9"/>
      <c r="M4315" s="9"/>
      <c r="N4315" s="9"/>
      <c r="O4315" s="9"/>
      <c r="P4315" s="9"/>
      <c r="Q4315" s="9"/>
      <c r="R4315" s="9"/>
      <c r="S4315" s="9"/>
      <c r="T4315" s="9"/>
      <c r="U4315" s="9"/>
      <c r="V4315" s="9"/>
      <c r="W4315" s="9"/>
      <c r="X4315" s="9"/>
      <c r="Y4315" s="9"/>
      <c r="Z4315" s="9"/>
      <c r="AA4315" s="9"/>
      <c r="AB4315" s="9"/>
      <c r="AC4315" s="9"/>
      <c r="AD4315" s="9"/>
      <c r="AE4315" s="9"/>
      <c r="AF4315" s="9"/>
      <c r="AG4315" s="9"/>
      <c r="AH4315" s="9"/>
      <c r="AI4315" s="9"/>
      <c r="AJ4315" s="9"/>
      <c r="AK4315" s="9"/>
      <c r="AL4315" s="9"/>
      <c r="AM4315" s="9"/>
      <c r="AN4315" s="9"/>
      <c r="AO4315" s="9"/>
      <c r="AP4315" s="9"/>
      <c r="AQ4315" s="9"/>
      <c r="AR4315" s="9"/>
      <c r="AS4315" s="9"/>
      <c r="AT4315" s="9"/>
      <c r="AU4315" s="9"/>
      <c r="AV4315" s="9"/>
      <c r="AW4315" s="9"/>
      <c r="AX4315" s="9"/>
      <c r="AY4315" s="9"/>
      <c r="AZ4315" s="9"/>
      <c r="BA4315" s="9"/>
      <c r="BB4315" s="9"/>
      <c r="BC4315" s="9"/>
      <c r="BD4315" s="9"/>
      <c r="BE4315" s="9"/>
      <c r="BF4315" s="9"/>
      <c r="BG4315" s="9"/>
      <c r="BH4315" s="9"/>
      <c r="BI4315" s="9"/>
      <c r="BJ4315" s="9"/>
      <c r="BK4315" s="9"/>
      <c r="BL4315" s="9"/>
      <c r="BM4315" s="9"/>
      <c r="BN4315" s="9"/>
      <c r="BO4315" s="9"/>
      <c r="BP4315" s="9"/>
      <c r="BQ4315" s="9"/>
      <c r="BR4315" s="9"/>
      <c r="BS4315" s="9"/>
      <c r="BT4315" s="9"/>
      <c r="BU4315" s="9"/>
      <c r="BV4315" s="9"/>
      <c r="BW4315" s="9"/>
      <c r="BX4315" s="9"/>
      <c r="BY4315" s="9"/>
      <c r="BZ4315" s="9"/>
      <c r="CA4315" s="9"/>
      <c r="CB4315" s="9"/>
      <c r="CC4315" s="9"/>
      <c r="CD4315" s="9"/>
      <c r="CE4315" s="9"/>
      <c r="CF4315" s="9"/>
    </row>
    <row r="4316" spans="1:84" x14ac:dyDescent="0.3">
      <c r="A4316" s="7" t="s">
        <v>6802</v>
      </c>
      <c r="B4316" s="8">
        <v>29876</v>
      </c>
      <c r="C4316" s="9" t="s">
        <v>964</v>
      </c>
      <c r="D4316" s="9" t="s">
        <v>5102</v>
      </c>
      <c r="E4316" s="9"/>
      <c r="F4316" s="9"/>
      <c r="G4316" s="9"/>
      <c r="H4316" s="9"/>
      <c r="I4316" s="9"/>
      <c r="J4316" s="9"/>
      <c r="K4316" s="9"/>
      <c r="L4316" s="9"/>
      <c r="M4316" s="9"/>
      <c r="N4316" s="9"/>
      <c r="O4316" s="9"/>
      <c r="P4316" s="9"/>
      <c r="Q4316" s="9"/>
      <c r="R4316" s="9"/>
      <c r="S4316" s="9"/>
      <c r="T4316" s="9"/>
      <c r="U4316" s="9"/>
      <c r="V4316" s="9" t="s">
        <v>5102</v>
      </c>
      <c r="W4316" s="9" t="s">
        <v>5102</v>
      </c>
      <c r="X4316" s="9" t="s">
        <v>5102</v>
      </c>
      <c r="Y4316" s="9"/>
      <c r="Z4316" s="9"/>
      <c r="AA4316" s="9"/>
      <c r="AB4316" s="9"/>
      <c r="AC4316" s="9"/>
      <c r="AD4316" s="9"/>
      <c r="AE4316" s="9"/>
      <c r="AF4316" s="9"/>
      <c r="AG4316" s="9"/>
      <c r="AH4316" s="9"/>
      <c r="AI4316" s="9"/>
      <c r="AJ4316" s="9"/>
      <c r="AK4316" s="9"/>
      <c r="AL4316" s="9"/>
      <c r="AM4316" s="9"/>
      <c r="AN4316" s="9"/>
      <c r="AO4316" s="9"/>
      <c r="AP4316" s="9"/>
      <c r="AQ4316" s="9"/>
      <c r="AR4316" s="9"/>
      <c r="AS4316" s="9"/>
      <c r="AT4316" s="9"/>
      <c r="AU4316" s="9"/>
      <c r="AV4316" s="9"/>
      <c r="AW4316" s="9"/>
      <c r="AX4316" s="9"/>
      <c r="AY4316" s="9"/>
      <c r="AZ4316" s="9"/>
      <c r="BA4316" s="9"/>
      <c r="BB4316" s="9"/>
      <c r="BC4316" s="9"/>
      <c r="BD4316" s="9"/>
      <c r="BE4316" s="9"/>
      <c r="BF4316" s="9"/>
      <c r="BG4316" s="9"/>
      <c r="BH4316" s="9"/>
      <c r="BI4316" s="9"/>
      <c r="BJ4316" s="9"/>
      <c r="BK4316" s="9"/>
      <c r="BL4316" s="9"/>
      <c r="BM4316" s="9"/>
      <c r="BN4316" s="9"/>
      <c r="BO4316" s="9"/>
      <c r="BP4316" s="9"/>
      <c r="BQ4316" s="9"/>
      <c r="BR4316" s="9"/>
      <c r="BS4316" s="9"/>
      <c r="BT4316" s="9"/>
      <c r="BU4316" s="9"/>
      <c r="BV4316" s="9"/>
      <c r="BW4316" s="9"/>
      <c r="BX4316" s="9"/>
      <c r="BY4316" s="9"/>
      <c r="BZ4316" s="9"/>
      <c r="CA4316" s="9"/>
      <c r="CB4316" s="9"/>
      <c r="CC4316" s="9"/>
      <c r="CD4316" s="9"/>
      <c r="CE4316" s="9"/>
      <c r="CF4316" s="9"/>
    </row>
    <row r="4317" spans="1:84" x14ac:dyDescent="0.3">
      <c r="A4317" s="7" t="s">
        <v>2465</v>
      </c>
      <c r="B4317" s="8">
        <v>28739</v>
      </c>
      <c r="C4317" s="9" t="s">
        <v>5109</v>
      </c>
      <c r="D4317" s="9" t="s">
        <v>5102</v>
      </c>
      <c r="E4317" s="9" t="s">
        <v>5102</v>
      </c>
      <c r="F4317" s="9" t="s">
        <v>5102</v>
      </c>
      <c r="G4317" s="9" t="s">
        <v>5102</v>
      </c>
      <c r="H4317" s="9" t="s">
        <v>5102</v>
      </c>
      <c r="I4317" s="9" t="s">
        <v>5102</v>
      </c>
      <c r="J4317" s="9" t="s">
        <v>5102</v>
      </c>
      <c r="K4317" s="9" t="s">
        <v>5101</v>
      </c>
      <c r="L4317" s="9" t="s">
        <v>5101</v>
      </c>
      <c r="M4317" s="9" t="s">
        <v>5101</v>
      </c>
      <c r="N4317" s="9" t="s">
        <v>5101</v>
      </c>
      <c r="O4317" s="9" t="s">
        <v>5101</v>
      </c>
      <c r="P4317" s="9" t="s">
        <v>5101</v>
      </c>
      <c r="Q4317" s="9" t="s">
        <v>5101</v>
      </c>
      <c r="R4317" s="9" t="s">
        <v>5099</v>
      </c>
      <c r="S4317" s="9" t="s">
        <v>5099</v>
      </c>
      <c r="T4317" s="9" t="s">
        <v>5099</v>
      </c>
      <c r="U4317" s="9" t="s">
        <v>5099</v>
      </c>
      <c r="V4317" s="9" t="s">
        <v>5099</v>
      </c>
      <c r="W4317" s="9" t="s">
        <v>5099</v>
      </c>
      <c r="X4317" s="9" t="s">
        <v>5099</v>
      </c>
      <c r="Y4317" s="9" t="s">
        <v>5102</v>
      </c>
      <c r="Z4317" s="9" t="s">
        <v>5102</v>
      </c>
      <c r="AA4317" s="9" t="s">
        <v>5102</v>
      </c>
      <c r="AB4317" s="9" t="s">
        <v>5102</v>
      </c>
      <c r="AC4317" s="9"/>
      <c r="AD4317" s="9"/>
      <c r="AE4317" s="9"/>
      <c r="AF4317" s="9"/>
      <c r="AG4317" s="9"/>
      <c r="AH4317" s="9"/>
      <c r="AI4317" s="9"/>
      <c r="AJ4317" s="9"/>
      <c r="AK4317" s="9"/>
      <c r="AL4317" s="9"/>
      <c r="AM4317" s="9"/>
      <c r="AN4317" s="9"/>
      <c r="AO4317" s="9"/>
      <c r="AP4317" s="9"/>
      <c r="AQ4317" s="9"/>
      <c r="AR4317" s="9"/>
      <c r="AS4317" s="9" t="s">
        <v>5102</v>
      </c>
      <c r="AT4317" s="9" t="s">
        <v>5102</v>
      </c>
      <c r="AU4317" s="9" t="s">
        <v>5102</v>
      </c>
      <c r="AV4317" s="9"/>
      <c r="AW4317" s="9"/>
      <c r="AX4317" s="9"/>
      <c r="AY4317" s="9"/>
      <c r="AZ4317" s="9"/>
      <c r="BA4317" s="9"/>
      <c r="BB4317" s="9"/>
      <c r="BC4317" s="9"/>
      <c r="BD4317" s="9"/>
      <c r="BE4317" s="9"/>
      <c r="BF4317" s="9"/>
      <c r="BG4317" s="9"/>
      <c r="BH4317" s="9"/>
      <c r="BI4317" s="9"/>
      <c r="BJ4317" s="9"/>
      <c r="BK4317" s="9"/>
      <c r="BL4317" s="9"/>
      <c r="BM4317" s="9"/>
      <c r="BN4317" s="9"/>
      <c r="BO4317" s="9"/>
      <c r="BP4317" s="9"/>
      <c r="BQ4317" s="9"/>
      <c r="BR4317" s="9"/>
      <c r="BS4317" s="9"/>
      <c r="BT4317" s="9"/>
      <c r="BU4317" s="9"/>
      <c r="BV4317" s="9"/>
      <c r="BW4317" s="9"/>
      <c r="BX4317" s="9"/>
      <c r="BY4317" s="9"/>
      <c r="BZ4317" s="9"/>
      <c r="CA4317" s="9"/>
      <c r="CB4317" s="9"/>
      <c r="CC4317" s="9"/>
      <c r="CD4317" s="9"/>
      <c r="CE4317" s="9"/>
      <c r="CF4317" s="9"/>
    </row>
    <row r="4318" spans="1:84" x14ac:dyDescent="0.3">
      <c r="A4318" s="7" t="s">
        <v>2465</v>
      </c>
      <c r="B4318" s="8">
        <v>33997</v>
      </c>
      <c r="C4318" s="9" t="s">
        <v>5109</v>
      </c>
      <c r="D4318" s="9" t="s">
        <v>5102</v>
      </c>
      <c r="E4318" s="9" t="s">
        <v>5102</v>
      </c>
      <c r="F4318" s="9" t="s">
        <v>5102</v>
      </c>
      <c r="G4318" s="9" t="s">
        <v>5102</v>
      </c>
      <c r="H4318" s="9" t="s">
        <v>5102</v>
      </c>
      <c r="I4318" s="9" t="s">
        <v>5102</v>
      </c>
      <c r="J4318" s="9" t="s">
        <v>5102</v>
      </c>
      <c r="K4318" s="9"/>
      <c r="L4318" s="9"/>
      <c r="M4318" s="9"/>
      <c r="N4318" s="9"/>
      <c r="O4318" s="9"/>
      <c r="P4318" s="9"/>
      <c r="Q4318" s="9"/>
      <c r="R4318" s="9"/>
      <c r="S4318" s="9"/>
      <c r="T4318" s="9"/>
      <c r="U4318" s="9"/>
      <c r="V4318" s="9"/>
      <c r="W4318" s="9"/>
      <c r="X4318" s="9"/>
      <c r="Y4318" s="9" t="s">
        <v>5102</v>
      </c>
      <c r="Z4318" s="9" t="s">
        <v>5102</v>
      </c>
      <c r="AA4318" s="9" t="s">
        <v>5102</v>
      </c>
      <c r="AB4318" s="9" t="s">
        <v>5102</v>
      </c>
      <c r="AC4318" s="9" t="s">
        <v>5102</v>
      </c>
      <c r="AD4318" s="9" t="s">
        <v>5102</v>
      </c>
      <c r="AE4318" s="9"/>
      <c r="AF4318" s="9"/>
      <c r="AG4318" s="9"/>
      <c r="AH4318" s="9"/>
      <c r="AI4318" s="9"/>
      <c r="AJ4318" s="9"/>
      <c r="AK4318" s="9"/>
      <c r="AL4318" s="9"/>
      <c r="AM4318" s="9"/>
      <c r="AN4318" s="9"/>
      <c r="AO4318" s="9"/>
      <c r="AP4318" s="9"/>
      <c r="AQ4318" s="9"/>
      <c r="AR4318" s="9"/>
      <c r="AS4318" s="9"/>
      <c r="AT4318" s="9"/>
      <c r="AU4318" s="9"/>
      <c r="AV4318" s="9"/>
      <c r="AW4318" s="9"/>
      <c r="AX4318" s="9"/>
      <c r="AY4318" s="9"/>
      <c r="AZ4318" s="9"/>
      <c r="BA4318" s="9"/>
      <c r="BB4318" s="9"/>
      <c r="BC4318" s="9"/>
      <c r="BD4318" s="9"/>
      <c r="BE4318" s="9"/>
      <c r="BF4318" s="9"/>
      <c r="BG4318" s="9"/>
      <c r="BH4318" s="9"/>
      <c r="BI4318" s="9"/>
      <c r="BJ4318" s="9"/>
      <c r="BK4318" s="9"/>
      <c r="BL4318" s="9"/>
      <c r="BM4318" s="9"/>
      <c r="BN4318" s="9"/>
      <c r="BO4318" s="9"/>
      <c r="BP4318" s="9"/>
      <c r="BQ4318" s="9"/>
      <c r="BR4318" s="9"/>
      <c r="BS4318" s="9"/>
      <c r="BT4318" s="9"/>
      <c r="BU4318" s="9"/>
      <c r="BV4318" s="9"/>
      <c r="BW4318" s="9"/>
      <c r="BX4318" s="9"/>
      <c r="BY4318" s="9"/>
      <c r="BZ4318" s="9"/>
      <c r="CA4318" s="9"/>
      <c r="CB4318" s="9"/>
      <c r="CC4318" s="9"/>
      <c r="CD4318" s="9"/>
      <c r="CE4318" s="9"/>
      <c r="CF4318" s="9"/>
    </row>
    <row r="4319" spans="1:84" x14ac:dyDescent="0.3">
      <c r="A4319" s="7" t="s">
        <v>6803</v>
      </c>
      <c r="B4319" s="8">
        <v>29193</v>
      </c>
      <c r="C4319" s="9" t="s">
        <v>5109</v>
      </c>
      <c r="D4319" s="9" t="s">
        <v>5101</v>
      </c>
      <c r="E4319" s="9"/>
      <c r="F4319" s="9"/>
      <c r="G4319" s="9"/>
      <c r="H4319" s="9"/>
      <c r="I4319" s="9"/>
      <c r="J4319" s="9"/>
      <c r="K4319" s="9"/>
      <c r="L4319" s="9"/>
      <c r="M4319" s="9"/>
      <c r="N4319" s="9"/>
      <c r="O4319" s="9"/>
      <c r="P4319" s="9"/>
      <c r="Q4319" s="9"/>
      <c r="R4319" s="9"/>
      <c r="S4319" s="9"/>
      <c r="T4319" s="9"/>
      <c r="U4319" s="9"/>
      <c r="V4319" s="9"/>
      <c r="W4319" s="9"/>
      <c r="X4319" s="9"/>
      <c r="Y4319" s="9"/>
      <c r="Z4319" s="9"/>
      <c r="AA4319" s="9"/>
      <c r="AB4319" s="9"/>
      <c r="AC4319" s="9"/>
      <c r="AD4319" s="9"/>
      <c r="AE4319" s="9"/>
      <c r="AF4319" s="9"/>
      <c r="AG4319" s="9"/>
      <c r="AH4319" s="9"/>
      <c r="AI4319" s="9"/>
      <c r="AJ4319" s="9"/>
      <c r="AK4319" s="9"/>
      <c r="AL4319" s="9"/>
      <c r="AM4319" s="9"/>
      <c r="AN4319" s="9"/>
      <c r="AO4319" s="9"/>
      <c r="AP4319" s="9"/>
      <c r="AQ4319" s="9"/>
      <c r="AR4319" s="9"/>
      <c r="AS4319" s="9"/>
      <c r="AT4319" s="9"/>
      <c r="AU4319" s="9"/>
      <c r="AV4319" s="9"/>
      <c r="AW4319" s="9"/>
      <c r="AX4319" s="9"/>
      <c r="AY4319" s="9"/>
      <c r="AZ4319" s="9"/>
      <c r="BA4319" s="9"/>
      <c r="BB4319" s="9"/>
      <c r="BC4319" s="9"/>
      <c r="BD4319" s="9"/>
      <c r="BE4319" s="9"/>
      <c r="BF4319" s="9"/>
      <c r="BG4319" s="9"/>
      <c r="BH4319" s="9"/>
      <c r="BI4319" s="9"/>
      <c r="BJ4319" s="9"/>
      <c r="BK4319" s="9"/>
      <c r="BL4319" s="9"/>
      <c r="BM4319" s="9"/>
      <c r="BN4319" s="9"/>
      <c r="BO4319" s="9"/>
      <c r="BP4319" s="9"/>
      <c r="BQ4319" s="9"/>
      <c r="BR4319" s="9"/>
      <c r="BS4319" s="9"/>
      <c r="BT4319" s="9"/>
      <c r="BU4319" s="9"/>
      <c r="BV4319" s="9"/>
      <c r="BW4319" s="9"/>
      <c r="BX4319" s="9"/>
      <c r="BY4319" s="9"/>
      <c r="BZ4319" s="9"/>
      <c r="CA4319" s="9"/>
      <c r="CB4319" s="9"/>
      <c r="CC4319" s="9"/>
      <c r="CD4319" s="9"/>
      <c r="CE4319" s="9"/>
      <c r="CF4319" s="9"/>
    </row>
    <row r="4320" spans="1:84" x14ac:dyDescent="0.3">
      <c r="A4320" s="7" t="s">
        <v>2466</v>
      </c>
      <c r="B4320" s="8">
        <v>34606</v>
      </c>
      <c r="C4320" s="9" t="s">
        <v>5098</v>
      </c>
      <c r="D4320" s="9" t="s">
        <v>5102</v>
      </c>
      <c r="E4320" s="9" t="s">
        <v>5102</v>
      </c>
      <c r="F4320" s="9" t="s">
        <v>5102</v>
      </c>
      <c r="G4320" s="9" t="s">
        <v>5102</v>
      </c>
      <c r="H4320" s="9" t="s">
        <v>5102</v>
      </c>
      <c r="I4320" s="9" t="s">
        <v>5102</v>
      </c>
      <c r="J4320" s="9" t="s">
        <v>5102</v>
      </c>
      <c r="K4320" s="9" t="s">
        <v>5102</v>
      </c>
      <c r="L4320" s="9" t="s">
        <v>5102</v>
      </c>
      <c r="M4320" s="9" t="s">
        <v>5102</v>
      </c>
      <c r="N4320" s="9" t="s">
        <v>5102</v>
      </c>
      <c r="O4320" s="9" t="s">
        <v>5102</v>
      </c>
      <c r="P4320" s="9"/>
      <c r="Q4320" s="9"/>
      <c r="R4320" s="9"/>
      <c r="S4320" s="9"/>
      <c r="T4320" s="9"/>
      <c r="U4320" s="9"/>
      <c r="V4320" s="9"/>
      <c r="W4320" s="9"/>
      <c r="X4320" s="9"/>
      <c r="Y4320" s="9" t="s">
        <v>5102</v>
      </c>
      <c r="Z4320" s="9" t="s">
        <v>5102</v>
      </c>
      <c r="AA4320" s="9" t="s">
        <v>5102</v>
      </c>
      <c r="AB4320" s="9" t="s">
        <v>5102</v>
      </c>
      <c r="AC4320" s="9" t="s">
        <v>5102</v>
      </c>
      <c r="AD4320" s="9" t="s">
        <v>5102</v>
      </c>
      <c r="AE4320" s="9" t="s">
        <v>5102</v>
      </c>
      <c r="AF4320" s="9"/>
      <c r="AG4320" s="9"/>
      <c r="AH4320" s="9"/>
      <c r="AI4320" s="9"/>
      <c r="AJ4320" s="9"/>
      <c r="AK4320" s="9"/>
      <c r="AL4320" s="9"/>
      <c r="AM4320" s="9"/>
      <c r="AN4320" s="9"/>
      <c r="AO4320" s="9"/>
      <c r="AP4320" s="9"/>
      <c r="AQ4320" s="9"/>
      <c r="AR4320" s="9"/>
      <c r="AS4320" s="9" t="s">
        <v>5102</v>
      </c>
      <c r="AT4320" s="9" t="s">
        <v>5102</v>
      </c>
      <c r="AU4320" s="9" t="s">
        <v>5102</v>
      </c>
      <c r="AV4320" s="9" t="s">
        <v>5102</v>
      </c>
      <c r="AW4320" s="9" t="s">
        <v>5102</v>
      </c>
      <c r="AX4320" s="9"/>
      <c r="AY4320" s="9"/>
      <c r="AZ4320" s="9"/>
      <c r="BA4320" s="9"/>
      <c r="BB4320" s="9"/>
      <c r="BC4320" s="9"/>
      <c r="BD4320" s="9"/>
      <c r="BE4320" s="9"/>
      <c r="BF4320" s="9"/>
      <c r="BG4320" s="9"/>
      <c r="BH4320" s="9"/>
      <c r="BI4320" s="9"/>
      <c r="BJ4320" s="9"/>
      <c r="BK4320" s="9"/>
      <c r="BL4320" s="9"/>
      <c r="BM4320" s="9"/>
      <c r="BN4320" s="9"/>
      <c r="BO4320" s="9"/>
      <c r="BP4320" s="9"/>
      <c r="BQ4320" s="9"/>
      <c r="BR4320" s="9"/>
      <c r="BS4320" s="9"/>
      <c r="BT4320" s="9"/>
      <c r="BU4320" s="9"/>
      <c r="BV4320" s="9"/>
      <c r="BW4320" s="9"/>
      <c r="BX4320" s="9"/>
      <c r="BY4320" s="9"/>
      <c r="BZ4320" s="9"/>
      <c r="CA4320" s="9"/>
      <c r="CB4320" s="9"/>
      <c r="CC4320" s="9"/>
      <c r="CD4320" s="9"/>
      <c r="CE4320" s="9"/>
      <c r="CF4320" s="9"/>
    </row>
    <row r="4321" spans="1:84" x14ac:dyDescent="0.3">
      <c r="A4321" s="7" t="s">
        <v>2466</v>
      </c>
      <c r="B4321" s="8">
        <v>37207</v>
      </c>
      <c r="C4321" s="9" t="s">
        <v>5145</v>
      </c>
      <c r="D4321" s="9" t="s">
        <v>5102</v>
      </c>
      <c r="E4321" s="9" t="s">
        <v>5102</v>
      </c>
      <c r="F4321" s="9" t="s">
        <v>5102</v>
      </c>
      <c r="G4321" s="9" t="s">
        <v>5102</v>
      </c>
      <c r="H4321" s="9" t="s">
        <v>5102</v>
      </c>
      <c r="I4321" s="9" t="s">
        <v>5102</v>
      </c>
      <c r="J4321" s="9" t="s">
        <v>5102</v>
      </c>
      <c r="K4321" s="9" t="s">
        <v>5102</v>
      </c>
      <c r="L4321" s="9"/>
      <c r="M4321" s="9"/>
      <c r="N4321" s="9"/>
      <c r="O4321" s="9"/>
      <c r="P4321" s="9"/>
      <c r="Q4321" s="9"/>
      <c r="R4321" s="9"/>
      <c r="S4321" s="9"/>
      <c r="T4321" s="9"/>
      <c r="U4321" s="9"/>
      <c r="V4321" s="9"/>
      <c r="W4321" s="9"/>
      <c r="X4321" s="9"/>
      <c r="Y4321" s="9"/>
      <c r="Z4321" s="9"/>
      <c r="AA4321" s="9"/>
      <c r="AB4321" s="9" t="s">
        <v>5102</v>
      </c>
      <c r="AC4321" s="9" t="s">
        <v>5102</v>
      </c>
      <c r="AD4321" s="9" t="s">
        <v>5102</v>
      </c>
      <c r="AE4321" s="9" t="s">
        <v>5102</v>
      </c>
      <c r="AF4321" s="9"/>
      <c r="AG4321" s="9"/>
      <c r="AH4321" s="9"/>
      <c r="AI4321" s="9"/>
      <c r="AJ4321" s="9"/>
      <c r="AK4321" s="9"/>
      <c r="AL4321" s="9"/>
      <c r="AM4321" s="9"/>
      <c r="AN4321" s="9"/>
      <c r="AO4321" s="9"/>
      <c r="AP4321" s="9"/>
      <c r="AQ4321" s="9"/>
      <c r="AR4321" s="9"/>
      <c r="AS4321" s="9"/>
      <c r="AT4321" s="9"/>
      <c r="AU4321" s="9"/>
      <c r="AV4321" s="9"/>
      <c r="AW4321" s="9"/>
      <c r="AX4321" s="9"/>
      <c r="AY4321" s="9"/>
      <c r="AZ4321" s="9"/>
      <c r="BA4321" s="9"/>
      <c r="BB4321" s="9"/>
      <c r="BC4321" s="9"/>
      <c r="BD4321" s="9"/>
      <c r="BE4321" s="9"/>
      <c r="BF4321" s="9"/>
      <c r="BG4321" s="9"/>
      <c r="BH4321" s="9"/>
      <c r="BI4321" s="9"/>
      <c r="BJ4321" s="9"/>
      <c r="BK4321" s="9"/>
      <c r="BL4321" s="9"/>
      <c r="BM4321" s="9"/>
      <c r="BN4321" s="9"/>
      <c r="BO4321" s="9"/>
      <c r="BP4321" s="9"/>
      <c r="BQ4321" s="9"/>
      <c r="BR4321" s="9"/>
      <c r="BS4321" s="9"/>
      <c r="BT4321" s="9"/>
      <c r="BU4321" s="9"/>
      <c r="BV4321" s="9"/>
      <c r="BW4321" s="9"/>
      <c r="BX4321" s="9"/>
      <c r="BY4321" s="9"/>
      <c r="BZ4321" s="9"/>
      <c r="CA4321" s="9"/>
      <c r="CB4321" s="9"/>
      <c r="CC4321" s="9"/>
      <c r="CD4321" s="9"/>
      <c r="CE4321" s="9"/>
      <c r="CF4321" s="9"/>
    </row>
    <row r="4322" spans="1:84" x14ac:dyDescent="0.3">
      <c r="A4322" s="7" t="s">
        <v>2467</v>
      </c>
      <c r="B4322" s="8">
        <v>60103</v>
      </c>
      <c r="C4322" s="9" t="s">
        <v>1048</v>
      </c>
      <c r="D4322" s="9" t="s">
        <v>5102</v>
      </c>
      <c r="E4322" s="9" t="s">
        <v>5102</v>
      </c>
      <c r="F4322" s="9" t="s">
        <v>5102</v>
      </c>
      <c r="G4322" s="9" t="s">
        <v>5102</v>
      </c>
      <c r="H4322" s="9" t="s">
        <v>5102</v>
      </c>
      <c r="I4322" s="9" t="s">
        <v>5102</v>
      </c>
      <c r="J4322" s="9" t="s">
        <v>5102</v>
      </c>
      <c r="K4322" s="9" t="s">
        <v>5102</v>
      </c>
      <c r="L4322" s="9" t="s">
        <v>5102</v>
      </c>
      <c r="M4322" s="9" t="s">
        <v>5102</v>
      </c>
      <c r="N4322" s="9" t="s">
        <v>5102</v>
      </c>
      <c r="O4322" s="9"/>
      <c r="P4322" s="9"/>
      <c r="Q4322" s="9"/>
      <c r="R4322" s="9"/>
      <c r="S4322" s="9"/>
      <c r="T4322" s="9"/>
      <c r="U4322" s="9"/>
      <c r="V4322" s="9"/>
      <c r="W4322" s="9"/>
      <c r="X4322" s="9"/>
      <c r="Y4322" s="9" t="s">
        <v>5102</v>
      </c>
      <c r="Z4322" s="9" t="s">
        <v>5102</v>
      </c>
      <c r="AA4322" s="9" t="s">
        <v>5102</v>
      </c>
      <c r="AB4322" s="9" t="s">
        <v>5102</v>
      </c>
      <c r="AC4322" s="9" t="s">
        <v>5102</v>
      </c>
      <c r="AD4322" s="9" t="s">
        <v>5102</v>
      </c>
      <c r="AE4322" s="9" t="s">
        <v>5102</v>
      </c>
      <c r="AF4322" s="9" t="s">
        <v>5102</v>
      </c>
      <c r="AG4322" s="9" t="s">
        <v>5102</v>
      </c>
      <c r="AH4322" s="9" t="s">
        <v>5102</v>
      </c>
      <c r="AI4322" s="9"/>
      <c r="AJ4322" s="9"/>
      <c r="AK4322" s="9"/>
      <c r="AL4322" s="9"/>
      <c r="AM4322" s="9"/>
      <c r="AN4322" s="9"/>
      <c r="AO4322" s="9"/>
      <c r="AP4322" s="9"/>
      <c r="AQ4322" s="9"/>
      <c r="AR4322" s="9"/>
      <c r="AS4322" s="9"/>
      <c r="AT4322" s="9"/>
      <c r="AU4322" s="9"/>
      <c r="AV4322" s="9"/>
      <c r="AW4322" s="9"/>
      <c r="AX4322" s="9"/>
      <c r="AY4322" s="9"/>
      <c r="AZ4322" s="9"/>
      <c r="BA4322" s="9"/>
      <c r="BB4322" s="9"/>
      <c r="BC4322" s="9"/>
      <c r="BD4322" s="9"/>
      <c r="BE4322" s="9"/>
      <c r="BF4322" s="9"/>
      <c r="BG4322" s="9"/>
      <c r="BH4322" s="9"/>
      <c r="BI4322" s="9"/>
      <c r="BJ4322" s="9"/>
      <c r="BK4322" s="9"/>
      <c r="BL4322" s="9"/>
      <c r="BM4322" s="9"/>
      <c r="BN4322" s="9"/>
      <c r="BO4322" s="9"/>
      <c r="BP4322" s="9"/>
      <c r="BQ4322" s="9"/>
      <c r="BR4322" s="9"/>
      <c r="BS4322" s="9"/>
      <c r="BT4322" s="9"/>
      <c r="BU4322" s="9"/>
      <c r="BV4322" s="9"/>
      <c r="BW4322" s="9"/>
      <c r="BX4322" s="9"/>
      <c r="BY4322" s="9"/>
      <c r="BZ4322" s="9"/>
      <c r="CA4322" s="9"/>
      <c r="CB4322" s="9"/>
      <c r="CC4322" s="9"/>
      <c r="CD4322" s="9"/>
      <c r="CE4322" s="9"/>
      <c r="CF4322" s="9"/>
    </row>
    <row r="4323" spans="1:84" x14ac:dyDescent="0.3">
      <c r="A4323" s="7" t="s">
        <v>2468</v>
      </c>
      <c r="B4323" s="8">
        <v>55221</v>
      </c>
      <c r="C4323" s="9" t="s">
        <v>5145</v>
      </c>
      <c r="D4323" s="9" t="s">
        <v>5102</v>
      </c>
      <c r="E4323" s="9" t="s">
        <v>5102</v>
      </c>
      <c r="F4323" s="9" t="s">
        <v>5102</v>
      </c>
      <c r="G4323" s="9" t="s">
        <v>5102</v>
      </c>
      <c r="H4323" s="9" t="s">
        <v>5102</v>
      </c>
      <c r="I4323" s="9" t="s">
        <v>5102</v>
      </c>
      <c r="J4323" s="9" t="s">
        <v>5102</v>
      </c>
      <c r="K4323" s="9" t="s">
        <v>5102</v>
      </c>
      <c r="L4323" s="9" t="s">
        <v>5102</v>
      </c>
      <c r="M4323" s="9" t="s">
        <v>5102</v>
      </c>
      <c r="N4323" s="9"/>
      <c r="O4323" s="9"/>
      <c r="P4323" s="9"/>
      <c r="Q4323" s="9"/>
      <c r="R4323" s="9"/>
      <c r="S4323" s="9"/>
      <c r="T4323" s="9"/>
      <c r="U4323" s="9"/>
      <c r="V4323" s="9"/>
      <c r="W4323" s="9"/>
      <c r="X4323" s="9"/>
      <c r="Y4323" s="9"/>
      <c r="Z4323" s="9"/>
      <c r="AA4323" s="9"/>
      <c r="AB4323" s="9"/>
      <c r="AC4323" s="9" t="s">
        <v>5102</v>
      </c>
      <c r="AD4323" s="9" t="s">
        <v>5102</v>
      </c>
      <c r="AE4323" s="9" t="s">
        <v>5102</v>
      </c>
      <c r="AF4323" s="9" t="s">
        <v>5102</v>
      </c>
      <c r="AG4323" s="9" t="s">
        <v>5102</v>
      </c>
      <c r="AH4323" s="9"/>
      <c r="AI4323" s="9"/>
      <c r="AJ4323" s="9"/>
      <c r="AK4323" s="9"/>
      <c r="AL4323" s="9"/>
      <c r="AM4323" s="9"/>
      <c r="AN4323" s="9"/>
      <c r="AO4323" s="9"/>
      <c r="AP4323" s="9"/>
      <c r="AQ4323" s="9"/>
      <c r="AR4323" s="9"/>
      <c r="AS4323" s="9"/>
      <c r="AT4323" s="9"/>
      <c r="AU4323" s="9"/>
      <c r="AV4323" s="9"/>
      <c r="AW4323" s="9"/>
      <c r="AX4323" s="9"/>
      <c r="AY4323" s="9"/>
      <c r="AZ4323" s="9"/>
      <c r="BA4323" s="9"/>
      <c r="BB4323" s="9"/>
      <c r="BC4323" s="9"/>
      <c r="BD4323" s="9"/>
      <c r="BE4323" s="9"/>
      <c r="BF4323" s="9"/>
      <c r="BG4323" s="9"/>
      <c r="BH4323" s="9"/>
      <c r="BI4323" s="9"/>
      <c r="BJ4323" s="9"/>
      <c r="BK4323" s="9"/>
      <c r="BL4323" s="9"/>
      <c r="BM4323" s="9"/>
      <c r="BN4323" s="9"/>
      <c r="BO4323" s="9"/>
      <c r="BP4323" s="9"/>
      <c r="BQ4323" s="9"/>
      <c r="BR4323" s="9"/>
      <c r="BS4323" s="9"/>
      <c r="BT4323" s="9"/>
      <c r="BU4323" s="9"/>
      <c r="BV4323" s="9"/>
      <c r="BW4323" s="9"/>
      <c r="BX4323" s="9"/>
      <c r="BY4323" s="9"/>
      <c r="BZ4323" s="9"/>
      <c r="CA4323" s="9"/>
      <c r="CB4323" s="9"/>
      <c r="CC4323" s="9"/>
      <c r="CD4323" s="9"/>
      <c r="CE4323" s="9"/>
      <c r="CF4323" s="9"/>
    </row>
    <row r="4324" spans="1:84" x14ac:dyDescent="0.3">
      <c r="A4324" s="7" t="s">
        <v>6804</v>
      </c>
      <c r="B4324" s="8">
        <v>70761</v>
      </c>
      <c r="C4324" s="9" t="s">
        <v>1048</v>
      </c>
      <c r="D4324" s="9" t="s">
        <v>5102</v>
      </c>
      <c r="E4324" s="9"/>
      <c r="F4324" s="9"/>
      <c r="G4324" s="9"/>
      <c r="H4324" s="9"/>
      <c r="I4324" s="9"/>
      <c r="J4324" s="9"/>
      <c r="K4324" s="9"/>
      <c r="L4324" s="9"/>
      <c r="M4324" s="9"/>
      <c r="N4324" s="9"/>
      <c r="O4324" s="9"/>
      <c r="P4324" s="9"/>
      <c r="Q4324" s="9"/>
      <c r="R4324" s="9"/>
      <c r="S4324" s="9"/>
      <c r="T4324" s="9"/>
      <c r="U4324" s="9"/>
      <c r="V4324" s="9"/>
      <c r="W4324" s="9"/>
      <c r="X4324" s="9"/>
      <c r="Y4324" s="9"/>
      <c r="Z4324" s="9"/>
      <c r="AA4324" s="9"/>
      <c r="AB4324" s="9"/>
      <c r="AC4324" s="9"/>
      <c r="AD4324" s="9"/>
      <c r="AE4324" s="9"/>
      <c r="AF4324" s="9"/>
      <c r="AG4324" s="9"/>
      <c r="AH4324" s="9"/>
      <c r="AI4324" s="9"/>
      <c r="AJ4324" s="9"/>
      <c r="AK4324" s="9"/>
      <c r="AL4324" s="9"/>
      <c r="AM4324" s="9"/>
      <c r="AN4324" s="9"/>
      <c r="AO4324" s="9"/>
      <c r="AP4324" s="9"/>
      <c r="AQ4324" s="9"/>
      <c r="AR4324" s="9"/>
      <c r="AS4324" s="9"/>
      <c r="AT4324" s="9"/>
      <c r="AU4324" s="9"/>
      <c r="AV4324" s="9"/>
      <c r="AW4324" s="9"/>
      <c r="AX4324" s="9"/>
      <c r="AY4324" s="9"/>
      <c r="AZ4324" s="9"/>
      <c r="BA4324" s="9"/>
      <c r="BB4324" s="9"/>
      <c r="BC4324" s="9"/>
      <c r="BD4324" s="9"/>
      <c r="BE4324" s="9"/>
      <c r="BF4324" s="9"/>
      <c r="BG4324" s="9"/>
      <c r="BH4324" s="9"/>
      <c r="BI4324" s="9"/>
      <c r="BJ4324" s="9"/>
      <c r="BK4324" s="9"/>
      <c r="BL4324" s="9"/>
      <c r="BM4324" s="9"/>
      <c r="BN4324" s="9"/>
      <c r="BO4324" s="9"/>
      <c r="BP4324" s="9"/>
      <c r="BQ4324" s="9"/>
      <c r="BR4324" s="9"/>
      <c r="BS4324" s="9"/>
      <c r="BT4324" s="9"/>
      <c r="BU4324" s="9"/>
      <c r="BV4324" s="9"/>
      <c r="BW4324" s="9"/>
      <c r="BX4324" s="9"/>
      <c r="BY4324" s="9"/>
      <c r="BZ4324" s="9"/>
      <c r="CA4324" s="9"/>
      <c r="CB4324" s="9"/>
      <c r="CC4324" s="9"/>
      <c r="CD4324" s="9"/>
      <c r="CE4324" s="9"/>
      <c r="CF4324" s="9"/>
    </row>
    <row r="4325" spans="1:84" x14ac:dyDescent="0.3">
      <c r="A4325" s="7" t="s">
        <v>2469</v>
      </c>
      <c r="B4325" s="8">
        <v>64137</v>
      </c>
      <c r="C4325" s="9" t="s">
        <v>5098</v>
      </c>
      <c r="D4325" s="9" t="s">
        <v>5102</v>
      </c>
      <c r="E4325" s="9" t="s">
        <v>5102</v>
      </c>
      <c r="F4325" s="9" t="s">
        <v>5102</v>
      </c>
      <c r="G4325" s="9" t="s">
        <v>5102</v>
      </c>
      <c r="H4325" s="9" t="s">
        <v>5102</v>
      </c>
      <c r="I4325" s="9" t="s">
        <v>5102</v>
      </c>
      <c r="J4325" s="9" t="s">
        <v>5102</v>
      </c>
      <c r="K4325" s="9" t="s">
        <v>5102</v>
      </c>
      <c r="L4325" s="9"/>
      <c r="M4325" s="9"/>
      <c r="N4325" s="9"/>
      <c r="O4325" s="9"/>
      <c r="P4325" s="9"/>
      <c r="Q4325" s="9"/>
      <c r="R4325" s="9"/>
      <c r="S4325" s="9"/>
      <c r="T4325" s="9"/>
      <c r="U4325" s="9"/>
      <c r="V4325" s="9"/>
      <c r="W4325" s="9"/>
      <c r="X4325" s="9"/>
      <c r="Y4325" s="9"/>
      <c r="Z4325" s="9"/>
      <c r="AA4325" s="9"/>
      <c r="AB4325" s="9"/>
      <c r="AC4325" s="9"/>
      <c r="AD4325" s="9"/>
      <c r="AE4325" s="9"/>
      <c r="AF4325" s="9"/>
      <c r="AG4325" s="9"/>
      <c r="AH4325" s="9"/>
      <c r="AI4325" s="9"/>
      <c r="AJ4325" s="9"/>
      <c r="AK4325" s="9"/>
      <c r="AL4325" s="9"/>
      <c r="AM4325" s="9"/>
      <c r="AN4325" s="9"/>
      <c r="AO4325" s="9"/>
      <c r="AP4325" s="9"/>
      <c r="AQ4325" s="9"/>
      <c r="AR4325" s="9"/>
      <c r="AS4325" s="9"/>
      <c r="AT4325" s="9"/>
      <c r="AU4325" s="9"/>
      <c r="AV4325" s="9"/>
      <c r="AW4325" s="9"/>
      <c r="AX4325" s="9"/>
      <c r="AY4325" s="9"/>
      <c r="AZ4325" s="9"/>
      <c r="BA4325" s="9"/>
      <c r="BB4325" s="9"/>
      <c r="BC4325" s="9"/>
      <c r="BD4325" s="9"/>
      <c r="BE4325" s="9"/>
      <c r="BF4325" s="9"/>
      <c r="BG4325" s="9"/>
      <c r="BH4325" s="9"/>
      <c r="BI4325" s="9"/>
      <c r="BJ4325" s="9"/>
      <c r="BK4325" s="9"/>
      <c r="BL4325" s="9"/>
      <c r="BM4325" s="9"/>
      <c r="BN4325" s="9"/>
      <c r="BO4325" s="9"/>
      <c r="BP4325" s="9"/>
      <c r="BQ4325" s="9"/>
      <c r="BR4325" s="9"/>
      <c r="BS4325" s="9"/>
      <c r="BT4325" s="9"/>
      <c r="BU4325" s="9"/>
      <c r="BV4325" s="9"/>
      <c r="BW4325" s="9"/>
      <c r="BX4325" s="9"/>
      <c r="BY4325" s="9"/>
      <c r="BZ4325" s="9"/>
      <c r="CA4325" s="9"/>
      <c r="CB4325" s="9"/>
      <c r="CC4325" s="9"/>
      <c r="CD4325" s="9"/>
      <c r="CE4325" s="9"/>
      <c r="CF4325" s="9"/>
    </row>
    <row r="4326" spans="1:84" x14ac:dyDescent="0.3">
      <c r="A4326" s="7" t="s">
        <v>2470</v>
      </c>
      <c r="B4326" s="8">
        <v>32601</v>
      </c>
      <c r="C4326" s="9" t="s">
        <v>1048</v>
      </c>
      <c r="D4326" s="9" t="s">
        <v>5102</v>
      </c>
      <c r="E4326" s="9" t="s">
        <v>5102</v>
      </c>
      <c r="F4326" s="9" t="s">
        <v>5102</v>
      </c>
      <c r="G4326" s="9" t="s">
        <v>5102</v>
      </c>
      <c r="H4326" s="9" t="s">
        <v>5102</v>
      </c>
      <c r="I4326" s="9" t="s">
        <v>5102</v>
      </c>
      <c r="J4326" s="9" t="s">
        <v>5102</v>
      </c>
      <c r="K4326" s="9" t="s">
        <v>5102</v>
      </c>
      <c r="L4326" s="9" t="s">
        <v>5102</v>
      </c>
      <c r="M4326" s="9" t="s">
        <v>5102</v>
      </c>
      <c r="N4326" s="9" t="s">
        <v>5102</v>
      </c>
      <c r="O4326" s="9" t="s">
        <v>5102</v>
      </c>
      <c r="P4326" s="9" t="s">
        <v>5102</v>
      </c>
      <c r="Q4326" s="9" t="s">
        <v>5102</v>
      </c>
      <c r="R4326" s="9" t="s">
        <v>5102</v>
      </c>
      <c r="S4326" s="9" t="s">
        <v>5102</v>
      </c>
      <c r="T4326" s="9" t="s">
        <v>5102</v>
      </c>
      <c r="U4326" s="9" t="s">
        <v>5102</v>
      </c>
      <c r="V4326" s="9" t="s">
        <v>5102</v>
      </c>
      <c r="W4326" s="9"/>
      <c r="X4326" s="9"/>
      <c r="Y4326" s="9" t="s">
        <v>5102</v>
      </c>
      <c r="Z4326" s="9" t="s">
        <v>5102</v>
      </c>
      <c r="AA4326" s="9" t="s">
        <v>5102</v>
      </c>
      <c r="AB4326" s="9" t="s">
        <v>5102</v>
      </c>
      <c r="AC4326" s="9" t="s">
        <v>5102</v>
      </c>
      <c r="AD4326" s="9" t="s">
        <v>5102</v>
      </c>
      <c r="AE4326" s="9" t="s">
        <v>5102</v>
      </c>
      <c r="AF4326" s="9" t="s">
        <v>5102</v>
      </c>
      <c r="AG4326" s="9" t="s">
        <v>5102</v>
      </c>
      <c r="AH4326" s="9" t="s">
        <v>5102</v>
      </c>
      <c r="AI4326" s="9" t="s">
        <v>5102</v>
      </c>
      <c r="AJ4326" s="9" t="s">
        <v>5102</v>
      </c>
      <c r="AK4326" s="9" t="s">
        <v>5102</v>
      </c>
      <c r="AL4326" s="9" t="s">
        <v>5102</v>
      </c>
      <c r="AM4326" s="9" t="s">
        <v>5102</v>
      </c>
      <c r="AN4326" s="9" t="s">
        <v>5102</v>
      </c>
      <c r="AO4326" s="9" t="s">
        <v>5102</v>
      </c>
      <c r="AP4326" s="9" t="s">
        <v>5102</v>
      </c>
      <c r="AQ4326" s="9"/>
      <c r="AR4326" s="9"/>
      <c r="AS4326" s="9"/>
      <c r="AT4326" s="9"/>
      <c r="AU4326" s="9"/>
      <c r="AV4326" s="9"/>
      <c r="AW4326" s="9"/>
      <c r="AX4326" s="9"/>
      <c r="AY4326" s="9"/>
      <c r="AZ4326" s="9"/>
      <c r="BA4326" s="9"/>
      <c r="BB4326" s="9"/>
      <c r="BC4326" s="9"/>
      <c r="BD4326" s="9"/>
      <c r="BE4326" s="9"/>
      <c r="BF4326" s="9"/>
      <c r="BG4326" s="9"/>
      <c r="BH4326" s="9"/>
      <c r="BI4326" s="9"/>
      <c r="BJ4326" s="9"/>
      <c r="BK4326" s="9"/>
      <c r="BL4326" s="9"/>
      <c r="BM4326" s="9"/>
      <c r="BN4326" s="9"/>
      <c r="BO4326" s="9"/>
      <c r="BP4326" s="9"/>
      <c r="BQ4326" s="9"/>
      <c r="BR4326" s="9"/>
      <c r="BS4326" s="9"/>
      <c r="BT4326" s="9"/>
      <c r="BU4326" s="9"/>
      <c r="BV4326" s="9"/>
      <c r="BW4326" s="9"/>
      <c r="BX4326" s="9"/>
      <c r="BY4326" s="9"/>
      <c r="BZ4326" s="9"/>
      <c r="CA4326" s="9"/>
      <c r="CB4326" s="9"/>
      <c r="CC4326" s="9"/>
      <c r="CD4326" s="9"/>
      <c r="CE4326" s="9"/>
      <c r="CF4326" s="9"/>
    </row>
    <row r="4327" spans="1:84" x14ac:dyDescent="0.3">
      <c r="A4327" s="7" t="s">
        <v>2470</v>
      </c>
      <c r="B4327" s="8">
        <v>33007</v>
      </c>
      <c r="C4327" s="9" t="s">
        <v>1048</v>
      </c>
      <c r="D4327" s="9" t="s">
        <v>5102</v>
      </c>
      <c r="E4327" s="9" t="s">
        <v>5102</v>
      </c>
      <c r="F4327" s="9" t="s">
        <v>5102</v>
      </c>
      <c r="G4327" s="9" t="s">
        <v>5102</v>
      </c>
      <c r="H4327" s="9" t="s">
        <v>5102</v>
      </c>
      <c r="I4327" s="9" t="s">
        <v>5102</v>
      </c>
      <c r="J4327" s="9" t="s">
        <v>5102</v>
      </c>
      <c r="K4327" s="9" t="s">
        <v>5102</v>
      </c>
      <c r="L4327" s="9" t="s">
        <v>5102</v>
      </c>
      <c r="M4327" s="9" t="s">
        <v>5102</v>
      </c>
      <c r="N4327" s="9" t="s">
        <v>5102</v>
      </c>
      <c r="O4327" s="9" t="s">
        <v>5102</v>
      </c>
      <c r="P4327" s="9" t="s">
        <v>5102</v>
      </c>
      <c r="Q4327" s="9" t="s">
        <v>5102</v>
      </c>
      <c r="R4327" s="9" t="s">
        <v>5102</v>
      </c>
      <c r="S4327" s="9" t="s">
        <v>5102</v>
      </c>
      <c r="T4327" s="9" t="s">
        <v>5102</v>
      </c>
      <c r="U4327" s="9"/>
      <c r="V4327" s="9"/>
      <c r="W4327" s="9"/>
      <c r="X4327" s="9"/>
      <c r="Y4327" s="9" t="s">
        <v>5102</v>
      </c>
      <c r="Z4327" s="9"/>
      <c r="AA4327" s="9"/>
      <c r="AB4327" s="9"/>
      <c r="AC4327" s="9"/>
      <c r="AD4327" s="9"/>
      <c r="AE4327" s="9"/>
      <c r="AF4327" s="9"/>
      <c r="AG4327" s="9"/>
      <c r="AH4327" s="9"/>
      <c r="AI4327" s="9"/>
      <c r="AJ4327" s="9"/>
      <c r="AK4327" s="9"/>
      <c r="AL4327" s="9"/>
      <c r="AM4327" s="9"/>
      <c r="AN4327" s="9"/>
      <c r="AO4327" s="9"/>
      <c r="AP4327" s="9"/>
      <c r="AQ4327" s="9"/>
      <c r="AR4327" s="9"/>
      <c r="AS4327" s="9"/>
      <c r="AT4327" s="9"/>
      <c r="AU4327" s="9"/>
      <c r="AV4327" s="9"/>
      <c r="AW4327" s="9"/>
      <c r="AX4327" s="9"/>
      <c r="AY4327" s="9"/>
      <c r="AZ4327" s="9"/>
      <c r="BA4327" s="9"/>
      <c r="BB4327" s="9"/>
      <c r="BC4327" s="9"/>
      <c r="BD4327" s="9"/>
      <c r="BE4327" s="9"/>
      <c r="BF4327" s="9"/>
      <c r="BG4327" s="9"/>
      <c r="BH4327" s="9"/>
      <c r="BI4327" s="9"/>
      <c r="BJ4327" s="9"/>
      <c r="BK4327" s="9"/>
      <c r="BL4327" s="9"/>
      <c r="BM4327" s="9"/>
      <c r="BN4327" s="9"/>
      <c r="BO4327" s="9"/>
      <c r="BP4327" s="9"/>
      <c r="BQ4327" s="9"/>
      <c r="BR4327" s="9"/>
      <c r="BS4327" s="9"/>
      <c r="BT4327" s="9"/>
      <c r="BU4327" s="9"/>
      <c r="BV4327" s="9"/>
      <c r="BW4327" s="9"/>
      <c r="BX4327" s="9"/>
      <c r="BY4327" s="9"/>
      <c r="BZ4327" s="9"/>
      <c r="CA4327" s="9"/>
      <c r="CB4327" s="9"/>
      <c r="CC4327" s="9"/>
      <c r="CD4327" s="9"/>
      <c r="CE4327" s="9"/>
      <c r="CF4327" s="9"/>
    </row>
    <row r="4328" spans="1:84" x14ac:dyDescent="0.3">
      <c r="A4328" s="7" t="s">
        <v>2471</v>
      </c>
      <c r="B4328" s="8">
        <v>40365</v>
      </c>
      <c r="C4328" s="9" t="s">
        <v>5200</v>
      </c>
      <c r="D4328" s="9" t="s">
        <v>5102</v>
      </c>
      <c r="E4328" s="9" t="s">
        <v>5102</v>
      </c>
      <c r="F4328" s="9" t="s">
        <v>5102</v>
      </c>
      <c r="G4328" s="9" t="s">
        <v>5102</v>
      </c>
      <c r="H4328" s="9" t="s">
        <v>5102</v>
      </c>
      <c r="I4328" s="9" t="s">
        <v>5102</v>
      </c>
      <c r="J4328" s="9" t="s">
        <v>5102</v>
      </c>
      <c r="K4328" s="9" t="s">
        <v>5102</v>
      </c>
      <c r="L4328" s="9" t="s">
        <v>5102</v>
      </c>
      <c r="M4328" s="9" t="s">
        <v>5102</v>
      </c>
      <c r="N4328" s="9"/>
      <c r="O4328" s="9"/>
      <c r="P4328" s="9"/>
      <c r="Q4328" s="9"/>
      <c r="R4328" s="9"/>
      <c r="S4328" s="9"/>
      <c r="T4328" s="9"/>
      <c r="U4328" s="9"/>
      <c r="V4328" s="9"/>
      <c r="W4328" s="9"/>
      <c r="X4328" s="9"/>
      <c r="Y4328" s="9" t="s">
        <v>5102</v>
      </c>
      <c r="Z4328" s="9" t="s">
        <v>5102</v>
      </c>
      <c r="AA4328" s="9" t="s">
        <v>5102</v>
      </c>
      <c r="AB4328" s="9" t="s">
        <v>5102</v>
      </c>
      <c r="AC4328" s="9" t="s">
        <v>5102</v>
      </c>
      <c r="AD4328" s="9" t="s">
        <v>5102</v>
      </c>
      <c r="AE4328" s="9" t="s">
        <v>5102</v>
      </c>
      <c r="AF4328" s="9" t="s">
        <v>5102</v>
      </c>
      <c r="AG4328" s="9" t="s">
        <v>5102</v>
      </c>
      <c r="AH4328" s="9"/>
      <c r="AI4328" s="9"/>
      <c r="AJ4328" s="9"/>
      <c r="AK4328" s="9"/>
      <c r="AL4328" s="9"/>
      <c r="AM4328" s="9"/>
      <c r="AN4328" s="9"/>
      <c r="AO4328" s="9"/>
      <c r="AP4328" s="9"/>
      <c r="AQ4328" s="9"/>
      <c r="AR4328" s="9"/>
      <c r="AS4328" s="9"/>
      <c r="AT4328" s="9"/>
      <c r="AU4328" s="9"/>
      <c r="AV4328" s="9"/>
      <c r="AW4328" s="9"/>
      <c r="AX4328" s="9"/>
      <c r="AY4328" s="9"/>
      <c r="AZ4328" s="9"/>
      <c r="BA4328" s="9"/>
      <c r="BB4328" s="9"/>
      <c r="BC4328" s="9"/>
      <c r="BD4328" s="9"/>
      <c r="BE4328" s="9"/>
      <c r="BF4328" s="9"/>
      <c r="BG4328" s="9"/>
      <c r="BH4328" s="9"/>
      <c r="BI4328" s="9"/>
      <c r="BJ4328" s="9"/>
      <c r="BK4328" s="9"/>
      <c r="BL4328" s="9"/>
      <c r="BM4328" s="9"/>
      <c r="BN4328" s="9"/>
      <c r="BO4328" s="9"/>
      <c r="BP4328" s="9"/>
      <c r="BQ4328" s="9"/>
      <c r="BR4328" s="9"/>
      <c r="BS4328" s="9"/>
      <c r="BT4328" s="9"/>
      <c r="BU4328" s="9"/>
      <c r="BV4328" s="9"/>
      <c r="BW4328" s="9"/>
      <c r="BX4328" s="9"/>
      <c r="BY4328" s="9"/>
      <c r="BZ4328" s="9"/>
      <c r="CA4328" s="9"/>
      <c r="CB4328" s="9"/>
      <c r="CC4328" s="9"/>
      <c r="CD4328" s="9"/>
      <c r="CE4328" s="9"/>
      <c r="CF4328" s="9"/>
    </row>
    <row r="4329" spans="1:84" x14ac:dyDescent="0.3">
      <c r="A4329" s="7" t="s">
        <v>6805</v>
      </c>
      <c r="B4329" s="8">
        <v>33249</v>
      </c>
      <c r="C4329" s="9" t="s">
        <v>5109</v>
      </c>
      <c r="D4329" s="9" t="s">
        <v>5099</v>
      </c>
      <c r="E4329" s="9"/>
      <c r="F4329" s="9"/>
      <c r="G4329" s="9"/>
      <c r="H4329" s="9"/>
      <c r="I4329" s="9"/>
      <c r="J4329" s="9"/>
      <c r="K4329" s="9"/>
      <c r="L4329" s="9"/>
      <c r="M4329" s="9"/>
      <c r="N4329" s="9"/>
      <c r="O4329" s="9"/>
      <c r="P4329" s="9"/>
      <c r="Q4329" s="9"/>
      <c r="R4329" s="9"/>
      <c r="S4329" s="9"/>
      <c r="T4329" s="9"/>
      <c r="U4329" s="9"/>
      <c r="V4329" s="9"/>
      <c r="W4329" s="9"/>
      <c r="X4329" s="9"/>
      <c r="Y4329" s="9"/>
      <c r="Z4329" s="9"/>
      <c r="AA4329" s="9"/>
      <c r="AB4329" s="9"/>
      <c r="AC4329" s="9"/>
      <c r="AD4329" s="9"/>
      <c r="AE4329" s="9"/>
      <c r="AF4329" s="9"/>
      <c r="AG4329" s="9"/>
      <c r="AH4329" s="9"/>
      <c r="AI4329" s="9"/>
      <c r="AJ4329" s="9"/>
      <c r="AK4329" s="9"/>
      <c r="AL4329" s="9"/>
      <c r="AM4329" s="9"/>
      <c r="AN4329" s="9"/>
      <c r="AO4329" s="9"/>
      <c r="AP4329" s="9"/>
      <c r="AQ4329" s="9"/>
      <c r="AR4329" s="9"/>
      <c r="AS4329" s="9"/>
      <c r="AT4329" s="9"/>
      <c r="AU4329" s="9"/>
      <c r="AV4329" s="9"/>
      <c r="AW4329" s="9"/>
      <c r="AX4329" s="9"/>
      <c r="AY4329" s="9"/>
      <c r="AZ4329" s="9"/>
      <c r="BA4329" s="9"/>
      <c r="BB4329" s="9"/>
      <c r="BC4329" s="9"/>
      <c r="BD4329" s="9"/>
      <c r="BE4329" s="9"/>
      <c r="BF4329" s="9"/>
      <c r="BG4329" s="9"/>
      <c r="BH4329" s="9"/>
      <c r="BI4329" s="9"/>
      <c r="BJ4329" s="9"/>
      <c r="BK4329" s="9"/>
      <c r="BL4329" s="9"/>
      <c r="BM4329" s="9"/>
      <c r="BN4329" s="9"/>
      <c r="BO4329" s="9"/>
      <c r="BP4329" s="9"/>
      <c r="BQ4329" s="9"/>
      <c r="BR4329" s="9"/>
      <c r="BS4329" s="9"/>
      <c r="BT4329" s="9"/>
      <c r="BU4329" s="9"/>
      <c r="BV4329" s="9"/>
      <c r="BW4329" s="9"/>
      <c r="BX4329" s="9"/>
      <c r="BY4329" s="9"/>
      <c r="BZ4329" s="9"/>
      <c r="CA4329" s="9"/>
      <c r="CB4329" s="9"/>
      <c r="CC4329" s="9"/>
      <c r="CD4329" s="9"/>
      <c r="CE4329" s="9"/>
      <c r="CF4329" s="9"/>
    </row>
    <row r="4330" spans="1:84" x14ac:dyDescent="0.3">
      <c r="A4330" s="7" t="s">
        <v>6806</v>
      </c>
      <c r="B4330" s="8">
        <v>25830</v>
      </c>
      <c r="C4330" s="9" t="s">
        <v>1048</v>
      </c>
      <c r="D4330" s="9" t="s">
        <v>5131</v>
      </c>
      <c r="E4330" s="9"/>
      <c r="F4330" s="9"/>
      <c r="G4330" s="9"/>
      <c r="H4330" s="9"/>
      <c r="I4330" s="9"/>
      <c r="J4330" s="9"/>
      <c r="K4330" s="9"/>
      <c r="L4330" s="9"/>
      <c r="M4330" s="9"/>
      <c r="N4330" s="9"/>
      <c r="O4330" s="9"/>
      <c r="P4330" s="9"/>
      <c r="Q4330" s="9"/>
      <c r="R4330" s="9"/>
      <c r="S4330" s="9"/>
      <c r="T4330" s="9" t="s">
        <v>5102</v>
      </c>
      <c r="U4330" s="9" t="s">
        <v>5102</v>
      </c>
      <c r="V4330" s="9" t="s">
        <v>5102</v>
      </c>
      <c r="W4330" s="9" t="s">
        <v>5102</v>
      </c>
      <c r="X4330" s="9"/>
      <c r="Y4330" s="9"/>
      <c r="Z4330" s="9"/>
      <c r="AA4330" s="9"/>
      <c r="AB4330" s="9"/>
      <c r="AC4330" s="9"/>
      <c r="AD4330" s="9"/>
      <c r="AE4330" s="9"/>
      <c r="AF4330" s="9"/>
      <c r="AG4330" s="9"/>
      <c r="AH4330" s="9"/>
      <c r="AI4330" s="9"/>
      <c r="AJ4330" s="9"/>
      <c r="AK4330" s="9"/>
      <c r="AL4330" s="9"/>
      <c r="AM4330" s="9"/>
      <c r="AN4330" s="9"/>
      <c r="AO4330" s="9"/>
      <c r="AP4330" s="9"/>
      <c r="AQ4330" s="9"/>
      <c r="AR4330" s="9"/>
      <c r="AS4330" s="9"/>
      <c r="AT4330" s="9"/>
      <c r="AU4330" s="9"/>
      <c r="AV4330" s="9"/>
      <c r="AW4330" s="9"/>
      <c r="AX4330" s="9"/>
      <c r="AY4330" s="9"/>
      <c r="AZ4330" s="9"/>
      <c r="BA4330" s="9"/>
      <c r="BB4330" s="9"/>
      <c r="BC4330" s="9"/>
      <c r="BD4330" s="9"/>
      <c r="BE4330" s="9"/>
      <c r="BF4330" s="9"/>
      <c r="BG4330" s="9"/>
      <c r="BH4330" s="9"/>
      <c r="BI4330" s="9"/>
      <c r="BJ4330" s="9"/>
      <c r="BK4330" s="9"/>
      <c r="BL4330" s="9"/>
      <c r="BM4330" s="9"/>
      <c r="BN4330" s="9"/>
      <c r="BO4330" s="9"/>
      <c r="BP4330" s="9"/>
      <c r="BQ4330" s="9"/>
      <c r="BR4330" s="9"/>
      <c r="BS4330" s="9"/>
      <c r="BT4330" s="9"/>
      <c r="BU4330" s="9"/>
      <c r="BV4330" s="9"/>
      <c r="BW4330" s="9"/>
      <c r="BX4330" s="9"/>
      <c r="BY4330" s="9"/>
      <c r="BZ4330" s="9"/>
      <c r="CA4330" s="9"/>
      <c r="CB4330" s="9"/>
      <c r="CC4330" s="9"/>
      <c r="CD4330" s="9"/>
      <c r="CE4330" s="9"/>
      <c r="CF4330" s="9"/>
    </row>
    <row r="4331" spans="1:84" x14ac:dyDescent="0.3">
      <c r="A4331" s="7" t="s">
        <v>2472</v>
      </c>
      <c r="B4331" s="8">
        <v>35586</v>
      </c>
      <c r="C4331" s="9" t="s">
        <v>5103</v>
      </c>
      <c r="D4331" s="9" t="s">
        <v>5099</v>
      </c>
      <c r="E4331" s="9" t="s">
        <v>5099</v>
      </c>
      <c r="F4331" s="9" t="s">
        <v>5099</v>
      </c>
      <c r="G4331" s="9" t="s">
        <v>5099</v>
      </c>
      <c r="H4331" s="9" t="s">
        <v>5099</v>
      </c>
      <c r="I4331" s="9" t="s">
        <v>5099</v>
      </c>
      <c r="J4331" s="9" t="s">
        <v>5099</v>
      </c>
      <c r="K4331" s="9" t="s">
        <v>5099</v>
      </c>
      <c r="L4331" s="9" t="s">
        <v>5099</v>
      </c>
      <c r="M4331" s="9" t="s">
        <v>5099</v>
      </c>
      <c r="N4331" s="9" t="s">
        <v>5099</v>
      </c>
      <c r="O4331" s="9" t="s">
        <v>5099</v>
      </c>
      <c r="P4331" s="9" t="s">
        <v>5099</v>
      </c>
      <c r="Q4331" s="9" t="s">
        <v>5099</v>
      </c>
      <c r="R4331" s="9" t="s">
        <v>5099</v>
      </c>
      <c r="S4331" s="9"/>
      <c r="T4331" s="9"/>
      <c r="U4331" s="9"/>
      <c r="V4331" s="9"/>
      <c r="W4331" s="9"/>
      <c r="X4331" s="9"/>
      <c r="Y4331" s="9"/>
      <c r="Z4331" s="9"/>
      <c r="AA4331" s="9"/>
      <c r="AB4331" s="9"/>
      <c r="AC4331" s="9"/>
      <c r="AD4331" s="9"/>
      <c r="AE4331" s="9"/>
      <c r="AF4331" s="9"/>
      <c r="AG4331" s="9"/>
      <c r="AH4331" s="9"/>
      <c r="AI4331" s="9"/>
      <c r="AJ4331" s="9"/>
      <c r="AK4331" s="9"/>
      <c r="AL4331" s="9"/>
      <c r="AM4331" s="9"/>
      <c r="AN4331" s="9"/>
      <c r="AO4331" s="9"/>
      <c r="AP4331" s="9"/>
      <c r="AQ4331" s="9"/>
      <c r="AR4331" s="9"/>
      <c r="AS4331" s="9"/>
      <c r="AT4331" s="9"/>
      <c r="AU4331" s="9"/>
      <c r="AV4331" s="9"/>
      <c r="AW4331" s="9"/>
      <c r="AX4331" s="9"/>
      <c r="AY4331" s="9"/>
      <c r="AZ4331" s="9"/>
      <c r="BA4331" s="9"/>
      <c r="BB4331" s="9"/>
      <c r="BC4331" s="9"/>
      <c r="BD4331" s="9"/>
      <c r="BE4331" s="9"/>
      <c r="BF4331" s="9"/>
      <c r="BG4331" s="9"/>
      <c r="BH4331" s="9"/>
      <c r="BI4331" s="9"/>
      <c r="BJ4331" s="9"/>
      <c r="BK4331" s="9"/>
      <c r="BL4331" s="9"/>
      <c r="BM4331" s="9"/>
      <c r="BN4331" s="9"/>
      <c r="BO4331" s="9"/>
      <c r="BP4331" s="9"/>
      <c r="BQ4331" s="9"/>
      <c r="BR4331" s="9"/>
      <c r="BS4331" s="9"/>
      <c r="BT4331" s="9"/>
      <c r="BU4331" s="9"/>
      <c r="BV4331" s="9"/>
      <c r="BW4331" s="9"/>
      <c r="BX4331" s="9"/>
      <c r="BY4331" s="9"/>
      <c r="BZ4331" s="9"/>
      <c r="CA4331" s="9"/>
      <c r="CB4331" s="9"/>
      <c r="CC4331" s="9"/>
      <c r="CD4331" s="9"/>
      <c r="CE4331" s="9"/>
      <c r="CF4331" s="9"/>
    </row>
    <row r="4332" spans="1:84" x14ac:dyDescent="0.3">
      <c r="A4332" s="7" t="s">
        <v>6807</v>
      </c>
      <c r="B4332" s="8">
        <v>80828</v>
      </c>
      <c r="C4332" s="9" t="s">
        <v>1048</v>
      </c>
      <c r="D4332" s="9" t="s">
        <v>5108</v>
      </c>
      <c r="E4332" s="9"/>
      <c r="F4332" s="9"/>
      <c r="G4332" s="9"/>
      <c r="H4332" s="9"/>
      <c r="I4332" s="9"/>
      <c r="J4332" s="9"/>
      <c r="K4332" s="9"/>
      <c r="L4332" s="9"/>
      <c r="M4332" s="9"/>
      <c r="N4332" s="9"/>
      <c r="O4332" s="9"/>
      <c r="P4332" s="9"/>
      <c r="Q4332" s="9"/>
      <c r="R4332" s="9"/>
      <c r="S4332" s="9"/>
      <c r="T4332" s="9"/>
      <c r="U4332" s="9"/>
      <c r="V4332" s="9"/>
      <c r="W4332" s="9"/>
      <c r="X4332" s="9"/>
      <c r="Y4332" s="9"/>
      <c r="Z4332" s="9"/>
      <c r="AA4332" s="9"/>
      <c r="AB4332" s="9"/>
      <c r="AC4332" s="9"/>
      <c r="AD4332" s="9"/>
      <c r="AE4332" s="9"/>
      <c r="AF4332" s="9"/>
      <c r="AG4332" s="9"/>
      <c r="AH4332" s="9"/>
      <c r="AI4332" s="9"/>
      <c r="AJ4332" s="9"/>
      <c r="AK4332" s="9"/>
      <c r="AL4332" s="9"/>
      <c r="AM4332" s="9"/>
      <c r="AN4332" s="9"/>
      <c r="AO4332" s="9"/>
      <c r="AP4332" s="9"/>
      <c r="AQ4332" s="9"/>
      <c r="AR4332" s="9"/>
      <c r="AS4332" s="9"/>
      <c r="AT4332" s="9"/>
      <c r="AU4332" s="9"/>
      <c r="AV4332" s="9"/>
      <c r="AW4332" s="9"/>
      <c r="AX4332" s="9"/>
      <c r="AY4332" s="9"/>
      <c r="AZ4332" s="9"/>
      <c r="BA4332" s="9"/>
      <c r="BB4332" s="9"/>
      <c r="BC4332" s="9"/>
      <c r="BD4332" s="9"/>
      <c r="BE4332" s="9"/>
      <c r="BF4332" s="9"/>
      <c r="BG4332" s="9"/>
      <c r="BH4332" s="9"/>
      <c r="BI4332" s="9"/>
      <c r="BJ4332" s="9"/>
      <c r="BK4332" s="9"/>
      <c r="BL4332" s="9"/>
      <c r="BM4332" s="9"/>
      <c r="BN4332" s="9"/>
      <c r="BO4332" s="9"/>
      <c r="BP4332" s="9"/>
      <c r="BQ4332" s="9"/>
      <c r="BR4332" s="9"/>
      <c r="BS4332" s="9"/>
      <c r="BT4332" s="9"/>
      <c r="BU4332" s="9"/>
      <c r="BV4332" s="9"/>
      <c r="BW4332" s="9"/>
      <c r="BX4332" s="9"/>
      <c r="BY4332" s="9"/>
      <c r="BZ4332" s="9"/>
      <c r="CA4332" s="9"/>
      <c r="CB4332" s="9"/>
      <c r="CC4332" s="9"/>
      <c r="CD4332" s="9"/>
      <c r="CE4332" s="9"/>
      <c r="CF4332" s="9"/>
    </row>
    <row r="4333" spans="1:84" x14ac:dyDescent="0.3">
      <c r="A4333" s="7" t="s">
        <v>2473</v>
      </c>
      <c r="B4333" s="8">
        <v>38124</v>
      </c>
      <c r="C4333" s="9" t="s">
        <v>1048</v>
      </c>
      <c r="D4333" s="9" t="s">
        <v>5122</v>
      </c>
      <c r="E4333" s="9" t="s">
        <v>5122</v>
      </c>
      <c r="F4333" s="9" t="s">
        <v>5122</v>
      </c>
      <c r="G4333" s="9" t="s">
        <v>5122</v>
      </c>
      <c r="H4333" s="9" t="s">
        <v>5122</v>
      </c>
      <c r="I4333" s="9" t="s">
        <v>5122</v>
      </c>
      <c r="J4333" s="9"/>
      <c r="K4333" s="9"/>
      <c r="L4333" s="9"/>
      <c r="M4333" s="9"/>
      <c r="N4333" s="9"/>
      <c r="O4333" s="9"/>
      <c r="P4333" s="9"/>
      <c r="Q4333" s="9"/>
      <c r="R4333" s="9"/>
      <c r="S4333" s="9"/>
      <c r="T4333" s="9"/>
      <c r="U4333" s="9"/>
      <c r="V4333" s="9"/>
      <c r="W4333" s="9"/>
      <c r="X4333" s="9"/>
      <c r="Y4333" s="9"/>
      <c r="Z4333" s="9"/>
      <c r="AA4333" s="9"/>
      <c r="AB4333" s="9"/>
      <c r="AC4333" s="9"/>
      <c r="AD4333" s="9"/>
      <c r="AE4333" s="9"/>
      <c r="AF4333" s="9"/>
      <c r="AG4333" s="9"/>
      <c r="AH4333" s="9"/>
      <c r="AI4333" s="9"/>
      <c r="AJ4333" s="9"/>
      <c r="AK4333" s="9"/>
      <c r="AL4333" s="9"/>
      <c r="AM4333" s="9"/>
      <c r="AN4333" s="9"/>
      <c r="AO4333" s="9"/>
      <c r="AP4333" s="9"/>
      <c r="AQ4333" s="9"/>
      <c r="AR4333" s="9"/>
      <c r="AS4333" s="9"/>
      <c r="AT4333" s="9"/>
      <c r="AU4333" s="9"/>
      <c r="AV4333" s="9"/>
      <c r="AW4333" s="9"/>
      <c r="AX4333" s="9"/>
      <c r="AY4333" s="9"/>
      <c r="AZ4333" s="9"/>
      <c r="BA4333" s="9"/>
      <c r="BB4333" s="9"/>
      <c r="BC4333" s="9"/>
      <c r="BD4333" s="9"/>
      <c r="BE4333" s="9"/>
      <c r="BF4333" s="9"/>
      <c r="BG4333" s="9"/>
      <c r="BH4333" s="9"/>
      <c r="BI4333" s="9"/>
      <c r="BJ4333" s="9"/>
      <c r="BK4333" s="9"/>
      <c r="BL4333" s="9"/>
      <c r="BM4333" s="9"/>
      <c r="BN4333" s="9"/>
      <c r="BO4333" s="9"/>
      <c r="BP4333" s="9"/>
      <c r="BQ4333" s="9"/>
      <c r="BR4333" s="9"/>
      <c r="BS4333" s="9"/>
      <c r="BT4333" s="9"/>
      <c r="BU4333" s="9"/>
      <c r="BV4333" s="9"/>
      <c r="BW4333" s="9"/>
      <c r="BX4333" s="9"/>
      <c r="BY4333" s="9"/>
      <c r="BZ4333" s="9"/>
      <c r="CA4333" s="9"/>
      <c r="CB4333" s="9"/>
      <c r="CC4333" s="9"/>
      <c r="CD4333" s="9"/>
      <c r="CE4333" s="9"/>
      <c r="CF4333" s="9"/>
    </row>
    <row r="4334" spans="1:84" x14ac:dyDescent="0.3">
      <c r="A4334" s="7" t="s">
        <v>6808</v>
      </c>
      <c r="B4334" s="8">
        <v>55054</v>
      </c>
      <c r="C4334" s="9" t="s">
        <v>1048</v>
      </c>
      <c r="D4334" s="9" t="s">
        <v>5102</v>
      </c>
      <c r="E4334" s="9"/>
      <c r="F4334" s="9"/>
      <c r="G4334" s="9"/>
      <c r="H4334" s="9"/>
      <c r="I4334" s="9"/>
      <c r="J4334" s="9"/>
      <c r="K4334" s="9"/>
      <c r="L4334" s="9"/>
      <c r="M4334" s="9"/>
      <c r="N4334" s="9"/>
      <c r="O4334" s="9"/>
      <c r="P4334" s="9"/>
      <c r="Q4334" s="9"/>
      <c r="R4334" s="9"/>
      <c r="S4334" s="9"/>
      <c r="T4334" s="9"/>
      <c r="U4334" s="9"/>
      <c r="V4334" s="9"/>
      <c r="W4334" s="9"/>
      <c r="X4334" s="9"/>
      <c r="Y4334" s="9"/>
      <c r="Z4334" s="9"/>
      <c r="AA4334" s="9"/>
      <c r="AB4334" s="9"/>
      <c r="AC4334" s="9"/>
      <c r="AD4334" s="9"/>
      <c r="AE4334" s="9"/>
      <c r="AF4334" s="9"/>
      <c r="AG4334" s="9"/>
      <c r="AH4334" s="9"/>
      <c r="AI4334" s="9"/>
      <c r="AJ4334" s="9"/>
      <c r="AK4334" s="9"/>
      <c r="AL4334" s="9"/>
      <c r="AM4334" s="9"/>
      <c r="AN4334" s="9"/>
      <c r="AO4334" s="9"/>
      <c r="AP4334" s="9"/>
      <c r="AQ4334" s="9"/>
      <c r="AR4334" s="9"/>
      <c r="AS4334" s="9"/>
      <c r="AT4334" s="9"/>
      <c r="AU4334" s="9"/>
      <c r="AV4334" s="9"/>
      <c r="AW4334" s="9"/>
      <c r="AX4334" s="9"/>
      <c r="AY4334" s="9"/>
      <c r="AZ4334" s="9"/>
      <c r="BA4334" s="9"/>
      <c r="BB4334" s="9"/>
      <c r="BC4334" s="9"/>
      <c r="BD4334" s="9"/>
      <c r="BE4334" s="9"/>
      <c r="BF4334" s="9"/>
      <c r="BG4334" s="9"/>
      <c r="BH4334" s="9"/>
      <c r="BI4334" s="9"/>
      <c r="BJ4334" s="9"/>
      <c r="BK4334" s="9"/>
      <c r="BL4334" s="9"/>
      <c r="BM4334" s="9"/>
      <c r="BN4334" s="9"/>
      <c r="BO4334" s="9"/>
      <c r="BP4334" s="9"/>
      <c r="BQ4334" s="9"/>
      <c r="BR4334" s="9"/>
      <c r="BS4334" s="9"/>
      <c r="BT4334" s="9"/>
      <c r="BU4334" s="9"/>
      <c r="BV4334" s="9"/>
      <c r="BW4334" s="9"/>
      <c r="BX4334" s="9"/>
      <c r="BY4334" s="9"/>
      <c r="BZ4334" s="9"/>
      <c r="CA4334" s="9"/>
      <c r="CB4334" s="9"/>
      <c r="CC4334" s="9"/>
      <c r="CD4334" s="9"/>
      <c r="CE4334" s="9"/>
      <c r="CF4334" s="9"/>
    </row>
    <row r="4335" spans="1:84" x14ac:dyDescent="0.3">
      <c r="A4335" s="7" t="s">
        <v>6809</v>
      </c>
      <c r="B4335" s="8">
        <v>61026</v>
      </c>
      <c r="C4335" s="9" t="s">
        <v>1048</v>
      </c>
      <c r="D4335" s="9" t="s">
        <v>5108</v>
      </c>
      <c r="E4335" s="9"/>
      <c r="F4335" s="9"/>
      <c r="G4335" s="9"/>
      <c r="H4335" s="9"/>
      <c r="I4335" s="9"/>
      <c r="J4335" s="9"/>
      <c r="K4335" s="9"/>
      <c r="L4335" s="9"/>
      <c r="M4335" s="9"/>
      <c r="N4335" s="9"/>
      <c r="O4335" s="9"/>
      <c r="P4335" s="9"/>
      <c r="Q4335" s="9"/>
      <c r="R4335" s="9"/>
      <c r="S4335" s="9"/>
      <c r="T4335" s="9"/>
      <c r="U4335" s="9"/>
      <c r="V4335" s="9"/>
      <c r="W4335" s="9"/>
      <c r="X4335" s="9"/>
      <c r="Y4335" s="9"/>
      <c r="Z4335" s="9"/>
      <c r="AA4335" s="9"/>
      <c r="AB4335" s="9"/>
      <c r="AC4335" s="9"/>
      <c r="AD4335" s="9"/>
      <c r="AE4335" s="9"/>
      <c r="AF4335" s="9"/>
      <c r="AG4335" s="9"/>
      <c r="AH4335" s="9"/>
      <c r="AI4335" s="9"/>
      <c r="AJ4335" s="9"/>
      <c r="AK4335" s="9"/>
      <c r="AL4335" s="9"/>
      <c r="AM4335" s="9"/>
      <c r="AN4335" s="9"/>
      <c r="AO4335" s="9"/>
      <c r="AP4335" s="9"/>
      <c r="AQ4335" s="9"/>
      <c r="AR4335" s="9"/>
      <c r="AS4335" s="9"/>
      <c r="AT4335" s="9"/>
      <c r="AU4335" s="9"/>
      <c r="AV4335" s="9"/>
      <c r="AW4335" s="9"/>
      <c r="AX4335" s="9"/>
      <c r="AY4335" s="9"/>
      <c r="AZ4335" s="9"/>
      <c r="BA4335" s="9"/>
      <c r="BB4335" s="9"/>
      <c r="BC4335" s="9"/>
      <c r="BD4335" s="9"/>
      <c r="BE4335" s="9"/>
      <c r="BF4335" s="9"/>
      <c r="BG4335" s="9"/>
      <c r="BH4335" s="9"/>
      <c r="BI4335" s="9"/>
      <c r="BJ4335" s="9"/>
      <c r="BK4335" s="9"/>
      <c r="BL4335" s="9"/>
      <c r="BM4335" s="9"/>
      <c r="BN4335" s="9"/>
      <c r="BO4335" s="9"/>
      <c r="BP4335" s="9"/>
      <c r="BQ4335" s="9"/>
      <c r="BR4335" s="9"/>
      <c r="BS4335" s="9"/>
      <c r="BT4335" s="9"/>
      <c r="BU4335" s="9"/>
      <c r="BV4335" s="9"/>
      <c r="BW4335" s="9"/>
      <c r="BX4335" s="9"/>
      <c r="BY4335" s="9"/>
      <c r="BZ4335" s="9"/>
      <c r="CA4335" s="9"/>
      <c r="CB4335" s="9"/>
      <c r="CC4335" s="9"/>
      <c r="CD4335" s="9"/>
      <c r="CE4335" s="9"/>
      <c r="CF4335" s="9"/>
    </row>
    <row r="4336" spans="1:84" x14ac:dyDescent="0.3">
      <c r="A4336" s="7" t="s">
        <v>2474</v>
      </c>
      <c r="B4336" s="8">
        <v>34000</v>
      </c>
      <c r="C4336" s="9" t="s">
        <v>5107</v>
      </c>
      <c r="D4336" s="9" t="s">
        <v>5108</v>
      </c>
      <c r="E4336" s="9" t="s">
        <v>5108</v>
      </c>
      <c r="F4336" s="9" t="s">
        <v>5108</v>
      </c>
      <c r="G4336" s="9" t="s">
        <v>5108</v>
      </c>
      <c r="H4336" s="9" t="s">
        <v>5108</v>
      </c>
      <c r="I4336" s="9" t="s">
        <v>5108</v>
      </c>
      <c r="J4336" s="9" t="s">
        <v>5108</v>
      </c>
      <c r="K4336" s="9" t="s">
        <v>5108</v>
      </c>
      <c r="L4336" s="9" t="s">
        <v>5108</v>
      </c>
      <c r="M4336" s="9" t="s">
        <v>5108</v>
      </c>
      <c r="N4336" s="9"/>
      <c r="O4336" s="9"/>
      <c r="P4336" s="9"/>
      <c r="Q4336" s="9"/>
      <c r="R4336" s="9"/>
      <c r="S4336" s="9"/>
      <c r="T4336" s="9"/>
      <c r="U4336" s="9"/>
      <c r="V4336" s="9"/>
      <c r="W4336" s="9"/>
      <c r="X4336" s="9"/>
      <c r="Y4336" s="9" t="s">
        <v>5108</v>
      </c>
      <c r="Z4336" s="9" t="s">
        <v>5108</v>
      </c>
      <c r="AA4336" s="9" t="s">
        <v>5108</v>
      </c>
      <c r="AB4336" s="9" t="s">
        <v>5108</v>
      </c>
      <c r="AC4336" s="9" t="s">
        <v>5108</v>
      </c>
      <c r="AD4336" s="9" t="s">
        <v>5108</v>
      </c>
      <c r="AE4336" s="9" t="s">
        <v>5108</v>
      </c>
      <c r="AF4336" s="9" t="s">
        <v>5108</v>
      </c>
      <c r="AG4336" s="9" t="s">
        <v>5108</v>
      </c>
      <c r="AH4336" s="9"/>
      <c r="AI4336" s="9"/>
      <c r="AJ4336" s="9"/>
      <c r="AK4336" s="9"/>
      <c r="AL4336" s="9"/>
      <c r="AM4336" s="9"/>
      <c r="AN4336" s="9"/>
      <c r="AO4336" s="9"/>
      <c r="AP4336" s="9"/>
      <c r="AQ4336" s="9"/>
      <c r="AR4336" s="9"/>
      <c r="AS4336" s="9"/>
      <c r="AT4336" s="9"/>
      <c r="AU4336" s="9"/>
      <c r="AV4336" s="9"/>
      <c r="AW4336" s="9"/>
      <c r="AX4336" s="9"/>
      <c r="AY4336" s="9"/>
      <c r="AZ4336" s="9"/>
      <c r="BA4336" s="9"/>
      <c r="BB4336" s="9"/>
      <c r="BC4336" s="9"/>
      <c r="BD4336" s="9"/>
      <c r="BE4336" s="9"/>
      <c r="BF4336" s="9"/>
      <c r="BG4336" s="9"/>
      <c r="BH4336" s="9"/>
      <c r="BI4336" s="9"/>
      <c r="BJ4336" s="9"/>
      <c r="BK4336" s="9"/>
      <c r="BL4336" s="9"/>
      <c r="BM4336" s="9"/>
      <c r="BN4336" s="9"/>
      <c r="BO4336" s="9"/>
      <c r="BP4336" s="9"/>
      <c r="BQ4336" s="9"/>
      <c r="BR4336" s="9"/>
      <c r="BS4336" s="9"/>
      <c r="BT4336" s="9"/>
      <c r="BU4336" s="9"/>
      <c r="BV4336" s="9"/>
      <c r="BW4336" s="9"/>
      <c r="BX4336" s="9"/>
      <c r="BY4336" s="9"/>
      <c r="BZ4336" s="9"/>
      <c r="CA4336" s="9"/>
      <c r="CB4336" s="9"/>
      <c r="CC4336" s="9"/>
      <c r="CD4336" s="9"/>
      <c r="CE4336" s="9"/>
      <c r="CF4336" s="9"/>
    </row>
    <row r="4337" spans="1:84" x14ac:dyDescent="0.3">
      <c r="A4337" s="7" t="s">
        <v>6810</v>
      </c>
      <c r="B4337" s="8">
        <v>58429</v>
      </c>
      <c r="C4337" s="9" t="s">
        <v>1048</v>
      </c>
      <c r="D4337" s="9" t="s">
        <v>5099</v>
      </c>
      <c r="E4337" s="9"/>
      <c r="F4337" s="9"/>
      <c r="G4337" s="9"/>
      <c r="H4337" s="9"/>
      <c r="I4337" s="9"/>
      <c r="J4337" s="9"/>
      <c r="K4337" s="9"/>
      <c r="L4337" s="9"/>
      <c r="M4337" s="9"/>
      <c r="N4337" s="9"/>
      <c r="O4337" s="9"/>
      <c r="P4337" s="9"/>
      <c r="Q4337" s="9"/>
      <c r="R4337" s="9"/>
      <c r="S4337" s="9"/>
      <c r="T4337" s="9"/>
      <c r="U4337" s="9"/>
      <c r="V4337" s="9"/>
      <c r="W4337" s="9"/>
      <c r="X4337" s="9"/>
      <c r="Y4337" s="9"/>
      <c r="Z4337" s="9"/>
      <c r="AA4337" s="9"/>
      <c r="AB4337" s="9"/>
      <c r="AC4337" s="9"/>
      <c r="AD4337" s="9"/>
      <c r="AE4337" s="9"/>
      <c r="AF4337" s="9"/>
      <c r="AG4337" s="9"/>
      <c r="AH4337" s="9"/>
      <c r="AI4337" s="9"/>
      <c r="AJ4337" s="9"/>
      <c r="AK4337" s="9"/>
      <c r="AL4337" s="9"/>
      <c r="AM4337" s="9"/>
      <c r="AN4337" s="9"/>
      <c r="AO4337" s="9"/>
      <c r="AP4337" s="9"/>
      <c r="AQ4337" s="9"/>
      <c r="AR4337" s="9"/>
      <c r="AS4337" s="9"/>
      <c r="AT4337" s="9"/>
      <c r="AU4337" s="9"/>
      <c r="AV4337" s="9"/>
      <c r="AW4337" s="9"/>
      <c r="AX4337" s="9"/>
      <c r="AY4337" s="9"/>
      <c r="AZ4337" s="9"/>
      <c r="BA4337" s="9"/>
      <c r="BB4337" s="9"/>
      <c r="BC4337" s="9"/>
      <c r="BD4337" s="9"/>
      <c r="BE4337" s="9"/>
      <c r="BF4337" s="9"/>
      <c r="BG4337" s="9"/>
      <c r="BH4337" s="9"/>
      <c r="BI4337" s="9"/>
      <c r="BJ4337" s="9"/>
      <c r="BK4337" s="9"/>
      <c r="BL4337" s="9"/>
      <c r="BM4337" s="9"/>
      <c r="BN4337" s="9"/>
      <c r="BO4337" s="9"/>
      <c r="BP4337" s="9"/>
      <c r="BQ4337" s="9"/>
      <c r="BR4337" s="9"/>
      <c r="BS4337" s="9"/>
      <c r="BT4337" s="9"/>
      <c r="BU4337" s="9"/>
      <c r="BV4337" s="9"/>
      <c r="BW4337" s="9"/>
      <c r="BX4337" s="9"/>
      <c r="BY4337" s="9"/>
      <c r="BZ4337" s="9"/>
      <c r="CA4337" s="9"/>
      <c r="CB4337" s="9"/>
      <c r="CC4337" s="9"/>
      <c r="CD4337" s="9"/>
      <c r="CE4337" s="9"/>
      <c r="CF4337" s="9"/>
    </row>
    <row r="4338" spans="1:84" x14ac:dyDescent="0.3">
      <c r="A4338" s="7" t="s">
        <v>6811</v>
      </c>
      <c r="B4338" s="8">
        <v>33582</v>
      </c>
      <c r="C4338" s="9" t="s">
        <v>1048</v>
      </c>
      <c r="D4338" s="9" t="s">
        <v>5138</v>
      </c>
      <c r="E4338" s="9"/>
      <c r="F4338" s="9"/>
      <c r="G4338" s="9"/>
      <c r="H4338" s="9"/>
      <c r="I4338" s="9"/>
      <c r="J4338" s="9"/>
      <c r="K4338" s="9"/>
      <c r="L4338" s="9"/>
      <c r="M4338" s="9"/>
      <c r="N4338" s="9"/>
      <c r="O4338" s="9"/>
      <c r="P4338" s="9"/>
      <c r="Q4338" s="9"/>
      <c r="R4338" s="9"/>
      <c r="S4338" s="9"/>
      <c r="T4338" s="9"/>
      <c r="U4338" s="9"/>
      <c r="V4338" s="9"/>
      <c r="W4338" s="9"/>
      <c r="X4338" s="9"/>
      <c r="Y4338" s="9"/>
      <c r="Z4338" s="9"/>
      <c r="AA4338" s="9"/>
      <c r="AB4338" s="9"/>
      <c r="AC4338" s="9"/>
      <c r="AD4338" s="9"/>
      <c r="AE4338" s="9"/>
      <c r="AF4338" s="9"/>
      <c r="AG4338" s="9"/>
      <c r="AH4338" s="9"/>
      <c r="AI4338" s="9"/>
      <c r="AJ4338" s="9"/>
      <c r="AK4338" s="9"/>
      <c r="AL4338" s="9"/>
      <c r="AM4338" s="9"/>
      <c r="AN4338" s="9"/>
      <c r="AO4338" s="9"/>
      <c r="AP4338" s="9"/>
      <c r="AQ4338" s="9"/>
      <c r="AR4338" s="9"/>
      <c r="AS4338" s="9"/>
      <c r="AT4338" s="9"/>
      <c r="AU4338" s="9"/>
      <c r="AV4338" s="9"/>
      <c r="AW4338" s="9"/>
      <c r="AX4338" s="9"/>
      <c r="AY4338" s="9"/>
      <c r="AZ4338" s="9"/>
      <c r="BA4338" s="9"/>
      <c r="BB4338" s="9"/>
      <c r="BC4338" s="9"/>
      <c r="BD4338" s="9"/>
      <c r="BE4338" s="9"/>
      <c r="BF4338" s="9"/>
      <c r="BG4338" s="9"/>
      <c r="BH4338" s="9"/>
      <c r="BI4338" s="9"/>
      <c r="BJ4338" s="9"/>
      <c r="BK4338" s="9"/>
      <c r="BL4338" s="9"/>
      <c r="BM4338" s="9"/>
      <c r="BN4338" s="9"/>
      <c r="BO4338" s="9"/>
      <c r="BP4338" s="9"/>
      <c r="BQ4338" s="9"/>
      <c r="BR4338" s="9"/>
      <c r="BS4338" s="9"/>
      <c r="BT4338" s="9"/>
      <c r="BU4338" s="9"/>
      <c r="BV4338" s="9"/>
      <c r="BW4338" s="9"/>
      <c r="BX4338" s="9"/>
      <c r="BY4338" s="9"/>
      <c r="BZ4338" s="9"/>
      <c r="CA4338" s="9"/>
      <c r="CB4338" s="9"/>
      <c r="CC4338" s="9"/>
      <c r="CD4338" s="9"/>
      <c r="CE4338" s="9"/>
      <c r="CF4338" s="9"/>
    </row>
    <row r="4339" spans="1:84" x14ac:dyDescent="0.3">
      <c r="A4339" s="7" t="s">
        <v>6812</v>
      </c>
      <c r="B4339" s="8">
        <v>64283</v>
      </c>
      <c r="C4339" s="9" t="s">
        <v>5124</v>
      </c>
      <c r="D4339" s="9" t="s">
        <v>5106</v>
      </c>
      <c r="E4339" s="9"/>
      <c r="F4339" s="9"/>
      <c r="G4339" s="9"/>
      <c r="H4339" s="9"/>
      <c r="I4339" s="9"/>
      <c r="J4339" s="9"/>
      <c r="K4339" s="9"/>
      <c r="L4339" s="9"/>
      <c r="M4339" s="9"/>
      <c r="N4339" s="9"/>
      <c r="O4339" s="9"/>
      <c r="P4339" s="9"/>
      <c r="Q4339" s="9"/>
      <c r="R4339" s="9"/>
      <c r="S4339" s="9"/>
      <c r="T4339" s="9"/>
      <c r="U4339" s="9"/>
      <c r="V4339" s="9"/>
      <c r="W4339" s="9"/>
      <c r="X4339" s="9"/>
      <c r="Y4339" s="9"/>
      <c r="Z4339" s="9"/>
      <c r="AA4339" s="9"/>
      <c r="AB4339" s="9"/>
      <c r="AC4339" s="9"/>
      <c r="AD4339" s="9"/>
      <c r="AE4339" s="9"/>
      <c r="AF4339" s="9"/>
      <c r="AG4339" s="9"/>
      <c r="AH4339" s="9"/>
      <c r="AI4339" s="9"/>
      <c r="AJ4339" s="9"/>
      <c r="AK4339" s="9"/>
      <c r="AL4339" s="9"/>
      <c r="AM4339" s="9"/>
      <c r="AN4339" s="9"/>
      <c r="AO4339" s="9"/>
      <c r="AP4339" s="9"/>
      <c r="AQ4339" s="9"/>
      <c r="AR4339" s="9"/>
      <c r="AS4339" s="9"/>
      <c r="AT4339" s="9"/>
      <c r="AU4339" s="9"/>
      <c r="AV4339" s="9"/>
      <c r="AW4339" s="9"/>
      <c r="AX4339" s="9"/>
      <c r="AY4339" s="9"/>
      <c r="AZ4339" s="9"/>
      <c r="BA4339" s="9"/>
      <c r="BB4339" s="9"/>
      <c r="BC4339" s="9"/>
      <c r="BD4339" s="9"/>
      <c r="BE4339" s="9"/>
      <c r="BF4339" s="9"/>
      <c r="BG4339" s="9"/>
      <c r="BH4339" s="9"/>
      <c r="BI4339" s="9"/>
      <c r="BJ4339" s="9"/>
      <c r="BK4339" s="9"/>
      <c r="BL4339" s="9"/>
      <c r="BM4339" s="9"/>
      <c r="BN4339" s="9"/>
      <c r="BO4339" s="9"/>
      <c r="BP4339" s="9"/>
      <c r="BQ4339" s="9"/>
      <c r="BR4339" s="9"/>
      <c r="BS4339" s="9"/>
      <c r="BT4339" s="9"/>
      <c r="BU4339" s="9"/>
      <c r="BV4339" s="9"/>
      <c r="BW4339" s="9"/>
      <c r="BX4339" s="9"/>
      <c r="BY4339" s="9"/>
      <c r="BZ4339" s="9"/>
      <c r="CA4339" s="9"/>
      <c r="CB4339" s="9"/>
      <c r="CC4339" s="9"/>
      <c r="CD4339" s="9"/>
      <c r="CE4339" s="9"/>
      <c r="CF4339" s="9"/>
    </row>
    <row r="4340" spans="1:84" x14ac:dyDescent="0.3">
      <c r="A4340" s="7" t="s">
        <v>2475</v>
      </c>
      <c r="B4340" s="8">
        <v>38521</v>
      </c>
      <c r="C4340" s="9" t="s">
        <v>1048</v>
      </c>
      <c r="D4340" s="9" t="s">
        <v>5099</v>
      </c>
      <c r="E4340" s="9" t="s">
        <v>5099</v>
      </c>
      <c r="F4340" s="9" t="s">
        <v>5099</v>
      </c>
      <c r="G4340" s="9" t="s">
        <v>5099</v>
      </c>
      <c r="H4340" s="9" t="s">
        <v>5099</v>
      </c>
      <c r="I4340" s="9" t="s">
        <v>5099</v>
      </c>
      <c r="J4340" s="9" t="s">
        <v>5099</v>
      </c>
      <c r="K4340" s="9" t="s">
        <v>5099</v>
      </c>
      <c r="L4340" s="9" t="s">
        <v>5099</v>
      </c>
      <c r="M4340" s="9" t="s">
        <v>5099</v>
      </c>
      <c r="N4340" s="9"/>
      <c r="O4340" s="9"/>
      <c r="P4340" s="9"/>
      <c r="Q4340" s="9"/>
      <c r="R4340" s="9"/>
      <c r="S4340" s="9"/>
      <c r="T4340" s="9"/>
      <c r="U4340" s="9"/>
      <c r="V4340" s="9"/>
      <c r="W4340" s="9"/>
      <c r="X4340" s="9"/>
      <c r="Y4340" s="9"/>
      <c r="Z4340" s="9"/>
      <c r="AA4340" s="9"/>
      <c r="AB4340" s="9"/>
      <c r="AC4340" s="9"/>
      <c r="AD4340" s="9"/>
      <c r="AE4340" s="9"/>
      <c r="AF4340" s="9"/>
      <c r="AG4340" s="9"/>
      <c r="AH4340" s="9"/>
      <c r="AI4340" s="9"/>
      <c r="AJ4340" s="9"/>
      <c r="AK4340" s="9"/>
      <c r="AL4340" s="9"/>
      <c r="AM4340" s="9"/>
      <c r="AN4340" s="9"/>
      <c r="AO4340" s="9"/>
      <c r="AP4340" s="9"/>
      <c r="AQ4340" s="9"/>
      <c r="AR4340" s="9"/>
      <c r="AS4340" s="9"/>
      <c r="AT4340" s="9"/>
      <c r="AU4340" s="9"/>
      <c r="AV4340" s="9"/>
      <c r="AW4340" s="9"/>
      <c r="AX4340" s="9"/>
      <c r="AY4340" s="9"/>
      <c r="AZ4340" s="9"/>
      <c r="BA4340" s="9"/>
      <c r="BB4340" s="9"/>
      <c r="BC4340" s="9"/>
      <c r="BD4340" s="9"/>
      <c r="BE4340" s="9"/>
      <c r="BF4340" s="9"/>
      <c r="BG4340" s="9"/>
      <c r="BH4340" s="9"/>
      <c r="BI4340" s="9"/>
      <c r="BJ4340" s="9"/>
      <c r="BK4340" s="9"/>
      <c r="BL4340" s="9"/>
      <c r="BM4340" s="9"/>
      <c r="BN4340" s="9"/>
      <c r="BO4340" s="9"/>
      <c r="BP4340" s="9"/>
      <c r="BQ4340" s="9"/>
      <c r="BR4340" s="9"/>
      <c r="BS4340" s="9"/>
      <c r="BT4340" s="9"/>
      <c r="BU4340" s="9"/>
      <c r="BV4340" s="9"/>
      <c r="BW4340" s="9"/>
      <c r="BX4340" s="9"/>
      <c r="BY4340" s="9"/>
      <c r="BZ4340" s="9"/>
      <c r="CA4340" s="9"/>
      <c r="CB4340" s="9"/>
      <c r="CC4340" s="9"/>
      <c r="CD4340" s="9"/>
      <c r="CE4340" s="9"/>
      <c r="CF4340" s="9"/>
    </row>
    <row r="4341" spans="1:84" x14ac:dyDescent="0.3">
      <c r="A4341" s="7" t="s">
        <v>2476</v>
      </c>
      <c r="B4341" s="8">
        <v>54768</v>
      </c>
      <c r="C4341" s="9" t="s">
        <v>1048</v>
      </c>
      <c r="D4341" s="9" t="s">
        <v>5099</v>
      </c>
      <c r="E4341" s="9" t="s">
        <v>5099</v>
      </c>
      <c r="F4341" s="9" t="s">
        <v>5099</v>
      </c>
      <c r="G4341" s="9" t="s">
        <v>5099</v>
      </c>
      <c r="H4341" s="9" t="s">
        <v>5099</v>
      </c>
      <c r="I4341" s="9" t="s">
        <v>5099</v>
      </c>
      <c r="J4341" s="9" t="s">
        <v>5099</v>
      </c>
      <c r="K4341" s="9" t="s">
        <v>5099</v>
      </c>
      <c r="L4341" s="9" t="s">
        <v>5099</v>
      </c>
      <c r="M4341" s="9" t="s">
        <v>5099</v>
      </c>
      <c r="N4341" s="9" t="s">
        <v>5099</v>
      </c>
      <c r="O4341" s="9" t="s">
        <v>5099</v>
      </c>
      <c r="P4341" s="9"/>
      <c r="Q4341" s="9"/>
      <c r="R4341" s="9"/>
      <c r="S4341" s="9"/>
      <c r="T4341" s="9"/>
      <c r="U4341" s="9"/>
      <c r="V4341" s="9"/>
      <c r="W4341" s="9"/>
      <c r="X4341" s="9"/>
      <c r="Y4341" s="9"/>
      <c r="Z4341" s="9"/>
      <c r="AA4341" s="9"/>
      <c r="AB4341" s="9"/>
      <c r="AC4341" s="9"/>
      <c r="AD4341" s="9"/>
      <c r="AE4341" s="9"/>
      <c r="AF4341" s="9"/>
      <c r="AG4341" s="9"/>
      <c r="AH4341" s="9"/>
      <c r="AI4341" s="9"/>
      <c r="AJ4341" s="9"/>
      <c r="AK4341" s="9"/>
      <c r="AL4341" s="9"/>
      <c r="AM4341" s="9"/>
      <c r="AN4341" s="9"/>
      <c r="AO4341" s="9"/>
      <c r="AP4341" s="9"/>
      <c r="AQ4341" s="9"/>
      <c r="AR4341" s="9"/>
      <c r="AS4341" s="9"/>
      <c r="AT4341" s="9"/>
      <c r="AU4341" s="9"/>
      <c r="AV4341" s="9"/>
      <c r="AW4341" s="9"/>
      <c r="AX4341" s="9"/>
      <c r="AY4341" s="9"/>
      <c r="AZ4341" s="9"/>
      <c r="BA4341" s="9"/>
      <c r="BB4341" s="9"/>
      <c r="BC4341" s="9"/>
      <c r="BD4341" s="9"/>
      <c r="BE4341" s="9"/>
      <c r="BF4341" s="9"/>
      <c r="BG4341" s="9"/>
      <c r="BH4341" s="9"/>
      <c r="BI4341" s="9"/>
      <c r="BJ4341" s="9"/>
      <c r="BK4341" s="9"/>
      <c r="BL4341" s="9"/>
      <c r="BM4341" s="9"/>
      <c r="BN4341" s="9"/>
      <c r="BO4341" s="9"/>
      <c r="BP4341" s="9"/>
      <c r="BQ4341" s="9"/>
      <c r="BR4341" s="9"/>
      <c r="BS4341" s="9"/>
      <c r="BT4341" s="9"/>
      <c r="BU4341" s="9"/>
      <c r="BV4341" s="9"/>
      <c r="BW4341" s="9"/>
      <c r="BX4341" s="9"/>
      <c r="BY4341" s="9"/>
      <c r="BZ4341" s="9"/>
      <c r="CA4341" s="9"/>
      <c r="CB4341" s="9"/>
      <c r="CC4341" s="9"/>
      <c r="CD4341" s="9"/>
      <c r="CE4341" s="9"/>
      <c r="CF4341" s="9"/>
    </row>
    <row r="4342" spans="1:84" x14ac:dyDescent="0.3">
      <c r="A4342" s="7" t="s">
        <v>2476</v>
      </c>
      <c r="B4342" s="8">
        <v>56530</v>
      </c>
      <c r="C4342" s="9" t="s">
        <v>5109</v>
      </c>
      <c r="D4342" s="9" t="s">
        <v>5099</v>
      </c>
      <c r="E4342" s="9"/>
      <c r="F4342" s="9"/>
      <c r="G4342" s="9"/>
      <c r="H4342" s="9"/>
      <c r="I4342" s="9"/>
      <c r="J4342" s="9"/>
      <c r="K4342" s="9"/>
      <c r="L4342" s="9"/>
      <c r="M4342" s="9"/>
      <c r="N4342" s="9"/>
      <c r="O4342" s="9"/>
      <c r="P4342" s="9"/>
      <c r="Q4342" s="9"/>
      <c r="R4342" s="9"/>
      <c r="S4342" s="9"/>
      <c r="T4342" s="9"/>
      <c r="U4342" s="9"/>
      <c r="V4342" s="9"/>
      <c r="W4342" s="9"/>
      <c r="X4342" s="9"/>
      <c r="Y4342" s="9"/>
      <c r="Z4342" s="9"/>
      <c r="AA4342" s="9"/>
      <c r="AB4342" s="9"/>
      <c r="AC4342" s="9"/>
      <c r="AD4342" s="9"/>
      <c r="AE4342" s="9"/>
      <c r="AF4342" s="9"/>
      <c r="AG4342" s="9"/>
      <c r="AH4342" s="9"/>
      <c r="AI4342" s="9"/>
      <c r="AJ4342" s="9"/>
      <c r="AK4342" s="9"/>
      <c r="AL4342" s="9"/>
      <c r="AM4342" s="9"/>
      <c r="AN4342" s="9"/>
      <c r="AO4342" s="9"/>
      <c r="AP4342" s="9"/>
      <c r="AQ4342" s="9"/>
      <c r="AR4342" s="9"/>
      <c r="AS4342" s="9"/>
      <c r="AT4342" s="9"/>
      <c r="AU4342" s="9"/>
      <c r="AV4342" s="9"/>
      <c r="AW4342" s="9"/>
      <c r="AX4342" s="9"/>
      <c r="AY4342" s="9"/>
      <c r="AZ4342" s="9"/>
      <c r="BA4342" s="9"/>
      <c r="BB4342" s="9"/>
      <c r="BC4342" s="9"/>
      <c r="BD4342" s="9"/>
      <c r="BE4342" s="9"/>
      <c r="BF4342" s="9"/>
      <c r="BG4342" s="9"/>
      <c r="BH4342" s="9"/>
      <c r="BI4342" s="9"/>
      <c r="BJ4342" s="9"/>
      <c r="BK4342" s="9"/>
      <c r="BL4342" s="9"/>
      <c r="BM4342" s="9"/>
      <c r="BN4342" s="9"/>
      <c r="BO4342" s="9"/>
      <c r="BP4342" s="9"/>
      <c r="BQ4342" s="9"/>
      <c r="BR4342" s="9"/>
      <c r="BS4342" s="9"/>
      <c r="BT4342" s="9"/>
      <c r="BU4342" s="9"/>
      <c r="BV4342" s="9"/>
      <c r="BW4342" s="9"/>
      <c r="BX4342" s="9"/>
      <c r="BY4342" s="9"/>
      <c r="BZ4342" s="9"/>
      <c r="CA4342" s="9"/>
      <c r="CB4342" s="9"/>
      <c r="CC4342" s="9"/>
      <c r="CD4342" s="9"/>
      <c r="CE4342" s="9"/>
      <c r="CF4342" s="9"/>
    </row>
    <row r="4343" spans="1:84" x14ac:dyDescent="0.3">
      <c r="A4343" s="7" t="s">
        <v>2477</v>
      </c>
      <c r="B4343" s="8">
        <v>27971</v>
      </c>
      <c r="C4343" s="9" t="s">
        <v>5109</v>
      </c>
      <c r="D4343" s="9" t="s">
        <v>5102</v>
      </c>
      <c r="E4343" s="9" t="s">
        <v>5106</v>
      </c>
      <c r="F4343" s="9" t="s">
        <v>5106</v>
      </c>
      <c r="G4343" s="9" t="s">
        <v>5102</v>
      </c>
      <c r="H4343" s="9" t="s">
        <v>5102</v>
      </c>
      <c r="I4343" s="9" t="s">
        <v>5102</v>
      </c>
      <c r="J4343" s="9" t="s">
        <v>5102</v>
      </c>
      <c r="K4343" s="9" t="s">
        <v>5102</v>
      </c>
      <c r="L4343" s="9" t="s">
        <v>5102</v>
      </c>
      <c r="M4343" s="9" t="s">
        <v>5102</v>
      </c>
      <c r="N4343" s="9" t="s">
        <v>5102</v>
      </c>
      <c r="O4343" s="9" t="s">
        <v>5102</v>
      </c>
      <c r="P4343" s="9" t="s">
        <v>5102</v>
      </c>
      <c r="Q4343" s="9" t="s">
        <v>5102</v>
      </c>
      <c r="R4343" s="9" t="s">
        <v>5102</v>
      </c>
      <c r="S4343" s="9" t="s">
        <v>5102</v>
      </c>
      <c r="T4343" s="9" t="s">
        <v>5102</v>
      </c>
      <c r="U4343" s="9"/>
      <c r="V4343" s="9"/>
      <c r="W4343" s="9"/>
      <c r="X4343" s="9"/>
      <c r="Y4343" s="9"/>
      <c r="Z4343" s="9"/>
      <c r="AA4343" s="9"/>
      <c r="AB4343" s="9"/>
      <c r="AC4343" s="9"/>
      <c r="AD4343" s="9"/>
      <c r="AE4343" s="9"/>
      <c r="AF4343" s="9"/>
      <c r="AG4343" s="9"/>
      <c r="AH4343" s="9"/>
      <c r="AI4343" s="9"/>
      <c r="AJ4343" s="9" t="s">
        <v>5102</v>
      </c>
      <c r="AK4343" s="9" t="s">
        <v>5102</v>
      </c>
      <c r="AL4343" s="9" t="s">
        <v>5102</v>
      </c>
      <c r="AM4343" s="9" t="s">
        <v>5102</v>
      </c>
      <c r="AN4343" s="9" t="s">
        <v>5102</v>
      </c>
      <c r="AO4343" s="9"/>
      <c r="AP4343" s="9"/>
      <c r="AQ4343" s="9"/>
      <c r="AR4343" s="9"/>
      <c r="AS4343" s="9"/>
      <c r="AT4343" s="9"/>
      <c r="AU4343" s="9"/>
      <c r="AV4343" s="9"/>
      <c r="AW4343" s="9"/>
      <c r="AX4343" s="9"/>
      <c r="AY4343" s="9"/>
      <c r="AZ4343" s="9"/>
      <c r="BA4343" s="9"/>
      <c r="BB4343" s="9"/>
      <c r="BC4343" s="9"/>
      <c r="BD4343" s="9"/>
      <c r="BE4343" s="9"/>
      <c r="BF4343" s="9"/>
      <c r="BG4343" s="9"/>
      <c r="BH4343" s="9"/>
      <c r="BI4343" s="9"/>
      <c r="BJ4343" s="9"/>
      <c r="BK4343" s="9"/>
      <c r="BL4343" s="9"/>
      <c r="BM4343" s="9"/>
      <c r="BN4343" s="9"/>
      <c r="BO4343" s="9"/>
      <c r="BP4343" s="9"/>
      <c r="BQ4343" s="9"/>
      <c r="BR4343" s="9"/>
      <c r="BS4343" s="9"/>
      <c r="BT4343" s="9"/>
      <c r="BU4343" s="9"/>
      <c r="BV4343" s="9"/>
      <c r="BW4343" s="9"/>
      <c r="BX4343" s="9"/>
      <c r="BY4343" s="9"/>
      <c r="BZ4343" s="9"/>
      <c r="CA4343" s="9"/>
      <c r="CB4343" s="9"/>
      <c r="CC4343" s="9"/>
      <c r="CD4343" s="9"/>
      <c r="CE4343" s="9"/>
      <c r="CF4343" s="9"/>
    </row>
    <row r="4344" spans="1:84" x14ac:dyDescent="0.3">
      <c r="A4344" s="7" t="s">
        <v>2478</v>
      </c>
      <c r="B4344" s="8">
        <v>53327</v>
      </c>
      <c r="C4344" s="9" t="s">
        <v>1048</v>
      </c>
      <c r="D4344" s="9" t="s">
        <v>5099</v>
      </c>
      <c r="E4344" s="9" t="s">
        <v>5099</v>
      </c>
      <c r="F4344" s="9" t="s">
        <v>5099</v>
      </c>
      <c r="G4344" s="9" t="s">
        <v>5099</v>
      </c>
      <c r="H4344" s="9" t="s">
        <v>5099</v>
      </c>
      <c r="I4344" s="9" t="s">
        <v>5099</v>
      </c>
      <c r="J4344" s="9" t="s">
        <v>5099</v>
      </c>
      <c r="K4344" s="9" t="s">
        <v>5099</v>
      </c>
      <c r="L4344" s="9" t="s">
        <v>5099</v>
      </c>
      <c r="M4344" s="9"/>
      <c r="N4344" s="9"/>
      <c r="O4344" s="9"/>
      <c r="P4344" s="9"/>
      <c r="Q4344" s="9"/>
      <c r="R4344" s="9"/>
      <c r="S4344" s="9"/>
      <c r="T4344" s="9"/>
      <c r="U4344" s="9"/>
      <c r="V4344" s="9"/>
      <c r="W4344" s="9"/>
      <c r="X4344" s="9"/>
      <c r="Y4344" s="9"/>
      <c r="Z4344" s="9"/>
      <c r="AA4344" s="9"/>
      <c r="AB4344" s="9"/>
      <c r="AC4344" s="9"/>
      <c r="AD4344" s="9"/>
      <c r="AE4344" s="9"/>
      <c r="AF4344" s="9"/>
      <c r="AG4344" s="9"/>
      <c r="AH4344" s="9"/>
      <c r="AI4344" s="9"/>
      <c r="AJ4344" s="9"/>
      <c r="AK4344" s="9"/>
      <c r="AL4344" s="9"/>
      <c r="AM4344" s="9"/>
      <c r="AN4344" s="9"/>
      <c r="AO4344" s="9"/>
      <c r="AP4344" s="9"/>
      <c r="AQ4344" s="9"/>
      <c r="AR4344" s="9"/>
      <c r="AS4344" s="9"/>
      <c r="AT4344" s="9"/>
      <c r="AU4344" s="9"/>
      <c r="AV4344" s="9"/>
      <c r="AW4344" s="9"/>
      <c r="AX4344" s="9"/>
      <c r="AY4344" s="9"/>
      <c r="AZ4344" s="9"/>
      <c r="BA4344" s="9"/>
      <c r="BB4344" s="9"/>
      <c r="BC4344" s="9"/>
      <c r="BD4344" s="9"/>
      <c r="BE4344" s="9"/>
      <c r="BF4344" s="9"/>
      <c r="BG4344" s="9"/>
      <c r="BH4344" s="9"/>
      <c r="BI4344" s="9"/>
      <c r="BJ4344" s="9"/>
      <c r="BK4344" s="9"/>
      <c r="BL4344" s="9"/>
      <c r="BM4344" s="9"/>
      <c r="BN4344" s="9"/>
      <c r="BO4344" s="9"/>
      <c r="BP4344" s="9"/>
      <c r="BQ4344" s="9"/>
      <c r="BR4344" s="9"/>
      <c r="BS4344" s="9"/>
      <c r="BT4344" s="9"/>
      <c r="BU4344" s="9"/>
      <c r="BV4344" s="9"/>
      <c r="BW4344" s="9"/>
      <c r="BX4344" s="9"/>
      <c r="BY4344" s="9"/>
      <c r="BZ4344" s="9"/>
      <c r="CA4344" s="9"/>
      <c r="CB4344" s="9"/>
      <c r="CC4344" s="9"/>
      <c r="CD4344" s="9"/>
      <c r="CE4344" s="9"/>
      <c r="CF4344" s="9"/>
    </row>
    <row r="4345" spans="1:84" x14ac:dyDescent="0.3">
      <c r="A4345" s="7" t="s">
        <v>2479</v>
      </c>
      <c r="B4345" s="8">
        <v>35634</v>
      </c>
      <c r="C4345" s="9" t="s">
        <v>1048</v>
      </c>
      <c r="D4345" s="9" t="s">
        <v>5108</v>
      </c>
      <c r="E4345" s="9" t="s">
        <v>5108</v>
      </c>
      <c r="F4345" s="9" t="s">
        <v>5108</v>
      </c>
      <c r="G4345" s="9" t="s">
        <v>5108</v>
      </c>
      <c r="H4345" s="9" t="s">
        <v>5108</v>
      </c>
      <c r="I4345" s="9" t="s">
        <v>5108</v>
      </c>
      <c r="J4345" s="9" t="s">
        <v>5108</v>
      </c>
      <c r="K4345" s="9" t="s">
        <v>5108</v>
      </c>
      <c r="L4345" s="9" t="s">
        <v>5108</v>
      </c>
      <c r="M4345" s="9" t="s">
        <v>5108</v>
      </c>
      <c r="N4345" s="9" t="s">
        <v>5108</v>
      </c>
      <c r="O4345" s="9" t="s">
        <v>5108</v>
      </c>
      <c r="P4345" s="9" t="s">
        <v>5108</v>
      </c>
      <c r="Q4345" s="9" t="s">
        <v>5108</v>
      </c>
      <c r="R4345" s="9" t="s">
        <v>5108</v>
      </c>
      <c r="S4345" s="9" t="s">
        <v>5108</v>
      </c>
      <c r="T4345" s="9" t="s">
        <v>5108</v>
      </c>
      <c r="U4345" s="9"/>
      <c r="V4345" s="9"/>
      <c r="W4345" s="9"/>
      <c r="X4345" s="9"/>
      <c r="Y4345" s="9" t="s">
        <v>5108</v>
      </c>
      <c r="Z4345" s="9" t="s">
        <v>5108</v>
      </c>
      <c r="AA4345" s="9" t="s">
        <v>5108</v>
      </c>
      <c r="AB4345" s="9" t="s">
        <v>5108</v>
      </c>
      <c r="AC4345" s="9" t="s">
        <v>5108</v>
      </c>
      <c r="AD4345" s="9" t="s">
        <v>5108</v>
      </c>
      <c r="AE4345" s="9" t="s">
        <v>5108</v>
      </c>
      <c r="AF4345" s="9" t="s">
        <v>5108</v>
      </c>
      <c r="AG4345" s="9" t="s">
        <v>5108</v>
      </c>
      <c r="AH4345" s="9" t="s">
        <v>5108</v>
      </c>
      <c r="AI4345" s="9" t="s">
        <v>5108</v>
      </c>
      <c r="AJ4345" s="9" t="s">
        <v>5108</v>
      </c>
      <c r="AK4345" s="9" t="s">
        <v>5108</v>
      </c>
      <c r="AL4345" s="9" t="s">
        <v>5108</v>
      </c>
      <c r="AM4345" s="9" t="s">
        <v>5108</v>
      </c>
      <c r="AN4345" s="9" t="s">
        <v>5108</v>
      </c>
      <c r="AO4345" s="9"/>
      <c r="AP4345" s="9"/>
      <c r="AQ4345" s="9"/>
      <c r="AR4345" s="9"/>
      <c r="AS4345" s="9"/>
      <c r="AT4345" s="9"/>
      <c r="AU4345" s="9"/>
      <c r="AV4345" s="9"/>
      <c r="AW4345" s="9"/>
      <c r="AX4345" s="9"/>
      <c r="AY4345" s="9"/>
      <c r="AZ4345" s="9"/>
      <c r="BA4345" s="9"/>
      <c r="BB4345" s="9"/>
      <c r="BC4345" s="9"/>
      <c r="BD4345" s="9"/>
      <c r="BE4345" s="9"/>
      <c r="BF4345" s="9"/>
      <c r="BG4345" s="9"/>
      <c r="BH4345" s="9"/>
      <c r="BI4345" s="9"/>
      <c r="BJ4345" s="9"/>
      <c r="BK4345" s="9"/>
      <c r="BL4345" s="9"/>
      <c r="BM4345" s="9"/>
      <c r="BN4345" s="9"/>
      <c r="BO4345" s="9"/>
      <c r="BP4345" s="9"/>
      <c r="BQ4345" s="9"/>
      <c r="BR4345" s="9"/>
      <c r="BS4345" s="9"/>
      <c r="BT4345" s="9"/>
      <c r="BU4345" s="9"/>
      <c r="BV4345" s="9"/>
      <c r="BW4345" s="9"/>
      <c r="BX4345" s="9"/>
      <c r="BY4345" s="9"/>
      <c r="BZ4345" s="9"/>
      <c r="CA4345" s="9"/>
      <c r="CB4345" s="9"/>
      <c r="CC4345" s="9"/>
      <c r="CD4345" s="9"/>
      <c r="CE4345" s="9"/>
      <c r="CF4345" s="9"/>
    </row>
    <row r="4346" spans="1:84" x14ac:dyDescent="0.3">
      <c r="A4346" s="7" t="s">
        <v>2480</v>
      </c>
      <c r="B4346" s="8">
        <v>27153</v>
      </c>
      <c r="C4346" s="9" t="s">
        <v>5112</v>
      </c>
      <c r="D4346" s="9" t="s">
        <v>5099</v>
      </c>
      <c r="E4346" s="9" t="s">
        <v>5099</v>
      </c>
      <c r="F4346" s="9" t="s">
        <v>5099</v>
      </c>
      <c r="G4346" s="9" t="s">
        <v>5099</v>
      </c>
      <c r="H4346" s="9" t="s">
        <v>5099</v>
      </c>
      <c r="I4346" s="9" t="s">
        <v>5099</v>
      </c>
      <c r="J4346" s="9" t="s">
        <v>5099</v>
      </c>
      <c r="K4346" s="9" t="s">
        <v>5099</v>
      </c>
      <c r="L4346" s="9" t="s">
        <v>5099</v>
      </c>
      <c r="M4346" s="9" t="s">
        <v>5099</v>
      </c>
      <c r="N4346" s="9" t="s">
        <v>5099</v>
      </c>
      <c r="O4346" s="9" t="s">
        <v>5099</v>
      </c>
      <c r="P4346" s="9" t="s">
        <v>5099</v>
      </c>
      <c r="Q4346" s="9" t="s">
        <v>5099</v>
      </c>
      <c r="R4346" s="9" t="s">
        <v>5099</v>
      </c>
      <c r="S4346" s="9" t="s">
        <v>5099</v>
      </c>
      <c r="T4346" s="9" t="s">
        <v>5099</v>
      </c>
      <c r="U4346" s="9" t="s">
        <v>5099</v>
      </c>
      <c r="V4346" s="9" t="s">
        <v>5099</v>
      </c>
      <c r="W4346" s="9" t="s">
        <v>5099</v>
      </c>
      <c r="X4346" s="9" t="s">
        <v>5099</v>
      </c>
      <c r="Y4346" s="9"/>
      <c r="Z4346" s="9"/>
      <c r="AA4346" s="9"/>
      <c r="AB4346" s="9"/>
      <c r="AC4346" s="9"/>
      <c r="AD4346" s="9"/>
      <c r="AE4346" s="9"/>
      <c r="AF4346" s="9"/>
      <c r="AG4346" s="9"/>
      <c r="AH4346" s="9"/>
      <c r="AI4346" s="9"/>
      <c r="AJ4346" s="9"/>
      <c r="AK4346" s="9"/>
      <c r="AL4346" s="9"/>
      <c r="AM4346" s="9"/>
      <c r="AN4346" s="9"/>
      <c r="AO4346" s="9"/>
      <c r="AP4346" s="9"/>
      <c r="AQ4346" s="9"/>
      <c r="AR4346" s="9"/>
      <c r="AS4346" s="9"/>
      <c r="AT4346" s="9"/>
      <c r="AU4346" s="9"/>
      <c r="AV4346" s="9"/>
      <c r="AW4346" s="9"/>
      <c r="AX4346" s="9"/>
      <c r="AY4346" s="9"/>
      <c r="AZ4346" s="9"/>
      <c r="BA4346" s="9"/>
      <c r="BB4346" s="9"/>
      <c r="BC4346" s="9"/>
      <c r="BD4346" s="9"/>
      <c r="BE4346" s="9"/>
      <c r="BF4346" s="9"/>
      <c r="BG4346" s="9"/>
      <c r="BH4346" s="9"/>
      <c r="BI4346" s="9"/>
      <c r="BJ4346" s="9"/>
      <c r="BK4346" s="9"/>
      <c r="BL4346" s="9"/>
      <c r="BM4346" s="9"/>
      <c r="BN4346" s="9"/>
      <c r="BO4346" s="9"/>
      <c r="BP4346" s="9"/>
      <c r="BQ4346" s="9"/>
      <c r="BR4346" s="9"/>
      <c r="BS4346" s="9"/>
      <c r="BT4346" s="9"/>
      <c r="BU4346" s="9"/>
      <c r="BV4346" s="9"/>
      <c r="BW4346" s="9"/>
      <c r="BX4346" s="9"/>
      <c r="BY4346" s="9"/>
      <c r="BZ4346" s="9"/>
      <c r="CA4346" s="9"/>
      <c r="CB4346" s="9"/>
      <c r="CC4346" s="9"/>
      <c r="CD4346" s="9"/>
      <c r="CE4346" s="9"/>
      <c r="CF4346" s="9"/>
    </row>
    <row r="4347" spans="1:84" x14ac:dyDescent="0.3">
      <c r="A4347" s="7" t="s">
        <v>6813</v>
      </c>
      <c r="B4347" s="8">
        <v>61027</v>
      </c>
      <c r="C4347" s="9" t="s">
        <v>1048</v>
      </c>
      <c r="D4347" s="9" t="s">
        <v>5108</v>
      </c>
      <c r="E4347" s="9"/>
      <c r="F4347" s="9"/>
      <c r="G4347" s="9"/>
      <c r="H4347" s="9"/>
      <c r="I4347" s="9"/>
      <c r="J4347" s="9"/>
      <c r="K4347" s="9"/>
      <c r="L4347" s="9"/>
      <c r="M4347" s="9"/>
      <c r="N4347" s="9"/>
      <c r="O4347" s="9"/>
      <c r="P4347" s="9"/>
      <c r="Q4347" s="9"/>
      <c r="R4347" s="9"/>
      <c r="S4347" s="9"/>
      <c r="T4347" s="9"/>
      <c r="U4347" s="9"/>
      <c r="V4347" s="9"/>
      <c r="W4347" s="9"/>
      <c r="X4347" s="9"/>
      <c r="Y4347" s="9"/>
      <c r="Z4347" s="9"/>
      <c r="AA4347" s="9"/>
      <c r="AB4347" s="9"/>
      <c r="AC4347" s="9"/>
      <c r="AD4347" s="9"/>
      <c r="AE4347" s="9"/>
      <c r="AF4347" s="9"/>
      <c r="AG4347" s="9"/>
      <c r="AH4347" s="9"/>
      <c r="AI4347" s="9"/>
      <c r="AJ4347" s="9"/>
      <c r="AK4347" s="9"/>
      <c r="AL4347" s="9"/>
      <c r="AM4347" s="9"/>
      <c r="AN4347" s="9"/>
      <c r="AO4347" s="9"/>
      <c r="AP4347" s="9"/>
      <c r="AQ4347" s="9"/>
      <c r="AR4347" s="9"/>
      <c r="AS4347" s="9"/>
      <c r="AT4347" s="9"/>
      <c r="AU4347" s="9"/>
      <c r="AV4347" s="9"/>
      <c r="AW4347" s="9"/>
      <c r="AX4347" s="9"/>
      <c r="AY4347" s="9"/>
      <c r="AZ4347" s="9"/>
      <c r="BA4347" s="9"/>
      <c r="BB4347" s="9"/>
      <c r="BC4347" s="9"/>
      <c r="BD4347" s="9"/>
      <c r="BE4347" s="9"/>
      <c r="BF4347" s="9"/>
      <c r="BG4347" s="9"/>
      <c r="BH4347" s="9"/>
      <c r="BI4347" s="9"/>
      <c r="BJ4347" s="9"/>
      <c r="BK4347" s="9"/>
      <c r="BL4347" s="9"/>
      <c r="BM4347" s="9"/>
      <c r="BN4347" s="9"/>
      <c r="BO4347" s="9"/>
      <c r="BP4347" s="9"/>
      <c r="BQ4347" s="9"/>
      <c r="BR4347" s="9"/>
      <c r="BS4347" s="9"/>
      <c r="BT4347" s="9"/>
      <c r="BU4347" s="9"/>
      <c r="BV4347" s="9"/>
      <c r="BW4347" s="9"/>
      <c r="BX4347" s="9"/>
      <c r="BY4347" s="9"/>
      <c r="BZ4347" s="9"/>
      <c r="CA4347" s="9"/>
      <c r="CB4347" s="9"/>
      <c r="CC4347" s="9"/>
      <c r="CD4347" s="9"/>
      <c r="CE4347" s="9"/>
      <c r="CF4347" s="9"/>
    </row>
    <row r="4348" spans="1:84" x14ac:dyDescent="0.3">
      <c r="A4348" s="7" t="s">
        <v>2481</v>
      </c>
      <c r="B4348" s="8">
        <v>27139</v>
      </c>
      <c r="C4348" s="9" t="s">
        <v>5103</v>
      </c>
      <c r="D4348" s="9" t="s">
        <v>5099</v>
      </c>
      <c r="E4348" s="9" t="s">
        <v>5121</v>
      </c>
      <c r="F4348" s="9" t="s">
        <v>5121</v>
      </c>
      <c r="G4348" s="9" t="s">
        <v>5121</v>
      </c>
      <c r="H4348" s="9" t="s">
        <v>5121</v>
      </c>
      <c r="I4348" s="9" t="s">
        <v>5121</v>
      </c>
      <c r="J4348" s="9" t="s">
        <v>5121</v>
      </c>
      <c r="K4348" s="9" t="s">
        <v>5121</v>
      </c>
      <c r="L4348" s="9" t="s">
        <v>5121</v>
      </c>
      <c r="M4348" s="9" t="s">
        <v>5121</v>
      </c>
      <c r="N4348" s="9" t="s">
        <v>5099</v>
      </c>
      <c r="O4348" s="9" t="s">
        <v>5099</v>
      </c>
      <c r="P4348" s="9" t="s">
        <v>5099</v>
      </c>
      <c r="Q4348" s="9" t="s">
        <v>5099</v>
      </c>
      <c r="R4348" s="9" t="s">
        <v>5099</v>
      </c>
      <c r="S4348" s="9" t="s">
        <v>5099</v>
      </c>
      <c r="T4348" s="9" t="s">
        <v>5099</v>
      </c>
      <c r="U4348" s="9" t="s">
        <v>5099</v>
      </c>
      <c r="V4348" s="9" t="s">
        <v>5099</v>
      </c>
      <c r="W4348" s="9" t="s">
        <v>5099</v>
      </c>
      <c r="X4348" s="9" t="s">
        <v>5099</v>
      </c>
      <c r="Y4348" s="9"/>
      <c r="Z4348" s="9"/>
      <c r="AA4348" s="9"/>
      <c r="AB4348" s="9"/>
      <c r="AC4348" s="9"/>
      <c r="AD4348" s="9"/>
      <c r="AE4348" s="9"/>
      <c r="AF4348" s="9"/>
      <c r="AG4348" s="9"/>
      <c r="AH4348" s="9"/>
      <c r="AI4348" s="9"/>
      <c r="AJ4348" s="9"/>
      <c r="AK4348" s="9"/>
      <c r="AL4348" s="9"/>
      <c r="AM4348" s="9"/>
      <c r="AN4348" s="9"/>
      <c r="AO4348" s="9"/>
      <c r="AP4348" s="9"/>
      <c r="AQ4348" s="9"/>
      <c r="AR4348" s="9"/>
      <c r="AS4348" s="9"/>
      <c r="AT4348" s="9"/>
      <c r="AU4348" s="9"/>
      <c r="AV4348" s="9"/>
      <c r="AW4348" s="9"/>
      <c r="AX4348" s="9"/>
      <c r="AY4348" s="9"/>
      <c r="AZ4348" s="9"/>
      <c r="BA4348" s="9"/>
      <c r="BB4348" s="9"/>
      <c r="BC4348" s="9"/>
      <c r="BD4348" s="9"/>
      <c r="BE4348" s="9"/>
      <c r="BF4348" s="9"/>
      <c r="BG4348" s="9"/>
      <c r="BH4348" s="9"/>
      <c r="BI4348" s="9"/>
      <c r="BJ4348" s="9"/>
      <c r="BK4348" s="9"/>
      <c r="BL4348" s="9"/>
      <c r="BM4348" s="9"/>
      <c r="BN4348" s="9"/>
      <c r="BO4348" s="9"/>
      <c r="BP4348" s="9"/>
      <c r="BQ4348" s="9"/>
      <c r="BR4348" s="9"/>
      <c r="BS4348" s="9"/>
      <c r="BT4348" s="9"/>
      <c r="BU4348" s="9"/>
      <c r="BV4348" s="9"/>
      <c r="BW4348" s="9"/>
      <c r="BX4348" s="9"/>
      <c r="BY4348" s="9"/>
      <c r="BZ4348" s="9"/>
      <c r="CA4348" s="9"/>
      <c r="CB4348" s="9"/>
      <c r="CC4348" s="9"/>
      <c r="CD4348" s="9"/>
      <c r="CE4348" s="9"/>
      <c r="CF4348" s="9"/>
    </row>
    <row r="4349" spans="1:84" x14ac:dyDescent="0.3">
      <c r="A4349" s="7" t="s">
        <v>2482</v>
      </c>
      <c r="B4349" s="8">
        <v>27482</v>
      </c>
      <c r="C4349" s="9" t="s">
        <v>5109</v>
      </c>
      <c r="D4349" s="9" t="s">
        <v>5099</v>
      </c>
      <c r="E4349" s="9" t="s">
        <v>5099</v>
      </c>
      <c r="F4349" s="9" t="s">
        <v>5099</v>
      </c>
      <c r="G4349" s="9" t="s">
        <v>5099</v>
      </c>
      <c r="H4349" s="9" t="s">
        <v>5099</v>
      </c>
      <c r="I4349" s="9" t="s">
        <v>5099</v>
      </c>
      <c r="J4349" s="9" t="s">
        <v>5099</v>
      </c>
      <c r="K4349" s="9" t="s">
        <v>5099</v>
      </c>
      <c r="L4349" s="9" t="s">
        <v>5099</v>
      </c>
      <c r="M4349" s="9" t="s">
        <v>5099</v>
      </c>
      <c r="N4349" s="9" t="s">
        <v>5099</v>
      </c>
      <c r="O4349" s="9" t="s">
        <v>5099</v>
      </c>
      <c r="P4349" s="9" t="s">
        <v>5099</v>
      </c>
      <c r="Q4349" s="9" t="s">
        <v>5099</v>
      </c>
      <c r="R4349" s="9" t="s">
        <v>5099</v>
      </c>
      <c r="S4349" s="9" t="s">
        <v>5099</v>
      </c>
      <c r="T4349" s="9" t="s">
        <v>5099</v>
      </c>
      <c r="U4349" s="9" t="s">
        <v>5099</v>
      </c>
      <c r="V4349" s="9" t="s">
        <v>5099</v>
      </c>
      <c r="W4349" s="9" t="s">
        <v>5099</v>
      </c>
      <c r="X4349" s="9" t="s">
        <v>5099</v>
      </c>
      <c r="Y4349" s="9"/>
      <c r="Z4349" s="9"/>
      <c r="AA4349" s="9"/>
      <c r="AB4349" s="9"/>
      <c r="AC4349" s="9"/>
      <c r="AD4349" s="9"/>
      <c r="AE4349" s="9"/>
      <c r="AF4349" s="9"/>
      <c r="AG4349" s="9"/>
      <c r="AH4349" s="9"/>
      <c r="AI4349" s="9"/>
      <c r="AJ4349" s="9"/>
      <c r="AK4349" s="9"/>
      <c r="AL4349" s="9"/>
      <c r="AM4349" s="9"/>
      <c r="AN4349" s="9"/>
      <c r="AO4349" s="9"/>
      <c r="AP4349" s="9"/>
      <c r="AQ4349" s="9"/>
      <c r="AR4349" s="9"/>
      <c r="AS4349" s="9"/>
      <c r="AT4349" s="9"/>
      <c r="AU4349" s="9"/>
      <c r="AV4349" s="9"/>
      <c r="AW4349" s="9"/>
      <c r="AX4349" s="9"/>
      <c r="AY4349" s="9"/>
      <c r="AZ4349" s="9"/>
      <c r="BA4349" s="9"/>
      <c r="BB4349" s="9"/>
      <c r="BC4349" s="9"/>
      <c r="BD4349" s="9"/>
      <c r="BE4349" s="9"/>
      <c r="BF4349" s="9"/>
      <c r="BG4349" s="9"/>
      <c r="BH4349" s="9"/>
      <c r="BI4349" s="9"/>
      <c r="BJ4349" s="9"/>
      <c r="BK4349" s="9"/>
      <c r="BL4349" s="9"/>
      <c r="BM4349" s="9"/>
      <c r="BN4349" s="9"/>
      <c r="BO4349" s="9"/>
      <c r="BP4349" s="9"/>
      <c r="BQ4349" s="9"/>
      <c r="BR4349" s="9"/>
      <c r="BS4349" s="9"/>
      <c r="BT4349" s="9"/>
      <c r="BU4349" s="9"/>
      <c r="BV4349" s="9"/>
      <c r="BW4349" s="9"/>
      <c r="BX4349" s="9"/>
      <c r="BY4349" s="9"/>
      <c r="BZ4349" s="9"/>
      <c r="CA4349" s="9"/>
      <c r="CB4349" s="9"/>
      <c r="CC4349" s="9"/>
      <c r="CD4349" s="9"/>
      <c r="CE4349" s="9"/>
      <c r="CF4349" s="9"/>
    </row>
    <row r="4350" spans="1:84" x14ac:dyDescent="0.3">
      <c r="A4350" s="7" t="s">
        <v>2483</v>
      </c>
      <c r="B4350" s="8">
        <v>35448</v>
      </c>
      <c r="C4350" s="9" t="s">
        <v>5109</v>
      </c>
      <c r="D4350" s="9" t="s">
        <v>5099</v>
      </c>
      <c r="E4350" s="9" t="s">
        <v>5099</v>
      </c>
      <c r="F4350" s="9" t="s">
        <v>5099</v>
      </c>
      <c r="G4350" s="9" t="s">
        <v>5099</v>
      </c>
      <c r="H4350" s="9" t="s">
        <v>5099</v>
      </c>
      <c r="I4350" s="9" t="s">
        <v>5099</v>
      </c>
      <c r="J4350" s="9" t="s">
        <v>5099</v>
      </c>
      <c r="K4350" s="9" t="s">
        <v>5099</v>
      </c>
      <c r="L4350" s="9" t="s">
        <v>5099</v>
      </c>
      <c r="M4350" s="9" t="s">
        <v>5099</v>
      </c>
      <c r="N4350" s="9" t="s">
        <v>5099</v>
      </c>
      <c r="O4350" s="9" t="s">
        <v>5099</v>
      </c>
      <c r="P4350" s="9" t="s">
        <v>5099</v>
      </c>
      <c r="Q4350" s="9" t="s">
        <v>5099</v>
      </c>
      <c r="R4350" s="9" t="s">
        <v>5099</v>
      </c>
      <c r="S4350" s="9" t="s">
        <v>5099</v>
      </c>
      <c r="T4350" s="9"/>
      <c r="U4350" s="9"/>
      <c r="V4350" s="9"/>
      <c r="W4350" s="9"/>
      <c r="X4350" s="9"/>
      <c r="Y4350" s="9"/>
      <c r="Z4350" s="9"/>
      <c r="AA4350" s="9"/>
      <c r="AB4350" s="9"/>
      <c r="AC4350" s="9"/>
      <c r="AD4350" s="9"/>
      <c r="AE4350" s="9"/>
      <c r="AF4350" s="9"/>
      <c r="AG4350" s="9"/>
      <c r="AH4350" s="9"/>
      <c r="AI4350" s="9"/>
      <c r="AJ4350" s="9"/>
      <c r="AK4350" s="9"/>
      <c r="AL4350" s="9"/>
      <c r="AM4350" s="9"/>
      <c r="AN4350" s="9"/>
      <c r="AO4350" s="9"/>
      <c r="AP4350" s="9"/>
      <c r="AQ4350" s="9"/>
      <c r="AR4350" s="9"/>
      <c r="AS4350" s="9"/>
      <c r="AT4350" s="9"/>
      <c r="AU4350" s="9"/>
      <c r="AV4350" s="9"/>
      <c r="AW4350" s="9"/>
      <c r="AX4350" s="9"/>
      <c r="AY4350" s="9"/>
      <c r="AZ4350" s="9"/>
      <c r="BA4350" s="9"/>
      <c r="BB4350" s="9"/>
      <c r="BC4350" s="9"/>
      <c r="BD4350" s="9"/>
      <c r="BE4350" s="9"/>
      <c r="BF4350" s="9"/>
      <c r="BG4350" s="9"/>
      <c r="BH4350" s="9"/>
      <c r="BI4350" s="9"/>
      <c r="BJ4350" s="9"/>
      <c r="BK4350" s="9"/>
      <c r="BL4350" s="9"/>
      <c r="BM4350" s="9"/>
      <c r="BN4350" s="9"/>
      <c r="BO4350" s="9"/>
      <c r="BP4350" s="9"/>
      <c r="BQ4350" s="9"/>
      <c r="BR4350" s="9"/>
      <c r="BS4350" s="9"/>
      <c r="BT4350" s="9"/>
      <c r="BU4350" s="9"/>
      <c r="BV4350" s="9"/>
      <c r="BW4350" s="9"/>
      <c r="BX4350" s="9"/>
      <c r="BY4350" s="9"/>
      <c r="BZ4350" s="9"/>
      <c r="CA4350" s="9"/>
      <c r="CB4350" s="9"/>
      <c r="CC4350" s="9"/>
      <c r="CD4350" s="9"/>
      <c r="CE4350" s="9"/>
      <c r="CF4350" s="9"/>
    </row>
    <row r="4351" spans="1:84" x14ac:dyDescent="0.3">
      <c r="A4351" s="7" t="s">
        <v>2484</v>
      </c>
      <c r="B4351" s="8">
        <v>62794</v>
      </c>
      <c r="C4351" s="9" t="s">
        <v>5103</v>
      </c>
      <c r="D4351" s="9" t="s">
        <v>5111</v>
      </c>
      <c r="E4351" s="9" t="s">
        <v>5111</v>
      </c>
      <c r="F4351" s="9" t="s">
        <v>5111</v>
      </c>
      <c r="G4351" s="9" t="s">
        <v>5111</v>
      </c>
      <c r="H4351" s="9" t="s">
        <v>5111</v>
      </c>
      <c r="I4351" s="9" t="s">
        <v>5111</v>
      </c>
      <c r="J4351" s="9" t="s">
        <v>5111</v>
      </c>
      <c r="K4351" s="9" t="s">
        <v>5111</v>
      </c>
      <c r="L4351" s="9"/>
      <c r="M4351" s="9"/>
      <c r="N4351" s="9"/>
      <c r="O4351" s="9"/>
      <c r="P4351" s="9"/>
      <c r="Q4351" s="9"/>
      <c r="R4351" s="9"/>
      <c r="S4351" s="9"/>
      <c r="T4351" s="9"/>
      <c r="U4351" s="9"/>
      <c r="V4351" s="9"/>
      <c r="W4351" s="9"/>
      <c r="X4351" s="9"/>
      <c r="Y4351" s="9"/>
      <c r="Z4351" s="9"/>
      <c r="AA4351" s="9"/>
      <c r="AB4351" s="9"/>
      <c r="AC4351" s="9"/>
      <c r="AD4351" s="9"/>
      <c r="AE4351" s="9"/>
      <c r="AF4351" s="9"/>
      <c r="AG4351" s="9"/>
      <c r="AH4351" s="9"/>
      <c r="AI4351" s="9"/>
      <c r="AJ4351" s="9"/>
      <c r="AK4351" s="9"/>
      <c r="AL4351" s="9"/>
      <c r="AM4351" s="9"/>
      <c r="AN4351" s="9"/>
      <c r="AO4351" s="9"/>
      <c r="AP4351" s="9"/>
      <c r="AQ4351" s="9"/>
      <c r="AR4351" s="9"/>
      <c r="AS4351" s="9"/>
      <c r="AT4351" s="9"/>
      <c r="AU4351" s="9"/>
      <c r="AV4351" s="9"/>
      <c r="AW4351" s="9"/>
      <c r="AX4351" s="9"/>
      <c r="AY4351" s="9"/>
      <c r="AZ4351" s="9"/>
      <c r="BA4351" s="9"/>
      <c r="BB4351" s="9"/>
      <c r="BC4351" s="9"/>
      <c r="BD4351" s="9"/>
      <c r="BE4351" s="9"/>
      <c r="BF4351" s="9"/>
      <c r="BG4351" s="9"/>
      <c r="BH4351" s="9"/>
      <c r="BI4351" s="9"/>
      <c r="BJ4351" s="9"/>
      <c r="BK4351" s="9"/>
      <c r="BL4351" s="9"/>
      <c r="BM4351" s="9"/>
      <c r="BN4351" s="9"/>
      <c r="BO4351" s="9"/>
      <c r="BP4351" s="9"/>
      <c r="BQ4351" s="9"/>
      <c r="BR4351" s="9"/>
      <c r="BS4351" s="9"/>
      <c r="BT4351" s="9"/>
      <c r="BU4351" s="9"/>
      <c r="BV4351" s="9"/>
      <c r="BW4351" s="9"/>
      <c r="BX4351" s="9"/>
      <c r="BY4351" s="9"/>
      <c r="BZ4351" s="9"/>
      <c r="CA4351" s="9"/>
      <c r="CB4351" s="9"/>
      <c r="CC4351" s="9"/>
      <c r="CD4351" s="9"/>
      <c r="CE4351" s="9"/>
      <c r="CF4351" s="9"/>
    </row>
    <row r="4352" spans="1:84" x14ac:dyDescent="0.3">
      <c r="A4352" s="7" t="s">
        <v>6814</v>
      </c>
      <c r="B4352" s="8">
        <v>61028</v>
      </c>
      <c r="C4352" s="9" t="s">
        <v>1048</v>
      </c>
      <c r="D4352" s="9" t="s">
        <v>5108</v>
      </c>
      <c r="E4352" s="9"/>
      <c r="F4352" s="9"/>
      <c r="G4352" s="9"/>
      <c r="H4352" s="9"/>
      <c r="I4352" s="9"/>
      <c r="J4352" s="9"/>
      <c r="K4352" s="9"/>
      <c r="L4352" s="9"/>
      <c r="M4352" s="9"/>
      <c r="N4352" s="9"/>
      <c r="O4352" s="9"/>
      <c r="P4352" s="9"/>
      <c r="Q4352" s="9"/>
      <c r="R4352" s="9"/>
      <c r="S4352" s="9"/>
      <c r="T4352" s="9"/>
      <c r="U4352" s="9"/>
      <c r="V4352" s="9"/>
      <c r="W4352" s="9"/>
      <c r="X4352" s="9"/>
      <c r="Y4352" s="9"/>
      <c r="Z4352" s="9"/>
      <c r="AA4352" s="9"/>
      <c r="AB4352" s="9"/>
      <c r="AC4352" s="9"/>
      <c r="AD4352" s="9"/>
      <c r="AE4352" s="9"/>
      <c r="AF4352" s="9"/>
      <c r="AG4352" s="9"/>
      <c r="AH4352" s="9"/>
      <c r="AI4352" s="9"/>
      <c r="AJ4352" s="9"/>
      <c r="AK4352" s="9"/>
      <c r="AL4352" s="9"/>
      <c r="AM4352" s="9"/>
      <c r="AN4352" s="9"/>
      <c r="AO4352" s="9"/>
      <c r="AP4352" s="9"/>
      <c r="AQ4352" s="9"/>
      <c r="AR4352" s="9"/>
      <c r="AS4352" s="9"/>
      <c r="AT4352" s="9"/>
      <c r="AU4352" s="9"/>
      <c r="AV4352" s="9"/>
      <c r="AW4352" s="9"/>
      <c r="AX4352" s="9"/>
      <c r="AY4352" s="9"/>
      <c r="AZ4352" s="9"/>
      <c r="BA4352" s="9"/>
      <c r="BB4352" s="9"/>
      <c r="BC4352" s="9"/>
      <c r="BD4352" s="9"/>
      <c r="BE4352" s="9"/>
      <c r="BF4352" s="9"/>
      <c r="BG4352" s="9"/>
      <c r="BH4352" s="9"/>
      <c r="BI4352" s="9"/>
      <c r="BJ4352" s="9"/>
      <c r="BK4352" s="9"/>
      <c r="BL4352" s="9"/>
      <c r="BM4352" s="9"/>
      <c r="BN4352" s="9"/>
      <c r="BO4352" s="9"/>
      <c r="BP4352" s="9"/>
      <c r="BQ4352" s="9"/>
      <c r="BR4352" s="9"/>
      <c r="BS4352" s="9"/>
      <c r="BT4352" s="9"/>
      <c r="BU4352" s="9"/>
      <c r="BV4352" s="9"/>
      <c r="BW4352" s="9"/>
      <c r="BX4352" s="9"/>
      <c r="BY4352" s="9"/>
      <c r="BZ4352" s="9"/>
      <c r="CA4352" s="9"/>
      <c r="CB4352" s="9"/>
      <c r="CC4352" s="9"/>
      <c r="CD4352" s="9"/>
      <c r="CE4352" s="9"/>
      <c r="CF4352" s="9"/>
    </row>
    <row r="4353" spans="1:84" x14ac:dyDescent="0.3">
      <c r="A4353" s="7" t="s">
        <v>2485</v>
      </c>
      <c r="B4353" s="8">
        <v>38210</v>
      </c>
      <c r="C4353" s="9" t="s">
        <v>1048</v>
      </c>
      <c r="D4353" s="9" t="s">
        <v>5108</v>
      </c>
      <c r="E4353" s="9" t="s">
        <v>5108</v>
      </c>
      <c r="F4353" s="9" t="s">
        <v>5108</v>
      </c>
      <c r="G4353" s="9" t="s">
        <v>5108</v>
      </c>
      <c r="H4353" s="9" t="s">
        <v>5108</v>
      </c>
      <c r="I4353" s="9" t="s">
        <v>5108</v>
      </c>
      <c r="J4353" s="9" t="s">
        <v>5108</v>
      </c>
      <c r="K4353" s="9" t="s">
        <v>5108</v>
      </c>
      <c r="L4353" s="9" t="s">
        <v>5108</v>
      </c>
      <c r="M4353" s="9" t="s">
        <v>5108</v>
      </c>
      <c r="N4353" s="9" t="s">
        <v>5108</v>
      </c>
      <c r="O4353" s="9"/>
      <c r="P4353" s="9"/>
      <c r="Q4353" s="9"/>
      <c r="R4353" s="9"/>
      <c r="S4353" s="9"/>
      <c r="T4353" s="9"/>
      <c r="U4353" s="9"/>
      <c r="V4353" s="9"/>
      <c r="W4353" s="9"/>
      <c r="X4353" s="9"/>
      <c r="Y4353" s="9"/>
      <c r="Z4353" s="9"/>
      <c r="AA4353" s="9"/>
      <c r="AB4353" s="9"/>
      <c r="AC4353" s="9"/>
      <c r="AD4353" s="9"/>
      <c r="AE4353" s="9"/>
      <c r="AF4353" s="9"/>
      <c r="AG4353" s="9"/>
      <c r="AH4353" s="9"/>
      <c r="AI4353" s="9"/>
      <c r="AJ4353" s="9"/>
      <c r="AK4353" s="9"/>
      <c r="AL4353" s="9"/>
      <c r="AM4353" s="9"/>
      <c r="AN4353" s="9"/>
      <c r="AO4353" s="9"/>
      <c r="AP4353" s="9"/>
      <c r="AQ4353" s="9"/>
      <c r="AR4353" s="9"/>
      <c r="AS4353" s="9"/>
      <c r="AT4353" s="9"/>
      <c r="AU4353" s="9"/>
      <c r="AV4353" s="9"/>
      <c r="AW4353" s="9"/>
      <c r="AX4353" s="9"/>
      <c r="AY4353" s="9"/>
      <c r="AZ4353" s="9"/>
      <c r="BA4353" s="9"/>
      <c r="BB4353" s="9"/>
      <c r="BC4353" s="9"/>
      <c r="BD4353" s="9"/>
      <c r="BE4353" s="9"/>
      <c r="BF4353" s="9"/>
      <c r="BG4353" s="9"/>
      <c r="BH4353" s="9"/>
      <c r="BI4353" s="9"/>
      <c r="BJ4353" s="9"/>
      <c r="BK4353" s="9"/>
      <c r="BL4353" s="9"/>
      <c r="BM4353" s="9"/>
      <c r="BN4353" s="9"/>
      <c r="BO4353" s="9"/>
      <c r="BP4353" s="9"/>
      <c r="BQ4353" s="9"/>
      <c r="BR4353" s="9"/>
      <c r="BS4353" s="9"/>
      <c r="BT4353" s="9"/>
      <c r="BU4353" s="9"/>
      <c r="BV4353" s="9"/>
      <c r="BW4353" s="9"/>
      <c r="BX4353" s="9"/>
      <c r="BY4353" s="9"/>
      <c r="BZ4353" s="9"/>
      <c r="CA4353" s="9"/>
      <c r="CB4353" s="9"/>
      <c r="CC4353" s="9"/>
      <c r="CD4353" s="9"/>
      <c r="CE4353" s="9"/>
      <c r="CF4353" s="9"/>
    </row>
    <row r="4354" spans="1:84" x14ac:dyDescent="0.3">
      <c r="A4354" s="7" t="s">
        <v>6815</v>
      </c>
      <c r="B4354" s="8">
        <v>58692</v>
      </c>
      <c r="C4354" s="9" t="s">
        <v>5098</v>
      </c>
      <c r="D4354" s="9" t="s">
        <v>5108</v>
      </c>
      <c r="E4354" s="9"/>
      <c r="F4354" s="9"/>
      <c r="G4354" s="9"/>
      <c r="H4354" s="9"/>
      <c r="I4354" s="9"/>
      <c r="J4354" s="9"/>
      <c r="K4354" s="9"/>
      <c r="L4354" s="9"/>
      <c r="M4354" s="9"/>
      <c r="N4354" s="9"/>
      <c r="O4354" s="9"/>
      <c r="P4354" s="9"/>
      <c r="Q4354" s="9"/>
      <c r="R4354" s="9"/>
      <c r="S4354" s="9"/>
      <c r="T4354" s="9"/>
      <c r="U4354" s="9"/>
      <c r="V4354" s="9"/>
      <c r="W4354" s="9"/>
      <c r="X4354" s="9"/>
      <c r="Y4354" s="9"/>
      <c r="Z4354" s="9"/>
      <c r="AA4354" s="9"/>
      <c r="AB4354" s="9"/>
      <c r="AC4354" s="9"/>
      <c r="AD4354" s="9"/>
      <c r="AE4354" s="9"/>
      <c r="AF4354" s="9"/>
      <c r="AG4354" s="9"/>
      <c r="AH4354" s="9"/>
      <c r="AI4354" s="9"/>
      <c r="AJ4354" s="9"/>
      <c r="AK4354" s="9"/>
      <c r="AL4354" s="9"/>
      <c r="AM4354" s="9"/>
      <c r="AN4354" s="9"/>
      <c r="AO4354" s="9"/>
      <c r="AP4354" s="9"/>
      <c r="AQ4354" s="9"/>
      <c r="AR4354" s="9"/>
      <c r="AS4354" s="9"/>
      <c r="AT4354" s="9"/>
      <c r="AU4354" s="9"/>
      <c r="AV4354" s="9"/>
      <c r="AW4354" s="9"/>
      <c r="AX4354" s="9"/>
      <c r="AY4354" s="9"/>
      <c r="AZ4354" s="9"/>
      <c r="BA4354" s="9"/>
      <c r="BB4354" s="9"/>
      <c r="BC4354" s="9"/>
      <c r="BD4354" s="9"/>
      <c r="BE4354" s="9"/>
      <c r="BF4354" s="9"/>
      <c r="BG4354" s="9"/>
      <c r="BH4354" s="9"/>
      <c r="BI4354" s="9"/>
      <c r="BJ4354" s="9"/>
      <c r="BK4354" s="9"/>
      <c r="BL4354" s="9"/>
      <c r="BM4354" s="9"/>
      <c r="BN4354" s="9"/>
      <c r="BO4354" s="9"/>
      <c r="BP4354" s="9"/>
      <c r="BQ4354" s="9"/>
      <c r="BR4354" s="9"/>
      <c r="BS4354" s="9"/>
      <c r="BT4354" s="9"/>
      <c r="BU4354" s="9"/>
      <c r="BV4354" s="9"/>
      <c r="BW4354" s="9"/>
      <c r="BX4354" s="9"/>
      <c r="BY4354" s="9"/>
      <c r="BZ4354" s="9"/>
      <c r="CA4354" s="9"/>
      <c r="CB4354" s="9"/>
      <c r="CC4354" s="9"/>
      <c r="CD4354" s="9"/>
      <c r="CE4354" s="9"/>
      <c r="CF4354" s="9"/>
    </row>
    <row r="4355" spans="1:84" x14ac:dyDescent="0.3">
      <c r="A4355" s="7" t="s">
        <v>2486</v>
      </c>
      <c r="B4355" s="8">
        <v>82949</v>
      </c>
      <c r="C4355" s="9" t="s">
        <v>1048</v>
      </c>
      <c r="D4355" s="9" t="s">
        <v>5111</v>
      </c>
      <c r="E4355" s="9" t="s">
        <v>5102</v>
      </c>
      <c r="F4355" s="9" t="s">
        <v>5102</v>
      </c>
      <c r="G4355" s="9"/>
      <c r="H4355" s="9"/>
      <c r="I4355" s="9"/>
      <c r="J4355" s="9"/>
      <c r="K4355" s="9"/>
      <c r="L4355" s="9"/>
      <c r="M4355" s="9"/>
      <c r="N4355" s="9"/>
      <c r="O4355" s="9"/>
      <c r="P4355" s="9"/>
      <c r="Q4355" s="9"/>
      <c r="R4355" s="9"/>
      <c r="S4355" s="9"/>
      <c r="T4355" s="9"/>
      <c r="U4355" s="9"/>
      <c r="V4355" s="9"/>
      <c r="W4355" s="9"/>
      <c r="X4355" s="9"/>
      <c r="Y4355" s="9"/>
      <c r="Z4355" s="9"/>
      <c r="AA4355" s="9"/>
      <c r="AB4355" s="9"/>
      <c r="AC4355" s="9"/>
      <c r="AD4355" s="9"/>
      <c r="AE4355" s="9"/>
      <c r="AF4355" s="9"/>
      <c r="AG4355" s="9"/>
      <c r="AH4355" s="9"/>
      <c r="AI4355" s="9"/>
      <c r="AJ4355" s="9"/>
      <c r="AK4355" s="9"/>
      <c r="AL4355" s="9"/>
      <c r="AM4355" s="9"/>
      <c r="AN4355" s="9"/>
      <c r="AO4355" s="9"/>
      <c r="AP4355" s="9"/>
      <c r="AQ4355" s="9"/>
      <c r="AR4355" s="9"/>
      <c r="AS4355" s="9"/>
      <c r="AT4355" s="9"/>
      <c r="AU4355" s="9"/>
      <c r="AV4355" s="9"/>
      <c r="AW4355" s="9"/>
      <c r="AX4355" s="9"/>
      <c r="AY4355" s="9"/>
      <c r="AZ4355" s="9"/>
      <c r="BA4355" s="9"/>
      <c r="BB4355" s="9"/>
      <c r="BC4355" s="9"/>
      <c r="BD4355" s="9"/>
      <c r="BE4355" s="9"/>
      <c r="BF4355" s="9"/>
      <c r="BG4355" s="9"/>
      <c r="BH4355" s="9"/>
      <c r="BI4355" s="9"/>
      <c r="BJ4355" s="9"/>
      <c r="BK4355" s="9"/>
      <c r="BL4355" s="9"/>
      <c r="BM4355" s="9"/>
      <c r="BN4355" s="9"/>
      <c r="BO4355" s="9"/>
      <c r="BP4355" s="9"/>
      <c r="BQ4355" s="9"/>
      <c r="BR4355" s="9"/>
      <c r="BS4355" s="9"/>
      <c r="BT4355" s="9"/>
      <c r="BU4355" s="9"/>
      <c r="BV4355" s="9"/>
      <c r="BW4355" s="9"/>
      <c r="BX4355" s="9"/>
      <c r="BY4355" s="9"/>
      <c r="BZ4355" s="9"/>
      <c r="CA4355" s="9"/>
      <c r="CB4355" s="9"/>
      <c r="CC4355" s="9"/>
      <c r="CD4355" s="9"/>
      <c r="CE4355" s="9"/>
      <c r="CF4355" s="9"/>
    </row>
    <row r="4356" spans="1:84" x14ac:dyDescent="0.3">
      <c r="A4356" s="7" t="s">
        <v>2487</v>
      </c>
      <c r="B4356" s="8">
        <v>81195</v>
      </c>
      <c r="C4356" s="9" t="s">
        <v>1048</v>
      </c>
      <c r="D4356" s="9" t="s">
        <v>5108</v>
      </c>
      <c r="E4356" s="9" t="s">
        <v>5108</v>
      </c>
      <c r="F4356" s="9" t="s">
        <v>5108</v>
      </c>
      <c r="G4356" s="9" t="s">
        <v>5108</v>
      </c>
      <c r="H4356" s="9" t="s">
        <v>5108</v>
      </c>
      <c r="I4356" s="9" t="s">
        <v>5108</v>
      </c>
      <c r="J4356" s="9" t="s">
        <v>5108</v>
      </c>
      <c r="K4356" s="9" t="s">
        <v>5108</v>
      </c>
      <c r="L4356" s="9" t="s">
        <v>5108</v>
      </c>
      <c r="M4356" s="9" t="s">
        <v>5108</v>
      </c>
      <c r="N4356" s="9" t="s">
        <v>5108</v>
      </c>
      <c r="O4356" s="9"/>
      <c r="P4356" s="9"/>
      <c r="Q4356" s="9"/>
      <c r="R4356" s="9"/>
      <c r="S4356" s="9"/>
      <c r="T4356" s="9"/>
      <c r="U4356" s="9"/>
      <c r="V4356" s="9"/>
      <c r="W4356" s="9"/>
      <c r="X4356" s="9"/>
      <c r="Y4356" s="9"/>
      <c r="Z4356" s="9"/>
      <c r="AA4356" s="9"/>
      <c r="AB4356" s="9"/>
      <c r="AC4356" s="9"/>
      <c r="AD4356" s="9"/>
      <c r="AE4356" s="9"/>
      <c r="AF4356" s="9"/>
      <c r="AG4356" s="9"/>
      <c r="AH4356" s="9"/>
      <c r="AI4356" s="9"/>
      <c r="AJ4356" s="9"/>
      <c r="AK4356" s="9"/>
      <c r="AL4356" s="9"/>
      <c r="AM4356" s="9"/>
      <c r="AN4356" s="9"/>
      <c r="AO4356" s="9"/>
      <c r="AP4356" s="9"/>
      <c r="AQ4356" s="9"/>
      <c r="AR4356" s="9"/>
      <c r="AS4356" s="9"/>
      <c r="AT4356" s="9"/>
      <c r="AU4356" s="9"/>
      <c r="AV4356" s="9"/>
      <c r="AW4356" s="9"/>
      <c r="AX4356" s="9"/>
      <c r="AY4356" s="9"/>
      <c r="AZ4356" s="9"/>
      <c r="BA4356" s="9"/>
      <c r="BB4356" s="9"/>
      <c r="BC4356" s="9"/>
      <c r="BD4356" s="9"/>
      <c r="BE4356" s="9"/>
      <c r="BF4356" s="9"/>
      <c r="BG4356" s="9"/>
      <c r="BH4356" s="9"/>
      <c r="BI4356" s="9"/>
      <c r="BJ4356" s="9"/>
      <c r="BK4356" s="9"/>
      <c r="BL4356" s="9"/>
      <c r="BM4356" s="9"/>
      <c r="BN4356" s="9"/>
      <c r="BO4356" s="9"/>
      <c r="BP4356" s="9"/>
      <c r="BQ4356" s="9"/>
      <c r="BR4356" s="9"/>
      <c r="BS4356" s="9"/>
      <c r="BT4356" s="9"/>
      <c r="BU4356" s="9"/>
      <c r="BV4356" s="9"/>
      <c r="BW4356" s="9"/>
      <c r="BX4356" s="9"/>
      <c r="BY4356" s="9"/>
      <c r="BZ4356" s="9"/>
      <c r="CA4356" s="9"/>
      <c r="CB4356" s="9"/>
      <c r="CC4356" s="9"/>
      <c r="CD4356" s="9"/>
      <c r="CE4356" s="9"/>
      <c r="CF4356" s="9"/>
    </row>
    <row r="4357" spans="1:84" x14ac:dyDescent="0.3">
      <c r="A4357" s="7" t="s">
        <v>6816</v>
      </c>
      <c r="B4357" s="8">
        <v>35635</v>
      </c>
      <c r="C4357" s="9" t="s">
        <v>1048</v>
      </c>
      <c r="D4357" s="9" t="s">
        <v>5108</v>
      </c>
      <c r="E4357" s="9"/>
      <c r="F4357" s="9"/>
      <c r="G4357" s="9"/>
      <c r="H4357" s="9"/>
      <c r="I4357" s="9"/>
      <c r="J4357" s="9"/>
      <c r="K4357" s="9"/>
      <c r="L4357" s="9"/>
      <c r="M4357" s="9"/>
      <c r="N4357" s="9"/>
      <c r="O4357" s="9"/>
      <c r="P4357" s="9"/>
      <c r="Q4357" s="9"/>
      <c r="R4357" s="9"/>
      <c r="S4357" s="9"/>
      <c r="T4357" s="9"/>
      <c r="U4357" s="9"/>
      <c r="V4357" s="9"/>
      <c r="W4357" s="9"/>
      <c r="X4357" s="9"/>
      <c r="Y4357" s="9"/>
      <c r="Z4357" s="9"/>
      <c r="AA4357" s="9"/>
      <c r="AB4357" s="9"/>
      <c r="AC4357" s="9"/>
      <c r="AD4357" s="9"/>
      <c r="AE4357" s="9"/>
      <c r="AF4357" s="9"/>
      <c r="AG4357" s="9"/>
      <c r="AH4357" s="9"/>
      <c r="AI4357" s="9"/>
      <c r="AJ4357" s="9"/>
      <c r="AK4357" s="9"/>
      <c r="AL4357" s="9"/>
      <c r="AM4357" s="9"/>
      <c r="AN4357" s="9"/>
      <c r="AO4357" s="9"/>
      <c r="AP4357" s="9"/>
      <c r="AQ4357" s="9"/>
      <c r="AR4357" s="9"/>
      <c r="AS4357" s="9"/>
      <c r="AT4357" s="9"/>
      <c r="AU4357" s="9"/>
      <c r="AV4357" s="9"/>
      <c r="AW4357" s="9"/>
      <c r="AX4357" s="9"/>
      <c r="AY4357" s="9"/>
      <c r="AZ4357" s="9"/>
      <c r="BA4357" s="9"/>
      <c r="BB4357" s="9"/>
      <c r="BC4357" s="9"/>
      <c r="BD4357" s="9"/>
      <c r="BE4357" s="9"/>
      <c r="BF4357" s="9"/>
      <c r="BG4357" s="9"/>
      <c r="BH4357" s="9"/>
      <c r="BI4357" s="9"/>
      <c r="BJ4357" s="9"/>
      <c r="BK4357" s="9"/>
      <c r="BL4357" s="9"/>
      <c r="BM4357" s="9"/>
      <c r="BN4357" s="9"/>
      <c r="BO4357" s="9"/>
      <c r="BP4357" s="9"/>
      <c r="BQ4357" s="9"/>
      <c r="BR4357" s="9"/>
      <c r="BS4357" s="9"/>
      <c r="BT4357" s="9"/>
      <c r="BU4357" s="9"/>
      <c r="BV4357" s="9"/>
      <c r="BW4357" s="9"/>
      <c r="BX4357" s="9"/>
      <c r="BY4357" s="9"/>
      <c r="BZ4357" s="9"/>
      <c r="CA4357" s="9"/>
      <c r="CB4357" s="9"/>
      <c r="CC4357" s="9"/>
      <c r="CD4357" s="9"/>
      <c r="CE4357" s="9"/>
      <c r="CF4357" s="9"/>
    </row>
    <row r="4358" spans="1:84" x14ac:dyDescent="0.3">
      <c r="A4358" s="7" t="s">
        <v>2488</v>
      </c>
      <c r="B4358" s="8">
        <v>32213</v>
      </c>
      <c r="C4358" s="9" t="s">
        <v>5124</v>
      </c>
      <c r="D4358" s="9" t="s">
        <v>5099</v>
      </c>
      <c r="E4358" s="9" t="s">
        <v>5099</v>
      </c>
      <c r="F4358" s="9" t="s">
        <v>5099</v>
      </c>
      <c r="G4358" s="9" t="s">
        <v>5099</v>
      </c>
      <c r="H4358" s="9" t="s">
        <v>5099</v>
      </c>
      <c r="I4358" s="9" t="s">
        <v>5099</v>
      </c>
      <c r="J4358" s="9" t="s">
        <v>5121</v>
      </c>
      <c r="K4358" s="9" t="s">
        <v>5121</v>
      </c>
      <c r="L4358" s="9" t="s">
        <v>5121</v>
      </c>
      <c r="M4358" s="9" t="s">
        <v>5121</v>
      </c>
      <c r="N4358" s="9" t="s">
        <v>5099</v>
      </c>
      <c r="O4358" s="9" t="s">
        <v>5099</v>
      </c>
      <c r="P4358" s="9" t="s">
        <v>5099</v>
      </c>
      <c r="Q4358" s="9" t="s">
        <v>5099</v>
      </c>
      <c r="R4358" s="9" t="s">
        <v>5099</v>
      </c>
      <c r="S4358" s="9" t="s">
        <v>5099</v>
      </c>
      <c r="T4358" s="9" t="s">
        <v>5099</v>
      </c>
      <c r="U4358" s="9" t="s">
        <v>5099</v>
      </c>
      <c r="V4358" s="9" t="s">
        <v>5099</v>
      </c>
      <c r="W4358" s="9" t="s">
        <v>5099</v>
      </c>
      <c r="X4358" s="9" t="s">
        <v>5099</v>
      </c>
      <c r="Y4358" s="9"/>
      <c r="Z4358" s="9"/>
      <c r="AA4358" s="9"/>
      <c r="AB4358" s="9"/>
      <c r="AC4358" s="9"/>
      <c r="AD4358" s="9"/>
      <c r="AE4358" s="9"/>
      <c r="AF4358" s="9"/>
      <c r="AG4358" s="9"/>
      <c r="AH4358" s="9"/>
      <c r="AI4358" s="9"/>
      <c r="AJ4358" s="9"/>
      <c r="AK4358" s="9"/>
      <c r="AL4358" s="9"/>
      <c r="AM4358" s="9"/>
      <c r="AN4358" s="9"/>
      <c r="AO4358" s="9"/>
      <c r="AP4358" s="9"/>
      <c r="AQ4358" s="9"/>
      <c r="AR4358" s="9"/>
      <c r="AS4358" s="9"/>
      <c r="AT4358" s="9"/>
      <c r="AU4358" s="9"/>
      <c r="AV4358" s="9"/>
      <c r="AW4358" s="9"/>
      <c r="AX4358" s="9"/>
      <c r="AY4358" s="9"/>
      <c r="AZ4358" s="9"/>
      <c r="BA4358" s="9"/>
      <c r="BB4358" s="9"/>
      <c r="BC4358" s="9"/>
      <c r="BD4358" s="9"/>
      <c r="BE4358" s="9"/>
      <c r="BF4358" s="9"/>
      <c r="BG4358" s="9"/>
      <c r="BH4358" s="9"/>
      <c r="BI4358" s="9"/>
      <c r="BJ4358" s="9"/>
      <c r="BK4358" s="9"/>
      <c r="BL4358" s="9"/>
      <c r="BM4358" s="9"/>
      <c r="BN4358" s="9"/>
      <c r="BO4358" s="9"/>
      <c r="BP4358" s="9"/>
      <c r="BQ4358" s="9"/>
      <c r="BR4358" s="9"/>
      <c r="BS4358" s="9"/>
      <c r="BT4358" s="9"/>
      <c r="BU4358" s="9"/>
      <c r="BV4358" s="9"/>
      <c r="BW4358" s="9"/>
      <c r="BX4358" s="9"/>
      <c r="BY4358" s="9"/>
      <c r="BZ4358" s="9"/>
      <c r="CA4358" s="9"/>
      <c r="CB4358" s="9"/>
      <c r="CC4358" s="9"/>
      <c r="CD4358" s="9"/>
      <c r="CE4358" s="9"/>
      <c r="CF4358" s="9"/>
    </row>
    <row r="4359" spans="1:84" x14ac:dyDescent="0.3">
      <c r="A4359" s="7" t="s">
        <v>2489</v>
      </c>
      <c r="B4359" s="8">
        <v>63957</v>
      </c>
      <c r="C4359" s="9" t="s">
        <v>1048</v>
      </c>
      <c r="D4359" s="9" t="s">
        <v>5101</v>
      </c>
      <c r="E4359" s="9" t="s">
        <v>5101</v>
      </c>
      <c r="F4359" s="9" t="s">
        <v>5101</v>
      </c>
      <c r="G4359" s="9" t="s">
        <v>5101</v>
      </c>
      <c r="H4359" s="9" t="s">
        <v>5101</v>
      </c>
      <c r="I4359" s="9" t="s">
        <v>5101</v>
      </c>
      <c r="J4359" s="9" t="s">
        <v>5101</v>
      </c>
      <c r="K4359" s="9" t="s">
        <v>5101</v>
      </c>
      <c r="L4359" s="9"/>
      <c r="M4359" s="9"/>
      <c r="N4359" s="9"/>
      <c r="O4359" s="9"/>
      <c r="P4359" s="9"/>
      <c r="Q4359" s="9"/>
      <c r="R4359" s="9"/>
      <c r="S4359" s="9"/>
      <c r="T4359" s="9"/>
      <c r="U4359" s="9"/>
      <c r="V4359" s="9"/>
      <c r="W4359" s="9"/>
      <c r="X4359" s="9"/>
      <c r="Y4359" s="9"/>
      <c r="Z4359" s="9"/>
      <c r="AA4359" s="9"/>
      <c r="AB4359" s="9"/>
      <c r="AC4359" s="9"/>
      <c r="AD4359" s="9"/>
      <c r="AE4359" s="9"/>
      <c r="AF4359" s="9"/>
      <c r="AG4359" s="9"/>
      <c r="AH4359" s="9"/>
      <c r="AI4359" s="9"/>
      <c r="AJ4359" s="9"/>
      <c r="AK4359" s="9"/>
      <c r="AL4359" s="9"/>
      <c r="AM4359" s="9"/>
      <c r="AN4359" s="9"/>
      <c r="AO4359" s="9"/>
      <c r="AP4359" s="9"/>
      <c r="AQ4359" s="9"/>
      <c r="AR4359" s="9"/>
      <c r="AS4359" s="9"/>
      <c r="AT4359" s="9"/>
      <c r="AU4359" s="9"/>
      <c r="AV4359" s="9"/>
      <c r="AW4359" s="9"/>
      <c r="AX4359" s="9"/>
      <c r="AY4359" s="9"/>
      <c r="AZ4359" s="9"/>
      <c r="BA4359" s="9"/>
      <c r="BB4359" s="9"/>
      <c r="BC4359" s="9"/>
      <c r="BD4359" s="9"/>
      <c r="BE4359" s="9"/>
      <c r="BF4359" s="9"/>
      <c r="BG4359" s="9"/>
      <c r="BH4359" s="9"/>
      <c r="BI4359" s="9"/>
      <c r="BJ4359" s="9"/>
      <c r="BK4359" s="9"/>
      <c r="BL4359" s="9"/>
      <c r="BM4359" s="9"/>
      <c r="BN4359" s="9"/>
      <c r="BO4359" s="9"/>
      <c r="BP4359" s="9"/>
      <c r="BQ4359" s="9"/>
      <c r="BR4359" s="9"/>
      <c r="BS4359" s="9"/>
      <c r="BT4359" s="9"/>
      <c r="BU4359" s="9"/>
      <c r="BV4359" s="9"/>
      <c r="BW4359" s="9"/>
      <c r="BX4359" s="9"/>
      <c r="BY4359" s="9"/>
      <c r="BZ4359" s="9"/>
      <c r="CA4359" s="9"/>
      <c r="CB4359" s="9"/>
      <c r="CC4359" s="9"/>
      <c r="CD4359" s="9"/>
      <c r="CE4359" s="9"/>
      <c r="CF4359" s="9"/>
    </row>
    <row r="4360" spans="1:84" x14ac:dyDescent="0.3">
      <c r="A4360" s="7" t="s">
        <v>2490</v>
      </c>
      <c r="B4360" s="8">
        <v>37020</v>
      </c>
      <c r="C4360" s="9" t="s">
        <v>5184</v>
      </c>
      <c r="D4360" s="9" t="s">
        <v>5203</v>
      </c>
      <c r="E4360" s="9" t="s">
        <v>5099</v>
      </c>
      <c r="F4360" s="9" t="s">
        <v>5099</v>
      </c>
      <c r="G4360" s="9" t="s">
        <v>5099</v>
      </c>
      <c r="H4360" s="9" t="s">
        <v>5099</v>
      </c>
      <c r="I4360" s="9" t="s">
        <v>5099</v>
      </c>
      <c r="J4360" s="9" t="s">
        <v>5099</v>
      </c>
      <c r="K4360" s="9" t="s">
        <v>5099</v>
      </c>
      <c r="L4360" s="9" t="s">
        <v>5099</v>
      </c>
      <c r="M4360" s="9" t="s">
        <v>5099</v>
      </c>
      <c r="N4360" s="9" t="s">
        <v>5099</v>
      </c>
      <c r="O4360" s="9" t="s">
        <v>5099</v>
      </c>
      <c r="P4360" s="9" t="s">
        <v>5099</v>
      </c>
      <c r="Q4360" s="9"/>
      <c r="R4360" s="9"/>
      <c r="S4360" s="9"/>
      <c r="T4360" s="9"/>
      <c r="U4360" s="9"/>
      <c r="V4360" s="9"/>
      <c r="W4360" s="9"/>
      <c r="X4360" s="9"/>
      <c r="Y4360" s="9"/>
      <c r="Z4360" s="9"/>
      <c r="AA4360" s="9"/>
      <c r="AB4360" s="9"/>
      <c r="AC4360" s="9"/>
      <c r="AD4360" s="9"/>
      <c r="AE4360" s="9"/>
      <c r="AF4360" s="9"/>
      <c r="AG4360" s="9"/>
      <c r="AH4360" s="9"/>
      <c r="AI4360" s="9"/>
      <c r="AJ4360" s="9"/>
      <c r="AK4360" s="9"/>
      <c r="AL4360" s="9"/>
      <c r="AM4360" s="9"/>
      <c r="AN4360" s="9"/>
      <c r="AO4360" s="9"/>
      <c r="AP4360" s="9"/>
      <c r="AQ4360" s="9"/>
      <c r="AR4360" s="9"/>
      <c r="AS4360" s="9"/>
      <c r="AT4360" s="9"/>
      <c r="AU4360" s="9"/>
      <c r="AV4360" s="9"/>
      <c r="AW4360" s="9"/>
      <c r="AX4360" s="9"/>
      <c r="AY4360" s="9"/>
      <c r="AZ4360" s="9"/>
      <c r="BA4360" s="9"/>
      <c r="BB4360" s="9"/>
      <c r="BC4360" s="9"/>
      <c r="BD4360" s="9"/>
      <c r="BE4360" s="9"/>
      <c r="BF4360" s="9"/>
      <c r="BG4360" s="9"/>
      <c r="BH4360" s="9"/>
      <c r="BI4360" s="9"/>
      <c r="BJ4360" s="9"/>
      <c r="BK4360" s="9"/>
      <c r="BL4360" s="9"/>
      <c r="BM4360" s="9"/>
      <c r="BN4360" s="9"/>
      <c r="BO4360" s="9"/>
      <c r="BP4360" s="9"/>
      <c r="BQ4360" s="9"/>
      <c r="BR4360" s="9"/>
      <c r="BS4360" s="9"/>
      <c r="BT4360" s="9"/>
      <c r="BU4360" s="9"/>
      <c r="BV4360" s="9"/>
      <c r="BW4360" s="9"/>
      <c r="BX4360" s="9"/>
      <c r="BY4360" s="9"/>
      <c r="BZ4360" s="9"/>
      <c r="CA4360" s="9"/>
      <c r="CB4360" s="9"/>
      <c r="CC4360" s="9"/>
      <c r="CD4360" s="9"/>
      <c r="CE4360" s="9"/>
      <c r="CF4360" s="9"/>
    </row>
    <row r="4361" spans="1:84" x14ac:dyDescent="0.3">
      <c r="A4361" s="7" t="s">
        <v>2491</v>
      </c>
      <c r="B4361" s="8">
        <v>36486</v>
      </c>
      <c r="C4361" s="9" t="s">
        <v>1048</v>
      </c>
      <c r="D4361" s="9" t="s">
        <v>5218</v>
      </c>
      <c r="E4361" s="9" t="s">
        <v>5108</v>
      </c>
      <c r="F4361" s="9" t="s">
        <v>5108</v>
      </c>
      <c r="G4361" s="9" t="s">
        <v>5108</v>
      </c>
      <c r="H4361" s="9" t="s">
        <v>5108</v>
      </c>
      <c r="I4361" s="9" t="s">
        <v>5108</v>
      </c>
      <c r="J4361" s="9" t="s">
        <v>5108</v>
      </c>
      <c r="K4361" s="9" t="s">
        <v>5108</v>
      </c>
      <c r="L4361" s="9"/>
      <c r="M4361" s="9"/>
      <c r="N4361" s="9"/>
      <c r="O4361" s="9"/>
      <c r="P4361" s="9"/>
      <c r="Q4361" s="9"/>
      <c r="R4361" s="9"/>
      <c r="S4361" s="9"/>
      <c r="T4361" s="9"/>
      <c r="U4361" s="9"/>
      <c r="V4361" s="9"/>
      <c r="W4361" s="9"/>
      <c r="X4361" s="9"/>
      <c r="Y4361" s="9"/>
      <c r="Z4361" s="9"/>
      <c r="AA4361" s="9"/>
      <c r="AB4361" s="9"/>
      <c r="AC4361" s="9"/>
      <c r="AD4361" s="9"/>
      <c r="AE4361" s="9"/>
      <c r="AF4361" s="9"/>
      <c r="AG4361" s="9"/>
      <c r="AH4361" s="9"/>
      <c r="AI4361" s="9"/>
      <c r="AJ4361" s="9"/>
      <c r="AK4361" s="9"/>
      <c r="AL4361" s="9"/>
      <c r="AM4361" s="9"/>
      <c r="AN4361" s="9"/>
      <c r="AO4361" s="9"/>
      <c r="AP4361" s="9"/>
      <c r="AQ4361" s="9"/>
      <c r="AR4361" s="9"/>
      <c r="AS4361" s="9"/>
      <c r="AT4361" s="9"/>
      <c r="AU4361" s="9"/>
      <c r="AV4361" s="9"/>
      <c r="AW4361" s="9"/>
      <c r="AX4361" s="9"/>
      <c r="AY4361" s="9"/>
      <c r="AZ4361" s="9"/>
      <c r="BA4361" s="9"/>
      <c r="BB4361" s="9"/>
      <c r="BC4361" s="9"/>
      <c r="BD4361" s="9"/>
      <c r="BE4361" s="9"/>
      <c r="BF4361" s="9"/>
      <c r="BG4361" s="9"/>
      <c r="BH4361" s="9"/>
      <c r="BI4361" s="9"/>
      <c r="BJ4361" s="9"/>
      <c r="BK4361" s="9"/>
      <c r="BL4361" s="9"/>
      <c r="BM4361" s="9"/>
      <c r="BN4361" s="9"/>
      <c r="BO4361" s="9"/>
      <c r="BP4361" s="9"/>
      <c r="BQ4361" s="9"/>
      <c r="BR4361" s="9"/>
      <c r="BS4361" s="9"/>
      <c r="BT4361" s="9"/>
      <c r="BU4361" s="9"/>
      <c r="BV4361" s="9"/>
      <c r="BW4361" s="9"/>
      <c r="BX4361" s="9"/>
      <c r="BY4361" s="9"/>
      <c r="BZ4361" s="9"/>
      <c r="CA4361" s="9"/>
      <c r="CB4361" s="9"/>
      <c r="CC4361" s="9"/>
      <c r="CD4361" s="9"/>
      <c r="CE4361" s="9"/>
      <c r="CF4361" s="9"/>
    </row>
    <row r="4362" spans="1:84" x14ac:dyDescent="0.3">
      <c r="A4362" s="7" t="s">
        <v>2492</v>
      </c>
      <c r="B4362" s="8">
        <v>61029</v>
      </c>
      <c r="C4362" s="9" t="s">
        <v>5103</v>
      </c>
      <c r="D4362" s="9" t="s">
        <v>5108</v>
      </c>
      <c r="E4362" s="9" t="s">
        <v>5108</v>
      </c>
      <c r="F4362" s="9" t="s">
        <v>5108</v>
      </c>
      <c r="G4362" s="9" t="s">
        <v>5108</v>
      </c>
      <c r="H4362" s="9" t="s">
        <v>5108</v>
      </c>
      <c r="I4362" s="9" t="s">
        <v>5108</v>
      </c>
      <c r="J4362" s="9" t="s">
        <v>5108</v>
      </c>
      <c r="K4362" s="9" t="s">
        <v>5108</v>
      </c>
      <c r="L4362" s="9" t="s">
        <v>5108</v>
      </c>
      <c r="M4362" s="9" t="s">
        <v>5108</v>
      </c>
      <c r="N4362" s="9" t="s">
        <v>5108</v>
      </c>
      <c r="O4362" s="9"/>
      <c r="P4362" s="9"/>
      <c r="Q4362" s="9"/>
      <c r="R4362" s="9"/>
      <c r="S4362" s="9"/>
      <c r="T4362" s="9"/>
      <c r="U4362" s="9"/>
      <c r="V4362" s="9"/>
      <c r="W4362" s="9"/>
      <c r="X4362" s="9"/>
      <c r="Y4362" s="9"/>
      <c r="Z4362" s="9"/>
      <c r="AA4362" s="9"/>
      <c r="AB4362" s="9"/>
      <c r="AC4362" s="9"/>
      <c r="AD4362" s="9"/>
      <c r="AE4362" s="9"/>
      <c r="AF4362" s="9"/>
      <c r="AG4362" s="9"/>
      <c r="AH4362" s="9"/>
      <c r="AI4362" s="9"/>
      <c r="AJ4362" s="9"/>
      <c r="AK4362" s="9"/>
      <c r="AL4362" s="9"/>
      <c r="AM4362" s="9"/>
      <c r="AN4362" s="9"/>
      <c r="AO4362" s="9"/>
      <c r="AP4362" s="9"/>
      <c r="AQ4362" s="9"/>
      <c r="AR4362" s="9"/>
      <c r="AS4362" s="9"/>
      <c r="AT4362" s="9"/>
      <c r="AU4362" s="9"/>
      <c r="AV4362" s="9"/>
      <c r="AW4362" s="9"/>
      <c r="AX4362" s="9"/>
      <c r="AY4362" s="9"/>
      <c r="AZ4362" s="9"/>
      <c r="BA4362" s="9"/>
      <c r="BB4362" s="9"/>
      <c r="BC4362" s="9"/>
      <c r="BD4362" s="9"/>
      <c r="BE4362" s="9"/>
      <c r="BF4362" s="9"/>
      <c r="BG4362" s="9"/>
      <c r="BH4362" s="9"/>
      <c r="BI4362" s="9"/>
      <c r="BJ4362" s="9"/>
      <c r="BK4362" s="9"/>
      <c r="BL4362" s="9"/>
      <c r="BM4362" s="9"/>
      <c r="BN4362" s="9"/>
      <c r="BO4362" s="9"/>
      <c r="BP4362" s="9"/>
      <c r="BQ4362" s="9"/>
      <c r="BR4362" s="9"/>
      <c r="BS4362" s="9"/>
      <c r="BT4362" s="9"/>
      <c r="BU4362" s="9"/>
      <c r="BV4362" s="9"/>
      <c r="BW4362" s="9"/>
      <c r="BX4362" s="9"/>
      <c r="BY4362" s="9"/>
      <c r="BZ4362" s="9"/>
      <c r="CA4362" s="9"/>
      <c r="CB4362" s="9"/>
      <c r="CC4362" s="9"/>
      <c r="CD4362" s="9"/>
      <c r="CE4362" s="9"/>
      <c r="CF4362" s="9"/>
    </row>
    <row r="4363" spans="1:84" x14ac:dyDescent="0.3">
      <c r="A4363" s="7" t="s">
        <v>6817</v>
      </c>
      <c r="B4363" s="8">
        <v>81228</v>
      </c>
      <c r="C4363" s="9" t="s">
        <v>1048</v>
      </c>
      <c r="D4363" s="9" t="s">
        <v>5108</v>
      </c>
      <c r="E4363" s="9"/>
      <c r="F4363" s="9"/>
      <c r="G4363" s="9"/>
      <c r="H4363" s="9"/>
      <c r="I4363" s="9"/>
      <c r="J4363" s="9"/>
      <c r="K4363" s="9"/>
      <c r="L4363" s="9"/>
      <c r="M4363" s="9"/>
      <c r="N4363" s="9"/>
      <c r="O4363" s="9"/>
      <c r="P4363" s="9"/>
      <c r="Q4363" s="9"/>
      <c r="R4363" s="9"/>
      <c r="S4363" s="9"/>
      <c r="T4363" s="9"/>
      <c r="U4363" s="9"/>
      <c r="V4363" s="9"/>
      <c r="W4363" s="9"/>
      <c r="X4363" s="9"/>
      <c r="Y4363" s="9"/>
      <c r="Z4363" s="9"/>
      <c r="AA4363" s="9"/>
      <c r="AB4363" s="9"/>
      <c r="AC4363" s="9"/>
      <c r="AD4363" s="9"/>
      <c r="AE4363" s="9"/>
      <c r="AF4363" s="9"/>
      <c r="AG4363" s="9"/>
      <c r="AH4363" s="9"/>
      <c r="AI4363" s="9"/>
      <c r="AJ4363" s="9"/>
      <c r="AK4363" s="9"/>
      <c r="AL4363" s="9"/>
      <c r="AM4363" s="9"/>
      <c r="AN4363" s="9"/>
      <c r="AO4363" s="9"/>
      <c r="AP4363" s="9"/>
      <c r="AQ4363" s="9"/>
      <c r="AR4363" s="9"/>
      <c r="AS4363" s="9"/>
      <c r="AT4363" s="9"/>
      <c r="AU4363" s="9"/>
      <c r="AV4363" s="9"/>
      <c r="AW4363" s="9"/>
      <c r="AX4363" s="9"/>
      <c r="AY4363" s="9"/>
      <c r="AZ4363" s="9"/>
      <c r="BA4363" s="9"/>
      <c r="BB4363" s="9"/>
      <c r="BC4363" s="9"/>
      <c r="BD4363" s="9"/>
      <c r="BE4363" s="9"/>
      <c r="BF4363" s="9"/>
      <c r="BG4363" s="9"/>
      <c r="BH4363" s="9"/>
      <c r="BI4363" s="9"/>
      <c r="BJ4363" s="9"/>
      <c r="BK4363" s="9"/>
      <c r="BL4363" s="9"/>
      <c r="BM4363" s="9"/>
      <c r="BN4363" s="9"/>
      <c r="BO4363" s="9"/>
      <c r="BP4363" s="9"/>
      <c r="BQ4363" s="9"/>
      <c r="BR4363" s="9"/>
      <c r="BS4363" s="9"/>
      <c r="BT4363" s="9"/>
      <c r="BU4363" s="9"/>
      <c r="BV4363" s="9"/>
      <c r="BW4363" s="9"/>
      <c r="BX4363" s="9"/>
      <c r="BY4363" s="9"/>
      <c r="BZ4363" s="9"/>
      <c r="CA4363" s="9"/>
      <c r="CB4363" s="9"/>
      <c r="CC4363" s="9"/>
      <c r="CD4363" s="9"/>
      <c r="CE4363" s="9"/>
      <c r="CF4363" s="9"/>
    </row>
    <row r="4364" spans="1:84" x14ac:dyDescent="0.3">
      <c r="A4364" s="7" t="s">
        <v>2493</v>
      </c>
      <c r="B4364" s="8">
        <v>81232</v>
      </c>
      <c r="C4364" s="9" t="s">
        <v>1048</v>
      </c>
      <c r="D4364" s="9" t="s">
        <v>5108</v>
      </c>
      <c r="E4364" s="9" t="s">
        <v>5108</v>
      </c>
      <c r="F4364" s="9" t="s">
        <v>5108</v>
      </c>
      <c r="G4364" s="9" t="s">
        <v>5108</v>
      </c>
      <c r="H4364" s="9" t="s">
        <v>5108</v>
      </c>
      <c r="I4364" s="9" t="s">
        <v>5108</v>
      </c>
      <c r="J4364" s="9" t="s">
        <v>5108</v>
      </c>
      <c r="K4364" s="9" t="s">
        <v>5108</v>
      </c>
      <c r="L4364" s="9" t="s">
        <v>5108</v>
      </c>
      <c r="M4364" s="9" t="s">
        <v>5108</v>
      </c>
      <c r="N4364" s="9" t="s">
        <v>5108</v>
      </c>
      <c r="O4364" s="9"/>
      <c r="P4364" s="9"/>
      <c r="Q4364" s="9"/>
      <c r="R4364" s="9"/>
      <c r="S4364" s="9"/>
      <c r="T4364" s="9"/>
      <c r="U4364" s="9"/>
      <c r="V4364" s="9"/>
      <c r="W4364" s="9"/>
      <c r="X4364" s="9"/>
      <c r="Y4364" s="9"/>
      <c r="Z4364" s="9"/>
      <c r="AA4364" s="9"/>
      <c r="AB4364" s="9"/>
      <c r="AC4364" s="9"/>
      <c r="AD4364" s="9"/>
      <c r="AE4364" s="9"/>
      <c r="AF4364" s="9"/>
      <c r="AG4364" s="9"/>
      <c r="AH4364" s="9"/>
      <c r="AI4364" s="9"/>
      <c r="AJ4364" s="9"/>
      <c r="AK4364" s="9"/>
      <c r="AL4364" s="9"/>
      <c r="AM4364" s="9"/>
      <c r="AN4364" s="9"/>
      <c r="AO4364" s="9"/>
      <c r="AP4364" s="9"/>
      <c r="AQ4364" s="9"/>
      <c r="AR4364" s="9"/>
      <c r="AS4364" s="9"/>
      <c r="AT4364" s="9"/>
      <c r="AU4364" s="9"/>
      <c r="AV4364" s="9"/>
      <c r="AW4364" s="9"/>
      <c r="AX4364" s="9"/>
      <c r="AY4364" s="9"/>
      <c r="AZ4364" s="9"/>
      <c r="BA4364" s="9"/>
      <c r="BB4364" s="9"/>
      <c r="BC4364" s="9"/>
      <c r="BD4364" s="9"/>
      <c r="BE4364" s="9"/>
      <c r="BF4364" s="9"/>
      <c r="BG4364" s="9"/>
      <c r="BH4364" s="9"/>
      <c r="BI4364" s="9"/>
      <c r="BJ4364" s="9"/>
      <c r="BK4364" s="9"/>
      <c r="BL4364" s="9"/>
      <c r="BM4364" s="9"/>
      <c r="BN4364" s="9"/>
      <c r="BO4364" s="9"/>
      <c r="BP4364" s="9"/>
      <c r="BQ4364" s="9"/>
      <c r="BR4364" s="9"/>
      <c r="BS4364" s="9"/>
      <c r="BT4364" s="9"/>
      <c r="BU4364" s="9"/>
      <c r="BV4364" s="9"/>
      <c r="BW4364" s="9"/>
      <c r="BX4364" s="9"/>
      <c r="BY4364" s="9"/>
      <c r="BZ4364" s="9"/>
      <c r="CA4364" s="9"/>
      <c r="CB4364" s="9"/>
      <c r="CC4364" s="9"/>
      <c r="CD4364" s="9"/>
      <c r="CE4364" s="9"/>
      <c r="CF4364" s="9"/>
    </row>
    <row r="4365" spans="1:84" x14ac:dyDescent="0.3">
      <c r="A4365" s="7" t="s">
        <v>2494</v>
      </c>
      <c r="B4365" s="8">
        <v>81264</v>
      </c>
      <c r="C4365" s="9" t="s">
        <v>1048</v>
      </c>
      <c r="D4365" s="9" t="s">
        <v>5108</v>
      </c>
      <c r="E4365" s="9" t="s">
        <v>5108</v>
      </c>
      <c r="F4365" s="9" t="s">
        <v>5108</v>
      </c>
      <c r="G4365" s="9" t="s">
        <v>5108</v>
      </c>
      <c r="H4365" s="9" t="s">
        <v>5108</v>
      </c>
      <c r="I4365" s="9" t="s">
        <v>5108</v>
      </c>
      <c r="J4365" s="9" t="s">
        <v>5108</v>
      </c>
      <c r="K4365" s="9" t="s">
        <v>5108</v>
      </c>
      <c r="L4365" s="9" t="s">
        <v>5108</v>
      </c>
      <c r="M4365" s="9" t="s">
        <v>5108</v>
      </c>
      <c r="N4365" s="9" t="s">
        <v>5108</v>
      </c>
      <c r="O4365" s="9"/>
      <c r="P4365" s="9"/>
      <c r="Q4365" s="9"/>
      <c r="R4365" s="9"/>
      <c r="S4365" s="9"/>
      <c r="T4365" s="9"/>
      <c r="U4365" s="9"/>
      <c r="V4365" s="9"/>
      <c r="W4365" s="9"/>
      <c r="X4365" s="9"/>
      <c r="Y4365" s="9"/>
      <c r="Z4365" s="9"/>
      <c r="AA4365" s="9"/>
      <c r="AB4365" s="9"/>
      <c r="AC4365" s="9"/>
      <c r="AD4365" s="9"/>
      <c r="AE4365" s="9"/>
      <c r="AF4365" s="9"/>
      <c r="AG4365" s="9"/>
      <c r="AH4365" s="9"/>
      <c r="AI4365" s="9"/>
      <c r="AJ4365" s="9"/>
      <c r="AK4365" s="9"/>
      <c r="AL4365" s="9"/>
      <c r="AM4365" s="9"/>
      <c r="AN4365" s="9"/>
      <c r="AO4365" s="9"/>
      <c r="AP4365" s="9"/>
      <c r="AQ4365" s="9"/>
      <c r="AR4365" s="9"/>
      <c r="AS4365" s="9"/>
      <c r="AT4365" s="9"/>
      <c r="AU4365" s="9"/>
      <c r="AV4365" s="9"/>
      <c r="AW4365" s="9"/>
      <c r="AX4365" s="9"/>
      <c r="AY4365" s="9"/>
      <c r="AZ4365" s="9"/>
      <c r="BA4365" s="9"/>
      <c r="BB4365" s="9"/>
      <c r="BC4365" s="9"/>
      <c r="BD4365" s="9"/>
      <c r="BE4365" s="9"/>
      <c r="BF4365" s="9"/>
      <c r="BG4365" s="9"/>
      <c r="BH4365" s="9"/>
      <c r="BI4365" s="9"/>
      <c r="BJ4365" s="9"/>
      <c r="BK4365" s="9"/>
      <c r="BL4365" s="9"/>
      <c r="BM4365" s="9"/>
      <c r="BN4365" s="9"/>
      <c r="BO4365" s="9"/>
      <c r="BP4365" s="9"/>
      <c r="BQ4365" s="9"/>
      <c r="BR4365" s="9"/>
      <c r="BS4365" s="9"/>
      <c r="BT4365" s="9"/>
      <c r="BU4365" s="9"/>
      <c r="BV4365" s="9"/>
      <c r="BW4365" s="9"/>
      <c r="BX4365" s="9"/>
      <c r="BY4365" s="9"/>
      <c r="BZ4365" s="9"/>
      <c r="CA4365" s="9"/>
      <c r="CB4365" s="9"/>
      <c r="CC4365" s="9"/>
      <c r="CD4365" s="9"/>
      <c r="CE4365" s="9"/>
      <c r="CF4365" s="9"/>
    </row>
    <row r="4366" spans="1:84" x14ac:dyDescent="0.3">
      <c r="A4366" s="7" t="s">
        <v>2495</v>
      </c>
      <c r="B4366" s="8">
        <v>57316</v>
      </c>
      <c r="C4366" s="9" t="s">
        <v>5112</v>
      </c>
      <c r="D4366" s="9" t="s">
        <v>5108</v>
      </c>
      <c r="E4366" s="9" t="s">
        <v>5108</v>
      </c>
      <c r="F4366" s="9" t="s">
        <v>5108</v>
      </c>
      <c r="G4366" s="9" t="s">
        <v>5108</v>
      </c>
      <c r="H4366" s="9" t="s">
        <v>5108</v>
      </c>
      <c r="I4366" s="9" t="s">
        <v>5108</v>
      </c>
      <c r="J4366" s="9" t="s">
        <v>5108</v>
      </c>
      <c r="K4366" s="9" t="s">
        <v>5108</v>
      </c>
      <c r="L4366" s="9" t="s">
        <v>5108</v>
      </c>
      <c r="M4366" s="9" t="s">
        <v>5108</v>
      </c>
      <c r="N4366" s="9" t="s">
        <v>5108</v>
      </c>
      <c r="O4366" s="9" t="s">
        <v>5108</v>
      </c>
      <c r="P4366" s="9" t="s">
        <v>5108</v>
      </c>
      <c r="Q4366" s="9"/>
      <c r="R4366" s="9"/>
      <c r="S4366" s="9"/>
      <c r="T4366" s="9"/>
      <c r="U4366" s="9"/>
      <c r="V4366" s="9"/>
      <c r="W4366" s="9"/>
      <c r="X4366" s="9"/>
      <c r="Y4366" s="9" t="s">
        <v>5099</v>
      </c>
      <c r="Z4366" s="9" t="s">
        <v>5099</v>
      </c>
      <c r="AA4366" s="9" t="s">
        <v>5099</v>
      </c>
      <c r="AB4366" s="9" t="s">
        <v>5099</v>
      </c>
      <c r="AC4366" s="9" t="s">
        <v>5099</v>
      </c>
      <c r="AD4366" s="9" t="s">
        <v>5099</v>
      </c>
      <c r="AE4366" s="9" t="s">
        <v>5099</v>
      </c>
      <c r="AF4366" s="9" t="s">
        <v>5099</v>
      </c>
      <c r="AG4366" s="9" t="s">
        <v>5099</v>
      </c>
      <c r="AH4366" s="9" t="s">
        <v>5099</v>
      </c>
      <c r="AI4366" s="9" t="s">
        <v>5099</v>
      </c>
      <c r="AJ4366" s="9" t="s">
        <v>5099</v>
      </c>
      <c r="AK4366" s="9"/>
      <c r="AL4366" s="9"/>
      <c r="AM4366" s="9"/>
      <c r="AN4366" s="9"/>
      <c r="AO4366" s="9"/>
      <c r="AP4366" s="9"/>
      <c r="AQ4366" s="9"/>
      <c r="AR4366" s="9"/>
      <c r="AS4366" s="9"/>
      <c r="AT4366" s="9"/>
      <c r="AU4366" s="9"/>
      <c r="AV4366" s="9"/>
      <c r="AW4366" s="9"/>
      <c r="AX4366" s="9"/>
      <c r="AY4366" s="9"/>
      <c r="AZ4366" s="9"/>
      <c r="BA4366" s="9"/>
      <c r="BB4366" s="9"/>
      <c r="BC4366" s="9"/>
      <c r="BD4366" s="9"/>
      <c r="BE4366" s="9"/>
      <c r="BF4366" s="9"/>
      <c r="BG4366" s="9"/>
      <c r="BH4366" s="9"/>
      <c r="BI4366" s="9"/>
      <c r="BJ4366" s="9"/>
      <c r="BK4366" s="9"/>
      <c r="BL4366" s="9"/>
      <c r="BM4366" s="9"/>
      <c r="BN4366" s="9"/>
      <c r="BO4366" s="9"/>
      <c r="BP4366" s="9"/>
      <c r="BQ4366" s="9" t="s">
        <v>5108</v>
      </c>
      <c r="BR4366" s="9" t="s">
        <v>5108</v>
      </c>
      <c r="BS4366" s="9" t="s">
        <v>5108</v>
      </c>
      <c r="BT4366" s="9" t="s">
        <v>5108</v>
      </c>
      <c r="BU4366" s="9" t="s">
        <v>5108</v>
      </c>
      <c r="BV4366" s="9" t="s">
        <v>5108</v>
      </c>
      <c r="BW4366" s="9" t="s">
        <v>5108</v>
      </c>
      <c r="BX4366" s="9" t="s">
        <v>5108</v>
      </c>
      <c r="BY4366" s="9"/>
      <c r="BZ4366" s="9"/>
      <c r="CA4366" s="9"/>
      <c r="CB4366" s="9"/>
      <c r="CC4366" s="9"/>
      <c r="CD4366" s="9"/>
      <c r="CE4366" s="9"/>
      <c r="CF4366" s="9"/>
    </row>
    <row r="4367" spans="1:84" x14ac:dyDescent="0.3">
      <c r="A4367" s="7" t="s">
        <v>5148</v>
      </c>
      <c r="B4367" s="8">
        <v>55932</v>
      </c>
      <c r="C4367" s="9" t="s">
        <v>5098</v>
      </c>
      <c r="D4367" s="9" t="s">
        <v>5148</v>
      </c>
      <c r="E4367" s="9"/>
      <c r="F4367" s="9"/>
      <c r="G4367" s="9"/>
      <c r="H4367" s="9"/>
      <c r="I4367" s="9"/>
      <c r="J4367" s="9"/>
      <c r="K4367" s="9"/>
      <c r="L4367" s="9"/>
      <c r="M4367" s="9" t="s">
        <v>5102</v>
      </c>
      <c r="N4367" s="9" t="s">
        <v>5102</v>
      </c>
      <c r="O4367" s="9"/>
      <c r="P4367" s="9"/>
      <c r="Q4367" s="9"/>
      <c r="R4367" s="9"/>
      <c r="S4367" s="9"/>
      <c r="T4367" s="9"/>
      <c r="U4367" s="9"/>
      <c r="V4367" s="9"/>
      <c r="W4367" s="9"/>
      <c r="X4367" s="9"/>
      <c r="Y4367" s="9"/>
      <c r="Z4367" s="9"/>
      <c r="AA4367" s="9"/>
      <c r="AB4367" s="9"/>
      <c r="AC4367" s="9"/>
      <c r="AD4367" s="9"/>
      <c r="AE4367" s="9"/>
      <c r="AF4367" s="9"/>
      <c r="AG4367" s="9"/>
      <c r="AH4367" s="9"/>
      <c r="AI4367" s="9"/>
      <c r="AJ4367" s="9"/>
      <c r="AK4367" s="9"/>
      <c r="AL4367" s="9"/>
      <c r="AM4367" s="9"/>
      <c r="AN4367" s="9"/>
      <c r="AO4367" s="9"/>
      <c r="AP4367" s="9"/>
      <c r="AQ4367" s="9"/>
      <c r="AR4367" s="9"/>
      <c r="AS4367" s="9"/>
      <c r="AT4367" s="9"/>
      <c r="AU4367" s="9"/>
      <c r="AV4367" s="9"/>
      <c r="AW4367" s="9"/>
      <c r="AX4367" s="9"/>
      <c r="AY4367" s="9"/>
      <c r="AZ4367" s="9"/>
      <c r="BA4367" s="9"/>
      <c r="BB4367" s="9"/>
      <c r="BC4367" s="9"/>
      <c r="BD4367" s="9"/>
      <c r="BE4367" s="9"/>
      <c r="BF4367" s="9"/>
      <c r="BG4367" s="9"/>
      <c r="BH4367" s="9"/>
      <c r="BI4367" s="9"/>
      <c r="BJ4367" s="9"/>
      <c r="BK4367" s="9"/>
      <c r="BL4367" s="9"/>
      <c r="BM4367" s="9"/>
      <c r="BN4367" s="9"/>
      <c r="BO4367" s="9"/>
      <c r="BP4367" s="9"/>
      <c r="BQ4367" s="9"/>
      <c r="BR4367" s="9"/>
      <c r="BS4367" s="9"/>
      <c r="BT4367" s="9"/>
      <c r="BU4367" s="9"/>
      <c r="BV4367" s="9"/>
      <c r="BW4367" s="9"/>
      <c r="BX4367" s="9"/>
      <c r="BY4367" s="9"/>
      <c r="BZ4367" s="9"/>
      <c r="CA4367" s="9"/>
      <c r="CB4367" s="9"/>
      <c r="CC4367" s="9"/>
      <c r="CD4367" s="9"/>
      <c r="CE4367" s="9"/>
      <c r="CF4367" s="9"/>
    </row>
    <row r="4368" spans="1:84" x14ac:dyDescent="0.3">
      <c r="A4368" s="7" t="s">
        <v>6818</v>
      </c>
      <c r="B4368" s="8">
        <v>37279</v>
      </c>
      <c r="C4368" s="9" t="s">
        <v>1048</v>
      </c>
      <c r="D4368" s="9" t="s">
        <v>5108</v>
      </c>
      <c r="E4368" s="9"/>
      <c r="F4368" s="9"/>
      <c r="G4368" s="9"/>
      <c r="H4368" s="9"/>
      <c r="I4368" s="9"/>
      <c r="J4368" s="9"/>
      <c r="K4368" s="9"/>
      <c r="L4368" s="9"/>
      <c r="M4368" s="9"/>
      <c r="N4368" s="9"/>
      <c r="O4368" s="9"/>
      <c r="P4368" s="9"/>
      <c r="Q4368" s="9"/>
      <c r="R4368" s="9"/>
      <c r="S4368" s="9"/>
      <c r="T4368" s="9"/>
      <c r="U4368" s="9"/>
      <c r="V4368" s="9"/>
      <c r="W4368" s="9"/>
      <c r="X4368" s="9"/>
      <c r="Y4368" s="9"/>
      <c r="Z4368" s="9"/>
      <c r="AA4368" s="9"/>
      <c r="AB4368" s="9"/>
      <c r="AC4368" s="9"/>
      <c r="AD4368" s="9"/>
      <c r="AE4368" s="9"/>
      <c r="AF4368" s="9"/>
      <c r="AG4368" s="9"/>
      <c r="AH4368" s="9"/>
      <c r="AI4368" s="9"/>
      <c r="AJ4368" s="9"/>
      <c r="AK4368" s="9"/>
      <c r="AL4368" s="9"/>
      <c r="AM4368" s="9"/>
      <c r="AN4368" s="9"/>
      <c r="AO4368" s="9"/>
      <c r="AP4368" s="9"/>
      <c r="AQ4368" s="9"/>
      <c r="AR4368" s="9"/>
      <c r="AS4368" s="9"/>
      <c r="AT4368" s="9"/>
      <c r="AU4368" s="9"/>
      <c r="AV4368" s="9"/>
      <c r="AW4368" s="9"/>
      <c r="AX4368" s="9"/>
      <c r="AY4368" s="9"/>
      <c r="AZ4368" s="9"/>
      <c r="BA4368" s="9"/>
      <c r="BB4368" s="9"/>
      <c r="BC4368" s="9"/>
      <c r="BD4368" s="9"/>
      <c r="BE4368" s="9"/>
      <c r="BF4368" s="9"/>
      <c r="BG4368" s="9"/>
      <c r="BH4368" s="9"/>
      <c r="BI4368" s="9"/>
      <c r="BJ4368" s="9"/>
      <c r="BK4368" s="9"/>
      <c r="BL4368" s="9"/>
      <c r="BM4368" s="9"/>
      <c r="BN4368" s="9"/>
      <c r="BO4368" s="9"/>
      <c r="BP4368" s="9"/>
      <c r="BQ4368" s="9"/>
      <c r="BR4368" s="9"/>
      <c r="BS4368" s="9"/>
      <c r="BT4368" s="9"/>
      <c r="BU4368" s="9"/>
      <c r="BV4368" s="9"/>
      <c r="BW4368" s="9"/>
      <c r="BX4368" s="9"/>
      <c r="BY4368" s="9"/>
      <c r="BZ4368" s="9"/>
      <c r="CA4368" s="9"/>
      <c r="CB4368" s="9"/>
      <c r="CC4368" s="9"/>
      <c r="CD4368" s="9"/>
      <c r="CE4368" s="9"/>
      <c r="CF4368" s="9"/>
    </row>
    <row r="4369" spans="1:84" x14ac:dyDescent="0.3">
      <c r="A4369" s="7" t="s">
        <v>6819</v>
      </c>
      <c r="B4369" s="8">
        <v>58697</v>
      </c>
      <c r="C4369" s="9" t="s">
        <v>5098</v>
      </c>
      <c r="D4369" s="9" t="s">
        <v>5108</v>
      </c>
      <c r="E4369" s="9"/>
      <c r="F4369" s="9"/>
      <c r="G4369" s="9"/>
      <c r="H4369" s="9"/>
      <c r="I4369" s="9"/>
      <c r="J4369" s="9"/>
      <c r="K4369" s="9"/>
      <c r="L4369" s="9"/>
      <c r="M4369" s="9"/>
      <c r="N4369" s="9"/>
      <c r="O4369" s="9"/>
      <c r="P4369" s="9"/>
      <c r="Q4369" s="9"/>
      <c r="R4369" s="9"/>
      <c r="S4369" s="9"/>
      <c r="T4369" s="9"/>
      <c r="U4369" s="9"/>
      <c r="V4369" s="9"/>
      <c r="W4369" s="9"/>
      <c r="X4369" s="9"/>
      <c r="Y4369" s="9"/>
      <c r="Z4369" s="9"/>
      <c r="AA4369" s="9"/>
      <c r="AB4369" s="9"/>
      <c r="AC4369" s="9"/>
      <c r="AD4369" s="9"/>
      <c r="AE4369" s="9"/>
      <c r="AF4369" s="9"/>
      <c r="AG4369" s="9"/>
      <c r="AH4369" s="9"/>
      <c r="AI4369" s="9"/>
      <c r="AJ4369" s="9"/>
      <c r="AK4369" s="9"/>
      <c r="AL4369" s="9"/>
      <c r="AM4369" s="9"/>
      <c r="AN4369" s="9"/>
      <c r="AO4369" s="9"/>
      <c r="AP4369" s="9"/>
      <c r="AQ4369" s="9"/>
      <c r="AR4369" s="9"/>
      <c r="AS4369" s="9"/>
      <c r="AT4369" s="9"/>
      <c r="AU4369" s="9"/>
      <c r="AV4369" s="9"/>
      <c r="AW4369" s="9"/>
      <c r="AX4369" s="9"/>
      <c r="AY4369" s="9"/>
      <c r="AZ4369" s="9"/>
      <c r="BA4369" s="9"/>
      <c r="BB4369" s="9"/>
      <c r="BC4369" s="9"/>
      <c r="BD4369" s="9"/>
      <c r="BE4369" s="9"/>
      <c r="BF4369" s="9"/>
      <c r="BG4369" s="9"/>
      <c r="BH4369" s="9"/>
      <c r="BI4369" s="9"/>
      <c r="BJ4369" s="9"/>
      <c r="BK4369" s="9"/>
      <c r="BL4369" s="9"/>
      <c r="BM4369" s="9"/>
      <c r="BN4369" s="9"/>
      <c r="BO4369" s="9"/>
      <c r="BP4369" s="9"/>
      <c r="BQ4369" s="9"/>
      <c r="BR4369" s="9"/>
      <c r="BS4369" s="9"/>
      <c r="BT4369" s="9"/>
      <c r="BU4369" s="9"/>
      <c r="BV4369" s="9"/>
      <c r="BW4369" s="9"/>
      <c r="BX4369" s="9"/>
      <c r="BY4369" s="9"/>
      <c r="BZ4369" s="9"/>
      <c r="CA4369" s="9"/>
      <c r="CB4369" s="9"/>
      <c r="CC4369" s="9"/>
      <c r="CD4369" s="9"/>
      <c r="CE4369" s="9"/>
      <c r="CF4369" s="9"/>
    </row>
    <row r="4370" spans="1:84" x14ac:dyDescent="0.3">
      <c r="A4370" s="7" t="s">
        <v>6820</v>
      </c>
      <c r="B4370" s="8">
        <v>75434</v>
      </c>
      <c r="C4370" s="9" t="s">
        <v>5109</v>
      </c>
      <c r="D4370" s="9" t="s">
        <v>5111</v>
      </c>
      <c r="E4370" s="9"/>
      <c r="F4370" s="9"/>
      <c r="G4370" s="9"/>
      <c r="H4370" s="9"/>
      <c r="I4370" s="9" t="s">
        <v>5102</v>
      </c>
      <c r="J4370" s="9"/>
      <c r="K4370" s="9"/>
      <c r="L4370" s="9"/>
      <c r="M4370" s="9"/>
      <c r="N4370" s="9"/>
      <c r="O4370" s="9"/>
      <c r="P4370" s="9"/>
      <c r="Q4370" s="9"/>
      <c r="R4370" s="9"/>
      <c r="S4370" s="9"/>
      <c r="T4370" s="9"/>
      <c r="U4370" s="9"/>
      <c r="V4370" s="9"/>
      <c r="W4370" s="9"/>
      <c r="X4370" s="9"/>
      <c r="Y4370" s="9"/>
      <c r="Z4370" s="9"/>
      <c r="AA4370" s="9"/>
      <c r="AB4370" s="9"/>
      <c r="AC4370" s="9"/>
      <c r="AD4370" s="9"/>
      <c r="AE4370" s="9"/>
      <c r="AF4370" s="9"/>
      <c r="AG4370" s="9"/>
      <c r="AH4370" s="9"/>
      <c r="AI4370" s="9"/>
      <c r="AJ4370" s="9"/>
      <c r="AK4370" s="9"/>
      <c r="AL4370" s="9"/>
      <c r="AM4370" s="9"/>
      <c r="AN4370" s="9"/>
      <c r="AO4370" s="9"/>
      <c r="AP4370" s="9"/>
      <c r="AQ4370" s="9"/>
      <c r="AR4370" s="9"/>
      <c r="AS4370" s="9"/>
      <c r="AT4370" s="9"/>
      <c r="AU4370" s="9"/>
      <c r="AV4370" s="9"/>
      <c r="AW4370" s="9"/>
      <c r="AX4370" s="9"/>
      <c r="AY4370" s="9"/>
      <c r="AZ4370" s="9"/>
      <c r="BA4370" s="9"/>
      <c r="BB4370" s="9"/>
      <c r="BC4370" s="9"/>
      <c r="BD4370" s="9"/>
      <c r="BE4370" s="9"/>
      <c r="BF4370" s="9"/>
      <c r="BG4370" s="9"/>
      <c r="BH4370" s="9"/>
      <c r="BI4370" s="9"/>
      <c r="BJ4370" s="9"/>
      <c r="BK4370" s="9"/>
      <c r="BL4370" s="9"/>
      <c r="BM4370" s="9"/>
      <c r="BN4370" s="9"/>
      <c r="BO4370" s="9"/>
      <c r="BP4370" s="9"/>
      <c r="BQ4370" s="9"/>
      <c r="BR4370" s="9"/>
      <c r="BS4370" s="9"/>
      <c r="BT4370" s="9"/>
      <c r="BU4370" s="9"/>
      <c r="BV4370" s="9"/>
      <c r="BW4370" s="9"/>
      <c r="BX4370" s="9"/>
      <c r="BY4370" s="9"/>
      <c r="BZ4370" s="9"/>
      <c r="CA4370" s="9"/>
      <c r="CB4370" s="9"/>
      <c r="CC4370" s="9"/>
      <c r="CD4370" s="9"/>
      <c r="CE4370" s="9"/>
      <c r="CF4370" s="9"/>
    </row>
    <row r="4371" spans="1:84" x14ac:dyDescent="0.3">
      <c r="A4371" s="7" t="s">
        <v>2496</v>
      </c>
      <c r="B4371" s="8">
        <v>34360</v>
      </c>
      <c r="C4371" s="9" t="s">
        <v>5109</v>
      </c>
      <c r="D4371" s="9" t="s">
        <v>5111</v>
      </c>
      <c r="E4371" s="9" t="s">
        <v>5099</v>
      </c>
      <c r="F4371" s="9" t="s">
        <v>5099</v>
      </c>
      <c r="G4371" s="9" t="s">
        <v>5099</v>
      </c>
      <c r="H4371" s="9" t="s">
        <v>5099</v>
      </c>
      <c r="I4371" s="9" t="s">
        <v>5099</v>
      </c>
      <c r="J4371" s="9" t="s">
        <v>5099</v>
      </c>
      <c r="K4371" s="9" t="s">
        <v>5099</v>
      </c>
      <c r="L4371" s="9" t="s">
        <v>5099</v>
      </c>
      <c r="M4371" s="9" t="s">
        <v>5099</v>
      </c>
      <c r="N4371" s="9" t="s">
        <v>5099</v>
      </c>
      <c r="O4371" s="9" t="s">
        <v>5099</v>
      </c>
      <c r="P4371" s="9" t="s">
        <v>5099</v>
      </c>
      <c r="Q4371" s="9" t="s">
        <v>5099</v>
      </c>
      <c r="R4371" s="9" t="s">
        <v>5099</v>
      </c>
      <c r="S4371" s="9" t="s">
        <v>5111</v>
      </c>
      <c r="T4371" s="9" t="s">
        <v>5111</v>
      </c>
      <c r="U4371" s="9" t="s">
        <v>5111</v>
      </c>
      <c r="V4371" s="9" t="s">
        <v>5111</v>
      </c>
      <c r="W4371" s="9" t="s">
        <v>5111</v>
      </c>
      <c r="X4371" s="9" t="s">
        <v>5111</v>
      </c>
      <c r="Y4371" s="9"/>
      <c r="Z4371" s="9"/>
      <c r="AA4371" s="9"/>
      <c r="AB4371" s="9"/>
      <c r="AC4371" s="9"/>
      <c r="AD4371" s="9"/>
      <c r="AE4371" s="9"/>
      <c r="AF4371" s="9"/>
      <c r="AG4371" s="9"/>
      <c r="AH4371" s="9"/>
      <c r="AI4371" s="9"/>
      <c r="AJ4371" s="9"/>
      <c r="AK4371" s="9"/>
      <c r="AL4371" s="9"/>
      <c r="AM4371" s="9"/>
      <c r="AN4371" s="9"/>
      <c r="AO4371" s="9"/>
      <c r="AP4371" s="9"/>
      <c r="AQ4371" s="9"/>
      <c r="AR4371" s="9"/>
      <c r="AS4371" s="9"/>
      <c r="AT4371" s="9"/>
      <c r="AU4371" s="9"/>
      <c r="AV4371" s="9"/>
      <c r="AW4371" s="9"/>
      <c r="AX4371" s="9"/>
      <c r="AY4371" s="9"/>
      <c r="AZ4371" s="9"/>
      <c r="BA4371" s="9"/>
      <c r="BB4371" s="9"/>
      <c r="BC4371" s="9"/>
      <c r="BD4371" s="9"/>
      <c r="BE4371" s="9"/>
      <c r="BF4371" s="9"/>
      <c r="BG4371" s="9"/>
      <c r="BH4371" s="9"/>
      <c r="BI4371" s="9"/>
      <c r="BJ4371" s="9"/>
      <c r="BK4371" s="9"/>
      <c r="BL4371" s="9"/>
      <c r="BM4371" s="9"/>
      <c r="BN4371" s="9"/>
      <c r="BO4371" s="9"/>
      <c r="BP4371" s="9"/>
      <c r="BQ4371" s="9"/>
      <c r="BR4371" s="9"/>
      <c r="BS4371" s="9"/>
      <c r="BT4371" s="9"/>
      <c r="BU4371" s="9"/>
      <c r="BV4371" s="9"/>
      <c r="BW4371" s="9"/>
      <c r="BX4371" s="9"/>
      <c r="BY4371" s="9"/>
      <c r="BZ4371" s="9"/>
      <c r="CA4371" s="9"/>
      <c r="CB4371" s="9"/>
      <c r="CC4371" s="9"/>
      <c r="CD4371" s="9"/>
      <c r="CE4371" s="9"/>
      <c r="CF4371" s="9"/>
    </row>
    <row r="4372" spans="1:84" x14ac:dyDescent="0.3">
      <c r="A4372" s="7" t="s">
        <v>2497</v>
      </c>
      <c r="B4372" s="8">
        <v>25987</v>
      </c>
      <c r="C4372" s="9" t="s">
        <v>5103</v>
      </c>
      <c r="D4372" s="9" t="s">
        <v>5099</v>
      </c>
      <c r="E4372" s="9" t="s">
        <v>5099</v>
      </c>
      <c r="F4372" s="9" t="s">
        <v>5099</v>
      </c>
      <c r="G4372" s="9" t="s">
        <v>5099</v>
      </c>
      <c r="H4372" s="9" t="s">
        <v>5099</v>
      </c>
      <c r="I4372" s="9" t="s">
        <v>5099</v>
      </c>
      <c r="J4372" s="9" t="s">
        <v>5099</v>
      </c>
      <c r="K4372" s="9" t="s">
        <v>5099</v>
      </c>
      <c r="L4372" s="9" t="s">
        <v>5099</v>
      </c>
      <c r="M4372" s="9" t="s">
        <v>5099</v>
      </c>
      <c r="N4372" s="9" t="s">
        <v>5099</v>
      </c>
      <c r="O4372" s="9" t="s">
        <v>5099</v>
      </c>
      <c r="P4372" s="9" t="s">
        <v>5099</v>
      </c>
      <c r="Q4372" s="9"/>
      <c r="R4372" s="9"/>
      <c r="S4372" s="9"/>
      <c r="T4372" s="9"/>
      <c r="U4372" s="9"/>
      <c r="V4372" s="9"/>
      <c r="W4372" s="9"/>
      <c r="X4372" s="9"/>
      <c r="Y4372" s="9"/>
      <c r="Z4372" s="9"/>
      <c r="AA4372" s="9"/>
      <c r="AB4372" s="9"/>
      <c r="AC4372" s="9"/>
      <c r="AD4372" s="9"/>
      <c r="AE4372" s="9"/>
      <c r="AF4372" s="9"/>
      <c r="AG4372" s="9"/>
      <c r="AH4372" s="9"/>
      <c r="AI4372" s="9"/>
      <c r="AJ4372" s="9"/>
      <c r="AK4372" s="9"/>
      <c r="AL4372" s="9"/>
      <c r="AM4372" s="9"/>
      <c r="AN4372" s="9"/>
      <c r="AO4372" s="9"/>
      <c r="AP4372" s="9"/>
      <c r="AQ4372" s="9"/>
      <c r="AR4372" s="9"/>
      <c r="AS4372" s="9"/>
      <c r="AT4372" s="9"/>
      <c r="AU4372" s="9"/>
      <c r="AV4372" s="9"/>
      <c r="AW4372" s="9"/>
      <c r="AX4372" s="9"/>
      <c r="AY4372" s="9"/>
      <c r="AZ4372" s="9"/>
      <c r="BA4372" s="9"/>
      <c r="BB4372" s="9"/>
      <c r="BC4372" s="9"/>
      <c r="BD4372" s="9"/>
      <c r="BE4372" s="9"/>
      <c r="BF4372" s="9"/>
      <c r="BG4372" s="9"/>
      <c r="BH4372" s="9"/>
      <c r="BI4372" s="9"/>
      <c r="BJ4372" s="9"/>
      <c r="BK4372" s="9"/>
      <c r="BL4372" s="9"/>
      <c r="BM4372" s="9"/>
      <c r="BN4372" s="9"/>
      <c r="BO4372" s="9"/>
      <c r="BP4372" s="9"/>
      <c r="BQ4372" s="9"/>
      <c r="BR4372" s="9"/>
      <c r="BS4372" s="9"/>
      <c r="BT4372" s="9"/>
      <c r="BU4372" s="9"/>
      <c r="BV4372" s="9"/>
      <c r="BW4372" s="9"/>
      <c r="BX4372" s="9"/>
      <c r="BY4372" s="9"/>
      <c r="BZ4372" s="9"/>
      <c r="CA4372" s="9"/>
      <c r="CB4372" s="9"/>
      <c r="CC4372" s="9"/>
      <c r="CD4372" s="9"/>
      <c r="CE4372" s="9"/>
      <c r="CF4372" s="9"/>
    </row>
    <row r="4373" spans="1:84" x14ac:dyDescent="0.3">
      <c r="A4373" s="7" t="s">
        <v>2497</v>
      </c>
      <c r="B4373" s="8">
        <v>31146</v>
      </c>
      <c r="C4373" s="9" t="s">
        <v>1048</v>
      </c>
      <c r="D4373" s="9" t="s">
        <v>5138</v>
      </c>
      <c r="E4373" s="9" t="s">
        <v>5099</v>
      </c>
      <c r="F4373" s="9" t="s">
        <v>5099</v>
      </c>
      <c r="G4373" s="9" t="s">
        <v>5099</v>
      </c>
      <c r="H4373" s="9" t="s">
        <v>5099</v>
      </c>
      <c r="I4373" s="9" t="s">
        <v>5099</v>
      </c>
      <c r="J4373" s="9" t="s">
        <v>5099</v>
      </c>
      <c r="K4373" s="9" t="s">
        <v>5099</v>
      </c>
      <c r="L4373" s="9"/>
      <c r="M4373" s="9"/>
      <c r="N4373" s="9"/>
      <c r="O4373" s="9"/>
      <c r="P4373" s="9"/>
      <c r="Q4373" s="9"/>
      <c r="R4373" s="9"/>
      <c r="S4373" s="9"/>
      <c r="T4373" s="9"/>
      <c r="U4373" s="9"/>
      <c r="V4373" s="9"/>
      <c r="W4373" s="9"/>
      <c r="X4373" s="9"/>
      <c r="Y4373" s="9" t="s">
        <v>5099</v>
      </c>
      <c r="Z4373" s="9" t="s">
        <v>5099</v>
      </c>
      <c r="AA4373" s="9" t="s">
        <v>5099</v>
      </c>
      <c r="AB4373" s="9" t="s">
        <v>5099</v>
      </c>
      <c r="AC4373" s="9" t="s">
        <v>5099</v>
      </c>
      <c r="AD4373" s="9" t="s">
        <v>5099</v>
      </c>
      <c r="AE4373" s="9" t="s">
        <v>5099</v>
      </c>
      <c r="AF4373" s="9"/>
      <c r="AG4373" s="9"/>
      <c r="AH4373" s="9"/>
      <c r="AI4373" s="9"/>
      <c r="AJ4373" s="9"/>
      <c r="AK4373" s="9"/>
      <c r="AL4373" s="9"/>
      <c r="AM4373" s="9"/>
      <c r="AN4373" s="9"/>
      <c r="AO4373" s="9"/>
      <c r="AP4373" s="9"/>
      <c r="AQ4373" s="9"/>
      <c r="AR4373" s="9"/>
      <c r="AS4373" s="9"/>
      <c r="AT4373" s="9"/>
      <c r="AU4373" s="9"/>
      <c r="AV4373" s="9"/>
      <c r="AW4373" s="9"/>
      <c r="AX4373" s="9"/>
      <c r="AY4373" s="9"/>
      <c r="AZ4373" s="9"/>
      <c r="BA4373" s="9"/>
      <c r="BB4373" s="9"/>
      <c r="BC4373" s="9"/>
      <c r="BD4373" s="9"/>
      <c r="BE4373" s="9"/>
      <c r="BF4373" s="9"/>
      <c r="BG4373" s="9"/>
      <c r="BH4373" s="9"/>
      <c r="BI4373" s="9"/>
      <c r="BJ4373" s="9"/>
      <c r="BK4373" s="9"/>
      <c r="BL4373" s="9"/>
      <c r="BM4373" s="9"/>
      <c r="BN4373" s="9"/>
      <c r="BO4373" s="9"/>
      <c r="BP4373" s="9"/>
      <c r="BQ4373" s="9"/>
      <c r="BR4373" s="9"/>
      <c r="BS4373" s="9"/>
      <c r="BT4373" s="9"/>
      <c r="BU4373" s="9"/>
      <c r="BV4373" s="9"/>
      <c r="BW4373" s="9"/>
      <c r="BX4373" s="9"/>
      <c r="BY4373" s="9"/>
      <c r="BZ4373" s="9"/>
      <c r="CA4373" s="9"/>
      <c r="CB4373" s="9"/>
      <c r="CC4373" s="9"/>
      <c r="CD4373" s="9"/>
      <c r="CE4373" s="9"/>
      <c r="CF4373" s="9"/>
    </row>
    <row r="4374" spans="1:84" x14ac:dyDescent="0.3">
      <c r="A4374" s="7" t="s">
        <v>6821</v>
      </c>
      <c r="B4374" s="8">
        <v>58203</v>
      </c>
      <c r="C4374" s="9" t="s">
        <v>5112</v>
      </c>
      <c r="D4374" s="9" t="s">
        <v>5099</v>
      </c>
      <c r="E4374" s="9"/>
      <c r="F4374" s="9"/>
      <c r="G4374" s="9"/>
      <c r="H4374" s="9"/>
      <c r="I4374" s="9"/>
      <c r="J4374" s="9"/>
      <c r="K4374" s="9"/>
      <c r="L4374" s="9"/>
      <c r="M4374" s="9"/>
      <c r="N4374" s="9"/>
      <c r="O4374" s="9"/>
      <c r="P4374" s="9"/>
      <c r="Q4374" s="9"/>
      <c r="R4374" s="9"/>
      <c r="S4374" s="9"/>
      <c r="T4374" s="9"/>
      <c r="U4374" s="9"/>
      <c r="V4374" s="9"/>
      <c r="W4374" s="9"/>
      <c r="X4374" s="9"/>
      <c r="Y4374" s="9"/>
      <c r="Z4374" s="9"/>
      <c r="AA4374" s="9"/>
      <c r="AB4374" s="9"/>
      <c r="AC4374" s="9"/>
      <c r="AD4374" s="9"/>
      <c r="AE4374" s="9"/>
      <c r="AF4374" s="9"/>
      <c r="AG4374" s="9"/>
      <c r="AH4374" s="9"/>
      <c r="AI4374" s="9"/>
      <c r="AJ4374" s="9"/>
      <c r="AK4374" s="9"/>
      <c r="AL4374" s="9"/>
      <c r="AM4374" s="9"/>
      <c r="AN4374" s="9"/>
      <c r="AO4374" s="9"/>
      <c r="AP4374" s="9"/>
      <c r="AQ4374" s="9"/>
      <c r="AR4374" s="9"/>
      <c r="AS4374" s="9"/>
      <c r="AT4374" s="9"/>
      <c r="AU4374" s="9"/>
      <c r="AV4374" s="9"/>
      <c r="AW4374" s="9"/>
      <c r="AX4374" s="9"/>
      <c r="AY4374" s="9"/>
      <c r="AZ4374" s="9"/>
      <c r="BA4374" s="9"/>
      <c r="BB4374" s="9"/>
      <c r="BC4374" s="9"/>
      <c r="BD4374" s="9"/>
      <c r="BE4374" s="9"/>
      <c r="BF4374" s="9"/>
      <c r="BG4374" s="9"/>
      <c r="BH4374" s="9"/>
      <c r="BI4374" s="9"/>
      <c r="BJ4374" s="9"/>
      <c r="BK4374" s="9"/>
      <c r="BL4374" s="9"/>
      <c r="BM4374" s="9"/>
      <c r="BN4374" s="9"/>
      <c r="BO4374" s="9"/>
      <c r="BP4374" s="9"/>
      <c r="BQ4374" s="9"/>
      <c r="BR4374" s="9"/>
      <c r="BS4374" s="9"/>
      <c r="BT4374" s="9"/>
      <c r="BU4374" s="9"/>
      <c r="BV4374" s="9"/>
      <c r="BW4374" s="9"/>
      <c r="BX4374" s="9"/>
      <c r="BY4374" s="9"/>
      <c r="BZ4374" s="9"/>
      <c r="CA4374" s="9"/>
      <c r="CB4374" s="9"/>
      <c r="CC4374" s="9"/>
      <c r="CD4374" s="9"/>
      <c r="CE4374" s="9"/>
      <c r="CF4374" s="9"/>
    </row>
    <row r="4375" spans="1:84" x14ac:dyDescent="0.3">
      <c r="A4375" s="7" t="s">
        <v>6822</v>
      </c>
      <c r="B4375" s="8">
        <v>50756</v>
      </c>
      <c r="C4375" s="9" t="s">
        <v>5098</v>
      </c>
      <c r="D4375" s="9" t="s">
        <v>5099</v>
      </c>
      <c r="E4375" s="9"/>
      <c r="F4375" s="9"/>
      <c r="G4375" s="9"/>
      <c r="H4375" s="9"/>
      <c r="I4375" s="9"/>
      <c r="J4375" s="9"/>
      <c r="K4375" s="9"/>
      <c r="L4375" s="9"/>
      <c r="M4375" s="9"/>
      <c r="N4375" s="9"/>
      <c r="O4375" s="9"/>
      <c r="P4375" s="9"/>
      <c r="Q4375" s="9"/>
      <c r="R4375" s="9"/>
      <c r="S4375" s="9"/>
      <c r="T4375" s="9"/>
      <c r="U4375" s="9"/>
      <c r="V4375" s="9"/>
      <c r="W4375" s="9"/>
      <c r="X4375" s="9"/>
      <c r="Y4375" s="9"/>
      <c r="Z4375" s="9"/>
      <c r="AA4375" s="9"/>
      <c r="AB4375" s="9"/>
      <c r="AC4375" s="9"/>
      <c r="AD4375" s="9"/>
      <c r="AE4375" s="9"/>
      <c r="AF4375" s="9"/>
      <c r="AG4375" s="9"/>
      <c r="AH4375" s="9"/>
      <c r="AI4375" s="9"/>
      <c r="AJ4375" s="9"/>
      <c r="AK4375" s="9"/>
      <c r="AL4375" s="9"/>
      <c r="AM4375" s="9"/>
      <c r="AN4375" s="9"/>
      <c r="AO4375" s="9"/>
      <c r="AP4375" s="9"/>
      <c r="AQ4375" s="9"/>
      <c r="AR4375" s="9"/>
      <c r="AS4375" s="9"/>
      <c r="AT4375" s="9"/>
      <c r="AU4375" s="9"/>
      <c r="AV4375" s="9"/>
      <c r="AW4375" s="9"/>
      <c r="AX4375" s="9"/>
      <c r="AY4375" s="9"/>
      <c r="AZ4375" s="9"/>
      <c r="BA4375" s="9"/>
      <c r="BB4375" s="9"/>
      <c r="BC4375" s="9"/>
      <c r="BD4375" s="9"/>
      <c r="BE4375" s="9"/>
      <c r="BF4375" s="9"/>
      <c r="BG4375" s="9"/>
      <c r="BH4375" s="9"/>
      <c r="BI4375" s="9"/>
      <c r="BJ4375" s="9"/>
      <c r="BK4375" s="9"/>
      <c r="BL4375" s="9"/>
      <c r="BM4375" s="9"/>
      <c r="BN4375" s="9"/>
      <c r="BO4375" s="9"/>
      <c r="BP4375" s="9"/>
      <c r="BQ4375" s="9"/>
      <c r="BR4375" s="9"/>
      <c r="BS4375" s="9"/>
      <c r="BT4375" s="9"/>
      <c r="BU4375" s="9"/>
      <c r="BV4375" s="9"/>
      <c r="BW4375" s="9"/>
      <c r="BX4375" s="9"/>
      <c r="BY4375" s="9"/>
      <c r="BZ4375" s="9"/>
      <c r="CA4375" s="9"/>
      <c r="CB4375" s="9"/>
      <c r="CC4375" s="9"/>
      <c r="CD4375" s="9"/>
      <c r="CE4375" s="9"/>
      <c r="CF4375" s="9"/>
    </row>
    <row r="4376" spans="1:84" x14ac:dyDescent="0.3">
      <c r="A4376" s="7" t="s">
        <v>6823</v>
      </c>
      <c r="B4376" s="8">
        <v>29266</v>
      </c>
      <c r="C4376" s="9" t="s">
        <v>5098</v>
      </c>
      <c r="D4376" s="9" t="s">
        <v>5099</v>
      </c>
      <c r="E4376" s="9"/>
      <c r="F4376" s="9"/>
      <c r="G4376" s="9"/>
      <c r="H4376" s="9"/>
      <c r="I4376" s="9"/>
      <c r="J4376" s="9"/>
      <c r="K4376" s="9"/>
      <c r="L4376" s="9"/>
      <c r="M4376" s="9"/>
      <c r="N4376" s="9"/>
      <c r="O4376" s="9"/>
      <c r="P4376" s="9"/>
      <c r="Q4376" s="9"/>
      <c r="R4376" s="9"/>
      <c r="S4376" s="9"/>
      <c r="T4376" s="9"/>
      <c r="U4376" s="9"/>
      <c r="V4376" s="9"/>
      <c r="W4376" s="9"/>
      <c r="X4376" s="9"/>
      <c r="Y4376" s="9"/>
      <c r="Z4376" s="9"/>
      <c r="AA4376" s="9"/>
      <c r="AB4376" s="9"/>
      <c r="AC4376" s="9"/>
      <c r="AD4376" s="9"/>
      <c r="AE4376" s="9"/>
      <c r="AF4376" s="9"/>
      <c r="AG4376" s="9"/>
      <c r="AH4376" s="9"/>
      <c r="AI4376" s="9"/>
      <c r="AJ4376" s="9"/>
      <c r="AK4376" s="9"/>
      <c r="AL4376" s="9"/>
      <c r="AM4376" s="9"/>
      <c r="AN4376" s="9"/>
      <c r="AO4376" s="9"/>
      <c r="AP4376" s="9"/>
      <c r="AQ4376" s="9"/>
      <c r="AR4376" s="9"/>
      <c r="AS4376" s="9"/>
      <c r="AT4376" s="9"/>
      <c r="AU4376" s="9"/>
      <c r="AV4376" s="9"/>
      <c r="AW4376" s="9"/>
      <c r="AX4376" s="9"/>
      <c r="AY4376" s="9"/>
      <c r="AZ4376" s="9"/>
      <c r="BA4376" s="9"/>
      <c r="BB4376" s="9"/>
      <c r="BC4376" s="9"/>
      <c r="BD4376" s="9"/>
      <c r="BE4376" s="9"/>
      <c r="BF4376" s="9"/>
      <c r="BG4376" s="9"/>
      <c r="BH4376" s="9"/>
      <c r="BI4376" s="9"/>
      <c r="BJ4376" s="9"/>
      <c r="BK4376" s="9"/>
      <c r="BL4376" s="9"/>
      <c r="BM4376" s="9"/>
      <c r="BN4376" s="9"/>
      <c r="BO4376" s="9"/>
      <c r="BP4376" s="9"/>
      <c r="BQ4376" s="9"/>
      <c r="BR4376" s="9"/>
      <c r="BS4376" s="9"/>
      <c r="BT4376" s="9"/>
      <c r="BU4376" s="9"/>
      <c r="BV4376" s="9"/>
      <c r="BW4376" s="9"/>
      <c r="BX4376" s="9"/>
      <c r="BY4376" s="9"/>
      <c r="BZ4376" s="9"/>
      <c r="CA4376" s="9"/>
      <c r="CB4376" s="9"/>
      <c r="CC4376" s="9"/>
      <c r="CD4376" s="9"/>
      <c r="CE4376" s="9"/>
      <c r="CF4376" s="9"/>
    </row>
    <row r="4377" spans="1:84" x14ac:dyDescent="0.3">
      <c r="A4377" s="7" t="s">
        <v>2498</v>
      </c>
      <c r="B4377" s="8">
        <v>25790</v>
      </c>
      <c r="C4377" s="9" t="s">
        <v>5098</v>
      </c>
      <c r="D4377" s="9" t="s">
        <v>5099</v>
      </c>
      <c r="E4377" s="9" t="s">
        <v>5099</v>
      </c>
      <c r="F4377" s="9" t="s">
        <v>5099</v>
      </c>
      <c r="G4377" s="9" t="s">
        <v>5099</v>
      </c>
      <c r="H4377" s="9" t="s">
        <v>5099</v>
      </c>
      <c r="I4377" s="9" t="s">
        <v>5099</v>
      </c>
      <c r="J4377" s="9" t="s">
        <v>5099</v>
      </c>
      <c r="K4377" s="9" t="s">
        <v>5099</v>
      </c>
      <c r="L4377" s="9" t="s">
        <v>5099</v>
      </c>
      <c r="M4377" s="9" t="s">
        <v>5099</v>
      </c>
      <c r="N4377" s="9" t="s">
        <v>5099</v>
      </c>
      <c r="O4377" s="9" t="s">
        <v>5099</v>
      </c>
      <c r="P4377" s="9" t="s">
        <v>5099</v>
      </c>
      <c r="Q4377" s="9" t="s">
        <v>5099</v>
      </c>
      <c r="R4377" s="9" t="s">
        <v>5099</v>
      </c>
      <c r="S4377" s="9" t="s">
        <v>5099</v>
      </c>
      <c r="T4377" s="9" t="s">
        <v>5099</v>
      </c>
      <c r="U4377" s="9" t="s">
        <v>5099</v>
      </c>
      <c r="V4377" s="9" t="s">
        <v>5099</v>
      </c>
      <c r="W4377" s="9" t="s">
        <v>5099</v>
      </c>
      <c r="X4377" s="9" t="s">
        <v>5099</v>
      </c>
      <c r="Y4377" s="9"/>
      <c r="Z4377" s="9"/>
      <c r="AA4377" s="9"/>
      <c r="AB4377" s="9"/>
      <c r="AC4377" s="9"/>
      <c r="AD4377" s="9"/>
      <c r="AE4377" s="9"/>
      <c r="AF4377" s="9"/>
      <c r="AG4377" s="9"/>
      <c r="AH4377" s="9"/>
      <c r="AI4377" s="9"/>
      <c r="AJ4377" s="9"/>
      <c r="AK4377" s="9"/>
      <c r="AL4377" s="9"/>
      <c r="AM4377" s="9"/>
      <c r="AN4377" s="9"/>
      <c r="AO4377" s="9"/>
      <c r="AP4377" s="9"/>
      <c r="AQ4377" s="9"/>
      <c r="AR4377" s="9"/>
      <c r="AS4377" s="9"/>
      <c r="AT4377" s="9"/>
      <c r="AU4377" s="9"/>
      <c r="AV4377" s="9"/>
      <c r="AW4377" s="9"/>
      <c r="AX4377" s="9"/>
      <c r="AY4377" s="9"/>
      <c r="AZ4377" s="9"/>
      <c r="BA4377" s="9"/>
      <c r="BB4377" s="9"/>
      <c r="BC4377" s="9"/>
      <c r="BD4377" s="9"/>
      <c r="BE4377" s="9"/>
      <c r="BF4377" s="9"/>
      <c r="BG4377" s="9"/>
      <c r="BH4377" s="9"/>
      <c r="BI4377" s="9"/>
      <c r="BJ4377" s="9"/>
      <c r="BK4377" s="9"/>
      <c r="BL4377" s="9"/>
      <c r="BM4377" s="9"/>
      <c r="BN4377" s="9"/>
      <c r="BO4377" s="9"/>
      <c r="BP4377" s="9"/>
      <c r="BQ4377" s="9"/>
      <c r="BR4377" s="9"/>
      <c r="BS4377" s="9"/>
      <c r="BT4377" s="9"/>
      <c r="BU4377" s="9"/>
      <c r="BV4377" s="9"/>
      <c r="BW4377" s="9"/>
      <c r="BX4377" s="9"/>
      <c r="BY4377" s="9"/>
      <c r="BZ4377" s="9"/>
      <c r="CA4377" s="9"/>
      <c r="CB4377" s="9"/>
      <c r="CC4377" s="9"/>
      <c r="CD4377" s="9"/>
      <c r="CE4377" s="9"/>
      <c r="CF4377" s="9"/>
    </row>
    <row r="4378" spans="1:84" x14ac:dyDescent="0.3">
      <c r="A4378" s="7" t="s">
        <v>2499</v>
      </c>
      <c r="B4378" s="8">
        <v>26177</v>
      </c>
      <c r="C4378" s="9" t="s">
        <v>5098</v>
      </c>
      <c r="D4378" s="9" t="s">
        <v>5099</v>
      </c>
      <c r="E4378" s="9" t="s">
        <v>5099</v>
      </c>
      <c r="F4378" s="9" t="s">
        <v>5099</v>
      </c>
      <c r="G4378" s="9" t="s">
        <v>5099</v>
      </c>
      <c r="H4378" s="9" t="s">
        <v>5099</v>
      </c>
      <c r="I4378" s="9" t="s">
        <v>5099</v>
      </c>
      <c r="J4378" s="9" t="s">
        <v>5099</v>
      </c>
      <c r="K4378" s="9" t="s">
        <v>5099</v>
      </c>
      <c r="L4378" s="9" t="s">
        <v>5099</v>
      </c>
      <c r="M4378" s="9" t="s">
        <v>5099</v>
      </c>
      <c r="N4378" s="9" t="s">
        <v>5099</v>
      </c>
      <c r="O4378" s="9" t="s">
        <v>5099</v>
      </c>
      <c r="P4378" s="9" t="s">
        <v>5099</v>
      </c>
      <c r="Q4378" s="9" t="s">
        <v>5099</v>
      </c>
      <c r="R4378" s="9" t="s">
        <v>5099</v>
      </c>
      <c r="S4378" s="9" t="s">
        <v>5099</v>
      </c>
      <c r="T4378" s="9" t="s">
        <v>5099</v>
      </c>
      <c r="U4378" s="9" t="s">
        <v>5099</v>
      </c>
      <c r="V4378" s="9"/>
      <c r="W4378" s="9"/>
      <c r="X4378" s="9"/>
      <c r="Y4378" s="9"/>
      <c r="Z4378" s="9"/>
      <c r="AA4378" s="9"/>
      <c r="AB4378" s="9"/>
      <c r="AC4378" s="9"/>
      <c r="AD4378" s="9"/>
      <c r="AE4378" s="9"/>
      <c r="AF4378" s="9"/>
      <c r="AG4378" s="9"/>
      <c r="AH4378" s="9"/>
      <c r="AI4378" s="9"/>
      <c r="AJ4378" s="9"/>
      <c r="AK4378" s="9"/>
      <c r="AL4378" s="9"/>
      <c r="AM4378" s="9"/>
      <c r="AN4378" s="9"/>
      <c r="AO4378" s="9"/>
      <c r="AP4378" s="9"/>
      <c r="AQ4378" s="9"/>
      <c r="AR4378" s="9"/>
      <c r="AS4378" s="9"/>
      <c r="AT4378" s="9"/>
      <c r="AU4378" s="9"/>
      <c r="AV4378" s="9"/>
      <c r="AW4378" s="9"/>
      <c r="AX4378" s="9"/>
      <c r="AY4378" s="9"/>
      <c r="AZ4378" s="9"/>
      <c r="BA4378" s="9"/>
      <c r="BB4378" s="9"/>
      <c r="BC4378" s="9"/>
      <c r="BD4378" s="9"/>
      <c r="BE4378" s="9"/>
      <c r="BF4378" s="9"/>
      <c r="BG4378" s="9"/>
      <c r="BH4378" s="9"/>
      <c r="BI4378" s="9"/>
      <c r="BJ4378" s="9"/>
      <c r="BK4378" s="9"/>
      <c r="BL4378" s="9"/>
      <c r="BM4378" s="9"/>
      <c r="BN4378" s="9"/>
      <c r="BO4378" s="9"/>
      <c r="BP4378" s="9"/>
      <c r="BQ4378" s="9"/>
      <c r="BR4378" s="9"/>
      <c r="BS4378" s="9"/>
      <c r="BT4378" s="9"/>
      <c r="BU4378" s="9"/>
      <c r="BV4378" s="9"/>
      <c r="BW4378" s="9"/>
      <c r="BX4378" s="9"/>
      <c r="BY4378" s="9"/>
      <c r="BZ4378" s="9"/>
      <c r="CA4378" s="9"/>
      <c r="CB4378" s="9"/>
      <c r="CC4378" s="9"/>
      <c r="CD4378" s="9"/>
      <c r="CE4378" s="9"/>
      <c r="CF4378" s="9"/>
    </row>
    <row r="4379" spans="1:84" x14ac:dyDescent="0.3">
      <c r="A4379" s="7" t="s">
        <v>2500</v>
      </c>
      <c r="B4379" s="8">
        <v>33901</v>
      </c>
      <c r="C4379" s="9" t="s">
        <v>1048</v>
      </c>
      <c r="D4379" s="9" t="s">
        <v>5140</v>
      </c>
      <c r="E4379" s="9" t="s">
        <v>5099</v>
      </c>
      <c r="F4379" s="9" t="s">
        <v>5099</v>
      </c>
      <c r="G4379" s="9" t="s">
        <v>5099</v>
      </c>
      <c r="H4379" s="9" t="s">
        <v>5099</v>
      </c>
      <c r="I4379" s="9" t="s">
        <v>5099</v>
      </c>
      <c r="J4379" s="9" t="s">
        <v>5099</v>
      </c>
      <c r="K4379" s="9" t="s">
        <v>5099</v>
      </c>
      <c r="L4379" s="9" t="s">
        <v>5099</v>
      </c>
      <c r="M4379" s="9" t="s">
        <v>5099</v>
      </c>
      <c r="N4379" s="9" t="s">
        <v>5099</v>
      </c>
      <c r="O4379" s="9" t="s">
        <v>5099</v>
      </c>
      <c r="P4379" s="9" t="s">
        <v>5099</v>
      </c>
      <c r="Q4379" s="9" t="s">
        <v>5099</v>
      </c>
      <c r="R4379" s="9" t="s">
        <v>5102</v>
      </c>
      <c r="S4379" s="9" t="s">
        <v>5099</v>
      </c>
      <c r="T4379" s="9" t="s">
        <v>5099</v>
      </c>
      <c r="U4379" s="9" t="s">
        <v>5099</v>
      </c>
      <c r="V4379" s="9" t="s">
        <v>5099</v>
      </c>
      <c r="W4379" s="9" t="s">
        <v>5099</v>
      </c>
      <c r="X4379" s="9" t="s">
        <v>5099</v>
      </c>
      <c r="Y4379" s="9"/>
      <c r="Z4379" s="9"/>
      <c r="AA4379" s="9"/>
      <c r="AB4379" s="9"/>
      <c r="AC4379" s="9"/>
      <c r="AD4379" s="9"/>
      <c r="AE4379" s="9"/>
      <c r="AF4379" s="9"/>
      <c r="AG4379" s="9" t="s">
        <v>5099</v>
      </c>
      <c r="AH4379" s="9" t="s">
        <v>5099</v>
      </c>
      <c r="AI4379" s="9" t="s">
        <v>5099</v>
      </c>
      <c r="AJ4379" s="9" t="s">
        <v>5099</v>
      </c>
      <c r="AK4379" s="9" t="s">
        <v>5099</v>
      </c>
      <c r="AL4379" s="9" t="s">
        <v>5099</v>
      </c>
      <c r="AM4379" s="9"/>
      <c r="AN4379" s="9"/>
      <c r="AO4379" s="9"/>
      <c r="AP4379" s="9"/>
      <c r="AQ4379" s="9"/>
      <c r="AR4379" s="9"/>
      <c r="AS4379" s="9"/>
      <c r="AT4379" s="9"/>
      <c r="AU4379" s="9"/>
      <c r="AV4379" s="9"/>
      <c r="AW4379" s="9"/>
      <c r="AX4379" s="9"/>
      <c r="AY4379" s="9"/>
      <c r="AZ4379" s="9"/>
      <c r="BA4379" s="9"/>
      <c r="BB4379" s="9"/>
      <c r="BC4379" s="9"/>
      <c r="BD4379" s="9"/>
      <c r="BE4379" s="9"/>
      <c r="BF4379" s="9"/>
      <c r="BG4379" s="9"/>
      <c r="BH4379" s="9"/>
      <c r="BI4379" s="9"/>
      <c r="BJ4379" s="9"/>
      <c r="BK4379" s="9"/>
      <c r="BL4379" s="9"/>
      <c r="BM4379" s="9"/>
      <c r="BN4379" s="9"/>
      <c r="BO4379" s="9"/>
      <c r="BP4379" s="9"/>
      <c r="BQ4379" s="9"/>
      <c r="BR4379" s="9"/>
      <c r="BS4379" s="9"/>
      <c r="BT4379" s="9"/>
      <c r="BU4379" s="9"/>
      <c r="BV4379" s="9"/>
      <c r="BW4379" s="9"/>
      <c r="BX4379" s="9"/>
      <c r="BY4379" s="9"/>
      <c r="BZ4379" s="9"/>
      <c r="CA4379" s="9"/>
      <c r="CB4379" s="9"/>
      <c r="CC4379" s="9"/>
      <c r="CD4379" s="9"/>
      <c r="CE4379" s="9"/>
      <c r="CF4379" s="9"/>
    </row>
    <row r="4380" spans="1:84" x14ac:dyDescent="0.3">
      <c r="A4380" s="7" t="s">
        <v>2501</v>
      </c>
      <c r="B4380" s="8">
        <v>34080</v>
      </c>
      <c r="C4380" s="9" t="s">
        <v>5098</v>
      </c>
      <c r="D4380" s="9" t="s">
        <v>5223</v>
      </c>
      <c r="E4380" s="9" t="s">
        <v>5099</v>
      </c>
      <c r="F4380" s="9" t="s">
        <v>5099</v>
      </c>
      <c r="G4380" s="9" t="s">
        <v>5099</v>
      </c>
      <c r="H4380" s="9" t="s">
        <v>5099</v>
      </c>
      <c r="I4380" s="9" t="s">
        <v>5099</v>
      </c>
      <c r="J4380" s="9" t="s">
        <v>5099</v>
      </c>
      <c r="K4380" s="9" t="s">
        <v>5099</v>
      </c>
      <c r="L4380" s="9" t="s">
        <v>5099</v>
      </c>
      <c r="M4380" s="9" t="s">
        <v>5099</v>
      </c>
      <c r="N4380" s="9" t="s">
        <v>5099</v>
      </c>
      <c r="O4380" s="9" t="s">
        <v>5099</v>
      </c>
      <c r="P4380" s="9"/>
      <c r="Q4380" s="9"/>
      <c r="R4380" s="9"/>
      <c r="S4380" s="9"/>
      <c r="T4380" s="9"/>
      <c r="U4380" s="9"/>
      <c r="V4380" s="9"/>
      <c r="W4380" s="9"/>
      <c r="X4380" s="9"/>
      <c r="Y4380" s="9"/>
      <c r="Z4380" s="9"/>
      <c r="AA4380" s="9"/>
      <c r="AB4380" s="9"/>
      <c r="AC4380" s="9"/>
      <c r="AD4380" s="9"/>
      <c r="AE4380" s="9"/>
      <c r="AF4380" s="9"/>
      <c r="AG4380" s="9"/>
      <c r="AH4380" s="9"/>
      <c r="AI4380" s="9"/>
      <c r="AJ4380" s="9"/>
      <c r="AK4380" s="9"/>
      <c r="AL4380" s="9"/>
      <c r="AM4380" s="9"/>
      <c r="AN4380" s="9"/>
      <c r="AO4380" s="9"/>
      <c r="AP4380" s="9"/>
      <c r="AQ4380" s="9"/>
      <c r="AR4380" s="9"/>
      <c r="AS4380" s="9"/>
      <c r="AT4380" s="9"/>
      <c r="AU4380" s="9"/>
      <c r="AV4380" s="9"/>
      <c r="AW4380" s="9"/>
      <c r="AX4380" s="9"/>
      <c r="AY4380" s="9"/>
      <c r="AZ4380" s="9"/>
      <c r="BA4380" s="9"/>
      <c r="BB4380" s="9"/>
      <c r="BC4380" s="9"/>
      <c r="BD4380" s="9"/>
      <c r="BE4380" s="9"/>
      <c r="BF4380" s="9"/>
      <c r="BG4380" s="9"/>
      <c r="BH4380" s="9"/>
      <c r="BI4380" s="9"/>
      <c r="BJ4380" s="9"/>
      <c r="BK4380" s="9"/>
      <c r="BL4380" s="9"/>
      <c r="BM4380" s="9"/>
      <c r="BN4380" s="9"/>
      <c r="BO4380" s="9"/>
      <c r="BP4380" s="9"/>
      <c r="BQ4380" s="9"/>
      <c r="BR4380" s="9"/>
      <c r="BS4380" s="9"/>
      <c r="BT4380" s="9"/>
      <c r="BU4380" s="9"/>
      <c r="BV4380" s="9"/>
      <c r="BW4380" s="9"/>
      <c r="BX4380" s="9"/>
      <c r="BY4380" s="9"/>
      <c r="BZ4380" s="9"/>
      <c r="CA4380" s="9"/>
      <c r="CB4380" s="9"/>
      <c r="CC4380" s="9"/>
      <c r="CD4380" s="9"/>
      <c r="CE4380" s="9"/>
      <c r="CF4380" s="9"/>
    </row>
    <row r="4381" spans="1:84" x14ac:dyDescent="0.3">
      <c r="A4381" s="7" t="s">
        <v>2501</v>
      </c>
      <c r="B4381" s="8">
        <v>67126</v>
      </c>
      <c r="C4381" s="9" t="s">
        <v>1048</v>
      </c>
      <c r="D4381" s="9" t="s">
        <v>5122</v>
      </c>
      <c r="E4381" s="9" t="s">
        <v>5099</v>
      </c>
      <c r="F4381" s="9" t="s">
        <v>5099</v>
      </c>
      <c r="G4381" s="9" t="s">
        <v>5099</v>
      </c>
      <c r="H4381" s="9" t="s">
        <v>5099</v>
      </c>
      <c r="I4381" s="9" t="s">
        <v>5099</v>
      </c>
      <c r="J4381" s="9" t="s">
        <v>5099</v>
      </c>
      <c r="K4381" s="9"/>
      <c r="L4381" s="9"/>
      <c r="M4381" s="9"/>
      <c r="N4381" s="9"/>
      <c r="O4381" s="9"/>
      <c r="P4381" s="9"/>
      <c r="Q4381" s="9"/>
      <c r="R4381" s="9"/>
      <c r="S4381" s="9"/>
      <c r="T4381" s="9"/>
      <c r="U4381" s="9"/>
      <c r="V4381" s="9"/>
      <c r="W4381" s="9"/>
      <c r="X4381" s="9"/>
      <c r="Y4381" s="9" t="s">
        <v>5099</v>
      </c>
      <c r="Z4381" s="9" t="s">
        <v>5099</v>
      </c>
      <c r="AA4381" s="9"/>
      <c r="AB4381" s="9"/>
      <c r="AC4381" s="9"/>
      <c r="AD4381" s="9"/>
      <c r="AE4381" s="9"/>
      <c r="AF4381" s="9"/>
      <c r="AG4381" s="9"/>
      <c r="AH4381" s="9"/>
      <c r="AI4381" s="9"/>
      <c r="AJ4381" s="9"/>
      <c r="AK4381" s="9"/>
      <c r="AL4381" s="9"/>
      <c r="AM4381" s="9"/>
      <c r="AN4381" s="9"/>
      <c r="AO4381" s="9"/>
      <c r="AP4381" s="9"/>
      <c r="AQ4381" s="9"/>
      <c r="AR4381" s="9"/>
      <c r="AS4381" s="9"/>
      <c r="AT4381" s="9"/>
      <c r="AU4381" s="9"/>
      <c r="AV4381" s="9"/>
      <c r="AW4381" s="9"/>
      <c r="AX4381" s="9"/>
      <c r="AY4381" s="9"/>
      <c r="AZ4381" s="9"/>
      <c r="BA4381" s="9"/>
      <c r="BB4381" s="9"/>
      <c r="BC4381" s="9"/>
      <c r="BD4381" s="9"/>
      <c r="BE4381" s="9"/>
      <c r="BF4381" s="9"/>
      <c r="BG4381" s="9"/>
      <c r="BH4381" s="9"/>
      <c r="BI4381" s="9"/>
      <c r="BJ4381" s="9"/>
      <c r="BK4381" s="9"/>
      <c r="BL4381" s="9"/>
      <c r="BM4381" s="9"/>
      <c r="BN4381" s="9"/>
      <c r="BO4381" s="9"/>
      <c r="BP4381" s="9"/>
      <c r="BQ4381" s="9"/>
      <c r="BR4381" s="9"/>
      <c r="BS4381" s="9"/>
      <c r="BT4381" s="9"/>
      <c r="BU4381" s="9"/>
      <c r="BV4381" s="9"/>
      <c r="BW4381" s="9"/>
      <c r="BX4381" s="9"/>
      <c r="BY4381" s="9"/>
      <c r="BZ4381" s="9"/>
      <c r="CA4381" s="9"/>
      <c r="CB4381" s="9"/>
      <c r="CC4381" s="9"/>
      <c r="CD4381" s="9"/>
      <c r="CE4381" s="9"/>
      <c r="CF4381" s="9"/>
    </row>
    <row r="4382" spans="1:84" x14ac:dyDescent="0.3">
      <c r="A4382" s="7" t="s">
        <v>2502</v>
      </c>
      <c r="B4382" s="8">
        <v>27804</v>
      </c>
      <c r="C4382" s="9" t="s">
        <v>1048</v>
      </c>
      <c r="D4382" s="9" t="s">
        <v>5138</v>
      </c>
      <c r="E4382" s="9" t="s">
        <v>5102</v>
      </c>
      <c r="F4382" s="9" t="s">
        <v>5102</v>
      </c>
      <c r="G4382" s="9" t="s">
        <v>5102</v>
      </c>
      <c r="H4382" s="9" t="s">
        <v>5102</v>
      </c>
      <c r="I4382" s="9" t="s">
        <v>5102</v>
      </c>
      <c r="J4382" s="9" t="s">
        <v>5102</v>
      </c>
      <c r="K4382" s="9" t="s">
        <v>5117</v>
      </c>
      <c r="L4382" s="9" t="s">
        <v>5117</v>
      </c>
      <c r="M4382" s="9" t="s">
        <v>5117</v>
      </c>
      <c r="N4382" s="9" t="s">
        <v>5117</v>
      </c>
      <c r="O4382" s="9" t="s">
        <v>5117</v>
      </c>
      <c r="P4382" s="9" t="s">
        <v>5117</v>
      </c>
      <c r="Q4382" s="9" t="s">
        <v>5117</v>
      </c>
      <c r="R4382" s="9" t="s">
        <v>5117</v>
      </c>
      <c r="S4382" s="9" t="s">
        <v>5102</v>
      </c>
      <c r="T4382" s="9" t="s">
        <v>5102</v>
      </c>
      <c r="U4382" s="9" t="s">
        <v>5138</v>
      </c>
      <c r="V4382" s="9" t="s">
        <v>5138</v>
      </c>
      <c r="W4382" s="9" t="s">
        <v>5138</v>
      </c>
      <c r="X4382" s="9" t="s">
        <v>5138</v>
      </c>
      <c r="Y4382" s="9" t="s">
        <v>5146</v>
      </c>
      <c r="Z4382" s="9" t="s">
        <v>5146</v>
      </c>
      <c r="AA4382" s="9" t="s">
        <v>5146</v>
      </c>
      <c r="AB4382" s="9" t="s">
        <v>5146</v>
      </c>
      <c r="AC4382" s="9" t="s">
        <v>5146</v>
      </c>
      <c r="AD4382" s="9" t="s">
        <v>5146</v>
      </c>
      <c r="AE4382" s="9"/>
      <c r="AF4382" s="9"/>
      <c r="AG4382" s="9"/>
      <c r="AH4382" s="9"/>
      <c r="AI4382" s="9"/>
      <c r="AJ4382" s="9"/>
      <c r="AK4382" s="9"/>
      <c r="AL4382" s="9"/>
      <c r="AM4382" s="9"/>
      <c r="AN4382" s="9"/>
      <c r="AO4382" s="9"/>
      <c r="AP4382" s="9"/>
      <c r="AQ4382" s="9"/>
      <c r="AR4382" s="9"/>
      <c r="AS4382" s="9" t="s">
        <v>5146</v>
      </c>
      <c r="AT4382" s="9" t="s">
        <v>5146</v>
      </c>
      <c r="AU4382" s="9" t="s">
        <v>5146</v>
      </c>
      <c r="AV4382" s="9" t="s">
        <v>5146</v>
      </c>
      <c r="AW4382" s="9" t="s">
        <v>5146</v>
      </c>
      <c r="AX4382" s="9" t="s">
        <v>5146</v>
      </c>
      <c r="AY4382" s="9"/>
      <c r="AZ4382" s="9"/>
      <c r="BA4382" s="9"/>
      <c r="BB4382" s="9"/>
      <c r="BC4382" s="9"/>
      <c r="BD4382" s="9"/>
      <c r="BE4382" s="9"/>
      <c r="BF4382" s="9"/>
      <c r="BG4382" s="9"/>
      <c r="BH4382" s="9"/>
      <c r="BI4382" s="9"/>
      <c r="BJ4382" s="9"/>
      <c r="BK4382" s="9"/>
      <c r="BL4382" s="9"/>
      <c r="BM4382" s="9"/>
      <c r="BN4382" s="9"/>
      <c r="BO4382" s="9"/>
      <c r="BP4382" s="9"/>
      <c r="BQ4382" s="9"/>
      <c r="BR4382" s="9"/>
      <c r="BS4382" s="9"/>
      <c r="BT4382" s="9"/>
      <c r="BU4382" s="9"/>
      <c r="BV4382" s="9"/>
      <c r="BW4382" s="9"/>
      <c r="BX4382" s="9"/>
      <c r="BY4382" s="9"/>
      <c r="BZ4382" s="9"/>
      <c r="CA4382" s="9"/>
      <c r="CB4382" s="9"/>
      <c r="CC4382" s="9"/>
      <c r="CD4382" s="9"/>
      <c r="CE4382" s="9"/>
      <c r="CF4382" s="9"/>
    </row>
    <row r="4383" spans="1:84" x14ac:dyDescent="0.3">
      <c r="A4383" s="7" t="s">
        <v>2503</v>
      </c>
      <c r="B4383" s="8">
        <v>30878</v>
      </c>
      <c r="C4383" s="9" t="s">
        <v>1048</v>
      </c>
      <c r="D4383" s="9" t="s">
        <v>5140</v>
      </c>
      <c r="E4383" s="9" t="s">
        <v>5099</v>
      </c>
      <c r="F4383" s="9" t="s">
        <v>5099</v>
      </c>
      <c r="G4383" s="9" t="s">
        <v>5099</v>
      </c>
      <c r="H4383" s="9" t="s">
        <v>5099</v>
      </c>
      <c r="I4383" s="9" t="s">
        <v>5099</v>
      </c>
      <c r="J4383" s="9" t="s">
        <v>5099</v>
      </c>
      <c r="K4383" s="9" t="s">
        <v>5099</v>
      </c>
      <c r="L4383" s="9"/>
      <c r="M4383" s="9"/>
      <c r="N4383" s="9"/>
      <c r="O4383" s="9"/>
      <c r="P4383" s="9"/>
      <c r="Q4383" s="9"/>
      <c r="R4383" s="9"/>
      <c r="S4383" s="9"/>
      <c r="T4383" s="9"/>
      <c r="U4383" s="9"/>
      <c r="V4383" s="9"/>
      <c r="W4383" s="9"/>
      <c r="X4383" s="9"/>
      <c r="Y4383" s="9" t="s">
        <v>5143</v>
      </c>
      <c r="Z4383" s="9" t="s">
        <v>5143</v>
      </c>
      <c r="AA4383" s="9" t="s">
        <v>5143</v>
      </c>
      <c r="AB4383" s="9" t="s">
        <v>5143</v>
      </c>
      <c r="AC4383" s="9" t="s">
        <v>5143</v>
      </c>
      <c r="AD4383" s="9" t="s">
        <v>5113</v>
      </c>
      <c r="AE4383" s="9" t="s">
        <v>5113</v>
      </c>
      <c r="AF4383" s="9"/>
      <c r="AG4383" s="9"/>
      <c r="AH4383" s="9"/>
      <c r="AI4383" s="9"/>
      <c r="AJ4383" s="9"/>
      <c r="AK4383" s="9"/>
      <c r="AL4383" s="9"/>
      <c r="AM4383" s="9"/>
      <c r="AN4383" s="9"/>
      <c r="AO4383" s="9"/>
      <c r="AP4383" s="9"/>
      <c r="AQ4383" s="9"/>
      <c r="AR4383" s="9"/>
      <c r="AS4383" s="9"/>
      <c r="AT4383" s="9"/>
      <c r="AU4383" s="9"/>
      <c r="AV4383" s="9"/>
      <c r="AW4383" s="9"/>
      <c r="AX4383" s="9"/>
      <c r="AY4383" s="9"/>
      <c r="AZ4383" s="9"/>
      <c r="BA4383" s="9"/>
      <c r="BB4383" s="9"/>
      <c r="BC4383" s="9"/>
      <c r="BD4383" s="9"/>
      <c r="BE4383" s="9"/>
      <c r="BF4383" s="9"/>
      <c r="BG4383" s="9"/>
      <c r="BH4383" s="9"/>
      <c r="BI4383" s="9"/>
      <c r="BJ4383" s="9"/>
      <c r="BK4383" s="9"/>
      <c r="BL4383" s="9"/>
      <c r="BM4383" s="9"/>
      <c r="BN4383" s="9"/>
      <c r="BO4383" s="9"/>
      <c r="BP4383" s="9"/>
      <c r="BQ4383" s="9"/>
      <c r="BR4383" s="9"/>
      <c r="BS4383" s="9"/>
      <c r="BT4383" s="9"/>
      <c r="BU4383" s="9"/>
      <c r="BV4383" s="9"/>
      <c r="BW4383" s="9"/>
      <c r="BX4383" s="9"/>
      <c r="BY4383" s="9"/>
      <c r="BZ4383" s="9"/>
      <c r="CA4383" s="9"/>
      <c r="CB4383" s="9"/>
      <c r="CC4383" s="9"/>
      <c r="CD4383" s="9"/>
      <c r="CE4383" s="9"/>
      <c r="CF4383" s="9"/>
    </row>
    <row r="4384" spans="1:84" x14ac:dyDescent="0.3">
      <c r="A4384" s="7" t="s">
        <v>6824</v>
      </c>
      <c r="B4384" s="8">
        <v>38068</v>
      </c>
      <c r="C4384" s="9" t="s">
        <v>5112</v>
      </c>
      <c r="D4384" s="9" t="s">
        <v>5144</v>
      </c>
      <c r="E4384" s="9"/>
      <c r="F4384" s="9"/>
      <c r="G4384" s="9"/>
      <c r="H4384" s="9"/>
      <c r="I4384" s="9"/>
      <c r="J4384" s="9"/>
      <c r="K4384" s="9" t="s">
        <v>5099</v>
      </c>
      <c r="L4384" s="9" t="s">
        <v>5099</v>
      </c>
      <c r="M4384" s="9" t="s">
        <v>5099</v>
      </c>
      <c r="N4384" s="9" t="s">
        <v>5099</v>
      </c>
      <c r="O4384" s="9"/>
      <c r="P4384" s="9"/>
      <c r="Q4384" s="9"/>
      <c r="R4384" s="9"/>
      <c r="S4384" s="9"/>
      <c r="T4384" s="9"/>
      <c r="U4384" s="9"/>
      <c r="V4384" s="9"/>
      <c r="W4384" s="9"/>
      <c r="X4384" s="9"/>
      <c r="Y4384" s="9"/>
      <c r="Z4384" s="9"/>
      <c r="AA4384" s="9"/>
      <c r="AB4384" s="9"/>
      <c r="AC4384" s="9"/>
      <c r="AD4384" s="9"/>
      <c r="AE4384" s="9"/>
      <c r="AF4384" s="9"/>
      <c r="AG4384" s="9"/>
      <c r="AH4384" s="9"/>
      <c r="AI4384" s="9"/>
      <c r="AJ4384" s="9"/>
      <c r="AK4384" s="9"/>
      <c r="AL4384" s="9"/>
      <c r="AM4384" s="9"/>
      <c r="AN4384" s="9"/>
      <c r="AO4384" s="9"/>
      <c r="AP4384" s="9"/>
      <c r="AQ4384" s="9"/>
      <c r="AR4384" s="9"/>
      <c r="AS4384" s="9"/>
      <c r="AT4384" s="9"/>
      <c r="AU4384" s="9"/>
      <c r="AV4384" s="9"/>
      <c r="AW4384" s="9"/>
      <c r="AX4384" s="9"/>
      <c r="AY4384" s="9"/>
      <c r="AZ4384" s="9"/>
      <c r="BA4384" s="9"/>
      <c r="BB4384" s="9"/>
      <c r="BC4384" s="9"/>
      <c r="BD4384" s="9"/>
      <c r="BE4384" s="9"/>
      <c r="BF4384" s="9"/>
      <c r="BG4384" s="9"/>
      <c r="BH4384" s="9"/>
      <c r="BI4384" s="9"/>
      <c r="BJ4384" s="9"/>
      <c r="BK4384" s="9"/>
      <c r="BL4384" s="9"/>
      <c r="BM4384" s="9"/>
      <c r="BN4384" s="9"/>
      <c r="BO4384" s="9"/>
      <c r="BP4384" s="9"/>
      <c r="BQ4384" s="9"/>
      <c r="BR4384" s="9"/>
      <c r="BS4384" s="9"/>
      <c r="BT4384" s="9"/>
      <c r="BU4384" s="9"/>
      <c r="BV4384" s="9"/>
      <c r="BW4384" s="9"/>
      <c r="BX4384" s="9"/>
      <c r="BY4384" s="9"/>
      <c r="BZ4384" s="9"/>
      <c r="CA4384" s="9"/>
      <c r="CB4384" s="9"/>
      <c r="CC4384" s="9"/>
      <c r="CD4384" s="9"/>
      <c r="CE4384" s="9"/>
      <c r="CF4384" s="9"/>
    </row>
    <row r="4385" spans="1:84" x14ac:dyDescent="0.3">
      <c r="A4385" s="7" t="s">
        <v>2504</v>
      </c>
      <c r="B4385" s="8">
        <v>28074</v>
      </c>
      <c r="C4385" s="9" t="s">
        <v>5098</v>
      </c>
      <c r="D4385" s="9" t="s">
        <v>5207</v>
      </c>
      <c r="E4385" s="9" t="s">
        <v>5207</v>
      </c>
      <c r="F4385" s="9" t="s">
        <v>5207</v>
      </c>
      <c r="G4385" s="9" t="s">
        <v>5207</v>
      </c>
      <c r="H4385" s="9" t="s">
        <v>5207</v>
      </c>
      <c r="I4385" s="9" t="s">
        <v>5207</v>
      </c>
      <c r="J4385" s="9" t="s">
        <v>5207</v>
      </c>
      <c r="K4385" s="9" t="s">
        <v>5207</v>
      </c>
      <c r="L4385" s="9" t="s">
        <v>5207</v>
      </c>
      <c r="M4385" s="9" t="s">
        <v>5207</v>
      </c>
      <c r="N4385" s="9" t="s">
        <v>5099</v>
      </c>
      <c r="O4385" s="9" t="s">
        <v>5099</v>
      </c>
      <c r="P4385" s="9" t="s">
        <v>5099</v>
      </c>
      <c r="Q4385" s="9" t="s">
        <v>5099</v>
      </c>
      <c r="R4385" s="9" t="s">
        <v>5099</v>
      </c>
      <c r="S4385" s="9" t="s">
        <v>5099</v>
      </c>
      <c r="T4385" s="9" t="s">
        <v>5099</v>
      </c>
      <c r="U4385" s="9" t="s">
        <v>5099</v>
      </c>
      <c r="V4385" s="9" t="s">
        <v>5099</v>
      </c>
      <c r="W4385" s="9" t="s">
        <v>5207</v>
      </c>
      <c r="X4385" s="9" t="s">
        <v>5102</v>
      </c>
      <c r="Y4385" s="9" t="s">
        <v>5108</v>
      </c>
      <c r="Z4385" s="9" t="s">
        <v>5108</v>
      </c>
      <c r="AA4385" s="9" t="s">
        <v>5108</v>
      </c>
      <c r="AB4385" s="9" t="s">
        <v>5108</v>
      </c>
      <c r="AC4385" s="9" t="s">
        <v>5108</v>
      </c>
      <c r="AD4385" s="9" t="s">
        <v>5108</v>
      </c>
      <c r="AE4385" s="9" t="s">
        <v>5108</v>
      </c>
      <c r="AF4385" s="9" t="s">
        <v>5108</v>
      </c>
      <c r="AG4385" s="9"/>
      <c r="AH4385" s="9"/>
      <c r="AI4385" s="9"/>
      <c r="AJ4385" s="9"/>
      <c r="AK4385" s="9"/>
      <c r="AL4385" s="9"/>
      <c r="AM4385" s="9"/>
      <c r="AN4385" s="9"/>
      <c r="AO4385" s="9"/>
      <c r="AP4385" s="9"/>
      <c r="AQ4385" s="9"/>
      <c r="AR4385" s="9" t="s">
        <v>5207</v>
      </c>
      <c r="AS4385" s="9" t="s">
        <v>5106</v>
      </c>
      <c r="AT4385" s="9" t="s">
        <v>5106</v>
      </c>
      <c r="AU4385" s="9" t="s">
        <v>5106</v>
      </c>
      <c r="AV4385" s="9" t="s">
        <v>5106</v>
      </c>
      <c r="AW4385" s="9"/>
      <c r="AX4385" s="9"/>
      <c r="AY4385" s="9"/>
      <c r="AZ4385" s="9"/>
      <c r="BA4385" s="9"/>
      <c r="BB4385" s="9"/>
      <c r="BC4385" s="9"/>
      <c r="BD4385" s="9"/>
      <c r="BE4385" s="9"/>
      <c r="BF4385" s="9"/>
      <c r="BG4385" s="9"/>
      <c r="BH4385" s="9"/>
      <c r="BI4385" s="9"/>
      <c r="BJ4385" s="9"/>
      <c r="BK4385" s="9"/>
      <c r="BL4385" s="9"/>
      <c r="BM4385" s="9"/>
      <c r="BN4385" s="9"/>
      <c r="BO4385" s="9"/>
      <c r="BP4385" s="9"/>
      <c r="BQ4385" s="9"/>
      <c r="BR4385" s="9"/>
      <c r="BS4385" s="9"/>
      <c r="BT4385" s="9"/>
      <c r="BU4385" s="9"/>
      <c r="BV4385" s="9"/>
      <c r="BW4385" s="9"/>
      <c r="BX4385" s="9"/>
      <c r="BY4385" s="9"/>
      <c r="BZ4385" s="9"/>
      <c r="CA4385" s="9"/>
      <c r="CB4385" s="9"/>
      <c r="CC4385" s="9"/>
      <c r="CD4385" s="9"/>
      <c r="CE4385" s="9"/>
      <c r="CF4385" s="9"/>
    </row>
    <row r="4386" spans="1:84" x14ac:dyDescent="0.3">
      <c r="A4386" s="7" t="s">
        <v>2504</v>
      </c>
      <c r="B4386" s="8">
        <v>52126</v>
      </c>
      <c r="C4386" s="9" t="s">
        <v>1048</v>
      </c>
      <c r="D4386" s="9" t="s">
        <v>5144</v>
      </c>
      <c r="E4386" s="9" t="s">
        <v>5099</v>
      </c>
      <c r="F4386" s="9" t="s">
        <v>5099</v>
      </c>
      <c r="G4386" s="9" t="s">
        <v>5099</v>
      </c>
      <c r="H4386" s="9" t="s">
        <v>5099</v>
      </c>
      <c r="I4386" s="9" t="s">
        <v>5099</v>
      </c>
      <c r="J4386" s="9" t="s">
        <v>5099</v>
      </c>
      <c r="K4386" s="9" t="s">
        <v>5099</v>
      </c>
      <c r="L4386" s="9"/>
      <c r="M4386" s="9"/>
      <c r="N4386" s="9"/>
      <c r="O4386" s="9"/>
      <c r="P4386" s="9"/>
      <c r="Q4386" s="9"/>
      <c r="R4386" s="9"/>
      <c r="S4386" s="9"/>
      <c r="T4386" s="9"/>
      <c r="U4386" s="9"/>
      <c r="V4386" s="9"/>
      <c r="W4386" s="9"/>
      <c r="X4386" s="9"/>
      <c r="Y4386" s="9"/>
      <c r="Z4386" s="9"/>
      <c r="AA4386" s="9"/>
      <c r="AB4386" s="9"/>
      <c r="AC4386" s="9"/>
      <c r="AD4386" s="9"/>
      <c r="AE4386" s="9"/>
      <c r="AF4386" s="9"/>
      <c r="AG4386" s="9"/>
      <c r="AH4386" s="9"/>
      <c r="AI4386" s="9"/>
      <c r="AJ4386" s="9"/>
      <c r="AK4386" s="9"/>
      <c r="AL4386" s="9"/>
      <c r="AM4386" s="9"/>
      <c r="AN4386" s="9"/>
      <c r="AO4386" s="9"/>
      <c r="AP4386" s="9"/>
      <c r="AQ4386" s="9"/>
      <c r="AR4386" s="9"/>
      <c r="AS4386" s="9"/>
      <c r="AT4386" s="9"/>
      <c r="AU4386" s="9"/>
      <c r="AV4386" s="9"/>
      <c r="AW4386" s="9"/>
      <c r="AX4386" s="9"/>
      <c r="AY4386" s="9"/>
      <c r="AZ4386" s="9"/>
      <c r="BA4386" s="9"/>
      <c r="BB4386" s="9"/>
      <c r="BC4386" s="9"/>
      <c r="BD4386" s="9"/>
      <c r="BE4386" s="9"/>
      <c r="BF4386" s="9"/>
      <c r="BG4386" s="9"/>
      <c r="BH4386" s="9"/>
      <c r="BI4386" s="9"/>
      <c r="BJ4386" s="9"/>
      <c r="BK4386" s="9"/>
      <c r="BL4386" s="9"/>
      <c r="BM4386" s="9"/>
      <c r="BN4386" s="9"/>
      <c r="BO4386" s="9"/>
      <c r="BP4386" s="9"/>
      <c r="BQ4386" s="9"/>
      <c r="BR4386" s="9"/>
      <c r="BS4386" s="9"/>
      <c r="BT4386" s="9"/>
      <c r="BU4386" s="9"/>
      <c r="BV4386" s="9"/>
      <c r="BW4386" s="9"/>
      <c r="BX4386" s="9"/>
      <c r="BY4386" s="9"/>
      <c r="BZ4386" s="9"/>
      <c r="CA4386" s="9"/>
      <c r="CB4386" s="9"/>
      <c r="CC4386" s="9"/>
      <c r="CD4386" s="9"/>
      <c r="CE4386" s="9"/>
      <c r="CF4386" s="9"/>
    </row>
    <row r="4387" spans="1:84" x14ac:dyDescent="0.3">
      <c r="A4387" s="7" t="s">
        <v>2505</v>
      </c>
      <c r="B4387" s="8">
        <v>29461</v>
      </c>
      <c r="C4387" s="9" t="s">
        <v>1048</v>
      </c>
      <c r="D4387" s="9" t="s">
        <v>5118</v>
      </c>
      <c r="E4387" s="9" t="s">
        <v>5099</v>
      </c>
      <c r="F4387" s="9" t="s">
        <v>5099</v>
      </c>
      <c r="G4387" s="9" t="s">
        <v>5099</v>
      </c>
      <c r="H4387" s="9" t="s">
        <v>5099</v>
      </c>
      <c r="I4387" s="9" t="s">
        <v>5099</v>
      </c>
      <c r="J4387" s="9" t="s">
        <v>5099</v>
      </c>
      <c r="K4387" s="9" t="s">
        <v>5099</v>
      </c>
      <c r="L4387" s="9" t="s">
        <v>5099</v>
      </c>
      <c r="M4387" s="9" t="s">
        <v>5099</v>
      </c>
      <c r="N4387" s="9" t="s">
        <v>5099</v>
      </c>
      <c r="O4387" s="9" t="s">
        <v>5099</v>
      </c>
      <c r="P4387" s="9" t="s">
        <v>5099</v>
      </c>
      <c r="Q4387" s="9" t="s">
        <v>5099</v>
      </c>
      <c r="R4387" s="9" t="s">
        <v>5099</v>
      </c>
      <c r="S4387" s="9" t="s">
        <v>5099</v>
      </c>
      <c r="T4387" s="9" t="s">
        <v>5106</v>
      </c>
      <c r="U4387" s="9" t="s">
        <v>5106</v>
      </c>
      <c r="V4387" s="9" t="s">
        <v>5106</v>
      </c>
      <c r="W4387" s="9" t="s">
        <v>5106</v>
      </c>
      <c r="X4387" s="9" t="s">
        <v>5106</v>
      </c>
      <c r="Y4387" s="9"/>
      <c r="Z4387" s="9"/>
      <c r="AA4387" s="9"/>
      <c r="AB4387" s="9"/>
      <c r="AC4387" s="9"/>
      <c r="AD4387" s="9"/>
      <c r="AE4387" s="9"/>
      <c r="AF4387" s="9"/>
      <c r="AG4387" s="9"/>
      <c r="AH4387" s="9"/>
      <c r="AI4387" s="9" t="s">
        <v>5106</v>
      </c>
      <c r="AJ4387" s="9" t="s">
        <v>5106</v>
      </c>
      <c r="AK4387" s="9" t="s">
        <v>5106</v>
      </c>
      <c r="AL4387" s="9" t="s">
        <v>5106</v>
      </c>
      <c r="AM4387" s="9" t="s">
        <v>5106</v>
      </c>
      <c r="AN4387" s="9"/>
      <c r="AO4387" s="9"/>
      <c r="AP4387" s="9"/>
      <c r="AQ4387" s="9"/>
      <c r="AR4387" s="9"/>
      <c r="AS4387" s="9"/>
      <c r="AT4387" s="9"/>
      <c r="AU4387" s="9"/>
      <c r="AV4387" s="9"/>
      <c r="AW4387" s="9"/>
      <c r="AX4387" s="9"/>
      <c r="AY4387" s="9"/>
      <c r="AZ4387" s="9"/>
      <c r="BA4387" s="9"/>
      <c r="BB4387" s="9"/>
      <c r="BC4387" s="9"/>
      <c r="BD4387" s="9"/>
      <c r="BE4387" s="9"/>
      <c r="BF4387" s="9"/>
      <c r="BG4387" s="9"/>
      <c r="BH4387" s="9"/>
      <c r="BI4387" s="9"/>
      <c r="BJ4387" s="9"/>
      <c r="BK4387" s="9"/>
      <c r="BL4387" s="9"/>
      <c r="BM4387" s="9"/>
      <c r="BN4387" s="9"/>
      <c r="BO4387" s="9"/>
      <c r="BP4387" s="9"/>
      <c r="BQ4387" s="9"/>
      <c r="BR4387" s="9"/>
      <c r="BS4387" s="9"/>
      <c r="BT4387" s="9"/>
      <c r="BU4387" s="9"/>
      <c r="BV4387" s="9"/>
      <c r="BW4387" s="9"/>
      <c r="BX4387" s="9"/>
      <c r="BY4387" s="9"/>
      <c r="BZ4387" s="9"/>
      <c r="CA4387" s="9"/>
      <c r="CB4387" s="9"/>
      <c r="CC4387" s="9"/>
      <c r="CD4387" s="9"/>
      <c r="CE4387" s="9"/>
      <c r="CF4387" s="9"/>
    </row>
    <row r="4388" spans="1:84" x14ac:dyDescent="0.3">
      <c r="A4388" s="7" t="s">
        <v>2506</v>
      </c>
      <c r="B4388" s="8">
        <v>70513</v>
      </c>
      <c r="C4388" s="9" t="s">
        <v>5098</v>
      </c>
      <c r="D4388" s="9" t="s">
        <v>5122</v>
      </c>
      <c r="E4388" s="9" t="s">
        <v>5104</v>
      </c>
      <c r="F4388" s="9" t="s">
        <v>5104</v>
      </c>
      <c r="G4388" s="9" t="s">
        <v>5106</v>
      </c>
      <c r="H4388" s="9"/>
      <c r="I4388" s="9"/>
      <c r="J4388" s="9" t="s">
        <v>5122</v>
      </c>
      <c r="K4388" s="9"/>
      <c r="L4388" s="9"/>
      <c r="M4388" s="9"/>
      <c r="N4388" s="9"/>
      <c r="O4388" s="9"/>
      <c r="P4388" s="9"/>
      <c r="Q4388" s="9"/>
      <c r="R4388" s="9"/>
      <c r="S4388" s="9"/>
      <c r="T4388" s="9"/>
      <c r="U4388" s="9"/>
      <c r="V4388" s="9"/>
      <c r="W4388" s="9"/>
      <c r="X4388" s="9"/>
      <c r="Y4388" s="9" t="s">
        <v>5106</v>
      </c>
      <c r="Z4388" s="9" t="s">
        <v>5106</v>
      </c>
      <c r="AA4388" s="9"/>
      <c r="AB4388" s="9" t="s">
        <v>5106</v>
      </c>
      <c r="AC4388" s="9" t="s">
        <v>5106</v>
      </c>
      <c r="AD4388" s="9" t="s">
        <v>5106</v>
      </c>
      <c r="AE4388" s="9" t="s">
        <v>5106</v>
      </c>
      <c r="AF4388" s="9"/>
      <c r="AG4388" s="9"/>
      <c r="AH4388" s="9"/>
      <c r="AI4388" s="9"/>
      <c r="AJ4388" s="9"/>
      <c r="AK4388" s="9"/>
      <c r="AL4388" s="9"/>
      <c r="AM4388" s="9"/>
      <c r="AN4388" s="9"/>
      <c r="AO4388" s="9"/>
      <c r="AP4388" s="9"/>
      <c r="AQ4388" s="9"/>
      <c r="AR4388" s="9"/>
      <c r="AS4388" s="9"/>
      <c r="AT4388" s="9"/>
      <c r="AU4388" s="9"/>
      <c r="AV4388" s="9"/>
      <c r="AW4388" s="9"/>
      <c r="AX4388" s="9"/>
      <c r="AY4388" s="9"/>
      <c r="AZ4388" s="9"/>
      <c r="BA4388" s="9"/>
      <c r="BB4388" s="9"/>
      <c r="BC4388" s="9"/>
      <c r="BD4388" s="9"/>
      <c r="BE4388" s="9"/>
      <c r="BF4388" s="9"/>
      <c r="BG4388" s="9"/>
      <c r="BH4388" s="9"/>
      <c r="BI4388" s="9"/>
      <c r="BJ4388" s="9"/>
      <c r="BK4388" s="9"/>
      <c r="BL4388" s="9"/>
      <c r="BM4388" s="9"/>
      <c r="BN4388" s="9"/>
      <c r="BO4388" s="9"/>
      <c r="BP4388" s="9" t="s">
        <v>5122</v>
      </c>
      <c r="BQ4388" s="9" t="s">
        <v>5122</v>
      </c>
      <c r="BR4388" s="9"/>
      <c r="BS4388" s="9"/>
      <c r="BT4388" s="9"/>
      <c r="BU4388" s="9"/>
      <c r="BV4388" s="9"/>
      <c r="BW4388" s="9"/>
      <c r="BX4388" s="9"/>
      <c r="BY4388" s="9"/>
      <c r="BZ4388" s="9"/>
      <c r="CA4388" s="9"/>
      <c r="CB4388" s="9"/>
      <c r="CC4388" s="9"/>
      <c r="CD4388" s="9"/>
      <c r="CE4388" s="9"/>
      <c r="CF4388" s="9"/>
    </row>
    <row r="4389" spans="1:84" x14ac:dyDescent="0.3">
      <c r="A4389" s="7" t="s">
        <v>6825</v>
      </c>
      <c r="B4389" s="8">
        <v>31607</v>
      </c>
      <c r="C4389" s="9" t="s">
        <v>5098</v>
      </c>
      <c r="D4389" s="9" t="s">
        <v>5122</v>
      </c>
      <c r="E4389" s="9"/>
      <c r="F4389" s="9"/>
      <c r="G4389" s="9"/>
      <c r="H4389" s="9"/>
      <c r="I4389" s="9"/>
      <c r="J4389" s="9"/>
      <c r="K4389" s="9"/>
      <c r="L4389" s="9"/>
      <c r="M4389" s="9"/>
      <c r="N4389" s="9"/>
      <c r="O4389" s="9"/>
      <c r="P4389" s="9"/>
      <c r="Q4389" s="9"/>
      <c r="R4389" s="9"/>
      <c r="S4389" s="9"/>
      <c r="T4389" s="9"/>
      <c r="U4389" s="9"/>
      <c r="V4389" s="9"/>
      <c r="W4389" s="9"/>
      <c r="X4389" s="9"/>
      <c r="Y4389" s="9"/>
      <c r="Z4389" s="9"/>
      <c r="AA4389" s="9"/>
      <c r="AB4389" s="9"/>
      <c r="AC4389" s="9"/>
      <c r="AD4389" s="9"/>
      <c r="AE4389" s="9"/>
      <c r="AF4389" s="9"/>
      <c r="AG4389" s="9"/>
      <c r="AH4389" s="9"/>
      <c r="AI4389" s="9"/>
      <c r="AJ4389" s="9"/>
      <c r="AK4389" s="9"/>
      <c r="AL4389" s="9"/>
      <c r="AM4389" s="9"/>
      <c r="AN4389" s="9"/>
      <c r="AO4389" s="9"/>
      <c r="AP4389" s="9"/>
      <c r="AQ4389" s="9"/>
      <c r="AR4389" s="9"/>
      <c r="AS4389" s="9"/>
      <c r="AT4389" s="9"/>
      <c r="AU4389" s="9"/>
      <c r="AV4389" s="9"/>
      <c r="AW4389" s="9"/>
      <c r="AX4389" s="9"/>
      <c r="AY4389" s="9"/>
      <c r="AZ4389" s="9"/>
      <c r="BA4389" s="9"/>
      <c r="BB4389" s="9"/>
      <c r="BC4389" s="9"/>
      <c r="BD4389" s="9"/>
      <c r="BE4389" s="9"/>
      <c r="BF4389" s="9"/>
      <c r="BG4389" s="9"/>
      <c r="BH4389" s="9"/>
      <c r="BI4389" s="9"/>
      <c r="BJ4389" s="9"/>
      <c r="BK4389" s="9"/>
      <c r="BL4389" s="9"/>
      <c r="BM4389" s="9"/>
      <c r="BN4389" s="9"/>
      <c r="BO4389" s="9"/>
      <c r="BP4389" s="9"/>
      <c r="BQ4389" s="9"/>
      <c r="BR4389" s="9"/>
      <c r="BS4389" s="9"/>
      <c r="BT4389" s="9"/>
      <c r="BU4389" s="9"/>
      <c r="BV4389" s="9"/>
      <c r="BW4389" s="9"/>
      <c r="BX4389" s="9"/>
      <c r="BY4389" s="9"/>
      <c r="BZ4389" s="9"/>
      <c r="CA4389" s="9"/>
      <c r="CB4389" s="9"/>
      <c r="CC4389" s="9"/>
      <c r="CD4389" s="9"/>
      <c r="CE4389" s="9"/>
      <c r="CF4389" s="9"/>
    </row>
    <row r="4390" spans="1:84" x14ac:dyDescent="0.3">
      <c r="A4390" s="7" t="s">
        <v>2507</v>
      </c>
      <c r="B4390" s="8">
        <v>28421</v>
      </c>
      <c r="C4390" s="9" t="s">
        <v>5098</v>
      </c>
      <c r="D4390" s="9" t="s">
        <v>5138</v>
      </c>
      <c r="E4390" s="9" t="s">
        <v>5099</v>
      </c>
      <c r="F4390" s="9" t="s">
        <v>5138</v>
      </c>
      <c r="G4390" s="9" t="s">
        <v>5138</v>
      </c>
      <c r="H4390" s="9" t="s">
        <v>5138</v>
      </c>
      <c r="I4390" s="9" t="s">
        <v>5138</v>
      </c>
      <c r="J4390" s="9" t="s">
        <v>5138</v>
      </c>
      <c r="K4390" s="9" t="s">
        <v>5138</v>
      </c>
      <c r="L4390" s="9" t="s">
        <v>5099</v>
      </c>
      <c r="M4390" s="9" t="s">
        <v>5099</v>
      </c>
      <c r="N4390" s="9"/>
      <c r="O4390" s="9"/>
      <c r="P4390" s="9"/>
      <c r="Q4390" s="9"/>
      <c r="R4390" s="9"/>
      <c r="S4390" s="9" t="s">
        <v>5138</v>
      </c>
      <c r="T4390" s="9" t="s">
        <v>5138</v>
      </c>
      <c r="U4390" s="9" t="s">
        <v>5138</v>
      </c>
      <c r="V4390" s="9" t="s">
        <v>5138</v>
      </c>
      <c r="W4390" s="9" t="s">
        <v>5099</v>
      </c>
      <c r="X4390" s="9" t="s">
        <v>5099</v>
      </c>
      <c r="Y4390" s="9"/>
      <c r="Z4390" s="9" t="s">
        <v>5099</v>
      </c>
      <c r="AA4390" s="9"/>
      <c r="AB4390" s="9"/>
      <c r="AC4390" s="9"/>
      <c r="AD4390" s="9"/>
      <c r="AE4390" s="9"/>
      <c r="AF4390" s="9" t="s">
        <v>5138</v>
      </c>
      <c r="AG4390" s="9" t="s">
        <v>5138</v>
      </c>
      <c r="AH4390" s="9"/>
      <c r="AI4390" s="9"/>
      <c r="AJ4390" s="9"/>
      <c r="AK4390" s="9"/>
      <c r="AL4390" s="9"/>
      <c r="AM4390" s="9"/>
      <c r="AN4390" s="9"/>
      <c r="AO4390" s="9"/>
      <c r="AP4390" s="9"/>
      <c r="AQ4390" s="9"/>
      <c r="AR4390" s="9"/>
      <c r="AS4390" s="9"/>
      <c r="AT4390" s="9"/>
      <c r="AU4390" s="9"/>
      <c r="AV4390" s="9"/>
      <c r="AW4390" s="9"/>
      <c r="AX4390" s="9"/>
      <c r="AY4390" s="9"/>
      <c r="AZ4390" s="9"/>
      <c r="BA4390" s="9"/>
      <c r="BB4390" s="9"/>
      <c r="BC4390" s="9"/>
      <c r="BD4390" s="9"/>
      <c r="BE4390" s="9"/>
      <c r="BF4390" s="9"/>
      <c r="BG4390" s="9"/>
      <c r="BH4390" s="9"/>
      <c r="BI4390" s="9"/>
      <c r="BJ4390" s="9"/>
      <c r="BK4390" s="9"/>
      <c r="BL4390" s="9"/>
      <c r="BM4390" s="9"/>
      <c r="BN4390" s="9"/>
      <c r="BO4390" s="9"/>
      <c r="BP4390" s="9"/>
      <c r="BQ4390" s="9"/>
      <c r="BR4390" s="9"/>
      <c r="BS4390" s="9"/>
      <c r="BT4390" s="9"/>
      <c r="BU4390" s="9"/>
      <c r="BV4390" s="9"/>
      <c r="BW4390" s="9"/>
      <c r="BX4390" s="9"/>
      <c r="BY4390" s="9"/>
      <c r="BZ4390" s="9"/>
      <c r="CA4390" s="9"/>
      <c r="CB4390" s="9"/>
      <c r="CC4390" s="9"/>
      <c r="CD4390" s="9"/>
      <c r="CE4390" s="9"/>
      <c r="CF4390" s="9"/>
    </row>
    <row r="4391" spans="1:84" x14ac:dyDescent="0.3">
      <c r="A4391" s="7" t="s">
        <v>2508</v>
      </c>
      <c r="B4391" s="8">
        <v>38753</v>
      </c>
      <c r="C4391" s="9" t="s">
        <v>5098</v>
      </c>
      <c r="D4391" s="9" t="s">
        <v>5144</v>
      </c>
      <c r="E4391" s="9" t="s">
        <v>5099</v>
      </c>
      <c r="F4391" s="9" t="s">
        <v>5099</v>
      </c>
      <c r="G4391" s="9" t="s">
        <v>5099</v>
      </c>
      <c r="H4391" s="9" t="s">
        <v>5099</v>
      </c>
      <c r="I4391" s="9" t="s">
        <v>5099</v>
      </c>
      <c r="J4391" s="9" t="s">
        <v>5099</v>
      </c>
      <c r="K4391" s="9" t="s">
        <v>5099</v>
      </c>
      <c r="L4391" s="9" t="s">
        <v>5099</v>
      </c>
      <c r="M4391" s="9" t="s">
        <v>5099</v>
      </c>
      <c r="N4391" s="9" t="s">
        <v>5099</v>
      </c>
      <c r="O4391" s="9" t="s">
        <v>5099</v>
      </c>
      <c r="P4391" s="9" t="s">
        <v>5099</v>
      </c>
      <c r="Q4391" s="9" t="s">
        <v>5099</v>
      </c>
      <c r="R4391" s="9" t="s">
        <v>5099</v>
      </c>
      <c r="S4391" s="9"/>
      <c r="T4391" s="9"/>
      <c r="U4391" s="9"/>
      <c r="V4391" s="9"/>
      <c r="W4391" s="9"/>
      <c r="X4391" s="9"/>
      <c r="Y4391" s="9" t="s">
        <v>5099</v>
      </c>
      <c r="Z4391" s="9" t="s">
        <v>5099</v>
      </c>
      <c r="AA4391" s="9" t="s">
        <v>5099</v>
      </c>
      <c r="AB4391" s="9" t="s">
        <v>5099</v>
      </c>
      <c r="AC4391" s="9" t="s">
        <v>5099</v>
      </c>
      <c r="AD4391" s="9" t="s">
        <v>5099</v>
      </c>
      <c r="AE4391" s="9" t="s">
        <v>5099</v>
      </c>
      <c r="AF4391" s="9" t="s">
        <v>5099</v>
      </c>
      <c r="AG4391" s="9" t="s">
        <v>5099</v>
      </c>
      <c r="AH4391" s="9" t="s">
        <v>5099</v>
      </c>
      <c r="AI4391" s="9"/>
      <c r="AJ4391" s="9"/>
      <c r="AK4391" s="9"/>
      <c r="AL4391" s="9"/>
      <c r="AM4391" s="9"/>
      <c r="AN4391" s="9"/>
      <c r="AO4391" s="9"/>
      <c r="AP4391" s="9"/>
      <c r="AQ4391" s="9"/>
      <c r="AR4391" s="9"/>
      <c r="AS4391" s="9"/>
      <c r="AT4391" s="9"/>
      <c r="AU4391" s="9"/>
      <c r="AV4391" s="9"/>
      <c r="AW4391" s="9"/>
      <c r="AX4391" s="9"/>
      <c r="AY4391" s="9"/>
      <c r="AZ4391" s="9"/>
      <c r="BA4391" s="9"/>
      <c r="BB4391" s="9"/>
      <c r="BC4391" s="9"/>
      <c r="BD4391" s="9"/>
      <c r="BE4391" s="9"/>
      <c r="BF4391" s="9"/>
      <c r="BG4391" s="9"/>
      <c r="BH4391" s="9"/>
      <c r="BI4391" s="9"/>
      <c r="BJ4391" s="9"/>
      <c r="BK4391" s="9"/>
      <c r="BL4391" s="9"/>
      <c r="BM4391" s="9"/>
      <c r="BN4391" s="9"/>
      <c r="BO4391" s="9"/>
      <c r="BP4391" s="9"/>
      <c r="BQ4391" s="9"/>
      <c r="BR4391" s="9"/>
      <c r="BS4391" s="9"/>
      <c r="BT4391" s="9"/>
      <c r="BU4391" s="9"/>
      <c r="BV4391" s="9"/>
      <c r="BW4391" s="9"/>
      <c r="BX4391" s="9"/>
      <c r="BY4391" s="9"/>
      <c r="BZ4391" s="9"/>
      <c r="CA4391" s="9"/>
      <c r="CB4391" s="9"/>
      <c r="CC4391" s="9"/>
      <c r="CD4391" s="9"/>
      <c r="CE4391" s="9"/>
      <c r="CF4391" s="9"/>
    </row>
    <row r="4392" spans="1:84" x14ac:dyDescent="0.3">
      <c r="A4392" s="7" t="s">
        <v>2509</v>
      </c>
      <c r="B4392" s="8">
        <v>29062</v>
      </c>
      <c r="C4392" s="9" t="s">
        <v>1048</v>
      </c>
      <c r="D4392" s="9" t="s">
        <v>5138</v>
      </c>
      <c r="E4392" s="9"/>
      <c r="F4392" s="9"/>
      <c r="G4392" s="9"/>
      <c r="H4392" s="9"/>
      <c r="I4392" s="9"/>
      <c r="J4392" s="9"/>
      <c r="K4392" s="9"/>
      <c r="L4392" s="9"/>
      <c r="M4392" s="9"/>
      <c r="N4392" s="9"/>
      <c r="O4392" s="9"/>
      <c r="P4392" s="9"/>
      <c r="Q4392" s="9"/>
      <c r="R4392" s="9"/>
      <c r="S4392" s="9"/>
      <c r="T4392" s="9"/>
      <c r="U4392" s="9"/>
      <c r="V4392" s="9"/>
      <c r="W4392" s="9"/>
      <c r="X4392" s="9"/>
      <c r="Y4392" s="9"/>
      <c r="Z4392" s="9"/>
      <c r="AA4392" s="9"/>
      <c r="AB4392" s="9"/>
      <c r="AC4392" s="9"/>
      <c r="AD4392" s="9"/>
      <c r="AE4392" s="9"/>
      <c r="AF4392" s="9"/>
      <c r="AG4392" s="9"/>
      <c r="AH4392" s="9"/>
      <c r="AI4392" s="9"/>
      <c r="AJ4392" s="9"/>
      <c r="AK4392" s="9"/>
      <c r="AL4392" s="9"/>
      <c r="AM4392" s="9"/>
      <c r="AN4392" s="9"/>
      <c r="AO4392" s="9"/>
      <c r="AP4392" s="9"/>
      <c r="AQ4392" s="9"/>
      <c r="AR4392" s="9"/>
      <c r="AS4392" s="9"/>
      <c r="AT4392" s="9"/>
      <c r="AU4392" s="9"/>
      <c r="AV4392" s="9"/>
      <c r="AW4392" s="9"/>
      <c r="AX4392" s="9"/>
      <c r="AY4392" s="9"/>
      <c r="AZ4392" s="9"/>
      <c r="BA4392" s="9"/>
      <c r="BB4392" s="9"/>
      <c r="BC4392" s="9"/>
      <c r="BD4392" s="9"/>
      <c r="BE4392" s="9"/>
      <c r="BF4392" s="9"/>
      <c r="BG4392" s="9"/>
      <c r="BH4392" s="9"/>
      <c r="BI4392" s="9"/>
      <c r="BJ4392" s="9"/>
      <c r="BK4392" s="9"/>
      <c r="BL4392" s="9"/>
      <c r="BM4392" s="9"/>
      <c r="BN4392" s="9"/>
      <c r="BO4392" s="9"/>
      <c r="BP4392" s="9"/>
      <c r="BQ4392" s="9"/>
      <c r="BR4392" s="9"/>
      <c r="BS4392" s="9"/>
      <c r="BT4392" s="9"/>
      <c r="BU4392" s="9"/>
      <c r="BV4392" s="9"/>
      <c r="BW4392" s="9"/>
      <c r="BX4392" s="9"/>
      <c r="BY4392" s="9"/>
      <c r="BZ4392" s="9"/>
      <c r="CA4392" s="9"/>
      <c r="CB4392" s="9"/>
      <c r="CC4392" s="9"/>
      <c r="CD4392" s="9"/>
      <c r="CE4392" s="9"/>
      <c r="CF4392" s="9"/>
    </row>
    <row r="4393" spans="1:84" x14ac:dyDescent="0.3">
      <c r="A4393" s="7" t="s">
        <v>2509</v>
      </c>
      <c r="B4393" s="8">
        <v>57736</v>
      </c>
      <c r="C4393" s="9" t="s">
        <v>5098</v>
      </c>
      <c r="D4393" s="9" t="s">
        <v>5138</v>
      </c>
      <c r="E4393" s="9" t="s">
        <v>5138</v>
      </c>
      <c r="F4393" s="9" t="s">
        <v>5138</v>
      </c>
      <c r="G4393" s="9" t="s">
        <v>5138</v>
      </c>
      <c r="H4393" s="9" t="s">
        <v>5138</v>
      </c>
      <c r="I4393" s="9" t="s">
        <v>5106</v>
      </c>
      <c r="J4393" s="9" t="s">
        <v>5138</v>
      </c>
      <c r="K4393" s="9" t="s">
        <v>5138</v>
      </c>
      <c r="L4393" s="9"/>
      <c r="M4393" s="9"/>
      <c r="N4393" s="9"/>
      <c r="O4393" s="9"/>
      <c r="P4393" s="9"/>
      <c r="Q4393" s="9"/>
      <c r="R4393" s="9"/>
      <c r="S4393" s="9"/>
      <c r="T4393" s="9"/>
      <c r="U4393" s="9"/>
      <c r="V4393" s="9"/>
      <c r="W4393" s="9"/>
      <c r="X4393" s="9"/>
      <c r="Y4393" s="9" t="s">
        <v>5138</v>
      </c>
      <c r="Z4393" s="9" t="s">
        <v>5138</v>
      </c>
      <c r="AA4393" s="9" t="s">
        <v>5138</v>
      </c>
      <c r="AB4393" s="9" t="s">
        <v>5138</v>
      </c>
      <c r="AC4393" s="9" t="s">
        <v>5138</v>
      </c>
      <c r="AD4393" s="9" t="s">
        <v>5138</v>
      </c>
      <c r="AE4393" s="9" t="s">
        <v>5138</v>
      </c>
      <c r="AF4393" s="9"/>
      <c r="AG4393" s="9"/>
      <c r="AH4393" s="9"/>
      <c r="AI4393" s="9"/>
      <c r="AJ4393" s="9"/>
      <c r="AK4393" s="9"/>
      <c r="AL4393" s="9"/>
      <c r="AM4393" s="9"/>
      <c r="AN4393" s="9"/>
      <c r="AO4393" s="9"/>
      <c r="AP4393" s="9"/>
      <c r="AQ4393" s="9"/>
      <c r="AR4393" s="9"/>
      <c r="AS4393" s="9"/>
      <c r="AT4393" s="9"/>
      <c r="AU4393" s="9"/>
      <c r="AV4393" s="9"/>
      <c r="AW4393" s="9"/>
      <c r="AX4393" s="9"/>
      <c r="AY4393" s="9"/>
      <c r="AZ4393" s="9"/>
      <c r="BA4393" s="9"/>
      <c r="BB4393" s="9"/>
      <c r="BC4393" s="9"/>
      <c r="BD4393" s="9"/>
      <c r="BE4393" s="9"/>
      <c r="BF4393" s="9"/>
      <c r="BG4393" s="9"/>
      <c r="BH4393" s="9"/>
      <c r="BI4393" s="9"/>
      <c r="BJ4393" s="9"/>
      <c r="BK4393" s="9"/>
      <c r="BL4393" s="9"/>
      <c r="BM4393" s="9"/>
      <c r="BN4393" s="9"/>
      <c r="BO4393" s="9"/>
      <c r="BP4393" s="9"/>
      <c r="BQ4393" s="9"/>
      <c r="BR4393" s="9"/>
      <c r="BS4393" s="9"/>
      <c r="BT4393" s="9"/>
      <c r="BU4393" s="9"/>
      <c r="BV4393" s="9"/>
      <c r="BW4393" s="9"/>
      <c r="BX4393" s="9"/>
      <c r="BY4393" s="9"/>
      <c r="BZ4393" s="9"/>
      <c r="CA4393" s="9"/>
      <c r="CB4393" s="9"/>
      <c r="CC4393" s="9"/>
      <c r="CD4393" s="9"/>
      <c r="CE4393" s="9"/>
      <c r="CF4393" s="9"/>
    </row>
    <row r="4394" spans="1:84" x14ac:dyDescent="0.3">
      <c r="A4394" s="7" t="s">
        <v>2510</v>
      </c>
      <c r="B4394" s="8">
        <v>27454</v>
      </c>
      <c r="C4394" s="9" t="s">
        <v>1048</v>
      </c>
      <c r="D4394" s="9" t="s">
        <v>5122</v>
      </c>
      <c r="E4394" s="9" t="s">
        <v>5122</v>
      </c>
      <c r="F4394" s="9" t="s">
        <v>5122</v>
      </c>
      <c r="G4394" s="9" t="s">
        <v>5122</v>
      </c>
      <c r="H4394" s="9" t="s">
        <v>5122</v>
      </c>
      <c r="I4394" s="9" t="s">
        <v>5122</v>
      </c>
      <c r="J4394" s="9"/>
      <c r="K4394" s="9"/>
      <c r="L4394" s="9"/>
      <c r="M4394" s="9"/>
      <c r="N4394" s="9"/>
      <c r="O4394" s="9"/>
      <c r="P4394" s="9"/>
      <c r="Q4394" s="9"/>
      <c r="R4394" s="9"/>
      <c r="S4394" s="9"/>
      <c r="T4394" s="9"/>
      <c r="U4394" s="9"/>
      <c r="V4394" s="9"/>
      <c r="W4394" s="9"/>
      <c r="X4394" s="9"/>
      <c r="Y4394" s="9"/>
      <c r="Z4394" s="9"/>
      <c r="AA4394" s="9"/>
      <c r="AB4394" s="9"/>
      <c r="AC4394" s="9"/>
      <c r="AD4394" s="9"/>
      <c r="AE4394" s="9"/>
      <c r="AF4394" s="9"/>
      <c r="AG4394" s="9"/>
      <c r="AH4394" s="9"/>
      <c r="AI4394" s="9"/>
      <c r="AJ4394" s="9"/>
      <c r="AK4394" s="9"/>
      <c r="AL4394" s="9"/>
      <c r="AM4394" s="9"/>
      <c r="AN4394" s="9"/>
      <c r="AO4394" s="9"/>
      <c r="AP4394" s="9"/>
      <c r="AQ4394" s="9"/>
      <c r="AR4394" s="9"/>
      <c r="AS4394" s="9"/>
      <c r="AT4394" s="9"/>
      <c r="AU4394" s="9"/>
      <c r="AV4394" s="9"/>
      <c r="AW4394" s="9"/>
      <c r="AX4394" s="9"/>
      <c r="AY4394" s="9"/>
      <c r="AZ4394" s="9"/>
      <c r="BA4394" s="9"/>
      <c r="BB4394" s="9"/>
      <c r="BC4394" s="9"/>
      <c r="BD4394" s="9"/>
      <c r="BE4394" s="9"/>
      <c r="BF4394" s="9"/>
      <c r="BG4394" s="9"/>
      <c r="BH4394" s="9"/>
      <c r="BI4394" s="9"/>
      <c r="BJ4394" s="9"/>
      <c r="BK4394" s="9"/>
      <c r="BL4394" s="9"/>
      <c r="BM4394" s="9"/>
      <c r="BN4394" s="9"/>
      <c r="BO4394" s="9"/>
      <c r="BP4394" s="9"/>
      <c r="BQ4394" s="9"/>
      <c r="BR4394" s="9"/>
      <c r="BS4394" s="9"/>
      <c r="BT4394" s="9"/>
      <c r="BU4394" s="9"/>
      <c r="BV4394" s="9"/>
      <c r="BW4394" s="9"/>
      <c r="BX4394" s="9"/>
      <c r="BY4394" s="9"/>
      <c r="BZ4394" s="9"/>
      <c r="CA4394" s="9"/>
      <c r="CB4394" s="9"/>
      <c r="CC4394" s="9"/>
      <c r="CD4394" s="9"/>
      <c r="CE4394" s="9"/>
      <c r="CF4394" s="9"/>
    </row>
    <row r="4395" spans="1:84" x14ac:dyDescent="0.3">
      <c r="A4395" s="7" t="s">
        <v>6826</v>
      </c>
      <c r="B4395" s="8">
        <v>38050</v>
      </c>
      <c r="C4395" s="9" t="s">
        <v>5145</v>
      </c>
      <c r="D4395" s="9" t="s">
        <v>5140</v>
      </c>
      <c r="E4395" s="9"/>
      <c r="F4395" s="9"/>
      <c r="G4395" s="9"/>
      <c r="H4395" s="9"/>
      <c r="I4395" s="9"/>
      <c r="J4395" s="9"/>
      <c r="K4395" s="9"/>
      <c r="L4395" s="9"/>
      <c r="M4395" s="9"/>
      <c r="N4395" s="9"/>
      <c r="O4395" s="9"/>
      <c r="P4395" s="9"/>
      <c r="Q4395" s="9"/>
      <c r="R4395" s="9"/>
      <c r="S4395" s="9"/>
      <c r="T4395" s="9"/>
      <c r="U4395" s="9"/>
      <c r="V4395" s="9"/>
      <c r="W4395" s="9"/>
      <c r="X4395" s="9"/>
      <c r="Y4395" s="9"/>
      <c r="Z4395" s="9"/>
      <c r="AA4395" s="9"/>
      <c r="AB4395" s="9"/>
      <c r="AC4395" s="9"/>
      <c r="AD4395" s="9"/>
      <c r="AE4395" s="9"/>
      <c r="AF4395" s="9"/>
      <c r="AG4395" s="9"/>
      <c r="AH4395" s="9"/>
      <c r="AI4395" s="9"/>
      <c r="AJ4395" s="9"/>
      <c r="AK4395" s="9"/>
      <c r="AL4395" s="9"/>
      <c r="AM4395" s="9"/>
      <c r="AN4395" s="9"/>
      <c r="AO4395" s="9"/>
      <c r="AP4395" s="9"/>
      <c r="AQ4395" s="9"/>
      <c r="AR4395" s="9"/>
      <c r="AS4395" s="9"/>
      <c r="AT4395" s="9"/>
      <c r="AU4395" s="9"/>
      <c r="AV4395" s="9"/>
      <c r="AW4395" s="9"/>
      <c r="AX4395" s="9"/>
      <c r="AY4395" s="9"/>
      <c r="AZ4395" s="9"/>
      <c r="BA4395" s="9"/>
      <c r="BB4395" s="9"/>
      <c r="BC4395" s="9"/>
      <c r="BD4395" s="9"/>
      <c r="BE4395" s="9"/>
      <c r="BF4395" s="9"/>
      <c r="BG4395" s="9"/>
      <c r="BH4395" s="9"/>
      <c r="BI4395" s="9"/>
      <c r="BJ4395" s="9"/>
      <c r="BK4395" s="9"/>
      <c r="BL4395" s="9"/>
      <c r="BM4395" s="9"/>
      <c r="BN4395" s="9"/>
      <c r="BO4395" s="9"/>
      <c r="BP4395" s="9"/>
      <c r="BQ4395" s="9"/>
      <c r="BR4395" s="9"/>
      <c r="BS4395" s="9"/>
      <c r="BT4395" s="9"/>
      <c r="BU4395" s="9"/>
      <c r="BV4395" s="9"/>
      <c r="BW4395" s="9"/>
      <c r="BX4395" s="9"/>
      <c r="BY4395" s="9"/>
      <c r="BZ4395" s="9"/>
      <c r="CA4395" s="9"/>
      <c r="CB4395" s="9"/>
      <c r="CC4395" s="9"/>
      <c r="CD4395" s="9"/>
      <c r="CE4395" s="9"/>
      <c r="CF4395" s="9"/>
    </row>
    <row r="4396" spans="1:84" x14ac:dyDescent="0.3">
      <c r="A4396" s="7" t="s">
        <v>6827</v>
      </c>
      <c r="B4396" s="8">
        <v>60423</v>
      </c>
      <c r="C4396" s="9" t="s">
        <v>5098</v>
      </c>
      <c r="D4396" s="9" t="s">
        <v>5144</v>
      </c>
      <c r="E4396" s="9"/>
      <c r="F4396" s="9"/>
      <c r="G4396" s="9"/>
      <c r="H4396" s="9"/>
      <c r="I4396" s="9"/>
      <c r="J4396" s="9"/>
      <c r="K4396" s="9"/>
      <c r="L4396" s="9" t="s">
        <v>5099</v>
      </c>
      <c r="M4396" s="9" t="s">
        <v>5099</v>
      </c>
      <c r="N4396" s="9" t="s">
        <v>5099</v>
      </c>
      <c r="O4396" s="9"/>
      <c r="P4396" s="9"/>
      <c r="Q4396" s="9"/>
      <c r="R4396" s="9"/>
      <c r="S4396" s="9"/>
      <c r="T4396" s="9"/>
      <c r="U4396" s="9"/>
      <c r="V4396" s="9"/>
      <c r="W4396" s="9"/>
      <c r="X4396" s="9"/>
      <c r="Y4396" s="9"/>
      <c r="Z4396" s="9"/>
      <c r="AA4396" s="9"/>
      <c r="AB4396" s="9"/>
      <c r="AC4396" s="9"/>
      <c r="AD4396" s="9"/>
      <c r="AE4396" s="9"/>
      <c r="AF4396" s="9" t="s">
        <v>5106</v>
      </c>
      <c r="AG4396" s="9" t="s">
        <v>5106</v>
      </c>
      <c r="AH4396" s="9" t="s">
        <v>5106</v>
      </c>
      <c r="AI4396" s="9"/>
      <c r="AJ4396" s="9"/>
      <c r="AK4396" s="9"/>
      <c r="AL4396" s="9"/>
      <c r="AM4396" s="9"/>
      <c r="AN4396" s="9"/>
      <c r="AO4396" s="9"/>
      <c r="AP4396" s="9"/>
      <c r="AQ4396" s="9"/>
      <c r="AR4396" s="9"/>
      <c r="AS4396" s="9"/>
      <c r="AT4396" s="9"/>
      <c r="AU4396" s="9"/>
      <c r="AV4396" s="9"/>
      <c r="AW4396" s="9"/>
      <c r="AX4396" s="9"/>
      <c r="AY4396" s="9"/>
      <c r="AZ4396" s="9"/>
      <c r="BA4396" s="9"/>
      <c r="BB4396" s="9"/>
      <c r="BC4396" s="9"/>
      <c r="BD4396" s="9"/>
      <c r="BE4396" s="9"/>
      <c r="BF4396" s="9"/>
      <c r="BG4396" s="9"/>
      <c r="BH4396" s="9"/>
      <c r="BI4396" s="9"/>
      <c r="BJ4396" s="9"/>
      <c r="BK4396" s="9"/>
      <c r="BL4396" s="9"/>
      <c r="BM4396" s="9"/>
      <c r="BN4396" s="9"/>
      <c r="BO4396" s="9"/>
      <c r="BP4396" s="9"/>
      <c r="BQ4396" s="9"/>
      <c r="BR4396" s="9"/>
      <c r="BS4396" s="9"/>
      <c r="BT4396" s="9"/>
      <c r="BU4396" s="9"/>
      <c r="BV4396" s="9"/>
      <c r="BW4396" s="9"/>
      <c r="BX4396" s="9"/>
      <c r="BY4396" s="9"/>
      <c r="BZ4396" s="9"/>
      <c r="CA4396" s="9"/>
      <c r="CB4396" s="9"/>
      <c r="CC4396" s="9"/>
      <c r="CD4396" s="9"/>
      <c r="CE4396" s="9"/>
      <c r="CF4396" s="9"/>
    </row>
    <row r="4397" spans="1:84" x14ac:dyDescent="0.3">
      <c r="A4397" s="7" t="s">
        <v>2511</v>
      </c>
      <c r="B4397" s="8">
        <v>30013</v>
      </c>
      <c r="C4397" s="9" t="s">
        <v>5098</v>
      </c>
      <c r="D4397" s="9" t="s">
        <v>5144</v>
      </c>
      <c r="E4397" s="9" t="s">
        <v>5099</v>
      </c>
      <c r="F4397" s="9" t="s">
        <v>5099</v>
      </c>
      <c r="G4397" s="9" t="s">
        <v>5099</v>
      </c>
      <c r="H4397" s="9" t="s">
        <v>5099</v>
      </c>
      <c r="I4397" s="9" t="s">
        <v>5099</v>
      </c>
      <c r="J4397" s="9" t="s">
        <v>5099</v>
      </c>
      <c r="K4397" s="9" t="s">
        <v>5099</v>
      </c>
      <c r="L4397" s="9" t="s">
        <v>5099</v>
      </c>
      <c r="M4397" s="9" t="s">
        <v>5099</v>
      </c>
      <c r="N4397" s="9" t="s">
        <v>5099</v>
      </c>
      <c r="O4397" s="9"/>
      <c r="P4397" s="9"/>
      <c r="Q4397" s="9"/>
      <c r="R4397" s="9"/>
      <c r="S4397" s="9"/>
      <c r="T4397" s="9"/>
      <c r="U4397" s="9"/>
      <c r="V4397" s="9"/>
      <c r="W4397" s="9"/>
      <c r="X4397" s="9"/>
      <c r="Y4397" s="9"/>
      <c r="Z4397" s="9"/>
      <c r="AA4397" s="9"/>
      <c r="AB4397" s="9"/>
      <c r="AC4397" s="9"/>
      <c r="AD4397" s="9"/>
      <c r="AE4397" s="9"/>
      <c r="AF4397" s="9"/>
      <c r="AG4397" s="9"/>
      <c r="AH4397" s="9"/>
      <c r="AI4397" s="9"/>
      <c r="AJ4397" s="9"/>
      <c r="AK4397" s="9"/>
      <c r="AL4397" s="9"/>
      <c r="AM4397" s="9"/>
      <c r="AN4397" s="9"/>
      <c r="AO4397" s="9"/>
      <c r="AP4397" s="9"/>
      <c r="AQ4397" s="9"/>
      <c r="AR4397" s="9"/>
      <c r="AS4397" s="9"/>
      <c r="AT4397" s="9"/>
      <c r="AU4397" s="9"/>
      <c r="AV4397" s="9"/>
      <c r="AW4397" s="9"/>
      <c r="AX4397" s="9"/>
      <c r="AY4397" s="9"/>
      <c r="AZ4397" s="9"/>
      <c r="BA4397" s="9"/>
      <c r="BB4397" s="9"/>
      <c r="BC4397" s="9"/>
      <c r="BD4397" s="9"/>
      <c r="BE4397" s="9"/>
      <c r="BF4397" s="9"/>
      <c r="BG4397" s="9"/>
      <c r="BH4397" s="9"/>
      <c r="BI4397" s="9"/>
      <c r="BJ4397" s="9"/>
      <c r="BK4397" s="9"/>
      <c r="BL4397" s="9"/>
      <c r="BM4397" s="9"/>
      <c r="BN4397" s="9"/>
      <c r="BO4397" s="9"/>
      <c r="BP4397" s="9"/>
      <c r="BQ4397" s="9"/>
      <c r="BR4397" s="9"/>
      <c r="BS4397" s="9"/>
      <c r="BT4397" s="9"/>
      <c r="BU4397" s="9"/>
      <c r="BV4397" s="9"/>
      <c r="BW4397" s="9"/>
      <c r="BX4397" s="9"/>
      <c r="BY4397" s="9"/>
      <c r="BZ4397" s="9"/>
      <c r="CA4397" s="9"/>
      <c r="CB4397" s="9"/>
      <c r="CC4397" s="9"/>
      <c r="CD4397" s="9"/>
      <c r="CE4397" s="9"/>
      <c r="CF4397" s="9"/>
    </row>
    <row r="4398" spans="1:84" x14ac:dyDescent="0.3">
      <c r="A4398" s="7" t="s">
        <v>6828</v>
      </c>
      <c r="B4398" s="8">
        <v>54279</v>
      </c>
      <c r="C4398" s="9" t="s">
        <v>5098</v>
      </c>
      <c r="D4398" s="9" t="s">
        <v>5144</v>
      </c>
      <c r="E4398" s="9"/>
      <c r="F4398" s="9"/>
      <c r="G4398" s="9"/>
      <c r="H4398" s="9"/>
      <c r="I4398" s="9"/>
      <c r="J4398" s="9"/>
      <c r="K4398" s="9"/>
      <c r="L4398" s="9"/>
      <c r="M4398" s="9"/>
      <c r="N4398" s="9"/>
      <c r="O4398" s="9"/>
      <c r="P4398" s="9"/>
      <c r="Q4398" s="9"/>
      <c r="R4398" s="9"/>
      <c r="S4398" s="9"/>
      <c r="T4398" s="9"/>
      <c r="U4398" s="9"/>
      <c r="V4398" s="9"/>
      <c r="W4398" s="9"/>
      <c r="X4398" s="9"/>
      <c r="Y4398" s="9"/>
      <c r="Z4398" s="9"/>
      <c r="AA4398" s="9"/>
      <c r="AB4398" s="9"/>
      <c r="AC4398" s="9"/>
      <c r="AD4398" s="9"/>
      <c r="AE4398" s="9"/>
      <c r="AF4398" s="9"/>
      <c r="AG4398" s="9"/>
      <c r="AH4398" s="9"/>
      <c r="AI4398" s="9"/>
      <c r="AJ4398" s="9"/>
      <c r="AK4398" s="9"/>
      <c r="AL4398" s="9"/>
      <c r="AM4398" s="9"/>
      <c r="AN4398" s="9"/>
      <c r="AO4398" s="9"/>
      <c r="AP4398" s="9"/>
      <c r="AQ4398" s="9"/>
      <c r="AR4398" s="9"/>
      <c r="AS4398" s="9"/>
      <c r="AT4398" s="9"/>
      <c r="AU4398" s="9"/>
      <c r="AV4398" s="9"/>
      <c r="AW4398" s="9"/>
      <c r="AX4398" s="9"/>
      <c r="AY4398" s="9"/>
      <c r="AZ4398" s="9"/>
      <c r="BA4398" s="9"/>
      <c r="BB4398" s="9"/>
      <c r="BC4398" s="9"/>
      <c r="BD4398" s="9"/>
      <c r="BE4398" s="9"/>
      <c r="BF4398" s="9"/>
      <c r="BG4398" s="9"/>
      <c r="BH4398" s="9"/>
      <c r="BI4398" s="9"/>
      <c r="BJ4398" s="9"/>
      <c r="BK4398" s="9"/>
      <c r="BL4398" s="9"/>
      <c r="BM4398" s="9"/>
      <c r="BN4398" s="9"/>
      <c r="BO4398" s="9"/>
      <c r="BP4398" s="9"/>
      <c r="BQ4398" s="9"/>
      <c r="BR4398" s="9"/>
      <c r="BS4398" s="9"/>
      <c r="BT4398" s="9"/>
      <c r="BU4398" s="9"/>
      <c r="BV4398" s="9"/>
      <c r="BW4398" s="9"/>
      <c r="BX4398" s="9"/>
      <c r="BY4398" s="9"/>
      <c r="BZ4398" s="9"/>
      <c r="CA4398" s="9"/>
      <c r="CB4398" s="9"/>
      <c r="CC4398" s="9"/>
      <c r="CD4398" s="9"/>
      <c r="CE4398" s="9"/>
      <c r="CF4398" s="9"/>
    </row>
    <row r="4399" spans="1:84" x14ac:dyDescent="0.3">
      <c r="A4399" s="7" t="s">
        <v>2512</v>
      </c>
      <c r="B4399" s="8">
        <v>82951</v>
      </c>
      <c r="C4399" s="9" t="s">
        <v>5098</v>
      </c>
      <c r="D4399" s="9" t="s">
        <v>5140</v>
      </c>
      <c r="E4399" s="9" t="s">
        <v>5102</v>
      </c>
      <c r="F4399" s="9" t="s">
        <v>5140</v>
      </c>
      <c r="G4399" s="9" t="s">
        <v>5140</v>
      </c>
      <c r="H4399" s="9" t="s">
        <v>5140</v>
      </c>
      <c r="I4399" s="9" t="s">
        <v>5102</v>
      </c>
      <c r="J4399" s="9" t="s">
        <v>5140</v>
      </c>
      <c r="K4399" s="9" t="s">
        <v>5140</v>
      </c>
      <c r="L4399" s="9" t="s">
        <v>5140</v>
      </c>
      <c r="M4399" s="9" t="s">
        <v>5099</v>
      </c>
      <c r="N4399" s="9" t="s">
        <v>5099</v>
      </c>
      <c r="O4399" s="9" t="s">
        <v>5099</v>
      </c>
      <c r="P4399" s="9" t="s">
        <v>5099</v>
      </c>
      <c r="Q4399" s="9" t="s">
        <v>5099</v>
      </c>
      <c r="R4399" s="9" t="s">
        <v>5099</v>
      </c>
      <c r="S4399" s="9" t="s">
        <v>5099</v>
      </c>
      <c r="T4399" s="9"/>
      <c r="U4399" s="9"/>
      <c r="V4399" s="9"/>
      <c r="W4399" s="9"/>
      <c r="X4399" s="9"/>
      <c r="Y4399" s="9" t="s">
        <v>5140</v>
      </c>
      <c r="Z4399" s="9"/>
      <c r="AA4399" s="9"/>
      <c r="AB4399" s="9"/>
      <c r="AC4399" s="9"/>
      <c r="AD4399" s="9"/>
      <c r="AE4399" s="9"/>
      <c r="AF4399" s="9"/>
      <c r="AG4399" s="9"/>
      <c r="AH4399" s="9"/>
      <c r="AI4399" s="9"/>
      <c r="AJ4399" s="9"/>
      <c r="AK4399" s="9"/>
      <c r="AL4399" s="9"/>
      <c r="AM4399" s="9"/>
      <c r="AN4399" s="9"/>
      <c r="AO4399" s="9"/>
      <c r="AP4399" s="9"/>
      <c r="AQ4399" s="9"/>
      <c r="AR4399" s="9"/>
      <c r="AS4399" s="9"/>
      <c r="AT4399" s="9"/>
      <c r="AU4399" s="9"/>
      <c r="AV4399" s="9"/>
      <c r="AW4399" s="9"/>
      <c r="AX4399" s="9"/>
      <c r="AY4399" s="9"/>
      <c r="AZ4399" s="9"/>
      <c r="BA4399" s="9"/>
      <c r="BB4399" s="9"/>
      <c r="BC4399" s="9"/>
      <c r="BD4399" s="9"/>
      <c r="BE4399" s="9"/>
      <c r="BF4399" s="9"/>
      <c r="BG4399" s="9"/>
      <c r="BH4399" s="9"/>
      <c r="BI4399" s="9"/>
      <c r="BJ4399" s="9"/>
      <c r="BK4399" s="9"/>
      <c r="BL4399" s="9"/>
      <c r="BM4399" s="9"/>
      <c r="BN4399" s="9"/>
      <c r="BO4399" s="9"/>
      <c r="BP4399" s="9"/>
      <c r="BQ4399" s="9"/>
      <c r="BR4399" s="9"/>
      <c r="BS4399" s="9"/>
      <c r="BT4399" s="9"/>
      <c r="BU4399" s="9"/>
      <c r="BV4399" s="9"/>
      <c r="BW4399" s="9"/>
      <c r="BX4399" s="9"/>
      <c r="BY4399" s="9"/>
      <c r="BZ4399" s="9"/>
      <c r="CA4399" s="9"/>
      <c r="CB4399" s="9"/>
      <c r="CC4399" s="9"/>
      <c r="CD4399" s="9"/>
      <c r="CE4399" s="9"/>
      <c r="CF4399" s="9"/>
    </row>
    <row r="4400" spans="1:84" x14ac:dyDescent="0.3">
      <c r="A4400" s="7" t="s">
        <v>2513</v>
      </c>
      <c r="B4400" s="8">
        <v>50304</v>
      </c>
      <c r="C4400" s="9" t="s">
        <v>5098</v>
      </c>
      <c r="D4400" s="9" t="s">
        <v>5122</v>
      </c>
      <c r="E4400" s="9" t="s">
        <v>5099</v>
      </c>
      <c r="F4400" s="9" t="s">
        <v>5099</v>
      </c>
      <c r="G4400" s="9" t="s">
        <v>5099</v>
      </c>
      <c r="H4400" s="9" t="s">
        <v>5099</v>
      </c>
      <c r="I4400" s="9" t="s">
        <v>5099</v>
      </c>
      <c r="J4400" s="9" t="s">
        <v>5099</v>
      </c>
      <c r="K4400" s="9" t="s">
        <v>5099</v>
      </c>
      <c r="L4400" s="9"/>
      <c r="M4400" s="9"/>
      <c r="N4400" s="9"/>
      <c r="O4400" s="9"/>
      <c r="P4400" s="9"/>
      <c r="Q4400" s="9"/>
      <c r="R4400" s="9"/>
      <c r="S4400" s="9"/>
      <c r="T4400" s="9"/>
      <c r="U4400" s="9"/>
      <c r="V4400" s="9"/>
      <c r="W4400" s="9"/>
      <c r="X4400" s="9"/>
      <c r="Y4400" s="9" t="s">
        <v>5099</v>
      </c>
      <c r="Z4400" s="9" t="s">
        <v>5099</v>
      </c>
      <c r="AA4400" s="9"/>
      <c r="AB4400" s="9"/>
      <c r="AC4400" s="9" t="s">
        <v>5099</v>
      </c>
      <c r="AD4400" s="9" t="s">
        <v>5099</v>
      </c>
      <c r="AE4400" s="9" t="s">
        <v>5099</v>
      </c>
      <c r="AF4400" s="9"/>
      <c r="AG4400" s="9"/>
      <c r="AH4400" s="9"/>
      <c r="AI4400" s="9"/>
      <c r="AJ4400" s="9"/>
      <c r="AK4400" s="9"/>
      <c r="AL4400" s="9"/>
      <c r="AM4400" s="9"/>
      <c r="AN4400" s="9"/>
      <c r="AO4400" s="9"/>
      <c r="AP4400" s="9"/>
      <c r="AQ4400" s="9"/>
      <c r="AR4400" s="9"/>
      <c r="AS4400" s="9"/>
      <c r="AT4400" s="9"/>
      <c r="AU4400" s="9"/>
      <c r="AV4400" s="9"/>
      <c r="AW4400" s="9"/>
      <c r="AX4400" s="9"/>
      <c r="AY4400" s="9"/>
      <c r="AZ4400" s="9"/>
      <c r="BA4400" s="9"/>
      <c r="BB4400" s="9"/>
      <c r="BC4400" s="9"/>
      <c r="BD4400" s="9"/>
      <c r="BE4400" s="9"/>
      <c r="BF4400" s="9"/>
      <c r="BG4400" s="9"/>
      <c r="BH4400" s="9"/>
      <c r="BI4400" s="9"/>
      <c r="BJ4400" s="9"/>
      <c r="BK4400" s="9"/>
      <c r="BL4400" s="9"/>
      <c r="BM4400" s="9"/>
      <c r="BN4400" s="9"/>
      <c r="BO4400" s="9"/>
      <c r="BP4400" s="9"/>
      <c r="BQ4400" s="9"/>
      <c r="BR4400" s="9"/>
      <c r="BS4400" s="9"/>
      <c r="BT4400" s="9"/>
      <c r="BU4400" s="9"/>
      <c r="BV4400" s="9"/>
      <c r="BW4400" s="9"/>
      <c r="BX4400" s="9"/>
      <c r="BY4400" s="9"/>
      <c r="BZ4400" s="9"/>
      <c r="CA4400" s="9"/>
      <c r="CB4400" s="9"/>
      <c r="CC4400" s="9"/>
      <c r="CD4400" s="9"/>
      <c r="CE4400" s="9"/>
      <c r="CF4400" s="9"/>
    </row>
    <row r="4401" spans="1:84" x14ac:dyDescent="0.3">
      <c r="A4401" s="7" t="s">
        <v>6829</v>
      </c>
      <c r="B4401" s="8">
        <v>63684</v>
      </c>
      <c r="C4401" s="9" t="s">
        <v>1048</v>
      </c>
      <c r="D4401" s="9" t="s">
        <v>5138</v>
      </c>
      <c r="E4401" s="9"/>
      <c r="F4401" s="9"/>
      <c r="G4401" s="9"/>
      <c r="H4401" s="9"/>
      <c r="I4401" s="9"/>
      <c r="J4401" s="9"/>
      <c r="K4401" s="9"/>
      <c r="L4401" s="9"/>
      <c r="M4401" s="9"/>
      <c r="N4401" s="9"/>
      <c r="O4401" s="9"/>
      <c r="P4401" s="9"/>
      <c r="Q4401" s="9"/>
      <c r="R4401" s="9"/>
      <c r="S4401" s="9"/>
      <c r="T4401" s="9"/>
      <c r="U4401" s="9"/>
      <c r="V4401" s="9"/>
      <c r="W4401" s="9"/>
      <c r="X4401" s="9"/>
      <c r="Y4401" s="9"/>
      <c r="Z4401" s="9"/>
      <c r="AA4401" s="9"/>
      <c r="AB4401" s="9"/>
      <c r="AC4401" s="9"/>
      <c r="AD4401" s="9"/>
      <c r="AE4401" s="9"/>
      <c r="AF4401" s="9"/>
      <c r="AG4401" s="9"/>
      <c r="AH4401" s="9"/>
      <c r="AI4401" s="9"/>
      <c r="AJ4401" s="9"/>
      <c r="AK4401" s="9"/>
      <c r="AL4401" s="9"/>
      <c r="AM4401" s="9"/>
      <c r="AN4401" s="9"/>
      <c r="AO4401" s="9"/>
      <c r="AP4401" s="9"/>
      <c r="AQ4401" s="9"/>
      <c r="AR4401" s="9"/>
      <c r="AS4401" s="9"/>
      <c r="AT4401" s="9"/>
      <c r="AU4401" s="9"/>
      <c r="AV4401" s="9"/>
      <c r="AW4401" s="9"/>
      <c r="AX4401" s="9"/>
      <c r="AY4401" s="9"/>
      <c r="AZ4401" s="9"/>
      <c r="BA4401" s="9"/>
      <c r="BB4401" s="9"/>
      <c r="BC4401" s="9"/>
      <c r="BD4401" s="9"/>
      <c r="BE4401" s="9"/>
      <c r="BF4401" s="9"/>
      <c r="BG4401" s="9"/>
      <c r="BH4401" s="9"/>
      <c r="BI4401" s="9"/>
      <c r="BJ4401" s="9"/>
      <c r="BK4401" s="9"/>
      <c r="BL4401" s="9"/>
      <c r="BM4401" s="9"/>
      <c r="BN4401" s="9"/>
      <c r="BO4401" s="9"/>
      <c r="BP4401" s="9"/>
      <c r="BQ4401" s="9"/>
      <c r="BR4401" s="9"/>
      <c r="BS4401" s="9"/>
      <c r="BT4401" s="9"/>
      <c r="BU4401" s="9"/>
      <c r="BV4401" s="9"/>
      <c r="BW4401" s="9"/>
      <c r="BX4401" s="9"/>
      <c r="BY4401" s="9"/>
      <c r="BZ4401" s="9"/>
      <c r="CA4401" s="9"/>
      <c r="CB4401" s="9"/>
      <c r="CC4401" s="9"/>
      <c r="CD4401" s="9"/>
      <c r="CE4401" s="9"/>
      <c r="CF4401" s="9"/>
    </row>
    <row r="4402" spans="1:84" x14ac:dyDescent="0.3">
      <c r="A4402" s="7" t="s">
        <v>6830</v>
      </c>
      <c r="B4402" s="8">
        <v>31031</v>
      </c>
      <c r="C4402" s="9" t="s">
        <v>1048</v>
      </c>
      <c r="D4402" s="9" t="s">
        <v>5122</v>
      </c>
      <c r="E4402" s="9"/>
      <c r="F4402" s="9"/>
      <c r="G4402" s="9"/>
      <c r="H4402" s="9"/>
      <c r="I4402" s="9"/>
      <c r="J4402" s="9"/>
      <c r="K4402" s="9"/>
      <c r="L4402" s="9"/>
      <c r="M4402" s="9"/>
      <c r="N4402" s="9"/>
      <c r="O4402" s="9"/>
      <c r="P4402" s="9"/>
      <c r="Q4402" s="9"/>
      <c r="R4402" s="9"/>
      <c r="S4402" s="9"/>
      <c r="T4402" s="9"/>
      <c r="U4402" s="9"/>
      <c r="V4402" s="9"/>
      <c r="W4402" s="9"/>
      <c r="X4402" s="9"/>
      <c r="Y4402" s="9"/>
      <c r="Z4402" s="9"/>
      <c r="AA4402" s="9"/>
      <c r="AB4402" s="9"/>
      <c r="AC4402" s="9"/>
      <c r="AD4402" s="9"/>
      <c r="AE4402" s="9"/>
      <c r="AF4402" s="9"/>
      <c r="AG4402" s="9"/>
      <c r="AH4402" s="9"/>
      <c r="AI4402" s="9"/>
      <c r="AJ4402" s="9"/>
      <c r="AK4402" s="9"/>
      <c r="AL4402" s="9"/>
      <c r="AM4402" s="9"/>
      <c r="AN4402" s="9"/>
      <c r="AO4402" s="9"/>
      <c r="AP4402" s="9"/>
      <c r="AQ4402" s="9"/>
      <c r="AR4402" s="9"/>
      <c r="AS4402" s="9"/>
      <c r="AT4402" s="9"/>
      <c r="AU4402" s="9"/>
      <c r="AV4402" s="9"/>
      <c r="AW4402" s="9"/>
      <c r="AX4402" s="9"/>
      <c r="AY4402" s="9"/>
      <c r="AZ4402" s="9"/>
      <c r="BA4402" s="9"/>
      <c r="BB4402" s="9"/>
      <c r="BC4402" s="9"/>
      <c r="BD4402" s="9"/>
      <c r="BE4402" s="9"/>
      <c r="BF4402" s="9"/>
      <c r="BG4402" s="9"/>
      <c r="BH4402" s="9"/>
      <c r="BI4402" s="9"/>
      <c r="BJ4402" s="9"/>
      <c r="BK4402" s="9"/>
      <c r="BL4402" s="9"/>
      <c r="BM4402" s="9"/>
      <c r="BN4402" s="9"/>
      <c r="BO4402" s="9"/>
      <c r="BP4402" s="9"/>
      <c r="BQ4402" s="9"/>
      <c r="BR4402" s="9"/>
      <c r="BS4402" s="9"/>
      <c r="BT4402" s="9"/>
      <c r="BU4402" s="9"/>
      <c r="BV4402" s="9"/>
      <c r="BW4402" s="9"/>
      <c r="BX4402" s="9"/>
      <c r="BY4402" s="9"/>
      <c r="BZ4402" s="9"/>
      <c r="CA4402" s="9"/>
      <c r="CB4402" s="9"/>
      <c r="CC4402" s="9"/>
      <c r="CD4402" s="9"/>
      <c r="CE4402" s="9"/>
      <c r="CF4402" s="9"/>
    </row>
    <row r="4403" spans="1:84" x14ac:dyDescent="0.3">
      <c r="A4403" s="7" t="s">
        <v>6831</v>
      </c>
      <c r="B4403" s="8">
        <v>29727</v>
      </c>
      <c r="C4403" s="9" t="s">
        <v>1048</v>
      </c>
      <c r="D4403" s="9" t="s">
        <v>5144</v>
      </c>
      <c r="E4403" s="9"/>
      <c r="F4403" s="9"/>
      <c r="G4403" s="9"/>
      <c r="H4403" s="9"/>
      <c r="I4403" s="9" t="s">
        <v>5099</v>
      </c>
      <c r="J4403" s="9" t="s">
        <v>5099</v>
      </c>
      <c r="K4403" s="9" t="s">
        <v>5099</v>
      </c>
      <c r="L4403" s="9"/>
      <c r="M4403" s="9"/>
      <c r="N4403" s="9"/>
      <c r="O4403" s="9"/>
      <c r="P4403" s="9"/>
      <c r="Q4403" s="9"/>
      <c r="R4403" s="9"/>
      <c r="S4403" s="9"/>
      <c r="T4403" s="9"/>
      <c r="U4403" s="9"/>
      <c r="V4403" s="9"/>
      <c r="W4403" s="9"/>
      <c r="X4403" s="9"/>
      <c r="Y4403" s="9"/>
      <c r="Z4403" s="9"/>
      <c r="AA4403" s="9"/>
      <c r="AB4403" s="9"/>
      <c r="AC4403" s="9" t="s">
        <v>5106</v>
      </c>
      <c r="AD4403" s="9" t="s">
        <v>5106</v>
      </c>
      <c r="AE4403" s="9" t="s">
        <v>5106</v>
      </c>
      <c r="AF4403" s="9"/>
      <c r="AG4403" s="9"/>
      <c r="AH4403" s="9"/>
      <c r="AI4403" s="9"/>
      <c r="AJ4403" s="9"/>
      <c r="AK4403" s="9"/>
      <c r="AL4403" s="9"/>
      <c r="AM4403" s="9"/>
      <c r="AN4403" s="9"/>
      <c r="AO4403" s="9"/>
      <c r="AP4403" s="9"/>
      <c r="AQ4403" s="9"/>
      <c r="AR4403" s="9"/>
      <c r="AS4403" s="9"/>
      <c r="AT4403" s="9"/>
      <c r="AU4403" s="9"/>
      <c r="AV4403" s="9"/>
      <c r="AW4403" s="9"/>
      <c r="AX4403" s="9"/>
      <c r="AY4403" s="9"/>
      <c r="AZ4403" s="9"/>
      <c r="BA4403" s="9"/>
      <c r="BB4403" s="9"/>
      <c r="BC4403" s="9"/>
      <c r="BD4403" s="9"/>
      <c r="BE4403" s="9"/>
      <c r="BF4403" s="9"/>
      <c r="BG4403" s="9"/>
      <c r="BH4403" s="9"/>
      <c r="BI4403" s="9"/>
      <c r="BJ4403" s="9"/>
      <c r="BK4403" s="9"/>
      <c r="BL4403" s="9"/>
      <c r="BM4403" s="9"/>
      <c r="BN4403" s="9"/>
      <c r="BO4403" s="9"/>
      <c r="BP4403" s="9"/>
      <c r="BQ4403" s="9"/>
      <c r="BR4403" s="9"/>
      <c r="BS4403" s="9"/>
      <c r="BT4403" s="9"/>
      <c r="BU4403" s="9"/>
      <c r="BV4403" s="9"/>
      <c r="BW4403" s="9"/>
      <c r="BX4403" s="9"/>
      <c r="BY4403" s="9"/>
      <c r="BZ4403" s="9"/>
      <c r="CA4403" s="9"/>
      <c r="CB4403" s="9"/>
      <c r="CC4403" s="9"/>
      <c r="CD4403" s="9"/>
      <c r="CE4403" s="9"/>
      <c r="CF4403" s="9"/>
    </row>
    <row r="4404" spans="1:84" x14ac:dyDescent="0.3">
      <c r="A4404" s="7" t="s">
        <v>6832</v>
      </c>
      <c r="B4404" s="8">
        <v>58500</v>
      </c>
      <c r="C4404" s="9" t="s">
        <v>1048</v>
      </c>
      <c r="D4404" s="9" t="s">
        <v>5122</v>
      </c>
      <c r="E4404" s="9"/>
      <c r="F4404" s="9"/>
      <c r="G4404" s="9"/>
      <c r="H4404" s="9"/>
      <c r="I4404" s="9"/>
      <c r="J4404" s="9"/>
      <c r="K4404" s="9"/>
      <c r="L4404" s="9"/>
      <c r="M4404" s="9"/>
      <c r="N4404" s="9"/>
      <c r="O4404" s="9"/>
      <c r="P4404" s="9"/>
      <c r="Q4404" s="9"/>
      <c r="R4404" s="9"/>
      <c r="S4404" s="9"/>
      <c r="T4404" s="9"/>
      <c r="U4404" s="9"/>
      <c r="V4404" s="9"/>
      <c r="W4404" s="9"/>
      <c r="X4404" s="9"/>
      <c r="Y4404" s="9"/>
      <c r="Z4404" s="9"/>
      <c r="AA4404" s="9"/>
      <c r="AB4404" s="9"/>
      <c r="AC4404" s="9"/>
      <c r="AD4404" s="9"/>
      <c r="AE4404" s="9"/>
      <c r="AF4404" s="9"/>
      <c r="AG4404" s="9"/>
      <c r="AH4404" s="9"/>
      <c r="AI4404" s="9"/>
      <c r="AJ4404" s="9"/>
      <c r="AK4404" s="9"/>
      <c r="AL4404" s="9"/>
      <c r="AM4404" s="9"/>
      <c r="AN4404" s="9"/>
      <c r="AO4404" s="9"/>
      <c r="AP4404" s="9"/>
      <c r="AQ4404" s="9"/>
      <c r="AR4404" s="9"/>
      <c r="AS4404" s="9"/>
      <c r="AT4404" s="9"/>
      <c r="AU4404" s="9"/>
      <c r="AV4404" s="9"/>
      <c r="AW4404" s="9"/>
      <c r="AX4404" s="9"/>
      <c r="AY4404" s="9"/>
      <c r="AZ4404" s="9"/>
      <c r="BA4404" s="9"/>
      <c r="BB4404" s="9"/>
      <c r="BC4404" s="9"/>
      <c r="BD4404" s="9"/>
      <c r="BE4404" s="9"/>
      <c r="BF4404" s="9"/>
      <c r="BG4404" s="9"/>
      <c r="BH4404" s="9"/>
      <c r="BI4404" s="9"/>
      <c r="BJ4404" s="9"/>
      <c r="BK4404" s="9"/>
      <c r="BL4404" s="9"/>
      <c r="BM4404" s="9"/>
      <c r="BN4404" s="9"/>
      <c r="BO4404" s="9"/>
      <c r="BP4404" s="9"/>
      <c r="BQ4404" s="9"/>
      <c r="BR4404" s="9"/>
      <c r="BS4404" s="9"/>
      <c r="BT4404" s="9"/>
      <c r="BU4404" s="9"/>
      <c r="BV4404" s="9"/>
      <c r="BW4404" s="9"/>
      <c r="BX4404" s="9"/>
      <c r="BY4404" s="9"/>
      <c r="BZ4404" s="9"/>
      <c r="CA4404" s="9"/>
      <c r="CB4404" s="9"/>
      <c r="CC4404" s="9"/>
      <c r="CD4404" s="9"/>
      <c r="CE4404" s="9"/>
      <c r="CF4404" s="9"/>
    </row>
    <row r="4405" spans="1:84" x14ac:dyDescent="0.3">
      <c r="A4405" s="7" t="s">
        <v>6833</v>
      </c>
      <c r="B4405" s="8">
        <v>64990</v>
      </c>
      <c r="C4405" s="9" t="s">
        <v>1048</v>
      </c>
      <c r="D4405" s="9" t="s">
        <v>5122</v>
      </c>
      <c r="E4405" s="9"/>
      <c r="F4405" s="9"/>
      <c r="G4405" s="9"/>
      <c r="H4405" s="9"/>
      <c r="I4405" s="9"/>
      <c r="J4405" s="9"/>
      <c r="K4405" s="9"/>
      <c r="L4405" s="9"/>
      <c r="M4405" s="9"/>
      <c r="N4405" s="9"/>
      <c r="O4405" s="9"/>
      <c r="P4405" s="9"/>
      <c r="Q4405" s="9"/>
      <c r="R4405" s="9"/>
      <c r="S4405" s="9"/>
      <c r="T4405" s="9"/>
      <c r="U4405" s="9"/>
      <c r="V4405" s="9"/>
      <c r="W4405" s="9"/>
      <c r="X4405" s="9"/>
      <c r="Y4405" s="9"/>
      <c r="Z4405" s="9"/>
      <c r="AA4405" s="9"/>
      <c r="AB4405" s="9"/>
      <c r="AC4405" s="9"/>
      <c r="AD4405" s="9"/>
      <c r="AE4405" s="9"/>
      <c r="AF4405" s="9"/>
      <c r="AG4405" s="9"/>
      <c r="AH4405" s="9"/>
      <c r="AI4405" s="9"/>
      <c r="AJ4405" s="9"/>
      <c r="AK4405" s="9"/>
      <c r="AL4405" s="9"/>
      <c r="AM4405" s="9"/>
      <c r="AN4405" s="9"/>
      <c r="AO4405" s="9"/>
      <c r="AP4405" s="9"/>
      <c r="AQ4405" s="9"/>
      <c r="AR4405" s="9"/>
      <c r="AS4405" s="9"/>
      <c r="AT4405" s="9"/>
      <c r="AU4405" s="9"/>
      <c r="AV4405" s="9"/>
      <c r="AW4405" s="9"/>
      <c r="AX4405" s="9"/>
      <c r="AY4405" s="9"/>
      <c r="AZ4405" s="9"/>
      <c r="BA4405" s="9"/>
      <c r="BB4405" s="9"/>
      <c r="BC4405" s="9"/>
      <c r="BD4405" s="9"/>
      <c r="BE4405" s="9"/>
      <c r="BF4405" s="9"/>
      <c r="BG4405" s="9"/>
      <c r="BH4405" s="9"/>
      <c r="BI4405" s="9"/>
      <c r="BJ4405" s="9"/>
      <c r="BK4405" s="9"/>
      <c r="BL4405" s="9"/>
      <c r="BM4405" s="9"/>
      <c r="BN4405" s="9"/>
      <c r="BO4405" s="9"/>
      <c r="BP4405" s="9"/>
      <c r="BQ4405" s="9"/>
      <c r="BR4405" s="9"/>
      <c r="BS4405" s="9"/>
      <c r="BT4405" s="9"/>
      <c r="BU4405" s="9"/>
      <c r="BV4405" s="9"/>
      <c r="BW4405" s="9"/>
      <c r="BX4405" s="9"/>
      <c r="BY4405" s="9"/>
      <c r="BZ4405" s="9"/>
      <c r="CA4405" s="9"/>
      <c r="CB4405" s="9"/>
      <c r="CC4405" s="9"/>
      <c r="CD4405" s="9"/>
      <c r="CE4405" s="9"/>
      <c r="CF4405" s="9"/>
    </row>
    <row r="4406" spans="1:84" x14ac:dyDescent="0.3">
      <c r="A4406" s="7" t="s">
        <v>6834</v>
      </c>
      <c r="B4406" s="8">
        <v>29850</v>
      </c>
      <c r="C4406" s="9" t="s">
        <v>1048</v>
      </c>
      <c r="D4406" s="9" t="s">
        <v>5144</v>
      </c>
      <c r="E4406" s="9"/>
      <c r="F4406" s="9"/>
      <c r="G4406" s="9"/>
      <c r="H4406" s="9"/>
      <c r="I4406" s="9"/>
      <c r="J4406" s="9" t="s">
        <v>5106</v>
      </c>
      <c r="K4406" s="9" t="s">
        <v>5106</v>
      </c>
      <c r="L4406" s="9"/>
      <c r="M4406" s="9"/>
      <c r="N4406" s="9"/>
      <c r="O4406" s="9"/>
      <c r="P4406" s="9"/>
      <c r="Q4406" s="9"/>
      <c r="R4406" s="9"/>
      <c r="S4406" s="9"/>
      <c r="T4406" s="9"/>
      <c r="U4406" s="9"/>
      <c r="V4406" s="9"/>
      <c r="W4406" s="9"/>
      <c r="X4406" s="9"/>
      <c r="Y4406" s="9"/>
      <c r="Z4406" s="9"/>
      <c r="AA4406" s="9"/>
      <c r="AB4406" s="9"/>
      <c r="AC4406" s="9"/>
      <c r="AD4406" s="9" t="s">
        <v>5099</v>
      </c>
      <c r="AE4406" s="9" t="s">
        <v>5099</v>
      </c>
      <c r="AF4406" s="9"/>
      <c r="AG4406" s="9"/>
      <c r="AH4406" s="9"/>
      <c r="AI4406" s="9"/>
      <c r="AJ4406" s="9"/>
      <c r="AK4406" s="9"/>
      <c r="AL4406" s="9"/>
      <c r="AM4406" s="9"/>
      <c r="AN4406" s="9"/>
      <c r="AO4406" s="9"/>
      <c r="AP4406" s="9"/>
      <c r="AQ4406" s="9"/>
      <c r="AR4406" s="9"/>
      <c r="AS4406" s="9"/>
      <c r="AT4406" s="9"/>
      <c r="AU4406" s="9"/>
      <c r="AV4406" s="9"/>
      <c r="AW4406" s="9"/>
      <c r="AX4406" s="9"/>
      <c r="AY4406" s="9"/>
      <c r="AZ4406" s="9"/>
      <c r="BA4406" s="9"/>
      <c r="BB4406" s="9"/>
      <c r="BC4406" s="9"/>
      <c r="BD4406" s="9"/>
      <c r="BE4406" s="9"/>
      <c r="BF4406" s="9"/>
      <c r="BG4406" s="9"/>
      <c r="BH4406" s="9"/>
      <c r="BI4406" s="9"/>
      <c r="BJ4406" s="9"/>
      <c r="BK4406" s="9"/>
      <c r="BL4406" s="9"/>
      <c r="BM4406" s="9"/>
      <c r="BN4406" s="9"/>
      <c r="BO4406" s="9"/>
      <c r="BP4406" s="9"/>
      <c r="BQ4406" s="9"/>
      <c r="BR4406" s="9"/>
      <c r="BS4406" s="9"/>
      <c r="BT4406" s="9"/>
      <c r="BU4406" s="9"/>
      <c r="BV4406" s="9"/>
      <c r="BW4406" s="9"/>
      <c r="BX4406" s="9"/>
      <c r="BY4406" s="9"/>
      <c r="BZ4406" s="9"/>
      <c r="CA4406" s="9"/>
      <c r="CB4406" s="9"/>
      <c r="CC4406" s="9"/>
      <c r="CD4406" s="9"/>
      <c r="CE4406" s="9"/>
      <c r="CF4406" s="9"/>
    </row>
    <row r="4407" spans="1:84" x14ac:dyDescent="0.3">
      <c r="A4407" s="7" t="s">
        <v>2514</v>
      </c>
      <c r="B4407" s="8">
        <v>55560</v>
      </c>
      <c r="C4407" s="9" t="s">
        <v>5098</v>
      </c>
      <c r="D4407" s="9" t="s">
        <v>5110</v>
      </c>
      <c r="E4407" s="9" t="s">
        <v>5110</v>
      </c>
      <c r="F4407" s="9" t="s">
        <v>5110</v>
      </c>
      <c r="G4407" s="9" t="s">
        <v>5110</v>
      </c>
      <c r="H4407" s="9" t="s">
        <v>5110</v>
      </c>
      <c r="I4407" s="9" t="s">
        <v>5110</v>
      </c>
      <c r="J4407" s="9" t="s">
        <v>5110</v>
      </c>
      <c r="K4407" s="9" t="s">
        <v>5110</v>
      </c>
      <c r="L4407" s="9"/>
      <c r="M4407" s="9"/>
      <c r="N4407" s="9"/>
      <c r="O4407" s="9"/>
      <c r="P4407" s="9"/>
      <c r="Q4407" s="9"/>
      <c r="R4407" s="9"/>
      <c r="S4407" s="9"/>
      <c r="T4407" s="9"/>
      <c r="U4407" s="9"/>
      <c r="V4407" s="9"/>
      <c r="W4407" s="9"/>
      <c r="X4407" s="9"/>
      <c r="Y4407" s="9" t="s">
        <v>5102</v>
      </c>
      <c r="Z4407" s="9" t="s">
        <v>5102</v>
      </c>
      <c r="AA4407" s="9" t="s">
        <v>5102</v>
      </c>
      <c r="AB4407" s="9" t="s">
        <v>5102</v>
      </c>
      <c r="AC4407" s="9" t="s">
        <v>5102</v>
      </c>
      <c r="AD4407" s="9" t="s">
        <v>5102</v>
      </c>
      <c r="AE4407" s="9" t="s">
        <v>5102</v>
      </c>
      <c r="AF4407" s="9"/>
      <c r="AG4407" s="9"/>
      <c r="AH4407" s="9"/>
      <c r="AI4407" s="9"/>
      <c r="AJ4407" s="9"/>
      <c r="AK4407" s="9"/>
      <c r="AL4407" s="9"/>
      <c r="AM4407" s="9"/>
      <c r="AN4407" s="9"/>
      <c r="AO4407" s="9"/>
      <c r="AP4407" s="9"/>
      <c r="AQ4407" s="9"/>
      <c r="AR4407" s="9"/>
      <c r="AS4407" s="9"/>
      <c r="AT4407" s="9"/>
      <c r="AU4407" s="9"/>
      <c r="AV4407" s="9"/>
      <c r="AW4407" s="9"/>
      <c r="AX4407" s="9"/>
      <c r="AY4407" s="9"/>
      <c r="AZ4407" s="9"/>
      <c r="BA4407" s="9"/>
      <c r="BB4407" s="9"/>
      <c r="BC4407" s="9"/>
      <c r="BD4407" s="9"/>
      <c r="BE4407" s="9"/>
      <c r="BF4407" s="9"/>
      <c r="BG4407" s="9"/>
      <c r="BH4407" s="9"/>
      <c r="BI4407" s="9"/>
      <c r="BJ4407" s="9"/>
      <c r="BK4407" s="9"/>
      <c r="BL4407" s="9"/>
      <c r="BM4407" s="9"/>
      <c r="BN4407" s="9"/>
      <c r="BO4407" s="9"/>
      <c r="BP4407" s="9"/>
      <c r="BQ4407" s="9"/>
      <c r="BR4407" s="9"/>
      <c r="BS4407" s="9"/>
      <c r="BT4407" s="9"/>
      <c r="BU4407" s="9"/>
      <c r="BV4407" s="9"/>
      <c r="BW4407" s="9"/>
      <c r="BX4407" s="9"/>
      <c r="BY4407" s="9"/>
      <c r="BZ4407" s="9"/>
      <c r="CA4407" s="9"/>
      <c r="CB4407" s="9"/>
      <c r="CC4407" s="9"/>
      <c r="CD4407" s="9"/>
      <c r="CE4407" s="9"/>
      <c r="CF4407" s="9"/>
    </row>
    <row r="4408" spans="1:84" x14ac:dyDescent="0.3">
      <c r="A4408" s="7" t="s">
        <v>6835</v>
      </c>
      <c r="B4408" s="8">
        <v>67863</v>
      </c>
      <c r="C4408" s="9" t="s">
        <v>1048</v>
      </c>
      <c r="D4408" s="9" t="s">
        <v>5166</v>
      </c>
      <c r="E4408" s="9"/>
      <c r="F4408" s="9"/>
      <c r="G4408" s="9"/>
      <c r="H4408" s="9"/>
      <c r="I4408" s="9"/>
      <c r="J4408" s="9"/>
      <c r="K4408" s="9"/>
      <c r="L4408" s="9"/>
      <c r="M4408" s="9"/>
      <c r="N4408" s="9"/>
      <c r="O4408" s="9"/>
      <c r="P4408" s="9"/>
      <c r="Q4408" s="9"/>
      <c r="R4408" s="9"/>
      <c r="S4408" s="9"/>
      <c r="T4408" s="9"/>
      <c r="U4408" s="9"/>
      <c r="V4408" s="9"/>
      <c r="W4408" s="9"/>
      <c r="X4408" s="9"/>
      <c r="Y4408" s="9"/>
      <c r="Z4408" s="9"/>
      <c r="AA4408" s="9"/>
      <c r="AB4408" s="9"/>
      <c r="AC4408" s="9"/>
      <c r="AD4408" s="9"/>
      <c r="AE4408" s="9"/>
      <c r="AF4408" s="9"/>
      <c r="AG4408" s="9"/>
      <c r="AH4408" s="9"/>
      <c r="AI4408" s="9"/>
      <c r="AJ4408" s="9"/>
      <c r="AK4408" s="9"/>
      <c r="AL4408" s="9"/>
      <c r="AM4408" s="9"/>
      <c r="AN4408" s="9"/>
      <c r="AO4408" s="9"/>
      <c r="AP4408" s="9"/>
      <c r="AQ4408" s="9"/>
      <c r="AR4408" s="9"/>
      <c r="AS4408" s="9"/>
      <c r="AT4408" s="9"/>
      <c r="AU4408" s="9"/>
      <c r="AV4408" s="9"/>
      <c r="AW4408" s="9"/>
      <c r="AX4408" s="9"/>
      <c r="AY4408" s="9"/>
      <c r="AZ4408" s="9"/>
      <c r="BA4408" s="9"/>
      <c r="BB4408" s="9"/>
      <c r="BC4408" s="9"/>
      <c r="BD4408" s="9"/>
      <c r="BE4408" s="9"/>
      <c r="BF4408" s="9"/>
      <c r="BG4408" s="9"/>
      <c r="BH4408" s="9"/>
      <c r="BI4408" s="9"/>
      <c r="BJ4408" s="9"/>
      <c r="BK4408" s="9"/>
      <c r="BL4408" s="9"/>
      <c r="BM4408" s="9"/>
      <c r="BN4408" s="9"/>
      <c r="BO4408" s="9"/>
      <c r="BP4408" s="9"/>
      <c r="BQ4408" s="9"/>
      <c r="BR4408" s="9"/>
      <c r="BS4408" s="9"/>
      <c r="BT4408" s="9"/>
      <c r="BU4408" s="9"/>
      <c r="BV4408" s="9"/>
      <c r="BW4408" s="9"/>
      <c r="BX4408" s="9"/>
      <c r="BY4408" s="9"/>
      <c r="BZ4408" s="9"/>
      <c r="CA4408" s="9"/>
      <c r="CB4408" s="9"/>
      <c r="CC4408" s="9"/>
      <c r="CD4408" s="9"/>
      <c r="CE4408" s="9"/>
      <c r="CF4408" s="9"/>
    </row>
    <row r="4409" spans="1:84" x14ac:dyDescent="0.3">
      <c r="A4409" s="7" t="s">
        <v>2515</v>
      </c>
      <c r="B4409" s="8">
        <v>37929</v>
      </c>
      <c r="C4409" s="9" t="s">
        <v>1048</v>
      </c>
      <c r="D4409" s="9" t="s">
        <v>5163</v>
      </c>
      <c r="E4409" s="9" t="s">
        <v>5108</v>
      </c>
      <c r="F4409" s="9" t="s">
        <v>5108</v>
      </c>
      <c r="G4409" s="9" t="s">
        <v>5108</v>
      </c>
      <c r="H4409" s="9" t="s">
        <v>5108</v>
      </c>
      <c r="I4409" s="9" t="s">
        <v>5108</v>
      </c>
      <c r="J4409" s="9"/>
      <c r="K4409" s="9"/>
      <c r="L4409" s="9"/>
      <c r="M4409" s="9"/>
      <c r="N4409" s="9"/>
      <c r="O4409" s="9"/>
      <c r="P4409" s="9"/>
      <c r="Q4409" s="9"/>
      <c r="R4409" s="9"/>
      <c r="S4409" s="9"/>
      <c r="T4409" s="9"/>
      <c r="U4409" s="9"/>
      <c r="V4409" s="9"/>
      <c r="W4409" s="9"/>
      <c r="X4409" s="9"/>
      <c r="Y4409" s="9" t="s">
        <v>5163</v>
      </c>
      <c r="Z4409" s="9" t="s">
        <v>5163</v>
      </c>
      <c r="AA4409" s="9" t="s">
        <v>5163</v>
      </c>
      <c r="AB4409" s="9" t="s">
        <v>5163</v>
      </c>
      <c r="AC4409" s="9" t="s">
        <v>5163</v>
      </c>
      <c r="AD4409" s="9" t="s">
        <v>5108</v>
      </c>
      <c r="AE4409" s="9" t="s">
        <v>5108</v>
      </c>
      <c r="AF4409" s="9" t="s">
        <v>5108</v>
      </c>
      <c r="AG4409" s="9" t="s">
        <v>5108</v>
      </c>
      <c r="AH4409" s="9" t="s">
        <v>5099</v>
      </c>
      <c r="AI4409" s="9" t="s">
        <v>5099</v>
      </c>
      <c r="AJ4409" s="9" t="s">
        <v>5099</v>
      </c>
      <c r="AK4409" s="9" t="s">
        <v>5099</v>
      </c>
      <c r="AL4409" s="9" t="s">
        <v>5099</v>
      </c>
      <c r="AM4409" s="9" t="s">
        <v>5099</v>
      </c>
      <c r="AN4409" s="9" t="s">
        <v>5099</v>
      </c>
      <c r="AO4409" s="9" t="s">
        <v>5099</v>
      </c>
      <c r="AP4409" s="9" t="s">
        <v>5099</v>
      </c>
      <c r="AQ4409" s="9" t="s">
        <v>5099</v>
      </c>
      <c r="AR4409" s="9" t="s">
        <v>5099</v>
      </c>
      <c r="AS4409" s="9"/>
      <c r="AT4409" s="9"/>
      <c r="AU4409" s="9"/>
      <c r="AV4409" s="9"/>
      <c r="AW4409" s="9"/>
      <c r="AX4409" s="9"/>
      <c r="AY4409" s="9"/>
      <c r="AZ4409" s="9"/>
      <c r="BA4409" s="9"/>
      <c r="BB4409" s="9"/>
      <c r="BC4409" s="9"/>
      <c r="BD4409" s="9"/>
      <c r="BE4409" s="9"/>
      <c r="BF4409" s="9"/>
      <c r="BG4409" s="9"/>
      <c r="BH4409" s="9"/>
      <c r="BI4409" s="9"/>
      <c r="BJ4409" s="9"/>
      <c r="BK4409" s="9"/>
      <c r="BL4409" s="9"/>
      <c r="BM4409" s="9"/>
      <c r="BN4409" s="9"/>
      <c r="BO4409" s="9"/>
      <c r="BP4409" s="9"/>
      <c r="BQ4409" s="9"/>
      <c r="BR4409" s="9"/>
      <c r="BS4409" s="9"/>
      <c r="BT4409" s="9"/>
      <c r="BU4409" s="9"/>
      <c r="BV4409" s="9"/>
      <c r="BW4409" s="9"/>
      <c r="BX4409" s="9"/>
      <c r="BY4409" s="9"/>
      <c r="BZ4409" s="9"/>
      <c r="CA4409" s="9"/>
      <c r="CB4409" s="9"/>
      <c r="CC4409" s="9"/>
      <c r="CD4409" s="9"/>
      <c r="CE4409" s="9"/>
      <c r="CF4409" s="9"/>
    </row>
    <row r="4410" spans="1:84" x14ac:dyDescent="0.3">
      <c r="A4410" s="7" t="s">
        <v>2516</v>
      </c>
      <c r="B4410" s="8">
        <v>40354</v>
      </c>
      <c r="C4410" s="9" t="s">
        <v>5098</v>
      </c>
      <c r="D4410" s="9" t="s">
        <v>5134</v>
      </c>
      <c r="E4410" s="9" t="s">
        <v>5104</v>
      </c>
      <c r="F4410" s="9" t="s">
        <v>5104</v>
      </c>
      <c r="G4410" s="9" t="s">
        <v>5104</v>
      </c>
      <c r="H4410" s="9" t="s">
        <v>5104</v>
      </c>
      <c r="I4410" s="9" t="s">
        <v>5104</v>
      </c>
      <c r="J4410" s="9" t="s">
        <v>5134</v>
      </c>
      <c r="K4410" s="9" t="s">
        <v>5134</v>
      </c>
      <c r="L4410" s="9"/>
      <c r="M4410" s="9"/>
      <c r="N4410" s="9"/>
      <c r="O4410" s="9"/>
      <c r="P4410" s="9"/>
      <c r="Q4410" s="9"/>
      <c r="R4410" s="9"/>
      <c r="S4410" s="9"/>
      <c r="T4410" s="9"/>
      <c r="U4410" s="9"/>
      <c r="V4410" s="9"/>
      <c r="W4410" s="9"/>
      <c r="X4410" s="9"/>
      <c r="Y4410" s="9"/>
      <c r="Z4410" s="9"/>
      <c r="AA4410" s="9"/>
      <c r="AB4410" s="9"/>
      <c r="AC4410" s="9"/>
      <c r="AD4410" s="9" t="s">
        <v>5102</v>
      </c>
      <c r="AE4410" s="9" t="s">
        <v>5102</v>
      </c>
      <c r="AF4410" s="9"/>
      <c r="AG4410" s="9"/>
      <c r="AH4410" s="9"/>
      <c r="AI4410" s="9"/>
      <c r="AJ4410" s="9"/>
      <c r="AK4410" s="9"/>
      <c r="AL4410" s="9"/>
      <c r="AM4410" s="9"/>
      <c r="AN4410" s="9"/>
      <c r="AO4410" s="9"/>
      <c r="AP4410" s="9"/>
      <c r="AQ4410" s="9"/>
      <c r="AR4410" s="9"/>
      <c r="AS4410" s="9"/>
      <c r="AT4410" s="9"/>
      <c r="AU4410" s="9"/>
      <c r="AV4410" s="9"/>
      <c r="AW4410" s="9"/>
      <c r="AX4410" s="9"/>
      <c r="AY4410" s="9"/>
      <c r="AZ4410" s="9"/>
      <c r="BA4410" s="9"/>
      <c r="BB4410" s="9"/>
      <c r="BC4410" s="9"/>
      <c r="BD4410" s="9"/>
      <c r="BE4410" s="9"/>
      <c r="BF4410" s="9"/>
      <c r="BG4410" s="9"/>
      <c r="BH4410" s="9"/>
      <c r="BI4410" s="9"/>
      <c r="BJ4410" s="9"/>
      <c r="BK4410" s="9"/>
      <c r="BL4410" s="9"/>
      <c r="BM4410" s="9"/>
      <c r="BN4410" s="9"/>
      <c r="BO4410" s="9"/>
      <c r="BP4410" s="9"/>
      <c r="BQ4410" s="9"/>
      <c r="BR4410" s="9"/>
      <c r="BS4410" s="9"/>
      <c r="BT4410" s="9"/>
      <c r="BU4410" s="9"/>
      <c r="BV4410" s="9"/>
      <c r="BW4410" s="9"/>
      <c r="BX4410" s="9"/>
      <c r="BY4410" s="9"/>
      <c r="BZ4410" s="9"/>
      <c r="CA4410" s="9"/>
      <c r="CB4410" s="9"/>
      <c r="CC4410" s="9"/>
      <c r="CD4410" s="9"/>
      <c r="CE4410" s="9"/>
      <c r="CF4410" s="9"/>
    </row>
    <row r="4411" spans="1:84" x14ac:dyDescent="0.3">
      <c r="A4411" s="7" t="s">
        <v>2517</v>
      </c>
      <c r="B4411" s="8">
        <v>62112</v>
      </c>
      <c r="C4411" s="9" t="s">
        <v>1048</v>
      </c>
      <c r="D4411" s="9" t="s">
        <v>5099</v>
      </c>
      <c r="E4411" s="9" t="s">
        <v>5099</v>
      </c>
      <c r="F4411" s="9" t="s">
        <v>5099</v>
      </c>
      <c r="G4411" s="9" t="s">
        <v>5099</v>
      </c>
      <c r="H4411" s="9" t="s">
        <v>5099</v>
      </c>
      <c r="I4411" s="9" t="s">
        <v>5099</v>
      </c>
      <c r="J4411" s="9" t="s">
        <v>5099</v>
      </c>
      <c r="K4411" s="9" t="s">
        <v>5099</v>
      </c>
      <c r="L4411" s="9"/>
      <c r="M4411" s="9"/>
      <c r="N4411" s="9"/>
      <c r="O4411" s="9"/>
      <c r="P4411" s="9"/>
      <c r="Q4411" s="9"/>
      <c r="R4411" s="9"/>
      <c r="S4411" s="9"/>
      <c r="T4411" s="9"/>
      <c r="U4411" s="9"/>
      <c r="V4411" s="9"/>
      <c r="W4411" s="9"/>
      <c r="X4411" s="9"/>
      <c r="Y4411" s="9"/>
      <c r="Z4411" s="9"/>
      <c r="AA4411" s="9"/>
      <c r="AB4411" s="9"/>
      <c r="AC4411" s="9"/>
      <c r="AD4411" s="9"/>
      <c r="AE4411" s="9"/>
      <c r="AF4411" s="9"/>
      <c r="AG4411" s="9"/>
      <c r="AH4411" s="9"/>
      <c r="AI4411" s="9"/>
      <c r="AJ4411" s="9"/>
      <c r="AK4411" s="9"/>
      <c r="AL4411" s="9"/>
      <c r="AM4411" s="9"/>
      <c r="AN4411" s="9"/>
      <c r="AO4411" s="9"/>
      <c r="AP4411" s="9"/>
      <c r="AQ4411" s="9"/>
      <c r="AR4411" s="9"/>
      <c r="AS4411" s="9"/>
      <c r="AT4411" s="9"/>
      <c r="AU4411" s="9"/>
      <c r="AV4411" s="9"/>
      <c r="AW4411" s="9"/>
      <c r="AX4411" s="9"/>
      <c r="AY4411" s="9"/>
      <c r="AZ4411" s="9"/>
      <c r="BA4411" s="9"/>
      <c r="BB4411" s="9"/>
      <c r="BC4411" s="9"/>
      <c r="BD4411" s="9"/>
      <c r="BE4411" s="9"/>
      <c r="BF4411" s="9"/>
      <c r="BG4411" s="9"/>
      <c r="BH4411" s="9"/>
      <c r="BI4411" s="9"/>
      <c r="BJ4411" s="9"/>
      <c r="BK4411" s="9"/>
      <c r="BL4411" s="9"/>
      <c r="BM4411" s="9"/>
      <c r="BN4411" s="9"/>
      <c r="BO4411" s="9"/>
      <c r="BP4411" s="9"/>
      <c r="BQ4411" s="9"/>
      <c r="BR4411" s="9"/>
      <c r="BS4411" s="9"/>
      <c r="BT4411" s="9"/>
      <c r="BU4411" s="9"/>
      <c r="BV4411" s="9"/>
      <c r="BW4411" s="9"/>
      <c r="BX4411" s="9"/>
      <c r="BY4411" s="9"/>
      <c r="BZ4411" s="9"/>
      <c r="CA4411" s="9"/>
      <c r="CB4411" s="9"/>
      <c r="CC4411" s="9"/>
      <c r="CD4411" s="9"/>
      <c r="CE4411" s="9"/>
      <c r="CF4411" s="9"/>
    </row>
    <row r="4412" spans="1:84" x14ac:dyDescent="0.3">
      <c r="A4412" s="7" t="s">
        <v>2518</v>
      </c>
      <c r="B4412" s="8">
        <v>54670</v>
      </c>
      <c r="C4412" s="9" t="s">
        <v>1048</v>
      </c>
      <c r="D4412" s="9" t="s">
        <v>5099</v>
      </c>
      <c r="E4412" s="9" t="s">
        <v>5099</v>
      </c>
      <c r="F4412" s="9" t="s">
        <v>5099</v>
      </c>
      <c r="G4412" s="9" t="s">
        <v>5099</v>
      </c>
      <c r="H4412" s="9" t="s">
        <v>5099</v>
      </c>
      <c r="I4412" s="9" t="s">
        <v>5099</v>
      </c>
      <c r="J4412" s="9" t="s">
        <v>5099</v>
      </c>
      <c r="K4412" s="9" t="s">
        <v>5099</v>
      </c>
      <c r="L4412" s="9"/>
      <c r="M4412" s="9"/>
      <c r="N4412" s="9"/>
      <c r="O4412" s="9"/>
      <c r="P4412" s="9"/>
      <c r="Q4412" s="9"/>
      <c r="R4412" s="9"/>
      <c r="S4412" s="9"/>
      <c r="T4412" s="9"/>
      <c r="U4412" s="9"/>
      <c r="V4412" s="9"/>
      <c r="W4412" s="9"/>
      <c r="X4412" s="9"/>
      <c r="Y4412" s="9"/>
      <c r="Z4412" s="9"/>
      <c r="AA4412" s="9"/>
      <c r="AB4412" s="9"/>
      <c r="AC4412" s="9"/>
      <c r="AD4412" s="9"/>
      <c r="AE4412" s="9"/>
      <c r="AF4412" s="9"/>
      <c r="AG4412" s="9"/>
      <c r="AH4412" s="9"/>
      <c r="AI4412" s="9"/>
      <c r="AJ4412" s="9"/>
      <c r="AK4412" s="9"/>
      <c r="AL4412" s="9"/>
      <c r="AM4412" s="9"/>
      <c r="AN4412" s="9"/>
      <c r="AO4412" s="9"/>
      <c r="AP4412" s="9"/>
      <c r="AQ4412" s="9"/>
      <c r="AR4412" s="9"/>
      <c r="AS4412" s="9"/>
      <c r="AT4412" s="9"/>
      <c r="AU4412" s="9"/>
      <c r="AV4412" s="9"/>
      <c r="AW4412" s="9"/>
      <c r="AX4412" s="9"/>
      <c r="AY4412" s="9"/>
      <c r="AZ4412" s="9"/>
      <c r="BA4412" s="9"/>
      <c r="BB4412" s="9"/>
      <c r="BC4412" s="9"/>
      <c r="BD4412" s="9"/>
      <c r="BE4412" s="9"/>
      <c r="BF4412" s="9"/>
      <c r="BG4412" s="9"/>
      <c r="BH4412" s="9"/>
      <c r="BI4412" s="9"/>
      <c r="BJ4412" s="9"/>
      <c r="BK4412" s="9"/>
      <c r="BL4412" s="9"/>
      <c r="BM4412" s="9"/>
      <c r="BN4412" s="9"/>
      <c r="BO4412" s="9"/>
      <c r="BP4412" s="9"/>
      <c r="BQ4412" s="9"/>
      <c r="BR4412" s="9"/>
      <c r="BS4412" s="9"/>
      <c r="BT4412" s="9"/>
      <c r="BU4412" s="9"/>
      <c r="BV4412" s="9"/>
      <c r="BW4412" s="9"/>
      <c r="BX4412" s="9"/>
      <c r="BY4412" s="9"/>
      <c r="BZ4412" s="9"/>
      <c r="CA4412" s="9"/>
      <c r="CB4412" s="9"/>
      <c r="CC4412" s="9"/>
      <c r="CD4412" s="9"/>
      <c r="CE4412" s="9"/>
      <c r="CF4412" s="9"/>
    </row>
    <row r="4413" spans="1:84" x14ac:dyDescent="0.3">
      <c r="A4413" s="7" t="s">
        <v>2519</v>
      </c>
      <c r="B4413" s="8">
        <v>59901</v>
      </c>
      <c r="C4413" s="9" t="s">
        <v>5098</v>
      </c>
      <c r="D4413" s="9" t="s">
        <v>5099</v>
      </c>
      <c r="E4413" s="9" t="s">
        <v>5099</v>
      </c>
      <c r="F4413" s="9" t="s">
        <v>5099</v>
      </c>
      <c r="G4413" s="9" t="s">
        <v>5099</v>
      </c>
      <c r="H4413" s="9" t="s">
        <v>5099</v>
      </c>
      <c r="I4413" s="9" t="s">
        <v>5099</v>
      </c>
      <c r="J4413" s="9" t="s">
        <v>5099</v>
      </c>
      <c r="K4413" s="9" t="s">
        <v>5099</v>
      </c>
      <c r="L4413" s="9"/>
      <c r="M4413" s="9"/>
      <c r="N4413" s="9"/>
      <c r="O4413" s="9"/>
      <c r="P4413" s="9"/>
      <c r="Q4413" s="9"/>
      <c r="R4413" s="9"/>
      <c r="S4413" s="9"/>
      <c r="T4413" s="9"/>
      <c r="U4413" s="9"/>
      <c r="V4413" s="9"/>
      <c r="W4413" s="9"/>
      <c r="X4413" s="9"/>
      <c r="Y4413" s="9" t="s">
        <v>5099</v>
      </c>
      <c r="Z4413" s="9" t="s">
        <v>5099</v>
      </c>
      <c r="AA4413" s="9" t="s">
        <v>5099</v>
      </c>
      <c r="AB4413" s="9" t="s">
        <v>5099</v>
      </c>
      <c r="AC4413" s="9" t="s">
        <v>5099</v>
      </c>
      <c r="AD4413" s="9" t="s">
        <v>5099</v>
      </c>
      <c r="AE4413" s="9" t="s">
        <v>5099</v>
      </c>
      <c r="AF4413" s="9"/>
      <c r="AG4413" s="9"/>
      <c r="AH4413" s="9"/>
      <c r="AI4413" s="9"/>
      <c r="AJ4413" s="9"/>
      <c r="AK4413" s="9"/>
      <c r="AL4413" s="9"/>
      <c r="AM4413" s="9"/>
      <c r="AN4413" s="9"/>
      <c r="AO4413" s="9"/>
      <c r="AP4413" s="9"/>
      <c r="AQ4413" s="9"/>
      <c r="AR4413" s="9"/>
      <c r="AS4413" s="9"/>
      <c r="AT4413" s="9"/>
      <c r="AU4413" s="9"/>
      <c r="AV4413" s="9"/>
      <c r="AW4413" s="9"/>
      <c r="AX4413" s="9"/>
      <c r="AY4413" s="9"/>
      <c r="AZ4413" s="9"/>
      <c r="BA4413" s="9"/>
      <c r="BB4413" s="9"/>
      <c r="BC4413" s="9"/>
      <c r="BD4413" s="9"/>
      <c r="BE4413" s="9"/>
      <c r="BF4413" s="9"/>
      <c r="BG4413" s="9"/>
      <c r="BH4413" s="9"/>
      <c r="BI4413" s="9"/>
      <c r="BJ4413" s="9"/>
      <c r="BK4413" s="9"/>
      <c r="BL4413" s="9"/>
      <c r="BM4413" s="9"/>
      <c r="BN4413" s="9"/>
      <c r="BO4413" s="9"/>
      <c r="BP4413" s="9"/>
      <c r="BQ4413" s="9"/>
      <c r="BR4413" s="9"/>
      <c r="BS4413" s="9"/>
      <c r="BT4413" s="9"/>
      <c r="BU4413" s="9"/>
      <c r="BV4413" s="9"/>
      <c r="BW4413" s="9"/>
      <c r="BX4413" s="9"/>
      <c r="BY4413" s="9"/>
      <c r="BZ4413" s="9"/>
      <c r="CA4413" s="9"/>
      <c r="CB4413" s="9"/>
      <c r="CC4413" s="9"/>
      <c r="CD4413" s="9"/>
      <c r="CE4413" s="9"/>
      <c r="CF4413" s="9"/>
    </row>
    <row r="4414" spans="1:84" x14ac:dyDescent="0.3">
      <c r="A4414" s="7" t="s">
        <v>6836</v>
      </c>
      <c r="B4414" s="8">
        <v>32564</v>
      </c>
      <c r="C4414" s="9" t="s">
        <v>5098</v>
      </c>
      <c r="D4414" s="9" t="s">
        <v>5102</v>
      </c>
      <c r="E4414" s="9"/>
      <c r="F4414" s="9"/>
      <c r="G4414" s="9"/>
      <c r="H4414" s="9"/>
      <c r="I4414" s="9"/>
      <c r="J4414" s="9"/>
      <c r="K4414" s="9"/>
      <c r="L4414" s="9"/>
      <c r="M4414" s="9"/>
      <c r="N4414" s="9"/>
      <c r="O4414" s="9"/>
      <c r="P4414" s="9"/>
      <c r="Q4414" s="9"/>
      <c r="R4414" s="9"/>
      <c r="S4414" s="9"/>
      <c r="T4414" s="9"/>
      <c r="U4414" s="9"/>
      <c r="V4414" s="9"/>
      <c r="W4414" s="9"/>
      <c r="X4414" s="9"/>
      <c r="Y4414" s="9"/>
      <c r="Z4414" s="9"/>
      <c r="AA4414" s="9"/>
      <c r="AB4414" s="9"/>
      <c r="AC4414" s="9"/>
      <c r="AD4414" s="9"/>
      <c r="AE4414" s="9"/>
      <c r="AF4414" s="9"/>
      <c r="AG4414" s="9"/>
      <c r="AH4414" s="9"/>
      <c r="AI4414" s="9"/>
      <c r="AJ4414" s="9"/>
      <c r="AK4414" s="9"/>
      <c r="AL4414" s="9"/>
      <c r="AM4414" s="9"/>
      <c r="AN4414" s="9"/>
      <c r="AO4414" s="9"/>
      <c r="AP4414" s="9"/>
      <c r="AQ4414" s="9"/>
      <c r="AR4414" s="9"/>
      <c r="AS4414" s="9"/>
      <c r="AT4414" s="9"/>
      <c r="AU4414" s="9"/>
      <c r="AV4414" s="9"/>
      <c r="AW4414" s="9"/>
      <c r="AX4414" s="9"/>
      <c r="AY4414" s="9"/>
      <c r="AZ4414" s="9"/>
      <c r="BA4414" s="9"/>
      <c r="BB4414" s="9"/>
      <c r="BC4414" s="9"/>
      <c r="BD4414" s="9"/>
      <c r="BE4414" s="9"/>
      <c r="BF4414" s="9"/>
      <c r="BG4414" s="9"/>
      <c r="BH4414" s="9"/>
      <c r="BI4414" s="9"/>
      <c r="BJ4414" s="9"/>
      <c r="BK4414" s="9"/>
      <c r="BL4414" s="9"/>
      <c r="BM4414" s="9"/>
      <c r="BN4414" s="9"/>
      <c r="BO4414" s="9"/>
      <c r="BP4414" s="9"/>
      <c r="BQ4414" s="9"/>
      <c r="BR4414" s="9"/>
      <c r="BS4414" s="9"/>
      <c r="BT4414" s="9"/>
      <c r="BU4414" s="9"/>
      <c r="BV4414" s="9"/>
      <c r="BW4414" s="9"/>
      <c r="BX4414" s="9"/>
      <c r="BY4414" s="9"/>
      <c r="BZ4414" s="9"/>
      <c r="CA4414" s="9"/>
      <c r="CB4414" s="9"/>
      <c r="CC4414" s="9"/>
      <c r="CD4414" s="9"/>
      <c r="CE4414" s="9"/>
      <c r="CF4414" s="9"/>
    </row>
    <row r="4415" spans="1:84" x14ac:dyDescent="0.3">
      <c r="A4415" s="7" t="s">
        <v>6837</v>
      </c>
      <c r="B4415" s="8">
        <v>27028</v>
      </c>
      <c r="C4415" s="9" t="s">
        <v>5112</v>
      </c>
      <c r="D4415" s="9" t="s">
        <v>5167</v>
      </c>
      <c r="E4415" s="9"/>
      <c r="F4415" s="9"/>
      <c r="G4415" s="9"/>
      <c r="H4415" s="9"/>
      <c r="I4415" s="9"/>
      <c r="J4415" s="9"/>
      <c r="K4415" s="9"/>
      <c r="L4415" s="9"/>
      <c r="M4415" s="9"/>
      <c r="N4415" s="9"/>
      <c r="O4415" s="9"/>
      <c r="P4415" s="9"/>
      <c r="Q4415" s="9"/>
      <c r="R4415" s="9"/>
      <c r="S4415" s="9"/>
      <c r="T4415" s="9"/>
      <c r="U4415" s="9"/>
      <c r="V4415" s="9"/>
      <c r="W4415" s="9"/>
      <c r="X4415" s="9"/>
      <c r="Y4415" s="9"/>
      <c r="Z4415" s="9"/>
      <c r="AA4415" s="9"/>
      <c r="AB4415" s="9"/>
      <c r="AC4415" s="9"/>
      <c r="AD4415" s="9"/>
      <c r="AE4415" s="9"/>
      <c r="AF4415" s="9"/>
      <c r="AG4415" s="9"/>
      <c r="AH4415" s="9"/>
      <c r="AI4415" s="9"/>
      <c r="AJ4415" s="9"/>
      <c r="AK4415" s="9"/>
      <c r="AL4415" s="9"/>
      <c r="AM4415" s="9"/>
      <c r="AN4415" s="9"/>
      <c r="AO4415" s="9"/>
      <c r="AP4415" s="9"/>
      <c r="AQ4415" s="9"/>
      <c r="AR4415" s="9"/>
      <c r="AS4415" s="9"/>
      <c r="AT4415" s="9"/>
      <c r="AU4415" s="9"/>
      <c r="AV4415" s="9"/>
      <c r="AW4415" s="9"/>
      <c r="AX4415" s="9"/>
      <c r="AY4415" s="9"/>
      <c r="AZ4415" s="9"/>
      <c r="BA4415" s="9"/>
      <c r="BB4415" s="9"/>
      <c r="BC4415" s="9"/>
      <c r="BD4415" s="9"/>
      <c r="BE4415" s="9"/>
      <c r="BF4415" s="9"/>
      <c r="BG4415" s="9"/>
      <c r="BH4415" s="9"/>
      <c r="BI4415" s="9"/>
      <c r="BJ4415" s="9"/>
      <c r="BK4415" s="9"/>
      <c r="BL4415" s="9"/>
      <c r="BM4415" s="9"/>
      <c r="BN4415" s="9"/>
      <c r="BO4415" s="9"/>
      <c r="BP4415" s="9"/>
      <c r="BQ4415" s="9"/>
      <c r="BR4415" s="9"/>
      <c r="BS4415" s="9"/>
      <c r="BT4415" s="9"/>
      <c r="BU4415" s="9"/>
      <c r="BV4415" s="9"/>
      <c r="BW4415" s="9"/>
      <c r="BX4415" s="9"/>
      <c r="BY4415" s="9"/>
      <c r="BZ4415" s="9"/>
      <c r="CA4415" s="9"/>
      <c r="CB4415" s="9"/>
      <c r="CC4415" s="9"/>
      <c r="CD4415" s="9"/>
      <c r="CE4415" s="9"/>
      <c r="CF4415" s="9"/>
    </row>
    <row r="4416" spans="1:84" x14ac:dyDescent="0.3">
      <c r="A4416" s="7" t="s">
        <v>6838</v>
      </c>
      <c r="B4416" s="8">
        <v>66755</v>
      </c>
      <c r="C4416" s="9" t="s">
        <v>5098</v>
      </c>
      <c r="D4416" s="9" t="s">
        <v>5102</v>
      </c>
      <c r="E4416" s="9"/>
      <c r="F4416" s="9"/>
      <c r="G4416" s="9"/>
      <c r="H4416" s="9"/>
      <c r="I4416" s="9"/>
      <c r="J4416" s="9" t="s">
        <v>5102</v>
      </c>
      <c r="K4416" s="9" t="s">
        <v>5102</v>
      </c>
      <c r="L4416" s="9"/>
      <c r="M4416" s="9"/>
      <c r="N4416" s="9"/>
      <c r="O4416" s="9"/>
      <c r="P4416" s="9"/>
      <c r="Q4416" s="9"/>
      <c r="R4416" s="9"/>
      <c r="S4416" s="9"/>
      <c r="T4416" s="9"/>
      <c r="U4416" s="9"/>
      <c r="V4416" s="9"/>
      <c r="W4416" s="9"/>
      <c r="X4416" s="9"/>
      <c r="Y4416" s="9"/>
      <c r="Z4416" s="9"/>
      <c r="AA4416" s="9"/>
      <c r="AB4416" s="9"/>
      <c r="AC4416" s="9"/>
      <c r="AD4416" s="9"/>
      <c r="AE4416" s="9"/>
      <c r="AF4416" s="9"/>
      <c r="AG4416" s="9"/>
      <c r="AH4416" s="9"/>
      <c r="AI4416" s="9"/>
      <c r="AJ4416" s="9"/>
      <c r="AK4416" s="9"/>
      <c r="AL4416" s="9"/>
      <c r="AM4416" s="9"/>
      <c r="AN4416" s="9"/>
      <c r="AO4416" s="9"/>
      <c r="AP4416" s="9"/>
      <c r="AQ4416" s="9"/>
      <c r="AR4416" s="9"/>
      <c r="AS4416" s="9"/>
      <c r="AT4416" s="9"/>
      <c r="AU4416" s="9"/>
      <c r="AV4416" s="9"/>
      <c r="AW4416" s="9"/>
      <c r="AX4416" s="9"/>
      <c r="AY4416" s="9"/>
      <c r="AZ4416" s="9"/>
      <c r="BA4416" s="9"/>
      <c r="BB4416" s="9"/>
      <c r="BC4416" s="9"/>
      <c r="BD4416" s="9"/>
      <c r="BE4416" s="9"/>
      <c r="BF4416" s="9"/>
      <c r="BG4416" s="9"/>
      <c r="BH4416" s="9"/>
      <c r="BI4416" s="9"/>
      <c r="BJ4416" s="9"/>
      <c r="BK4416" s="9"/>
      <c r="BL4416" s="9"/>
      <c r="BM4416" s="9"/>
      <c r="BN4416" s="9"/>
      <c r="BO4416" s="9"/>
      <c r="BP4416" s="9"/>
      <c r="BQ4416" s="9"/>
      <c r="BR4416" s="9"/>
      <c r="BS4416" s="9"/>
      <c r="BT4416" s="9"/>
      <c r="BU4416" s="9"/>
      <c r="BV4416" s="9"/>
      <c r="BW4416" s="9"/>
      <c r="BX4416" s="9"/>
      <c r="BY4416" s="9"/>
      <c r="BZ4416" s="9"/>
      <c r="CA4416" s="9"/>
      <c r="CB4416" s="9"/>
      <c r="CC4416" s="9"/>
      <c r="CD4416" s="9"/>
      <c r="CE4416" s="9"/>
      <c r="CF4416" s="9"/>
    </row>
    <row r="4417" spans="1:84" x14ac:dyDescent="0.3">
      <c r="A4417" s="7" t="s">
        <v>6839</v>
      </c>
      <c r="B4417" s="8">
        <v>32001</v>
      </c>
      <c r="C4417" s="9" t="s">
        <v>1048</v>
      </c>
      <c r="D4417" s="9" t="s">
        <v>5111</v>
      </c>
      <c r="E4417" s="9"/>
      <c r="F4417" s="9"/>
      <c r="G4417" s="9"/>
      <c r="H4417" s="9"/>
      <c r="I4417" s="9"/>
      <c r="J4417" s="9"/>
      <c r="K4417" s="9"/>
      <c r="L4417" s="9"/>
      <c r="M4417" s="9"/>
      <c r="N4417" s="9"/>
      <c r="O4417" s="9"/>
      <c r="P4417" s="9"/>
      <c r="Q4417" s="9"/>
      <c r="R4417" s="9"/>
      <c r="S4417" s="9"/>
      <c r="T4417" s="9"/>
      <c r="U4417" s="9"/>
      <c r="V4417" s="9"/>
      <c r="W4417" s="9"/>
      <c r="X4417" s="9"/>
      <c r="Y4417" s="9"/>
      <c r="Z4417" s="9"/>
      <c r="AA4417" s="9"/>
      <c r="AB4417" s="9"/>
      <c r="AC4417" s="9"/>
      <c r="AD4417" s="9"/>
      <c r="AE4417" s="9"/>
      <c r="AF4417" s="9"/>
      <c r="AG4417" s="9"/>
      <c r="AH4417" s="9"/>
      <c r="AI4417" s="9"/>
      <c r="AJ4417" s="9"/>
      <c r="AK4417" s="9"/>
      <c r="AL4417" s="9"/>
      <c r="AM4417" s="9"/>
      <c r="AN4417" s="9"/>
      <c r="AO4417" s="9"/>
      <c r="AP4417" s="9"/>
      <c r="AQ4417" s="9"/>
      <c r="AR4417" s="9"/>
      <c r="AS4417" s="9"/>
      <c r="AT4417" s="9"/>
      <c r="AU4417" s="9"/>
      <c r="AV4417" s="9"/>
      <c r="AW4417" s="9"/>
      <c r="AX4417" s="9"/>
      <c r="AY4417" s="9"/>
      <c r="AZ4417" s="9"/>
      <c r="BA4417" s="9"/>
      <c r="BB4417" s="9"/>
      <c r="BC4417" s="9"/>
      <c r="BD4417" s="9"/>
      <c r="BE4417" s="9"/>
      <c r="BF4417" s="9"/>
      <c r="BG4417" s="9"/>
      <c r="BH4417" s="9"/>
      <c r="BI4417" s="9"/>
      <c r="BJ4417" s="9"/>
      <c r="BK4417" s="9"/>
      <c r="BL4417" s="9"/>
      <c r="BM4417" s="9"/>
      <c r="BN4417" s="9"/>
      <c r="BO4417" s="9"/>
      <c r="BP4417" s="9"/>
      <c r="BQ4417" s="9"/>
      <c r="BR4417" s="9"/>
      <c r="BS4417" s="9"/>
      <c r="BT4417" s="9"/>
      <c r="BU4417" s="9"/>
      <c r="BV4417" s="9"/>
      <c r="BW4417" s="9"/>
      <c r="BX4417" s="9"/>
      <c r="BY4417" s="9"/>
      <c r="BZ4417" s="9"/>
      <c r="CA4417" s="9"/>
      <c r="CB4417" s="9"/>
      <c r="CC4417" s="9"/>
      <c r="CD4417" s="9"/>
      <c r="CE4417" s="9"/>
      <c r="CF4417" s="9"/>
    </row>
    <row r="4418" spans="1:84" x14ac:dyDescent="0.3">
      <c r="A4418" s="7" t="s">
        <v>2520</v>
      </c>
      <c r="B4418" s="8">
        <v>66015</v>
      </c>
      <c r="C4418" s="9" t="s">
        <v>1048</v>
      </c>
      <c r="D4418" s="9" t="s">
        <v>5122</v>
      </c>
      <c r="E4418" s="9" t="s">
        <v>5122</v>
      </c>
      <c r="F4418" s="9" t="s">
        <v>5122</v>
      </c>
      <c r="G4418" s="9" t="s">
        <v>5122</v>
      </c>
      <c r="H4418" s="9" t="s">
        <v>5122</v>
      </c>
      <c r="I4418" s="9" t="s">
        <v>5122</v>
      </c>
      <c r="J4418" s="9" t="s">
        <v>5122</v>
      </c>
      <c r="K4418" s="9" t="s">
        <v>5122</v>
      </c>
      <c r="L4418" s="9"/>
      <c r="M4418" s="9"/>
      <c r="N4418" s="9"/>
      <c r="O4418" s="9"/>
      <c r="P4418" s="9"/>
      <c r="Q4418" s="9"/>
      <c r="R4418" s="9"/>
      <c r="S4418" s="9"/>
      <c r="T4418" s="9"/>
      <c r="U4418" s="9"/>
      <c r="V4418" s="9"/>
      <c r="W4418" s="9"/>
      <c r="X4418" s="9"/>
      <c r="Y4418" s="9"/>
      <c r="Z4418" s="9"/>
      <c r="AA4418" s="9"/>
      <c r="AB4418" s="9"/>
      <c r="AC4418" s="9"/>
      <c r="AD4418" s="9"/>
      <c r="AE4418" s="9"/>
      <c r="AF4418" s="9"/>
      <c r="AG4418" s="9"/>
      <c r="AH4418" s="9"/>
      <c r="AI4418" s="9"/>
      <c r="AJ4418" s="9"/>
      <c r="AK4418" s="9"/>
      <c r="AL4418" s="9"/>
      <c r="AM4418" s="9"/>
      <c r="AN4418" s="9"/>
      <c r="AO4418" s="9"/>
      <c r="AP4418" s="9"/>
      <c r="AQ4418" s="9"/>
      <c r="AR4418" s="9"/>
      <c r="AS4418" s="9"/>
      <c r="AT4418" s="9"/>
      <c r="AU4418" s="9"/>
      <c r="AV4418" s="9"/>
      <c r="AW4418" s="9"/>
      <c r="AX4418" s="9"/>
      <c r="AY4418" s="9"/>
      <c r="AZ4418" s="9"/>
      <c r="BA4418" s="9"/>
      <c r="BB4418" s="9"/>
      <c r="BC4418" s="9"/>
      <c r="BD4418" s="9"/>
      <c r="BE4418" s="9"/>
      <c r="BF4418" s="9"/>
      <c r="BG4418" s="9"/>
      <c r="BH4418" s="9"/>
      <c r="BI4418" s="9"/>
      <c r="BJ4418" s="9"/>
      <c r="BK4418" s="9"/>
      <c r="BL4418" s="9"/>
      <c r="BM4418" s="9"/>
      <c r="BN4418" s="9"/>
      <c r="BO4418" s="9"/>
      <c r="BP4418" s="9"/>
      <c r="BQ4418" s="9"/>
      <c r="BR4418" s="9"/>
      <c r="BS4418" s="9"/>
      <c r="BT4418" s="9"/>
      <c r="BU4418" s="9"/>
      <c r="BV4418" s="9"/>
      <c r="BW4418" s="9"/>
      <c r="BX4418" s="9"/>
      <c r="BY4418" s="9"/>
      <c r="BZ4418" s="9"/>
      <c r="CA4418" s="9"/>
      <c r="CB4418" s="9"/>
      <c r="CC4418" s="9"/>
      <c r="CD4418" s="9"/>
      <c r="CE4418" s="9"/>
      <c r="CF4418" s="9"/>
    </row>
    <row r="4419" spans="1:84" x14ac:dyDescent="0.3">
      <c r="A4419" s="7" t="s">
        <v>2521</v>
      </c>
      <c r="B4419" s="8">
        <v>66014</v>
      </c>
      <c r="C4419" s="9" t="s">
        <v>1048</v>
      </c>
      <c r="D4419" s="9" t="s">
        <v>5122</v>
      </c>
      <c r="E4419" s="9" t="s">
        <v>5122</v>
      </c>
      <c r="F4419" s="9" t="s">
        <v>5122</v>
      </c>
      <c r="G4419" s="9" t="s">
        <v>5122</v>
      </c>
      <c r="H4419" s="9" t="s">
        <v>5122</v>
      </c>
      <c r="I4419" s="9" t="s">
        <v>5122</v>
      </c>
      <c r="J4419" s="9" t="s">
        <v>5122</v>
      </c>
      <c r="K4419" s="9" t="s">
        <v>5122</v>
      </c>
      <c r="L4419" s="9"/>
      <c r="M4419" s="9"/>
      <c r="N4419" s="9"/>
      <c r="O4419" s="9"/>
      <c r="P4419" s="9"/>
      <c r="Q4419" s="9"/>
      <c r="R4419" s="9"/>
      <c r="S4419" s="9"/>
      <c r="T4419" s="9"/>
      <c r="U4419" s="9"/>
      <c r="V4419" s="9"/>
      <c r="W4419" s="9"/>
      <c r="X4419" s="9"/>
      <c r="Y4419" s="9"/>
      <c r="Z4419" s="9"/>
      <c r="AA4419" s="9"/>
      <c r="AB4419" s="9"/>
      <c r="AC4419" s="9"/>
      <c r="AD4419" s="9"/>
      <c r="AE4419" s="9"/>
      <c r="AF4419" s="9"/>
      <c r="AG4419" s="9"/>
      <c r="AH4419" s="9"/>
      <c r="AI4419" s="9"/>
      <c r="AJ4419" s="9"/>
      <c r="AK4419" s="9"/>
      <c r="AL4419" s="9"/>
      <c r="AM4419" s="9"/>
      <c r="AN4419" s="9"/>
      <c r="AO4419" s="9"/>
      <c r="AP4419" s="9"/>
      <c r="AQ4419" s="9"/>
      <c r="AR4419" s="9"/>
      <c r="AS4419" s="9"/>
      <c r="AT4419" s="9"/>
      <c r="AU4419" s="9"/>
      <c r="AV4419" s="9"/>
      <c r="AW4419" s="9"/>
      <c r="AX4419" s="9"/>
      <c r="AY4419" s="9"/>
      <c r="AZ4419" s="9"/>
      <c r="BA4419" s="9"/>
      <c r="BB4419" s="9"/>
      <c r="BC4419" s="9"/>
      <c r="BD4419" s="9"/>
      <c r="BE4419" s="9"/>
      <c r="BF4419" s="9"/>
      <c r="BG4419" s="9"/>
      <c r="BH4419" s="9"/>
      <c r="BI4419" s="9"/>
      <c r="BJ4419" s="9"/>
      <c r="BK4419" s="9"/>
      <c r="BL4419" s="9"/>
      <c r="BM4419" s="9"/>
      <c r="BN4419" s="9"/>
      <c r="BO4419" s="9"/>
      <c r="BP4419" s="9"/>
      <c r="BQ4419" s="9"/>
      <c r="BR4419" s="9"/>
      <c r="BS4419" s="9"/>
      <c r="BT4419" s="9"/>
      <c r="BU4419" s="9"/>
      <c r="BV4419" s="9"/>
      <c r="BW4419" s="9"/>
      <c r="BX4419" s="9"/>
      <c r="BY4419" s="9"/>
      <c r="BZ4419" s="9"/>
      <c r="CA4419" s="9"/>
      <c r="CB4419" s="9"/>
      <c r="CC4419" s="9"/>
      <c r="CD4419" s="9"/>
      <c r="CE4419" s="9"/>
      <c r="CF4419" s="9"/>
    </row>
    <row r="4420" spans="1:84" x14ac:dyDescent="0.3">
      <c r="A4420" s="7" t="s">
        <v>6840</v>
      </c>
      <c r="B4420" s="8">
        <v>63258</v>
      </c>
      <c r="C4420" s="9" t="s">
        <v>1048</v>
      </c>
      <c r="D4420" s="9" t="s">
        <v>5111</v>
      </c>
      <c r="E4420" s="9"/>
      <c r="F4420" s="9"/>
      <c r="G4420" s="9"/>
      <c r="H4420" s="9"/>
      <c r="I4420" s="9"/>
      <c r="J4420" s="9"/>
      <c r="K4420" s="9"/>
      <c r="L4420" s="9"/>
      <c r="M4420" s="9"/>
      <c r="N4420" s="9"/>
      <c r="O4420" s="9"/>
      <c r="P4420" s="9"/>
      <c r="Q4420" s="9"/>
      <c r="R4420" s="9"/>
      <c r="S4420" s="9"/>
      <c r="T4420" s="9"/>
      <c r="U4420" s="9"/>
      <c r="V4420" s="9"/>
      <c r="W4420" s="9"/>
      <c r="X4420" s="9"/>
      <c r="Y4420" s="9"/>
      <c r="Z4420" s="9"/>
      <c r="AA4420" s="9"/>
      <c r="AB4420" s="9"/>
      <c r="AC4420" s="9"/>
      <c r="AD4420" s="9"/>
      <c r="AE4420" s="9"/>
      <c r="AF4420" s="9"/>
      <c r="AG4420" s="9"/>
      <c r="AH4420" s="9"/>
      <c r="AI4420" s="9"/>
      <c r="AJ4420" s="9"/>
      <c r="AK4420" s="9"/>
      <c r="AL4420" s="9"/>
      <c r="AM4420" s="9"/>
      <c r="AN4420" s="9"/>
      <c r="AO4420" s="9"/>
      <c r="AP4420" s="9"/>
      <c r="AQ4420" s="9"/>
      <c r="AR4420" s="9"/>
      <c r="AS4420" s="9"/>
      <c r="AT4420" s="9"/>
      <c r="AU4420" s="9"/>
      <c r="AV4420" s="9"/>
      <c r="AW4420" s="9"/>
      <c r="AX4420" s="9"/>
      <c r="AY4420" s="9"/>
      <c r="AZ4420" s="9"/>
      <c r="BA4420" s="9"/>
      <c r="BB4420" s="9"/>
      <c r="BC4420" s="9"/>
      <c r="BD4420" s="9"/>
      <c r="BE4420" s="9"/>
      <c r="BF4420" s="9"/>
      <c r="BG4420" s="9"/>
      <c r="BH4420" s="9"/>
      <c r="BI4420" s="9"/>
      <c r="BJ4420" s="9"/>
      <c r="BK4420" s="9"/>
      <c r="BL4420" s="9"/>
      <c r="BM4420" s="9"/>
      <c r="BN4420" s="9"/>
      <c r="BO4420" s="9"/>
      <c r="BP4420" s="9"/>
      <c r="BQ4420" s="9"/>
      <c r="BR4420" s="9"/>
      <c r="BS4420" s="9"/>
      <c r="BT4420" s="9"/>
      <c r="BU4420" s="9"/>
      <c r="BV4420" s="9"/>
      <c r="BW4420" s="9"/>
      <c r="BX4420" s="9"/>
      <c r="BY4420" s="9"/>
      <c r="BZ4420" s="9"/>
      <c r="CA4420" s="9"/>
      <c r="CB4420" s="9"/>
      <c r="CC4420" s="9"/>
      <c r="CD4420" s="9"/>
      <c r="CE4420" s="9"/>
      <c r="CF4420" s="9"/>
    </row>
    <row r="4421" spans="1:84" x14ac:dyDescent="0.3">
      <c r="A4421" s="7" t="s">
        <v>2522</v>
      </c>
      <c r="B4421" s="8">
        <v>41676</v>
      </c>
      <c r="C4421" s="9" t="s">
        <v>1048</v>
      </c>
      <c r="D4421" s="9" t="s">
        <v>5111</v>
      </c>
      <c r="E4421" s="9" t="s">
        <v>5111</v>
      </c>
      <c r="F4421" s="9" t="s">
        <v>5111</v>
      </c>
      <c r="G4421" s="9" t="s">
        <v>5111</v>
      </c>
      <c r="H4421" s="9" t="s">
        <v>5111</v>
      </c>
      <c r="I4421" s="9" t="s">
        <v>5111</v>
      </c>
      <c r="J4421" s="9" t="s">
        <v>5111</v>
      </c>
      <c r="K4421" s="9" t="s">
        <v>5111</v>
      </c>
      <c r="L4421" s="9" t="s">
        <v>5111</v>
      </c>
      <c r="M4421" s="9"/>
      <c r="N4421" s="9"/>
      <c r="O4421" s="9"/>
      <c r="P4421" s="9"/>
      <c r="Q4421" s="9"/>
      <c r="R4421" s="9"/>
      <c r="S4421" s="9"/>
      <c r="T4421" s="9"/>
      <c r="U4421" s="9"/>
      <c r="V4421" s="9"/>
      <c r="W4421" s="9"/>
      <c r="X4421" s="9"/>
      <c r="Y4421" s="9"/>
      <c r="Z4421" s="9"/>
      <c r="AA4421" s="9"/>
      <c r="AB4421" s="9"/>
      <c r="AC4421" s="9"/>
      <c r="AD4421" s="9"/>
      <c r="AE4421" s="9"/>
      <c r="AF4421" s="9"/>
      <c r="AG4421" s="9"/>
      <c r="AH4421" s="9"/>
      <c r="AI4421" s="9"/>
      <c r="AJ4421" s="9"/>
      <c r="AK4421" s="9"/>
      <c r="AL4421" s="9"/>
      <c r="AM4421" s="9"/>
      <c r="AN4421" s="9"/>
      <c r="AO4421" s="9"/>
      <c r="AP4421" s="9"/>
      <c r="AQ4421" s="9"/>
      <c r="AR4421" s="9"/>
      <c r="AS4421" s="9"/>
      <c r="AT4421" s="9"/>
      <c r="AU4421" s="9"/>
      <c r="AV4421" s="9"/>
      <c r="AW4421" s="9"/>
      <c r="AX4421" s="9"/>
      <c r="AY4421" s="9"/>
      <c r="AZ4421" s="9"/>
      <c r="BA4421" s="9"/>
      <c r="BB4421" s="9"/>
      <c r="BC4421" s="9"/>
      <c r="BD4421" s="9"/>
      <c r="BE4421" s="9"/>
      <c r="BF4421" s="9"/>
      <c r="BG4421" s="9"/>
      <c r="BH4421" s="9"/>
      <c r="BI4421" s="9"/>
      <c r="BJ4421" s="9"/>
      <c r="BK4421" s="9"/>
      <c r="BL4421" s="9"/>
      <c r="BM4421" s="9"/>
      <c r="BN4421" s="9"/>
      <c r="BO4421" s="9"/>
      <c r="BP4421" s="9"/>
      <c r="BQ4421" s="9"/>
      <c r="BR4421" s="9"/>
      <c r="BS4421" s="9"/>
      <c r="BT4421" s="9"/>
      <c r="BU4421" s="9"/>
      <c r="BV4421" s="9"/>
      <c r="BW4421" s="9"/>
      <c r="BX4421" s="9"/>
      <c r="BY4421" s="9"/>
      <c r="BZ4421" s="9"/>
      <c r="CA4421" s="9"/>
      <c r="CB4421" s="9"/>
      <c r="CC4421" s="9"/>
      <c r="CD4421" s="9"/>
      <c r="CE4421" s="9"/>
      <c r="CF4421" s="9"/>
    </row>
    <row r="4422" spans="1:84" x14ac:dyDescent="0.3">
      <c r="A4422" s="7" t="s">
        <v>2523</v>
      </c>
      <c r="B4422" s="8">
        <v>26473</v>
      </c>
      <c r="C4422" s="9" t="s">
        <v>5098</v>
      </c>
      <c r="D4422" s="9" t="s">
        <v>5102</v>
      </c>
      <c r="E4422" s="9" t="s">
        <v>5102</v>
      </c>
      <c r="F4422" s="9" t="s">
        <v>5102</v>
      </c>
      <c r="G4422" s="9" t="s">
        <v>5102</v>
      </c>
      <c r="H4422" s="9" t="s">
        <v>5102</v>
      </c>
      <c r="I4422" s="9" t="s">
        <v>5102</v>
      </c>
      <c r="J4422" s="9" t="s">
        <v>5102</v>
      </c>
      <c r="K4422" s="9" t="s">
        <v>5102</v>
      </c>
      <c r="L4422" s="9" t="s">
        <v>5102</v>
      </c>
      <c r="M4422" s="9" t="s">
        <v>5102</v>
      </c>
      <c r="N4422" s="9" t="s">
        <v>5102</v>
      </c>
      <c r="O4422" s="9" t="s">
        <v>5102</v>
      </c>
      <c r="P4422" s="9" t="s">
        <v>5102</v>
      </c>
      <c r="Q4422" s="9" t="s">
        <v>5102</v>
      </c>
      <c r="R4422" s="9" t="s">
        <v>5102</v>
      </c>
      <c r="S4422" s="9" t="s">
        <v>5102</v>
      </c>
      <c r="T4422" s="9" t="s">
        <v>5102</v>
      </c>
      <c r="U4422" s="9" t="s">
        <v>5102</v>
      </c>
      <c r="V4422" s="9"/>
      <c r="W4422" s="9"/>
      <c r="X4422" s="9"/>
      <c r="Y4422" s="9" t="s">
        <v>5125</v>
      </c>
      <c r="Z4422" s="9" t="s">
        <v>5125</v>
      </c>
      <c r="AA4422" s="9" t="s">
        <v>5125</v>
      </c>
      <c r="AB4422" s="9" t="s">
        <v>5125</v>
      </c>
      <c r="AC4422" s="9" t="s">
        <v>5125</v>
      </c>
      <c r="AD4422" s="9" t="s">
        <v>5125</v>
      </c>
      <c r="AE4422" s="9" t="s">
        <v>5102</v>
      </c>
      <c r="AF4422" s="9"/>
      <c r="AG4422" s="9"/>
      <c r="AH4422" s="9"/>
      <c r="AI4422" s="9"/>
      <c r="AJ4422" s="9"/>
      <c r="AK4422" s="9"/>
      <c r="AL4422" s="9"/>
      <c r="AM4422" s="9"/>
      <c r="AN4422" s="9"/>
      <c r="AO4422" s="9"/>
      <c r="AP4422" s="9"/>
      <c r="AQ4422" s="9"/>
      <c r="AR4422" s="9"/>
      <c r="AS4422" s="9" t="s">
        <v>5104</v>
      </c>
      <c r="AT4422" s="9" t="s">
        <v>5104</v>
      </c>
      <c r="AU4422" s="9" t="s">
        <v>5104</v>
      </c>
      <c r="AV4422" s="9" t="s">
        <v>5102</v>
      </c>
      <c r="AW4422" s="9" t="s">
        <v>5102</v>
      </c>
      <c r="AX4422" s="9" t="s">
        <v>5102</v>
      </c>
      <c r="AY4422" s="9"/>
      <c r="AZ4422" s="9"/>
      <c r="BA4422" s="9"/>
      <c r="BB4422" s="9"/>
      <c r="BC4422" s="9"/>
      <c r="BD4422" s="9"/>
      <c r="BE4422" s="9"/>
      <c r="BF4422" s="9"/>
      <c r="BG4422" s="9"/>
      <c r="BH4422" s="9"/>
      <c r="BI4422" s="9"/>
      <c r="BJ4422" s="9"/>
      <c r="BK4422" s="9"/>
      <c r="BL4422" s="9"/>
      <c r="BM4422" s="9"/>
      <c r="BN4422" s="9"/>
      <c r="BO4422" s="9"/>
      <c r="BP4422" s="9"/>
      <c r="BQ4422" s="9"/>
      <c r="BR4422" s="9"/>
      <c r="BS4422" s="9"/>
      <c r="BT4422" s="9"/>
      <c r="BU4422" s="9"/>
      <c r="BV4422" s="9"/>
      <c r="BW4422" s="9"/>
      <c r="BX4422" s="9"/>
      <c r="BY4422" s="9"/>
      <c r="BZ4422" s="9"/>
      <c r="CA4422" s="9"/>
      <c r="CB4422" s="9"/>
      <c r="CC4422" s="9"/>
      <c r="CD4422" s="9"/>
      <c r="CE4422" s="9"/>
      <c r="CF4422" s="9"/>
    </row>
    <row r="4423" spans="1:84" x14ac:dyDescent="0.3">
      <c r="A4423" s="7" t="s">
        <v>2523</v>
      </c>
      <c r="B4423" s="8">
        <v>50110</v>
      </c>
      <c r="C4423" s="9" t="s">
        <v>5145</v>
      </c>
      <c r="D4423" s="9" t="s">
        <v>5102</v>
      </c>
      <c r="E4423" s="9"/>
      <c r="F4423" s="9"/>
      <c r="G4423" s="9"/>
      <c r="H4423" s="9"/>
      <c r="I4423" s="9"/>
      <c r="J4423" s="9" t="s">
        <v>5102</v>
      </c>
      <c r="K4423" s="9"/>
      <c r="L4423" s="9"/>
      <c r="M4423" s="9"/>
      <c r="N4423" s="9"/>
      <c r="O4423" s="9"/>
      <c r="P4423" s="9"/>
      <c r="Q4423" s="9"/>
      <c r="R4423" s="9"/>
      <c r="S4423" s="9"/>
      <c r="T4423" s="9"/>
      <c r="U4423" s="9"/>
      <c r="V4423" s="9"/>
      <c r="W4423" s="9"/>
      <c r="X4423" s="9"/>
      <c r="Y4423" s="9"/>
      <c r="Z4423" s="9"/>
      <c r="AA4423" s="9"/>
      <c r="AB4423" s="9"/>
      <c r="AC4423" s="9"/>
      <c r="AD4423" s="9" t="s">
        <v>5106</v>
      </c>
      <c r="AE4423" s="9"/>
      <c r="AF4423" s="9"/>
      <c r="AG4423" s="9"/>
      <c r="AH4423" s="9"/>
      <c r="AI4423" s="9"/>
      <c r="AJ4423" s="9"/>
      <c r="AK4423" s="9"/>
      <c r="AL4423" s="9"/>
      <c r="AM4423" s="9"/>
      <c r="AN4423" s="9"/>
      <c r="AO4423" s="9"/>
      <c r="AP4423" s="9"/>
      <c r="AQ4423" s="9"/>
      <c r="AR4423" s="9"/>
      <c r="AS4423" s="9"/>
      <c r="AT4423" s="9"/>
      <c r="AU4423" s="9"/>
      <c r="AV4423" s="9"/>
      <c r="AW4423" s="9"/>
      <c r="AX4423" s="9"/>
      <c r="AY4423" s="9"/>
      <c r="AZ4423" s="9"/>
      <c r="BA4423" s="9"/>
      <c r="BB4423" s="9"/>
      <c r="BC4423" s="9"/>
      <c r="BD4423" s="9"/>
      <c r="BE4423" s="9"/>
      <c r="BF4423" s="9"/>
      <c r="BG4423" s="9"/>
      <c r="BH4423" s="9"/>
      <c r="BI4423" s="9"/>
      <c r="BJ4423" s="9"/>
      <c r="BK4423" s="9"/>
      <c r="BL4423" s="9"/>
      <c r="BM4423" s="9"/>
      <c r="BN4423" s="9"/>
      <c r="BO4423" s="9"/>
      <c r="BP4423" s="9"/>
      <c r="BQ4423" s="9"/>
      <c r="BR4423" s="9"/>
      <c r="BS4423" s="9"/>
      <c r="BT4423" s="9"/>
      <c r="BU4423" s="9"/>
      <c r="BV4423" s="9"/>
      <c r="BW4423" s="9"/>
      <c r="BX4423" s="9"/>
      <c r="BY4423" s="9"/>
      <c r="BZ4423" s="9"/>
      <c r="CA4423" s="9"/>
      <c r="CB4423" s="9"/>
      <c r="CC4423" s="9"/>
      <c r="CD4423" s="9"/>
      <c r="CE4423" s="9"/>
      <c r="CF4423" s="9"/>
    </row>
    <row r="4424" spans="1:84" x14ac:dyDescent="0.3">
      <c r="A4424" s="7" t="s">
        <v>2523</v>
      </c>
      <c r="B4424" s="8">
        <v>67791</v>
      </c>
      <c r="C4424" s="9" t="s">
        <v>5098</v>
      </c>
      <c r="D4424" s="9" t="s">
        <v>5102</v>
      </c>
      <c r="E4424" s="9"/>
      <c r="F4424" s="9"/>
      <c r="G4424" s="9"/>
      <c r="H4424" s="9"/>
      <c r="I4424" s="9"/>
      <c r="J4424" s="9" t="s">
        <v>5102</v>
      </c>
      <c r="K4424" s="9" t="s">
        <v>5102</v>
      </c>
      <c r="L4424" s="9"/>
      <c r="M4424" s="9"/>
      <c r="N4424" s="9"/>
      <c r="O4424" s="9"/>
      <c r="P4424" s="9"/>
      <c r="Q4424" s="9"/>
      <c r="R4424" s="9"/>
      <c r="S4424" s="9"/>
      <c r="T4424" s="9"/>
      <c r="U4424" s="9"/>
      <c r="V4424" s="9"/>
      <c r="W4424" s="9"/>
      <c r="X4424" s="9"/>
      <c r="Y4424" s="9"/>
      <c r="Z4424" s="9"/>
      <c r="AA4424" s="9"/>
      <c r="AB4424" s="9"/>
      <c r="AC4424" s="9"/>
      <c r="AD4424" s="9"/>
      <c r="AE4424" s="9"/>
      <c r="AF4424" s="9"/>
      <c r="AG4424" s="9"/>
      <c r="AH4424" s="9"/>
      <c r="AI4424" s="9"/>
      <c r="AJ4424" s="9"/>
      <c r="AK4424" s="9"/>
      <c r="AL4424" s="9"/>
      <c r="AM4424" s="9"/>
      <c r="AN4424" s="9"/>
      <c r="AO4424" s="9"/>
      <c r="AP4424" s="9"/>
      <c r="AQ4424" s="9"/>
      <c r="AR4424" s="9"/>
      <c r="AS4424" s="9"/>
      <c r="AT4424" s="9"/>
      <c r="AU4424" s="9"/>
      <c r="AV4424" s="9"/>
      <c r="AW4424" s="9"/>
      <c r="AX4424" s="9"/>
      <c r="AY4424" s="9"/>
      <c r="AZ4424" s="9"/>
      <c r="BA4424" s="9"/>
      <c r="BB4424" s="9"/>
      <c r="BC4424" s="9"/>
      <c r="BD4424" s="9"/>
      <c r="BE4424" s="9"/>
      <c r="BF4424" s="9"/>
      <c r="BG4424" s="9"/>
      <c r="BH4424" s="9"/>
      <c r="BI4424" s="9"/>
      <c r="BJ4424" s="9"/>
      <c r="BK4424" s="9"/>
      <c r="BL4424" s="9"/>
      <c r="BM4424" s="9"/>
      <c r="BN4424" s="9"/>
      <c r="BO4424" s="9"/>
      <c r="BP4424" s="9"/>
      <c r="BQ4424" s="9"/>
      <c r="BR4424" s="9"/>
      <c r="BS4424" s="9"/>
      <c r="BT4424" s="9"/>
      <c r="BU4424" s="9"/>
      <c r="BV4424" s="9"/>
      <c r="BW4424" s="9"/>
      <c r="BX4424" s="9"/>
      <c r="BY4424" s="9"/>
      <c r="BZ4424" s="9"/>
      <c r="CA4424" s="9"/>
      <c r="CB4424" s="9"/>
      <c r="CC4424" s="9"/>
      <c r="CD4424" s="9"/>
      <c r="CE4424" s="9"/>
      <c r="CF4424" s="9"/>
    </row>
    <row r="4425" spans="1:84" x14ac:dyDescent="0.3">
      <c r="A4425" s="7" t="s">
        <v>6841</v>
      </c>
      <c r="B4425" s="8">
        <v>30318</v>
      </c>
      <c r="C4425" s="9" t="s">
        <v>5109</v>
      </c>
      <c r="D4425" s="9" t="s">
        <v>5102</v>
      </c>
      <c r="E4425" s="9"/>
      <c r="F4425" s="9"/>
      <c r="G4425" s="9"/>
      <c r="H4425" s="9"/>
      <c r="I4425" s="9" t="s">
        <v>5102</v>
      </c>
      <c r="J4425" s="9" t="s">
        <v>5102</v>
      </c>
      <c r="K4425" s="9" t="s">
        <v>5102</v>
      </c>
      <c r="L4425" s="9" t="s">
        <v>5102</v>
      </c>
      <c r="M4425" s="9" t="s">
        <v>5102</v>
      </c>
      <c r="N4425" s="9"/>
      <c r="O4425" s="9"/>
      <c r="P4425" s="9"/>
      <c r="Q4425" s="9"/>
      <c r="R4425" s="9"/>
      <c r="S4425" s="9"/>
      <c r="T4425" s="9"/>
      <c r="U4425" s="9"/>
      <c r="V4425" s="9"/>
      <c r="W4425" s="9"/>
      <c r="X4425" s="9"/>
      <c r="Y4425" s="9"/>
      <c r="Z4425" s="9"/>
      <c r="AA4425" s="9"/>
      <c r="AB4425" s="9"/>
      <c r="AC4425" s="9" t="s">
        <v>5102</v>
      </c>
      <c r="AD4425" s="9" t="s">
        <v>5102</v>
      </c>
      <c r="AE4425" s="9" t="s">
        <v>5102</v>
      </c>
      <c r="AF4425" s="9" t="s">
        <v>5102</v>
      </c>
      <c r="AG4425" s="9" t="s">
        <v>5102</v>
      </c>
      <c r="AH4425" s="9"/>
      <c r="AI4425" s="9"/>
      <c r="AJ4425" s="9"/>
      <c r="AK4425" s="9"/>
      <c r="AL4425" s="9"/>
      <c r="AM4425" s="9"/>
      <c r="AN4425" s="9"/>
      <c r="AO4425" s="9"/>
      <c r="AP4425" s="9"/>
      <c r="AQ4425" s="9"/>
      <c r="AR4425" s="9"/>
      <c r="AS4425" s="9"/>
      <c r="AT4425" s="9"/>
      <c r="AU4425" s="9"/>
      <c r="AV4425" s="9"/>
      <c r="AW4425" s="9"/>
      <c r="AX4425" s="9"/>
      <c r="AY4425" s="9"/>
      <c r="AZ4425" s="9"/>
      <c r="BA4425" s="9"/>
      <c r="BB4425" s="9"/>
      <c r="BC4425" s="9"/>
      <c r="BD4425" s="9"/>
      <c r="BE4425" s="9"/>
      <c r="BF4425" s="9"/>
      <c r="BG4425" s="9"/>
      <c r="BH4425" s="9"/>
      <c r="BI4425" s="9"/>
      <c r="BJ4425" s="9"/>
      <c r="BK4425" s="9"/>
      <c r="BL4425" s="9"/>
      <c r="BM4425" s="9"/>
      <c r="BN4425" s="9"/>
      <c r="BO4425" s="9"/>
      <c r="BP4425" s="9"/>
      <c r="BQ4425" s="9"/>
      <c r="BR4425" s="9"/>
      <c r="BS4425" s="9"/>
      <c r="BT4425" s="9"/>
      <c r="BU4425" s="9"/>
      <c r="BV4425" s="9"/>
      <c r="BW4425" s="9"/>
      <c r="BX4425" s="9"/>
      <c r="BY4425" s="9"/>
      <c r="BZ4425" s="9"/>
      <c r="CA4425" s="9"/>
      <c r="CB4425" s="9"/>
      <c r="CC4425" s="9"/>
      <c r="CD4425" s="9"/>
      <c r="CE4425" s="9"/>
      <c r="CF4425" s="9"/>
    </row>
    <row r="4426" spans="1:84" x14ac:dyDescent="0.3">
      <c r="A4426" s="7" t="s">
        <v>2524</v>
      </c>
      <c r="B4426" s="8">
        <v>51892</v>
      </c>
      <c r="C4426" s="9" t="s">
        <v>5098</v>
      </c>
      <c r="D4426" s="9" t="s">
        <v>5099</v>
      </c>
      <c r="E4426" s="9" t="s">
        <v>5099</v>
      </c>
      <c r="F4426" s="9" t="s">
        <v>5099</v>
      </c>
      <c r="G4426" s="9" t="s">
        <v>5099</v>
      </c>
      <c r="H4426" s="9" t="s">
        <v>5099</v>
      </c>
      <c r="I4426" s="9" t="s">
        <v>5099</v>
      </c>
      <c r="J4426" s="9" t="s">
        <v>5099</v>
      </c>
      <c r="K4426" s="9" t="s">
        <v>5099</v>
      </c>
      <c r="L4426" s="9" t="s">
        <v>5099</v>
      </c>
      <c r="M4426" s="9" t="s">
        <v>5099</v>
      </c>
      <c r="N4426" s="9" t="s">
        <v>5099</v>
      </c>
      <c r="O4426" s="9" t="s">
        <v>5099</v>
      </c>
      <c r="P4426" s="9"/>
      <c r="Q4426" s="9"/>
      <c r="R4426" s="9"/>
      <c r="S4426" s="9"/>
      <c r="T4426" s="9"/>
      <c r="U4426" s="9"/>
      <c r="V4426" s="9"/>
      <c r="W4426" s="9"/>
      <c r="X4426" s="9"/>
      <c r="Y4426" s="9" t="s">
        <v>5099</v>
      </c>
      <c r="Z4426" s="9" t="s">
        <v>5099</v>
      </c>
      <c r="AA4426" s="9" t="s">
        <v>5099</v>
      </c>
      <c r="AB4426" s="9" t="s">
        <v>5099</v>
      </c>
      <c r="AC4426" s="9" t="s">
        <v>5099</v>
      </c>
      <c r="AD4426" s="9" t="s">
        <v>5099</v>
      </c>
      <c r="AE4426" s="9" t="s">
        <v>5099</v>
      </c>
      <c r="AF4426" s="9" t="s">
        <v>5099</v>
      </c>
      <c r="AG4426" s="9" t="s">
        <v>5099</v>
      </c>
      <c r="AH4426" s="9" t="s">
        <v>5099</v>
      </c>
      <c r="AI4426" s="9" t="s">
        <v>5099</v>
      </c>
      <c r="AJ4426" s="9"/>
      <c r="AK4426" s="9"/>
      <c r="AL4426" s="9"/>
      <c r="AM4426" s="9"/>
      <c r="AN4426" s="9"/>
      <c r="AO4426" s="9"/>
      <c r="AP4426" s="9"/>
      <c r="AQ4426" s="9"/>
      <c r="AR4426" s="9"/>
      <c r="AS4426" s="9"/>
      <c r="AT4426" s="9"/>
      <c r="AU4426" s="9"/>
      <c r="AV4426" s="9"/>
      <c r="AW4426" s="9"/>
      <c r="AX4426" s="9"/>
      <c r="AY4426" s="9"/>
      <c r="AZ4426" s="9"/>
      <c r="BA4426" s="9"/>
      <c r="BB4426" s="9"/>
      <c r="BC4426" s="9"/>
      <c r="BD4426" s="9"/>
      <c r="BE4426" s="9"/>
      <c r="BF4426" s="9"/>
      <c r="BG4426" s="9"/>
      <c r="BH4426" s="9"/>
      <c r="BI4426" s="9"/>
      <c r="BJ4426" s="9"/>
      <c r="BK4426" s="9"/>
      <c r="BL4426" s="9"/>
      <c r="BM4426" s="9"/>
      <c r="BN4426" s="9"/>
      <c r="BO4426" s="9"/>
      <c r="BP4426" s="9"/>
      <c r="BQ4426" s="9"/>
      <c r="BR4426" s="9"/>
      <c r="BS4426" s="9"/>
      <c r="BT4426" s="9"/>
      <c r="BU4426" s="9"/>
      <c r="BV4426" s="9"/>
      <c r="BW4426" s="9"/>
      <c r="BX4426" s="9"/>
      <c r="BY4426" s="9"/>
      <c r="BZ4426" s="9"/>
      <c r="CA4426" s="9"/>
      <c r="CB4426" s="9"/>
      <c r="CC4426" s="9"/>
      <c r="CD4426" s="9"/>
      <c r="CE4426" s="9"/>
      <c r="CF4426" s="9"/>
    </row>
    <row r="4427" spans="1:84" x14ac:dyDescent="0.3">
      <c r="A4427" s="7" t="s">
        <v>6842</v>
      </c>
      <c r="B4427" s="8">
        <v>28323</v>
      </c>
      <c r="C4427" s="9" t="s">
        <v>5109</v>
      </c>
      <c r="D4427" s="9" t="s">
        <v>5099</v>
      </c>
      <c r="E4427" s="9"/>
      <c r="F4427" s="9"/>
      <c r="G4427" s="9"/>
      <c r="H4427" s="9" t="s">
        <v>5099</v>
      </c>
      <c r="I4427" s="9" t="s">
        <v>5099</v>
      </c>
      <c r="J4427" s="9" t="s">
        <v>5123</v>
      </c>
      <c r="K4427" s="9" t="s">
        <v>5123</v>
      </c>
      <c r="L4427" s="9"/>
      <c r="M4427" s="9"/>
      <c r="N4427" s="9"/>
      <c r="O4427" s="9"/>
      <c r="P4427" s="9"/>
      <c r="Q4427" s="9"/>
      <c r="R4427" s="9"/>
      <c r="S4427" s="9"/>
      <c r="T4427" s="9"/>
      <c r="U4427" s="9"/>
      <c r="V4427" s="9"/>
      <c r="W4427" s="9"/>
      <c r="X4427" s="9"/>
      <c r="Y4427" s="9"/>
      <c r="Z4427" s="9"/>
      <c r="AA4427" s="9"/>
      <c r="AB4427" s="9"/>
      <c r="AC4427" s="9"/>
      <c r="AD4427" s="9"/>
      <c r="AE4427" s="9"/>
      <c r="AF4427" s="9"/>
      <c r="AG4427" s="9"/>
      <c r="AH4427" s="9"/>
      <c r="AI4427" s="9"/>
      <c r="AJ4427" s="9"/>
      <c r="AK4427" s="9"/>
      <c r="AL4427" s="9"/>
      <c r="AM4427" s="9"/>
      <c r="AN4427" s="9"/>
      <c r="AO4427" s="9"/>
      <c r="AP4427" s="9"/>
      <c r="AQ4427" s="9"/>
      <c r="AR4427" s="9"/>
      <c r="AS4427" s="9"/>
      <c r="AT4427" s="9"/>
      <c r="AU4427" s="9"/>
      <c r="AV4427" s="9"/>
      <c r="AW4427" s="9"/>
      <c r="AX4427" s="9"/>
      <c r="AY4427" s="9"/>
      <c r="AZ4427" s="9"/>
      <c r="BA4427" s="9"/>
      <c r="BB4427" s="9"/>
      <c r="BC4427" s="9"/>
      <c r="BD4427" s="9"/>
      <c r="BE4427" s="9"/>
      <c r="BF4427" s="9"/>
      <c r="BG4427" s="9"/>
      <c r="BH4427" s="9"/>
      <c r="BI4427" s="9"/>
      <c r="BJ4427" s="9"/>
      <c r="BK4427" s="9"/>
      <c r="BL4427" s="9"/>
      <c r="BM4427" s="9"/>
      <c r="BN4427" s="9"/>
      <c r="BO4427" s="9"/>
      <c r="BP4427" s="9"/>
      <c r="BQ4427" s="9"/>
      <c r="BR4427" s="9"/>
      <c r="BS4427" s="9"/>
      <c r="BT4427" s="9"/>
      <c r="BU4427" s="9"/>
      <c r="BV4427" s="9"/>
      <c r="BW4427" s="9"/>
      <c r="BX4427" s="9"/>
      <c r="BY4427" s="9"/>
      <c r="BZ4427" s="9"/>
      <c r="CA4427" s="9"/>
      <c r="CB4427" s="9"/>
      <c r="CC4427" s="9"/>
      <c r="CD4427" s="9"/>
      <c r="CE4427" s="9"/>
      <c r="CF4427" s="9"/>
    </row>
    <row r="4428" spans="1:84" x14ac:dyDescent="0.3">
      <c r="A4428" s="7" t="s">
        <v>2525</v>
      </c>
      <c r="B4428" s="8">
        <v>78847</v>
      </c>
      <c r="C4428" s="9" t="s">
        <v>5103</v>
      </c>
      <c r="D4428" s="9" t="s">
        <v>5102</v>
      </c>
      <c r="E4428" s="9" t="s">
        <v>5102</v>
      </c>
      <c r="F4428" s="9" t="s">
        <v>5102</v>
      </c>
      <c r="G4428" s="9" t="s">
        <v>5102</v>
      </c>
      <c r="H4428" s="9"/>
      <c r="I4428" s="9"/>
      <c r="J4428" s="9"/>
      <c r="K4428" s="9"/>
      <c r="L4428" s="9"/>
      <c r="M4428" s="9"/>
      <c r="N4428" s="9"/>
      <c r="O4428" s="9"/>
      <c r="P4428" s="9"/>
      <c r="Q4428" s="9"/>
      <c r="R4428" s="9"/>
      <c r="S4428" s="9"/>
      <c r="T4428" s="9"/>
      <c r="U4428" s="9"/>
      <c r="V4428" s="9"/>
      <c r="W4428" s="9"/>
      <c r="X4428" s="9"/>
      <c r="Y4428" s="9" t="s">
        <v>5102</v>
      </c>
      <c r="Z4428" s="9"/>
      <c r="AA4428" s="9"/>
      <c r="AB4428" s="9"/>
      <c r="AC4428" s="9"/>
      <c r="AD4428" s="9"/>
      <c r="AE4428" s="9"/>
      <c r="AF4428" s="9"/>
      <c r="AG4428" s="9"/>
      <c r="AH4428" s="9"/>
      <c r="AI4428" s="9"/>
      <c r="AJ4428" s="9"/>
      <c r="AK4428" s="9"/>
      <c r="AL4428" s="9"/>
      <c r="AM4428" s="9"/>
      <c r="AN4428" s="9"/>
      <c r="AO4428" s="9"/>
      <c r="AP4428" s="9"/>
      <c r="AQ4428" s="9"/>
      <c r="AR4428" s="9"/>
      <c r="AS4428" s="9"/>
      <c r="AT4428" s="9"/>
      <c r="AU4428" s="9"/>
      <c r="AV4428" s="9"/>
      <c r="AW4428" s="9"/>
      <c r="AX4428" s="9"/>
      <c r="AY4428" s="9"/>
      <c r="AZ4428" s="9"/>
      <c r="BA4428" s="9"/>
      <c r="BB4428" s="9"/>
      <c r="BC4428" s="9"/>
      <c r="BD4428" s="9"/>
      <c r="BE4428" s="9"/>
      <c r="BF4428" s="9"/>
      <c r="BG4428" s="9"/>
      <c r="BH4428" s="9"/>
      <c r="BI4428" s="9"/>
      <c r="BJ4428" s="9"/>
      <c r="BK4428" s="9"/>
      <c r="BL4428" s="9"/>
      <c r="BM4428" s="9"/>
      <c r="BN4428" s="9"/>
      <c r="BO4428" s="9"/>
      <c r="BP4428" s="9"/>
      <c r="BQ4428" s="9"/>
      <c r="BR4428" s="9"/>
      <c r="BS4428" s="9"/>
      <c r="BT4428" s="9"/>
      <c r="BU4428" s="9"/>
      <c r="BV4428" s="9"/>
      <c r="BW4428" s="9"/>
      <c r="BX4428" s="9"/>
      <c r="BY4428" s="9"/>
      <c r="BZ4428" s="9"/>
      <c r="CA4428" s="9"/>
      <c r="CB4428" s="9"/>
      <c r="CC4428" s="9"/>
      <c r="CD4428" s="9"/>
      <c r="CE4428" s="9"/>
      <c r="CF4428" s="9"/>
    </row>
    <row r="4429" spans="1:84" x14ac:dyDescent="0.3">
      <c r="A4429" s="7" t="s">
        <v>2526</v>
      </c>
      <c r="B4429" s="8">
        <v>36665</v>
      </c>
      <c r="C4429" s="9" t="s">
        <v>5107</v>
      </c>
      <c r="D4429" s="9" t="s">
        <v>5101</v>
      </c>
      <c r="E4429" s="9" t="s">
        <v>5101</v>
      </c>
      <c r="F4429" s="9" t="s">
        <v>5101</v>
      </c>
      <c r="G4429" s="9" t="s">
        <v>5101</v>
      </c>
      <c r="H4429" s="9" t="s">
        <v>5101</v>
      </c>
      <c r="I4429" s="9" t="s">
        <v>5101</v>
      </c>
      <c r="J4429" s="9" t="s">
        <v>5101</v>
      </c>
      <c r="K4429" s="9" t="s">
        <v>5101</v>
      </c>
      <c r="L4429" s="9" t="s">
        <v>5101</v>
      </c>
      <c r="M4429" s="9" t="s">
        <v>5101</v>
      </c>
      <c r="N4429" s="9" t="s">
        <v>5101</v>
      </c>
      <c r="O4429" s="9" t="s">
        <v>5101</v>
      </c>
      <c r="P4429" s="9" t="s">
        <v>5101</v>
      </c>
      <c r="Q4429" s="9" t="s">
        <v>5101</v>
      </c>
      <c r="R4429" s="9" t="s">
        <v>5101</v>
      </c>
      <c r="S4429" s="9" t="s">
        <v>5101</v>
      </c>
      <c r="T4429" s="9" t="s">
        <v>5101</v>
      </c>
      <c r="U4429" s="9" t="s">
        <v>5101</v>
      </c>
      <c r="V4429" s="9" t="s">
        <v>5101</v>
      </c>
      <c r="W4429" s="9" t="s">
        <v>5101</v>
      </c>
      <c r="X4429" s="9" t="s">
        <v>5101</v>
      </c>
      <c r="Y4429" s="9"/>
      <c r="Z4429" s="9"/>
      <c r="AA4429" s="9"/>
      <c r="AB4429" s="9"/>
      <c r="AC4429" s="9"/>
      <c r="AD4429" s="9"/>
      <c r="AE4429" s="9"/>
      <c r="AF4429" s="9"/>
      <c r="AG4429" s="9"/>
      <c r="AH4429" s="9"/>
      <c r="AI4429" s="9"/>
      <c r="AJ4429" s="9"/>
      <c r="AK4429" s="9"/>
      <c r="AL4429" s="9"/>
      <c r="AM4429" s="9"/>
      <c r="AN4429" s="9"/>
      <c r="AO4429" s="9"/>
      <c r="AP4429" s="9"/>
      <c r="AQ4429" s="9"/>
      <c r="AR4429" s="9"/>
      <c r="AS4429" s="9"/>
      <c r="AT4429" s="9"/>
      <c r="AU4429" s="9"/>
      <c r="AV4429" s="9"/>
      <c r="AW4429" s="9"/>
      <c r="AX4429" s="9"/>
      <c r="AY4429" s="9"/>
      <c r="AZ4429" s="9"/>
      <c r="BA4429" s="9"/>
      <c r="BB4429" s="9"/>
      <c r="BC4429" s="9"/>
      <c r="BD4429" s="9"/>
      <c r="BE4429" s="9"/>
      <c r="BF4429" s="9"/>
      <c r="BG4429" s="9"/>
      <c r="BH4429" s="9"/>
      <c r="BI4429" s="9"/>
      <c r="BJ4429" s="9"/>
      <c r="BK4429" s="9"/>
      <c r="BL4429" s="9"/>
      <c r="BM4429" s="9"/>
      <c r="BN4429" s="9"/>
      <c r="BO4429" s="9"/>
      <c r="BP4429" s="9"/>
      <c r="BQ4429" s="9"/>
      <c r="BR4429" s="9"/>
      <c r="BS4429" s="9"/>
      <c r="BT4429" s="9"/>
      <c r="BU4429" s="9"/>
      <c r="BV4429" s="9"/>
      <c r="BW4429" s="9"/>
      <c r="BX4429" s="9"/>
      <c r="BY4429" s="9"/>
      <c r="BZ4429" s="9"/>
      <c r="CA4429" s="9"/>
      <c r="CB4429" s="9"/>
      <c r="CC4429" s="9"/>
      <c r="CD4429" s="9"/>
      <c r="CE4429" s="9"/>
      <c r="CF4429" s="9"/>
    </row>
    <row r="4430" spans="1:84" x14ac:dyDescent="0.3">
      <c r="A4430" s="7" t="s">
        <v>6843</v>
      </c>
      <c r="B4430" s="8">
        <v>62045</v>
      </c>
      <c r="C4430" s="9" t="s">
        <v>1048</v>
      </c>
      <c r="D4430" s="9" t="s">
        <v>5099</v>
      </c>
      <c r="E4430" s="9"/>
      <c r="F4430" s="9" t="s">
        <v>5099</v>
      </c>
      <c r="G4430" s="9"/>
      <c r="H4430" s="9"/>
      <c r="I4430" s="9"/>
      <c r="J4430" s="9"/>
      <c r="K4430" s="9"/>
      <c r="L4430" s="9"/>
      <c r="M4430" s="9"/>
      <c r="N4430" s="9"/>
      <c r="O4430" s="9"/>
      <c r="P4430" s="9"/>
      <c r="Q4430" s="9"/>
      <c r="R4430" s="9"/>
      <c r="S4430" s="9"/>
      <c r="T4430" s="9"/>
      <c r="U4430" s="9"/>
      <c r="V4430" s="9"/>
      <c r="W4430" s="9"/>
      <c r="X4430" s="9"/>
      <c r="Y4430" s="9"/>
      <c r="Z4430" s="9"/>
      <c r="AA4430" s="9"/>
      <c r="AB4430" s="9"/>
      <c r="AC4430" s="9"/>
      <c r="AD4430" s="9"/>
      <c r="AE4430" s="9"/>
      <c r="AF4430" s="9"/>
      <c r="AG4430" s="9"/>
      <c r="AH4430" s="9"/>
      <c r="AI4430" s="9"/>
      <c r="AJ4430" s="9"/>
      <c r="AK4430" s="9"/>
      <c r="AL4430" s="9"/>
      <c r="AM4430" s="9"/>
      <c r="AN4430" s="9"/>
      <c r="AO4430" s="9"/>
      <c r="AP4430" s="9"/>
      <c r="AQ4430" s="9"/>
      <c r="AR4430" s="9"/>
      <c r="AS4430" s="9"/>
      <c r="AT4430" s="9"/>
      <c r="AU4430" s="9"/>
      <c r="AV4430" s="9"/>
      <c r="AW4430" s="9"/>
      <c r="AX4430" s="9"/>
      <c r="AY4430" s="9"/>
      <c r="AZ4430" s="9"/>
      <c r="BA4430" s="9"/>
      <c r="BB4430" s="9"/>
      <c r="BC4430" s="9"/>
      <c r="BD4430" s="9"/>
      <c r="BE4430" s="9"/>
      <c r="BF4430" s="9"/>
      <c r="BG4430" s="9"/>
      <c r="BH4430" s="9"/>
      <c r="BI4430" s="9"/>
      <c r="BJ4430" s="9"/>
      <c r="BK4430" s="9"/>
      <c r="BL4430" s="9"/>
      <c r="BM4430" s="9"/>
      <c r="BN4430" s="9"/>
      <c r="BO4430" s="9"/>
      <c r="BP4430" s="9"/>
      <c r="BQ4430" s="9"/>
      <c r="BR4430" s="9"/>
      <c r="BS4430" s="9"/>
      <c r="BT4430" s="9"/>
      <c r="BU4430" s="9"/>
      <c r="BV4430" s="9"/>
      <c r="BW4430" s="9"/>
      <c r="BX4430" s="9"/>
      <c r="BY4430" s="9"/>
      <c r="BZ4430" s="9"/>
      <c r="CA4430" s="9"/>
      <c r="CB4430" s="9"/>
      <c r="CC4430" s="9"/>
      <c r="CD4430" s="9"/>
      <c r="CE4430" s="9"/>
      <c r="CF4430" s="9"/>
    </row>
    <row r="4431" spans="1:84" x14ac:dyDescent="0.3">
      <c r="A4431" s="7" t="s">
        <v>2527</v>
      </c>
      <c r="B4431" s="8">
        <v>33095</v>
      </c>
      <c r="C4431" s="9" t="s">
        <v>1048</v>
      </c>
      <c r="D4431" s="9" t="s">
        <v>5099</v>
      </c>
      <c r="E4431" s="9" t="s">
        <v>5099</v>
      </c>
      <c r="F4431" s="9" t="s">
        <v>5099</v>
      </c>
      <c r="G4431" s="9" t="s">
        <v>5099</v>
      </c>
      <c r="H4431" s="9" t="s">
        <v>5099</v>
      </c>
      <c r="I4431" s="9" t="s">
        <v>5099</v>
      </c>
      <c r="J4431" s="9" t="s">
        <v>5099</v>
      </c>
      <c r="K4431" s="9" t="s">
        <v>5099</v>
      </c>
      <c r="L4431" s="9"/>
      <c r="M4431" s="9"/>
      <c r="N4431" s="9"/>
      <c r="O4431" s="9"/>
      <c r="P4431" s="9"/>
      <c r="Q4431" s="9"/>
      <c r="R4431" s="9"/>
      <c r="S4431" s="9"/>
      <c r="T4431" s="9"/>
      <c r="U4431" s="9"/>
      <c r="V4431" s="9"/>
      <c r="W4431" s="9"/>
      <c r="X4431" s="9"/>
      <c r="Y4431" s="9"/>
      <c r="Z4431" s="9"/>
      <c r="AA4431" s="9"/>
      <c r="AB4431" s="9"/>
      <c r="AC4431" s="9"/>
      <c r="AD4431" s="9"/>
      <c r="AE4431" s="9"/>
      <c r="AF4431" s="9"/>
      <c r="AG4431" s="9"/>
      <c r="AH4431" s="9"/>
      <c r="AI4431" s="9"/>
      <c r="AJ4431" s="9"/>
      <c r="AK4431" s="9"/>
      <c r="AL4431" s="9"/>
      <c r="AM4431" s="9"/>
      <c r="AN4431" s="9"/>
      <c r="AO4431" s="9"/>
      <c r="AP4431" s="9"/>
      <c r="AQ4431" s="9"/>
      <c r="AR4431" s="9"/>
      <c r="AS4431" s="9"/>
      <c r="AT4431" s="9"/>
      <c r="AU4431" s="9"/>
      <c r="AV4431" s="9"/>
      <c r="AW4431" s="9"/>
      <c r="AX4431" s="9"/>
      <c r="AY4431" s="9"/>
      <c r="AZ4431" s="9"/>
      <c r="BA4431" s="9"/>
      <c r="BB4431" s="9"/>
      <c r="BC4431" s="9"/>
      <c r="BD4431" s="9"/>
      <c r="BE4431" s="9"/>
      <c r="BF4431" s="9"/>
      <c r="BG4431" s="9"/>
      <c r="BH4431" s="9"/>
      <c r="BI4431" s="9"/>
      <c r="BJ4431" s="9"/>
      <c r="BK4431" s="9"/>
      <c r="BL4431" s="9"/>
      <c r="BM4431" s="9"/>
      <c r="BN4431" s="9"/>
      <c r="BO4431" s="9"/>
      <c r="BP4431" s="9"/>
      <c r="BQ4431" s="9"/>
      <c r="BR4431" s="9"/>
      <c r="BS4431" s="9"/>
      <c r="BT4431" s="9"/>
      <c r="BU4431" s="9"/>
      <c r="BV4431" s="9"/>
      <c r="BW4431" s="9"/>
      <c r="BX4431" s="9"/>
      <c r="BY4431" s="9"/>
      <c r="BZ4431" s="9"/>
      <c r="CA4431" s="9"/>
      <c r="CB4431" s="9"/>
      <c r="CC4431" s="9"/>
      <c r="CD4431" s="9"/>
      <c r="CE4431" s="9"/>
      <c r="CF4431" s="9"/>
    </row>
    <row r="4432" spans="1:84" x14ac:dyDescent="0.3">
      <c r="A4432" s="7" t="s">
        <v>2527</v>
      </c>
      <c r="B4432" s="8">
        <v>53957</v>
      </c>
      <c r="C4432" s="9" t="s">
        <v>5098</v>
      </c>
      <c r="D4432" s="9" t="s">
        <v>5099</v>
      </c>
      <c r="E4432" s="9"/>
      <c r="F4432" s="9"/>
      <c r="G4432" s="9"/>
      <c r="H4432" s="9"/>
      <c r="I4432" s="9"/>
      <c r="J4432" s="9"/>
      <c r="K4432" s="9"/>
      <c r="L4432" s="9"/>
      <c r="M4432" s="9"/>
      <c r="N4432" s="9"/>
      <c r="O4432" s="9"/>
      <c r="P4432" s="9"/>
      <c r="Q4432" s="9"/>
      <c r="R4432" s="9"/>
      <c r="S4432" s="9"/>
      <c r="T4432" s="9"/>
      <c r="U4432" s="9"/>
      <c r="V4432" s="9"/>
      <c r="W4432" s="9"/>
      <c r="X4432" s="9"/>
      <c r="Y4432" s="9"/>
      <c r="Z4432" s="9"/>
      <c r="AA4432" s="9"/>
      <c r="AB4432" s="9"/>
      <c r="AC4432" s="9"/>
      <c r="AD4432" s="9"/>
      <c r="AE4432" s="9"/>
      <c r="AF4432" s="9"/>
      <c r="AG4432" s="9"/>
      <c r="AH4432" s="9"/>
      <c r="AI4432" s="9"/>
      <c r="AJ4432" s="9"/>
      <c r="AK4432" s="9"/>
      <c r="AL4432" s="9"/>
      <c r="AM4432" s="9"/>
      <c r="AN4432" s="9"/>
      <c r="AO4432" s="9"/>
      <c r="AP4432" s="9"/>
      <c r="AQ4432" s="9"/>
      <c r="AR4432" s="9"/>
      <c r="AS4432" s="9"/>
      <c r="AT4432" s="9"/>
      <c r="AU4432" s="9"/>
      <c r="AV4432" s="9"/>
      <c r="AW4432" s="9"/>
      <c r="AX4432" s="9"/>
      <c r="AY4432" s="9"/>
      <c r="AZ4432" s="9"/>
      <c r="BA4432" s="9"/>
      <c r="BB4432" s="9"/>
      <c r="BC4432" s="9"/>
      <c r="BD4432" s="9"/>
      <c r="BE4432" s="9"/>
      <c r="BF4432" s="9"/>
      <c r="BG4432" s="9"/>
      <c r="BH4432" s="9"/>
      <c r="BI4432" s="9"/>
      <c r="BJ4432" s="9"/>
      <c r="BK4432" s="9"/>
      <c r="BL4432" s="9"/>
      <c r="BM4432" s="9"/>
      <c r="BN4432" s="9"/>
      <c r="BO4432" s="9"/>
      <c r="BP4432" s="9"/>
      <c r="BQ4432" s="9"/>
      <c r="BR4432" s="9"/>
      <c r="BS4432" s="9"/>
      <c r="BT4432" s="9"/>
      <c r="BU4432" s="9"/>
      <c r="BV4432" s="9"/>
      <c r="BW4432" s="9"/>
      <c r="BX4432" s="9"/>
      <c r="BY4432" s="9"/>
      <c r="BZ4432" s="9"/>
      <c r="CA4432" s="9"/>
      <c r="CB4432" s="9"/>
      <c r="CC4432" s="9"/>
      <c r="CD4432" s="9"/>
      <c r="CE4432" s="9"/>
      <c r="CF4432" s="9"/>
    </row>
    <row r="4433" spans="1:84" x14ac:dyDescent="0.3">
      <c r="A4433" s="7" t="s">
        <v>6844</v>
      </c>
      <c r="B4433" s="8">
        <v>64371</v>
      </c>
      <c r="C4433" s="9" t="s">
        <v>5098</v>
      </c>
      <c r="D4433" s="9" t="s">
        <v>5102</v>
      </c>
      <c r="E4433" s="9"/>
      <c r="F4433" s="9"/>
      <c r="G4433" s="9"/>
      <c r="H4433" s="9"/>
      <c r="I4433" s="9"/>
      <c r="J4433" s="9" t="s">
        <v>5102</v>
      </c>
      <c r="K4433" s="9" t="s">
        <v>5102</v>
      </c>
      <c r="L4433" s="9" t="s">
        <v>5102</v>
      </c>
      <c r="M4433" s="9" t="s">
        <v>5102</v>
      </c>
      <c r="N4433" s="9"/>
      <c r="O4433" s="9"/>
      <c r="P4433" s="9"/>
      <c r="Q4433" s="9"/>
      <c r="R4433" s="9"/>
      <c r="S4433" s="9"/>
      <c r="T4433" s="9"/>
      <c r="U4433" s="9"/>
      <c r="V4433" s="9"/>
      <c r="W4433" s="9"/>
      <c r="X4433" s="9"/>
      <c r="Y4433" s="9"/>
      <c r="Z4433" s="9"/>
      <c r="AA4433" s="9"/>
      <c r="AB4433" s="9"/>
      <c r="AC4433" s="9"/>
      <c r="AD4433" s="9"/>
      <c r="AE4433" s="9"/>
      <c r="AF4433" s="9"/>
      <c r="AG4433" s="9"/>
      <c r="AH4433" s="9"/>
      <c r="AI4433" s="9"/>
      <c r="AJ4433" s="9"/>
      <c r="AK4433" s="9"/>
      <c r="AL4433" s="9"/>
      <c r="AM4433" s="9"/>
      <c r="AN4433" s="9"/>
      <c r="AO4433" s="9"/>
      <c r="AP4433" s="9"/>
      <c r="AQ4433" s="9"/>
      <c r="AR4433" s="9"/>
      <c r="AS4433" s="9"/>
      <c r="AT4433" s="9"/>
      <c r="AU4433" s="9"/>
      <c r="AV4433" s="9"/>
      <c r="AW4433" s="9"/>
      <c r="AX4433" s="9"/>
      <c r="AY4433" s="9"/>
      <c r="AZ4433" s="9"/>
      <c r="BA4433" s="9"/>
      <c r="BB4433" s="9"/>
      <c r="BC4433" s="9"/>
      <c r="BD4433" s="9"/>
      <c r="BE4433" s="9"/>
      <c r="BF4433" s="9"/>
      <c r="BG4433" s="9"/>
      <c r="BH4433" s="9"/>
      <c r="BI4433" s="9"/>
      <c r="BJ4433" s="9"/>
      <c r="BK4433" s="9"/>
      <c r="BL4433" s="9"/>
      <c r="BM4433" s="9"/>
      <c r="BN4433" s="9"/>
      <c r="BO4433" s="9"/>
      <c r="BP4433" s="9"/>
      <c r="BQ4433" s="9"/>
      <c r="BR4433" s="9"/>
      <c r="BS4433" s="9"/>
      <c r="BT4433" s="9"/>
      <c r="BU4433" s="9"/>
      <c r="BV4433" s="9"/>
      <c r="BW4433" s="9"/>
      <c r="BX4433" s="9"/>
      <c r="BY4433" s="9"/>
      <c r="BZ4433" s="9"/>
      <c r="CA4433" s="9"/>
      <c r="CB4433" s="9"/>
      <c r="CC4433" s="9"/>
      <c r="CD4433" s="9"/>
      <c r="CE4433" s="9"/>
      <c r="CF4433" s="9"/>
    </row>
    <row r="4434" spans="1:84" x14ac:dyDescent="0.3">
      <c r="A4434" s="7" t="s">
        <v>2528</v>
      </c>
      <c r="B4434" s="8">
        <v>58228</v>
      </c>
      <c r="C4434" s="9" t="s">
        <v>5109</v>
      </c>
      <c r="D4434" s="9" t="s">
        <v>5099</v>
      </c>
      <c r="E4434" s="9" t="s">
        <v>5099</v>
      </c>
      <c r="F4434" s="9" t="s">
        <v>5099</v>
      </c>
      <c r="G4434" s="9" t="s">
        <v>5099</v>
      </c>
      <c r="H4434" s="9" t="s">
        <v>5099</v>
      </c>
      <c r="I4434" s="9" t="s">
        <v>5099</v>
      </c>
      <c r="J4434" s="9" t="s">
        <v>5099</v>
      </c>
      <c r="K4434" s="9" t="s">
        <v>5099</v>
      </c>
      <c r="L4434" s="9"/>
      <c r="M4434" s="9"/>
      <c r="N4434" s="9"/>
      <c r="O4434" s="9"/>
      <c r="P4434" s="9"/>
      <c r="Q4434" s="9"/>
      <c r="R4434" s="9"/>
      <c r="S4434" s="9"/>
      <c r="T4434" s="9"/>
      <c r="U4434" s="9"/>
      <c r="V4434" s="9"/>
      <c r="W4434" s="9"/>
      <c r="X4434" s="9"/>
      <c r="Y4434" s="9"/>
      <c r="Z4434" s="9"/>
      <c r="AA4434" s="9"/>
      <c r="AB4434" s="9"/>
      <c r="AC4434" s="9"/>
      <c r="AD4434" s="9"/>
      <c r="AE4434" s="9"/>
      <c r="AF4434" s="9"/>
      <c r="AG4434" s="9"/>
      <c r="AH4434" s="9"/>
      <c r="AI4434" s="9"/>
      <c r="AJ4434" s="9"/>
      <c r="AK4434" s="9"/>
      <c r="AL4434" s="9"/>
      <c r="AM4434" s="9"/>
      <c r="AN4434" s="9"/>
      <c r="AO4434" s="9"/>
      <c r="AP4434" s="9"/>
      <c r="AQ4434" s="9"/>
      <c r="AR4434" s="9"/>
      <c r="AS4434" s="9"/>
      <c r="AT4434" s="9"/>
      <c r="AU4434" s="9"/>
      <c r="AV4434" s="9"/>
      <c r="AW4434" s="9"/>
      <c r="AX4434" s="9"/>
      <c r="AY4434" s="9"/>
      <c r="AZ4434" s="9"/>
      <c r="BA4434" s="9"/>
      <c r="BB4434" s="9"/>
      <c r="BC4434" s="9"/>
      <c r="BD4434" s="9"/>
      <c r="BE4434" s="9"/>
      <c r="BF4434" s="9"/>
      <c r="BG4434" s="9"/>
      <c r="BH4434" s="9"/>
      <c r="BI4434" s="9"/>
      <c r="BJ4434" s="9"/>
      <c r="BK4434" s="9"/>
      <c r="BL4434" s="9"/>
      <c r="BM4434" s="9"/>
      <c r="BN4434" s="9"/>
      <c r="BO4434" s="9"/>
      <c r="BP4434" s="9"/>
      <c r="BQ4434" s="9"/>
      <c r="BR4434" s="9"/>
      <c r="BS4434" s="9"/>
      <c r="BT4434" s="9"/>
      <c r="BU4434" s="9"/>
      <c r="BV4434" s="9"/>
      <c r="BW4434" s="9"/>
      <c r="BX4434" s="9"/>
      <c r="BY4434" s="9"/>
      <c r="BZ4434" s="9"/>
      <c r="CA4434" s="9"/>
      <c r="CB4434" s="9"/>
      <c r="CC4434" s="9"/>
      <c r="CD4434" s="9"/>
      <c r="CE4434" s="9"/>
      <c r="CF4434" s="9"/>
    </row>
    <row r="4435" spans="1:84" x14ac:dyDescent="0.3">
      <c r="A4435" s="7" t="s">
        <v>2529</v>
      </c>
      <c r="B4435" s="8">
        <v>27257</v>
      </c>
      <c r="C4435" s="9" t="s">
        <v>1048</v>
      </c>
      <c r="D4435" s="9" t="s">
        <v>5099</v>
      </c>
      <c r="E4435" s="9" t="s">
        <v>5099</v>
      </c>
      <c r="F4435" s="9" t="s">
        <v>5099</v>
      </c>
      <c r="G4435" s="9" t="s">
        <v>5099</v>
      </c>
      <c r="H4435" s="9" t="s">
        <v>5099</v>
      </c>
      <c r="I4435" s="9" t="s">
        <v>5099</v>
      </c>
      <c r="J4435" s="9" t="s">
        <v>5099</v>
      </c>
      <c r="K4435" s="9" t="s">
        <v>5099</v>
      </c>
      <c r="L4435" s="9" t="s">
        <v>5099</v>
      </c>
      <c r="M4435" s="9"/>
      <c r="N4435" s="9"/>
      <c r="O4435" s="9"/>
      <c r="P4435" s="9"/>
      <c r="Q4435" s="9"/>
      <c r="R4435" s="9"/>
      <c r="S4435" s="9"/>
      <c r="T4435" s="9"/>
      <c r="U4435" s="9"/>
      <c r="V4435" s="9"/>
      <c r="W4435" s="9"/>
      <c r="X4435" s="9"/>
      <c r="Y4435" s="9"/>
      <c r="Z4435" s="9"/>
      <c r="AA4435" s="9"/>
      <c r="AB4435" s="9"/>
      <c r="AC4435" s="9"/>
      <c r="AD4435" s="9"/>
      <c r="AE4435" s="9"/>
      <c r="AF4435" s="9"/>
      <c r="AG4435" s="9"/>
      <c r="AH4435" s="9"/>
      <c r="AI4435" s="9"/>
      <c r="AJ4435" s="9"/>
      <c r="AK4435" s="9"/>
      <c r="AL4435" s="9"/>
      <c r="AM4435" s="9"/>
      <c r="AN4435" s="9"/>
      <c r="AO4435" s="9"/>
      <c r="AP4435" s="9"/>
      <c r="AQ4435" s="9"/>
      <c r="AR4435" s="9"/>
      <c r="AS4435" s="9"/>
      <c r="AT4435" s="9"/>
      <c r="AU4435" s="9"/>
      <c r="AV4435" s="9"/>
      <c r="AW4435" s="9"/>
      <c r="AX4435" s="9"/>
      <c r="AY4435" s="9"/>
      <c r="AZ4435" s="9"/>
      <c r="BA4435" s="9"/>
      <c r="BB4435" s="9"/>
      <c r="BC4435" s="9"/>
      <c r="BD4435" s="9"/>
      <c r="BE4435" s="9"/>
      <c r="BF4435" s="9"/>
      <c r="BG4435" s="9"/>
      <c r="BH4435" s="9"/>
      <c r="BI4435" s="9"/>
      <c r="BJ4435" s="9"/>
      <c r="BK4435" s="9"/>
      <c r="BL4435" s="9"/>
      <c r="BM4435" s="9"/>
      <c r="BN4435" s="9"/>
      <c r="BO4435" s="9"/>
      <c r="BP4435" s="9"/>
      <c r="BQ4435" s="9"/>
      <c r="BR4435" s="9"/>
      <c r="BS4435" s="9"/>
      <c r="BT4435" s="9"/>
      <c r="BU4435" s="9"/>
      <c r="BV4435" s="9"/>
      <c r="BW4435" s="9"/>
      <c r="BX4435" s="9"/>
      <c r="BY4435" s="9"/>
      <c r="BZ4435" s="9"/>
      <c r="CA4435" s="9"/>
      <c r="CB4435" s="9"/>
      <c r="CC4435" s="9"/>
      <c r="CD4435" s="9"/>
      <c r="CE4435" s="9"/>
      <c r="CF4435" s="9"/>
    </row>
    <row r="4436" spans="1:84" x14ac:dyDescent="0.3">
      <c r="A4436" s="7" t="s">
        <v>2530</v>
      </c>
      <c r="B4436" s="8">
        <v>30669</v>
      </c>
      <c r="C4436" s="9" t="s">
        <v>964</v>
      </c>
      <c r="D4436" s="9" t="s">
        <v>5106</v>
      </c>
      <c r="E4436" s="9" t="s">
        <v>5106</v>
      </c>
      <c r="F4436" s="9" t="s">
        <v>5106</v>
      </c>
      <c r="G4436" s="9" t="s">
        <v>5106</v>
      </c>
      <c r="H4436" s="9" t="s">
        <v>5106</v>
      </c>
      <c r="I4436" s="9" t="s">
        <v>5106</v>
      </c>
      <c r="J4436" s="9" t="s">
        <v>5106</v>
      </c>
      <c r="K4436" s="9" t="s">
        <v>5106</v>
      </c>
      <c r="L4436" s="9"/>
      <c r="M4436" s="9"/>
      <c r="N4436" s="9"/>
      <c r="O4436" s="9"/>
      <c r="P4436" s="9"/>
      <c r="Q4436" s="9"/>
      <c r="R4436" s="9"/>
      <c r="S4436" s="9"/>
      <c r="T4436" s="9"/>
      <c r="U4436" s="9"/>
      <c r="V4436" s="9"/>
      <c r="W4436" s="9"/>
      <c r="X4436" s="9"/>
      <c r="Y4436" s="9"/>
      <c r="Z4436" s="9"/>
      <c r="AA4436" s="9"/>
      <c r="AB4436" s="9"/>
      <c r="AC4436" s="9"/>
      <c r="AD4436" s="9"/>
      <c r="AE4436" s="9"/>
      <c r="AF4436" s="9"/>
      <c r="AG4436" s="9"/>
      <c r="AH4436" s="9"/>
      <c r="AI4436" s="9"/>
      <c r="AJ4436" s="9"/>
      <c r="AK4436" s="9"/>
      <c r="AL4436" s="9"/>
      <c r="AM4436" s="9"/>
      <c r="AN4436" s="9"/>
      <c r="AO4436" s="9"/>
      <c r="AP4436" s="9"/>
      <c r="AQ4436" s="9"/>
      <c r="AR4436" s="9"/>
      <c r="AS4436" s="9"/>
      <c r="AT4436" s="9"/>
      <c r="AU4436" s="9"/>
      <c r="AV4436" s="9"/>
      <c r="AW4436" s="9"/>
      <c r="AX4436" s="9"/>
      <c r="AY4436" s="9"/>
      <c r="AZ4436" s="9"/>
      <c r="BA4436" s="9"/>
      <c r="BB4436" s="9"/>
      <c r="BC4436" s="9"/>
      <c r="BD4436" s="9"/>
      <c r="BE4436" s="9"/>
      <c r="BF4436" s="9"/>
      <c r="BG4436" s="9"/>
      <c r="BH4436" s="9"/>
      <c r="BI4436" s="9"/>
      <c r="BJ4436" s="9"/>
      <c r="BK4436" s="9"/>
      <c r="BL4436" s="9"/>
      <c r="BM4436" s="9"/>
      <c r="BN4436" s="9"/>
      <c r="BO4436" s="9"/>
      <c r="BP4436" s="9"/>
      <c r="BQ4436" s="9"/>
      <c r="BR4436" s="9"/>
      <c r="BS4436" s="9"/>
      <c r="BT4436" s="9"/>
      <c r="BU4436" s="9"/>
      <c r="BV4436" s="9"/>
      <c r="BW4436" s="9"/>
      <c r="BX4436" s="9"/>
      <c r="BY4436" s="9"/>
      <c r="BZ4436" s="9"/>
      <c r="CA4436" s="9"/>
      <c r="CB4436" s="9"/>
      <c r="CC4436" s="9"/>
      <c r="CD4436" s="9"/>
      <c r="CE4436" s="9"/>
      <c r="CF4436" s="9"/>
    </row>
    <row r="4437" spans="1:84" x14ac:dyDescent="0.3">
      <c r="A4437" s="7" t="s">
        <v>2531</v>
      </c>
      <c r="B4437" s="8">
        <v>55523</v>
      </c>
      <c r="C4437" s="9" t="s">
        <v>5112</v>
      </c>
      <c r="D4437" s="9" t="s">
        <v>5099</v>
      </c>
      <c r="E4437" s="9" t="s">
        <v>5099</v>
      </c>
      <c r="F4437" s="9" t="s">
        <v>5099</v>
      </c>
      <c r="G4437" s="9" t="s">
        <v>5099</v>
      </c>
      <c r="H4437" s="9" t="s">
        <v>5099</v>
      </c>
      <c r="I4437" s="9" t="s">
        <v>5099</v>
      </c>
      <c r="J4437" s="9" t="s">
        <v>5099</v>
      </c>
      <c r="K4437" s="9" t="s">
        <v>5099</v>
      </c>
      <c r="L4437" s="9" t="s">
        <v>5099</v>
      </c>
      <c r="M4437" s="9" t="s">
        <v>5099</v>
      </c>
      <c r="N4437" s="9" t="s">
        <v>5099</v>
      </c>
      <c r="O4437" s="9" t="s">
        <v>5099</v>
      </c>
      <c r="P4437" s="9" t="s">
        <v>5099</v>
      </c>
      <c r="Q4437" s="9" t="s">
        <v>5099</v>
      </c>
      <c r="R4437" s="9" t="s">
        <v>5099</v>
      </c>
      <c r="S4437" s="9" t="s">
        <v>5099</v>
      </c>
      <c r="T4437" s="9"/>
      <c r="U4437" s="9"/>
      <c r="V4437" s="9"/>
      <c r="W4437" s="9"/>
      <c r="X4437" s="9"/>
      <c r="Y4437" s="9"/>
      <c r="Z4437" s="9"/>
      <c r="AA4437" s="9"/>
      <c r="AB4437" s="9"/>
      <c r="AC4437" s="9"/>
      <c r="AD4437" s="9"/>
      <c r="AE4437" s="9"/>
      <c r="AF4437" s="9"/>
      <c r="AG4437" s="9"/>
      <c r="AH4437" s="9"/>
      <c r="AI4437" s="9"/>
      <c r="AJ4437" s="9"/>
      <c r="AK4437" s="9"/>
      <c r="AL4437" s="9"/>
      <c r="AM4437" s="9"/>
      <c r="AN4437" s="9"/>
      <c r="AO4437" s="9"/>
      <c r="AP4437" s="9"/>
      <c r="AQ4437" s="9"/>
      <c r="AR4437" s="9"/>
      <c r="AS4437" s="9"/>
      <c r="AT4437" s="9"/>
      <c r="AU4437" s="9"/>
      <c r="AV4437" s="9"/>
      <c r="AW4437" s="9"/>
      <c r="AX4437" s="9"/>
      <c r="AY4437" s="9"/>
      <c r="AZ4437" s="9"/>
      <c r="BA4437" s="9"/>
      <c r="BB4437" s="9"/>
      <c r="BC4437" s="9"/>
      <c r="BD4437" s="9"/>
      <c r="BE4437" s="9"/>
      <c r="BF4437" s="9"/>
      <c r="BG4437" s="9"/>
      <c r="BH4437" s="9"/>
      <c r="BI4437" s="9"/>
      <c r="BJ4437" s="9"/>
      <c r="BK4437" s="9"/>
      <c r="BL4437" s="9"/>
      <c r="BM4437" s="9"/>
      <c r="BN4437" s="9"/>
      <c r="BO4437" s="9"/>
      <c r="BP4437" s="9"/>
      <c r="BQ4437" s="9"/>
      <c r="BR4437" s="9"/>
      <c r="BS4437" s="9"/>
      <c r="BT4437" s="9"/>
      <c r="BU4437" s="9"/>
      <c r="BV4437" s="9"/>
      <c r="BW4437" s="9"/>
      <c r="BX4437" s="9"/>
      <c r="BY4437" s="9"/>
      <c r="BZ4437" s="9"/>
      <c r="CA4437" s="9"/>
      <c r="CB4437" s="9"/>
      <c r="CC4437" s="9"/>
      <c r="CD4437" s="9"/>
      <c r="CE4437" s="9"/>
      <c r="CF4437" s="9"/>
    </row>
    <row r="4438" spans="1:84" x14ac:dyDescent="0.3">
      <c r="A4438" s="7" t="s">
        <v>2532</v>
      </c>
      <c r="B4438" s="8">
        <v>32575</v>
      </c>
      <c r="C4438" s="9" t="s">
        <v>5124</v>
      </c>
      <c r="D4438" s="9" t="s">
        <v>5125</v>
      </c>
      <c r="E4438" s="9" t="s">
        <v>5125</v>
      </c>
      <c r="F4438" s="9" t="s">
        <v>5125</v>
      </c>
      <c r="G4438" s="9" t="s">
        <v>5125</v>
      </c>
      <c r="H4438" s="9" t="s">
        <v>5125</v>
      </c>
      <c r="I4438" s="9" t="s">
        <v>5125</v>
      </c>
      <c r="J4438" s="9" t="s">
        <v>5125</v>
      </c>
      <c r="K4438" s="9" t="s">
        <v>5125</v>
      </c>
      <c r="L4438" s="9" t="s">
        <v>5125</v>
      </c>
      <c r="M4438" s="9" t="s">
        <v>5125</v>
      </c>
      <c r="N4438" s="9" t="s">
        <v>5125</v>
      </c>
      <c r="O4438" s="9" t="s">
        <v>5125</v>
      </c>
      <c r="P4438" s="9" t="s">
        <v>5125</v>
      </c>
      <c r="Q4438" s="9" t="s">
        <v>5125</v>
      </c>
      <c r="R4438" s="9" t="s">
        <v>5104</v>
      </c>
      <c r="S4438" s="9" t="s">
        <v>5104</v>
      </c>
      <c r="T4438" s="9" t="s">
        <v>5104</v>
      </c>
      <c r="U4438" s="9" t="s">
        <v>5104</v>
      </c>
      <c r="V4438" s="9" t="s">
        <v>5104</v>
      </c>
      <c r="W4438" s="9" t="s">
        <v>5104</v>
      </c>
      <c r="X4438" s="9" t="s">
        <v>5104</v>
      </c>
      <c r="Y4438" s="9" t="s">
        <v>5125</v>
      </c>
      <c r="Z4438" s="9" t="s">
        <v>5125</v>
      </c>
      <c r="AA4438" s="9" t="s">
        <v>5125</v>
      </c>
      <c r="AB4438" s="9" t="s">
        <v>5125</v>
      </c>
      <c r="AC4438" s="9" t="s">
        <v>5125</v>
      </c>
      <c r="AD4438" s="9" t="s">
        <v>5125</v>
      </c>
      <c r="AE4438" s="9" t="s">
        <v>5125</v>
      </c>
      <c r="AF4438" s="9" t="s">
        <v>5125</v>
      </c>
      <c r="AG4438" s="9" t="s">
        <v>5125</v>
      </c>
      <c r="AH4438" s="9" t="s">
        <v>5125</v>
      </c>
      <c r="AI4438" s="9" t="s">
        <v>5125</v>
      </c>
      <c r="AJ4438" s="9" t="s">
        <v>5125</v>
      </c>
      <c r="AK4438" s="9" t="s">
        <v>5125</v>
      </c>
      <c r="AL4438" s="9" t="s">
        <v>5125</v>
      </c>
      <c r="AM4438" s="9"/>
      <c r="AN4438" s="9"/>
      <c r="AO4438" s="9"/>
      <c r="AP4438" s="9"/>
      <c r="AQ4438" s="9"/>
      <c r="AR4438" s="9"/>
      <c r="AS4438" s="9"/>
      <c r="AT4438" s="9"/>
      <c r="AU4438" s="9"/>
      <c r="AV4438" s="9"/>
      <c r="AW4438" s="9"/>
      <c r="AX4438" s="9"/>
      <c r="AY4438" s="9"/>
      <c r="AZ4438" s="9"/>
      <c r="BA4438" s="9"/>
      <c r="BB4438" s="9"/>
      <c r="BC4438" s="9"/>
      <c r="BD4438" s="9"/>
      <c r="BE4438" s="9"/>
      <c r="BF4438" s="9"/>
      <c r="BG4438" s="9"/>
      <c r="BH4438" s="9"/>
      <c r="BI4438" s="9"/>
      <c r="BJ4438" s="9"/>
      <c r="BK4438" s="9"/>
      <c r="BL4438" s="9"/>
      <c r="BM4438" s="9"/>
      <c r="BN4438" s="9"/>
      <c r="BO4438" s="9"/>
      <c r="BP4438" s="9"/>
      <c r="BQ4438" s="9"/>
      <c r="BR4438" s="9"/>
      <c r="BS4438" s="9"/>
      <c r="BT4438" s="9"/>
      <c r="BU4438" s="9"/>
      <c r="BV4438" s="9"/>
      <c r="BW4438" s="9"/>
      <c r="BX4438" s="9"/>
      <c r="BY4438" s="9"/>
      <c r="BZ4438" s="9"/>
      <c r="CA4438" s="9"/>
      <c r="CB4438" s="9"/>
      <c r="CC4438" s="9"/>
      <c r="CD4438" s="9"/>
      <c r="CE4438" s="9"/>
      <c r="CF4438" s="9"/>
    </row>
    <row r="4439" spans="1:84" x14ac:dyDescent="0.3">
      <c r="A4439" s="7" t="s">
        <v>2533</v>
      </c>
      <c r="B4439" s="8">
        <v>50804</v>
      </c>
      <c r="C4439" s="9" t="s">
        <v>5098</v>
      </c>
      <c r="D4439" s="9" t="s">
        <v>5113</v>
      </c>
      <c r="E4439" s="9" t="s">
        <v>5099</v>
      </c>
      <c r="F4439" s="9" t="s">
        <v>5099</v>
      </c>
      <c r="G4439" s="9" t="s">
        <v>5099</v>
      </c>
      <c r="H4439" s="9" t="s">
        <v>5099</v>
      </c>
      <c r="I4439" s="9" t="s">
        <v>5099</v>
      </c>
      <c r="J4439" s="9" t="s">
        <v>5099</v>
      </c>
      <c r="K4439" s="9" t="s">
        <v>5099</v>
      </c>
      <c r="L4439" s="9"/>
      <c r="M4439" s="9"/>
      <c r="N4439" s="9"/>
      <c r="O4439" s="9"/>
      <c r="P4439" s="9"/>
      <c r="Q4439" s="9"/>
      <c r="R4439" s="9"/>
      <c r="S4439" s="9"/>
      <c r="T4439" s="9"/>
      <c r="U4439" s="9"/>
      <c r="V4439" s="9"/>
      <c r="W4439" s="9"/>
      <c r="X4439" s="9"/>
      <c r="Y4439" s="9"/>
      <c r="Z4439" s="9"/>
      <c r="AA4439" s="9"/>
      <c r="AB4439" s="9"/>
      <c r="AC4439" s="9"/>
      <c r="AD4439" s="9"/>
      <c r="AE4439" s="9"/>
      <c r="AF4439" s="9"/>
      <c r="AG4439" s="9"/>
      <c r="AH4439" s="9"/>
      <c r="AI4439" s="9"/>
      <c r="AJ4439" s="9"/>
      <c r="AK4439" s="9"/>
      <c r="AL4439" s="9"/>
      <c r="AM4439" s="9"/>
      <c r="AN4439" s="9"/>
      <c r="AO4439" s="9"/>
      <c r="AP4439" s="9"/>
      <c r="AQ4439" s="9"/>
      <c r="AR4439" s="9"/>
      <c r="AS4439" s="9"/>
      <c r="AT4439" s="9"/>
      <c r="AU4439" s="9"/>
      <c r="AV4439" s="9"/>
      <c r="AW4439" s="9"/>
      <c r="AX4439" s="9"/>
      <c r="AY4439" s="9"/>
      <c r="AZ4439" s="9"/>
      <c r="BA4439" s="9"/>
      <c r="BB4439" s="9"/>
      <c r="BC4439" s="9"/>
      <c r="BD4439" s="9"/>
      <c r="BE4439" s="9"/>
      <c r="BF4439" s="9"/>
      <c r="BG4439" s="9"/>
      <c r="BH4439" s="9"/>
      <c r="BI4439" s="9"/>
      <c r="BJ4439" s="9"/>
      <c r="BK4439" s="9"/>
      <c r="BL4439" s="9"/>
      <c r="BM4439" s="9"/>
      <c r="BN4439" s="9"/>
      <c r="BO4439" s="9"/>
      <c r="BP4439" s="9"/>
      <c r="BQ4439" s="9"/>
      <c r="BR4439" s="9"/>
      <c r="BS4439" s="9"/>
      <c r="BT4439" s="9"/>
      <c r="BU4439" s="9"/>
      <c r="BV4439" s="9"/>
      <c r="BW4439" s="9"/>
      <c r="BX4439" s="9"/>
      <c r="BY4439" s="9"/>
      <c r="BZ4439" s="9"/>
      <c r="CA4439" s="9"/>
      <c r="CB4439" s="9"/>
      <c r="CC4439" s="9"/>
      <c r="CD4439" s="9"/>
      <c r="CE4439" s="9"/>
      <c r="CF4439" s="9"/>
    </row>
    <row r="4440" spans="1:84" x14ac:dyDescent="0.3">
      <c r="A4440" s="7" t="s">
        <v>6845</v>
      </c>
      <c r="B4440" s="8">
        <v>53378</v>
      </c>
      <c r="C4440" s="9" t="s">
        <v>5124</v>
      </c>
      <c r="D4440" s="9" t="s">
        <v>5099</v>
      </c>
      <c r="E4440" s="9"/>
      <c r="F4440" s="9"/>
      <c r="G4440" s="9"/>
      <c r="H4440" s="9"/>
      <c r="I4440" s="9"/>
      <c r="J4440" s="9"/>
      <c r="K4440" s="9"/>
      <c r="L4440" s="9"/>
      <c r="M4440" s="9"/>
      <c r="N4440" s="9"/>
      <c r="O4440" s="9"/>
      <c r="P4440" s="9"/>
      <c r="Q4440" s="9"/>
      <c r="R4440" s="9"/>
      <c r="S4440" s="9"/>
      <c r="T4440" s="9"/>
      <c r="U4440" s="9"/>
      <c r="V4440" s="9"/>
      <c r="W4440" s="9"/>
      <c r="X4440" s="9"/>
      <c r="Y4440" s="9"/>
      <c r="Z4440" s="9"/>
      <c r="AA4440" s="9"/>
      <c r="AB4440" s="9"/>
      <c r="AC4440" s="9"/>
      <c r="AD4440" s="9"/>
      <c r="AE4440" s="9"/>
      <c r="AF4440" s="9"/>
      <c r="AG4440" s="9"/>
      <c r="AH4440" s="9"/>
      <c r="AI4440" s="9"/>
      <c r="AJ4440" s="9"/>
      <c r="AK4440" s="9"/>
      <c r="AL4440" s="9"/>
      <c r="AM4440" s="9"/>
      <c r="AN4440" s="9"/>
      <c r="AO4440" s="9"/>
      <c r="AP4440" s="9"/>
      <c r="AQ4440" s="9"/>
      <c r="AR4440" s="9"/>
      <c r="AS4440" s="9"/>
      <c r="AT4440" s="9"/>
      <c r="AU4440" s="9"/>
      <c r="AV4440" s="9"/>
      <c r="AW4440" s="9"/>
      <c r="AX4440" s="9"/>
      <c r="AY4440" s="9"/>
      <c r="AZ4440" s="9"/>
      <c r="BA4440" s="9"/>
      <c r="BB4440" s="9"/>
      <c r="BC4440" s="9"/>
      <c r="BD4440" s="9"/>
      <c r="BE4440" s="9"/>
      <c r="BF4440" s="9"/>
      <c r="BG4440" s="9"/>
      <c r="BH4440" s="9"/>
      <c r="BI4440" s="9"/>
      <c r="BJ4440" s="9"/>
      <c r="BK4440" s="9"/>
      <c r="BL4440" s="9"/>
      <c r="BM4440" s="9"/>
      <c r="BN4440" s="9"/>
      <c r="BO4440" s="9"/>
      <c r="BP4440" s="9"/>
      <c r="BQ4440" s="9"/>
      <c r="BR4440" s="9"/>
      <c r="BS4440" s="9"/>
      <c r="BT4440" s="9"/>
      <c r="BU4440" s="9"/>
      <c r="BV4440" s="9"/>
      <c r="BW4440" s="9"/>
      <c r="BX4440" s="9"/>
      <c r="BY4440" s="9"/>
      <c r="BZ4440" s="9"/>
      <c r="CA4440" s="9"/>
      <c r="CB4440" s="9"/>
      <c r="CC4440" s="9"/>
      <c r="CD4440" s="9"/>
      <c r="CE4440" s="9"/>
      <c r="CF4440" s="9"/>
    </row>
    <row r="4441" spans="1:84" x14ac:dyDescent="0.3">
      <c r="A4441" s="7" t="s">
        <v>2534</v>
      </c>
      <c r="B4441" s="8">
        <v>39722</v>
      </c>
      <c r="C4441" s="9" t="s">
        <v>1048</v>
      </c>
      <c r="D4441" s="9" t="s">
        <v>5099</v>
      </c>
      <c r="E4441" s="9" t="s">
        <v>5099</v>
      </c>
      <c r="F4441" s="9" t="s">
        <v>5099</v>
      </c>
      <c r="G4441" s="9" t="s">
        <v>5099</v>
      </c>
      <c r="H4441" s="9" t="s">
        <v>5099</v>
      </c>
      <c r="I4441" s="9" t="s">
        <v>5099</v>
      </c>
      <c r="J4441" s="9" t="s">
        <v>5099</v>
      </c>
      <c r="K4441" s="9" t="s">
        <v>5099</v>
      </c>
      <c r="L4441" s="9"/>
      <c r="M4441" s="9"/>
      <c r="N4441" s="9"/>
      <c r="O4441" s="9"/>
      <c r="P4441" s="9"/>
      <c r="Q4441" s="9"/>
      <c r="R4441" s="9"/>
      <c r="S4441" s="9"/>
      <c r="T4441" s="9"/>
      <c r="U4441" s="9"/>
      <c r="V4441" s="9"/>
      <c r="W4441" s="9"/>
      <c r="X4441" s="9"/>
      <c r="Y4441" s="9"/>
      <c r="Z4441" s="9"/>
      <c r="AA4441" s="9"/>
      <c r="AB4441" s="9"/>
      <c r="AC4441" s="9"/>
      <c r="AD4441" s="9"/>
      <c r="AE4441" s="9"/>
      <c r="AF4441" s="9"/>
      <c r="AG4441" s="9"/>
      <c r="AH4441" s="9"/>
      <c r="AI4441" s="9"/>
      <c r="AJ4441" s="9"/>
      <c r="AK4441" s="9"/>
      <c r="AL4441" s="9"/>
      <c r="AM4441" s="9"/>
      <c r="AN4441" s="9"/>
      <c r="AO4441" s="9"/>
      <c r="AP4441" s="9"/>
      <c r="AQ4441" s="9"/>
      <c r="AR4441" s="9"/>
      <c r="AS4441" s="9"/>
      <c r="AT4441" s="9"/>
      <c r="AU4441" s="9"/>
      <c r="AV4441" s="9"/>
      <c r="AW4441" s="9"/>
      <c r="AX4441" s="9"/>
      <c r="AY4441" s="9"/>
      <c r="AZ4441" s="9"/>
      <c r="BA4441" s="9"/>
      <c r="BB4441" s="9"/>
      <c r="BC4441" s="9"/>
      <c r="BD4441" s="9"/>
      <c r="BE4441" s="9"/>
      <c r="BF4441" s="9"/>
      <c r="BG4441" s="9"/>
      <c r="BH4441" s="9"/>
      <c r="BI4441" s="9"/>
      <c r="BJ4441" s="9"/>
      <c r="BK4441" s="9"/>
      <c r="BL4441" s="9"/>
      <c r="BM4441" s="9"/>
      <c r="BN4441" s="9"/>
      <c r="BO4441" s="9"/>
      <c r="BP4441" s="9"/>
      <c r="BQ4441" s="9"/>
      <c r="BR4441" s="9"/>
      <c r="BS4441" s="9"/>
      <c r="BT4441" s="9"/>
      <c r="BU4441" s="9"/>
      <c r="BV4441" s="9"/>
      <c r="BW4441" s="9"/>
      <c r="BX4441" s="9"/>
      <c r="BY4441" s="9"/>
      <c r="BZ4441" s="9"/>
      <c r="CA4441" s="9"/>
      <c r="CB4441" s="9"/>
      <c r="CC4441" s="9"/>
      <c r="CD4441" s="9"/>
      <c r="CE4441" s="9"/>
      <c r="CF4441" s="9"/>
    </row>
    <row r="4442" spans="1:84" x14ac:dyDescent="0.3">
      <c r="A4442" s="7" t="s">
        <v>2535</v>
      </c>
      <c r="B4442" s="8">
        <v>31155</v>
      </c>
      <c r="C4442" s="9" t="s">
        <v>5184</v>
      </c>
      <c r="D4442" s="9" t="s">
        <v>5099</v>
      </c>
      <c r="E4442" s="9"/>
      <c r="F4442" s="9"/>
      <c r="G4442" s="9"/>
      <c r="H4442" s="9"/>
      <c r="I4442" s="9"/>
      <c r="J4442" s="9"/>
      <c r="K4442" s="9"/>
      <c r="L4442" s="9"/>
      <c r="M4442" s="9"/>
      <c r="N4442" s="9"/>
      <c r="O4442" s="9"/>
      <c r="P4442" s="9"/>
      <c r="Q4442" s="9"/>
      <c r="R4442" s="9"/>
      <c r="S4442" s="9"/>
      <c r="T4442" s="9"/>
      <c r="U4442" s="9"/>
      <c r="V4442" s="9"/>
      <c r="W4442" s="9"/>
      <c r="X4442" s="9"/>
      <c r="Y4442" s="9"/>
      <c r="Z4442" s="9"/>
      <c r="AA4442" s="9"/>
      <c r="AB4442" s="9"/>
      <c r="AC4442" s="9"/>
      <c r="AD4442" s="9"/>
      <c r="AE4442" s="9"/>
      <c r="AF4442" s="9"/>
      <c r="AG4442" s="9"/>
      <c r="AH4442" s="9"/>
      <c r="AI4442" s="9"/>
      <c r="AJ4442" s="9"/>
      <c r="AK4442" s="9"/>
      <c r="AL4442" s="9"/>
      <c r="AM4442" s="9"/>
      <c r="AN4442" s="9"/>
      <c r="AO4442" s="9"/>
      <c r="AP4442" s="9"/>
      <c r="AQ4442" s="9"/>
      <c r="AR4442" s="9"/>
      <c r="AS4442" s="9"/>
      <c r="AT4442" s="9"/>
      <c r="AU4442" s="9"/>
      <c r="AV4442" s="9"/>
      <c r="AW4442" s="9"/>
      <c r="AX4442" s="9"/>
      <c r="AY4442" s="9"/>
      <c r="AZ4442" s="9"/>
      <c r="BA4442" s="9"/>
      <c r="BB4442" s="9"/>
      <c r="BC4442" s="9"/>
      <c r="BD4442" s="9"/>
      <c r="BE4442" s="9"/>
      <c r="BF4442" s="9"/>
      <c r="BG4442" s="9"/>
      <c r="BH4442" s="9"/>
      <c r="BI4442" s="9"/>
      <c r="BJ4442" s="9"/>
      <c r="BK4442" s="9"/>
      <c r="BL4442" s="9"/>
      <c r="BM4442" s="9"/>
      <c r="BN4442" s="9"/>
      <c r="BO4442" s="9"/>
      <c r="BP4442" s="9"/>
      <c r="BQ4442" s="9"/>
      <c r="BR4442" s="9"/>
      <c r="BS4442" s="9"/>
      <c r="BT4442" s="9"/>
      <c r="BU4442" s="9"/>
      <c r="BV4442" s="9"/>
      <c r="BW4442" s="9"/>
      <c r="BX4442" s="9"/>
      <c r="BY4442" s="9"/>
      <c r="BZ4442" s="9"/>
      <c r="CA4442" s="9"/>
      <c r="CB4442" s="9"/>
      <c r="CC4442" s="9"/>
      <c r="CD4442" s="9"/>
      <c r="CE4442" s="9"/>
      <c r="CF4442" s="9"/>
    </row>
    <row r="4443" spans="1:84" x14ac:dyDescent="0.3">
      <c r="A4443" s="7" t="s">
        <v>2535</v>
      </c>
      <c r="B4443" s="8">
        <v>67985</v>
      </c>
      <c r="C4443" s="9" t="s">
        <v>5124</v>
      </c>
      <c r="D4443" s="9" t="s">
        <v>5099</v>
      </c>
      <c r="E4443" s="9" t="s">
        <v>5099</v>
      </c>
      <c r="F4443" s="9" t="s">
        <v>5099</v>
      </c>
      <c r="G4443" s="9" t="s">
        <v>5099</v>
      </c>
      <c r="H4443" s="9" t="s">
        <v>5099</v>
      </c>
      <c r="I4443" s="9" t="s">
        <v>5099</v>
      </c>
      <c r="J4443" s="9" t="s">
        <v>5099</v>
      </c>
      <c r="K4443" s="9" t="s">
        <v>5099</v>
      </c>
      <c r="L4443" s="9"/>
      <c r="M4443" s="9"/>
      <c r="N4443" s="9"/>
      <c r="O4443" s="9"/>
      <c r="P4443" s="9"/>
      <c r="Q4443" s="9"/>
      <c r="R4443" s="9"/>
      <c r="S4443" s="9"/>
      <c r="T4443" s="9"/>
      <c r="U4443" s="9"/>
      <c r="V4443" s="9"/>
      <c r="W4443" s="9"/>
      <c r="X4443" s="9"/>
      <c r="Y4443" s="9"/>
      <c r="Z4443" s="9"/>
      <c r="AA4443" s="9"/>
      <c r="AB4443" s="9"/>
      <c r="AC4443" s="9"/>
      <c r="AD4443" s="9"/>
      <c r="AE4443" s="9"/>
      <c r="AF4443" s="9"/>
      <c r="AG4443" s="9"/>
      <c r="AH4443" s="9"/>
      <c r="AI4443" s="9"/>
      <c r="AJ4443" s="9"/>
      <c r="AK4443" s="9"/>
      <c r="AL4443" s="9"/>
      <c r="AM4443" s="9"/>
      <c r="AN4443" s="9"/>
      <c r="AO4443" s="9"/>
      <c r="AP4443" s="9"/>
      <c r="AQ4443" s="9"/>
      <c r="AR4443" s="9"/>
      <c r="AS4443" s="9"/>
      <c r="AT4443" s="9"/>
      <c r="AU4443" s="9"/>
      <c r="AV4443" s="9"/>
      <c r="AW4443" s="9"/>
      <c r="AX4443" s="9"/>
      <c r="AY4443" s="9"/>
      <c r="AZ4443" s="9"/>
      <c r="BA4443" s="9"/>
      <c r="BB4443" s="9"/>
      <c r="BC4443" s="9"/>
      <c r="BD4443" s="9"/>
      <c r="BE4443" s="9"/>
      <c r="BF4443" s="9"/>
      <c r="BG4443" s="9"/>
      <c r="BH4443" s="9"/>
      <c r="BI4443" s="9"/>
      <c r="BJ4443" s="9"/>
      <c r="BK4443" s="9"/>
      <c r="BL4443" s="9"/>
      <c r="BM4443" s="9"/>
      <c r="BN4443" s="9"/>
      <c r="BO4443" s="9"/>
      <c r="BP4443" s="9"/>
      <c r="BQ4443" s="9"/>
      <c r="BR4443" s="9"/>
      <c r="BS4443" s="9"/>
      <c r="BT4443" s="9"/>
      <c r="BU4443" s="9"/>
      <c r="BV4443" s="9"/>
      <c r="BW4443" s="9"/>
      <c r="BX4443" s="9"/>
      <c r="BY4443" s="9"/>
      <c r="BZ4443" s="9"/>
      <c r="CA4443" s="9"/>
      <c r="CB4443" s="9"/>
      <c r="CC4443" s="9"/>
      <c r="CD4443" s="9"/>
      <c r="CE4443" s="9"/>
      <c r="CF4443" s="9"/>
    </row>
    <row r="4444" spans="1:84" x14ac:dyDescent="0.3">
      <c r="A4444" s="7" t="s">
        <v>6846</v>
      </c>
      <c r="B4444" s="8">
        <v>58070</v>
      </c>
      <c r="C4444" s="9" t="s">
        <v>1048</v>
      </c>
      <c r="D4444" s="9" t="s">
        <v>5131</v>
      </c>
      <c r="E4444" s="9"/>
      <c r="F4444" s="9"/>
      <c r="G4444" s="9"/>
      <c r="H4444" s="9"/>
      <c r="I4444" s="9"/>
      <c r="J4444" s="9"/>
      <c r="K4444" s="9"/>
      <c r="L4444" s="9"/>
      <c r="M4444" s="9"/>
      <c r="N4444" s="9"/>
      <c r="O4444" s="9"/>
      <c r="P4444" s="9"/>
      <c r="Q4444" s="9"/>
      <c r="R4444" s="9"/>
      <c r="S4444" s="9"/>
      <c r="T4444" s="9"/>
      <c r="U4444" s="9"/>
      <c r="V4444" s="9"/>
      <c r="W4444" s="9"/>
      <c r="X4444" s="9"/>
      <c r="Y4444" s="9"/>
      <c r="Z4444" s="9"/>
      <c r="AA4444" s="9"/>
      <c r="AB4444" s="9"/>
      <c r="AC4444" s="9"/>
      <c r="AD4444" s="9"/>
      <c r="AE4444" s="9"/>
      <c r="AF4444" s="9"/>
      <c r="AG4444" s="9"/>
      <c r="AH4444" s="9"/>
      <c r="AI4444" s="9"/>
      <c r="AJ4444" s="9"/>
      <c r="AK4444" s="9"/>
      <c r="AL4444" s="9"/>
      <c r="AM4444" s="9"/>
      <c r="AN4444" s="9"/>
      <c r="AO4444" s="9"/>
      <c r="AP4444" s="9"/>
      <c r="AQ4444" s="9"/>
      <c r="AR4444" s="9"/>
      <c r="AS4444" s="9"/>
      <c r="AT4444" s="9"/>
      <c r="AU4444" s="9"/>
      <c r="AV4444" s="9"/>
      <c r="AW4444" s="9"/>
      <c r="AX4444" s="9"/>
      <c r="AY4444" s="9"/>
      <c r="AZ4444" s="9"/>
      <c r="BA4444" s="9"/>
      <c r="BB4444" s="9"/>
      <c r="BC4444" s="9"/>
      <c r="BD4444" s="9"/>
      <c r="BE4444" s="9"/>
      <c r="BF4444" s="9"/>
      <c r="BG4444" s="9"/>
      <c r="BH4444" s="9"/>
      <c r="BI4444" s="9"/>
      <c r="BJ4444" s="9"/>
      <c r="BK4444" s="9"/>
      <c r="BL4444" s="9"/>
      <c r="BM4444" s="9"/>
      <c r="BN4444" s="9"/>
      <c r="BO4444" s="9"/>
      <c r="BP4444" s="9"/>
      <c r="BQ4444" s="9"/>
      <c r="BR4444" s="9"/>
      <c r="BS4444" s="9"/>
      <c r="BT4444" s="9"/>
      <c r="BU4444" s="9"/>
      <c r="BV4444" s="9"/>
      <c r="BW4444" s="9"/>
      <c r="BX4444" s="9"/>
      <c r="BY4444" s="9"/>
      <c r="BZ4444" s="9"/>
      <c r="CA4444" s="9"/>
      <c r="CB4444" s="9"/>
      <c r="CC4444" s="9"/>
      <c r="CD4444" s="9"/>
      <c r="CE4444" s="9"/>
      <c r="CF4444" s="9"/>
    </row>
    <row r="4445" spans="1:84" x14ac:dyDescent="0.3">
      <c r="A4445" s="7" t="s">
        <v>2536</v>
      </c>
      <c r="B4445" s="8">
        <v>29130</v>
      </c>
      <c r="C4445" s="9" t="s">
        <v>1048</v>
      </c>
      <c r="D4445" s="9" t="s">
        <v>5102</v>
      </c>
      <c r="E4445" s="9" t="s">
        <v>5190</v>
      </c>
      <c r="F4445" s="9" t="s">
        <v>5190</v>
      </c>
      <c r="G4445" s="9" t="s">
        <v>5190</v>
      </c>
      <c r="H4445" s="9" t="s">
        <v>5190</v>
      </c>
      <c r="I4445" s="9" t="s">
        <v>5190</v>
      </c>
      <c r="J4445" s="9" t="s">
        <v>5190</v>
      </c>
      <c r="K4445" s="9" t="s">
        <v>5190</v>
      </c>
      <c r="L4445" s="9" t="s">
        <v>5102</v>
      </c>
      <c r="M4445" s="9" t="s">
        <v>5102</v>
      </c>
      <c r="N4445" s="9" t="s">
        <v>5102</v>
      </c>
      <c r="O4445" s="9" t="s">
        <v>5102</v>
      </c>
      <c r="P4445" s="9" t="s">
        <v>5102</v>
      </c>
      <c r="Q4445" s="9" t="s">
        <v>5102</v>
      </c>
      <c r="R4445" s="9" t="s">
        <v>5102</v>
      </c>
      <c r="S4445" s="9" t="s">
        <v>5102</v>
      </c>
      <c r="T4445" s="9" t="s">
        <v>5102</v>
      </c>
      <c r="U4445" s="9"/>
      <c r="V4445" s="9"/>
      <c r="W4445" s="9"/>
      <c r="X4445" s="9"/>
      <c r="Y4445" s="9"/>
      <c r="Z4445" s="9"/>
      <c r="AA4445" s="9"/>
      <c r="AB4445" s="9"/>
      <c r="AC4445" s="9"/>
      <c r="AD4445" s="9"/>
      <c r="AE4445" s="9"/>
      <c r="AF4445" s="9"/>
      <c r="AG4445" s="9"/>
      <c r="AH4445" s="9"/>
      <c r="AI4445" s="9"/>
      <c r="AJ4445" s="9"/>
      <c r="AK4445" s="9"/>
      <c r="AL4445" s="9"/>
      <c r="AM4445" s="9"/>
      <c r="AN4445" s="9"/>
      <c r="AO4445" s="9"/>
      <c r="AP4445" s="9"/>
      <c r="AQ4445" s="9"/>
      <c r="AR4445" s="9"/>
      <c r="AS4445" s="9"/>
      <c r="AT4445" s="9"/>
      <c r="AU4445" s="9"/>
      <c r="AV4445" s="9"/>
      <c r="AW4445" s="9"/>
      <c r="AX4445" s="9"/>
      <c r="AY4445" s="9"/>
      <c r="AZ4445" s="9"/>
      <c r="BA4445" s="9"/>
      <c r="BB4445" s="9"/>
      <c r="BC4445" s="9"/>
      <c r="BD4445" s="9"/>
      <c r="BE4445" s="9"/>
      <c r="BF4445" s="9"/>
      <c r="BG4445" s="9"/>
      <c r="BH4445" s="9"/>
      <c r="BI4445" s="9"/>
      <c r="BJ4445" s="9"/>
      <c r="BK4445" s="9"/>
      <c r="BL4445" s="9"/>
      <c r="BM4445" s="9"/>
      <c r="BN4445" s="9"/>
      <c r="BO4445" s="9"/>
      <c r="BP4445" s="9"/>
      <c r="BQ4445" s="9"/>
      <c r="BR4445" s="9"/>
      <c r="BS4445" s="9"/>
      <c r="BT4445" s="9"/>
      <c r="BU4445" s="9"/>
      <c r="BV4445" s="9"/>
      <c r="BW4445" s="9"/>
      <c r="BX4445" s="9"/>
      <c r="BY4445" s="9"/>
      <c r="BZ4445" s="9"/>
      <c r="CA4445" s="9"/>
      <c r="CB4445" s="9"/>
      <c r="CC4445" s="9"/>
      <c r="CD4445" s="9"/>
      <c r="CE4445" s="9"/>
      <c r="CF4445" s="9"/>
    </row>
    <row r="4446" spans="1:84" x14ac:dyDescent="0.3">
      <c r="A4446" s="7" t="s">
        <v>2536</v>
      </c>
      <c r="B4446" s="8">
        <v>78496</v>
      </c>
      <c r="C4446" s="9" t="s">
        <v>1048</v>
      </c>
      <c r="D4446" s="9" t="s">
        <v>5102</v>
      </c>
      <c r="E4446" s="9" t="s">
        <v>5102</v>
      </c>
      <c r="F4446" s="9" t="s">
        <v>5102</v>
      </c>
      <c r="G4446" s="9" t="s">
        <v>5102</v>
      </c>
      <c r="H4446" s="9" t="s">
        <v>5102</v>
      </c>
      <c r="I4446" s="9" t="s">
        <v>5102</v>
      </c>
      <c r="J4446" s="9"/>
      <c r="K4446" s="9"/>
      <c r="L4446" s="9"/>
      <c r="M4446" s="9"/>
      <c r="N4446" s="9"/>
      <c r="O4446" s="9"/>
      <c r="P4446" s="9"/>
      <c r="Q4446" s="9"/>
      <c r="R4446" s="9"/>
      <c r="S4446" s="9"/>
      <c r="T4446" s="9"/>
      <c r="U4446" s="9"/>
      <c r="V4446" s="9"/>
      <c r="W4446" s="9"/>
      <c r="X4446" s="9"/>
      <c r="Y4446" s="9"/>
      <c r="Z4446" s="9"/>
      <c r="AA4446" s="9"/>
      <c r="AB4446" s="9"/>
      <c r="AC4446" s="9"/>
      <c r="AD4446" s="9"/>
      <c r="AE4446" s="9"/>
      <c r="AF4446" s="9"/>
      <c r="AG4446" s="9"/>
      <c r="AH4446" s="9"/>
      <c r="AI4446" s="9"/>
      <c r="AJ4446" s="9"/>
      <c r="AK4446" s="9"/>
      <c r="AL4446" s="9"/>
      <c r="AM4446" s="9"/>
      <c r="AN4446" s="9"/>
      <c r="AO4446" s="9"/>
      <c r="AP4446" s="9"/>
      <c r="AQ4446" s="9"/>
      <c r="AR4446" s="9"/>
      <c r="AS4446" s="9"/>
      <c r="AT4446" s="9"/>
      <c r="AU4446" s="9"/>
      <c r="AV4446" s="9"/>
      <c r="AW4446" s="9"/>
      <c r="AX4446" s="9"/>
      <c r="AY4446" s="9"/>
      <c r="AZ4446" s="9"/>
      <c r="BA4446" s="9"/>
      <c r="BB4446" s="9"/>
      <c r="BC4446" s="9"/>
      <c r="BD4446" s="9"/>
      <c r="BE4446" s="9"/>
      <c r="BF4446" s="9"/>
      <c r="BG4446" s="9"/>
      <c r="BH4446" s="9"/>
      <c r="BI4446" s="9"/>
      <c r="BJ4446" s="9"/>
      <c r="BK4446" s="9"/>
      <c r="BL4446" s="9"/>
      <c r="BM4446" s="9"/>
      <c r="BN4446" s="9"/>
      <c r="BO4446" s="9"/>
      <c r="BP4446" s="9"/>
      <c r="BQ4446" s="9"/>
      <c r="BR4446" s="9"/>
      <c r="BS4446" s="9"/>
      <c r="BT4446" s="9"/>
      <c r="BU4446" s="9"/>
      <c r="BV4446" s="9"/>
      <c r="BW4446" s="9"/>
      <c r="BX4446" s="9"/>
      <c r="BY4446" s="9"/>
      <c r="BZ4446" s="9"/>
      <c r="CA4446" s="9"/>
      <c r="CB4446" s="9"/>
      <c r="CC4446" s="9"/>
      <c r="CD4446" s="9"/>
      <c r="CE4446" s="9"/>
      <c r="CF4446" s="9"/>
    </row>
    <row r="4447" spans="1:84" x14ac:dyDescent="0.3">
      <c r="A4447" s="7" t="s">
        <v>2537</v>
      </c>
      <c r="B4447" s="8">
        <v>27708</v>
      </c>
      <c r="C4447" s="9" t="s">
        <v>1048</v>
      </c>
      <c r="D4447" s="9" t="s">
        <v>5102</v>
      </c>
      <c r="E4447" s="9" t="s">
        <v>5104</v>
      </c>
      <c r="F4447" s="9" t="s">
        <v>5104</v>
      </c>
      <c r="G4447" s="9" t="s">
        <v>5102</v>
      </c>
      <c r="H4447" s="9" t="s">
        <v>5102</v>
      </c>
      <c r="I4447" s="9" t="s">
        <v>5102</v>
      </c>
      <c r="J4447" s="9" t="s">
        <v>5102</v>
      </c>
      <c r="K4447" s="9" t="s">
        <v>5102</v>
      </c>
      <c r="L4447" s="9" t="s">
        <v>5102</v>
      </c>
      <c r="M4447" s="9" t="s">
        <v>5102</v>
      </c>
      <c r="N4447" s="9" t="s">
        <v>5102</v>
      </c>
      <c r="O4447" s="9" t="s">
        <v>5102</v>
      </c>
      <c r="P4447" s="9" t="s">
        <v>5102</v>
      </c>
      <c r="Q4447" s="9" t="s">
        <v>5102</v>
      </c>
      <c r="R4447" s="9" t="s">
        <v>5102</v>
      </c>
      <c r="S4447" s="9" t="s">
        <v>5102</v>
      </c>
      <c r="T4447" s="9"/>
      <c r="U4447" s="9"/>
      <c r="V4447" s="9"/>
      <c r="W4447" s="9"/>
      <c r="X4447" s="9"/>
      <c r="Y4447" s="9"/>
      <c r="Z4447" s="9"/>
      <c r="AA4447" s="9"/>
      <c r="AB4447" s="9"/>
      <c r="AC4447" s="9" t="s">
        <v>5102</v>
      </c>
      <c r="AD4447" s="9"/>
      <c r="AE4447" s="9"/>
      <c r="AF4447" s="9"/>
      <c r="AG4447" s="9"/>
      <c r="AH4447" s="9"/>
      <c r="AI4447" s="9"/>
      <c r="AJ4447" s="9"/>
      <c r="AK4447" s="9"/>
      <c r="AL4447" s="9"/>
      <c r="AM4447" s="9"/>
      <c r="AN4447" s="9"/>
      <c r="AO4447" s="9"/>
      <c r="AP4447" s="9"/>
      <c r="AQ4447" s="9"/>
      <c r="AR4447" s="9"/>
      <c r="AS4447" s="9"/>
      <c r="AT4447" s="9"/>
      <c r="AU4447" s="9"/>
      <c r="AV4447" s="9"/>
      <c r="AW4447" s="9"/>
      <c r="AX4447" s="9"/>
      <c r="AY4447" s="9"/>
      <c r="AZ4447" s="9"/>
      <c r="BA4447" s="9"/>
      <c r="BB4447" s="9"/>
      <c r="BC4447" s="9"/>
      <c r="BD4447" s="9"/>
      <c r="BE4447" s="9"/>
      <c r="BF4447" s="9"/>
      <c r="BG4447" s="9"/>
      <c r="BH4447" s="9"/>
      <c r="BI4447" s="9"/>
      <c r="BJ4447" s="9"/>
      <c r="BK4447" s="9"/>
      <c r="BL4447" s="9"/>
      <c r="BM4447" s="9"/>
      <c r="BN4447" s="9"/>
      <c r="BO4447" s="9"/>
      <c r="BP4447" s="9"/>
      <c r="BQ4447" s="9"/>
      <c r="BR4447" s="9"/>
      <c r="BS4447" s="9"/>
      <c r="BT4447" s="9"/>
      <c r="BU4447" s="9"/>
      <c r="BV4447" s="9"/>
      <c r="BW4447" s="9"/>
      <c r="BX4447" s="9"/>
      <c r="BY4447" s="9"/>
      <c r="BZ4447" s="9"/>
      <c r="CA4447" s="9"/>
      <c r="CB4447" s="9"/>
      <c r="CC4447" s="9"/>
      <c r="CD4447" s="9"/>
      <c r="CE4447" s="9"/>
      <c r="CF4447" s="9"/>
    </row>
    <row r="4448" spans="1:84" x14ac:dyDescent="0.3">
      <c r="A4448" s="7" t="s">
        <v>2538</v>
      </c>
      <c r="B4448" s="8">
        <v>35980</v>
      </c>
      <c r="C4448" s="9" t="s">
        <v>5109</v>
      </c>
      <c r="D4448" s="9" t="s">
        <v>5102</v>
      </c>
      <c r="E4448" s="9" t="s">
        <v>5102</v>
      </c>
      <c r="F4448" s="9" t="s">
        <v>5102</v>
      </c>
      <c r="G4448" s="9" t="s">
        <v>5102</v>
      </c>
      <c r="H4448" s="9" t="s">
        <v>5102</v>
      </c>
      <c r="I4448" s="9" t="s">
        <v>5102</v>
      </c>
      <c r="J4448" s="9" t="s">
        <v>5102</v>
      </c>
      <c r="K4448" s="9" t="s">
        <v>5102</v>
      </c>
      <c r="L4448" s="9"/>
      <c r="M4448" s="9"/>
      <c r="N4448" s="9"/>
      <c r="O4448" s="9"/>
      <c r="P4448" s="9"/>
      <c r="Q4448" s="9"/>
      <c r="R4448" s="9"/>
      <c r="S4448" s="9"/>
      <c r="T4448" s="9"/>
      <c r="U4448" s="9"/>
      <c r="V4448" s="9"/>
      <c r="W4448" s="9"/>
      <c r="X4448" s="9"/>
      <c r="Y4448" s="9" t="s">
        <v>5102</v>
      </c>
      <c r="Z4448" s="9" t="s">
        <v>5102</v>
      </c>
      <c r="AA4448" s="9"/>
      <c r="AB4448" s="9"/>
      <c r="AC4448" s="9"/>
      <c r="AD4448" s="9" t="s">
        <v>5102</v>
      </c>
      <c r="AE4448" s="9"/>
      <c r="AF4448" s="9"/>
      <c r="AG4448" s="9"/>
      <c r="AH4448" s="9"/>
      <c r="AI4448" s="9"/>
      <c r="AJ4448" s="9"/>
      <c r="AK4448" s="9"/>
      <c r="AL4448" s="9"/>
      <c r="AM4448" s="9"/>
      <c r="AN4448" s="9"/>
      <c r="AO4448" s="9"/>
      <c r="AP4448" s="9"/>
      <c r="AQ4448" s="9"/>
      <c r="AR4448" s="9"/>
      <c r="AS4448" s="9"/>
      <c r="AT4448" s="9"/>
      <c r="AU4448" s="9"/>
      <c r="AV4448" s="9"/>
      <c r="AW4448" s="9"/>
      <c r="AX4448" s="9"/>
      <c r="AY4448" s="9"/>
      <c r="AZ4448" s="9"/>
      <c r="BA4448" s="9"/>
      <c r="BB4448" s="9"/>
      <c r="BC4448" s="9"/>
      <c r="BD4448" s="9"/>
      <c r="BE4448" s="9"/>
      <c r="BF4448" s="9"/>
      <c r="BG4448" s="9"/>
      <c r="BH4448" s="9"/>
      <c r="BI4448" s="9"/>
      <c r="BJ4448" s="9"/>
      <c r="BK4448" s="9"/>
      <c r="BL4448" s="9"/>
      <c r="BM4448" s="9"/>
      <c r="BN4448" s="9"/>
      <c r="BO4448" s="9"/>
      <c r="BP4448" s="9"/>
      <c r="BQ4448" s="9"/>
      <c r="BR4448" s="9"/>
      <c r="BS4448" s="9"/>
      <c r="BT4448" s="9"/>
      <c r="BU4448" s="9"/>
      <c r="BV4448" s="9"/>
      <c r="BW4448" s="9"/>
      <c r="BX4448" s="9"/>
      <c r="BY4448" s="9"/>
      <c r="BZ4448" s="9"/>
      <c r="CA4448" s="9"/>
      <c r="CB4448" s="9"/>
      <c r="CC4448" s="9"/>
      <c r="CD4448" s="9"/>
      <c r="CE4448" s="9"/>
      <c r="CF4448" s="9"/>
    </row>
    <row r="4449" spans="1:84" x14ac:dyDescent="0.3">
      <c r="A4449" s="7" t="s">
        <v>2538</v>
      </c>
      <c r="B4449" s="8">
        <v>84103</v>
      </c>
      <c r="C4449" s="9" t="s">
        <v>5109</v>
      </c>
      <c r="D4449" s="9" t="s">
        <v>5102</v>
      </c>
      <c r="E4449" s="9" t="s">
        <v>5102</v>
      </c>
      <c r="F4449" s="9"/>
      <c r="G4449" s="9"/>
      <c r="H4449" s="9"/>
      <c r="I4449" s="9"/>
      <c r="J4449" s="9"/>
      <c r="K4449" s="9"/>
      <c r="L4449" s="9"/>
      <c r="M4449" s="9"/>
      <c r="N4449" s="9"/>
      <c r="O4449" s="9"/>
      <c r="P4449" s="9"/>
      <c r="Q4449" s="9"/>
      <c r="R4449" s="9"/>
      <c r="S4449" s="9"/>
      <c r="T4449" s="9"/>
      <c r="U4449" s="9"/>
      <c r="V4449" s="9"/>
      <c r="W4449" s="9"/>
      <c r="X4449" s="9"/>
      <c r="Y4449" s="9"/>
      <c r="Z4449" s="9"/>
      <c r="AA4449" s="9"/>
      <c r="AB4449" s="9"/>
      <c r="AC4449" s="9"/>
      <c r="AD4449" s="9"/>
      <c r="AE4449" s="9"/>
      <c r="AF4449" s="9"/>
      <c r="AG4449" s="9"/>
      <c r="AH4449" s="9"/>
      <c r="AI4449" s="9"/>
      <c r="AJ4449" s="9"/>
      <c r="AK4449" s="9"/>
      <c r="AL4449" s="9"/>
      <c r="AM4449" s="9"/>
      <c r="AN4449" s="9"/>
      <c r="AO4449" s="9"/>
      <c r="AP4449" s="9"/>
      <c r="AQ4449" s="9"/>
      <c r="AR4449" s="9"/>
      <c r="AS4449" s="9"/>
      <c r="AT4449" s="9"/>
      <c r="AU4449" s="9"/>
      <c r="AV4449" s="9"/>
      <c r="AW4449" s="9"/>
      <c r="AX4449" s="9"/>
      <c r="AY4449" s="9"/>
      <c r="AZ4449" s="9"/>
      <c r="BA4449" s="9"/>
      <c r="BB4449" s="9"/>
      <c r="BC4449" s="9"/>
      <c r="BD4449" s="9"/>
      <c r="BE4449" s="9"/>
      <c r="BF4449" s="9"/>
      <c r="BG4449" s="9"/>
      <c r="BH4449" s="9"/>
      <c r="BI4449" s="9"/>
      <c r="BJ4449" s="9"/>
      <c r="BK4449" s="9"/>
      <c r="BL4449" s="9"/>
      <c r="BM4449" s="9"/>
      <c r="BN4449" s="9"/>
      <c r="BO4449" s="9"/>
      <c r="BP4449" s="9"/>
      <c r="BQ4449" s="9"/>
      <c r="BR4449" s="9"/>
      <c r="BS4449" s="9"/>
      <c r="BT4449" s="9"/>
      <c r="BU4449" s="9"/>
      <c r="BV4449" s="9"/>
      <c r="BW4449" s="9"/>
      <c r="BX4449" s="9"/>
      <c r="BY4449" s="9"/>
      <c r="BZ4449" s="9"/>
      <c r="CA4449" s="9"/>
      <c r="CB4449" s="9"/>
      <c r="CC4449" s="9"/>
      <c r="CD4449" s="9"/>
      <c r="CE4449" s="9"/>
      <c r="CF4449" s="9"/>
    </row>
    <row r="4450" spans="1:84" x14ac:dyDescent="0.3">
      <c r="A4450" s="7" t="s">
        <v>2539</v>
      </c>
      <c r="B4450" s="8">
        <v>35509</v>
      </c>
      <c r="C4450" s="9" t="s">
        <v>1048</v>
      </c>
      <c r="D4450" s="9" t="s">
        <v>5101</v>
      </c>
      <c r="E4450" s="9" t="s">
        <v>5101</v>
      </c>
      <c r="F4450" s="9" t="s">
        <v>5101</v>
      </c>
      <c r="G4450" s="9" t="s">
        <v>5101</v>
      </c>
      <c r="H4450" s="9" t="s">
        <v>5101</v>
      </c>
      <c r="I4450" s="9" t="s">
        <v>5101</v>
      </c>
      <c r="J4450" s="9" t="s">
        <v>5101</v>
      </c>
      <c r="K4450" s="9" t="s">
        <v>5101</v>
      </c>
      <c r="L4450" s="9"/>
      <c r="M4450" s="9"/>
      <c r="N4450" s="9"/>
      <c r="O4450" s="9"/>
      <c r="P4450" s="9"/>
      <c r="Q4450" s="9"/>
      <c r="R4450" s="9"/>
      <c r="S4450" s="9"/>
      <c r="T4450" s="9"/>
      <c r="U4450" s="9"/>
      <c r="V4450" s="9"/>
      <c r="W4450" s="9"/>
      <c r="X4450" s="9"/>
      <c r="Y4450" s="9"/>
      <c r="Z4450" s="9"/>
      <c r="AA4450" s="9"/>
      <c r="AB4450" s="9"/>
      <c r="AC4450" s="9"/>
      <c r="AD4450" s="9"/>
      <c r="AE4450" s="9"/>
      <c r="AF4450" s="9"/>
      <c r="AG4450" s="9"/>
      <c r="AH4450" s="9"/>
      <c r="AI4450" s="9"/>
      <c r="AJ4450" s="9"/>
      <c r="AK4450" s="9"/>
      <c r="AL4450" s="9"/>
      <c r="AM4450" s="9"/>
      <c r="AN4450" s="9"/>
      <c r="AO4450" s="9"/>
      <c r="AP4450" s="9"/>
      <c r="AQ4450" s="9"/>
      <c r="AR4450" s="9"/>
      <c r="AS4450" s="9"/>
      <c r="AT4450" s="9"/>
      <c r="AU4450" s="9"/>
      <c r="AV4450" s="9"/>
      <c r="AW4450" s="9"/>
      <c r="AX4450" s="9"/>
      <c r="AY4450" s="9"/>
      <c r="AZ4450" s="9"/>
      <c r="BA4450" s="9"/>
      <c r="BB4450" s="9"/>
      <c r="BC4450" s="9"/>
      <c r="BD4450" s="9"/>
      <c r="BE4450" s="9"/>
      <c r="BF4450" s="9"/>
      <c r="BG4450" s="9"/>
      <c r="BH4450" s="9"/>
      <c r="BI4450" s="9"/>
      <c r="BJ4450" s="9"/>
      <c r="BK4450" s="9"/>
      <c r="BL4450" s="9"/>
      <c r="BM4450" s="9"/>
      <c r="BN4450" s="9"/>
      <c r="BO4450" s="9"/>
      <c r="BP4450" s="9"/>
      <c r="BQ4450" s="9"/>
      <c r="BR4450" s="9"/>
      <c r="BS4450" s="9"/>
      <c r="BT4450" s="9"/>
      <c r="BU4450" s="9"/>
      <c r="BV4450" s="9"/>
      <c r="BW4450" s="9"/>
      <c r="BX4450" s="9"/>
      <c r="BY4450" s="9"/>
      <c r="BZ4450" s="9"/>
      <c r="CA4450" s="9"/>
      <c r="CB4450" s="9"/>
      <c r="CC4450" s="9"/>
      <c r="CD4450" s="9"/>
      <c r="CE4450" s="9"/>
      <c r="CF4450" s="9"/>
    </row>
    <row r="4451" spans="1:84" x14ac:dyDescent="0.3">
      <c r="A4451" s="7" t="s">
        <v>2540</v>
      </c>
      <c r="B4451" s="8">
        <v>28319</v>
      </c>
      <c r="C4451" s="9" t="s">
        <v>1048</v>
      </c>
      <c r="D4451" s="9" t="s">
        <v>5099</v>
      </c>
      <c r="E4451" s="9"/>
      <c r="F4451" s="9"/>
      <c r="G4451" s="9"/>
      <c r="H4451" s="9"/>
      <c r="I4451" s="9"/>
      <c r="J4451" s="9"/>
      <c r="K4451" s="9" t="s">
        <v>5099</v>
      </c>
      <c r="L4451" s="9"/>
      <c r="M4451" s="9"/>
      <c r="N4451" s="9"/>
      <c r="O4451" s="9"/>
      <c r="P4451" s="9"/>
      <c r="Q4451" s="9"/>
      <c r="R4451" s="9"/>
      <c r="S4451" s="9"/>
      <c r="T4451" s="9"/>
      <c r="U4451" s="9"/>
      <c r="V4451" s="9"/>
      <c r="W4451" s="9"/>
      <c r="X4451" s="9"/>
      <c r="Y4451" s="9"/>
      <c r="Z4451" s="9"/>
      <c r="AA4451" s="9"/>
      <c r="AB4451" s="9"/>
      <c r="AC4451" s="9"/>
      <c r="AD4451" s="9"/>
      <c r="AE4451" s="9"/>
      <c r="AF4451" s="9"/>
      <c r="AG4451" s="9"/>
      <c r="AH4451" s="9"/>
      <c r="AI4451" s="9"/>
      <c r="AJ4451" s="9"/>
      <c r="AK4451" s="9"/>
      <c r="AL4451" s="9"/>
      <c r="AM4451" s="9"/>
      <c r="AN4451" s="9"/>
      <c r="AO4451" s="9"/>
      <c r="AP4451" s="9"/>
      <c r="AQ4451" s="9"/>
      <c r="AR4451" s="9"/>
      <c r="AS4451" s="9"/>
      <c r="AT4451" s="9"/>
      <c r="AU4451" s="9"/>
      <c r="AV4451" s="9"/>
      <c r="AW4451" s="9"/>
      <c r="AX4451" s="9"/>
      <c r="AY4451" s="9"/>
      <c r="AZ4451" s="9"/>
      <c r="BA4451" s="9"/>
      <c r="BB4451" s="9"/>
      <c r="BC4451" s="9"/>
      <c r="BD4451" s="9"/>
      <c r="BE4451" s="9"/>
      <c r="BF4451" s="9"/>
      <c r="BG4451" s="9"/>
      <c r="BH4451" s="9"/>
      <c r="BI4451" s="9"/>
      <c r="BJ4451" s="9"/>
      <c r="BK4451" s="9"/>
      <c r="BL4451" s="9"/>
      <c r="BM4451" s="9"/>
      <c r="BN4451" s="9"/>
      <c r="BO4451" s="9"/>
      <c r="BP4451" s="9"/>
      <c r="BQ4451" s="9"/>
      <c r="BR4451" s="9"/>
      <c r="BS4451" s="9"/>
      <c r="BT4451" s="9"/>
      <c r="BU4451" s="9"/>
      <c r="BV4451" s="9"/>
      <c r="BW4451" s="9"/>
      <c r="BX4451" s="9"/>
      <c r="BY4451" s="9"/>
      <c r="BZ4451" s="9"/>
      <c r="CA4451" s="9"/>
      <c r="CB4451" s="9"/>
      <c r="CC4451" s="9"/>
      <c r="CD4451" s="9"/>
      <c r="CE4451" s="9"/>
      <c r="CF4451" s="9"/>
    </row>
    <row r="4452" spans="1:84" x14ac:dyDescent="0.3">
      <c r="A4452" s="7" t="s">
        <v>2540</v>
      </c>
      <c r="B4452" s="8">
        <v>55691</v>
      </c>
      <c r="C4452" s="9" t="s">
        <v>5161</v>
      </c>
      <c r="D4452" s="9" t="s">
        <v>5099</v>
      </c>
      <c r="E4452" s="9" t="s">
        <v>5099</v>
      </c>
      <c r="F4452" s="9" t="s">
        <v>5099</v>
      </c>
      <c r="G4452" s="9" t="s">
        <v>5102</v>
      </c>
      <c r="H4452" s="9" t="s">
        <v>5102</v>
      </c>
      <c r="I4452" s="9" t="s">
        <v>5099</v>
      </c>
      <c r="J4452" s="9" t="s">
        <v>5099</v>
      </c>
      <c r="K4452" s="9" t="s">
        <v>5099</v>
      </c>
      <c r="L4452" s="9" t="s">
        <v>5106</v>
      </c>
      <c r="M4452" s="9" t="s">
        <v>5099</v>
      </c>
      <c r="N4452" s="9" t="s">
        <v>5099</v>
      </c>
      <c r="O4452" s="9" t="s">
        <v>5099</v>
      </c>
      <c r="P4452" s="9" t="s">
        <v>5099</v>
      </c>
      <c r="Q4452" s="9" t="s">
        <v>5099</v>
      </c>
      <c r="R4452" s="9"/>
      <c r="S4452" s="9"/>
      <c r="T4452" s="9"/>
      <c r="U4452" s="9"/>
      <c r="V4452" s="9"/>
      <c r="W4452" s="9"/>
      <c r="X4452" s="9"/>
      <c r="Y4452" s="9"/>
      <c r="Z4452" s="9"/>
      <c r="AA4452" s="9" t="s">
        <v>5099</v>
      </c>
      <c r="AB4452" s="9" t="s">
        <v>5099</v>
      </c>
      <c r="AC4452" s="9"/>
      <c r="AD4452" s="9"/>
      <c r="AE4452" s="9"/>
      <c r="AF4452" s="9"/>
      <c r="AG4452" s="9"/>
      <c r="AH4452" s="9"/>
      <c r="AI4452" s="9"/>
      <c r="AJ4452" s="9"/>
      <c r="AK4452" s="9"/>
      <c r="AL4452" s="9"/>
      <c r="AM4452" s="9"/>
      <c r="AN4452" s="9"/>
      <c r="AO4452" s="9"/>
      <c r="AP4452" s="9"/>
      <c r="AQ4452" s="9"/>
      <c r="AR4452" s="9"/>
      <c r="AS4452" s="9"/>
      <c r="AT4452" s="9"/>
      <c r="AU4452" s="9"/>
      <c r="AV4452" s="9"/>
      <c r="AW4452" s="9"/>
      <c r="AX4452" s="9"/>
      <c r="AY4452" s="9"/>
      <c r="AZ4452" s="9"/>
      <c r="BA4452" s="9"/>
      <c r="BB4452" s="9"/>
      <c r="BC4452" s="9"/>
      <c r="BD4452" s="9"/>
      <c r="BE4452" s="9"/>
      <c r="BF4452" s="9"/>
      <c r="BG4452" s="9"/>
      <c r="BH4452" s="9"/>
      <c r="BI4452" s="9"/>
      <c r="BJ4452" s="9"/>
      <c r="BK4452" s="9"/>
      <c r="BL4452" s="9"/>
      <c r="BM4452" s="9"/>
      <c r="BN4452" s="9"/>
      <c r="BO4452" s="9"/>
      <c r="BP4452" s="9"/>
      <c r="BQ4452" s="9"/>
      <c r="BR4452" s="9"/>
      <c r="BS4452" s="9"/>
      <c r="BT4452" s="9"/>
      <c r="BU4452" s="9"/>
      <c r="BV4452" s="9"/>
      <c r="BW4452" s="9"/>
      <c r="BX4452" s="9"/>
      <c r="BY4452" s="9"/>
      <c r="BZ4452" s="9"/>
      <c r="CA4452" s="9"/>
      <c r="CB4452" s="9"/>
      <c r="CC4452" s="9"/>
      <c r="CD4452" s="9"/>
      <c r="CE4452" s="9"/>
      <c r="CF4452" s="9"/>
    </row>
    <row r="4453" spans="1:84" x14ac:dyDescent="0.3">
      <c r="A4453" s="7" t="s">
        <v>2541</v>
      </c>
      <c r="B4453" s="8">
        <v>36189</v>
      </c>
      <c r="C4453" s="9" t="s">
        <v>5103</v>
      </c>
      <c r="D4453" s="9" t="s">
        <v>5099</v>
      </c>
      <c r="E4453" s="9" t="s">
        <v>5099</v>
      </c>
      <c r="F4453" s="9" t="s">
        <v>5099</v>
      </c>
      <c r="G4453" s="9" t="s">
        <v>5099</v>
      </c>
      <c r="H4453" s="9" t="s">
        <v>5099</v>
      </c>
      <c r="I4453" s="9" t="s">
        <v>5099</v>
      </c>
      <c r="J4453" s="9" t="s">
        <v>5099</v>
      </c>
      <c r="K4453" s="9" t="s">
        <v>5099</v>
      </c>
      <c r="L4453" s="9" t="s">
        <v>5099</v>
      </c>
      <c r="M4453" s="9" t="s">
        <v>5099</v>
      </c>
      <c r="N4453" s="9" t="s">
        <v>5099</v>
      </c>
      <c r="O4453" s="9" t="s">
        <v>5099</v>
      </c>
      <c r="P4453" s="9" t="s">
        <v>5099</v>
      </c>
      <c r="Q4453" s="9" t="s">
        <v>5099</v>
      </c>
      <c r="R4453" s="9" t="s">
        <v>5099</v>
      </c>
      <c r="S4453" s="9"/>
      <c r="T4453" s="9"/>
      <c r="U4453" s="9"/>
      <c r="V4453" s="9"/>
      <c r="W4453" s="9"/>
      <c r="X4453" s="9"/>
      <c r="Y4453" s="9"/>
      <c r="Z4453" s="9"/>
      <c r="AA4453" s="9"/>
      <c r="AB4453" s="9"/>
      <c r="AC4453" s="9"/>
      <c r="AD4453" s="9"/>
      <c r="AE4453" s="9"/>
      <c r="AF4453" s="9"/>
      <c r="AG4453" s="9"/>
      <c r="AH4453" s="9"/>
      <c r="AI4453" s="9"/>
      <c r="AJ4453" s="9"/>
      <c r="AK4453" s="9"/>
      <c r="AL4453" s="9"/>
      <c r="AM4453" s="9"/>
      <c r="AN4453" s="9"/>
      <c r="AO4453" s="9"/>
      <c r="AP4453" s="9"/>
      <c r="AQ4453" s="9"/>
      <c r="AR4453" s="9"/>
      <c r="AS4453" s="9"/>
      <c r="AT4453" s="9"/>
      <c r="AU4453" s="9"/>
      <c r="AV4453" s="9"/>
      <c r="AW4453" s="9"/>
      <c r="AX4453" s="9"/>
      <c r="AY4453" s="9"/>
      <c r="AZ4453" s="9"/>
      <c r="BA4453" s="9"/>
      <c r="BB4453" s="9"/>
      <c r="BC4453" s="9"/>
      <c r="BD4453" s="9"/>
      <c r="BE4453" s="9"/>
      <c r="BF4453" s="9"/>
      <c r="BG4453" s="9"/>
      <c r="BH4453" s="9"/>
      <c r="BI4453" s="9"/>
      <c r="BJ4453" s="9"/>
      <c r="BK4453" s="9"/>
      <c r="BL4453" s="9"/>
      <c r="BM4453" s="9"/>
      <c r="BN4453" s="9"/>
      <c r="BO4453" s="9"/>
      <c r="BP4453" s="9"/>
      <c r="BQ4453" s="9"/>
      <c r="BR4453" s="9"/>
      <c r="BS4453" s="9"/>
      <c r="BT4453" s="9"/>
      <c r="BU4453" s="9"/>
      <c r="BV4453" s="9"/>
      <c r="BW4453" s="9"/>
      <c r="BX4453" s="9"/>
      <c r="BY4453" s="9"/>
      <c r="BZ4453" s="9"/>
      <c r="CA4453" s="9"/>
      <c r="CB4453" s="9"/>
      <c r="CC4453" s="9"/>
      <c r="CD4453" s="9"/>
      <c r="CE4453" s="9"/>
      <c r="CF4453" s="9"/>
    </row>
    <row r="4454" spans="1:84" x14ac:dyDescent="0.3">
      <c r="A4454" s="7" t="s">
        <v>2542</v>
      </c>
      <c r="B4454" s="8">
        <v>68142</v>
      </c>
      <c r="C4454" s="9" t="s">
        <v>1048</v>
      </c>
      <c r="D4454" s="9" t="s">
        <v>5099</v>
      </c>
      <c r="E4454" s="9" t="s">
        <v>5099</v>
      </c>
      <c r="F4454" s="9" t="s">
        <v>5099</v>
      </c>
      <c r="G4454" s="9" t="s">
        <v>5099</v>
      </c>
      <c r="H4454" s="9" t="s">
        <v>5099</v>
      </c>
      <c r="I4454" s="9" t="s">
        <v>5099</v>
      </c>
      <c r="J4454" s="9" t="s">
        <v>5099</v>
      </c>
      <c r="K4454" s="9"/>
      <c r="L4454" s="9"/>
      <c r="M4454" s="9"/>
      <c r="N4454" s="9"/>
      <c r="O4454" s="9"/>
      <c r="P4454" s="9"/>
      <c r="Q4454" s="9"/>
      <c r="R4454" s="9"/>
      <c r="S4454" s="9"/>
      <c r="T4454" s="9"/>
      <c r="U4454" s="9"/>
      <c r="V4454" s="9"/>
      <c r="W4454" s="9"/>
      <c r="X4454" s="9"/>
      <c r="Y4454" s="9"/>
      <c r="Z4454" s="9"/>
      <c r="AA4454" s="9"/>
      <c r="AB4454" s="9"/>
      <c r="AC4454" s="9"/>
      <c r="AD4454" s="9"/>
      <c r="AE4454" s="9"/>
      <c r="AF4454" s="9"/>
      <c r="AG4454" s="9"/>
      <c r="AH4454" s="9"/>
      <c r="AI4454" s="9"/>
      <c r="AJ4454" s="9"/>
      <c r="AK4454" s="9"/>
      <c r="AL4454" s="9"/>
      <c r="AM4454" s="9"/>
      <c r="AN4454" s="9"/>
      <c r="AO4454" s="9"/>
      <c r="AP4454" s="9"/>
      <c r="AQ4454" s="9"/>
      <c r="AR4454" s="9"/>
      <c r="AS4454" s="9"/>
      <c r="AT4454" s="9"/>
      <c r="AU4454" s="9"/>
      <c r="AV4454" s="9"/>
      <c r="AW4454" s="9"/>
      <c r="AX4454" s="9"/>
      <c r="AY4454" s="9"/>
      <c r="AZ4454" s="9"/>
      <c r="BA4454" s="9"/>
      <c r="BB4454" s="9"/>
      <c r="BC4454" s="9"/>
      <c r="BD4454" s="9"/>
      <c r="BE4454" s="9"/>
      <c r="BF4454" s="9"/>
      <c r="BG4454" s="9"/>
      <c r="BH4454" s="9"/>
      <c r="BI4454" s="9"/>
      <c r="BJ4454" s="9"/>
      <c r="BK4454" s="9"/>
      <c r="BL4454" s="9"/>
      <c r="BM4454" s="9"/>
      <c r="BN4454" s="9"/>
      <c r="BO4454" s="9"/>
      <c r="BP4454" s="9"/>
      <c r="BQ4454" s="9"/>
      <c r="BR4454" s="9"/>
      <c r="BS4454" s="9"/>
      <c r="BT4454" s="9"/>
      <c r="BU4454" s="9"/>
      <c r="BV4454" s="9"/>
      <c r="BW4454" s="9"/>
      <c r="BX4454" s="9"/>
      <c r="BY4454" s="9"/>
      <c r="BZ4454" s="9"/>
      <c r="CA4454" s="9"/>
      <c r="CB4454" s="9"/>
      <c r="CC4454" s="9"/>
      <c r="CD4454" s="9"/>
      <c r="CE4454" s="9"/>
      <c r="CF4454" s="9"/>
    </row>
    <row r="4455" spans="1:84" x14ac:dyDescent="0.3">
      <c r="A4455" s="7" t="s">
        <v>2543</v>
      </c>
      <c r="B4455" s="8">
        <v>27009</v>
      </c>
      <c r="C4455" s="9" t="s">
        <v>5103</v>
      </c>
      <c r="D4455" s="9" t="s">
        <v>5099</v>
      </c>
      <c r="E4455" s="9" t="s">
        <v>5099</v>
      </c>
      <c r="F4455" s="9" t="s">
        <v>5099</v>
      </c>
      <c r="G4455" s="9" t="s">
        <v>5099</v>
      </c>
      <c r="H4455" s="9" t="s">
        <v>5099</v>
      </c>
      <c r="I4455" s="9" t="s">
        <v>5099</v>
      </c>
      <c r="J4455" s="9" t="s">
        <v>5099</v>
      </c>
      <c r="K4455" s="9" t="s">
        <v>5099</v>
      </c>
      <c r="L4455" s="9"/>
      <c r="M4455" s="9"/>
      <c r="N4455" s="9"/>
      <c r="O4455" s="9"/>
      <c r="P4455" s="9"/>
      <c r="Q4455" s="9"/>
      <c r="R4455" s="9"/>
      <c r="S4455" s="9"/>
      <c r="T4455" s="9"/>
      <c r="U4455" s="9"/>
      <c r="V4455" s="9"/>
      <c r="W4455" s="9"/>
      <c r="X4455" s="9"/>
      <c r="Y4455" s="9" t="s">
        <v>5099</v>
      </c>
      <c r="Z4455" s="9" t="s">
        <v>5099</v>
      </c>
      <c r="AA4455" s="9" t="s">
        <v>5099</v>
      </c>
      <c r="AB4455" s="9" t="s">
        <v>5099</v>
      </c>
      <c r="AC4455" s="9" t="s">
        <v>5099</v>
      </c>
      <c r="AD4455" s="9" t="s">
        <v>5099</v>
      </c>
      <c r="AE4455" s="9" t="s">
        <v>5099</v>
      </c>
      <c r="AF4455" s="9"/>
      <c r="AG4455" s="9"/>
      <c r="AH4455" s="9"/>
      <c r="AI4455" s="9"/>
      <c r="AJ4455" s="9"/>
      <c r="AK4455" s="9"/>
      <c r="AL4455" s="9"/>
      <c r="AM4455" s="9"/>
      <c r="AN4455" s="9"/>
      <c r="AO4455" s="9"/>
      <c r="AP4455" s="9"/>
      <c r="AQ4455" s="9"/>
      <c r="AR4455" s="9"/>
      <c r="AS4455" s="9"/>
      <c r="AT4455" s="9"/>
      <c r="AU4455" s="9"/>
      <c r="AV4455" s="9"/>
      <c r="AW4455" s="9"/>
      <c r="AX4455" s="9"/>
      <c r="AY4455" s="9"/>
      <c r="AZ4455" s="9"/>
      <c r="BA4455" s="9"/>
      <c r="BB4455" s="9"/>
      <c r="BC4455" s="9"/>
      <c r="BD4455" s="9"/>
      <c r="BE4455" s="9"/>
      <c r="BF4455" s="9"/>
      <c r="BG4455" s="9"/>
      <c r="BH4455" s="9"/>
      <c r="BI4455" s="9"/>
      <c r="BJ4455" s="9"/>
      <c r="BK4455" s="9"/>
      <c r="BL4455" s="9"/>
      <c r="BM4455" s="9"/>
      <c r="BN4455" s="9"/>
      <c r="BO4455" s="9"/>
      <c r="BP4455" s="9"/>
      <c r="BQ4455" s="9"/>
      <c r="BR4455" s="9"/>
      <c r="BS4455" s="9"/>
      <c r="BT4455" s="9"/>
      <c r="BU4455" s="9"/>
      <c r="BV4455" s="9"/>
      <c r="BW4455" s="9"/>
      <c r="BX4455" s="9"/>
      <c r="BY4455" s="9"/>
      <c r="BZ4455" s="9"/>
      <c r="CA4455" s="9"/>
      <c r="CB4455" s="9"/>
      <c r="CC4455" s="9"/>
      <c r="CD4455" s="9"/>
      <c r="CE4455" s="9"/>
      <c r="CF4455" s="9"/>
    </row>
    <row r="4456" spans="1:84" x14ac:dyDescent="0.3">
      <c r="A4456" s="7" t="s">
        <v>2544</v>
      </c>
      <c r="B4456" s="8">
        <v>57757</v>
      </c>
      <c r="C4456" s="9" t="s">
        <v>5098</v>
      </c>
      <c r="D4456" s="9" t="s">
        <v>5099</v>
      </c>
      <c r="E4456" s="9" t="s">
        <v>5099</v>
      </c>
      <c r="F4456" s="9" t="s">
        <v>5099</v>
      </c>
      <c r="G4456" s="9"/>
      <c r="H4456" s="9"/>
      <c r="I4456" s="9"/>
      <c r="J4456" s="9"/>
      <c r="K4456" s="9"/>
      <c r="L4456" s="9"/>
      <c r="M4456" s="9"/>
      <c r="N4456" s="9"/>
      <c r="O4456" s="9"/>
      <c r="P4456" s="9"/>
      <c r="Q4456" s="9"/>
      <c r="R4456" s="9"/>
      <c r="S4456" s="9"/>
      <c r="T4456" s="9"/>
      <c r="U4456" s="9"/>
      <c r="V4456" s="9"/>
      <c r="W4456" s="9"/>
      <c r="X4456" s="9"/>
      <c r="Y4456" s="9"/>
      <c r="Z4456" s="9"/>
      <c r="AA4456" s="9"/>
      <c r="AB4456" s="9"/>
      <c r="AC4456" s="9"/>
      <c r="AD4456" s="9"/>
      <c r="AE4456" s="9"/>
      <c r="AF4456" s="9"/>
      <c r="AG4456" s="9"/>
      <c r="AH4456" s="9"/>
      <c r="AI4456" s="9"/>
      <c r="AJ4456" s="9"/>
      <c r="AK4456" s="9"/>
      <c r="AL4456" s="9"/>
      <c r="AM4456" s="9"/>
      <c r="AN4456" s="9"/>
      <c r="AO4456" s="9"/>
      <c r="AP4456" s="9"/>
      <c r="AQ4456" s="9"/>
      <c r="AR4456" s="9"/>
      <c r="AS4456" s="9"/>
      <c r="AT4456" s="9"/>
      <c r="AU4456" s="9"/>
      <c r="AV4456" s="9"/>
      <c r="AW4456" s="9"/>
      <c r="AX4456" s="9"/>
      <c r="AY4456" s="9"/>
      <c r="AZ4456" s="9"/>
      <c r="BA4456" s="9"/>
      <c r="BB4456" s="9"/>
      <c r="BC4456" s="9"/>
      <c r="BD4456" s="9"/>
      <c r="BE4456" s="9"/>
      <c r="BF4456" s="9"/>
      <c r="BG4456" s="9"/>
      <c r="BH4456" s="9"/>
      <c r="BI4456" s="9"/>
      <c r="BJ4456" s="9"/>
      <c r="BK4456" s="9"/>
      <c r="BL4456" s="9"/>
      <c r="BM4456" s="9"/>
      <c r="BN4456" s="9"/>
      <c r="BO4456" s="9"/>
      <c r="BP4456" s="9"/>
      <c r="BQ4456" s="9"/>
      <c r="BR4456" s="9"/>
      <c r="BS4456" s="9"/>
      <c r="BT4456" s="9"/>
      <c r="BU4456" s="9"/>
      <c r="BV4456" s="9"/>
      <c r="BW4456" s="9"/>
      <c r="BX4456" s="9"/>
      <c r="BY4456" s="9"/>
      <c r="BZ4456" s="9"/>
      <c r="CA4456" s="9"/>
      <c r="CB4456" s="9"/>
      <c r="CC4456" s="9"/>
      <c r="CD4456" s="9"/>
      <c r="CE4456" s="9"/>
      <c r="CF4456" s="9"/>
    </row>
    <row r="4457" spans="1:84" x14ac:dyDescent="0.3">
      <c r="A4457" s="7" t="s">
        <v>6847</v>
      </c>
      <c r="B4457" s="8">
        <v>62725</v>
      </c>
      <c r="C4457" s="9" t="s">
        <v>1048</v>
      </c>
      <c r="D4457" s="9" t="s">
        <v>5123</v>
      </c>
      <c r="E4457" s="9"/>
      <c r="F4457" s="9"/>
      <c r="G4457" s="9"/>
      <c r="H4457" s="9"/>
      <c r="I4457" s="9"/>
      <c r="J4457" s="9"/>
      <c r="K4457" s="9"/>
      <c r="L4457" s="9"/>
      <c r="M4457" s="9"/>
      <c r="N4457" s="9"/>
      <c r="O4457" s="9"/>
      <c r="P4457" s="9"/>
      <c r="Q4457" s="9"/>
      <c r="R4457" s="9"/>
      <c r="S4457" s="9"/>
      <c r="T4457" s="9"/>
      <c r="U4457" s="9"/>
      <c r="V4457" s="9"/>
      <c r="W4457" s="9"/>
      <c r="X4457" s="9"/>
      <c r="Y4457" s="9"/>
      <c r="Z4457" s="9"/>
      <c r="AA4457" s="9"/>
      <c r="AB4457" s="9"/>
      <c r="AC4457" s="9"/>
      <c r="AD4457" s="9"/>
      <c r="AE4457" s="9"/>
      <c r="AF4457" s="9"/>
      <c r="AG4457" s="9"/>
      <c r="AH4457" s="9"/>
      <c r="AI4457" s="9"/>
      <c r="AJ4457" s="9"/>
      <c r="AK4457" s="9"/>
      <c r="AL4457" s="9"/>
      <c r="AM4457" s="9"/>
      <c r="AN4457" s="9"/>
      <c r="AO4457" s="9"/>
      <c r="AP4457" s="9"/>
      <c r="AQ4457" s="9"/>
      <c r="AR4457" s="9"/>
      <c r="AS4457" s="9"/>
      <c r="AT4457" s="9"/>
      <c r="AU4457" s="9"/>
      <c r="AV4457" s="9"/>
      <c r="AW4457" s="9"/>
      <c r="AX4457" s="9"/>
      <c r="AY4457" s="9"/>
      <c r="AZ4457" s="9"/>
      <c r="BA4457" s="9"/>
      <c r="BB4457" s="9"/>
      <c r="BC4457" s="9"/>
      <c r="BD4457" s="9"/>
      <c r="BE4457" s="9"/>
      <c r="BF4457" s="9"/>
      <c r="BG4457" s="9"/>
      <c r="BH4457" s="9"/>
      <c r="BI4457" s="9"/>
      <c r="BJ4457" s="9"/>
      <c r="BK4457" s="9"/>
      <c r="BL4457" s="9"/>
      <c r="BM4457" s="9"/>
      <c r="BN4457" s="9"/>
      <c r="BO4457" s="9"/>
      <c r="BP4457" s="9"/>
      <c r="BQ4457" s="9"/>
      <c r="BR4457" s="9"/>
      <c r="BS4457" s="9"/>
      <c r="BT4457" s="9"/>
      <c r="BU4457" s="9"/>
      <c r="BV4457" s="9"/>
      <c r="BW4457" s="9"/>
      <c r="BX4457" s="9"/>
      <c r="BY4457" s="9"/>
      <c r="BZ4457" s="9"/>
      <c r="CA4457" s="9"/>
      <c r="CB4457" s="9"/>
      <c r="CC4457" s="9"/>
      <c r="CD4457" s="9"/>
      <c r="CE4457" s="9"/>
      <c r="CF4457" s="9"/>
    </row>
    <row r="4458" spans="1:84" x14ac:dyDescent="0.3">
      <c r="A4458" s="7" t="s">
        <v>6848</v>
      </c>
      <c r="B4458" s="8">
        <v>58299</v>
      </c>
      <c r="C4458" s="9" t="s">
        <v>5109</v>
      </c>
      <c r="D4458" s="9" t="s">
        <v>5108</v>
      </c>
      <c r="E4458" s="9"/>
      <c r="F4458" s="9"/>
      <c r="G4458" s="9"/>
      <c r="H4458" s="9"/>
      <c r="I4458" s="9"/>
      <c r="J4458" s="9"/>
      <c r="K4458" s="9"/>
      <c r="L4458" s="9"/>
      <c r="M4458" s="9"/>
      <c r="N4458" s="9"/>
      <c r="O4458" s="9"/>
      <c r="P4458" s="9"/>
      <c r="Q4458" s="9"/>
      <c r="R4458" s="9"/>
      <c r="S4458" s="9"/>
      <c r="T4458" s="9"/>
      <c r="U4458" s="9"/>
      <c r="V4458" s="9"/>
      <c r="W4458" s="9"/>
      <c r="X4458" s="9"/>
      <c r="Y4458" s="9"/>
      <c r="Z4458" s="9"/>
      <c r="AA4458" s="9"/>
      <c r="AB4458" s="9"/>
      <c r="AC4458" s="9"/>
      <c r="AD4458" s="9"/>
      <c r="AE4458" s="9"/>
      <c r="AF4458" s="9"/>
      <c r="AG4458" s="9"/>
      <c r="AH4458" s="9"/>
      <c r="AI4458" s="9"/>
      <c r="AJ4458" s="9"/>
      <c r="AK4458" s="9"/>
      <c r="AL4458" s="9"/>
      <c r="AM4458" s="9"/>
      <c r="AN4458" s="9"/>
      <c r="AO4458" s="9"/>
      <c r="AP4458" s="9"/>
      <c r="AQ4458" s="9"/>
      <c r="AR4458" s="9"/>
      <c r="AS4458" s="9"/>
      <c r="AT4458" s="9"/>
      <c r="AU4458" s="9"/>
      <c r="AV4458" s="9"/>
      <c r="AW4458" s="9"/>
      <c r="AX4458" s="9"/>
      <c r="AY4458" s="9"/>
      <c r="AZ4458" s="9"/>
      <c r="BA4458" s="9"/>
      <c r="BB4458" s="9"/>
      <c r="BC4458" s="9"/>
      <c r="BD4458" s="9"/>
      <c r="BE4458" s="9"/>
      <c r="BF4458" s="9"/>
      <c r="BG4458" s="9"/>
      <c r="BH4458" s="9"/>
      <c r="BI4458" s="9"/>
      <c r="BJ4458" s="9"/>
      <c r="BK4458" s="9"/>
      <c r="BL4458" s="9"/>
      <c r="BM4458" s="9"/>
      <c r="BN4458" s="9"/>
      <c r="BO4458" s="9"/>
      <c r="BP4458" s="9"/>
      <c r="BQ4458" s="9"/>
      <c r="BR4458" s="9"/>
      <c r="BS4458" s="9"/>
      <c r="BT4458" s="9"/>
      <c r="BU4458" s="9"/>
      <c r="BV4458" s="9"/>
      <c r="BW4458" s="9"/>
      <c r="BX4458" s="9"/>
      <c r="BY4458" s="9"/>
      <c r="BZ4458" s="9"/>
      <c r="CA4458" s="9"/>
      <c r="CB4458" s="9"/>
      <c r="CC4458" s="9"/>
      <c r="CD4458" s="9"/>
      <c r="CE4458" s="9"/>
      <c r="CF4458" s="9"/>
    </row>
    <row r="4459" spans="1:84" x14ac:dyDescent="0.3">
      <c r="A4459" s="7" t="s">
        <v>2545</v>
      </c>
      <c r="B4459" s="8">
        <v>28252</v>
      </c>
      <c r="C4459" s="9" t="s">
        <v>5098</v>
      </c>
      <c r="D4459" s="9" t="s">
        <v>2239</v>
      </c>
      <c r="E4459" s="9" t="s">
        <v>5117</v>
      </c>
      <c r="F4459" s="9" t="s">
        <v>5117</v>
      </c>
      <c r="G4459" s="9" t="s">
        <v>5117</v>
      </c>
      <c r="H4459" s="9" t="s">
        <v>5117</v>
      </c>
      <c r="I4459" s="9" t="s">
        <v>5117</v>
      </c>
      <c r="J4459" s="9" t="s">
        <v>5117</v>
      </c>
      <c r="K4459" s="9" t="s">
        <v>5117</v>
      </c>
      <c r="L4459" s="9" t="s">
        <v>5117</v>
      </c>
      <c r="M4459" s="9" t="s">
        <v>5117</v>
      </c>
      <c r="N4459" s="9" t="s">
        <v>5117</v>
      </c>
      <c r="O4459" s="9" t="s">
        <v>5117</v>
      </c>
      <c r="P4459" s="9" t="s">
        <v>5117</v>
      </c>
      <c r="Q4459" s="9"/>
      <c r="R4459" s="9"/>
      <c r="S4459" s="9"/>
      <c r="T4459" s="9"/>
      <c r="U4459" s="9"/>
      <c r="V4459" s="9"/>
      <c r="W4459" s="9"/>
      <c r="X4459" s="9"/>
      <c r="Y4459" s="9" t="s">
        <v>2239</v>
      </c>
      <c r="Z4459" s="9" t="s">
        <v>2239</v>
      </c>
      <c r="AA4459" s="9" t="s">
        <v>2239</v>
      </c>
      <c r="AB4459" s="9" t="s">
        <v>2239</v>
      </c>
      <c r="AC4459" s="9" t="s">
        <v>2239</v>
      </c>
      <c r="AD4459" s="9" t="s">
        <v>2239</v>
      </c>
      <c r="AE4459" s="9" t="s">
        <v>2239</v>
      </c>
      <c r="AF4459" s="9"/>
      <c r="AG4459" s="9" t="s">
        <v>2239</v>
      </c>
      <c r="AH4459" s="9" t="s">
        <v>2239</v>
      </c>
      <c r="AI4459" s="9" t="s">
        <v>2239</v>
      </c>
      <c r="AJ4459" s="9" t="s">
        <v>2239</v>
      </c>
      <c r="AK4459" s="9"/>
      <c r="AL4459" s="9"/>
      <c r="AM4459" s="9"/>
      <c r="AN4459" s="9"/>
      <c r="AO4459" s="9"/>
      <c r="AP4459" s="9"/>
      <c r="AQ4459" s="9"/>
      <c r="AR4459" s="9"/>
      <c r="AS4459" s="9"/>
      <c r="AT4459" s="9"/>
      <c r="AU4459" s="9"/>
      <c r="AV4459" s="9"/>
      <c r="AW4459" s="9"/>
      <c r="AX4459" s="9"/>
      <c r="AY4459" s="9"/>
      <c r="AZ4459" s="9"/>
      <c r="BA4459" s="9"/>
      <c r="BB4459" s="9"/>
      <c r="BC4459" s="9"/>
      <c r="BD4459" s="9"/>
      <c r="BE4459" s="9"/>
      <c r="BF4459" s="9"/>
      <c r="BG4459" s="9"/>
      <c r="BH4459" s="9"/>
      <c r="BI4459" s="9"/>
      <c r="BJ4459" s="9"/>
      <c r="BK4459" s="9"/>
      <c r="BL4459" s="9"/>
      <c r="BM4459" s="9"/>
      <c r="BN4459" s="9"/>
      <c r="BO4459" s="9"/>
      <c r="BP4459" s="9"/>
      <c r="BQ4459" s="9"/>
      <c r="BR4459" s="9"/>
      <c r="BS4459" s="9"/>
      <c r="BT4459" s="9"/>
      <c r="BU4459" s="9"/>
      <c r="BV4459" s="9"/>
      <c r="BW4459" s="9"/>
      <c r="BX4459" s="9"/>
      <c r="BY4459" s="9"/>
      <c r="BZ4459" s="9"/>
      <c r="CA4459" s="9"/>
      <c r="CB4459" s="9"/>
      <c r="CC4459" s="9"/>
      <c r="CD4459" s="9"/>
      <c r="CE4459" s="9"/>
      <c r="CF4459" s="9"/>
    </row>
    <row r="4460" spans="1:84" x14ac:dyDescent="0.3">
      <c r="A4460" s="7" t="s">
        <v>2546</v>
      </c>
      <c r="B4460" s="8">
        <v>56683</v>
      </c>
      <c r="C4460" s="9" t="s">
        <v>1048</v>
      </c>
      <c r="D4460" s="9" t="s">
        <v>5099</v>
      </c>
      <c r="E4460" s="9" t="s">
        <v>5099</v>
      </c>
      <c r="F4460" s="9" t="s">
        <v>5099</v>
      </c>
      <c r="G4460" s="9"/>
      <c r="H4460" s="9"/>
      <c r="I4460" s="9"/>
      <c r="J4460" s="9"/>
      <c r="K4460" s="9"/>
      <c r="L4460" s="9"/>
      <c r="M4460" s="9"/>
      <c r="N4460" s="9"/>
      <c r="O4460" s="9"/>
      <c r="P4460" s="9"/>
      <c r="Q4460" s="9"/>
      <c r="R4460" s="9"/>
      <c r="S4460" s="9"/>
      <c r="T4460" s="9"/>
      <c r="U4460" s="9"/>
      <c r="V4460" s="9"/>
      <c r="W4460" s="9"/>
      <c r="X4460" s="9"/>
      <c r="Y4460" s="9"/>
      <c r="Z4460" s="9"/>
      <c r="AA4460" s="9"/>
      <c r="AB4460" s="9"/>
      <c r="AC4460" s="9"/>
      <c r="AD4460" s="9"/>
      <c r="AE4460" s="9"/>
      <c r="AF4460" s="9"/>
      <c r="AG4460" s="9"/>
      <c r="AH4460" s="9"/>
      <c r="AI4460" s="9"/>
      <c r="AJ4460" s="9"/>
      <c r="AK4460" s="9"/>
      <c r="AL4460" s="9"/>
      <c r="AM4460" s="9"/>
      <c r="AN4460" s="9"/>
      <c r="AO4460" s="9"/>
      <c r="AP4460" s="9"/>
      <c r="AQ4460" s="9"/>
      <c r="AR4460" s="9"/>
      <c r="AS4460" s="9"/>
      <c r="AT4460" s="9"/>
      <c r="AU4460" s="9"/>
      <c r="AV4460" s="9"/>
      <c r="AW4460" s="9"/>
      <c r="AX4460" s="9"/>
      <c r="AY4460" s="9"/>
      <c r="AZ4460" s="9"/>
      <c r="BA4460" s="9"/>
      <c r="BB4460" s="9"/>
      <c r="BC4460" s="9"/>
      <c r="BD4460" s="9"/>
      <c r="BE4460" s="9"/>
      <c r="BF4460" s="9"/>
      <c r="BG4460" s="9"/>
      <c r="BH4460" s="9"/>
      <c r="BI4460" s="9"/>
      <c r="BJ4460" s="9"/>
      <c r="BK4460" s="9"/>
      <c r="BL4460" s="9"/>
      <c r="BM4460" s="9"/>
      <c r="BN4460" s="9"/>
      <c r="BO4460" s="9"/>
      <c r="BP4460" s="9"/>
      <c r="BQ4460" s="9"/>
      <c r="BR4460" s="9"/>
      <c r="BS4460" s="9"/>
      <c r="BT4460" s="9"/>
      <c r="BU4460" s="9"/>
      <c r="BV4460" s="9"/>
      <c r="BW4460" s="9"/>
      <c r="BX4460" s="9"/>
      <c r="BY4460" s="9"/>
      <c r="BZ4460" s="9"/>
      <c r="CA4460" s="9"/>
      <c r="CB4460" s="9"/>
      <c r="CC4460" s="9"/>
      <c r="CD4460" s="9"/>
      <c r="CE4460" s="9"/>
      <c r="CF4460" s="9"/>
    </row>
    <row r="4461" spans="1:84" x14ac:dyDescent="0.3">
      <c r="A4461" s="7" t="s">
        <v>2547</v>
      </c>
      <c r="B4461" s="8">
        <v>27808</v>
      </c>
      <c r="C4461" s="9" t="s">
        <v>5103</v>
      </c>
      <c r="D4461" s="9" t="s">
        <v>5102</v>
      </c>
      <c r="E4461" s="9" t="s">
        <v>5102</v>
      </c>
      <c r="F4461" s="9" t="s">
        <v>5102</v>
      </c>
      <c r="G4461" s="9" t="s">
        <v>5102</v>
      </c>
      <c r="H4461" s="9" t="s">
        <v>5102</v>
      </c>
      <c r="I4461" s="9" t="s">
        <v>5102</v>
      </c>
      <c r="J4461" s="9" t="s">
        <v>5102</v>
      </c>
      <c r="K4461" s="9" t="s">
        <v>5102</v>
      </c>
      <c r="L4461" s="9" t="s">
        <v>5102</v>
      </c>
      <c r="M4461" s="9" t="s">
        <v>5102</v>
      </c>
      <c r="N4461" s="9" t="s">
        <v>5102</v>
      </c>
      <c r="O4461" s="9" t="s">
        <v>5102</v>
      </c>
      <c r="P4461" s="9" t="s">
        <v>5102</v>
      </c>
      <c r="Q4461" s="9" t="s">
        <v>5102</v>
      </c>
      <c r="R4461" s="9" t="s">
        <v>5102</v>
      </c>
      <c r="S4461" s="9" t="s">
        <v>5102</v>
      </c>
      <c r="T4461" s="9" t="s">
        <v>5102</v>
      </c>
      <c r="U4461" s="9" t="s">
        <v>5102</v>
      </c>
      <c r="V4461" s="9" t="s">
        <v>5102</v>
      </c>
      <c r="W4461" s="9" t="s">
        <v>5102</v>
      </c>
      <c r="X4461" s="9" t="s">
        <v>5102</v>
      </c>
      <c r="Y4461" s="9" t="s">
        <v>5102</v>
      </c>
      <c r="Z4461" s="9" t="s">
        <v>5102</v>
      </c>
      <c r="AA4461" s="9" t="s">
        <v>5102</v>
      </c>
      <c r="AB4461" s="9" t="s">
        <v>5102</v>
      </c>
      <c r="AC4461" s="9"/>
      <c r="AD4461" s="9"/>
      <c r="AE4461" s="9"/>
      <c r="AF4461" s="9"/>
      <c r="AG4461" s="9"/>
      <c r="AH4461" s="9"/>
      <c r="AI4461" s="9"/>
      <c r="AJ4461" s="9"/>
      <c r="AK4461" s="9"/>
      <c r="AL4461" s="9"/>
      <c r="AM4461" s="9"/>
      <c r="AN4461" s="9"/>
      <c r="AO4461" s="9"/>
      <c r="AP4461" s="9"/>
      <c r="AQ4461" s="9"/>
      <c r="AR4461" s="9"/>
      <c r="AS4461" s="9"/>
      <c r="AT4461" s="9"/>
      <c r="AU4461" s="9"/>
      <c r="AV4461" s="9"/>
      <c r="AW4461" s="9" t="s">
        <v>5102</v>
      </c>
      <c r="AX4461" s="9"/>
      <c r="AY4461" s="9"/>
      <c r="AZ4461" s="9"/>
      <c r="BA4461" s="9"/>
      <c r="BB4461" s="9"/>
      <c r="BC4461" s="9"/>
      <c r="BD4461" s="9"/>
      <c r="BE4461" s="9"/>
      <c r="BF4461" s="9"/>
      <c r="BG4461" s="9"/>
      <c r="BH4461" s="9"/>
      <c r="BI4461" s="9"/>
      <c r="BJ4461" s="9"/>
      <c r="BK4461" s="9"/>
      <c r="BL4461" s="9"/>
      <c r="BM4461" s="9"/>
      <c r="BN4461" s="9"/>
      <c r="BO4461" s="9"/>
      <c r="BP4461" s="9"/>
      <c r="BQ4461" s="9" t="s">
        <v>5102</v>
      </c>
      <c r="BR4461" s="9"/>
      <c r="BS4461" s="9"/>
      <c r="BT4461" s="9"/>
      <c r="BU4461" s="9"/>
      <c r="BV4461" s="9"/>
      <c r="BW4461" s="9"/>
      <c r="BX4461" s="9"/>
      <c r="BY4461" s="9"/>
      <c r="BZ4461" s="9"/>
      <c r="CA4461" s="9"/>
      <c r="CB4461" s="9"/>
      <c r="CC4461" s="9"/>
      <c r="CD4461" s="9"/>
      <c r="CE4461" s="9"/>
      <c r="CF4461" s="9"/>
    </row>
    <row r="4462" spans="1:84" x14ac:dyDescent="0.3">
      <c r="A4462" s="7" t="s">
        <v>6849</v>
      </c>
      <c r="B4462" s="8">
        <v>59726</v>
      </c>
      <c r="C4462" s="9" t="s">
        <v>5098</v>
      </c>
      <c r="D4462" s="9" t="s">
        <v>5102</v>
      </c>
      <c r="E4462" s="9"/>
      <c r="F4462" s="9"/>
      <c r="G4462" s="9"/>
      <c r="H4462" s="9"/>
      <c r="I4462" s="9"/>
      <c r="J4462" s="9" t="s">
        <v>5102</v>
      </c>
      <c r="K4462" s="9" t="s">
        <v>5102</v>
      </c>
      <c r="L4462" s="9"/>
      <c r="M4462" s="9"/>
      <c r="N4462" s="9"/>
      <c r="O4462" s="9"/>
      <c r="P4462" s="9"/>
      <c r="Q4462" s="9"/>
      <c r="R4462" s="9"/>
      <c r="S4462" s="9"/>
      <c r="T4462" s="9"/>
      <c r="U4462" s="9"/>
      <c r="V4462" s="9"/>
      <c r="W4462" s="9"/>
      <c r="X4462" s="9"/>
      <c r="Y4462" s="9"/>
      <c r="Z4462" s="9"/>
      <c r="AA4462" s="9"/>
      <c r="AB4462" s="9"/>
      <c r="AC4462" s="9"/>
      <c r="AD4462" s="9"/>
      <c r="AE4462" s="9"/>
      <c r="AF4462" s="9"/>
      <c r="AG4462" s="9"/>
      <c r="AH4462" s="9"/>
      <c r="AI4462" s="9"/>
      <c r="AJ4462" s="9"/>
      <c r="AK4462" s="9"/>
      <c r="AL4462" s="9"/>
      <c r="AM4462" s="9"/>
      <c r="AN4462" s="9"/>
      <c r="AO4462" s="9"/>
      <c r="AP4462" s="9"/>
      <c r="AQ4462" s="9"/>
      <c r="AR4462" s="9"/>
      <c r="AS4462" s="9"/>
      <c r="AT4462" s="9"/>
      <c r="AU4462" s="9"/>
      <c r="AV4462" s="9"/>
      <c r="AW4462" s="9"/>
      <c r="AX4462" s="9"/>
      <c r="AY4462" s="9"/>
      <c r="AZ4462" s="9"/>
      <c r="BA4462" s="9"/>
      <c r="BB4462" s="9"/>
      <c r="BC4462" s="9"/>
      <c r="BD4462" s="9"/>
      <c r="BE4462" s="9"/>
      <c r="BF4462" s="9"/>
      <c r="BG4462" s="9"/>
      <c r="BH4462" s="9"/>
      <c r="BI4462" s="9"/>
      <c r="BJ4462" s="9"/>
      <c r="BK4462" s="9"/>
      <c r="BL4462" s="9"/>
      <c r="BM4462" s="9"/>
      <c r="BN4462" s="9"/>
      <c r="BO4462" s="9"/>
      <c r="BP4462" s="9"/>
      <c r="BQ4462" s="9"/>
      <c r="BR4462" s="9"/>
      <c r="BS4462" s="9"/>
      <c r="BT4462" s="9"/>
      <c r="BU4462" s="9"/>
      <c r="BV4462" s="9"/>
      <c r="BW4462" s="9"/>
      <c r="BX4462" s="9"/>
      <c r="BY4462" s="9"/>
      <c r="BZ4462" s="9"/>
      <c r="CA4462" s="9"/>
      <c r="CB4462" s="9"/>
      <c r="CC4462" s="9"/>
      <c r="CD4462" s="9"/>
      <c r="CE4462" s="9"/>
      <c r="CF4462" s="9"/>
    </row>
    <row r="4463" spans="1:84" x14ac:dyDescent="0.3">
      <c r="A4463" s="7" t="s">
        <v>2548</v>
      </c>
      <c r="B4463" s="8">
        <v>79027</v>
      </c>
      <c r="C4463" s="9" t="s">
        <v>5109</v>
      </c>
      <c r="D4463" s="9" t="s">
        <v>5188</v>
      </c>
      <c r="E4463" s="9" t="s">
        <v>5102</v>
      </c>
      <c r="F4463" s="9" t="s">
        <v>5102</v>
      </c>
      <c r="G4463" s="9" t="s">
        <v>5102</v>
      </c>
      <c r="H4463" s="9"/>
      <c r="I4463" s="9"/>
      <c r="J4463" s="9"/>
      <c r="K4463" s="9"/>
      <c r="L4463" s="9"/>
      <c r="M4463" s="9"/>
      <c r="N4463" s="9"/>
      <c r="O4463" s="9"/>
      <c r="P4463" s="9"/>
      <c r="Q4463" s="9"/>
      <c r="R4463" s="9"/>
      <c r="S4463" s="9"/>
      <c r="T4463" s="9"/>
      <c r="U4463" s="9"/>
      <c r="V4463" s="9"/>
      <c r="W4463" s="9"/>
      <c r="X4463" s="9"/>
      <c r="Y4463" s="9" t="s">
        <v>5104</v>
      </c>
      <c r="Z4463" s="9" t="s">
        <v>5104</v>
      </c>
      <c r="AA4463" s="9" t="s">
        <v>5104</v>
      </c>
      <c r="AB4463" s="9"/>
      <c r="AC4463" s="9"/>
      <c r="AD4463" s="9"/>
      <c r="AE4463" s="9"/>
      <c r="AF4463" s="9"/>
      <c r="AG4463" s="9"/>
      <c r="AH4463" s="9"/>
      <c r="AI4463" s="9"/>
      <c r="AJ4463" s="9"/>
      <c r="AK4463" s="9"/>
      <c r="AL4463" s="9"/>
      <c r="AM4463" s="9"/>
      <c r="AN4463" s="9"/>
      <c r="AO4463" s="9"/>
      <c r="AP4463" s="9"/>
      <c r="AQ4463" s="9"/>
      <c r="AR4463" s="9"/>
      <c r="AS4463" s="9"/>
      <c r="AT4463" s="9"/>
      <c r="AU4463" s="9"/>
      <c r="AV4463" s="9"/>
      <c r="AW4463" s="9"/>
      <c r="AX4463" s="9"/>
      <c r="AY4463" s="9"/>
      <c r="AZ4463" s="9"/>
      <c r="BA4463" s="9"/>
      <c r="BB4463" s="9"/>
      <c r="BC4463" s="9"/>
      <c r="BD4463" s="9"/>
      <c r="BE4463" s="9"/>
      <c r="BF4463" s="9"/>
      <c r="BG4463" s="9"/>
      <c r="BH4463" s="9"/>
      <c r="BI4463" s="9"/>
      <c r="BJ4463" s="9"/>
      <c r="BK4463" s="9"/>
      <c r="BL4463" s="9"/>
      <c r="BM4463" s="9"/>
      <c r="BN4463" s="9"/>
      <c r="BO4463" s="9"/>
      <c r="BP4463" s="9"/>
      <c r="BQ4463" s="9"/>
      <c r="BR4463" s="9"/>
      <c r="BS4463" s="9"/>
      <c r="BT4463" s="9"/>
      <c r="BU4463" s="9"/>
      <c r="BV4463" s="9"/>
      <c r="BW4463" s="9"/>
      <c r="BX4463" s="9"/>
      <c r="BY4463" s="9"/>
      <c r="BZ4463" s="9"/>
      <c r="CA4463" s="9"/>
      <c r="CB4463" s="9"/>
      <c r="CC4463" s="9"/>
      <c r="CD4463" s="9"/>
      <c r="CE4463" s="9"/>
      <c r="CF4463" s="9"/>
    </row>
    <row r="4464" spans="1:84" x14ac:dyDescent="0.3">
      <c r="A4464" s="7" t="s">
        <v>2548</v>
      </c>
      <c r="B4464" s="8">
        <v>80563</v>
      </c>
      <c r="C4464" s="9" t="s">
        <v>964</v>
      </c>
      <c r="D4464" s="9" t="s">
        <v>5188</v>
      </c>
      <c r="E4464" s="9" t="s">
        <v>5102</v>
      </c>
      <c r="F4464" s="9" t="s">
        <v>5102</v>
      </c>
      <c r="G4464" s="9" t="s">
        <v>5102</v>
      </c>
      <c r="H4464" s="9"/>
      <c r="I4464" s="9"/>
      <c r="J4464" s="9"/>
      <c r="K4464" s="9"/>
      <c r="L4464" s="9"/>
      <c r="M4464" s="9"/>
      <c r="N4464" s="9"/>
      <c r="O4464" s="9"/>
      <c r="P4464" s="9"/>
      <c r="Q4464" s="9"/>
      <c r="R4464" s="9"/>
      <c r="S4464" s="9"/>
      <c r="T4464" s="9"/>
      <c r="U4464" s="9"/>
      <c r="V4464" s="9"/>
      <c r="W4464" s="9"/>
      <c r="X4464" s="9"/>
      <c r="Y4464" s="9"/>
      <c r="Z4464" s="9"/>
      <c r="AA4464" s="9" t="s">
        <v>5102</v>
      </c>
      <c r="AB4464" s="9"/>
      <c r="AC4464" s="9"/>
      <c r="AD4464" s="9"/>
      <c r="AE4464" s="9"/>
      <c r="AF4464" s="9"/>
      <c r="AG4464" s="9"/>
      <c r="AH4464" s="9"/>
      <c r="AI4464" s="9"/>
      <c r="AJ4464" s="9"/>
      <c r="AK4464" s="9"/>
      <c r="AL4464" s="9"/>
      <c r="AM4464" s="9"/>
      <c r="AN4464" s="9"/>
      <c r="AO4464" s="9"/>
      <c r="AP4464" s="9"/>
      <c r="AQ4464" s="9"/>
      <c r="AR4464" s="9"/>
      <c r="AS4464" s="9"/>
      <c r="AT4464" s="9"/>
      <c r="AU4464" s="9"/>
      <c r="AV4464" s="9"/>
      <c r="AW4464" s="9"/>
      <c r="AX4464" s="9"/>
      <c r="AY4464" s="9"/>
      <c r="AZ4464" s="9"/>
      <c r="BA4464" s="9"/>
      <c r="BB4464" s="9"/>
      <c r="BC4464" s="9"/>
      <c r="BD4464" s="9"/>
      <c r="BE4464" s="9"/>
      <c r="BF4464" s="9"/>
      <c r="BG4464" s="9"/>
      <c r="BH4464" s="9"/>
      <c r="BI4464" s="9"/>
      <c r="BJ4464" s="9"/>
      <c r="BK4464" s="9"/>
      <c r="BL4464" s="9"/>
      <c r="BM4464" s="9"/>
      <c r="BN4464" s="9"/>
      <c r="BO4464" s="9"/>
      <c r="BP4464" s="9"/>
      <c r="BQ4464" s="9"/>
      <c r="BR4464" s="9"/>
      <c r="BS4464" s="9"/>
      <c r="BT4464" s="9"/>
      <c r="BU4464" s="9"/>
      <c r="BV4464" s="9"/>
      <c r="BW4464" s="9"/>
      <c r="BX4464" s="9"/>
      <c r="BY4464" s="9"/>
      <c r="BZ4464" s="9"/>
      <c r="CA4464" s="9"/>
      <c r="CB4464" s="9"/>
      <c r="CC4464" s="9"/>
      <c r="CD4464" s="9"/>
      <c r="CE4464" s="9"/>
      <c r="CF4464" s="9"/>
    </row>
    <row r="4465" spans="1:84" x14ac:dyDescent="0.3">
      <c r="A4465" s="7" t="s">
        <v>2549</v>
      </c>
      <c r="B4465" s="8">
        <v>29524</v>
      </c>
      <c r="C4465" s="9" t="s">
        <v>1048</v>
      </c>
      <c r="D4465" s="9" t="s">
        <v>5140</v>
      </c>
      <c r="E4465" s="9"/>
      <c r="F4465" s="9"/>
      <c r="G4465" s="9"/>
      <c r="H4465" s="9"/>
      <c r="I4465" s="9"/>
      <c r="J4465" s="9"/>
      <c r="K4465" s="9"/>
      <c r="L4465" s="9" t="s">
        <v>5104</v>
      </c>
      <c r="M4465" s="9" t="s">
        <v>5104</v>
      </c>
      <c r="N4465" s="9" t="s">
        <v>5104</v>
      </c>
      <c r="O4465" s="9" t="s">
        <v>5104</v>
      </c>
      <c r="P4465" s="9" t="s">
        <v>5104</v>
      </c>
      <c r="Q4465" s="9" t="s">
        <v>5104</v>
      </c>
      <c r="R4465" s="9" t="s">
        <v>5104</v>
      </c>
      <c r="S4465" s="9" t="s">
        <v>5104</v>
      </c>
      <c r="T4465" s="9"/>
      <c r="U4465" s="9"/>
      <c r="V4465" s="9"/>
      <c r="W4465" s="9"/>
      <c r="X4465" s="9"/>
      <c r="Y4465" s="9"/>
      <c r="Z4465" s="9"/>
      <c r="AA4465" s="9"/>
      <c r="AB4465" s="9"/>
      <c r="AC4465" s="9"/>
      <c r="AD4465" s="9"/>
      <c r="AE4465" s="9"/>
      <c r="AF4465" s="9"/>
      <c r="AG4465" s="9"/>
      <c r="AH4465" s="9"/>
      <c r="AI4465" s="9"/>
      <c r="AJ4465" s="9"/>
      <c r="AK4465" s="9"/>
      <c r="AL4465" s="9"/>
      <c r="AM4465" s="9"/>
      <c r="AN4465" s="9"/>
      <c r="AO4465" s="9"/>
      <c r="AP4465" s="9"/>
      <c r="AQ4465" s="9"/>
      <c r="AR4465" s="9"/>
      <c r="AS4465" s="9"/>
      <c r="AT4465" s="9"/>
      <c r="AU4465" s="9"/>
      <c r="AV4465" s="9"/>
      <c r="AW4465" s="9"/>
      <c r="AX4465" s="9"/>
      <c r="AY4465" s="9"/>
      <c r="AZ4465" s="9"/>
      <c r="BA4465" s="9"/>
      <c r="BB4465" s="9"/>
      <c r="BC4465" s="9"/>
      <c r="BD4465" s="9"/>
      <c r="BE4465" s="9"/>
      <c r="BF4465" s="9"/>
      <c r="BG4465" s="9"/>
      <c r="BH4465" s="9"/>
      <c r="BI4465" s="9"/>
      <c r="BJ4465" s="9"/>
      <c r="BK4465" s="9"/>
      <c r="BL4465" s="9"/>
      <c r="BM4465" s="9"/>
      <c r="BN4465" s="9"/>
      <c r="BO4465" s="9"/>
      <c r="BP4465" s="9"/>
      <c r="BQ4465" s="9"/>
      <c r="BR4465" s="9"/>
      <c r="BS4465" s="9"/>
      <c r="BT4465" s="9"/>
      <c r="BU4465" s="9"/>
      <c r="BV4465" s="9"/>
      <c r="BW4465" s="9"/>
      <c r="BX4465" s="9"/>
      <c r="BY4465" s="9"/>
      <c r="BZ4465" s="9"/>
      <c r="CA4465" s="9"/>
      <c r="CB4465" s="9"/>
      <c r="CC4465" s="9"/>
      <c r="CD4465" s="9"/>
      <c r="CE4465" s="9"/>
      <c r="CF4465" s="9"/>
    </row>
    <row r="4466" spans="1:84" x14ac:dyDescent="0.3">
      <c r="A4466" s="7" t="s">
        <v>2549</v>
      </c>
      <c r="B4466" s="8">
        <v>35860</v>
      </c>
      <c r="C4466" s="9" t="s">
        <v>5103</v>
      </c>
      <c r="D4466" s="9" t="s">
        <v>5144</v>
      </c>
      <c r="E4466" s="9" t="s">
        <v>5099</v>
      </c>
      <c r="F4466" s="9" t="s">
        <v>5099</v>
      </c>
      <c r="G4466" s="9" t="s">
        <v>5099</v>
      </c>
      <c r="H4466" s="9" t="s">
        <v>5099</v>
      </c>
      <c r="I4466" s="9" t="s">
        <v>5099</v>
      </c>
      <c r="J4466" s="9" t="s">
        <v>5099</v>
      </c>
      <c r="K4466" s="9" t="s">
        <v>5099</v>
      </c>
      <c r="L4466" s="9"/>
      <c r="M4466" s="9"/>
      <c r="N4466" s="9"/>
      <c r="O4466" s="9"/>
      <c r="P4466" s="9"/>
      <c r="Q4466" s="9"/>
      <c r="R4466" s="9"/>
      <c r="S4466" s="9"/>
      <c r="T4466" s="9"/>
      <c r="U4466" s="9"/>
      <c r="V4466" s="9"/>
      <c r="W4466" s="9"/>
      <c r="X4466" s="9"/>
      <c r="Y4466" s="9"/>
      <c r="Z4466" s="9"/>
      <c r="AA4466" s="9"/>
      <c r="AB4466" s="9"/>
      <c r="AC4466" s="9"/>
      <c r="AD4466" s="9"/>
      <c r="AE4466" s="9"/>
      <c r="AF4466" s="9"/>
      <c r="AG4466" s="9"/>
      <c r="AH4466" s="9"/>
      <c r="AI4466" s="9"/>
      <c r="AJ4466" s="9"/>
      <c r="AK4466" s="9"/>
      <c r="AL4466" s="9"/>
      <c r="AM4466" s="9"/>
      <c r="AN4466" s="9"/>
      <c r="AO4466" s="9"/>
      <c r="AP4466" s="9"/>
      <c r="AQ4466" s="9"/>
      <c r="AR4466" s="9"/>
      <c r="AS4466" s="9"/>
      <c r="AT4466" s="9"/>
      <c r="AU4466" s="9"/>
      <c r="AV4466" s="9"/>
      <c r="AW4466" s="9"/>
      <c r="AX4466" s="9"/>
      <c r="AY4466" s="9"/>
      <c r="AZ4466" s="9"/>
      <c r="BA4466" s="9"/>
      <c r="BB4466" s="9"/>
      <c r="BC4466" s="9"/>
      <c r="BD4466" s="9"/>
      <c r="BE4466" s="9"/>
      <c r="BF4466" s="9"/>
      <c r="BG4466" s="9"/>
      <c r="BH4466" s="9"/>
      <c r="BI4466" s="9"/>
      <c r="BJ4466" s="9"/>
      <c r="BK4466" s="9"/>
      <c r="BL4466" s="9"/>
      <c r="BM4466" s="9"/>
      <c r="BN4466" s="9"/>
      <c r="BO4466" s="9"/>
      <c r="BP4466" s="9"/>
      <c r="BQ4466" s="9"/>
      <c r="BR4466" s="9"/>
      <c r="BS4466" s="9"/>
      <c r="BT4466" s="9"/>
      <c r="BU4466" s="9"/>
      <c r="BV4466" s="9"/>
      <c r="BW4466" s="9"/>
      <c r="BX4466" s="9"/>
      <c r="BY4466" s="9"/>
      <c r="BZ4466" s="9"/>
      <c r="CA4466" s="9"/>
      <c r="CB4466" s="9"/>
      <c r="CC4466" s="9"/>
      <c r="CD4466" s="9"/>
      <c r="CE4466" s="9"/>
      <c r="CF4466" s="9"/>
    </row>
    <row r="4467" spans="1:84" x14ac:dyDescent="0.3">
      <c r="A4467" s="7" t="s">
        <v>6850</v>
      </c>
      <c r="B4467" s="8">
        <v>56616</v>
      </c>
      <c r="C4467" s="9" t="s">
        <v>1048</v>
      </c>
      <c r="D4467" s="9" t="s">
        <v>5140</v>
      </c>
      <c r="E4467" s="9"/>
      <c r="F4467" s="9"/>
      <c r="G4467" s="9"/>
      <c r="H4467" s="9"/>
      <c r="I4467" s="9"/>
      <c r="J4467" s="9"/>
      <c r="K4467" s="9"/>
      <c r="L4467" s="9"/>
      <c r="M4467" s="9"/>
      <c r="N4467" s="9"/>
      <c r="O4467" s="9"/>
      <c r="P4467" s="9"/>
      <c r="Q4467" s="9"/>
      <c r="R4467" s="9"/>
      <c r="S4467" s="9"/>
      <c r="T4467" s="9"/>
      <c r="U4467" s="9"/>
      <c r="V4467" s="9"/>
      <c r="W4467" s="9"/>
      <c r="X4467" s="9"/>
      <c r="Y4467" s="9"/>
      <c r="Z4467" s="9"/>
      <c r="AA4467" s="9"/>
      <c r="AB4467" s="9"/>
      <c r="AC4467" s="9"/>
      <c r="AD4467" s="9"/>
      <c r="AE4467" s="9"/>
      <c r="AF4467" s="9"/>
      <c r="AG4467" s="9"/>
      <c r="AH4467" s="9"/>
      <c r="AI4467" s="9"/>
      <c r="AJ4467" s="9"/>
      <c r="AK4467" s="9"/>
      <c r="AL4467" s="9"/>
      <c r="AM4467" s="9"/>
      <c r="AN4467" s="9"/>
      <c r="AO4467" s="9"/>
      <c r="AP4467" s="9"/>
      <c r="AQ4467" s="9"/>
      <c r="AR4467" s="9"/>
      <c r="AS4467" s="9"/>
      <c r="AT4467" s="9"/>
      <c r="AU4467" s="9"/>
      <c r="AV4467" s="9"/>
      <c r="AW4467" s="9"/>
      <c r="AX4467" s="9"/>
      <c r="AY4467" s="9"/>
      <c r="AZ4467" s="9"/>
      <c r="BA4467" s="9"/>
      <c r="BB4467" s="9"/>
      <c r="BC4467" s="9"/>
      <c r="BD4467" s="9"/>
      <c r="BE4467" s="9"/>
      <c r="BF4467" s="9"/>
      <c r="BG4467" s="9"/>
      <c r="BH4467" s="9"/>
      <c r="BI4467" s="9"/>
      <c r="BJ4467" s="9"/>
      <c r="BK4467" s="9"/>
      <c r="BL4467" s="9"/>
      <c r="BM4467" s="9"/>
      <c r="BN4467" s="9"/>
      <c r="BO4467" s="9"/>
      <c r="BP4467" s="9"/>
      <c r="BQ4467" s="9"/>
      <c r="BR4467" s="9"/>
      <c r="BS4467" s="9"/>
      <c r="BT4467" s="9"/>
      <c r="BU4467" s="9"/>
      <c r="BV4467" s="9"/>
      <c r="BW4467" s="9"/>
      <c r="BX4467" s="9"/>
      <c r="BY4467" s="9"/>
      <c r="BZ4467" s="9"/>
      <c r="CA4467" s="9"/>
      <c r="CB4467" s="9"/>
      <c r="CC4467" s="9"/>
      <c r="CD4467" s="9"/>
      <c r="CE4467" s="9"/>
      <c r="CF4467" s="9"/>
    </row>
    <row r="4468" spans="1:84" x14ac:dyDescent="0.3">
      <c r="A4468" s="7" t="s">
        <v>6851</v>
      </c>
      <c r="B4468" s="8">
        <v>56913</v>
      </c>
      <c r="C4468" s="9" t="s">
        <v>5112</v>
      </c>
      <c r="D4468" s="9" t="s">
        <v>5099</v>
      </c>
      <c r="E4468" s="9"/>
      <c r="F4468" s="9"/>
      <c r="G4468" s="9"/>
      <c r="H4468" s="9"/>
      <c r="I4468" s="9"/>
      <c r="J4468" s="9"/>
      <c r="K4468" s="9"/>
      <c r="L4468" s="9"/>
      <c r="M4468" s="9"/>
      <c r="N4468" s="9"/>
      <c r="O4468" s="9"/>
      <c r="P4468" s="9"/>
      <c r="Q4468" s="9"/>
      <c r="R4468" s="9"/>
      <c r="S4468" s="9"/>
      <c r="T4468" s="9"/>
      <c r="U4468" s="9"/>
      <c r="V4468" s="9"/>
      <c r="W4468" s="9"/>
      <c r="X4468" s="9"/>
      <c r="Y4468" s="9"/>
      <c r="Z4468" s="9"/>
      <c r="AA4468" s="9"/>
      <c r="AB4468" s="9"/>
      <c r="AC4468" s="9"/>
      <c r="AD4468" s="9"/>
      <c r="AE4468" s="9"/>
      <c r="AF4468" s="9"/>
      <c r="AG4468" s="9"/>
      <c r="AH4468" s="9"/>
      <c r="AI4468" s="9"/>
      <c r="AJ4468" s="9"/>
      <c r="AK4468" s="9"/>
      <c r="AL4468" s="9"/>
      <c r="AM4468" s="9"/>
      <c r="AN4468" s="9"/>
      <c r="AO4468" s="9"/>
      <c r="AP4468" s="9"/>
      <c r="AQ4468" s="9"/>
      <c r="AR4468" s="9"/>
      <c r="AS4468" s="9"/>
      <c r="AT4468" s="9"/>
      <c r="AU4468" s="9"/>
      <c r="AV4468" s="9"/>
      <c r="AW4468" s="9"/>
      <c r="AX4468" s="9"/>
      <c r="AY4468" s="9"/>
      <c r="AZ4468" s="9"/>
      <c r="BA4468" s="9"/>
      <c r="BB4468" s="9"/>
      <c r="BC4468" s="9"/>
      <c r="BD4468" s="9"/>
      <c r="BE4468" s="9"/>
      <c r="BF4468" s="9"/>
      <c r="BG4468" s="9"/>
      <c r="BH4468" s="9"/>
      <c r="BI4468" s="9"/>
      <c r="BJ4468" s="9"/>
      <c r="BK4468" s="9"/>
      <c r="BL4468" s="9"/>
      <c r="BM4468" s="9"/>
      <c r="BN4468" s="9"/>
      <c r="BO4468" s="9"/>
      <c r="BP4468" s="9"/>
      <c r="BQ4468" s="9"/>
      <c r="BR4468" s="9"/>
      <c r="BS4468" s="9"/>
      <c r="BT4468" s="9"/>
      <c r="BU4468" s="9"/>
      <c r="BV4468" s="9"/>
      <c r="BW4468" s="9"/>
      <c r="BX4468" s="9"/>
      <c r="BY4468" s="9"/>
      <c r="BZ4468" s="9"/>
      <c r="CA4468" s="9"/>
      <c r="CB4468" s="9"/>
      <c r="CC4468" s="9"/>
      <c r="CD4468" s="9"/>
      <c r="CE4468" s="9"/>
      <c r="CF4468" s="9"/>
    </row>
    <row r="4469" spans="1:84" x14ac:dyDescent="0.3">
      <c r="A4469" s="7" t="s">
        <v>6852</v>
      </c>
      <c r="B4469" s="8">
        <v>37450</v>
      </c>
      <c r="C4469" s="9" t="s">
        <v>5098</v>
      </c>
      <c r="D4469" s="9" t="s">
        <v>5131</v>
      </c>
      <c r="E4469" s="9"/>
      <c r="F4469" s="9"/>
      <c r="G4469" s="9"/>
      <c r="H4469" s="9"/>
      <c r="I4469" s="9"/>
      <c r="J4469" s="9"/>
      <c r="K4469" s="9"/>
      <c r="L4469" s="9"/>
      <c r="M4469" s="9"/>
      <c r="N4469" s="9"/>
      <c r="O4469" s="9"/>
      <c r="P4469" s="9"/>
      <c r="Q4469" s="9"/>
      <c r="R4469" s="9"/>
      <c r="S4469" s="9"/>
      <c r="T4469" s="9"/>
      <c r="U4469" s="9"/>
      <c r="V4469" s="9"/>
      <c r="W4469" s="9"/>
      <c r="X4469" s="9"/>
      <c r="Y4469" s="9"/>
      <c r="Z4469" s="9"/>
      <c r="AA4469" s="9"/>
      <c r="AB4469" s="9"/>
      <c r="AC4469" s="9"/>
      <c r="AD4469" s="9"/>
      <c r="AE4469" s="9"/>
      <c r="AF4469" s="9"/>
      <c r="AG4469" s="9"/>
      <c r="AH4469" s="9"/>
      <c r="AI4469" s="9"/>
      <c r="AJ4469" s="9"/>
      <c r="AK4469" s="9"/>
      <c r="AL4469" s="9"/>
      <c r="AM4469" s="9"/>
      <c r="AN4469" s="9"/>
      <c r="AO4469" s="9"/>
      <c r="AP4469" s="9"/>
      <c r="AQ4469" s="9"/>
      <c r="AR4469" s="9"/>
      <c r="AS4469" s="9"/>
      <c r="AT4469" s="9"/>
      <c r="AU4469" s="9"/>
      <c r="AV4469" s="9"/>
      <c r="AW4469" s="9"/>
      <c r="AX4469" s="9"/>
      <c r="AY4469" s="9"/>
      <c r="AZ4469" s="9"/>
      <c r="BA4469" s="9"/>
      <c r="BB4469" s="9"/>
      <c r="BC4469" s="9"/>
      <c r="BD4469" s="9"/>
      <c r="BE4469" s="9"/>
      <c r="BF4469" s="9"/>
      <c r="BG4469" s="9"/>
      <c r="BH4469" s="9"/>
      <c r="BI4469" s="9"/>
      <c r="BJ4469" s="9"/>
      <c r="BK4469" s="9"/>
      <c r="BL4469" s="9"/>
      <c r="BM4469" s="9"/>
      <c r="BN4469" s="9"/>
      <c r="BO4469" s="9"/>
      <c r="BP4469" s="9"/>
      <c r="BQ4469" s="9"/>
      <c r="BR4469" s="9"/>
      <c r="BS4469" s="9"/>
      <c r="BT4469" s="9"/>
      <c r="BU4469" s="9"/>
      <c r="BV4469" s="9"/>
      <c r="BW4469" s="9"/>
      <c r="BX4469" s="9"/>
      <c r="BY4469" s="9"/>
      <c r="BZ4469" s="9"/>
      <c r="CA4469" s="9"/>
      <c r="CB4469" s="9"/>
      <c r="CC4469" s="9"/>
      <c r="CD4469" s="9"/>
      <c r="CE4469" s="9"/>
      <c r="CF4469" s="9"/>
    </row>
    <row r="4470" spans="1:84" x14ac:dyDescent="0.3">
      <c r="A4470" s="7" t="s">
        <v>2550</v>
      </c>
      <c r="B4470" s="8">
        <v>28500</v>
      </c>
      <c r="C4470" s="9" t="s">
        <v>5098</v>
      </c>
      <c r="D4470" s="9" t="s">
        <v>5102</v>
      </c>
      <c r="E4470" s="9" t="s">
        <v>5102</v>
      </c>
      <c r="F4470" s="9" t="s">
        <v>5102</v>
      </c>
      <c r="G4470" s="9" t="s">
        <v>5102</v>
      </c>
      <c r="H4470" s="9" t="s">
        <v>5102</v>
      </c>
      <c r="I4470" s="9" t="s">
        <v>5102</v>
      </c>
      <c r="J4470" s="9" t="s">
        <v>5102</v>
      </c>
      <c r="K4470" s="9" t="s">
        <v>5102</v>
      </c>
      <c r="L4470" s="9" t="s">
        <v>5102</v>
      </c>
      <c r="M4470" s="9" t="s">
        <v>5102</v>
      </c>
      <c r="N4470" s="9" t="s">
        <v>5102</v>
      </c>
      <c r="O4470" s="9" t="s">
        <v>5102</v>
      </c>
      <c r="P4470" s="9" t="s">
        <v>5102</v>
      </c>
      <c r="Q4470" s="9" t="s">
        <v>5102</v>
      </c>
      <c r="R4470" s="9" t="s">
        <v>5102</v>
      </c>
      <c r="S4470" s="9" t="s">
        <v>5102</v>
      </c>
      <c r="T4470" s="9" t="s">
        <v>5102</v>
      </c>
      <c r="U4470" s="9"/>
      <c r="V4470" s="9"/>
      <c r="W4470" s="9"/>
      <c r="X4470" s="9"/>
      <c r="Y4470" s="9"/>
      <c r="Z4470" s="9"/>
      <c r="AA4470" s="9"/>
      <c r="AB4470" s="9" t="s">
        <v>5102</v>
      </c>
      <c r="AC4470" s="9" t="s">
        <v>5102</v>
      </c>
      <c r="AD4470" s="9" t="s">
        <v>5102</v>
      </c>
      <c r="AE4470" s="9" t="s">
        <v>5102</v>
      </c>
      <c r="AF4470" s="9" t="s">
        <v>5102</v>
      </c>
      <c r="AG4470" s="9" t="s">
        <v>5102</v>
      </c>
      <c r="AH4470" s="9"/>
      <c r="AI4470" s="9"/>
      <c r="AJ4470" s="9"/>
      <c r="AK4470" s="9"/>
      <c r="AL4470" s="9"/>
      <c r="AM4470" s="9"/>
      <c r="AN4470" s="9"/>
      <c r="AO4470" s="9"/>
      <c r="AP4470" s="9"/>
      <c r="AQ4470" s="9"/>
      <c r="AR4470" s="9"/>
      <c r="AS4470" s="9"/>
      <c r="AT4470" s="9"/>
      <c r="AU4470" s="9"/>
      <c r="AV4470" s="9"/>
      <c r="AW4470" s="9"/>
      <c r="AX4470" s="9"/>
      <c r="AY4470" s="9"/>
      <c r="AZ4470" s="9"/>
      <c r="BA4470" s="9"/>
      <c r="BB4470" s="9"/>
      <c r="BC4470" s="9"/>
      <c r="BD4470" s="9"/>
      <c r="BE4470" s="9"/>
      <c r="BF4470" s="9"/>
      <c r="BG4470" s="9"/>
      <c r="BH4470" s="9"/>
      <c r="BI4470" s="9"/>
      <c r="BJ4470" s="9"/>
      <c r="BK4470" s="9"/>
      <c r="BL4470" s="9"/>
      <c r="BM4470" s="9"/>
      <c r="BN4470" s="9"/>
      <c r="BO4470" s="9"/>
      <c r="BP4470" s="9"/>
      <c r="BQ4470" s="9"/>
      <c r="BR4470" s="9"/>
      <c r="BS4470" s="9"/>
      <c r="BT4470" s="9"/>
      <c r="BU4470" s="9"/>
      <c r="BV4470" s="9"/>
      <c r="BW4470" s="9"/>
      <c r="BX4470" s="9"/>
      <c r="BY4470" s="9"/>
      <c r="BZ4470" s="9"/>
      <c r="CA4470" s="9"/>
      <c r="CB4470" s="9"/>
      <c r="CC4470" s="9"/>
      <c r="CD4470" s="9"/>
      <c r="CE4470" s="9"/>
      <c r="CF4470" s="9"/>
    </row>
    <row r="4471" spans="1:84" x14ac:dyDescent="0.3">
      <c r="A4471" s="7" t="s">
        <v>2550</v>
      </c>
      <c r="B4471" s="8">
        <v>57916</v>
      </c>
      <c r="C4471" s="9" t="s">
        <v>5098</v>
      </c>
      <c r="D4471" s="9" t="s">
        <v>5102</v>
      </c>
      <c r="E4471" s="9"/>
      <c r="F4471" s="9"/>
      <c r="G4471" s="9"/>
      <c r="H4471" s="9"/>
      <c r="I4471" s="9"/>
      <c r="J4471" s="9"/>
      <c r="K4471" s="9"/>
      <c r="L4471" s="9"/>
      <c r="M4471" s="9"/>
      <c r="N4471" s="9"/>
      <c r="O4471" s="9"/>
      <c r="P4471" s="9"/>
      <c r="Q4471" s="9"/>
      <c r="R4471" s="9"/>
      <c r="S4471" s="9"/>
      <c r="T4471" s="9"/>
      <c r="U4471" s="9"/>
      <c r="V4471" s="9"/>
      <c r="W4471" s="9"/>
      <c r="X4471" s="9" t="s">
        <v>5099</v>
      </c>
      <c r="Y4471" s="9"/>
      <c r="Z4471" s="9"/>
      <c r="AA4471" s="9"/>
      <c r="AB4471" s="9"/>
      <c r="AC4471" s="9"/>
      <c r="AD4471" s="9"/>
      <c r="AE4471" s="9"/>
      <c r="AF4471" s="9"/>
      <c r="AG4471" s="9"/>
      <c r="AH4471" s="9"/>
      <c r="AI4471" s="9"/>
      <c r="AJ4471" s="9"/>
      <c r="AK4471" s="9"/>
      <c r="AL4471" s="9"/>
      <c r="AM4471" s="9"/>
      <c r="AN4471" s="9"/>
      <c r="AO4471" s="9"/>
      <c r="AP4471" s="9"/>
      <c r="AQ4471" s="9"/>
      <c r="AR4471" s="9"/>
      <c r="AS4471" s="9"/>
      <c r="AT4471" s="9"/>
      <c r="AU4471" s="9"/>
      <c r="AV4471" s="9"/>
      <c r="AW4471" s="9"/>
      <c r="AX4471" s="9"/>
      <c r="AY4471" s="9"/>
      <c r="AZ4471" s="9"/>
      <c r="BA4471" s="9"/>
      <c r="BB4471" s="9"/>
      <c r="BC4471" s="9"/>
      <c r="BD4471" s="9"/>
      <c r="BE4471" s="9"/>
      <c r="BF4471" s="9"/>
      <c r="BG4471" s="9"/>
      <c r="BH4471" s="9"/>
      <c r="BI4471" s="9"/>
      <c r="BJ4471" s="9"/>
      <c r="BK4471" s="9"/>
      <c r="BL4471" s="9"/>
      <c r="BM4471" s="9"/>
      <c r="BN4471" s="9"/>
      <c r="BO4471" s="9"/>
      <c r="BP4471" s="9"/>
      <c r="BQ4471" s="9"/>
      <c r="BR4471" s="9"/>
      <c r="BS4471" s="9"/>
      <c r="BT4471" s="9"/>
      <c r="BU4471" s="9"/>
      <c r="BV4471" s="9"/>
      <c r="BW4471" s="9"/>
      <c r="BX4471" s="9"/>
      <c r="BY4471" s="9"/>
      <c r="BZ4471" s="9"/>
      <c r="CA4471" s="9"/>
      <c r="CB4471" s="9"/>
      <c r="CC4471" s="9"/>
      <c r="CD4471" s="9"/>
      <c r="CE4471" s="9"/>
      <c r="CF4471" s="9"/>
    </row>
    <row r="4472" spans="1:84" x14ac:dyDescent="0.3">
      <c r="A4472" s="7" t="s">
        <v>2550</v>
      </c>
      <c r="B4472" s="8">
        <v>59999</v>
      </c>
      <c r="C4472" s="9" t="s">
        <v>5098</v>
      </c>
      <c r="D4472" s="9" t="s">
        <v>5102</v>
      </c>
      <c r="E4472" s="9"/>
      <c r="F4472" s="9"/>
      <c r="G4472" s="9"/>
      <c r="H4472" s="9"/>
      <c r="I4472" s="9"/>
      <c r="J4472" s="9"/>
      <c r="K4472" s="9"/>
      <c r="L4472" s="9"/>
      <c r="M4472" s="9"/>
      <c r="N4472" s="9"/>
      <c r="O4472" s="9"/>
      <c r="P4472" s="9"/>
      <c r="Q4472" s="9"/>
      <c r="R4472" s="9"/>
      <c r="S4472" s="9"/>
      <c r="T4472" s="9"/>
      <c r="U4472" s="9"/>
      <c r="V4472" s="9"/>
      <c r="W4472" s="9"/>
      <c r="X4472" s="9"/>
      <c r="Y4472" s="9"/>
      <c r="Z4472" s="9"/>
      <c r="AA4472" s="9"/>
      <c r="AB4472" s="9"/>
      <c r="AC4472" s="9"/>
      <c r="AD4472" s="9"/>
      <c r="AE4472" s="9"/>
      <c r="AF4472" s="9"/>
      <c r="AG4472" s="9"/>
      <c r="AH4472" s="9"/>
      <c r="AI4472" s="9"/>
      <c r="AJ4472" s="9"/>
      <c r="AK4472" s="9"/>
      <c r="AL4472" s="9"/>
      <c r="AM4472" s="9"/>
      <c r="AN4472" s="9"/>
      <c r="AO4472" s="9"/>
      <c r="AP4472" s="9"/>
      <c r="AQ4472" s="9"/>
      <c r="AR4472" s="9"/>
      <c r="AS4472" s="9"/>
      <c r="AT4472" s="9"/>
      <c r="AU4472" s="9"/>
      <c r="AV4472" s="9"/>
      <c r="AW4472" s="9"/>
      <c r="AX4472" s="9"/>
      <c r="AY4472" s="9"/>
      <c r="AZ4472" s="9"/>
      <c r="BA4472" s="9"/>
      <c r="BB4472" s="9"/>
      <c r="BC4472" s="9"/>
      <c r="BD4472" s="9"/>
      <c r="BE4472" s="9"/>
      <c r="BF4472" s="9"/>
      <c r="BG4472" s="9"/>
      <c r="BH4472" s="9"/>
      <c r="BI4472" s="9"/>
      <c r="BJ4472" s="9"/>
      <c r="BK4472" s="9"/>
      <c r="BL4472" s="9"/>
      <c r="BM4472" s="9"/>
      <c r="BN4472" s="9"/>
      <c r="BO4472" s="9"/>
      <c r="BP4472" s="9"/>
      <c r="BQ4472" s="9"/>
      <c r="BR4472" s="9"/>
      <c r="BS4472" s="9"/>
      <c r="BT4472" s="9"/>
      <c r="BU4472" s="9"/>
      <c r="BV4472" s="9"/>
      <c r="BW4472" s="9"/>
      <c r="BX4472" s="9"/>
      <c r="BY4472" s="9"/>
      <c r="BZ4472" s="9"/>
      <c r="CA4472" s="9"/>
      <c r="CB4472" s="9"/>
      <c r="CC4472" s="9"/>
      <c r="CD4472" s="9"/>
      <c r="CE4472" s="9"/>
      <c r="CF4472" s="9"/>
    </row>
    <row r="4473" spans="1:84" x14ac:dyDescent="0.3">
      <c r="A4473" s="7" t="s">
        <v>2551</v>
      </c>
      <c r="B4473" s="8">
        <v>28040</v>
      </c>
      <c r="C4473" s="9" t="s">
        <v>1048</v>
      </c>
      <c r="D4473" s="9" t="s">
        <v>5110</v>
      </c>
      <c r="E4473" s="9" t="s">
        <v>5110</v>
      </c>
      <c r="F4473" s="9" t="s">
        <v>5110</v>
      </c>
      <c r="G4473" s="9" t="s">
        <v>5110</v>
      </c>
      <c r="H4473" s="9" t="s">
        <v>5110</v>
      </c>
      <c r="I4473" s="9" t="s">
        <v>5110</v>
      </c>
      <c r="J4473" s="9" t="s">
        <v>5110</v>
      </c>
      <c r="K4473" s="9" t="s">
        <v>5110</v>
      </c>
      <c r="L4473" s="9" t="s">
        <v>5110</v>
      </c>
      <c r="M4473" s="9" t="s">
        <v>5110</v>
      </c>
      <c r="N4473" s="9" t="s">
        <v>5110</v>
      </c>
      <c r="O4473" s="9" t="s">
        <v>5110</v>
      </c>
      <c r="P4473" s="9" t="s">
        <v>5110</v>
      </c>
      <c r="Q4473" s="9" t="s">
        <v>5110</v>
      </c>
      <c r="R4473" s="9" t="s">
        <v>5110</v>
      </c>
      <c r="S4473" s="9" t="s">
        <v>5110</v>
      </c>
      <c r="T4473" s="9" t="s">
        <v>5110</v>
      </c>
      <c r="U4473" s="9" t="s">
        <v>5110</v>
      </c>
      <c r="V4473" s="9" t="s">
        <v>5110</v>
      </c>
      <c r="W4473" s="9" t="s">
        <v>5110</v>
      </c>
      <c r="X4473" s="9" t="s">
        <v>5110</v>
      </c>
      <c r="Y4473" s="9"/>
      <c r="Z4473" s="9"/>
      <c r="AA4473" s="9"/>
      <c r="AB4473" s="9"/>
      <c r="AC4473" s="9"/>
      <c r="AD4473" s="9"/>
      <c r="AE4473" s="9"/>
      <c r="AF4473" s="9"/>
      <c r="AG4473" s="9"/>
      <c r="AH4473" s="9"/>
      <c r="AI4473" s="9"/>
      <c r="AJ4473" s="9"/>
      <c r="AK4473" s="9"/>
      <c r="AL4473" s="9"/>
      <c r="AM4473" s="9"/>
      <c r="AN4473" s="9"/>
      <c r="AO4473" s="9"/>
      <c r="AP4473" s="9"/>
      <c r="AQ4473" s="9"/>
      <c r="AR4473" s="9"/>
      <c r="AS4473" s="9"/>
      <c r="AT4473" s="9"/>
      <c r="AU4473" s="9"/>
      <c r="AV4473" s="9"/>
      <c r="AW4473" s="9"/>
      <c r="AX4473" s="9"/>
      <c r="AY4473" s="9"/>
      <c r="AZ4473" s="9"/>
      <c r="BA4473" s="9"/>
      <c r="BB4473" s="9"/>
      <c r="BC4473" s="9"/>
      <c r="BD4473" s="9"/>
      <c r="BE4473" s="9"/>
      <c r="BF4473" s="9"/>
      <c r="BG4473" s="9"/>
      <c r="BH4473" s="9"/>
      <c r="BI4473" s="9"/>
      <c r="BJ4473" s="9"/>
      <c r="BK4473" s="9"/>
      <c r="BL4473" s="9"/>
      <c r="BM4473" s="9"/>
      <c r="BN4473" s="9"/>
      <c r="BO4473" s="9"/>
      <c r="BP4473" s="9"/>
      <c r="BQ4473" s="9"/>
      <c r="BR4473" s="9"/>
      <c r="BS4473" s="9"/>
      <c r="BT4473" s="9"/>
      <c r="BU4473" s="9"/>
      <c r="BV4473" s="9"/>
      <c r="BW4473" s="9"/>
      <c r="BX4473" s="9"/>
      <c r="BY4473" s="9"/>
      <c r="BZ4473" s="9"/>
      <c r="CA4473" s="9"/>
      <c r="CB4473" s="9"/>
      <c r="CC4473" s="9"/>
      <c r="CD4473" s="9"/>
      <c r="CE4473" s="9"/>
      <c r="CF4473" s="9"/>
    </row>
    <row r="4474" spans="1:84" x14ac:dyDescent="0.3">
      <c r="A4474" s="7" t="s">
        <v>2551</v>
      </c>
      <c r="B4474" s="8">
        <v>30290</v>
      </c>
      <c r="C4474" s="9" t="s">
        <v>5098</v>
      </c>
      <c r="D4474" s="9" t="s">
        <v>5110</v>
      </c>
      <c r="E4474" s="9" t="s">
        <v>5110</v>
      </c>
      <c r="F4474" s="9" t="s">
        <v>5110</v>
      </c>
      <c r="G4474" s="9" t="s">
        <v>5110</v>
      </c>
      <c r="H4474" s="9" t="s">
        <v>5110</v>
      </c>
      <c r="I4474" s="9" t="s">
        <v>5110</v>
      </c>
      <c r="J4474" s="9" t="s">
        <v>5110</v>
      </c>
      <c r="K4474" s="9" t="s">
        <v>5110</v>
      </c>
      <c r="L4474" s="9" t="s">
        <v>5110</v>
      </c>
      <c r="M4474" s="9" t="s">
        <v>5110</v>
      </c>
      <c r="N4474" s="9" t="s">
        <v>5110</v>
      </c>
      <c r="O4474" s="9" t="s">
        <v>5110</v>
      </c>
      <c r="P4474" s="9" t="s">
        <v>5110</v>
      </c>
      <c r="Q4474" s="9" t="s">
        <v>5110</v>
      </c>
      <c r="R4474" s="9" t="s">
        <v>5110</v>
      </c>
      <c r="S4474" s="9" t="s">
        <v>5110</v>
      </c>
      <c r="T4474" s="9" t="s">
        <v>5110</v>
      </c>
      <c r="U4474" s="9" t="s">
        <v>5110</v>
      </c>
      <c r="V4474" s="9" t="s">
        <v>5110</v>
      </c>
      <c r="W4474" s="9" t="s">
        <v>5110</v>
      </c>
      <c r="X4474" s="9" t="s">
        <v>5110</v>
      </c>
      <c r="Y4474" s="9"/>
      <c r="Z4474" s="9"/>
      <c r="AA4474" s="9"/>
      <c r="AB4474" s="9"/>
      <c r="AC4474" s="9"/>
      <c r="AD4474" s="9"/>
      <c r="AE4474" s="9"/>
      <c r="AF4474" s="9"/>
      <c r="AG4474" s="9"/>
      <c r="AH4474" s="9"/>
      <c r="AI4474" s="9"/>
      <c r="AJ4474" s="9"/>
      <c r="AK4474" s="9"/>
      <c r="AL4474" s="9"/>
      <c r="AM4474" s="9"/>
      <c r="AN4474" s="9"/>
      <c r="AO4474" s="9"/>
      <c r="AP4474" s="9"/>
      <c r="AQ4474" s="9"/>
      <c r="AR4474" s="9"/>
      <c r="AS4474" s="9"/>
      <c r="AT4474" s="9"/>
      <c r="AU4474" s="9"/>
      <c r="AV4474" s="9"/>
      <c r="AW4474" s="9"/>
      <c r="AX4474" s="9"/>
      <c r="AY4474" s="9"/>
      <c r="AZ4474" s="9"/>
      <c r="BA4474" s="9"/>
      <c r="BB4474" s="9"/>
      <c r="BC4474" s="9"/>
      <c r="BD4474" s="9"/>
      <c r="BE4474" s="9"/>
      <c r="BF4474" s="9"/>
      <c r="BG4474" s="9"/>
      <c r="BH4474" s="9"/>
      <c r="BI4474" s="9"/>
      <c r="BJ4474" s="9"/>
      <c r="BK4474" s="9"/>
      <c r="BL4474" s="9"/>
      <c r="BM4474" s="9"/>
      <c r="BN4474" s="9"/>
      <c r="BO4474" s="9"/>
      <c r="BP4474" s="9"/>
      <c r="BQ4474" s="9"/>
      <c r="BR4474" s="9"/>
      <c r="BS4474" s="9"/>
      <c r="BT4474" s="9"/>
      <c r="BU4474" s="9"/>
      <c r="BV4474" s="9"/>
      <c r="BW4474" s="9"/>
      <c r="BX4474" s="9"/>
      <c r="BY4474" s="9"/>
      <c r="BZ4474" s="9"/>
      <c r="CA4474" s="9"/>
      <c r="CB4474" s="9"/>
      <c r="CC4474" s="9"/>
      <c r="CD4474" s="9"/>
      <c r="CE4474" s="9"/>
      <c r="CF4474" s="9"/>
    </row>
    <row r="4475" spans="1:84" x14ac:dyDescent="0.3">
      <c r="A4475" s="7" t="s">
        <v>2552</v>
      </c>
      <c r="B4475" s="8">
        <v>56490</v>
      </c>
      <c r="C4475" s="9" t="s">
        <v>1048</v>
      </c>
      <c r="D4475" s="9" t="s">
        <v>5099</v>
      </c>
      <c r="E4475" s="9" t="s">
        <v>5099</v>
      </c>
      <c r="F4475" s="9" t="s">
        <v>5099</v>
      </c>
      <c r="G4475" s="9" t="s">
        <v>5099</v>
      </c>
      <c r="H4475" s="9" t="s">
        <v>5099</v>
      </c>
      <c r="I4475" s="9" t="s">
        <v>5099</v>
      </c>
      <c r="J4475" s="9" t="s">
        <v>5099</v>
      </c>
      <c r="K4475" s="9" t="s">
        <v>5099</v>
      </c>
      <c r="L4475" s="9"/>
      <c r="M4475" s="9"/>
      <c r="N4475" s="9"/>
      <c r="O4475" s="9"/>
      <c r="P4475" s="9"/>
      <c r="Q4475" s="9"/>
      <c r="R4475" s="9"/>
      <c r="S4475" s="9"/>
      <c r="T4475" s="9"/>
      <c r="U4475" s="9"/>
      <c r="V4475" s="9"/>
      <c r="W4475" s="9"/>
      <c r="X4475" s="9"/>
      <c r="Y4475" s="9" t="s">
        <v>5099</v>
      </c>
      <c r="Z4475" s="9" t="s">
        <v>5099</v>
      </c>
      <c r="AA4475" s="9" t="s">
        <v>5099</v>
      </c>
      <c r="AB4475" s="9" t="s">
        <v>5099</v>
      </c>
      <c r="AC4475" s="9" t="s">
        <v>5099</v>
      </c>
      <c r="AD4475" s="9"/>
      <c r="AE4475" s="9"/>
      <c r="AF4475" s="9"/>
      <c r="AG4475" s="9"/>
      <c r="AH4475" s="9"/>
      <c r="AI4475" s="9"/>
      <c r="AJ4475" s="9"/>
      <c r="AK4475" s="9"/>
      <c r="AL4475" s="9"/>
      <c r="AM4475" s="9"/>
      <c r="AN4475" s="9"/>
      <c r="AO4475" s="9"/>
      <c r="AP4475" s="9"/>
      <c r="AQ4475" s="9"/>
      <c r="AR4475" s="9"/>
      <c r="AS4475" s="9"/>
      <c r="AT4475" s="9"/>
      <c r="AU4475" s="9"/>
      <c r="AV4475" s="9"/>
      <c r="AW4475" s="9"/>
      <c r="AX4475" s="9"/>
      <c r="AY4475" s="9"/>
      <c r="AZ4475" s="9"/>
      <c r="BA4475" s="9"/>
      <c r="BB4475" s="9"/>
      <c r="BC4475" s="9"/>
      <c r="BD4475" s="9"/>
      <c r="BE4475" s="9"/>
      <c r="BF4475" s="9"/>
      <c r="BG4475" s="9"/>
      <c r="BH4475" s="9"/>
      <c r="BI4475" s="9"/>
      <c r="BJ4475" s="9"/>
      <c r="BK4475" s="9"/>
      <c r="BL4475" s="9"/>
      <c r="BM4475" s="9"/>
      <c r="BN4475" s="9"/>
      <c r="BO4475" s="9"/>
      <c r="BP4475" s="9"/>
      <c r="BQ4475" s="9"/>
      <c r="BR4475" s="9"/>
      <c r="BS4475" s="9"/>
      <c r="BT4475" s="9"/>
      <c r="BU4475" s="9"/>
      <c r="BV4475" s="9"/>
      <c r="BW4475" s="9"/>
      <c r="BX4475" s="9"/>
      <c r="BY4475" s="9"/>
      <c r="BZ4475" s="9"/>
      <c r="CA4475" s="9"/>
      <c r="CB4475" s="9"/>
      <c r="CC4475" s="9"/>
      <c r="CD4475" s="9"/>
      <c r="CE4475" s="9"/>
      <c r="CF4475" s="9"/>
    </row>
    <row r="4476" spans="1:84" x14ac:dyDescent="0.3">
      <c r="A4476" s="7" t="s">
        <v>2553</v>
      </c>
      <c r="B4476" s="8">
        <v>25784</v>
      </c>
      <c r="C4476" s="9" t="s">
        <v>5103</v>
      </c>
      <c r="D4476" s="9" t="s">
        <v>5099</v>
      </c>
      <c r="E4476" s="9" t="s">
        <v>5102</v>
      </c>
      <c r="F4476" s="9" t="s">
        <v>5102</v>
      </c>
      <c r="G4476" s="9" t="s">
        <v>5102</v>
      </c>
      <c r="H4476" s="9" t="s">
        <v>5102</v>
      </c>
      <c r="I4476" s="9" t="s">
        <v>5102</v>
      </c>
      <c r="J4476" s="9" t="s">
        <v>5102</v>
      </c>
      <c r="K4476" s="9" t="s">
        <v>5102</v>
      </c>
      <c r="L4476" s="9" t="s">
        <v>5102</v>
      </c>
      <c r="M4476" s="9" t="s">
        <v>5102</v>
      </c>
      <c r="N4476" s="9" t="s">
        <v>5102</v>
      </c>
      <c r="O4476" s="9" t="s">
        <v>5102</v>
      </c>
      <c r="P4476" s="9" t="s">
        <v>5102</v>
      </c>
      <c r="Q4476" s="9" t="s">
        <v>5102</v>
      </c>
      <c r="R4476" s="9" t="s">
        <v>5102</v>
      </c>
      <c r="S4476" s="9" t="s">
        <v>5102</v>
      </c>
      <c r="T4476" s="9" t="s">
        <v>5102</v>
      </c>
      <c r="U4476" s="9" t="s">
        <v>5102</v>
      </c>
      <c r="V4476" s="9" t="s">
        <v>5102</v>
      </c>
      <c r="W4476" s="9" t="s">
        <v>5102</v>
      </c>
      <c r="X4476" s="9" t="s">
        <v>5102</v>
      </c>
      <c r="Y4476" s="9"/>
      <c r="Z4476" s="9"/>
      <c r="AA4476" s="9"/>
      <c r="AB4476" s="9"/>
      <c r="AC4476" s="9"/>
      <c r="AD4476" s="9"/>
      <c r="AE4476" s="9"/>
      <c r="AF4476" s="9"/>
      <c r="AG4476" s="9"/>
      <c r="AH4476" s="9"/>
      <c r="AI4476" s="9"/>
      <c r="AJ4476" s="9"/>
      <c r="AK4476" s="9"/>
      <c r="AL4476" s="9"/>
      <c r="AM4476" s="9"/>
      <c r="AN4476" s="9"/>
      <c r="AO4476" s="9"/>
      <c r="AP4476" s="9"/>
      <c r="AQ4476" s="9"/>
      <c r="AR4476" s="9"/>
      <c r="AS4476" s="9"/>
      <c r="AT4476" s="9"/>
      <c r="AU4476" s="9"/>
      <c r="AV4476" s="9"/>
      <c r="AW4476" s="9"/>
      <c r="AX4476" s="9"/>
      <c r="AY4476" s="9"/>
      <c r="AZ4476" s="9"/>
      <c r="BA4476" s="9"/>
      <c r="BB4476" s="9"/>
      <c r="BC4476" s="9"/>
      <c r="BD4476" s="9"/>
      <c r="BE4476" s="9"/>
      <c r="BF4476" s="9"/>
      <c r="BG4476" s="9"/>
      <c r="BH4476" s="9"/>
      <c r="BI4476" s="9"/>
      <c r="BJ4476" s="9"/>
      <c r="BK4476" s="9"/>
      <c r="BL4476" s="9"/>
      <c r="BM4476" s="9"/>
      <c r="BN4476" s="9"/>
      <c r="BO4476" s="9"/>
      <c r="BP4476" s="9"/>
      <c r="BQ4476" s="9"/>
      <c r="BR4476" s="9"/>
      <c r="BS4476" s="9"/>
      <c r="BT4476" s="9"/>
      <c r="BU4476" s="9"/>
      <c r="BV4476" s="9"/>
      <c r="BW4476" s="9"/>
      <c r="BX4476" s="9"/>
      <c r="BY4476" s="9"/>
      <c r="BZ4476" s="9"/>
      <c r="CA4476" s="9"/>
      <c r="CB4476" s="9"/>
      <c r="CC4476" s="9"/>
      <c r="CD4476" s="9"/>
      <c r="CE4476" s="9"/>
      <c r="CF4476" s="9"/>
    </row>
    <row r="4477" spans="1:84" x14ac:dyDescent="0.3">
      <c r="A4477" s="7" t="s">
        <v>2554</v>
      </c>
      <c r="B4477" s="8">
        <v>36042</v>
      </c>
      <c r="C4477" s="9" t="s">
        <v>5124</v>
      </c>
      <c r="D4477" s="9" t="s">
        <v>5125</v>
      </c>
      <c r="E4477" s="9" t="s">
        <v>5108</v>
      </c>
      <c r="F4477" s="9" t="s">
        <v>5108</v>
      </c>
      <c r="G4477" s="9" t="s">
        <v>5125</v>
      </c>
      <c r="H4477" s="9" t="s">
        <v>5125</v>
      </c>
      <c r="I4477" s="9" t="s">
        <v>5125</v>
      </c>
      <c r="J4477" s="9" t="s">
        <v>5125</v>
      </c>
      <c r="K4477" s="9" t="s">
        <v>5125</v>
      </c>
      <c r="L4477" s="9" t="s">
        <v>5125</v>
      </c>
      <c r="M4477" s="9" t="s">
        <v>5125</v>
      </c>
      <c r="N4477" s="9" t="s">
        <v>5125</v>
      </c>
      <c r="O4477" s="9" t="s">
        <v>5125</v>
      </c>
      <c r="P4477" s="9" t="s">
        <v>5125</v>
      </c>
      <c r="Q4477" s="9" t="s">
        <v>5125</v>
      </c>
      <c r="R4477" s="9" t="s">
        <v>5125</v>
      </c>
      <c r="S4477" s="9" t="s">
        <v>5125</v>
      </c>
      <c r="T4477" s="9" t="s">
        <v>5125</v>
      </c>
      <c r="U4477" s="9" t="s">
        <v>5125</v>
      </c>
      <c r="V4477" s="9" t="s">
        <v>5125</v>
      </c>
      <c r="W4477" s="9" t="s">
        <v>5125</v>
      </c>
      <c r="X4477" s="9"/>
      <c r="Y4477" s="9"/>
      <c r="Z4477" s="9"/>
      <c r="AA4477" s="9" t="s">
        <v>5125</v>
      </c>
      <c r="AB4477" s="9" t="s">
        <v>5125</v>
      </c>
      <c r="AC4477" s="9" t="s">
        <v>5125</v>
      </c>
      <c r="AD4477" s="9" t="s">
        <v>5125</v>
      </c>
      <c r="AE4477" s="9" t="s">
        <v>5125</v>
      </c>
      <c r="AF4477" s="9" t="s">
        <v>5125</v>
      </c>
      <c r="AG4477" s="9" t="s">
        <v>5125</v>
      </c>
      <c r="AH4477" s="9" t="s">
        <v>5125</v>
      </c>
      <c r="AI4477" s="9"/>
      <c r="AJ4477" s="9"/>
      <c r="AK4477" s="9"/>
      <c r="AL4477" s="9"/>
      <c r="AM4477" s="9"/>
      <c r="AN4477" s="9"/>
      <c r="AO4477" s="9"/>
      <c r="AP4477" s="9"/>
      <c r="AQ4477" s="9"/>
      <c r="AR4477" s="9"/>
      <c r="AS4477" s="9"/>
      <c r="AT4477" s="9"/>
      <c r="AU4477" s="9"/>
      <c r="AV4477" s="9"/>
      <c r="AW4477" s="9"/>
      <c r="AX4477" s="9"/>
      <c r="AY4477" s="9"/>
      <c r="AZ4477" s="9"/>
      <c r="BA4477" s="9"/>
      <c r="BB4477" s="9"/>
      <c r="BC4477" s="9"/>
      <c r="BD4477" s="9"/>
      <c r="BE4477" s="9"/>
      <c r="BF4477" s="9"/>
      <c r="BG4477" s="9"/>
      <c r="BH4477" s="9"/>
      <c r="BI4477" s="9"/>
      <c r="BJ4477" s="9"/>
      <c r="BK4477" s="9"/>
      <c r="BL4477" s="9"/>
      <c r="BM4477" s="9"/>
      <c r="BN4477" s="9"/>
      <c r="BO4477" s="9"/>
      <c r="BP4477" s="9"/>
      <c r="BQ4477" s="9"/>
      <c r="BR4477" s="9"/>
      <c r="BS4477" s="9"/>
      <c r="BT4477" s="9"/>
      <c r="BU4477" s="9"/>
      <c r="BV4477" s="9"/>
      <c r="BW4477" s="9"/>
      <c r="BX4477" s="9"/>
      <c r="BY4477" s="9"/>
      <c r="BZ4477" s="9"/>
      <c r="CA4477" s="9"/>
      <c r="CB4477" s="9"/>
      <c r="CC4477" s="9"/>
      <c r="CD4477" s="9"/>
      <c r="CE4477" s="9"/>
      <c r="CF4477" s="9"/>
    </row>
    <row r="4478" spans="1:84" x14ac:dyDescent="0.3">
      <c r="A4478" s="7" t="s">
        <v>2555</v>
      </c>
      <c r="B4478" s="8">
        <v>53424</v>
      </c>
      <c r="C4478" s="9" t="s">
        <v>1048</v>
      </c>
      <c r="D4478" s="9" t="s">
        <v>5099</v>
      </c>
      <c r="E4478" s="9" t="s">
        <v>5099</v>
      </c>
      <c r="F4478" s="9" t="s">
        <v>5099</v>
      </c>
      <c r="G4478" s="9" t="s">
        <v>5099</v>
      </c>
      <c r="H4478" s="9" t="s">
        <v>5099</v>
      </c>
      <c r="I4478" s="9" t="s">
        <v>5099</v>
      </c>
      <c r="J4478" s="9" t="s">
        <v>5099</v>
      </c>
      <c r="K4478" s="9" t="s">
        <v>5099</v>
      </c>
      <c r="L4478" s="9"/>
      <c r="M4478" s="9"/>
      <c r="N4478" s="9"/>
      <c r="O4478" s="9"/>
      <c r="P4478" s="9"/>
      <c r="Q4478" s="9"/>
      <c r="R4478" s="9"/>
      <c r="S4478" s="9"/>
      <c r="T4478" s="9"/>
      <c r="U4478" s="9"/>
      <c r="V4478" s="9"/>
      <c r="W4478" s="9"/>
      <c r="X4478" s="9"/>
      <c r="Y4478" s="9"/>
      <c r="Z4478" s="9"/>
      <c r="AA4478" s="9"/>
      <c r="AB4478" s="9"/>
      <c r="AC4478" s="9"/>
      <c r="AD4478" s="9"/>
      <c r="AE4478" s="9"/>
      <c r="AF4478" s="9"/>
      <c r="AG4478" s="9"/>
      <c r="AH4478" s="9"/>
      <c r="AI4478" s="9"/>
      <c r="AJ4478" s="9"/>
      <c r="AK4478" s="9"/>
      <c r="AL4478" s="9"/>
      <c r="AM4478" s="9"/>
      <c r="AN4478" s="9"/>
      <c r="AO4478" s="9"/>
      <c r="AP4478" s="9"/>
      <c r="AQ4478" s="9"/>
      <c r="AR4478" s="9"/>
      <c r="AS4478" s="9"/>
      <c r="AT4478" s="9"/>
      <c r="AU4478" s="9"/>
      <c r="AV4478" s="9"/>
      <c r="AW4478" s="9"/>
      <c r="AX4478" s="9"/>
      <c r="AY4478" s="9"/>
      <c r="AZ4478" s="9"/>
      <c r="BA4478" s="9"/>
      <c r="BB4478" s="9"/>
      <c r="BC4478" s="9"/>
      <c r="BD4478" s="9"/>
      <c r="BE4478" s="9"/>
      <c r="BF4478" s="9"/>
      <c r="BG4478" s="9"/>
      <c r="BH4478" s="9"/>
      <c r="BI4478" s="9"/>
      <c r="BJ4478" s="9"/>
      <c r="BK4478" s="9"/>
      <c r="BL4478" s="9"/>
      <c r="BM4478" s="9"/>
      <c r="BN4478" s="9"/>
      <c r="BO4478" s="9"/>
      <c r="BP4478" s="9"/>
      <c r="BQ4478" s="9"/>
      <c r="BR4478" s="9"/>
      <c r="BS4478" s="9"/>
      <c r="BT4478" s="9"/>
      <c r="BU4478" s="9"/>
      <c r="BV4478" s="9"/>
      <c r="BW4478" s="9"/>
      <c r="BX4478" s="9"/>
      <c r="BY4478" s="9"/>
      <c r="BZ4478" s="9"/>
      <c r="CA4478" s="9"/>
      <c r="CB4478" s="9"/>
      <c r="CC4478" s="9"/>
      <c r="CD4478" s="9"/>
      <c r="CE4478" s="9"/>
      <c r="CF4478" s="9"/>
    </row>
    <row r="4479" spans="1:84" x14ac:dyDescent="0.3">
      <c r="A4479" s="7" t="s">
        <v>2556</v>
      </c>
      <c r="B4479" s="8">
        <v>34559</v>
      </c>
      <c r="C4479" s="9" t="s">
        <v>1048</v>
      </c>
      <c r="D4479" s="9" t="s">
        <v>5099</v>
      </c>
      <c r="E4479" s="9" t="s">
        <v>5104</v>
      </c>
      <c r="F4479" s="9" t="s">
        <v>5104</v>
      </c>
      <c r="G4479" s="9" t="s">
        <v>5104</v>
      </c>
      <c r="H4479" s="9" t="s">
        <v>5104</v>
      </c>
      <c r="I4479" s="9" t="s">
        <v>5104</v>
      </c>
      <c r="J4479" s="9" t="s">
        <v>5104</v>
      </c>
      <c r="K4479" s="9" t="s">
        <v>5104</v>
      </c>
      <c r="L4479" s="9"/>
      <c r="M4479" s="9"/>
      <c r="N4479" s="9"/>
      <c r="O4479" s="9"/>
      <c r="P4479" s="9"/>
      <c r="Q4479" s="9"/>
      <c r="R4479" s="9"/>
      <c r="S4479" s="9"/>
      <c r="T4479" s="9"/>
      <c r="U4479" s="9"/>
      <c r="V4479" s="9"/>
      <c r="W4479" s="9"/>
      <c r="X4479" s="9"/>
      <c r="Y4479" s="9"/>
      <c r="Z4479" s="9"/>
      <c r="AA4479" s="9"/>
      <c r="AB4479" s="9"/>
      <c r="AC4479" s="9"/>
      <c r="AD4479" s="9"/>
      <c r="AE4479" s="9"/>
      <c r="AF4479" s="9"/>
      <c r="AG4479" s="9"/>
      <c r="AH4479" s="9"/>
      <c r="AI4479" s="9"/>
      <c r="AJ4479" s="9"/>
      <c r="AK4479" s="9"/>
      <c r="AL4479" s="9"/>
      <c r="AM4479" s="9"/>
      <c r="AN4479" s="9"/>
      <c r="AO4479" s="9"/>
      <c r="AP4479" s="9"/>
      <c r="AQ4479" s="9"/>
      <c r="AR4479" s="9"/>
      <c r="AS4479" s="9"/>
      <c r="AT4479" s="9"/>
      <c r="AU4479" s="9"/>
      <c r="AV4479" s="9"/>
      <c r="AW4479" s="9"/>
      <c r="AX4479" s="9"/>
      <c r="AY4479" s="9"/>
      <c r="AZ4479" s="9"/>
      <c r="BA4479" s="9"/>
      <c r="BB4479" s="9"/>
      <c r="BC4479" s="9"/>
      <c r="BD4479" s="9"/>
      <c r="BE4479" s="9"/>
      <c r="BF4479" s="9"/>
      <c r="BG4479" s="9"/>
      <c r="BH4479" s="9"/>
      <c r="BI4479" s="9"/>
      <c r="BJ4479" s="9"/>
      <c r="BK4479" s="9"/>
      <c r="BL4479" s="9"/>
      <c r="BM4479" s="9"/>
      <c r="BN4479" s="9"/>
      <c r="BO4479" s="9"/>
      <c r="BP4479" s="9"/>
      <c r="BQ4479" s="9"/>
      <c r="BR4479" s="9"/>
      <c r="BS4479" s="9"/>
      <c r="BT4479" s="9"/>
      <c r="BU4479" s="9"/>
      <c r="BV4479" s="9"/>
      <c r="BW4479" s="9"/>
      <c r="BX4479" s="9"/>
      <c r="BY4479" s="9"/>
      <c r="BZ4479" s="9"/>
      <c r="CA4479" s="9"/>
      <c r="CB4479" s="9"/>
      <c r="CC4479" s="9"/>
      <c r="CD4479" s="9"/>
      <c r="CE4479" s="9"/>
      <c r="CF4479" s="9"/>
    </row>
    <row r="4480" spans="1:84" x14ac:dyDescent="0.3">
      <c r="A4480" s="7" t="s">
        <v>2557</v>
      </c>
      <c r="B4480" s="8">
        <v>53689</v>
      </c>
      <c r="C4480" s="9" t="s">
        <v>1048</v>
      </c>
      <c r="D4480" s="9" t="s">
        <v>5099</v>
      </c>
      <c r="E4480" s="9" t="s">
        <v>5099</v>
      </c>
      <c r="F4480" s="9" t="s">
        <v>5099</v>
      </c>
      <c r="G4480" s="9" t="s">
        <v>5099</v>
      </c>
      <c r="H4480" s="9" t="s">
        <v>5099</v>
      </c>
      <c r="I4480" s="9" t="s">
        <v>5099</v>
      </c>
      <c r="J4480" s="9" t="s">
        <v>5099</v>
      </c>
      <c r="K4480" s="9" t="s">
        <v>5099</v>
      </c>
      <c r="L4480" s="9"/>
      <c r="M4480" s="9"/>
      <c r="N4480" s="9"/>
      <c r="O4480" s="9"/>
      <c r="P4480" s="9"/>
      <c r="Q4480" s="9"/>
      <c r="R4480" s="9"/>
      <c r="S4480" s="9"/>
      <c r="T4480" s="9"/>
      <c r="U4480" s="9"/>
      <c r="V4480" s="9"/>
      <c r="W4480" s="9"/>
      <c r="X4480" s="9"/>
      <c r="Y4480" s="9"/>
      <c r="Z4480" s="9"/>
      <c r="AA4480" s="9"/>
      <c r="AB4480" s="9"/>
      <c r="AC4480" s="9"/>
      <c r="AD4480" s="9"/>
      <c r="AE4480" s="9"/>
      <c r="AF4480" s="9"/>
      <c r="AG4480" s="9"/>
      <c r="AH4480" s="9"/>
      <c r="AI4480" s="9"/>
      <c r="AJ4480" s="9"/>
      <c r="AK4480" s="9"/>
      <c r="AL4480" s="9"/>
      <c r="AM4480" s="9"/>
      <c r="AN4480" s="9"/>
      <c r="AO4480" s="9"/>
      <c r="AP4480" s="9"/>
      <c r="AQ4480" s="9"/>
      <c r="AR4480" s="9"/>
      <c r="AS4480" s="9"/>
      <c r="AT4480" s="9"/>
      <c r="AU4480" s="9"/>
      <c r="AV4480" s="9"/>
      <c r="AW4480" s="9"/>
      <c r="AX4480" s="9"/>
      <c r="AY4480" s="9"/>
      <c r="AZ4480" s="9"/>
      <c r="BA4480" s="9"/>
      <c r="BB4480" s="9"/>
      <c r="BC4480" s="9"/>
      <c r="BD4480" s="9"/>
      <c r="BE4480" s="9"/>
      <c r="BF4480" s="9"/>
      <c r="BG4480" s="9"/>
      <c r="BH4480" s="9"/>
      <c r="BI4480" s="9"/>
      <c r="BJ4480" s="9"/>
      <c r="BK4480" s="9"/>
      <c r="BL4480" s="9"/>
      <c r="BM4480" s="9"/>
      <c r="BN4480" s="9"/>
      <c r="BO4480" s="9"/>
      <c r="BP4480" s="9"/>
      <c r="BQ4480" s="9"/>
      <c r="BR4480" s="9"/>
      <c r="BS4480" s="9"/>
      <c r="BT4480" s="9"/>
      <c r="BU4480" s="9"/>
      <c r="BV4480" s="9"/>
      <c r="BW4480" s="9"/>
      <c r="BX4480" s="9"/>
      <c r="BY4480" s="9"/>
      <c r="BZ4480" s="9"/>
      <c r="CA4480" s="9"/>
      <c r="CB4480" s="9"/>
      <c r="CC4480" s="9"/>
      <c r="CD4480" s="9"/>
      <c r="CE4480" s="9"/>
      <c r="CF4480" s="9"/>
    </row>
    <row r="4481" spans="1:84" x14ac:dyDescent="0.3">
      <c r="A4481" s="7" t="s">
        <v>6853</v>
      </c>
      <c r="B4481" s="8">
        <v>30930</v>
      </c>
      <c r="C4481" s="9" t="s">
        <v>5103</v>
      </c>
      <c r="D4481" s="9" t="s">
        <v>5125</v>
      </c>
      <c r="E4481" s="9"/>
      <c r="F4481" s="9"/>
      <c r="G4481" s="9"/>
      <c r="H4481" s="9"/>
      <c r="I4481" s="9"/>
      <c r="J4481" s="9"/>
      <c r="K4481" s="9"/>
      <c r="L4481" s="9"/>
      <c r="M4481" s="9"/>
      <c r="N4481" s="9" t="s">
        <v>5125</v>
      </c>
      <c r="O4481" s="9" t="s">
        <v>5125</v>
      </c>
      <c r="P4481" s="9" t="s">
        <v>5125</v>
      </c>
      <c r="Q4481" s="9" t="s">
        <v>5125</v>
      </c>
      <c r="R4481" s="9" t="s">
        <v>5125</v>
      </c>
      <c r="S4481" s="9" t="s">
        <v>5125</v>
      </c>
      <c r="T4481" s="9" t="s">
        <v>5125</v>
      </c>
      <c r="U4481" s="9" t="s">
        <v>5125</v>
      </c>
      <c r="V4481" s="9" t="s">
        <v>5125</v>
      </c>
      <c r="W4481" s="9" t="s">
        <v>5125</v>
      </c>
      <c r="X4481" s="9" t="s">
        <v>5125</v>
      </c>
      <c r="Y4481" s="9"/>
      <c r="Z4481" s="9"/>
      <c r="AA4481" s="9"/>
      <c r="AB4481" s="9"/>
      <c r="AC4481" s="9"/>
      <c r="AD4481" s="9"/>
      <c r="AE4481" s="9"/>
      <c r="AF4481" s="9"/>
      <c r="AG4481" s="9"/>
      <c r="AH4481" s="9"/>
      <c r="AI4481" s="9"/>
      <c r="AJ4481" s="9"/>
      <c r="AK4481" s="9"/>
      <c r="AL4481" s="9"/>
      <c r="AM4481" s="9"/>
      <c r="AN4481" s="9"/>
      <c r="AO4481" s="9"/>
      <c r="AP4481" s="9"/>
      <c r="AQ4481" s="9"/>
      <c r="AR4481" s="9"/>
      <c r="AS4481" s="9"/>
      <c r="AT4481" s="9"/>
      <c r="AU4481" s="9"/>
      <c r="AV4481" s="9"/>
      <c r="AW4481" s="9"/>
      <c r="AX4481" s="9"/>
      <c r="AY4481" s="9"/>
      <c r="AZ4481" s="9"/>
      <c r="BA4481" s="9"/>
      <c r="BB4481" s="9"/>
      <c r="BC4481" s="9"/>
      <c r="BD4481" s="9"/>
      <c r="BE4481" s="9"/>
      <c r="BF4481" s="9"/>
      <c r="BG4481" s="9"/>
      <c r="BH4481" s="9"/>
      <c r="BI4481" s="9"/>
      <c r="BJ4481" s="9"/>
      <c r="BK4481" s="9"/>
      <c r="BL4481" s="9"/>
      <c r="BM4481" s="9"/>
      <c r="BN4481" s="9"/>
      <c r="BO4481" s="9"/>
      <c r="BP4481" s="9"/>
      <c r="BQ4481" s="9"/>
      <c r="BR4481" s="9"/>
      <c r="BS4481" s="9"/>
      <c r="BT4481" s="9"/>
      <c r="BU4481" s="9"/>
      <c r="BV4481" s="9"/>
      <c r="BW4481" s="9"/>
      <c r="BX4481" s="9"/>
      <c r="BY4481" s="9"/>
      <c r="BZ4481" s="9"/>
      <c r="CA4481" s="9"/>
      <c r="CB4481" s="9"/>
      <c r="CC4481" s="9"/>
      <c r="CD4481" s="9"/>
      <c r="CE4481" s="9"/>
      <c r="CF4481" s="9"/>
    </row>
    <row r="4482" spans="1:84" x14ac:dyDescent="0.3">
      <c r="A4482" s="7" t="s">
        <v>2558</v>
      </c>
      <c r="B4482" s="8">
        <v>30751</v>
      </c>
      <c r="C4482" s="9" t="s">
        <v>1048</v>
      </c>
      <c r="D4482" s="9" t="s">
        <v>5101</v>
      </c>
      <c r="E4482" s="9" t="s">
        <v>5101</v>
      </c>
      <c r="F4482" s="9" t="s">
        <v>5101</v>
      </c>
      <c r="G4482" s="9" t="s">
        <v>5101</v>
      </c>
      <c r="H4482" s="9" t="s">
        <v>5101</v>
      </c>
      <c r="I4482" s="9" t="s">
        <v>5101</v>
      </c>
      <c r="J4482" s="9" t="s">
        <v>5101</v>
      </c>
      <c r="K4482" s="9" t="s">
        <v>5101</v>
      </c>
      <c r="L4482" s="9" t="s">
        <v>5101</v>
      </c>
      <c r="M4482" s="9" t="s">
        <v>5101</v>
      </c>
      <c r="N4482" s="9" t="s">
        <v>5101</v>
      </c>
      <c r="O4482" s="9" t="s">
        <v>5101</v>
      </c>
      <c r="P4482" s="9" t="s">
        <v>5101</v>
      </c>
      <c r="Q4482" s="9" t="s">
        <v>5101</v>
      </c>
      <c r="R4482" s="9" t="s">
        <v>5101</v>
      </c>
      <c r="S4482" s="9" t="s">
        <v>5101</v>
      </c>
      <c r="T4482" s="9" t="s">
        <v>5101</v>
      </c>
      <c r="U4482" s="9" t="s">
        <v>5101</v>
      </c>
      <c r="V4482" s="9" t="s">
        <v>5101</v>
      </c>
      <c r="W4482" s="9" t="s">
        <v>5101</v>
      </c>
      <c r="X4482" s="9" t="s">
        <v>5101</v>
      </c>
      <c r="Y4482" s="9"/>
      <c r="Z4482" s="9"/>
      <c r="AA4482" s="9"/>
      <c r="AB4482" s="9"/>
      <c r="AC4482" s="9"/>
      <c r="AD4482" s="9"/>
      <c r="AE4482" s="9"/>
      <c r="AF4482" s="9"/>
      <c r="AG4482" s="9"/>
      <c r="AH4482" s="9"/>
      <c r="AI4482" s="9"/>
      <c r="AJ4482" s="9"/>
      <c r="AK4482" s="9"/>
      <c r="AL4482" s="9"/>
      <c r="AM4482" s="9"/>
      <c r="AN4482" s="9"/>
      <c r="AO4482" s="9"/>
      <c r="AP4482" s="9"/>
      <c r="AQ4482" s="9"/>
      <c r="AR4482" s="9"/>
      <c r="AS4482" s="9"/>
      <c r="AT4482" s="9"/>
      <c r="AU4482" s="9"/>
      <c r="AV4482" s="9"/>
      <c r="AW4482" s="9"/>
      <c r="AX4482" s="9"/>
      <c r="AY4482" s="9"/>
      <c r="AZ4482" s="9"/>
      <c r="BA4482" s="9"/>
      <c r="BB4482" s="9"/>
      <c r="BC4482" s="9"/>
      <c r="BD4482" s="9"/>
      <c r="BE4482" s="9"/>
      <c r="BF4482" s="9"/>
      <c r="BG4482" s="9"/>
      <c r="BH4482" s="9"/>
      <c r="BI4482" s="9"/>
      <c r="BJ4482" s="9"/>
      <c r="BK4482" s="9"/>
      <c r="BL4482" s="9"/>
      <c r="BM4482" s="9"/>
      <c r="BN4482" s="9"/>
      <c r="BO4482" s="9"/>
      <c r="BP4482" s="9"/>
      <c r="BQ4482" s="9"/>
      <c r="BR4482" s="9"/>
      <c r="BS4482" s="9"/>
      <c r="BT4482" s="9"/>
      <c r="BU4482" s="9"/>
      <c r="BV4482" s="9"/>
      <c r="BW4482" s="9"/>
      <c r="BX4482" s="9"/>
      <c r="BY4482" s="9"/>
      <c r="BZ4482" s="9"/>
      <c r="CA4482" s="9"/>
      <c r="CB4482" s="9"/>
      <c r="CC4482" s="9"/>
      <c r="CD4482" s="9"/>
      <c r="CE4482" s="9"/>
      <c r="CF4482" s="9"/>
    </row>
    <row r="4483" spans="1:84" x14ac:dyDescent="0.3">
      <c r="A4483" s="7" t="s">
        <v>2559</v>
      </c>
      <c r="B4483" s="8">
        <v>66678</v>
      </c>
      <c r="C4483" s="9" t="s">
        <v>1048</v>
      </c>
      <c r="D4483" s="9" t="s">
        <v>5163</v>
      </c>
      <c r="E4483" s="9" t="s">
        <v>5102</v>
      </c>
      <c r="F4483" s="9" t="s">
        <v>5102</v>
      </c>
      <c r="G4483" s="9" t="s">
        <v>5102</v>
      </c>
      <c r="H4483" s="9" t="s">
        <v>5102</v>
      </c>
      <c r="I4483" s="9" t="s">
        <v>5102</v>
      </c>
      <c r="J4483" s="9" t="s">
        <v>5102</v>
      </c>
      <c r="K4483" s="9"/>
      <c r="L4483" s="9"/>
      <c r="M4483" s="9"/>
      <c r="N4483" s="9"/>
      <c r="O4483" s="9"/>
      <c r="P4483" s="9"/>
      <c r="Q4483" s="9"/>
      <c r="R4483" s="9"/>
      <c r="S4483" s="9"/>
      <c r="T4483" s="9"/>
      <c r="U4483" s="9"/>
      <c r="V4483" s="9"/>
      <c r="W4483" s="9"/>
      <c r="X4483" s="9"/>
      <c r="Y4483" s="9"/>
      <c r="Z4483" s="9"/>
      <c r="AA4483" s="9"/>
      <c r="AB4483" s="9"/>
      <c r="AC4483" s="9"/>
      <c r="AD4483" s="9"/>
      <c r="AE4483" s="9"/>
      <c r="AF4483" s="9"/>
      <c r="AG4483" s="9"/>
      <c r="AH4483" s="9"/>
      <c r="AI4483" s="9"/>
      <c r="AJ4483" s="9"/>
      <c r="AK4483" s="9"/>
      <c r="AL4483" s="9"/>
      <c r="AM4483" s="9"/>
      <c r="AN4483" s="9"/>
      <c r="AO4483" s="9"/>
      <c r="AP4483" s="9"/>
      <c r="AQ4483" s="9"/>
      <c r="AR4483" s="9"/>
      <c r="AS4483" s="9"/>
      <c r="AT4483" s="9"/>
      <c r="AU4483" s="9"/>
      <c r="AV4483" s="9"/>
      <c r="AW4483" s="9"/>
      <c r="AX4483" s="9"/>
      <c r="AY4483" s="9"/>
      <c r="AZ4483" s="9"/>
      <c r="BA4483" s="9"/>
      <c r="BB4483" s="9"/>
      <c r="BC4483" s="9"/>
      <c r="BD4483" s="9"/>
      <c r="BE4483" s="9"/>
      <c r="BF4483" s="9"/>
      <c r="BG4483" s="9"/>
      <c r="BH4483" s="9"/>
      <c r="BI4483" s="9"/>
      <c r="BJ4483" s="9"/>
      <c r="BK4483" s="9"/>
      <c r="BL4483" s="9"/>
      <c r="BM4483" s="9"/>
      <c r="BN4483" s="9"/>
      <c r="BO4483" s="9"/>
      <c r="BP4483" s="9"/>
      <c r="BQ4483" s="9"/>
      <c r="BR4483" s="9"/>
      <c r="BS4483" s="9"/>
      <c r="BT4483" s="9"/>
      <c r="BU4483" s="9"/>
      <c r="BV4483" s="9"/>
      <c r="BW4483" s="9"/>
      <c r="BX4483" s="9"/>
      <c r="BY4483" s="9"/>
      <c r="BZ4483" s="9"/>
      <c r="CA4483" s="9"/>
      <c r="CB4483" s="9"/>
      <c r="CC4483" s="9"/>
      <c r="CD4483" s="9"/>
      <c r="CE4483" s="9"/>
      <c r="CF4483" s="9"/>
    </row>
    <row r="4484" spans="1:84" x14ac:dyDescent="0.3">
      <c r="A4484" s="7" t="s">
        <v>2560</v>
      </c>
      <c r="B4484" s="8">
        <v>31594</v>
      </c>
      <c r="C4484" s="9" t="s">
        <v>1048</v>
      </c>
      <c r="D4484" s="9" t="s">
        <v>5163</v>
      </c>
      <c r="E4484" s="9" t="s">
        <v>5108</v>
      </c>
      <c r="F4484" s="9" t="s">
        <v>5108</v>
      </c>
      <c r="G4484" s="9" t="s">
        <v>5108</v>
      </c>
      <c r="H4484" s="9" t="s">
        <v>5108</v>
      </c>
      <c r="I4484" s="9" t="s">
        <v>5108</v>
      </c>
      <c r="J4484" s="9"/>
      <c r="K4484" s="9"/>
      <c r="L4484" s="9"/>
      <c r="M4484" s="9"/>
      <c r="N4484" s="9"/>
      <c r="O4484" s="9"/>
      <c r="P4484" s="9"/>
      <c r="Q4484" s="9"/>
      <c r="R4484" s="9"/>
      <c r="S4484" s="9"/>
      <c r="T4484" s="9"/>
      <c r="U4484" s="9"/>
      <c r="V4484" s="9"/>
      <c r="W4484" s="9"/>
      <c r="X4484" s="9"/>
      <c r="Y4484" s="9" t="s">
        <v>5163</v>
      </c>
      <c r="Z4484" s="9" t="s">
        <v>5163</v>
      </c>
      <c r="AA4484" s="9" t="s">
        <v>5163</v>
      </c>
      <c r="AB4484" s="9" t="s">
        <v>5163</v>
      </c>
      <c r="AC4484" s="9" t="s">
        <v>5163</v>
      </c>
      <c r="AD4484" s="9" t="s">
        <v>5108</v>
      </c>
      <c r="AE4484" s="9" t="s">
        <v>5108</v>
      </c>
      <c r="AF4484" s="9" t="s">
        <v>5108</v>
      </c>
      <c r="AG4484" s="9" t="s">
        <v>5108</v>
      </c>
      <c r="AH4484" s="9" t="s">
        <v>5099</v>
      </c>
      <c r="AI4484" s="9" t="s">
        <v>5099</v>
      </c>
      <c r="AJ4484" s="9" t="s">
        <v>5099</v>
      </c>
      <c r="AK4484" s="9" t="s">
        <v>5099</v>
      </c>
      <c r="AL4484" s="9" t="s">
        <v>5099</v>
      </c>
      <c r="AM4484" s="9" t="s">
        <v>5099</v>
      </c>
      <c r="AN4484" s="9" t="s">
        <v>5099</v>
      </c>
      <c r="AO4484" s="9" t="s">
        <v>5099</v>
      </c>
      <c r="AP4484" s="9" t="s">
        <v>5099</v>
      </c>
      <c r="AQ4484" s="9" t="s">
        <v>5099</v>
      </c>
      <c r="AR4484" s="9" t="s">
        <v>5099</v>
      </c>
      <c r="AS4484" s="9"/>
      <c r="AT4484" s="9"/>
      <c r="AU4484" s="9"/>
      <c r="AV4484" s="9"/>
      <c r="AW4484" s="9"/>
      <c r="AX4484" s="9"/>
      <c r="AY4484" s="9"/>
      <c r="AZ4484" s="9"/>
      <c r="BA4484" s="9"/>
      <c r="BB4484" s="9"/>
      <c r="BC4484" s="9"/>
      <c r="BD4484" s="9"/>
      <c r="BE4484" s="9"/>
      <c r="BF4484" s="9"/>
      <c r="BG4484" s="9"/>
      <c r="BH4484" s="9"/>
      <c r="BI4484" s="9"/>
      <c r="BJ4484" s="9"/>
      <c r="BK4484" s="9"/>
      <c r="BL4484" s="9"/>
      <c r="BM4484" s="9"/>
      <c r="BN4484" s="9"/>
      <c r="BO4484" s="9"/>
      <c r="BP4484" s="9"/>
      <c r="BQ4484" s="9"/>
      <c r="BR4484" s="9"/>
      <c r="BS4484" s="9"/>
      <c r="BT4484" s="9"/>
      <c r="BU4484" s="9"/>
      <c r="BV4484" s="9"/>
      <c r="BW4484" s="9"/>
      <c r="BX4484" s="9"/>
      <c r="BY4484" s="9"/>
      <c r="BZ4484" s="9"/>
      <c r="CA4484" s="9"/>
      <c r="CB4484" s="9"/>
      <c r="CC4484" s="9"/>
      <c r="CD4484" s="9"/>
      <c r="CE4484" s="9"/>
      <c r="CF4484" s="9"/>
    </row>
    <row r="4485" spans="1:84" x14ac:dyDescent="0.3">
      <c r="A4485" s="7" t="s">
        <v>2561</v>
      </c>
      <c r="B4485" s="8">
        <v>55755</v>
      </c>
      <c r="C4485" s="9" t="s">
        <v>1048</v>
      </c>
      <c r="D4485" s="9" t="s">
        <v>5099</v>
      </c>
      <c r="E4485" s="9" t="s">
        <v>5099</v>
      </c>
      <c r="F4485" s="9" t="s">
        <v>5099</v>
      </c>
      <c r="G4485" s="9" t="s">
        <v>5099</v>
      </c>
      <c r="H4485" s="9" t="s">
        <v>5099</v>
      </c>
      <c r="I4485" s="9" t="s">
        <v>5099</v>
      </c>
      <c r="J4485" s="9" t="s">
        <v>5099</v>
      </c>
      <c r="K4485" s="9" t="s">
        <v>5099</v>
      </c>
      <c r="L4485" s="9"/>
      <c r="M4485" s="9"/>
      <c r="N4485" s="9"/>
      <c r="O4485" s="9"/>
      <c r="P4485" s="9"/>
      <c r="Q4485" s="9"/>
      <c r="R4485" s="9"/>
      <c r="S4485" s="9"/>
      <c r="T4485" s="9"/>
      <c r="U4485" s="9"/>
      <c r="V4485" s="9"/>
      <c r="W4485" s="9"/>
      <c r="X4485" s="9"/>
      <c r="Y4485" s="9"/>
      <c r="Z4485" s="9"/>
      <c r="AA4485" s="9"/>
      <c r="AB4485" s="9"/>
      <c r="AC4485" s="9"/>
      <c r="AD4485" s="9"/>
      <c r="AE4485" s="9"/>
      <c r="AF4485" s="9"/>
      <c r="AG4485" s="9"/>
      <c r="AH4485" s="9"/>
      <c r="AI4485" s="9"/>
      <c r="AJ4485" s="9"/>
      <c r="AK4485" s="9"/>
      <c r="AL4485" s="9"/>
      <c r="AM4485" s="9"/>
      <c r="AN4485" s="9"/>
      <c r="AO4485" s="9"/>
      <c r="AP4485" s="9"/>
      <c r="AQ4485" s="9"/>
      <c r="AR4485" s="9"/>
      <c r="AS4485" s="9"/>
      <c r="AT4485" s="9"/>
      <c r="AU4485" s="9"/>
      <c r="AV4485" s="9"/>
      <c r="AW4485" s="9"/>
      <c r="AX4485" s="9"/>
      <c r="AY4485" s="9"/>
      <c r="AZ4485" s="9"/>
      <c r="BA4485" s="9"/>
      <c r="BB4485" s="9"/>
      <c r="BC4485" s="9"/>
      <c r="BD4485" s="9"/>
      <c r="BE4485" s="9"/>
      <c r="BF4485" s="9"/>
      <c r="BG4485" s="9"/>
      <c r="BH4485" s="9"/>
      <c r="BI4485" s="9"/>
      <c r="BJ4485" s="9"/>
      <c r="BK4485" s="9"/>
      <c r="BL4485" s="9"/>
      <c r="BM4485" s="9"/>
      <c r="BN4485" s="9"/>
      <c r="BO4485" s="9"/>
      <c r="BP4485" s="9"/>
      <c r="BQ4485" s="9"/>
      <c r="BR4485" s="9"/>
      <c r="BS4485" s="9"/>
      <c r="BT4485" s="9"/>
      <c r="BU4485" s="9"/>
      <c r="BV4485" s="9"/>
      <c r="BW4485" s="9"/>
      <c r="BX4485" s="9"/>
      <c r="BY4485" s="9"/>
      <c r="BZ4485" s="9"/>
      <c r="CA4485" s="9"/>
      <c r="CB4485" s="9"/>
      <c r="CC4485" s="9"/>
      <c r="CD4485" s="9"/>
      <c r="CE4485" s="9"/>
      <c r="CF4485" s="9"/>
    </row>
    <row r="4486" spans="1:84" x14ac:dyDescent="0.3">
      <c r="A4486" s="7" t="s">
        <v>2562</v>
      </c>
      <c r="B4486" s="8">
        <v>29305</v>
      </c>
      <c r="C4486" s="9" t="s">
        <v>1048</v>
      </c>
      <c r="D4486" s="9" t="s">
        <v>5101</v>
      </c>
      <c r="E4486" s="9" t="s">
        <v>5101</v>
      </c>
      <c r="F4486" s="9" t="s">
        <v>5101</v>
      </c>
      <c r="G4486" s="9" t="s">
        <v>5101</v>
      </c>
      <c r="H4486" s="9" t="s">
        <v>5101</v>
      </c>
      <c r="I4486" s="9" t="s">
        <v>5101</v>
      </c>
      <c r="J4486" s="9" t="s">
        <v>5101</v>
      </c>
      <c r="K4486" s="9" t="s">
        <v>5101</v>
      </c>
      <c r="L4486" s="9" t="s">
        <v>5101</v>
      </c>
      <c r="M4486" s="9" t="s">
        <v>5101</v>
      </c>
      <c r="N4486" s="9" t="s">
        <v>5101</v>
      </c>
      <c r="O4486" s="9" t="s">
        <v>5101</v>
      </c>
      <c r="P4486" s="9" t="s">
        <v>5101</v>
      </c>
      <c r="Q4486" s="9" t="s">
        <v>5101</v>
      </c>
      <c r="R4486" s="9" t="s">
        <v>5101</v>
      </c>
      <c r="S4486" s="9" t="s">
        <v>5101</v>
      </c>
      <c r="T4486" s="9" t="s">
        <v>5101</v>
      </c>
      <c r="U4486" s="9" t="s">
        <v>5101</v>
      </c>
      <c r="V4486" s="9" t="s">
        <v>5101</v>
      </c>
      <c r="W4486" s="9" t="s">
        <v>5101</v>
      </c>
      <c r="X4486" s="9" t="s">
        <v>5101</v>
      </c>
      <c r="Y4486" s="9"/>
      <c r="Z4486" s="9"/>
      <c r="AA4486" s="9"/>
      <c r="AB4486" s="9"/>
      <c r="AC4486" s="9"/>
      <c r="AD4486" s="9" t="s">
        <v>5101</v>
      </c>
      <c r="AE4486" s="9" t="s">
        <v>5101</v>
      </c>
      <c r="AF4486" s="9" t="s">
        <v>5101</v>
      </c>
      <c r="AG4486" s="9" t="s">
        <v>5101</v>
      </c>
      <c r="AH4486" s="9" t="s">
        <v>5101</v>
      </c>
      <c r="AI4486" s="9" t="s">
        <v>5101</v>
      </c>
      <c r="AJ4486" s="9" t="s">
        <v>5101</v>
      </c>
      <c r="AK4486" s="9" t="s">
        <v>5101</v>
      </c>
      <c r="AL4486" s="9" t="s">
        <v>5101</v>
      </c>
      <c r="AM4486" s="9" t="s">
        <v>5101</v>
      </c>
      <c r="AN4486" s="9" t="s">
        <v>5101</v>
      </c>
      <c r="AO4486" s="9" t="s">
        <v>5101</v>
      </c>
      <c r="AP4486" s="9" t="s">
        <v>5101</v>
      </c>
      <c r="AQ4486" s="9" t="s">
        <v>5101</v>
      </c>
      <c r="AR4486" s="9" t="s">
        <v>5101</v>
      </c>
      <c r="AS4486" s="9"/>
      <c r="AT4486" s="9"/>
      <c r="AU4486" s="9"/>
      <c r="AV4486" s="9"/>
      <c r="AW4486" s="9"/>
      <c r="AX4486" s="9"/>
      <c r="AY4486" s="9"/>
      <c r="AZ4486" s="9"/>
      <c r="BA4486" s="9"/>
      <c r="BB4486" s="9"/>
      <c r="BC4486" s="9"/>
      <c r="BD4486" s="9"/>
      <c r="BE4486" s="9"/>
      <c r="BF4486" s="9"/>
      <c r="BG4486" s="9"/>
      <c r="BH4486" s="9"/>
      <c r="BI4486" s="9"/>
      <c r="BJ4486" s="9"/>
      <c r="BK4486" s="9"/>
      <c r="BL4486" s="9"/>
      <c r="BM4486" s="9"/>
      <c r="BN4486" s="9"/>
      <c r="BO4486" s="9"/>
      <c r="BP4486" s="9"/>
      <c r="BQ4486" s="9"/>
      <c r="BR4486" s="9"/>
      <c r="BS4486" s="9"/>
      <c r="BT4486" s="9"/>
      <c r="BU4486" s="9"/>
      <c r="BV4486" s="9"/>
      <c r="BW4486" s="9"/>
      <c r="BX4486" s="9"/>
      <c r="BY4486" s="9"/>
      <c r="BZ4486" s="9"/>
      <c r="CA4486" s="9"/>
      <c r="CB4486" s="9"/>
      <c r="CC4486" s="9"/>
      <c r="CD4486" s="9"/>
      <c r="CE4486" s="9"/>
      <c r="CF4486" s="9"/>
    </row>
    <row r="4487" spans="1:84" x14ac:dyDescent="0.3">
      <c r="A4487" s="7" t="s">
        <v>2563</v>
      </c>
      <c r="B4487" s="8">
        <v>35808</v>
      </c>
      <c r="C4487" s="9" t="s">
        <v>1048</v>
      </c>
      <c r="D4487" s="9" t="s">
        <v>5101</v>
      </c>
      <c r="E4487" s="9" t="s">
        <v>5101</v>
      </c>
      <c r="F4487" s="9" t="s">
        <v>5101</v>
      </c>
      <c r="G4487" s="9" t="s">
        <v>5101</v>
      </c>
      <c r="H4487" s="9" t="s">
        <v>5101</v>
      </c>
      <c r="I4487" s="9" t="s">
        <v>5101</v>
      </c>
      <c r="J4487" s="9" t="s">
        <v>5101</v>
      </c>
      <c r="K4487" s="9" t="s">
        <v>5101</v>
      </c>
      <c r="L4487" s="9" t="s">
        <v>5101</v>
      </c>
      <c r="M4487" s="9" t="s">
        <v>5101</v>
      </c>
      <c r="N4487" s="9" t="s">
        <v>5101</v>
      </c>
      <c r="O4487" s="9" t="s">
        <v>5101</v>
      </c>
      <c r="P4487" s="9" t="s">
        <v>5101</v>
      </c>
      <c r="Q4487" s="9" t="s">
        <v>5101</v>
      </c>
      <c r="R4487" s="9" t="s">
        <v>5101</v>
      </c>
      <c r="S4487" s="9" t="s">
        <v>5101</v>
      </c>
      <c r="T4487" s="9" t="s">
        <v>5101</v>
      </c>
      <c r="U4487" s="9" t="s">
        <v>5101</v>
      </c>
      <c r="V4487" s="9" t="s">
        <v>5101</v>
      </c>
      <c r="W4487" s="9" t="s">
        <v>5101</v>
      </c>
      <c r="X4487" s="9" t="s">
        <v>5101</v>
      </c>
      <c r="Y4487" s="9"/>
      <c r="Z4487" s="9"/>
      <c r="AA4487" s="9"/>
      <c r="AB4487" s="9"/>
      <c r="AC4487" s="9"/>
      <c r="AD4487" s="9"/>
      <c r="AE4487" s="9"/>
      <c r="AF4487" s="9"/>
      <c r="AG4487" s="9"/>
      <c r="AH4487" s="9"/>
      <c r="AI4487" s="9"/>
      <c r="AJ4487" s="9"/>
      <c r="AK4487" s="9"/>
      <c r="AL4487" s="9"/>
      <c r="AM4487" s="9"/>
      <c r="AN4487" s="9"/>
      <c r="AO4487" s="9"/>
      <c r="AP4487" s="9"/>
      <c r="AQ4487" s="9"/>
      <c r="AR4487" s="9"/>
      <c r="AS4487" s="9"/>
      <c r="AT4487" s="9"/>
      <c r="AU4487" s="9"/>
      <c r="AV4487" s="9"/>
      <c r="AW4487" s="9"/>
      <c r="AX4487" s="9"/>
      <c r="AY4487" s="9"/>
      <c r="AZ4487" s="9"/>
      <c r="BA4487" s="9"/>
      <c r="BB4487" s="9"/>
      <c r="BC4487" s="9"/>
      <c r="BD4487" s="9"/>
      <c r="BE4487" s="9"/>
      <c r="BF4487" s="9"/>
      <c r="BG4487" s="9"/>
      <c r="BH4487" s="9"/>
      <c r="BI4487" s="9"/>
      <c r="BJ4487" s="9"/>
      <c r="BK4487" s="9"/>
      <c r="BL4487" s="9"/>
      <c r="BM4487" s="9"/>
      <c r="BN4487" s="9"/>
      <c r="BO4487" s="9"/>
      <c r="BP4487" s="9"/>
      <c r="BQ4487" s="9"/>
      <c r="BR4487" s="9"/>
      <c r="BS4487" s="9"/>
      <c r="BT4487" s="9"/>
      <c r="BU4487" s="9"/>
      <c r="BV4487" s="9"/>
      <c r="BW4487" s="9"/>
      <c r="BX4487" s="9"/>
      <c r="BY4487" s="9"/>
      <c r="BZ4487" s="9"/>
      <c r="CA4487" s="9"/>
      <c r="CB4487" s="9"/>
      <c r="CC4487" s="9"/>
      <c r="CD4487" s="9"/>
      <c r="CE4487" s="9"/>
      <c r="CF4487" s="9"/>
    </row>
    <row r="4488" spans="1:84" x14ac:dyDescent="0.3">
      <c r="A4488" s="7" t="s">
        <v>2563</v>
      </c>
      <c r="B4488" s="8">
        <v>61396</v>
      </c>
      <c r="C4488" s="9" t="s">
        <v>5098</v>
      </c>
      <c r="D4488" s="9" t="s">
        <v>9179</v>
      </c>
      <c r="E4488" s="9"/>
      <c r="F4488" s="9"/>
      <c r="G4488" s="9"/>
      <c r="H4488" s="9"/>
      <c r="I4488" s="9"/>
      <c r="J4488" s="9"/>
      <c r="K4488" s="9"/>
      <c r="L4488" s="9"/>
      <c r="M4488" s="9"/>
      <c r="N4488" s="9"/>
      <c r="O4488" s="9"/>
      <c r="P4488" s="9"/>
      <c r="Q4488" s="9"/>
      <c r="R4488" s="9"/>
      <c r="S4488" s="9"/>
      <c r="T4488" s="9"/>
      <c r="U4488" s="9"/>
      <c r="V4488" s="9"/>
      <c r="W4488" s="9"/>
      <c r="X4488" s="9"/>
      <c r="Y4488" s="9"/>
      <c r="Z4488" s="9"/>
      <c r="AA4488" s="9"/>
      <c r="AB4488" s="9"/>
      <c r="AC4488" s="9"/>
      <c r="AD4488" s="9"/>
      <c r="AE4488" s="9"/>
      <c r="AF4488" s="9"/>
      <c r="AG4488" s="9"/>
      <c r="AH4488" s="9"/>
      <c r="AI4488" s="9"/>
      <c r="AJ4488" s="9"/>
      <c r="AK4488" s="9"/>
      <c r="AL4488" s="9"/>
      <c r="AM4488" s="9"/>
      <c r="AN4488" s="9"/>
      <c r="AO4488" s="9"/>
      <c r="AP4488" s="9"/>
      <c r="AQ4488" s="9"/>
      <c r="AR4488" s="9"/>
      <c r="AS4488" s="9"/>
      <c r="AT4488" s="9"/>
      <c r="AU4488" s="9"/>
      <c r="AV4488" s="9"/>
      <c r="AW4488" s="9"/>
      <c r="AX4488" s="9"/>
      <c r="AY4488" s="9"/>
      <c r="AZ4488" s="9"/>
      <c r="BA4488" s="9"/>
      <c r="BB4488" s="9"/>
      <c r="BC4488" s="9"/>
      <c r="BD4488" s="9"/>
      <c r="BE4488" s="9"/>
      <c r="BF4488" s="9"/>
      <c r="BG4488" s="9"/>
      <c r="BH4488" s="9"/>
      <c r="BI4488" s="9"/>
      <c r="BJ4488" s="9"/>
      <c r="BK4488" s="9"/>
      <c r="BL4488" s="9"/>
      <c r="BM4488" s="9"/>
      <c r="BN4488" s="9"/>
      <c r="BO4488" s="9"/>
      <c r="BP4488" s="9"/>
      <c r="BQ4488" s="9"/>
      <c r="BR4488" s="9"/>
      <c r="BS4488" s="9"/>
      <c r="BT4488" s="9"/>
      <c r="BU4488" s="9"/>
      <c r="BV4488" s="9"/>
      <c r="BW4488" s="9"/>
      <c r="BX4488" s="9"/>
      <c r="BY4488" s="9"/>
      <c r="BZ4488" s="9"/>
      <c r="CA4488" s="9"/>
      <c r="CB4488" s="9"/>
      <c r="CC4488" s="9"/>
      <c r="CD4488" s="9"/>
      <c r="CE4488" s="9"/>
      <c r="CF4488" s="9"/>
    </row>
    <row r="4489" spans="1:84" x14ac:dyDescent="0.3">
      <c r="A4489" s="7" t="s">
        <v>6854</v>
      </c>
      <c r="B4489" s="8">
        <v>61209</v>
      </c>
      <c r="C4489" s="9" t="s">
        <v>1048</v>
      </c>
      <c r="D4489" s="9" t="s">
        <v>2239</v>
      </c>
      <c r="E4489" s="9"/>
      <c r="F4489" s="9"/>
      <c r="G4489" s="9"/>
      <c r="H4489" s="9"/>
      <c r="I4489" s="9"/>
      <c r="J4489" s="9"/>
      <c r="K4489" s="9"/>
      <c r="L4489" s="9"/>
      <c r="M4489" s="9"/>
      <c r="N4489" s="9"/>
      <c r="O4489" s="9"/>
      <c r="P4489" s="9"/>
      <c r="Q4489" s="9"/>
      <c r="R4489" s="9"/>
      <c r="S4489" s="9"/>
      <c r="T4489" s="9"/>
      <c r="U4489" s="9"/>
      <c r="V4489" s="9"/>
      <c r="W4489" s="9"/>
      <c r="X4489" s="9"/>
      <c r="Y4489" s="9"/>
      <c r="Z4489" s="9"/>
      <c r="AA4489" s="9"/>
      <c r="AB4489" s="9"/>
      <c r="AC4489" s="9"/>
      <c r="AD4489" s="9"/>
      <c r="AE4489" s="9"/>
      <c r="AF4489" s="9"/>
      <c r="AG4489" s="9"/>
      <c r="AH4489" s="9"/>
      <c r="AI4489" s="9"/>
      <c r="AJ4489" s="9"/>
      <c r="AK4489" s="9"/>
      <c r="AL4489" s="9"/>
      <c r="AM4489" s="9"/>
      <c r="AN4489" s="9"/>
      <c r="AO4489" s="9"/>
      <c r="AP4489" s="9"/>
      <c r="AQ4489" s="9"/>
      <c r="AR4489" s="9"/>
      <c r="AS4489" s="9"/>
      <c r="AT4489" s="9"/>
      <c r="AU4489" s="9"/>
      <c r="AV4489" s="9"/>
      <c r="AW4489" s="9"/>
      <c r="AX4489" s="9"/>
      <c r="AY4489" s="9"/>
      <c r="AZ4489" s="9"/>
      <c r="BA4489" s="9"/>
      <c r="BB4489" s="9"/>
      <c r="BC4489" s="9"/>
      <c r="BD4489" s="9"/>
      <c r="BE4489" s="9"/>
      <c r="BF4489" s="9"/>
      <c r="BG4489" s="9"/>
      <c r="BH4489" s="9"/>
      <c r="BI4489" s="9"/>
      <c r="BJ4489" s="9"/>
      <c r="BK4489" s="9"/>
      <c r="BL4489" s="9"/>
      <c r="BM4489" s="9"/>
      <c r="BN4489" s="9"/>
      <c r="BO4489" s="9"/>
      <c r="BP4489" s="9"/>
      <c r="BQ4489" s="9"/>
      <c r="BR4489" s="9"/>
      <c r="BS4489" s="9"/>
      <c r="BT4489" s="9"/>
      <c r="BU4489" s="9"/>
      <c r="BV4489" s="9"/>
      <c r="BW4489" s="9"/>
      <c r="BX4489" s="9"/>
      <c r="BY4489" s="9"/>
      <c r="BZ4489" s="9"/>
      <c r="CA4489" s="9"/>
      <c r="CB4489" s="9"/>
      <c r="CC4489" s="9"/>
      <c r="CD4489" s="9"/>
      <c r="CE4489" s="9"/>
      <c r="CF4489" s="9"/>
    </row>
    <row r="4490" spans="1:84" x14ac:dyDescent="0.3">
      <c r="A4490" s="7" t="s">
        <v>6855</v>
      </c>
      <c r="B4490" s="8">
        <v>30283</v>
      </c>
      <c r="C4490" s="9" t="s">
        <v>1048</v>
      </c>
      <c r="D4490" s="9" t="s">
        <v>5099</v>
      </c>
      <c r="E4490" s="9"/>
      <c r="F4490" s="9"/>
      <c r="G4490" s="9"/>
      <c r="H4490" s="9"/>
      <c r="I4490" s="9"/>
      <c r="J4490" s="9"/>
      <c r="K4490" s="9"/>
      <c r="L4490" s="9"/>
      <c r="M4490" s="9"/>
      <c r="N4490" s="9"/>
      <c r="O4490" s="9"/>
      <c r="P4490" s="9"/>
      <c r="Q4490" s="9"/>
      <c r="R4490" s="9"/>
      <c r="S4490" s="9"/>
      <c r="T4490" s="9"/>
      <c r="U4490" s="9"/>
      <c r="V4490" s="9"/>
      <c r="W4490" s="9"/>
      <c r="X4490" s="9"/>
      <c r="Y4490" s="9"/>
      <c r="Z4490" s="9"/>
      <c r="AA4490" s="9"/>
      <c r="AB4490" s="9"/>
      <c r="AC4490" s="9"/>
      <c r="AD4490" s="9"/>
      <c r="AE4490" s="9"/>
      <c r="AF4490" s="9"/>
      <c r="AG4490" s="9"/>
      <c r="AH4490" s="9"/>
      <c r="AI4490" s="9"/>
      <c r="AJ4490" s="9"/>
      <c r="AK4490" s="9"/>
      <c r="AL4490" s="9"/>
      <c r="AM4490" s="9"/>
      <c r="AN4490" s="9"/>
      <c r="AO4490" s="9"/>
      <c r="AP4490" s="9"/>
      <c r="AQ4490" s="9"/>
      <c r="AR4490" s="9"/>
      <c r="AS4490" s="9"/>
      <c r="AT4490" s="9"/>
      <c r="AU4490" s="9"/>
      <c r="AV4490" s="9"/>
      <c r="AW4490" s="9"/>
      <c r="AX4490" s="9"/>
      <c r="AY4490" s="9"/>
      <c r="AZ4490" s="9"/>
      <c r="BA4490" s="9"/>
      <c r="BB4490" s="9"/>
      <c r="BC4490" s="9"/>
      <c r="BD4490" s="9"/>
      <c r="BE4490" s="9"/>
      <c r="BF4490" s="9"/>
      <c r="BG4490" s="9"/>
      <c r="BH4490" s="9"/>
      <c r="BI4490" s="9"/>
      <c r="BJ4490" s="9"/>
      <c r="BK4490" s="9"/>
      <c r="BL4490" s="9"/>
      <c r="BM4490" s="9"/>
      <c r="BN4490" s="9"/>
      <c r="BO4490" s="9"/>
      <c r="BP4490" s="9"/>
      <c r="BQ4490" s="9"/>
      <c r="BR4490" s="9"/>
      <c r="BS4490" s="9"/>
      <c r="BT4490" s="9"/>
      <c r="BU4490" s="9"/>
      <c r="BV4490" s="9"/>
      <c r="BW4490" s="9"/>
      <c r="BX4490" s="9"/>
      <c r="BY4490" s="9"/>
      <c r="BZ4490" s="9"/>
      <c r="CA4490" s="9"/>
      <c r="CB4490" s="9"/>
      <c r="CC4490" s="9"/>
      <c r="CD4490" s="9"/>
      <c r="CE4490" s="9"/>
      <c r="CF4490" s="9"/>
    </row>
    <row r="4491" spans="1:84" x14ac:dyDescent="0.3">
      <c r="A4491" s="7" t="s">
        <v>2564</v>
      </c>
      <c r="B4491" s="8">
        <v>67643</v>
      </c>
      <c r="C4491" s="9" t="s">
        <v>1048</v>
      </c>
      <c r="D4491" s="9" t="s">
        <v>5099</v>
      </c>
      <c r="E4491" s="9" t="s">
        <v>5106</v>
      </c>
      <c r="F4491" s="9" t="s">
        <v>5099</v>
      </c>
      <c r="G4491" s="9" t="s">
        <v>5099</v>
      </c>
      <c r="H4491" s="9" t="s">
        <v>5099</v>
      </c>
      <c r="I4491" s="9" t="s">
        <v>5099</v>
      </c>
      <c r="J4491" s="9" t="s">
        <v>5099</v>
      </c>
      <c r="K4491" s="9" t="s">
        <v>5099</v>
      </c>
      <c r="L4491" s="9"/>
      <c r="M4491" s="9"/>
      <c r="N4491" s="9"/>
      <c r="O4491" s="9"/>
      <c r="P4491" s="9"/>
      <c r="Q4491" s="9"/>
      <c r="R4491" s="9"/>
      <c r="S4491" s="9"/>
      <c r="T4491" s="9"/>
      <c r="U4491" s="9"/>
      <c r="V4491" s="9"/>
      <c r="W4491" s="9"/>
      <c r="X4491" s="9"/>
      <c r="Y4491" s="9"/>
      <c r="Z4491" s="9"/>
      <c r="AA4491" s="9"/>
      <c r="AB4491" s="9"/>
      <c r="AC4491" s="9"/>
      <c r="AD4491" s="9"/>
      <c r="AE4491" s="9"/>
      <c r="AF4491" s="9"/>
      <c r="AG4491" s="9"/>
      <c r="AH4491" s="9"/>
      <c r="AI4491" s="9"/>
      <c r="AJ4491" s="9"/>
      <c r="AK4491" s="9"/>
      <c r="AL4491" s="9"/>
      <c r="AM4491" s="9"/>
      <c r="AN4491" s="9"/>
      <c r="AO4491" s="9"/>
      <c r="AP4491" s="9"/>
      <c r="AQ4491" s="9"/>
      <c r="AR4491" s="9"/>
      <c r="AS4491" s="9"/>
      <c r="AT4491" s="9"/>
      <c r="AU4491" s="9"/>
      <c r="AV4491" s="9"/>
      <c r="AW4491" s="9"/>
      <c r="AX4491" s="9"/>
      <c r="AY4491" s="9"/>
      <c r="AZ4491" s="9"/>
      <c r="BA4491" s="9"/>
      <c r="BB4491" s="9"/>
      <c r="BC4491" s="9"/>
      <c r="BD4491" s="9"/>
      <c r="BE4491" s="9"/>
      <c r="BF4491" s="9"/>
      <c r="BG4491" s="9"/>
      <c r="BH4491" s="9"/>
      <c r="BI4491" s="9"/>
      <c r="BJ4491" s="9"/>
      <c r="BK4491" s="9"/>
      <c r="BL4491" s="9"/>
      <c r="BM4491" s="9"/>
      <c r="BN4491" s="9"/>
      <c r="BO4491" s="9"/>
      <c r="BP4491" s="9"/>
      <c r="BQ4491" s="9"/>
      <c r="BR4491" s="9"/>
      <c r="BS4491" s="9"/>
      <c r="BT4491" s="9"/>
      <c r="BU4491" s="9"/>
      <c r="BV4491" s="9"/>
      <c r="BW4491" s="9"/>
      <c r="BX4491" s="9"/>
      <c r="BY4491" s="9"/>
      <c r="BZ4491" s="9"/>
      <c r="CA4491" s="9"/>
      <c r="CB4491" s="9"/>
      <c r="CC4491" s="9"/>
      <c r="CD4491" s="9"/>
      <c r="CE4491" s="9"/>
      <c r="CF4491" s="9"/>
    </row>
    <row r="4492" spans="1:84" x14ac:dyDescent="0.3">
      <c r="A4492" s="7" t="s">
        <v>6856</v>
      </c>
      <c r="B4492" s="8">
        <v>31268</v>
      </c>
      <c r="C4492" s="9" t="s">
        <v>5103</v>
      </c>
      <c r="D4492" s="9" t="s">
        <v>5099</v>
      </c>
      <c r="E4492" s="9"/>
      <c r="F4492" s="9"/>
      <c r="G4492" s="9"/>
      <c r="H4492" s="9"/>
      <c r="I4492" s="9"/>
      <c r="J4492" s="9"/>
      <c r="K4492" s="9"/>
      <c r="L4492" s="9"/>
      <c r="M4492" s="9"/>
      <c r="N4492" s="9"/>
      <c r="O4492" s="9"/>
      <c r="P4492" s="9"/>
      <c r="Q4492" s="9"/>
      <c r="R4492" s="9"/>
      <c r="S4492" s="9"/>
      <c r="T4492" s="9"/>
      <c r="U4492" s="9"/>
      <c r="V4492" s="9"/>
      <c r="W4492" s="9"/>
      <c r="X4492" s="9"/>
      <c r="Y4492" s="9"/>
      <c r="Z4492" s="9"/>
      <c r="AA4492" s="9"/>
      <c r="AB4492" s="9"/>
      <c r="AC4492" s="9"/>
      <c r="AD4492" s="9"/>
      <c r="AE4492" s="9"/>
      <c r="AF4492" s="9"/>
      <c r="AG4492" s="9"/>
      <c r="AH4492" s="9"/>
      <c r="AI4492" s="9"/>
      <c r="AJ4492" s="9"/>
      <c r="AK4492" s="9"/>
      <c r="AL4492" s="9"/>
      <c r="AM4492" s="9"/>
      <c r="AN4492" s="9"/>
      <c r="AO4492" s="9"/>
      <c r="AP4492" s="9"/>
      <c r="AQ4492" s="9"/>
      <c r="AR4492" s="9"/>
      <c r="AS4492" s="9"/>
      <c r="AT4492" s="9"/>
      <c r="AU4492" s="9"/>
      <c r="AV4492" s="9"/>
      <c r="AW4492" s="9"/>
      <c r="AX4492" s="9"/>
      <c r="AY4492" s="9"/>
      <c r="AZ4492" s="9"/>
      <c r="BA4492" s="9"/>
      <c r="BB4492" s="9"/>
      <c r="BC4492" s="9"/>
      <c r="BD4492" s="9"/>
      <c r="BE4492" s="9"/>
      <c r="BF4492" s="9"/>
      <c r="BG4492" s="9"/>
      <c r="BH4492" s="9"/>
      <c r="BI4492" s="9"/>
      <c r="BJ4492" s="9"/>
      <c r="BK4492" s="9"/>
      <c r="BL4492" s="9"/>
      <c r="BM4492" s="9"/>
      <c r="BN4492" s="9"/>
      <c r="BO4492" s="9"/>
      <c r="BP4492" s="9"/>
      <c r="BQ4492" s="9"/>
      <c r="BR4492" s="9"/>
      <c r="BS4492" s="9"/>
      <c r="BT4492" s="9"/>
      <c r="BU4492" s="9"/>
      <c r="BV4492" s="9"/>
      <c r="BW4492" s="9"/>
      <c r="BX4492" s="9"/>
      <c r="BY4492" s="9"/>
      <c r="BZ4492" s="9"/>
      <c r="CA4492" s="9"/>
      <c r="CB4492" s="9"/>
      <c r="CC4492" s="9"/>
      <c r="CD4492" s="9"/>
      <c r="CE4492" s="9"/>
      <c r="CF4492" s="9"/>
    </row>
    <row r="4493" spans="1:84" x14ac:dyDescent="0.3">
      <c r="A4493" s="7" t="s">
        <v>2565</v>
      </c>
      <c r="B4493" s="8">
        <v>28320</v>
      </c>
      <c r="C4493" s="9" t="s">
        <v>5103</v>
      </c>
      <c r="D4493" s="9" t="s">
        <v>5102</v>
      </c>
      <c r="E4493" s="9" t="s">
        <v>5102</v>
      </c>
      <c r="F4493" s="9" t="s">
        <v>5102</v>
      </c>
      <c r="G4493" s="9" t="s">
        <v>5102</v>
      </c>
      <c r="H4493" s="9" t="s">
        <v>5102</v>
      </c>
      <c r="I4493" s="9" t="s">
        <v>5102</v>
      </c>
      <c r="J4493" s="9" t="s">
        <v>5102</v>
      </c>
      <c r="K4493" s="9" t="s">
        <v>5102</v>
      </c>
      <c r="L4493" s="9" t="s">
        <v>5102</v>
      </c>
      <c r="M4493" s="9" t="s">
        <v>5102</v>
      </c>
      <c r="N4493" s="9" t="s">
        <v>5102</v>
      </c>
      <c r="O4493" s="9" t="s">
        <v>5102</v>
      </c>
      <c r="P4493" s="9" t="s">
        <v>5102</v>
      </c>
      <c r="Q4493" s="9" t="s">
        <v>5102</v>
      </c>
      <c r="R4493" s="9" t="s">
        <v>5102</v>
      </c>
      <c r="S4493" s="9" t="s">
        <v>5102</v>
      </c>
      <c r="T4493" s="9" t="s">
        <v>5102</v>
      </c>
      <c r="U4493" s="9" t="s">
        <v>5102</v>
      </c>
      <c r="V4493" s="9" t="s">
        <v>5102</v>
      </c>
      <c r="W4493" s="9" t="s">
        <v>5102</v>
      </c>
      <c r="X4493" s="9" t="s">
        <v>5102</v>
      </c>
      <c r="Y4493" s="9"/>
      <c r="Z4493" s="9"/>
      <c r="AA4493" s="9"/>
      <c r="AB4493" s="9"/>
      <c r="AC4493" s="9"/>
      <c r="AD4493" s="9"/>
      <c r="AE4493" s="9"/>
      <c r="AF4493" s="9"/>
      <c r="AG4493" s="9"/>
      <c r="AH4493" s="9"/>
      <c r="AI4493" s="9"/>
      <c r="AJ4493" s="9"/>
      <c r="AK4493" s="9"/>
      <c r="AL4493" s="9"/>
      <c r="AM4493" s="9"/>
      <c r="AN4493" s="9"/>
      <c r="AO4493" s="9"/>
      <c r="AP4493" s="9"/>
      <c r="AQ4493" s="9"/>
      <c r="AR4493" s="9"/>
      <c r="AS4493" s="9"/>
      <c r="AT4493" s="9"/>
      <c r="AU4493" s="9"/>
      <c r="AV4493" s="9"/>
      <c r="AW4493" s="9"/>
      <c r="AX4493" s="9"/>
      <c r="AY4493" s="9"/>
      <c r="AZ4493" s="9"/>
      <c r="BA4493" s="9"/>
      <c r="BB4493" s="9"/>
      <c r="BC4493" s="9"/>
      <c r="BD4493" s="9"/>
      <c r="BE4493" s="9"/>
      <c r="BF4493" s="9"/>
      <c r="BG4493" s="9"/>
      <c r="BH4493" s="9"/>
      <c r="BI4493" s="9"/>
      <c r="BJ4493" s="9"/>
      <c r="BK4493" s="9"/>
      <c r="BL4493" s="9"/>
      <c r="BM4493" s="9"/>
      <c r="BN4493" s="9"/>
      <c r="BO4493" s="9"/>
      <c r="BP4493" s="9"/>
      <c r="BQ4493" s="9"/>
      <c r="BR4493" s="9"/>
      <c r="BS4493" s="9"/>
      <c r="BT4493" s="9"/>
      <c r="BU4493" s="9"/>
      <c r="BV4493" s="9"/>
      <c r="BW4493" s="9"/>
      <c r="BX4493" s="9"/>
      <c r="BY4493" s="9"/>
      <c r="BZ4493" s="9"/>
      <c r="CA4493" s="9"/>
      <c r="CB4493" s="9"/>
      <c r="CC4493" s="9"/>
      <c r="CD4493" s="9"/>
      <c r="CE4493" s="9"/>
      <c r="CF4493" s="9"/>
    </row>
    <row r="4494" spans="1:84" x14ac:dyDescent="0.3">
      <c r="A4494" s="7" t="s">
        <v>6857</v>
      </c>
      <c r="B4494" s="8">
        <v>67031</v>
      </c>
      <c r="C4494" s="9" t="s">
        <v>1048</v>
      </c>
      <c r="D4494" s="9" t="s">
        <v>5102</v>
      </c>
      <c r="E4494" s="9"/>
      <c r="F4494" s="9"/>
      <c r="G4494" s="9"/>
      <c r="H4494" s="9"/>
      <c r="I4494" s="9"/>
      <c r="J4494" s="9"/>
      <c r="K4494" s="9"/>
      <c r="L4494" s="9"/>
      <c r="M4494" s="9"/>
      <c r="N4494" s="9"/>
      <c r="O4494" s="9"/>
      <c r="P4494" s="9"/>
      <c r="Q4494" s="9"/>
      <c r="R4494" s="9"/>
      <c r="S4494" s="9"/>
      <c r="T4494" s="9"/>
      <c r="U4494" s="9"/>
      <c r="V4494" s="9"/>
      <c r="W4494" s="9"/>
      <c r="X4494" s="9"/>
      <c r="Y4494" s="9"/>
      <c r="Z4494" s="9"/>
      <c r="AA4494" s="9"/>
      <c r="AB4494" s="9"/>
      <c r="AC4494" s="9"/>
      <c r="AD4494" s="9"/>
      <c r="AE4494" s="9"/>
      <c r="AF4494" s="9"/>
      <c r="AG4494" s="9"/>
      <c r="AH4494" s="9"/>
      <c r="AI4494" s="9"/>
      <c r="AJ4494" s="9"/>
      <c r="AK4494" s="9"/>
      <c r="AL4494" s="9"/>
      <c r="AM4494" s="9"/>
      <c r="AN4494" s="9"/>
      <c r="AO4494" s="9"/>
      <c r="AP4494" s="9"/>
      <c r="AQ4494" s="9"/>
      <c r="AR4494" s="9"/>
      <c r="AS4494" s="9"/>
      <c r="AT4494" s="9"/>
      <c r="AU4494" s="9"/>
      <c r="AV4494" s="9"/>
      <c r="AW4494" s="9"/>
      <c r="AX4494" s="9"/>
      <c r="AY4494" s="9"/>
      <c r="AZ4494" s="9"/>
      <c r="BA4494" s="9"/>
      <c r="BB4494" s="9"/>
      <c r="BC4494" s="9"/>
      <c r="BD4494" s="9"/>
      <c r="BE4494" s="9"/>
      <c r="BF4494" s="9"/>
      <c r="BG4494" s="9"/>
      <c r="BH4494" s="9"/>
      <c r="BI4494" s="9"/>
      <c r="BJ4494" s="9"/>
      <c r="BK4494" s="9"/>
      <c r="BL4494" s="9"/>
      <c r="BM4494" s="9"/>
      <c r="BN4494" s="9"/>
      <c r="BO4494" s="9"/>
      <c r="BP4494" s="9"/>
      <c r="BQ4494" s="9"/>
      <c r="BR4494" s="9"/>
      <c r="BS4494" s="9"/>
      <c r="BT4494" s="9"/>
      <c r="BU4494" s="9"/>
      <c r="BV4494" s="9"/>
      <c r="BW4494" s="9"/>
      <c r="BX4494" s="9"/>
      <c r="BY4494" s="9"/>
      <c r="BZ4494" s="9"/>
      <c r="CA4494" s="9"/>
      <c r="CB4494" s="9"/>
      <c r="CC4494" s="9"/>
      <c r="CD4494" s="9"/>
      <c r="CE4494" s="9"/>
      <c r="CF4494" s="9"/>
    </row>
    <row r="4495" spans="1:84" x14ac:dyDescent="0.3">
      <c r="A4495" s="7" t="s">
        <v>2566</v>
      </c>
      <c r="B4495" s="8">
        <v>34583</v>
      </c>
      <c r="C4495" s="9" t="s">
        <v>1048</v>
      </c>
      <c r="D4495" s="9" t="s">
        <v>5110</v>
      </c>
      <c r="E4495" s="9"/>
      <c r="F4495" s="9"/>
      <c r="G4495" s="9"/>
      <c r="H4495" s="9"/>
      <c r="I4495" s="9"/>
      <c r="J4495" s="9"/>
      <c r="K4495" s="9"/>
      <c r="L4495" s="9"/>
      <c r="M4495" s="9"/>
      <c r="N4495" s="9"/>
      <c r="O4495" s="9"/>
      <c r="P4495" s="9"/>
      <c r="Q4495" s="9"/>
      <c r="R4495" s="9" t="s">
        <v>5102</v>
      </c>
      <c r="S4495" s="9" t="s">
        <v>5102</v>
      </c>
      <c r="T4495" s="9" t="s">
        <v>5102</v>
      </c>
      <c r="U4495" s="9" t="s">
        <v>5102</v>
      </c>
      <c r="V4495" s="9" t="s">
        <v>5102</v>
      </c>
      <c r="W4495" s="9"/>
      <c r="X4495" s="9"/>
      <c r="Y4495" s="9"/>
      <c r="Z4495" s="9"/>
      <c r="AA4495" s="9"/>
      <c r="AB4495" s="9"/>
      <c r="AC4495" s="9"/>
      <c r="AD4495" s="9"/>
      <c r="AE4495" s="9"/>
      <c r="AF4495" s="9"/>
      <c r="AG4495" s="9"/>
      <c r="AH4495" s="9"/>
      <c r="AI4495" s="9"/>
      <c r="AJ4495" s="9"/>
      <c r="AK4495" s="9"/>
      <c r="AL4495" s="9"/>
      <c r="AM4495" s="9"/>
      <c r="AN4495" s="9"/>
      <c r="AO4495" s="9"/>
      <c r="AP4495" s="9"/>
      <c r="AQ4495" s="9"/>
      <c r="AR4495" s="9"/>
      <c r="AS4495" s="9"/>
      <c r="AT4495" s="9"/>
      <c r="AU4495" s="9"/>
      <c r="AV4495" s="9"/>
      <c r="AW4495" s="9"/>
      <c r="AX4495" s="9"/>
      <c r="AY4495" s="9"/>
      <c r="AZ4495" s="9"/>
      <c r="BA4495" s="9"/>
      <c r="BB4495" s="9"/>
      <c r="BC4495" s="9"/>
      <c r="BD4495" s="9"/>
      <c r="BE4495" s="9"/>
      <c r="BF4495" s="9"/>
      <c r="BG4495" s="9"/>
      <c r="BH4495" s="9"/>
      <c r="BI4495" s="9"/>
      <c r="BJ4495" s="9"/>
      <c r="BK4495" s="9"/>
      <c r="BL4495" s="9"/>
      <c r="BM4495" s="9"/>
      <c r="BN4495" s="9"/>
      <c r="BO4495" s="9"/>
      <c r="BP4495" s="9"/>
      <c r="BQ4495" s="9"/>
      <c r="BR4495" s="9"/>
      <c r="BS4495" s="9"/>
      <c r="BT4495" s="9"/>
      <c r="BU4495" s="9"/>
      <c r="BV4495" s="9"/>
      <c r="BW4495" s="9"/>
      <c r="BX4495" s="9"/>
      <c r="BY4495" s="9"/>
      <c r="BZ4495" s="9"/>
      <c r="CA4495" s="9"/>
      <c r="CB4495" s="9"/>
      <c r="CC4495" s="9"/>
      <c r="CD4495" s="9"/>
      <c r="CE4495" s="9"/>
      <c r="CF4495" s="9"/>
    </row>
    <row r="4496" spans="1:84" x14ac:dyDescent="0.3">
      <c r="A4496" s="7" t="s">
        <v>2566</v>
      </c>
      <c r="B4496" s="8">
        <v>37520</v>
      </c>
      <c r="C4496" s="9" t="s">
        <v>1048</v>
      </c>
      <c r="D4496" s="9" t="s">
        <v>5110</v>
      </c>
      <c r="E4496" s="9" t="s">
        <v>5099</v>
      </c>
      <c r="F4496" s="9" t="s">
        <v>5099</v>
      </c>
      <c r="G4496" s="9" t="s">
        <v>5099</v>
      </c>
      <c r="H4496" s="9" t="s">
        <v>5099</v>
      </c>
      <c r="I4496" s="9" t="s">
        <v>5099</v>
      </c>
      <c r="J4496" s="9" t="s">
        <v>5099</v>
      </c>
      <c r="K4496" s="9" t="s">
        <v>5099</v>
      </c>
      <c r="L4496" s="9"/>
      <c r="M4496" s="9"/>
      <c r="N4496" s="9"/>
      <c r="O4496" s="9"/>
      <c r="P4496" s="9"/>
      <c r="Q4496" s="9"/>
      <c r="R4496" s="9"/>
      <c r="S4496" s="9"/>
      <c r="T4496" s="9"/>
      <c r="U4496" s="9"/>
      <c r="V4496" s="9"/>
      <c r="W4496" s="9"/>
      <c r="X4496" s="9"/>
      <c r="Y4496" s="9"/>
      <c r="Z4496" s="9"/>
      <c r="AA4496" s="9"/>
      <c r="AB4496" s="9"/>
      <c r="AC4496" s="9"/>
      <c r="AD4496" s="9"/>
      <c r="AE4496" s="9"/>
      <c r="AF4496" s="9"/>
      <c r="AG4496" s="9"/>
      <c r="AH4496" s="9"/>
      <c r="AI4496" s="9"/>
      <c r="AJ4496" s="9"/>
      <c r="AK4496" s="9"/>
      <c r="AL4496" s="9"/>
      <c r="AM4496" s="9"/>
      <c r="AN4496" s="9"/>
      <c r="AO4496" s="9"/>
      <c r="AP4496" s="9"/>
      <c r="AQ4496" s="9"/>
      <c r="AR4496" s="9"/>
      <c r="AS4496" s="9"/>
      <c r="AT4496" s="9"/>
      <c r="AU4496" s="9"/>
      <c r="AV4496" s="9"/>
      <c r="AW4496" s="9"/>
      <c r="AX4496" s="9"/>
      <c r="AY4496" s="9"/>
      <c r="AZ4496" s="9"/>
      <c r="BA4496" s="9"/>
      <c r="BB4496" s="9"/>
      <c r="BC4496" s="9"/>
      <c r="BD4496" s="9"/>
      <c r="BE4496" s="9"/>
      <c r="BF4496" s="9"/>
      <c r="BG4496" s="9"/>
      <c r="BH4496" s="9"/>
      <c r="BI4496" s="9"/>
      <c r="BJ4496" s="9"/>
      <c r="BK4496" s="9"/>
      <c r="BL4496" s="9"/>
      <c r="BM4496" s="9"/>
      <c r="BN4496" s="9"/>
      <c r="BO4496" s="9"/>
      <c r="BP4496" s="9"/>
      <c r="BQ4496" s="9"/>
      <c r="BR4496" s="9"/>
      <c r="BS4496" s="9"/>
      <c r="BT4496" s="9"/>
      <c r="BU4496" s="9"/>
      <c r="BV4496" s="9"/>
      <c r="BW4496" s="9"/>
      <c r="BX4496" s="9"/>
      <c r="BY4496" s="9"/>
      <c r="BZ4496" s="9"/>
      <c r="CA4496" s="9"/>
      <c r="CB4496" s="9"/>
      <c r="CC4496" s="9"/>
      <c r="CD4496" s="9"/>
      <c r="CE4496" s="9"/>
      <c r="CF4496" s="9"/>
    </row>
    <row r="4497" spans="1:84" x14ac:dyDescent="0.3">
      <c r="A4497" s="7" t="s">
        <v>6858</v>
      </c>
      <c r="B4497" s="8">
        <v>30095</v>
      </c>
      <c r="C4497" s="9" t="s">
        <v>5098</v>
      </c>
      <c r="D4497" s="9" t="s">
        <v>5099</v>
      </c>
      <c r="E4497" s="9"/>
      <c r="F4497" s="9"/>
      <c r="G4497" s="9"/>
      <c r="H4497" s="9" t="s">
        <v>5099</v>
      </c>
      <c r="I4497" s="9" t="s">
        <v>5099</v>
      </c>
      <c r="J4497" s="9" t="s">
        <v>5099</v>
      </c>
      <c r="K4497" s="9" t="s">
        <v>5099</v>
      </c>
      <c r="L4497" s="9"/>
      <c r="M4497" s="9"/>
      <c r="N4497" s="9"/>
      <c r="O4497" s="9"/>
      <c r="P4497" s="9"/>
      <c r="Q4497" s="9"/>
      <c r="R4497" s="9"/>
      <c r="S4497" s="9"/>
      <c r="T4497" s="9"/>
      <c r="U4497" s="9"/>
      <c r="V4497" s="9"/>
      <c r="W4497" s="9"/>
      <c r="X4497" s="9"/>
      <c r="Y4497" s="9"/>
      <c r="Z4497" s="9"/>
      <c r="AA4497" s="9"/>
      <c r="AB4497" s="9"/>
      <c r="AC4497" s="9"/>
      <c r="AD4497" s="9"/>
      <c r="AE4497" s="9"/>
      <c r="AF4497" s="9"/>
      <c r="AG4497" s="9"/>
      <c r="AH4497" s="9"/>
      <c r="AI4497" s="9"/>
      <c r="AJ4497" s="9"/>
      <c r="AK4497" s="9"/>
      <c r="AL4497" s="9"/>
      <c r="AM4497" s="9"/>
      <c r="AN4497" s="9"/>
      <c r="AO4497" s="9"/>
      <c r="AP4497" s="9"/>
      <c r="AQ4497" s="9"/>
      <c r="AR4497" s="9"/>
      <c r="AS4497" s="9"/>
      <c r="AT4497" s="9"/>
      <c r="AU4497" s="9"/>
      <c r="AV4497" s="9"/>
      <c r="AW4497" s="9"/>
      <c r="AX4497" s="9"/>
      <c r="AY4497" s="9"/>
      <c r="AZ4497" s="9"/>
      <c r="BA4497" s="9"/>
      <c r="BB4497" s="9"/>
      <c r="BC4497" s="9"/>
      <c r="BD4497" s="9"/>
      <c r="BE4497" s="9"/>
      <c r="BF4497" s="9"/>
      <c r="BG4497" s="9"/>
      <c r="BH4497" s="9"/>
      <c r="BI4497" s="9"/>
      <c r="BJ4497" s="9"/>
      <c r="BK4497" s="9"/>
      <c r="BL4497" s="9"/>
      <c r="BM4497" s="9"/>
      <c r="BN4497" s="9"/>
      <c r="BO4497" s="9"/>
      <c r="BP4497" s="9"/>
      <c r="BQ4497" s="9"/>
      <c r="BR4497" s="9"/>
      <c r="BS4497" s="9"/>
      <c r="BT4497" s="9"/>
      <c r="BU4497" s="9"/>
      <c r="BV4497" s="9"/>
      <c r="BW4497" s="9"/>
      <c r="BX4497" s="9"/>
      <c r="BY4497" s="9"/>
      <c r="BZ4497" s="9"/>
      <c r="CA4497" s="9"/>
      <c r="CB4497" s="9"/>
      <c r="CC4497" s="9"/>
      <c r="CD4497" s="9"/>
      <c r="CE4497" s="9"/>
      <c r="CF4497" s="9"/>
    </row>
    <row r="4498" spans="1:84" x14ac:dyDescent="0.3">
      <c r="A4498" s="7" t="s">
        <v>2567</v>
      </c>
      <c r="B4498" s="8">
        <v>28158</v>
      </c>
      <c r="C4498" s="9" t="s">
        <v>5098</v>
      </c>
      <c r="D4498" s="9" t="s">
        <v>5099</v>
      </c>
      <c r="E4498" s="9" t="s">
        <v>5099</v>
      </c>
      <c r="F4498" s="9" t="s">
        <v>5099</v>
      </c>
      <c r="G4498" s="9" t="s">
        <v>5099</v>
      </c>
      <c r="H4498" s="9"/>
      <c r="I4498" s="9"/>
      <c r="J4498" s="9" t="s">
        <v>5099</v>
      </c>
      <c r="K4498" s="9" t="s">
        <v>5099</v>
      </c>
      <c r="L4498" s="9" t="s">
        <v>5099</v>
      </c>
      <c r="M4498" s="9" t="s">
        <v>5099</v>
      </c>
      <c r="N4498" s="9"/>
      <c r="O4498" s="9"/>
      <c r="P4498" s="9"/>
      <c r="Q4498" s="9"/>
      <c r="R4498" s="9"/>
      <c r="S4498" s="9"/>
      <c r="T4498" s="9"/>
      <c r="U4498" s="9"/>
      <c r="V4498" s="9"/>
      <c r="W4498" s="9"/>
      <c r="X4498" s="9"/>
      <c r="Y4498" s="9"/>
      <c r="Z4498" s="9"/>
      <c r="AA4498" s="9"/>
      <c r="AB4498" s="9"/>
      <c r="AC4498" s="9"/>
      <c r="AD4498" s="9"/>
      <c r="AE4498" s="9"/>
      <c r="AF4498" s="9"/>
      <c r="AG4498" s="9"/>
      <c r="AH4498" s="9"/>
      <c r="AI4498" s="9"/>
      <c r="AJ4498" s="9"/>
      <c r="AK4498" s="9"/>
      <c r="AL4498" s="9"/>
      <c r="AM4498" s="9"/>
      <c r="AN4498" s="9"/>
      <c r="AO4498" s="9"/>
      <c r="AP4498" s="9"/>
      <c r="AQ4498" s="9"/>
      <c r="AR4498" s="9"/>
      <c r="AS4498" s="9"/>
      <c r="AT4498" s="9"/>
      <c r="AU4498" s="9"/>
      <c r="AV4498" s="9"/>
      <c r="AW4498" s="9"/>
      <c r="AX4498" s="9"/>
      <c r="AY4498" s="9"/>
      <c r="AZ4498" s="9"/>
      <c r="BA4498" s="9"/>
      <c r="BB4498" s="9"/>
      <c r="BC4498" s="9"/>
      <c r="BD4498" s="9"/>
      <c r="BE4498" s="9"/>
      <c r="BF4498" s="9"/>
      <c r="BG4498" s="9"/>
      <c r="BH4498" s="9"/>
      <c r="BI4498" s="9"/>
      <c r="BJ4498" s="9"/>
      <c r="BK4498" s="9"/>
      <c r="BL4498" s="9"/>
      <c r="BM4498" s="9"/>
      <c r="BN4498" s="9"/>
      <c r="BO4498" s="9"/>
      <c r="BP4498" s="9"/>
      <c r="BQ4498" s="9"/>
      <c r="BR4498" s="9"/>
      <c r="BS4498" s="9"/>
      <c r="BT4498" s="9"/>
      <c r="BU4498" s="9"/>
      <c r="BV4498" s="9"/>
      <c r="BW4498" s="9"/>
      <c r="BX4498" s="9"/>
      <c r="BY4498" s="9"/>
      <c r="BZ4498" s="9"/>
      <c r="CA4498" s="9"/>
      <c r="CB4498" s="9"/>
      <c r="CC4498" s="9"/>
      <c r="CD4498" s="9"/>
      <c r="CE4498" s="9"/>
      <c r="CF4498" s="9"/>
    </row>
    <row r="4499" spans="1:84" x14ac:dyDescent="0.3">
      <c r="A4499" s="7" t="s">
        <v>2568</v>
      </c>
      <c r="B4499" s="8">
        <v>27226</v>
      </c>
      <c r="C4499" s="9" t="s">
        <v>5098</v>
      </c>
      <c r="D4499" s="9" t="s">
        <v>5099</v>
      </c>
      <c r="E4499" s="9" t="s">
        <v>5099</v>
      </c>
      <c r="F4499" s="9" t="s">
        <v>5099</v>
      </c>
      <c r="G4499" s="9" t="s">
        <v>5099</v>
      </c>
      <c r="H4499" s="9" t="s">
        <v>5099</v>
      </c>
      <c r="I4499" s="9" t="s">
        <v>5099</v>
      </c>
      <c r="J4499" s="9" t="s">
        <v>5099</v>
      </c>
      <c r="K4499" s="9" t="s">
        <v>5099</v>
      </c>
      <c r="L4499" s="9" t="s">
        <v>5099</v>
      </c>
      <c r="M4499" s="9"/>
      <c r="N4499" s="9"/>
      <c r="O4499" s="9"/>
      <c r="P4499" s="9"/>
      <c r="Q4499" s="9"/>
      <c r="R4499" s="9"/>
      <c r="S4499" s="9"/>
      <c r="T4499" s="9"/>
      <c r="U4499" s="9"/>
      <c r="V4499" s="9"/>
      <c r="W4499" s="9"/>
      <c r="X4499" s="9"/>
      <c r="Y4499" s="9"/>
      <c r="Z4499" s="9"/>
      <c r="AA4499" s="9"/>
      <c r="AB4499" s="9"/>
      <c r="AC4499" s="9" t="s">
        <v>5099</v>
      </c>
      <c r="AD4499" s="9" t="s">
        <v>5099</v>
      </c>
      <c r="AE4499" s="9" t="s">
        <v>5099</v>
      </c>
      <c r="AF4499" s="9"/>
      <c r="AG4499" s="9"/>
      <c r="AH4499" s="9"/>
      <c r="AI4499" s="9"/>
      <c r="AJ4499" s="9"/>
      <c r="AK4499" s="9"/>
      <c r="AL4499" s="9"/>
      <c r="AM4499" s="9"/>
      <c r="AN4499" s="9"/>
      <c r="AO4499" s="9"/>
      <c r="AP4499" s="9"/>
      <c r="AQ4499" s="9"/>
      <c r="AR4499" s="9"/>
      <c r="AS4499" s="9"/>
      <c r="AT4499" s="9"/>
      <c r="AU4499" s="9"/>
      <c r="AV4499" s="9"/>
      <c r="AW4499" s="9" t="s">
        <v>5099</v>
      </c>
      <c r="AX4499" s="9"/>
      <c r="AY4499" s="9"/>
      <c r="AZ4499" s="9"/>
      <c r="BA4499" s="9"/>
      <c r="BB4499" s="9"/>
      <c r="BC4499" s="9"/>
      <c r="BD4499" s="9"/>
      <c r="BE4499" s="9"/>
      <c r="BF4499" s="9"/>
      <c r="BG4499" s="9"/>
      <c r="BH4499" s="9"/>
      <c r="BI4499" s="9"/>
      <c r="BJ4499" s="9"/>
      <c r="BK4499" s="9"/>
      <c r="BL4499" s="9"/>
      <c r="BM4499" s="9"/>
      <c r="BN4499" s="9"/>
      <c r="BO4499" s="9"/>
      <c r="BP4499" s="9"/>
      <c r="BQ4499" s="9"/>
      <c r="BR4499" s="9"/>
      <c r="BS4499" s="9"/>
      <c r="BT4499" s="9"/>
      <c r="BU4499" s="9"/>
      <c r="BV4499" s="9"/>
      <c r="BW4499" s="9"/>
      <c r="BX4499" s="9"/>
      <c r="BY4499" s="9"/>
      <c r="BZ4499" s="9"/>
      <c r="CA4499" s="9"/>
      <c r="CB4499" s="9"/>
      <c r="CC4499" s="9"/>
      <c r="CD4499" s="9"/>
      <c r="CE4499" s="9"/>
      <c r="CF4499" s="9"/>
    </row>
    <row r="4500" spans="1:84" x14ac:dyDescent="0.3">
      <c r="A4500" s="7" t="s">
        <v>2569</v>
      </c>
      <c r="B4500" s="8">
        <v>67365</v>
      </c>
      <c r="C4500" s="9" t="s">
        <v>5109</v>
      </c>
      <c r="D4500" s="9" t="s">
        <v>5203</v>
      </c>
      <c r="E4500" s="9" t="s">
        <v>5102</v>
      </c>
      <c r="F4500" s="9" t="s">
        <v>5102</v>
      </c>
      <c r="G4500" s="9" t="s">
        <v>5102</v>
      </c>
      <c r="H4500" s="9" t="s">
        <v>5102</v>
      </c>
      <c r="I4500" s="9" t="s">
        <v>5102</v>
      </c>
      <c r="J4500" s="9" t="s">
        <v>5102</v>
      </c>
      <c r="K4500" s="9" t="s">
        <v>5102</v>
      </c>
      <c r="L4500" s="9"/>
      <c r="M4500" s="9"/>
      <c r="N4500" s="9"/>
      <c r="O4500" s="9"/>
      <c r="P4500" s="9"/>
      <c r="Q4500" s="9"/>
      <c r="R4500" s="9"/>
      <c r="S4500" s="9"/>
      <c r="T4500" s="9"/>
      <c r="U4500" s="9"/>
      <c r="V4500" s="9"/>
      <c r="W4500" s="9"/>
      <c r="X4500" s="9"/>
      <c r="Y4500" s="9"/>
      <c r="Z4500" s="9"/>
      <c r="AA4500" s="9"/>
      <c r="AB4500" s="9"/>
      <c r="AC4500" s="9" t="s">
        <v>5102</v>
      </c>
      <c r="AD4500" s="9" t="s">
        <v>5102</v>
      </c>
      <c r="AE4500" s="9" t="s">
        <v>5102</v>
      </c>
      <c r="AF4500" s="9"/>
      <c r="AG4500" s="9"/>
      <c r="AH4500" s="9"/>
      <c r="AI4500" s="9"/>
      <c r="AJ4500" s="9"/>
      <c r="AK4500" s="9"/>
      <c r="AL4500" s="9"/>
      <c r="AM4500" s="9"/>
      <c r="AN4500" s="9"/>
      <c r="AO4500" s="9"/>
      <c r="AP4500" s="9"/>
      <c r="AQ4500" s="9"/>
      <c r="AR4500" s="9"/>
      <c r="AS4500" s="9"/>
      <c r="AT4500" s="9"/>
      <c r="AU4500" s="9"/>
      <c r="AV4500" s="9"/>
      <c r="AW4500" s="9"/>
      <c r="AX4500" s="9"/>
      <c r="AY4500" s="9"/>
      <c r="AZ4500" s="9"/>
      <c r="BA4500" s="9"/>
      <c r="BB4500" s="9"/>
      <c r="BC4500" s="9"/>
      <c r="BD4500" s="9"/>
      <c r="BE4500" s="9"/>
      <c r="BF4500" s="9"/>
      <c r="BG4500" s="9"/>
      <c r="BH4500" s="9"/>
      <c r="BI4500" s="9"/>
      <c r="BJ4500" s="9"/>
      <c r="BK4500" s="9"/>
      <c r="BL4500" s="9"/>
      <c r="BM4500" s="9"/>
      <c r="BN4500" s="9"/>
      <c r="BO4500" s="9"/>
      <c r="BP4500" s="9"/>
      <c r="BQ4500" s="9"/>
      <c r="BR4500" s="9"/>
      <c r="BS4500" s="9"/>
      <c r="BT4500" s="9"/>
      <c r="BU4500" s="9"/>
      <c r="BV4500" s="9"/>
      <c r="BW4500" s="9"/>
      <c r="BX4500" s="9"/>
      <c r="BY4500" s="9"/>
      <c r="BZ4500" s="9"/>
      <c r="CA4500" s="9"/>
      <c r="CB4500" s="9"/>
      <c r="CC4500" s="9"/>
      <c r="CD4500" s="9"/>
      <c r="CE4500" s="9"/>
      <c r="CF4500" s="9"/>
    </row>
    <row r="4501" spans="1:84" x14ac:dyDescent="0.3">
      <c r="A4501" s="7" t="s">
        <v>6859</v>
      </c>
      <c r="B4501" s="8">
        <v>54315</v>
      </c>
      <c r="C4501" s="9" t="s">
        <v>5112</v>
      </c>
      <c r="D4501" s="9" t="s">
        <v>5138</v>
      </c>
      <c r="E4501" s="9"/>
      <c r="F4501" s="9"/>
      <c r="G4501" s="9"/>
      <c r="H4501" s="9"/>
      <c r="I4501" s="9"/>
      <c r="J4501" s="9" t="s">
        <v>5104</v>
      </c>
      <c r="K4501" s="9" t="s">
        <v>5104</v>
      </c>
      <c r="L4501" s="9"/>
      <c r="M4501" s="9"/>
      <c r="N4501" s="9"/>
      <c r="O4501" s="9"/>
      <c r="P4501" s="9"/>
      <c r="Q4501" s="9"/>
      <c r="R4501" s="9"/>
      <c r="S4501" s="9"/>
      <c r="T4501" s="9"/>
      <c r="U4501" s="9"/>
      <c r="V4501" s="9"/>
      <c r="W4501" s="9"/>
      <c r="X4501" s="9"/>
      <c r="Y4501" s="9"/>
      <c r="Z4501" s="9"/>
      <c r="AA4501" s="9"/>
      <c r="AB4501" s="9"/>
      <c r="AC4501" s="9"/>
      <c r="AD4501" s="9"/>
      <c r="AE4501" s="9"/>
      <c r="AF4501" s="9"/>
      <c r="AG4501" s="9"/>
      <c r="AH4501" s="9"/>
      <c r="AI4501" s="9"/>
      <c r="AJ4501" s="9"/>
      <c r="AK4501" s="9"/>
      <c r="AL4501" s="9"/>
      <c r="AM4501" s="9"/>
      <c r="AN4501" s="9"/>
      <c r="AO4501" s="9"/>
      <c r="AP4501" s="9"/>
      <c r="AQ4501" s="9"/>
      <c r="AR4501" s="9"/>
      <c r="AS4501" s="9"/>
      <c r="AT4501" s="9"/>
      <c r="AU4501" s="9"/>
      <c r="AV4501" s="9"/>
      <c r="AW4501" s="9"/>
      <c r="AX4501" s="9"/>
      <c r="AY4501" s="9"/>
      <c r="AZ4501" s="9"/>
      <c r="BA4501" s="9"/>
      <c r="BB4501" s="9"/>
      <c r="BC4501" s="9"/>
      <c r="BD4501" s="9"/>
      <c r="BE4501" s="9"/>
      <c r="BF4501" s="9"/>
      <c r="BG4501" s="9"/>
      <c r="BH4501" s="9"/>
      <c r="BI4501" s="9"/>
      <c r="BJ4501" s="9"/>
      <c r="BK4501" s="9"/>
      <c r="BL4501" s="9"/>
      <c r="BM4501" s="9"/>
      <c r="BN4501" s="9"/>
      <c r="BO4501" s="9"/>
      <c r="BP4501" s="9"/>
      <c r="BQ4501" s="9"/>
      <c r="BR4501" s="9"/>
      <c r="BS4501" s="9"/>
      <c r="BT4501" s="9"/>
      <c r="BU4501" s="9"/>
      <c r="BV4501" s="9"/>
      <c r="BW4501" s="9"/>
      <c r="BX4501" s="9"/>
      <c r="BY4501" s="9"/>
      <c r="BZ4501" s="9"/>
      <c r="CA4501" s="9"/>
      <c r="CB4501" s="9"/>
      <c r="CC4501" s="9"/>
      <c r="CD4501" s="9"/>
      <c r="CE4501" s="9"/>
      <c r="CF4501" s="9"/>
    </row>
    <row r="4502" spans="1:84" x14ac:dyDescent="0.3">
      <c r="A4502" s="7" t="s">
        <v>6860</v>
      </c>
      <c r="B4502" s="8">
        <v>65857</v>
      </c>
      <c r="C4502" s="9" t="s">
        <v>1048</v>
      </c>
      <c r="D4502" s="9" t="s">
        <v>5131</v>
      </c>
      <c r="E4502" s="9"/>
      <c r="F4502" s="9"/>
      <c r="G4502" s="9"/>
      <c r="H4502" s="9"/>
      <c r="I4502" s="9"/>
      <c r="J4502" s="9" t="s">
        <v>5102</v>
      </c>
      <c r="K4502" s="9" t="s">
        <v>5134</v>
      </c>
      <c r="L4502" s="9" t="s">
        <v>5134</v>
      </c>
      <c r="M4502" s="9"/>
      <c r="N4502" s="9"/>
      <c r="O4502" s="9"/>
      <c r="P4502" s="9"/>
      <c r="Q4502" s="9"/>
      <c r="R4502" s="9"/>
      <c r="S4502" s="9"/>
      <c r="T4502" s="9"/>
      <c r="U4502" s="9"/>
      <c r="V4502" s="9"/>
      <c r="W4502" s="9"/>
      <c r="X4502" s="9"/>
      <c r="Y4502" s="9"/>
      <c r="Z4502" s="9"/>
      <c r="AA4502" s="9"/>
      <c r="AB4502" s="9"/>
      <c r="AC4502" s="9"/>
      <c r="AD4502" s="9"/>
      <c r="AE4502" s="9" t="s">
        <v>5102</v>
      </c>
      <c r="AF4502" s="9" t="s">
        <v>5102</v>
      </c>
      <c r="AG4502" s="9"/>
      <c r="AH4502" s="9"/>
      <c r="AI4502" s="9"/>
      <c r="AJ4502" s="9"/>
      <c r="AK4502" s="9"/>
      <c r="AL4502" s="9"/>
      <c r="AM4502" s="9"/>
      <c r="AN4502" s="9"/>
      <c r="AO4502" s="9"/>
      <c r="AP4502" s="9"/>
      <c r="AQ4502" s="9"/>
      <c r="AR4502" s="9"/>
      <c r="AS4502" s="9"/>
      <c r="AT4502" s="9"/>
      <c r="AU4502" s="9"/>
      <c r="AV4502" s="9"/>
      <c r="AW4502" s="9"/>
      <c r="AX4502" s="9"/>
      <c r="AY4502" s="9"/>
      <c r="AZ4502" s="9"/>
      <c r="BA4502" s="9"/>
      <c r="BB4502" s="9"/>
      <c r="BC4502" s="9"/>
      <c r="BD4502" s="9"/>
      <c r="BE4502" s="9"/>
      <c r="BF4502" s="9"/>
      <c r="BG4502" s="9"/>
      <c r="BH4502" s="9"/>
      <c r="BI4502" s="9"/>
      <c r="BJ4502" s="9"/>
      <c r="BK4502" s="9"/>
      <c r="BL4502" s="9"/>
      <c r="BM4502" s="9"/>
      <c r="BN4502" s="9"/>
      <c r="BO4502" s="9"/>
      <c r="BP4502" s="9"/>
      <c r="BQ4502" s="9"/>
      <c r="BR4502" s="9"/>
      <c r="BS4502" s="9"/>
      <c r="BT4502" s="9"/>
      <c r="BU4502" s="9"/>
      <c r="BV4502" s="9"/>
      <c r="BW4502" s="9"/>
      <c r="BX4502" s="9"/>
      <c r="BY4502" s="9"/>
      <c r="BZ4502" s="9"/>
      <c r="CA4502" s="9"/>
      <c r="CB4502" s="9"/>
      <c r="CC4502" s="9"/>
      <c r="CD4502" s="9"/>
      <c r="CE4502" s="9"/>
      <c r="CF4502" s="9"/>
    </row>
    <row r="4503" spans="1:84" x14ac:dyDescent="0.3">
      <c r="A4503" s="7" t="s">
        <v>2570</v>
      </c>
      <c r="B4503" s="8">
        <v>30657</v>
      </c>
      <c r="C4503" s="9" t="s">
        <v>1048</v>
      </c>
      <c r="D4503" s="9" t="s">
        <v>5108</v>
      </c>
      <c r="E4503" s="9" t="s">
        <v>5108</v>
      </c>
      <c r="F4503" s="9" t="s">
        <v>5108</v>
      </c>
      <c r="G4503" s="9" t="s">
        <v>5108</v>
      </c>
      <c r="H4503" s="9" t="s">
        <v>5108</v>
      </c>
      <c r="I4503" s="9" t="s">
        <v>5108</v>
      </c>
      <c r="J4503" s="9" t="s">
        <v>5108</v>
      </c>
      <c r="K4503" s="9" t="s">
        <v>5108</v>
      </c>
      <c r="L4503" s="9" t="s">
        <v>5108</v>
      </c>
      <c r="M4503" s="9" t="s">
        <v>5108</v>
      </c>
      <c r="N4503" s="9" t="s">
        <v>5108</v>
      </c>
      <c r="O4503" s="9"/>
      <c r="P4503" s="9"/>
      <c r="Q4503" s="9"/>
      <c r="R4503" s="9"/>
      <c r="S4503" s="9"/>
      <c r="T4503" s="9"/>
      <c r="U4503" s="9"/>
      <c r="V4503" s="9"/>
      <c r="W4503" s="9"/>
      <c r="X4503" s="9"/>
      <c r="Y4503" s="9"/>
      <c r="Z4503" s="9"/>
      <c r="AA4503" s="9"/>
      <c r="AB4503" s="9"/>
      <c r="AC4503" s="9"/>
      <c r="AD4503" s="9"/>
      <c r="AE4503" s="9"/>
      <c r="AF4503" s="9"/>
      <c r="AG4503" s="9"/>
      <c r="AH4503" s="9"/>
      <c r="AI4503" s="9"/>
      <c r="AJ4503" s="9"/>
      <c r="AK4503" s="9"/>
      <c r="AL4503" s="9"/>
      <c r="AM4503" s="9"/>
      <c r="AN4503" s="9"/>
      <c r="AO4503" s="9"/>
      <c r="AP4503" s="9"/>
      <c r="AQ4503" s="9"/>
      <c r="AR4503" s="9"/>
      <c r="AS4503" s="9"/>
      <c r="AT4503" s="9"/>
      <c r="AU4503" s="9"/>
      <c r="AV4503" s="9"/>
      <c r="AW4503" s="9"/>
      <c r="AX4503" s="9"/>
      <c r="AY4503" s="9"/>
      <c r="AZ4503" s="9"/>
      <c r="BA4503" s="9"/>
      <c r="BB4503" s="9"/>
      <c r="BC4503" s="9"/>
      <c r="BD4503" s="9"/>
      <c r="BE4503" s="9"/>
      <c r="BF4503" s="9"/>
      <c r="BG4503" s="9"/>
      <c r="BH4503" s="9"/>
      <c r="BI4503" s="9"/>
      <c r="BJ4503" s="9"/>
      <c r="BK4503" s="9"/>
      <c r="BL4503" s="9"/>
      <c r="BM4503" s="9"/>
      <c r="BN4503" s="9"/>
      <c r="BO4503" s="9"/>
      <c r="BP4503" s="9"/>
      <c r="BQ4503" s="9"/>
      <c r="BR4503" s="9"/>
      <c r="BS4503" s="9"/>
      <c r="BT4503" s="9"/>
      <c r="BU4503" s="9"/>
      <c r="BV4503" s="9"/>
      <c r="BW4503" s="9"/>
      <c r="BX4503" s="9"/>
      <c r="BY4503" s="9"/>
      <c r="BZ4503" s="9"/>
      <c r="CA4503" s="9"/>
      <c r="CB4503" s="9"/>
      <c r="CC4503" s="9"/>
      <c r="CD4503" s="9"/>
      <c r="CE4503" s="9"/>
      <c r="CF4503" s="9"/>
    </row>
    <row r="4504" spans="1:84" x14ac:dyDescent="0.3">
      <c r="A4504" s="7" t="s">
        <v>6861</v>
      </c>
      <c r="B4504" s="8">
        <v>57286</v>
      </c>
      <c r="C4504" s="9" t="s">
        <v>5098</v>
      </c>
      <c r="D4504" s="9" t="s">
        <v>5108</v>
      </c>
      <c r="E4504" s="9"/>
      <c r="F4504" s="9"/>
      <c r="G4504" s="9"/>
      <c r="H4504" s="9"/>
      <c r="I4504" s="9"/>
      <c r="J4504" s="9"/>
      <c r="K4504" s="9"/>
      <c r="L4504" s="9"/>
      <c r="M4504" s="9"/>
      <c r="N4504" s="9"/>
      <c r="O4504" s="9"/>
      <c r="P4504" s="9"/>
      <c r="Q4504" s="9"/>
      <c r="R4504" s="9"/>
      <c r="S4504" s="9"/>
      <c r="T4504" s="9"/>
      <c r="U4504" s="9"/>
      <c r="V4504" s="9"/>
      <c r="W4504" s="9"/>
      <c r="X4504" s="9"/>
      <c r="Y4504" s="9"/>
      <c r="Z4504" s="9"/>
      <c r="AA4504" s="9"/>
      <c r="AB4504" s="9"/>
      <c r="AC4504" s="9"/>
      <c r="AD4504" s="9"/>
      <c r="AE4504" s="9"/>
      <c r="AF4504" s="9"/>
      <c r="AG4504" s="9"/>
      <c r="AH4504" s="9"/>
      <c r="AI4504" s="9"/>
      <c r="AJ4504" s="9"/>
      <c r="AK4504" s="9"/>
      <c r="AL4504" s="9"/>
      <c r="AM4504" s="9"/>
      <c r="AN4504" s="9"/>
      <c r="AO4504" s="9"/>
      <c r="AP4504" s="9"/>
      <c r="AQ4504" s="9"/>
      <c r="AR4504" s="9"/>
      <c r="AS4504" s="9"/>
      <c r="AT4504" s="9"/>
      <c r="AU4504" s="9"/>
      <c r="AV4504" s="9"/>
      <c r="AW4504" s="9"/>
      <c r="AX4504" s="9"/>
      <c r="AY4504" s="9"/>
      <c r="AZ4504" s="9"/>
      <c r="BA4504" s="9"/>
      <c r="BB4504" s="9"/>
      <c r="BC4504" s="9"/>
      <c r="BD4504" s="9"/>
      <c r="BE4504" s="9"/>
      <c r="BF4504" s="9"/>
      <c r="BG4504" s="9"/>
      <c r="BH4504" s="9"/>
      <c r="BI4504" s="9"/>
      <c r="BJ4504" s="9"/>
      <c r="BK4504" s="9"/>
      <c r="BL4504" s="9"/>
      <c r="BM4504" s="9"/>
      <c r="BN4504" s="9"/>
      <c r="BO4504" s="9"/>
      <c r="BP4504" s="9"/>
      <c r="BQ4504" s="9"/>
      <c r="BR4504" s="9"/>
      <c r="BS4504" s="9"/>
      <c r="BT4504" s="9"/>
      <c r="BU4504" s="9"/>
      <c r="BV4504" s="9"/>
      <c r="BW4504" s="9"/>
      <c r="BX4504" s="9"/>
      <c r="BY4504" s="9"/>
      <c r="BZ4504" s="9"/>
      <c r="CA4504" s="9"/>
      <c r="CB4504" s="9"/>
      <c r="CC4504" s="9"/>
      <c r="CD4504" s="9"/>
      <c r="CE4504" s="9"/>
      <c r="CF4504" s="9"/>
    </row>
    <row r="4505" spans="1:84" x14ac:dyDescent="0.3">
      <c r="A4505" s="7" t="s">
        <v>2571</v>
      </c>
      <c r="B4505" s="8">
        <v>38009</v>
      </c>
      <c r="C4505" s="9" t="s">
        <v>1048</v>
      </c>
      <c r="D4505" s="9" t="s">
        <v>5134</v>
      </c>
      <c r="E4505" s="9" t="s">
        <v>5122</v>
      </c>
      <c r="F4505" s="9" t="s">
        <v>5122</v>
      </c>
      <c r="G4505" s="9" t="s">
        <v>5122</v>
      </c>
      <c r="H4505" s="9" t="s">
        <v>5122</v>
      </c>
      <c r="I4505" s="9" t="s">
        <v>5122</v>
      </c>
      <c r="J4505" s="9" t="s">
        <v>5122</v>
      </c>
      <c r="K4505" s="9" t="s">
        <v>5122</v>
      </c>
      <c r="L4505" s="9" t="s">
        <v>5122</v>
      </c>
      <c r="M4505" s="9" t="s">
        <v>5122</v>
      </c>
      <c r="N4505" s="9"/>
      <c r="O4505" s="9"/>
      <c r="P4505" s="9"/>
      <c r="Q4505" s="9"/>
      <c r="R4505" s="9"/>
      <c r="S4505" s="9"/>
      <c r="T4505" s="9"/>
      <c r="U4505" s="9"/>
      <c r="V4505" s="9"/>
      <c r="W4505" s="9"/>
      <c r="X4505" s="9"/>
      <c r="Y4505" s="9" t="s">
        <v>5099</v>
      </c>
      <c r="Z4505" s="9" t="s">
        <v>5099</v>
      </c>
      <c r="AA4505" s="9" t="s">
        <v>5099</v>
      </c>
      <c r="AB4505" s="9" t="s">
        <v>5099</v>
      </c>
      <c r="AC4505" s="9" t="s">
        <v>5099</v>
      </c>
      <c r="AD4505" s="9" t="s">
        <v>5099</v>
      </c>
      <c r="AE4505" s="9" t="s">
        <v>5099</v>
      </c>
      <c r="AF4505" s="9" t="s">
        <v>5099</v>
      </c>
      <c r="AG4505" s="9" t="s">
        <v>5099</v>
      </c>
      <c r="AH4505" s="9"/>
      <c r="AI4505" s="9"/>
      <c r="AJ4505" s="9"/>
      <c r="AK4505" s="9"/>
      <c r="AL4505" s="9"/>
      <c r="AM4505" s="9"/>
      <c r="AN4505" s="9"/>
      <c r="AO4505" s="9"/>
      <c r="AP4505" s="9"/>
      <c r="AQ4505" s="9"/>
      <c r="AR4505" s="9"/>
      <c r="AS4505" s="9"/>
      <c r="AT4505" s="9"/>
      <c r="AU4505" s="9"/>
      <c r="AV4505" s="9"/>
      <c r="AW4505" s="9"/>
      <c r="AX4505" s="9"/>
      <c r="AY4505" s="9"/>
      <c r="AZ4505" s="9"/>
      <c r="BA4505" s="9"/>
      <c r="BB4505" s="9"/>
      <c r="BC4505" s="9"/>
      <c r="BD4505" s="9"/>
      <c r="BE4505" s="9"/>
      <c r="BF4505" s="9"/>
      <c r="BG4505" s="9"/>
      <c r="BH4505" s="9"/>
      <c r="BI4505" s="9"/>
      <c r="BJ4505" s="9"/>
      <c r="BK4505" s="9"/>
      <c r="BL4505" s="9"/>
      <c r="BM4505" s="9"/>
      <c r="BN4505" s="9"/>
      <c r="BO4505" s="9"/>
      <c r="BP4505" s="9"/>
      <c r="BQ4505" s="9"/>
      <c r="BR4505" s="9"/>
      <c r="BS4505" s="9"/>
      <c r="BT4505" s="9"/>
      <c r="BU4505" s="9"/>
      <c r="BV4505" s="9"/>
      <c r="BW4505" s="9"/>
      <c r="BX4505" s="9"/>
      <c r="BY4505" s="9"/>
      <c r="BZ4505" s="9"/>
      <c r="CA4505" s="9"/>
      <c r="CB4505" s="9"/>
      <c r="CC4505" s="9"/>
      <c r="CD4505" s="9"/>
      <c r="CE4505" s="9"/>
      <c r="CF4505" s="9"/>
    </row>
    <row r="4506" spans="1:84" x14ac:dyDescent="0.3">
      <c r="A4506" s="7" t="s">
        <v>2572</v>
      </c>
      <c r="B4506" s="8">
        <v>27024</v>
      </c>
      <c r="C4506" s="9" t="s">
        <v>5116</v>
      </c>
      <c r="D4506" s="9" t="s">
        <v>5106</v>
      </c>
      <c r="E4506" s="9" t="s">
        <v>5106</v>
      </c>
      <c r="F4506" s="9" t="s">
        <v>5106</v>
      </c>
      <c r="G4506" s="9" t="s">
        <v>5106</v>
      </c>
      <c r="H4506" s="9" t="s">
        <v>5106</v>
      </c>
      <c r="I4506" s="9" t="s">
        <v>5106</v>
      </c>
      <c r="J4506" s="9" t="s">
        <v>5106</v>
      </c>
      <c r="K4506" s="9" t="s">
        <v>5106</v>
      </c>
      <c r="L4506" s="9" t="s">
        <v>5106</v>
      </c>
      <c r="M4506" s="9" t="s">
        <v>5106</v>
      </c>
      <c r="N4506" s="9" t="s">
        <v>5106</v>
      </c>
      <c r="O4506" s="9" t="s">
        <v>5106</v>
      </c>
      <c r="P4506" s="9" t="s">
        <v>5106</v>
      </c>
      <c r="Q4506" s="9" t="s">
        <v>5106</v>
      </c>
      <c r="R4506" s="9" t="s">
        <v>5106</v>
      </c>
      <c r="S4506" s="9"/>
      <c r="T4506" s="9"/>
      <c r="U4506" s="9"/>
      <c r="V4506" s="9"/>
      <c r="W4506" s="9"/>
      <c r="X4506" s="9"/>
      <c r="Y4506" s="9"/>
      <c r="Z4506" s="9"/>
      <c r="AA4506" s="9"/>
      <c r="AB4506" s="9"/>
      <c r="AC4506" s="9"/>
      <c r="AD4506" s="9"/>
      <c r="AE4506" s="9"/>
      <c r="AF4506" s="9"/>
      <c r="AG4506" s="9"/>
      <c r="AH4506" s="9"/>
      <c r="AI4506" s="9"/>
      <c r="AJ4506" s="9"/>
      <c r="AK4506" s="9"/>
      <c r="AL4506" s="9"/>
      <c r="AM4506" s="9"/>
      <c r="AN4506" s="9"/>
      <c r="AO4506" s="9"/>
      <c r="AP4506" s="9"/>
      <c r="AQ4506" s="9"/>
      <c r="AR4506" s="9"/>
      <c r="AS4506" s="9"/>
      <c r="AT4506" s="9"/>
      <c r="AU4506" s="9"/>
      <c r="AV4506" s="9"/>
      <c r="AW4506" s="9"/>
      <c r="AX4506" s="9"/>
      <c r="AY4506" s="9"/>
      <c r="AZ4506" s="9"/>
      <c r="BA4506" s="9"/>
      <c r="BB4506" s="9"/>
      <c r="BC4506" s="9"/>
      <c r="BD4506" s="9"/>
      <c r="BE4506" s="9"/>
      <c r="BF4506" s="9"/>
      <c r="BG4506" s="9"/>
      <c r="BH4506" s="9"/>
      <c r="BI4506" s="9"/>
      <c r="BJ4506" s="9"/>
      <c r="BK4506" s="9"/>
      <c r="BL4506" s="9"/>
      <c r="BM4506" s="9"/>
      <c r="BN4506" s="9"/>
      <c r="BO4506" s="9"/>
      <c r="BP4506" s="9"/>
      <c r="BQ4506" s="9"/>
      <c r="BR4506" s="9"/>
      <c r="BS4506" s="9"/>
      <c r="BT4506" s="9"/>
      <c r="BU4506" s="9"/>
      <c r="BV4506" s="9"/>
      <c r="BW4506" s="9"/>
      <c r="BX4506" s="9"/>
      <c r="BY4506" s="9"/>
      <c r="BZ4506" s="9"/>
      <c r="CA4506" s="9"/>
      <c r="CB4506" s="9"/>
      <c r="CC4506" s="9"/>
      <c r="CD4506" s="9"/>
      <c r="CE4506" s="9"/>
      <c r="CF4506" s="9"/>
    </row>
    <row r="4507" spans="1:84" x14ac:dyDescent="0.3">
      <c r="A4507" s="7" t="s">
        <v>2573</v>
      </c>
      <c r="B4507" s="8">
        <v>54729</v>
      </c>
      <c r="C4507" s="9" t="s">
        <v>5098</v>
      </c>
      <c r="D4507" s="9" t="s">
        <v>5106</v>
      </c>
      <c r="E4507" s="9" t="s">
        <v>5099</v>
      </c>
      <c r="F4507" s="9" t="s">
        <v>5099</v>
      </c>
      <c r="G4507" s="9" t="s">
        <v>5099</v>
      </c>
      <c r="H4507" s="9" t="s">
        <v>5099</v>
      </c>
      <c r="I4507" s="9" t="s">
        <v>5099</v>
      </c>
      <c r="J4507" s="9" t="s">
        <v>5106</v>
      </c>
      <c r="K4507" s="9"/>
      <c r="L4507" s="9"/>
      <c r="M4507" s="9"/>
      <c r="N4507" s="9"/>
      <c r="O4507" s="9"/>
      <c r="P4507" s="9"/>
      <c r="Q4507" s="9"/>
      <c r="R4507" s="9"/>
      <c r="S4507" s="9"/>
      <c r="T4507" s="9"/>
      <c r="U4507" s="9"/>
      <c r="V4507" s="9"/>
      <c r="W4507" s="9"/>
      <c r="X4507" s="9"/>
      <c r="Y4507" s="9" t="s">
        <v>5106</v>
      </c>
      <c r="Z4507" s="9" t="s">
        <v>5106</v>
      </c>
      <c r="AA4507" s="9" t="s">
        <v>5099</v>
      </c>
      <c r="AB4507" s="9" t="s">
        <v>5106</v>
      </c>
      <c r="AC4507" s="9" t="s">
        <v>5106</v>
      </c>
      <c r="AD4507" s="9"/>
      <c r="AE4507" s="9"/>
      <c r="AF4507" s="9"/>
      <c r="AG4507" s="9"/>
      <c r="AH4507" s="9"/>
      <c r="AI4507" s="9"/>
      <c r="AJ4507" s="9"/>
      <c r="AK4507" s="9"/>
      <c r="AL4507" s="9"/>
      <c r="AM4507" s="9"/>
      <c r="AN4507" s="9"/>
      <c r="AO4507" s="9"/>
      <c r="AP4507" s="9"/>
      <c r="AQ4507" s="9"/>
      <c r="AR4507" s="9"/>
      <c r="AS4507" s="9"/>
      <c r="AT4507" s="9"/>
      <c r="AU4507" s="9" t="s">
        <v>5106</v>
      </c>
      <c r="AV4507" s="9"/>
      <c r="AW4507" s="9"/>
      <c r="AX4507" s="9"/>
      <c r="AY4507" s="9"/>
      <c r="AZ4507" s="9"/>
      <c r="BA4507" s="9"/>
      <c r="BB4507" s="9"/>
      <c r="BC4507" s="9"/>
      <c r="BD4507" s="9"/>
      <c r="BE4507" s="9"/>
      <c r="BF4507" s="9"/>
      <c r="BG4507" s="9"/>
      <c r="BH4507" s="9"/>
      <c r="BI4507" s="9"/>
      <c r="BJ4507" s="9"/>
      <c r="BK4507" s="9"/>
      <c r="BL4507" s="9"/>
      <c r="BM4507" s="9"/>
      <c r="BN4507" s="9"/>
      <c r="BO4507" s="9"/>
      <c r="BP4507" s="9"/>
      <c r="BQ4507" s="9"/>
      <c r="BR4507" s="9"/>
      <c r="BS4507" s="9"/>
      <c r="BT4507" s="9"/>
      <c r="BU4507" s="9"/>
      <c r="BV4507" s="9"/>
      <c r="BW4507" s="9"/>
      <c r="BX4507" s="9"/>
      <c r="BY4507" s="9"/>
      <c r="BZ4507" s="9"/>
      <c r="CA4507" s="9"/>
      <c r="CB4507" s="9"/>
      <c r="CC4507" s="9"/>
      <c r="CD4507" s="9"/>
      <c r="CE4507" s="9"/>
      <c r="CF4507" s="9"/>
    </row>
    <row r="4508" spans="1:84" x14ac:dyDescent="0.3">
      <c r="A4508" s="7" t="s">
        <v>2574</v>
      </c>
      <c r="B4508" s="8">
        <v>35895</v>
      </c>
      <c r="C4508" s="9" t="s">
        <v>1048</v>
      </c>
      <c r="D4508" s="9" t="s">
        <v>5102</v>
      </c>
      <c r="E4508" s="9" t="s">
        <v>5102</v>
      </c>
      <c r="F4508" s="9" t="s">
        <v>5102</v>
      </c>
      <c r="G4508" s="9" t="s">
        <v>5102</v>
      </c>
      <c r="H4508" s="9" t="s">
        <v>5102</v>
      </c>
      <c r="I4508" s="9" t="s">
        <v>5102</v>
      </c>
      <c r="J4508" s="9" t="s">
        <v>5102</v>
      </c>
      <c r="K4508" s="9" t="s">
        <v>5102</v>
      </c>
      <c r="L4508" s="9"/>
      <c r="M4508" s="9"/>
      <c r="N4508" s="9"/>
      <c r="O4508" s="9"/>
      <c r="P4508" s="9"/>
      <c r="Q4508" s="9"/>
      <c r="R4508" s="9"/>
      <c r="S4508" s="9"/>
      <c r="T4508" s="9"/>
      <c r="U4508" s="9"/>
      <c r="V4508" s="9"/>
      <c r="W4508" s="9"/>
      <c r="X4508" s="9"/>
      <c r="Y4508" s="9"/>
      <c r="Z4508" s="9"/>
      <c r="AA4508" s="9"/>
      <c r="AB4508" s="9"/>
      <c r="AC4508" s="9"/>
      <c r="AD4508" s="9"/>
      <c r="AE4508" s="9"/>
      <c r="AF4508" s="9"/>
      <c r="AG4508" s="9"/>
      <c r="AH4508" s="9"/>
      <c r="AI4508" s="9"/>
      <c r="AJ4508" s="9"/>
      <c r="AK4508" s="9"/>
      <c r="AL4508" s="9"/>
      <c r="AM4508" s="9"/>
      <c r="AN4508" s="9"/>
      <c r="AO4508" s="9"/>
      <c r="AP4508" s="9"/>
      <c r="AQ4508" s="9"/>
      <c r="AR4508" s="9"/>
      <c r="AS4508" s="9"/>
      <c r="AT4508" s="9"/>
      <c r="AU4508" s="9"/>
      <c r="AV4508" s="9"/>
      <c r="AW4508" s="9"/>
      <c r="AX4508" s="9"/>
      <c r="AY4508" s="9"/>
      <c r="AZ4508" s="9"/>
      <c r="BA4508" s="9"/>
      <c r="BB4508" s="9"/>
      <c r="BC4508" s="9"/>
      <c r="BD4508" s="9"/>
      <c r="BE4508" s="9"/>
      <c r="BF4508" s="9"/>
      <c r="BG4508" s="9"/>
      <c r="BH4508" s="9"/>
      <c r="BI4508" s="9"/>
      <c r="BJ4508" s="9"/>
      <c r="BK4508" s="9"/>
      <c r="BL4508" s="9"/>
      <c r="BM4508" s="9"/>
      <c r="BN4508" s="9"/>
      <c r="BO4508" s="9"/>
      <c r="BP4508" s="9"/>
      <c r="BQ4508" s="9"/>
      <c r="BR4508" s="9"/>
      <c r="BS4508" s="9"/>
      <c r="BT4508" s="9"/>
      <c r="BU4508" s="9"/>
      <c r="BV4508" s="9"/>
      <c r="BW4508" s="9"/>
      <c r="BX4508" s="9"/>
      <c r="BY4508" s="9"/>
      <c r="BZ4508" s="9"/>
      <c r="CA4508" s="9"/>
      <c r="CB4508" s="9"/>
      <c r="CC4508" s="9"/>
      <c r="CD4508" s="9"/>
      <c r="CE4508" s="9"/>
      <c r="CF4508" s="9"/>
    </row>
    <row r="4509" spans="1:84" x14ac:dyDescent="0.3">
      <c r="A4509" s="7" t="s">
        <v>2575</v>
      </c>
      <c r="B4509" s="8">
        <v>70687</v>
      </c>
      <c r="C4509" s="9" t="s">
        <v>1048</v>
      </c>
      <c r="D4509" s="9" t="s">
        <v>5106</v>
      </c>
      <c r="E4509" s="9" t="s">
        <v>5099</v>
      </c>
      <c r="F4509" s="9" t="s">
        <v>5099</v>
      </c>
      <c r="G4509" s="9" t="s">
        <v>5099</v>
      </c>
      <c r="H4509" s="9" t="s">
        <v>5099</v>
      </c>
      <c r="I4509" s="9" t="s">
        <v>5099</v>
      </c>
      <c r="J4509" s="9" t="s">
        <v>5099</v>
      </c>
      <c r="K4509" s="9"/>
      <c r="L4509" s="9"/>
      <c r="M4509" s="9"/>
      <c r="N4509" s="9"/>
      <c r="O4509" s="9"/>
      <c r="P4509" s="9"/>
      <c r="Q4509" s="9"/>
      <c r="R4509" s="9"/>
      <c r="S4509" s="9"/>
      <c r="T4509" s="9"/>
      <c r="U4509" s="9"/>
      <c r="V4509" s="9"/>
      <c r="W4509" s="9"/>
      <c r="X4509" s="9"/>
      <c r="Y4509" s="9"/>
      <c r="Z4509" s="9"/>
      <c r="AA4509" s="9"/>
      <c r="AB4509" s="9"/>
      <c r="AC4509" s="9"/>
      <c r="AD4509" s="9"/>
      <c r="AE4509" s="9"/>
      <c r="AF4509" s="9"/>
      <c r="AG4509" s="9"/>
      <c r="AH4509" s="9"/>
      <c r="AI4509" s="9"/>
      <c r="AJ4509" s="9"/>
      <c r="AK4509" s="9"/>
      <c r="AL4509" s="9"/>
      <c r="AM4509" s="9"/>
      <c r="AN4509" s="9"/>
      <c r="AO4509" s="9"/>
      <c r="AP4509" s="9"/>
      <c r="AQ4509" s="9"/>
      <c r="AR4509" s="9"/>
      <c r="AS4509" s="9"/>
      <c r="AT4509" s="9"/>
      <c r="AU4509" s="9"/>
      <c r="AV4509" s="9"/>
      <c r="AW4509" s="9"/>
      <c r="AX4509" s="9"/>
      <c r="AY4509" s="9"/>
      <c r="AZ4509" s="9"/>
      <c r="BA4509" s="9"/>
      <c r="BB4509" s="9"/>
      <c r="BC4509" s="9"/>
      <c r="BD4509" s="9"/>
      <c r="BE4509" s="9"/>
      <c r="BF4509" s="9"/>
      <c r="BG4509" s="9"/>
      <c r="BH4509" s="9"/>
      <c r="BI4509" s="9"/>
      <c r="BJ4509" s="9"/>
      <c r="BK4509" s="9"/>
      <c r="BL4509" s="9"/>
      <c r="BM4509" s="9"/>
      <c r="BN4509" s="9"/>
      <c r="BO4509" s="9"/>
      <c r="BP4509" s="9"/>
      <c r="BQ4509" s="9"/>
      <c r="BR4509" s="9"/>
      <c r="BS4509" s="9"/>
      <c r="BT4509" s="9"/>
      <c r="BU4509" s="9"/>
      <c r="BV4509" s="9"/>
      <c r="BW4509" s="9"/>
      <c r="BX4509" s="9"/>
      <c r="BY4509" s="9"/>
      <c r="BZ4509" s="9"/>
      <c r="CA4509" s="9"/>
      <c r="CB4509" s="9"/>
      <c r="CC4509" s="9"/>
      <c r="CD4509" s="9"/>
      <c r="CE4509" s="9"/>
      <c r="CF4509" s="9"/>
    </row>
    <row r="4510" spans="1:84" x14ac:dyDescent="0.3">
      <c r="A4510" s="7" t="s">
        <v>2576</v>
      </c>
      <c r="B4510" s="8">
        <v>33748</v>
      </c>
      <c r="C4510" s="9" t="s">
        <v>5098</v>
      </c>
      <c r="D4510" s="9" t="s">
        <v>5115</v>
      </c>
      <c r="E4510" s="9" t="s">
        <v>5113</v>
      </c>
      <c r="F4510" s="9" t="s">
        <v>5113</v>
      </c>
      <c r="G4510" s="9" t="s">
        <v>5113</v>
      </c>
      <c r="H4510" s="9" t="s">
        <v>5113</v>
      </c>
      <c r="I4510" s="9" t="s">
        <v>5113</v>
      </c>
      <c r="J4510" s="9" t="s">
        <v>5115</v>
      </c>
      <c r="K4510" s="9" t="s">
        <v>5115</v>
      </c>
      <c r="L4510" s="9" t="s">
        <v>5115</v>
      </c>
      <c r="M4510" s="9" t="s">
        <v>5115</v>
      </c>
      <c r="N4510" s="9" t="s">
        <v>5099</v>
      </c>
      <c r="O4510" s="9" t="s">
        <v>5099</v>
      </c>
      <c r="P4510" s="9" t="s">
        <v>5102</v>
      </c>
      <c r="Q4510" s="9" t="s">
        <v>5102</v>
      </c>
      <c r="R4510" s="9"/>
      <c r="S4510" s="9"/>
      <c r="T4510" s="9"/>
      <c r="U4510" s="9"/>
      <c r="V4510" s="9"/>
      <c r="W4510" s="9"/>
      <c r="X4510" s="9"/>
      <c r="Y4510" s="9"/>
      <c r="Z4510" s="9"/>
      <c r="AA4510" s="9"/>
      <c r="AB4510" s="9"/>
      <c r="AC4510" s="9"/>
      <c r="AD4510" s="9"/>
      <c r="AE4510" s="9"/>
      <c r="AF4510" s="9"/>
      <c r="AG4510" s="9"/>
      <c r="AH4510" s="9" t="s">
        <v>5099</v>
      </c>
      <c r="AI4510" s="9" t="s">
        <v>5099</v>
      </c>
      <c r="AJ4510" s="9"/>
      <c r="AK4510" s="9"/>
      <c r="AL4510" s="9"/>
      <c r="AM4510" s="9" t="s">
        <v>5106</v>
      </c>
      <c r="AN4510" s="9"/>
      <c r="AO4510" s="9"/>
      <c r="AP4510" s="9"/>
      <c r="AQ4510" s="9"/>
      <c r="AR4510" s="9"/>
      <c r="AS4510" s="9"/>
      <c r="AT4510" s="9"/>
      <c r="AU4510" s="9"/>
      <c r="AV4510" s="9"/>
      <c r="AW4510" s="9"/>
      <c r="AX4510" s="9"/>
      <c r="AY4510" s="9"/>
      <c r="AZ4510" s="9"/>
      <c r="BA4510" s="9"/>
      <c r="BB4510" s="9"/>
      <c r="BC4510" s="9"/>
      <c r="BD4510" s="9"/>
      <c r="BE4510" s="9"/>
      <c r="BF4510" s="9"/>
      <c r="BG4510" s="9"/>
      <c r="BH4510" s="9"/>
      <c r="BI4510" s="9"/>
      <c r="BJ4510" s="9"/>
      <c r="BK4510" s="9"/>
      <c r="BL4510" s="9"/>
      <c r="BM4510" s="9"/>
      <c r="BN4510" s="9"/>
      <c r="BO4510" s="9"/>
      <c r="BP4510" s="9"/>
      <c r="BQ4510" s="9"/>
      <c r="BR4510" s="9"/>
      <c r="BS4510" s="9"/>
      <c r="BT4510" s="9"/>
      <c r="BU4510" s="9"/>
      <c r="BV4510" s="9"/>
      <c r="BW4510" s="9"/>
      <c r="BX4510" s="9"/>
      <c r="BY4510" s="9"/>
      <c r="BZ4510" s="9"/>
      <c r="CA4510" s="9"/>
      <c r="CB4510" s="9"/>
      <c r="CC4510" s="9"/>
      <c r="CD4510" s="9"/>
      <c r="CE4510" s="9"/>
      <c r="CF4510" s="9"/>
    </row>
    <row r="4511" spans="1:84" x14ac:dyDescent="0.3">
      <c r="A4511" s="7" t="s">
        <v>2577</v>
      </c>
      <c r="B4511" s="8">
        <v>53952</v>
      </c>
      <c r="C4511" s="9" t="s">
        <v>1048</v>
      </c>
      <c r="D4511" s="9" t="s">
        <v>5223</v>
      </c>
      <c r="E4511" s="9" t="s">
        <v>5099</v>
      </c>
      <c r="F4511" s="9" t="s">
        <v>5099</v>
      </c>
      <c r="G4511" s="9" t="s">
        <v>5099</v>
      </c>
      <c r="H4511" s="9" t="s">
        <v>5099</v>
      </c>
      <c r="I4511" s="9" t="s">
        <v>5099</v>
      </c>
      <c r="J4511" s="9" t="s">
        <v>5099</v>
      </c>
      <c r="K4511" s="9" t="s">
        <v>5099</v>
      </c>
      <c r="L4511" s="9"/>
      <c r="M4511" s="9"/>
      <c r="N4511" s="9"/>
      <c r="O4511" s="9"/>
      <c r="P4511" s="9"/>
      <c r="Q4511" s="9"/>
      <c r="R4511" s="9"/>
      <c r="S4511" s="9"/>
      <c r="T4511" s="9"/>
      <c r="U4511" s="9"/>
      <c r="V4511" s="9"/>
      <c r="W4511" s="9"/>
      <c r="X4511" s="9"/>
      <c r="Y4511" s="9"/>
      <c r="Z4511" s="9"/>
      <c r="AA4511" s="9"/>
      <c r="AB4511" s="9"/>
      <c r="AC4511" s="9"/>
      <c r="AD4511" s="9"/>
      <c r="AE4511" s="9"/>
      <c r="AF4511" s="9"/>
      <c r="AG4511" s="9"/>
      <c r="AH4511" s="9"/>
      <c r="AI4511" s="9"/>
      <c r="AJ4511" s="9"/>
      <c r="AK4511" s="9"/>
      <c r="AL4511" s="9"/>
      <c r="AM4511" s="9"/>
      <c r="AN4511" s="9"/>
      <c r="AO4511" s="9"/>
      <c r="AP4511" s="9"/>
      <c r="AQ4511" s="9"/>
      <c r="AR4511" s="9"/>
      <c r="AS4511" s="9"/>
      <c r="AT4511" s="9"/>
      <c r="AU4511" s="9"/>
      <c r="AV4511" s="9"/>
      <c r="AW4511" s="9"/>
      <c r="AX4511" s="9"/>
      <c r="AY4511" s="9"/>
      <c r="AZ4511" s="9"/>
      <c r="BA4511" s="9"/>
      <c r="BB4511" s="9"/>
      <c r="BC4511" s="9"/>
      <c r="BD4511" s="9"/>
      <c r="BE4511" s="9"/>
      <c r="BF4511" s="9"/>
      <c r="BG4511" s="9"/>
      <c r="BH4511" s="9"/>
      <c r="BI4511" s="9"/>
      <c r="BJ4511" s="9"/>
      <c r="BK4511" s="9"/>
      <c r="BL4511" s="9"/>
      <c r="BM4511" s="9"/>
      <c r="BN4511" s="9"/>
      <c r="BO4511" s="9"/>
      <c r="BP4511" s="9"/>
      <c r="BQ4511" s="9"/>
      <c r="BR4511" s="9"/>
      <c r="BS4511" s="9"/>
      <c r="BT4511" s="9"/>
      <c r="BU4511" s="9"/>
      <c r="BV4511" s="9"/>
      <c r="BW4511" s="9"/>
      <c r="BX4511" s="9"/>
      <c r="BY4511" s="9"/>
      <c r="BZ4511" s="9"/>
      <c r="CA4511" s="9"/>
      <c r="CB4511" s="9"/>
      <c r="CC4511" s="9"/>
      <c r="CD4511" s="9"/>
      <c r="CE4511" s="9"/>
      <c r="CF4511" s="9"/>
    </row>
    <row r="4512" spans="1:84" x14ac:dyDescent="0.3">
      <c r="A4512" s="7" t="s">
        <v>2577</v>
      </c>
      <c r="B4512" s="8">
        <v>67433</v>
      </c>
      <c r="C4512" s="9" t="s">
        <v>1048</v>
      </c>
      <c r="D4512" s="9" t="s">
        <v>5138</v>
      </c>
      <c r="E4512" s="9" t="s">
        <v>5099</v>
      </c>
      <c r="F4512" s="9" t="s">
        <v>5099</v>
      </c>
      <c r="G4512" s="9" t="s">
        <v>5099</v>
      </c>
      <c r="H4512" s="9" t="s">
        <v>5099</v>
      </c>
      <c r="I4512" s="9" t="s">
        <v>5099</v>
      </c>
      <c r="J4512" s="9" t="s">
        <v>5099</v>
      </c>
      <c r="K4512" s="9" t="s">
        <v>5099</v>
      </c>
      <c r="L4512" s="9"/>
      <c r="M4512" s="9"/>
      <c r="N4512" s="9"/>
      <c r="O4512" s="9"/>
      <c r="P4512" s="9"/>
      <c r="Q4512" s="9"/>
      <c r="R4512" s="9"/>
      <c r="S4512" s="9"/>
      <c r="T4512" s="9"/>
      <c r="U4512" s="9"/>
      <c r="V4512" s="9"/>
      <c r="W4512" s="9"/>
      <c r="X4512" s="9"/>
      <c r="Y4512" s="9"/>
      <c r="Z4512" s="9"/>
      <c r="AA4512" s="9"/>
      <c r="AB4512" s="9"/>
      <c r="AC4512" s="9"/>
      <c r="AD4512" s="9"/>
      <c r="AE4512" s="9"/>
      <c r="AF4512" s="9"/>
      <c r="AG4512" s="9"/>
      <c r="AH4512" s="9"/>
      <c r="AI4512" s="9"/>
      <c r="AJ4512" s="9"/>
      <c r="AK4512" s="9"/>
      <c r="AL4512" s="9"/>
      <c r="AM4512" s="9"/>
      <c r="AN4512" s="9"/>
      <c r="AO4512" s="9"/>
      <c r="AP4512" s="9"/>
      <c r="AQ4512" s="9"/>
      <c r="AR4512" s="9"/>
      <c r="AS4512" s="9"/>
      <c r="AT4512" s="9"/>
      <c r="AU4512" s="9"/>
      <c r="AV4512" s="9"/>
      <c r="AW4512" s="9"/>
      <c r="AX4512" s="9"/>
      <c r="AY4512" s="9"/>
      <c r="AZ4512" s="9"/>
      <c r="BA4512" s="9"/>
      <c r="BB4512" s="9"/>
      <c r="BC4512" s="9"/>
      <c r="BD4512" s="9"/>
      <c r="BE4512" s="9"/>
      <c r="BF4512" s="9"/>
      <c r="BG4512" s="9"/>
      <c r="BH4512" s="9"/>
      <c r="BI4512" s="9"/>
      <c r="BJ4512" s="9"/>
      <c r="BK4512" s="9"/>
      <c r="BL4512" s="9"/>
      <c r="BM4512" s="9"/>
      <c r="BN4512" s="9"/>
      <c r="BO4512" s="9"/>
      <c r="BP4512" s="9"/>
      <c r="BQ4512" s="9"/>
      <c r="BR4512" s="9"/>
      <c r="BS4512" s="9"/>
      <c r="BT4512" s="9"/>
      <c r="BU4512" s="9"/>
      <c r="BV4512" s="9"/>
      <c r="BW4512" s="9"/>
      <c r="BX4512" s="9"/>
      <c r="BY4512" s="9"/>
      <c r="BZ4512" s="9"/>
      <c r="CA4512" s="9"/>
      <c r="CB4512" s="9"/>
      <c r="CC4512" s="9"/>
      <c r="CD4512" s="9"/>
      <c r="CE4512" s="9"/>
      <c r="CF4512" s="9"/>
    </row>
    <row r="4513" spans="1:84" x14ac:dyDescent="0.3">
      <c r="A4513" s="7" t="s">
        <v>2578</v>
      </c>
      <c r="B4513" s="8">
        <v>79569</v>
      </c>
      <c r="C4513" s="9" t="s">
        <v>5098</v>
      </c>
      <c r="D4513" s="9" t="s">
        <v>5102</v>
      </c>
      <c r="E4513" s="9" t="s">
        <v>5104</v>
      </c>
      <c r="F4513" s="9" t="s">
        <v>5104</v>
      </c>
      <c r="G4513" s="9" t="s">
        <v>5104</v>
      </c>
      <c r="H4513" s="9"/>
      <c r="I4513" s="9"/>
      <c r="J4513" s="9"/>
      <c r="K4513" s="9"/>
      <c r="L4513" s="9"/>
      <c r="M4513" s="9"/>
      <c r="N4513" s="9"/>
      <c r="O4513" s="9"/>
      <c r="P4513" s="9"/>
      <c r="Q4513" s="9"/>
      <c r="R4513" s="9"/>
      <c r="S4513" s="9"/>
      <c r="T4513" s="9"/>
      <c r="U4513" s="9"/>
      <c r="V4513" s="9"/>
      <c r="W4513" s="9"/>
      <c r="X4513" s="9"/>
      <c r="Y4513" s="9"/>
      <c r="Z4513" s="9"/>
      <c r="AA4513" s="9"/>
      <c r="AB4513" s="9"/>
      <c r="AC4513" s="9"/>
      <c r="AD4513" s="9"/>
      <c r="AE4513" s="9"/>
      <c r="AF4513" s="9"/>
      <c r="AG4513" s="9"/>
      <c r="AH4513" s="9"/>
      <c r="AI4513" s="9"/>
      <c r="AJ4513" s="9"/>
      <c r="AK4513" s="9"/>
      <c r="AL4513" s="9"/>
      <c r="AM4513" s="9"/>
      <c r="AN4513" s="9"/>
      <c r="AO4513" s="9"/>
      <c r="AP4513" s="9"/>
      <c r="AQ4513" s="9"/>
      <c r="AR4513" s="9"/>
      <c r="AS4513" s="9"/>
      <c r="AT4513" s="9"/>
      <c r="AU4513" s="9"/>
      <c r="AV4513" s="9"/>
      <c r="AW4513" s="9"/>
      <c r="AX4513" s="9"/>
      <c r="AY4513" s="9"/>
      <c r="AZ4513" s="9"/>
      <c r="BA4513" s="9"/>
      <c r="BB4513" s="9"/>
      <c r="BC4513" s="9"/>
      <c r="BD4513" s="9"/>
      <c r="BE4513" s="9"/>
      <c r="BF4513" s="9"/>
      <c r="BG4513" s="9"/>
      <c r="BH4513" s="9"/>
      <c r="BI4513" s="9"/>
      <c r="BJ4513" s="9"/>
      <c r="BK4513" s="9"/>
      <c r="BL4513" s="9"/>
      <c r="BM4513" s="9"/>
      <c r="BN4513" s="9"/>
      <c r="BO4513" s="9"/>
      <c r="BP4513" s="9"/>
      <c r="BQ4513" s="9"/>
      <c r="BR4513" s="9"/>
      <c r="BS4513" s="9"/>
      <c r="BT4513" s="9"/>
      <c r="BU4513" s="9"/>
      <c r="BV4513" s="9"/>
      <c r="BW4513" s="9"/>
      <c r="BX4513" s="9"/>
      <c r="BY4513" s="9"/>
      <c r="BZ4513" s="9"/>
      <c r="CA4513" s="9"/>
      <c r="CB4513" s="9"/>
      <c r="CC4513" s="9"/>
      <c r="CD4513" s="9"/>
      <c r="CE4513" s="9"/>
      <c r="CF4513" s="9"/>
    </row>
    <row r="4514" spans="1:84" x14ac:dyDescent="0.3">
      <c r="A4514" s="7" t="s">
        <v>2579</v>
      </c>
      <c r="B4514" s="8">
        <v>29955</v>
      </c>
      <c r="C4514" s="9" t="s">
        <v>5098</v>
      </c>
      <c r="D4514" s="9" t="s">
        <v>5099</v>
      </c>
      <c r="E4514" s="9" t="s">
        <v>5099</v>
      </c>
      <c r="F4514" s="9" t="s">
        <v>5099</v>
      </c>
      <c r="G4514" s="9" t="s">
        <v>5099</v>
      </c>
      <c r="H4514" s="9" t="s">
        <v>5099</v>
      </c>
      <c r="I4514" s="9" t="s">
        <v>5099</v>
      </c>
      <c r="J4514" s="9" t="s">
        <v>5099</v>
      </c>
      <c r="K4514" s="9" t="s">
        <v>5099</v>
      </c>
      <c r="L4514" s="9"/>
      <c r="M4514" s="9"/>
      <c r="N4514" s="9"/>
      <c r="O4514" s="9"/>
      <c r="P4514" s="9"/>
      <c r="Q4514" s="9"/>
      <c r="R4514" s="9"/>
      <c r="S4514" s="9"/>
      <c r="T4514" s="9"/>
      <c r="U4514" s="9"/>
      <c r="V4514" s="9"/>
      <c r="W4514" s="9"/>
      <c r="X4514" s="9"/>
      <c r="Y4514" s="9" t="s">
        <v>5099</v>
      </c>
      <c r="Z4514" s="9"/>
      <c r="AA4514" s="9"/>
      <c r="AB4514" s="9"/>
      <c r="AC4514" s="9"/>
      <c r="AD4514" s="9"/>
      <c r="AE4514" s="9"/>
      <c r="AF4514" s="9"/>
      <c r="AG4514" s="9"/>
      <c r="AH4514" s="9"/>
      <c r="AI4514" s="9"/>
      <c r="AJ4514" s="9"/>
      <c r="AK4514" s="9"/>
      <c r="AL4514" s="9"/>
      <c r="AM4514" s="9"/>
      <c r="AN4514" s="9"/>
      <c r="AO4514" s="9"/>
      <c r="AP4514" s="9"/>
      <c r="AQ4514" s="9"/>
      <c r="AR4514" s="9"/>
      <c r="AS4514" s="9"/>
      <c r="AT4514" s="9"/>
      <c r="AU4514" s="9"/>
      <c r="AV4514" s="9"/>
      <c r="AW4514" s="9"/>
      <c r="AX4514" s="9"/>
      <c r="AY4514" s="9"/>
      <c r="AZ4514" s="9"/>
      <c r="BA4514" s="9"/>
      <c r="BB4514" s="9"/>
      <c r="BC4514" s="9"/>
      <c r="BD4514" s="9"/>
      <c r="BE4514" s="9"/>
      <c r="BF4514" s="9"/>
      <c r="BG4514" s="9"/>
      <c r="BH4514" s="9"/>
      <c r="BI4514" s="9"/>
      <c r="BJ4514" s="9"/>
      <c r="BK4514" s="9"/>
      <c r="BL4514" s="9"/>
      <c r="BM4514" s="9"/>
      <c r="BN4514" s="9"/>
      <c r="BO4514" s="9"/>
      <c r="BP4514" s="9"/>
      <c r="BQ4514" s="9"/>
      <c r="BR4514" s="9"/>
      <c r="BS4514" s="9"/>
      <c r="BT4514" s="9"/>
      <c r="BU4514" s="9"/>
      <c r="BV4514" s="9"/>
      <c r="BW4514" s="9"/>
      <c r="BX4514" s="9"/>
      <c r="BY4514" s="9"/>
      <c r="BZ4514" s="9"/>
      <c r="CA4514" s="9"/>
      <c r="CB4514" s="9"/>
      <c r="CC4514" s="9"/>
      <c r="CD4514" s="9"/>
      <c r="CE4514" s="9"/>
      <c r="CF4514" s="9"/>
    </row>
    <row r="4515" spans="1:84" x14ac:dyDescent="0.3">
      <c r="A4515" s="7" t="s">
        <v>2580</v>
      </c>
      <c r="B4515" s="8">
        <v>77988</v>
      </c>
      <c r="C4515" s="9" t="s">
        <v>5109</v>
      </c>
      <c r="D4515" s="9" t="s">
        <v>5102</v>
      </c>
      <c r="E4515" s="9" t="s">
        <v>5102</v>
      </c>
      <c r="F4515" s="9" t="s">
        <v>5102</v>
      </c>
      <c r="G4515" s="9" t="s">
        <v>5102</v>
      </c>
      <c r="H4515" s="9" t="s">
        <v>5102</v>
      </c>
      <c r="I4515" s="9"/>
      <c r="J4515" s="9"/>
      <c r="K4515" s="9"/>
      <c r="L4515" s="9"/>
      <c r="M4515" s="9"/>
      <c r="N4515" s="9"/>
      <c r="O4515" s="9"/>
      <c r="P4515" s="9"/>
      <c r="Q4515" s="9"/>
      <c r="R4515" s="9"/>
      <c r="S4515" s="9"/>
      <c r="T4515" s="9"/>
      <c r="U4515" s="9"/>
      <c r="V4515" s="9"/>
      <c r="W4515" s="9"/>
      <c r="X4515" s="9"/>
      <c r="Y4515" s="9" t="s">
        <v>5102</v>
      </c>
      <c r="Z4515" s="9"/>
      <c r="AA4515" s="9"/>
      <c r="AB4515" s="9"/>
      <c r="AC4515" s="9"/>
      <c r="AD4515" s="9"/>
      <c r="AE4515" s="9"/>
      <c r="AF4515" s="9"/>
      <c r="AG4515" s="9"/>
      <c r="AH4515" s="9"/>
      <c r="AI4515" s="9"/>
      <c r="AJ4515" s="9"/>
      <c r="AK4515" s="9"/>
      <c r="AL4515" s="9"/>
      <c r="AM4515" s="9"/>
      <c r="AN4515" s="9"/>
      <c r="AO4515" s="9"/>
      <c r="AP4515" s="9"/>
      <c r="AQ4515" s="9"/>
      <c r="AR4515" s="9"/>
      <c r="AS4515" s="9"/>
      <c r="AT4515" s="9"/>
      <c r="AU4515" s="9"/>
      <c r="AV4515" s="9"/>
      <c r="AW4515" s="9"/>
      <c r="AX4515" s="9"/>
      <c r="AY4515" s="9"/>
      <c r="AZ4515" s="9"/>
      <c r="BA4515" s="9"/>
      <c r="BB4515" s="9"/>
      <c r="BC4515" s="9"/>
      <c r="BD4515" s="9"/>
      <c r="BE4515" s="9"/>
      <c r="BF4515" s="9"/>
      <c r="BG4515" s="9"/>
      <c r="BH4515" s="9"/>
      <c r="BI4515" s="9"/>
      <c r="BJ4515" s="9"/>
      <c r="BK4515" s="9"/>
      <c r="BL4515" s="9"/>
      <c r="BM4515" s="9"/>
      <c r="BN4515" s="9"/>
      <c r="BO4515" s="9"/>
      <c r="BP4515" s="9"/>
      <c r="BQ4515" s="9"/>
      <c r="BR4515" s="9"/>
      <c r="BS4515" s="9"/>
      <c r="BT4515" s="9"/>
      <c r="BU4515" s="9"/>
      <c r="BV4515" s="9"/>
      <c r="BW4515" s="9"/>
      <c r="BX4515" s="9"/>
      <c r="BY4515" s="9"/>
      <c r="BZ4515" s="9"/>
      <c r="CA4515" s="9"/>
      <c r="CB4515" s="9"/>
      <c r="CC4515" s="9"/>
      <c r="CD4515" s="9"/>
      <c r="CE4515" s="9"/>
      <c r="CF4515" s="9"/>
    </row>
    <row r="4516" spans="1:84" x14ac:dyDescent="0.3">
      <c r="A4516" s="7" t="s">
        <v>6862</v>
      </c>
      <c r="B4516" s="8">
        <v>59203</v>
      </c>
      <c r="C4516" s="9" t="s">
        <v>5135</v>
      </c>
      <c r="D4516" s="9" t="s">
        <v>5108</v>
      </c>
      <c r="E4516" s="9"/>
      <c r="F4516" s="9"/>
      <c r="G4516" s="9"/>
      <c r="H4516" s="9"/>
      <c r="I4516" s="9"/>
      <c r="J4516" s="9"/>
      <c r="K4516" s="9"/>
      <c r="L4516" s="9"/>
      <c r="M4516" s="9"/>
      <c r="N4516" s="9"/>
      <c r="O4516" s="9"/>
      <c r="P4516" s="9"/>
      <c r="Q4516" s="9"/>
      <c r="R4516" s="9"/>
      <c r="S4516" s="9"/>
      <c r="T4516" s="9"/>
      <c r="U4516" s="9"/>
      <c r="V4516" s="9"/>
      <c r="W4516" s="9"/>
      <c r="X4516" s="9"/>
      <c r="Y4516" s="9"/>
      <c r="Z4516" s="9"/>
      <c r="AA4516" s="9"/>
      <c r="AB4516" s="9"/>
      <c r="AC4516" s="9"/>
      <c r="AD4516" s="9"/>
      <c r="AE4516" s="9"/>
      <c r="AF4516" s="9"/>
      <c r="AG4516" s="9"/>
      <c r="AH4516" s="9"/>
      <c r="AI4516" s="9"/>
      <c r="AJ4516" s="9"/>
      <c r="AK4516" s="9"/>
      <c r="AL4516" s="9"/>
      <c r="AM4516" s="9"/>
      <c r="AN4516" s="9"/>
      <c r="AO4516" s="9"/>
      <c r="AP4516" s="9"/>
      <c r="AQ4516" s="9"/>
      <c r="AR4516" s="9"/>
      <c r="AS4516" s="9"/>
      <c r="AT4516" s="9"/>
      <c r="AU4516" s="9"/>
      <c r="AV4516" s="9"/>
      <c r="AW4516" s="9"/>
      <c r="AX4516" s="9"/>
      <c r="AY4516" s="9"/>
      <c r="AZ4516" s="9"/>
      <c r="BA4516" s="9"/>
      <c r="BB4516" s="9"/>
      <c r="BC4516" s="9"/>
      <c r="BD4516" s="9"/>
      <c r="BE4516" s="9"/>
      <c r="BF4516" s="9"/>
      <c r="BG4516" s="9"/>
      <c r="BH4516" s="9"/>
      <c r="BI4516" s="9"/>
      <c r="BJ4516" s="9"/>
      <c r="BK4516" s="9"/>
      <c r="BL4516" s="9"/>
      <c r="BM4516" s="9"/>
      <c r="BN4516" s="9"/>
      <c r="BO4516" s="9"/>
      <c r="BP4516" s="9"/>
      <c r="BQ4516" s="9"/>
      <c r="BR4516" s="9"/>
      <c r="BS4516" s="9"/>
      <c r="BT4516" s="9"/>
      <c r="BU4516" s="9"/>
      <c r="BV4516" s="9"/>
      <c r="BW4516" s="9"/>
      <c r="BX4516" s="9"/>
      <c r="BY4516" s="9"/>
      <c r="BZ4516" s="9"/>
      <c r="CA4516" s="9"/>
      <c r="CB4516" s="9"/>
      <c r="CC4516" s="9"/>
      <c r="CD4516" s="9"/>
      <c r="CE4516" s="9"/>
      <c r="CF4516" s="9"/>
    </row>
    <row r="4517" spans="1:84" x14ac:dyDescent="0.3">
      <c r="A4517" s="7" t="s">
        <v>6863</v>
      </c>
      <c r="B4517" s="8">
        <v>54265</v>
      </c>
      <c r="C4517" s="9" t="s">
        <v>1048</v>
      </c>
      <c r="D4517" s="9" t="s">
        <v>5122</v>
      </c>
      <c r="E4517" s="9"/>
      <c r="F4517" s="9"/>
      <c r="G4517" s="9"/>
      <c r="H4517" s="9"/>
      <c r="I4517" s="9"/>
      <c r="J4517" s="9"/>
      <c r="K4517" s="9"/>
      <c r="L4517" s="9"/>
      <c r="M4517" s="9"/>
      <c r="N4517" s="9"/>
      <c r="O4517" s="9"/>
      <c r="P4517" s="9"/>
      <c r="Q4517" s="9"/>
      <c r="R4517" s="9"/>
      <c r="S4517" s="9"/>
      <c r="T4517" s="9"/>
      <c r="U4517" s="9"/>
      <c r="V4517" s="9"/>
      <c r="W4517" s="9"/>
      <c r="X4517" s="9"/>
      <c r="Y4517" s="9"/>
      <c r="Z4517" s="9"/>
      <c r="AA4517" s="9"/>
      <c r="AB4517" s="9"/>
      <c r="AC4517" s="9"/>
      <c r="AD4517" s="9"/>
      <c r="AE4517" s="9"/>
      <c r="AF4517" s="9"/>
      <c r="AG4517" s="9"/>
      <c r="AH4517" s="9"/>
      <c r="AI4517" s="9"/>
      <c r="AJ4517" s="9"/>
      <c r="AK4517" s="9"/>
      <c r="AL4517" s="9"/>
      <c r="AM4517" s="9"/>
      <c r="AN4517" s="9"/>
      <c r="AO4517" s="9"/>
      <c r="AP4517" s="9"/>
      <c r="AQ4517" s="9"/>
      <c r="AR4517" s="9"/>
      <c r="AS4517" s="9"/>
      <c r="AT4517" s="9"/>
      <c r="AU4517" s="9"/>
      <c r="AV4517" s="9"/>
      <c r="AW4517" s="9"/>
      <c r="AX4517" s="9"/>
      <c r="AY4517" s="9"/>
      <c r="AZ4517" s="9"/>
      <c r="BA4517" s="9"/>
      <c r="BB4517" s="9"/>
      <c r="BC4517" s="9"/>
      <c r="BD4517" s="9"/>
      <c r="BE4517" s="9"/>
      <c r="BF4517" s="9"/>
      <c r="BG4517" s="9"/>
      <c r="BH4517" s="9"/>
      <c r="BI4517" s="9"/>
      <c r="BJ4517" s="9"/>
      <c r="BK4517" s="9"/>
      <c r="BL4517" s="9"/>
      <c r="BM4517" s="9"/>
      <c r="BN4517" s="9"/>
      <c r="BO4517" s="9"/>
      <c r="BP4517" s="9"/>
      <c r="BQ4517" s="9"/>
      <c r="BR4517" s="9"/>
      <c r="BS4517" s="9"/>
      <c r="BT4517" s="9"/>
      <c r="BU4517" s="9"/>
      <c r="BV4517" s="9"/>
      <c r="BW4517" s="9"/>
      <c r="BX4517" s="9"/>
      <c r="BY4517" s="9"/>
      <c r="BZ4517" s="9"/>
      <c r="CA4517" s="9"/>
      <c r="CB4517" s="9"/>
      <c r="CC4517" s="9"/>
      <c r="CD4517" s="9"/>
      <c r="CE4517" s="9"/>
      <c r="CF4517" s="9"/>
    </row>
    <row r="4518" spans="1:84" x14ac:dyDescent="0.3">
      <c r="A4518" s="7" t="s">
        <v>6864</v>
      </c>
      <c r="B4518" s="8">
        <v>70809</v>
      </c>
      <c r="C4518" s="9" t="s">
        <v>5109</v>
      </c>
      <c r="D4518" s="9" t="s">
        <v>5111</v>
      </c>
      <c r="E4518" s="9"/>
      <c r="F4518" s="9"/>
      <c r="G4518" s="9"/>
      <c r="H4518" s="9"/>
      <c r="I4518" s="9"/>
      <c r="J4518" s="9"/>
      <c r="K4518" s="9"/>
      <c r="L4518" s="9"/>
      <c r="M4518" s="9"/>
      <c r="N4518" s="9"/>
      <c r="O4518" s="9"/>
      <c r="P4518" s="9"/>
      <c r="Q4518" s="9"/>
      <c r="R4518" s="9"/>
      <c r="S4518" s="9"/>
      <c r="T4518" s="9"/>
      <c r="U4518" s="9"/>
      <c r="V4518" s="9"/>
      <c r="W4518" s="9"/>
      <c r="X4518" s="9"/>
      <c r="Y4518" s="9"/>
      <c r="Z4518" s="9"/>
      <c r="AA4518" s="9"/>
      <c r="AB4518" s="9"/>
      <c r="AC4518" s="9"/>
      <c r="AD4518" s="9"/>
      <c r="AE4518" s="9"/>
      <c r="AF4518" s="9"/>
      <c r="AG4518" s="9"/>
      <c r="AH4518" s="9"/>
      <c r="AI4518" s="9"/>
      <c r="AJ4518" s="9"/>
      <c r="AK4518" s="9"/>
      <c r="AL4518" s="9"/>
      <c r="AM4518" s="9"/>
      <c r="AN4518" s="9"/>
      <c r="AO4518" s="9"/>
      <c r="AP4518" s="9"/>
      <c r="AQ4518" s="9"/>
      <c r="AR4518" s="9"/>
      <c r="AS4518" s="9"/>
      <c r="AT4518" s="9"/>
      <c r="AU4518" s="9"/>
      <c r="AV4518" s="9"/>
      <c r="AW4518" s="9"/>
      <c r="AX4518" s="9"/>
      <c r="AY4518" s="9"/>
      <c r="AZ4518" s="9"/>
      <c r="BA4518" s="9"/>
      <c r="BB4518" s="9"/>
      <c r="BC4518" s="9"/>
      <c r="BD4518" s="9"/>
      <c r="BE4518" s="9"/>
      <c r="BF4518" s="9"/>
      <c r="BG4518" s="9"/>
      <c r="BH4518" s="9"/>
      <c r="BI4518" s="9"/>
      <c r="BJ4518" s="9"/>
      <c r="BK4518" s="9"/>
      <c r="BL4518" s="9"/>
      <c r="BM4518" s="9"/>
      <c r="BN4518" s="9"/>
      <c r="BO4518" s="9"/>
      <c r="BP4518" s="9"/>
      <c r="BQ4518" s="9"/>
      <c r="BR4518" s="9"/>
      <c r="BS4518" s="9"/>
      <c r="BT4518" s="9"/>
      <c r="BU4518" s="9"/>
      <c r="BV4518" s="9"/>
      <c r="BW4518" s="9"/>
      <c r="BX4518" s="9"/>
      <c r="BY4518" s="9"/>
      <c r="BZ4518" s="9"/>
      <c r="CA4518" s="9"/>
      <c r="CB4518" s="9"/>
      <c r="CC4518" s="9"/>
      <c r="CD4518" s="9"/>
      <c r="CE4518" s="9"/>
      <c r="CF4518" s="9"/>
    </row>
    <row r="4519" spans="1:84" x14ac:dyDescent="0.3">
      <c r="A4519" s="7" t="s">
        <v>6865</v>
      </c>
      <c r="B4519" s="8">
        <v>64071</v>
      </c>
      <c r="C4519" s="9" t="s">
        <v>1048</v>
      </c>
      <c r="D4519" s="9" t="s">
        <v>5138</v>
      </c>
      <c r="E4519" s="9"/>
      <c r="F4519" s="9"/>
      <c r="G4519" s="9"/>
      <c r="H4519" s="9"/>
      <c r="I4519" s="9"/>
      <c r="J4519" s="9"/>
      <c r="K4519" s="9"/>
      <c r="L4519" s="9"/>
      <c r="M4519" s="9"/>
      <c r="N4519" s="9"/>
      <c r="O4519" s="9"/>
      <c r="P4519" s="9"/>
      <c r="Q4519" s="9"/>
      <c r="R4519" s="9"/>
      <c r="S4519" s="9"/>
      <c r="T4519" s="9"/>
      <c r="U4519" s="9"/>
      <c r="V4519" s="9"/>
      <c r="W4519" s="9"/>
      <c r="X4519" s="9"/>
      <c r="Y4519" s="9"/>
      <c r="Z4519" s="9"/>
      <c r="AA4519" s="9"/>
      <c r="AB4519" s="9"/>
      <c r="AC4519" s="9"/>
      <c r="AD4519" s="9"/>
      <c r="AE4519" s="9"/>
      <c r="AF4519" s="9"/>
      <c r="AG4519" s="9"/>
      <c r="AH4519" s="9"/>
      <c r="AI4519" s="9"/>
      <c r="AJ4519" s="9"/>
      <c r="AK4519" s="9"/>
      <c r="AL4519" s="9"/>
      <c r="AM4519" s="9"/>
      <c r="AN4519" s="9"/>
      <c r="AO4519" s="9"/>
      <c r="AP4519" s="9"/>
      <c r="AQ4519" s="9"/>
      <c r="AR4519" s="9"/>
      <c r="AS4519" s="9"/>
      <c r="AT4519" s="9"/>
      <c r="AU4519" s="9"/>
      <c r="AV4519" s="9"/>
      <c r="AW4519" s="9"/>
      <c r="AX4519" s="9"/>
      <c r="AY4519" s="9"/>
      <c r="AZ4519" s="9"/>
      <c r="BA4519" s="9"/>
      <c r="BB4519" s="9"/>
      <c r="BC4519" s="9"/>
      <c r="BD4519" s="9"/>
      <c r="BE4519" s="9"/>
      <c r="BF4519" s="9"/>
      <c r="BG4519" s="9"/>
      <c r="BH4519" s="9"/>
      <c r="BI4519" s="9"/>
      <c r="BJ4519" s="9"/>
      <c r="BK4519" s="9"/>
      <c r="BL4519" s="9"/>
      <c r="BM4519" s="9"/>
      <c r="BN4519" s="9"/>
      <c r="BO4519" s="9"/>
      <c r="BP4519" s="9"/>
      <c r="BQ4519" s="9"/>
      <c r="BR4519" s="9"/>
      <c r="BS4519" s="9"/>
      <c r="BT4519" s="9"/>
      <c r="BU4519" s="9"/>
      <c r="BV4519" s="9"/>
      <c r="BW4519" s="9"/>
      <c r="BX4519" s="9"/>
      <c r="BY4519" s="9"/>
      <c r="BZ4519" s="9"/>
      <c r="CA4519" s="9"/>
      <c r="CB4519" s="9"/>
      <c r="CC4519" s="9"/>
      <c r="CD4519" s="9"/>
      <c r="CE4519" s="9"/>
      <c r="CF4519" s="9"/>
    </row>
    <row r="4520" spans="1:84" x14ac:dyDescent="0.3">
      <c r="A4520" s="7" t="s">
        <v>6866</v>
      </c>
      <c r="B4520" s="8">
        <v>58300</v>
      </c>
      <c r="C4520" s="9" t="s">
        <v>5109</v>
      </c>
      <c r="D4520" s="9" t="s">
        <v>5108</v>
      </c>
      <c r="E4520" s="9"/>
      <c r="F4520" s="9"/>
      <c r="G4520" s="9"/>
      <c r="H4520" s="9"/>
      <c r="I4520" s="9"/>
      <c r="J4520" s="9"/>
      <c r="K4520" s="9"/>
      <c r="L4520" s="9"/>
      <c r="M4520" s="9"/>
      <c r="N4520" s="9"/>
      <c r="O4520" s="9"/>
      <c r="P4520" s="9"/>
      <c r="Q4520" s="9"/>
      <c r="R4520" s="9"/>
      <c r="S4520" s="9"/>
      <c r="T4520" s="9"/>
      <c r="U4520" s="9"/>
      <c r="V4520" s="9"/>
      <c r="W4520" s="9"/>
      <c r="X4520" s="9"/>
      <c r="Y4520" s="9"/>
      <c r="Z4520" s="9"/>
      <c r="AA4520" s="9"/>
      <c r="AB4520" s="9"/>
      <c r="AC4520" s="9"/>
      <c r="AD4520" s="9"/>
      <c r="AE4520" s="9"/>
      <c r="AF4520" s="9"/>
      <c r="AG4520" s="9"/>
      <c r="AH4520" s="9"/>
      <c r="AI4520" s="9"/>
      <c r="AJ4520" s="9"/>
      <c r="AK4520" s="9"/>
      <c r="AL4520" s="9"/>
      <c r="AM4520" s="9"/>
      <c r="AN4520" s="9"/>
      <c r="AO4520" s="9"/>
      <c r="AP4520" s="9"/>
      <c r="AQ4520" s="9"/>
      <c r="AR4520" s="9"/>
      <c r="AS4520" s="9"/>
      <c r="AT4520" s="9"/>
      <c r="AU4520" s="9"/>
      <c r="AV4520" s="9"/>
      <c r="AW4520" s="9"/>
      <c r="AX4520" s="9"/>
      <c r="AY4520" s="9"/>
      <c r="AZ4520" s="9"/>
      <c r="BA4520" s="9"/>
      <c r="BB4520" s="9"/>
      <c r="BC4520" s="9"/>
      <c r="BD4520" s="9"/>
      <c r="BE4520" s="9"/>
      <c r="BF4520" s="9"/>
      <c r="BG4520" s="9"/>
      <c r="BH4520" s="9"/>
      <c r="BI4520" s="9"/>
      <c r="BJ4520" s="9"/>
      <c r="BK4520" s="9"/>
      <c r="BL4520" s="9"/>
      <c r="BM4520" s="9"/>
      <c r="BN4520" s="9"/>
      <c r="BO4520" s="9"/>
      <c r="BP4520" s="9"/>
      <c r="BQ4520" s="9"/>
      <c r="BR4520" s="9"/>
      <c r="BS4520" s="9"/>
      <c r="BT4520" s="9"/>
      <c r="BU4520" s="9"/>
      <c r="BV4520" s="9"/>
      <c r="BW4520" s="9"/>
      <c r="BX4520" s="9"/>
      <c r="BY4520" s="9"/>
      <c r="BZ4520" s="9"/>
      <c r="CA4520" s="9"/>
      <c r="CB4520" s="9"/>
      <c r="CC4520" s="9"/>
      <c r="CD4520" s="9"/>
      <c r="CE4520" s="9"/>
      <c r="CF4520" s="9"/>
    </row>
    <row r="4521" spans="1:84" x14ac:dyDescent="0.3">
      <c r="A4521" s="7" t="s">
        <v>2581</v>
      </c>
      <c r="B4521" s="8">
        <v>33300</v>
      </c>
      <c r="C4521" s="9" t="s">
        <v>1048</v>
      </c>
      <c r="D4521" s="9" t="s">
        <v>5138</v>
      </c>
      <c r="E4521" s="9" t="s">
        <v>5138</v>
      </c>
      <c r="F4521" s="9" t="s">
        <v>5138</v>
      </c>
      <c r="G4521" s="9" t="s">
        <v>5138</v>
      </c>
      <c r="H4521" s="9" t="s">
        <v>5138</v>
      </c>
      <c r="I4521" s="9" t="s">
        <v>5138</v>
      </c>
      <c r="J4521" s="9" t="s">
        <v>5138</v>
      </c>
      <c r="K4521" s="9" t="s">
        <v>5138</v>
      </c>
      <c r="L4521" s="9"/>
      <c r="M4521" s="9"/>
      <c r="N4521" s="9"/>
      <c r="O4521" s="9"/>
      <c r="P4521" s="9"/>
      <c r="Q4521" s="9"/>
      <c r="R4521" s="9"/>
      <c r="S4521" s="9"/>
      <c r="T4521" s="9"/>
      <c r="U4521" s="9"/>
      <c r="V4521" s="9"/>
      <c r="W4521" s="9"/>
      <c r="X4521" s="9"/>
      <c r="Y4521" s="9"/>
      <c r="Z4521" s="9"/>
      <c r="AA4521" s="9"/>
      <c r="AB4521" s="9"/>
      <c r="AC4521" s="9"/>
      <c r="AD4521" s="9"/>
      <c r="AE4521" s="9"/>
      <c r="AF4521" s="9"/>
      <c r="AG4521" s="9"/>
      <c r="AH4521" s="9"/>
      <c r="AI4521" s="9"/>
      <c r="AJ4521" s="9"/>
      <c r="AK4521" s="9"/>
      <c r="AL4521" s="9"/>
      <c r="AM4521" s="9"/>
      <c r="AN4521" s="9"/>
      <c r="AO4521" s="9"/>
      <c r="AP4521" s="9"/>
      <c r="AQ4521" s="9"/>
      <c r="AR4521" s="9"/>
      <c r="AS4521" s="9"/>
      <c r="AT4521" s="9"/>
      <c r="AU4521" s="9"/>
      <c r="AV4521" s="9"/>
      <c r="AW4521" s="9"/>
      <c r="AX4521" s="9"/>
      <c r="AY4521" s="9"/>
      <c r="AZ4521" s="9"/>
      <c r="BA4521" s="9"/>
      <c r="BB4521" s="9"/>
      <c r="BC4521" s="9"/>
      <c r="BD4521" s="9"/>
      <c r="BE4521" s="9"/>
      <c r="BF4521" s="9"/>
      <c r="BG4521" s="9"/>
      <c r="BH4521" s="9"/>
      <c r="BI4521" s="9"/>
      <c r="BJ4521" s="9"/>
      <c r="BK4521" s="9"/>
      <c r="BL4521" s="9"/>
      <c r="BM4521" s="9"/>
      <c r="BN4521" s="9"/>
      <c r="BO4521" s="9"/>
      <c r="BP4521" s="9"/>
      <c r="BQ4521" s="9"/>
      <c r="BR4521" s="9"/>
      <c r="BS4521" s="9"/>
      <c r="BT4521" s="9"/>
      <c r="BU4521" s="9"/>
      <c r="BV4521" s="9"/>
      <c r="BW4521" s="9"/>
      <c r="BX4521" s="9"/>
      <c r="BY4521" s="9"/>
      <c r="BZ4521" s="9"/>
      <c r="CA4521" s="9"/>
      <c r="CB4521" s="9"/>
      <c r="CC4521" s="9"/>
      <c r="CD4521" s="9"/>
      <c r="CE4521" s="9"/>
      <c r="CF4521" s="9"/>
    </row>
    <row r="4522" spans="1:84" x14ac:dyDescent="0.3">
      <c r="A4522" s="7" t="s">
        <v>2582</v>
      </c>
      <c r="B4522" s="8">
        <v>63951</v>
      </c>
      <c r="C4522" s="9" t="s">
        <v>1048</v>
      </c>
      <c r="D4522" s="9" t="s">
        <v>2239</v>
      </c>
      <c r="E4522" s="9" t="s">
        <v>2239</v>
      </c>
      <c r="F4522" s="9" t="s">
        <v>2239</v>
      </c>
      <c r="G4522" s="9" t="s">
        <v>2239</v>
      </c>
      <c r="H4522" s="9" t="s">
        <v>2239</v>
      </c>
      <c r="I4522" s="9" t="s">
        <v>2239</v>
      </c>
      <c r="J4522" s="9" t="s">
        <v>5101</v>
      </c>
      <c r="K4522" s="9" t="s">
        <v>5101</v>
      </c>
      <c r="L4522" s="9" t="s">
        <v>5101</v>
      </c>
      <c r="M4522" s="9" t="s">
        <v>5101</v>
      </c>
      <c r="N4522" s="9" t="s">
        <v>5101</v>
      </c>
      <c r="O4522" s="9" t="s">
        <v>5101</v>
      </c>
      <c r="P4522" s="9" t="s">
        <v>5101</v>
      </c>
      <c r="Q4522" s="9" t="s">
        <v>5101</v>
      </c>
      <c r="R4522" s="9" t="s">
        <v>5101</v>
      </c>
      <c r="S4522" s="9" t="s">
        <v>5101</v>
      </c>
      <c r="T4522" s="9" t="s">
        <v>5101</v>
      </c>
      <c r="U4522" s="9" t="s">
        <v>5101</v>
      </c>
      <c r="V4522" s="9" t="s">
        <v>5101</v>
      </c>
      <c r="W4522" s="9" t="s">
        <v>5101</v>
      </c>
      <c r="X4522" s="9" t="s">
        <v>5101</v>
      </c>
      <c r="Y4522" s="9"/>
      <c r="Z4522" s="9"/>
      <c r="AA4522" s="9"/>
      <c r="AB4522" s="9"/>
      <c r="AC4522" s="9"/>
      <c r="AD4522" s="9" t="s">
        <v>5104</v>
      </c>
      <c r="AE4522" s="9" t="s">
        <v>5104</v>
      </c>
      <c r="AF4522" s="9" t="s">
        <v>5104</v>
      </c>
      <c r="AG4522" s="9" t="s">
        <v>5104</v>
      </c>
      <c r="AH4522" s="9" t="s">
        <v>5104</v>
      </c>
      <c r="AI4522" s="9" t="s">
        <v>5104</v>
      </c>
      <c r="AJ4522" s="9" t="s">
        <v>5104</v>
      </c>
      <c r="AK4522" s="9" t="s">
        <v>5104</v>
      </c>
      <c r="AL4522" s="9" t="s">
        <v>5104</v>
      </c>
      <c r="AM4522" s="9" t="s">
        <v>5104</v>
      </c>
      <c r="AN4522" s="9" t="s">
        <v>2239</v>
      </c>
      <c r="AO4522" s="9" t="s">
        <v>2239</v>
      </c>
      <c r="AP4522" s="9" t="s">
        <v>2239</v>
      </c>
      <c r="AQ4522" s="9" t="s">
        <v>2239</v>
      </c>
      <c r="AR4522" s="9" t="s">
        <v>2239</v>
      </c>
      <c r="AS4522" s="9"/>
      <c r="AT4522" s="9"/>
      <c r="AU4522" s="9"/>
      <c r="AV4522" s="9"/>
      <c r="AW4522" s="9"/>
      <c r="AX4522" s="9"/>
      <c r="AY4522" s="9"/>
      <c r="AZ4522" s="9"/>
      <c r="BA4522" s="9"/>
      <c r="BB4522" s="9"/>
      <c r="BC4522" s="9"/>
      <c r="BD4522" s="9"/>
      <c r="BE4522" s="9"/>
      <c r="BF4522" s="9"/>
      <c r="BG4522" s="9"/>
      <c r="BH4522" s="9"/>
      <c r="BI4522" s="9"/>
      <c r="BJ4522" s="9"/>
      <c r="BK4522" s="9"/>
      <c r="BL4522" s="9"/>
      <c r="BM4522" s="9"/>
      <c r="BN4522" s="9"/>
      <c r="BO4522" s="9"/>
      <c r="BP4522" s="9"/>
      <c r="BQ4522" s="9"/>
      <c r="BR4522" s="9"/>
      <c r="BS4522" s="9"/>
      <c r="BT4522" s="9"/>
      <c r="BU4522" s="9"/>
      <c r="BV4522" s="9"/>
      <c r="BW4522" s="9"/>
      <c r="BX4522" s="9"/>
      <c r="BY4522" s="9"/>
      <c r="BZ4522" s="9"/>
      <c r="CA4522" s="9"/>
      <c r="CB4522" s="9"/>
      <c r="CC4522" s="9"/>
      <c r="CD4522" s="9"/>
      <c r="CE4522" s="9"/>
      <c r="CF4522" s="9"/>
    </row>
    <row r="4523" spans="1:84" x14ac:dyDescent="0.3">
      <c r="A4523" s="7" t="s">
        <v>2583</v>
      </c>
      <c r="B4523" s="8">
        <v>54701</v>
      </c>
      <c r="C4523" s="9" t="s">
        <v>5109</v>
      </c>
      <c r="D4523" s="9" t="s">
        <v>5099</v>
      </c>
      <c r="E4523" s="9" t="s">
        <v>5099</v>
      </c>
      <c r="F4523" s="9" t="s">
        <v>5099</v>
      </c>
      <c r="G4523" s="9" t="s">
        <v>5099</v>
      </c>
      <c r="H4523" s="9" t="s">
        <v>5099</v>
      </c>
      <c r="I4523" s="9" t="s">
        <v>5099</v>
      </c>
      <c r="J4523" s="9" t="s">
        <v>5099</v>
      </c>
      <c r="K4523" s="9" t="s">
        <v>5099</v>
      </c>
      <c r="L4523" s="9"/>
      <c r="M4523" s="9"/>
      <c r="N4523" s="9"/>
      <c r="O4523" s="9"/>
      <c r="P4523" s="9"/>
      <c r="Q4523" s="9"/>
      <c r="R4523" s="9"/>
      <c r="S4523" s="9"/>
      <c r="T4523" s="9"/>
      <c r="U4523" s="9"/>
      <c r="V4523" s="9"/>
      <c r="W4523" s="9"/>
      <c r="X4523" s="9"/>
      <c r="Y4523" s="9"/>
      <c r="Z4523" s="9"/>
      <c r="AA4523" s="9"/>
      <c r="AB4523" s="9"/>
      <c r="AC4523" s="9"/>
      <c r="AD4523" s="9"/>
      <c r="AE4523" s="9"/>
      <c r="AF4523" s="9"/>
      <c r="AG4523" s="9"/>
      <c r="AH4523" s="9"/>
      <c r="AI4523" s="9"/>
      <c r="AJ4523" s="9"/>
      <c r="AK4523" s="9"/>
      <c r="AL4523" s="9"/>
      <c r="AM4523" s="9"/>
      <c r="AN4523" s="9"/>
      <c r="AO4523" s="9"/>
      <c r="AP4523" s="9"/>
      <c r="AQ4523" s="9"/>
      <c r="AR4523" s="9"/>
      <c r="AS4523" s="9"/>
      <c r="AT4523" s="9"/>
      <c r="AU4523" s="9"/>
      <c r="AV4523" s="9"/>
      <c r="AW4523" s="9"/>
      <c r="AX4523" s="9"/>
      <c r="AY4523" s="9"/>
      <c r="AZ4523" s="9"/>
      <c r="BA4523" s="9"/>
      <c r="BB4523" s="9"/>
      <c r="BC4523" s="9"/>
      <c r="BD4523" s="9"/>
      <c r="BE4523" s="9"/>
      <c r="BF4523" s="9"/>
      <c r="BG4523" s="9"/>
      <c r="BH4523" s="9"/>
      <c r="BI4523" s="9"/>
      <c r="BJ4523" s="9"/>
      <c r="BK4523" s="9"/>
      <c r="BL4523" s="9"/>
      <c r="BM4523" s="9"/>
      <c r="BN4523" s="9"/>
      <c r="BO4523" s="9"/>
      <c r="BP4523" s="9"/>
      <c r="BQ4523" s="9"/>
      <c r="BR4523" s="9"/>
      <c r="BS4523" s="9"/>
      <c r="BT4523" s="9"/>
      <c r="BU4523" s="9"/>
      <c r="BV4523" s="9"/>
      <c r="BW4523" s="9"/>
      <c r="BX4523" s="9"/>
      <c r="BY4523" s="9"/>
      <c r="BZ4523" s="9"/>
      <c r="CA4523" s="9"/>
      <c r="CB4523" s="9"/>
      <c r="CC4523" s="9"/>
      <c r="CD4523" s="9"/>
      <c r="CE4523" s="9"/>
      <c r="CF4523" s="9"/>
    </row>
    <row r="4524" spans="1:84" x14ac:dyDescent="0.3">
      <c r="A4524" s="7" t="s">
        <v>6867</v>
      </c>
      <c r="B4524" s="8">
        <v>65561</v>
      </c>
      <c r="C4524" s="9" t="s">
        <v>1048</v>
      </c>
      <c r="D4524" s="9" t="s">
        <v>5102</v>
      </c>
      <c r="E4524" s="9"/>
      <c r="F4524" s="9"/>
      <c r="G4524" s="9"/>
      <c r="H4524" s="9"/>
      <c r="I4524" s="9"/>
      <c r="J4524" s="9"/>
      <c r="K4524" s="9"/>
      <c r="L4524" s="9"/>
      <c r="M4524" s="9"/>
      <c r="N4524" s="9"/>
      <c r="O4524" s="9"/>
      <c r="P4524" s="9"/>
      <c r="Q4524" s="9"/>
      <c r="R4524" s="9"/>
      <c r="S4524" s="9"/>
      <c r="T4524" s="9"/>
      <c r="U4524" s="9"/>
      <c r="V4524" s="9"/>
      <c r="W4524" s="9"/>
      <c r="X4524" s="9"/>
      <c r="Y4524" s="9"/>
      <c r="Z4524" s="9"/>
      <c r="AA4524" s="9"/>
      <c r="AB4524" s="9"/>
      <c r="AC4524" s="9"/>
      <c r="AD4524" s="9"/>
      <c r="AE4524" s="9"/>
      <c r="AF4524" s="9"/>
      <c r="AG4524" s="9"/>
      <c r="AH4524" s="9"/>
      <c r="AI4524" s="9"/>
      <c r="AJ4524" s="9"/>
      <c r="AK4524" s="9"/>
      <c r="AL4524" s="9"/>
      <c r="AM4524" s="9"/>
      <c r="AN4524" s="9"/>
      <c r="AO4524" s="9"/>
      <c r="AP4524" s="9"/>
      <c r="AQ4524" s="9"/>
      <c r="AR4524" s="9"/>
      <c r="AS4524" s="9"/>
      <c r="AT4524" s="9"/>
      <c r="AU4524" s="9"/>
      <c r="AV4524" s="9"/>
      <c r="AW4524" s="9"/>
      <c r="AX4524" s="9"/>
      <c r="AY4524" s="9"/>
      <c r="AZ4524" s="9"/>
      <c r="BA4524" s="9"/>
      <c r="BB4524" s="9"/>
      <c r="BC4524" s="9"/>
      <c r="BD4524" s="9"/>
      <c r="BE4524" s="9"/>
      <c r="BF4524" s="9"/>
      <c r="BG4524" s="9"/>
      <c r="BH4524" s="9"/>
      <c r="BI4524" s="9"/>
      <c r="BJ4524" s="9"/>
      <c r="BK4524" s="9"/>
      <c r="BL4524" s="9"/>
      <c r="BM4524" s="9"/>
      <c r="BN4524" s="9"/>
      <c r="BO4524" s="9"/>
      <c r="BP4524" s="9"/>
      <c r="BQ4524" s="9"/>
      <c r="BR4524" s="9"/>
      <c r="BS4524" s="9"/>
      <c r="BT4524" s="9"/>
      <c r="BU4524" s="9"/>
      <c r="BV4524" s="9"/>
      <c r="BW4524" s="9"/>
      <c r="BX4524" s="9"/>
      <c r="BY4524" s="9"/>
      <c r="BZ4524" s="9"/>
      <c r="CA4524" s="9"/>
      <c r="CB4524" s="9"/>
      <c r="CC4524" s="9"/>
      <c r="CD4524" s="9"/>
      <c r="CE4524" s="9"/>
      <c r="CF4524" s="9"/>
    </row>
    <row r="4525" spans="1:84" x14ac:dyDescent="0.3">
      <c r="A4525" s="7" t="s">
        <v>6868</v>
      </c>
      <c r="B4525" s="8">
        <v>60050</v>
      </c>
      <c r="C4525" s="9" t="s">
        <v>1048</v>
      </c>
      <c r="D4525" s="9" t="s">
        <v>5101</v>
      </c>
      <c r="E4525" s="9"/>
      <c r="F4525" s="9"/>
      <c r="G4525" s="9"/>
      <c r="H4525" s="9"/>
      <c r="I4525" s="9"/>
      <c r="J4525" s="9"/>
      <c r="K4525" s="9"/>
      <c r="L4525" s="9"/>
      <c r="M4525" s="9"/>
      <c r="N4525" s="9"/>
      <c r="O4525" s="9"/>
      <c r="P4525" s="9"/>
      <c r="Q4525" s="9"/>
      <c r="R4525" s="9"/>
      <c r="S4525" s="9"/>
      <c r="T4525" s="9"/>
      <c r="U4525" s="9"/>
      <c r="V4525" s="9"/>
      <c r="W4525" s="9"/>
      <c r="X4525" s="9"/>
      <c r="Y4525" s="9"/>
      <c r="Z4525" s="9"/>
      <c r="AA4525" s="9"/>
      <c r="AB4525" s="9"/>
      <c r="AC4525" s="9"/>
      <c r="AD4525" s="9"/>
      <c r="AE4525" s="9"/>
      <c r="AF4525" s="9"/>
      <c r="AG4525" s="9"/>
      <c r="AH4525" s="9"/>
      <c r="AI4525" s="9"/>
      <c r="AJ4525" s="9"/>
      <c r="AK4525" s="9"/>
      <c r="AL4525" s="9"/>
      <c r="AM4525" s="9"/>
      <c r="AN4525" s="9"/>
      <c r="AO4525" s="9"/>
      <c r="AP4525" s="9"/>
      <c r="AQ4525" s="9"/>
      <c r="AR4525" s="9"/>
      <c r="AS4525" s="9"/>
      <c r="AT4525" s="9"/>
      <c r="AU4525" s="9"/>
      <c r="AV4525" s="9"/>
      <c r="AW4525" s="9"/>
      <c r="AX4525" s="9"/>
      <c r="AY4525" s="9"/>
      <c r="AZ4525" s="9"/>
      <c r="BA4525" s="9"/>
      <c r="BB4525" s="9"/>
      <c r="BC4525" s="9"/>
      <c r="BD4525" s="9"/>
      <c r="BE4525" s="9"/>
      <c r="BF4525" s="9"/>
      <c r="BG4525" s="9"/>
      <c r="BH4525" s="9"/>
      <c r="BI4525" s="9"/>
      <c r="BJ4525" s="9"/>
      <c r="BK4525" s="9"/>
      <c r="BL4525" s="9"/>
      <c r="BM4525" s="9"/>
      <c r="BN4525" s="9"/>
      <c r="BO4525" s="9"/>
      <c r="BP4525" s="9"/>
      <c r="BQ4525" s="9"/>
      <c r="BR4525" s="9"/>
      <c r="BS4525" s="9"/>
      <c r="BT4525" s="9"/>
      <c r="BU4525" s="9"/>
      <c r="BV4525" s="9"/>
      <c r="BW4525" s="9"/>
      <c r="BX4525" s="9"/>
      <c r="BY4525" s="9"/>
      <c r="BZ4525" s="9"/>
      <c r="CA4525" s="9"/>
      <c r="CB4525" s="9"/>
      <c r="CC4525" s="9"/>
      <c r="CD4525" s="9"/>
      <c r="CE4525" s="9"/>
      <c r="CF4525" s="9"/>
    </row>
    <row r="4526" spans="1:84" x14ac:dyDescent="0.3">
      <c r="A4526" s="7" t="s">
        <v>2584</v>
      </c>
      <c r="B4526" s="8">
        <v>53970</v>
      </c>
      <c r="C4526" s="9" t="s">
        <v>5098</v>
      </c>
      <c r="D4526" s="9" t="s">
        <v>5099</v>
      </c>
      <c r="E4526" s="9" t="s">
        <v>5099</v>
      </c>
      <c r="F4526" s="9" t="s">
        <v>5099</v>
      </c>
      <c r="G4526" s="9" t="s">
        <v>5099</v>
      </c>
      <c r="H4526" s="9" t="s">
        <v>5099</v>
      </c>
      <c r="I4526" s="9" t="s">
        <v>5099</v>
      </c>
      <c r="J4526" s="9" t="s">
        <v>5099</v>
      </c>
      <c r="K4526" s="9" t="s">
        <v>5099</v>
      </c>
      <c r="L4526" s="9"/>
      <c r="M4526" s="9"/>
      <c r="N4526" s="9"/>
      <c r="O4526" s="9"/>
      <c r="P4526" s="9"/>
      <c r="Q4526" s="9"/>
      <c r="R4526" s="9"/>
      <c r="S4526" s="9"/>
      <c r="T4526" s="9"/>
      <c r="U4526" s="9"/>
      <c r="V4526" s="9"/>
      <c r="W4526" s="9"/>
      <c r="X4526" s="9"/>
      <c r="Y4526" s="9"/>
      <c r="Z4526" s="9"/>
      <c r="AA4526" s="9"/>
      <c r="AB4526" s="9"/>
      <c r="AC4526" s="9"/>
      <c r="AD4526" s="9"/>
      <c r="AE4526" s="9"/>
      <c r="AF4526" s="9"/>
      <c r="AG4526" s="9"/>
      <c r="AH4526" s="9"/>
      <c r="AI4526" s="9"/>
      <c r="AJ4526" s="9"/>
      <c r="AK4526" s="9"/>
      <c r="AL4526" s="9"/>
      <c r="AM4526" s="9"/>
      <c r="AN4526" s="9"/>
      <c r="AO4526" s="9"/>
      <c r="AP4526" s="9"/>
      <c r="AQ4526" s="9"/>
      <c r="AR4526" s="9"/>
      <c r="AS4526" s="9"/>
      <c r="AT4526" s="9"/>
      <c r="AU4526" s="9"/>
      <c r="AV4526" s="9"/>
      <c r="AW4526" s="9"/>
      <c r="AX4526" s="9"/>
      <c r="AY4526" s="9"/>
      <c r="AZ4526" s="9"/>
      <c r="BA4526" s="9"/>
      <c r="BB4526" s="9"/>
      <c r="BC4526" s="9"/>
      <c r="BD4526" s="9"/>
      <c r="BE4526" s="9"/>
      <c r="BF4526" s="9"/>
      <c r="BG4526" s="9"/>
      <c r="BH4526" s="9"/>
      <c r="BI4526" s="9"/>
      <c r="BJ4526" s="9"/>
      <c r="BK4526" s="9"/>
      <c r="BL4526" s="9"/>
      <c r="BM4526" s="9"/>
      <c r="BN4526" s="9"/>
      <c r="BO4526" s="9"/>
      <c r="BP4526" s="9"/>
      <c r="BQ4526" s="9"/>
      <c r="BR4526" s="9"/>
      <c r="BS4526" s="9"/>
      <c r="BT4526" s="9"/>
      <c r="BU4526" s="9"/>
      <c r="BV4526" s="9"/>
      <c r="BW4526" s="9"/>
      <c r="BX4526" s="9"/>
      <c r="BY4526" s="9"/>
      <c r="BZ4526" s="9"/>
      <c r="CA4526" s="9"/>
      <c r="CB4526" s="9"/>
      <c r="CC4526" s="9"/>
      <c r="CD4526" s="9"/>
      <c r="CE4526" s="9"/>
      <c r="CF4526" s="9"/>
    </row>
    <row r="4527" spans="1:84" x14ac:dyDescent="0.3">
      <c r="A4527" s="7" t="s">
        <v>2585</v>
      </c>
      <c r="B4527" s="8">
        <v>27836</v>
      </c>
      <c r="C4527" s="9" t="s">
        <v>5124</v>
      </c>
      <c r="D4527" s="9" t="s">
        <v>5125</v>
      </c>
      <c r="E4527" s="9" t="s">
        <v>5125</v>
      </c>
      <c r="F4527" s="9" t="s">
        <v>5125</v>
      </c>
      <c r="G4527" s="9" t="s">
        <v>5125</v>
      </c>
      <c r="H4527" s="9" t="s">
        <v>5125</v>
      </c>
      <c r="I4527" s="9" t="s">
        <v>5125</v>
      </c>
      <c r="J4527" s="9" t="s">
        <v>5125</v>
      </c>
      <c r="K4527" s="9" t="s">
        <v>5125</v>
      </c>
      <c r="L4527" s="9" t="s">
        <v>5125</v>
      </c>
      <c r="M4527" s="9" t="s">
        <v>5125</v>
      </c>
      <c r="N4527" s="9" t="s">
        <v>5125</v>
      </c>
      <c r="O4527" s="9" t="s">
        <v>5125</v>
      </c>
      <c r="P4527" s="9" t="s">
        <v>5125</v>
      </c>
      <c r="Q4527" s="9" t="s">
        <v>5125</v>
      </c>
      <c r="R4527" s="9" t="s">
        <v>5125</v>
      </c>
      <c r="S4527" s="9" t="s">
        <v>5125</v>
      </c>
      <c r="T4527" s="9"/>
      <c r="U4527" s="9"/>
      <c r="V4527" s="9"/>
      <c r="W4527" s="9"/>
      <c r="X4527" s="9"/>
      <c r="Y4527" s="9" t="s">
        <v>5125</v>
      </c>
      <c r="Z4527" s="9" t="s">
        <v>5125</v>
      </c>
      <c r="AA4527" s="9" t="s">
        <v>5125</v>
      </c>
      <c r="AB4527" s="9" t="s">
        <v>5125</v>
      </c>
      <c r="AC4527" s="9" t="s">
        <v>5125</v>
      </c>
      <c r="AD4527" s="9" t="s">
        <v>5125</v>
      </c>
      <c r="AE4527" s="9" t="s">
        <v>5125</v>
      </c>
      <c r="AF4527" s="9" t="s">
        <v>5125</v>
      </c>
      <c r="AG4527" s="9" t="s">
        <v>5125</v>
      </c>
      <c r="AH4527" s="9" t="s">
        <v>5125</v>
      </c>
      <c r="AI4527" s="9" t="s">
        <v>5125</v>
      </c>
      <c r="AJ4527" s="9" t="s">
        <v>5125</v>
      </c>
      <c r="AK4527" s="9" t="s">
        <v>5125</v>
      </c>
      <c r="AL4527" s="9" t="s">
        <v>5125</v>
      </c>
      <c r="AM4527" s="9" t="s">
        <v>5125</v>
      </c>
      <c r="AN4527" s="9"/>
      <c r="AO4527" s="9"/>
      <c r="AP4527" s="9"/>
      <c r="AQ4527" s="9"/>
      <c r="AR4527" s="9"/>
      <c r="AS4527" s="9" t="s">
        <v>5125</v>
      </c>
      <c r="AT4527" s="9" t="s">
        <v>5125</v>
      </c>
      <c r="AU4527" s="9" t="s">
        <v>5125</v>
      </c>
      <c r="AV4527" s="9" t="s">
        <v>5125</v>
      </c>
      <c r="AW4527" s="9" t="s">
        <v>5125</v>
      </c>
      <c r="AX4527" s="9" t="s">
        <v>5125</v>
      </c>
      <c r="AY4527" s="9" t="s">
        <v>5125</v>
      </c>
      <c r="AZ4527" s="9" t="s">
        <v>5125</v>
      </c>
      <c r="BA4527" s="9" t="s">
        <v>5125</v>
      </c>
      <c r="BB4527" s="9"/>
      <c r="BC4527" s="9"/>
      <c r="BD4527" s="9"/>
      <c r="BE4527" s="9"/>
      <c r="BF4527" s="9"/>
      <c r="BG4527" s="9"/>
      <c r="BH4527" s="9"/>
      <c r="BI4527" s="9"/>
      <c r="BJ4527" s="9"/>
      <c r="BK4527" s="9"/>
      <c r="BL4527" s="9"/>
      <c r="BM4527" s="9"/>
      <c r="BN4527" s="9"/>
      <c r="BO4527" s="9"/>
      <c r="BP4527" s="9"/>
      <c r="BQ4527" s="9"/>
      <c r="BR4527" s="9"/>
      <c r="BS4527" s="9"/>
      <c r="BT4527" s="9"/>
      <c r="BU4527" s="9"/>
      <c r="BV4527" s="9"/>
      <c r="BW4527" s="9"/>
      <c r="BX4527" s="9"/>
      <c r="BY4527" s="9"/>
      <c r="BZ4527" s="9"/>
      <c r="CA4527" s="9"/>
      <c r="CB4527" s="9"/>
      <c r="CC4527" s="9"/>
      <c r="CD4527" s="9"/>
      <c r="CE4527" s="9"/>
      <c r="CF4527" s="9"/>
    </row>
    <row r="4528" spans="1:84" x14ac:dyDescent="0.3">
      <c r="A4528" s="7" t="s">
        <v>2586</v>
      </c>
      <c r="B4528" s="8">
        <v>56594</v>
      </c>
      <c r="C4528" s="9" t="s">
        <v>5124</v>
      </c>
      <c r="D4528" s="9" t="s">
        <v>5125</v>
      </c>
      <c r="E4528" s="9" t="s">
        <v>5125</v>
      </c>
      <c r="F4528" s="9" t="s">
        <v>5125</v>
      </c>
      <c r="G4528" s="9" t="s">
        <v>5125</v>
      </c>
      <c r="H4528" s="9" t="s">
        <v>5125</v>
      </c>
      <c r="I4528" s="9" t="s">
        <v>5125</v>
      </c>
      <c r="J4528" s="9" t="s">
        <v>5125</v>
      </c>
      <c r="K4528" s="9" t="s">
        <v>5125</v>
      </c>
      <c r="L4528" s="9" t="s">
        <v>5125</v>
      </c>
      <c r="M4528" s="9" t="s">
        <v>5125</v>
      </c>
      <c r="N4528" s="9" t="s">
        <v>5125</v>
      </c>
      <c r="O4528" s="9" t="s">
        <v>5125</v>
      </c>
      <c r="P4528" s="9"/>
      <c r="Q4528" s="9"/>
      <c r="R4528" s="9"/>
      <c r="S4528" s="9"/>
      <c r="T4528" s="9"/>
      <c r="U4528" s="9"/>
      <c r="V4528" s="9"/>
      <c r="W4528" s="9"/>
      <c r="X4528" s="9"/>
      <c r="Y4528" s="9" t="s">
        <v>5125</v>
      </c>
      <c r="Z4528" s="9" t="s">
        <v>5125</v>
      </c>
      <c r="AA4528" s="9" t="s">
        <v>5125</v>
      </c>
      <c r="AB4528" s="9" t="s">
        <v>5125</v>
      </c>
      <c r="AC4528" s="9" t="s">
        <v>5125</v>
      </c>
      <c r="AD4528" s="9" t="s">
        <v>5125</v>
      </c>
      <c r="AE4528" s="9" t="s">
        <v>5125</v>
      </c>
      <c r="AF4528" s="9" t="s">
        <v>5125</v>
      </c>
      <c r="AG4528" s="9" t="s">
        <v>5125</v>
      </c>
      <c r="AH4528" s="9" t="s">
        <v>5125</v>
      </c>
      <c r="AI4528" s="9" t="s">
        <v>5125</v>
      </c>
      <c r="AJ4528" s="9"/>
      <c r="AK4528" s="9"/>
      <c r="AL4528" s="9"/>
      <c r="AM4528" s="9"/>
      <c r="AN4528" s="9"/>
      <c r="AO4528" s="9"/>
      <c r="AP4528" s="9"/>
      <c r="AQ4528" s="9"/>
      <c r="AR4528" s="9"/>
      <c r="AS4528" s="9"/>
      <c r="AT4528" s="9"/>
      <c r="AU4528" s="9"/>
      <c r="AV4528" s="9" t="s">
        <v>5125</v>
      </c>
      <c r="AW4528" s="9" t="s">
        <v>5125</v>
      </c>
      <c r="AX4528" s="9" t="s">
        <v>5125</v>
      </c>
      <c r="AY4528" s="9" t="s">
        <v>5125</v>
      </c>
      <c r="AZ4528" s="9" t="s">
        <v>5125</v>
      </c>
      <c r="BA4528" s="9" t="s">
        <v>5125</v>
      </c>
      <c r="BB4528" s="9"/>
      <c r="BC4528" s="9"/>
      <c r="BD4528" s="9"/>
      <c r="BE4528" s="9"/>
      <c r="BF4528" s="9"/>
      <c r="BG4528" s="9"/>
      <c r="BH4528" s="9"/>
      <c r="BI4528" s="9"/>
      <c r="BJ4528" s="9"/>
      <c r="BK4528" s="9"/>
      <c r="BL4528" s="9"/>
      <c r="BM4528" s="9"/>
      <c r="BN4528" s="9"/>
      <c r="BO4528" s="9"/>
      <c r="BP4528" s="9"/>
      <c r="BQ4528" s="9"/>
      <c r="BR4528" s="9"/>
      <c r="BS4528" s="9"/>
      <c r="BT4528" s="9"/>
      <c r="BU4528" s="9"/>
      <c r="BV4528" s="9"/>
      <c r="BW4528" s="9"/>
      <c r="BX4528" s="9"/>
      <c r="BY4528" s="9"/>
      <c r="BZ4528" s="9"/>
      <c r="CA4528" s="9"/>
      <c r="CB4528" s="9"/>
      <c r="CC4528" s="9"/>
      <c r="CD4528" s="9"/>
      <c r="CE4528" s="9"/>
      <c r="CF4528" s="9"/>
    </row>
    <row r="4529" spans="1:84" x14ac:dyDescent="0.3">
      <c r="A4529" s="7" t="s">
        <v>6869</v>
      </c>
      <c r="B4529" s="8">
        <v>32394</v>
      </c>
      <c r="C4529" s="9" t="s">
        <v>5103</v>
      </c>
      <c r="D4529" s="9" t="s">
        <v>5138</v>
      </c>
      <c r="E4529" s="9"/>
      <c r="F4529" s="9"/>
      <c r="G4529" s="9"/>
      <c r="H4529" s="9"/>
      <c r="I4529" s="9"/>
      <c r="J4529" s="9"/>
      <c r="K4529" s="9"/>
      <c r="L4529" s="9"/>
      <c r="M4529" s="9"/>
      <c r="N4529" s="9"/>
      <c r="O4529" s="9"/>
      <c r="P4529" s="9"/>
      <c r="Q4529" s="9"/>
      <c r="R4529" s="9"/>
      <c r="S4529" s="9"/>
      <c r="T4529" s="9"/>
      <c r="U4529" s="9"/>
      <c r="V4529" s="9"/>
      <c r="W4529" s="9"/>
      <c r="X4529" s="9"/>
      <c r="Y4529" s="9"/>
      <c r="Z4529" s="9"/>
      <c r="AA4529" s="9"/>
      <c r="AB4529" s="9"/>
      <c r="AC4529" s="9"/>
      <c r="AD4529" s="9"/>
      <c r="AE4529" s="9"/>
      <c r="AF4529" s="9"/>
      <c r="AG4529" s="9"/>
      <c r="AH4529" s="9"/>
      <c r="AI4529" s="9"/>
      <c r="AJ4529" s="9"/>
      <c r="AK4529" s="9"/>
      <c r="AL4529" s="9"/>
      <c r="AM4529" s="9"/>
      <c r="AN4529" s="9"/>
      <c r="AO4529" s="9"/>
      <c r="AP4529" s="9"/>
      <c r="AQ4529" s="9"/>
      <c r="AR4529" s="9"/>
      <c r="AS4529" s="9"/>
      <c r="AT4529" s="9"/>
      <c r="AU4529" s="9"/>
      <c r="AV4529" s="9"/>
      <c r="AW4529" s="9"/>
      <c r="AX4529" s="9"/>
      <c r="AY4529" s="9"/>
      <c r="AZ4529" s="9"/>
      <c r="BA4529" s="9"/>
      <c r="BB4529" s="9"/>
      <c r="BC4529" s="9"/>
      <c r="BD4529" s="9"/>
      <c r="BE4529" s="9"/>
      <c r="BF4529" s="9"/>
      <c r="BG4529" s="9"/>
      <c r="BH4529" s="9"/>
      <c r="BI4529" s="9"/>
      <c r="BJ4529" s="9"/>
      <c r="BK4529" s="9"/>
      <c r="BL4529" s="9"/>
      <c r="BM4529" s="9"/>
      <c r="BN4529" s="9"/>
      <c r="BO4529" s="9"/>
      <c r="BP4529" s="9"/>
      <c r="BQ4529" s="9"/>
      <c r="BR4529" s="9"/>
      <c r="BS4529" s="9"/>
      <c r="BT4529" s="9"/>
      <c r="BU4529" s="9"/>
      <c r="BV4529" s="9"/>
      <c r="BW4529" s="9"/>
      <c r="BX4529" s="9"/>
      <c r="BY4529" s="9"/>
      <c r="BZ4529" s="9"/>
      <c r="CA4529" s="9"/>
      <c r="CB4529" s="9"/>
      <c r="CC4529" s="9"/>
      <c r="CD4529" s="9"/>
      <c r="CE4529" s="9"/>
      <c r="CF4529" s="9"/>
    </row>
    <row r="4530" spans="1:84" x14ac:dyDescent="0.3">
      <c r="A4530" s="7" t="s">
        <v>2587</v>
      </c>
      <c r="B4530" s="8">
        <v>83071</v>
      </c>
      <c r="C4530" s="9" t="s">
        <v>964</v>
      </c>
      <c r="D4530" s="9" t="s">
        <v>5102</v>
      </c>
      <c r="E4530" s="9" t="s">
        <v>5102</v>
      </c>
      <c r="F4530" s="9" t="s">
        <v>5102</v>
      </c>
      <c r="G4530" s="9"/>
      <c r="H4530" s="9"/>
      <c r="I4530" s="9"/>
      <c r="J4530" s="9"/>
      <c r="K4530" s="9"/>
      <c r="L4530" s="9"/>
      <c r="M4530" s="9"/>
      <c r="N4530" s="9"/>
      <c r="O4530" s="9"/>
      <c r="P4530" s="9"/>
      <c r="Q4530" s="9"/>
      <c r="R4530" s="9"/>
      <c r="S4530" s="9"/>
      <c r="T4530" s="9"/>
      <c r="U4530" s="9"/>
      <c r="V4530" s="9"/>
      <c r="W4530" s="9"/>
      <c r="X4530" s="9"/>
      <c r="Y4530" s="9"/>
      <c r="Z4530" s="9"/>
      <c r="AA4530" s="9"/>
      <c r="AB4530" s="9"/>
      <c r="AC4530" s="9"/>
      <c r="AD4530" s="9"/>
      <c r="AE4530" s="9"/>
      <c r="AF4530" s="9"/>
      <c r="AG4530" s="9"/>
      <c r="AH4530" s="9"/>
      <c r="AI4530" s="9"/>
      <c r="AJ4530" s="9"/>
      <c r="AK4530" s="9"/>
      <c r="AL4530" s="9"/>
      <c r="AM4530" s="9"/>
      <c r="AN4530" s="9"/>
      <c r="AO4530" s="9"/>
      <c r="AP4530" s="9"/>
      <c r="AQ4530" s="9"/>
      <c r="AR4530" s="9"/>
      <c r="AS4530" s="9"/>
      <c r="AT4530" s="9"/>
      <c r="AU4530" s="9"/>
      <c r="AV4530" s="9"/>
      <c r="AW4530" s="9"/>
      <c r="AX4530" s="9"/>
      <c r="AY4530" s="9"/>
      <c r="AZ4530" s="9"/>
      <c r="BA4530" s="9"/>
      <c r="BB4530" s="9"/>
      <c r="BC4530" s="9"/>
      <c r="BD4530" s="9"/>
      <c r="BE4530" s="9"/>
      <c r="BF4530" s="9"/>
      <c r="BG4530" s="9"/>
      <c r="BH4530" s="9"/>
      <c r="BI4530" s="9"/>
      <c r="BJ4530" s="9"/>
      <c r="BK4530" s="9"/>
      <c r="BL4530" s="9"/>
      <c r="BM4530" s="9"/>
      <c r="BN4530" s="9"/>
      <c r="BO4530" s="9"/>
      <c r="BP4530" s="9"/>
      <c r="BQ4530" s="9"/>
      <c r="BR4530" s="9"/>
      <c r="BS4530" s="9"/>
      <c r="BT4530" s="9"/>
      <c r="BU4530" s="9"/>
      <c r="BV4530" s="9"/>
      <c r="BW4530" s="9"/>
      <c r="BX4530" s="9"/>
      <c r="BY4530" s="9"/>
      <c r="BZ4530" s="9"/>
      <c r="CA4530" s="9"/>
      <c r="CB4530" s="9"/>
      <c r="CC4530" s="9"/>
      <c r="CD4530" s="9"/>
      <c r="CE4530" s="9"/>
      <c r="CF4530" s="9"/>
    </row>
    <row r="4531" spans="1:84" x14ac:dyDescent="0.3">
      <c r="A4531" s="7" t="s">
        <v>6870</v>
      </c>
      <c r="B4531" s="8">
        <v>24778</v>
      </c>
      <c r="C4531" s="9" t="s">
        <v>5107</v>
      </c>
      <c r="D4531" s="9" t="s">
        <v>5106</v>
      </c>
      <c r="E4531" s="9"/>
      <c r="F4531" s="9"/>
      <c r="G4531" s="9"/>
      <c r="H4531" s="9"/>
      <c r="I4531" s="9"/>
      <c r="J4531" s="9"/>
      <c r="K4531" s="9"/>
      <c r="L4531" s="9"/>
      <c r="M4531" s="9"/>
      <c r="N4531" s="9"/>
      <c r="O4531" s="9"/>
      <c r="P4531" s="9"/>
      <c r="Q4531" s="9"/>
      <c r="R4531" s="9"/>
      <c r="S4531" s="9"/>
      <c r="T4531" s="9"/>
      <c r="U4531" s="9"/>
      <c r="V4531" s="9"/>
      <c r="W4531" s="9"/>
      <c r="X4531" s="9"/>
      <c r="Y4531" s="9"/>
      <c r="Z4531" s="9"/>
      <c r="AA4531" s="9"/>
      <c r="AB4531" s="9"/>
      <c r="AC4531" s="9"/>
      <c r="AD4531" s="9"/>
      <c r="AE4531" s="9"/>
      <c r="AF4531" s="9"/>
      <c r="AG4531" s="9"/>
      <c r="AH4531" s="9"/>
      <c r="AI4531" s="9"/>
      <c r="AJ4531" s="9"/>
      <c r="AK4531" s="9"/>
      <c r="AL4531" s="9"/>
      <c r="AM4531" s="9"/>
      <c r="AN4531" s="9"/>
      <c r="AO4531" s="9"/>
      <c r="AP4531" s="9"/>
      <c r="AQ4531" s="9"/>
      <c r="AR4531" s="9"/>
      <c r="AS4531" s="9"/>
      <c r="AT4531" s="9"/>
      <c r="AU4531" s="9"/>
      <c r="AV4531" s="9"/>
      <c r="AW4531" s="9"/>
      <c r="AX4531" s="9"/>
      <c r="AY4531" s="9"/>
      <c r="AZ4531" s="9"/>
      <c r="BA4531" s="9"/>
      <c r="BB4531" s="9"/>
      <c r="BC4531" s="9"/>
      <c r="BD4531" s="9"/>
      <c r="BE4531" s="9"/>
      <c r="BF4531" s="9"/>
      <c r="BG4531" s="9"/>
      <c r="BH4531" s="9"/>
      <c r="BI4531" s="9"/>
      <c r="BJ4531" s="9"/>
      <c r="BK4531" s="9"/>
      <c r="BL4531" s="9"/>
      <c r="BM4531" s="9"/>
      <c r="BN4531" s="9"/>
      <c r="BO4531" s="9"/>
      <c r="BP4531" s="9"/>
      <c r="BQ4531" s="9"/>
      <c r="BR4531" s="9"/>
      <c r="BS4531" s="9"/>
      <c r="BT4531" s="9"/>
      <c r="BU4531" s="9"/>
      <c r="BV4531" s="9"/>
      <c r="BW4531" s="9"/>
      <c r="BX4531" s="9"/>
      <c r="BY4531" s="9"/>
      <c r="BZ4531" s="9"/>
      <c r="CA4531" s="9"/>
      <c r="CB4531" s="9"/>
      <c r="CC4531" s="9"/>
      <c r="CD4531" s="9"/>
      <c r="CE4531" s="9"/>
      <c r="CF4531" s="9"/>
    </row>
    <row r="4532" spans="1:84" x14ac:dyDescent="0.3">
      <c r="A4532" s="7" t="s">
        <v>6871</v>
      </c>
      <c r="B4532" s="8">
        <v>50754</v>
      </c>
      <c r="C4532" s="9" t="s">
        <v>5109</v>
      </c>
      <c r="D4532" s="9" t="s">
        <v>5102</v>
      </c>
      <c r="E4532" s="9"/>
      <c r="F4532" s="9"/>
      <c r="G4532" s="9"/>
      <c r="H4532" s="9"/>
      <c r="I4532" s="9"/>
      <c r="J4532" s="9"/>
      <c r="K4532" s="9"/>
      <c r="L4532" s="9"/>
      <c r="M4532" s="9"/>
      <c r="N4532" s="9"/>
      <c r="O4532" s="9"/>
      <c r="P4532" s="9"/>
      <c r="Q4532" s="9"/>
      <c r="R4532" s="9"/>
      <c r="S4532" s="9"/>
      <c r="T4532" s="9"/>
      <c r="U4532" s="9"/>
      <c r="V4532" s="9"/>
      <c r="W4532" s="9"/>
      <c r="X4532" s="9"/>
      <c r="Y4532" s="9"/>
      <c r="Z4532" s="9"/>
      <c r="AA4532" s="9"/>
      <c r="AB4532" s="9"/>
      <c r="AC4532" s="9"/>
      <c r="AD4532" s="9"/>
      <c r="AE4532" s="9"/>
      <c r="AF4532" s="9"/>
      <c r="AG4532" s="9"/>
      <c r="AH4532" s="9"/>
      <c r="AI4532" s="9"/>
      <c r="AJ4532" s="9"/>
      <c r="AK4532" s="9"/>
      <c r="AL4532" s="9"/>
      <c r="AM4532" s="9"/>
      <c r="AN4532" s="9"/>
      <c r="AO4532" s="9"/>
      <c r="AP4532" s="9"/>
      <c r="AQ4532" s="9"/>
      <c r="AR4532" s="9"/>
      <c r="AS4532" s="9"/>
      <c r="AT4532" s="9"/>
      <c r="AU4532" s="9"/>
      <c r="AV4532" s="9"/>
      <c r="AW4532" s="9"/>
      <c r="AX4532" s="9"/>
      <c r="AY4532" s="9"/>
      <c r="AZ4532" s="9"/>
      <c r="BA4532" s="9"/>
      <c r="BB4532" s="9"/>
      <c r="BC4532" s="9"/>
      <c r="BD4532" s="9"/>
      <c r="BE4532" s="9"/>
      <c r="BF4532" s="9"/>
      <c r="BG4532" s="9"/>
      <c r="BH4532" s="9"/>
      <c r="BI4532" s="9"/>
      <c r="BJ4532" s="9"/>
      <c r="BK4532" s="9"/>
      <c r="BL4532" s="9"/>
      <c r="BM4532" s="9"/>
      <c r="BN4532" s="9"/>
      <c r="BO4532" s="9"/>
      <c r="BP4532" s="9"/>
      <c r="BQ4532" s="9"/>
      <c r="BR4532" s="9"/>
      <c r="BS4532" s="9"/>
      <c r="BT4532" s="9"/>
      <c r="BU4532" s="9"/>
      <c r="BV4532" s="9"/>
      <c r="BW4532" s="9"/>
      <c r="BX4532" s="9"/>
      <c r="BY4532" s="9"/>
      <c r="BZ4532" s="9"/>
      <c r="CA4532" s="9"/>
      <c r="CB4532" s="9"/>
      <c r="CC4532" s="9"/>
      <c r="CD4532" s="9"/>
      <c r="CE4532" s="9"/>
      <c r="CF4532" s="9"/>
    </row>
    <row r="4533" spans="1:84" x14ac:dyDescent="0.3">
      <c r="A4533" s="7" t="s">
        <v>2588</v>
      </c>
      <c r="B4533" s="8">
        <v>32363</v>
      </c>
      <c r="C4533" s="9" t="s">
        <v>5098</v>
      </c>
      <c r="D4533" s="9" t="s">
        <v>5140</v>
      </c>
      <c r="E4533" s="9" t="s">
        <v>5099</v>
      </c>
      <c r="F4533" s="9" t="s">
        <v>5099</v>
      </c>
      <c r="G4533" s="9" t="s">
        <v>5099</v>
      </c>
      <c r="H4533" s="9" t="s">
        <v>5099</v>
      </c>
      <c r="I4533" s="9" t="s">
        <v>5099</v>
      </c>
      <c r="J4533" s="9" t="s">
        <v>5099</v>
      </c>
      <c r="K4533" s="9" t="s">
        <v>5099</v>
      </c>
      <c r="L4533" s="9" t="s">
        <v>5099</v>
      </c>
      <c r="M4533" s="9" t="s">
        <v>5099</v>
      </c>
      <c r="N4533" s="9" t="s">
        <v>5099</v>
      </c>
      <c r="O4533" s="9" t="s">
        <v>5099</v>
      </c>
      <c r="P4533" s="9" t="s">
        <v>5099</v>
      </c>
      <c r="Q4533" s="9" t="s">
        <v>5099</v>
      </c>
      <c r="R4533" s="9" t="s">
        <v>5099</v>
      </c>
      <c r="S4533" s="9" t="s">
        <v>5099</v>
      </c>
      <c r="T4533" s="9" t="s">
        <v>5099</v>
      </c>
      <c r="U4533" s="9" t="s">
        <v>5099</v>
      </c>
      <c r="V4533" s="9" t="s">
        <v>5099</v>
      </c>
      <c r="W4533" s="9" t="s">
        <v>5099</v>
      </c>
      <c r="X4533" s="9" t="s">
        <v>5099</v>
      </c>
      <c r="Y4533" s="9"/>
      <c r="Z4533" s="9"/>
      <c r="AA4533" s="9"/>
      <c r="AB4533" s="9"/>
      <c r="AC4533" s="9"/>
      <c r="AD4533" s="9"/>
      <c r="AE4533" s="9"/>
      <c r="AF4533" s="9"/>
      <c r="AG4533" s="9"/>
      <c r="AH4533" s="9"/>
      <c r="AI4533" s="9"/>
      <c r="AJ4533" s="9"/>
      <c r="AK4533" s="9"/>
      <c r="AL4533" s="9"/>
      <c r="AM4533" s="9"/>
      <c r="AN4533" s="9"/>
      <c r="AO4533" s="9"/>
      <c r="AP4533" s="9"/>
      <c r="AQ4533" s="9"/>
      <c r="AR4533" s="9"/>
      <c r="AS4533" s="9"/>
      <c r="AT4533" s="9"/>
      <c r="AU4533" s="9"/>
      <c r="AV4533" s="9"/>
      <c r="AW4533" s="9"/>
      <c r="AX4533" s="9"/>
      <c r="AY4533" s="9"/>
      <c r="AZ4533" s="9"/>
      <c r="BA4533" s="9"/>
      <c r="BB4533" s="9"/>
      <c r="BC4533" s="9"/>
      <c r="BD4533" s="9"/>
      <c r="BE4533" s="9"/>
      <c r="BF4533" s="9"/>
      <c r="BG4533" s="9"/>
      <c r="BH4533" s="9"/>
      <c r="BI4533" s="9"/>
      <c r="BJ4533" s="9"/>
      <c r="BK4533" s="9"/>
      <c r="BL4533" s="9"/>
      <c r="BM4533" s="9"/>
      <c r="BN4533" s="9"/>
      <c r="BO4533" s="9"/>
      <c r="BP4533" s="9"/>
      <c r="BQ4533" s="9"/>
      <c r="BR4533" s="9"/>
      <c r="BS4533" s="9"/>
      <c r="BT4533" s="9"/>
      <c r="BU4533" s="9"/>
      <c r="BV4533" s="9"/>
      <c r="BW4533" s="9"/>
      <c r="BX4533" s="9"/>
      <c r="BY4533" s="9"/>
      <c r="BZ4533" s="9"/>
      <c r="CA4533" s="9"/>
      <c r="CB4533" s="9"/>
      <c r="CC4533" s="9"/>
      <c r="CD4533" s="9"/>
      <c r="CE4533" s="9"/>
      <c r="CF4533" s="9"/>
    </row>
    <row r="4534" spans="1:84" x14ac:dyDescent="0.3">
      <c r="A4534" s="7" t="s">
        <v>2589</v>
      </c>
      <c r="B4534" s="8">
        <v>65960</v>
      </c>
      <c r="C4534" s="9" t="s">
        <v>5098</v>
      </c>
      <c r="D4534" s="9" t="s">
        <v>5138</v>
      </c>
      <c r="E4534" s="9" t="s">
        <v>5138</v>
      </c>
      <c r="F4534" s="9" t="s">
        <v>5138</v>
      </c>
      <c r="G4534" s="9" t="s">
        <v>5138</v>
      </c>
      <c r="H4534" s="9" t="s">
        <v>5138</v>
      </c>
      <c r="I4534" s="9" t="s">
        <v>5138</v>
      </c>
      <c r="J4534" s="9" t="s">
        <v>5138</v>
      </c>
      <c r="K4534" s="9" t="s">
        <v>5138</v>
      </c>
      <c r="L4534" s="9"/>
      <c r="M4534" s="9"/>
      <c r="N4534" s="9"/>
      <c r="O4534" s="9"/>
      <c r="P4534" s="9"/>
      <c r="Q4534" s="9"/>
      <c r="R4534" s="9"/>
      <c r="S4534" s="9"/>
      <c r="T4534" s="9"/>
      <c r="U4534" s="9"/>
      <c r="V4534" s="9"/>
      <c r="W4534" s="9"/>
      <c r="X4534" s="9"/>
      <c r="Y4534" s="9"/>
      <c r="Z4534" s="9"/>
      <c r="AA4534" s="9"/>
      <c r="AB4534" s="9"/>
      <c r="AC4534" s="9"/>
      <c r="AD4534" s="9"/>
      <c r="AE4534" s="9"/>
      <c r="AF4534" s="9"/>
      <c r="AG4534" s="9"/>
      <c r="AH4534" s="9"/>
      <c r="AI4534" s="9"/>
      <c r="AJ4534" s="9"/>
      <c r="AK4534" s="9"/>
      <c r="AL4534" s="9"/>
      <c r="AM4534" s="9"/>
      <c r="AN4534" s="9"/>
      <c r="AO4534" s="9"/>
      <c r="AP4534" s="9"/>
      <c r="AQ4534" s="9"/>
      <c r="AR4534" s="9"/>
      <c r="AS4534" s="9"/>
      <c r="AT4534" s="9"/>
      <c r="AU4534" s="9"/>
      <c r="AV4534" s="9"/>
      <c r="AW4534" s="9"/>
      <c r="AX4534" s="9"/>
      <c r="AY4534" s="9"/>
      <c r="AZ4534" s="9"/>
      <c r="BA4534" s="9"/>
      <c r="BB4534" s="9"/>
      <c r="BC4534" s="9"/>
      <c r="BD4534" s="9"/>
      <c r="BE4534" s="9"/>
      <c r="BF4534" s="9"/>
      <c r="BG4534" s="9"/>
      <c r="BH4534" s="9"/>
      <c r="BI4534" s="9"/>
      <c r="BJ4534" s="9"/>
      <c r="BK4534" s="9"/>
      <c r="BL4534" s="9"/>
      <c r="BM4534" s="9"/>
      <c r="BN4534" s="9"/>
      <c r="BO4534" s="9"/>
      <c r="BP4534" s="9"/>
      <c r="BQ4534" s="9"/>
      <c r="BR4534" s="9"/>
      <c r="BS4534" s="9"/>
      <c r="BT4534" s="9"/>
      <c r="BU4534" s="9"/>
      <c r="BV4534" s="9"/>
      <c r="BW4534" s="9"/>
      <c r="BX4534" s="9"/>
      <c r="BY4534" s="9"/>
      <c r="BZ4534" s="9"/>
      <c r="CA4534" s="9"/>
      <c r="CB4534" s="9"/>
      <c r="CC4534" s="9"/>
      <c r="CD4534" s="9"/>
      <c r="CE4534" s="9"/>
      <c r="CF4534" s="9"/>
    </row>
    <row r="4535" spans="1:84" x14ac:dyDescent="0.3">
      <c r="A4535" s="7" t="s">
        <v>6872</v>
      </c>
      <c r="B4535" s="8">
        <v>53215</v>
      </c>
      <c r="C4535" s="9" t="s">
        <v>1048</v>
      </c>
      <c r="D4535" s="9" t="s">
        <v>5102</v>
      </c>
      <c r="E4535" s="9"/>
      <c r="F4535" s="9"/>
      <c r="G4535" s="9"/>
      <c r="H4535" s="9"/>
      <c r="I4535" s="9"/>
      <c r="J4535" s="9"/>
      <c r="K4535" s="9"/>
      <c r="L4535" s="9"/>
      <c r="M4535" s="9"/>
      <c r="N4535" s="9"/>
      <c r="O4535" s="9"/>
      <c r="P4535" s="9"/>
      <c r="Q4535" s="9"/>
      <c r="R4535" s="9"/>
      <c r="S4535" s="9"/>
      <c r="T4535" s="9"/>
      <c r="U4535" s="9"/>
      <c r="V4535" s="9"/>
      <c r="W4535" s="9"/>
      <c r="X4535" s="9"/>
      <c r="Y4535" s="9"/>
      <c r="Z4535" s="9"/>
      <c r="AA4535" s="9"/>
      <c r="AB4535" s="9"/>
      <c r="AC4535" s="9"/>
      <c r="AD4535" s="9"/>
      <c r="AE4535" s="9"/>
      <c r="AF4535" s="9"/>
      <c r="AG4535" s="9"/>
      <c r="AH4535" s="9"/>
      <c r="AI4535" s="9"/>
      <c r="AJ4535" s="9"/>
      <c r="AK4535" s="9"/>
      <c r="AL4535" s="9"/>
      <c r="AM4535" s="9"/>
      <c r="AN4535" s="9"/>
      <c r="AO4535" s="9"/>
      <c r="AP4535" s="9"/>
      <c r="AQ4535" s="9"/>
      <c r="AR4535" s="9"/>
      <c r="AS4535" s="9"/>
      <c r="AT4535" s="9"/>
      <c r="AU4535" s="9"/>
      <c r="AV4535" s="9"/>
      <c r="AW4535" s="9"/>
      <c r="AX4535" s="9"/>
      <c r="AY4535" s="9"/>
      <c r="AZ4535" s="9"/>
      <c r="BA4535" s="9"/>
      <c r="BB4535" s="9"/>
      <c r="BC4535" s="9"/>
      <c r="BD4535" s="9"/>
      <c r="BE4535" s="9"/>
      <c r="BF4535" s="9"/>
      <c r="BG4535" s="9"/>
      <c r="BH4535" s="9"/>
      <c r="BI4535" s="9"/>
      <c r="BJ4535" s="9"/>
      <c r="BK4535" s="9"/>
      <c r="BL4535" s="9"/>
      <c r="BM4535" s="9"/>
      <c r="BN4535" s="9"/>
      <c r="BO4535" s="9"/>
      <c r="BP4535" s="9"/>
      <c r="BQ4535" s="9"/>
      <c r="BR4535" s="9"/>
      <c r="BS4535" s="9"/>
      <c r="BT4535" s="9"/>
      <c r="BU4535" s="9"/>
      <c r="BV4535" s="9"/>
      <c r="BW4535" s="9"/>
      <c r="BX4535" s="9"/>
      <c r="BY4535" s="9"/>
      <c r="BZ4535" s="9"/>
      <c r="CA4535" s="9"/>
      <c r="CB4535" s="9"/>
      <c r="CC4535" s="9"/>
      <c r="CD4535" s="9"/>
      <c r="CE4535" s="9"/>
      <c r="CF4535" s="9"/>
    </row>
    <row r="4536" spans="1:84" x14ac:dyDescent="0.3">
      <c r="A4536" s="7" t="s">
        <v>6873</v>
      </c>
      <c r="B4536" s="8">
        <v>57881</v>
      </c>
      <c r="C4536" s="9" t="s">
        <v>5109</v>
      </c>
      <c r="D4536" s="9" t="s">
        <v>5099</v>
      </c>
      <c r="E4536" s="9"/>
      <c r="F4536" s="9"/>
      <c r="G4536" s="9"/>
      <c r="H4536" s="9"/>
      <c r="I4536" s="9"/>
      <c r="J4536" s="9"/>
      <c r="K4536" s="9"/>
      <c r="L4536" s="9"/>
      <c r="M4536" s="9"/>
      <c r="N4536" s="9"/>
      <c r="O4536" s="9"/>
      <c r="P4536" s="9"/>
      <c r="Q4536" s="9"/>
      <c r="R4536" s="9"/>
      <c r="S4536" s="9"/>
      <c r="T4536" s="9"/>
      <c r="U4536" s="9"/>
      <c r="V4536" s="9"/>
      <c r="W4536" s="9"/>
      <c r="X4536" s="9"/>
      <c r="Y4536" s="9"/>
      <c r="Z4536" s="9"/>
      <c r="AA4536" s="9"/>
      <c r="AB4536" s="9"/>
      <c r="AC4536" s="9"/>
      <c r="AD4536" s="9"/>
      <c r="AE4536" s="9"/>
      <c r="AF4536" s="9"/>
      <c r="AG4536" s="9"/>
      <c r="AH4536" s="9"/>
      <c r="AI4536" s="9"/>
      <c r="AJ4536" s="9"/>
      <c r="AK4536" s="9"/>
      <c r="AL4536" s="9"/>
      <c r="AM4536" s="9"/>
      <c r="AN4536" s="9"/>
      <c r="AO4536" s="9"/>
      <c r="AP4536" s="9"/>
      <c r="AQ4536" s="9"/>
      <c r="AR4536" s="9"/>
      <c r="AS4536" s="9"/>
      <c r="AT4536" s="9"/>
      <c r="AU4536" s="9"/>
      <c r="AV4536" s="9"/>
      <c r="AW4536" s="9"/>
      <c r="AX4536" s="9"/>
      <c r="AY4536" s="9"/>
      <c r="AZ4536" s="9"/>
      <c r="BA4536" s="9"/>
      <c r="BB4536" s="9"/>
      <c r="BC4536" s="9"/>
      <c r="BD4536" s="9"/>
      <c r="BE4536" s="9"/>
      <c r="BF4536" s="9"/>
      <c r="BG4536" s="9"/>
      <c r="BH4536" s="9"/>
      <c r="BI4536" s="9"/>
      <c r="BJ4536" s="9"/>
      <c r="BK4536" s="9"/>
      <c r="BL4536" s="9"/>
      <c r="BM4536" s="9"/>
      <c r="BN4536" s="9"/>
      <c r="BO4536" s="9"/>
      <c r="BP4536" s="9"/>
      <c r="BQ4536" s="9"/>
      <c r="BR4536" s="9"/>
      <c r="BS4536" s="9"/>
      <c r="BT4536" s="9"/>
      <c r="BU4536" s="9"/>
      <c r="BV4536" s="9"/>
      <c r="BW4536" s="9"/>
      <c r="BX4536" s="9"/>
      <c r="BY4536" s="9"/>
      <c r="BZ4536" s="9"/>
      <c r="CA4536" s="9"/>
      <c r="CB4536" s="9"/>
      <c r="CC4536" s="9"/>
      <c r="CD4536" s="9"/>
      <c r="CE4536" s="9"/>
      <c r="CF4536" s="9"/>
    </row>
    <row r="4537" spans="1:84" x14ac:dyDescent="0.3">
      <c r="A4537" s="7" t="s">
        <v>6874</v>
      </c>
      <c r="B4537" s="8">
        <v>28832</v>
      </c>
      <c r="C4537" s="9" t="s">
        <v>5098</v>
      </c>
      <c r="D4537" s="9" t="s">
        <v>5108</v>
      </c>
      <c r="E4537" s="9"/>
      <c r="F4537" s="9"/>
      <c r="G4537" s="9"/>
      <c r="H4537" s="9"/>
      <c r="I4537" s="9"/>
      <c r="J4537" s="9"/>
      <c r="K4537" s="9"/>
      <c r="L4537" s="9"/>
      <c r="M4537" s="9"/>
      <c r="N4537" s="9"/>
      <c r="O4537" s="9"/>
      <c r="P4537" s="9"/>
      <c r="Q4537" s="9"/>
      <c r="R4537" s="9"/>
      <c r="S4537" s="9"/>
      <c r="T4537" s="9"/>
      <c r="U4537" s="9"/>
      <c r="V4537" s="9"/>
      <c r="W4537" s="9"/>
      <c r="X4537" s="9"/>
      <c r="Y4537" s="9"/>
      <c r="Z4537" s="9"/>
      <c r="AA4537" s="9"/>
      <c r="AB4537" s="9"/>
      <c r="AC4537" s="9"/>
      <c r="AD4537" s="9"/>
      <c r="AE4537" s="9"/>
      <c r="AF4537" s="9"/>
      <c r="AG4537" s="9"/>
      <c r="AH4537" s="9"/>
      <c r="AI4537" s="9"/>
      <c r="AJ4537" s="9"/>
      <c r="AK4537" s="9"/>
      <c r="AL4537" s="9"/>
      <c r="AM4537" s="9"/>
      <c r="AN4537" s="9"/>
      <c r="AO4537" s="9"/>
      <c r="AP4537" s="9"/>
      <c r="AQ4537" s="9"/>
      <c r="AR4537" s="9"/>
      <c r="AS4537" s="9"/>
      <c r="AT4537" s="9"/>
      <c r="AU4537" s="9"/>
      <c r="AV4537" s="9"/>
      <c r="AW4537" s="9"/>
      <c r="AX4537" s="9"/>
      <c r="AY4537" s="9"/>
      <c r="AZ4537" s="9"/>
      <c r="BA4537" s="9"/>
      <c r="BB4537" s="9"/>
      <c r="BC4537" s="9"/>
      <c r="BD4537" s="9"/>
      <c r="BE4537" s="9"/>
      <c r="BF4537" s="9"/>
      <c r="BG4537" s="9"/>
      <c r="BH4537" s="9"/>
      <c r="BI4537" s="9"/>
      <c r="BJ4537" s="9"/>
      <c r="BK4537" s="9"/>
      <c r="BL4537" s="9"/>
      <c r="BM4537" s="9"/>
      <c r="BN4537" s="9"/>
      <c r="BO4537" s="9"/>
      <c r="BP4537" s="9"/>
      <c r="BQ4537" s="9"/>
      <c r="BR4537" s="9"/>
      <c r="BS4537" s="9"/>
      <c r="BT4537" s="9"/>
      <c r="BU4537" s="9"/>
      <c r="BV4537" s="9"/>
      <c r="BW4537" s="9"/>
      <c r="BX4537" s="9"/>
      <c r="BY4537" s="9"/>
      <c r="BZ4537" s="9"/>
      <c r="CA4537" s="9"/>
      <c r="CB4537" s="9"/>
      <c r="CC4537" s="9"/>
      <c r="CD4537" s="9"/>
      <c r="CE4537" s="9"/>
      <c r="CF4537" s="9"/>
    </row>
    <row r="4538" spans="1:84" x14ac:dyDescent="0.3">
      <c r="A4538" s="7" t="s">
        <v>6875</v>
      </c>
      <c r="B4538" s="8">
        <v>36353</v>
      </c>
      <c r="C4538" s="9" t="s">
        <v>1048</v>
      </c>
      <c r="D4538" s="9" t="s">
        <v>5110</v>
      </c>
      <c r="E4538" s="9"/>
      <c r="F4538" s="9"/>
      <c r="G4538" s="9"/>
      <c r="H4538" s="9"/>
      <c r="I4538" s="9"/>
      <c r="J4538" s="9"/>
      <c r="K4538" s="9"/>
      <c r="L4538" s="9"/>
      <c r="M4538" s="9"/>
      <c r="N4538" s="9"/>
      <c r="O4538" s="9"/>
      <c r="P4538" s="9"/>
      <c r="Q4538" s="9"/>
      <c r="R4538" s="9"/>
      <c r="S4538" s="9"/>
      <c r="T4538" s="9"/>
      <c r="U4538" s="9"/>
      <c r="V4538" s="9"/>
      <c r="W4538" s="9"/>
      <c r="X4538" s="9"/>
      <c r="Y4538" s="9"/>
      <c r="Z4538" s="9"/>
      <c r="AA4538" s="9"/>
      <c r="AB4538" s="9"/>
      <c r="AC4538" s="9"/>
      <c r="AD4538" s="9"/>
      <c r="AE4538" s="9"/>
      <c r="AF4538" s="9"/>
      <c r="AG4538" s="9"/>
      <c r="AH4538" s="9"/>
      <c r="AI4538" s="9"/>
      <c r="AJ4538" s="9"/>
      <c r="AK4538" s="9"/>
      <c r="AL4538" s="9"/>
      <c r="AM4538" s="9"/>
      <c r="AN4538" s="9"/>
      <c r="AO4538" s="9"/>
      <c r="AP4538" s="9"/>
      <c r="AQ4538" s="9"/>
      <c r="AR4538" s="9"/>
      <c r="AS4538" s="9"/>
      <c r="AT4538" s="9"/>
      <c r="AU4538" s="9"/>
      <c r="AV4538" s="9"/>
      <c r="AW4538" s="9"/>
      <c r="AX4538" s="9"/>
      <c r="AY4538" s="9"/>
      <c r="AZ4538" s="9"/>
      <c r="BA4538" s="9"/>
      <c r="BB4538" s="9"/>
      <c r="BC4538" s="9"/>
      <c r="BD4538" s="9"/>
      <c r="BE4538" s="9"/>
      <c r="BF4538" s="9"/>
      <c r="BG4538" s="9"/>
      <c r="BH4538" s="9"/>
      <c r="BI4538" s="9"/>
      <c r="BJ4538" s="9"/>
      <c r="BK4538" s="9"/>
      <c r="BL4538" s="9"/>
      <c r="BM4538" s="9"/>
      <c r="BN4538" s="9"/>
      <c r="BO4538" s="9"/>
      <c r="BP4538" s="9"/>
      <c r="BQ4538" s="9"/>
      <c r="BR4538" s="9"/>
      <c r="BS4538" s="9"/>
      <c r="BT4538" s="9"/>
      <c r="BU4538" s="9"/>
      <c r="BV4538" s="9"/>
      <c r="BW4538" s="9"/>
      <c r="BX4538" s="9"/>
      <c r="BY4538" s="9"/>
      <c r="BZ4538" s="9"/>
      <c r="CA4538" s="9"/>
      <c r="CB4538" s="9"/>
      <c r="CC4538" s="9"/>
      <c r="CD4538" s="9"/>
      <c r="CE4538" s="9"/>
      <c r="CF4538" s="9"/>
    </row>
    <row r="4539" spans="1:84" x14ac:dyDescent="0.3">
      <c r="A4539" s="7" t="s">
        <v>6876</v>
      </c>
      <c r="B4539" s="8">
        <v>56770</v>
      </c>
      <c r="C4539" s="9" t="s">
        <v>5116</v>
      </c>
      <c r="D4539" s="9" t="s">
        <v>5108</v>
      </c>
      <c r="E4539" s="9"/>
      <c r="F4539" s="9"/>
      <c r="G4539" s="9"/>
      <c r="H4539" s="9"/>
      <c r="I4539" s="9"/>
      <c r="J4539" s="9"/>
      <c r="K4539" s="9"/>
      <c r="L4539" s="9"/>
      <c r="M4539" s="9"/>
      <c r="N4539" s="9"/>
      <c r="O4539" s="9"/>
      <c r="P4539" s="9"/>
      <c r="Q4539" s="9"/>
      <c r="R4539" s="9"/>
      <c r="S4539" s="9"/>
      <c r="T4539" s="9"/>
      <c r="U4539" s="9"/>
      <c r="V4539" s="9"/>
      <c r="W4539" s="9"/>
      <c r="X4539" s="9"/>
      <c r="Y4539" s="9"/>
      <c r="Z4539" s="9"/>
      <c r="AA4539" s="9"/>
      <c r="AB4539" s="9"/>
      <c r="AC4539" s="9"/>
      <c r="AD4539" s="9"/>
      <c r="AE4539" s="9"/>
      <c r="AF4539" s="9"/>
      <c r="AG4539" s="9"/>
      <c r="AH4539" s="9"/>
      <c r="AI4539" s="9"/>
      <c r="AJ4539" s="9"/>
      <c r="AK4539" s="9"/>
      <c r="AL4539" s="9"/>
      <c r="AM4539" s="9"/>
      <c r="AN4539" s="9"/>
      <c r="AO4539" s="9"/>
      <c r="AP4539" s="9"/>
      <c r="AQ4539" s="9"/>
      <c r="AR4539" s="9"/>
      <c r="AS4539" s="9"/>
      <c r="AT4539" s="9"/>
      <c r="AU4539" s="9"/>
      <c r="AV4539" s="9"/>
      <c r="AW4539" s="9"/>
      <c r="AX4539" s="9"/>
      <c r="AY4539" s="9"/>
      <c r="AZ4539" s="9"/>
      <c r="BA4539" s="9"/>
      <c r="BB4539" s="9"/>
      <c r="BC4539" s="9"/>
      <c r="BD4539" s="9"/>
      <c r="BE4539" s="9"/>
      <c r="BF4539" s="9"/>
      <c r="BG4539" s="9"/>
      <c r="BH4539" s="9"/>
      <c r="BI4539" s="9"/>
      <c r="BJ4539" s="9"/>
      <c r="BK4539" s="9"/>
      <c r="BL4539" s="9"/>
      <c r="BM4539" s="9"/>
      <c r="BN4539" s="9"/>
      <c r="BO4539" s="9"/>
      <c r="BP4539" s="9"/>
      <c r="BQ4539" s="9"/>
      <c r="BR4539" s="9"/>
      <c r="BS4539" s="9"/>
      <c r="BT4539" s="9"/>
      <c r="BU4539" s="9"/>
      <c r="BV4539" s="9"/>
      <c r="BW4539" s="9"/>
      <c r="BX4539" s="9"/>
      <c r="BY4539" s="9"/>
      <c r="BZ4539" s="9"/>
      <c r="CA4539" s="9"/>
      <c r="CB4539" s="9"/>
      <c r="CC4539" s="9"/>
      <c r="CD4539" s="9"/>
      <c r="CE4539" s="9"/>
      <c r="CF4539" s="9"/>
    </row>
    <row r="4540" spans="1:84" x14ac:dyDescent="0.3">
      <c r="A4540" s="7" t="s">
        <v>6877</v>
      </c>
      <c r="B4540" s="8">
        <v>70811</v>
      </c>
      <c r="C4540" s="9" t="s">
        <v>1048</v>
      </c>
      <c r="D4540" s="9" t="s">
        <v>5210</v>
      </c>
      <c r="E4540" s="9"/>
      <c r="F4540" s="9"/>
      <c r="G4540" s="9"/>
      <c r="H4540" s="9"/>
      <c r="I4540" s="9"/>
      <c r="J4540" s="9"/>
      <c r="K4540" s="9"/>
      <c r="L4540" s="9"/>
      <c r="M4540" s="9"/>
      <c r="N4540" s="9"/>
      <c r="O4540" s="9"/>
      <c r="P4540" s="9"/>
      <c r="Q4540" s="9"/>
      <c r="R4540" s="9"/>
      <c r="S4540" s="9"/>
      <c r="T4540" s="9"/>
      <c r="U4540" s="9"/>
      <c r="V4540" s="9"/>
      <c r="W4540" s="9"/>
      <c r="X4540" s="9"/>
      <c r="Y4540" s="9"/>
      <c r="Z4540" s="9"/>
      <c r="AA4540" s="9"/>
      <c r="AB4540" s="9"/>
      <c r="AC4540" s="9"/>
      <c r="AD4540" s="9"/>
      <c r="AE4540" s="9"/>
      <c r="AF4540" s="9"/>
      <c r="AG4540" s="9"/>
      <c r="AH4540" s="9"/>
      <c r="AI4540" s="9"/>
      <c r="AJ4540" s="9"/>
      <c r="AK4540" s="9"/>
      <c r="AL4540" s="9"/>
      <c r="AM4540" s="9"/>
      <c r="AN4540" s="9"/>
      <c r="AO4540" s="9"/>
      <c r="AP4540" s="9"/>
      <c r="AQ4540" s="9"/>
      <c r="AR4540" s="9"/>
      <c r="AS4540" s="9"/>
      <c r="AT4540" s="9"/>
      <c r="AU4540" s="9"/>
      <c r="AV4540" s="9"/>
      <c r="AW4540" s="9"/>
      <c r="AX4540" s="9"/>
      <c r="AY4540" s="9"/>
      <c r="AZ4540" s="9"/>
      <c r="BA4540" s="9"/>
      <c r="BB4540" s="9"/>
      <c r="BC4540" s="9"/>
      <c r="BD4540" s="9"/>
      <c r="BE4540" s="9"/>
      <c r="BF4540" s="9"/>
      <c r="BG4540" s="9"/>
      <c r="BH4540" s="9"/>
      <c r="BI4540" s="9"/>
      <c r="BJ4540" s="9"/>
      <c r="BK4540" s="9"/>
      <c r="BL4540" s="9"/>
      <c r="BM4540" s="9"/>
      <c r="BN4540" s="9"/>
      <c r="BO4540" s="9"/>
      <c r="BP4540" s="9"/>
      <c r="BQ4540" s="9"/>
      <c r="BR4540" s="9"/>
      <c r="BS4540" s="9"/>
      <c r="BT4540" s="9"/>
      <c r="BU4540" s="9"/>
      <c r="BV4540" s="9"/>
      <c r="BW4540" s="9"/>
      <c r="BX4540" s="9"/>
      <c r="BY4540" s="9"/>
      <c r="BZ4540" s="9"/>
      <c r="CA4540" s="9"/>
      <c r="CB4540" s="9"/>
      <c r="CC4540" s="9"/>
      <c r="CD4540" s="9"/>
      <c r="CE4540" s="9"/>
      <c r="CF4540" s="9"/>
    </row>
    <row r="4541" spans="1:84" x14ac:dyDescent="0.3">
      <c r="A4541" s="7" t="s">
        <v>6878</v>
      </c>
      <c r="B4541" s="8">
        <v>28095</v>
      </c>
      <c r="C4541" s="9" t="s">
        <v>5098</v>
      </c>
      <c r="D4541" s="9" t="s">
        <v>5122</v>
      </c>
      <c r="E4541" s="9"/>
      <c r="F4541" s="9"/>
      <c r="G4541" s="9"/>
      <c r="H4541" s="9"/>
      <c r="I4541" s="9"/>
      <c r="J4541" s="9"/>
      <c r="K4541" s="9"/>
      <c r="L4541" s="9"/>
      <c r="M4541" s="9"/>
      <c r="N4541" s="9"/>
      <c r="O4541" s="9"/>
      <c r="P4541" s="9"/>
      <c r="Q4541" s="9"/>
      <c r="R4541" s="9"/>
      <c r="S4541" s="9"/>
      <c r="T4541" s="9"/>
      <c r="U4541" s="9"/>
      <c r="V4541" s="9"/>
      <c r="W4541" s="9"/>
      <c r="X4541" s="9"/>
      <c r="Y4541" s="9"/>
      <c r="Z4541" s="9"/>
      <c r="AA4541" s="9"/>
      <c r="AB4541" s="9"/>
      <c r="AC4541" s="9"/>
      <c r="AD4541" s="9"/>
      <c r="AE4541" s="9"/>
      <c r="AF4541" s="9"/>
      <c r="AG4541" s="9"/>
      <c r="AH4541" s="9"/>
      <c r="AI4541" s="9"/>
      <c r="AJ4541" s="9"/>
      <c r="AK4541" s="9"/>
      <c r="AL4541" s="9"/>
      <c r="AM4541" s="9"/>
      <c r="AN4541" s="9"/>
      <c r="AO4541" s="9"/>
      <c r="AP4541" s="9"/>
      <c r="AQ4541" s="9"/>
      <c r="AR4541" s="9"/>
      <c r="AS4541" s="9"/>
      <c r="AT4541" s="9"/>
      <c r="AU4541" s="9"/>
      <c r="AV4541" s="9"/>
      <c r="AW4541" s="9"/>
      <c r="AX4541" s="9"/>
      <c r="AY4541" s="9"/>
      <c r="AZ4541" s="9"/>
      <c r="BA4541" s="9"/>
      <c r="BB4541" s="9"/>
      <c r="BC4541" s="9"/>
      <c r="BD4541" s="9"/>
      <c r="BE4541" s="9"/>
      <c r="BF4541" s="9"/>
      <c r="BG4541" s="9"/>
      <c r="BH4541" s="9"/>
      <c r="BI4541" s="9"/>
      <c r="BJ4541" s="9"/>
      <c r="BK4541" s="9"/>
      <c r="BL4541" s="9"/>
      <c r="BM4541" s="9"/>
      <c r="BN4541" s="9"/>
      <c r="BO4541" s="9"/>
      <c r="BP4541" s="9"/>
      <c r="BQ4541" s="9"/>
      <c r="BR4541" s="9"/>
      <c r="BS4541" s="9"/>
      <c r="BT4541" s="9"/>
      <c r="BU4541" s="9"/>
      <c r="BV4541" s="9"/>
      <c r="BW4541" s="9"/>
      <c r="BX4541" s="9"/>
      <c r="BY4541" s="9"/>
      <c r="BZ4541" s="9"/>
      <c r="CA4541" s="9"/>
      <c r="CB4541" s="9"/>
      <c r="CC4541" s="9"/>
      <c r="CD4541" s="9"/>
      <c r="CE4541" s="9"/>
      <c r="CF4541" s="9"/>
    </row>
    <row r="4542" spans="1:84" x14ac:dyDescent="0.3">
      <c r="A4542" s="7" t="s">
        <v>2590</v>
      </c>
      <c r="B4542" s="8">
        <v>34418</v>
      </c>
      <c r="C4542" s="9" t="s">
        <v>1048</v>
      </c>
      <c r="D4542" s="9" t="s">
        <v>5167</v>
      </c>
      <c r="E4542" s="9" t="s">
        <v>5167</v>
      </c>
      <c r="F4542" s="9" t="s">
        <v>5167</v>
      </c>
      <c r="G4542" s="9" t="s">
        <v>5167</v>
      </c>
      <c r="H4542" s="9" t="s">
        <v>5167</v>
      </c>
      <c r="I4542" s="9" t="s">
        <v>5167</v>
      </c>
      <c r="J4542" s="9"/>
      <c r="K4542" s="9"/>
      <c r="L4542" s="9"/>
      <c r="M4542" s="9"/>
      <c r="N4542" s="9"/>
      <c r="O4542" s="9"/>
      <c r="P4542" s="9"/>
      <c r="Q4542" s="9"/>
      <c r="R4542" s="9"/>
      <c r="S4542" s="9"/>
      <c r="T4542" s="9"/>
      <c r="U4542" s="9"/>
      <c r="V4542" s="9"/>
      <c r="W4542" s="9"/>
      <c r="X4542" s="9"/>
      <c r="Y4542" s="9" t="s">
        <v>5099</v>
      </c>
      <c r="Z4542" s="9" t="s">
        <v>5099</v>
      </c>
      <c r="AA4542" s="9" t="s">
        <v>5099</v>
      </c>
      <c r="AB4542" s="9" t="s">
        <v>5099</v>
      </c>
      <c r="AC4542" s="9" t="s">
        <v>5099</v>
      </c>
      <c r="AD4542" s="9" t="s">
        <v>5099</v>
      </c>
      <c r="AE4542" s="9" t="s">
        <v>5099</v>
      </c>
      <c r="AF4542" s="9"/>
      <c r="AG4542" s="9"/>
      <c r="AH4542" s="9"/>
      <c r="AI4542" s="9"/>
      <c r="AJ4542" s="9"/>
      <c r="AK4542" s="9"/>
      <c r="AL4542" s="9"/>
      <c r="AM4542" s="9"/>
      <c r="AN4542" s="9"/>
      <c r="AO4542" s="9"/>
      <c r="AP4542" s="9"/>
      <c r="AQ4542" s="9"/>
      <c r="AR4542" s="9"/>
      <c r="AS4542" s="9"/>
      <c r="AT4542" s="9"/>
      <c r="AU4542" s="9"/>
      <c r="AV4542" s="9"/>
      <c r="AW4542" s="9"/>
      <c r="AX4542" s="9"/>
      <c r="AY4542" s="9"/>
      <c r="AZ4542" s="9"/>
      <c r="BA4542" s="9"/>
      <c r="BB4542" s="9"/>
      <c r="BC4542" s="9"/>
      <c r="BD4542" s="9"/>
      <c r="BE4542" s="9"/>
      <c r="BF4542" s="9"/>
      <c r="BG4542" s="9"/>
      <c r="BH4542" s="9"/>
      <c r="BI4542" s="9"/>
      <c r="BJ4542" s="9"/>
      <c r="BK4542" s="9"/>
      <c r="BL4542" s="9"/>
      <c r="BM4542" s="9"/>
      <c r="BN4542" s="9"/>
      <c r="BO4542" s="9"/>
      <c r="BP4542" s="9"/>
      <c r="BQ4542" s="9"/>
      <c r="BR4542" s="9"/>
      <c r="BS4542" s="9"/>
      <c r="BT4542" s="9"/>
      <c r="BU4542" s="9"/>
      <c r="BV4542" s="9"/>
      <c r="BW4542" s="9"/>
      <c r="BX4542" s="9"/>
      <c r="BY4542" s="9"/>
      <c r="BZ4542" s="9"/>
      <c r="CA4542" s="9"/>
      <c r="CB4542" s="9"/>
      <c r="CC4542" s="9"/>
      <c r="CD4542" s="9"/>
      <c r="CE4542" s="9"/>
      <c r="CF4542" s="9"/>
    </row>
    <row r="4543" spans="1:84" x14ac:dyDescent="0.3">
      <c r="A4543" s="7" t="s">
        <v>6879</v>
      </c>
      <c r="B4543" s="8">
        <v>29977</v>
      </c>
      <c r="C4543" s="9" t="s">
        <v>5098</v>
      </c>
      <c r="D4543" s="9" t="s">
        <v>5167</v>
      </c>
      <c r="E4543" s="9"/>
      <c r="F4543" s="9"/>
      <c r="G4543" s="9"/>
      <c r="H4543" s="9"/>
      <c r="I4543" s="9"/>
      <c r="J4543" s="9"/>
      <c r="K4543" s="9"/>
      <c r="L4543" s="9"/>
      <c r="M4543" s="9"/>
      <c r="N4543" s="9"/>
      <c r="O4543" s="9"/>
      <c r="P4543" s="9"/>
      <c r="Q4543" s="9"/>
      <c r="R4543" s="9"/>
      <c r="S4543" s="9"/>
      <c r="T4543" s="9"/>
      <c r="U4543" s="9"/>
      <c r="V4543" s="9"/>
      <c r="W4543" s="9"/>
      <c r="X4543" s="9"/>
      <c r="Y4543" s="9"/>
      <c r="Z4543" s="9"/>
      <c r="AA4543" s="9"/>
      <c r="AB4543" s="9"/>
      <c r="AC4543" s="9"/>
      <c r="AD4543" s="9"/>
      <c r="AE4543" s="9"/>
      <c r="AF4543" s="9"/>
      <c r="AG4543" s="9"/>
      <c r="AH4543" s="9"/>
      <c r="AI4543" s="9"/>
      <c r="AJ4543" s="9"/>
      <c r="AK4543" s="9"/>
      <c r="AL4543" s="9"/>
      <c r="AM4543" s="9"/>
      <c r="AN4543" s="9"/>
      <c r="AO4543" s="9"/>
      <c r="AP4543" s="9"/>
      <c r="AQ4543" s="9"/>
      <c r="AR4543" s="9"/>
      <c r="AS4543" s="9"/>
      <c r="AT4543" s="9"/>
      <c r="AU4543" s="9"/>
      <c r="AV4543" s="9"/>
      <c r="AW4543" s="9"/>
      <c r="AX4543" s="9"/>
      <c r="AY4543" s="9"/>
      <c r="AZ4543" s="9"/>
      <c r="BA4543" s="9"/>
      <c r="BB4543" s="9"/>
      <c r="BC4543" s="9"/>
      <c r="BD4543" s="9"/>
      <c r="BE4543" s="9"/>
      <c r="BF4543" s="9"/>
      <c r="BG4543" s="9"/>
      <c r="BH4543" s="9"/>
      <c r="BI4543" s="9"/>
      <c r="BJ4543" s="9"/>
      <c r="BK4543" s="9"/>
      <c r="BL4543" s="9"/>
      <c r="BM4543" s="9"/>
      <c r="BN4543" s="9"/>
      <c r="BO4543" s="9"/>
      <c r="BP4543" s="9"/>
      <c r="BQ4543" s="9"/>
      <c r="BR4543" s="9"/>
      <c r="BS4543" s="9"/>
      <c r="BT4543" s="9"/>
      <c r="BU4543" s="9"/>
      <c r="BV4543" s="9"/>
      <c r="BW4543" s="9"/>
      <c r="BX4543" s="9"/>
      <c r="BY4543" s="9"/>
      <c r="BZ4543" s="9"/>
      <c r="CA4543" s="9"/>
      <c r="CB4543" s="9"/>
      <c r="CC4543" s="9"/>
      <c r="CD4543" s="9"/>
      <c r="CE4543" s="9"/>
      <c r="CF4543" s="9"/>
    </row>
    <row r="4544" spans="1:84" x14ac:dyDescent="0.3">
      <c r="A4544" s="7" t="s">
        <v>2591</v>
      </c>
      <c r="B4544" s="8">
        <v>27352</v>
      </c>
      <c r="C4544" s="9" t="s">
        <v>1048</v>
      </c>
      <c r="D4544" s="9" t="s">
        <v>5106</v>
      </c>
      <c r="E4544" s="9" t="s">
        <v>5106</v>
      </c>
      <c r="F4544" s="9" t="s">
        <v>5106</v>
      </c>
      <c r="G4544" s="9" t="s">
        <v>5106</v>
      </c>
      <c r="H4544" s="9" t="s">
        <v>5106</v>
      </c>
      <c r="I4544" s="9" t="s">
        <v>5106</v>
      </c>
      <c r="J4544" s="9" t="s">
        <v>5106</v>
      </c>
      <c r="K4544" s="9" t="s">
        <v>5106</v>
      </c>
      <c r="L4544" s="9" t="s">
        <v>5106</v>
      </c>
      <c r="M4544" s="9" t="s">
        <v>5106</v>
      </c>
      <c r="N4544" s="9" t="s">
        <v>5106</v>
      </c>
      <c r="O4544" s="9" t="s">
        <v>5106</v>
      </c>
      <c r="P4544" s="9" t="s">
        <v>5106</v>
      </c>
      <c r="Q4544" s="9" t="s">
        <v>5106</v>
      </c>
      <c r="R4544" s="9" t="s">
        <v>5106</v>
      </c>
      <c r="S4544" s="9" t="s">
        <v>5106</v>
      </c>
      <c r="T4544" s="9" t="s">
        <v>5106</v>
      </c>
      <c r="U4544" s="9" t="s">
        <v>5106</v>
      </c>
      <c r="V4544" s="9" t="s">
        <v>5106</v>
      </c>
      <c r="W4544" s="9" t="s">
        <v>5106</v>
      </c>
      <c r="X4544" s="9" t="s">
        <v>5106</v>
      </c>
      <c r="Y4544" s="9"/>
      <c r="Z4544" s="9"/>
      <c r="AA4544" s="9"/>
      <c r="AB4544" s="9"/>
      <c r="AC4544" s="9"/>
      <c r="AD4544" s="9"/>
      <c r="AE4544" s="9"/>
      <c r="AF4544" s="9"/>
      <c r="AG4544" s="9"/>
      <c r="AH4544" s="9"/>
      <c r="AI4544" s="9"/>
      <c r="AJ4544" s="9"/>
      <c r="AK4544" s="9"/>
      <c r="AL4544" s="9"/>
      <c r="AM4544" s="9"/>
      <c r="AN4544" s="9"/>
      <c r="AO4544" s="9"/>
      <c r="AP4544" s="9"/>
      <c r="AQ4544" s="9"/>
      <c r="AR4544" s="9"/>
      <c r="AS4544" s="9"/>
      <c r="AT4544" s="9"/>
      <c r="AU4544" s="9"/>
      <c r="AV4544" s="9"/>
      <c r="AW4544" s="9"/>
      <c r="AX4544" s="9"/>
      <c r="AY4544" s="9"/>
      <c r="AZ4544" s="9"/>
      <c r="BA4544" s="9"/>
      <c r="BB4544" s="9"/>
      <c r="BC4544" s="9"/>
      <c r="BD4544" s="9"/>
      <c r="BE4544" s="9"/>
      <c r="BF4544" s="9"/>
      <c r="BG4544" s="9"/>
      <c r="BH4544" s="9"/>
      <c r="BI4544" s="9"/>
      <c r="BJ4544" s="9"/>
      <c r="BK4544" s="9"/>
      <c r="BL4544" s="9"/>
      <c r="BM4544" s="9"/>
      <c r="BN4544" s="9"/>
      <c r="BO4544" s="9"/>
      <c r="BP4544" s="9"/>
      <c r="BQ4544" s="9"/>
      <c r="BR4544" s="9"/>
      <c r="BS4544" s="9"/>
      <c r="BT4544" s="9"/>
      <c r="BU4544" s="9"/>
      <c r="BV4544" s="9"/>
      <c r="BW4544" s="9"/>
      <c r="BX4544" s="9"/>
      <c r="BY4544" s="9"/>
      <c r="BZ4544" s="9"/>
      <c r="CA4544" s="9"/>
      <c r="CB4544" s="9"/>
      <c r="CC4544" s="9"/>
      <c r="CD4544" s="9"/>
      <c r="CE4544" s="9"/>
      <c r="CF4544" s="9"/>
    </row>
    <row r="4545" spans="1:84" x14ac:dyDescent="0.3">
      <c r="A4545" s="7" t="s">
        <v>2591</v>
      </c>
      <c r="B4545" s="8">
        <v>35028</v>
      </c>
      <c r="C4545" s="9" t="s">
        <v>5145</v>
      </c>
      <c r="D4545" s="9" t="s">
        <v>5106</v>
      </c>
      <c r="E4545" s="9" t="s">
        <v>5099</v>
      </c>
      <c r="F4545" s="9" t="s">
        <v>5099</v>
      </c>
      <c r="G4545" s="9" t="s">
        <v>5099</v>
      </c>
      <c r="H4545" s="9" t="s">
        <v>5099</v>
      </c>
      <c r="I4545" s="9" t="s">
        <v>5099</v>
      </c>
      <c r="J4545" s="9" t="s">
        <v>5099</v>
      </c>
      <c r="K4545" s="9" t="s">
        <v>5099</v>
      </c>
      <c r="L4545" s="9"/>
      <c r="M4545" s="9"/>
      <c r="N4545" s="9"/>
      <c r="O4545" s="9"/>
      <c r="P4545" s="9"/>
      <c r="Q4545" s="9"/>
      <c r="R4545" s="9"/>
      <c r="S4545" s="9"/>
      <c r="T4545" s="9"/>
      <c r="U4545" s="9"/>
      <c r="V4545" s="9"/>
      <c r="W4545" s="9"/>
      <c r="X4545" s="9"/>
      <c r="Y4545" s="9" t="s">
        <v>5106</v>
      </c>
      <c r="Z4545" s="9" t="s">
        <v>5106</v>
      </c>
      <c r="AA4545" s="9" t="s">
        <v>5106</v>
      </c>
      <c r="AB4545" s="9" t="s">
        <v>5106</v>
      </c>
      <c r="AC4545" s="9" t="s">
        <v>5106</v>
      </c>
      <c r="AD4545" s="9" t="s">
        <v>5106</v>
      </c>
      <c r="AE4545" s="9" t="s">
        <v>5106</v>
      </c>
      <c r="AF4545" s="9"/>
      <c r="AG4545" s="9"/>
      <c r="AH4545" s="9"/>
      <c r="AI4545" s="9"/>
      <c r="AJ4545" s="9"/>
      <c r="AK4545" s="9"/>
      <c r="AL4545" s="9"/>
      <c r="AM4545" s="9"/>
      <c r="AN4545" s="9"/>
      <c r="AO4545" s="9"/>
      <c r="AP4545" s="9"/>
      <c r="AQ4545" s="9"/>
      <c r="AR4545" s="9"/>
      <c r="AS4545" s="9"/>
      <c r="AT4545" s="9"/>
      <c r="AU4545" s="9"/>
      <c r="AV4545" s="9"/>
      <c r="AW4545" s="9"/>
      <c r="AX4545" s="9"/>
      <c r="AY4545" s="9"/>
      <c r="AZ4545" s="9"/>
      <c r="BA4545" s="9"/>
      <c r="BB4545" s="9"/>
      <c r="BC4545" s="9"/>
      <c r="BD4545" s="9"/>
      <c r="BE4545" s="9"/>
      <c r="BF4545" s="9"/>
      <c r="BG4545" s="9"/>
      <c r="BH4545" s="9"/>
      <c r="BI4545" s="9"/>
      <c r="BJ4545" s="9"/>
      <c r="BK4545" s="9"/>
      <c r="BL4545" s="9"/>
      <c r="BM4545" s="9"/>
      <c r="BN4545" s="9"/>
      <c r="BO4545" s="9"/>
      <c r="BP4545" s="9"/>
      <c r="BQ4545" s="9"/>
      <c r="BR4545" s="9"/>
      <c r="BS4545" s="9"/>
      <c r="BT4545" s="9"/>
      <c r="BU4545" s="9"/>
      <c r="BV4545" s="9"/>
      <c r="BW4545" s="9"/>
      <c r="BX4545" s="9"/>
      <c r="BY4545" s="9"/>
      <c r="BZ4545" s="9"/>
      <c r="CA4545" s="9"/>
      <c r="CB4545" s="9"/>
      <c r="CC4545" s="9"/>
      <c r="CD4545" s="9"/>
      <c r="CE4545" s="9"/>
      <c r="CF4545" s="9"/>
    </row>
    <row r="4546" spans="1:84" x14ac:dyDescent="0.3">
      <c r="A4546" s="7" t="s">
        <v>2592</v>
      </c>
      <c r="B4546" s="8">
        <v>27469</v>
      </c>
      <c r="C4546" s="9" t="s">
        <v>1048</v>
      </c>
      <c r="D4546" s="9" t="s">
        <v>5099</v>
      </c>
      <c r="E4546" s="9" t="s">
        <v>5099</v>
      </c>
      <c r="F4546" s="9" t="s">
        <v>5099</v>
      </c>
      <c r="G4546" s="9" t="s">
        <v>5099</v>
      </c>
      <c r="H4546" s="9"/>
      <c r="I4546" s="9"/>
      <c r="J4546" s="9"/>
      <c r="K4546" s="9"/>
      <c r="L4546" s="9"/>
      <c r="M4546" s="9"/>
      <c r="N4546" s="9"/>
      <c r="O4546" s="9"/>
      <c r="P4546" s="9"/>
      <c r="Q4546" s="9"/>
      <c r="R4546" s="9"/>
      <c r="S4546" s="9"/>
      <c r="T4546" s="9"/>
      <c r="U4546" s="9"/>
      <c r="V4546" s="9"/>
      <c r="W4546" s="9"/>
      <c r="X4546" s="9"/>
      <c r="Y4546" s="9"/>
      <c r="Z4546" s="9"/>
      <c r="AA4546" s="9"/>
      <c r="AB4546" s="9"/>
      <c r="AC4546" s="9"/>
      <c r="AD4546" s="9"/>
      <c r="AE4546" s="9"/>
      <c r="AF4546" s="9"/>
      <c r="AG4546" s="9"/>
      <c r="AH4546" s="9"/>
      <c r="AI4546" s="9"/>
      <c r="AJ4546" s="9"/>
      <c r="AK4546" s="9"/>
      <c r="AL4546" s="9"/>
      <c r="AM4546" s="9"/>
      <c r="AN4546" s="9"/>
      <c r="AO4546" s="9"/>
      <c r="AP4546" s="9"/>
      <c r="AQ4546" s="9"/>
      <c r="AR4546" s="9"/>
      <c r="AS4546" s="9"/>
      <c r="AT4546" s="9"/>
      <c r="AU4546" s="9"/>
      <c r="AV4546" s="9"/>
      <c r="AW4546" s="9"/>
      <c r="AX4546" s="9"/>
      <c r="AY4546" s="9"/>
      <c r="AZ4546" s="9"/>
      <c r="BA4546" s="9"/>
      <c r="BB4546" s="9"/>
      <c r="BC4546" s="9"/>
      <c r="BD4546" s="9"/>
      <c r="BE4546" s="9"/>
      <c r="BF4546" s="9"/>
      <c r="BG4546" s="9"/>
      <c r="BH4546" s="9"/>
      <c r="BI4546" s="9"/>
      <c r="BJ4546" s="9"/>
      <c r="BK4546" s="9"/>
      <c r="BL4546" s="9"/>
      <c r="BM4546" s="9"/>
      <c r="BN4546" s="9"/>
      <c r="BO4546" s="9"/>
      <c r="BP4546" s="9"/>
      <c r="BQ4546" s="9"/>
      <c r="BR4546" s="9"/>
      <c r="BS4546" s="9"/>
      <c r="BT4546" s="9"/>
      <c r="BU4546" s="9"/>
      <c r="BV4546" s="9"/>
      <c r="BW4546" s="9"/>
      <c r="BX4546" s="9"/>
      <c r="BY4546" s="9"/>
      <c r="BZ4546" s="9"/>
      <c r="CA4546" s="9"/>
      <c r="CB4546" s="9"/>
      <c r="CC4546" s="9"/>
      <c r="CD4546" s="9"/>
      <c r="CE4546" s="9"/>
      <c r="CF4546" s="9"/>
    </row>
    <row r="4547" spans="1:84" x14ac:dyDescent="0.3">
      <c r="A4547" s="7" t="s">
        <v>6880</v>
      </c>
      <c r="B4547" s="8">
        <v>61680</v>
      </c>
      <c r="C4547" s="9" t="s">
        <v>5098</v>
      </c>
      <c r="D4547" s="9" t="s">
        <v>5099</v>
      </c>
      <c r="E4547" s="9"/>
      <c r="F4547" s="9"/>
      <c r="G4547" s="9"/>
      <c r="H4547" s="9"/>
      <c r="I4547" s="9"/>
      <c r="J4547" s="9"/>
      <c r="K4547" s="9"/>
      <c r="L4547" s="9"/>
      <c r="M4547" s="9"/>
      <c r="N4547" s="9"/>
      <c r="O4547" s="9"/>
      <c r="P4547" s="9"/>
      <c r="Q4547" s="9"/>
      <c r="R4547" s="9"/>
      <c r="S4547" s="9"/>
      <c r="T4547" s="9"/>
      <c r="U4547" s="9"/>
      <c r="V4547" s="9"/>
      <c r="W4547" s="9"/>
      <c r="X4547" s="9"/>
      <c r="Y4547" s="9"/>
      <c r="Z4547" s="9"/>
      <c r="AA4547" s="9"/>
      <c r="AB4547" s="9"/>
      <c r="AC4547" s="9"/>
      <c r="AD4547" s="9"/>
      <c r="AE4547" s="9"/>
      <c r="AF4547" s="9"/>
      <c r="AG4547" s="9"/>
      <c r="AH4547" s="9"/>
      <c r="AI4547" s="9"/>
      <c r="AJ4547" s="9"/>
      <c r="AK4547" s="9"/>
      <c r="AL4547" s="9"/>
      <c r="AM4547" s="9"/>
      <c r="AN4547" s="9"/>
      <c r="AO4547" s="9"/>
      <c r="AP4547" s="9"/>
      <c r="AQ4547" s="9"/>
      <c r="AR4547" s="9"/>
      <c r="AS4547" s="9"/>
      <c r="AT4547" s="9"/>
      <c r="AU4547" s="9"/>
      <c r="AV4547" s="9"/>
      <c r="AW4547" s="9"/>
      <c r="AX4547" s="9"/>
      <c r="AY4547" s="9"/>
      <c r="AZ4547" s="9"/>
      <c r="BA4547" s="9"/>
      <c r="BB4547" s="9"/>
      <c r="BC4547" s="9"/>
      <c r="BD4547" s="9"/>
      <c r="BE4547" s="9"/>
      <c r="BF4547" s="9"/>
      <c r="BG4547" s="9"/>
      <c r="BH4547" s="9"/>
      <c r="BI4547" s="9"/>
      <c r="BJ4547" s="9"/>
      <c r="BK4547" s="9"/>
      <c r="BL4547" s="9"/>
      <c r="BM4547" s="9"/>
      <c r="BN4547" s="9"/>
      <c r="BO4547" s="9"/>
      <c r="BP4547" s="9"/>
      <c r="BQ4547" s="9"/>
      <c r="BR4547" s="9"/>
      <c r="BS4547" s="9"/>
      <c r="BT4547" s="9"/>
      <c r="BU4547" s="9"/>
      <c r="BV4547" s="9"/>
      <c r="BW4547" s="9"/>
      <c r="BX4547" s="9"/>
      <c r="BY4547" s="9"/>
      <c r="BZ4547" s="9"/>
      <c r="CA4547" s="9"/>
      <c r="CB4547" s="9"/>
      <c r="CC4547" s="9"/>
      <c r="CD4547" s="9"/>
      <c r="CE4547" s="9"/>
      <c r="CF4547" s="9"/>
    </row>
    <row r="4548" spans="1:84" x14ac:dyDescent="0.3">
      <c r="A4548" s="7" t="s">
        <v>2593</v>
      </c>
      <c r="B4548" s="8">
        <v>57681</v>
      </c>
      <c r="C4548" s="9" t="s">
        <v>1048</v>
      </c>
      <c r="D4548" s="9" t="s">
        <v>5102</v>
      </c>
      <c r="E4548" s="9" t="s">
        <v>5102</v>
      </c>
      <c r="F4548" s="9" t="s">
        <v>5102</v>
      </c>
      <c r="G4548" s="9" t="s">
        <v>5102</v>
      </c>
      <c r="H4548" s="9" t="s">
        <v>5102</v>
      </c>
      <c r="I4548" s="9" t="s">
        <v>5102</v>
      </c>
      <c r="J4548" s="9" t="s">
        <v>5102</v>
      </c>
      <c r="K4548" s="9" t="s">
        <v>5102</v>
      </c>
      <c r="L4548" s="9"/>
      <c r="M4548" s="9"/>
      <c r="N4548" s="9"/>
      <c r="O4548" s="9"/>
      <c r="P4548" s="9"/>
      <c r="Q4548" s="9"/>
      <c r="R4548" s="9"/>
      <c r="S4548" s="9"/>
      <c r="T4548" s="9"/>
      <c r="U4548" s="9"/>
      <c r="V4548" s="9"/>
      <c r="W4548" s="9"/>
      <c r="X4548" s="9"/>
      <c r="Y4548" s="9"/>
      <c r="Z4548" s="9"/>
      <c r="AA4548" s="9"/>
      <c r="AB4548" s="9"/>
      <c r="AC4548" s="9"/>
      <c r="AD4548" s="9"/>
      <c r="AE4548" s="9"/>
      <c r="AF4548" s="9"/>
      <c r="AG4548" s="9"/>
      <c r="AH4548" s="9"/>
      <c r="AI4548" s="9"/>
      <c r="AJ4548" s="9"/>
      <c r="AK4548" s="9"/>
      <c r="AL4548" s="9"/>
      <c r="AM4548" s="9"/>
      <c r="AN4548" s="9"/>
      <c r="AO4548" s="9"/>
      <c r="AP4548" s="9"/>
      <c r="AQ4548" s="9"/>
      <c r="AR4548" s="9"/>
      <c r="AS4548" s="9"/>
      <c r="AT4548" s="9"/>
      <c r="AU4548" s="9"/>
      <c r="AV4548" s="9"/>
      <c r="AW4548" s="9"/>
      <c r="AX4548" s="9"/>
      <c r="AY4548" s="9"/>
      <c r="AZ4548" s="9"/>
      <c r="BA4548" s="9"/>
      <c r="BB4548" s="9"/>
      <c r="BC4548" s="9"/>
      <c r="BD4548" s="9"/>
      <c r="BE4548" s="9"/>
      <c r="BF4548" s="9"/>
      <c r="BG4548" s="9"/>
      <c r="BH4548" s="9"/>
      <c r="BI4548" s="9"/>
      <c r="BJ4548" s="9"/>
      <c r="BK4548" s="9"/>
      <c r="BL4548" s="9"/>
      <c r="BM4548" s="9"/>
      <c r="BN4548" s="9"/>
      <c r="BO4548" s="9"/>
      <c r="BP4548" s="9"/>
      <c r="BQ4548" s="9"/>
      <c r="BR4548" s="9"/>
      <c r="BS4548" s="9"/>
      <c r="BT4548" s="9"/>
      <c r="BU4548" s="9"/>
      <c r="BV4548" s="9"/>
      <c r="BW4548" s="9"/>
      <c r="BX4548" s="9"/>
      <c r="BY4548" s="9"/>
      <c r="BZ4548" s="9"/>
      <c r="CA4548" s="9"/>
      <c r="CB4548" s="9"/>
      <c r="CC4548" s="9"/>
      <c r="CD4548" s="9"/>
      <c r="CE4548" s="9"/>
      <c r="CF4548" s="9"/>
    </row>
    <row r="4549" spans="1:84" x14ac:dyDescent="0.3">
      <c r="A4549" s="7" t="s">
        <v>2594</v>
      </c>
      <c r="B4549" s="8">
        <v>30084</v>
      </c>
      <c r="C4549" s="9" t="s">
        <v>1048</v>
      </c>
      <c r="D4549" s="9" t="s">
        <v>5106</v>
      </c>
      <c r="E4549" s="9" t="s">
        <v>5106</v>
      </c>
      <c r="F4549" s="9" t="s">
        <v>5106</v>
      </c>
      <c r="G4549" s="9" t="s">
        <v>5106</v>
      </c>
      <c r="H4549" s="9" t="s">
        <v>5106</v>
      </c>
      <c r="I4549" s="9" t="s">
        <v>5106</v>
      </c>
      <c r="J4549" s="9" t="s">
        <v>5106</v>
      </c>
      <c r="K4549" s="9" t="s">
        <v>5106</v>
      </c>
      <c r="L4549" s="9"/>
      <c r="M4549" s="9"/>
      <c r="N4549" s="9"/>
      <c r="O4549" s="9"/>
      <c r="P4549" s="9"/>
      <c r="Q4549" s="9"/>
      <c r="R4549" s="9"/>
      <c r="S4549" s="9"/>
      <c r="T4549" s="9"/>
      <c r="U4549" s="9"/>
      <c r="V4549" s="9"/>
      <c r="W4549" s="9"/>
      <c r="X4549" s="9"/>
      <c r="Y4549" s="9"/>
      <c r="Z4549" s="9"/>
      <c r="AA4549" s="9"/>
      <c r="AB4549" s="9"/>
      <c r="AC4549" s="9"/>
      <c r="AD4549" s="9"/>
      <c r="AE4549" s="9"/>
      <c r="AF4549" s="9"/>
      <c r="AG4549" s="9"/>
      <c r="AH4549" s="9"/>
      <c r="AI4549" s="9"/>
      <c r="AJ4549" s="9"/>
      <c r="AK4549" s="9"/>
      <c r="AL4549" s="9"/>
      <c r="AM4549" s="9"/>
      <c r="AN4549" s="9"/>
      <c r="AO4549" s="9"/>
      <c r="AP4549" s="9"/>
      <c r="AQ4549" s="9"/>
      <c r="AR4549" s="9"/>
      <c r="AS4549" s="9"/>
      <c r="AT4549" s="9"/>
      <c r="AU4549" s="9"/>
      <c r="AV4549" s="9"/>
      <c r="AW4549" s="9"/>
      <c r="AX4549" s="9"/>
      <c r="AY4549" s="9"/>
      <c r="AZ4549" s="9"/>
      <c r="BA4549" s="9"/>
      <c r="BB4549" s="9"/>
      <c r="BC4549" s="9"/>
      <c r="BD4549" s="9"/>
      <c r="BE4549" s="9"/>
      <c r="BF4549" s="9"/>
      <c r="BG4549" s="9"/>
      <c r="BH4549" s="9"/>
      <c r="BI4549" s="9"/>
      <c r="BJ4549" s="9"/>
      <c r="BK4549" s="9"/>
      <c r="BL4549" s="9"/>
      <c r="BM4549" s="9"/>
      <c r="BN4549" s="9"/>
      <c r="BO4549" s="9"/>
      <c r="BP4549" s="9"/>
      <c r="BQ4549" s="9"/>
      <c r="BR4549" s="9"/>
      <c r="BS4549" s="9"/>
      <c r="BT4549" s="9"/>
      <c r="BU4549" s="9"/>
      <c r="BV4549" s="9"/>
      <c r="BW4549" s="9"/>
      <c r="BX4549" s="9"/>
      <c r="BY4549" s="9"/>
      <c r="BZ4549" s="9"/>
      <c r="CA4549" s="9"/>
      <c r="CB4549" s="9"/>
      <c r="CC4549" s="9"/>
      <c r="CD4549" s="9"/>
      <c r="CE4549" s="9"/>
      <c r="CF4549" s="9"/>
    </row>
    <row r="4550" spans="1:84" x14ac:dyDescent="0.3">
      <c r="A4550" s="7" t="s">
        <v>2595</v>
      </c>
      <c r="B4550" s="8">
        <v>59869</v>
      </c>
      <c r="C4550" s="9" t="s">
        <v>1048</v>
      </c>
      <c r="D4550" s="9" t="s">
        <v>5102</v>
      </c>
      <c r="E4550" s="9" t="s">
        <v>5102</v>
      </c>
      <c r="F4550" s="9" t="s">
        <v>5102</v>
      </c>
      <c r="G4550" s="9" t="s">
        <v>5102</v>
      </c>
      <c r="H4550" s="9" t="s">
        <v>5102</v>
      </c>
      <c r="I4550" s="9" t="s">
        <v>5102</v>
      </c>
      <c r="J4550" s="9" t="s">
        <v>5102</v>
      </c>
      <c r="K4550" s="9" t="s">
        <v>5102</v>
      </c>
      <c r="L4550" s="9"/>
      <c r="M4550" s="9"/>
      <c r="N4550" s="9"/>
      <c r="O4550" s="9"/>
      <c r="P4550" s="9"/>
      <c r="Q4550" s="9"/>
      <c r="R4550" s="9"/>
      <c r="S4550" s="9"/>
      <c r="T4550" s="9"/>
      <c r="U4550" s="9"/>
      <c r="V4550" s="9"/>
      <c r="W4550" s="9"/>
      <c r="X4550" s="9"/>
      <c r="Y4550" s="9"/>
      <c r="Z4550" s="9"/>
      <c r="AA4550" s="9"/>
      <c r="AB4550" s="9"/>
      <c r="AC4550" s="9"/>
      <c r="AD4550" s="9"/>
      <c r="AE4550" s="9"/>
      <c r="AF4550" s="9"/>
      <c r="AG4550" s="9"/>
      <c r="AH4550" s="9"/>
      <c r="AI4550" s="9"/>
      <c r="AJ4550" s="9"/>
      <c r="AK4550" s="9"/>
      <c r="AL4550" s="9"/>
      <c r="AM4550" s="9"/>
      <c r="AN4550" s="9"/>
      <c r="AO4550" s="9"/>
      <c r="AP4550" s="9"/>
      <c r="AQ4550" s="9"/>
      <c r="AR4550" s="9"/>
      <c r="AS4550" s="9"/>
      <c r="AT4550" s="9"/>
      <c r="AU4550" s="9"/>
      <c r="AV4550" s="9"/>
      <c r="AW4550" s="9"/>
      <c r="AX4550" s="9"/>
      <c r="AY4550" s="9"/>
      <c r="AZ4550" s="9"/>
      <c r="BA4550" s="9"/>
      <c r="BB4550" s="9"/>
      <c r="BC4550" s="9"/>
      <c r="BD4550" s="9"/>
      <c r="BE4550" s="9"/>
      <c r="BF4550" s="9"/>
      <c r="BG4550" s="9"/>
      <c r="BH4550" s="9"/>
      <c r="BI4550" s="9"/>
      <c r="BJ4550" s="9"/>
      <c r="BK4550" s="9"/>
      <c r="BL4550" s="9"/>
      <c r="BM4550" s="9"/>
      <c r="BN4550" s="9"/>
      <c r="BO4550" s="9"/>
      <c r="BP4550" s="9"/>
      <c r="BQ4550" s="9"/>
      <c r="BR4550" s="9"/>
      <c r="BS4550" s="9"/>
      <c r="BT4550" s="9"/>
      <c r="BU4550" s="9"/>
      <c r="BV4550" s="9"/>
      <c r="BW4550" s="9"/>
      <c r="BX4550" s="9"/>
      <c r="BY4550" s="9"/>
      <c r="BZ4550" s="9"/>
      <c r="CA4550" s="9"/>
      <c r="CB4550" s="9"/>
      <c r="CC4550" s="9"/>
      <c r="CD4550" s="9"/>
      <c r="CE4550" s="9"/>
      <c r="CF4550" s="9"/>
    </row>
    <row r="4551" spans="1:84" x14ac:dyDescent="0.3">
      <c r="A4551" s="7" t="s">
        <v>2596</v>
      </c>
      <c r="B4551" s="8">
        <v>70623</v>
      </c>
      <c r="C4551" s="9" t="s">
        <v>5098</v>
      </c>
      <c r="D4551" s="9" t="s">
        <v>5106</v>
      </c>
      <c r="E4551" s="9" t="s">
        <v>5106</v>
      </c>
      <c r="F4551" s="9" t="s">
        <v>5106</v>
      </c>
      <c r="G4551" s="9" t="s">
        <v>5106</v>
      </c>
      <c r="H4551" s="9" t="s">
        <v>5106</v>
      </c>
      <c r="I4551" s="9" t="s">
        <v>5102</v>
      </c>
      <c r="J4551" s="9" t="s">
        <v>5102</v>
      </c>
      <c r="K4551" s="9" t="s">
        <v>5102</v>
      </c>
      <c r="L4551" s="9"/>
      <c r="M4551" s="9"/>
      <c r="N4551" s="9"/>
      <c r="O4551" s="9"/>
      <c r="P4551" s="9"/>
      <c r="Q4551" s="9"/>
      <c r="R4551" s="9"/>
      <c r="S4551" s="9"/>
      <c r="T4551" s="9"/>
      <c r="U4551" s="9"/>
      <c r="V4551" s="9"/>
      <c r="W4551" s="9"/>
      <c r="X4551" s="9"/>
      <c r="Y4551" s="9"/>
      <c r="Z4551" s="9"/>
      <c r="AA4551" s="9"/>
      <c r="AB4551" s="9"/>
      <c r="AC4551" s="9" t="s">
        <v>5106</v>
      </c>
      <c r="AD4551" s="9" t="s">
        <v>5106</v>
      </c>
      <c r="AE4551" s="9" t="s">
        <v>5106</v>
      </c>
      <c r="AF4551" s="9"/>
      <c r="AG4551" s="9"/>
      <c r="AH4551" s="9"/>
      <c r="AI4551" s="9"/>
      <c r="AJ4551" s="9"/>
      <c r="AK4551" s="9"/>
      <c r="AL4551" s="9"/>
      <c r="AM4551" s="9"/>
      <c r="AN4551" s="9"/>
      <c r="AO4551" s="9"/>
      <c r="AP4551" s="9"/>
      <c r="AQ4551" s="9"/>
      <c r="AR4551" s="9"/>
      <c r="AS4551" s="9"/>
      <c r="AT4551" s="9"/>
      <c r="AU4551" s="9"/>
      <c r="AV4551" s="9"/>
      <c r="AW4551" s="9"/>
      <c r="AX4551" s="9"/>
      <c r="AY4551" s="9"/>
      <c r="AZ4551" s="9"/>
      <c r="BA4551" s="9"/>
      <c r="BB4551" s="9"/>
      <c r="BC4551" s="9"/>
      <c r="BD4551" s="9"/>
      <c r="BE4551" s="9"/>
      <c r="BF4551" s="9"/>
      <c r="BG4551" s="9"/>
      <c r="BH4551" s="9"/>
      <c r="BI4551" s="9"/>
      <c r="BJ4551" s="9"/>
      <c r="BK4551" s="9"/>
      <c r="BL4551" s="9"/>
      <c r="BM4551" s="9"/>
      <c r="BN4551" s="9"/>
      <c r="BO4551" s="9"/>
      <c r="BP4551" s="9"/>
      <c r="BQ4551" s="9"/>
      <c r="BR4551" s="9"/>
      <c r="BS4551" s="9"/>
      <c r="BT4551" s="9"/>
      <c r="BU4551" s="9"/>
      <c r="BV4551" s="9"/>
      <c r="BW4551" s="9"/>
      <c r="BX4551" s="9"/>
      <c r="BY4551" s="9"/>
      <c r="BZ4551" s="9"/>
      <c r="CA4551" s="9"/>
      <c r="CB4551" s="9"/>
      <c r="CC4551" s="9"/>
      <c r="CD4551" s="9"/>
      <c r="CE4551" s="9"/>
      <c r="CF4551" s="9"/>
    </row>
    <row r="4552" spans="1:84" x14ac:dyDescent="0.3">
      <c r="A4552" s="7" t="s">
        <v>2597</v>
      </c>
      <c r="B4552" s="8">
        <v>30684</v>
      </c>
      <c r="C4552" s="9" t="s">
        <v>1048</v>
      </c>
      <c r="D4552" s="9" t="s">
        <v>5099</v>
      </c>
      <c r="E4552" s="9" t="s">
        <v>5104</v>
      </c>
      <c r="F4552" s="9" t="s">
        <v>5104</v>
      </c>
      <c r="G4552" s="9" t="s">
        <v>5104</v>
      </c>
      <c r="H4552" s="9" t="s">
        <v>5104</v>
      </c>
      <c r="I4552" s="9" t="s">
        <v>5104</v>
      </c>
      <c r="J4552" s="9" t="s">
        <v>5104</v>
      </c>
      <c r="K4552" s="9" t="s">
        <v>5104</v>
      </c>
      <c r="L4552" s="9" t="s">
        <v>5099</v>
      </c>
      <c r="M4552" s="9" t="s">
        <v>5099</v>
      </c>
      <c r="N4552" s="9" t="s">
        <v>5099</v>
      </c>
      <c r="O4552" s="9" t="s">
        <v>5099</v>
      </c>
      <c r="P4552" s="9" t="s">
        <v>5099</v>
      </c>
      <c r="Q4552" s="9" t="s">
        <v>5099</v>
      </c>
      <c r="R4552" s="9"/>
      <c r="S4552" s="9"/>
      <c r="T4552" s="9"/>
      <c r="U4552" s="9"/>
      <c r="V4552" s="9"/>
      <c r="W4552" s="9"/>
      <c r="X4552" s="9"/>
      <c r="Y4552" s="9"/>
      <c r="Z4552" s="9"/>
      <c r="AA4552" s="9"/>
      <c r="AB4552" s="9"/>
      <c r="AC4552" s="9" t="s">
        <v>5099</v>
      </c>
      <c r="AD4552" s="9" t="s">
        <v>5099</v>
      </c>
      <c r="AE4552" s="9" t="s">
        <v>5099</v>
      </c>
      <c r="AF4552" s="9" t="s">
        <v>5099</v>
      </c>
      <c r="AG4552" s="9" t="s">
        <v>5099</v>
      </c>
      <c r="AH4552" s="9" t="s">
        <v>5099</v>
      </c>
      <c r="AI4552" s="9" t="s">
        <v>5099</v>
      </c>
      <c r="AJ4552" s="9" t="s">
        <v>5099</v>
      </c>
      <c r="AK4552" s="9" t="s">
        <v>5099</v>
      </c>
      <c r="AL4552" s="9"/>
      <c r="AM4552" s="9"/>
      <c r="AN4552" s="9"/>
      <c r="AO4552" s="9"/>
      <c r="AP4552" s="9"/>
      <c r="AQ4552" s="9"/>
      <c r="AR4552" s="9"/>
      <c r="AS4552" s="9"/>
      <c r="AT4552" s="9"/>
      <c r="AU4552" s="9"/>
      <c r="AV4552" s="9"/>
      <c r="AW4552" s="9"/>
      <c r="AX4552" s="9"/>
      <c r="AY4552" s="9"/>
      <c r="AZ4552" s="9"/>
      <c r="BA4552" s="9"/>
      <c r="BB4552" s="9"/>
      <c r="BC4552" s="9"/>
      <c r="BD4552" s="9"/>
      <c r="BE4552" s="9"/>
      <c r="BF4552" s="9"/>
      <c r="BG4552" s="9"/>
      <c r="BH4552" s="9"/>
      <c r="BI4552" s="9"/>
      <c r="BJ4552" s="9"/>
      <c r="BK4552" s="9"/>
      <c r="BL4552" s="9"/>
      <c r="BM4552" s="9"/>
      <c r="BN4552" s="9"/>
      <c r="BO4552" s="9"/>
      <c r="BP4552" s="9"/>
      <c r="BQ4552" s="9"/>
      <c r="BR4552" s="9"/>
      <c r="BS4552" s="9"/>
      <c r="BT4552" s="9"/>
      <c r="BU4552" s="9"/>
      <c r="BV4552" s="9"/>
      <c r="BW4552" s="9"/>
      <c r="BX4552" s="9"/>
      <c r="BY4552" s="9"/>
      <c r="BZ4552" s="9"/>
      <c r="CA4552" s="9"/>
      <c r="CB4552" s="9"/>
      <c r="CC4552" s="9"/>
      <c r="CD4552" s="9"/>
      <c r="CE4552" s="9"/>
      <c r="CF4552" s="9"/>
    </row>
    <row r="4553" spans="1:84" x14ac:dyDescent="0.3">
      <c r="A4553" s="7" t="s">
        <v>2598</v>
      </c>
      <c r="B4553" s="8">
        <v>53968</v>
      </c>
      <c r="C4553" s="9" t="s">
        <v>1048</v>
      </c>
      <c r="D4553" s="9" t="s">
        <v>5099</v>
      </c>
      <c r="E4553" s="9" t="s">
        <v>5099</v>
      </c>
      <c r="F4553" s="9" t="s">
        <v>5099</v>
      </c>
      <c r="G4553" s="9" t="s">
        <v>5099</v>
      </c>
      <c r="H4553" s="9" t="s">
        <v>5099</v>
      </c>
      <c r="I4553" s="9" t="s">
        <v>5099</v>
      </c>
      <c r="J4553" s="9" t="s">
        <v>5099</v>
      </c>
      <c r="K4553" s="9" t="s">
        <v>5099</v>
      </c>
      <c r="L4553" s="9"/>
      <c r="M4553" s="9"/>
      <c r="N4553" s="9"/>
      <c r="O4553" s="9"/>
      <c r="P4553" s="9"/>
      <c r="Q4553" s="9"/>
      <c r="R4553" s="9"/>
      <c r="S4553" s="9"/>
      <c r="T4553" s="9"/>
      <c r="U4553" s="9"/>
      <c r="V4553" s="9"/>
      <c r="W4553" s="9"/>
      <c r="X4553" s="9"/>
      <c r="Y4553" s="9" t="s">
        <v>5099</v>
      </c>
      <c r="Z4553" s="9"/>
      <c r="AA4553" s="9"/>
      <c r="AB4553" s="9"/>
      <c r="AC4553" s="9"/>
      <c r="AD4553" s="9"/>
      <c r="AE4553" s="9"/>
      <c r="AF4553" s="9"/>
      <c r="AG4553" s="9"/>
      <c r="AH4553" s="9"/>
      <c r="AI4553" s="9"/>
      <c r="AJ4553" s="9"/>
      <c r="AK4553" s="9"/>
      <c r="AL4553" s="9"/>
      <c r="AM4553" s="9"/>
      <c r="AN4553" s="9"/>
      <c r="AO4553" s="9"/>
      <c r="AP4553" s="9"/>
      <c r="AQ4553" s="9"/>
      <c r="AR4553" s="9"/>
      <c r="AS4553" s="9"/>
      <c r="AT4553" s="9"/>
      <c r="AU4553" s="9"/>
      <c r="AV4553" s="9"/>
      <c r="AW4553" s="9"/>
      <c r="AX4553" s="9"/>
      <c r="AY4553" s="9"/>
      <c r="AZ4553" s="9"/>
      <c r="BA4553" s="9"/>
      <c r="BB4553" s="9"/>
      <c r="BC4553" s="9"/>
      <c r="BD4553" s="9"/>
      <c r="BE4553" s="9"/>
      <c r="BF4553" s="9"/>
      <c r="BG4553" s="9"/>
      <c r="BH4553" s="9"/>
      <c r="BI4553" s="9"/>
      <c r="BJ4553" s="9"/>
      <c r="BK4553" s="9"/>
      <c r="BL4553" s="9"/>
      <c r="BM4553" s="9"/>
      <c r="BN4553" s="9"/>
      <c r="BO4553" s="9"/>
      <c r="BP4553" s="9"/>
      <c r="BQ4553" s="9"/>
      <c r="BR4553" s="9"/>
      <c r="BS4553" s="9"/>
      <c r="BT4553" s="9"/>
      <c r="BU4553" s="9"/>
      <c r="BV4553" s="9"/>
      <c r="BW4553" s="9"/>
      <c r="BX4553" s="9"/>
      <c r="BY4553" s="9"/>
      <c r="BZ4553" s="9"/>
      <c r="CA4553" s="9"/>
      <c r="CB4553" s="9"/>
      <c r="CC4553" s="9"/>
      <c r="CD4553" s="9"/>
      <c r="CE4553" s="9"/>
      <c r="CF4553" s="9"/>
    </row>
    <row r="4554" spans="1:84" x14ac:dyDescent="0.3">
      <c r="A4554" s="7" t="s">
        <v>6881</v>
      </c>
      <c r="B4554" s="8">
        <v>58303</v>
      </c>
      <c r="C4554" s="9" t="s">
        <v>5109</v>
      </c>
      <c r="D4554" s="9" t="s">
        <v>5104</v>
      </c>
      <c r="E4554" s="9"/>
      <c r="F4554" s="9"/>
      <c r="G4554" s="9"/>
      <c r="H4554" s="9"/>
      <c r="I4554" s="9"/>
      <c r="J4554" s="9"/>
      <c r="K4554" s="9"/>
      <c r="L4554" s="9"/>
      <c r="M4554" s="9"/>
      <c r="N4554" s="9"/>
      <c r="O4554" s="9"/>
      <c r="P4554" s="9"/>
      <c r="Q4554" s="9"/>
      <c r="R4554" s="9"/>
      <c r="S4554" s="9"/>
      <c r="T4554" s="9"/>
      <c r="U4554" s="9"/>
      <c r="V4554" s="9"/>
      <c r="W4554" s="9"/>
      <c r="X4554" s="9"/>
      <c r="Y4554" s="9"/>
      <c r="Z4554" s="9"/>
      <c r="AA4554" s="9"/>
      <c r="AB4554" s="9"/>
      <c r="AC4554" s="9"/>
      <c r="AD4554" s="9"/>
      <c r="AE4554" s="9"/>
      <c r="AF4554" s="9"/>
      <c r="AG4554" s="9"/>
      <c r="AH4554" s="9"/>
      <c r="AI4554" s="9"/>
      <c r="AJ4554" s="9"/>
      <c r="AK4554" s="9"/>
      <c r="AL4554" s="9"/>
      <c r="AM4554" s="9"/>
      <c r="AN4554" s="9"/>
      <c r="AO4554" s="9"/>
      <c r="AP4554" s="9"/>
      <c r="AQ4554" s="9"/>
      <c r="AR4554" s="9"/>
      <c r="AS4554" s="9"/>
      <c r="AT4554" s="9"/>
      <c r="AU4554" s="9"/>
      <c r="AV4554" s="9"/>
      <c r="AW4554" s="9"/>
      <c r="AX4554" s="9"/>
      <c r="AY4554" s="9"/>
      <c r="AZ4554" s="9"/>
      <c r="BA4554" s="9"/>
      <c r="BB4554" s="9"/>
      <c r="BC4554" s="9"/>
      <c r="BD4554" s="9"/>
      <c r="BE4554" s="9"/>
      <c r="BF4554" s="9"/>
      <c r="BG4554" s="9"/>
      <c r="BH4554" s="9"/>
      <c r="BI4554" s="9"/>
      <c r="BJ4554" s="9"/>
      <c r="BK4554" s="9"/>
      <c r="BL4554" s="9"/>
      <c r="BM4554" s="9"/>
      <c r="BN4554" s="9"/>
      <c r="BO4554" s="9"/>
      <c r="BP4554" s="9"/>
      <c r="BQ4554" s="9"/>
      <c r="BR4554" s="9"/>
      <c r="BS4554" s="9"/>
      <c r="BT4554" s="9"/>
      <c r="BU4554" s="9"/>
      <c r="BV4554" s="9"/>
      <c r="BW4554" s="9"/>
      <c r="BX4554" s="9"/>
      <c r="BY4554" s="9"/>
      <c r="BZ4554" s="9"/>
      <c r="CA4554" s="9"/>
      <c r="CB4554" s="9"/>
      <c r="CC4554" s="9"/>
      <c r="CD4554" s="9"/>
      <c r="CE4554" s="9"/>
      <c r="CF4554" s="9"/>
    </row>
    <row r="4555" spans="1:84" x14ac:dyDescent="0.3">
      <c r="A4555" s="7" t="s">
        <v>2599</v>
      </c>
      <c r="B4555" s="8">
        <v>30666</v>
      </c>
      <c r="C4555" s="9" t="s">
        <v>1048</v>
      </c>
      <c r="D4555" s="9" t="s">
        <v>5108</v>
      </c>
      <c r="E4555" s="9" t="s">
        <v>5108</v>
      </c>
      <c r="F4555" s="9" t="s">
        <v>5108</v>
      </c>
      <c r="G4555" s="9" t="s">
        <v>5108</v>
      </c>
      <c r="H4555" s="9" t="s">
        <v>5108</v>
      </c>
      <c r="I4555" s="9" t="s">
        <v>5108</v>
      </c>
      <c r="J4555" s="9" t="s">
        <v>5108</v>
      </c>
      <c r="K4555" s="9" t="s">
        <v>5108</v>
      </c>
      <c r="L4555" s="9" t="s">
        <v>5108</v>
      </c>
      <c r="M4555" s="9" t="s">
        <v>5108</v>
      </c>
      <c r="N4555" s="9" t="s">
        <v>5108</v>
      </c>
      <c r="O4555" s="9"/>
      <c r="P4555" s="9"/>
      <c r="Q4555" s="9"/>
      <c r="R4555" s="9"/>
      <c r="S4555" s="9"/>
      <c r="T4555" s="9"/>
      <c r="U4555" s="9"/>
      <c r="V4555" s="9"/>
      <c r="W4555" s="9"/>
      <c r="X4555" s="9"/>
      <c r="Y4555" s="9"/>
      <c r="Z4555" s="9"/>
      <c r="AA4555" s="9"/>
      <c r="AB4555" s="9"/>
      <c r="AC4555" s="9"/>
      <c r="AD4555" s="9"/>
      <c r="AE4555" s="9"/>
      <c r="AF4555" s="9"/>
      <c r="AG4555" s="9"/>
      <c r="AH4555" s="9"/>
      <c r="AI4555" s="9"/>
      <c r="AJ4555" s="9"/>
      <c r="AK4555" s="9"/>
      <c r="AL4555" s="9"/>
      <c r="AM4555" s="9"/>
      <c r="AN4555" s="9"/>
      <c r="AO4555" s="9"/>
      <c r="AP4555" s="9"/>
      <c r="AQ4555" s="9"/>
      <c r="AR4555" s="9"/>
      <c r="AS4555" s="9"/>
      <c r="AT4555" s="9"/>
      <c r="AU4555" s="9"/>
      <c r="AV4555" s="9"/>
      <c r="AW4555" s="9"/>
      <c r="AX4555" s="9"/>
      <c r="AY4555" s="9"/>
      <c r="AZ4555" s="9"/>
      <c r="BA4555" s="9"/>
      <c r="BB4555" s="9"/>
      <c r="BC4555" s="9"/>
      <c r="BD4555" s="9"/>
      <c r="BE4555" s="9"/>
      <c r="BF4555" s="9"/>
      <c r="BG4555" s="9"/>
      <c r="BH4555" s="9"/>
      <c r="BI4555" s="9"/>
      <c r="BJ4555" s="9"/>
      <c r="BK4555" s="9"/>
      <c r="BL4555" s="9"/>
      <c r="BM4555" s="9"/>
      <c r="BN4555" s="9"/>
      <c r="BO4555" s="9"/>
      <c r="BP4555" s="9"/>
      <c r="BQ4555" s="9"/>
      <c r="BR4555" s="9"/>
      <c r="BS4555" s="9"/>
      <c r="BT4555" s="9"/>
      <c r="BU4555" s="9"/>
      <c r="BV4555" s="9"/>
      <c r="BW4555" s="9"/>
      <c r="BX4555" s="9"/>
      <c r="BY4555" s="9"/>
      <c r="BZ4555" s="9"/>
      <c r="CA4555" s="9"/>
      <c r="CB4555" s="9"/>
      <c r="CC4555" s="9"/>
      <c r="CD4555" s="9"/>
      <c r="CE4555" s="9"/>
      <c r="CF4555" s="9"/>
    </row>
    <row r="4556" spans="1:84" x14ac:dyDescent="0.3">
      <c r="A4556" s="7" t="s">
        <v>2600</v>
      </c>
      <c r="B4556" s="8">
        <v>67191</v>
      </c>
      <c r="C4556" s="9" t="s">
        <v>5098</v>
      </c>
      <c r="D4556" s="9" t="s">
        <v>5099</v>
      </c>
      <c r="E4556" s="9" t="s">
        <v>5099</v>
      </c>
      <c r="F4556" s="9" t="s">
        <v>5099</v>
      </c>
      <c r="G4556" s="9" t="s">
        <v>5099</v>
      </c>
      <c r="H4556" s="9" t="s">
        <v>5099</v>
      </c>
      <c r="I4556" s="9" t="s">
        <v>5099</v>
      </c>
      <c r="J4556" s="9" t="s">
        <v>5099</v>
      </c>
      <c r="K4556" s="9" t="s">
        <v>5099</v>
      </c>
      <c r="L4556" s="9"/>
      <c r="M4556" s="9"/>
      <c r="N4556" s="9"/>
      <c r="O4556" s="9"/>
      <c r="P4556" s="9"/>
      <c r="Q4556" s="9"/>
      <c r="R4556" s="9"/>
      <c r="S4556" s="9"/>
      <c r="T4556" s="9"/>
      <c r="U4556" s="9"/>
      <c r="V4556" s="9"/>
      <c r="W4556" s="9"/>
      <c r="X4556" s="9"/>
      <c r="Y4556" s="9"/>
      <c r="Z4556" s="9"/>
      <c r="AA4556" s="9"/>
      <c r="AB4556" s="9"/>
      <c r="AC4556" s="9"/>
      <c r="AD4556" s="9"/>
      <c r="AE4556" s="9"/>
      <c r="AF4556" s="9"/>
      <c r="AG4556" s="9"/>
      <c r="AH4556" s="9"/>
      <c r="AI4556" s="9"/>
      <c r="AJ4556" s="9"/>
      <c r="AK4556" s="9"/>
      <c r="AL4556" s="9"/>
      <c r="AM4556" s="9"/>
      <c r="AN4556" s="9"/>
      <c r="AO4556" s="9"/>
      <c r="AP4556" s="9"/>
      <c r="AQ4556" s="9"/>
      <c r="AR4556" s="9"/>
      <c r="AS4556" s="9"/>
      <c r="AT4556" s="9"/>
      <c r="AU4556" s="9"/>
      <c r="AV4556" s="9"/>
      <c r="AW4556" s="9"/>
      <c r="AX4556" s="9"/>
      <c r="AY4556" s="9"/>
      <c r="AZ4556" s="9"/>
      <c r="BA4556" s="9"/>
      <c r="BB4556" s="9"/>
      <c r="BC4556" s="9"/>
      <c r="BD4556" s="9"/>
      <c r="BE4556" s="9"/>
      <c r="BF4556" s="9"/>
      <c r="BG4556" s="9"/>
      <c r="BH4556" s="9"/>
      <c r="BI4556" s="9"/>
      <c r="BJ4556" s="9"/>
      <c r="BK4556" s="9"/>
      <c r="BL4556" s="9"/>
      <c r="BM4556" s="9"/>
      <c r="BN4556" s="9"/>
      <c r="BO4556" s="9"/>
      <c r="BP4556" s="9"/>
      <c r="BQ4556" s="9"/>
      <c r="BR4556" s="9"/>
      <c r="BS4556" s="9"/>
      <c r="BT4556" s="9"/>
      <c r="BU4556" s="9"/>
      <c r="BV4556" s="9"/>
      <c r="BW4556" s="9"/>
      <c r="BX4556" s="9"/>
      <c r="BY4556" s="9"/>
      <c r="BZ4556" s="9"/>
      <c r="CA4556" s="9"/>
      <c r="CB4556" s="9"/>
      <c r="CC4556" s="9"/>
      <c r="CD4556" s="9"/>
      <c r="CE4556" s="9"/>
      <c r="CF4556" s="9"/>
    </row>
    <row r="4557" spans="1:84" x14ac:dyDescent="0.3">
      <c r="A4557" s="7" t="s">
        <v>2601</v>
      </c>
      <c r="B4557" s="8">
        <v>33978</v>
      </c>
      <c r="C4557" s="9" t="s">
        <v>5098</v>
      </c>
      <c r="D4557" s="9" t="s">
        <v>5102</v>
      </c>
      <c r="E4557" s="9" t="s">
        <v>5102</v>
      </c>
      <c r="F4557" s="9" t="s">
        <v>5102</v>
      </c>
      <c r="G4557" s="9" t="s">
        <v>5102</v>
      </c>
      <c r="H4557" s="9"/>
      <c r="I4557" s="9"/>
      <c r="J4557" s="9" t="s">
        <v>5102</v>
      </c>
      <c r="K4557" s="9" t="s">
        <v>5102</v>
      </c>
      <c r="L4557" s="9" t="s">
        <v>5102</v>
      </c>
      <c r="M4557" s="9" t="s">
        <v>5102</v>
      </c>
      <c r="N4557" s="9"/>
      <c r="O4557" s="9"/>
      <c r="P4557" s="9"/>
      <c r="Q4557" s="9"/>
      <c r="R4557" s="9"/>
      <c r="S4557" s="9"/>
      <c r="T4557" s="9"/>
      <c r="U4557" s="9"/>
      <c r="V4557" s="9"/>
      <c r="W4557" s="9"/>
      <c r="X4557" s="9"/>
      <c r="Y4557" s="9" t="s">
        <v>5102</v>
      </c>
      <c r="Z4557" s="9" t="s">
        <v>5102</v>
      </c>
      <c r="AA4557" s="9" t="s">
        <v>5102</v>
      </c>
      <c r="AB4557" s="9"/>
      <c r="AC4557" s="9"/>
      <c r="AD4557" s="9" t="s">
        <v>5102</v>
      </c>
      <c r="AE4557" s="9" t="s">
        <v>5102</v>
      </c>
      <c r="AF4557" s="9" t="s">
        <v>5102</v>
      </c>
      <c r="AG4557" s="9" t="s">
        <v>5102</v>
      </c>
      <c r="AH4557" s="9"/>
      <c r="AI4557" s="9"/>
      <c r="AJ4557" s="9"/>
      <c r="AK4557" s="9"/>
      <c r="AL4557" s="9"/>
      <c r="AM4557" s="9"/>
      <c r="AN4557" s="9"/>
      <c r="AO4557" s="9"/>
      <c r="AP4557" s="9"/>
      <c r="AQ4557" s="9"/>
      <c r="AR4557" s="9"/>
      <c r="AS4557" s="9"/>
      <c r="AT4557" s="9"/>
      <c r="AU4557" s="9"/>
      <c r="AV4557" s="9"/>
      <c r="AW4557" s="9"/>
      <c r="AX4557" s="9"/>
      <c r="AY4557" s="9"/>
      <c r="AZ4557" s="9"/>
      <c r="BA4557" s="9"/>
      <c r="BB4557" s="9"/>
      <c r="BC4557" s="9"/>
      <c r="BD4557" s="9"/>
      <c r="BE4557" s="9"/>
      <c r="BF4557" s="9"/>
      <c r="BG4557" s="9"/>
      <c r="BH4557" s="9"/>
      <c r="BI4557" s="9"/>
      <c r="BJ4557" s="9"/>
      <c r="BK4557" s="9"/>
      <c r="BL4557" s="9"/>
      <c r="BM4557" s="9"/>
      <c r="BN4557" s="9"/>
      <c r="BO4557" s="9"/>
      <c r="BP4557" s="9"/>
      <c r="BQ4557" s="9"/>
      <c r="BR4557" s="9"/>
      <c r="BS4557" s="9"/>
      <c r="BT4557" s="9"/>
      <c r="BU4557" s="9"/>
      <c r="BV4557" s="9"/>
      <c r="BW4557" s="9"/>
      <c r="BX4557" s="9"/>
      <c r="BY4557" s="9"/>
      <c r="BZ4557" s="9"/>
      <c r="CA4557" s="9"/>
      <c r="CB4557" s="9"/>
      <c r="CC4557" s="9"/>
      <c r="CD4557" s="9"/>
      <c r="CE4557" s="9"/>
      <c r="CF4557" s="9"/>
    </row>
    <row r="4558" spans="1:84" x14ac:dyDescent="0.3">
      <c r="A4558" s="7" t="s">
        <v>2602</v>
      </c>
      <c r="B4558" s="8">
        <v>68158</v>
      </c>
      <c r="C4558" s="9" t="s">
        <v>5135</v>
      </c>
      <c r="D4558" s="9" t="s">
        <v>5138</v>
      </c>
      <c r="E4558" s="9" t="s">
        <v>5138</v>
      </c>
      <c r="F4558" s="9" t="s">
        <v>5138</v>
      </c>
      <c r="G4558" s="9" t="s">
        <v>5138</v>
      </c>
      <c r="H4558" s="9" t="s">
        <v>5138</v>
      </c>
      <c r="I4558" s="9" t="s">
        <v>5138</v>
      </c>
      <c r="J4558" s="9" t="s">
        <v>5138</v>
      </c>
      <c r="K4558" s="9"/>
      <c r="L4558" s="9"/>
      <c r="M4558" s="9"/>
      <c r="N4558" s="9"/>
      <c r="O4558" s="9"/>
      <c r="P4558" s="9"/>
      <c r="Q4558" s="9"/>
      <c r="R4558" s="9"/>
      <c r="S4558" s="9"/>
      <c r="T4558" s="9"/>
      <c r="U4558" s="9"/>
      <c r="V4558" s="9"/>
      <c r="W4558" s="9"/>
      <c r="X4558" s="9"/>
      <c r="Y4558" s="9"/>
      <c r="Z4558" s="9"/>
      <c r="AA4558" s="9"/>
      <c r="AB4558" s="9"/>
      <c r="AC4558" s="9"/>
      <c r="AD4558" s="9"/>
      <c r="AE4558" s="9"/>
      <c r="AF4558" s="9"/>
      <c r="AG4558" s="9"/>
      <c r="AH4558" s="9"/>
      <c r="AI4558" s="9"/>
      <c r="AJ4558" s="9"/>
      <c r="AK4558" s="9"/>
      <c r="AL4558" s="9"/>
      <c r="AM4558" s="9"/>
      <c r="AN4558" s="9"/>
      <c r="AO4558" s="9"/>
      <c r="AP4558" s="9"/>
      <c r="AQ4558" s="9"/>
      <c r="AR4558" s="9"/>
      <c r="AS4558" s="9"/>
      <c r="AT4558" s="9"/>
      <c r="AU4558" s="9"/>
      <c r="AV4558" s="9"/>
      <c r="AW4558" s="9"/>
      <c r="AX4558" s="9"/>
      <c r="AY4558" s="9"/>
      <c r="AZ4558" s="9"/>
      <c r="BA4558" s="9"/>
      <c r="BB4558" s="9"/>
      <c r="BC4558" s="9"/>
      <c r="BD4558" s="9"/>
      <c r="BE4558" s="9"/>
      <c r="BF4558" s="9"/>
      <c r="BG4558" s="9"/>
      <c r="BH4558" s="9"/>
      <c r="BI4558" s="9"/>
      <c r="BJ4558" s="9"/>
      <c r="BK4558" s="9"/>
      <c r="BL4558" s="9"/>
      <c r="BM4558" s="9"/>
      <c r="BN4558" s="9"/>
      <c r="BO4558" s="9"/>
      <c r="BP4558" s="9"/>
      <c r="BQ4558" s="9"/>
      <c r="BR4558" s="9"/>
      <c r="BS4558" s="9"/>
      <c r="BT4558" s="9"/>
      <c r="BU4558" s="9"/>
      <c r="BV4558" s="9"/>
      <c r="BW4558" s="9"/>
      <c r="BX4558" s="9"/>
      <c r="BY4558" s="9"/>
      <c r="BZ4558" s="9"/>
      <c r="CA4558" s="9"/>
      <c r="CB4558" s="9"/>
      <c r="CC4558" s="9"/>
      <c r="CD4558" s="9"/>
      <c r="CE4558" s="9"/>
      <c r="CF4558" s="9"/>
    </row>
    <row r="4559" spans="1:84" x14ac:dyDescent="0.3">
      <c r="A4559" s="7" t="s">
        <v>6882</v>
      </c>
      <c r="B4559" s="8">
        <v>80834</v>
      </c>
      <c r="C4559" s="9" t="s">
        <v>1048</v>
      </c>
      <c r="D4559" s="9" t="s">
        <v>5108</v>
      </c>
      <c r="E4559" s="9"/>
      <c r="F4559" s="9"/>
      <c r="G4559" s="9"/>
      <c r="H4559" s="9"/>
      <c r="I4559" s="9"/>
      <c r="J4559" s="9"/>
      <c r="K4559" s="9"/>
      <c r="L4559" s="9"/>
      <c r="M4559" s="9"/>
      <c r="N4559" s="9"/>
      <c r="O4559" s="9"/>
      <c r="P4559" s="9"/>
      <c r="Q4559" s="9"/>
      <c r="R4559" s="9"/>
      <c r="S4559" s="9"/>
      <c r="T4559" s="9"/>
      <c r="U4559" s="9"/>
      <c r="V4559" s="9"/>
      <c r="W4559" s="9"/>
      <c r="X4559" s="9"/>
      <c r="Y4559" s="9"/>
      <c r="Z4559" s="9"/>
      <c r="AA4559" s="9"/>
      <c r="AB4559" s="9"/>
      <c r="AC4559" s="9"/>
      <c r="AD4559" s="9"/>
      <c r="AE4559" s="9"/>
      <c r="AF4559" s="9"/>
      <c r="AG4559" s="9"/>
      <c r="AH4559" s="9"/>
      <c r="AI4559" s="9"/>
      <c r="AJ4559" s="9"/>
      <c r="AK4559" s="9"/>
      <c r="AL4559" s="9"/>
      <c r="AM4559" s="9"/>
      <c r="AN4559" s="9"/>
      <c r="AO4559" s="9"/>
      <c r="AP4559" s="9"/>
      <c r="AQ4559" s="9"/>
      <c r="AR4559" s="9"/>
      <c r="AS4559" s="9"/>
      <c r="AT4559" s="9"/>
      <c r="AU4559" s="9"/>
      <c r="AV4559" s="9"/>
      <c r="AW4559" s="9"/>
      <c r="AX4559" s="9"/>
      <c r="AY4559" s="9"/>
      <c r="AZ4559" s="9"/>
      <c r="BA4559" s="9"/>
      <c r="BB4559" s="9"/>
      <c r="BC4559" s="9"/>
      <c r="BD4559" s="9"/>
      <c r="BE4559" s="9"/>
      <c r="BF4559" s="9"/>
      <c r="BG4559" s="9"/>
      <c r="BH4559" s="9"/>
      <c r="BI4559" s="9"/>
      <c r="BJ4559" s="9"/>
      <c r="BK4559" s="9"/>
      <c r="BL4559" s="9"/>
      <c r="BM4559" s="9"/>
      <c r="BN4559" s="9"/>
      <c r="BO4559" s="9"/>
      <c r="BP4559" s="9"/>
      <c r="BQ4559" s="9"/>
      <c r="BR4559" s="9"/>
      <c r="BS4559" s="9"/>
      <c r="BT4559" s="9"/>
      <c r="BU4559" s="9"/>
      <c r="BV4559" s="9"/>
      <c r="BW4559" s="9"/>
      <c r="BX4559" s="9"/>
      <c r="BY4559" s="9"/>
      <c r="BZ4559" s="9"/>
      <c r="CA4559" s="9"/>
      <c r="CB4559" s="9"/>
      <c r="CC4559" s="9"/>
      <c r="CD4559" s="9"/>
      <c r="CE4559" s="9"/>
      <c r="CF4559" s="9"/>
    </row>
    <row r="4560" spans="1:84" x14ac:dyDescent="0.3">
      <c r="A4560" s="7" t="s">
        <v>2603</v>
      </c>
      <c r="B4560" s="8">
        <v>38217</v>
      </c>
      <c r="C4560" s="9" t="s">
        <v>1048</v>
      </c>
      <c r="D4560" s="9" t="s">
        <v>5108</v>
      </c>
      <c r="E4560" s="9" t="s">
        <v>5108</v>
      </c>
      <c r="F4560" s="9" t="s">
        <v>5108</v>
      </c>
      <c r="G4560" s="9" t="s">
        <v>5108</v>
      </c>
      <c r="H4560" s="9" t="s">
        <v>5108</v>
      </c>
      <c r="I4560" s="9" t="s">
        <v>5108</v>
      </c>
      <c r="J4560" s="9" t="s">
        <v>5108</v>
      </c>
      <c r="K4560" s="9" t="s">
        <v>5108</v>
      </c>
      <c r="L4560" s="9" t="s">
        <v>5108</v>
      </c>
      <c r="M4560" s="9" t="s">
        <v>5108</v>
      </c>
      <c r="N4560" s="9" t="s">
        <v>5108</v>
      </c>
      <c r="O4560" s="9"/>
      <c r="P4560" s="9"/>
      <c r="Q4560" s="9"/>
      <c r="R4560" s="9"/>
      <c r="S4560" s="9"/>
      <c r="T4560" s="9"/>
      <c r="U4560" s="9"/>
      <c r="V4560" s="9"/>
      <c r="W4560" s="9"/>
      <c r="X4560" s="9"/>
      <c r="Y4560" s="9"/>
      <c r="Z4560" s="9"/>
      <c r="AA4560" s="9"/>
      <c r="AB4560" s="9"/>
      <c r="AC4560" s="9"/>
      <c r="AD4560" s="9"/>
      <c r="AE4560" s="9"/>
      <c r="AF4560" s="9"/>
      <c r="AG4560" s="9"/>
      <c r="AH4560" s="9"/>
      <c r="AI4560" s="9"/>
      <c r="AJ4560" s="9"/>
      <c r="AK4560" s="9"/>
      <c r="AL4560" s="9"/>
      <c r="AM4560" s="9"/>
      <c r="AN4560" s="9"/>
      <c r="AO4560" s="9"/>
      <c r="AP4560" s="9"/>
      <c r="AQ4560" s="9"/>
      <c r="AR4560" s="9"/>
      <c r="AS4560" s="9"/>
      <c r="AT4560" s="9"/>
      <c r="AU4560" s="9"/>
      <c r="AV4560" s="9"/>
      <c r="AW4560" s="9"/>
      <c r="AX4560" s="9"/>
      <c r="AY4560" s="9"/>
      <c r="AZ4560" s="9"/>
      <c r="BA4560" s="9"/>
      <c r="BB4560" s="9"/>
      <c r="BC4560" s="9"/>
      <c r="BD4560" s="9"/>
      <c r="BE4560" s="9"/>
      <c r="BF4560" s="9"/>
      <c r="BG4560" s="9"/>
      <c r="BH4560" s="9"/>
      <c r="BI4560" s="9"/>
      <c r="BJ4560" s="9"/>
      <c r="BK4560" s="9"/>
      <c r="BL4560" s="9"/>
      <c r="BM4560" s="9"/>
      <c r="BN4560" s="9"/>
      <c r="BO4560" s="9"/>
      <c r="BP4560" s="9"/>
      <c r="BQ4560" s="9"/>
      <c r="BR4560" s="9"/>
      <c r="BS4560" s="9"/>
      <c r="BT4560" s="9"/>
      <c r="BU4560" s="9"/>
      <c r="BV4560" s="9"/>
      <c r="BW4560" s="9"/>
      <c r="BX4560" s="9"/>
      <c r="BY4560" s="9"/>
      <c r="BZ4560" s="9"/>
      <c r="CA4560" s="9"/>
      <c r="CB4560" s="9"/>
      <c r="CC4560" s="9"/>
      <c r="CD4560" s="9"/>
      <c r="CE4560" s="9"/>
      <c r="CF4560" s="9"/>
    </row>
    <row r="4561" spans="1:84" x14ac:dyDescent="0.3">
      <c r="A4561" s="7" t="s">
        <v>6883</v>
      </c>
      <c r="B4561" s="8">
        <v>53357</v>
      </c>
      <c r="C4561" s="9" t="s">
        <v>5098</v>
      </c>
      <c r="D4561" s="9" t="s">
        <v>5099</v>
      </c>
      <c r="E4561" s="9"/>
      <c r="F4561" s="9"/>
      <c r="G4561" s="9"/>
      <c r="H4561" s="9"/>
      <c r="I4561" s="9"/>
      <c r="J4561" s="9"/>
      <c r="K4561" s="9"/>
      <c r="L4561" s="9"/>
      <c r="M4561" s="9"/>
      <c r="N4561" s="9"/>
      <c r="O4561" s="9"/>
      <c r="P4561" s="9"/>
      <c r="Q4561" s="9"/>
      <c r="R4561" s="9"/>
      <c r="S4561" s="9"/>
      <c r="T4561" s="9"/>
      <c r="U4561" s="9"/>
      <c r="V4561" s="9"/>
      <c r="W4561" s="9"/>
      <c r="X4561" s="9"/>
      <c r="Y4561" s="9"/>
      <c r="Z4561" s="9"/>
      <c r="AA4561" s="9"/>
      <c r="AB4561" s="9"/>
      <c r="AC4561" s="9"/>
      <c r="AD4561" s="9"/>
      <c r="AE4561" s="9"/>
      <c r="AF4561" s="9"/>
      <c r="AG4561" s="9"/>
      <c r="AH4561" s="9"/>
      <c r="AI4561" s="9"/>
      <c r="AJ4561" s="9"/>
      <c r="AK4561" s="9"/>
      <c r="AL4561" s="9"/>
      <c r="AM4561" s="9"/>
      <c r="AN4561" s="9"/>
      <c r="AO4561" s="9"/>
      <c r="AP4561" s="9"/>
      <c r="AQ4561" s="9"/>
      <c r="AR4561" s="9"/>
      <c r="AS4561" s="9"/>
      <c r="AT4561" s="9"/>
      <c r="AU4561" s="9"/>
      <c r="AV4561" s="9"/>
      <c r="AW4561" s="9"/>
      <c r="AX4561" s="9"/>
      <c r="AY4561" s="9"/>
      <c r="AZ4561" s="9"/>
      <c r="BA4561" s="9"/>
      <c r="BB4561" s="9"/>
      <c r="BC4561" s="9"/>
      <c r="BD4561" s="9"/>
      <c r="BE4561" s="9"/>
      <c r="BF4561" s="9"/>
      <c r="BG4561" s="9"/>
      <c r="BH4561" s="9"/>
      <c r="BI4561" s="9"/>
      <c r="BJ4561" s="9"/>
      <c r="BK4561" s="9"/>
      <c r="BL4561" s="9"/>
      <c r="BM4561" s="9"/>
      <c r="BN4561" s="9"/>
      <c r="BO4561" s="9"/>
      <c r="BP4561" s="9"/>
      <c r="BQ4561" s="9"/>
      <c r="BR4561" s="9"/>
      <c r="BS4561" s="9"/>
      <c r="BT4561" s="9"/>
      <c r="BU4561" s="9"/>
      <c r="BV4561" s="9"/>
      <c r="BW4561" s="9"/>
      <c r="BX4561" s="9"/>
      <c r="BY4561" s="9"/>
      <c r="BZ4561" s="9"/>
      <c r="CA4561" s="9"/>
      <c r="CB4561" s="9"/>
      <c r="CC4561" s="9"/>
      <c r="CD4561" s="9"/>
      <c r="CE4561" s="9"/>
      <c r="CF4561" s="9"/>
    </row>
    <row r="4562" spans="1:84" x14ac:dyDescent="0.3">
      <c r="A4562" s="7" t="s">
        <v>2604</v>
      </c>
      <c r="B4562" s="8">
        <v>50182</v>
      </c>
      <c r="C4562" s="9" t="s">
        <v>5107</v>
      </c>
      <c r="D4562" s="9" t="s">
        <v>5108</v>
      </c>
      <c r="E4562" s="9" t="s">
        <v>5108</v>
      </c>
      <c r="F4562" s="9" t="s">
        <v>5108</v>
      </c>
      <c r="G4562" s="9" t="s">
        <v>5108</v>
      </c>
      <c r="H4562" s="9" t="s">
        <v>5108</v>
      </c>
      <c r="I4562" s="9" t="s">
        <v>5108</v>
      </c>
      <c r="J4562" s="9" t="s">
        <v>5108</v>
      </c>
      <c r="K4562" s="9" t="s">
        <v>5108</v>
      </c>
      <c r="L4562" s="9"/>
      <c r="M4562" s="9"/>
      <c r="N4562" s="9"/>
      <c r="O4562" s="9"/>
      <c r="P4562" s="9"/>
      <c r="Q4562" s="9"/>
      <c r="R4562" s="9"/>
      <c r="S4562" s="9"/>
      <c r="T4562" s="9"/>
      <c r="U4562" s="9"/>
      <c r="V4562" s="9"/>
      <c r="W4562" s="9"/>
      <c r="X4562" s="9"/>
      <c r="Y4562" s="9" t="s">
        <v>5108</v>
      </c>
      <c r="Z4562" s="9" t="s">
        <v>5108</v>
      </c>
      <c r="AA4562" s="9" t="s">
        <v>5108</v>
      </c>
      <c r="AB4562" s="9" t="s">
        <v>5108</v>
      </c>
      <c r="AC4562" s="9" t="s">
        <v>5108</v>
      </c>
      <c r="AD4562" s="9" t="s">
        <v>5108</v>
      </c>
      <c r="AE4562" s="9" t="s">
        <v>5108</v>
      </c>
      <c r="AF4562" s="9"/>
      <c r="AG4562" s="9"/>
      <c r="AH4562" s="9"/>
      <c r="AI4562" s="9"/>
      <c r="AJ4562" s="9"/>
      <c r="AK4562" s="9"/>
      <c r="AL4562" s="9"/>
      <c r="AM4562" s="9"/>
      <c r="AN4562" s="9"/>
      <c r="AO4562" s="9"/>
      <c r="AP4562" s="9"/>
      <c r="AQ4562" s="9"/>
      <c r="AR4562" s="9"/>
      <c r="AS4562" s="9"/>
      <c r="AT4562" s="9"/>
      <c r="AU4562" s="9"/>
      <c r="AV4562" s="9"/>
      <c r="AW4562" s="9"/>
      <c r="AX4562" s="9"/>
      <c r="AY4562" s="9"/>
      <c r="AZ4562" s="9"/>
      <c r="BA4562" s="9"/>
      <c r="BB4562" s="9"/>
      <c r="BC4562" s="9"/>
      <c r="BD4562" s="9"/>
      <c r="BE4562" s="9"/>
      <c r="BF4562" s="9"/>
      <c r="BG4562" s="9"/>
      <c r="BH4562" s="9"/>
      <c r="BI4562" s="9"/>
      <c r="BJ4562" s="9"/>
      <c r="BK4562" s="9"/>
      <c r="BL4562" s="9"/>
      <c r="BM4562" s="9"/>
      <c r="BN4562" s="9"/>
      <c r="BO4562" s="9"/>
      <c r="BP4562" s="9"/>
      <c r="BQ4562" s="9"/>
      <c r="BR4562" s="9"/>
      <c r="BS4562" s="9"/>
      <c r="BT4562" s="9"/>
      <c r="BU4562" s="9"/>
      <c r="BV4562" s="9"/>
      <c r="BW4562" s="9"/>
      <c r="BX4562" s="9"/>
      <c r="BY4562" s="9"/>
      <c r="BZ4562" s="9"/>
      <c r="CA4562" s="9"/>
      <c r="CB4562" s="9"/>
      <c r="CC4562" s="9"/>
      <c r="CD4562" s="9"/>
      <c r="CE4562" s="9"/>
      <c r="CF4562" s="9"/>
    </row>
    <row r="4563" spans="1:84" x14ac:dyDescent="0.3">
      <c r="A4563" s="7" t="s">
        <v>6884</v>
      </c>
      <c r="B4563" s="8">
        <v>55365</v>
      </c>
      <c r="C4563" s="9" t="s">
        <v>1048</v>
      </c>
      <c r="D4563" s="9" t="s">
        <v>5099</v>
      </c>
      <c r="E4563" s="9"/>
      <c r="F4563" s="9"/>
      <c r="G4563" s="9"/>
      <c r="H4563" s="9"/>
      <c r="I4563" s="9"/>
      <c r="J4563" s="9"/>
      <c r="K4563" s="9"/>
      <c r="L4563" s="9"/>
      <c r="M4563" s="9"/>
      <c r="N4563" s="9"/>
      <c r="O4563" s="9"/>
      <c r="P4563" s="9"/>
      <c r="Q4563" s="9"/>
      <c r="R4563" s="9"/>
      <c r="S4563" s="9"/>
      <c r="T4563" s="9"/>
      <c r="U4563" s="9"/>
      <c r="V4563" s="9"/>
      <c r="W4563" s="9"/>
      <c r="X4563" s="9"/>
      <c r="Y4563" s="9"/>
      <c r="Z4563" s="9"/>
      <c r="AA4563" s="9"/>
      <c r="AB4563" s="9"/>
      <c r="AC4563" s="9"/>
      <c r="AD4563" s="9"/>
      <c r="AE4563" s="9"/>
      <c r="AF4563" s="9"/>
      <c r="AG4563" s="9"/>
      <c r="AH4563" s="9"/>
      <c r="AI4563" s="9"/>
      <c r="AJ4563" s="9"/>
      <c r="AK4563" s="9"/>
      <c r="AL4563" s="9"/>
      <c r="AM4563" s="9"/>
      <c r="AN4563" s="9"/>
      <c r="AO4563" s="9"/>
      <c r="AP4563" s="9"/>
      <c r="AQ4563" s="9"/>
      <c r="AR4563" s="9"/>
      <c r="AS4563" s="9"/>
      <c r="AT4563" s="9"/>
      <c r="AU4563" s="9"/>
      <c r="AV4563" s="9"/>
      <c r="AW4563" s="9"/>
      <c r="AX4563" s="9"/>
      <c r="AY4563" s="9"/>
      <c r="AZ4563" s="9"/>
      <c r="BA4563" s="9"/>
      <c r="BB4563" s="9"/>
      <c r="BC4563" s="9"/>
      <c r="BD4563" s="9"/>
      <c r="BE4563" s="9"/>
      <c r="BF4563" s="9"/>
      <c r="BG4563" s="9"/>
      <c r="BH4563" s="9"/>
      <c r="BI4563" s="9"/>
      <c r="BJ4563" s="9"/>
      <c r="BK4563" s="9"/>
      <c r="BL4563" s="9"/>
      <c r="BM4563" s="9"/>
      <c r="BN4563" s="9"/>
      <c r="BO4563" s="9"/>
      <c r="BP4563" s="9"/>
      <c r="BQ4563" s="9"/>
      <c r="BR4563" s="9"/>
      <c r="BS4563" s="9"/>
      <c r="BT4563" s="9"/>
      <c r="BU4563" s="9"/>
      <c r="BV4563" s="9"/>
      <c r="BW4563" s="9"/>
      <c r="BX4563" s="9"/>
      <c r="BY4563" s="9"/>
      <c r="BZ4563" s="9"/>
      <c r="CA4563" s="9"/>
      <c r="CB4563" s="9"/>
      <c r="CC4563" s="9"/>
      <c r="CD4563" s="9"/>
      <c r="CE4563" s="9"/>
      <c r="CF4563" s="9"/>
    </row>
    <row r="4564" spans="1:84" x14ac:dyDescent="0.3">
      <c r="A4564" s="7" t="s">
        <v>6885</v>
      </c>
      <c r="B4564" s="8">
        <v>55710</v>
      </c>
      <c r="C4564" s="9" t="s">
        <v>1048</v>
      </c>
      <c r="D4564" s="9" t="s">
        <v>5099</v>
      </c>
      <c r="E4564" s="9"/>
      <c r="F4564" s="9"/>
      <c r="G4564" s="9" t="s">
        <v>5099</v>
      </c>
      <c r="H4564" s="9" t="s">
        <v>5099</v>
      </c>
      <c r="I4564" s="9" t="s">
        <v>5099</v>
      </c>
      <c r="J4564" s="9" t="s">
        <v>5099</v>
      </c>
      <c r="K4564" s="9" t="s">
        <v>5099</v>
      </c>
      <c r="L4564" s="9" t="s">
        <v>5099</v>
      </c>
      <c r="M4564" s="9" t="s">
        <v>5099</v>
      </c>
      <c r="N4564" s="9"/>
      <c r="O4564" s="9"/>
      <c r="P4564" s="9"/>
      <c r="Q4564" s="9"/>
      <c r="R4564" s="9"/>
      <c r="S4564" s="9"/>
      <c r="T4564" s="9"/>
      <c r="U4564" s="9"/>
      <c r="V4564" s="9"/>
      <c r="W4564" s="9"/>
      <c r="X4564" s="9"/>
      <c r="Y4564" s="9"/>
      <c r="Z4564" s="9"/>
      <c r="AA4564" s="9"/>
      <c r="AB4564" s="9"/>
      <c r="AC4564" s="9"/>
      <c r="AD4564" s="9" t="s">
        <v>5099</v>
      </c>
      <c r="AE4564" s="9" t="s">
        <v>5099</v>
      </c>
      <c r="AF4564" s="9" t="s">
        <v>5099</v>
      </c>
      <c r="AG4564" s="9" t="s">
        <v>5099</v>
      </c>
      <c r="AH4564" s="9"/>
      <c r="AI4564" s="9"/>
      <c r="AJ4564" s="9"/>
      <c r="AK4564" s="9"/>
      <c r="AL4564" s="9"/>
      <c r="AM4564" s="9"/>
      <c r="AN4564" s="9"/>
      <c r="AO4564" s="9"/>
      <c r="AP4564" s="9"/>
      <c r="AQ4564" s="9"/>
      <c r="AR4564" s="9"/>
      <c r="AS4564" s="9"/>
      <c r="AT4564" s="9"/>
      <c r="AU4564" s="9"/>
      <c r="AV4564" s="9"/>
      <c r="AW4564" s="9"/>
      <c r="AX4564" s="9"/>
      <c r="AY4564" s="9"/>
      <c r="AZ4564" s="9"/>
      <c r="BA4564" s="9"/>
      <c r="BB4564" s="9"/>
      <c r="BC4564" s="9"/>
      <c r="BD4564" s="9"/>
      <c r="BE4564" s="9"/>
      <c r="BF4564" s="9"/>
      <c r="BG4564" s="9"/>
      <c r="BH4564" s="9"/>
      <c r="BI4564" s="9"/>
      <c r="BJ4564" s="9"/>
      <c r="BK4564" s="9"/>
      <c r="BL4564" s="9"/>
      <c r="BM4564" s="9"/>
      <c r="BN4564" s="9"/>
      <c r="BO4564" s="9"/>
      <c r="BP4564" s="9"/>
      <c r="BQ4564" s="9"/>
      <c r="BR4564" s="9"/>
      <c r="BS4564" s="9"/>
      <c r="BT4564" s="9"/>
      <c r="BU4564" s="9"/>
      <c r="BV4564" s="9"/>
      <c r="BW4564" s="9"/>
      <c r="BX4564" s="9"/>
      <c r="BY4564" s="9"/>
      <c r="BZ4564" s="9"/>
      <c r="CA4564" s="9"/>
      <c r="CB4564" s="9"/>
      <c r="CC4564" s="9"/>
      <c r="CD4564" s="9"/>
      <c r="CE4564" s="9"/>
      <c r="CF4564" s="9"/>
    </row>
    <row r="4565" spans="1:84" x14ac:dyDescent="0.3">
      <c r="A4565" s="7" t="s">
        <v>2605</v>
      </c>
      <c r="B4565" s="8">
        <v>39107</v>
      </c>
      <c r="C4565" s="9" t="s">
        <v>1048</v>
      </c>
      <c r="D4565" s="9" t="s">
        <v>5122</v>
      </c>
      <c r="E4565" s="9" t="s">
        <v>5102</v>
      </c>
      <c r="F4565" s="9" t="s">
        <v>5099</v>
      </c>
      <c r="G4565" s="9" t="s">
        <v>5102</v>
      </c>
      <c r="H4565" s="9" t="s">
        <v>5102</v>
      </c>
      <c r="I4565" s="9" t="s">
        <v>5102</v>
      </c>
      <c r="J4565" s="9" t="s">
        <v>5099</v>
      </c>
      <c r="K4565" s="9" t="s">
        <v>5099</v>
      </c>
      <c r="L4565" s="9" t="s">
        <v>5102</v>
      </c>
      <c r="M4565" s="9" t="s">
        <v>5102</v>
      </c>
      <c r="N4565" s="9"/>
      <c r="O4565" s="9"/>
      <c r="P4565" s="9"/>
      <c r="Q4565" s="9"/>
      <c r="R4565" s="9"/>
      <c r="S4565" s="9"/>
      <c r="T4565" s="9"/>
      <c r="U4565" s="9"/>
      <c r="V4565" s="9"/>
      <c r="W4565" s="9"/>
      <c r="X4565" s="9"/>
      <c r="Y4565" s="9"/>
      <c r="Z4565" s="9" t="s">
        <v>5102</v>
      </c>
      <c r="AA4565" s="9"/>
      <c r="AB4565" s="9"/>
      <c r="AC4565" s="9"/>
      <c r="AD4565" s="9" t="s">
        <v>5102</v>
      </c>
      <c r="AE4565" s="9" t="s">
        <v>5102</v>
      </c>
      <c r="AF4565" s="9"/>
      <c r="AG4565" s="9"/>
      <c r="AH4565" s="9"/>
      <c r="AI4565" s="9"/>
      <c r="AJ4565" s="9"/>
      <c r="AK4565" s="9"/>
      <c r="AL4565" s="9"/>
      <c r="AM4565" s="9"/>
      <c r="AN4565" s="9"/>
      <c r="AO4565" s="9"/>
      <c r="AP4565" s="9"/>
      <c r="AQ4565" s="9"/>
      <c r="AR4565" s="9"/>
      <c r="AS4565" s="9"/>
      <c r="AT4565" s="9"/>
      <c r="AU4565" s="9"/>
      <c r="AV4565" s="9"/>
      <c r="AW4565" s="9"/>
      <c r="AX4565" s="9"/>
      <c r="AY4565" s="9"/>
      <c r="AZ4565" s="9"/>
      <c r="BA4565" s="9"/>
      <c r="BB4565" s="9"/>
      <c r="BC4565" s="9"/>
      <c r="BD4565" s="9"/>
      <c r="BE4565" s="9"/>
      <c r="BF4565" s="9"/>
      <c r="BG4565" s="9"/>
      <c r="BH4565" s="9"/>
      <c r="BI4565" s="9"/>
      <c r="BJ4565" s="9"/>
      <c r="BK4565" s="9"/>
      <c r="BL4565" s="9"/>
      <c r="BM4565" s="9"/>
      <c r="BN4565" s="9"/>
      <c r="BO4565" s="9"/>
      <c r="BP4565" s="9"/>
      <c r="BQ4565" s="9"/>
      <c r="BR4565" s="9"/>
      <c r="BS4565" s="9"/>
      <c r="BT4565" s="9"/>
      <c r="BU4565" s="9"/>
      <c r="BV4565" s="9"/>
      <c r="BW4565" s="9"/>
      <c r="BX4565" s="9"/>
      <c r="BY4565" s="9"/>
      <c r="BZ4565" s="9"/>
      <c r="CA4565" s="9"/>
      <c r="CB4565" s="9"/>
      <c r="CC4565" s="9"/>
      <c r="CD4565" s="9"/>
      <c r="CE4565" s="9"/>
      <c r="CF4565" s="9"/>
    </row>
    <row r="4566" spans="1:84" x14ac:dyDescent="0.3">
      <c r="A4566" s="7" t="s">
        <v>2606</v>
      </c>
      <c r="B4566" s="8">
        <v>37161</v>
      </c>
      <c r="C4566" s="9" t="s">
        <v>1048</v>
      </c>
      <c r="D4566" s="9" t="s">
        <v>5122</v>
      </c>
      <c r="E4566" s="9" t="s">
        <v>5122</v>
      </c>
      <c r="F4566" s="9" t="s">
        <v>5122</v>
      </c>
      <c r="G4566" s="9" t="s">
        <v>5122</v>
      </c>
      <c r="H4566" s="9" t="s">
        <v>5122</v>
      </c>
      <c r="I4566" s="9" t="s">
        <v>5144</v>
      </c>
      <c r="J4566" s="9" t="s">
        <v>5144</v>
      </c>
      <c r="K4566" s="9" t="s">
        <v>5122</v>
      </c>
      <c r="L4566" s="9" t="s">
        <v>5122</v>
      </c>
      <c r="M4566" s="9" t="s">
        <v>5122</v>
      </c>
      <c r="N4566" s="9" t="s">
        <v>5122</v>
      </c>
      <c r="O4566" s="9" t="s">
        <v>5122</v>
      </c>
      <c r="P4566" s="9"/>
      <c r="Q4566" s="9"/>
      <c r="R4566" s="9"/>
      <c r="S4566" s="9"/>
      <c r="T4566" s="9"/>
      <c r="U4566" s="9"/>
      <c r="V4566" s="9"/>
      <c r="W4566" s="9"/>
      <c r="X4566" s="9"/>
      <c r="Y4566" s="9"/>
      <c r="Z4566" s="9"/>
      <c r="AA4566" s="9"/>
      <c r="AB4566" s="9"/>
      <c r="AC4566" s="9" t="s">
        <v>5122</v>
      </c>
      <c r="AD4566" s="9" t="s">
        <v>5122</v>
      </c>
      <c r="AE4566" s="9"/>
      <c r="AF4566" s="9"/>
      <c r="AG4566" s="9"/>
      <c r="AH4566" s="9"/>
      <c r="AI4566" s="9"/>
      <c r="AJ4566" s="9"/>
      <c r="AK4566" s="9"/>
      <c r="AL4566" s="9"/>
      <c r="AM4566" s="9"/>
      <c r="AN4566" s="9"/>
      <c r="AO4566" s="9"/>
      <c r="AP4566" s="9"/>
      <c r="AQ4566" s="9"/>
      <c r="AR4566" s="9"/>
      <c r="AS4566" s="9"/>
      <c r="AT4566" s="9"/>
      <c r="AU4566" s="9"/>
      <c r="AV4566" s="9"/>
      <c r="AW4566" s="9"/>
      <c r="AX4566" s="9"/>
      <c r="AY4566" s="9"/>
      <c r="AZ4566" s="9"/>
      <c r="BA4566" s="9"/>
      <c r="BB4566" s="9"/>
      <c r="BC4566" s="9"/>
      <c r="BD4566" s="9"/>
      <c r="BE4566" s="9"/>
      <c r="BF4566" s="9"/>
      <c r="BG4566" s="9"/>
      <c r="BH4566" s="9"/>
      <c r="BI4566" s="9"/>
      <c r="BJ4566" s="9"/>
      <c r="BK4566" s="9"/>
      <c r="BL4566" s="9"/>
      <c r="BM4566" s="9"/>
      <c r="BN4566" s="9"/>
      <c r="BO4566" s="9"/>
      <c r="BP4566" s="9"/>
      <c r="BQ4566" s="9"/>
      <c r="BR4566" s="9"/>
      <c r="BS4566" s="9"/>
      <c r="BT4566" s="9"/>
      <c r="BU4566" s="9"/>
      <c r="BV4566" s="9"/>
      <c r="BW4566" s="9"/>
      <c r="BX4566" s="9"/>
      <c r="BY4566" s="9"/>
      <c r="BZ4566" s="9"/>
      <c r="CA4566" s="9"/>
      <c r="CB4566" s="9"/>
      <c r="CC4566" s="9"/>
      <c r="CD4566" s="9"/>
      <c r="CE4566" s="9"/>
      <c r="CF4566" s="9"/>
    </row>
    <row r="4567" spans="1:84" x14ac:dyDescent="0.3">
      <c r="A4567" s="7" t="s">
        <v>2607</v>
      </c>
      <c r="B4567" s="8">
        <v>38657</v>
      </c>
      <c r="C4567" s="9" t="s">
        <v>1048</v>
      </c>
      <c r="D4567" s="9" t="s">
        <v>5122</v>
      </c>
      <c r="E4567" s="9" t="s">
        <v>5104</v>
      </c>
      <c r="F4567" s="9" t="s">
        <v>5104</v>
      </c>
      <c r="G4567" s="9" t="s">
        <v>5104</v>
      </c>
      <c r="H4567" s="9" t="s">
        <v>5104</v>
      </c>
      <c r="I4567" s="9" t="s">
        <v>5104</v>
      </c>
      <c r="J4567" s="9" t="s">
        <v>5104</v>
      </c>
      <c r="K4567" s="9" t="s">
        <v>5104</v>
      </c>
      <c r="L4567" s="9"/>
      <c r="M4567" s="9"/>
      <c r="N4567" s="9"/>
      <c r="O4567" s="9"/>
      <c r="P4567" s="9"/>
      <c r="Q4567" s="9"/>
      <c r="R4567" s="9"/>
      <c r="S4567" s="9"/>
      <c r="T4567" s="9"/>
      <c r="U4567" s="9"/>
      <c r="V4567" s="9"/>
      <c r="W4567" s="9"/>
      <c r="X4567" s="9"/>
      <c r="Y4567" s="9" t="s">
        <v>5126</v>
      </c>
      <c r="Z4567" s="9" t="s">
        <v>5126</v>
      </c>
      <c r="AA4567" s="9" t="s">
        <v>5126</v>
      </c>
      <c r="AB4567" s="9" t="s">
        <v>5126</v>
      </c>
      <c r="AC4567" s="9" t="s">
        <v>5126</v>
      </c>
      <c r="AD4567" s="9" t="s">
        <v>5126</v>
      </c>
      <c r="AE4567" s="9" t="s">
        <v>5126</v>
      </c>
      <c r="AF4567" s="9"/>
      <c r="AG4567" s="9"/>
      <c r="AH4567" s="9"/>
      <c r="AI4567" s="9"/>
      <c r="AJ4567" s="9"/>
      <c r="AK4567" s="9"/>
      <c r="AL4567" s="9"/>
      <c r="AM4567" s="9"/>
      <c r="AN4567" s="9"/>
      <c r="AO4567" s="9"/>
      <c r="AP4567" s="9"/>
      <c r="AQ4567" s="9"/>
      <c r="AR4567" s="9"/>
      <c r="AS4567" s="9"/>
      <c r="AT4567" s="9"/>
      <c r="AU4567" s="9"/>
      <c r="AV4567" s="9"/>
      <c r="AW4567" s="9"/>
      <c r="AX4567" s="9"/>
      <c r="AY4567" s="9"/>
      <c r="AZ4567" s="9"/>
      <c r="BA4567" s="9"/>
      <c r="BB4567" s="9"/>
      <c r="BC4567" s="9"/>
      <c r="BD4567" s="9"/>
      <c r="BE4567" s="9"/>
      <c r="BF4567" s="9"/>
      <c r="BG4567" s="9"/>
      <c r="BH4567" s="9"/>
      <c r="BI4567" s="9"/>
      <c r="BJ4567" s="9"/>
      <c r="BK4567" s="9"/>
      <c r="BL4567" s="9"/>
      <c r="BM4567" s="9"/>
      <c r="BN4567" s="9"/>
      <c r="BO4567" s="9"/>
      <c r="BP4567" s="9"/>
      <c r="BQ4567" s="9"/>
      <c r="BR4567" s="9"/>
      <c r="BS4567" s="9"/>
      <c r="BT4567" s="9"/>
      <c r="BU4567" s="9"/>
      <c r="BV4567" s="9"/>
      <c r="BW4567" s="9"/>
      <c r="BX4567" s="9"/>
      <c r="BY4567" s="9"/>
      <c r="BZ4567" s="9"/>
      <c r="CA4567" s="9"/>
      <c r="CB4567" s="9"/>
      <c r="CC4567" s="9"/>
      <c r="CD4567" s="9"/>
      <c r="CE4567" s="9"/>
      <c r="CF4567" s="9"/>
    </row>
    <row r="4568" spans="1:84" x14ac:dyDescent="0.3">
      <c r="A4568" s="7" t="s">
        <v>2608</v>
      </c>
      <c r="B4568" s="8">
        <v>66620</v>
      </c>
      <c r="C4568" s="9" t="s">
        <v>1048</v>
      </c>
      <c r="D4568" s="9" t="s">
        <v>5144</v>
      </c>
      <c r="E4568" s="9" t="s">
        <v>5099</v>
      </c>
      <c r="F4568" s="9" t="s">
        <v>5099</v>
      </c>
      <c r="G4568" s="9" t="s">
        <v>5099</v>
      </c>
      <c r="H4568" s="9" t="s">
        <v>5099</v>
      </c>
      <c r="I4568" s="9" t="s">
        <v>5099</v>
      </c>
      <c r="J4568" s="9" t="s">
        <v>5099</v>
      </c>
      <c r="K4568" s="9" t="s">
        <v>5099</v>
      </c>
      <c r="L4568" s="9"/>
      <c r="M4568" s="9"/>
      <c r="N4568" s="9"/>
      <c r="O4568" s="9"/>
      <c r="P4568" s="9"/>
      <c r="Q4568" s="9"/>
      <c r="R4568" s="9"/>
      <c r="S4568" s="9"/>
      <c r="T4568" s="9"/>
      <c r="U4568" s="9"/>
      <c r="V4568" s="9"/>
      <c r="W4568" s="9"/>
      <c r="X4568" s="9"/>
      <c r="Y4568" s="9" t="s">
        <v>5099</v>
      </c>
      <c r="Z4568" s="9" t="s">
        <v>5099</v>
      </c>
      <c r="AA4568" s="9"/>
      <c r="AB4568" s="9"/>
      <c r="AC4568" s="9"/>
      <c r="AD4568" s="9"/>
      <c r="AE4568" s="9"/>
      <c r="AF4568" s="9"/>
      <c r="AG4568" s="9"/>
      <c r="AH4568" s="9"/>
      <c r="AI4568" s="9"/>
      <c r="AJ4568" s="9"/>
      <c r="AK4568" s="9"/>
      <c r="AL4568" s="9"/>
      <c r="AM4568" s="9"/>
      <c r="AN4568" s="9"/>
      <c r="AO4568" s="9"/>
      <c r="AP4568" s="9"/>
      <c r="AQ4568" s="9"/>
      <c r="AR4568" s="9"/>
      <c r="AS4568" s="9"/>
      <c r="AT4568" s="9"/>
      <c r="AU4568" s="9"/>
      <c r="AV4568" s="9"/>
      <c r="AW4568" s="9"/>
      <c r="AX4568" s="9"/>
      <c r="AY4568" s="9"/>
      <c r="AZ4568" s="9"/>
      <c r="BA4568" s="9"/>
      <c r="BB4568" s="9"/>
      <c r="BC4568" s="9"/>
      <c r="BD4568" s="9"/>
      <c r="BE4568" s="9"/>
      <c r="BF4568" s="9"/>
      <c r="BG4568" s="9"/>
      <c r="BH4568" s="9"/>
      <c r="BI4568" s="9"/>
      <c r="BJ4568" s="9"/>
      <c r="BK4568" s="9"/>
      <c r="BL4568" s="9"/>
      <c r="BM4568" s="9"/>
      <c r="BN4568" s="9"/>
      <c r="BO4568" s="9"/>
      <c r="BP4568" s="9"/>
      <c r="BQ4568" s="9"/>
      <c r="BR4568" s="9"/>
      <c r="BS4568" s="9"/>
      <c r="BT4568" s="9"/>
      <c r="BU4568" s="9"/>
      <c r="BV4568" s="9"/>
      <c r="BW4568" s="9"/>
      <c r="BX4568" s="9"/>
      <c r="BY4568" s="9"/>
      <c r="BZ4568" s="9"/>
      <c r="CA4568" s="9"/>
      <c r="CB4568" s="9"/>
      <c r="CC4568" s="9"/>
      <c r="CD4568" s="9"/>
      <c r="CE4568" s="9"/>
      <c r="CF4568" s="9"/>
    </row>
    <row r="4569" spans="1:84" x14ac:dyDescent="0.3">
      <c r="A4569" s="7" t="s">
        <v>2609</v>
      </c>
      <c r="B4569" s="8">
        <v>36728</v>
      </c>
      <c r="C4569" s="9" t="s">
        <v>5098</v>
      </c>
      <c r="D4569" s="9" t="s">
        <v>5138</v>
      </c>
      <c r="E4569" s="9" t="s">
        <v>5138</v>
      </c>
      <c r="F4569" s="9" t="s">
        <v>5138</v>
      </c>
      <c r="G4569" s="9" t="s">
        <v>5138</v>
      </c>
      <c r="H4569" s="9" t="s">
        <v>5138</v>
      </c>
      <c r="I4569" s="9" t="s">
        <v>5138</v>
      </c>
      <c r="J4569" s="9" t="s">
        <v>5138</v>
      </c>
      <c r="K4569" s="9" t="s">
        <v>5138</v>
      </c>
      <c r="L4569" s="9"/>
      <c r="M4569" s="9"/>
      <c r="N4569" s="9"/>
      <c r="O4569" s="9"/>
      <c r="P4569" s="9"/>
      <c r="Q4569" s="9"/>
      <c r="R4569" s="9"/>
      <c r="S4569" s="9"/>
      <c r="T4569" s="9"/>
      <c r="U4569" s="9"/>
      <c r="V4569" s="9"/>
      <c r="W4569" s="9"/>
      <c r="X4569" s="9"/>
      <c r="Y4569" s="9"/>
      <c r="Z4569" s="9"/>
      <c r="AA4569" s="9"/>
      <c r="AB4569" s="9"/>
      <c r="AC4569" s="9"/>
      <c r="AD4569" s="9"/>
      <c r="AE4569" s="9"/>
      <c r="AF4569" s="9"/>
      <c r="AG4569" s="9"/>
      <c r="AH4569" s="9"/>
      <c r="AI4569" s="9"/>
      <c r="AJ4569" s="9"/>
      <c r="AK4569" s="9"/>
      <c r="AL4569" s="9"/>
      <c r="AM4569" s="9"/>
      <c r="AN4569" s="9"/>
      <c r="AO4569" s="9"/>
      <c r="AP4569" s="9"/>
      <c r="AQ4569" s="9"/>
      <c r="AR4569" s="9"/>
      <c r="AS4569" s="9"/>
      <c r="AT4569" s="9"/>
      <c r="AU4569" s="9"/>
      <c r="AV4569" s="9"/>
      <c r="AW4569" s="9"/>
      <c r="AX4569" s="9"/>
      <c r="AY4569" s="9"/>
      <c r="AZ4569" s="9"/>
      <c r="BA4569" s="9"/>
      <c r="BB4569" s="9"/>
      <c r="BC4569" s="9"/>
      <c r="BD4569" s="9"/>
      <c r="BE4569" s="9"/>
      <c r="BF4569" s="9"/>
      <c r="BG4569" s="9"/>
      <c r="BH4569" s="9"/>
      <c r="BI4569" s="9"/>
      <c r="BJ4569" s="9"/>
      <c r="BK4569" s="9"/>
      <c r="BL4569" s="9"/>
      <c r="BM4569" s="9"/>
      <c r="BN4569" s="9"/>
      <c r="BO4569" s="9"/>
      <c r="BP4569" s="9"/>
      <c r="BQ4569" s="9"/>
      <c r="BR4569" s="9"/>
      <c r="BS4569" s="9"/>
      <c r="BT4569" s="9"/>
      <c r="BU4569" s="9"/>
      <c r="BV4569" s="9"/>
      <c r="BW4569" s="9"/>
      <c r="BX4569" s="9"/>
      <c r="BY4569" s="9"/>
      <c r="BZ4569" s="9"/>
      <c r="CA4569" s="9"/>
      <c r="CB4569" s="9"/>
      <c r="CC4569" s="9"/>
      <c r="CD4569" s="9"/>
      <c r="CE4569" s="9"/>
      <c r="CF4569" s="9"/>
    </row>
    <row r="4570" spans="1:84" x14ac:dyDescent="0.3">
      <c r="A4570" s="7" t="s">
        <v>2610</v>
      </c>
      <c r="B4570" s="8">
        <v>57575</v>
      </c>
      <c r="C4570" s="9" t="s">
        <v>1048</v>
      </c>
      <c r="D4570" s="9" t="s">
        <v>5138</v>
      </c>
      <c r="E4570" s="9" t="s">
        <v>5138</v>
      </c>
      <c r="F4570" s="9" t="s">
        <v>5138</v>
      </c>
      <c r="G4570" s="9" t="s">
        <v>5138</v>
      </c>
      <c r="H4570" s="9" t="s">
        <v>5138</v>
      </c>
      <c r="I4570" s="9" t="s">
        <v>5138</v>
      </c>
      <c r="J4570" s="9" t="s">
        <v>5138</v>
      </c>
      <c r="K4570" s="9" t="s">
        <v>5138</v>
      </c>
      <c r="L4570" s="9"/>
      <c r="M4570" s="9"/>
      <c r="N4570" s="9"/>
      <c r="O4570" s="9"/>
      <c r="P4570" s="9"/>
      <c r="Q4570" s="9"/>
      <c r="R4570" s="9"/>
      <c r="S4570" s="9"/>
      <c r="T4570" s="9"/>
      <c r="U4570" s="9"/>
      <c r="V4570" s="9"/>
      <c r="W4570" s="9"/>
      <c r="X4570" s="9"/>
      <c r="Y4570" s="9"/>
      <c r="Z4570" s="9"/>
      <c r="AA4570" s="9"/>
      <c r="AB4570" s="9"/>
      <c r="AC4570" s="9"/>
      <c r="AD4570" s="9"/>
      <c r="AE4570" s="9"/>
      <c r="AF4570" s="9"/>
      <c r="AG4570" s="9"/>
      <c r="AH4570" s="9"/>
      <c r="AI4570" s="9"/>
      <c r="AJ4570" s="9"/>
      <c r="AK4570" s="9"/>
      <c r="AL4570" s="9"/>
      <c r="AM4570" s="9"/>
      <c r="AN4570" s="9"/>
      <c r="AO4570" s="9"/>
      <c r="AP4570" s="9"/>
      <c r="AQ4570" s="9"/>
      <c r="AR4570" s="9"/>
      <c r="AS4570" s="9"/>
      <c r="AT4570" s="9"/>
      <c r="AU4570" s="9"/>
      <c r="AV4570" s="9"/>
      <c r="AW4570" s="9"/>
      <c r="AX4570" s="9"/>
      <c r="AY4570" s="9"/>
      <c r="AZ4570" s="9"/>
      <c r="BA4570" s="9"/>
      <c r="BB4570" s="9"/>
      <c r="BC4570" s="9"/>
      <c r="BD4570" s="9"/>
      <c r="BE4570" s="9"/>
      <c r="BF4570" s="9"/>
      <c r="BG4570" s="9"/>
      <c r="BH4570" s="9"/>
      <c r="BI4570" s="9"/>
      <c r="BJ4570" s="9"/>
      <c r="BK4570" s="9"/>
      <c r="BL4570" s="9"/>
      <c r="BM4570" s="9"/>
      <c r="BN4570" s="9"/>
      <c r="BO4570" s="9"/>
      <c r="BP4570" s="9"/>
      <c r="BQ4570" s="9"/>
      <c r="BR4570" s="9"/>
      <c r="BS4570" s="9"/>
      <c r="BT4570" s="9"/>
      <c r="BU4570" s="9"/>
      <c r="BV4570" s="9"/>
      <c r="BW4570" s="9"/>
      <c r="BX4570" s="9"/>
      <c r="BY4570" s="9"/>
      <c r="BZ4570" s="9"/>
      <c r="CA4570" s="9"/>
      <c r="CB4570" s="9"/>
      <c r="CC4570" s="9"/>
      <c r="CD4570" s="9"/>
      <c r="CE4570" s="9"/>
      <c r="CF4570" s="9"/>
    </row>
    <row r="4571" spans="1:84" x14ac:dyDescent="0.3">
      <c r="A4571" s="7" t="s">
        <v>2611</v>
      </c>
      <c r="B4571" s="8">
        <v>29493</v>
      </c>
      <c r="C4571" s="9" t="s">
        <v>1048</v>
      </c>
      <c r="D4571" s="9" t="s">
        <v>5099</v>
      </c>
      <c r="E4571" s="9" t="s">
        <v>5099</v>
      </c>
      <c r="F4571" s="9" t="s">
        <v>5099</v>
      </c>
      <c r="G4571" s="9" t="s">
        <v>5099</v>
      </c>
      <c r="H4571" s="9" t="s">
        <v>5099</v>
      </c>
      <c r="I4571" s="9" t="s">
        <v>5099</v>
      </c>
      <c r="J4571" s="9" t="s">
        <v>5099</v>
      </c>
      <c r="K4571" s="9" t="s">
        <v>5099</v>
      </c>
      <c r="L4571" s="9"/>
      <c r="M4571" s="9"/>
      <c r="N4571" s="9"/>
      <c r="O4571" s="9"/>
      <c r="P4571" s="9"/>
      <c r="Q4571" s="9"/>
      <c r="R4571" s="9"/>
      <c r="S4571" s="9"/>
      <c r="T4571" s="9"/>
      <c r="U4571" s="9"/>
      <c r="V4571" s="9"/>
      <c r="W4571" s="9"/>
      <c r="X4571" s="9"/>
      <c r="Y4571" s="9"/>
      <c r="Z4571" s="9"/>
      <c r="AA4571" s="9"/>
      <c r="AB4571" s="9"/>
      <c r="AC4571" s="9"/>
      <c r="AD4571" s="9"/>
      <c r="AE4571" s="9"/>
      <c r="AF4571" s="9"/>
      <c r="AG4571" s="9"/>
      <c r="AH4571" s="9"/>
      <c r="AI4571" s="9"/>
      <c r="AJ4571" s="9"/>
      <c r="AK4571" s="9"/>
      <c r="AL4571" s="9"/>
      <c r="AM4571" s="9"/>
      <c r="AN4571" s="9"/>
      <c r="AO4571" s="9"/>
      <c r="AP4571" s="9"/>
      <c r="AQ4571" s="9"/>
      <c r="AR4571" s="9"/>
      <c r="AS4571" s="9"/>
      <c r="AT4571" s="9"/>
      <c r="AU4571" s="9"/>
      <c r="AV4571" s="9"/>
      <c r="AW4571" s="9"/>
      <c r="AX4571" s="9"/>
      <c r="AY4571" s="9"/>
      <c r="AZ4571" s="9"/>
      <c r="BA4571" s="9"/>
      <c r="BB4571" s="9"/>
      <c r="BC4571" s="9"/>
      <c r="BD4571" s="9"/>
      <c r="BE4571" s="9"/>
      <c r="BF4571" s="9"/>
      <c r="BG4571" s="9"/>
      <c r="BH4571" s="9"/>
      <c r="BI4571" s="9"/>
      <c r="BJ4571" s="9"/>
      <c r="BK4571" s="9"/>
      <c r="BL4571" s="9"/>
      <c r="BM4571" s="9"/>
      <c r="BN4571" s="9"/>
      <c r="BO4571" s="9"/>
      <c r="BP4571" s="9"/>
      <c r="BQ4571" s="9"/>
      <c r="BR4571" s="9"/>
      <c r="BS4571" s="9"/>
      <c r="BT4571" s="9"/>
      <c r="BU4571" s="9"/>
      <c r="BV4571" s="9"/>
      <c r="BW4571" s="9"/>
      <c r="BX4571" s="9"/>
      <c r="BY4571" s="9"/>
      <c r="BZ4571" s="9"/>
      <c r="CA4571" s="9"/>
      <c r="CB4571" s="9"/>
      <c r="CC4571" s="9"/>
      <c r="CD4571" s="9"/>
      <c r="CE4571" s="9"/>
      <c r="CF4571" s="9"/>
    </row>
    <row r="4572" spans="1:84" x14ac:dyDescent="0.3">
      <c r="A4572" s="7" t="s">
        <v>6886</v>
      </c>
      <c r="B4572" s="8">
        <v>55210</v>
      </c>
      <c r="C4572" s="9" t="s">
        <v>5098</v>
      </c>
      <c r="D4572" s="9" t="s">
        <v>5099</v>
      </c>
      <c r="E4572" s="9"/>
      <c r="F4572" s="9"/>
      <c r="G4572" s="9"/>
      <c r="H4572" s="9"/>
      <c r="I4572" s="9"/>
      <c r="J4572" s="9"/>
      <c r="K4572" s="9"/>
      <c r="L4572" s="9"/>
      <c r="M4572" s="9"/>
      <c r="N4572" s="9"/>
      <c r="O4572" s="9"/>
      <c r="P4572" s="9"/>
      <c r="Q4572" s="9"/>
      <c r="R4572" s="9"/>
      <c r="S4572" s="9"/>
      <c r="T4572" s="9"/>
      <c r="U4572" s="9"/>
      <c r="V4572" s="9"/>
      <c r="W4572" s="9"/>
      <c r="X4572" s="9"/>
      <c r="Y4572" s="9"/>
      <c r="Z4572" s="9"/>
      <c r="AA4572" s="9"/>
      <c r="AB4572" s="9"/>
      <c r="AC4572" s="9"/>
      <c r="AD4572" s="9"/>
      <c r="AE4572" s="9"/>
      <c r="AF4572" s="9"/>
      <c r="AG4572" s="9"/>
      <c r="AH4572" s="9"/>
      <c r="AI4572" s="9"/>
      <c r="AJ4572" s="9"/>
      <c r="AK4572" s="9"/>
      <c r="AL4572" s="9"/>
      <c r="AM4572" s="9"/>
      <c r="AN4572" s="9"/>
      <c r="AO4572" s="9"/>
      <c r="AP4572" s="9"/>
      <c r="AQ4572" s="9"/>
      <c r="AR4572" s="9"/>
      <c r="AS4572" s="9"/>
      <c r="AT4572" s="9"/>
      <c r="AU4572" s="9"/>
      <c r="AV4572" s="9"/>
      <c r="AW4572" s="9"/>
      <c r="AX4572" s="9"/>
      <c r="AY4572" s="9"/>
      <c r="AZ4572" s="9"/>
      <c r="BA4572" s="9"/>
      <c r="BB4572" s="9"/>
      <c r="BC4572" s="9"/>
      <c r="BD4572" s="9"/>
      <c r="BE4572" s="9"/>
      <c r="BF4572" s="9"/>
      <c r="BG4572" s="9"/>
      <c r="BH4572" s="9"/>
      <c r="BI4572" s="9"/>
      <c r="BJ4572" s="9"/>
      <c r="BK4572" s="9"/>
      <c r="BL4572" s="9"/>
      <c r="BM4572" s="9"/>
      <c r="BN4572" s="9"/>
      <c r="BO4572" s="9"/>
      <c r="BP4572" s="9"/>
      <c r="BQ4572" s="9"/>
      <c r="BR4572" s="9"/>
      <c r="BS4572" s="9"/>
      <c r="BT4572" s="9"/>
      <c r="BU4572" s="9"/>
      <c r="BV4572" s="9"/>
      <c r="BW4572" s="9"/>
      <c r="BX4572" s="9"/>
      <c r="BY4572" s="9"/>
      <c r="BZ4572" s="9"/>
      <c r="CA4572" s="9"/>
      <c r="CB4572" s="9"/>
      <c r="CC4572" s="9"/>
      <c r="CD4572" s="9"/>
      <c r="CE4572" s="9"/>
      <c r="CF4572" s="9"/>
    </row>
    <row r="4573" spans="1:84" x14ac:dyDescent="0.3">
      <c r="A4573" s="7" t="s">
        <v>2612</v>
      </c>
      <c r="B4573" s="8">
        <v>28814</v>
      </c>
      <c r="C4573" s="9" t="s">
        <v>5098</v>
      </c>
      <c r="D4573" s="9" t="s">
        <v>5144</v>
      </c>
      <c r="E4573" s="9" t="s">
        <v>5144</v>
      </c>
      <c r="F4573" s="9" t="s">
        <v>5144</v>
      </c>
      <c r="G4573" s="9" t="s">
        <v>5144</v>
      </c>
      <c r="H4573" s="9" t="s">
        <v>5144</v>
      </c>
      <c r="I4573" s="9" t="s">
        <v>5144</v>
      </c>
      <c r="J4573" s="9" t="s">
        <v>5099</v>
      </c>
      <c r="K4573" s="9" t="s">
        <v>5099</v>
      </c>
      <c r="L4573" s="9" t="s">
        <v>5099</v>
      </c>
      <c r="M4573" s="9" t="s">
        <v>5099</v>
      </c>
      <c r="N4573" s="9" t="s">
        <v>5099</v>
      </c>
      <c r="O4573" s="9" t="s">
        <v>5099</v>
      </c>
      <c r="P4573" s="9" t="s">
        <v>5106</v>
      </c>
      <c r="Q4573" s="9" t="s">
        <v>5106</v>
      </c>
      <c r="R4573" s="9" t="s">
        <v>5106</v>
      </c>
      <c r="S4573" s="9"/>
      <c r="T4573" s="9"/>
      <c r="U4573" s="9"/>
      <c r="V4573" s="9"/>
      <c r="W4573" s="9" t="s">
        <v>5106</v>
      </c>
      <c r="X4573" s="9" t="s">
        <v>5106</v>
      </c>
      <c r="Y4573" s="9"/>
      <c r="Z4573" s="9"/>
      <c r="AA4573" s="9"/>
      <c r="AB4573" s="9"/>
      <c r="AC4573" s="9"/>
      <c r="AD4573" s="9"/>
      <c r="AE4573" s="9"/>
      <c r="AF4573" s="9"/>
      <c r="AG4573" s="9"/>
      <c r="AH4573" s="9"/>
      <c r="AI4573" s="9"/>
      <c r="AJ4573" s="9"/>
      <c r="AK4573" s="9"/>
      <c r="AL4573" s="9"/>
      <c r="AM4573" s="9"/>
      <c r="AN4573" s="9"/>
      <c r="AO4573" s="9"/>
      <c r="AP4573" s="9"/>
      <c r="AQ4573" s="9"/>
      <c r="AR4573" s="9"/>
      <c r="AS4573" s="9"/>
      <c r="AT4573" s="9"/>
      <c r="AU4573" s="9"/>
      <c r="AV4573" s="9"/>
      <c r="AW4573" s="9"/>
      <c r="AX4573" s="9"/>
      <c r="AY4573" s="9"/>
      <c r="AZ4573" s="9"/>
      <c r="BA4573" s="9"/>
      <c r="BB4573" s="9"/>
      <c r="BC4573" s="9"/>
      <c r="BD4573" s="9"/>
      <c r="BE4573" s="9"/>
      <c r="BF4573" s="9"/>
      <c r="BG4573" s="9"/>
      <c r="BH4573" s="9"/>
      <c r="BI4573" s="9"/>
      <c r="BJ4573" s="9"/>
      <c r="BK4573" s="9"/>
      <c r="BL4573" s="9"/>
      <c r="BM4573" s="9"/>
      <c r="BN4573" s="9"/>
      <c r="BO4573" s="9"/>
      <c r="BP4573" s="9"/>
      <c r="BQ4573" s="9"/>
      <c r="BR4573" s="9"/>
      <c r="BS4573" s="9"/>
      <c r="BT4573" s="9"/>
      <c r="BU4573" s="9"/>
      <c r="BV4573" s="9"/>
      <c r="BW4573" s="9"/>
      <c r="BX4573" s="9"/>
      <c r="BY4573" s="9"/>
      <c r="BZ4573" s="9"/>
      <c r="CA4573" s="9"/>
      <c r="CB4573" s="9"/>
      <c r="CC4573" s="9"/>
      <c r="CD4573" s="9"/>
      <c r="CE4573" s="9"/>
      <c r="CF4573" s="9"/>
    </row>
    <row r="4574" spans="1:84" x14ac:dyDescent="0.3">
      <c r="A4574" s="7" t="s">
        <v>2613</v>
      </c>
      <c r="B4574" s="8">
        <v>70621</v>
      </c>
      <c r="C4574" s="9" t="s">
        <v>5109</v>
      </c>
      <c r="D4574" s="9" t="s">
        <v>5106</v>
      </c>
      <c r="E4574" s="9" t="s">
        <v>5099</v>
      </c>
      <c r="F4574" s="9" t="s">
        <v>5099</v>
      </c>
      <c r="G4574" s="9" t="s">
        <v>5099</v>
      </c>
      <c r="H4574" s="9" t="s">
        <v>5099</v>
      </c>
      <c r="I4574" s="9" t="s">
        <v>5099</v>
      </c>
      <c r="J4574" s="9" t="s">
        <v>5099</v>
      </c>
      <c r="K4574" s="9"/>
      <c r="L4574" s="9"/>
      <c r="M4574" s="9"/>
      <c r="N4574" s="9"/>
      <c r="O4574" s="9"/>
      <c r="P4574" s="9"/>
      <c r="Q4574" s="9"/>
      <c r="R4574" s="9"/>
      <c r="S4574" s="9"/>
      <c r="T4574" s="9"/>
      <c r="U4574" s="9"/>
      <c r="V4574" s="9"/>
      <c r="W4574" s="9"/>
      <c r="X4574" s="9"/>
      <c r="Y4574" s="9"/>
      <c r="Z4574" s="9"/>
      <c r="AA4574" s="9"/>
      <c r="AB4574" s="9"/>
      <c r="AC4574" s="9"/>
      <c r="AD4574" s="9"/>
      <c r="AE4574" s="9"/>
      <c r="AF4574" s="9"/>
      <c r="AG4574" s="9"/>
      <c r="AH4574" s="9"/>
      <c r="AI4574" s="9"/>
      <c r="AJ4574" s="9"/>
      <c r="AK4574" s="9"/>
      <c r="AL4574" s="9"/>
      <c r="AM4574" s="9"/>
      <c r="AN4574" s="9"/>
      <c r="AO4574" s="9"/>
      <c r="AP4574" s="9"/>
      <c r="AQ4574" s="9"/>
      <c r="AR4574" s="9"/>
      <c r="AS4574" s="9"/>
      <c r="AT4574" s="9"/>
      <c r="AU4574" s="9"/>
      <c r="AV4574" s="9"/>
      <c r="AW4574" s="9"/>
      <c r="AX4574" s="9"/>
      <c r="AY4574" s="9"/>
      <c r="AZ4574" s="9"/>
      <c r="BA4574" s="9"/>
      <c r="BB4574" s="9"/>
      <c r="BC4574" s="9"/>
      <c r="BD4574" s="9"/>
      <c r="BE4574" s="9"/>
      <c r="BF4574" s="9"/>
      <c r="BG4574" s="9"/>
      <c r="BH4574" s="9"/>
      <c r="BI4574" s="9"/>
      <c r="BJ4574" s="9"/>
      <c r="BK4574" s="9"/>
      <c r="BL4574" s="9"/>
      <c r="BM4574" s="9"/>
      <c r="BN4574" s="9"/>
      <c r="BO4574" s="9"/>
      <c r="BP4574" s="9"/>
      <c r="BQ4574" s="9"/>
      <c r="BR4574" s="9"/>
      <c r="BS4574" s="9"/>
      <c r="BT4574" s="9"/>
      <c r="BU4574" s="9"/>
      <c r="BV4574" s="9"/>
      <c r="BW4574" s="9"/>
      <c r="BX4574" s="9"/>
      <c r="BY4574" s="9"/>
      <c r="BZ4574" s="9"/>
      <c r="CA4574" s="9"/>
      <c r="CB4574" s="9"/>
      <c r="CC4574" s="9"/>
      <c r="CD4574" s="9"/>
      <c r="CE4574" s="9"/>
      <c r="CF4574" s="9"/>
    </row>
    <row r="4575" spans="1:84" x14ac:dyDescent="0.3">
      <c r="A4575" s="7" t="s">
        <v>2614</v>
      </c>
      <c r="B4575" s="8">
        <v>28443</v>
      </c>
      <c r="C4575" s="9" t="s">
        <v>1048</v>
      </c>
      <c r="D4575" s="9" t="s">
        <v>5122</v>
      </c>
      <c r="E4575" s="9" t="s">
        <v>5122</v>
      </c>
      <c r="F4575" s="9" t="s">
        <v>5122</v>
      </c>
      <c r="G4575" s="9" t="s">
        <v>5122</v>
      </c>
      <c r="H4575" s="9" t="s">
        <v>5122</v>
      </c>
      <c r="I4575" s="9" t="s">
        <v>5122</v>
      </c>
      <c r="J4575" s="9" t="s">
        <v>5122</v>
      </c>
      <c r="K4575" s="9" t="s">
        <v>5122</v>
      </c>
      <c r="L4575" s="9" t="s">
        <v>5122</v>
      </c>
      <c r="M4575" s="9" t="s">
        <v>5122</v>
      </c>
      <c r="N4575" s="9" t="s">
        <v>5122</v>
      </c>
      <c r="O4575" s="9" t="s">
        <v>5122</v>
      </c>
      <c r="P4575" s="9" t="s">
        <v>5122</v>
      </c>
      <c r="Q4575" s="9" t="s">
        <v>5122</v>
      </c>
      <c r="R4575" s="9" t="s">
        <v>5122</v>
      </c>
      <c r="S4575" s="9" t="s">
        <v>5122</v>
      </c>
      <c r="T4575" s="9" t="s">
        <v>5122</v>
      </c>
      <c r="U4575" s="9" t="s">
        <v>5122</v>
      </c>
      <c r="V4575" s="9" t="s">
        <v>5122</v>
      </c>
      <c r="W4575" s="9" t="s">
        <v>5122</v>
      </c>
      <c r="X4575" s="9" t="s">
        <v>5122</v>
      </c>
      <c r="Y4575" s="9"/>
      <c r="Z4575" s="9"/>
      <c r="AA4575" s="9"/>
      <c r="AB4575" s="9"/>
      <c r="AC4575" s="9"/>
      <c r="AD4575" s="9"/>
      <c r="AE4575" s="9"/>
      <c r="AF4575" s="9"/>
      <c r="AG4575" s="9"/>
      <c r="AH4575" s="9"/>
      <c r="AI4575" s="9"/>
      <c r="AJ4575" s="9"/>
      <c r="AK4575" s="9"/>
      <c r="AL4575" s="9"/>
      <c r="AM4575" s="9"/>
      <c r="AN4575" s="9"/>
      <c r="AO4575" s="9"/>
      <c r="AP4575" s="9"/>
      <c r="AQ4575" s="9"/>
      <c r="AR4575" s="9"/>
      <c r="AS4575" s="9"/>
      <c r="AT4575" s="9"/>
      <c r="AU4575" s="9"/>
      <c r="AV4575" s="9"/>
      <c r="AW4575" s="9"/>
      <c r="AX4575" s="9"/>
      <c r="AY4575" s="9"/>
      <c r="AZ4575" s="9"/>
      <c r="BA4575" s="9"/>
      <c r="BB4575" s="9"/>
      <c r="BC4575" s="9"/>
      <c r="BD4575" s="9"/>
      <c r="BE4575" s="9"/>
      <c r="BF4575" s="9"/>
      <c r="BG4575" s="9"/>
      <c r="BH4575" s="9"/>
      <c r="BI4575" s="9"/>
      <c r="BJ4575" s="9"/>
      <c r="BK4575" s="9"/>
      <c r="BL4575" s="9"/>
      <c r="BM4575" s="9"/>
      <c r="BN4575" s="9"/>
      <c r="BO4575" s="9"/>
      <c r="BP4575" s="9"/>
      <c r="BQ4575" s="9"/>
      <c r="BR4575" s="9"/>
      <c r="BS4575" s="9"/>
      <c r="BT4575" s="9"/>
      <c r="BU4575" s="9"/>
      <c r="BV4575" s="9"/>
      <c r="BW4575" s="9"/>
      <c r="BX4575" s="9"/>
      <c r="BY4575" s="9"/>
      <c r="BZ4575" s="9"/>
      <c r="CA4575" s="9"/>
      <c r="CB4575" s="9"/>
      <c r="CC4575" s="9"/>
      <c r="CD4575" s="9"/>
      <c r="CE4575" s="9"/>
      <c r="CF4575" s="9"/>
    </row>
    <row r="4576" spans="1:84" x14ac:dyDescent="0.3">
      <c r="A4576" s="7" t="s">
        <v>6887</v>
      </c>
      <c r="B4576" s="8">
        <v>35649</v>
      </c>
      <c r="C4576" s="9" t="s">
        <v>5098</v>
      </c>
      <c r="D4576" s="9" t="s">
        <v>5101</v>
      </c>
      <c r="E4576" s="9"/>
      <c r="F4576" s="9"/>
      <c r="G4576" s="9"/>
      <c r="H4576" s="9"/>
      <c r="I4576" s="9"/>
      <c r="J4576" s="9"/>
      <c r="K4576" s="9"/>
      <c r="L4576" s="9"/>
      <c r="M4576" s="9"/>
      <c r="N4576" s="9"/>
      <c r="O4576" s="9"/>
      <c r="P4576" s="9"/>
      <c r="Q4576" s="9"/>
      <c r="R4576" s="9"/>
      <c r="S4576" s="9"/>
      <c r="T4576" s="9"/>
      <c r="U4576" s="9"/>
      <c r="V4576" s="9"/>
      <c r="W4576" s="9"/>
      <c r="X4576" s="9"/>
      <c r="Y4576" s="9"/>
      <c r="Z4576" s="9"/>
      <c r="AA4576" s="9"/>
      <c r="AB4576" s="9"/>
      <c r="AC4576" s="9"/>
      <c r="AD4576" s="9"/>
      <c r="AE4576" s="9"/>
      <c r="AF4576" s="9"/>
      <c r="AG4576" s="9"/>
      <c r="AH4576" s="9"/>
      <c r="AI4576" s="9"/>
      <c r="AJ4576" s="9"/>
      <c r="AK4576" s="9"/>
      <c r="AL4576" s="9"/>
      <c r="AM4576" s="9"/>
      <c r="AN4576" s="9"/>
      <c r="AO4576" s="9"/>
      <c r="AP4576" s="9"/>
      <c r="AQ4576" s="9"/>
      <c r="AR4576" s="9"/>
      <c r="AS4576" s="9"/>
      <c r="AT4576" s="9"/>
      <c r="AU4576" s="9"/>
      <c r="AV4576" s="9"/>
      <c r="AW4576" s="9"/>
      <c r="AX4576" s="9"/>
      <c r="AY4576" s="9"/>
      <c r="AZ4576" s="9"/>
      <c r="BA4576" s="9"/>
      <c r="BB4576" s="9"/>
      <c r="BC4576" s="9"/>
      <c r="BD4576" s="9"/>
      <c r="BE4576" s="9"/>
      <c r="BF4576" s="9"/>
      <c r="BG4576" s="9"/>
      <c r="BH4576" s="9"/>
      <c r="BI4576" s="9"/>
      <c r="BJ4576" s="9"/>
      <c r="BK4576" s="9"/>
      <c r="BL4576" s="9"/>
      <c r="BM4576" s="9"/>
      <c r="BN4576" s="9"/>
      <c r="BO4576" s="9"/>
      <c r="BP4576" s="9"/>
      <c r="BQ4576" s="9"/>
      <c r="BR4576" s="9"/>
      <c r="BS4576" s="9"/>
      <c r="BT4576" s="9"/>
      <c r="BU4576" s="9"/>
      <c r="BV4576" s="9"/>
      <c r="BW4576" s="9"/>
      <c r="BX4576" s="9"/>
      <c r="BY4576" s="9"/>
      <c r="BZ4576" s="9"/>
      <c r="CA4576" s="9"/>
      <c r="CB4576" s="9"/>
      <c r="CC4576" s="9"/>
      <c r="CD4576" s="9"/>
      <c r="CE4576" s="9"/>
      <c r="CF4576" s="9"/>
    </row>
    <row r="4577" spans="1:84" x14ac:dyDescent="0.3">
      <c r="A4577" s="7" t="s">
        <v>2615</v>
      </c>
      <c r="B4577" s="8">
        <v>30110</v>
      </c>
      <c r="C4577" s="9" t="s">
        <v>1048</v>
      </c>
      <c r="D4577" s="9" t="s">
        <v>5110</v>
      </c>
      <c r="E4577" s="9" t="s">
        <v>5110</v>
      </c>
      <c r="F4577" s="9" t="s">
        <v>5110</v>
      </c>
      <c r="G4577" s="9" t="s">
        <v>5110</v>
      </c>
      <c r="H4577" s="9" t="s">
        <v>5110</v>
      </c>
      <c r="I4577" s="9" t="s">
        <v>5110</v>
      </c>
      <c r="J4577" s="9" t="s">
        <v>5110</v>
      </c>
      <c r="K4577" s="9" t="s">
        <v>5110</v>
      </c>
      <c r="L4577" s="9"/>
      <c r="M4577" s="9"/>
      <c r="N4577" s="9"/>
      <c r="O4577" s="9"/>
      <c r="P4577" s="9"/>
      <c r="Q4577" s="9"/>
      <c r="R4577" s="9"/>
      <c r="S4577" s="9"/>
      <c r="T4577" s="9"/>
      <c r="U4577" s="9"/>
      <c r="V4577" s="9"/>
      <c r="W4577" s="9"/>
      <c r="X4577" s="9"/>
      <c r="Y4577" s="9"/>
      <c r="Z4577" s="9"/>
      <c r="AA4577" s="9"/>
      <c r="AB4577" s="9"/>
      <c r="AC4577" s="9"/>
      <c r="AD4577" s="9"/>
      <c r="AE4577" s="9"/>
      <c r="AF4577" s="9"/>
      <c r="AG4577" s="9"/>
      <c r="AH4577" s="9"/>
      <c r="AI4577" s="9"/>
      <c r="AJ4577" s="9"/>
      <c r="AK4577" s="9"/>
      <c r="AL4577" s="9"/>
      <c r="AM4577" s="9"/>
      <c r="AN4577" s="9"/>
      <c r="AO4577" s="9"/>
      <c r="AP4577" s="9"/>
      <c r="AQ4577" s="9"/>
      <c r="AR4577" s="9"/>
      <c r="AS4577" s="9"/>
      <c r="AT4577" s="9"/>
      <c r="AU4577" s="9"/>
      <c r="AV4577" s="9"/>
      <c r="AW4577" s="9"/>
      <c r="AX4577" s="9"/>
      <c r="AY4577" s="9"/>
      <c r="AZ4577" s="9"/>
      <c r="BA4577" s="9"/>
      <c r="BB4577" s="9"/>
      <c r="BC4577" s="9"/>
      <c r="BD4577" s="9"/>
      <c r="BE4577" s="9"/>
      <c r="BF4577" s="9"/>
      <c r="BG4577" s="9"/>
      <c r="BH4577" s="9"/>
      <c r="BI4577" s="9"/>
      <c r="BJ4577" s="9"/>
      <c r="BK4577" s="9"/>
      <c r="BL4577" s="9"/>
      <c r="BM4577" s="9"/>
      <c r="BN4577" s="9"/>
      <c r="BO4577" s="9"/>
      <c r="BP4577" s="9"/>
      <c r="BQ4577" s="9"/>
      <c r="BR4577" s="9"/>
      <c r="BS4577" s="9"/>
      <c r="BT4577" s="9"/>
      <c r="BU4577" s="9"/>
      <c r="BV4577" s="9"/>
      <c r="BW4577" s="9"/>
      <c r="BX4577" s="9"/>
      <c r="BY4577" s="9"/>
      <c r="BZ4577" s="9"/>
      <c r="CA4577" s="9"/>
      <c r="CB4577" s="9"/>
      <c r="CC4577" s="9"/>
      <c r="CD4577" s="9"/>
      <c r="CE4577" s="9"/>
      <c r="CF4577" s="9"/>
    </row>
    <row r="4578" spans="1:84" x14ac:dyDescent="0.3">
      <c r="A4578" s="7" t="s">
        <v>6888</v>
      </c>
      <c r="B4578" s="8">
        <v>30522</v>
      </c>
      <c r="C4578" s="9" t="s">
        <v>1048</v>
      </c>
      <c r="D4578" s="9" t="s">
        <v>5144</v>
      </c>
      <c r="E4578" s="9"/>
      <c r="F4578" s="9"/>
      <c r="G4578" s="9"/>
      <c r="H4578" s="9"/>
      <c r="I4578" s="9"/>
      <c r="J4578" s="9" t="s">
        <v>5099</v>
      </c>
      <c r="K4578" s="9" t="s">
        <v>5099</v>
      </c>
      <c r="L4578" s="9"/>
      <c r="M4578" s="9"/>
      <c r="N4578" s="9"/>
      <c r="O4578" s="9"/>
      <c r="P4578" s="9"/>
      <c r="Q4578" s="9"/>
      <c r="R4578" s="9"/>
      <c r="S4578" s="9"/>
      <c r="T4578" s="9"/>
      <c r="U4578" s="9"/>
      <c r="V4578" s="9"/>
      <c r="W4578" s="9"/>
      <c r="X4578" s="9"/>
      <c r="Y4578" s="9"/>
      <c r="Z4578" s="9"/>
      <c r="AA4578" s="9"/>
      <c r="AB4578" s="9"/>
      <c r="AC4578" s="9"/>
      <c r="AD4578" s="9" t="s">
        <v>5099</v>
      </c>
      <c r="AE4578" s="9" t="s">
        <v>5099</v>
      </c>
      <c r="AF4578" s="9"/>
      <c r="AG4578" s="9"/>
      <c r="AH4578" s="9"/>
      <c r="AI4578" s="9"/>
      <c r="AJ4578" s="9"/>
      <c r="AK4578" s="9"/>
      <c r="AL4578" s="9"/>
      <c r="AM4578" s="9"/>
      <c r="AN4578" s="9"/>
      <c r="AO4578" s="9"/>
      <c r="AP4578" s="9"/>
      <c r="AQ4578" s="9"/>
      <c r="AR4578" s="9"/>
      <c r="AS4578" s="9"/>
      <c r="AT4578" s="9"/>
      <c r="AU4578" s="9"/>
      <c r="AV4578" s="9"/>
      <c r="AW4578" s="9"/>
      <c r="AX4578" s="9"/>
      <c r="AY4578" s="9"/>
      <c r="AZ4578" s="9"/>
      <c r="BA4578" s="9"/>
      <c r="BB4578" s="9"/>
      <c r="BC4578" s="9"/>
      <c r="BD4578" s="9"/>
      <c r="BE4578" s="9"/>
      <c r="BF4578" s="9"/>
      <c r="BG4578" s="9"/>
      <c r="BH4578" s="9"/>
      <c r="BI4578" s="9"/>
      <c r="BJ4578" s="9"/>
      <c r="BK4578" s="9"/>
      <c r="BL4578" s="9"/>
      <c r="BM4578" s="9"/>
      <c r="BN4578" s="9"/>
      <c r="BO4578" s="9"/>
      <c r="BP4578" s="9"/>
      <c r="BQ4578" s="9"/>
      <c r="BR4578" s="9"/>
      <c r="BS4578" s="9"/>
      <c r="BT4578" s="9"/>
      <c r="BU4578" s="9"/>
      <c r="BV4578" s="9"/>
      <c r="BW4578" s="9"/>
      <c r="BX4578" s="9"/>
      <c r="BY4578" s="9"/>
      <c r="BZ4578" s="9"/>
      <c r="CA4578" s="9"/>
      <c r="CB4578" s="9"/>
      <c r="CC4578" s="9"/>
      <c r="CD4578" s="9"/>
      <c r="CE4578" s="9"/>
      <c r="CF4578" s="9"/>
    </row>
    <row r="4579" spans="1:84" x14ac:dyDescent="0.3">
      <c r="A4579" s="7" t="s">
        <v>6889</v>
      </c>
      <c r="B4579" s="8">
        <v>30838</v>
      </c>
      <c r="C4579" s="9" t="s">
        <v>5112</v>
      </c>
      <c r="D4579" s="9" t="s">
        <v>5144</v>
      </c>
      <c r="E4579" s="9"/>
      <c r="F4579" s="9"/>
      <c r="G4579" s="9"/>
      <c r="H4579" s="9"/>
      <c r="I4579" s="9"/>
      <c r="J4579" s="9"/>
      <c r="K4579" s="9"/>
      <c r="L4579" s="9"/>
      <c r="M4579" s="9"/>
      <c r="N4579" s="9"/>
      <c r="O4579" s="9"/>
      <c r="P4579" s="9"/>
      <c r="Q4579" s="9"/>
      <c r="R4579" s="9"/>
      <c r="S4579" s="9"/>
      <c r="T4579" s="9"/>
      <c r="U4579" s="9"/>
      <c r="V4579" s="9"/>
      <c r="W4579" s="9"/>
      <c r="X4579" s="9"/>
      <c r="Y4579" s="9"/>
      <c r="Z4579" s="9"/>
      <c r="AA4579" s="9"/>
      <c r="AB4579" s="9"/>
      <c r="AC4579" s="9"/>
      <c r="AD4579" s="9"/>
      <c r="AE4579" s="9"/>
      <c r="AF4579" s="9"/>
      <c r="AG4579" s="9"/>
      <c r="AH4579" s="9"/>
      <c r="AI4579" s="9"/>
      <c r="AJ4579" s="9"/>
      <c r="AK4579" s="9"/>
      <c r="AL4579" s="9"/>
      <c r="AM4579" s="9"/>
      <c r="AN4579" s="9"/>
      <c r="AO4579" s="9"/>
      <c r="AP4579" s="9"/>
      <c r="AQ4579" s="9"/>
      <c r="AR4579" s="9"/>
      <c r="AS4579" s="9"/>
      <c r="AT4579" s="9"/>
      <c r="AU4579" s="9"/>
      <c r="AV4579" s="9"/>
      <c r="AW4579" s="9"/>
      <c r="AX4579" s="9"/>
      <c r="AY4579" s="9"/>
      <c r="AZ4579" s="9"/>
      <c r="BA4579" s="9"/>
      <c r="BB4579" s="9"/>
      <c r="BC4579" s="9"/>
      <c r="BD4579" s="9"/>
      <c r="BE4579" s="9"/>
      <c r="BF4579" s="9"/>
      <c r="BG4579" s="9"/>
      <c r="BH4579" s="9"/>
      <c r="BI4579" s="9"/>
      <c r="BJ4579" s="9"/>
      <c r="BK4579" s="9"/>
      <c r="BL4579" s="9"/>
      <c r="BM4579" s="9"/>
      <c r="BN4579" s="9"/>
      <c r="BO4579" s="9"/>
      <c r="BP4579" s="9"/>
      <c r="BQ4579" s="9"/>
      <c r="BR4579" s="9"/>
      <c r="BS4579" s="9"/>
      <c r="BT4579" s="9"/>
      <c r="BU4579" s="9"/>
      <c r="BV4579" s="9"/>
      <c r="BW4579" s="9"/>
      <c r="BX4579" s="9"/>
      <c r="BY4579" s="9"/>
      <c r="BZ4579" s="9"/>
      <c r="CA4579" s="9"/>
      <c r="CB4579" s="9"/>
      <c r="CC4579" s="9"/>
      <c r="CD4579" s="9"/>
      <c r="CE4579" s="9"/>
      <c r="CF4579" s="9"/>
    </row>
    <row r="4580" spans="1:84" x14ac:dyDescent="0.3">
      <c r="A4580" s="7" t="s">
        <v>2616</v>
      </c>
      <c r="B4580" s="8">
        <v>36284</v>
      </c>
      <c r="C4580" s="9" t="s">
        <v>1048</v>
      </c>
      <c r="D4580" s="9" t="s">
        <v>5099</v>
      </c>
      <c r="E4580" s="9" t="s">
        <v>5099</v>
      </c>
      <c r="F4580" s="9" t="s">
        <v>5099</v>
      </c>
      <c r="G4580" s="9" t="s">
        <v>5099</v>
      </c>
      <c r="H4580" s="9" t="s">
        <v>5099</v>
      </c>
      <c r="I4580" s="9" t="s">
        <v>5099</v>
      </c>
      <c r="J4580" s="9" t="s">
        <v>5099</v>
      </c>
      <c r="K4580" s="9" t="s">
        <v>5099</v>
      </c>
      <c r="L4580" s="9"/>
      <c r="M4580" s="9"/>
      <c r="N4580" s="9"/>
      <c r="O4580" s="9"/>
      <c r="P4580" s="9"/>
      <c r="Q4580" s="9"/>
      <c r="R4580" s="9"/>
      <c r="S4580" s="9"/>
      <c r="T4580" s="9"/>
      <c r="U4580" s="9"/>
      <c r="V4580" s="9"/>
      <c r="W4580" s="9"/>
      <c r="X4580" s="9"/>
      <c r="Y4580" s="9"/>
      <c r="Z4580" s="9"/>
      <c r="AA4580" s="9"/>
      <c r="AB4580" s="9"/>
      <c r="AC4580" s="9"/>
      <c r="AD4580" s="9"/>
      <c r="AE4580" s="9"/>
      <c r="AF4580" s="9"/>
      <c r="AG4580" s="9"/>
      <c r="AH4580" s="9"/>
      <c r="AI4580" s="9"/>
      <c r="AJ4580" s="9"/>
      <c r="AK4580" s="9"/>
      <c r="AL4580" s="9"/>
      <c r="AM4580" s="9"/>
      <c r="AN4580" s="9"/>
      <c r="AO4580" s="9"/>
      <c r="AP4580" s="9"/>
      <c r="AQ4580" s="9"/>
      <c r="AR4580" s="9"/>
      <c r="AS4580" s="9"/>
      <c r="AT4580" s="9"/>
      <c r="AU4580" s="9"/>
      <c r="AV4580" s="9"/>
      <c r="AW4580" s="9"/>
      <c r="AX4580" s="9"/>
      <c r="AY4580" s="9"/>
      <c r="AZ4580" s="9"/>
      <c r="BA4580" s="9"/>
      <c r="BB4580" s="9"/>
      <c r="BC4580" s="9"/>
      <c r="BD4580" s="9"/>
      <c r="BE4580" s="9"/>
      <c r="BF4580" s="9"/>
      <c r="BG4580" s="9"/>
      <c r="BH4580" s="9"/>
      <c r="BI4580" s="9"/>
      <c r="BJ4580" s="9"/>
      <c r="BK4580" s="9"/>
      <c r="BL4580" s="9"/>
      <c r="BM4580" s="9"/>
      <c r="BN4580" s="9"/>
      <c r="BO4580" s="9"/>
      <c r="BP4580" s="9"/>
      <c r="BQ4580" s="9"/>
      <c r="BR4580" s="9"/>
      <c r="BS4580" s="9"/>
      <c r="BT4580" s="9"/>
      <c r="BU4580" s="9"/>
      <c r="BV4580" s="9"/>
      <c r="BW4580" s="9"/>
      <c r="BX4580" s="9"/>
      <c r="BY4580" s="9"/>
      <c r="BZ4580" s="9"/>
      <c r="CA4580" s="9"/>
      <c r="CB4580" s="9"/>
      <c r="CC4580" s="9"/>
      <c r="CD4580" s="9"/>
      <c r="CE4580" s="9"/>
      <c r="CF4580" s="9"/>
    </row>
    <row r="4581" spans="1:84" x14ac:dyDescent="0.3">
      <c r="A4581" s="7" t="s">
        <v>2617</v>
      </c>
      <c r="B4581" s="8">
        <v>26476</v>
      </c>
      <c r="C4581" s="9" t="s">
        <v>5098</v>
      </c>
      <c r="D4581" s="9" t="s">
        <v>5122</v>
      </c>
      <c r="E4581" s="9" t="s">
        <v>5099</v>
      </c>
      <c r="F4581" s="9" t="s">
        <v>5099</v>
      </c>
      <c r="G4581" s="9" t="s">
        <v>5099</v>
      </c>
      <c r="H4581" s="9" t="s">
        <v>5099</v>
      </c>
      <c r="I4581" s="9" t="s">
        <v>5099</v>
      </c>
      <c r="J4581" s="9" t="s">
        <v>5099</v>
      </c>
      <c r="K4581" s="9" t="s">
        <v>5099</v>
      </c>
      <c r="L4581" s="9" t="s">
        <v>5099</v>
      </c>
      <c r="M4581" s="9" t="s">
        <v>5099</v>
      </c>
      <c r="N4581" s="9" t="s">
        <v>5099</v>
      </c>
      <c r="O4581" s="9" t="s">
        <v>5099</v>
      </c>
      <c r="P4581" s="9" t="s">
        <v>5099</v>
      </c>
      <c r="Q4581" s="9" t="s">
        <v>5099</v>
      </c>
      <c r="R4581" s="9" t="s">
        <v>5099</v>
      </c>
      <c r="S4581" s="9" t="s">
        <v>5099</v>
      </c>
      <c r="T4581" s="9" t="s">
        <v>5099</v>
      </c>
      <c r="U4581" s="9" t="s">
        <v>5099</v>
      </c>
      <c r="V4581" s="9" t="s">
        <v>5099</v>
      </c>
      <c r="W4581" s="9" t="s">
        <v>5099</v>
      </c>
      <c r="X4581" s="9" t="s">
        <v>5099</v>
      </c>
      <c r="Y4581" s="9"/>
      <c r="Z4581" s="9"/>
      <c r="AA4581" s="9"/>
      <c r="AB4581" s="9"/>
      <c r="AC4581" s="9"/>
      <c r="AD4581" s="9"/>
      <c r="AE4581" s="9"/>
      <c r="AF4581" s="9"/>
      <c r="AG4581" s="9"/>
      <c r="AH4581" s="9"/>
      <c r="AI4581" s="9"/>
      <c r="AJ4581" s="9" t="s">
        <v>5099</v>
      </c>
      <c r="AK4581" s="9" t="s">
        <v>5104</v>
      </c>
      <c r="AL4581" s="9" t="s">
        <v>5104</v>
      </c>
      <c r="AM4581" s="9" t="s">
        <v>5104</v>
      </c>
      <c r="AN4581" s="9" t="s">
        <v>5104</v>
      </c>
      <c r="AO4581" s="9" t="s">
        <v>5104</v>
      </c>
      <c r="AP4581" s="9" t="s">
        <v>5104</v>
      </c>
      <c r="AQ4581" s="9" t="s">
        <v>5104</v>
      </c>
      <c r="AR4581" s="9" t="s">
        <v>5104</v>
      </c>
      <c r="AS4581" s="9"/>
      <c r="AT4581" s="9"/>
      <c r="AU4581" s="9"/>
      <c r="AV4581" s="9"/>
      <c r="AW4581" s="9"/>
      <c r="AX4581" s="9"/>
      <c r="AY4581" s="9"/>
      <c r="AZ4581" s="9"/>
      <c r="BA4581" s="9"/>
      <c r="BB4581" s="9"/>
      <c r="BC4581" s="9"/>
      <c r="BD4581" s="9"/>
      <c r="BE4581" s="9"/>
      <c r="BF4581" s="9"/>
      <c r="BG4581" s="9"/>
      <c r="BH4581" s="9"/>
      <c r="BI4581" s="9"/>
      <c r="BJ4581" s="9"/>
      <c r="BK4581" s="9"/>
      <c r="BL4581" s="9"/>
      <c r="BM4581" s="9"/>
      <c r="BN4581" s="9"/>
      <c r="BO4581" s="9"/>
      <c r="BP4581" s="9"/>
      <c r="BQ4581" s="9"/>
      <c r="BR4581" s="9"/>
      <c r="BS4581" s="9"/>
      <c r="BT4581" s="9"/>
      <c r="BU4581" s="9"/>
      <c r="BV4581" s="9"/>
      <c r="BW4581" s="9"/>
      <c r="BX4581" s="9"/>
      <c r="BY4581" s="9"/>
      <c r="BZ4581" s="9"/>
      <c r="CA4581" s="9"/>
      <c r="CB4581" s="9"/>
      <c r="CC4581" s="9"/>
      <c r="CD4581" s="9"/>
      <c r="CE4581" s="9"/>
      <c r="CF4581" s="9"/>
    </row>
    <row r="4582" spans="1:84" x14ac:dyDescent="0.3">
      <c r="A4582" s="7" t="s">
        <v>6890</v>
      </c>
      <c r="B4582" s="8">
        <v>57464</v>
      </c>
      <c r="C4582" s="9" t="s">
        <v>5112</v>
      </c>
      <c r="D4582" s="9" t="s">
        <v>5144</v>
      </c>
      <c r="E4582" s="9"/>
      <c r="F4582" s="9"/>
      <c r="G4582" s="9"/>
      <c r="H4582" s="9"/>
      <c r="I4582" s="9"/>
      <c r="J4582" s="9" t="s">
        <v>5099</v>
      </c>
      <c r="K4582" s="9" t="s">
        <v>5099</v>
      </c>
      <c r="L4582" s="9" t="s">
        <v>5099</v>
      </c>
      <c r="M4582" s="9"/>
      <c r="N4582" s="9"/>
      <c r="O4582" s="9"/>
      <c r="P4582" s="9"/>
      <c r="Q4582" s="9"/>
      <c r="R4582" s="9"/>
      <c r="S4582" s="9"/>
      <c r="T4582" s="9"/>
      <c r="U4582" s="9"/>
      <c r="V4582" s="9"/>
      <c r="W4582" s="9"/>
      <c r="X4582" s="9"/>
      <c r="Y4582" s="9"/>
      <c r="Z4582" s="9"/>
      <c r="AA4582" s="9"/>
      <c r="AB4582" s="9"/>
      <c r="AC4582" s="9"/>
      <c r="AD4582" s="9"/>
      <c r="AE4582" s="9"/>
      <c r="AF4582" s="9"/>
      <c r="AG4582" s="9"/>
      <c r="AH4582" s="9"/>
      <c r="AI4582" s="9"/>
      <c r="AJ4582" s="9"/>
      <c r="AK4582" s="9"/>
      <c r="AL4582" s="9"/>
      <c r="AM4582" s="9"/>
      <c r="AN4582" s="9"/>
      <c r="AO4582" s="9"/>
      <c r="AP4582" s="9"/>
      <c r="AQ4582" s="9"/>
      <c r="AR4582" s="9"/>
      <c r="AS4582" s="9"/>
      <c r="AT4582" s="9"/>
      <c r="AU4582" s="9"/>
      <c r="AV4582" s="9"/>
      <c r="AW4582" s="9"/>
      <c r="AX4582" s="9"/>
      <c r="AY4582" s="9"/>
      <c r="AZ4582" s="9"/>
      <c r="BA4582" s="9"/>
      <c r="BB4582" s="9"/>
      <c r="BC4582" s="9"/>
      <c r="BD4582" s="9"/>
      <c r="BE4582" s="9"/>
      <c r="BF4582" s="9"/>
      <c r="BG4582" s="9"/>
      <c r="BH4582" s="9"/>
      <c r="BI4582" s="9"/>
      <c r="BJ4582" s="9"/>
      <c r="BK4582" s="9"/>
      <c r="BL4582" s="9"/>
      <c r="BM4582" s="9"/>
      <c r="BN4582" s="9"/>
      <c r="BO4582" s="9"/>
      <c r="BP4582" s="9"/>
      <c r="BQ4582" s="9"/>
      <c r="BR4582" s="9"/>
      <c r="BS4582" s="9"/>
      <c r="BT4582" s="9"/>
      <c r="BU4582" s="9"/>
      <c r="BV4582" s="9"/>
      <c r="BW4582" s="9"/>
      <c r="BX4582" s="9"/>
      <c r="BY4582" s="9"/>
      <c r="BZ4582" s="9"/>
      <c r="CA4582" s="9"/>
      <c r="CB4582" s="9"/>
      <c r="CC4582" s="9"/>
      <c r="CD4582" s="9"/>
      <c r="CE4582" s="9"/>
      <c r="CF4582" s="9"/>
    </row>
    <row r="4583" spans="1:84" x14ac:dyDescent="0.3">
      <c r="A4583" s="7" t="s">
        <v>2618</v>
      </c>
      <c r="B4583" s="8">
        <v>31790</v>
      </c>
      <c r="C4583" s="9" t="s">
        <v>5124</v>
      </c>
      <c r="D4583" s="9" t="s">
        <v>5099</v>
      </c>
      <c r="E4583" s="9" t="s">
        <v>5099</v>
      </c>
      <c r="F4583" s="9" t="s">
        <v>5099</v>
      </c>
      <c r="G4583" s="9" t="s">
        <v>5099</v>
      </c>
      <c r="H4583" s="9" t="s">
        <v>5099</v>
      </c>
      <c r="I4583" s="9" t="s">
        <v>5099</v>
      </c>
      <c r="J4583" s="9" t="s">
        <v>5099</v>
      </c>
      <c r="K4583" s="9" t="s">
        <v>5099</v>
      </c>
      <c r="L4583" s="9"/>
      <c r="M4583" s="9"/>
      <c r="N4583" s="9"/>
      <c r="O4583" s="9"/>
      <c r="P4583" s="9"/>
      <c r="Q4583" s="9"/>
      <c r="R4583" s="9"/>
      <c r="S4583" s="9"/>
      <c r="T4583" s="9"/>
      <c r="U4583" s="9"/>
      <c r="V4583" s="9"/>
      <c r="W4583" s="9"/>
      <c r="X4583" s="9"/>
      <c r="Y4583" s="9"/>
      <c r="Z4583" s="9"/>
      <c r="AA4583" s="9"/>
      <c r="AB4583" s="9"/>
      <c r="AC4583" s="9"/>
      <c r="AD4583" s="9"/>
      <c r="AE4583" s="9"/>
      <c r="AF4583" s="9"/>
      <c r="AG4583" s="9"/>
      <c r="AH4583" s="9"/>
      <c r="AI4583" s="9"/>
      <c r="AJ4583" s="9"/>
      <c r="AK4583" s="9"/>
      <c r="AL4583" s="9"/>
      <c r="AM4583" s="9"/>
      <c r="AN4583" s="9"/>
      <c r="AO4583" s="9"/>
      <c r="AP4583" s="9"/>
      <c r="AQ4583" s="9"/>
      <c r="AR4583" s="9"/>
      <c r="AS4583" s="9"/>
      <c r="AT4583" s="9"/>
      <c r="AU4583" s="9"/>
      <c r="AV4583" s="9"/>
      <c r="AW4583" s="9"/>
      <c r="AX4583" s="9"/>
      <c r="AY4583" s="9"/>
      <c r="AZ4583" s="9"/>
      <c r="BA4583" s="9"/>
      <c r="BB4583" s="9"/>
      <c r="BC4583" s="9"/>
      <c r="BD4583" s="9"/>
      <c r="BE4583" s="9"/>
      <c r="BF4583" s="9"/>
      <c r="BG4583" s="9"/>
      <c r="BH4583" s="9"/>
      <c r="BI4583" s="9"/>
      <c r="BJ4583" s="9"/>
      <c r="BK4583" s="9"/>
      <c r="BL4583" s="9"/>
      <c r="BM4583" s="9"/>
      <c r="BN4583" s="9"/>
      <c r="BO4583" s="9"/>
      <c r="BP4583" s="9"/>
      <c r="BQ4583" s="9"/>
      <c r="BR4583" s="9"/>
      <c r="BS4583" s="9"/>
      <c r="BT4583" s="9"/>
      <c r="BU4583" s="9"/>
      <c r="BV4583" s="9"/>
      <c r="BW4583" s="9"/>
      <c r="BX4583" s="9"/>
      <c r="BY4583" s="9"/>
      <c r="BZ4583" s="9"/>
      <c r="CA4583" s="9"/>
      <c r="CB4583" s="9"/>
      <c r="CC4583" s="9"/>
      <c r="CD4583" s="9"/>
      <c r="CE4583" s="9"/>
      <c r="CF4583" s="9"/>
    </row>
    <row r="4584" spans="1:84" x14ac:dyDescent="0.3">
      <c r="A4584" s="7" t="s">
        <v>2619</v>
      </c>
      <c r="B4584" s="8">
        <v>78591</v>
      </c>
      <c r="C4584" s="9" t="s">
        <v>5098</v>
      </c>
      <c r="D4584" s="9" t="s">
        <v>5102</v>
      </c>
      <c r="E4584" s="9" t="s">
        <v>5102</v>
      </c>
      <c r="F4584" s="9" t="s">
        <v>5102</v>
      </c>
      <c r="G4584" s="9" t="s">
        <v>5102</v>
      </c>
      <c r="H4584" s="9"/>
      <c r="I4584" s="9"/>
      <c r="J4584" s="9"/>
      <c r="K4584" s="9"/>
      <c r="L4584" s="9"/>
      <c r="M4584" s="9"/>
      <c r="N4584" s="9"/>
      <c r="O4584" s="9"/>
      <c r="P4584" s="9"/>
      <c r="Q4584" s="9"/>
      <c r="R4584" s="9"/>
      <c r="S4584" s="9"/>
      <c r="T4584" s="9"/>
      <c r="U4584" s="9"/>
      <c r="V4584" s="9"/>
      <c r="W4584" s="9"/>
      <c r="X4584" s="9"/>
      <c r="Y4584" s="9"/>
      <c r="Z4584" s="9"/>
      <c r="AA4584" s="9"/>
      <c r="AB4584" s="9"/>
      <c r="AC4584" s="9"/>
      <c r="AD4584" s="9"/>
      <c r="AE4584" s="9"/>
      <c r="AF4584" s="9"/>
      <c r="AG4584" s="9"/>
      <c r="AH4584" s="9"/>
      <c r="AI4584" s="9"/>
      <c r="AJ4584" s="9"/>
      <c r="AK4584" s="9"/>
      <c r="AL4584" s="9"/>
      <c r="AM4584" s="9"/>
      <c r="AN4584" s="9"/>
      <c r="AO4584" s="9"/>
      <c r="AP4584" s="9"/>
      <c r="AQ4584" s="9"/>
      <c r="AR4584" s="9"/>
      <c r="AS4584" s="9"/>
      <c r="AT4584" s="9"/>
      <c r="AU4584" s="9"/>
      <c r="AV4584" s="9"/>
      <c r="AW4584" s="9"/>
      <c r="AX4584" s="9"/>
      <c r="AY4584" s="9"/>
      <c r="AZ4584" s="9"/>
      <c r="BA4584" s="9"/>
      <c r="BB4584" s="9"/>
      <c r="BC4584" s="9"/>
      <c r="BD4584" s="9"/>
      <c r="BE4584" s="9"/>
      <c r="BF4584" s="9"/>
      <c r="BG4584" s="9"/>
      <c r="BH4584" s="9"/>
      <c r="BI4584" s="9"/>
      <c r="BJ4584" s="9"/>
      <c r="BK4584" s="9"/>
      <c r="BL4584" s="9"/>
      <c r="BM4584" s="9"/>
      <c r="BN4584" s="9"/>
      <c r="BO4584" s="9"/>
      <c r="BP4584" s="9"/>
      <c r="BQ4584" s="9"/>
      <c r="BR4584" s="9"/>
      <c r="BS4584" s="9"/>
      <c r="BT4584" s="9"/>
      <c r="BU4584" s="9"/>
      <c r="BV4584" s="9"/>
      <c r="BW4584" s="9"/>
      <c r="BX4584" s="9"/>
      <c r="BY4584" s="9"/>
      <c r="BZ4584" s="9"/>
      <c r="CA4584" s="9"/>
      <c r="CB4584" s="9"/>
      <c r="CC4584" s="9"/>
      <c r="CD4584" s="9"/>
      <c r="CE4584" s="9"/>
      <c r="CF4584" s="9"/>
    </row>
    <row r="4585" spans="1:84" x14ac:dyDescent="0.3">
      <c r="A4585" s="7" t="s">
        <v>6891</v>
      </c>
      <c r="B4585" s="8">
        <v>31446</v>
      </c>
      <c r="C4585" s="9" t="s">
        <v>1048</v>
      </c>
      <c r="D4585" s="9" t="s">
        <v>5099</v>
      </c>
      <c r="E4585" s="9"/>
      <c r="F4585" s="9"/>
      <c r="G4585" s="9"/>
      <c r="H4585" s="9"/>
      <c r="I4585" s="9"/>
      <c r="J4585" s="9"/>
      <c r="K4585" s="9"/>
      <c r="L4585" s="9"/>
      <c r="M4585" s="9"/>
      <c r="N4585" s="9"/>
      <c r="O4585" s="9"/>
      <c r="P4585" s="9"/>
      <c r="Q4585" s="9"/>
      <c r="R4585" s="9"/>
      <c r="S4585" s="9"/>
      <c r="T4585" s="9"/>
      <c r="U4585" s="9"/>
      <c r="V4585" s="9"/>
      <c r="W4585" s="9"/>
      <c r="X4585" s="9"/>
      <c r="Y4585" s="9"/>
      <c r="Z4585" s="9"/>
      <c r="AA4585" s="9"/>
      <c r="AB4585" s="9"/>
      <c r="AC4585" s="9"/>
      <c r="AD4585" s="9"/>
      <c r="AE4585" s="9"/>
      <c r="AF4585" s="9"/>
      <c r="AG4585" s="9"/>
      <c r="AH4585" s="9"/>
      <c r="AI4585" s="9"/>
      <c r="AJ4585" s="9"/>
      <c r="AK4585" s="9"/>
      <c r="AL4585" s="9"/>
      <c r="AM4585" s="9"/>
      <c r="AN4585" s="9"/>
      <c r="AO4585" s="9"/>
      <c r="AP4585" s="9"/>
      <c r="AQ4585" s="9"/>
      <c r="AR4585" s="9"/>
      <c r="AS4585" s="9"/>
      <c r="AT4585" s="9"/>
      <c r="AU4585" s="9"/>
      <c r="AV4585" s="9"/>
      <c r="AW4585" s="9"/>
      <c r="AX4585" s="9"/>
      <c r="AY4585" s="9"/>
      <c r="AZ4585" s="9"/>
      <c r="BA4585" s="9"/>
      <c r="BB4585" s="9"/>
      <c r="BC4585" s="9"/>
      <c r="BD4585" s="9"/>
      <c r="BE4585" s="9"/>
      <c r="BF4585" s="9"/>
      <c r="BG4585" s="9"/>
      <c r="BH4585" s="9"/>
      <c r="BI4585" s="9"/>
      <c r="BJ4585" s="9"/>
      <c r="BK4585" s="9"/>
      <c r="BL4585" s="9"/>
      <c r="BM4585" s="9"/>
      <c r="BN4585" s="9"/>
      <c r="BO4585" s="9"/>
      <c r="BP4585" s="9"/>
      <c r="BQ4585" s="9"/>
      <c r="BR4585" s="9"/>
      <c r="BS4585" s="9"/>
      <c r="BT4585" s="9"/>
      <c r="BU4585" s="9"/>
      <c r="BV4585" s="9"/>
      <c r="BW4585" s="9"/>
      <c r="BX4585" s="9"/>
      <c r="BY4585" s="9"/>
      <c r="BZ4585" s="9"/>
      <c r="CA4585" s="9"/>
      <c r="CB4585" s="9"/>
      <c r="CC4585" s="9"/>
      <c r="CD4585" s="9"/>
      <c r="CE4585" s="9"/>
      <c r="CF4585" s="9"/>
    </row>
    <row r="4586" spans="1:84" x14ac:dyDescent="0.3">
      <c r="A4586" s="7" t="s">
        <v>6892</v>
      </c>
      <c r="B4586" s="8">
        <v>33431</v>
      </c>
      <c r="C4586" s="9" t="s">
        <v>5109</v>
      </c>
      <c r="D4586" s="9" t="s">
        <v>5099</v>
      </c>
      <c r="E4586" s="9"/>
      <c r="F4586" s="9"/>
      <c r="G4586" s="9" t="s">
        <v>5099</v>
      </c>
      <c r="H4586" s="9" t="s">
        <v>5099</v>
      </c>
      <c r="I4586" s="9" t="s">
        <v>5099</v>
      </c>
      <c r="J4586" s="9" t="s">
        <v>5099</v>
      </c>
      <c r="K4586" s="9" t="s">
        <v>5099</v>
      </c>
      <c r="L4586" s="9" t="s">
        <v>5099</v>
      </c>
      <c r="M4586" s="9" t="s">
        <v>5099</v>
      </c>
      <c r="N4586" s="9" t="s">
        <v>5099</v>
      </c>
      <c r="O4586" s="9" t="s">
        <v>5099</v>
      </c>
      <c r="P4586" s="9" t="s">
        <v>5099</v>
      </c>
      <c r="Q4586" s="9" t="s">
        <v>5099</v>
      </c>
      <c r="R4586" s="9" t="s">
        <v>5099</v>
      </c>
      <c r="S4586" s="9" t="s">
        <v>5099</v>
      </c>
      <c r="T4586" s="9"/>
      <c r="U4586" s="9"/>
      <c r="V4586" s="9"/>
      <c r="W4586" s="9"/>
      <c r="X4586" s="9"/>
      <c r="Y4586" s="9" t="s">
        <v>5099</v>
      </c>
      <c r="Z4586" s="9" t="s">
        <v>5099</v>
      </c>
      <c r="AA4586" s="9"/>
      <c r="AB4586" s="9"/>
      <c r="AC4586" s="9"/>
      <c r="AD4586" s="9"/>
      <c r="AE4586" s="9"/>
      <c r="AF4586" s="9"/>
      <c r="AG4586" s="9"/>
      <c r="AH4586" s="9"/>
      <c r="AI4586" s="9"/>
      <c r="AJ4586" s="9"/>
      <c r="AK4586" s="9"/>
      <c r="AL4586" s="9"/>
      <c r="AM4586" s="9"/>
      <c r="AN4586" s="9"/>
      <c r="AO4586" s="9"/>
      <c r="AP4586" s="9"/>
      <c r="AQ4586" s="9"/>
      <c r="AR4586" s="9"/>
      <c r="AS4586" s="9" t="s">
        <v>5099</v>
      </c>
      <c r="AT4586" s="9" t="s">
        <v>5099</v>
      </c>
      <c r="AU4586" s="9"/>
      <c r="AV4586" s="9"/>
      <c r="AW4586" s="9"/>
      <c r="AX4586" s="9"/>
      <c r="AY4586" s="9"/>
      <c r="AZ4586" s="9"/>
      <c r="BA4586" s="9"/>
      <c r="BB4586" s="9"/>
      <c r="BC4586" s="9"/>
      <c r="BD4586" s="9"/>
      <c r="BE4586" s="9"/>
      <c r="BF4586" s="9"/>
      <c r="BG4586" s="9"/>
      <c r="BH4586" s="9"/>
      <c r="BI4586" s="9"/>
      <c r="BJ4586" s="9"/>
      <c r="BK4586" s="9"/>
      <c r="BL4586" s="9"/>
      <c r="BM4586" s="9"/>
      <c r="BN4586" s="9"/>
      <c r="BO4586" s="9"/>
      <c r="BP4586" s="9"/>
      <c r="BQ4586" s="9"/>
      <c r="BR4586" s="9"/>
      <c r="BS4586" s="9"/>
      <c r="BT4586" s="9"/>
      <c r="BU4586" s="9"/>
      <c r="BV4586" s="9"/>
      <c r="BW4586" s="9"/>
      <c r="BX4586" s="9"/>
      <c r="BY4586" s="9"/>
      <c r="BZ4586" s="9"/>
      <c r="CA4586" s="9"/>
      <c r="CB4586" s="9"/>
      <c r="CC4586" s="9"/>
      <c r="CD4586" s="9"/>
      <c r="CE4586" s="9"/>
      <c r="CF4586" s="9"/>
    </row>
    <row r="4587" spans="1:84" x14ac:dyDescent="0.3">
      <c r="A4587" s="7" t="s">
        <v>6893</v>
      </c>
      <c r="B4587" s="8">
        <v>31471</v>
      </c>
      <c r="C4587" s="9" t="s">
        <v>5103</v>
      </c>
      <c r="D4587" s="9" t="s">
        <v>5099</v>
      </c>
      <c r="E4587" s="9"/>
      <c r="F4587" s="9"/>
      <c r="G4587" s="9"/>
      <c r="H4587" s="9"/>
      <c r="I4587" s="9"/>
      <c r="J4587" s="9"/>
      <c r="K4587" s="9"/>
      <c r="L4587" s="9"/>
      <c r="M4587" s="9"/>
      <c r="N4587" s="9"/>
      <c r="O4587" s="9"/>
      <c r="P4587" s="9"/>
      <c r="Q4587" s="9"/>
      <c r="R4587" s="9"/>
      <c r="S4587" s="9"/>
      <c r="T4587" s="9"/>
      <c r="U4587" s="9"/>
      <c r="V4587" s="9"/>
      <c r="W4587" s="9"/>
      <c r="X4587" s="9"/>
      <c r="Y4587" s="9"/>
      <c r="Z4587" s="9"/>
      <c r="AA4587" s="9"/>
      <c r="AB4587" s="9"/>
      <c r="AC4587" s="9"/>
      <c r="AD4587" s="9"/>
      <c r="AE4587" s="9"/>
      <c r="AF4587" s="9"/>
      <c r="AG4587" s="9"/>
      <c r="AH4587" s="9"/>
      <c r="AI4587" s="9"/>
      <c r="AJ4587" s="9"/>
      <c r="AK4587" s="9"/>
      <c r="AL4587" s="9"/>
      <c r="AM4587" s="9"/>
      <c r="AN4587" s="9"/>
      <c r="AO4587" s="9"/>
      <c r="AP4587" s="9"/>
      <c r="AQ4587" s="9"/>
      <c r="AR4587" s="9"/>
      <c r="AS4587" s="9"/>
      <c r="AT4587" s="9"/>
      <c r="AU4587" s="9"/>
      <c r="AV4587" s="9"/>
      <c r="AW4587" s="9"/>
      <c r="AX4587" s="9"/>
      <c r="AY4587" s="9"/>
      <c r="AZ4587" s="9"/>
      <c r="BA4587" s="9"/>
      <c r="BB4587" s="9"/>
      <c r="BC4587" s="9"/>
      <c r="BD4587" s="9"/>
      <c r="BE4587" s="9"/>
      <c r="BF4587" s="9"/>
      <c r="BG4587" s="9"/>
      <c r="BH4587" s="9"/>
      <c r="BI4587" s="9"/>
      <c r="BJ4587" s="9"/>
      <c r="BK4587" s="9"/>
      <c r="BL4587" s="9"/>
      <c r="BM4587" s="9"/>
      <c r="BN4587" s="9"/>
      <c r="BO4587" s="9"/>
      <c r="BP4587" s="9"/>
      <c r="BQ4587" s="9"/>
      <c r="BR4587" s="9"/>
      <c r="BS4587" s="9"/>
      <c r="BT4587" s="9"/>
      <c r="BU4587" s="9"/>
      <c r="BV4587" s="9"/>
      <c r="BW4587" s="9"/>
      <c r="BX4587" s="9"/>
      <c r="BY4587" s="9"/>
      <c r="BZ4587" s="9"/>
      <c r="CA4587" s="9"/>
      <c r="CB4587" s="9"/>
      <c r="CC4587" s="9"/>
      <c r="CD4587" s="9"/>
      <c r="CE4587" s="9"/>
      <c r="CF4587" s="9"/>
    </row>
    <row r="4588" spans="1:84" x14ac:dyDescent="0.3">
      <c r="A4588" s="7" t="s">
        <v>6894</v>
      </c>
      <c r="B4588" s="8">
        <v>27709</v>
      </c>
      <c r="C4588" s="9" t="s">
        <v>1048</v>
      </c>
      <c r="D4588" s="9" t="s">
        <v>5106</v>
      </c>
      <c r="E4588" s="9"/>
      <c r="F4588" s="9"/>
      <c r="G4588" s="9"/>
      <c r="H4588" s="9"/>
      <c r="I4588" s="9"/>
      <c r="J4588" s="9"/>
      <c r="K4588" s="9"/>
      <c r="L4588" s="9"/>
      <c r="M4588" s="9"/>
      <c r="N4588" s="9"/>
      <c r="O4588" s="9"/>
      <c r="P4588" s="9"/>
      <c r="Q4588" s="9"/>
      <c r="R4588" s="9"/>
      <c r="S4588" s="9"/>
      <c r="T4588" s="9"/>
      <c r="U4588" s="9"/>
      <c r="V4588" s="9"/>
      <c r="W4588" s="9"/>
      <c r="X4588" s="9"/>
      <c r="Y4588" s="9"/>
      <c r="Z4588" s="9"/>
      <c r="AA4588" s="9"/>
      <c r="AB4588" s="9"/>
      <c r="AC4588" s="9"/>
      <c r="AD4588" s="9"/>
      <c r="AE4588" s="9"/>
      <c r="AF4588" s="9"/>
      <c r="AG4588" s="9"/>
      <c r="AH4588" s="9"/>
      <c r="AI4588" s="9"/>
      <c r="AJ4588" s="9"/>
      <c r="AK4588" s="9"/>
      <c r="AL4588" s="9"/>
      <c r="AM4588" s="9"/>
      <c r="AN4588" s="9"/>
      <c r="AO4588" s="9"/>
      <c r="AP4588" s="9"/>
      <c r="AQ4588" s="9"/>
      <c r="AR4588" s="9"/>
      <c r="AS4588" s="9"/>
      <c r="AT4588" s="9"/>
      <c r="AU4588" s="9"/>
      <c r="AV4588" s="9"/>
      <c r="AW4588" s="9"/>
      <c r="AX4588" s="9"/>
      <c r="AY4588" s="9"/>
      <c r="AZ4588" s="9"/>
      <c r="BA4588" s="9"/>
      <c r="BB4588" s="9"/>
      <c r="BC4588" s="9"/>
      <c r="BD4588" s="9"/>
      <c r="BE4588" s="9"/>
      <c r="BF4588" s="9"/>
      <c r="BG4588" s="9"/>
      <c r="BH4588" s="9"/>
      <c r="BI4588" s="9"/>
      <c r="BJ4588" s="9"/>
      <c r="BK4588" s="9"/>
      <c r="BL4588" s="9"/>
      <c r="BM4588" s="9"/>
      <c r="BN4588" s="9"/>
      <c r="BO4588" s="9"/>
      <c r="BP4588" s="9"/>
      <c r="BQ4588" s="9"/>
      <c r="BR4588" s="9"/>
      <c r="BS4588" s="9"/>
      <c r="BT4588" s="9"/>
      <c r="BU4588" s="9"/>
      <c r="BV4588" s="9"/>
      <c r="BW4588" s="9"/>
      <c r="BX4588" s="9"/>
      <c r="BY4588" s="9"/>
      <c r="BZ4588" s="9"/>
      <c r="CA4588" s="9"/>
      <c r="CB4588" s="9"/>
      <c r="CC4588" s="9"/>
      <c r="CD4588" s="9"/>
      <c r="CE4588" s="9"/>
      <c r="CF4588" s="9"/>
    </row>
    <row r="4589" spans="1:84" x14ac:dyDescent="0.3">
      <c r="A4589" s="7" t="s">
        <v>2620</v>
      </c>
      <c r="B4589" s="8">
        <v>28501</v>
      </c>
      <c r="C4589" s="9" t="s">
        <v>5098</v>
      </c>
      <c r="D4589" s="9" t="s">
        <v>5174</v>
      </c>
      <c r="E4589" s="9" t="s">
        <v>5190</v>
      </c>
      <c r="F4589" s="9" t="s">
        <v>5190</v>
      </c>
      <c r="G4589" s="9" t="s">
        <v>5190</v>
      </c>
      <c r="H4589" s="9" t="s">
        <v>5190</v>
      </c>
      <c r="I4589" s="9" t="s">
        <v>5190</v>
      </c>
      <c r="J4589" s="9" t="s">
        <v>5190</v>
      </c>
      <c r="K4589" s="9" t="s">
        <v>5190</v>
      </c>
      <c r="L4589" s="9" t="s">
        <v>5190</v>
      </c>
      <c r="M4589" s="9" t="s">
        <v>5190</v>
      </c>
      <c r="N4589" s="9" t="s">
        <v>5190</v>
      </c>
      <c r="O4589" s="9" t="s">
        <v>5190</v>
      </c>
      <c r="P4589" s="9" t="s">
        <v>5190</v>
      </c>
      <c r="Q4589" s="9" t="s">
        <v>5190</v>
      </c>
      <c r="R4589" s="9" t="s">
        <v>5190</v>
      </c>
      <c r="S4589" s="9" t="s">
        <v>5190</v>
      </c>
      <c r="T4589" s="9" t="s">
        <v>5190</v>
      </c>
      <c r="U4589" s="9" t="s">
        <v>5190</v>
      </c>
      <c r="V4589" s="9" t="s">
        <v>5190</v>
      </c>
      <c r="W4589" s="9" t="s">
        <v>5190</v>
      </c>
      <c r="X4589" s="9" t="s">
        <v>5131</v>
      </c>
      <c r="Y4589" s="9"/>
      <c r="Z4589" s="9"/>
      <c r="AA4589" s="9"/>
      <c r="AB4589" s="9"/>
      <c r="AC4589" s="9"/>
      <c r="AD4589" s="9"/>
      <c r="AE4589" s="9"/>
      <c r="AF4589" s="9"/>
      <c r="AG4589" s="9"/>
      <c r="AH4589" s="9"/>
      <c r="AI4589" s="9"/>
      <c r="AJ4589" s="9"/>
      <c r="AK4589" s="9"/>
      <c r="AL4589" s="9"/>
      <c r="AM4589" s="9"/>
      <c r="AN4589" s="9"/>
      <c r="AO4589" s="9"/>
      <c r="AP4589" s="9"/>
      <c r="AQ4589" s="9"/>
      <c r="AR4589" s="9" t="s">
        <v>5190</v>
      </c>
      <c r="AS4589" s="9"/>
      <c r="AT4589" s="9"/>
      <c r="AU4589" s="9"/>
      <c r="AV4589" s="9"/>
      <c r="AW4589" s="9"/>
      <c r="AX4589" s="9"/>
      <c r="AY4589" s="9"/>
      <c r="AZ4589" s="9"/>
      <c r="BA4589" s="9"/>
      <c r="BB4589" s="9"/>
      <c r="BC4589" s="9"/>
      <c r="BD4589" s="9"/>
      <c r="BE4589" s="9"/>
      <c r="BF4589" s="9"/>
      <c r="BG4589" s="9"/>
      <c r="BH4589" s="9"/>
      <c r="BI4589" s="9"/>
      <c r="BJ4589" s="9"/>
      <c r="BK4589" s="9"/>
      <c r="BL4589" s="9"/>
      <c r="BM4589" s="9"/>
      <c r="BN4589" s="9"/>
      <c r="BO4589" s="9"/>
      <c r="BP4589" s="9"/>
      <c r="BQ4589" s="9"/>
      <c r="BR4589" s="9"/>
      <c r="BS4589" s="9"/>
      <c r="BT4589" s="9"/>
      <c r="BU4589" s="9"/>
      <c r="BV4589" s="9"/>
      <c r="BW4589" s="9"/>
      <c r="BX4589" s="9"/>
      <c r="BY4589" s="9"/>
      <c r="BZ4589" s="9"/>
      <c r="CA4589" s="9"/>
      <c r="CB4589" s="9"/>
      <c r="CC4589" s="9"/>
      <c r="CD4589" s="9"/>
      <c r="CE4589" s="9"/>
      <c r="CF4589" s="9"/>
    </row>
    <row r="4590" spans="1:84" x14ac:dyDescent="0.3">
      <c r="A4590" s="7" t="s">
        <v>6895</v>
      </c>
      <c r="B4590" s="8">
        <v>62290</v>
      </c>
      <c r="C4590" s="9" t="s">
        <v>5098</v>
      </c>
      <c r="D4590" s="9" t="s">
        <v>9190</v>
      </c>
      <c r="E4590" s="9"/>
      <c r="F4590" s="9"/>
      <c r="G4590" s="9"/>
      <c r="H4590" s="9"/>
      <c r="I4590" s="9"/>
      <c r="J4590" s="9"/>
      <c r="K4590" s="9"/>
      <c r="L4590" s="9"/>
      <c r="M4590" s="9"/>
      <c r="N4590" s="9"/>
      <c r="O4590" s="9"/>
      <c r="P4590" s="9"/>
      <c r="Q4590" s="9"/>
      <c r="R4590" s="9"/>
      <c r="S4590" s="9"/>
      <c r="T4590" s="9"/>
      <c r="U4590" s="9"/>
      <c r="V4590" s="9"/>
      <c r="W4590" s="9"/>
      <c r="X4590" s="9"/>
      <c r="Y4590" s="9"/>
      <c r="Z4590" s="9"/>
      <c r="AA4590" s="9"/>
      <c r="AB4590" s="9"/>
      <c r="AC4590" s="9"/>
      <c r="AD4590" s="9"/>
      <c r="AE4590" s="9"/>
      <c r="AF4590" s="9"/>
      <c r="AG4590" s="9"/>
      <c r="AH4590" s="9"/>
      <c r="AI4590" s="9"/>
      <c r="AJ4590" s="9"/>
      <c r="AK4590" s="9"/>
      <c r="AL4590" s="9"/>
      <c r="AM4590" s="9"/>
      <c r="AN4590" s="9"/>
      <c r="AO4590" s="9"/>
      <c r="AP4590" s="9"/>
      <c r="AQ4590" s="9"/>
      <c r="AR4590" s="9"/>
      <c r="AS4590" s="9"/>
      <c r="AT4590" s="9"/>
      <c r="AU4590" s="9"/>
      <c r="AV4590" s="9"/>
      <c r="AW4590" s="9"/>
      <c r="AX4590" s="9"/>
      <c r="AY4590" s="9"/>
      <c r="AZ4590" s="9"/>
      <c r="BA4590" s="9"/>
      <c r="BB4590" s="9"/>
      <c r="BC4590" s="9"/>
      <c r="BD4590" s="9"/>
      <c r="BE4590" s="9"/>
      <c r="BF4590" s="9"/>
      <c r="BG4590" s="9"/>
      <c r="BH4590" s="9"/>
      <c r="BI4590" s="9"/>
      <c r="BJ4590" s="9"/>
      <c r="BK4590" s="9"/>
      <c r="BL4590" s="9"/>
      <c r="BM4590" s="9"/>
      <c r="BN4590" s="9"/>
      <c r="BO4590" s="9"/>
      <c r="BP4590" s="9"/>
      <c r="BQ4590" s="9"/>
      <c r="BR4590" s="9"/>
      <c r="BS4590" s="9"/>
      <c r="BT4590" s="9"/>
      <c r="BU4590" s="9"/>
      <c r="BV4590" s="9"/>
      <c r="BW4590" s="9"/>
      <c r="BX4590" s="9"/>
      <c r="BY4590" s="9"/>
      <c r="BZ4590" s="9"/>
      <c r="CA4590" s="9"/>
      <c r="CB4590" s="9"/>
      <c r="CC4590" s="9"/>
      <c r="CD4590" s="9"/>
      <c r="CE4590" s="9"/>
      <c r="CF4590" s="9"/>
    </row>
    <row r="4591" spans="1:84" x14ac:dyDescent="0.3">
      <c r="A4591" s="7" t="s">
        <v>2621</v>
      </c>
      <c r="B4591" s="8">
        <v>26118</v>
      </c>
      <c r="C4591" s="9" t="s">
        <v>5103</v>
      </c>
      <c r="D4591" s="9" t="s">
        <v>5099</v>
      </c>
      <c r="E4591" s="9" t="s">
        <v>5099</v>
      </c>
      <c r="F4591" s="9" t="s">
        <v>5099</v>
      </c>
      <c r="G4591" s="9" t="s">
        <v>5099</v>
      </c>
      <c r="H4591" s="9" t="s">
        <v>5099</v>
      </c>
      <c r="I4591" s="9" t="s">
        <v>5099</v>
      </c>
      <c r="J4591" s="9" t="s">
        <v>5099</v>
      </c>
      <c r="K4591" s="9" t="s">
        <v>5099</v>
      </c>
      <c r="L4591" s="9" t="s">
        <v>5099</v>
      </c>
      <c r="M4591" s="9" t="s">
        <v>5108</v>
      </c>
      <c r="N4591" s="9" t="s">
        <v>5108</v>
      </c>
      <c r="O4591" s="9" t="s">
        <v>5108</v>
      </c>
      <c r="P4591" s="9" t="s">
        <v>5108</v>
      </c>
      <c r="Q4591" s="9" t="s">
        <v>5099</v>
      </c>
      <c r="R4591" s="9" t="s">
        <v>5099</v>
      </c>
      <c r="S4591" s="9" t="s">
        <v>5099</v>
      </c>
      <c r="T4591" s="9" t="s">
        <v>5099</v>
      </c>
      <c r="U4591" s="9" t="s">
        <v>5099</v>
      </c>
      <c r="V4591" s="9" t="s">
        <v>5099</v>
      </c>
      <c r="W4591" s="9" t="s">
        <v>5099</v>
      </c>
      <c r="X4591" s="9" t="s">
        <v>5099</v>
      </c>
      <c r="Y4591" s="9" t="s">
        <v>5099</v>
      </c>
      <c r="Z4591" s="9" t="s">
        <v>5099</v>
      </c>
      <c r="AA4591" s="9" t="s">
        <v>5099</v>
      </c>
      <c r="AB4591" s="9" t="s">
        <v>5099</v>
      </c>
      <c r="AC4591" s="9" t="s">
        <v>5099</v>
      </c>
      <c r="AD4591" s="9" t="s">
        <v>5099</v>
      </c>
      <c r="AE4591" s="9" t="s">
        <v>5099</v>
      </c>
      <c r="AF4591" s="9" t="s">
        <v>5099</v>
      </c>
      <c r="AG4591" s="9" t="s">
        <v>5099</v>
      </c>
      <c r="AH4591" s="9" t="s">
        <v>5099</v>
      </c>
      <c r="AI4591" s="9" t="s">
        <v>5099</v>
      </c>
      <c r="AJ4591" s="9" t="s">
        <v>5099</v>
      </c>
      <c r="AK4591" s="9" t="s">
        <v>5099</v>
      </c>
      <c r="AL4591" s="9" t="s">
        <v>5099</v>
      </c>
      <c r="AM4591" s="9" t="s">
        <v>5099</v>
      </c>
      <c r="AN4591" s="9" t="s">
        <v>5099</v>
      </c>
      <c r="AO4591" s="9" t="s">
        <v>5099</v>
      </c>
      <c r="AP4591" s="9"/>
      <c r="AQ4591" s="9"/>
      <c r="AR4591" s="9"/>
      <c r="AS4591" s="9" t="s">
        <v>5099</v>
      </c>
      <c r="AT4591" s="9" t="s">
        <v>5099</v>
      </c>
      <c r="AU4591" s="9" t="s">
        <v>5099</v>
      </c>
      <c r="AV4591" s="9" t="s">
        <v>5099</v>
      </c>
      <c r="AW4591" s="9" t="s">
        <v>5099</v>
      </c>
      <c r="AX4591" s="9"/>
      <c r="AY4591" s="9"/>
      <c r="AZ4591" s="9"/>
      <c r="BA4591" s="9" t="s">
        <v>5108</v>
      </c>
      <c r="BB4591" s="9" t="s">
        <v>5108</v>
      </c>
      <c r="BC4591" s="9" t="s">
        <v>5108</v>
      </c>
      <c r="BD4591" s="9" t="s">
        <v>5108</v>
      </c>
      <c r="BE4591" s="9"/>
      <c r="BF4591" s="9"/>
      <c r="BG4591" s="9"/>
      <c r="BH4591" s="9"/>
      <c r="BI4591" s="9"/>
      <c r="BJ4591" s="9"/>
      <c r="BK4591" s="9"/>
      <c r="BL4591" s="9"/>
      <c r="BM4591" s="9"/>
      <c r="BN4591" s="9"/>
      <c r="BO4591" s="9"/>
      <c r="BP4591" s="9"/>
      <c r="BQ4591" s="9"/>
      <c r="BR4591" s="9"/>
      <c r="BS4591" s="9"/>
      <c r="BT4591" s="9"/>
      <c r="BU4591" s="9"/>
      <c r="BV4591" s="9"/>
      <c r="BW4591" s="9"/>
      <c r="BX4591" s="9"/>
      <c r="BY4591" s="9"/>
      <c r="BZ4591" s="9"/>
      <c r="CA4591" s="9"/>
      <c r="CB4591" s="9"/>
      <c r="CC4591" s="9"/>
      <c r="CD4591" s="9"/>
      <c r="CE4591" s="9"/>
      <c r="CF4591" s="9"/>
    </row>
    <row r="4592" spans="1:84" x14ac:dyDescent="0.3">
      <c r="A4592" s="7" t="s">
        <v>2621</v>
      </c>
      <c r="B4592" s="8">
        <v>57972</v>
      </c>
      <c r="C4592" s="9" t="s">
        <v>1048</v>
      </c>
      <c r="D4592" s="9" t="s">
        <v>5099</v>
      </c>
      <c r="E4592" s="9" t="s">
        <v>5099</v>
      </c>
      <c r="F4592" s="9" t="s">
        <v>5099</v>
      </c>
      <c r="G4592" s="9" t="s">
        <v>5099</v>
      </c>
      <c r="H4592" s="9" t="s">
        <v>5099</v>
      </c>
      <c r="I4592" s="9" t="s">
        <v>5099</v>
      </c>
      <c r="J4592" s="9" t="s">
        <v>5099</v>
      </c>
      <c r="K4592" s="9" t="s">
        <v>5099</v>
      </c>
      <c r="L4592" s="9"/>
      <c r="M4592" s="9"/>
      <c r="N4592" s="9"/>
      <c r="O4592" s="9"/>
      <c r="P4592" s="9"/>
      <c r="Q4592" s="9"/>
      <c r="R4592" s="9"/>
      <c r="S4592" s="9"/>
      <c r="T4592" s="9"/>
      <c r="U4592" s="9"/>
      <c r="V4592" s="9"/>
      <c r="W4592" s="9"/>
      <c r="X4592" s="9"/>
      <c r="Y4592" s="9"/>
      <c r="Z4592" s="9"/>
      <c r="AA4592" s="9"/>
      <c r="AB4592" s="9"/>
      <c r="AC4592" s="9"/>
      <c r="AD4592" s="9"/>
      <c r="AE4592" s="9"/>
      <c r="AF4592" s="9"/>
      <c r="AG4592" s="9"/>
      <c r="AH4592" s="9"/>
      <c r="AI4592" s="9"/>
      <c r="AJ4592" s="9"/>
      <c r="AK4592" s="9"/>
      <c r="AL4592" s="9"/>
      <c r="AM4592" s="9"/>
      <c r="AN4592" s="9"/>
      <c r="AO4592" s="9"/>
      <c r="AP4592" s="9"/>
      <c r="AQ4592" s="9"/>
      <c r="AR4592" s="9"/>
      <c r="AS4592" s="9"/>
      <c r="AT4592" s="9"/>
      <c r="AU4592" s="9"/>
      <c r="AV4592" s="9"/>
      <c r="AW4592" s="9"/>
      <c r="AX4592" s="9"/>
      <c r="AY4592" s="9"/>
      <c r="AZ4592" s="9"/>
      <c r="BA4592" s="9"/>
      <c r="BB4592" s="9"/>
      <c r="BC4592" s="9"/>
      <c r="BD4592" s="9"/>
      <c r="BE4592" s="9"/>
      <c r="BF4592" s="9"/>
      <c r="BG4592" s="9"/>
      <c r="BH4592" s="9"/>
      <c r="BI4592" s="9"/>
      <c r="BJ4592" s="9"/>
      <c r="BK4592" s="9"/>
      <c r="BL4592" s="9"/>
      <c r="BM4592" s="9"/>
      <c r="BN4592" s="9"/>
      <c r="BO4592" s="9"/>
      <c r="BP4592" s="9"/>
      <c r="BQ4592" s="9"/>
      <c r="BR4592" s="9"/>
      <c r="BS4592" s="9"/>
      <c r="BT4592" s="9"/>
      <c r="BU4592" s="9"/>
      <c r="BV4592" s="9"/>
      <c r="BW4592" s="9"/>
      <c r="BX4592" s="9"/>
      <c r="BY4592" s="9"/>
      <c r="BZ4592" s="9"/>
      <c r="CA4592" s="9"/>
      <c r="CB4592" s="9"/>
      <c r="CC4592" s="9"/>
      <c r="CD4592" s="9"/>
      <c r="CE4592" s="9"/>
      <c r="CF4592" s="9"/>
    </row>
    <row r="4593" spans="1:84" x14ac:dyDescent="0.3">
      <c r="A4593" s="7" t="s">
        <v>2622</v>
      </c>
      <c r="B4593" s="8">
        <v>56025</v>
      </c>
      <c r="C4593" s="9" t="s">
        <v>5112</v>
      </c>
      <c r="D4593" s="9" t="s">
        <v>5099</v>
      </c>
      <c r="E4593" s="9" t="s">
        <v>5099</v>
      </c>
      <c r="F4593" s="9" t="s">
        <v>5099</v>
      </c>
      <c r="G4593" s="9" t="s">
        <v>5099</v>
      </c>
      <c r="H4593" s="9" t="s">
        <v>5099</v>
      </c>
      <c r="I4593" s="9" t="s">
        <v>5099</v>
      </c>
      <c r="J4593" s="9" t="s">
        <v>5099</v>
      </c>
      <c r="K4593" s="9" t="s">
        <v>5099</v>
      </c>
      <c r="L4593" s="9"/>
      <c r="M4593" s="9"/>
      <c r="N4593" s="9"/>
      <c r="O4593" s="9"/>
      <c r="P4593" s="9"/>
      <c r="Q4593" s="9"/>
      <c r="R4593" s="9"/>
      <c r="S4593" s="9"/>
      <c r="T4593" s="9"/>
      <c r="U4593" s="9"/>
      <c r="V4593" s="9"/>
      <c r="W4593" s="9"/>
      <c r="X4593" s="9"/>
      <c r="Y4593" s="9"/>
      <c r="Z4593" s="9"/>
      <c r="AA4593" s="9"/>
      <c r="AB4593" s="9"/>
      <c r="AC4593" s="9"/>
      <c r="AD4593" s="9"/>
      <c r="AE4593" s="9"/>
      <c r="AF4593" s="9"/>
      <c r="AG4593" s="9"/>
      <c r="AH4593" s="9"/>
      <c r="AI4593" s="9"/>
      <c r="AJ4593" s="9"/>
      <c r="AK4593" s="9"/>
      <c r="AL4593" s="9"/>
      <c r="AM4593" s="9"/>
      <c r="AN4593" s="9"/>
      <c r="AO4593" s="9"/>
      <c r="AP4593" s="9"/>
      <c r="AQ4593" s="9"/>
      <c r="AR4593" s="9"/>
      <c r="AS4593" s="9"/>
      <c r="AT4593" s="9"/>
      <c r="AU4593" s="9"/>
      <c r="AV4593" s="9"/>
      <c r="AW4593" s="9"/>
      <c r="AX4593" s="9"/>
      <c r="AY4593" s="9"/>
      <c r="AZ4593" s="9"/>
      <c r="BA4593" s="9"/>
      <c r="BB4593" s="9"/>
      <c r="BC4593" s="9"/>
      <c r="BD4593" s="9"/>
      <c r="BE4593" s="9"/>
      <c r="BF4593" s="9"/>
      <c r="BG4593" s="9"/>
      <c r="BH4593" s="9"/>
      <c r="BI4593" s="9"/>
      <c r="BJ4593" s="9"/>
      <c r="BK4593" s="9"/>
      <c r="BL4593" s="9"/>
      <c r="BM4593" s="9"/>
      <c r="BN4593" s="9"/>
      <c r="BO4593" s="9"/>
      <c r="BP4593" s="9"/>
      <c r="BQ4593" s="9"/>
      <c r="BR4593" s="9"/>
      <c r="BS4593" s="9"/>
      <c r="BT4593" s="9"/>
      <c r="BU4593" s="9"/>
      <c r="BV4593" s="9"/>
      <c r="BW4593" s="9"/>
      <c r="BX4593" s="9"/>
      <c r="BY4593" s="9"/>
      <c r="BZ4593" s="9"/>
      <c r="CA4593" s="9"/>
      <c r="CB4593" s="9"/>
      <c r="CC4593" s="9"/>
      <c r="CD4593" s="9"/>
      <c r="CE4593" s="9"/>
      <c r="CF4593" s="9"/>
    </row>
    <row r="4594" spans="1:84" x14ac:dyDescent="0.3">
      <c r="A4594" s="7" t="s">
        <v>2623</v>
      </c>
      <c r="B4594" s="8">
        <v>78221</v>
      </c>
      <c r="C4594" s="9" t="s">
        <v>5098</v>
      </c>
      <c r="D4594" s="9" t="s">
        <v>5118</v>
      </c>
      <c r="E4594" s="9" t="s">
        <v>5104</v>
      </c>
      <c r="F4594" s="9" t="s">
        <v>5104</v>
      </c>
      <c r="G4594" s="9" t="s">
        <v>5104</v>
      </c>
      <c r="H4594" s="9" t="s">
        <v>5104</v>
      </c>
      <c r="I4594" s="9" t="s">
        <v>5104</v>
      </c>
      <c r="J4594" s="9"/>
      <c r="K4594" s="9"/>
      <c r="L4594" s="9"/>
      <c r="M4594" s="9"/>
      <c r="N4594" s="9"/>
      <c r="O4594" s="9"/>
      <c r="P4594" s="9"/>
      <c r="Q4594" s="9"/>
      <c r="R4594" s="9"/>
      <c r="S4594" s="9"/>
      <c r="T4594" s="9"/>
      <c r="U4594" s="9"/>
      <c r="V4594" s="9"/>
      <c r="W4594" s="9"/>
      <c r="X4594" s="9"/>
      <c r="Y4594" s="9" t="s">
        <v>5104</v>
      </c>
      <c r="Z4594" s="9" t="s">
        <v>5104</v>
      </c>
      <c r="AA4594" s="9" t="s">
        <v>5104</v>
      </c>
      <c r="AB4594" s="9" t="s">
        <v>5104</v>
      </c>
      <c r="AC4594" s="9" t="s">
        <v>5104</v>
      </c>
      <c r="AD4594" s="9"/>
      <c r="AE4594" s="9"/>
      <c r="AF4594" s="9"/>
      <c r="AG4594" s="9"/>
      <c r="AH4594" s="9"/>
      <c r="AI4594" s="9"/>
      <c r="AJ4594" s="9"/>
      <c r="AK4594" s="9"/>
      <c r="AL4594" s="9"/>
      <c r="AM4594" s="9"/>
      <c r="AN4594" s="9"/>
      <c r="AO4594" s="9"/>
      <c r="AP4594" s="9"/>
      <c r="AQ4594" s="9"/>
      <c r="AR4594" s="9"/>
      <c r="AS4594" s="9"/>
      <c r="AT4594" s="9"/>
      <c r="AU4594" s="9"/>
      <c r="AV4594" s="9"/>
      <c r="AW4594" s="9"/>
      <c r="AX4594" s="9"/>
      <c r="AY4594" s="9"/>
      <c r="AZ4594" s="9"/>
      <c r="BA4594" s="9"/>
      <c r="BB4594" s="9"/>
      <c r="BC4594" s="9"/>
      <c r="BD4594" s="9"/>
      <c r="BE4594" s="9"/>
      <c r="BF4594" s="9"/>
      <c r="BG4594" s="9"/>
      <c r="BH4594" s="9"/>
      <c r="BI4594" s="9"/>
      <c r="BJ4594" s="9"/>
      <c r="BK4594" s="9"/>
      <c r="BL4594" s="9"/>
      <c r="BM4594" s="9"/>
      <c r="BN4594" s="9"/>
      <c r="BO4594" s="9"/>
      <c r="BP4594" s="9"/>
      <c r="BQ4594" s="9"/>
      <c r="BR4594" s="9"/>
      <c r="BS4594" s="9"/>
      <c r="BT4594" s="9"/>
      <c r="BU4594" s="9"/>
      <c r="BV4594" s="9"/>
      <c r="BW4594" s="9"/>
      <c r="BX4594" s="9"/>
      <c r="BY4594" s="9"/>
      <c r="BZ4594" s="9"/>
      <c r="CA4594" s="9"/>
      <c r="CB4594" s="9"/>
      <c r="CC4594" s="9"/>
      <c r="CD4594" s="9"/>
      <c r="CE4594" s="9"/>
      <c r="CF4594" s="9"/>
    </row>
    <row r="4595" spans="1:84" x14ac:dyDescent="0.3">
      <c r="A4595" s="7" t="s">
        <v>2624</v>
      </c>
      <c r="B4595" s="8">
        <v>55911</v>
      </c>
      <c r="C4595" s="9" t="s">
        <v>1048</v>
      </c>
      <c r="D4595" s="9" t="s">
        <v>5122</v>
      </c>
      <c r="E4595" s="9" t="s">
        <v>5102</v>
      </c>
      <c r="F4595" s="9" t="s">
        <v>5102</v>
      </c>
      <c r="G4595" s="9" t="s">
        <v>5102</v>
      </c>
      <c r="H4595" s="9" t="s">
        <v>5102</v>
      </c>
      <c r="I4595" s="9" t="s">
        <v>5102</v>
      </c>
      <c r="J4595" s="9" t="s">
        <v>5102</v>
      </c>
      <c r="K4595" s="9" t="s">
        <v>5102</v>
      </c>
      <c r="L4595" s="9"/>
      <c r="M4595" s="9"/>
      <c r="N4595" s="9"/>
      <c r="O4595" s="9"/>
      <c r="P4595" s="9"/>
      <c r="Q4595" s="9"/>
      <c r="R4595" s="9"/>
      <c r="S4595" s="9"/>
      <c r="T4595" s="9"/>
      <c r="U4595" s="9"/>
      <c r="V4595" s="9"/>
      <c r="W4595" s="9"/>
      <c r="X4595" s="9"/>
      <c r="Y4595" s="9"/>
      <c r="Z4595" s="9"/>
      <c r="AA4595" s="9"/>
      <c r="AB4595" s="9"/>
      <c r="AC4595" s="9"/>
      <c r="AD4595" s="9"/>
      <c r="AE4595" s="9"/>
      <c r="AF4595" s="9"/>
      <c r="AG4595" s="9"/>
      <c r="AH4595" s="9"/>
      <c r="AI4595" s="9"/>
      <c r="AJ4595" s="9"/>
      <c r="AK4595" s="9"/>
      <c r="AL4595" s="9"/>
      <c r="AM4595" s="9"/>
      <c r="AN4595" s="9"/>
      <c r="AO4595" s="9"/>
      <c r="AP4595" s="9"/>
      <c r="AQ4595" s="9"/>
      <c r="AR4595" s="9"/>
      <c r="AS4595" s="9"/>
      <c r="AT4595" s="9"/>
      <c r="AU4595" s="9"/>
      <c r="AV4595" s="9"/>
      <c r="AW4595" s="9"/>
      <c r="AX4595" s="9"/>
      <c r="AY4595" s="9"/>
      <c r="AZ4595" s="9"/>
      <c r="BA4595" s="9"/>
      <c r="BB4595" s="9"/>
      <c r="BC4595" s="9"/>
      <c r="BD4595" s="9"/>
      <c r="BE4595" s="9"/>
      <c r="BF4595" s="9"/>
      <c r="BG4595" s="9"/>
      <c r="BH4595" s="9"/>
      <c r="BI4595" s="9"/>
      <c r="BJ4595" s="9"/>
      <c r="BK4595" s="9"/>
      <c r="BL4595" s="9"/>
      <c r="BM4595" s="9"/>
      <c r="BN4595" s="9"/>
      <c r="BO4595" s="9"/>
      <c r="BP4595" s="9"/>
      <c r="BQ4595" s="9"/>
      <c r="BR4595" s="9"/>
      <c r="BS4595" s="9"/>
      <c r="BT4595" s="9"/>
      <c r="BU4595" s="9"/>
      <c r="BV4595" s="9"/>
      <c r="BW4595" s="9"/>
      <c r="BX4595" s="9"/>
      <c r="BY4595" s="9"/>
      <c r="BZ4595" s="9"/>
      <c r="CA4595" s="9"/>
      <c r="CB4595" s="9"/>
      <c r="CC4595" s="9"/>
      <c r="CD4595" s="9"/>
      <c r="CE4595" s="9"/>
      <c r="CF4595" s="9"/>
    </row>
    <row r="4596" spans="1:84" x14ac:dyDescent="0.3">
      <c r="A4596" s="7" t="s">
        <v>6896</v>
      </c>
      <c r="B4596" s="8">
        <v>66654</v>
      </c>
      <c r="C4596" s="9" t="s">
        <v>5109</v>
      </c>
      <c r="D4596" s="9" t="s">
        <v>5210</v>
      </c>
      <c r="E4596" s="9"/>
      <c r="F4596" s="9"/>
      <c r="G4596" s="9"/>
      <c r="H4596" s="9"/>
      <c r="I4596" s="9"/>
      <c r="J4596" s="9"/>
      <c r="K4596" s="9"/>
      <c r="L4596" s="9"/>
      <c r="M4596" s="9"/>
      <c r="N4596" s="9"/>
      <c r="O4596" s="9"/>
      <c r="P4596" s="9"/>
      <c r="Q4596" s="9"/>
      <c r="R4596" s="9"/>
      <c r="S4596" s="9"/>
      <c r="T4596" s="9"/>
      <c r="U4596" s="9"/>
      <c r="V4596" s="9"/>
      <c r="W4596" s="9"/>
      <c r="X4596" s="9"/>
      <c r="Y4596" s="9"/>
      <c r="Z4596" s="9"/>
      <c r="AA4596" s="9"/>
      <c r="AB4596" s="9"/>
      <c r="AC4596" s="9"/>
      <c r="AD4596" s="9"/>
      <c r="AE4596" s="9"/>
      <c r="AF4596" s="9"/>
      <c r="AG4596" s="9"/>
      <c r="AH4596" s="9"/>
      <c r="AI4596" s="9"/>
      <c r="AJ4596" s="9"/>
      <c r="AK4596" s="9"/>
      <c r="AL4596" s="9"/>
      <c r="AM4596" s="9"/>
      <c r="AN4596" s="9"/>
      <c r="AO4596" s="9"/>
      <c r="AP4596" s="9"/>
      <c r="AQ4596" s="9"/>
      <c r="AR4596" s="9"/>
      <c r="AS4596" s="9"/>
      <c r="AT4596" s="9"/>
      <c r="AU4596" s="9"/>
      <c r="AV4596" s="9"/>
      <c r="AW4596" s="9"/>
      <c r="AX4596" s="9"/>
      <c r="AY4596" s="9"/>
      <c r="AZ4596" s="9"/>
      <c r="BA4596" s="9"/>
      <c r="BB4596" s="9"/>
      <c r="BC4596" s="9"/>
      <c r="BD4596" s="9"/>
      <c r="BE4596" s="9"/>
      <c r="BF4596" s="9"/>
      <c r="BG4596" s="9"/>
      <c r="BH4596" s="9"/>
      <c r="BI4596" s="9"/>
      <c r="BJ4596" s="9"/>
      <c r="BK4596" s="9"/>
      <c r="BL4596" s="9"/>
      <c r="BM4596" s="9"/>
      <c r="BN4596" s="9"/>
      <c r="BO4596" s="9"/>
      <c r="BP4596" s="9"/>
      <c r="BQ4596" s="9"/>
      <c r="BR4596" s="9"/>
      <c r="BS4596" s="9"/>
      <c r="BT4596" s="9"/>
      <c r="BU4596" s="9"/>
      <c r="BV4596" s="9"/>
      <c r="BW4596" s="9"/>
      <c r="BX4596" s="9"/>
      <c r="BY4596" s="9"/>
      <c r="BZ4596" s="9"/>
      <c r="CA4596" s="9"/>
      <c r="CB4596" s="9"/>
      <c r="CC4596" s="9"/>
      <c r="CD4596" s="9"/>
      <c r="CE4596" s="9"/>
      <c r="CF4596" s="9"/>
    </row>
    <row r="4597" spans="1:84" x14ac:dyDescent="0.3">
      <c r="A4597" s="7" t="s">
        <v>6897</v>
      </c>
      <c r="B4597" s="8">
        <v>52303</v>
      </c>
      <c r="C4597" s="9" t="s">
        <v>1048</v>
      </c>
      <c r="D4597" s="9" t="s">
        <v>5210</v>
      </c>
      <c r="E4597" s="9"/>
      <c r="F4597" s="9"/>
      <c r="G4597" s="9"/>
      <c r="H4597" s="9"/>
      <c r="I4597" s="9"/>
      <c r="J4597" s="9" t="s">
        <v>5102</v>
      </c>
      <c r="K4597" s="9" t="s">
        <v>5102</v>
      </c>
      <c r="L4597" s="9"/>
      <c r="M4597" s="9"/>
      <c r="N4597" s="9"/>
      <c r="O4597" s="9"/>
      <c r="P4597" s="9"/>
      <c r="Q4597" s="9"/>
      <c r="R4597" s="9"/>
      <c r="S4597" s="9"/>
      <c r="T4597" s="9"/>
      <c r="U4597" s="9"/>
      <c r="V4597" s="9"/>
      <c r="W4597" s="9"/>
      <c r="X4597" s="9"/>
      <c r="Y4597" s="9"/>
      <c r="Z4597" s="9"/>
      <c r="AA4597" s="9"/>
      <c r="AB4597" s="9"/>
      <c r="AC4597" s="9"/>
      <c r="AD4597" s="9" t="s">
        <v>5102</v>
      </c>
      <c r="AE4597" s="9" t="s">
        <v>5102</v>
      </c>
      <c r="AF4597" s="9"/>
      <c r="AG4597" s="9"/>
      <c r="AH4597" s="9"/>
      <c r="AI4597" s="9"/>
      <c r="AJ4597" s="9"/>
      <c r="AK4597" s="9"/>
      <c r="AL4597" s="9"/>
      <c r="AM4597" s="9"/>
      <c r="AN4597" s="9"/>
      <c r="AO4597" s="9"/>
      <c r="AP4597" s="9"/>
      <c r="AQ4597" s="9"/>
      <c r="AR4597" s="9"/>
      <c r="AS4597" s="9"/>
      <c r="AT4597" s="9"/>
      <c r="AU4597" s="9"/>
      <c r="AV4597" s="9"/>
      <c r="AW4597" s="9"/>
      <c r="AX4597" s="9"/>
      <c r="AY4597" s="9"/>
      <c r="AZ4597" s="9"/>
      <c r="BA4597" s="9"/>
      <c r="BB4597" s="9"/>
      <c r="BC4597" s="9"/>
      <c r="BD4597" s="9"/>
      <c r="BE4597" s="9"/>
      <c r="BF4597" s="9"/>
      <c r="BG4597" s="9"/>
      <c r="BH4597" s="9"/>
      <c r="BI4597" s="9"/>
      <c r="BJ4597" s="9"/>
      <c r="BK4597" s="9"/>
      <c r="BL4597" s="9"/>
      <c r="BM4597" s="9"/>
      <c r="BN4597" s="9"/>
      <c r="BO4597" s="9"/>
      <c r="BP4597" s="9"/>
      <c r="BQ4597" s="9"/>
      <c r="BR4597" s="9"/>
      <c r="BS4597" s="9"/>
      <c r="BT4597" s="9"/>
      <c r="BU4597" s="9"/>
      <c r="BV4597" s="9"/>
      <c r="BW4597" s="9"/>
      <c r="BX4597" s="9"/>
      <c r="BY4597" s="9"/>
      <c r="BZ4597" s="9"/>
      <c r="CA4597" s="9"/>
      <c r="CB4597" s="9"/>
      <c r="CC4597" s="9"/>
      <c r="CD4597" s="9"/>
      <c r="CE4597" s="9"/>
      <c r="CF4597" s="9"/>
    </row>
    <row r="4598" spans="1:84" x14ac:dyDescent="0.3">
      <c r="A4598" s="7" t="s">
        <v>6897</v>
      </c>
      <c r="B4598" s="8">
        <v>63870</v>
      </c>
      <c r="C4598" s="9" t="s">
        <v>1048</v>
      </c>
      <c r="D4598" s="9" t="s">
        <v>5210</v>
      </c>
      <c r="E4598" s="9"/>
      <c r="F4598" s="9"/>
      <c r="G4598" s="9"/>
      <c r="H4598" s="9"/>
      <c r="I4598" s="9"/>
      <c r="J4598" s="9" t="s">
        <v>5102</v>
      </c>
      <c r="K4598" s="9" t="s">
        <v>5102</v>
      </c>
      <c r="L4598" s="9" t="s">
        <v>5102</v>
      </c>
      <c r="M4598" s="9" t="s">
        <v>5102</v>
      </c>
      <c r="N4598" s="9"/>
      <c r="O4598" s="9"/>
      <c r="P4598" s="9"/>
      <c r="Q4598" s="9"/>
      <c r="R4598" s="9"/>
      <c r="S4598" s="9"/>
      <c r="T4598" s="9"/>
      <c r="U4598" s="9"/>
      <c r="V4598" s="9"/>
      <c r="W4598" s="9"/>
      <c r="X4598" s="9"/>
      <c r="Y4598" s="9"/>
      <c r="Z4598" s="9"/>
      <c r="AA4598" s="9"/>
      <c r="AB4598" s="9"/>
      <c r="AC4598" s="9"/>
      <c r="AD4598" s="9" t="s">
        <v>5102</v>
      </c>
      <c r="AE4598" s="9" t="s">
        <v>5102</v>
      </c>
      <c r="AF4598" s="9" t="s">
        <v>5102</v>
      </c>
      <c r="AG4598" s="9" t="s">
        <v>5102</v>
      </c>
      <c r="AH4598" s="9"/>
      <c r="AI4598" s="9"/>
      <c r="AJ4598" s="9"/>
      <c r="AK4598" s="9"/>
      <c r="AL4598" s="9"/>
      <c r="AM4598" s="9"/>
      <c r="AN4598" s="9"/>
      <c r="AO4598" s="9"/>
      <c r="AP4598" s="9"/>
      <c r="AQ4598" s="9"/>
      <c r="AR4598" s="9"/>
      <c r="AS4598" s="9"/>
      <c r="AT4598" s="9"/>
      <c r="AU4598" s="9"/>
      <c r="AV4598" s="9"/>
      <c r="AW4598" s="9"/>
      <c r="AX4598" s="9"/>
      <c r="AY4598" s="9"/>
      <c r="AZ4598" s="9"/>
      <c r="BA4598" s="9"/>
      <c r="BB4598" s="9"/>
      <c r="BC4598" s="9"/>
      <c r="BD4598" s="9"/>
      <c r="BE4598" s="9"/>
      <c r="BF4598" s="9"/>
      <c r="BG4598" s="9"/>
      <c r="BH4598" s="9"/>
      <c r="BI4598" s="9"/>
      <c r="BJ4598" s="9"/>
      <c r="BK4598" s="9"/>
      <c r="BL4598" s="9"/>
      <c r="BM4598" s="9"/>
      <c r="BN4598" s="9"/>
      <c r="BO4598" s="9"/>
      <c r="BP4598" s="9"/>
      <c r="BQ4598" s="9"/>
      <c r="BR4598" s="9"/>
      <c r="BS4598" s="9"/>
      <c r="BT4598" s="9"/>
      <c r="BU4598" s="9"/>
      <c r="BV4598" s="9"/>
      <c r="BW4598" s="9"/>
      <c r="BX4598" s="9"/>
      <c r="BY4598" s="9"/>
      <c r="BZ4598" s="9"/>
      <c r="CA4598" s="9"/>
      <c r="CB4598" s="9"/>
      <c r="CC4598" s="9"/>
      <c r="CD4598" s="9"/>
      <c r="CE4598" s="9"/>
      <c r="CF4598" s="9"/>
    </row>
    <row r="4599" spans="1:84" x14ac:dyDescent="0.3">
      <c r="A4599" s="7" t="s">
        <v>6897</v>
      </c>
      <c r="B4599" s="8">
        <v>66069</v>
      </c>
      <c r="C4599" s="9" t="s">
        <v>1048</v>
      </c>
      <c r="D4599" s="9" t="s">
        <v>5210</v>
      </c>
      <c r="E4599" s="9"/>
      <c r="F4599" s="9"/>
      <c r="G4599" s="9"/>
      <c r="H4599" s="9" t="s">
        <v>5210</v>
      </c>
      <c r="I4599" s="9" t="s">
        <v>5210</v>
      </c>
      <c r="J4599" s="9" t="s">
        <v>5102</v>
      </c>
      <c r="K4599" s="9" t="s">
        <v>5102</v>
      </c>
      <c r="L4599" s="9" t="s">
        <v>5102</v>
      </c>
      <c r="M4599" s="9" t="s">
        <v>5102</v>
      </c>
      <c r="N4599" s="9"/>
      <c r="O4599" s="9"/>
      <c r="P4599" s="9"/>
      <c r="Q4599" s="9"/>
      <c r="R4599" s="9"/>
      <c r="S4599" s="9"/>
      <c r="T4599" s="9"/>
      <c r="U4599" s="9"/>
      <c r="V4599" s="9"/>
      <c r="W4599" s="9"/>
      <c r="X4599" s="9"/>
      <c r="Y4599" s="9"/>
      <c r="Z4599" s="9"/>
      <c r="AA4599" s="9"/>
      <c r="AB4599" s="9"/>
      <c r="AC4599" s="9"/>
      <c r="AD4599" s="9" t="s">
        <v>5102</v>
      </c>
      <c r="AE4599" s="9" t="s">
        <v>5102</v>
      </c>
      <c r="AF4599" s="9" t="s">
        <v>5102</v>
      </c>
      <c r="AG4599" s="9" t="s">
        <v>5102</v>
      </c>
      <c r="AH4599" s="9"/>
      <c r="AI4599" s="9"/>
      <c r="AJ4599" s="9"/>
      <c r="AK4599" s="9"/>
      <c r="AL4599" s="9"/>
      <c r="AM4599" s="9"/>
      <c r="AN4599" s="9"/>
      <c r="AO4599" s="9"/>
      <c r="AP4599" s="9"/>
      <c r="AQ4599" s="9"/>
      <c r="AR4599" s="9"/>
      <c r="AS4599" s="9"/>
      <c r="AT4599" s="9"/>
      <c r="AU4599" s="9"/>
      <c r="AV4599" s="9"/>
      <c r="AW4599" s="9"/>
      <c r="AX4599" s="9"/>
      <c r="AY4599" s="9"/>
      <c r="AZ4599" s="9"/>
      <c r="BA4599" s="9"/>
      <c r="BB4599" s="9"/>
      <c r="BC4599" s="9"/>
      <c r="BD4599" s="9"/>
      <c r="BE4599" s="9"/>
      <c r="BF4599" s="9"/>
      <c r="BG4599" s="9"/>
      <c r="BH4599" s="9"/>
      <c r="BI4599" s="9"/>
      <c r="BJ4599" s="9"/>
      <c r="BK4599" s="9"/>
      <c r="BL4599" s="9"/>
      <c r="BM4599" s="9"/>
      <c r="BN4599" s="9"/>
      <c r="BO4599" s="9"/>
      <c r="BP4599" s="9"/>
      <c r="BQ4599" s="9"/>
      <c r="BR4599" s="9"/>
      <c r="BS4599" s="9"/>
      <c r="BT4599" s="9"/>
      <c r="BU4599" s="9"/>
      <c r="BV4599" s="9"/>
      <c r="BW4599" s="9"/>
      <c r="BX4599" s="9"/>
      <c r="BY4599" s="9"/>
      <c r="BZ4599" s="9"/>
      <c r="CA4599" s="9"/>
      <c r="CB4599" s="9"/>
      <c r="CC4599" s="9"/>
      <c r="CD4599" s="9"/>
      <c r="CE4599" s="9"/>
      <c r="CF4599" s="9"/>
    </row>
    <row r="4600" spans="1:84" x14ac:dyDescent="0.3">
      <c r="A4600" s="7" t="s">
        <v>2625</v>
      </c>
      <c r="B4600" s="8">
        <v>57333</v>
      </c>
      <c r="C4600" s="9" t="s">
        <v>5098</v>
      </c>
      <c r="D4600" s="9" t="s">
        <v>5140</v>
      </c>
      <c r="E4600" s="9" t="s">
        <v>5099</v>
      </c>
      <c r="F4600" s="9" t="s">
        <v>5099</v>
      </c>
      <c r="G4600" s="9" t="s">
        <v>5099</v>
      </c>
      <c r="H4600" s="9" t="s">
        <v>5099</v>
      </c>
      <c r="I4600" s="9" t="s">
        <v>5099</v>
      </c>
      <c r="J4600" s="9" t="s">
        <v>5099</v>
      </c>
      <c r="K4600" s="9" t="s">
        <v>5099</v>
      </c>
      <c r="L4600" s="9"/>
      <c r="M4600" s="9"/>
      <c r="N4600" s="9"/>
      <c r="O4600" s="9"/>
      <c r="P4600" s="9"/>
      <c r="Q4600" s="9"/>
      <c r="R4600" s="9"/>
      <c r="S4600" s="9"/>
      <c r="T4600" s="9"/>
      <c r="U4600" s="9"/>
      <c r="V4600" s="9"/>
      <c r="W4600" s="9"/>
      <c r="X4600" s="9"/>
      <c r="Y4600" s="9"/>
      <c r="Z4600" s="9"/>
      <c r="AA4600" s="9"/>
      <c r="AB4600" s="9"/>
      <c r="AC4600" s="9"/>
      <c r="AD4600" s="9"/>
      <c r="AE4600" s="9"/>
      <c r="AF4600" s="9"/>
      <c r="AG4600" s="9"/>
      <c r="AH4600" s="9"/>
      <c r="AI4600" s="9"/>
      <c r="AJ4600" s="9"/>
      <c r="AK4600" s="9"/>
      <c r="AL4600" s="9"/>
      <c r="AM4600" s="9"/>
      <c r="AN4600" s="9"/>
      <c r="AO4600" s="9"/>
      <c r="AP4600" s="9"/>
      <c r="AQ4600" s="9"/>
      <c r="AR4600" s="9"/>
      <c r="AS4600" s="9"/>
      <c r="AT4600" s="9"/>
      <c r="AU4600" s="9"/>
      <c r="AV4600" s="9"/>
      <c r="AW4600" s="9"/>
      <c r="AX4600" s="9"/>
      <c r="AY4600" s="9"/>
      <c r="AZ4600" s="9"/>
      <c r="BA4600" s="9"/>
      <c r="BB4600" s="9"/>
      <c r="BC4600" s="9"/>
      <c r="BD4600" s="9"/>
      <c r="BE4600" s="9"/>
      <c r="BF4600" s="9"/>
      <c r="BG4600" s="9"/>
      <c r="BH4600" s="9"/>
      <c r="BI4600" s="9"/>
      <c r="BJ4600" s="9"/>
      <c r="BK4600" s="9"/>
      <c r="BL4600" s="9"/>
      <c r="BM4600" s="9"/>
      <c r="BN4600" s="9"/>
      <c r="BO4600" s="9"/>
      <c r="BP4600" s="9"/>
      <c r="BQ4600" s="9"/>
      <c r="BR4600" s="9"/>
      <c r="BS4600" s="9"/>
      <c r="BT4600" s="9"/>
      <c r="BU4600" s="9"/>
      <c r="BV4600" s="9"/>
      <c r="BW4600" s="9"/>
      <c r="BX4600" s="9"/>
      <c r="BY4600" s="9"/>
      <c r="BZ4600" s="9"/>
      <c r="CA4600" s="9"/>
      <c r="CB4600" s="9"/>
      <c r="CC4600" s="9"/>
      <c r="CD4600" s="9"/>
      <c r="CE4600" s="9"/>
      <c r="CF4600" s="9"/>
    </row>
    <row r="4601" spans="1:84" x14ac:dyDescent="0.3">
      <c r="A4601" s="7" t="s">
        <v>6898</v>
      </c>
      <c r="B4601" s="8">
        <v>57477</v>
      </c>
      <c r="C4601" s="9" t="s">
        <v>1048</v>
      </c>
      <c r="D4601" s="9" t="s">
        <v>5138</v>
      </c>
      <c r="E4601" s="9"/>
      <c r="F4601" s="9"/>
      <c r="G4601" s="9"/>
      <c r="H4601" s="9"/>
      <c r="I4601" s="9"/>
      <c r="J4601" s="9"/>
      <c r="K4601" s="9"/>
      <c r="L4601" s="9"/>
      <c r="M4601" s="9"/>
      <c r="N4601" s="9"/>
      <c r="O4601" s="9"/>
      <c r="P4601" s="9"/>
      <c r="Q4601" s="9"/>
      <c r="R4601" s="9"/>
      <c r="S4601" s="9"/>
      <c r="T4601" s="9"/>
      <c r="U4601" s="9"/>
      <c r="V4601" s="9"/>
      <c r="W4601" s="9"/>
      <c r="X4601" s="9"/>
      <c r="Y4601" s="9"/>
      <c r="Z4601" s="9"/>
      <c r="AA4601" s="9"/>
      <c r="AB4601" s="9"/>
      <c r="AC4601" s="9"/>
      <c r="AD4601" s="9"/>
      <c r="AE4601" s="9"/>
      <c r="AF4601" s="9"/>
      <c r="AG4601" s="9"/>
      <c r="AH4601" s="9"/>
      <c r="AI4601" s="9"/>
      <c r="AJ4601" s="9"/>
      <c r="AK4601" s="9"/>
      <c r="AL4601" s="9"/>
      <c r="AM4601" s="9"/>
      <c r="AN4601" s="9"/>
      <c r="AO4601" s="9"/>
      <c r="AP4601" s="9"/>
      <c r="AQ4601" s="9"/>
      <c r="AR4601" s="9"/>
      <c r="AS4601" s="9"/>
      <c r="AT4601" s="9"/>
      <c r="AU4601" s="9"/>
      <c r="AV4601" s="9"/>
      <c r="AW4601" s="9"/>
      <c r="AX4601" s="9"/>
      <c r="AY4601" s="9"/>
      <c r="AZ4601" s="9"/>
      <c r="BA4601" s="9"/>
      <c r="BB4601" s="9"/>
      <c r="BC4601" s="9"/>
      <c r="BD4601" s="9"/>
      <c r="BE4601" s="9"/>
      <c r="BF4601" s="9"/>
      <c r="BG4601" s="9"/>
      <c r="BH4601" s="9"/>
      <c r="BI4601" s="9"/>
      <c r="BJ4601" s="9"/>
      <c r="BK4601" s="9"/>
      <c r="BL4601" s="9"/>
      <c r="BM4601" s="9"/>
      <c r="BN4601" s="9"/>
      <c r="BO4601" s="9"/>
      <c r="BP4601" s="9"/>
      <c r="BQ4601" s="9"/>
      <c r="BR4601" s="9"/>
      <c r="BS4601" s="9"/>
      <c r="BT4601" s="9"/>
      <c r="BU4601" s="9"/>
      <c r="BV4601" s="9"/>
      <c r="BW4601" s="9"/>
      <c r="BX4601" s="9"/>
      <c r="BY4601" s="9"/>
      <c r="BZ4601" s="9"/>
      <c r="CA4601" s="9"/>
      <c r="CB4601" s="9"/>
      <c r="CC4601" s="9"/>
      <c r="CD4601" s="9"/>
      <c r="CE4601" s="9"/>
      <c r="CF4601" s="9"/>
    </row>
    <row r="4602" spans="1:84" x14ac:dyDescent="0.3">
      <c r="A4602" s="7" t="s">
        <v>2626</v>
      </c>
      <c r="B4602" s="8">
        <v>32485</v>
      </c>
      <c r="C4602" s="9" t="s">
        <v>5098</v>
      </c>
      <c r="D4602" s="9" t="s">
        <v>5199</v>
      </c>
      <c r="E4602" s="9" t="s">
        <v>5099</v>
      </c>
      <c r="F4602" s="9" t="s">
        <v>5099</v>
      </c>
      <c r="G4602" s="9" t="s">
        <v>5099</v>
      </c>
      <c r="H4602" s="9" t="s">
        <v>5099</v>
      </c>
      <c r="I4602" s="9" t="s">
        <v>5099</v>
      </c>
      <c r="J4602" s="9" t="s">
        <v>5099</v>
      </c>
      <c r="K4602" s="9" t="s">
        <v>5099</v>
      </c>
      <c r="L4602" s="9" t="s">
        <v>5099</v>
      </c>
      <c r="M4602" s="9" t="s">
        <v>5099</v>
      </c>
      <c r="N4602" s="9" t="s">
        <v>5099</v>
      </c>
      <c r="O4602" s="9" t="s">
        <v>5099</v>
      </c>
      <c r="P4602" s="9" t="s">
        <v>5099</v>
      </c>
      <c r="Q4602" s="9" t="s">
        <v>5099</v>
      </c>
      <c r="R4602" s="9" t="s">
        <v>5099</v>
      </c>
      <c r="S4602" s="9" t="s">
        <v>5099</v>
      </c>
      <c r="T4602" s="9" t="s">
        <v>5099</v>
      </c>
      <c r="U4602" s="9" t="s">
        <v>5099</v>
      </c>
      <c r="V4602" s="9" t="s">
        <v>5099</v>
      </c>
      <c r="W4602" s="9" t="s">
        <v>5099</v>
      </c>
      <c r="X4602" s="9" t="s">
        <v>5099</v>
      </c>
      <c r="Y4602" s="9"/>
      <c r="Z4602" s="9"/>
      <c r="AA4602" s="9"/>
      <c r="AB4602" s="9"/>
      <c r="AC4602" s="9"/>
      <c r="AD4602" s="9"/>
      <c r="AE4602" s="9"/>
      <c r="AF4602" s="9"/>
      <c r="AG4602" s="9"/>
      <c r="AH4602" s="9"/>
      <c r="AI4602" s="9"/>
      <c r="AJ4602" s="9"/>
      <c r="AK4602" s="9"/>
      <c r="AL4602" s="9"/>
      <c r="AM4602" s="9"/>
      <c r="AN4602" s="9"/>
      <c r="AO4602" s="9"/>
      <c r="AP4602" s="9"/>
      <c r="AQ4602" s="9"/>
      <c r="AR4602" s="9"/>
      <c r="AS4602" s="9"/>
      <c r="AT4602" s="9"/>
      <c r="AU4602" s="9"/>
      <c r="AV4602" s="9"/>
      <c r="AW4602" s="9"/>
      <c r="AX4602" s="9"/>
      <c r="AY4602" s="9"/>
      <c r="AZ4602" s="9"/>
      <c r="BA4602" s="9"/>
      <c r="BB4602" s="9"/>
      <c r="BC4602" s="9"/>
      <c r="BD4602" s="9"/>
      <c r="BE4602" s="9"/>
      <c r="BF4602" s="9"/>
      <c r="BG4602" s="9"/>
      <c r="BH4602" s="9"/>
      <c r="BI4602" s="9"/>
      <c r="BJ4602" s="9"/>
      <c r="BK4602" s="9"/>
      <c r="BL4602" s="9"/>
      <c r="BM4602" s="9"/>
      <c r="BN4602" s="9"/>
      <c r="BO4602" s="9"/>
      <c r="BP4602" s="9"/>
      <c r="BQ4602" s="9"/>
      <c r="BR4602" s="9"/>
      <c r="BS4602" s="9"/>
      <c r="BT4602" s="9"/>
      <c r="BU4602" s="9"/>
      <c r="BV4602" s="9"/>
      <c r="BW4602" s="9"/>
      <c r="BX4602" s="9"/>
      <c r="BY4602" s="9"/>
      <c r="BZ4602" s="9"/>
      <c r="CA4602" s="9"/>
      <c r="CB4602" s="9"/>
      <c r="CC4602" s="9"/>
      <c r="CD4602" s="9"/>
      <c r="CE4602" s="9"/>
      <c r="CF4602" s="9"/>
    </row>
    <row r="4603" spans="1:84" x14ac:dyDescent="0.3">
      <c r="A4603" s="7" t="s">
        <v>2627</v>
      </c>
      <c r="B4603" s="8">
        <v>30008</v>
      </c>
      <c r="C4603" s="9" t="s">
        <v>1048</v>
      </c>
      <c r="D4603" s="9" t="s">
        <v>5181</v>
      </c>
      <c r="E4603" s="9" t="s">
        <v>5108</v>
      </c>
      <c r="F4603" s="9" t="s">
        <v>5108</v>
      </c>
      <c r="G4603" s="9" t="s">
        <v>5108</v>
      </c>
      <c r="H4603" s="9" t="s">
        <v>5108</v>
      </c>
      <c r="I4603" s="9" t="s">
        <v>5108</v>
      </c>
      <c r="J4603" s="9" t="s">
        <v>5108</v>
      </c>
      <c r="K4603" s="9" t="s">
        <v>5108</v>
      </c>
      <c r="L4603" s="9"/>
      <c r="M4603" s="9"/>
      <c r="N4603" s="9"/>
      <c r="O4603" s="9"/>
      <c r="P4603" s="9"/>
      <c r="Q4603" s="9"/>
      <c r="R4603" s="9"/>
      <c r="S4603" s="9"/>
      <c r="T4603" s="9"/>
      <c r="U4603" s="9"/>
      <c r="V4603" s="9"/>
      <c r="W4603" s="9"/>
      <c r="X4603" s="9"/>
      <c r="Y4603" s="9" t="s">
        <v>5181</v>
      </c>
      <c r="Z4603" s="9" t="s">
        <v>5181</v>
      </c>
      <c r="AA4603" s="9" t="s">
        <v>5181</v>
      </c>
      <c r="AB4603" s="9" t="s">
        <v>5181</v>
      </c>
      <c r="AC4603" s="9" t="s">
        <v>5181</v>
      </c>
      <c r="AD4603" s="9" t="s">
        <v>5181</v>
      </c>
      <c r="AE4603" s="9" t="s">
        <v>5181</v>
      </c>
      <c r="AF4603" s="9"/>
      <c r="AG4603" s="9"/>
      <c r="AH4603" s="9"/>
      <c r="AI4603" s="9"/>
      <c r="AJ4603" s="9"/>
      <c r="AK4603" s="9"/>
      <c r="AL4603" s="9"/>
      <c r="AM4603" s="9"/>
      <c r="AN4603" s="9"/>
      <c r="AO4603" s="9"/>
      <c r="AP4603" s="9"/>
      <c r="AQ4603" s="9"/>
      <c r="AR4603" s="9"/>
      <c r="AS4603" s="9"/>
      <c r="AT4603" s="9"/>
      <c r="AU4603" s="9"/>
      <c r="AV4603" s="9"/>
      <c r="AW4603" s="9"/>
      <c r="AX4603" s="9"/>
      <c r="AY4603" s="9"/>
      <c r="AZ4603" s="9"/>
      <c r="BA4603" s="9"/>
      <c r="BB4603" s="9"/>
      <c r="BC4603" s="9"/>
      <c r="BD4603" s="9"/>
      <c r="BE4603" s="9"/>
      <c r="BF4603" s="9"/>
      <c r="BG4603" s="9"/>
      <c r="BH4603" s="9"/>
      <c r="BI4603" s="9"/>
      <c r="BJ4603" s="9"/>
      <c r="BK4603" s="9"/>
      <c r="BL4603" s="9"/>
      <c r="BM4603" s="9"/>
      <c r="BN4603" s="9"/>
      <c r="BO4603" s="9"/>
      <c r="BP4603" s="9"/>
      <c r="BQ4603" s="9"/>
      <c r="BR4603" s="9"/>
      <c r="BS4603" s="9"/>
      <c r="BT4603" s="9"/>
      <c r="BU4603" s="9"/>
      <c r="BV4603" s="9"/>
      <c r="BW4603" s="9"/>
      <c r="BX4603" s="9"/>
      <c r="BY4603" s="9"/>
      <c r="BZ4603" s="9"/>
      <c r="CA4603" s="9"/>
      <c r="CB4603" s="9"/>
      <c r="CC4603" s="9"/>
      <c r="CD4603" s="9"/>
      <c r="CE4603" s="9"/>
      <c r="CF4603" s="9"/>
    </row>
    <row r="4604" spans="1:84" x14ac:dyDescent="0.3">
      <c r="A4604" s="7" t="s">
        <v>6899</v>
      </c>
      <c r="B4604" s="8">
        <v>84428</v>
      </c>
      <c r="C4604" s="9" t="s">
        <v>8407</v>
      </c>
      <c r="D4604" s="9" t="s">
        <v>5106</v>
      </c>
      <c r="E4604" s="9"/>
      <c r="F4604" s="9"/>
      <c r="G4604" s="9"/>
      <c r="H4604" s="9"/>
      <c r="I4604" s="9"/>
      <c r="J4604" s="9"/>
      <c r="K4604" s="9"/>
      <c r="L4604" s="9"/>
      <c r="M4604" s="9"/>
      <c r="N4604" s="9"/>
      <c r="O4604" s="9"/>
      <c r="P4604" s="9"/>
      <c r="Q4604" s="9"/>
      <c r="R4604" s="9"/>
      <c r="S4604" s="9"/>
      <c r="T4604" s="9"/>
      <c r="U4604" s="9"/>
      <c r="V4604" s="9"/>
      <c r="W4604" s="9"/>
      <c r="X4604" s="9"/>
      <c r="Y4604" s="9"/>
      <c r="Z4604" s="9"/>
      <c r="AA4604" s="9"/>
      <c r="AB4604" s="9"/>
      <c r="AC4604" s="9"/>
      <c r="AD4604" s="9"/>
      <c r="AE4604" s="9"/>
      <c r="AF4604" s="9"/>
      <c r="AG4604" s="9"/>
      <c r="AH4604" s="9"/>
      <c r="AI4604" s="9"/>
      <c r="AJ4604" s="9"/>
      <c r="AK4604" s="9"/>
      <c r="AL4604" s="9"/>
      <c r="AM4604" s="9"/>
      <c r="AN4604" s="9"/>
      <c r="AO4604" s="9"/>
      <c r="AP4604" s="9"/>
      <c r="AQ4604" s="9"/>
      <c r="AR4604" s="9"/>
      <c r="AS4604" s="9"/>
      <c r="AT4604" s="9"/>
      <c r="AU4604" s="9"/>
      <c r="AV4604" s="9"/>
      <c r="AW4604" s="9"/>
      <c r="AX4604" s="9"/>
      <c r="AY4604" s="9"/>
      <c r="AZ4604" s="9"/>
      <c r="BA4604" s="9"/>
      <c r="BB4604" s="9"/>
      <c r="BC4604" s="9"/>
      <c r="BD4604" s="9"/>
      <c r="BE4604" s="9"/>
      <c r="BF4604" s="9"/>
      <c r="BG4604" s="9"/>
      <c r="BH4604" s="9"/>
      <c r="BI4604" s="9"/>
      <c r="BJ4604" s="9"/>
      <c r="BK4604" s="9"/>
      <c r="BL4604" s="9"/>
      <c r="BM4604" s="9"/>
      <c r="BN4604" s="9"/>
      <c r="BO4604" s="9"/>
      <c r="BP4604" s="9"/>
      <c r="BQ4604" s="9"/>
      <c r="BR4604" s="9"/>
      <c r="BS4604" s="9"/>
      <c r="BT4604" s="9"/>
      <c r="BU4604" s="9"/>
      <c r="BV4604" s="9"/>
      <c r="BW4604" s="9"/>
      <c r="BX4604" s="9"/>
      <c r="BY4604" s="9"/>
      <c r="BZ4604" s="9"/>
      <c r="CA4604" s="9"/>
      <c r="CB4604" s="9"/>
      <c r="CC4604" s="9"/>
      <c r="CD4604" s="9"/>
      <c r="CE4604" s="9"/>
      <c r="CF4604" s="9"/>
    </row>
    <row r="4605" spans="1:84" x14ac:dyDescent="0.3">
      <c r="A4605" s="7" t="s">
        <v>2628</v>
      </c>
      <c r="B4605" s="8">
        <v>28842</v>
      </c>
      <c r="C4605" s="9" t="s">
        <v>1048</v>
      </c>
      <c r="D4605" s="9" t="s">
        <v>5122</v>
      </c>
      <c r="E4605" s="9" t="s">
        <v>5117</v>
      </c>
      <c r="F4605" s="9" t="s">
        <v>5117</v>
      </c>
      <c r="G4605" s="9" t="s">
        <v>5117</v>
      </c>
      <c r="H4605" s="9" t="s">
        <v>5117</v>
      </c>
      <c r="I4605" s="9" t="s">
        <v>5117</v>
      </c>
      <c r="J4605" s="9" t="s">
        <v>5117</v>
      </c>
      <c r="K4605" s="9" t="s">
        <v>5117</v>
      </c>
      <c r="L4605" s="9" t="s">
        <v>5117</v>
      </c>
      <c r="M4605" s="9" t="s">
        <v>5117</v>
      </c>
      <c r="N4605" s="9" t="s">
        <v>5117</v>
      </c>
      <c r="O4605" s="9" t="s">
        <v>5117</v>
      </c>
      <c r="P4605" s="9" t="s">
        <v>5117</v>
      </c>
      <c r="Q4605" s="9" t="s">
        <v>5117</v>
      </c>
      <c r="R4605" s="9" t="s">
        <v>5117</v>
      </c>
      <c r="S4605" s="9" t="s">
        <v>5099</v>
      </c>
      <c r="T4605" s="9" t="s">
        <v>5099</v>
      </c>
      <c r="U4605" s="9" t="s">
        <v>5099</v>
      </c>
      <c r="V4605" s="9" t="s">
        <v>5099</v>
      </c>
      <c r="W4605" s="9" t="s">
        <v>5099</v>
      </c>
      <c r="X4605" s="9" t="s">
        <v>5111</v>
      </c>
      <c r="Y4605" s="9"/>
      <c r="Z4605" s="9"/>
      <c r="AA4605" s="9"/>
      <c r="AB4605" s="9"/>
      <c r="AC4605" s="9"/>
      <c r="AD4605" s="9"/>
      <c r="AE4605" s="9"/>
      <c r="AF4605" s="9"/>
      <c r="AG4605" s="9"/>
      <c r="AH4605" s="9"/>
      <c r="AI4605" s="9"/>
      <c r="AJ4605" s="9"/>
      <c r="AK4605" s="9"/>
      <c r="AL4605" s="9"/>
      <c r="AM4605" s="9"/>
      <c r="AN4605" s="9"/>
      <c r="AO4605" s="9"/>
      <c r="AP4605" s="9"/>
      <c r="AQ4605" s="9"/>
      <c r="AR4605" s="9"/>
      <c r="AS4605" s="9"/>
      <c r="AT4605" s="9"/>
      <c r="AU4605" s="9"/>
      <c r="AV4605" s="9"/>
      <c r="AW4605" s="9"/>
      <c r="AX4605" s="9"/>
      <c r="AY4605" s="9"/>
      <c r="AZ4605" s="9"/>
      <c r="BA4605" s="9"/>
      <c r="BB4605" s="9"/>
      <c r="BC4605" s="9"/>
      <c r="BD4605" s="9"/>
      <c r="BE4605" s="9"/>
      <c r="BF4605" s="9"/>
      <c r="BG4605" s="9"/>
      <c r="BH4605" s="9"/>
      <c r="BI4605" s="9"/>
      <c r="BJ4605" s="9"/>
      <c r="BK4605" s="9"/>
      <c r="BL4605" s="9"/>
      <c r="BM4605" s="9"/>
      <c r="BN4605" s="9"/>
      <c r="BO4605" s="9"/>
      <c r="BP4605" s="9"/>
      <c r="BQ4605" s="9"/>
      <c r="BR4605" s="9"/>
      <c r="BS4605" s="9"/>
      <c r="BT4605" s="9"/>
      <c r="BU4605" s="9"/>
      <c r="BV4605" s="9"/>
      <c r="BW4605" s="9"/>
      <c r="BX4605" s="9"/>
      <c r="BY4605" s="9"/>
      <c r="BZ4605" s="9"/>
      <c r="CA4605" s="9"/>
      <c r="CB4605" s="9"/>
      <c r="CC4605" s="9"/>
      <c r="CD4605" s="9"/>
      <c r="CE4605" s="9"/>
      <c r="CF4605" s="9"/>
    </row>
    <row r="4606" spans="1:84" x14ac:dyDescent="0.3">
      <c r="A4606" s="7" t="s">
        <v>6900</v>
      </c>
      <c r="B4606" s="8">
        <v>28288</v>
      </c>
      <c r="C4606" s="9" t="s">
        <v>1048</v>
      </c>
      <c r="D4606" s="9" t="s">
        <v>5122</v>
      </c>
      <c r="E4606" s="9"/>
      <c r="F4606" s="9"/>
      <c r="G4606" s="9"/>
      <c r="H4606" s="9"/>
      <c r="I4606" s="9"/>
      <c r="J4606" s="9"/>
      <c r="K4606" s="9"/>
      <c r="L4606" s="9"/>
      <c r="M4606" s="9"/>
      <c r="N4606" s="9"/>
      <c r="O4606" s="9"/>
      <c r="P4606" s="9"/>
      <c r="Q4606" s="9"/>
      <c r="R4606" s="9"/>
      <c r="S4606" s="9"/>
      <c r="T4606" s="9"/>
      <c r="U4606" s="9"/>
      <c r="V4606" s="9"/>
      <c r="W4606" s="9"/>
      <c r="X4606" s="9"/>
      <c r="Y4606" s="9"/>
      <c r="Z4606" s="9"/>
      <c r="AA4606" s="9"/>
      <c r="AB4606" s="9"/>
      <c r="AC4606" s="9"/>
      <c r="AD4606" s="9"/>
      <c r="AE4606" s="9"/>
      <c r="AF4606" s="9"/>
      <c r="AG4606" s="9"/>
      <c r="AH4606" s="9"/>
      <c r="AI4606" s="9"/>
      <c r="AJ4606" s="9"/>
      <c r="AK4606" s="9"/>
      <c r="AL4606" s="9"/>
      <c r="AM4606" s="9"/>
      <c r="AN4606" s="9"/>
      <c r="AO4606" s="9"/>
      <c r="AP4606" s="9"/>
      <c r="AQ4606" s="9"/>
      <c r="AR4606" s="9"/>
      <c r="AS4606" s="9"/>
      <c r="AT4606" s="9"/>
      <c r="AU4606" s="9"/>
      <c r="AV4606" s="9"/>
      <c r="AW4606" s="9"/>
      <c r="AX4606" s="9"/>
      <c r="AY4606" s="9"/>
      <c r="AZ4606" s="9"/>
      <c r="BA4606" s="9"/>
      <c r="BB4606" s="9"/>
      <c r="BC4606" s="9"/>
      <c r="BD4606" s="9"/>
      <c r="BE4606" s="9"/>
      <c r="BF4606" s="9"/>
      <c r="BG4606" s="9"/>
      <c r="BH4606" s="9"/>
      <c r="BI4606" s="9"/>
      <c r="BJ4606" s="9"/>
      <c r="BK4606" s="9"/>
      <c r="BL4606" s="9"/>
      <c r="BM4606" s="9"/>
      <c r="BN4606" s="9"/>
      <c r="BO4606" s="9"/>
      <c r="BP4606" s="9"/>
      <c r="BQ4606" s="9"/>
      <c r="BR4606" s="9"/>
      <c r="BS4606" s="9"/>
      <c r="BT4606" s="9"/>
      <c r="BU4606" s="9"/>
      <c r="BV4606" s="9"/>
      <c r="BW4606" s="9"/>
      <c r="BX4606" s="9"/>
      <c r="BY4606" s="9"/>
      <c r="BZ4606" s="9"/>
      <c r="CA4606" s="9"/>
      <c r="CB4606" s="9"/>
      <c r="CC4606" s="9"/>
      <c r="CD4606" s="9"/>
      <c r="CE4606" s="9"/>
      <c r="CF4606" s="9"/>
    </row>
    <row r="4607" spans="1:84" x14ac:dyDescent="0.3">
      <c r="A4607" s="7" t="s">
        <v>2629</v>
      </c>
      <c r="B4607" s="8">
        <v>31653</v>
      </c>
      <c r="C4607" s="9" t="s">
        <v>5098</v>
      </c>
      <c r="D4607" s="9" t="s">
        <v>5118</v>
      </c>
      <c r="E4607" s="9" t="s">
        <v>5102</v>
      </c>
      <c r="F4607" s="9" t="s">
        <v>5102</v>
      </c>
      <c r="G4607" s="9" t="s">
        <v>5102</v>
      </c>
      <c r="H4607" s="9" t="s">
        <v>5102</v>
      </c>
      <c r="I4607" s="9" t="s">
        <v>5102</v>
      </c>
      <c r="J4607" s="9" t="s">
        <v>5102</v>
      </c>
      <c r="K4607" s="9"/>
      <c r="L4607" s="9"/>
      <c r="M4607" s="9"/>
      <c r="N4607" s="9"/>
      <c r="O4607" s="9"/>
      <c r="P4607" s="9"/>
      <c r="Q4607" s="9"/>
      <c r="R4607" s="9"/>
      <c r="S4607" s="9"/>
      <c r="T4607" s="9"/>
      <c r="U4607" s="9"/>
      <c r="V4607" s="9"/>
      <c r="W4607" s="9"/>
      <c r="X4607" s="9"/>
      <c r="Y4607" s="9"/>
      <c r="Z4607" s="9"/>
      <c r="AA4607" s="9"/>
      <c r="AB4607" s="9" t="s">
        <v>5102</v>
      </c>
      <c r="AC4607" s="9"/>
      <c r="AD4607" s="9"/>
      <c r="AE4607" s="9"/>
      <c r="AF4607" s="9"/>
      <c r="AG4607" s="9"/>
      <c r="AH4607" s="9"/>
      <c r="AI4607" s="9"/>
      <c r="AJ4607" s="9"/>
      <c r="AK4607" s="9"/>
      <c r="AL4607" s="9"/>
      <c r="AM4607" s="9"/>
      <c r="AN4607" s="9"/>
      <c r="AO4607" s="9"/>
      <c r="AP4607" s="9"/>
      <c r="AQ4607" s="9"/>
      <c r="AR4607" s="9"/>
      <c r="AS4607" s="9"/>
      <c r="AT4607" s="9"/>
      <c r="AU4607" s="9"/>
      <c r="AV4607" s="9"/>
      <c r="AW4607" s="9"/>
      <c r="AX4607" s="9"/>
      <c r="AY4607" s="9"/>
      <c r="AZ4607" s="9"/>
      <c r="BA4607" s="9"/>
      <c r="BB4607" s="9"/>
      <c r="BC4607" s="9"/>
      <c r="BD4607" s="9"/>
      <c r="BE4607" s="9"/>
      <c r="BF4607" s="9"/>
      <c r="BG4607" s="9"/>
      <c r="BH4607" s="9"/>
      <c r="BI4607" s="9"/>
      <c r="BJ4607" s="9"/>
      <c r="BK4607" s="9"/>
      <c r="BL4607" s="9"/>
      <c r="BM4607" s="9"/>
      <c r="BN4607" s="9"/>
      <c r="BO4607" s="9"/>
      <c r="BP4607" s="9"/>
      <c r="BQ4607" s="9"/>
      <c r="BR4607" s="9"/>
      <c r="BS4607" s="9"/>
      <c r="BT4607" s="9"/>
      <c r="BU4607" s="9"/>
      <c r="BV4607" s="9"/>
      <c r="BW4607" s="9"/>
      <c r="BX4607" s="9"/>
      <c r="BY4607" s="9"/>
      <c r="BZ4607" s="9"/>
      <c r="CA4607" s="9"/>
      <c r="CB4607" s="9"/>
      <c r="CC4607" s="9"/>
      <c r="CD4607" s="9"/>
      <c r="CE4607" s="9"/>
      <c r="CF4607" s="9"/>
    </row>
    <row r="4608" spans="1:84" x14ac:dyDescent="0.3">
      <c r="A4608" s="7" t="s">
        <v>2630</v>
      </c>
      <c r="B4608" s="8">
        <v>65676</v>
      </c>
      <c r="C4608" s="9" t="s">
        <v>1048</v>
      </c>
      <c r="D4608" s="9" t="s">
        <v>5106</v>
      </c>
      <c r="E4608" s="9" t="s">
        <v>5102</v>
      </c>
      <c r="F4608" s="9" t="s">
        <v>5102</v>
      </c>
      <c r="G4608" s="9" t="s">
        <v>5099</v>
      </c>
      <c r="H4608" s="9" t="s">
        <v>5099</v>
      </c>
      <c r="I4608" s="9" t="s">
        <v>5099</v>
      </c>
      <c r="J4608" s="9" t="s">
        <v>5099</v>
      </c>
      <c r="K4608" s="9"/>
      <c r="L4608" s="9"/>
      <c r="M4608" s="9"/>
      <c r="N4608" s="9"/>
      <c r="O4608" s="9"/>
      <c r="P4608" s="9"/>
      <c r="Q4608" s="9"/>
      <c r="R4608" s="9"/>
      <c r="S4608" s="9"/>
      <c r="T4608" s="9"/>
      <c r="U4608" s="9"/>
      <c r="V4608" s="9"/>
      <c r="W4608" s="9"/>
      <c r="X4608" s="9"/>
      <c r="Y4608" s="9" t="s">
        <v>5099</v>
      </c>
      <c r="Z4608" s="9" t="s">
        <v>5099</v>
      </c>
      <c r="AA4608" s="9"/>
      <c r="AB4608" s="9"/>
      <c r="AC4608" s="9"/>
      <c r="AD4608" s="9"/>
      <c r="AE4608" s="9"/>
      <c r="AF4608" s="9"/>
      <c r="AG4608" s="9"/>
      <c r="AH4608" s="9"/>
      <c r="AI4608" s="9"/>
      <c r="AJ4608" s="9"/>
      <c r="AK4608" s="9"/>
      <c r="AL4608" s="9"/>
      <c r="AM4608" s="9"/>
      <c r="AN4608" s="9"/>
      <c r="AO4608" s="9"/>
      <c r="AP4608" s="9"/>
      <c r="AQ4608" s="9"/>
      <c r="AR4608" s="9"/>
      <c r="AS4608" s="9"/>
      <c r="AT4608" s="9"/>
      <c r="AU4608" s="9"/>
      <c r="AV4608" s="9"/>
      <c r="AW4608" s="9"/>
      <c r="AX4608" s="9"/>
      <c r="AY4608" s="9"/>
      <c r="AZ4608" s="9"/>
      <c r="BA4608" s="9"/>
      <c r="BB4608" s="9"/>
      <c r="BC4608" s="9"/>
      <c r="BD4608" s="9"/>
      <c r="BE4608" s="9"/>
      <c r="BF4608" s="9"/>
      <c r="BG4608" s="9"/>
      <c r="BH4608" s="9"/>
      <c r="BI4608" s="9"/>
      <c r="BJ4608" s="9"/>
      <c r="BK4608" s="9"/>
      <c r="BL4608" s="9"/>
      <c r="BM4608" s="9"/>
      <c r="BN4608" s="9"/>
      <c r="BO4608" s="9"/>
      <c r="BP4608" s="9"/>
      <c r="BQ4608" s="9"/>
      <c r="BR4608" s="9"/>
      <c r="BS4608" s="9"/>
      <c r="BT4608" s="9"/>
      <c r="BU4608" s="9"/>
      <c r="BV4608" s="9"/>
      <c r="BW4608" s="9"/>
      <c r="BX4608" s="9"/>
      <c r="BY4608" s="9"/>
      <c r="BZ4608" s="9"/>
      <c r="CA4608" s="9"/>
      <c r="CB4608" s="9"/>
      <c r="CC4608" s="9"/>
      <c r="CD4608" s="9"/>
      <c r="CE4608" s="9"/>
      <c r="CF4608" s="9"/>
    </row>
    <row r="4609" spans="1:84" x14ac:dyDescent="0.3">
      <c r="A4609" s="7" t="s">
        <v>6901</v>
      </c>
      <c r="B4609" s="8">
        <v>55036</v>
      </c>
      <c r="C4609" s="9" t="s">
        <v>5098</v>
      </c>
      <c r="D4609" s="9" t="s">
        <v>5140</v>
      </c>
      <c r="E4609" s="9"/>
      <c r="F4609" s="9"/>
      <c r="G4609" s="9"/>
      <c r="H4609" s="9"/>
      <c r="I4609" s="9"/>
      <c r="J4609" s="9"/>
      <c r="K4609" s="9"/>
      <c r="L4609" s="9"/>
      <c r="M4609" s="9"/>
      <c r="N4609" s="9"/>
      <c r="O4609" s="9"/>
      <c r="P4609" s="9"/>
      <c r="Q4609" s="9"/>
      <c r="R4609" s="9"/>
      <c r="S4609" s="9"/>
      <c r="T4609" s="9"/>
      <c r="U4609" s="9"/>
      <c r="V4609" s="9"/>
      <c r="W4609" s="9"/>
      <c r="X4609" s="9"/>
      <c r="Y4609" s="9"/>
      <c r="Z4609" s="9"/>
      <c r="AA4609" s="9"/>
      <c r="AB4609" s="9"/>
      <c r="AC4609" s="9"/>
      <c r="AD4609" s="9"/>
      <c r="AE4609" s="9"/>
      <c r="AF4609" s="9"/>
      <c r="AG4609" s="9"/>
      <c r="AH4609" s="9"/>
      <c r="AI4609" s="9"/>
      <c r="AJ4609" s="9"/>
      <c r="AK4609" s="9"/>
      <c r="AL4609" s="9"/>
      <c r="AM4609" s="9"/>
      <c r="AN4609" s="9"/>
      <c r="AO4609" s="9"/>
      <c r="AP4609" s="9"/>
      <c r="AQ4609" s="9"/>
      <c r="AR4609" s="9"/>
      <c r="AS4609" s="9"/>
      <c r="AT4609" s="9"/>
      <c r="AU4609" s="9"/>
      <c r="AV4609" s="9"/>
      <c r="AW4609" s="9"/>
      <c r="AX4609" s="9"/>
      <c r="AY4609" s="9"/>
      <c r="AZ4609" s="9"/>
      <c r="BA4609" s="9"/>
      <c r="BB4609" s="9"/>
      <c r="BC4609" s="9"/>
      <c r="BD4609" s="9"/>
      <c r="BE4609" s="9"/>
      <c r="BF4609" s="9"/>
      <c r="BG4609" s="9"/>
      <c r="BH4609" s="9"/>
      <c r="BI4609" s="9"/>
      <c r="BJ4609" s="9"/>
      <c r="BK4609" s="9"/>
      <c r="BL4609" s="9"/>
      <c r="BM4609" s="9"/>
      <c r="BN4609" s="9"/>
      <c r="BO4609" s="9"/>
      <c r="BP4609" s="9"/>
      <c r="BQ4609" s="9"/>
      <c r="BR4609" s="9"/>
      <c r="BS4609" s="9"/>
      <c r="BT4609" s="9"/>
      <c r="BU4609" s="9"/>
      <c r="BV4609" s="9"/>
      <c r="BW4609" s="9"/>
      <c r="BX4609" s="9"/>
      <c r="BY4609" s="9"/>
      <c r="BZ4609" s="9"/>
      <c r="CA4609" s="9"/>
      <c r="CB4609" s="9"/>
      <c r="CC4609" s="9"/>
      <c r="CD4609" s="9"/>
      <c r="CE4609" s="9"/>
      <c r="CF4609" s="9"/>
    </row>
    <row r="4610" spans="1:84" x14ac:dyDescent="0.3">
      <c r="A4610" s="7" t="s">
        <v>6902</v>
      </c>
      <c r="B4610" s="8">
        <v>33206</v>
      </c>
      <c r="C4610" s="9" t="s">
        <v>5109</v>
      </c>
      <c r="D4610" s="9" t="s">
        <v>9181</v>
      </c>
      <c r="E4610" s="9"/>
      <c r="F4610" s="9"/>
      <c r="G4610" s="9"/>
      <c r="H4610" s="9"/>
      <c r="I4610" s="9"/>
      <c r="J4610" s="9"/>
      <c r="K4610" s="9"/>
      <c r="L4610" s="9"/>
      <c r="M4610" s="9"/>
      <c r="N4610" s="9"/>
      <c r="O4610" s="9"/>
      <c r="P4610" s="9"/>
      <c r="Q4610" s="9"/>
      <c r="R4610" s="9"/>
      <c r="S4610" s="9"/>
      <c r="T4610" s="9"/>
      <c r="U4610" s="9"/>
      <c r="V4610" s="9"/>
      <c r="W4610" s="9"/>
      <c r="X4610" s="9"/>
      <c r="Y4610" s="9"/>
      <c r="Z4610" s="9"/>
      <c r="AA4610" s="9"/>
      <c r="AB4610" s="9"/>
      <c r="AC4610" s="9"/>
      <c r="AD4610" s="9"/>
      <c r="AE4610" s="9"/>
      <c r="AF4610" s="9"/>
      <c r="AG4610" s="9"/>
      <c r="AH4610" s="9"/>
      <c r="AI4610" s="9"/>
      <c r="AJ4610" s="9"/>
      <c r="AK4610" s="9"/>
      <c r="AL4610" s="9"/>
      <c r="AM4610" s="9"/>
      <c r="AN4610" s="9"/>
      <c r="AO4610" s="9"/>
      <c r="AP4610" s="9"/>
      <c r="AQ4610" s="9"/>
      <c r="AR4610" s="9"/>
      <c r="AS4610" s="9"/>
      <c r="AT4610" s="9"/>
      <c r="AU4610" s="9"/>
      <c r="AV4610" s="9"/>
      <c r="AW4610" s="9"/>
      <c r="AX4610" s="9"/>
      <c r="AY4610" s="9"/>
      <c r="AZ4610" s="9"/>
      <c r="BA4610" s="9"/>
      <c r="BB4610" s="9"/>
      <c r="BC4610" s="9"/>
      <c r="BD4610" s="9"/>
      <c r="BE4610" s="9"/>
      <c r="BF4610" s="9"/>
      <c r="BG4610" s="9"/>
      <c r="BH4610" s="9"/>
      <c r="BI4610" s="9"/>
      <c r="BJ4610" s="9"/>
      <c r="BK4610" s="9"/>
      <c r="BL4610" s="9"/>
      <c r="BM4610" s="9"/>
      <c r="BN4610" s="9"/>
      <c r="BO4610" s="9"/>
      <c r="BP4610" s="9"/>
      <c r="BQ4610" s="9"/>
      <c r="BR4610" s="9"/>
      <c r="BS4610" s="9"/>
      <c r="BT4610" s="9"/>
      <c r="BU4610" s="9"/>
      <c r="BV4610" s="9"/>
      <c r="BW4610" s="9"/>
      <c r="BX4610" s="9"/>
      <c r="BY4610" s="9"/>
      <c r="BZ4610" s="9"/>
      <c r="CA4610" s="9"/>
      <c r="CB4610" s="9"/>
      <c r="CC4610" s="9"/>
      <c r="CD4610" s="9"/>
      <c r="CE4610" s="9"/>
      <c r="CF4610" s="9"/>
    </row>
    <row r="4611" spans="1:84" x14ac:dyDescent="0.3">
      <c r="A4611" s="7" t="s">
        <v>6903</v>
      </c>
      <c r="B4611" s="8">
        <v>24787</v>
      </c>
      <c r="C4611" s="9" t="s">
        <v>5098</v>
      </c>
      <c r="D4611" s="9" t="s">
        <v>5106</v>
      </c>
      <c r="E4611" s="9"/>
      <c r="F4611" s="9"/>
      <c r="G4611" s="9"/>
      <c r="H4611" s="9"/>
      <c r="I4611" s="9"/>
      <c r="J4611" s="9"/>
      <c r="K4611" s="9"/>
      <c r="L4611" s="9"/>
      <c r="M4611" s="9"/>
      <c r="N4611" s="9"/>
      <c r="O4611" s="9"/>
      <c r="P4611" s="9"/>
      <c r="Q4611" s="9"/>
      <c r="R4611" s="9"/>
      <c r="S4611" s="9"/>
      <c r="T4611" s="9"/>
      <c r="U4611" s="9"/>
      <c r="V4611" s="9"/>
      <c r="W4611" s="9"/>
      <c r="X4611" s="9"/>
      <c r="Y4611" s="9"/>
      <c r="Z4611" s="9"/>
      <c r="AA4611" s="9"/>
      <c r="AB4611" s="9"/>
      <c r="AC4611" s="9"/>
      <c r="AD4611" s="9"/>
      <c r="AE4611" s="9"/>
      <c r="AF4611" s="9"/>
      <c r="AG4611" s="9"/>
      <c r="AH4611" s="9"/>
      <c r="AI4611" s="9"/>
      <c r="AJ4611" s="9"/>
      <c r="AK4611" s="9"/>
      <c r="AL4611" s="9"/>
      <c r="AM4611" s="9"/>
      <c r="AN4611" s="9"/>
      <c r="AO4611" s="9"/>
      <c r="AP4611" s="9"/>
      <c r="AQ4611" s="9"/>
      <c r="AR4611" s="9"/>
      <c r="AS4611" s="9"/>
      <c r="AT4611" s="9"/>
      <c r="AU4611" s="9"/>
      <c r="AV4611" s="9"/>
      <c r="AW4611" s="9"/>
      <c r="AX4611" s="9"/>
      <c r="AY4611" s="9"/>
      <c r="AZ4611" s="9"/>
      <c r="BA4611" s="9"/>
      <c r="BB4611" s="9"/>
      <c r="BC4611" s="9"/>
      <c r="BD4611" s="9"/>
      <c r="BE4611" s="9"/>
      <c r="BF4611" s="9"/>
      <c r="BG4611" s="9"/>
      <c r="BH4611" s="9"/>
      <c r="BI4611" s="9"/>
      <c r="BJ4611" s="9"/>
      <c r="BK4611" s="9"/>
      <c r="BL4611" s="9"/>
      <c r="BM4611" s="9"/>
      <c r="BN4611" s="9"/>
      <c r="BO4611" s="9"/>
      <c r="BP4611" s="9"/>
      <c r="BQ4611" s="9"/>
      <c r="BR4611" s="9"/>
      <c r="BS4611" s="9"/>
      <c r="BT4611" s="9"/>
      <c r="BU4611" s="9"/>
      <c r="BV4611" s="9"/>
      <c r="BW4611" s="9"/>
      <c r="BX4611" s="9"/>
      <c r="BY4611" s="9"/>
      <c r="BZ4611" s="9"/>
      <c r="CA4611" s="9"/>
      <c r="CB4611" s="9"/>
      <c r="CC4611" s="9"/>
      <c r="CD4611" s="9"/>
      <c r="CE4611" s="9"/>
      <c r="CF4611" s="9"/>
    </row>
    <row r="4612" spans="1:84" x14ac:dyDescent="0.3">
      <c r="A4612" s="7" t="s">
        <v>2631</v>
      </c>
      <c r="B4612" s="8">
        <v>33500</v>
      </c>
      <c r="C4612" s="9" t="s">
        <v>1048</v>
      </c>
      <c r="D4612" s="9" t="s">
        <v>5106</v>
      </c>
      <c r="E4612" s="9" t="s">
        <v>5099</v>
      </c>
      <c r="F4612" s="9" t="s">
        <v>5099</v>
      </c>
      <c r="G4612" s="9" t="s">
        <v>5099</v>
      </c>
      <c r="H4612" s="9" t="s">
        <v>5099</v>
      </c>
      <c r="I4612" s="9" t="s">
        <v>5099</v>
      </c>
      <c r="J4612" s="9" t="s">
        <v>5099</v>
      </c>
      <c r="K4612" s="9" t="s">
        <v>5099</v>
      </c>
      <c r="L4612" s="9" t="s">
        <v>5099</v>
      </c>
      <c r="M4612" s="9" t="s">
        <v>5099</v>
      </c>
      <c r="N4612" s="9" t="s">
        <v>5099</v>
      </c>
      <c r="O4612" s="9" t="s">
        <v>5099</v>
      </c>
      <c r="P4612" s="9" t="s">
        <v>5099</v>
      </c>
      <c r="Q4612" s="9" t="s">
        <v>5099</v>
      </c>
      <c r="R4612" s="9" t="s">
        <v>5099</v>
      </c>
      <c r="S4612" s="9"/>
      <c r="T4612" s="9"/>
      <c r="U4612" s="9"/>
      <c r="V4612" s="9"/>
      <c r="W4612" s="9"/>
      <c r="X4612" s="9"/>
      <c r="Y4612" s="9"/>
      <c r="Z4612" s="9"/>
      <c r="AA4612" s="9"/>
      <c r="AB4612" s="9"/>
      <c r="AC4612" s="9"/>
      <c r="AD4612" s="9"/>
      <c r="AE4612" s="9"/>
      <c r="AF4612" s="9"/>
      <c r="AG4612" s="9"/>
      <c r="AH4612" s="9"/>
      <c r="AI4612" s="9"/>
      <c r="AJ4612" s="9"/>
      <c r="AK4612" s="9"/>
      <c r="AL4612" s="9"/>
      <c r="AM4612" s="9"/>
      <c r="AN4612" s="9"/>
      <c r="AO4612" s="9"/>
      <c r="AP4612" s="9"/>
      <c r="AQ4612" s="9"/>
      <c r="AR4612" s="9"/>
      <c r="AS4612" s="9"/>
      <c r="AT4612" s="9"/>
      <c r="AU4612" s="9"/>
      <c r="AV4612" s="9"/>
      <c r="AW4612" s="9"/>
      <c r="AX4612" s="9"/>
      <c r="AY4612" s="9"/>
      <c r="AZ4612" s="9"/>
      <c r="BA4612" s="9"/>
      <c r="BB4612" s="9"/>
      <c r="BC4612" s="9"/>
      <c r="BD4612" s="9"/>
      <c r="BE4612" s="9"/>
      <c r="BF4612" s="9"/>
      <c r="BG4612" s="9"/>
      <c r="BH4612" s="9"/>
      <c r="BI4612" s="9"/>
      <c r="BJ4612" s="9"/>
      <c r="BK4612" s="9"/>
      <c r="BL4612" s="9"/>
      <c r="BM4612" s="9"/>
      <c r="BN4612" s="9"/>
      <c r="BO4612" s="9"/>
      <c r="BP4612" s="9"/>
      <c r="BQ4612" s="9"/>
      <c r="BR4612" s="9"/>
      <c r="BS4612" s="9"/>
      <c r="BT4612" s="9"/>
      <c r="BU4612" s="9"/>
      <c r="BV4612" s="9"/>
      <c r="BW4612" s="9"/>
      <c r="BX4612" s="9"/>
      <c r="BY4612" s="9"/>
      <c r="BZ4612" s="9"/>
      <c r="CA4612" s="9"/>
      <c r="CB4612" s="9"/>
      <c r="CC4612" s="9"/>
      <c r="CD4612" s="9"/>
      <c r="CE4612" s="9"/>
      <c r="CF4612" s="9"/>
    </row>
    <row r="4613" spans="1:84" x14ac:dyDescent="0.3">
      <c r="A4613" s="7" t="s">
        <v>6904</v>
      </c>
      <c r="B4613" s="8">
        <v>32216</v>
      </c>
      <c r="C4613" s="9" t="s">
        <v>1048</v>
      </c>
      <c r="D4613" s="9" t="s">
        <v>5099</v>
      </c>
      <c r="E4613" s="9"/>
      <c r="F4613" s="9"/>
      <c r="G4613" s="9"/>
      <c r="H4613" s="9"/>
      <c r="I4613" s="9"/>
      <c r="J4613" s="9"/>
      <c r="K4613" s="9"/>
      <c r="L4613" s="9"/>
      <c r="M4613" s="9"/>
      <c r="N4613" s="9"/>
      <c r="O4613" s="9"/>
      <c r="P4613" s="9"/>
      <c r="Q4613" s="9"/>
      <c r="R4613" s="9"/>
      <c r="S4613" s="9"/>
      <c r="T4613" s="9"/>
      <c r="U4613" s="9"/>
      <c r="V4613" s="9"/>
      <c r="W4613" s="9"/>
      <c r="X4613" s="9"/>
      <c r="Y4613" s="9"/>
      <c r="Z4613" s="9"/>
      <c r="AA4613" s="9"/>
      <c r="AB4613" s="9"/>
      <c r="AC4613" s="9"/>
      <c r="AD4613" s="9"/>
      <c r="AE4613" s="9"/>
      <c r="AF4613" s="9"/>
      <c r="AG4613" s="9"/>
      <c r="AH4613" s="9"/>
      <c r="AI4613" s="9"/>
      <c r="AJ4613" s="9"/>
      <c r="AK4613" s="9"/>
      <c r="AL4613" s="9"/>
      <c r="AM4613" s="9"/>
      <c r="AN4613" s="9"/>
      <c r="AO4613" s="9"/>
      <c r="AP4613" s="9"/>
      <c r="AQ4613" s="9"/>
      <c r="AR4613" s="9"/>
      <c r="AS4613" s="9"/>
      <c r="AT4613" s="9"/>
      <c r="AU4613" s="9"/>
      <c r="AV4613" s="9"/>
      <c r="AW4613" s="9"/>
      <c r="AX4613" s="9"/>
      <c r="AY4613" s="9"/>
      <c r="AZ4613" s="9"/>
      <c r="BA4613" s="9"/>
      <c r="BB4613" s="9"/>
      <c r="BC4613" s="9"/>
      <c r="BD4613" s="9"/>
      <c r="BE4613" s="9"/>
      <c r="BF4613" s="9"/>
      <c r="BG4613" s="9"/>
      <c r="BH4613" s="9"/>
      <c r="BI4613" s="9"/>
      <c r="BJ4613" s="9"/>
      <c r="BK4613" s="9"/>
      <c r="BL4613" s="9"/>
      <c r="BM4613" s="9"/>
      <c r="BN4613" s="9"/>
      <c r="BO4613" s="9"/>
      <c r="BP4613" s="9"/>
      <c r="BQ4613" s="9"/>
      <c r="BR4613" s="9"/>
      <c r="BS4613" s="9"/>
      <c r="BT4613" s="9"/>
      <c r="BU4613" s="9"/>
      <c r="BV4613" s="9"/>
      <c r="BW4613" s="9"/>
      <c r="BX4613" s="9"/>
      <c r="BY4613" s="9"/>
      <c r="BZ4613" s="9"/>
      <c r="CA4613" s="9"/>
      <c r="CB4613" s="9"/>
      <c r="CC4613" s="9"/>
      <c r="CD4613" s="9"/>
      <c r="CE4613" s="9"/>
      <c r="CF4613" s="9"/>
    </row>
    <row r="4614" spans="1:84" x14ac:dyDescent="0.3">
      <c r="A4614" s="7" t="s">
        <v>2632</v>
      </c>
      <c r="B4614" s="8">
        <v>31712</v>
      </c>
      <c r="C4614" s="9" t="s">
        <v>1048</v>
      </c>
      <c r="D4614" s="9" t="s">
        <v>5106</v>
      </c>
      <c r="E4614" s="9"/>
      <c r="F4614" s="9"/>
      <c r="G4614" s="9"/>
      <c r="H4614" s="9"/>
      <c r="I4614" s="9"/>
      <c r="J4614" s="9"/>
      <c r="K4614" s="9"/>
      <c r="L4614" s="9"/>
      <c r="M4614" s="9"/>
      <c r="N4614" s="9"/>
      <c r="O4614" s="9"/>
      <c r="P4614" s="9"/>
      <c r="Q4614" s="9"/>
      <c r="R4614" s="9"/>
      <c r="S4614" s="9"/>
      <c r="T4614" s="9"/>
      <c r="U4614" s="9"/>
      <c r="V4614" s="9"/>
      <c r="W4614" s="9"/>
      <c r="X4614" s="9"/>
      <c r="Y4614" s="9"/>
      <c r="Z4614" s="9"/>
      <c r="AA4614" s="9"/>
      <c r="AB4614" s="9"/>
      <c r="AC4614" s="9"/>
      <c r="AD4614" s="9"/>
      <c r="AE4614" s="9"/>
      <c r="AF4614" s="9"/>
      <c r="AG4614" s="9"/>
      <c r="AH4614" s="9"/>
      <c r="AI4614" s="9"/>
      <c r="AJ4614" s="9"/>
      <c r="AK4614" s="9"/>
      <c r="AL4614" s="9"/>
      <c r="AM4614" s="9"/>
      <c r="AN4614" s="9"/>
      <c r="AO4614" s="9"/>
      <c r="AP4614" s="9"/>
      <c r="AQ4614" s="9"/>
      <c r="AR4614" s="9"/>
      <c r="AS4614" s="9"/>
      <c r="AT4614" s="9"/>
      <c r="AU4614" s="9"/>
      <c r="AV4614" s="9"/>
      <c r="AW4614" s="9"/>
      <c r="AX4614" s="9"/>
      <c r="AY4614" s="9"/>
      <c r="AZ4614" s="9"/>
      <c r="BA4614" s="9"/>
      <c r="BB4614" s="9"/>
      <c r="BC4614" s="9"/>
      <c r="BD4614" s="9"/>
      <c r="BE4614" s="9"/>
      <c r="BF4614" s="9"/>
      <c r="BG4614" s="9"/>
      <c r="BH4614" s="9"/>
      <c r="BI4614" s="9"/>
      <c r="BJ4614" s="9"/>
      <c r="BK4614" s="9"/>
      <c r="BL4614" s="9"/>
      <c r="BM4614" s="9"/>
      <c r="BN4614" s="9"/>
      <c r="BO4614" s="9"/>
      <c r="BP4614" s="9"/>
      <c r="BQ4614" s="9"/>
      <c r="BR4614" s="9"/>
      <c r="BS4614" s="9"/>
      <c r="BT4614" s="9"/>
      <c r="BU4614" s="9"/>
      <c r="BV4614" s="9"/>
      <c r="BW4614" s="9"/>
      <c r="BX4614" s="9"/>
      <c r="BY4614" s="9"/>
      <c r="BZ4614" s="9"/>
      <c r="CA4614" s="9"/>
      <c r="CB4614" s="9"/>
      <c r="CC4614" s="9"/>
      <c r="CD4614" s="9"/>
      <c r="CE4614" s="9"/>
      <c r="CF4614" s="9"/>
    </row>
    <row r="4615" spans="1:84" x14ac:dyDescent="0.3">
      <c r="A4615" s="7" t="s">
        <v>2632</v>
      </c>
      <c r="B4615" s="8">
        <v>35893</v>
      </c>
      <c r="C4615" s="9" t="s">
        <v>5116</v>
      </c>
      <c r="D4615" s="9" t="s">
        <v>5099</v>
      </c>
      <c r="E4615" s="9" t="s">
        <v>5099</v>
      </c>
      <c r="F4615" s="9" t="s">
        <v>5099</v>
      </c>
      <c r="G4615" s="9" t="s">
        <v>5099</v>
      </c>
      <c r="H4615" s="9" t="s">
        <v>5099</v>
      </c>
      <c r="I4615" s="9" t="s">
        <v>5099</v>
      </c>
      <c r="J4615" s="9" t="s">
        <v>5099</v>
      </c>
      <c r="K4615" s="9" t="s">
        <v>5099</v>
      </c>
      <c r="L4615" s="9" t="s">
        <v>5099</v>
      </c>
      <c r="M4615" s="9" t="s">
        <v>5099</v>
      </c>
      <c r="N4615" s="9" t="s">
        <v>5099</v>
      </c>
      <c r="O4615" s="9" t="s">
        <v>5099</v>
      </c>
      <c r="P4615" s="9" t="s">
        <v>5099</v>
      </c>
      <c r="Q4615" s="9" t="s">
        <v>5099</v>
      </c>
      <c r="R4615" s="9" t="s">
        <v>5099</v>
      </c>
      <c r="S4615" s="9"/>
      <c r="T4615" s="9"/>
      <c r="U4615" s="9"/>
      <c r="V4615" s="9"/>
      <c r="W4615" s="9"/>
      <c r="X4615" s="9"/>
      <c r="Y4615" s="9"/>
      <c r="Z4615" s="9"/>
      <c r="AA4615" s="9"/>
      <c r="AB4615" s="9"/>
      <c r="AC4615" s="9"/>
      <c r="AD4615" s="9"/>
      <c r="AE4615" s="9"/>
      <c r="AF4615" s="9"/>
      <c r="AG4615" s="9"/>
      <c r="AH4615" s="9"/>
      <c r="AI4615" s="9"/>
      <c r="AJ4615" s="9"/>
      <c r="AK4615" s="9"/>
      <c r="AL4615" s="9"/>
      <c r="AM4615" s="9"/>
      <c r="AN4615" s="9"/>
      <c r="AO4615" s="9"/>
      <c r="AP4615" s="9"/>
      <c r="AQ4615" s="9"/>
      <c r="AR4615" s="9"/>
      <c r="AS4615" s="9"/>
      <c r="AT4615" s="9"/>
      <c r="AU4615" s="9"/>
      <c r="AV4615" s="9"/>
      <c r="AW4615" s="9"/>
      <c r="AX4615" s="9"/>
      <c r="AY4615" s="9"/>
      <c r="AZ4615" s="9"/>
      <c r="BA4615" s="9"/>
      <c r="BB4615" s="9"/>
      <c r="BC4615" s="9"/>
      <c r="BD4615" s="9"/>
      <c r="BE4615" s="9"/>
      <c r="BF4615" s="9"/>
      <c r="BG4615" s="9"/>
      <c r="BH4615" s="9"/>
      <c r="BI4615" s="9"/>
      <c r="BJ4615" s="9"/>
      <c r="BK4615" s="9"/>
      <c r="BL4615" s="9"/>
      <c r="BM4615" s="9"/>
      <c r="BN4615" s="9"/>
      <c r="BO4615" s="9"/>
      <c r="BP4615" s="9"/>
      <c r="BQ4615" s="9"/>
      <c r="BR4615" s="9"/>
      <c r="BS4615" s="9"/>
      <c r="BT4615" s="9"/>
      <c r="BU4615" s="9"/>
      <c r="BV4615" s="9"/>
      <c r="BW4615" s="9"/>
      <c r="BX4615" s="9"/>
      <c r="BY4615" s="9"/>
      <c r="BZ4615" s="9"/>
      <c r="CA4615" s="9"/>
      <c r="CB4615" s="9"/>
      <c r="CC4615" s="9"/>
      <c r="CD4615" s="9"/>
      <c r="CE4615" s="9"/>
      <c r="CF4615" s="9"/>
    </row>
    <row r="4616" spans="1:84" x14ac:dyDescent="0.3">
      <c r="A4616" s="7" t="s">
        <v>6905</v>
      </c>
      <c r="B4616" s="8">
        <v>27046</v>
      </c>
      <c r="C4616" s="9" t="s">
        <v>1048</v>
      </c>
      <c r="D4616" s="9" t="s">
        <v>5106</v>
      </c>
      <c r="E4616" s="9"/>
      <c r="F4616" s="9"/>
      <c r="G4616" s="9"/>
      <c r="H4616" s="9" t="s">
        <v>5106</v>
      </c>
      <c r="I4616" s="9" t="s">
        <v>5106</v>
      </c>
      <c r="J4616" s="9" t="s">
        <v>5106</v>
      </c>
      <c r="K4616" s="9" t="s">
        <v>5106</v>
      </c>
      <c r="L4616" s="9"/>
      <c r="M4616" s="9"/>
      <c r="N4616" s="9"/>
      <c r="O4616" s="9"/>
      <c r="P4616" s="9"/>
      <c r="Q4616" s="9"/>
      <c r="R4616" s="9"/>
      <c r="S4616" s="9"/>
      <c r="T4616" s="9"/>
      <c r="U4616" s="9"/>
      <c r="V4616" s="9"/>
      <c r="W4616" s="9"/>
      <c r="X4616" s="9"/>
      <c r="Y4616" s="9"/>
      <c r="Z4616" s="9"/>
      <c r="AA4616" s="9"/>
      <c r="AB4616" s="9"/>
      <c r="AC4616" s="9"/>
      <c r="AD4616" s="9"/>
      <c r="AE4616" s="9"/>
      <c r="AF4616" s="9"/>
      <c r="AG4616" s="9"/>
      <c r="AH4616" s="9"/>
      <c r="AI4616" s="9"/>
      <c r="AJ4616" s="9"/>
      <c r="AK4616" s="9"/>
      <c r="AL4616" s="9"/>
      <c r="AM4616" s="9"/>
      <c r="AN4616" s="9"/>
      <c r="AO4616" s="9"/>
      <c r="AP4616" s="9"/>
      <c r="AQ4616" s="9"/>
      <c r="AR4616" s="9"/>
      <c r="AS4616" s="9"/>
      <c r="AT4616" s="9"/>
      <c r="AU4616" s="9"/>
      <c r="AV4616" s="9"/>
      <c r="AW4616" s="9"/>
      <c r="AX4616" s="9"/>
      <c r="AY4616" s="9"/>
      <c r="AZ4616" s="9"/>
      <c r="BA4616" s="9"/>
      <c r="BB4616" s="9"/>
      <c r="BC4616" s="9"/>
      <c r="BD4616" s="9"/>
      <c r="BE4616" s="9"/>
      <c r="BF4616" s="9"/>
      <c r="BG4616" s="9"/>
      <c r="BH4616" s="9"/>
      <c r="BI4616" s="9"/>
      <c r="BJ4616" s="9"/>
      <c r="BK4616" s="9"/>
      <c r="BL4616" s="9"/>
      <c r="BM4616" s="9"/>
      <c r="BN4616" s="9"/>
      <c r="BO4616" s="9"/>
      <c r="BP4616" s="9"/>
      <c r="BQ4616" s="9"/>
      <c r="BR4616" s="9"/>
      <c r="BS4616" s="9"/>
      <c r="BT4616" s="9"/>
      <c r="BU4616" s="9"/>
      <c r="BV4616" s="9"/>
      <c r="BW4616" s="9"/>
      <c r="BX4616" s="9"/>
      <c r="BY4616" s="9"/>
      <c r="BZ4616" s="9"/>
      <c r="CA4616" s="9"/>
      <c r="CB4616" s="9"/>
      <c r="CC4616" s="9"/>
      <c r="CD4616" s="9"/>
      <c r="CE4616" s="9"/>
      <c r="CF4616" s="9"/>
    </row>
    <row r="4617" spans="1:84" x14ac:dyDescent="0.3">
      <c r="A4617" s="7" t="s">
        <v>6906</v>
      </c>
      <c r="B4617" s="8">
        <v>55486</v>
      </c>
      <c r="C4617" s="9" t="s">
        <v>1048</v>
      </c>
      <c r="D4617" s="9" t="s">
        <v>5099</v>
      </c>
      <c r="E4617" s="9"/>
      <c r="F4617" s="9"/>
      <c r="G4617" s="9"/>
      <c r="H4617" s="9"/>
      <c r="I4617" s="9"/>
      <c r="J4617" s="9"/>
      <c r="K4617" s="9"/>
      <c r="L4617" s="9"/>
      <c r="M4617" s="9"/>
      <c r="N4617" s="9"/>
      <c r="O4617" s="9"/>
      <c r="P4617" s="9"/>
      <c r="Q4617" s="9"/>
      <c r="R4617" s="9"/>
      <c r="S4617" s="9"/>
      <c r="T4617" s="9"/>
      <c r="U4617" s="9"/>
      <c r="V4617" s="9"/>
      <c r="W4617" s="9"/>
      <c r="X4617" s="9"/>
      <c r="Y4617" s="9"/>
      <c r="Z4617" s="9"/>
      <c r="AA4617" s="9"/>
      <c r="AB4617" s="9"/>
      <c r="AC4617" s="9"/>
      <c r="AD4617" s="9"/>
      <c r="AE4617" s="9"/>
      <c r="AF4617" s="9"/>
      <c r="AG4617" s="9"/>
      <c r="AH4617" s="9"/>
      <c r="AI4617" s="9"/>
      <c r="AJ4617" s="9"/>
      <c r="AK4617" s="9"/>
      <c r="AL4617" s="9"/>
      <c r="AM4617" s="9"/>
      <c r="AN4617" s="9"/>
      <c r="AO4617" s="9"/>
      <c r="AP4617" s="9"/>
      <c r="AQ4617" s="9"/>
      <c r="AR4617" s="9"/>
      <c r="AS4617" s="9"/>
      <c r="AT4617" s="9"/>
      <c r="AU4617" s="9"/>
      <c r="AV4617" s="9"/>
      <c r="AW4617" s="9"/>
      <c r="AX4617" s="9"/>
      <c r="AY4617" s="9"/>
      <c r="AZ4617" s="9"/>
      <c r="BA4617" s="9"/>
      <c r="BB4617" s="9"/>
      <c r="BC4617" s="9"/>
      <c r="BD4617" s="9"/>
      <c r="BE4617" s="9"/>
      <c r="BF4617" s="9"/>
      <c r="BG4617" s="9"/>
      <c r="BH4617" s="9"/>
      <c r="BI4617" s="9"/>
      <c r="BJ4617" s="9"/>
      <c r="BK4617" s="9"/>
      <c r="BL4617" s="9"/>
      <c r="BM4617" s="9"/>
      <c r="BN4617" s="9"/>
      <c r="BO4617" s="9"/>
      <c r="BP4617" s="9"/>
      <c r="BQ4617" s="9"/>
      <c r="BR4617" s="9"/>
      <c r="BS4617" s="9"/>
      <c r="BT4617" s="9"/>
      <c r="BU4617" s="9"/>
      <c r="BV4617" s="9"/>
      <c r="BW4617" s="9"/>
      <c r="BX4617" s="9"/>
      <c r="BY4617" s="9"/>
      <c r="BZ4617" s="9"/>
      <c r="CA4617" s="9"/>
      <c r="CB4617" s="9"/>
      <c r="CC4617" s="9"/>
      <c r="CD4617" s="9"/>
      <c r="CE4617" s="9"/>
      <c r="CF4617" s="9"/>
    </row>
    <row r="4618" spans="1:84" x14ac:dyDescent="0.3">
      <c r="A4618" s="7" t="s">
        <v>2633</v>
      </c>
      <c r="B4618" s="8">
        <v>32779</v>
      </c>
      <c r="C4618" s="9" t="s">
        <v>5109</v>
      </c>
      <c r="D4618" s="9" t="s">
        <v>5102</v>
      </c>
      <c r="E4618" s="9" t="s">
        <v>5102</v>
      </c>
      <c r="F4618" s="9" t="s">
        <v>5102</v>
      </c>
      <c r="G4618" s="9" t="s">
        <v>5102</v>
      </c>
      <c r="H4618" s="9" t="s">
        <v>5102</v>
      </c>
      <c r="I4618" s="9" t="s">
        <v>5102</v>
      </c>
      <c r="J4618" s="9" t="s">
        <v>5102</v>
      </c>
      <c r="K4618" s="9" t="s">
        <v>5102</v>
      </c>
      <c r="L4618" s="9" t="s">
        <v>5102</v>
      </c>
      <c r="M4618" s="9" t="s">
        <v>5102</v>
      </c>
      <c r="N4618" s="9" t="s">
        <v>5102</v>
      </c>
      <c r="O4618" s="9" t="s">
        <v>5102</v>
      </c>
      <c r="P4618" s="9" t="s">
        <v>5102</v>
      </c>
      <c r="Q4618" s="9" t="s">
        <v>5102</v>
      </c>
      <c r="R4618" s="9" t="s">
        <v>5102</v>
      </c>
      <c r="S4618" s="9" t="s">
        <v>5102</v>
      </c>
      <c r="T4618" s="9" t="s">
        <v>5102</v>
      </c>
      <c r="U4618" s="9" t="s">
        <v>5102</v>
      </c>
      <c r="V4618" s="9" t="s">
        <v>5102</v>
      </c>
      <c r="W4618" s="9" t="s">
        <v>5102</v>
      </c>
      <c r="X4618" s="9" t="s">
        <v>5102</v>
      </c>
      <c r="Y4618" s="9"/>
      <c r="Z4618" s="9"/>
      <c r="AA4618" s="9"/>
      <c r="AB4618" s="9"/>
      <c r="AC4618" s="9"/>
      <c r="AD4618" s="9"/>
      <c r="AE4618" s="9"/>
      <c r="AF4618" s="9"/>
      <c r="AG4618" s="9"/>
      <c r="AH4618" s="9"/>
      <c r="AI4618" s="9"/>
      <c r="AJ4618" s="9"/>
      <c r="AK4618" s="9"/>
      <c r="AL4618" s="9"/>
      <c r="AM4618" s="9"/>
      <c r="AN4618" s="9"/>
      <c r="AO4618" s="9"/>
      <c r="AP4618" s="9"/>
      <c r="AQ4618" s="9"/>
      <c r="AR4618" s="9"/>
      <c r="AS4618" s="9"/>
      <c r="AT4618" s="9"/>
      <c r="AU4618" s="9"/>
      <c r="AV4618" s="9"/>
      <c r="AW4618" s="9"/>
      <c r="AX4618" s="9"/>
      <c r="AY4618" s="9"/>
      <c r="AZ4618" s="9"/>
      <c r="BA4618" s="9"/>
      <c r="BB4618" s="9"/>
      <c r="BC4618" s="9"/>
      <c r="BD4618" s="9"/>
      <c r="BE4618" s="9"/>
      <c r="BF4618" s="9"/>
      <c r="BG4618" s="9"/>
      <c r="BH4618" s="9"/>
      <c r="BI4618" s="9"/>
      <c r="BJ4618" s="9"/>
      <c r="BK4618" s="9"/>
      <c r="BL4618" s="9"/>
      <c r="BM4618" s="9"/>
      <c r="BN4618" s="9"/>
      <c r="BO4618" s="9"/>
      <c r="BP4618" s="9"/>
      <c r="BQ4618" s="9"/>
      <c r="BR4618" s="9"/>
      <c r="BS4618" s="9"/>
      <c r="BT4618" s="9"/>
      <c r="BU4618" s="9"/>
      <c r="BV4618" s="9"/>
      <c r="BW4618" s="9"/>
      <c r="BX4618" s="9"/>
      <c r="BY4618" s="9"/>
      <c r="BZ4618" s="9"/>
      <c r="CA4618" s="9"/>
      <c r="CB4618" s="9"/>
      <c r="CC4618" s="9"/>
      <c r="CD4618" s="9"/>
      <c r="CE4618" s="9"/>
      <c r="CF4618" s="9"/>
    </row>
    <row r="4619" spans="1:84" x14ac:dyDescent="0.3">
      <c r="A4619" s="7" t="s">
        <v>2634</v>
      </c>
      <c r="B4619" s="8">
        <v>31032</v>
      </c>
      <c r="C4619" s="9" t="s">
        <v>5103</v>
      </c>
      <c r="D4619" s="9" t="s">
        <v>5099</v>
      </c>
      <c r="E4619" s="9" t="s">
        <v>5099</v>
      </c>
      <c r="F4619" s="9" t="s">
        <v>5099</v>
      </c>
      <c r="G4619" s="9" t="s">
        <v>5099</v>
      </c>
      <c r="H4619" s="9" t="s">
        <v>5099</v>
      </c>
      <c r="I4619" s="9" t="s">
        <v>5099</v>
      </c>
      <c r="J4619" s="9" t="s">
        <v>5099</v>
      </c>
      <c r="K4619" s="9" t="s">
        <v>5099</v>
      </c>
      <c r="L4619" s="9" t="s">
        <v>5099</v>
      </c>
      <c r="M4619" s="9" t="s">
        <v>5099</v>
      </c>
      <c r="N4619" s="9" t="s">
        <v>5099</v>
      </c>
      <c r="O4619" s="9" t="s">
        <v>5099</v>
      </c>
      <c r="P4619" s="9" t="s">
        <v>5099</v>
      </c>
      <c r="Q4619" s="9"/>
      <c r="R4619" s="9"/>
      <c r="S4619" s="9"/>
      <c r="T4619" s="9"/>
      <c r="U4619" s="9"/>
      <c r="V4619" s="9"/>
      <c r="W4619" s="9"/>
      <c r="X4619" s="9"/>
      <c r="Y4619" s="9"/>
      <c r="Z4619" s="9"/>
      <c r="AA4619" s="9"/>
      <c r="AB4619" s="9"/>
      <c r="AC4619" s="9"/>
      <c r="AD4619" s="9"/>
      <c r="AE4619" s="9"/>
      <c r="AF4619" s="9"/>
      <c r="AG4619" s="9"/>
      <c r="AH4619" s="9"/>
      <c r="AI4619" s="9"/>
      <c r="AJ4619" s="9"/>
      <c r="AK4619" s="9"/>
      <c r="AL4619" s="9"/>
      <c r="AM4619" s="9"/>
      <c r="AN4619" s="9"/>
      <c r="AO4619" s="9"/>
      <c r="AP4619" s="9"/>
      <c r="AQ4619" s="9"/>
      <c r="AR4619" s="9"/>
      <c r="AS4619" s="9"/>
      <c r="AT4619" s="9"/>
      <c r="AU4619" s="9"/>
      <c r="AV4619" s="9"/>
      <c r="AW4619" s="9"/>
      <c r="AX4619" s="9"/>
      <c r="AY4619" s="9"/>
      <c r="AZ4619" s="9"/>
      <c r="BA4619" s="9"/>
      <c r="BB4619" s="9"/>
      <c r="BC4619" s="9"/>
      <c r="BD4619" s="9"/>
      <c r="BE4619" s="9"/>
      <c r="BF4619" s="9"/>
      <c r="BG4619" s="9"/>
      <c r="BH4619" s="9"/>
      <c r="BI4619" s="9"/>
      <c r="BJ4619" s="9"/>
      <c r="BK4619" s="9"/>
      <c r="BL4619" s="9"/>
      <c r="BM4619" s="9"/>
      <c r="BN4619" s="9"/>
      <c r="BO4619" s="9"/>
      <c r="BP4619" s="9"/>
      <c r="BQ4619" s="9"/>
      <c r="BR4619" s="9"/>
      <c r="BS4619" s="9"/>
      <c r="BT4619" s="9"/>
      <c r="BU4619" s="9"/>
      <c r="BV4619" s="9"/>
      <c r="BW4619" s="9"/>
      <c r="BX4619" s="9"/>
      <c r="BY4619" s="9"/>
      <c r="BZ4619" s="9"/>
      <c r="CA4619" s="9"/>
      <c r="CB4619" s="9"/>
      <c r="CC4619" s="9"/>
      <c r="CD4619" s="9"/>
      <c r="CE4619" s="9"/>
      <c r="CF4619" s="9"/>
    </row>
    <row r="4620" spans="1:84" x14ac:dyDescent="0.3">
      <c r="A4620" s="7" t="s">
        <v>2634</v>
      </c>
      <c r="B4620" s="8">
        <v>38456</v>
      </c>
      <c r="C4620" s="9" t="s">
        <v>5109</v>
      </c>
      <c r="D4620" s="9" t="s">
        <v>5099</v>
      </c>
      <c r="E4620" s="9" t="s">
        <v>5102</v>
      </c>
      <c r="F4620" s="9" t="s">
        <v>5102</v>
      </c>
      <c r="G4620" s="9"/>
      <c r="H4620" s="9"/>
      <c r="I4620" s="9"/>
      <c r="J4620" s="9"/>
      <c r="K4620" s="9"/>
      <c r="L4620" s="9"/>
      <c r="M4620" s="9"/>
      <c r="N4620" s="9"/>
      <c r="O4620" s="9"/>
      <c r="P4620" s="9"/>
      <c r="Q4620" s="9"/>
      <c r="R4620" s="9"/>
      <c r="S4620" s="9"/>
      <c r="T4620" s="9"/>
      <c r="U4620" s="9"/>
      <c r="V4620" s="9"/>
      <c r="W4620" s="9"/>
      <c r="X4620" s="9"/>
      <c r="Y4620" s="9"/>
      <c r="Z4620" s="9"/>
      <c r="AA4620" s="9"/>
      <c r="AB4620" s="9"/>
      <c r="AC4620" s="9"/>
      <c r="AD4620" s="9"/>
      <c r="AE4620" s="9"/>
      <c r="AF4620" s="9"/>
      <c r="AG4620" s="9"/>
      <c r="AH4620" s="9"/>
      <c r="AI4620" s="9"/>
      <c r="AJ4620" s="9"/>
      <c r="AK4620" s="9"/>
      <c r="AL4620" s="9"/>
      <c r="AM4620" s="9"/>
      <c r="AN4620" s="9"/>
      <c r="AO4620" s="9"/>
      <c r="AP4620" s="9"/>
      <c r="AQ4620" s="9"/>
      <c r="AR4620" s="9"/>
      <c r="AS4620" s="9"/>
      <c r="AT4620" s="9"/>
      <c r="AU4620" s="9"/>
      <c r="AV4620" s="9"/>
      <c r="AW4620" s="9"/>
      <c r="AX4620" s="9"/>
      <c r="AY4620" s="9"/>
      <c r="AZ4620" s="9"/>
      <c r="BA4620" s="9"/>
      <c r="BB4620" s="9"/>
      <c r="BC4620" s="9"/>
      <c r="BD4620" s="9"/>
      <c r="BE4620" s="9"/>
      <c r="BF4620" s="9"/>
      <c r="BG4620" s="9"/>
      <c r="BH4620" s="9"/>
      <c r="BI4620" s="9"/>
      <c r="BJ4620" s="9"/>
      <c r="BK4620" s="9"/>
      <c r="BL4620" s="9"/>
      <c r="BM4620" s="9"/>
      <c r="BN4620" s="9"/>
      <c r="BO4620" s="9"/>
      <c r="BP4620" s="9"/>
      <c r="BQ4620" s="9"/>
      <c r="BR4620" s="9"/>
      <c r="BS4620" s="9"/>
      <c r="BT4620" s="9"/>
      <c r="BU4620" s="9"/>
      <c r="BV4620" s="9"/>
      <c r="BW4620" s="9"/>
      <c r="BX4620" s="9"/>
      <c r="BY4620" s="9"/>
      <c r="BZ4620" s="9"/>
      <c r="CA4620" s="9"/>
      <c r="CB4620" s="9"/>
      <c r="CC4620" s="9"/>
      <c r="CD4620" s="9"/>
      <c r="CE4620" s="9"/>
      <c r="CF4620" s="9"/>
    </row>
    <row r="4621" spans="1:84" x14ac:dyDescent="0.3">
      <c r="A4621" s="7" t="s">
        <v>2634</v>
      </c>
      <c r="B4621" s="8">
        <v>60837</v>
      </c>
      <c r="C4621" s="9" t="s">
        <v>1048</v>
      </c>
      <c r="D4621" s="9" t="s">
        <v>5099</v>
      </c>
      <c r="E4621" s="9"/>
      <c r="F4621" s="9"/>
      <c r="G4621" s="9"/>
      <c r="H4621" s="9"/>
      <c r="I4621" s="9"/>
      <c r="J4621" s="9"/>
      <c r="K4621" s="9"/>
      <c r="L4621" s="9"/>
      <c r="M4621" s="9"/>
      <c r="N4621" s="9"/>
      <c r="O4621" s="9"/>
      <c r="P4621" s="9"/>
      <c r="Q4621" s="9"/>
      <c r="R4621" s="9"/>
      <c r="S4621" s="9"/>
      <c r="T4621" s="9"/>
      <c r="U4621" s="9"/>
      <c r="V4621" s="9"/>
      <c r="W4621" s="9"/>
      <c r="X4621" s="9"/>
      <c r="Y4621" s="9"/>
      <c r="Z4621" s="9"/>
      <c r="AA4621" s="9"/>
      <c r="AB4621" s="9"/>
      <c r="AC4621" s="9"/>
      <c r="AD4621" s="9"/>
      <c r="AE4621" s="9"/>
      <c r="AF4621" s="9"/>
      <c r="AG4621" s="9"/>
      <c r="AH4621" s="9"/>
      <c r="AI4621" s="9"/>
      <c r="AJ4621" s="9"/>
      <c r="AK4621" s="9"/>
      <c r="AL4621" s="9"/>
      <c r="AM4621" s="9"/>
      <c r="AN4621" s="9"/>
      <c r="AO4621" s="9"/>
      <c r="AP4621" s="9"/>
      <c r="AQ4621" s="9"/>
      <c r="AR4621" s="9"/>
      <c r="AS4621" s="9"/>
      <c r="AT4621" s="9"/>
      <c r="AU4621" s="9"/>
      <c r="AV4621" s="9"/>
      <c r="AW4621" s="9"/>
      <c r="AX4621" s="9"/>
      <c r="AY4621" s="9"/>
      <c r="AZ4621" s="9"/>
      <c r="BA4621" s="9"/>
      <c r="BB4621" s="9"/>
      <c r="BC4621" s="9"/>
      <c r="BD4621" s="9"/>
      <c r="BE4621" s="9"/>
      <c r="BF4621" s="9"/>
      <c r="BG4621" s="9"/>
      <c r="BH4621" s="9"/>
      <c r="BI4621" s="9"/>
      <c r="BJ4621" s="9"/>
      <c r="BK4621" s="9"/>
      <c r="BL4621" s="9"/>
      <c r="BM4621" s="9"/>
      <c r="BN4621" s="9"/>
      <c r="BO4621" s="9"/>
      <c r="BP4621" s="9"/>
      <c r="BQ4621" s="9"/>
      <c r="BR4621" s="9"/>
      <c r="BS4621" s="9"/>
      <c r="BT4621" s="9"/>
      <c r="BU4621" s="9"/>
      <c r="BV4621" s="9"/>
      <c r="BW4621" s="9"/>
      <c r="BX4621" s="9"/>
      <c r="BY4621" s="9"/>
      <c r="BZ4621" s="9"/>
      <c r="CA4621" s="9"/>
      <c r="CB4621" s="9"/>
      <c r="CC4621" s="9"/>
      <c r="CD4621" s="9"/>
      <c r="CE4621" s="9"/>
      <c r="CF4621" s="9"/>
    </row>
    <row r="4622" spans="1:84" x14ac:dyDescent="0.3">
      <c r="A4622" s="7" t="s">
        <v>6907</v>
      </c>
      <c r="B4622" s="8">
        <v>57480</v>
      </c>
      <c r="C4622" s="9" t="s">
        <v>5098</v>
      </c>
      <c r="D4622" s="9" t="s">
        <v>5099</v>
      </c>
      <c r="E4622" s="9"/>
      <c r="F4622" s="9"/>
      <c r="G4622" s="9"/>
      <c r="H4622" s="9" t="s">
        <v>5155</v>
      </c>
      <c r="I4622" s="9" t="s">
        <v>5155</v>
      </c>
      <c r="J4622" s="9" t="s">
        <v>5155</v>
      </c>
      <c r="K4622" s="9" t="s">
        <v>5155</v>
      </c>
      <c r="L4622" s="9"/>
      <c r="M4622" s="9"/>
      <c r="N4622" s="9"/>
      <c r="O4622" s="9"/>
      <c r="P4622" s="9"/>
      <c r="Q4622" s="9"/>
      <c r="R4622" s="9"/>
      <c r="S4622" s="9"/>
      <c r="T4622" s="9"/>
      <c r="U4622" s="9"/>
      <c r="V4622" s="9"/>
      <c r="W4622" s="9"/>
      <c r="X4622" s="9"/>
      <c r="Y4622" s="9"/>
      <c r="Z4622" s="9"/>
      <c r="AA4622" s="9"/>
      <c r="AB4622" s="9"/>
      <c r="AC4622" s="9"/>
      <c r="AD4622" s="9"/>
      <c r="AE4622" s="9"/>
      <c r="AF4622" s="9"/>
      <c r="AG4622" s="9"/>
      <c r="AH4622" s="9"/>
      <c r="AI4622" s="9"/>
      <c r="AJ4622" s="9"/>
      <c r="AK4622" s="9"/>
      <c r="AL4622" s="9"/>
      <c r="AM4622" s="9"/>
      <c r="AN4622" s="9"/>
      <c r="AO4622" s="9"/>
      <c r="AP4622" s="9"/>
      <c r="AQ4622" s="9"/>
      <c r="AR4622" s="9"/>
      <c r="AS4622" s="9"/>
      <c r="AT4622" s="9"/>
      <c r="AU4622" s="9"/>
      <c r="AV4622" s="9"/>
      <c r="AW4622" s="9"/>
      <c r="AX4622" s="9"/>
      <c r="AY4622" s="9"/>
      <c r="AZ4622" s="9"/>
      <c r="BA4622" s="9"/>
      <c r="BB4622" s="9"/>
      <c r="BC4622" s="9"/>
      <c r="BD4622" s="9"/>
      <c r="BE4622" s="9"/>
      <c r="BF4622" s="9"/>
      <c r="BG4622" s="9"/>
      <c r="BH4622" s="9"/>
      <c r="BI4622" s="9"/>
      <c r="BJ4622" s="9"/>
      <c r="BK4622" s="9"/>
      <c r="BL4622" s="9"/>
      <c r="BM4622" s="9"/>
      <c r="BN4622" s="9"/>
      <c r="BO4622" s="9"/>
      <c r="BP4622" s="9"/>
      <c r="BQ4622" s="9"/>
      <c r="BR4622" s="9"/>
      <c r="BS4622" s="9"/>
      <c r="BT4622" s="9"/>
      <c r="BU4622" s="9"/>
      <c r="BV4622" s="9"/>
      <c r="BW4622" s="9"/>
      <c r="BX4622" s="9"/>
      <c r="BY4622" s="9"/>
      <c r="BZ4622" s="9"/>
      <c r="CA4622" s="9"/>
      <c r="CB4622" s="9"/>
      <c r="CC4622" s="9"/>
      <c r="CD4622" s="9"/>
      <c r="CE4622" s="9"/>
      <c r="CF4622" s="9"/>
    </row>
    <row r="4623" spans="1:84" x14ac:dyDescent="0.3">
      <c r="A4623" s="7" t="s">
        <v>6908</v>
      </c>
      <c r="B4623" s="8">
        <v>61118</v>
      </c>
      <c r="C4623" s="9" t="s">
        <v>5098</v>
      </c>
      <c r="D4623" s="9" t="s">
        <v>5106</v>
      </c>
      <c r="E4623" s="9"/>
      <c r="F4623" s="9"/>
      <c r="G4623" s="9"/>
      <c r="H4623" s="9"/>
      <c r="I4623" s="9"/>
      <c r="J4623" s="9"/>
      <c r="K4623" s="9"/>
      <c r="L4623" s="9"/>
      <c r="M4623" s="9"/>
      <c r="N4623" s="9"/>
      <c r="O4623" s="9"/>
      <c r="P4623" s="9"/>
      <c r="Q4623" s="9"/>
      <c r="R4623" s="9"/>
      <c r="S4623" s="9"/>
      <c r="T4623" s="9"/>
      <c r="U4623" s="9"/>
      <c r="V4623" s="9"/>
      <c r="W4623" s="9"/>
      <c r="X4623" s="9"/>
      <c r="Y4623" s="9"/>
      <c r="Z4623" s="9"/>
      <c r="AA4623" s="9"/>
      <c r="AB4623" s="9"/>
      <c r="AC4623" s="9"/>
      <c r="AD4623" s="9"/>
      <c r="AE4623" s="9"/>
      <c r="AF4623" s="9"/>
      <c r="AG4623" s="9"/>
      <c r="AH4623" s="9"/>
      <c r="AI4623" s="9"/>
      <c r="AJ4623" s="9"/>
      <c r="AK4623" s="9"/>
      <c r="AL4623" s="9"/>
      <c r="AM4623" s="9"/>
      <c r="AN4623" s="9"/>
      <c r="AO4623" s="9"/>
      <c r="AP4623" s="9"/>
      <c r="AQ4623" s="9"/>
      <c r="AR4623" s="9"/>
      <c r="AS4623" s="9"/>
      <c r="AT4623" s="9"/>
      <c r="AU4623" s="9"/>
      <c r="AV4623" s="9"/>
      <c r="AW4623" s="9"/>
      <c r="AX4623" s="9"/>
      <c r="AY4623" s="9"/>
      <c r="AZ4623" s="9"/>
      <c r="BA4623" s="9"/>
      <c r="BB4623" s="9"/>
      <c r="BC4623" s="9"/>
      <c r="BD4623" s="9"/>
      <c r="BE4623" s="9"/>
      <c r="BF4623" s="9"/>
      <c r="BG4623" s="9"/>
      <c r="BH4623" s="9"/>
      <c r="BI4623" s="9"/>
      <c r="BJ4623" s="9"/>
      <c r="BK4623" s="9"/>
      <c r="BL4623" s="9"/>
      <c r="BM4623" s="9"/>
      <c r="BN4623" s="9"/>
      <c r="BO4623" s="9"/>
      <c r="BP4623" s="9"/>
      <c r="BQ4623" s="9"/>
      <c r="BR4623" s="9"/>
      <c r="BS4623" s="9"/>
      <c r="BT4623" s="9"/>
      <c r="BU4623" s="9"/>
      <c r="BV4623" s="9"/>
      <c r="BW4623" s="9"/>
      <c r="BX4623" s="9"/>
      <c r="BY4623" s="9"/>
      <c r="BZ4623" s="9"/>
      <c r="CA4623" s="9"/>
      <c r="CB4623" s="9"/>
      <c r="CC4623" s="9"/>
      <c r="CD4623" s="9"/>
      <c r="CE4623" s="9"/>
      <c r="CF4623" s="9"/>
    </row>
    <row r="4624" spans="1:84" x14ac:dyDescent="0.3">
      <c r="A4624" s="7" t="s">
        <v>2635</v>
      </c>
      <c r="B4624" s="8">
        <v>29745</v>
      </c>
      <c r="C4624" s="9" t="s">
        <v>1048</v>
      </c>
      <c r="D4624" s="9" t="s">
        <v>5108</v>
      </c>
      <c r="E4624" s="9" t="s">
        <v>5108</v>
      </c>
      <c r="F4624" s="9" t="s">
        <v>5108</v>
      </c>
      <c r="G4624" s="9" t="s">
        <v>5108</v>
      </c>
      <c r="H4624" s="9" t="s">
        <v>5108</v>
      </c>
      <c r="I4624" s="9" t="s">
        <v>5108</v>
      </c>
      <c r="J4624" s="9" t="s">
        <v>5108</v>
      </c>
      <c r="K4624" s="9" t="s">
        <v>5108</v>
      </c>
      <c r="L4624" s="9" t="s">
        <v>5108</v>
      </c>
      <c r="M4624" s="9" t="s">
        <v>5108</v>
      </c>
      <c r="N4624" s="9" t="s">
        <v>5108</v>
      </c>
      <c r="O4624" s="9" t="s">
        <v>5108</v>
      </c>
      <c r="P4624" s="9" t="s">
        <v>5108</v>
      </c>
      <c r="Q4624" s="9" t="s">
        <v>5108</v>
      </c>
      <c r="R4624" s="9" t="s">
        <v>5108</v>
      </c>
      <c r="S4624" s="9" t="s">
        <v>5108</v>
      </c>
      <c r="T4624" s="9" t="s">
        <v>5108</v>
      </c>
      <c r="U4624" s="9" t="s">
        <v>5108</v>
      </c>
      <c r="V4624" s="9" t="s">
        <v>5108</v>
      </c>
      <c r="W4624" s="9" t="s">
        <v>5108</v>
      </c>
      <c r="X4624" s="9" t="s">
        <v>5108</v>
      </c>
      <c r="Y4624" s="9"/>
      <c r="Z4624" s="9"/>
      <c r="AA4624" s="9"/>
      <c r="AB4624" s="9"/>
      <c r="AC4624" s="9"/>
      <c r="AD4624" s="9"/>
      <c r="AE4624" s="9"/>
      <c r="AF4624" s="9"/>
      <c r="AG4624" s="9"/>
      <c r="AH4624" s="9"/>
      <c r="AI4624" s="9"/>
      <c r="AJ4624" s="9"/>
      <c r="AK4624" s="9"/>
      <c r="AL4624" s="9"/>
      <c r="AM4624" s="9"/>
      <c r="AN4624" s="9"/>
      <c r="AO4624" s="9"/>
      <c r="AP4624" s="9"/>
      <c r="AQ4624" s="9"/>
      <c r="AR4624" s="9"/>
      <c r="AS4624" s="9"/>
      <c r="AT4624" s="9"/>
      <c r="AU4624" s="9"/>
      <c r="AV4624" s="9"/>
      <c r="AW4624" s="9"/>
      <c r="AX4624" s="9"/>
      <c r="AY4624" s="9"/>
      <c r="AZ4624" s="9"/>
      <c r="BA4624" s="9"/>
      <c r="BB4624" s="9"/>
      <c r="BC4624" s="9"/>
      <c r="BD4624" s="9"/>
      <c r="BE4624" s="9"/>
      <c r="BF4624" s="9"/>
      <c r="BG4624" s="9"/>
      <c r="BH4624" s="9"/>
      <c r="BI4624" s="9"/>
      <c r="BJ4624" s="9"/>
      <c r="BK4624" s="9"/>
      <c r="BL4624" s="9"/>
      <c r="BM4624" s="9"/>
      <c r="BN4624" s="9"/>
      <c r="BO4624" s="9"/>
      <c r="BP4624" s="9"/>
      <c r="BQ4624" s="9"/>
      <c r="BR4624" s="9"/>
      <c r="BS4624" s="9"/>
      <c r="BT4624" s="9"/>
      <c r="BU4624" s="9"/>
      <c r="BV4624" s="9"/>
      <c r="BW4624" s="9"/>
      <c r="BX4624" s="9"/>
      <c r="BY4624" s="9"/>
      <c r="BZ4624" s="9"/>
      <c r="CA4624" s="9"/>
      <c r="CB4624" s="9"/>
      <c r="CC4624" s="9"/>
      <c r="CD4624" s="9"/>
      <c r="CE4624" s="9"/>
      <c r="CF4624" s="9"/>
    </row>
    <row r="4625" spans="1:84" x14ac:dyDescent="0.3">
      <c r="A4625" s="7" t="s">
        <v>2636</v>
      </c>
      <c r="B4625" s="8">
        <v>36046</v>
      </c>
      <c r="C4625" s="9" t="s">
        <v>5109</v>
      </c>
      <c r="D4625" s="9" t="s">
        <v>5108</v>
      </c>
      <c r="E4625" s="9" t="s">
        <v>5108</v>
      </c>
      <c r="F4625" s="9" t="s">
        <v>5108</v>
      </c>
      <c r="G4625" s="9" t="s">
        <v>5108</v>
      </c>
      <c r="H4625" s="9" t="s">
        <v>5108</v>
      </c>
      <c r="I4625" s="9" t="s">
        <v>5108</v>
      </c>
      <c r="J4625" s="9" t="s">
        <v>5108</v>
      </c>
      <c r="K4625" s="9" t="s">
        <v>5108</v>
      </c>
      <c r="L4625" s="9"/>
      <c r="M4625" s="9"/>
      <c r="N4625" s="9"/>
      <c r="O4625" s="9"/>
      <c r="P4625" s="9"/>
      <c r="Q4625" s="9"/>
      <c r="R4625" s="9"/>
      <c r="S4625" s="9"/>
      <c r="T4625" s="9"/>
      <c r="U4625" s="9"/>
      <c r="V4625" s="9"/>
      <c r="W4625" s="9"/>
      <c r="X4625" s="9"/>
      <c r="Y4625" s="9"/>
      <c r="Z4625" s="9"/>
      <c r="AA4625" s="9"/>
      <c r="AB4625" s="9"/>
      <c r="AC4625" s="9"/>
      <c r="AD4625" s="9"/>
      <c r="AE4625" s="9"/>
      <c r="AF4625" s="9"/>
      <c r="AG4625" s="9"/>
      <c r="AH4625" s="9"/>
      <c r="AI4625" s="9"/>
      <c r="AJ4625" s="9"/>
      <c r="AK4625" s="9"/>
      <c r="AL4625" s="9"/>
      <c r="AM4625" s="9"/>
      <c r="AN4625" s="9"/>
      <c r="AO4625" s="9"/>
      <c r="AP4625" s="9"/>
      <c r="AQ4625" s="9"/>
      <c r="AR4625" s="9"/>
      <c r="AS4625" s="9"/>
      <c r="AT4625" s="9"/>
      <c r="AU4625" s="9"/>
      <c r="AV4625" s="9"/>
      <c r="AW4625" s="9"/>
      <c r="AX4625" s="9"/>
      <c r="AY4625" s="9"/>
      <c r="AZ4625" s="9"/>
      <c r="BA4625" s="9"/>
      <c r="BB4625" s="9"/>
      <c r="BC4625" s="9"/>
      <c r="BD4625" s="9"/>
      <c r="BE4625" s="9"/>
      <c r="BF4625" s="9"/>
      <c r="BG4625" s="9"/>
      <c r="BH4625" s="9"/>
      <c r="BI4625" s="9"/>
      <c r="BJ4625" s="9"/>
      <c r="BK4625" s="9"/>
      <c r="BL4625" s="9"/>
      <c r="BM4625" s="9"/>
      <c r="BN4625" s="9"/>
      <c r="BO4625" s="9"/>
      <c r="BP4625" s="9"/>
      <c r="BQ4625" s="9"/>
      <c r="BR4625" s="9"/>
      <c r="BS4625" s="9"/>
      <c r="BT4625" s="9"/>
      <c r="BU4625" s="9"/>
      <c r="BV4625" s="9"/>
      <c r="BW4625" s="9"/>
      <c r="BX4625" s="9"/>
      <c r="BY4625" s="9"/>
      <c r="BZ4625" s="9"/>
      <c r="CA4625" s="9"/>
      <c r="CB4625" s="9"/>
      <c r="CC4625" s="9"/>
      <c r="CD4625" s="9"/>
      <c r="CE4625" s="9"/>
      <c r="CF4625" s="9"/>
    </row>
    <row r="4626" spans="1:84" x14ac:dyDescent="0.3">
      <c r="A4626" s="7" t="s">
        <v>2637</v>
      </c>
      <c r="B4626" s="8">
        <v>57672</v>
      </c>
      <c r="C4626" s="9" t="s">
        <v>1048</v>
      </c>
      <c r="D4626" s="9" t="s">
        <v>5108</v>
      </c>
      <c r="E4626" s="9" t="s">
        <v>5108</v>
      </c>
      <c r="F4626" s="9" t="s">
        <v>5108</v>
      </c>
      <c r="G4626" s="9" t="s">
        <v>5108</v>
      </c>
      <c r="H4626" s="9" t="s">
        <v>5108</v>
      </c>
      <c r="I4626" s="9" t="s">
        <v>5108</v>
      </c>
      <c r="J4626" s="9" t="s">
        <v>5108</v>
      </c>
      <c r="K4626" s="9" t="s">
        <v>5108</v>
      </c>
      <c r="L4626" s="9"/>
      <c r="M4626" s="9"/>
      <c r="N4626" s="9"/>
      <c r="O4626" s="9"/>
      <c r="P4626" s="9"/>
      <c r="Q4626" s="9"/>
      <c r="R4626" s="9"/>
      <c r="S4626" s="9"/>
      <c r="T4626" s="9"/>
      <c r="U4626" s="9"/>
      <c r="V4626" s="9"/>
      <c r="W4626" s="9"/>
      <c r="X4626" s="9"/>
      <c r="Y4626" s="9"/>
      <c r="Z4626" s="9"/>
      <c r="AA4626" s="9"/>
      <c r="AB4626" s="9"/>
      <c r="AC4626" s="9"/>
      <c r="AD4626" s="9"/>
      <c r="AE4626" s="9"/>
      <c r="AF4626" s="9"/>
      <c r="AG4626" s="9"/>
      <c r="AH4626" s="9"/>
      <c r="AI4626" s="9"/>
      <c r="AJ4626" s="9"/>
      <c r="AK4626" s="9"/>
      <c r="AL4626" s="9"/>
      <c r="AM4626" s="9"/>
      <c r="AN4626" s="9"/>
      <c r="AO4626" s="9"/>
      <c r="AP4626" s="9"/>
      <c r="AQ4626" s="9"/>
      <c r="AR4626" s="9"/>
      <c r="AS4626" s="9"/>
      <c r="AT4626" s="9"/>
      <c r="AU4626" s="9"/>
      <c r="AV4626" s="9"/>
      <c r="AW4626" s="9"/>
      <c r="AX4626" s="9"/>
      <c r="AY4626" s="9"/>
      <c r="AZ4626" s="9"/>
      <c r="BA4626" s="9"/>
      <c r="BB4626" s="9"/>
      <c r="BC4626" s="9"/>
      <c r="BD4626" s="9"/>
      <c r="BE4626" s="9"/>
      <c r="BF4626" s="9"/>
      <c r="BG4626" s="9"/>
      <c r="BH4626" s="9"/>
      <c r="BI4626" s="9"/>
      <c r="BJ4626" s="9"/>
      <c r="BK4626" s="9"/>
      <c r="BL4626" s="9"/>
      <c r="BM4626" s="9"/>
      <c r="BN4626" s="9"/>
      <c r="BO4626" s="9"/>
      <c r="BP4626" s="9"/>
      <c r="BQ4626" s="9"/>
      <c r="BR4626" s="9"/>
      <c r="BS4626" s="9"/>
      <c r="BT4626" s="9"/>
      <c r="BU4626" s="9"/>
      <c r="BV4626" s="9"/>
      <c r="BW4626" s="9"/>
      <c r="BX4626" s="9"/>
      <c r="BY4626" s="9"/>
      <c r="BZ4626" s="9"/>
      <c r="CA4626" s="9"/>
      <c r="CB4626" s="9"/>
      <c r="CC4626" s="9"/>
      <c r="CD4626" s="9"/>
      <c r="CE4626" s="9"/>
      <c r="CF4626" s="9"/>
    </row>
    <row r="4627" spans="1:84" x14ac:dyDescent="0.3">
      <c r="A4627" s="7" t="s">
        <v>2638</v>
      </c>
      <c r="B4627" s="8">
        <v>37051</v>
      </c>
      <c r="C4627" s="9" t="s">
        <v>1048</v>
      </c>
      <c r="D4627" s="9" t="s">
        <v>5108</v>
      </c>
      <c r="E4627" s="9" t="s">
        <v>5108</v>
      </c>
      <c r="F4627" s="9" t="s">
        <v>5108</v>
      </c>
      <c r="G4627" s="9" t="s">
        <v>5108</v>
      </c>
      <c r="H4627" s="9" t="s">
        <v>5108</v>
      </c>
      <c r="I4627" s="9" t="s">
        <v>5108</v>
      </c>
      <c r="J4627" s="9" t="s">
        <v>5108</v>
      </c>
      <c r="K4627" s="9" t="s">
        <v>5108</v>
      </c>
      <c r="L4627" s="9"/>
      <c r="M4627" s="9"/>
      <c r="N4627" s="9"/>
      <c r="O4627" s="9"/>
      <c r="P4627" s="9"/>
      <c r="Q4627" s="9"/>
      <c r="R4627" s="9"/>
      <c r="S4627" s="9"/>
      <c r="T4627" s="9"/>
      <c r="U4627" s="9"/>
      <c r="V4627" s="9"/>
      <c r="W4627" s="9"/>
      <c r="X4627" s="9"/>
      <c r="Y4627" s="9"/>
      <c r="Z4627" s="9"/>
      <c r="AA4627" s="9"/>
      <c r="AB4627" s="9"/>
      <c r="AC4627" s="9"/>
      <c r="AD4627" s="9"/>
      <c r="AE4627" s="9"/>
      <c r="AF4627" s="9"/>
      <c r="AG4627" s="9"/>
      <c r="AH4627" s="9"/>
      <c r="AI4627" s="9"/>
      <c r="AJ4627" s="9"/>
      <c r="AK4627" s="9"/>
      <c r="AL4627" s="9"/>
      <c r="AM4627" s="9"/>
      <c r="AN4627" s="9"/>
      <c r="AO4627" s="9"/>
      <c r="AP4627" s="9"/>
      <c r="AQ4627" s="9"/>
      <c r="AR4627" s="9"/>
      <c r="AS4627" s="9"/>
      <c r="AT4627" s="9"/>
      <c r="AU4627" s="9"/>
      <c r="AV4627" s="9"/>
      <c r="AW4627" s="9"/>
      <c r="AX4627" s="9"/>
      <c r="AY4627" s="9"/>
      <c r="AZ4627" s="9"/>
      <c r="BA4627" s="9"/>
      <c r="BB4627" s="9"/>
      <c r="BC4627" s="9"/>
      <c r="BD4627" s="9"/>
      <c r="BE4627" s="9"/>
      <c r="BF4627" s="9"/>
      <c r="BG4627" s="9"/>
      <c r="BH4627" s="9"/>
      <c r="BI4627" s="9"/>
      <c r="BJ4627" s="9"/>
      <c r="BK4627" s="9"/>
      <c r="BL4627" s="9"/>
      <c r="BM4627" s="9"/>
      <c r="BN4627" s="9"/>
      <c r="BO4627" s="9"/>
      <c r="BP4627" s="9"/>
      <c r="BQ4627" s="9"/>
      <c r="BR4627" s="9"/>
      <c r="BS4627" s="9"/>
      <c r="BT4627" s="9"/>
      <c r="BU4627" s="9"/>
      <c r="BV4627" s="9"/>
      <c r="BW4627" s="9"/>
      <c r="BX4627" s="9"/>
      <c r="BY4627" s="9"/>
      <c r="BZ4627" s="9"/>
      <c r="CA4627" s="9"/>
      <c r="CB4627" s="9"/>
      <c r="CC4627" s="9"/>
      <c r="CD4627" s="9"/>
      <c r="CE4627" s="9"/>
      <c r="CF4627" s="9"/>
    </row>
    <row r="4628" spans="1:84" x14ac:dyDescent="0.3">
      <c r="A4628" s="7" t="s">
        <v>2639</v>
      </c>
      <c r="B4628" s="8">
        <v>31828</v>
      </c>
      <c r="C4628" s="9" t="s">
        <v>1048</v>
      </c>
      <c r="D4628" s="9" t="s">
        <v>5108</v>
      </c>
      <c r="E4628" s="9" t="s">
        <v>5108</v>
      </c>
      <c r="F4628" s="9" t="s">
        <v>5108</v>
      </c>
      <c r="G4628" s="9" t="s">
        <v>5108</v>
      </c>
      <c r="H4628" s="9" t="s">
        <v>5108</v>
      </c>
      <c r="I4628" s="9" t="s">
        <v>5108</v>
      </c>
      <c r="J4628" s="9" t="s">
        <v>5108</v>
      </c>
      <c r="K4628" s="9" t="s">
        <v>5108</v>
      </c>
      <c r="L4628" s="9" t="s">
        <v>5108</v>
      </c>
      <c r="M4628" s="9" t="s">
        <v>5108</v>
      </c>
      <c r="N4628" s="9" t="s">
        <v>5108</v>
      </c>
      <c r="O4628" s="9" t="s">
        <v>5108</v>
      </c>
      <c r="P4628" s="9" t="s">
        <v>5108</v>
      </c>
      <c r="Q4628" s="9" t="s">
        <v>5108</v>
      </c>
      <c r="R4628" s="9" t="s">
        <v>5108</v>
      </c>
      <c r="S4628" s="9" t="s">
        <v>5108</v>
      </c>
      <c r="T4628" s="9" t="s">
        <v>5108</v>
      </c>
      <c r="U4628" s="9" t="s">
        <v>5108</v>
      </c>
      <c r="V4628" s="9" t="s">
        <v>5108</v>
      </c>
      <c r="W4628" s="9" t="s">
        <v>5108</v>
      </c>
      <c r="X4628" s="9" t="s">
        <v>5108</v>
      </c>
      <c r="Y4628" s="9"/>
      <c r="Z4628" s="9"/>
      <c r="AA4628" s="9"/>
      <c r="AB4628" s="9"/>
      <c r="AC4628" s="9"/>
      <c r="AD4628" s="9"/>
      <c r="AE4628" s="9"/>
      <c r="AF4628" s="9"/>
      <c r="AG4628" s="9"/>
      <c r="AH4628" s="9"/>
      <c r="AI4628" s="9"/>
      <c r="AJ4628" s="9"/>
      <c r="AK4628" s="9"/>
      <c r="AL4628" s="9"/>
      <c r="AM4628" s="9"/>
      <c r="AN4628" s="9"/>
      <c r="AO4628" s="9"/>
      <c r="AP4628" s="9"/>
      <c r="AQ4628" s="9"/>
      <c r="AR4628" s="9"/>
      <c r="AS4628" s="9"/>
      <c r="AT4628" s="9"/>
      <c r="AU4628" s="9"/>
      <c r="AV4628" s="9"/>
      <c r="AW4628" s="9"/>
      <c r="AX4628" s="9"/>
      <c r="AY4628" s="9"/>
      <c r="AZ4628" s="9"/>
      <c r="BA4628" s="9"/>
      <c r="BB4628" s="9"/>
      <c r="BC4628" s="9"/>
      <c r="BD4628" s="9"/>
      <c r="BE4628" s="9"/>
      <c r="BF4628" s="9"/>
      <c r="BG4628" s="9"/>
      <c r="BH4628" s="9"/>
      <c r="BI4628" s="9"/>
      <c r="BJ4628" s="9"/>
      <c r="BK4628" s="9"/>
      <c r="BL4628" s="9"/>
      <c r="BM4628" s="9"/>
      <c r="BN4628" s="9"/>
      <c r="BO4628" s="9"/>
      <c r="BP4628" s="9"/>
      <c r="BQ4628" s="9"/>
      <c r="BR4628" s="9"/>
      <c r="BS4628" s="9"/>
      <c r="BT4628" s="9"/>
      <c r="BU4628" s="9"/>
      <c r="BV4628" s="9"/>
      <c r="BW4628" s="9"/>
      <c r="BX4628" s="9"/>
      <c r="BY4628" s="9"/>
      <c r="BZ4628" s="9"/>
      <c r="CA4628" s="9"/>
      <c r="CB4628" s="9"/>
      <c r="CC4628" s="9"/>
      <c r="CD4628" s="9"/>
      <c r="CE4628" s="9"/>
      <c r="CF4628" s="9"/>
    </row>
    <row r="4629" spans="1:84" x14ac:dyDescent="0.3">
      <c r="A4629" s="7" t="s">
        <v>2640</v>
      </c>
      <c r="B4629" s="8">
        <v>29946</v>
      </c>
      <c r="C4629" s="9" t="s">
        <v>5098</v>
      </c>
      <c r="D4629" s="9" t="s">
        <v>5108</v>
      </c>
      <c r="E4629" s="9" t="s">
        <v>5108</v>
      </c>
      <c r="F4629" s="9" t="s">
        <v>5108</v>
      </c>
      <c r="G4629" s="9" t="s">
        <v>5108</v>
      </c>
      <c r="H4629" s="9" t="s">
        <v>5108</v>
      </c>
      <c r="I4629" s="9" t="s">
        <v>5108</v>
      </c>
      <c r="J4629" s="9" t="s">
        <v>5108</v>
      </c>
      <c r="K4629" s="9" t="s">
        <v>5108</v>
      </c>
      <c r="L4629" s="9" t="s">
        <v>5108</v>
      </c>
      <c r="M4629" s="9" t="s">
        <v>5108</v>
      </c>
      <c r="N4629" s="9" t="s">
        <v>5108</v>
      </c>
      <c r="O4629" s="9" t="s">
        <v>5108</v>
      </c>
      <c r="P4629" s="9" t="s">
        <v>5108</v>
      </c>
      <c r="Q4629" s="9" t="s">
        <v>5108</v>
      </c>
      <c r="R4629" s="9" t="s">
        <v>5108</v>
      </c>
      <c r="S4629" s="9" t="s">
        <v>5102</v>
      </c>
      <c r="T4629" s="9" t="s">
        <v>5108</v>
      </c>
      <c r="U4629" s="9" t="s">
        <v>5108</v>
      </c>
      <c r="V4629" s="9" t="s">
        <v>5108</v>
      </c>
      <c r="W4629" s="9" t="s">
        <v>5108</v>
      </c>
      <c r="X4629" s="9" t="s">
        <v>5108</v>
      </c>
      <c r="Y4629" s="9"/>
      <c r="Z4629" s="9"/>
      <c r="AA4629" s="9"/>
      <c r="AB4629" s="9"/>
      <c r="AC4629" s="9"/>
      <c r="AD4629" s="9"/>
      <c r="AE4629" s="9"/>
      <c r="AF4629" s="9"/>
      <c r="AG4629" s="9"/>
      <c r="AH4629" s="9"/>
      <c r="AI4629" s="9"/>
      <c r="AJ4629" s="9"/>
      <c r="AK4629" s="9"/>
      <c r="AL4629" s="9"/>
      <c r="AM4629" s="9" t="s">
        <v>5108</v>
      </c>
      <c r="AN4629" s="9"/>
      <c r="AO4629" s="9"/>
      <c r="AP4629" s="9"/>
      <c r="AQ4629" s="9"/>
      <c r="AR4629" s="9"/>
      <c r="AS4629" s="9"/>
      <c r="AT4629" s="9"/>
      <c r="AU4629" s="9"/>
      <c r="AV4629" s="9"/>
      <c r="AW4629" s="9"/>
      <c r="AX4629" s="9"/>
      <c r="AY4629" s="9"/>
      <c r="AZ4629" s="9"/>
      <c r="BA4629" s="9"/>
      <c r="BB4629" s="9"/>
      <c r="BC4629" s="9"/>
      <c r="BD4629" s="9"/>
      <c r="BE4629" s="9"/>
      <c r="BF4629" s="9"/>
      <c r="BG4629" s="9"/>
      <c r="BH4629" s="9"/>
      <c r="BI4629" s="9"/>
      <c r="BJ4629" s="9"/>
      <c r="BK4629" s="9"/>
      <c r="BL4629" s="9"/>
      <c r="BM4629" s="9"/>
      <c r="BN4629" s="9"/>
      <c r="BO4629" s="9"/>
      <c r="BP4629" s="9"/>
      <c r="BQ4629" s="9"/>
      <c r="BR4629" s="9"/>
      <c r="BS4629" s="9"/>
      <c r="BT4629" s="9"/>
      <c r="BU4629" s="9"/>
      <c r="BV4629" s="9"/>
      <c r="BW4629" s="9"/>
      <c r="BX4629" s="9"/>
      <c r="BY4629" s="9"/>
      <c r="BZ4629" s="9"/>
      <c r="CA4629" s="9"/>
      <c r="CB4629" s="9"/>
      <c r="CC4629" s="9"/>
      <c r="CD4629" s="9"/>
      <c r="CE4629" s="9"/>
      <c r="CF4629" s="9"/>
    </row>
    <row r="4630" spans="1:84" x14ac:dyDescent="0.3">
      <c r="A4630" s="7" t="s">
        <v>2641</v>
      </c>
      <c r="B4630" s="8">
        <v>81262</v>
      </c>
      <c r="C4630" s="9" t="s">
        <v>1048</v>
      </c>
      <c r="D4630" s="9" t="s">
        <v>5108</v>
      </c>
      <c r="E4630" s="9" t="s">
        <v>5108</v>
      </c>
      <c r="F4630" s="9" t="s">
        <v>5108</v>
      </c>
      <c r="G4630" s="9" t="s">
        <v>5108</v>
      </c>
      <c r="H4630" s="9" t="s">
        <v>5108</v>
      </c>
      <c r="I4630" s="9" t="s">
        <v>5108</v>
      </c>
      <c r="J4630" s="9" t="s">
        <v>5108</v>
      </c>
      <c r="K4630" s="9" t="s">
        <v>5108</v>
      </c>
      <c r="L4630" s="9" t="s">
        <v>5108</v>
      </c>
      <c r="M4630" s="9" t="s">
        <v>5108</v>
      </c>
      <c r="N4630" s="9" t="s">
        <v>5108</v>
      </c>
      <c r="O4630" s="9"/>
      <c r="P4630" s="9"/>
      <c r="Q4630" s="9"/>
      <c r="R4630" s="9"/>
      <c r="S4630" s="9"/>
      <c r="T4630" s="9"/>
      <c r="U4630" s="9"/>
      <c r="V4630" s="9"/>
      <c r="W4630" s="9"/>
      <c r="X4630" s="9"/>
      <c r="Y4630" s="9"/>
      <c r="Z4630" s="9"/>
      <c r="AA4630" s="9"/>
      <c r="AB4630" s="9"/>
      <c r="AC4630" s="9"/>
      <c r="AD4630" s="9"/>
      <c r="AE4630" s="9"/>
      <c r="AF4630" s="9"/>
      <c r="AG4630" s="9"/>
      <c r="AH4630" s="9"/>
      <c r="AI4630" s="9"/>
      <c r="AJ4630" s="9"/>
      <c r="AK4630" s="9"/>
      <c r="AL4630" s="9"/>
      <c r="AM4630" s="9"/>
      <c r="AN4630" s="9"/>
      <c r="AO4630" s="9"/>
      <c r="AP4630" s="9"/>
      <c r="AQ4630" s="9"/>
      <c r="AR4630" s="9"/>
      <c r="AS4630" s="9"/>
      <c r="AT4630" s="9"/>
      <c r="AU4630" s="9"/>
      <c r="AV4630" s="9"/>
      <c r="AW4630" s="9"/>
      <c r="AX4630" s="9"/>
      <c r="AY4630" s="9"/>
      <c r="AZ4630" s="9"/>
      <c r="BA4630" s="9"/>
      <c r="BB4630" s="9"/>
      <c r="BC4630" s="9"/>
      <c r="BD4630" s="9"/>
      <c r="BE4630" s="9"/>
      <c r="BF4630" s="9"/>
      <c r="BG4630" s="9"/>
      <c r="BH4630" s="9"/>
      <c r="BI4630" s="9"/>
      <c r="BJ4630" s="9"/>
      <c r="BK4630" s="9"/>
      <c r="BL4630" s="9"/>
      <c r="BM4630" s="9"/>
      <c r="BN4630" s="9"/>
      <c r="BO4630" s="9"/>
      <c r="BP4630" s="9"/>
      <c r="BQ4630" s="9"/>
      <c r="BR4630" s="9"/>
      <c r="BS4630" s="9"/>
      <c r="BT4630" s="9"/>
      <c r="BU4630" s="9"/>
      <c r="BV4630" s="9"/>
      <c r="BW4630" s="9"/>
      <c r="BX4630" s="9"/>
      <c r="BY4630" s="9"/>
      <c r="BZ4630" s="9"/>
      <c r="CA4630" s="9"/>
      <c r="CB4630" s="9"/>
      <c r="CC4630" s="9"/>
      <c r="CD4630" s="9"/>
      <c r="CE4630" s="9"/>
      <c r="CF4630" s="9"/>
    </row>
    <row r="4631" spans="1:84" x14ac:dyDescent="0.3">
      <c r="A4631" s="7" t="s">
        <v>2642</v>
      </c>
      <c r="B4631" s="8">
        <v>30181</v>
      </c>
      <c r="C4631" s="9" t="s">
        <v>1048</v>
      </c>
      <c r="D4631" s="9" t="s">
        <v>5099</v>
      </c>
      <c r="E4631" s="9" t="s">
        <v>5099</v>
      </c>
      <c r="F4631" s="9" t="s">
        <v>5099</v>
      </c>
      <c r="G4631" s="9" t="s">
        <v>5099</v>
      </c>
      <c r="H4631" s="9" t="s">
        <v>5099</v>
      </c>
      <c r="I4631" s="9" t="s">
        <v>5099</v>
      </c>
      <c r="J4631" s="9" t="s">
        <v>5099</v>
      </c>
      <c r="K4631" s="9" t="s">
        <v>5099</v>
      </c>
      <c r="L4631" s="9"/>
      <c r="M4631" s="9"/>
      <c r="N4631" s="9"/>
      <c r="O4631" s="9"/>
      <c r="P4631" s="9"/>
      <c r="Q4631" s="9"/>
      <c r="R4631" s="9"/>
      <c r="S4631" s="9"/>
      <c r="T4631" s="9"/>
      <c r="U4631" s="9"/>
      <c r="V4631" s="9"/>
      <c r="W4631" s="9"/>
      <c r="X4631" s="9"/>
      <c r="Y4631" s="9"/>
      <c r="Z4631" s="9"/>
      <c r="AA4631" s="9"/>
      <c r="AB4631" s="9"/>
      <c r="AC4631" s="9"/>
      <c r="AD4631" s="9" t="s">
        <v>5099</v>
      </c>
      <c r="AE4631" s="9" t="s">
        <v>5099</v>
      </c>
      <c r="AF4631" s="9"/>
      <c r="AG4631" s="9"/>
      <c r="AH4631" s="9"/>
      <c r="AI4631" s="9"/>
      <c r="AJ4631" s="9"/>
      <c r="AK4631" s="9"/>
      <c r="AL4631" s="9"/>
      <c r="AM4631" s="9"/>
      <c r="AN4631" s="9"/>
      <c r="AO4631" s="9"/>
      <c r="AP4631" s="9"/>
      <c r="AQ4631" s="9"/>
      <c r="AR4631" s="9"/>
      <c r="AS4631" s="9"/>
      <c r="AT4631" s="9"/>
      <c r="AU4631" s="9"/>
      <c r="AV4631" s="9"/>
      <c r="AW4631" s="9"/>
      <c r="AX4631" s="9"/>
      <c r="AY4631" s="9"/>
      <c r="AZ4631" s="9"/>
      <c r="BA4631" s="9"/>
      <c r="BB4631" s="9"/>
      <c r="BC4631" s="9"/>
      <c r="BD4631" s="9"/>
      <c r="BE4631" s="9"/>
      <c r="BF4631" s="9"/>
      <c r="BG4631" s="9"/>
      <c r="BH4631" s="9"/>
      <c r="BI4631" s="9"/>
      <c r="BJ4631" s="9"/>
      <c r="BK4631" s="9"/>
      <c r="BL4631" s="9"/>
      <c r="BM4631" s="9"/>
      <c r="BN4631" s="9"/>
      <c r="BO4631" s="9"/>
      <c r="BP4631" s="9"/>
      <c r="BQ4631" s="9"/>
      <c r="BR4631" s="9"/>
      <c r="BS4631" s="9"/>
      <c r="BT4631" s="9"/>
      <c r="BU4631" s="9"/>
      <c r="BV4631" s="9"/>
      <c r="BW4631" s="9"/>
      <c r="BX4631" s="9"/>
      <c r="BY4631" s="9"/>
      <c r="BZ4631" s="9"/>
      <c r="CA4631" s="9"/>
      <c r="CB4631" s="9"/>
      <c r="CC4631" s="9"/>
      <c r="CD4631" s="9"/>
      <c r="CE4631" s="9"/>
      <c r="CF4631" s="9"/>
    </row>
    <row r="4632" spans="1:84" x14ac:dyDescent="0.3">
      <c r="A4632" s="7" t="s">
        <v>6909</v>
      </c>
      <c r="B4632" s="8">
        <v>30574</v>
      </c>
      <c r="C4632" s="9" t="s">
        <v>5098</v>
      </c>
      <c r="D4632" s="9" t="s">
        <v>5223</v>
      </c>
      <c r="E4632" s="9"/>
      <c r="F4632" s="9"/>
      <c r="G4632" s="9"/>
      <c r="H4632" s="9"/>
      <c r="I4632" s="9"/>
      <c r="J4632" s="9"/>
      <c r="K4632" s="9"/>
      <c r="L4632" s="9"/>
      <c r="M4632" s="9"/>
      <c r="N4632" s="9"/>
      <c r="O4632" s="9"/>
      <c r="P4632" s="9" t="s">
        <v>5099</v>
      </c>
      <c r="Q4632" s="9" t="s">
        <v>5099</v>
      </c>
      <c r="R4632" s="9" t="s">
        <v>5099</v>
      </c>
      <c r="S4632" s="9" t="s">
        <v>5099</v>
      </c>
      <c r="T4632" s="9" t="s">
        <v>5099</v>
      </c>
      <c r="U4632" s="9" t="s">
        <v>5099</v>
      </c>
      <c r="V4632" s="9" t="s">
        <v>5099</v>
      </c>
      <c r="W4632" s="9" t="s">
        <v>5099</v>
      </c>
      <c r="X4632" s="9" t="s">
        <v>5099</v>
      </c>
      <c r="Y4632" s="9"/>
      <c r="Z4632" s="9"/>
      <c r="AA4632" s="9"/>
      <c r="AB4632" s="9"/>
      <c r="AC4632" s="9"/>
      <c r="AD4632" s="9"/>
      <c r="AE4632" s="9"/>
      <c r="AF4632" s="9"/>
      <c r="AG4632" s="9"/>
      <c r="AH4632" s="9"/>
      <c r="AI4632" s="9"/>
      <c r="AJ4632" s="9"/>
      <c r="AK4632" s="9"/>
      <c r="AL4632" s="9"/>
      <c r="AM4632" s="9"/>
      <c r="AN4632" s="9"/>
      <c r="AO4632" s="9"/>
      <c r="AP4632" s="9"/>
      <c r="AQ4632" s="9"/>
      <c r="AR4632" s="9"/>
      <c r="AS4632" s="9"/>
      <c r="AT4632" s="9"/>
      <c r="AU4632" s="9"/>
      <c r="AV4632" s="9"/>
      <c r="AW4632" s="9"/>
      <c r="AX4632" s="9"/>
      <c r="AY4632" s="9"/>
      <c r="AZ4632" s="9"/>
      <c r="BA4632" s="9"/>
      <c r="BB4632" s="9"/>
      <c r="BC4632" s="9"/>
      <c r="BD4632" s="9"/>
      <c r="BE4632" s="9"/>
      <c r="BF4632" s="9"/>
      <c r="BG4632" s="9"/>
      <c r="BH4632" s="9"/>
      <c r="BI4632" s="9"/>
      <c r="BJ4632" s="9"/>
      <c r="BK4632" s="9"/>
      <c r="BL4632" s="9"/>
      <c r="BM4632" s="9"/>
      <c r="BN4632" s="9"/>
      <c r="BO4632" s="9"/>
      <c r="BP4632" s="9"/>
      <c r="BQ4632" s="9"/>
      <c r="BR4632" s="9"/>
      <c r="BS4632" s="9"/>
      <c r="BT4632" s="9"/>
      <c r="BU4632" s="9"/>
      <c r="BV4632" s="9"/>
      <c r="BW4632" s="9"/>
      <c r="BX4632" s="9"/>
      <c r="BY4632" s="9"/>
      <c r="BZ4632" s="9"/>
      <c r="CA4632" s="9"/>
      <c r="CB4632" s="9"/>
      <c r="CC4632" s="9"/>
      <c r="CD4632" s="9"/>
      <c r="CE4632" s="9"/>
      <c r="CF4632" s="9"/>
    </row>
    <row r="4633" spans="1:84" x14ac:dyDescent="0.3">
      <c r="A4633" s="7" t="s">
        <v>2643</v>
      </c>
      <c r="B4633" s="8">
        <v>32075</v>
      </c>
      <c r="C4633" s="9" t="s">
        <v>1048</v>
      </c>
      <c r="D4633" s="9" t="s">
        <v>5173</v>
      </c>
      <c r="E4633" s="9" t="s">
        <v>5150</v>
      </c>
      <c r="F4633" s="9" t="s">
        <v>5150</v>
      </c>
      <c r="G4633" s="9" t="s">
        <v>5150</v>
      </c>
      <c r="H4633" s="9" t="s">
        <v>5150</v>
      </c>
      <c r="I4633" s="9" t="s">
        <v>5150</v>
      </c>
      <c r="J4633" s="9" t="s">
        <v>5150</v>
      </c>
      <c r="K4633" s="9" t="s">
        <v>5150</v>
      </c>
      <c r="L4633" s="9" t="s">
        <v>5150</v>
      </c>
      <c r="M4633" s="9" t="s">
        <v>5099</v>
      </c>
      <c r="N4633" s="9" t="s">
        <v>5099</v>
      </c>
      <c r="O4633" s="9" t="s">
        <v>5099</v>
      </c>
      <c r="P4633" s="9" t="s">
        <v>5099</v>
      </c>
      <c r="Q4633" s="9" t="s">
        <v>5099</v>
      </c>
      <c r="R4633" s="9" t="s">
        <v>5099</v>
      </c>
      <c r="S4633" s="9" t="s">
        <v>5099</v>
      </c>
      <c r="T4633" s="9" t="s">
        <v>5099</v>
      </c>
      <c r="U4633" s="9" t="s">
        <v>5099</v>
      </c>
      <c r="V4633" s="9" t="s">
        <v>5099</v>
      </c>
      <c r="W4633" s="9" t="s">
        <v>5099</v>
      </c>
      <c r="X4633" s="9" t="s">
        <v>5099</v>
      </c>
      <c r="Y4633" s="9" t="s">
        <v>5173</v>
      </c>
      <c r="Z4633" s="9" t="s">
        <v>5173</v>
      </c>
      <c r="AA4633" s="9" t="s">
        <v>5173</v>
      </c>
      <c r="AB4633" s="9" t="s">
        <v>5173</v>
      </c>
      <c r="AC4633" s="9" t="s">
        <v>5173</v>
      </c>
      <c r="AD4633" s="9" t="s">
        <v>5173</v>
      </c>
      <c r="AE4633" s="9" t="s">
        <v>5173</v>
      </c>
      <c r="AF4633" s="9" t="s">
        <v>5173</v>
      </c>
      <c r="AG4633" s="9"/>
      <c r="AH4633" s="9"/>
      <c r="AI4633" s="9"/>
      <c r="AJ4633" s="9"/>
      <c r="AK4633" s="9"/>
      <c r="AL4633" s="9"/>
      <c r="AM4633" s="9"/>
      <c r="AN4633" s="9"/>
      <c r="AO4633" s="9"/>
      <c r="AP4633" s="9"/>
      <c r="AQ4633" s="9"/>
      <c r="AR4633" s="9"/>
      <c r="AS4633" s="9"/>
      <c r="AT4633" s="9"/>
      <c r="AU4633" s="9"/>
      <c r="AV4633" s="9"/>
      <c r="AW4633" s="9"/>
      <c r="AX4633" s="9"/>
      <c r="AY4633" s="9"/>
      <c r="AZ4633" s="9"/>
      <c r="BA4633" s="9"/>
      <c r="BB4633" s="9"/>
      <c r="BC4633" s="9"/>
      <c r="BD4633" s="9"/>
      <c r="BE4633" s="9"/>
      <c r="BF4633" s="9"/>
      <c r="BG4633" s="9"/>
      <c r="BH4633" s="9"/>
      <c r="BI4633" s="9"/>
      <c r="BJ4633" s="9"/>
      <c r="BK4633" s="9"/>
      <c r="BL4633" s="9"/>
      <c r="BM4633" s="9"/>
      <c r="BN4633" s="9"/>
      <c r="BO4633" s="9"/>
      <c r="BP4633" s="9"/>
      <c r="BQ4633" s="9"/>
      <c r="BR4633" s="9"/>
      <c r="BS4633" s="9"/>
      <c r="BT4633" s="9"/>
      <c r="BU4633" s="9"/>
      <c r="BV4633" s="9"/>
      <c r="BW4633" s="9"/>
      <c r="BX4633" s="9"/>
      <c r="BY4633" s="9"/>
      <c r="BZ4633" s="9"/>
      <c r="CA4633" s="9"/>
      <c r="CB4633" s="9"/>
      <c r="CC4633" s="9"/>
      <c r="CD4633" s="9"/>
      <c r="CE4633" s="9"/>
      <c r="CF4633" s="9"/>
    </row>
    <row r="4634" spans="1:84" x14ac:dyDescent="0.3">
      <c r="A4634" s="7" t="s">
        <v>2644</v>
      </c>
      <c r="B4634" s="8">
        <v>32780</v>
      </c>
      <c r="C4634" s="9" t="s">
        <v>1048</v>
      </c>
      <c r="D4634" s="9" t="s">
        <v>5132</v>
      </c>
      <c r="E4634" s="9" t="s">
        <v>5099</v>
      </c>
      <c r="F4634" s="9" t="s">
        <v>5099</v>
      </c>
      <c r="G4634" s="9" t="s">
        <v>5099</v>
      </c>
      <c r="H4634" s="9" t="s">
        <v>5099</v>
      </c>
      <c r="I4634" s="9" t="s">
        <v>5099</v>
      </c>
      <c r="J4634" s="9" t="s">
        <v>5099</v>
      </c>
      <c r="K4634" s="9" t="s">
        <v>5099</v>
      </c>
      <c r="L4634" s="9" t="s">
        <v>5099</v>
      </c>
      <c r="M4634" s="9" t="s">
        <v>5099</v>
      </c>
      <c r="N4634" s="9" t="s">
        <v>5099</v>
      </c>
      <c r="O4634" s="9" t="s">
        <v>5099</v>
      </c>
      <c r="P4634" s="9" t="s">
        <v>5099</v>
      </c>
      <c r="Q4634" s="9" t="s">
        <v>5099</v>
      </c>
      <c r="R4634" s="9" t="s">
        <v>5099</v>
      </c>
      <c r="S4634" s="9" t="s">
        <v>5099</v>
      </c>
      <c r="T4634" s="9" t="s">
        <v>5099</v>
      </c>
      <c r="U4634" s="9"/>
      <c r="V4634" s="9"/>
      <c r="W4634" s="9"/>
      <c r="X4634" s="9"/>
      <c r="Y4634" s="9" t="s">
        <v>5132</v>
      </c>
      <c r="Z4634" s="9" t="s">
        <v>5132</v>
      </c>
      <c r="AA4634" s="9" t="s">
        <v>5132</v>
      </c>
      <c r="AB4634" s="9" t="s">
        <v>5132</v>
      </c>
      <c r="AC4634" s="9" t="s">
        <v>5132</v>
      </c>
      <c r="AD4634" s="9" t="s">
        <v>5132</v>
      </c>
      <c r="AE4634" s="9" t="s">
        <v>5132</v>
      </c>
      <c r="AF4634" s="9" t="s">
        <v>5132</v>
      </c>
      <c r="AG4634" s="9" t="s">
        <v>5132</v>
      </c>
      <c r="AH4634" s="9" t="s">
        <v>5132</v>
      </c>
      <c r="AI4634" s="9" t="s">
        <v>5099</v>
      </c>
      <c r="AJ4634" s="9" t="s">
        <v>5099</v>
      </c>
      <c r="AK4634" s="9" t="s">
        <v>5099</v>
      </c>
      <c r="AL4634" s="9" t="s">
        <v>5099</v>
      </c>
      <c r="AM4634" s="9" t="s">
        <v>5099</v>
      </c>
      <c r="AN4634" s="9" t="s">
        <v>5099</v>
      </c>
      <c r="AO4634" s="9"/>
      <c r="AP4634" s="9"/>
      <c r="AQ4634" s="9"/>
      <c r="AR4634" s="9"/>
      <c r="AS4634" s="9" t="s">
        <v>5099</v>
      </c>
      <c r="AT4634" s="9" t="s">
        <v>5099</v>
      </c>
      <c r="AU4634" s="9" t="s">
        <v>5099</v>
      </c>
      <c r="AV4634" s="9" t="s">
        <v>5099</v>
      </c>
      <c r="AW4634" s="9" t="s">
        <v>5099</v>
      </c>
      <c r="AX4634" s="9" t="s">
        <v>5099</v>
      </c>
      <c r="AY4634" s="9" t="s">
        <v>5099</v>
      </c>
      <c r="AZ4634" s="9" t="s">
        <v>5099</v>
      </c>
      <c r="BA4634" s="9" t="s">
        <v>5099</v>
      </c>
      <c r="BB4634" s="9" t="s">
        <v>5099</v>
      </c>
      <c r="BC4634" s="9"/>
      <c r="BD4634" s="9"/>
      <c r="BE4634" s="9"/>
      <c r="BF4634" s="9"/>
      <c r="BG4634" s="9"/>
      <c r="BH4634" s="9"/>
      <c r="BI4634" s="9"/>
      <c r="BJ4634" s="9"/>
      <c r="BK4634" s="9"/>
      <c r="BL4634" s="9"/>
      <c r="BM4634" s="9"/>
      <c r="BN4634" s="9"/>
      <c r="BO4634" s="9"/>
      <c r="BP4634" s="9"/>
      <c r="BQ4634" s="9"/>
      <c r="BR4634" s="9"/>
      <c r="BS4634" s="9"/>
      <c r="BT4634" s="9"/>
      <c r="BU4634" s="9"/>
      <c r="BV4634" s="9"/>
      <c r="BW4634" s="9"/>
      <c r="BX4634" s="9"/>
      <c r="BY4634" s="9"/>
      <c r="BZ4634" s="9"/>
      <c r="CA4634" s="9"/>
      <c r="CB4634" s="9"/>
      <c r="CC4634" s="9"/>
      <c r="CD4634" s="9"/>
      <c r="CE4634" s="9"/>
      <c r="CF4634" s="9"/>
    </row>
    <row r="4635" spans="1:84" x14ac:dyDescent="0.3">
      <c r="A4635" s="7" t="s">
        <v>2645</v>
      </c>
      <c r="B4635" s="8">
        <v>25189</v>
      </c>
      <c r="C4635" s="9" t="s">
        <v>5112</v>
      </c>
      <c r="D4635" s="9" t="s">
        <v>5106</v>
      </c>
      <c r="E4635" s="9" t="s">
        <v>5106</v>
      </c>
      <c r="F4635" s="9" t="s">
        <v>5106</v>
      </c>
      <c r="G4635" s="9" t="s">
        <v>5106</v>
      </c>
      <c r="H4635" s="9" t="s">
        <v>5106</v>
      </c>
      <c r="I4635" s="9" t="s">
        <v>5106</v>
      </c>
      <c r="J4635" s="9" t="s">
        <v>5106</v>
      </c>
      <c r="K4635" s="9" t="s">
        <v>5106</v>
      </c>
      <c r="L4635" s="9"/>
      <c r="M4635" s="9"/>
      <c r="N4635" s="9"/>
      <c r="O4635" s="9"/>
      <c r="P4635" s="9"/>
      <c r="Q4635" s="9"/>
      <c r="R4635" s="9"/>
      <c r="S4635" s="9"/>
      <c r="T4635" s="9"/>
      <c r="U4635" s="9"/>
      <c r="V4635" s="9"/>
      <c r="W4635" s="9"/>
      <c r="X4635" s="9"/>
      <c r="Y4635" s="9"/>
      <c r="Z4635" s="9"/>
      <c r="AA4635" s="9"/>
      <c r="AB4635" s="9"/>
      <c r="AC4635" s="9"/>
      <c r="AD4635" s="9"/>
      <c r="AE4635" s="9"/>
      <c r="AF4635" s="9"/>
      <c r="AG4635" s="9"/>
      <c r="AH4635" s="9"/>
      <c r="AI4635" s="9"/>
      <c r="AJ4635" s="9"/>
      <c r="AK4635" s="9"/>
      <c r="AL4635" s="9"/>
      <c r="AM4635" s="9"/>
      <c r="AN4635" s="9"/>
      <c r="AO4635" s="9"/>
      <c r="AP4635" s="9"/>
      <c r="AQ4635" s="9"/>
      <c r="AR4635" s="9"/>
      <c r="AS4635" s="9"/>
      <c r="AT4635" s="9"/>
      <c r="AU4635" s="9"/>
      <c r="AV4635" s="9"/>
      <c r="AW4635" s="9"/>
      <c r="AX4635" s="9"/>
      <c r="AY4635" s="9"/>
      <c r="AZ4635" s="9"/>
      <c r="BA4635" s="9"/>
      <c r="BB4635" s="9"/>
      <c r="BC4635" s="9"/>
      <c r="BD4635" s="9"/>
      <c r="BE4635" s="9"/>
      <c r="BF4635" s="9"/>
      <c r="BG4635" s="9"/>
      <c r="BH4635" s="9"/>
      <c r="BI4635" s="9"/>
      <c r="BJ4635" s="9"/>
      <c r="BK4635" s="9"/>
      <c r="BL4635" s="9"/>
      <c r="BM4635" s="9"/>
      <c r="BN4635" s="9"/>
      <c r="BO4635" s="9"/>
      <c r="BP4635" s="9"/>
      <c r="BQ4635" s="9"/>
      <c r="BR4635" s="9"/>
      <c r="BS4635" s="9"/>
      <c r="BT4635" s="9"/>
      <c r="BU4635" s="9"/>
      <c r="BV4635" s="9"/>
      <c r="BW4635" s="9"/>
      <c r="BX4635" s="9"/>
      <c r="BY4635" s="9"/>
      <c r="BZ4635" s="9"/>
      <c r="CA4635" s="9"/>
      <c r="CB4635" s="9"/>
      <c r="CC4635" s="9"/>
      <c r="CD4635" s="9"/>
      <c r="CE4635" s="9"/>
      <c r="CF4635" s="9"/>
    </row>
    <row r="4636" spans="1:84" x14ac:dyDescent="0.3">
      <c r="A4636" s="7" t="s">
        <v>6910</v>
      </c>
      <c r="B4636" s="8">
        <v>53537</v>
      </c>
      <c r="C4636" s="9" t="s">
        <v>1048</v>
      </c>
      <c r="D4636" s="9" t="s">
        <v>5099</v>
      </c>
      <c r="E4636" s="9"/>
      <c r="F4636" s="9"/>
      <c r="G4636" s="9"/>
      <c r="H4636" s="9"/>
      <c r="I4636" s="9"/>
      <c r="J4636" s="9"/>
      <c r="K4636" s="9"/>
      <c r="L4636" s="9"/>
      <c r="M4636" s="9"/>
      <c r="N4636" s="9"/>
      <c r="O4636" s="9"/>
      <c r="P4636" s="9"/>
      <c r="Q4636" s="9"/>
      <c r="R4636" s="9"/>
      <c r="S4636" s="9"/>
      <c r="T4636" s="9"/>
      <c r="U4636" s="9"/>
      <c r="V4636" s="9"/>
      <c r="W4636" s="9"/>
      <c r="X4636" s="9"/>
      <c r="Y4636" s="9"/>
      <c r="Z4636" s="9"/>
      <c r="AA4636" s="9"/>
      <c r="AB4636" s="9"/>
      <c r="AC4636" s="9"/>
      <c r="AD4636" s="9"/>
      <c r="AE4636" s="9"/>
      <c r="AF4636" s="9"/>
      <c r="AG4636" s="9"/>
      <c r="AH4636" s="9"/>
      <c r="AI4636" s="9"/>
      <c r="AJ4636" s="9"/>
      <c r="AK4636" s="9"/>
      <c r="AL4636" s="9"/>
      <c r="AM4636" s="9"/>
      <c r="AN4636" s="9"/>
      <c r="AO4636" s="9"/>
      <c r="AP4636" s="9"/>
      <c r="AQ4636" s="9"/>
      <c r="AR4636" s="9"/>
      <c r="AS4636" s="9"/>
      <c r="AT4636" s="9"/>
      <c r="AU4636" s="9"/>
      <c r="AV4636" s="9"/>
      <c r="AW4636" s="9"/>
      <c r="AX4636" s="9"/>
      <c r="AY4636" s="9"/>
      <c r="AZ4636" s="9"/>
      <c r="BA4636" s="9"/>
      <c r="BB4636" s="9"/>
      <c r="BC4636" s="9"/>
      <c r="BD4636" s="9"/>
      <c r="BE4636" s="9"/>
      <c r="BF4636" s="9"/>
      <c r="BG4636" s="9"/>
      <c r="BH4636" s="9"/>
      <c r="BI4636" s="9"/>
      <c r="BJ4636" s="9"/>
      <c r="BK4636" s="9"/>
      <c r="BL4636" s="9"/>
      <c r="BM4636" s="9"/>
      <c r="BN4636" s="9"/>
      <c r="BO4636" s="9"/>
      <c r="BP4636" s="9"/>
      <c r="BQ4636" s="9"/>
      <c r="BR4636" s="9"/>
      <c r="BS4636" s="9"/>
      <c r="BT4636" s="9"/>
      <c r="BU4636" s="9"/>
      <c r="BV4636" s="9"/>
      <c r="BW4636" s="9"/>
      <c r="BX4636" s="9"/>
      <c r="BY4636" s="9"/>
      <c r="BZ4636" s="9"/>
      <c r="CA4636" s="9"/>
      <c r="CB4636" s="9"/>
      <c r="CC4636" s="9"/>
      <c r="CD4636" s="9"/>
      <c r="CE4636" s="9"/>
      <c r="CF4636" s="9"/>
    </row>
    <row r="4637" spans="1:84" x14ac:dyDescent="0.3">
      <c r="A4637" s="7" t="s">
        <v>6911</v>
      </c>
      <c r="B4637" s="8">
        <v>66776</v>
      </c>
      <c r="C4637" s="9" t="s">
        <v>5124</v>
      </c>
      <c r="D4637" s="9" t="s">
        <v>5102</v>
      </c>
      <c r="E4637" s="9"/>
      <c r="F4637" s="9"/>
      <c r="G4637" s="9"/>
      <c r="H4637" s="9"/>
      <c r="I4637" s="9"/>
      <c r="J4637" s="9"/>
      <c r="K4637" s="9"/>
      <c r="L4637" s="9"/>
      <c r="M4637" s="9"/>
      <c r="N4637" s="9"/>
      <c r="O4637" s="9"/>
      <c r="P4637" s="9"/>
      <c r="Q4637" s="9"/>
      <c r="R4637" s="9"/>
      <c r="S4637" s="9"/>
      <c r="T4637" s="9"/>
      <c r="U4637" s="9"/>
      <c r="V4637" s="9"/>
      <c r="W4637" s="9"/>
      <c r="X4637" s="9"/>
      <c r="Y4637" s="9"/>
      <c r="Z4637" s="9"/>
      <c r="AA4637" s="9"/>
      <c r="AB4637" s="9"/>
      <c r="AC4637" s="9"/>
      <c r="AD4637" s="9"/>
      <c r="AE4637" s="9"/>
      <c r="AF4637" s="9"/>
      <c r="AG4637" s="9"/>
      <c r="AH4637" s="9"/>
      <c r="AI4637" s="9"/>
      <c r="AJ4637" s="9"/>
      <c r="AK4637" s="9"/>
      <c r="AL4637" s="9"/>
      <c r="AM4637" s="9"/>
      <c r="AN4637" s="9"/>
      <c r="AO4637" s="9"/>
      <c r="AP4637" s="9"/>
      <c r="AQ4637" s="9"/>
      <c r="AR4637" s="9"/>
      <c r="AS4637" s="9"/>
      <c r="AT4637" s="9"/>
      <c r="AU4637" s="9"/>
      <c r="AV4637" s="9"/>
      <c r="AW4637" s="9"/>
      <c r="AX4637" s="9"/>
      <c r="AY4637" s="9"/>
      <c r="AZ4637" s="9"/>
      <c r="BA4637" s="9"/>
      <c r="BB4637" s="9"/>
      <c r="BC4637" s="9"/>
      <c r="BD4637" s="9"/>
      <c r="BE4637" s="9"/>
      <c r="BF4637" s="9"/>
      <c r="BG4637" s="9"/>
      <c r="BH4637" s="9"/>
      <c r="BI4637" s="9"/>
      <c r="BJ4637" s="9"/>
      <c r="BK4637" s="9"/>
      <c r="BL4637" s="9"/>
      <c r="BM4637" s="9"/>
      <c r="BN4637" s="9"/>
      <c r="BO4637" s="9"/>
      <c r="BP4637" s="9"/>
      <c r="BQ4637" s="9"/>
      <c r="BR4637" s="9"/>
      <c r="BS4637" s="9"/>
      <c r="BT4637" s="9"/>
      <c r="BU4637" s="9"/>
      <c r="BV4637" s="9"/>
      <c r="BW4637" s="9"/>
      <c r="BX4637" s="9"/>
      <c r="BY4637" s="9"/>
      <c r="BZ4637" s="9"/>
      <c r="CA4637" s="9"/>
      <c r="CB4637" s="9"/>
      <c r="CC4637" s="9"/>
      <c r="CD4637" s="9"/>
      <c r="CE4637" s="9"/>
      <c r="CF4637" s="9"/>
    </row>
    <row r="4638" spans="1:84" x14ac:dyDescent="0.3">
      <c r="A4638" s="7" t="s">
        <v>2646</v>
      </c>
      <c r="B4638" s="8">
        <v>61152</v>
      </c>
      <c r="C4638" s="9" t="s">
        <v>1048</v>
      </c>
      <c r="D4638" s="9" t="s">
        <v>5099</v>
      </c>
      <c r="E4638" s="9" t="s">
        <v>5099</v>
      </c>
      <c r="F4638" s="9" t="s">
        <v>5099</v>
      </c>
      <c r="G4638" s="9" t="s">
        <v>5099</v>
      </c>
      <c r="H4638" s="9" t="s">
        <v>5099</v>
      </c>
      <c r="I4638" s="9" t="s">
        <v>5099</v>
      </c>
      <c r="J4638" s="9" t="s">
        <v>5099</v>
      </c>
      <c r="K4638" s="9" t="s">
        <v>5099</v>
      </c>
      <c r="L4638" s="9"/>
      <c r="M4638" s="9"/>
      <c r="N4638" s="9"/>
      <c r="O4638" s="9"/>
      <c r="P4638" s="9"/>
      <c r="Q4638" s="9"/>
      <c r="R4638" s="9"/>
      <c r="S4638" s="9"/>
      <c r="T4638" s="9"/>
      <c r="U4638" s="9"/>
      <c r="V4638" s="9"/>
      <c r="W4638" s="9"/>
      <c r="X4638" s="9"/>
      <c r="Y4638" s="9"/>
      <c r="Z4638" s="9"/>
      <c r="AA4638" s="9"/>
      <c r="AB4638" s="9"/>
      <c r="AC4638" s="9"/>
      <c r="AD4638" s="9"/>
      <c r="AE4638" s="9"/>
      <c r="AF4638" s="9"/>
      <c r="AG4638" s="9"/>
      <c r="AH4638" s="9"/>
      <c r="AI4638" s="9"/>
      <c r="AJ4638" s="9"/>
      <c r="AK4638" s="9"/>
      <c r="AL4638" s="9"/>
      <c r="AM4638" s="9"/>
      <c r="AN4638" s="9"/>
      <c r="AO4638" s="9"/>
      <c r="AP4638" s="9"/>
      <c r="AQ4638" s="9"/>
      <c r="AR4638" s="9"/>
      <c r="AS4638" s="9"/>
      <c r="AT4638" s="9"/>
      <c r="AU4638" s="9"/>
      <c r="AV4638" s="9"/>
      <c r="AW4638" s="9"/>
      <c r="AX4638" s="9"/>
      <c r="AY4638" s="9"/>
      <c r="AZ4638" s="9"/>
      <c r="BA4638" s="9"/>
      <c r="BB4638" s="9"/>
      <c r="BC4638" s="9"/>
      <c r="BD4638" s="9"/>
      <c r="BE4638" s="9"/>
      <c r="BF4638" s="9"/>
      <c r="BG4638" s="9"/>
      <c r="BH4638" s="9"/>
      <c r="BI4638" s="9"/>
      <c r="BJ4638" s="9"/>
      <c r="BK4638" s="9"/>
      <c r="BL4638" s="9"/>
      <c r="BM4638" s="9"/>
      <c r="BN4638" s="9"/>
      <c r="BO4638" s="9"/>
      <c r="BP4638" s="9"/>
      <c r="BQ4638" s="9"/>
      <c r="BR4638" s="9"/>
      <c r="BS4638" s="9"/>
      <c r="BT4638" s="9"/>
      <c r="BU4638" s="9"/>
      <c r="BV4638" s="9"/>
      <c r="BW4638" s="9"/>
      <c r="BX4638" s="9"/>
      <c r="BY4638" s="9"/>
      <c r="BZ4638" s="9"/>
      <c r="CA4638" s="9"/>
      <c r="CB4638" s="9"/>
      <c r="CC4638" s="9"/>
      <c r="CD4638" s="9"/>
      <c r="CE4638" s="9"/>
      <c r="CF4638" s="9"/>
    </row>
    <row r="4639" spans="1:84" x14ac:dyDescent="0.3">
      <c r="A4639" s="7" t="s">
        <v>2647</v>
      </c>
      <c r="B4639" s="8">
        <v>70455</v>
      </c>
      <c r="C4639" s="9" t="s">
        <v>1048</v>
      </c>
      <c r="D4639" s="9" t="s">
        <v>5174</v>
      </c>
      <c r="E4639" s="9" t="s">
        <v>5104</v>
      </c>
      <c r="F4639" s="9" t="s">
        <v>5104</v>
      </c>
      <c r="G4639" s="9" t="s">
        <v>5104</v>
      </c>
      <c r="H4639" s="9" t="s">
        <v>5104</v>
      </c>
      <c r="I4639" s="9" t="s">
        <v>5104</v>
      </c>
      <c r="J4639" s="9" t="s">
        <v>5104</v>
      </c>
      <c r="K4639" s="9"/>
      <c r="L4639" s="9"/>
      <c r="M4639" s="9"/>
      <c r="N4639" s="9"/>
      <c r="O4639" s="9"/>
      <c r="P4639" s="9"/>
      <c r="Q4639" s="9"/>
      <c r="R4639" s="9"/>
      <c r="S4639" s="9"/>
      <c r="T4639" s="9"/>
      <c r="U4639" s="9"/>
      <c r="V4639" s="9"/>
      <c r="W4639" s="9"/>
      <c r="X4639" s="9"/>
      <c r="Y4639" s="9"/>
      <c r="Z4639" s="9"/>
      <c r="AA4639" s="9"/>
      <c r="AB4639" s="9"/>
      <c r="AC4639" s="9" t="s">
        <v>5099</v>
      </c>
      <c r="AD4639" s="9" t="s">
        <v>5099</v>
      </c>
      <c r="AE4639" s="9"/>
      <c r="AF4639" s="9"/>
      <c r="AG4639" s="9"/>
      <c r="AH4639" s="9"/>
      <c r="AI4639" s="9"/>
      <c r="AJ4639" s="9"/>
      <c r="AK4639" s="9"/>
      <c r="AL4639" s="9"/>
      <c r="AM4639" s="9"/>
      <c r="AN4639" s="9"/>
      <c r="AO4639" s="9"/>
      <c r="AP4639" s="9"/>
      <c r="AQ4639" s="9"/>
      <c r="AR4639" s="9"/>
      <c r="AS4639" s="9"/>
      <c r="AT4639" s="9"/>
      <c r="AU4639" s="9"/>
      <c r="AV4639" s="9"/>
      <c r="AW4639" s="9"/>
      <c r="AX4639" s="9"/>
      <c r="AY4639" s="9"/>
      <c r="AZ4639" s="9"/>
      <c r="BA4639" s="9"/>
      <c r="BB4639" s="9"/>
      <c r="BC4639" s="9"/>
      <c r="BD4639" s="9"/>
      <c r="BE4639" s="9"/>
      <c r="BF4639" s="9"/>
      <c r="BG4639" s="9"/>
      <c r="BH4639" s="9"/>
      <c r="BI4639" s="9"/>
      <c r="BJ4639" s="9"/>
      <c r="BK4639" s="9"/>
      <c r="BL4639" s="9"/>
      <c r="BM4639" s="9"/>
      <c r="BN4639" s="9"/>
      <c r="BO4639" s="9"/>
      <c r="BP4639" s="9"/>
      <c r="BQ4639" s="9"/>
      <c r="BR4639" s="9"/>
      <c r="BS4639" s="9"/>
      <c r="BT4639" s="9"/>
      <c r="BU4639" s="9"/>
      <c r="BV4639" s="9"/>
      <c r="BW4639" s="9"/>
      <c r="BX4639" s="9"/>
      <c r="BY4639" s="9"/>
      <c r="BZ4639" s="9"/>
      <c r="CA4639" s="9"/>
      <c r="CB4639" s="9"/>
      <c r="CC4639" s="9"/>
      <c r="CD4639" s="9"/>
      <c r="CE4639" s="9"/>
      <c r="CF4639" s="9"/>
    </row>
    <row r="4640" spans="1:84" x14ac:dyDescent="0.3">
      <c r="A4640" s="7" t="s">
        <v>6912</v>
      </c>
      <c r="B4640" s="8">
        <v>39849</v>
      </c>
      <c r="C4640" s="9" t="s">
        <v>1048</v>
      </c>
      <c r="D4640" s="9" t="s">
        <v>5101</v>
      </c>
      <c r="E4640" s="9"/>
      <c r="F4640" s="9"/>
      <c r="G4640" s="9"/>
      <c r="H4640" s="9"/>
      <c r="I4640" s="9"/>
      <c r="J4640" s="9"/>
      <c r="K4640" s="9"/>
      <c r="L4640" s="9"/>
      <c r="M4640" s="9"/>
      <c r="N4640" s="9"/>
      <c r="O4640" s="9"/>
      <c r="P4640" s="9"/>
      <c r="Q4640" s="9"/>
      <c r="R4640" s="9"/>
      <c r="S4640" s="9"/>
      <c r="T4640" s="9"/>
      <c r="U4640" s="9"/>
      <c r="V4640" s="9"/>
      <c r="W4640" s="9"/>
      <c r="X4640" s="9"/>
      <c r="Y4640" s="9"/>
      <c r="Z4640" s="9"/>
      <c r="AA4640" s="9"/>
      <c r="AB4640" s="9"/>
      <c r="AC4640" s="9"/>
      <c r="AD4640" s="9"/>
      <c r="AE4640" s="9"/>
      <c r="AF4640" s="9"/>
      <c r="AG4640" s="9"/>
      <c r="AH4640" s="9"/>
      <c r="AI4640" s="9"/>
      <c r="AJ4640" s="9"/>
      <c r="AK4640" s="9"/>
      <c r="AL4640" s="9"/>
      <c r="AM4640" s="9"/>
      <c r="AN4640" s="9"/>
      <c r="AO4640" s="9"/>
      <c r="AP4640" s="9"/>
      <c r="AQ4640" s="9"/>
      <c r="AR4640" s="9"/>
      <c r="AS4640" s="9"/>
      <c r="AT4640" s="9"/>
      <c r="AU4640" s="9"/>
      <c r="AV4640" s="9"/>
      <c r="AW4640" s="9"/>
      <c r="AX4640" s="9"/>
      <c r="AY4640" s="9"/>
      <c r="AZ4640" s="9"/>
      <c r="BA4640" s="9"/>
      <c r="BB4640" s="9"/>
      <c r="BC4640" s="9"/>
      <c r="BD4640" s="9"/>
      <c r="BE4640" s="9"/>
      <c r="BF4640" s="9"/>
      <c r="BG4640" s="9"/>
      <c r="BH4640" s="9"/>
      <c r="BI4640" s="9"/>
      <c r="BJ4640" s="9"/>
      <c r="BK4640" s="9"/>
      <c r="BL4640" s="9"/>
      <c r="BM4640" s="9"/>
      <c r="BN4640" s="9"/>
      <c r="BO4640" s="9"/>
      <c r="BP4640" s="9"/>
      <c r="BQ4640" s="9"/>
      <c r="BR4640" s="9"/>
      <c r="BS4640" s="9"/>
      <c r="BT4640" s="9"/>
      <c r="BU4640" s="9"/>
      <c r="BV4640" s="9"/>
      <c r="BW4640" s="9"/>
      <c r="BX4640" s="9"/>
      <c r="BY4640" s="9"/>
      <c r="BZ4640" s="9"/>
      <c r="CA4640" s="9"/>
      <c r="CB4640" s="9"/>
      <c r="CC4640" s="9"/>
      <c r="CD4640" s="9"/>
      <c r="CE4640" s="9"/>
      <c r="CF4640" s="9"/>
    </row>
    <row r="4641" spans="1:84" x14ac:dyDescent="0.3">
      <c r="A4641" s="7" t="s">
        <v>2648</v>
      </c>
      <c r="B4641" s="8">
        <v>76279</v>
      </c>
      <c r="C4641" s="9" t="s">
        <v>1048</v>
      </c>
      <c r="D4641" s="9" t="s">
        <v>5101</v>
      </c>
      <c r="E4641" s="9" t="s">
        <v>5113</v>
      </c>
      <c r="F4641" s="9" t="s">
        <v>5113</v>
      </c>
      <c r="G4641" s="9" t="s">
        <v>5113</v>
      </c>
      <c r="H4641" s="9" t="s">
        <v>5113</v>
      </c>
      <c r="I4641" s="9" t="s">
        <v>5113</v>
      </c>
      <c r="J4641" s="9"/>
      <c r="K4641" s="9"/>
      <c r="L4641" s="9"/>
      <c r="M4641" s="9"/>
      <c r="N4641" s="9"/>
      <c r="O4641" s="9"/>
      <c r="P4641" s="9"/>
      <c r="Q4641" s="9"/>
      <c r="R4641" s="9"/>
      <c r="S4641" s="9"/>
      <c r="T4641" s="9"/>
      <c r="U4641" s="9"/>
      <c r="V4641" s="9"/>
      <c r="W4641" s="9"/>
      <c r="X4641" s="9"/>
      <c r="Y4641" s="9"/>
      <c r="Z4641" s="9"/>
      <c r="AA4641" s="9"/>
      <c r="AB4641" s="9"/>
      <c r="AC4641" s="9"/>
      <c r="AD4641" s="9"/>
      <c r="AE4641" s="9"/>
      <c r="AF4641" s="9"/>
      <c r="AG4641" s="9"/>
      <c r="AH4641" s="9"/>
      <c r="AI4641" s="9"/>
      <c r="AJ4641" s="9"/>
      <c r="AK4641" s="9"/>
      <c r="AL4641" s="9"/>
      <c r="AM4641" s="9"/>
      <c r="AN4641" s="9"/>
      <c r="AO4641" s="9"/>
      <c r="AP4641" s="9"/>
      <c r="AQ4641" s="9"/>
      <c r="AR4641" s="9"/>
      <c r="AS4641" s="9"/>
      <c r="AT4641" s="9"/>
      <c r="AU4641" s="9"/>
      <c r="AV4641" s="9"/>
      <c r="AW4641" s="9"/>
      <c r="AX4641" s="9"/>
      <c r="AY4641" s="9"/>
      <c r="AZ4641" s="9"/>
      <c r="BA4641" s="9"/>
      <c r="BB4641" s="9"/>
      <c r="BC4641" s="9"/>
      <c r="BD4641" s="9"/>
      <c r="BE4641" s="9"/>
      <c r="BF4641" s="9"/>
      <c r="BG4641" s="9"/>
      <c r="BH4641" s="9"/>
      <c r="BI4641" s="9"/>
      <c r="BJ4641" s="9"/>
      <c r="BK4641" s="9"/>
      <c r="BL4641" s="9"/>
      <c r="BM4641" s="9"/>
      <c r="BN4641" s="9"/>
      <c r="BO4641" s="9"/>
      <c r="BP4641" s="9"/>
      <c r="BQ4641" s="9"/>
      <c r="BR4641" s="9"/>
      <c r="BS4641" s="9"/>
      <c r="BT4641" s="9"/>
      <c r="BU4641" s="9"/>
      <c r="BV4641" s="9"/>
      <c r="BW4641" s="9"/>
      <c r="BX4641" s="9"/>
      <c r="BY4641" s="9"/>
      <c r="BZ4641" s="9"/>
      <c r="CA4641" s="9"/>
      <c r="CB4641" s="9"/>
      <c r="CC4641" s="9"/>
      <c r="CD4641" s="9"/>
      <c r="CE4641" s="9"/>
      <c r="CF4641" s="9"/>
    </row>
    <row r="4642" spans="1:84" x14ac:dyDescent="0.3">
      <c r="A4642" s="7" t="s">
        <v>2649</v>
      </c>
      <c r="B4642" s="8">
        <v>26285</v>
      </c>
      <c r="C4642" s="9" t="s">
        <v>5098</v>
      </c>
      <c r="D4642" s="9" t="s">
        <v>5099</v>
      </c>
      <c r="E4642" s="9" t="s">
        <v>5099</v>
      </c>
      <c r="F4642" s="9" t="s">
        <v>5099</v>
      </c>
      <c r="G4642" s="9" t="s">
        <v>5099</v>
      </c>
      <c r="H4642" s="9" t="s">
        <v>5099</v>
      </c>
      <c r="I4642" s="9" t="s">
        <v>5099</v>
      </c>
      <c r="J4642" s="9" t="s">
        <v>5099</v>
      </c>
      <c r="K4642" s="9" t="s">
        <v>5099</v>
      </c>
      <c r="L4642" s="9"/>
      <c r="M4642" s="9"/>
      <c r="N4642" s="9"/>
      <c r="O4642" s="9"/>
      <c r="P4642" s="9"/>
      <c r="Q4642" s="9"/>
      <c r="R4642" s="9"/>
      <c r="S4642" s="9"/>
      <c r="T4642" s="9"/>
      <c r="U4642" s="9"/>
      <c r="V4642" s="9"/>
      <c r="W4642" s="9"/>
      <c r="X4642" s="9"/>
      <c r="Y4642" s="9"/>
      <c r="Z4642" s="9"/>
      <c r="AA4642" s="9"/>
      <c r="AB4642" s="9"/>
      <c r="AC4642" s="9"/>
      <c r="AD4642" s="9"/>
      <c r="AE4642" s="9"/>
      <c r="AF4642" s="9"/>
      <c r="AG4642" s="9"/>
      <c r="AH4642" s="9"/>
      <c r="AI4642" s="9"/>
      <c r="AJ4642" s="9"/>
      <c r="AK4642" s="9"/>
      <c r="AL4642" s="9"/>
      <c r="AM4642" s="9"/>
      <c r="AN4642" s="9"/>
      <c r="AO4642" s="9"/>
      <c r="AP4642" s="9"/>
      <c r="AQ4642" s="9"/>
      <c r="AR4642" s="9"/>
      <c r="AS4642" s="9"/>
      <c r="AT4642" s="9"/>
      <c r="AU4642" s="9"/>
      <c r="AV4642" s="9"/>
      <c r="AW4642" s="9"/>
      <c r="AX4642" s="9"/>
      <c r="AY4642" s="9"/>
      <c r="AZ4642" s="9"/>
      <c r="BA4642" s="9"/>
      <c r="BB4642" s="9"/>
      <c r="BC4642" s="9"/>
      <c r="BD4642" s="9"/>
      <c r="BE4642" s="9"/>
      <c r="BF4642" s="9"/>
      <c r="BG4642" s="9"/>
      <c r="BH4642" s="9"/>
      <c r="BI4642" s="9"/>
      <c r="BJ4642" s="9"/>
      <c r="BK4642" s="9"/>
      <c r="BL4642" s="9"/>
      <c r="BM4642" s="9"/>
      <c r="BN4642" s="9"/>
      <c r="BO4642" s="9"/>
      <c r="BP4642" s="9"/>
      <c r="BQ4642" s="9"/>
      <c r="BR4642" s="9"/>
      <c r="BS4642" s="9"/>
      <c r="BT4642" s="9"/>
      <c r="BU4642" s="9"/>
      <c r="BV4642" s="9"/>
      <c r="BW4642" s="9"/>
      <c r="BX4642" s="9"/>
      <c r="BY4642" s="9"/>
      <c r="BZ4642" s="9"/>
      <c r="CA4642" s="9"/>
      <c r="CB4642" s="9"/>
      <c r="CC4642" s="9"/>
      <c r="CD4642" s="9"/>
      <c r="CE4642" s="9"/>
      <c r="CF4642" s="9"/>
    </row>
    <row r="4643" spans="1:84" x14ac:dyDescent="0.3">
      <c r="A4643" s="7" t="s">
        <v>2650</v>
      </c>
      <c r="B4643" s="8">
        <v>36590</v>
      </c>
      <c r="C4643" s="9" t="s">
        <v>1048</v>
      </c>
      <c r="D4643" s="9" t="s">
        <v>5106</v>
      </c>
      <c r="E4643" s="9" t="s">
        <v>5099</v>
      </c>
      <c r="F4643" s="9" t="s">
        <v>5099</v>
      </c>
      <c r="G4643" s="9" t="s">
        <v>5099</v>
      </c>
      <c r="H4643" s="9" t="s">
        <v>5099</v>
      </c>
      <c r="I4643" s="9" t="s">
        <v>5099</v>
      </c>
      <c r="J4643" s="9" t="s">
        <v>5099</v>
      </c>
      <c r="K4643" s="9" t="s">
        <v>5099</v>
      </c>
      <c r="L4643" s="9" t="s">
        <v>5099</v>
      </c>
      <c r="M4643" s="9" t="s">
        <v>5099</v>
      </c>
      <c r="N4643" s="9" t="s">
        <v>5099</v>
      </c>
      <c r="O4643" s="9" t="s">
        <v>5099</v>
      </c>
      <c r="P4643" s="9"/>
      <c r="Q4643" s="9"/>
      <c r="R4643" s="9"/>
      <c r="S4643" s="9"/>
      <c r="T4643" s="9"/>
      <c r="U4643" s="9"/>
      <c r="V4643" s="9"/>
      <c r="W4643" s="9"/>
      <c r="X4643" s="9"/>
      <c r="Y4643" s="9"/>
      <c r="Z4643" s="9"/>
      <c r="AA4643" s="9"/>
      <c r="AB4643" s="9"/>
      <c r="AC4643" s="9"/>
      <c r="AD4643" s="9"/>
      <c r="AE4643" s="9"/>
      <c r="AF4643" s="9"/>
      <c r="AG4643" s="9"/>
      <c r="AH4643" s="9"/>
      <c r="AI4643" s="9"/>
      <c r="AJ4643" s="9"/>
      <c r="AK4643" s="9"/>
      <c r="AL4643" s="9"/>
      <c r="AM4643" s="9"/>
      <c r="AN4643" s="9"/>
      <c r="AO4643" s="9"/>
      <c r="AP4643" s="9"/>
      <c r="AQ4643" s="9"/>
      <c r="AR4643" s="9"/>
      <c r="AS4643" s="9"/>
      <c r="AT4643" s="9"/>
      <c r="AU4643" s="9"/>
      <c r="AV4643" s="9"/>
      <c r="AW4643" s="9"/>
      <c r="AX4643" s="9"/>
      <c r="AY4643" s="9"/>
      <c r="AZ4643" s="9"/>
      <c r="BA4643" s="9"/>
      <c r="BB4643" s="9"/>
      <c r="BC4643" s="9"/>
      <c r="BD4643" s="9"/>
      <c r="BE4643" s="9"/>
      <c r="BF4643" s="9"/>
      <c r="BG4643" s="9"/>
      <c r="BH4643" s="9"/>
      <c r="BI4643" s="9"/>
      <c r="BJ4643" s="9"/>
      <c r="BK4643" s="9"/>
      <c r="BL4643" s="9"/>
      <c r="BM4643" s="9"/>
      <c r="BN4643" s="9"/>
      <c r="BO4643" s="9"/>
      <c r="BP4643" s="9"/>
      <c r="BQ4643" s="9"/>
      <c r="BR4643" s="9"/>
      <c r="BS4643" s="9"/>
      <c r="BT4643" s="9"/>
      <c r="BU4643" s="9"/>
      <c r="BV4643" s="9"/>
      <c r="BW4643" s="9"/>
      <c r="BX4643" s="9"/>
      <c r="BY4643" s="9"/>
      <c r="BZ4643" s="9"/>
      <c r="CA4643" s="9"/>
      <c r="CB4643" s="9"/>
      <c r="CC4643" s="9"/>
      <c r="CD4643" s="9"/>
      <c r="CE4643" s="9"/>
      <c r="CF4643" s="9"/>
    </row>
    <row r="4644" spans="1:84" x14ac:dyDescent="0.3">
      <c r="A4644" s="7" t="s">
        <v>2651</v>
      </c>
      <c r="B4644" s="8">
        <v>29948</v>
      </c>
      <c r="C4644" s="9" t="s">
        <v>5098</v>
      </c>
      <c r="D4644" s="9" t="s">
        <v>5102</v>
      </c>
      <c r="E4644" s="9" t="s">
        <v>5102</v>
      </c>
      <c r="F4644" s="9" t="s">
        <v>5102</v>
      </c>
      <c r="G4644" s="9" t="s">
        <v>5102</v>
      </c>
      <c r="H4644" s="9" t="s">
        <v>5102</v>
      </c>
      <c r="I4644" s="9" t="s">
        <v>5102</v>
      </c>
      <c r="J4644" s="9" t="s">
        <v>5102</v>
      </c>
      <c r="K4644" s="9" t="s">
        <v>5102</v>
      </c>
      <c r="L4644" s="9"/>
      <c r="M4644" s="9"/>
      <c r="N4644" s="9"/>
      <c r="O4644" s="9"/>
      <c r="P4644" s="9"/>
      <c r="Q4644" s="9"/>
      <c r="R4644" s="9"/>
      <c r="S4644" s="9"/>
      <c r="T4644" s="9"/>
      <c r="U4644" s="9"/>
      <c r="V4644" s="9"/>
      <c r="W4644" s="9"/>
      <c r="X4644" s="9"/>
      <c r="Y4644" s="9" t="s">
        <v>5108</v>
      </c>
      <c r="Z4644" s="9" t="s">
        <v>5108</v>
      </c>
      <c r="AA4644" s="9" t="s">
        <v>5108</v>
      </c>
      <c r="AB4644" s="9" t="s">
        <v>5102</v>
      </c>
      <c r="AC4644" s="9" t="s">
        <v>5102</v>
      </c>
      <c r="AD4644" s="9" t="s">
        <v>5102</v>
      </c>
      <c r="AE4644" s="9" t="s">
        <v>5102</v>
      </c>
      <c r="AF4644" s="9"/>
      <c r="AG4644" s="9"/>
      <c r="AH4644" s="9"/>
      <c r="AI4644" s="9"/>
      <c r="AJ4644" s="9"/>
      <c r="AK4644" s="9"/>
      <c r="AL4644" s="9"/>
      <c r="AM4644" s="9"/>
      <c r="AN4644" s="9"/>
      <c r="AO4644" s="9"/>
      <c r="AP4644" s="9"/>
      <c r="AQ4644" s="9"/>
      <c r="AR4644" s="9"/>
      <c r="AS4644" s="9" t="s">
        <v>5102</v>
      </c>
      <c r="AT4644" s="9" t="s">
        <v>5102</v>
      </c>
      <c r="AU4644" s="9" t="s">
        <v>5102</v>
      </c>
      <c r="AV4644" s="9" t="s">
        <v>5102</v>
      </c>
      <c r="AW4644" s="9"/>
      <c r="AX4644" s="9"/>
      <c r="AY4644" s="9"/>
      <c r="AZ4644" s="9"/>
      <c r="BA4644" s="9"/>
      <c r="BB4644" s="9"/>
      <c r="BC4644" s="9"/>
      <c r="BD4644" s="9"/>
      <c r="BE4644" s="9"/>
      <c r="BF4644" s="9"/>
      <c r="BG4644" s="9"/>
      <c r="BH4644" s="9"/>
      <c r="BI4644" s="9"/>
      <c r="BJ4644" s="9"/>
      <c r="BK4644" s="9"/>
      <c r="BL4644" s="9"/>
      <c r="BM4644" s="9" t="s">
        <v>5102</v>
      </c>
      <c r="BN4644" s="9" t="s">
        <v>5102</v>
      </c>
      <c r="BO4644" s="9" t="s">
        <v>5102</v>
      </c>
      <c r="BP4644" s="9"/>
      <c r="BQ4644" s="9"/>
      <c r="BR4644" s="9"/>
      <c r="BS4644" s="9"/>
      <c r="BT4644" s="9"/>
      <c r="BU4644" s="9"/>
      <c r="BV4644" s="9"/>
      <c r="BW4644" s="9"/>
      <c r="BX4644" s="9"/>
      <c r="BY4644" s="9"/>
      <c r="BZ4644" s="9"/>
      <c r="CA4644" s="9"/>
      <c r="CB4644" s="9"/>
      <c r="CC4644" s="9"/>
      <c r="CD4644" s="9"/>
      <c r="CE4644" s="9"/>
      <c r="CF4644" s="9"/>
    </row>
    <row r="4645" spans="1:84" x14ac:dyDescent="0.3">
      <c r="A4645" s="7" t="s">
        <v>2651</v>
      </c>
      <c r="B4645" s="8">
        <v>50210</v>
      </c>
      <c r="C4645" s="9" t="s">
        <v>1048</v>
      </c>
      <c r="D4645" s="9" t="s">
        <v>5122</v>
      </c>
      <c r="E4645" s="9" t="s">
        <v>5099</v>
      </c>
      <c r="F4645" s="9" t="s">
        <v>5099</v>
      </c>
      <c r="G4645" s="9" t="s">
        <v>5099</v>
      </c>
      <c r="H4645" s="9" t="s">
        <v>5099</v>
      </c>
      <c r="I4645" s="9" t="s">
        <v>5099</v>
      </c>
      <c r="J4645" s="9" t="s">
        <v>5099</v>
      </c>
      <c r="K4645" s="9" t="s">
        <v>5099</v>
      </c>
      <c r="L4645" s="9"/>
      <c r="M4645" s="9"/>
      <c r="N4645" s="9"/>
      <c r="O4645" s="9"/>
      <c r="P4645" s="9"/>
      <c r="Q4645" s="9"/>
      <c r="R4645" s="9"/>
      <c r="S4645" s="9"/>
      <c r="T4645" s="9"/>
      <c r="U4645" s="9"/>
      <c r="V4645" s="9"/>
      <c r="W4645" s="9"/>
      <c r="X4645" s="9"/>
      <c r="Y4645" s="9"/>
      <c r="Z4645" s="9"/>
      <c r="AA4645" s="9"/>
      <c r="AB4645" s="9"/>
      <c r="AC4645" s="9"/>
      <c r="AD4645" s="9"/>
      <c r="AE4645" s="9"/>
      <c r="AF4645" s="9"/>
      <c r="AG4645" s="9"/>
      <c r="AH4645" s="9"/>
      <c r="AI4645" s="9"/>
      <c r="AJ4645" s="9"/>
      <c r="AK4645" s="9"/>
      <c r="AL4645" s="9"/>
      <c r="AM4645" s="9"/>
      <c r="AN4645" s="9"/>
      <c r="AO4645" s="9"/>
      <c r="AP4645" s="9"/>
      <c r="AQ4645" s="9"/>
      <c r="AR4645" s="9"/>
      <c r="AS4645" s="9"/>
      <c r="AT4645" s="9"/>
      <c r="AU4645" s="9"/>
      <c r="AV4645" s="9"/>
      <c r="AW4645" s="9"/>
      <c r="AX4645" s="9"/>
      <c r="AY4645" s="9"/>
      <c r="AZ4645" s="9"/>
      <c r="BA4645" s="9"/>
      <c r="BB4645" s="9"/>
      <c r="BC4645" s="9"/>
      <c r="BD4645" s="9"/>
      <c r="BE4645" s="9"/>
      <c r="BF4645" s="9"/>
      <c r="BG4645" s="9"/>
      <c r="BH4645" s="9"/>
      <c r="BI4645" s="9"/>
      <c r="BJ4645" s="9"/>
      <c r="BK4645" s="9"/>
      <c r="BL4645" s="9"/>
      <c r="BM4645" s="9"/>
      <c r="BN4645" s="9"/>
      <c r="BO4645" s="9"/>
      <c r="BP4645" s="9"/>
      <c r="BQ4645" s="9"/>
      <c r="BR4645" s="9"/>
      <c r="BS4645" s="9"/>
      <c r="BT4645" s="9"/>
      <c r="BU4645" s="9"/>
      <c r="BV4645" s="9"/>
      <c r="BW4645" s="9"/>
      <c r="BX4645" s="9"/>
      <c r="BY4645" s="9"/>
      <c r="BZ4645" s="9"/>
      <c r="CA4645" s="9"/>
      <c r="CB4645" s="9"/>
      <c r="CC4645" s="9"/>
      <c r="CD4645" s="9"/>
      <c r="CE4645" s="9"/>
      <c r="CF4645" s="9"/>
    </row>
    <row r="4646" spans="1:84" x14ac:dyDescent="0.3">
      <c r="A4646" s="7" t="s">
        <v>6913</v>
      </c>
      <c r="B4646" s="8">
        <v>50766</v>
      </c>
      <c r="C4646" s="9" t="s">
        <v>1048</v>
      </c>
      <c r="D4646" s="9" t="s">
        <v>5144</v>
      </c>
      <c r="E4646" s="9"/>
      <c r="F4646" s="9"/>
      <c r="G4646" s="9"/>
      <c r="H4646" s="9"/>
      <c r="I4646" s="9"/>
      <c r="J4646" s="9"/>
      <c r="K4646" s="9"/>
      <c r="L4646" s="9"/>
      <c r="M4646" s="9"/>
      <c r="N4646" s="9"/>
      <c r="O4646" s="9"/>
      <c r="P4646" s="9"/>
      <c r="Q4646" s="9"/>
      <c r="R4646" s="9"/>
      <c r="S4646" s="9"/>
      <c r="T4646" s="9"/>
      <c r="U4646" s="9"/>
      <c r="V4646" s="9"/>
      <c r="W4646" s="9"/>
      <c r="X4646" s="9"/>
      <c r="Y4646" s="9"/>
      <c r="Z4646" s="9"/>
      <c r="AA4646" s="9"/>
      <c r="AB4646" s="9"/>
      <c r="AC4646" s="9"/>
      <c r="AD4646" s="9"/>
      <c r="AE4646" s="9"/>
      <c r="AF4646" s="9"/>
      <c r="AG4646" s="9"/>
      <c r="AH4646" s="9"/>
      <c r="AI4646" s="9"/>
      <c r="AJ4646" s="9"/>
      <c r="AK4646" s="9"/>
      <c r="AL4646" s="9"/>
      <c r="AM4646" s="9"/>
      <c r="AN4646" s="9"/>
      <c r="AO4646" s="9"/>
      <c r="AP4646" s="9"/>
      <c r="AQ4646" s="9"/>
      <c r="AR4646" s="9"/>
      <c r="AS4646" s="9"/>
      <c r="AT4646" s="9"/>
      <c r="AU4646" s="9"/>
      <c r="AV4646" s="9"/>
      <c r="AW4646" s="9"/>
      <c r="AX4646" s="9"/>
      <c r="AY4646" s="9"/>
      <c r="AZ4646" s="9"/>
      <c r="BA4646" s="9"/>
      <c r="BB4646" s="9"/>
      <c r="BC4646" s="9"/>
      <c r="BD4646" s="9"/>
      <c r="BE4646" s="9"/>
      <c r="BF4646" s="9"/>
      <c r="BG4646" s="9"/>
      <c r="BH4646" s="9"/>
      <c r="BI4646" s="9"/>
      <c r="BJ4646" s="9"/>
      <c r="BK4646" s="9"/>
      <c r="BL4646" s="9"/>
      <c r="BM4646" s="9"/>
      <c r="BN4646" s="9"/>
      <c r="BO4646" s="9"/>
      <c r="BP4646" s="9"/>
      <c r="BQ4646" s="9"/>
      <c r="BR4646" s="9"/>
      <c r="BS4646" s="9"/>
      <c r="BT4646" s="9"/>
      <c r="BU4646" s="9"/>
      <c r="BV4646" s="9"/>
      <c r="BW4646" s="9"/>
      <c r="BX4646" s="9"/>
      <c r="BY4646" s="9"/>
      <c r="BZ4646" s="9"/>
      <c r="CA4646" s="9"/>
      <c r="CB4646" s="9"/>
      <c r="CC4646" s="9"/>
      <c r="CD4646" s="9"/>
      <c r="CE4646" s="9"/>
      <c r="CF4646" s="9"/>
    </row>
    <row r="4647" spans="1:84" x14ac:dyDescent="0.3">
      <c r="A4647" s="7" t="s">
        <v>6914</v>
      </c>
      <c r="B4647" s="8">
        <v>31928</v>
      </c>
      <c r="C4647" s="9" t="s">
        <v>1048</v>
      </c>
      <c r="D4647" s="9" t="s">
        <v>5122</v>
      </c>
      <c r="E4647" s="9"/>
      <c r="F4647" s="9"/>
      <c r="G4647" s="9"/>
      <c r="H4647" s="9"/>
      <c r="I4647" s="9"/>
      <c r="J4647" s="9"/>
      <c r="K4647" s="9"/>
      <c r="L4647" s="9"/>
      <c r="M4647" s="9"/>
      <c r="N4647" s="9"/>
      <c r="O4647" s="9"/>
      <c r="P4647" s="9"/>
      <c r="Q4647" s="9"/>
      <c r="R4647" s="9"/>
      <c r="S4647" s="9"/>
      <c r="T4647" s="9"/>
      <c r="U4647" s="9"/>
      <c r="V4647" s="9"/>
      <c r="W4647" s="9"/>
      <c r="X4647" s="9"/>
      <c r="Y4647" s="9"/>
      <c r="Z4647" s="9"/>
      <c r="AA4647" s="9"/>
      <c r="AB4647" s="9"/>
      <c r="AC4647" s="9"/>
      <c r="AD4647" s="9"/>
      <c r="AE4647" s="9"/>
      <c r="AF4647" s="9"/>
      <c r="AG4647" s="9"/>
      <c r="AH4647" s="9"/>
      <c r="AI4647" s="9"/>
      <c r="AJ4647" s="9"/>
      <c r="AK4647" s="9"/>
      <c r="AL4647" s="9"/>
      <c r="AM4647" s="9"/>
      <c r="AN4647" s="9"/>
      <c r="AO4647" s="9"/>
      <c r="AP4647" s="9"/>
      <c r="AQ4647" s="9"/>
      <c r="AR4647" s="9"/>
      <c r="AS4647" s="9"/>
      <c r="AT4647" s="9"/>
      <c r="AU4647" s="9"/>
      <c r="AV4647" s="9"/>
      <c r="AW4647" s="9"/>
      <c r="AX4647" s="9"/>
      <c r="AY4647" s="9"/>
      <c r="AZ4647" s="9"/>
      <c r="BA4647" s="9"/>
      <c r="BB4647" s="9"/>
      <c r="BC4647" s="9"/>
      <c r="BD4647" s="9"/>
      <c r="BE4647" s="9"/>
      <c r="BF4647" s="9"/>
      <c r="BG4647" s="9"/>
      <c r="BH4647" s="9"/>
      <c r="BI4647" s="9"/>
      <c r="BJ4647" s="9"/>
      <c r="BK4647" s="9"/>
      <c r="BL4647" s="9"/>
      <c r="BM4647" s="9"/>
      <c r="BN4647" s="9"/>
      <c r="BO4647" s="9"/>
      <c r="BP4647" s="9"/>
      <c r="BQ4647" s="9"/>
      <c r="BR4647" s="9"/>
      <c r="BS4647" s="9"/>
      <c r="BT4647" s="9"/>
      <c r="BU4647" s="9"/>
      <c r="BV4647" s="9"/>
      <c r="BW4647" s="9"/>
      <c r="BX4647" s="9"/>
      <c r="BY4647" s="9"/>
      <c r="BZ4647" s="9"/>
      <c r="CA4647" s="9"/>
      <c r="CB4647" s="9"/>
      <c r="CC4647" s="9"/>
      <c r="CD4647" s="9"/>
      <c r="CE4647" s="9"/>
      <c r="CF4647" s="9"/>
    </row>
    <row r="4648" spans="1:84" x14ac:dyDescent="0.3">
      <c r="A4648" s="7" t="s">
        <v>2652</v>
      </c>
      <c r="B4648" s="8">
        <v>66102</v>
      </c>
      <c r="C4648" s="9" t="s">
        <v>1048</v>
      </c>
      <c r="D4648" s="9" t="s">
        <v>5099</v>
      </c>
      <c r="E4648" s="9" t="s">
        <v>5099</v>
      </c>
      <c r="F4648" s="9" t="s">
        <v>5099</v>
      </c>
      <c r="G4648" s="9" t="s">
        <v>5099</v>
      </c>
      <c r="H4648" s="9" t="s">
        <v>5099</v>
      </c>
      <c r="I4648" s="9" t="s">
        <v>5099</v>
      </c>
      <c r="J4648" s="9" t="s">
        <v>5099</v>
      </c>
      <c r="K4648" s="9" t="s">
        <v>5099</v>
      </c>
      <c r="L4648" s="9" t="s">
        <v>5099</v>
      </c>
      <c r="M4648" s="9" t="s">
        <v>5099</v>
      </c>
      <c r="N4648" s="9"/>
      <c r="O4648" s="9"/>
      <c r="P4648" s="9"/>
      <c r="Q4648" s="9"/>
      <c r="R4648" s="9"/>
      <c r="S4648" s="9"/>
      <c r="T4648" s="9"/>
      <c r="U4648" s="9"/>
      <c r="V4648" s="9"/>
      <c r="W4648" s="9"/>
      <c r="X4648" s="9"/>
      <c r="Y4648" s="9" t="s">
        <v>5099</v>
      </c>
      <c r="Z4648" s="9" t="s">
        <v>5099</v>
      </c>
      <c r="AA4648" s="9" t="s">
        <v>5099</v>
      </c>
      <c r="AB4648" s="9" t="s">
        <v>5099</v>
      </c>
      <c r="AC4648" s="9" t="s">
        <v>5099</v>
      </c>
      <c r="AD4648" s="9" t="s">
        <v>5099</v>
      </c>
      <c r="AE4648" s="9" t="s">
        <v>5099</v>
      </c>
      <c r="AF4648" s="9" t="s">
        <v>5099</v>
      </c>
      <c r="AG4648" s="9" t="s">
        <v>5099</v>
      </c>
      <c r="AH4648" s="9"/>
      <c r="AI4648" s="9"/>
      <c r="AJ4648" s="9"/>
      <c r="AK4648" s="9"/>
      <c r="AL4648" s="9"/>
      <c r="AM4648" s="9"/>
      <c r="AN4648" s="9"/>
      <c r="AO4648" s="9"/>
      <c r="AP4648" s="9"/>
      <c r="AQ4648" s="9"/>
      <c r="AR4648" s="9"/>
      <c r="AS4648" s="9" t="s">
        <v>5106</v>
      </c>
      <c r="AT4648" s="9" t="s">
        <v>5106</v>
      </c>
      <c r="AU4648" s="9" t="s">
        <v>5106</v>
      </c>
      <c r="AV4648" s="9" t="s">
        <v>5099</v>
      </c>
      <c r="AW4648" s="9" t="s">
        <v>5099</v>
      </c>
      <c r="AX4648" s="9"/>
      <c r="AY4648" s="9"/>
      <c r="AZ4648" s="9"/>
      <c r="BA4648" s="9"/>
      <c r="BB4648" s="9"/>
      <c r="BC4648" s="9"/>
      <c r="BD4648" s="9"/>
      <c r="BE4648" s="9"/>
      <c r="BF4648" s="9"/>
      <c r="BG4648" s="9"/>
      <c r="BH4648" s="9"/>
      <c r="BI4648" s="9"/>
      <c r="BJ4648" s="9"/>
      <c r="BK4648" s="9"/>
      <c r="BL4648" s="9"/>
      <c r="BM4648" s="9"/>
      <c r="BN4648" s="9"/>
      <c r="BO4648" s="9"/>
      <c r="BP4648" s="9" t="s">
        <v>5106</v>
      </c>
      <c r="BQ4648" s="9" t="s">
        <v>5106</v>
      </c>
      <c r="BR4648" s="9"/>
      <c r="BS4648" s="9"/>
      <c r="BT4648" s="9"/>
      <c r="BU4648" s="9"/>
      <c r="BV4648" s="9"/>
      <c r="BW4648" s="9"/>
      <c r="BX4648" s="9"/>
      <c r="BY4648" s="9"/>
      <c r="BZ4648" s="9"/>
      <c r="CA4648" s="9"/>
      <c r="CB4648" s="9"/>
      <c r="CC4648" s="9"/>
      <c r="CD4648" s="9"/>
      <c r="CE4648" s="9"/>
      <c r="CF4648" s="9"/>
    </row>
    <row r="4649" spans="1:84" x14ac:dyDescent="0.3">
      <c r="A4649" s="7" t="s">
        <v>2653</v>
      </c>
      <c r="B4649" s="8">
        <v>29411</v>
      </c>
      <c r="C4649" s="9" t="s">
        <v>1048</v>
      </c>
      <c r="D4649" s="9" t="s">
        <v>5099</v>
      </c>
      <c r="E4649" s="9" t="s">
        <v>5099</v>
      </c>
      <c r="F4649" s="9" t="s">
        <v>5099</v>
      </c>
      <c r="G4649" s="9" t="s">
        <v>5099</v>
      </c>
      <c r="H4649" s="9" t="s">
        <v>5099</v>
      </c>
      <c r="I4649" s="9" t="s">
        <v>5099</v>
      </c>
      <c r="J4649" s="9" t="s">
        <v>5099</v>
      </c>
      <c r="K4649" s="9" t="s">
        <v>5099</v>
      </c>
      <c r="L4649" s="9" t="s">
        <v>5099</v>
      </c>
      <c r="M4649" s="9" t="s">
        <v>5099</v>
      </c>
      <c r="N4649" s="9" t="s">
        <v>5099</v>
      </c>
      <c r="O4649" s="9" t="s">
        <v>5099</v>
      </c>
      <c r="P4649" s="9" t="s">
        <v>5099</v>
      </c>
      <c r="Q4649" s="9" t="s">
        <v>5099</v>
      </c>
      <c r="R4649" s="9" t="s">
        <v>5099</v>
      </c>
      <c r="S4649" s="9" t="s">
        <v>5099</v>
      </c>
      <c r="T4649" s="9" t="s">
        <v>5099</v>
      </c>
      <c r="U4649" s="9" t="s">
        <v>5099</v>
      </c>
      <c r="V4649" s="9" t="s">
        <v>5099</v>
      </c>
      <c r="W4649" s="9" t="s">
        <v>5099</v>
      </c>
      <c r="X4649" s="9" t="s">
        <v>5099</v>
      </c>
      <c r="Y4649" s="9" t="s">
        <v>5099</v>
      </c>
      <c r="Z4649" s="9" t="s">
        <v>5099</v>
      </c>
      <c r="AA4649" s="9" t="s">
        <v>5099</v>
      </c>
      <c r="AB4649" s="9" t="s">
        <v>5099</v>
      </c>
      <c r="AC4649" s="9" t="s">
        <v>5099</v>
      </c>
      <c r="AD4649" s="9" t="s">
        <v>5099</v>
      </c>
      <c r="AE4649" s="9" t="s">
        <v>5099</v>
      </c>
      <c r="AF4649" s="9" t="s">
        <v>5099</v>
      </c>
      <c r="AG4649" s="9" t="s">
        <v>5099</v>
      </c>
      <c r="AH4649" s="9" t="s">
        <v>5099</v>
      </c>
      <c r="AI4649" s="9" t="s">
        <v>5099</v>
      </c>
      <c r="AJ4649" s="9" t="s">
        <v>5099</v>
      </c>
      <c r="AK4649" s="9" t="s">
        <v>5099</v>
      </c>
      <c r="AL4649" s="9" t="s">
        <v>5099</v>
      </c>
      <c r="AM4649" s="9" t="s">
        <v>5099</v>
      </c>
      <c r="AN4649" s="9" t="s">
        <v>5099</v>
      </c>
      <c r="AO4649" s="9" t="s">
        <v>5099</v>
      </c>
      <c r="AP4649" s="9" t="s">
        <v>5099</v>
      </c>
      <c r="AQ4649" s="9" t="s">
        <v>5099</v>
      </c>
      <c r="AR4649" s="9" t="s">
        <v>5099</v>
      </c>
      <c r="AS4649" s="9"/>
      <c r="AT4649" s="9"/>
      <c r="AU4649" s="9"/>
      <c r="AV4649" s="9"/>
      <c r="AW4649" s="9"/>
      <c r="AX4649" s="9"/>
      <c r="AY4649" s="9"/>
      <c r="AZ4649" s="9"/>
      <c r="BA4649" s="9"/>
      <c r="BB4649" s="9"/>
      <c r="BC4649" s="9"/>
      <c r="BD4649" s="9"/>
      <c r="BE4649" s="9" t="s">
        <v>5099</v>
      </c>
      <c r="BF4649" s="9" t="s">
        <v>5099</v>
      </c>
      <c r="BG4649" s="9" t="s">
        <v>5099</v>
      </c>
      <c r="BH4649" s="9"/>
      <c r="BI4649" s="9"/>
      <c r="BJ4649" s="9"/>
      <c r="BK4649" s="9"/>
      <c r="BL4649" s="9"/>
      <c r="BM4649" s="9"/>
      <c r="BN4649" s="9"/>
      <c r="BO4649" s="9"/>
      <c r="BP4649" s="9"/>
      <c r="BQ4649" s="9"/>
      <c r="BR4649" s="9"/>
      <c r="BS4649" s="9"/>
      <c r="BT4649" s="9"/>
      <c r="BU4649" s="9"/>
      <c r="BV4649" s="9"/>
      <c r="BW4649" s="9"/>
      <c r="BX4649" s="9"/>
      <c r="BY4649" s="9"/>
      <c r="BZ4649" s="9"/>
      <c r="CA4649" s="9"/>
      <c r="CB4649" s="9"/>
      <c r="CC4649" s="9"/>
      <c r="CD4649" s="9"/>
      <c r="CE4649" s="9"/>
      <c r="CF4649" s="9"/>
    </row>
    <row r="4650" spans="1:84" x14ac:dyDescent="0.3">
      <c r="A4650" s="7" t="s">
        <v>2653</v>
      </c>
      <c r="B4650" s="8">
        <v>33925</v>
      </c>
      <c r="C4650" s="9" t="s">
        <v>1048</v>
      </c>
      <c r="D4650" s="9" t="s">
        <v>5099</v>
      </c>
      <c r="E4650" s="9" t="s">
        <v>5102</v>
      </c>
      <c r="F4650" s="9" t="s">
        <v>5102</v>
      </c>
      <c r="G4650" s="9" t="s">
        <v>5102</v>
      </c>
      <c r="H4650" s="9" t="s">
        <v>5102</v>
      </c>
      <c r="I4650" s="9" t="s">
        <v>5102</v>
      </c>
      <c r="J4650" s="9" t="s">
        <v>5102</v>
      </c>
      <c r="K4650" s="9" t="s">
        <v>5102</v>
      </c>
      <c r="L4650" s="9"/>
      <c r="M4650" s="9"/>
      <c r="N4650" s="9"/>
      <c r="O4650" s="9"/>
      <c r="P4650" s="9"/>
      <c r="Q4650" s="9"/>
      <c r="R4650" s="9"/>
      <c r="S4650" s="9"/>
      <c r="T4650" s="9"/>
      <c r="U4650" s="9"/>
      <c r="V4650" s="9"/>
      <c r="W4650" s="9"/>
      <c r="X4650" s="9"/>
      <c r="Y4650" s="9"/>
      <c r="Z4650" s="9"/>
      <c r="AA4650" s="9"/>
      <c r="AB4650" s="9"/>
      <c r="AC4650" s="9"/>
      <c r="AD4650" s="9"/>
      <c r="AE4650" s="9"/>
      <c r="AF4650" s="9"/>
      <c r="AG4650" s="9"/>
      <c r="AH4650" s="9"/>
      <c r="AI4650" s="9"/>
      <c r="AJ4650" s="9"/>
      <c r="AK4650" s="9"/>
      <c r="AL4650" s="9"/>
      <c r="AM4650" s="9"/>
      <c r="AN4650" s="9"/>
      <c r="AO4650" s="9"/>
      <c r="AP4650" s="9"/>
      <c r="AQ4650" s="9"/>
      <c r="AR4650" s="9"/>
      <c r="AS4650" s="9"/>
      <c r="AT4650" s="9"/>
      <c r="AU4650" s="9"/>
      <c r="AV4650" s="9"/>
      <c r="AW4650" s="9"/>
      <c r="AX4650" s="9"/>
      <c r="AY4650" s="9"/>
      <c r="AZ4650" s="9"/>
      <c r="BA4650" s="9"/>
      <c r="BB4650" s="9"/>
      <c r="BC4650" s="9"/>
      <c r="BD4650" s="9"/>
      <c r="BE4650" s="9"/>
      <c r="BF4650" s="9"/>
      <c r="BG4650" s="9"/>
      <c r="BH4650" s="9"/>
      <c r="BI4650" s="9"/>
      <c r="BJ4650" s="9"/>
      <c r="BK4650" s="9"/>
      <c r="BL4650" s="9"/>
      <c r="BM4650" s="9"/>
      <c r="BN4650" s="9"/>
      <c r="BO4650" s="9"/>
      <c r="BP4650" s="9"/>
      <c r="BQ4650" s="9"/>
      <c r="BR4650" s="9"/>
      <c r="BS4650" s="9"/>
      <c r="BT4650" s="9"/>
      <c r="BU4650" s="9"/>
      <c r="BV4650" s="9"/>
      <c r="BW4650" s="9"/>
      <c r="BX4650" s="9"/>
      <c r="BY4650" s="9"/>
      <c r="BZ4650" s="9"/>
      <c r="CA4650" s="9"/>
      <c r="CB4650" s="9"/>
      <c r="CC4650" s="9"/>
      <c r="CD4650" s="9"/>
      <c r="CE4650" s="9"/>
      <c r="CF4650" s="9"/>
    </row>
    <row r="4651" spans="1:84" x14ac:dyDescent="0.3">
      <c r="A4651" s="7" t="s">
        <v>2654</v>
      </c>
      <c r="B4651" s="8">
        <v>52434</v>
      </c>
      <c r="C4651" s="9" t="s">
        <v>5098</v>
      </c>
      <c r="D4651" s="9" t="s">
        <v>5185</v>
      </c>
      <c r="E4651" s="9" t="s">
        <v>5119</v>
      </c>
      <c r="F4651" s="9" t="s">
        <v>5119</v>
      </c>
      <c r="G4651" s="9" t="s">
        <v>5119</v>
      </c>
      <c r="H4651" s="9" t="s">
        <v>5099</v>
      </c>
      <c r="I4651" s="9" t="s">
        <v>5099</v>
      </c>
      <c r="J4651" s="9"/>
      <c r="K4651" s="9"/>
      <c r="L4651" s="9"/>
      <c r="M4651" s="9"/>
      <c r="N4651" s="9"/>
      <c r="O4651" s="9"/>
      <c r="P4651" s="9"/>
      <c r="Q4651" s="9"/>
      <c r="R4651" s="9"/>
      <c r="S4651" s="9"/>
      <c r="T4651" s="9"/>
      <c r="U4651" s="9"/>
      <c r="V4651" s="9"/>
      <c r="W4651" s="9"/>
      <c r="X4651" s="9"/>
      <c r="Y4651" s="9" t="s">
        <v>5104</v>
      </c>
      <c r="Z4651" s="9" t="s">
        <v>5104</v>
      </c>
      <c r="AA4651" s="9" t="s">
        <v>5104</v>
      </c>
      <c r="AB4651" s="9"/>
      <c r="AC4651" s="9"/>
      <c r="AD4651" s="9"/>
      <c r="AE4651" s="9"/>
      <c r="AF4651" s="9"/>
      <c r="AG4651" s="9"/>
      <c r="AH4651" s="9"/>
      <c r="AI4651" s="9"/>
      <c r="AJ4651" s="9"/>
      <c r="AK4651" s="9"/>
      <c r="AL4651" s="9"/>
      <c r="AM4651" s="9"/>
      <c r="AN4651" s="9"/>
      <c r="AO4651" s="9"/>
      <c r="AP4651" s="9"/>
      <c r="AQ4651" s="9"/>
      <c r="AR4651" s="9"/>
      <c r="AS4651" s="9"/>
      <c r="AT4651" s="9"/>
      <c r="AU4651" s="9"/>
      <c r="AV4651" s="9"/>
      <c r="AW4651" s="9"/>
      <c r="AX4651" s="9"/>
      <c r="AY4651" s="9"/>
      <c r="AZ4651" s="9"/>
      <c r="BA4651" s="9"/>
      <c r="BB4651" s="9"/>
      <c r="BC4651" s="9"/>
      <c r="BD4651" s="9"/>
      <c r="BE4651" s="9"/>
      <c r="BF4651" s="9"/>
      <c r="BG4651" s="9"/>
      <c r="BH4651" s="9"/>
      <c r="BI4651" s="9"/>
      <c r="BJ4651" s="9"/>
      <c r="BK4651" s="9"/>
      <c r="BL4651" s="9"/>
      <c r="BM4651" s="9"/>
      <c r="BN4651" s="9"/>
      <c r="BO4651" s="9"/>
      <c r="BP4651" s="9"/>
      <c r="BQ4651" s="9"/>
      <c r="BR4651" s="9"/>
      <c r="BS4651" s="9"/>
      <c r="BT4651" s="9"/>
      <c r="BU4651" s="9"/>
      <c r="BV4651" s="9"/>
      <c r="BW4651" s="9"/>
      <c r="BX4651" s="9"/>
      <c r="BY4651" s="9"/>
      <c r="BZ4651" s="9"/>
      <c r="CA4651" s="9"/>
      <c r="CB4651" s="9"/>
      <c r="CC4651" s="9"/>
      <c r="CD4651" s="9"/>
      <c r="CE4651" s="9"/>
      <c r="CF4651" s="9"/>
    </row>
    <row r="4652" spans="1:84" x14ac:dyDescent="0.3">
      <c r="A4652" s="7" t="s">
        <v>2655</v>
      </c>
      <c r="B4652" s="8">
        <v>34032</v>
      </c>
      <c r="C4652" s="9" t="s">
        <v>1048</v>
      </c>
      <c r="D4652" s="9" t="s">
        <v>5140</v>
      </c>
      <c r="E4652" s="9" t="s">
        <v>5099</v>
      </c>
      <c r="F4652" s="9" t="s">
        <v>5099</v>
      </c>
      <c r="G4652" s="9" t="s">
        <v>5099</v>
      </c>
      <c r="H4652" s="9" t="s">
        <v>5099</v>
      </c>
      <c r="I4652" s="9" t="s">
        <v>5099</v>
      </c>
      <c r="J4652" s="9" t="s">
        <v>5099</v>
      </c>
      <c r="K4652" s="9" t="s">
        <v>5099</v>
      </c>
      <c r="L4652" s="9" t="s">
        <v>5099</v>
      </c>
      <c r="M4652" s="9" t="s">
        <v>5106</v>
      </c>
      <c r="N4652" s="9" t="s">
        <v>5106</v>
      </c>
      <c r="O4652" s="9" t="s">
        <v>5106</v>
      </c>
      <c r="P4652" s="9" t="s">
        <v>5106</v>
      </c>
      <c r="Q4652" s="9" t="s">
        <v>5117</v>
      </c>
      <c r="R4652" s="9"/>
      <c r="S4652" s="9"/>
      <c r="T4652" s="9"/>
      <c r="U4652" s="9"/>
      <c r="V4652" s="9"/>
      <c r="W4652" s="9"/>
      <c r="X4652" s="9"/>
      <c r="Y4652" s="9"/>
      <c r="Z4652" s="9"/>
      <c r="AA4652" s="9"/>
      <c r="AB4652" s="9"/>
      <c r="AC4652" s="9"/>
      <c r="AD4652" s="9"/>
      <c r="AE4652" s="9"/>
      <c r="AF4652" s="9"/>
      <c r="AG4652" s="9"/>
      <c r="AH4652" s="9"/>
      <c r="AI4652" s="9"/>
      <c r="AJ4652" s="9"/>
      <c r="AK4652" s="9" t="s">
        <v>5106</v>
      </c>
      <c r="AL4652" s="9"/>
      <c r="AM4652" s="9"/>
      <c r="AN4652" s="9"/>
      <c r="AO4652" s="9"/>
      <c r="AP4652" s="9"/>
      <c r="AQ4652" s="9"/>
      <c r="AR4652" s="9"/>
      <c r="AS4652" s="9"/>
      <c r="AT4652" s="9"/>
      <c r="AU4652" s="9"/>
      <c r="AV4652" s="9"/>
      <c r="AW4652" s="9"/>
      <c r="AX4652" s="9"/>
      <c r="AY4652" s="9"/>
      <c r="AZ4652" s="9"/>
      <c r="BA4652" s="9"/>
      <c r="BB4652" s="9"/>
      <c r="BC4652" s="9"/>
      <c r="BD4652" s="9"/>
      <c r="BE4652" s="9"/>
      <c r="BF4652" s="9"/>
      <c r="BG4652" s="9"/>
      <c r="BH4652" s="9"/>
      <c r="BI4652" s="9"/>
      <c r="BJ4652" s="9"/>
      <c r="BK4652" s="9"/>
      <c r="BL4652" s="9"/>
      <c r="BM4652" s="9"/>
      <c r="BN4652" s="9"/>
      <c r="BO4652" s="9"/>
      <c r="BP4652" s="9"/>
      <c r="BQ4652" s="9"/>
      <c r="BR4652" s="9"/>
      <c r="BS4652" s="9"/>
      <c r="BT4652" s="9"/>
      <c r="BU4652" s="9"/>
      <c r="BV4652" s="9"/>
      <c r="BW4652" s="9"/>
      <c r="BX4652" s="9"/>
      <c r="BY4652" s="9"/>
      <c r="BZ4652" s="9"/>
      <c r="CA4652" s="9"/>
      <c r="CB4652" s="9"/>
      <c r="CC4652" s="9"/>
      <c r="CD4652" s="9"/>
      <c r="CE4652" s="9"/>
      <c r="CF4652" s="9"/>
    </row>
    <row r="4653" spans="1:84" x14ac:dyDescent="0.3">
      <c r="A4653" s="7" t="s">
        <v>2655</v>
      </c>
      <c r="B4653" s="8">
        <v>38427</v>
      </c>
      <c r="C4653" s="9" t="s">
        <v>1048</v>
      </c>
      <c r="D4653" s="9" t="s">
        <v>5122</v>
      </c>
      <c r="E4653" s="9" t="s">
        <v>5122</v>
      </c>
      <c r="F4653" s="9" t="s">
        <v>5122</v>
      </c>
      <c r="G4653" s="9" t="s">
        <v>5122</v>
      </c>
      <c r="H4653" s="9" t="s">
        <v>5099</v>
      </c>
      <c r="I4653" s="9" t="s">
        <v>5099</v>
      </c>
      <c r="J4653" s="9" t="s">
        <v>5099</v>
      </c>
      <c r="K4653" s="9"/>
      <c r="L4653" s="9"/>
      <c r="M4653" s="9"/>
      <c r="N4653" s="9"/>
      <c r="O4653" s="9"/>
      <c r="P4653" s="9"/>
      <c r="Q4653" s="9"/>
      <c r="R4653" s="9"/>
      <c r="S4653" s="9"/>
      <c r="T4653" s="9"/>
      <c r="U4653" s="9"/>
      <c r="V4653" s="9"/>
      <c r="W4653" s="9"/>
      <c r="X4653" s="9"/>
      <c r="Y4653" s="9"/>
      <c r="Z4653" s="9" t="s">
        <v>5099</v>
      </c>
      <c r="AA4653" s="9" t="s">
        <v>5099</v>
      </c>
      <c r="AB4653" s="9"/>
      <c r="AC4653" s="9"/>
      <c r="AD4653" s="9"/>
      <c r="AE4653" s="9"/>
      <c r="AF4653" s="9"/>
      <c r="AG4653" s="9"/>
      <c r="AH4653" s="9"/>
      <c r="AI4653" s="9"/>
      <c r="AJ4653" s="9"/>
      <c r="AK4653" s="9"/>
      <c r="AL4653" s="9"/>
      <c r="AM4653" s="9"/>
      <c r="AN4653" s="9"/>
      <c r="AO4653" s="9"/>
      <c r="AP4653" s="9"/>
      <c r="AQ4653" s="9"/>
      <c r="AR4653" s="9"/>
      <c r="AS4653" s="9"/>
      <c r="AT4653" s="9"/>
      <c r="AU4653" s="9"/>
      <c r="AV4653" s="9"/>
      <c r="AW4653" s="9"/>
      <c r="AX4653" s="9"/>
      <c r="AY4653" s="9"/>
      <c r="AZ4653" s="9"/>
      <c r="BA4653" s="9"/>
      <c r="BB4653" s="9"/>
      <c r="BC4653" s="9"/>
      <c r="BD4653" s="9"/>
      <c r="BE4653" s="9"/>
      <c r="BF4653" s="9"/>
      <c r="BG4653" s="9"/>
      <c r="BH4653" s="9"/>
      <c r="BI4653" s="9"/>
      <c r="BJ4653" s="9"/>
      <c r="BK4653" s="9"/>
      <c r="BL4653" s="9"/>
      <c r="BM4653" s="9"/>
      <c r="BN4653" s="9"/>
      <c r="BO4653" s="9"/>
      <c r="BP4653" s="9"/>
      <c r="BQ4653" s="9"/>
      <c r="BR4653" s="9"/>
      <c r="BS4653" s="9"/>
      <c r="BT4653" s="9"/>
      <c r="BU4653" s="9"/>
      <c r="BV4653" s="9"/>
      <c r="BW4653" s="9"/>
      <c r="BX4653" s="9"/>
      <c r="BY4653" s="9"/>
      <c r="BZ4653" s="9"/>
      <c r="CA4653" s="9"/>
      <c r="CB4653" s="9"/>
      <c r="CC4653" s="9"/>
      <c r="CD4653" s="9"/>
      <c r="CE4653" s="9"/>
      <c r="CF4653" s="9"/>
    </row>
    <row r="4654" spans="1:84" x14ac:dyDescent="0.3">
      <c r="A4654" s="7" t="s">
        <v>2655</v>
      </c>
      <c r="B4654" s="8">
        <v>55314</v>
      </c>
      <c r="C4654" s="9" t="s">
        <v>5112</v>
      </c>
      <c r="D4654" s="9" t="s">
        <v>5144</v>
      </c>
      <c r="E4654" s="9" t="s">
        <v>5099</v>
      </c>
      <c r="F4654" s="9" t="s">
        <v>5099</v>
      </c>
      <c r="G4654" s="9" t="s">
        <v>5099</v>
      </c>
      <c r="H4654" s="9" t="s">
        <v>5099</v>
      </c>
      <c r="I4654" s="9" t="s">
        <v>5099</v>
      </c>
      <c r="J4654" s="9" t="s">
        <v>5099</v>
      </c>
      <c r="K4654" s="9" t="s">
        <v>5099</v>
      </c>
      <c r="L4654" s="9"/>
      <c r="M4654" s="9"/>
      <c r="N4654" s="9"/>
      <c r="O4654" s="9"/>
      <c r="P4654" s="9"/>
      <c r="Q4654" s="9"/>
      <c r="R4654" s="9"/>
      <c r="S4654" s="9"/>
      <c r="T4654" s="9"/>
      <c r="U4654" s="9"/>
      <c r="V4654" s="9"/>
      <c r="W4654" s="9"/>
      <c r="X4654" s="9"/>
      <c r="Y4654" s="9"/>
      <c r="Z4654" s="9"/>
      <c r="AA4654" s="9"/>
      <c r="AB4654" s="9"/>
      <c r="AC4654" s="9"/>
      <c r="AD4654" s="9"/>
      <c r="AE4654" s="9"/>
      <c r="AF4654" s="9"/>
      <c r="AG4654" s="9"/>
      <c r="AH4654" s="9"/>
      <c r="AI4654" s="9"/>
      <c r="AJ4654" s="9"/>
      <c r="AK4654" s="9"/>
      <c r="AL4654" s="9"/>
      <c r="AM4654" s="9"/>
      <c r="AN4654" s="9"/>
      <c r="AO4654" s="9"/>
      <c r="AP4654" s="9"/>
      <c r="AQ4654" s="9"/>
      <c r="AR4654" s="9"/>
      <c r="AS4654" s="9"/>
      <c r="AT4654" s="9"/>
      <c r="AU4654" s="9"/>
      <c r="AV4654" s="9"/>
      <c r="AW4654" s="9"/>
      <c r="AX4654" s="9"/>
      <c r="AY4654" s="9"/>
      <c r="AZ4654" s="9"/>
      <c r="BA4654" s="9"/>
      <c r="BB4654" s="9"/>
      <c r="BC4654" s="9"/>
      <c r="BD4654" s="9"/>
      <c r="BE4654" s="9"/>
      <c r="BF4654" s="9"/>
      <c r="BG4654" s="9"/>
      <c r="BH4654" s="9"/>
      <c r="BI4654" s="9"/>
      <c r="BJ4654" s="9"/>
      <c r="BK4654" s="9"/>
      <c r="BL4654" s="9"/>
      <c r="BM4654" s="9"/>
      <c r="BN4654" s="9"/>
      <c r="BO4654" s="9"/>
      <c r="BP4654" s="9"/>
      <c r="BQ4654" s="9"/>
      <c r="BR4654" s="9"/>
      <c r="BS4654" s="9"/>
      <c r="BT4654" s="9"/>
      <c r="BU4654" s="9"/>
      <c r="BV4654" s="9"/>
      <c r="BW4654" s="9"/>
      <c r="BX4654" s="9"/>
      <c r="BY4654" s="9"/>
      <c r="BZ4654" s="9"/>
      <c r="CA4654" s="9"/>
      <c r="CB4654" s="9"/>
      <c r="CC4654" s="9"/>
      <c r="CD4654" s="9"/>
      <c r="CE4654" s="9"/>
      <c r="CF4654" s="9"/>
    </row>
    <row r="4655" spans="1:84" x14ac:dyDescent="0.3">
      <c r="A4655" s="7" t="s">
        <v>6915</v>
      </c>
      <c r="B4655" s="8">
        <v>55205</v>
      </c>
      <c r="C4655" s="9" t="s">
        <v>5098</v>
      </c>
      <c r="D4655" s="9" t="s">
        <v>5144</v>
      </c>
      <c r="E4655" s="9"/>
      <c r="F4655" s="9"/>
      <c r="G4655" s="9"/>
      <c r="H4655" s="9"/>
      <c r="I4655" s="9"/>
      <c r="J4655" s="9"/>
      <c r="K4655" s="9"/>
      <c r="L4655" s="9"/>
      <c r="M4655" s="9"/>
      <c r="N4655" s="9"/>
      <c r="O4655" s="9"/>
      <c r="P4655" s="9"/>
      <c r="Q4655" s="9"/>
      <c r="R4655" s="9"/>
      <c r="S4655" s="9"/>
      <c r="T4655" s="9"/>
      <c r="U4655" s="9"/>
      <c r="V4655" s="9"/>
      <c r="W4655" s="9"/>
      <c r="X4655" s="9"/>
      <c r="Y4655" s="9"/>
      <c r="Z4655" s="9"/>
      <c r="AA4655" s="9"/>
      <c r="AB4655" s="9"/>
      <c r="AC4655" s="9"/>
      <c r="AD4655" s="9"/>
      <c r="AE4655" s="9"/>
      <c r="AF4655" s="9"/>
      <c r="AG4655" s="9"/>
      <c r="AH4655" s="9"/>
      <c r="AI4655" s="9"/>
      <c r="AJ4655" s="9"/>
      <c r="AK4655" s="9"/>
      <c r="AL4655" s="9"/>
      <c r="AM4655" s="9"/>
      <c r="AN4655" s="9"/>
      <c r="AO4655" s="9"/>
      <c r="AP4655" s="9"/>
      <c r="AQ4655" s="9"/>
      <c r="AR4655" s="9"/>
      <c r="AS4655" s="9"/>
      <c r="AT4655" s="9"/>
      <c r="AU4655" s="9"/>
      <c r="AV4655" s="9"/>
      <c r="AW4655" s="9"/>
      <c r="AX4655" s="9"/>
      <c r="AY4655" s="9"/>
      <c r="AZ4655" s="9"/>
      <c r="BA4655" s="9"/>
      <c r="BB4655" s="9"/>
      <c r="BC4655" s="9"/>
      <c r="BD4655" s="9"/>
      <c r="BE4655" s="9"/>
      <c r="BF4655" s="9"/>
      <c r="BG4655" s="9"/>
      <c r="BH4655" s="9"/>
      <c r="BI4655" s="9"/>
      <c r="BJ4655" s="9"/>
      <c r="BK4655" s="9"/>
      <c r="BL4655" s="9"/>
      <c r="BM4655" s="9"/>
      <c r="BN4655" s="9"/>
      <c r="BO4655" s="9"/>
      <c r="BP4655" s="9"/>
      <c r="BQ4655" s="9"/>
      <c r="BR4655" s="9"/>
      <c r="BS4655" s="9"/>
      <c r="BT4655" s="9"/>
      <c r="BU4655" s="9"/>
      <c r="BV4655" s="9"/>
      <c r="BW4655" s="9"/>
      <c r="BX4655" s="9"/>
      <c r="BY4655" s="9"/>
      <c r="BZ4655" s="9"/>
      <c r="CA4655" s="9"/>
      <c r="CB4655" s="9"/>
      <c r="CC4655" s="9"/>
      <c r="CD4655" s="9"/>
      <c r="CE4655" s="9"/>
      <c r="CF4655" s="9"/>
    </row>
    <row r="4656" spans="1:84" x14ac:dyDescent="0.3">
      <c r="A4656" s="7" t="s">
        <v>2656</v>
      </c>
      <c r="B4656" s="8">
        <v>26723</v>
      </c>
      <c r="C4656" s="9" t="s">
        <v>1048</v>
      </c>
      <c r="D4656" s="9" t="s">
        <v>5122</v>
      </c>
      <c r="E4656" s="9" t="s">
        <v>5104</v>
      </c>
      <c r="F4656" s="9" t="s">
        <v>5104</v>
      </c>
      <c r="G4656" s="9" t="s">
        <v>5104</v>
      </c>
      <c r="H4656" s="9" t="s">
        <v>5104</v>
      </c>
      <c r="I4656" s="9" t="s">
        <v>5104</v>
      </c>
      <c r="J4656" s="9" t="s">
        <v>5104</v>
      </c>
      <c r="K4656" s="9" t="s">
        <v>5104</v>
      </c>
      <c r="L4656" s="9" t="s">
        <v>5104</v>
      </c>
      <c r="M4656" s="9" t="s">
        <v>5104</v>
      </c>
      <c r="N4656" s="9" t="s">
        <v>5104</v>
      </c>
      <c r="O4656" s="9" t="s">
        <v>5104</v>
      </c>
      <c r="P4656" s="9" t="s">
        <v>5104</v>
      </c>
      <c r="Q4656" s="9" t="s">
        <v>5104</v>
      </c>
      <c r="R4656" s="9" t="s">
        <v>5104</v>
      </c>
      <c r="S4656" s="9" t="s">
        <v>5104</v>
      </c>
      <c r="T4656" s="9" t="s">
        <v>5104</v>
      </c>
      <c r="U4656" s="9" t="s">
        <v>5104</v>
      </c>
      <c r="V4656" s="9" t="s">
        <v>5104</v>
      </c>
      <c r="W4656" s="9" t="s">
        <v>5106</v>
      </c>
      <c r="X4656" s="9" t="s">
        <v>5106</v>
      </c>
      <c r="Y4656" s="9" t="s">
        <v>5126</v>
      </c>
      <c r="Z4656" s="9" t="s">
        <v>5126</v>
      </c>
      <c r="AA4656" s="9" t="s">
        <v>5126</v>
      </c>
      <c r="AB4656" s="9" t="s">
        <v>5126</v>
      </c>
      <c r="AC4656" s="9" t="s">
        <v>5126</v>
      </c>
      <c r="AD4656" s="9" t="s">
        <v>5126</v>
      </c>
      <c r="AE4656" s="9" t="s">
        <v>5126</v>
      </c>
      <c r="AF4656" s="9" t="s">
        <v>5126</v>
      </c>
      <c r="AG4656" s="9" t="s">
        <v>5126</v>
      </c>
      <c r="AH4656" s="9"/>
      <c r="AI4656" s="9"/>
      <c r="AJ4656" s="9"/>
      <c r="AK4656" s="9"/>
      <c r="AL4656" s="9"/>
      <c r="AM4656" s="9"/>
      <c r="AN4656" s="9"/>
      <c r="AO4656" s="9"/>
      <c r="AP4656" s="9"/>
      <c r="AQ4656" s="9"/>
      <c r="AR4656" s="9"/>
      <c r="AS4656" s="9" t="s">
        <v>5122</v>
      </c>
      <c r="AT4656" s="9" t="s">
        <v>5122</v>
      </c>
      <c r="AU4656" s="9" t="s">
        <v>5122</v>
      </c>
      <c r="AV4656" s="9" t="s">
        <v>5122</v>
      </c>
      <c r="AW4656" s="9" t="s">
        <v>5122</v>
      </c>
      <c r="AX4656" s="9" t="s">
        <v>5122</v>
      </c>
      <c r="AY4656" s="9" t="s">
        <v>5122</v>
      </c>
      <c r="AZ4656" s="9" t="s">
        <v>5122</v>
      </c>
      <c r="BA4656" s="9"/>
      <c r="BB4656" s="9"/>
      <c r="BC4656" s="9"/>
      <c r="BD4656" s="9"/>
      <c r="BE4656" s="9"/>
      <c r="BF4656" s="9"/>
      <c r="BG4656" s="9"/>
      <c r="BH4656" s="9"/>
      <c r="BI4656" s="9"/>
      <c r="BJ4656" s="9"/>
      <c r="BK4656" s="9"/>
      <c r="BL4656" s="9"/>
      <c r="BM4656" s="9" t="s">
        <v>5126</v>
      </c>
      <c r="BN4656" s="9" t="s">
        <v>5126</v>
      </c>
      <c r="BO4656" s="9" t="s">
        <v>5126</v>
      </c>
      <c r="BP4656" s="9" t="s">
        <v>5126</v>
      </c>
      <c r="BQ4656" s="9" t="s">
        <v>5126</v>
      </c>
      <c r="BR4656" s="9" t="s">
        <v>5126</v>
      </c>
      <c r="BS4656" s="9" t="s">
        <v>5126</v>
      </c>
      <c r="BT4656" s="9" t="s">
        <v>5126</v>
      </c>
      <c r="BU4656" s="9"/>
      <c r="BV4656" s="9"/>
      <c r="BW4656" s="9"/>
      <c r="BX4656" s="9"/>
      <c r="BY4656" s="9"/>
      <c r="BZ4656" s="9"/>
      <c r="CA4656" s="9"/>
      <c r="CB4656" s="9"/>
      <c r="CC4656" s="9"/>
      <c r="CD4656" s="9"/>
      <c r="CE4656" s="9"/>
      <c r="CF4656" s="9"/>
    </row>
    <row r="4657" spans="1:84" x14ac:dyDescent="0.3">
      <c r="A4657" s="7" t="s">
        <v>2657</v>
      </c>
      <c r="B4657" s="8">
        <v>36898</v>
      </c>
      <c r="C4657" s="9" t="s">
        <v>1048</v>
      </c>
      <c r="D4657" s="9" t="s">
        <v>5122</v>
      </c>
      <c r="E4657" s="9" t="s">
        <v>5104</v>
      </c>
      <c r="F4657" s="9" t="s">
        <v>5104</v>
      </c>
      <c r="G4657" s="9" t="s">
        <v>5104</v>
      </c>
      <c r="H4657" s="9" t="s">
        <v>5104</v>
      </c>
      <c r="I4657" s="9" t="s">
        <v>5104</v>
      </c>
      <c r="J4657" s="9" t="s">
        <v>5104</v>
      </c>
      <c r="K4657" s="9" t="s">
        <v>5104</v>
      </c>
      <c r="L4657" s="9" t="s">
        <v>5104</v>
      </c>
      <c r="M4657" s="9" t="s">
        <v>5104</v>
      </c>
      <c r="N4657" s="9" t="s">
        <v>5104</v>
      </c>
      <c r="O4657" s="9" t="s">
        <v>5104</v>
      </c>
      <c r="P4657" s="9" t="s">
        <v>5104</v>
      </c>
      <c r="Q4657" s="9" t="s">
        <v>5104</v>
      </c>
      <c r="R4657" s="9" t="s">
        <v>5104</v>
      </c>
      <c r="S4657" s="9" t="s">
        <v>5104</v>
      </c>
      <c r="T4657" s="9"/>
      <c r="U4657" s="9"/>
      <c r="V4657" s="9"/>
      <c r="W4657" s="9"/>
      <c r="X4657" s="9"/>
      <c r="Y4657" s="9" t="s">
        <v>5126</v>
      </c>
      <c r="Z4657" s="9" t="s">
        <v>5126</v>
      </c>
      <c r="AA4657" s="9" t="s">
        <v>5126</v>
      </c>
      <c r="AB4657" s="9" t="s">
        <v>5126</v>
      </c>
      <c r="AC4657" s="9" t="s">
        <v>5126</v>
      </c>
      <c r="AD4657" s="9" t="s">
        <v>5126</v>
      </c>
      <c r="AE4657" s="9" t="s">
        <v>5126</v>
      </c>
      <c r="AF4657" s="9" t="s">
        <v>5126</v>
      </c>
      <c r="AG4657" s="9" t="s">
        <v>5126</v>
      </c>
      <c r="AH4657" s="9"/>
      <c r="AI4657" s="9"/>
      <c r="AJ4657" s="9"/>
      <c r="AK4657" s="9"/>
      <c r="AL4657" s="9"/>
      <c r="AM4657" s="9"/>
      <c r="AN4657" s="9"/>
      <c r="AO4657" s="9"/>
      <c r="AP4657" s="9"/>
      <c r="AQ4657" s="9"/>
      <c r="AR4657" s="9"/>
      <c r="AS4657" s="9" t="s">
        <v>5122</v>
      </c>
      <c r="AT4657" s="9" t="s">
        <v>5122</v>
      </c>
      <c r="AU4657" s="9" t="s">
        <v>5122</v>
      </c>
      <c r="AV4657" s="9" t="s">
        <v>5122</v>
      </c>
      <c r="AW4657" s="9" t="s">
        <v>5122</v>
      </c>
      <c r="AX4657" s="9" t="s">
        <v>5122</v>
      </c>
      <c r="AY4657" s="9" t="s">
        <v>5122</v>
      </c>
      <c r="AZ4657" s="9" t="s">
        <v>5122</v>
      </c>
      <c r="BA4657" s="9"/>
      <c r="BB4657" s="9"/>
      <c r="BC4657" s="9"/>
      <c r="BD4657" s="9"/>
      <c r="BE4657" s="9"/>
      <c r="BF4657" s="9"/>
      <c r="BG4657" s="9"/>
      <c r="BH4657" s="9"/>
      <c r="BI4657" s="9"/>
      <c r="BJ4657" s="9"/>
      <c r="BK4657" s="9"/>
      <c r="BL4657" s="9"/>
      <c r="BM4657" s="9" t="s">
        <v>5126</v>
      </c>
      <c r="BN4657" s="9" t="s">
        <v>5126</v>
      </c>
      <c r="BO4657" s="9" t="s">
        <v>5126</v>
      </c>
      <c r="BP4657" s="9" t="s">
        <v>5126</v>
      </c>
      <c r="BQ4657" s="9" t="s">
        <v>5126</v>
      </c>
      <c r="BR4657" s="9" t="s">
        <v>5126</v>
      </c>
      <c r="BS4657" s="9" t="s">
        <v>5126</v>
      </c>
      <c r="BT4657" s="9" t="s">
        <v>5126</v>
      </c>
      <c r="BU4657" s="9"/>
      <c r="BV4657" s="9"/>
      <c r="BW4657" s="9"/>
      <c r="BX4657" s="9"/>
      <c r="BY4657" s="9"/>
      <c r="BZ4657" s="9"/>
      <c r="CA4657" s="9"/>
      <c r="CB4657" s="9"/>
      <c r="CC4657" s="9"/>
      <c r="CD4657" s="9"/>
      <c r="CE4657" s="9"/>
      <c r="CF4657" s="9"/>
    </row>
    <row r="4658" spans="1:84" x14ac:dyDescent="0.3">
      <c r="A4658" s="7" t="s">
        <v>2658</v>
      </c>
      <c r="B4658" s="8">
        <v>75986</v>
      </c>
      <c r="C4658" s="9" t="s">
        <v>1048</v>
      </c>
      <c r="D4658" s="9" t="s">
        <v>5122</v>
      </c>
      <c r="E4658" s="9" t="s">
        <v>5104</v>
      </c>
      <c r="F4658" s="9" t="s">
        <v>5104</v>
      </c>
      <c r="G4658" s="9" t="s">
        <v>5104</v>
      </c>
      <c r="H4658" s="9" t="s">
        <v>5104</v>
      </c>
      <c r="I4658" s="9" t="s">
        <v>5104</v>
      </c>
      <c r="J4658" s="9" t="s">
        <v>5104</v>
      </c>
      <c r="K4658" s="9" t="s">
        <v>5104</v>
      </c>
      <c r="L4658" s="9" t="s">
        <v>5104</v>
      </c>
      <c r="M4658" s="9" t="s">
        <v>5104</v>
      </c>
      <c r="N4658" s="9" t="s">
        <v>5104</v>
      </c>
      <c r="O4658" s="9" t="s">
        <v>5104</v>
      </c>
      <c r="P4658" s="9" t="s">
        <v>5104</v>
      </c>
      <c r="Q4658" s="9" t="s">
        <v>5104</v>
      </c>
      <c r="R4658" s="9" t="s">
        <v>5104</v>
      </c>
      <c r="S4658" s="9" t="s">
        <v>5104</v>
      </c>
      <c r="T4658" s="9" t="s">
        <v>5104</v>
      </c>
      <c r="U4658" s="9" t="s">
        <v>5104</v>
      </c>
      <c r="V4658" s="9" t="s">
        <v>5104</v>
      </c>
      <c r="W4658" s="9" t="s">
        <v>5106</v>
      </c>
      <c r="X4658" s="9" t="s">
        <v>5106</v>
      </c>
      <c r="Y4658" s="9" t="s">
        <v>5126</v>
      </c>
      <c r="Z4658" s="9" t="s">
        <v>5126</v>
      </c>
      <c r="AA4658" s="9" t="s">
        <v>5126</v>
      </c>
      <c r="AB4658" s="9" t="s">
        <v>5126</v>
      </c>
      <c r="AC4658" s="9" t="s">
        <v>5126</v>
      </c>
      <c r="AD4658" s="9" t="s">
        <v>5126</v>
      </c>
      <c r="AE4658" s="9" t="s">
        <v>5126</v>
      </c>
      <c r="AF4658" s="9" t="s">
        <v>5126</v>
      </c>
      <c r="AG4658" s="9" t="s">
        <v>5126</v>
      </c>
      <c r="AH4658" s="9"/>
      <c r="AI4658" s="9"/>
      <c r="AJ4658" s="9"/>
      <c r="AK4658" s="9"/>
      <c r="AL4658" s="9"/>
      <c r="AM4658" s="9"/>
      <c r="AN4658" s="9"/>
      <c r="AO4658" s="9"/>
      <c r="AP4658" s="9"/>
      <c r="AQ4658" s="9"/>
      <c r="AR4658" s="9"/>
      <c r="AS4658" s="9" t="s">
        <v>5122</v>
      </c>
      <c r="AT4658" s="9" t="s">
        <v>5122</v>
      </c>
      <c r="AU4658" s="9" t="s">
        <v>5122</v>
      </c>
      <c r="AV4658" s="9" t="s">
        <v>5122</v>
      </c>
      <c r="AW4658" s="9" t="s">
        <v>5122</v>
      </c>
      <c r="AX4658" s="9" t="s">
        <v>5122</v>
      </c>
      <c r="AY4658" s="9" t="s">
        <v>5122</v>
      </c>
      <c r="AZ4658" s="9" t="s">
        <v>5122</v>
      </c>
      <c r="BA4658" s="9"/>
      <c r="BB4658" s="9"/>
      <c r="BC4658" s="9"/>
      <c r="BD4658" s="9"/>
      <c r="BE4658" s="9"/>
      <c r="BF4658" s="9"/>
      <c r="BG4658" s="9"/>
      <c r="BH4658" s="9"/>
      <c r="BI4658" s="9"/>
      <c r="BJ4658" s="9"/>
      <c r="BK4658" s="9"/>
      <c r="BL4658" s="9"/>
      <c r="BM4658" s="9" t="s">
        <v>5126</v>
      </c>
      <c r="BN4658" s="9" t="s">
        <v>5126</v>
      </c>
      <c r="BO4658" s="9" t="s">
        <v>5126</v>
      </c>
      <c r="BP4658" s="9" t="s">
        <v>5126</v>
      </c>
      <c r="BQ4658" s="9" t="s">
        <v>5126</v>
      </c>
      <c r="BR4658" s="9" t="s">
        <v>5126</v>
      </c>
      <c r="BS4658" s="9" t="s">
        <v>5126</v>
      </c>
      <c r="BT4658" s="9" t="s">
        <v>5126</v>
      </c>
      <c r="BU4658" s="9"/>
      <c r="BV4658" s="9"/>
      <c r="BW4658" s="9"/>
      <c r="BX4658" s="9"/>
      <c r="BY4658" s="9"/>
      <c r="BZ4658" s="9"/>
      <c r="CA4658" s="9"/>
      <c r="CB4658" s="9"/>
      <c r="CC4658" s="9"/>
      <c r="CD4658" s="9"/>
      <c r="CE4658" s="9"/>
      <c r="CF4658" s="9"/>
    </row>
    <row r="4659" spans="1:84" x14ac:dyDescent="0.3">
      <c r="A4659" s="7" t="s">
        <v>2659</v>
      </c>
      <c r="B4659" s="8">
        <v>36897</v>
      </c>
      <c r="C4659" s="9" t="s">
        <v>1048</v>
      </c>
      <c r="D4659" s="9" t="s">
        <v>5122</v>
      </c>
      <c r="E4659" s="9" t="s">
        <v>5104</v>
      </c>
      <c r="F4659" s="9" t="s">
        <v>5104</v>
      </c>
      <c r="G4659" s="9" t="s">
        <v>5104</v>
      </c>
      <c r="H4659" s="9" t="s">
        <v>5104</v>
      </c>
      <c r="I4659" s="9" t="s">
        <v>5104</v>
      </c>
      <c r="J4659" s="9" t="s">
        <v>5104</v>
      </c>
      <c r="K4659" s="9" t="s">
        <v>5104</v>
      </c>
      <c r="L4659" s="9" t="s">
        <v>5104</v>
      </c>
      <c r="M4659" s="9" t="s">
        <v>5104</v>
      </c>
      <c r="N4659" s="9" t="s">
        <v>5104</v>
      </c>
      <c r="O4659" s="9" t="s">
        <v>5104</v>
      </c>
      <c r="P4659" s="9"/>
      <c r="Q4659" s="9"/>
      <c r="R4659" s="9"/>
      <c r="S4659" s="9"/>
      <c r="T4659" s="9"/>
      <c r="U4659" s="9"/>
      <c r="V4659" s="9"/>
      <c r="W4659" s="9"/>
      <c r="X4659" s="9"/>
      <c r="Y4659" s="9" t="s">
        <v>5126</v>
      </c>
      <c r="Z4659" s="9" t="s">
        <v>5126</v>
      </c>
      <c r="AA4659" s="9" t="s">
        <v>5126</v>
      </c>
      <c r="AB4659" s="9" t="s">
        <v>5126</v>
      </c>
      <c r="AC4659" s="9" t="s">
        <v>5126</v>
      </c>
      <c r="AD4659" s="9" t="s">
        <v>5126</v>
      </c>
      <c r="AE4659" s="9" t="s">
        <v>5126</v>
      </c>
      <c r="AF4659" s="9" t="s">
        <v>5126</v>
      </c>
      <c r="AG4659" s="9" t="s">
        <v>5126</v>
      </c>
      <c r="AH4659" s="9"/>
      <c r="AI4659" s="9"/>
      <c r="AJ4659" s="9"/>
      <c r="AK4659" s="9"/>
      <c r="AL4659" s="9"/>
      <c r="AM4659" s="9"/>
      <c r="AN4659" s="9"/>
      <c r="AO4659" s="9"/>
      <c r="AP4659" s="9"/>
      <c r="AQ4659" s="9"/>
      <c r="AR4659" s="9"/>
      <c r="AS4659" s="9" t="s">
        <v>5122</v>
      </c>
      <c r="AT4659" s="9" t="s">
        <v>5122</v>
      </c>
      <c r="AU4659" s="9" t="s">
        <v>5122</v>
      </c>
      <c r="AV4659" s="9" t="s">
        <v>5122</v>
      </c>
      <c r="AW4659" s="9" t="s">
        <v>5122</v>
      </c>
      <c r="AX4659" s="9" t="s">
        <v>5122</v>
      </c>
      <c r="AY4659" s="9" t="s">
        <v>5122</v>
      </c>
      <c r="AZ4659" s="9" t="s">
        <v>5122</v>
      </c>
      <c r="BA4659" s="9"/>
      <c r="BB4659" s="9"/>
      <c r="BC4659" s="9"/>
      <c r="BD4659" s="9"/>
      <c r="BE4659" s="9"/>
      <c r="BF4659" s="9"/>
      <c r="BG4659" s="9"/>
      <c r="BH4659" s="9"/>
      <c r="BI4659" s="9"/>
      <c r="BJ4659" s="9"/>
      <c r="BK4659" s="9"/>
      <c r="BL4659" s="9"/>
      <c r="BM4659" s="9" t="s">
        <v>5126</v>
      </c>
      <c r="BN4659" s="9" t="s">
        <v>5126</v>
      </c>
      <c r="BO4659" s="9" t="s">
        <v>5126</v>
      </c>
      <c r="BP4659" s="9" t="s">
        <v>5126</v>
      </c>
      <c r="BQ4659" s="9" t="s">
        <v>5126</v>
      </c>
      <c r="BR4659" s="9" t="s">
        <v>5126</v>
      </c>
      <c r="BS4659" s="9" t="s">
        <v>5126</v>
      </c>
      <c r="BT4659" s="9" t="s">
        <v>5126</v>
      </c>
      <c r="BU4659" s="9"/>
      <c r="BV4659" s="9"/>
      <c r="BW4659" s="9"/>
      <c r="BX4659" s="9"/>
      <c r="BY4659" s="9"/>
      <c r="BZ4659" s="9"/>
      <c r="CA4659" s="9"/>
      <c r="CB4659" s="9"/>
      <c r="CC4659" s="9"/>
      <c r="CD4659" s="9"/>
      <c r="CE4659" s="9"/>
      <c r="CF4659" s="9"/>
    </row>
    <row r="4660" spans="1:84" x14ac:dyDescent="0.3">
      <c r="A4660" s="7" t="s">
        <v>6916</v>
      </c>
      <c r="B4660" s="8">
        <v>29186</v>
      </c>
      <c r="C4660" s="9" t="s">
        <v>1048</v>
      </c>
      <c r="D4660" s="9" t="s">
        <v>5138</v>
      </c>
      <c r="E4660" s="9"/>
      <c r="F4660" s="9"/>
      <c r="G4660" s="9"/>
      <c r="H4660" s="9"/>
      <c r="I4660" s="9" t="s">
        <v>5102</v>
      </c>
      <c r="J4660" s="9" t="s">
        <v>5102</v>
      </c>
      <c r="K4660" s="9" t="s">
        <v>5102</v>
      </c>
      <c r="L4660" s="9" t="s">
        <v>5102</v>
      </c>
      <c r="M4660" s="9" t="s">
        <v>5102</v>
      </c>
      <c r="N4660" s="9" t="s">
        <v>5102</v>
      </c>
      <c r="O4660" s="9" t="s">
        <v>5102</v>
      </c>
      <c r="P4660" s="9" t="s">
        <v>5102</v>
      </c>
      <c r="Q4660" s="9" t="s">
        <v>5102</v>
      </c>
      <c r="R4660" s="9"/>
      <c r="S4660" s="9"/>
      <c r="T4660" s="9"/>
      <c r="U4660" s="9"/>
      <c r="V4660" s="9"/>
      <c r="W4660" s="9"/>
      <c r="X4660" s="9"/>
      <c r="Y4660" s="9"/>
      <c r="Z4660" s="9"/>
      <c r="AA4660" s="9"/>
      <c r="AB4660" s="9" t="s">
        <v>5102</v>
      </c>
      <c r="AC4660" s="9"/>
      <c r="AD4660" s="9"/>
      <c r="AE4660" s="9"/>
      <c r="AF4660" s="9"/>
      <c r="AG4660" s="9"/>
      <c r="AH4660" s="9"/>
      <c r="AI4660" s="9"/>
      <c r="AJ4660" s="9"/>
      <c r="AK4660" s="9"/>
      <c r="AL4660" s="9"/>
      <c r="AM4660" s="9"/>
      <c r="AN4660" s="9"/>
      <c r="AO4660" s="9"/>
      <c r="AP4660" s="9"/>
      <c r="AQ4660" s="9"/>
      <c r="AR4660" s="9"/>
      <c r="AS4660" s="9"/>
      <c r="AT4660" s="9"/>
      <c r="AU4660" s="9"/>
      <c r="AV4660" s="9"/>
      <c r="AW4660" s="9"/>
      <c r="AX4660" s="9"/>
      <c r="AY4660" s="9"/>
      <c r="AZ4660" s="9"/>
      <c r="BA4660" s="9"/>
      <c r="BB4660" s="9"/>
      <c r="BC4660" s="9"/>
      <c r="BD4660" s="9"/>
      <c r="BE4660" s="9"/>
      <c r="BF4660" s="9"/>
      <c r="BG4660" s="9"/>
      <c r="BH4660" s="9"/>
      <c r="BI4660" s="9"/>
      <c r="BJ4660" s="9"/>
      <c r="BK4660" s="9"/>
      <c r="BL4660" s="9"/>
      <c r="BM4660" s="9"/>
      <c r="BN4660" s="9"/>
      <c r="BO4660" s="9"/>
      <c r="BP4660" s="9"/>
      <c r="BQ4660" s="9"/>
      <c r="BR4660" s="9"/>
      <c r="BS4660" s="9"/>
      <c r="BT4660" s="9"/>
      <c r="BU4660" s="9"/>
      <c r="BV4660" s="9"/>
      <c r="BW4660" s="9"/>
      <c r="BX4660" s="9"/>
      <c r="BY4660" s="9"/>
      <c r="BZ4660" s="9"/>
      <c r="CA4660" s="9"/>
      <c r="CB4660" s="9"/>
      <c r="CC4660" s="9"/>
      <c r="CD4660" s="9"/>
      <c r="CE4660" s="9"/>
      <c r="CF4660" s="9"/>
    </row>
    <row r="4661" spans="1:84" x14ac:dyDescent="0.3">
      <c r="A4661" s="7" t="s">
        <v>2660</v>
      </c>
      <c r="B4661" s="8">
        <v>26188</v>
      </c>
      <c r="C4661" s="9" t="s">
        <v>5098</v>
      </c>
      <c r="D4661" s="9" t="s">
        <v>5144</v>
      </c>
      <c r="E4661" s="9" t="s">
        <v>5144</v>
      </c>
      <c r="F4661" s="9" t="s">
        <v>5144</v>
      </c>
      <c r="G4661" s="9" t="s">
        <v>5144</v>
      </c>
      <c r="H4661" s="9" t="s">
        <v>5144</v>
      </c>
      <c r="I4661" s="9" t="s">
        <v>5144</v>
      </c>
      <c r="J4661" s="9" t="s">
        <v>5106</v>
      </c>
      <c r="K4661" s="9" t="s">
        <v>5106</v>
      </c>
      <c r="L4661" s="9" t="s">
        <v>5106</v>
      </c>
      <c r="M4661" s="9" t="s">
        <v>5106</v>
      </c>
      <c r="N4661" s="9" t="s">
        <v>5106</v>
      </c>
      <c r="O4661" s="9" t="s">
        <v>5106</v>
      </c>
      <c r="P4661" s="9" t="s">
        <v>5106</v>
      </c>
      <c r="Q4661" s="9" t="s">
        <v>5106</v>
      </c>
      <c r="R4661" s="9" t="s">
        <v>5106</v>
      </c>
      <c r="S4661" s="9" t="s">
        <v>5106</v>
      </c>
      <c r="T4661" s="9" t="s">
        <v>5106</v>
      </c>
      <c r="U4661" s="9" t="s">
        <v>5106</v>
      </c>
      <c r="V4661" s="9" t="s">
        <v>5106</v>
      </c>
      <c r="W4661" s="9" t="s">
        <v>5099</v>
      </c>
      <c r="X4661" s="9" t="s">
        <v>5099</v>
      </c>
      <c r="Y4661" s="9" t="s">
        <v>5150</v>
      </c>
      <c r="Z4661" s="9" t="s">
        <v>5150</v>
      </c>
      <c r="AA4661" s="9" t="s">
        <v>5150</v>
      </c>
      <c r="AB4661" s="9" t="s">
        <v>5150</v>
      </c>
      <c r="AC4661" s="9" t="s">
        <v>5150</v>
      </c>
      <c r="AD4661" s="9"/>
      <c r="AE4661" s="9"/>
      <c r="AF4661" s="9"/>
      <c r="AG4661" s="9"/>
      <c r="AH4661" s="9"/>
      <c r="AI4661" s="9"/>
      <c r="AJ4661" s="9"/>
      <c r="AK4661" s="9"/>
      <c r="AL4661" s="9"/>
      <c r="AM4661" s="9"/>
      <c r="AN4661" s="9"/>
      <c r="AO4661" s="9"/>
      <c r="AP4661" s="9"/>
      <c r="AQ4661" s="9"/>
      <c r="AR4661" s="9"/>
      <c r="AS4661" s="9"/>
      <c r="AT4661" s="9"/>
      <c r="AU4661" s="9"/>
      <c r="AV4661" s="9"/>
      <c r="AW4661" s="9"/>
      <c r="AX4661" s="9"/>
      <c r="AY4661" s="9"/>
      <c r="AZ4661" s="9"/>
      <c r="BA4661" s="9"/>
      <c r="BB4661" s="9"/>
      <c r="BC4661" s="9"/>
      <c r="BD4661" s="9"/>
      <c r="BE4661" s="9"/>
      <c r="BF4661" s="9"/>
      <c r="BG4661" s="9"/>
      <c r="BH4661" s="9"/>
      <c r="BI4661" s="9"/>
      <c r="BJ4661" s="9"/>
      <c r="BK4661" s="9"/>
      <c r="BL4661" s="9"/>
      <c r="BM4661" s="9"/>
      <c r="BN4661" s="9"/>
      <c r="BO4661" s="9"/>
      <c r="BP4661" s="9"/>
      <c r="BQ4661" s="9"/>
      <c r="BR4661" s="9"/>
      <c r="BS4661" s="9"/>
      <c r="BT4661" s="9"/>
      <c r="BU4661" s="9"/>
      <c r="BV4661" s="9"/>
      <c r="BW4661" s="9"/>
      <c r="BX4661" s="9"/>
      <c r="BY4661" s="9"/>
      <c r="BZ4661" s="9"/>
      <c r="CA4661" s="9"/>
      <c r="CB4661" s="9"/>
      <c r="CC4661" s="9"/>
      <c r="CD4661" s="9"/>
      <c r="CE4661" s="9"/>
      <c r="CF4661" s="9"/>
    </row>
    <row r="4662" spans="1:84" x14ac:dyDescent="0.3">
      <c r="A4662" s="7" t="s">
        <v>2661</v>
      </c>
      <c r="B4662" s="8">
        <v>28104</v>
      </c>
      <c r="C4662" s="9" t="s">
        <v>5098</v>
      </c>
      <c r="D4662" s="9" t="s">
        <v>5122</v>
      </c>
      <c r="E4662" s="9" t="s">
        <v>5122</v>
      </c>
      <c r="F4662" s="9" t="s">
        <v>5122</v>
      </c>
      <c r="G4662" s="9" t="s">
        <v>5122</v>
      </c>
      <c r="H4662" s="9" t="s">
        <v>5122</v>
      </c>
      <c r="I4662" s="9" t="s">
        <v>5122</v>
      </c>
      <c r="J4662" s="9" t="s">
        <v>5122</v>
      </c>
      <c r="K4662" s="9" t="s">
        <v>5122</v>
      </c>
      <c r="L4662" s="9"/>
      <c r="M4662" s="9"/>
      <c r="N4662" s="9"/>
      <c r="O4662" s="9"/>
      <c r="P4662" s="9"/>
      <c r="Q4662" s="9"/>
      <c r="R4662" s="9"/>
      <c r="S4662" s="9"/>
      <c r="T4662" s="9"/>
      <c r="U4662" s="9"/>
      <c r="V4662" s="9"/>
      <c r="W4662" s="9"/>
      <c r="X4662" s="9"/>
      <c r="Y4662" s="9"/>
      <c r="Z4662" s="9"/>
      <c r="AA4662" s="9"/>
      <c r="AB4662" s="9"/>
      <c r="AC4662" s="9"/>
      <c r="AD4662" s="9"/>
      <c r="AE4662" s="9"/>
      <c r="AF4662" s="9"/>
      <c r="AG4662" s="9"/>
      <c r="AH4662" s="9"/>
      <c r="AI4662" s="9"/>
      <c r="AJ4662" s="9"/>
      <c r="AK4662" s="9"/>
      <c r="AL4662" s="9"/>
      <c r="AM4662" s="9"/>
      <c r="AN4662" s="9"/>
      <c r="AO4662" s="9"/>
      <c r="AP4662" s="9"/>
      <c r="AQ4662" s="9"/>
      <c r="AR4662" s="9"/>
      <c r="AS4662" s="9"/>
      <c r="AT4662" s="9"/>
      <c r="AU4662" s="9"/>
      <c r="AV4662" s="9"/>
      <c r="AW4662" s="9"/>
      <c r="AX4662" s="9"/>
      <c r="AY4662" s="9"/>
      <c r="AZ4662" s="9"/>
      <c r="BA4662" s="9"/>
      <c r="BB4662" s="9"/>
      <c r="BC4662" s="9"/>
      <c r="BD4662" s="9"/>
      <c r="BE4662" s="9"/>
      <c r="BF4662" s="9"/>
      <c r="BG4662" s="9"/>
      <c r="BH4662" s="9"/>
      <c r="BI4662" s="9"/>
      <c r="BJ4662" s="9"/>
      <c r="BK4662" s="9"/>
      <c r="BL4662" s="9"/>
      <c r="BM4662" s="9"/>
      <c r="BN4662" s="9"/>
      <c r="BO4662" s="9"/>
      <c r="BP4662" s="9"/>
      <c r="BQ4662" s="9"/>
      <c r="BR4662" s="9"/>
      <c r="BS4662" s="9"/>
      <c r="BT4662" s="9"/>
      <c r="BU4662" s="9"/>
      <c r="BV4662" s="9"/>
      <c r="BW4662" s="9"/>
      <c r="BX4662" s="9"/>
      <c r="BY4662" s="9"/>
      <c r="BZ4662" s="9"/>
      <c r="CA4662" s="9"/>
      <c r="CB4662" s="9"/>
      <c r="CC4662" s="9"/>
      <c r="CD4662" s="9"/>
      <c r="CE4662" s="9"/>
      <c r="CF4662" s="9"/>
    </row>
    <row r="4663" spans="1:84" x14ac:dyDescent="0.3">
      <c r="A4663" s="7" t="s">
        <v>2662</v>
      </c>
      <c r="B4663" s="8">
        <v>31118</v>
      </c>
      <c r="C4663" s="9" t="s">
        <v>1048</v>
      </c>
      <c r="D4663" s="9" t="s">
        <v>5138</v>
      </c>
      <c r="E4663" s="9" t="s">
        <v>5106</v>
      </c>
      <c r="F4663" s="9" t="s">
        <v>5106</v>
      </c>
      <c r="G4663" s="9" t="s">
        <v>5106</v>
      </c>
      <c r="H4663" s="9" t="s">
        <v>5106</v>
      </c>
      <c r="I4663" s="9" t="s">
        <v>5106</v>
      </c>
      <c r="J4663" s="9" t="s">
        <v>5106</v>
      </c>
      <c r="K4663" s="9" t="s">
        <v>5106</v>
      </c>
      <c r="L4663" s="9" t="s">
        <v>5106</v>
      </c>
      <c r="M4663" s="9" t="s">
        <v>5106</v>
      </c>
      <c r="N4663" s="9" t="s">
        <v>5106</v>
      </c>
      <c r="O4663" s="9" t="s">
        <v>5106</v>
      </c>
      <c r="P4663" s="9" t="s">
        <v>5106</v>
      </c>
      <c r="Q4663" s="9" t="s">
        <v>5106</v>
      </c>
      <c r="R4663" s="9" t="s">
        <v>5106</v>
      </c>
      <c r="S4663" s="9" t="s">
        <v>5106</v>
      </c>
      <c r="T4663" s="9" t="s">
        <v>5106</v>
      </c>
      <c r="U4663" s="9" t="s">
        <v>5106</v>
      </c>
      <c r="V4663" s="9" t="s">
        <v>5106</v>
      </c>
      <c r="W4663" s="9" t="s">
        <v>5106</v>
      </c>
      <c r="X4663" s="9" t="s">
        <v>5106</v>
      </c>
      <c r="Y4663" s="9"/>
      <c r="Z4663" s="9"/>
      <c r="AA4663" s="9"/>
      <c r="AB4663" s="9"/>
      <c r="AC4663" s="9"/>
      <c r="AD4663" s="9"/>
      <c r="AE4663" s="9"/>
      <c r="AF4663" s="9"/>
      <c r="AG4663" s="9"/>
      <c r="AH4663" s="9"/>
      <c r="AI4663" s="9"/>
      <c r="AJ4663" s="9"/>
      <c r="AK4663" s="9"/>
      <c r="AL4663" s="9"/>
      <c r="AM4663" s="9"/>
      <c r="AN4663" s="9"/>
      <c r="AO4663" s="9"/>
      <c r="AP4663" s="9"/>
      <c r="AQ4663" s="9"/>
      <c r="AR4663" s="9"/>
      <c r="AS4663" s="9"/>
      <c r="AT4663" s="9"/>
      <c r="AU4663" s="9"/>
      <c r="AV4663" s="9"/>
      <c r="AW4663" s="9"/>
      <c r="AX4663" s="9"/>
      <c r="AY4663" s="9"/>
      <c r="AZ4663" s="9"/>
      <c r="BA4663" s="9"/>
      <c r="BB4663" s="9"/>
      <c r="BC4663" s="9"/>
      <c r="BD4663" s="9"/>
      <c r="BE4663" s="9"/>
      <c r="BF4663" s="9"/>
      <c r="BG4663" s="9"/>
      <c r="BH4663" s="9"/>
      <c r="BI4663" s="9"/>
      <c r="BJ4663" s="9"/>
      <c r="BK4663" s="9"/>
      <c r="BL4663" s="9"/>
      <c r="BM4663" s="9"/>
      <c r="BN4663" s="9"/>
      <c r="BO4663" s="9"/>
      <c r="BP4663" s="9"/>
      <c r="BQ4663" s="9"/>
      <c r="BR4663" s="9"/>
      <c r="BS4663" s="9"/>
      <c r="BT4663" s="9"/>
      <c r="BU4663" s="9"/>
      <c r="BV4663" s="9"/>
      <c r="BW4663" s="9"/>
      <c r="BX4663" s="9"/>
      <c r="BY4663" s="9"/>
      <c r="BZ4663" s="9"/>
      <c r="CA4663" s="9"/>
      <c r="CB4663" s="9"/>
      <c r="CC4663" s="9"/>
      <c r="CD4663" s="9"/>
      <c r="CE4663" s="9"/>
      <c r="CF4663" s="9"/>
    </row>
    <row r="4664" spans="1:84" x14ac:dyDescent="0.3">
      <c r="A4664" s="7" t="s">
        <v>2663</v>
      </c>
      <c r="B4664" s="8">
        <v>60068</v>
      </c>
      <c r="C4664" s="9" t="s">
        <v>1048</v>
      </c>
      <c r="D4664" s="9" t="s">
        <v>5138</v>
      </c>
      <c r="E4664" s="9" t="s">
        <v>5099</v>
      </c>
      <c r="F4664" s="9" t="s">
        <v>5099</v>
      </c>
      <c r="G4664" s="9" t="s">
        <v>5099</v>
      </c>
      <c r="H4664" s="9" t="s">
        <v>5099</v>
      </c>
      <c r="I4664" s="9" t="s">
        <v>5138</v>
      </c>
      <c r="J4664" s="9" t="s">
        <v>5138</v>
      </c>
      <c r="K4664" s="9" t="s">
        <v>5138</v>
      </c>
      <c r="L4664" s="9"/>
      <c r="M4664" s="9"/>
      <c r="N4664" s="9"/>
      <c r="O4664" s="9"/>
      <c r="P4664" s="9"/>
      <c r="Q4664" s="9"/>
      <c r="R4664" s="9"/>
      <c r="S4664" s="9"/>
      <c r="T4664" s="9"/>
      <c r="U4664" s="9"/>
      <c r="V4664" s="9"/>
      <c r="W4664" s="9"/>
      <c r="X4664" s="9"/>
      <c r="Y4664" s="9" t="s">
        <v>5138</v>
      </c>
      <c r="Z4664" s="9" t="s">
        <v>5138</v>
      </c>
      <c r="AA4664" s="9" t="s">
        <v>5138</v>
      </c>
      <c r="AB4664" s="9" t="s">
        <v>5138</v>
      </c>
      <c r="AC4664" s="9"/>
      <c r="AD4664" s="9"/>
      <c r="AE4664" s="9"/>
      <c r="AF4664" s="9"/>
      <c r="AG4664" s="9"/>
      <c r="AH4664" s="9"/>
      <c r="AI4664" s="9"/>
      <c r="AJ4664" s="9"/>
      <c r="AK4664" s="9"/>
      <c r="AL4664" s="9"/>
      <c r="AM4664" s="9"/>
      <c r="AN4664" s="9"/>
      <c r="AO4664" s="9"/>
      <c r="AP4664" s="9"/>
      <c r="AQ4664" s="9"/>
      <c r="AR4664" s="9"/>
      <c r="AS4664" s="9"/>
      <c r="AT4664" s="9"/>
      <c r="AU4664" s="9"/>
      <c r="AV4664" s="9"/>
      <c r="AW4664" s="9"/>
      <c r="AX4664" s="9"/>
      <c r="AY4664" s="9"/>
      <c r="AZ4664" s="9"/>
      <c r="BA4664" s="9"/>
      <c r="BB4664" s="9"/>
      <c r="BC4664" s="9"/>
      <c r="BD4664" s="9"/>
      <c r="BE4664" s="9"/>
      <c r="BF4664" s="9"/>
      <c r="BG4664" s="9"/>
      <c r="BH4664" s="9"/>
      <c r="BI4664" s="9"/>
      <c r="BJ4664" s="9"/>
      <c r="BK4664" s="9"/>
      <c r="BL4664" s="9"/>
      <c r="BM4664" s="9"/>
      <c r="BN4664" s="9"/>
      <c r="BO4664" s="9"/>
      <c r="BP4664" s="9"/>
      <c r="BQ4664" s="9"/>
      <c r="BR4664" s="9"/>
      <c r="BS4664" s="9"/>
      <c r="BT4664" s="9"/>
      <c r="BU4664" s="9"/>
      <c r="BV4664" s="9"/>
      <c r="BW4664" s="9"/>
      <c r="BX4664" s="9"/>
      <c r="BY4664" s="9"/>
      <c r="BZ4664" s="9"/>
      <c r="CA4664" s="9"/>
      <c r="CB4664" s="9"/>
      <c r="CC4664" s="9"/>
      <c r="CD4664" s="9"/>
      <c r="CE4664" s="9"/>
      <c r="CF4664" s="9"/>
    </row>
    <row r="4665" spans="1:84" x14ac:dyDescent="0.3">
      <c r="A4665" s="7" t="s">
        <v>6917</v>
      </c>
      <c r="B4665" s="8">
        <v>57725</v>
      </c>
      <c r="C4665" s="9" t="s">
        <v>5112</v>
      </c>
      <c r="D4665" s="9" t="s">
        <v>5144</v>
      </c>
      <c r="E4665" s="9"/>
      <c r="F4665" s="9"/>
      <c r="G4665" s="9"/>
      <c r="H4665" s="9"/>
      <c r="I4665" s="9"/>
      <c r="J4665" s="9"/>
      <c r="K4665" s="9"/>
      <c r="L4665" s="9"/>
      <c r="M4665" s="9"/>
      <c r="N4665" s="9"/>
      <c r="O4665" s="9"/>
      <c r="P4665" s="9"/>
      <c r="Q4665" s="9"/>
      <c r="R4665" s="9"/>
      <c r="S4665" s="9"/>
      <c r="T4665" s="9"/>
      <c r="U4665" s="9"/>
      <c r="V4665" s="9"/>
      <c r="W4665" s="9"/>
      <c r="X4665" s="9"/>
      <c r="Y4665" s="9"/>
      <c r="Z4665" s="9"/>
      <c r="AA4665" s="9"/>
      <c r="AB4665" s="9"/>
      <c r="AC4665" s="9"/>
      <c r="AD4665" s="9"/>
      <c r="AE4665" s="9"/>
      <c r="AF4665" s="9"/>
      <c r="AG4665" s="9"/>
      <c r="AH4665" s="9"/>
      <c r="AI4665" s="9"/>
      <c r="AJ4665" s="9"/>
      <c r="AK4665" s="9"/>
      <c r="AL4665" s="9"/>
      <c r="AM4665" s="9"/>
      <c r="AN4665" s="9"/>
      <c r="AO4665" s="9"/>
      <c r="AP4665" s="9"/>
      <c r="AQ4665" s="9"/>
      <c r="AR4665" s="9"/>
      <c r="AS4665" s="9"/>
      <c r="AT4665" s="9"/>
      <c r="AU4665" s="9"/>
      <c r="AV4665" s="9"/>
      <c r="AW4665" s="9"/>
      <c r="AX4665" s="9"/>
      <c r="AY4665" s="9"/>
      <c r="AZ4665" s="9"/>
      <c r="BA4665" s="9"/>
      <c r="BB4665" s="9"/>
      <c r="BC4665" s="9"/>
      <c r="BD4665" s="9"/>
      <c r="BE4665" s="9"/>
      <c r="BF4665" s="9"/>
      <c r="BG4665" s="9"/>
      <c r="BH4665" s="9"/>
      <c r="BI4665" s="9"/>
      <c r="BJ4665" s="9"/>
      <c r="BK4665" s="9"/>
      <c r="BL4665" s="9"/>
      <c r="BM4665" s="9"/>
      <c r="BN4665" s="9"/>
      <c r="BO4665" s="9"/>
      <c r="BP4665" s="9"/>
      <c r="BQ4665" s="9"/>
      <c r="BR4665" s="9"/>
      <c r="BS4665" s="9"/>
      <c r="BT4665" s="9"/>
      <c r="BU4665" s="9"/>
      <c r="BV4665" s="9"/>
      <c r="BW4665" s="9"/>
      <c r="BX4665" s="9"/>
      <c r="BY4665" s="9"/>
      <c r="BZ4665" s="9"/>
      <c r="CA4665" s="9"/>
      <c r="CB4665" s="9"/>
      <c r="CC4665" s="9"/>
      <c r="CD4665" s="9"/>
      <c r="CE4665" s="9"/>
      <c r="CF4665" s="9"/>
    </row>
    <row r="4666" spans="1:84" x14ac:dyDescent="0.3">
      <c r="A4666" s="7" t="s">
        <v>6917</v>
      </c>
      <c r="B4666" s="8">
        <v>57855</v>
      </c>
      <c r="C4666" s="9" t="s">
        <v>5103</v>
      </c>
      <c r="D4666" s="9" t="s">
        <v>5144</v>
      </c>
      <c r="E4666" s="9"/>
      <c r="F4666" s="9"/>
      <c r="G4666" s="9"/>
      <c r="H4666" s="9"/>
      <c r="I4666" s="9"/>
      <c r="J4666" s="9"/>
      <c r="K4666" s="9"/>
      <c r="L4666" s="9"/>
      <c r="M4666" s="9"/>
      <c r="N4666" s="9"/>
      <c r="O4666" s="9"/>
      <c r="P4666" s="9"/>
      <c r="Q4666" s="9"/>
      <c r="R4666" s="9"/>
      <c r="S4666" s="9"/>
      <c r="T4666" s="9"/>
      <c r="U4666" s="9"/>
      <c r="V4666" s="9"/>
      <c r="W4666" s="9"/>
      <c r="X4666" s="9"/>
      <c r="Y4666" s="9"/>
      <c r="Z4666" s="9"/>
      <c r="AA4666" s="9"/>
      <c r="AB4666" s="9"/>
      <c r="AC4666" s="9"/>
      <c r="AD4666" s="9"/>
      <c r="AE4666" s="9"/>
      <c r="AF4666" s="9"/>
      <c r="AG4666" s="9"/>
      <c r="AH4666" s="9"/>
      <c r="AI4666" s="9"/>
      <c r="AJ4666" s="9"/>
      <c r="AK4666" s="9"/>
      <c r="AL4666" s="9"/>
      <c r="AM4666" s="9"/>
      <c r="AN4666" s="9"/>
      <c r="AO4666" s="9"/>
      <c r="AP4666" s="9"/>
      <c r="AQ4666" s="9"/>
      <c r="AR4666" s="9"/>
      <c r="AS4666" s="9"/>
      <c r="AT4666" s="9"/>
      <c r="AU4666" s="9"/>
      <c r="AV4666" s="9"/>
      <c r="AW4666" s="9"/>
      <c r="AX4666" s="9"/>
      <c r="AY4666" s="9"/>
      <c r="AZ4666" s="9"/>
      <c r="BA4666" s="9"/>
      <c r="BB4666" s="9"/>
      <c r="BC4666" s="9"/>
      <c r="BD4666" s="9"/>
      <c r="BE4666" s="9"/>
      <c r="BF4666" s="9"/>
      <c r="BG4666" s="9"/>
      <c r="BH4666" s="9"/>
      <c r="BI4666" s="9"/>
      <c r="BJ4666" s="9"/>
      <c r="BK4666" s="9"/>
      <c r="BL4666" s="9"/>
      <c r="BM4666" s="9"/>
      <c r="BN4666" s="9"/>
      <c r="BO4666" s="9"/>
      <c r="BP4666" s="9"/>
      <c r="BQ4666" s="9"/>
      <c r="BR4666" s="9"/>
      <c r="BS4666" s="9"/>
      <c r="BT4666" s="9"/>
      <c r="BU4666" s="9"/>
      <c r="BV4666" s="9"/>
      <c r="BW4666" s="9"/>
      <c r="BX4666" s="9"/>
      <c r="BY4666" s="9"/>
      <c r="BZ4666" s="9"/>
      <c r="CA4666" s="9"/>
      <c r="CB4666" s="9"/>
      <c r="CC4666" s="9"/>
      <c r="CD4666" s="9"/>
      <c r="CE4666" s="9"/>
      <c r="CF4666" s="9"/>
    </row>
    <row r="4667" spans="1:84" x14ac:dyDescent="0.3">
      <c r="A4667" s="7" t="s">
        <v>2664</v>
      </c>
      <c r="B4667" s="8">
        <v>28708</v>
      </c>
      <c r="C4667" s="9" t="s">
        <v>5098</v>
      </c>
      <c r="D4667" s="9" t="s">
        <v>5122</v>
      </c>
      <c r="E4667" s="9" t="s">
        <v>5102</v>
      </c>
      <c r="F4667" s="9" t="s">
        <v>5102</v>
      </c>
      <c r="G4667" s="9" t="s">
        <v>5102</v>
      </c>
      <c r="H4667" s="9" t="s">
        <v>5102</v>
      </c>
      <c r="I4667" s="9" t="s">
        <v>5102</v>
      </c>
      <c r="J4667" s="9" t="s">
        <v>5102</v>
      </c>
      <c r="K4667" s="9" t="s">
        <v>5102</v>
      </c>
      <c r="L4667" s="9"/>
      <c r="M4667" s="9"/>
      <c r="N4667" s="9"/>
      <c r="O4667" s="9"/>
      <c r="P4667" s="9"/>
      <c r="Q4667" s="9"/>
      <c r="R4667" s="9"/>
      <c r="S4667" s="9"/>
      <c r="T4667" s="9"/>
      <c r="U4667" s="9"/>
      <c r="V4667" s="9"/>
      <c r="W4667" s="9"/>
      <c r="X4667" s="9"/>
      <c r="Y4667" s="9"/>
      <c r="Z4667" s="9"/>
      <c r="AA4667" s="9"/>
      <c r="AB4667" s="9"/>
      <c r="AC4667" s="9"/>
      <c r="AD4667" s="9"/>
      <c r="AE4667" s="9"/>
      <c r="AF4667" s="9"/>
      <c r="AG4667" s="9"/>
      <c r="AH4667" s="9"/>
      <c r="AI4667" s="9"/>
      <c r="AJ4667" s="9"/>
      <c r="AK4667" s="9"/>
      <c r="AL4667" s="9"/>
      <c r="AM4667" s="9"/>
      <c r="AN4667" s="9"/>
      <c r="AO4667" s="9"/>
      <c r="AP4667" s="9"/>
      <c r="AQ4667" s="9"/>
      <c r="AR4667" s="9"/>
      <c r="AS4667" s="9"/>
      <c r="AT4667" s="9"/>
      <c r="AU4667" s="9"/>
      <c r="AV4667" s="9"/>
      <c r="AW4667" s="9"/>
      <c r="AX4667" s="9"/>
      <c r="AY4667" s="9"/>
      <c r="AZ4667" s="9"/>
      <c r="BA4667" s="9"/>
      <c r="BB4667" s="9"/>
      <c r="BC4667" s="9"/>
      <c r="BD4667" s="9"/>
      <c r="BE4667" s="9"/>
      <c r="BF4667" s="9"/>
      <c r="BG4667" s="9"/>
      <c r="BH4667" s="9"/>
      <c r="BI4667" s="9"/>
      <c r="BJ4667" s="9"/>
      <c r="BK4667" s="9"/>
      <c r="BL4667" s="9"/>
      <c r="BM4667" s="9"/>
      <c r="BN4667" s="9"/>
      <c r="BO4667" s="9"/>
      <c r="BP4667" s="9"/>
      <c r="BQ4667" s="9"/>
      <c r="BR4667" s="9"/>
      <c r="BS4667" s="9"/>
      <c r="BT4667" s="9"/>
      <c r="BU4667" s="9"/>
      <c r="BV4667" s="9"/>
      <c r="BW4667" s="9"/>
      <c r="BX4667" s="9"/>
      <c r="BY4667" s="9"/>
      <c r="BZ4667" s="9"/>
      <c r="CA4667" s="9"/>
      <c r="CB4667" s="9"/>
      <c r="CC4667" s="9"/>
      <c r="CD4667" s="9"/>
      <c r="CE4667" s="9"/>
      <c r="CF4667" s="9"/>
    </row>
    <row r="4668" spans="1:84" x14ac:dyDescent="0.3">
      <c r="A4668" s="7" t="s">
        <v>2665</v>
      </c>
      <c r="B4668" s="8">
        <v>39740</v>
      </c>
      <c r="C4668" s="9" t="s">
        <v>5098</v>
      </c>
      <c r="D4668" s="9" t="s">
        <v>5144</v>
      </c>
      <c r="E4668" s="9" t="s">
        <v>5099</v>
      </c>
      <c r="F4668" s="9" t="s">
        <v>5099</v>
      </c>
      <c r="G4668" s="9" t="s">
        <v>5099</v>
      </c>
      <c r="H4668" s="9" t="s">
        <v>5099</v>
      </c>
      <c r="I4668" s="9" t="s">
        <v>5099</v>
      </c>
      <c r="J4668" s="9"/>
      <c r="K4668" s="9"/>
      <c r="L4668" s="9"/>
      <c r="M4668" s="9"/>
      <c r="N4668" s="9"/>
      <c r="O4668" s="9"/>
      <c r="P4668" s="9"/>
      <c r="Q4668" s="9"/>
      <c r="R4668" s="9"/>
      <c r="S4668" s="9"/>
      <c r="T4668" s="9"/>
      <c r="U4668" s="9"/>
      <c r="V4668" s="9"/>
      <c r="W4668" s="9"/>
      <c r="X4668" s="9"/>
      <c r="Y4668" s="9"/>
      <c r="Z4668" s="9"/>
      <c r="AA4668" s="9"/>
      <c r="AB4668" s="9"/>
      <c r="AC4668" s="9"/>
      <c r="AD4668" s="9"/>
      <c r="AE4668" s="9"/>
      <c r="AF4668" s="9"/>
      <c r="AG4668" s="9"/>
      <c r="AH4668" s="9"/>
      <c r="AI4668" s="9"/>
      <c r="AJ4668" s="9"/>
      <c r="AK4668" s="9"/>
      <c r="AL4668" s="9"/>
      <c r="AM4668" s="9"/>
      <c r="AN4668" s="9"/>
      <c r="AO4668" s="9"/>
      <c r="AP4668" s="9"/>
      <c r="AQ4668" s="9"/>
      <c r="AR4668" s="9"/>
      <c r="AS4668" s="9"/>
      <c r="AT4668" s="9"/>
      <c r="AU4668" s="9"/>
      <c r="AV4668" s="9"/>
      <c r="AW4668" s="9"/>
      <c r="AX4668" s="9"/>
      <c r="AY4668" s="9"/>
      <c r="AZ4668" s="9"/>
      <c r="BA4668" s="9"/>
      <c r="BB4668" s="9"/>
      <c r="BC4668" s="9"/>
      <c r="BD4668" s="9"/>
      <c r="BE4668" s="9"/>
      <c r="BF4668" s="9"/>
      <c r="BG4668" s="9"/>
      <c r="BH4668" s="9"/>
      <c r="BI4668" s="9"/>
      <c r="BJ4668" s="9"/>
      <c r="BK4668" s="9"/>
      <c r="BL4668" s="9"/>
      <c r="BM4668" s="9"/>
      <c r="BN4668" s="9"/>
      <c r="BO4668" s="9"/>
      <c r="BP4668" s="9"/>
      <c r="BQ4668" s="9"/>
      <c r="BR4668" s="9"/>
      <c r="BS4668" s="9"/>
      <c r="BT4668" s="9"/>
      <c r="BU4668" s="9"/>
      <c r="BV4668" s="9"/>
      <c r="BW4668" s="9"/>
      <c r="BX4668" s="9"/>
      <c r="BY4668" s="9"/>
      <c r="BZ4668" s="9"/>
      <c r="CA4668" s="9"/>
      <c r="CB4668" s="9"/>
      <c r="CC4668" s="9"/>
      <c r="CD4668" s="9"/>
      <c r="CE4668" s="9"/>
      <c r="CF4668" s="9"/>
    </row>
    <row r="4669" spans="1:84" x14ac:dyDescent="0.3">
      <c r="A4669" s="7" t="s">
        <v>2666</v>
      </c>
      <c r="B4669" s="8">
        <v>67437</v>
      </c>
      <c r="C4669" s="9" t="s">
        <v>5098</v>
      </c>
      <c r="D4669" s="9" t="s">
        <v>5144</v>
      </c>
      <c r="E4669" s="9" t="s">
        <v>5099</v>
      </c>
      <c r="F4669" s="9" t="s">
        <v>5099</v>
      </c>
      <c r="G4669" s="9" t="s">
        <v>5099</v>
      </c>
      <c r="H4669" s="9" t="s">
        <v>5099</v>
      </c>
      <c r="I4669" s="9" t="s">
        <v>5099</v>
      </c>
      <c r="J4669" s="9" t="s">
        <v>5099</v>
      </c>
      <c r="K4669" s="9"/>
      <c r="L4669" s="9"/>
      <c r="M4669" s="9"/>
      <c r="N4669" s="9"/>
      <c r="O4669" s="9"/>
      <c r="P4669" s="9"/>
      <c r="Q4669" s="9"/>
      <c r="R4669" s="9"/>
      <c r="S4669" s="9"/>
      <c r="T4669" s="9"/>
      <c r="U4669" s="9"/>
      <c r="V4669" s="9"/>
      <c r="W4669" s="9"/>
      <c r="X4669" s="9"/>
      <c r="Y4669" s="9"/>
      <c r="Z4669" s="9"/>
      <c r="AA4669" s="9"/>
      <c r="AB4669" s="9" t="s">
        <v>5099</v>
      </c>
      <c r="AC4669" s="9"/>
      <c r="AD4669" s="9"/>
      <c r="AE4669" s="9"/>
      <c r="AF4669" s="9"/>
      <c r="AG4669" s="9"/>
      <c r="AH4669" s="9"/>
      <c r="AI4669" s="9"/>
      <c r="AJ4669" s="9"/>
      <c r="AK4669" s="9"/>
      <c r="AL4669" s="9"/>
      <c r="AM4669" s="9"/>
      <c r="AN4669" s="9"/>
      <c r="AO4669" s="9"/>
      <c r="AP4669" s="9"/>
      <c r="AQ4669" s="9"/>
      <c r="AR4669" s="9"/>
      <c r="AS4669" s="9"/>
      <c r="AT4669" s="9"/>
      <c r="AU4669" s="9"/>
      <c r="AV4669" s="9"/>
      <c r="AW4669" s="9"/>
      <c r="AX4669" s="9"/>
      <c r="AY4669" s="9"/>
      <c r="AZ4669" s="9"/>
      <c r="BA4669" s="9"/>
      <c r="BB4669" s="9"/>
      <c r="BC4669" s="9"/>
      <c r="BD4669" s="9"/>
      <c r="BE4669" s="9"/>
      <c r="BF4669" s="9"/>
      <c r="BG4669" s="9"/>
      <c r="BH4669" s="9"/>
      <c r="BI4669" s="9"/>
      <c r="BJ4669" s="9"/>
      <c r="BK4669" s="9"/>
      <c r="BL4669" s="9"/>
      <c r="BM4669" s="9"/>
      <c r="BN4669" s="9"/>
      <c r="BO4669" s="9"/>
      <c r="BP4669" s="9"/>
      <c r="BQ4669" s="9"/>
      <c r="BR4669" s="9"/>
      <c r="BS4669" s="9"/>
      <c r="BT4669" s="9"/>
      <c r="BU4669" s="9"/>
      <c r="BV4669" s="9"/>
      <c r="BW4669" s="9"/>
      <c r="BX4669" s="9"/>
      <c r="BY4669" s="9"/>
      <c r="BZ4669" s="9"/>
      <c r="CA4669" s="9"/>
      <c r="CB4669" s="9"/>
      <c r="CC4669" s="9"/>
      <c r="CD4669" s="9"/>
      <c r="CE4669" s="9"/>
      <c r="CF4669" s="9"/>
    </row>
    <row r="4670" spans="1:84" x14ac:dyDescent="0.3">
      <c r="A4670" s="7" t="s">
        <v>2667</v>
      </c>
      <c r="B4670" s="8">
        <v>78163</v>
      </c>
      <c r="C4670" s="9" t="s">
        <v>5098</v>
      </c>
      <c r="D4670" s="9" t="s">
        <v>5122</v>
      </c>
      <c r="E4670" s="9" t="s">
        <v>5102</v>
      </c>
      <c r="F4670" s="9" t="s">
        <v>5102</v>
      </c>
      <c r="G4670" s="9" t="s">
        <v>5102</v>
      </c>
      <c r="H4670" s="9" t="s">
        <v>5102</v>
      </c>
      <c r="I4670" s="9"/>
      <c r="J4670" s="9"/>
      <c r="K4670" s="9"/>
      <c r="L4670" s="9"/>
      <c r="M4670" s="9"/>
      <c r="N4670" s="9"/>
      <c r="O4670" s="9"/>
      <c r="P4670" s="9"/>
      <c r="Q4670" s="9"/>
      <c r="R4670" s="9"/>
      <c r="S4670" s="9"/>
      <c r="T4670" s="9"/>
      <c r="U4670" s="9"/>
      <c r="V4670" s="9"/>
      <c r="W4670" s="9"/>
      <c r="X4670" s="9"/>
      <c r="Y4670" s="9" t="s">
        <v>5140</v>
      </c>
      <c r="Z4670" s="9" t="s">
        <v>5140</v>
      </c>
      <c r="AA4670" s="9" t="s">
        <v>5122</v>
      </c>
      <c r="AB4670" s="9" t="s">
        <v>5122</v>
      </c>
      <c r="AC4670" s="9"/>
      <c r="AD4670" s="9"/>
      <c r="AE4670" s="9"/>
      <c r="AF4670" s="9"/>
      <c r="AG4670" s="9"/>
      <c r="AH4670" s="9"/>
      <c r="AI4670" s="9"/>
      <c r="AJ4670" s="9"/>
      <c r="AK4670" s="9"/>
      <c r="AL4670" s="9"/>
      <c r="AM4670" s="9"/>
      <c r="AN4670" s="9"/>
      <c r="AO4670" s="9"/>
      <c r="AP4670" s="9"/>
      <c r="AQ4670" s="9"/>
      <c r="AR4670" s="9"/>
      <c r="AS4670" s="9"/>
      <c r="AT4670" s="9"/>
      <c r="AU4670" s="9"/>
      <c r="AV4670" s="9"/>
      <c r="AW4670" s="9"/>
      <c r="AX4670" s="9"/>
      <c r="AY4670" s="9"/>
      <c r="AZ4670" s="9"/>
      <c r="BA4670" s="9"/>
      <c r="BB4670" s="9"/>
      <c r="BC4670" s="9"/>
      <c r="BD4670" s="9"/>
      <c r="BE4670" s="9"/>
      <c r="BF4670" s="9"/>
      <c r="BG4670" s="9"/>
      <c r="BH4670" s="9"/>
      <c r="BI4670" s="9"/>
      <c r="BJ4670" s="9"/>
      <c r="BK4670" s="9"/>
      <c r="BL4670" s="9"/>
      <c r="BM4670" s="9"/>
      <c r="BN4670" s="9"/>
      <c r="BO4670" s="9"/>
      <c r="BP4670" s="9"/>
      <c r="BQ4670" s="9"/>
      <c r="BR4670" s="9"/>
      <c r="BS4670" s="9"/>
      <c r="BT4670" s="9"/>
      <c r="BU4670" s="9"/>
      <c r="BV4670" s="9"/>
      <c r="BW4670" s="9"/>
      <c r="BX4670" s="9"/>
      <c r="BY4670" s="9"/>
      <c r="BZ4670" s="9"/>
      <c r="CA4670" s="9"/>
      <c r="CB4670" s="9"/>
      <c r="CC4670" s="9"/>
      <c r="CD4670" s="9"/>
      <c r="CE4670" s="9"/>
      <c r="CF4670" s="9"/>
    </row>
    <row r="4671" spans="1:84" x14ac:dyDescent="0.3">
      <c r="A4671" s="7" t="s">
        <v>2668</v>
      </c>
      <c r="B4671" s="8">
        <v>27441</v>
      </c>
      <c r="C4671" s="9" t="s">
        <v>5103</v>
      </c>
      <c r="D4671" s="9" t="s">
        <v>5118</v>
      </c>
      <c r="E4671" s="9" t="s">
        <v>5111</v>
      </c>
      <c r="F4671" s="9" t="s">
        <v>5111</v>
      </c>
      <c r="G4671" s="9" t="s">
        <v>5111</v>
      </c>
      <c r="H4671" s="9" t="s">
        <v>5111</v>
      </c>
      <c r="I4671" s="9" t="s">
        <v>5111</v>
      </c>
      <c r="J4671" s="9" t="s">
        <v>5111</v>
      </c>
      <c r="K4671" s="9" t="s">
        <v>5111</v>
      </c>
      <c r="L4671" s="9" t="s">
        <v>5111</v>
      </c>
      <c r="M4671" s="9" t="s">
        <v>5111</v>
      </c>
      <c r="N4671" s="9" t="s">
        <v>5111</v>
      </c>
      <c r="O4671" s="9" t="s">
        <v>5111</v>
      </c>
      <c r="P4671" s="9" t="s">
        <v>5111</v>
      </c>
      <c r="Q4671" s="9" t="s">
        <v>5111</v>
      </c>
      <c r="R4671" s="9" t="s">
        <v>5111</v>
      </c>
      <c r="S4671" s="9" t="s">
        <v>5111</v>
      </c>
      <c r="T4671" s="9" t="s">
        <v>5111</v>
      </c>
      <c r="U4671" s="9" t="s">
        <v>5111</v>
      </c>
      <c r="V4671" s="9" t="s">
        <v>5111</v>
      </c>
      <c r="W4671" s="9" t="s">
        <v>5111</v>
      </c>
      <c r="X4671" s="9" t="s">
        <v>5111</v>
      </c>
      <c r="Y4671" s="9"/>
      <c r="Z4671" s="9"/>
      <c r="AA4671" s="9"/>
      <c r="AB4671" s="9"/>
      <c r="AC4671" s="9"/>
      <c r="AD4671" s="9"/>
      <c r="AE4671" s="9"/>
      <c r="AF4671" s="9"/>
      <c r="AG4671" s="9"/>
      <c r="AH4671" s="9"/>
      <c r="AI4671" s="9"/>
      <c r="AJ4671" s="9"/>
      <c r="AK4671" s="9"/>
      <c r="AL4671" s="9"/>
      <c r="AM4671" s="9"/>
      <c r="AN4671" s="9"/>
      <c r="AO4671" s="9"/>
      <c r="AP4671" s="9"/>
      <c r="AQ4671" s="9"/>
      <c r="AR4671" s="9"/>
      <c r="AS4671" s="9"/>
      <c r="AT4671" s="9"/>
      <c r="AU4671" s="9"/>
      <c r="AV4671" s="9"/>
      <c r="AW4671" s="9"/>
      <c r="AX4671" s="9"/>
      <c r="AY4671" s="9"/>
      <c r="AZ4671" s="9"/>
      <c r="BA4671" s="9"/>
      <c r="BB4671" s="9"/>
      <c r="BC4671" s="9"/>
      <c r="BD4671" s="9"/>
      <c r="BE4671" s="9"/>
      <c r="BF4671" s="9"/>
      <c r="BG4671" s="9"/>
      <c r="BH4671" s="9"/>
      <c r="BI4671" s="9"/>
      <c r="BJ4671" s="9"/>
      <c r="BK4671" s="9"/>
      <c r="BL4671" s="9"/>
      <c r="BM4671" s="9"/>
      <c r="BN4671" s="9"/>
      <c r="BO4671" s="9"/>
      <c r="BP4671" s="9"/>
      <c r="BQ4671" s="9"/>
      <c r="BR4671" s="9"/>
      <c r="BS4671" s="9"/>
      <c r="BT4671" s="9"/>
      <c r="BU4671" s="9"/>
      <c r="BV4671" s="9"/>
      <c r="BW4671" s="9"/>
      <c r="BX4671" s="9"/>
      <c r="BY4671" s="9"/>
      <c r="BZ4671" s="9"/>
      <c r="CA4671" s="9"/>
      <c r="CB4671" s="9"/>
      <c r="CC4671" s="9"/>
      <c r="CD4671" s="9"/>
      <c r="CE4671" s="9"/>
      <c r="CF4671" s="9"/>
    </row>
    <row r="4672" spans="1:84" x14ac:dyDescent="0.3">
      <c r="A4672" s="7" t="s">
        <v>2669</v>
      </c>
      <c r="B4672" s="8">
        <v>63824</v>
      </c>
      <c r="C4672" s="9" t="s">
        <v>5112</v>
      </c>
      <c r="D4672" s="9" t="s">
        <v>5144</v>
      </c>
      <c r="E4672" s="9" t="s">
        <v>5106</v>
      </c>
      <c r="F4672" s="9" t="s">
        <v>5106</v>
      </c>
      <c r="G4672" s="9" t="s">
        <v>5106</v>
      </c>
      <c r="H4672" s="9" t="s">
        <v>5106</v>
      </c>
      <c r="I4672" s="9" t="s">
        <v>5106</v>
      </c>
      <c r="J4672" s="9" t="s">
        <v>5106</v>
      </c>
      <c r="K4672" s="9" t="s">
        <v>5106</v>
      </c>
      <c r="L4672" s="9" t="s">
        <v>5106</v>
      </c>
      <c r="M4672" s="9" t="s">
        <v>5106</v>
      </c>
      <c r="N4672" s="9"/>
      <c r="O4672" s="9"/>
      <c r="P4672" s="9"/>
      <c r="Q4672" s="9"/>
      <c r="R4672" s="9"/>
      <c r="S4672" s="9"/>
      <c r="T4672" s="9"/>
      <c r="U4672" s="9"/>
      <c r="V4672" s="9"/>
      <c r="W4672" s="9"/>
      <c r="X4672" s="9"/>
      <c r="Y4672" s="9" t="s">
        <v>5126</v>
      </c>
      <c r="Z4672" s="9" t="s">
        <v>5126</v>
      </c>
      <c r="AA4672" s="9" t="s">
        <v>5126</v>
      </c>
      <c r="AB4672" s="9" t="s">
        <v>5126</v>
      </c>
      <c r="AC4672" s="9" t="s">
        <v>5126</v>
      </c>
      <c r="AD4672" s="9" t="s">
        <v>5126</v>
      </c>
      <c r="AE4672" s="9"/>
      <c r="AF4672" s="9"/>
      <c r="AG4672" s="9"/>
      <c r="AH4672" s="9"/>
      <c r="AI4672" s="9"/>
      <c r="AJ4672" s="9"/>
      <c r="AK4672" s="9"/>
      <c r="AL4672" s="9"/>
      <c r="AM4672" s="9"/>
      <c r="AN4672" s="9"/>
      <c r="AO4672" s="9"/>
      <c r="AP4672" s="9"/>
      <c r="AQ4672" s="9"/>
      <c r="AR4672" s="9"/>
      <c r="AS4672" s="9"/>
      <c r="AT4672" s="9"/>
      <c r="AU4672" s="9"/>
      <c r="AV4672" s="9"/>
      <c r="AW4672" s="9"/>
      <c r="AX4672" s="9"/>
      <c r="AY4672" s="9"/>
      <c r="AZ4672" s="9"/>
      <c r="BA4672" s="9"/>
      <c r="BB4672" s="9"/>
      <c r="BC4672" s="9"/>
      <c r="BD4672" s="9"/>
      <c r="BE4672" s="9"/>
      <c r="BF4672" s="9"/>
      <c r="BG4672" s="9"/>
      <c r="BH4672" s="9"/>
      <c r="BI4672" s="9"/>
      <c r="BJ4672" s="9"/>
      <c r="BK4672" s="9"/>
      <c r="BL4672" s="9"/>
      <c r="BM4672" s="9"/>
      <c r="BN4672" s="9"/>
      <c r="BO4672" s="9"/>
      <c r="BP4672" s="9"/>
      <c r="BQ4672" s="9"/>
      <c r="BR4672" s="9"/>
      <c r="BS4672" s="9"/>
      <c r="BT4672" s="9"/>
      <c r="BU4672" s="9"/>
      <c r="BV4672" s="9"/>
      <c r="BW4672" s="9"/>
      <c r="BX4672" s="9"/>
      <c r="BY4672" s="9"/>
      <c r="BZ4672" s="9"/>
      <c r="CA4672" s="9"/>
      <c r="CB4672" s="9"/>
      <c r="CC4672" s="9"/>
      <c r="CD4672" s="9"/>
      <c r="CE4672" s="9"/>
      <c r="CF4672" s="9"/>
    </row>
    <row r="4673" spans="1:84" x14ac:dyDescent="0.3">
      <c r="A4673" s="7" t="s">
        <v>6918</v>
      </c>
      <c r="B4673" s="8">
        <v>36482</v>
      </c>
      <c r="C4673" s="9" t="s">
        <v>1048</v>
      </c>
      <c r="D4673" s="9" t="s">
        <v>5144</v>
      </c>
      <c r="E4673" s="9"/>
      <c r="F4673" s="9"/>
      <c r="G4673" s="9"/>
      <c r="H4673" s="9"/>
      <c r="I4673" s="9"/>
      <c r="J4673" s="9"/>
      <c r="K4673" s="9"/>
      <c r="L4673" s="9"/>
      <c r="M4673" s="9"/>
      <c r="N4673" s="9"/>
      <c r="O4673" s="9"/>
      <c r="P4673" s="9"/>
      <c r="Q4673" s="9"/>
      <c r="R4673" s="9"/>
      <c r="S4673" s="9"/>
      <c r="T4673" s="9"/>
      <c r="U4673" s="9"/>
      <c r="V4673" s="9"/>
      <c r="W4673" s="9"/>
      <c r="X4673" s="9"/>
      <c r="Y4673" s="9"/>
      <c r="Z4673" s="9"/>
      <c r="AA4673" s="9"/>
      <c r="AB4673" s="9"/>
      <c r="AC4673" s="9"/>
      <c r="AD4673" s="9"/>
      <c r="AE4673" s="9"/>
      <c r="AF4673" s="9"/>
      <c r="AG4673" s="9"/>
      <c r="AH4673" s="9"/>
      <c r="AI4673" s="9"/>
      <c r="AJ4673" s="9"/>
      <c r="AK4673" s="9"/>
      <c r="AL4673" s="9"/>
      <c r="AM4673" s="9"/>
      <c r="AN4673" s="9"/>
      <c r="AO4673" s="9"/>
      <c r="AP4673" s="9"/>
      <c r="AQ4673" s="9"/>
      <c r="AR4673" s="9"/>
      <c r="AS4673" s="9"/>
      <c r="AT4673" s="9"/>
      <c r="AU4673" s="9"/>
      <c r="AV4673" s="9"/>
      <c r="AW4673" s="9"/>
      <c r="AX4673" s="9"/>
      <c r="AY4673" s="9"/>
      <c r="AZ4673" s="9"/>
      <c r="BA4673" s="9"/>
      <c r="BB4673" s="9"/>
      <c r="BC4673" s="9"/>
      <c r="BD4673" s="9"/>
      <c r="BE4673" s="9"/>
      <c r="BF4673" s="9"/>
      <c r="BG4673" s="9"/>
      <c r="BH4673" s="9"/>
      <c r="BI4673" s="9"/>
      <c r="BJ4673" s="9"/>
      <c r="BK4673" s="9"/>
      <c r="BL4673" s="9"/>
      <c r="BM4673" s="9"/>
      <c r="BN4673" s="9"/>
      <c r="BO4673" s="9"/>
      <c r="BP4673" s="9"/>
      <c r="BQ4673" s="9"/>
      <c r="BR4673" s="9"/>
      <c r="BS4673" s="9"/>
      <c r="BT4673" s="9"/>
      <c r="BU4673" s="9"/>
      <c r="BV4673" s="9"/>
      <c r="BW4673" s="9"/>
      <c r="BX4673" s="9"/>
      <c r="BY4673" s="9"/>
      <c r="BZ4673" s="9"/>
      <c r="CA4673" s="9"/>
      <c r="CB4673" s="9"/>
      <c r="CC4673" s="9"/>
      <c r="CD4673" s="9"/>
      <c r="CE4673" s="9"/>
      <c r="CF4673" s="9"/>
    </row>
    <row r="4674" spans="1:84" x14ac:dyDescent="0.3">
      <c r="A4674" s="7" t="s">
        <v>6919</v>
      </c>
      <c r="B4674" s="8">
        <v>34237</v>
      </c>
      <c r="C4674" s="9" t="s">
        <v>5098</v>
      </c>
      <c r="D4674" s="9" t="s">
        <v>5223</v>
      </c>
      <c r="E4674" s="9"/>
      <c r="F4674" s="9"/>
      <c r="G4674" s="9"/>
      <c r="H4674" s="9"/>
      <c r="I4674" s="9"/>
      <c r="J4674" s="9"/>
      <c r="K4674" s="9"/>
      <c r="L4674" s="9"/>
      <c r="M4674" s="9"/>
      <c r="N4674" s="9"/>
      <c r="O4674" s="9"/>
      <c r="P4674" s="9"/>
      <c r="Q4674" s="9"/>
      <c r="R4674" s="9"/>
      <c r="S4674" s="9"/>
      <c r="T4674" s="9"/>
      <c r="U4674" s="9"/>
      <c r="V4674" s="9"/>
      <c r="W4674" s="9"/>
      <c r="X4674" s="9"/>
      <c r="Y4674" s="9"/>
      <c r="Z4674" s="9"/>
      <c r="AA4674" s="9"/>
      <c r="AB4674" s="9"/>
      <c r="AC4674" s="9"/>
      <c r="AD4674" s="9"/>
      <c r="AE4674" s="9"/>
      <c r="AF4674" s="9"/>
      <c r="AG4674" s="9"/>
      <c r="AH4674" s="9"/>
      <c r="AI4674" s="9"/>
      <c r="AJ4674" s="9"/>
      <c r="AK4674" s="9"/>
      <c r="AL4674" s="9"/>
      <c r="AM4674" s="9"/>
      <c r="AN4674" s="9"/>
      <c r="AO4674" s="9"/>
      <c r="AP4674" s="9"/>
      <c r="AQ4674" s="9"/>
      <c r="AR4674" s="9"/>
      <c r="AS4674" s="9"/>
      <c r="AT4674" s="9"/>
      <c r="AU4674" s="9"/>
      <c r="AV4674" s="9"/>
      <c r="AW4674" s="9"/>
      <c r="AX4674" s="9"/>
      <c r="AY4674" s="9"/>
      <c r="AZ4674" s="9"/>
      <c r="BA4674" s="9"/>
      <c r="BB4674" s="9"/>
      <c r="BC4674" s="9"/>
      <c r="BD4674" s="9"/>
      <c r="BE4674" s="9"/>
      <c r="BF4674" s="9"/>
      <c r="BG4674" s="9"/>
      <c r="BH4674" s="9"/>
      <c r="BI4674" s="9"/>
      <c r="BJ4674" s="9"/>
      <c r="BK4674" s="9"/>
      <c r="BL4674" s="9"/>
      <c r="BM4674" s="9"/>
      <c r="BN4674" s="9"/>
      <c r="BO4674" s="9"/>
      <c r="BP4674" s="9"/>
      <c r="BQ4674" s="9"/>
      <c r="BR4674" s="9"/>
      <c r="BS4674" s="9"/>
      <c r="BT4674" s="9"/>
      <c r="BU4674" s="9"/>
      <c r="BV4674" s="9"/>
      <c r="BW4674" s="9"/>
      <c r="BX4674" s="9"/>
      <c r="BY4674" s="9"/>
      <c r="BZ4674" s="9"/>
      <c r="CA4674" s="9"/>
      <c r="CB4674" s="9"/>
      <c r="CC4674" s="9"/>
      <c r="CD4674" s="9"/>
      <c r="CE4674" s="9"/>
      <c r="CF4674" s="9"/>
    </row>
    <row r="4675" spans="1:84" x14ac:dyDescent="0.3">
      <c r="A4675" s="7" t="s">
        <v>2670</v>
      </c>
      <c r="B4675" s="8">
        <v>37659</v>
      </c>
      <c r="C4675" s="9" t="s">
        <v>1048</v>
      </c>
      <c r="D4675" s="9" t="s">
        <v>5122</v>
      </c>
      <c r="E4675" s="9" t="s">
        <v>5099</v>
      </c>
      <c r="F4675" s="9" t="s">
        <v>5099</v>
      </c>
      <c r="G4675" s="9" t="s">
        <v>5099</v>
      </c>
      <c r="H4675" s="9" t="s">
        <v>5099</v>
      </c>
      <c r="I4675" s="9" t="s">
        <v>5099</v>
      </c>
      <c r="J4675" s="9" t="s">
        <v>5099</v>
      </c>
      <c r="K4675" s="9" t="s">
        <v>5099</v>
      </c>
      <c r="L4675" s="9" t="s">
        <v>5099</v>
      </c>
      <c r="M4675" s="9" t="s">
        <v>5099</v>
      </c>
      <c r="N4675" s="9" t="s">
        <v>5099</v>
      </c>
      <c r="O4675" s="9" t="s">
        <v>5099</v>
      </c>
      <c r="P4675" s="9" t="s">
        <v>5099</v>
      </c>
      <c r="Q4675" s="9" t="s">
        <v>5099</v>
      </c>
      <c r="R4675" s="9" t="s">
        <v>5099</v>
      </c>
      <c r="S4675" s="9" t="s">
        <v>5099</v>
      </c>
      <c r="T4675" s="9" t="s">
        <v>5099</v>
      </c>
      <c r="U4675" s="9"/>
      <c r="V4675" s="9"/>
      <c r="W4675" s="9"/>
      <c r="X4675" s="9"/>
      <c r="Y4675" s="9" t="s">
        <v>5126</v>
      </c>
      <c r="Z4675" s="9" t="s">
        <v>5126</v>
      </c>
      <c r="AA4675" s="9" t="s">
        <v>5126</v>
      </c>
      <c r="AB4675" s="9" t="s">
        <v>5126</v>
      </c>
      <c r="AC4675" s="9" t="s">
        <v>5126</v>
      </c>
      <c r="AD4675" s="9" t="s">
        <v>5126</v>
      </c>
      <c r="AE4675" s="9" t="s">
        <v>5126</v>
      </c>
      <c r="AF4675" s="9" t="s">
        <v>5126</v>
      </c>
      <c r="AG4675" s="9" t="s">
        <v>5126</v>
      </c>
      <c r="AH4675" s="9"/>
      <c r="AI4675" s="9"/>
      <c r="AJ4675" s="9"/>
      <c r="AK4675" s="9"/>
      <c r="AL4675" s="9"/>
      <c r="AM4675" s="9"/>
      <c r="AN4675" s="9"/>
      <c r="AO4675" s="9"/>
      <c r="AP4675" s="9"/>
      <c r="AQ4675" s="9"/>
      <c r="AR4675" s="9"/>
      <c r="AS4675" s="9"/>
      <c r="AT4675" s="9"/>
      <c r="AU4675" s="9"/>
      <c r="AV4675" s="9"/>
      <c r="AW4675" s="9"/>
      <c r="AX4675" s="9"/>
      <c r="AY4675" s="9"/>
      <c r="AZ4675" s="9"/>
      <c r="BA4675" s="9"/>
      <c r="BB4675" s="9"/>
      <c r="BC4675" s="9"/>
      <c r="BD4675" s="9"/>
      <c r="BE4675" s="9"/>
      <c r="BF4675" s="9"/>
      <c r="BG4675" s="9"/>
      <c r="BH4675" s="9"/>
      <c r="BI4675" s="9"/>
      <c r="BJ4675" s="9"/>
      <c r="BK4675" s="9"/>
      <c r="BL4675" s="9"/>
      <c r="BM4675" s="9"/>
      <c r="BN4675" s="9"/>
      <c r="BO4675" s="9"/>
      <c r="BP4675" s="9"/>
      <c r="BQ4675" s="9"/>
      <c r="BR4675" s="9"/>
      <c r="BS4675" s="9"/>
      <c r="BT4675" s="9"/>
      <c r="BU4675" s="9"/>
      <c r="BV4675" s="9"/>
      <c r="BW4675" s="9"/>
      <c r="BX4675" s="9"/>
      <c r="BY4675" s="9"/>
      <c r="BZ4675" s="9"/>
      <c r="CA4675" s="9"/>
      <c r="CB4675" s="9"/>
      <c r="CC4675" s="9"/>
      <c r="CD4675" s="9"/>
      <c r="CE4675" s="9"/>
      <c r="CF4675" s="9"/>
    </row>
    <row r="4676" spans="1:84" x14ac:dyDescent="0.3">
      <c r="A4676" s="7" t="s">
        <v>2671</v>
      </c>
      <c r="B4676" s="8">
        <v>35783</v>
      </c>
      <c r="C4676" s="9" t="s">
        <v>1048</v>
      </c>
      <c r="D4676" s="9" t="s">
        <v>5144</v>
      </c>
      <c r="E4676" s="9" t="s">
        <v>5144</v>
      </c>
      <c r="F4676" s="9" t="s">
        <v>5144</v>
      </c>
      <c r="G4676" s="9" t="s">
        <v>5144</v>
      </c>
      <c r="H4676" s="9" t="s">
        <v>5144</v>
      </c>
      <c r="I4676" s="9" t="s">
        <v>5144</v>
      </c>
      <c r="J4676" s="9" t="s">
        <v>5144</v>
      </c>
      <c r="K4676" s="9" t="s">
        <v>5144</v>
      </c>
      <c r="L4676" s="9"/>
      <c r="M4676" s="9"/>
      <c r="N4676" s="9"/>
      <c r="O4676" s="9"/>
      <c r="P4676" s="9"/>
      <c r="Q4676" s="9"/>
      <c r="R4676" s="9"/>
      <c r="S4676" s="9"/>
      <c r="T4676" s="9"/>
      <c r="U4676" s="9"/>
      <c r="V4676" s="9"/>
      <c r="W4676" s="9"/>
      <c r="X4676" s="9"/>
      <c r="Y4676" s="9"/>
      <c r="Z4676" s="9"/>
      <c r="AA4676" s="9"/>
      <c r="AB4676" s="9"/>
      <c r="AC4676" s="9"/>
      <c r="AD4676" s="9"/>
      <c r="AE4676" s="9"/>
      <c r="AF4676" s="9"/>
      <c r="AG4676" s="9"/>
      <c r="AH4676" s="9"/>
      <c r="AI4676" s="9"/>
      <c r="AJ4676" s="9"/>
      <c r="AK4676" s="9"/>
      <c r="AL4676" s="9"/>
      <c r="AM4676" s="9"/>
      <c r="AN4676" s="9"/>
      <c r="AO4676" s="9"/>
      <c r="AP4676" s="9"/>
      <c r="AQ4676" s="9"/>
      <c r="AR4676" s="9"/>
      <c r="AS4676" s="9"/>
      <c r="AT4676" s="9"/>
      <c r="AU4676" s="9"/>
      <c r="AV4676" s="9"/>
      <c r="AW4676" s="9"/>
      <c r="AX4676" s="9"/>
      <c r="AY4676" s="9"/>
      <c r="AZ4676" s="9"/>
      <c r="BA4676" s="9"/>
      <c r="BB4676" s="9"/>
      <c r="BC4676" s="9"/>
      <c r="BD4676" s="9"/>
      <c r="BE4676" s="9"/>
      <c r="BF4676" s="9"/>
      <c r="BG4676" s="9"/>
      <c r="BH4676" s="9"/>
      <c r="BI4676" s="9"/>
      <c r="BJ4676" s="9"/>
      <c r="BK4676" s="9"/>
      <c r="BL4676" s="9"/>
      <c r="BM4676" s="9"/>
      <c r="BN4676" s="9"/>
      <c r="BO4676" s="9"/>
      <c r="BP4676" s="9"/>
      <c r="BQ4676" s="9"/>
      <c r="BR4676" s="9"/>
      <c r="BS4676" s="9"/>
      <c r="BT4676" s="9"/>
      <c r="BU4676" s="9"/>
      <c r="BV4676" s="9"/>
      <c r="BW4676" s="9"/>
      <c r="BX4676" s="9"/>
      <c r="BY4676" s="9"/>
      <c r="BZ4676" s="9"/>
      <c r="CA4676" s="9"/>
      <c r="CB4676" s="9"/>
      <c r="CC4676" s="9"/>
      <c r="CD4676" s="9"/>
      <c r="CE4676" s="9"/>
      <c r="CF4676" s="9"/>
    </row>
    <row r="4677" spans="1:84" x14ac:dyDescent="0.3">
      <c r="A4677" s="7" t="s">
        <v>6920</v>
      </c>
      <c r="B4677" s="8">
        <v>31004</v>
      </c>
      <c r="C4677" s="9" t="s">
        <v>5103</v>
      </c>
      <c r="D4677" s="9" t="s">
        <v>5176</v>
      </c>
      <c r="E4677" s="9"/>
      <c r="F4677" s="9"/>
      <c r="G4677" s="9"/>
      <c r="H4677" s="9"/>
      <c r="I4677" s="9"/>
      <c r="J4677" s="9"/>
      <c r="K4677" s="9"/>
      <c r="L4677" s="9"/>
      <c r="M4677" s="9"/>
      <c r="N4677" s="9"/>
      <c r="O4677" s="9"/>
      <c r="P4677" s="9"/>
      <c r="Q4677" s="9"/>
      <c r="R4677" s="9"/>
      <c r="S4677" s="9"/>
      <c r="T4677" s="9"/>
      <c r="U4677" s="9"/>
      <c r="V4677" s="9"/>
      <c r="W4677" s="9"/>
      <c r="X4677" s="9"/>
      <c r="Y4677" s="9"/>
      <c r="Z4677" s="9"/>
      <c r="AA4677" s="9"/>
      <c r="AB4677" s="9"/>
      <c r="AC4677" s="9"/>
      <c r="AD4677" s="9"/>
      <c r="AE4677" s="9"/>
      <c r="AF4677" s="9"/>
      <c r="AG4677" s="9"/>
      <c r="AH4677" s="9"/>
      <c r="AI4677" s="9"/>
      <c r="AJ4677" s="9"/>
      <c r="AK4677" s="9"/>
      <c r="AL4677" s="9"/>
      <c r="AM4677" s="9"/>
      <c r="AN4677" s="9"/>
      <c r="AO4677" s="9"/>
      <c r="AP4677" s="9"/>
      <c r="AQ4677" s="9"/>
      <c r="AR4677" s="9"/>
      <c r="AS4677" s="9"/>
      <c r="AT4677" s="9"/>
      <c r="AU4677" s="9"/>
      <c r="AV4677" s="9"/>
      <c r="AW4677" s="9"/>
      <c r="AX4677" s="9"/>
      <c r="AY4677" s="9"/>
      <c r="AZ4677" s="9"/>
      <c r="BA4677" s="9"/>
      <c r="BB4677" s="9"/>
      <c r="BC4677" s="9"/>
      <c r="BD4677" s="9"/>
      <c r="BE4677" s="9"/>
      <c r="BF4677" s="9"/>
      <c r="BG4677" s="9"/>
      <c r="BH4677" s="9"/>
      <c r="BI4677" s="9"/>
      <c r="BJ4677" s="9"/>
      <c r="BK4677" s="9"/>
      <c r="BL4677" s="9"/>
      <c r="BM4677" s="9"/>
      <c r="BN4677" s="9"/>
      <c r="BO4677" s="9"/>
      <c r="BP4677" s="9"/>
      <c r="BQ4677" s="9"/>
      <c r="BR4677" s="9"/>
      <c r="BS4677" s="9"/>
      <c r="BT4677" s="9"/>
      <c r="BU4677" s="9"/>
      <c r="BV4677" s="9"/>
      <c r="BW4677" s="9"/>
      <c r="BX4677" s="9"/>
      <c r="BY4677" s="9"/>
      <c r="BZ4677" s="9"/>
      <c r="CA4677" s="9"/>
      <c r="CB4677" s="9"/>
      <c r="CC4677" s="9"/>
      <c r="CD4677" s="9"/>
      <c r="CE4677" s="9"/>
      <c r="CF4677" s="9"/>
    </row>
    <row r="4678" spans="1:84" x14ac:dyDescent="0.3">
      <c r="A4678" s="7" t="s">
        <v>2672</v>
      </c>
      <c r="B4678" s="8">
        <v>39697</v>
      </c>
      <c r="C4678" s="9" t="s">
        <v>1048</v>
      </c>
      <c r="D4678" s="9" t="s">
        <v>5122</v>
      </c>
      <c r="E4678" s="9" t="s">
        <v>5122</v>
      </c>
      <c r="F4678" s="9" t="s">
        <v>5122</v>
      </c>
      <c r="G4678" s="9" t="s">
        <v>5122</v>
      </c>
      <c r="H4678" s="9" t="s">
        <v>5122</v>
      </c>
      <c r="I4678" s="9" t="s">
        <v>5102</v>
      </c>
      <c r="J4678" s="9" t="s">
        <v>5102</v>
      </c>
      <c r="K4678" s="9" t="s">
        <v>5102</v>
      </c>
      <c r="L4678" s="9" t="s">
        <v>5102</v>
      </c>
      <c r="M4678" s="9"/>
      <c r="N4678" s="9"/>
      <c r="O4678" s="9"/>
      <c r="P4678" s="9"/>
      <c r="Q4678" s="9"/>
      <c r="R4678" s="9"/>
      <c r="S4678" s="9"/>
      <c r="T4678" s="9"/>
      <c r="U4678" s="9"/>
      <c r="V4678" s="9"/>
      <c r="W4678" s="9"/>
      <c r="X4678" s="9"/>
      <c r="Y4678" s="9"/>
      <c r="Z4678" s="9"/>
      <c r="AA4678" s="9"/>
      <c r="AB4678" s="9"/>
      <c r="AC4678" s="9" t="s">
        <v>5122</v>
      </c>
      <c r="AD4678" s="9" t="s">
        <v>5122</v>
      </c>
      <c r="AE4678" s="9" t="s">
        <v>5122</v>
      </c>
      <c r="AF4678" s="9" t="s">
        <v>5122</v>
      </c>
      <c r="AG4678" s="9"/>
      <c r="AH4678" s="9"/>
      <c r="AI4678" s="9"/>
      <c r="AJ4678" s="9"/>
      <c r="AK4678" s="9"/>
      <c r="AL4678" s="9"/>
      <c r="AM4678" s="9"/>
      <c r="AN4678" s="9"/>
      <c r="AO4678" s="9"/>
      <c r="AP4678" s="9"/>
      <c r="AQ4678" s="9"/>
      <c r="AR4678" s="9"/>
      <c r="AS4678" s="9"/>
      <c r="AT4678" s="9"/>
      <c r="AU4678" s="9"/>
      <c r="AV4678" s="9"/>
      <c r="AW4678" s="9"/>
      <c r="AX4678" s="9"/>
      <c r="AY4678" s="9"/>
      <c r="AZ4678" s="9"/>
      <c r="BA4678" s="9"/>
      <c r="BB4678" s="9"/>
      <c r="BC4678" s="9"/>
      <c r="BD4678" s="9"/>
      <c r="BE4678" s="9"/>
      <c r="BF4678" s="9"/>
      <c r="BG4678" s="9"/>
      <c r="BH4678" s="9"/>
      <c r="BI4678" s="9"/>
      <c r="BJ4678" s="9"/>
      <c r="BK4678" s="9"/>
      <c r="BL4678" s="9"/>
      <c r="BM4678" s="9"/>
      <c r="BN4678" s="9"/>
      <c r="BO4678" s="9"/>
      <c r="BP4678" s="9"/>
      <c r="BQ4678" s="9"/>
      <c r="BR4678" s="9"/>
      <c r="BS4678" s="9"/>
      <c r="BT4678" s="9"/>
      <c r="BU4678" s="9"/>
      <c r="BV4678" s="9"/>
      <c r="BW4678" s="9"/>
      <c r="BX4678" s="9"/>
      <c r="BY4678" s="9"/>
      <c r="BZ4678" s="9"/>
      <c r="CA4678" s="9"/>
      <c r="CB4678" s="9"/>
      <c r="CC4678" s="9"/>
      <c r="CD4678" s="9"/>
      <c r="CE4678" s="9"/>
      <c r="CF4678" s="9"/>
    </row>
    <row r="4679" spans="1:84" x14ac:dyDescent="0.3">
      <c r="A4679" s="7" t="s">
        <v>6921</v>
      </c>
      <c r="B4679" s="8">
        <v>31058</v>
      </c>
      <c r="C4679" s="9" t="s">
        <v>5098</v>
      </c>
      <c r="D4679" s="9" t="s">
        <v>5140</v>
      </c>
      <c r="E4679" s="9"/>
      <c r="F4679" s="9"/>
      <c r="G4679" s="9"/>
      <c r="H4679" s="9"/>
      <c r="I4679" s="9"/>
      <c r="J4679" s="9"/>
      <c r="K4679" s="9"/>
      <c r="L4679" s="9"/>
      <c r="M4679" s="9"/>
      <c r="N4679" s="9"/>
      <c r="O4679" s="9"/>
      <c r="P4679" s="9"/>
      <c r="Q4679" s="9"/>
      <c r="R4679" s="9"/>
      <c r="S4679" s="9"/>
      <c r="T4679" s="9"/>
      <c r="U4679" s="9"/>
      <c r="V4679" s="9"/>
      <c r="W4679" s="9"/>
      <c r="X4679" s="9"/>
      <c r="Y4679" s="9"/>
      <c r="Z4679" s="9"/>
      <c r="AA4679" s="9"/>
      <c r="AB4679" s="9"/>
      <c r="AC4679" s="9"/>
      <c r="AD4679" s="9"/>
      <c r="AE4679" s="9"/>
      <c r="AF4679" s="9"/>
      <c r="AG4679" s="9"/>
      <c r="AH4679" s="9"/>
      <c r="AI4679" s="9"/>
      <c r="AJ4679" s="9"/>
      <c r="AK4679" s="9"/>
      <c r="AL4679" s="9"/>
      <c r="AM4679" s="9"/>
      <c r="AN4679" s="9"/>
      <c r="AO4679" s="9"/>
      <c r="AP4679" s="9"/>
      <c r="AQ4679" s="9"/>
      <c r="AR4679" s="9"/>
      <c r="AS4679" s="9"/>
      <c r="AT4679" s="9"/>
      <c r="AU4679" s="9"/>
      <c r="AV4679" s="9"/>
      <c r="AW4679" s="9"/>
      <c r="AX4679" s="9"/>
      <c r="AY4679" s="9"/>
      <c r="AZ4679" s="9"/>
      <c r="BA4679" s="9"/>
      <c r="BB4679" s="9"/>
      <c r="BC4679" s="9"/>
      <c r="BD4679" s="9"/>
      <c r="BE4679" s="9"/>
      <c r="BF4679" s="9"/>
      <c r="BG4679" s="9"/>
      <c r="BH4679" s="9"/>
      <c r="BI4679" s="9"/>
      <c r="BJ4679" s="9"/>
      <c r="BK4679" s="9"/>
      <c r="BL4679" s="9"/>
      <c r="BM4679" s="9"/>
      <c r="BN4679" s="9"/>
      <c r="BO4679" s="9"/>
      <c r="BP4679" s="9"/>
      <c r="BQ4679" s="9"/>
      <c r="BR4679" s="9"/>
      <c r="BS4679" s="9"/>
      <c r="BT4679" s="9"/>
      <c r="BU4679" s="9"/>
      <c r="BV4679" s="9"/>
      <c r="BW4679" s="9"/>
      <c r="BX4679" s="9"/>
      <c r="BY4679" s="9"/>
      <c r="BZ4679" s="9"/>
      <c r="CA4679" s="9"/>
      <c r="CB4679" s="9"/>
      <c r="CC4679" s="9"/>
      <c r="CD4679" s="9"/>
      <c r="CE4679" s="9"/>
      <c r="CF4679" s="9"/>
    </row>
    <row r="4680" spans="1:84" x14ac:dyDescent="0.3">
      <c r="A4680" s="7" t="s">
        <v>6922</v>
      </c>
      <c r="B4680" s="8">
        <v>57324</v>
      </c>
      <c r="C4680" s="9" t="s">
        <v>5098</v>
      </c>
      <c r="D4680" s="9" t="s">
        <v>5144</v>
      </c>
      <c r="E4680" s="9"/>
      <c r="F4680" s="9"/>
      <c r="G4680" s="9"/>
      <c r="H4680" s="9"/>
      <c r="I4680" s="9"/>
      <c r="J4680" s="9"/>
      <c r="K4680" s="9" t="s">
        <v>5126</v>
      </c>
      <c r="L4680" s="9"/>
      <c r="M4680" s="9"/>
      <c r="N4680" s="9"/>
      <c r="O4680" s="9"/>
      <c r="P4680" s="9"/>
      <c r="Q4680" s="9"/>
      <c r="R4680" s="9"/>
      <c r="S4680" s="9"/>
      <c r="T4680" s="9"/>
      <c r="U4680" s="9"/>
      <c r="V4680" s="9"/>
      <c r="W4680" s="9"/>
      <c r="X4680" s="9"/>
      <c r="Y4680" s="9"/>
      <c r="Z4680" s="9"/>
      <c r="AA4680" s="9"/>
      <c r="AB4680" s="9"/>
      <c r="AC4680" s="9"/>
      <c r="AD4680" s="9"/>
      <c r="AE4680" s="9" t="s">
        <v>5102</v>
      </c>
      <c r="AF4680" s="9"/>
      <c r="AG4680" s="9"/>
      <c r="AH4680" s="9"/>
      <c r="AI4680" s="9"/>
      <c r="AJ4680" s="9"/>
      <c r="AK4680" s="9"/>
      <c r="AL4680" s="9"/>
      <c r="AM4680" s="9"/>
      <c r="AN4680" s="9"/>
      <c r="AO4680" s="9"/>
      <c r="AP4680" s="9"/>
      <c r="AQ4680" s="9"/>
      <c r="AR4680" s="9"/>
      <c r="AS4680" s="9"/>
      <c r="AT4680" s="9"/>
      <c r="AU4680" s="9"/>
      <c r="AV4680" s="9"/>
      <c r="AW4680" s="9"/>
      <c r="AX4680" s="9"/>
      <c r="AY4680" s="9"/>
      <c r="AZ4680" s="9"/>
      <c r="BA4680" s="9"/>
      <c r="BB4680" s="9"/>
      <c r="BC4680" s="9"/>
      <c r="BD4680" s="9"/>
      <c r="BE4680" s="9"/>
      <c r="BF4680" s="9"/>
      <c r="BG4680" s="9"/>
      <c r="BH4680" s="9"/>
      <c r="BI4680" s="9"/>
      <c r="BJ4680" s="9"/>
      <c r="BK4680" s="9"/>
      <c r="BL4680" s="9"/>
      <c r="BM4680" s="9"/>
      <c r="BN4680" s="9"/>
      <c r="BO4680" s="9"/>
      <c r="BP4680" s="9"/>
      <c r="BQ4680" s="9"/>
      <c r="BR4680" s="9"/>
      <c r="BS4680" s="9"/>
      <c r="BT4680" s="9"/>
      <c r="BU4680" s="9"/>
      <c r="BV4680" s="9"/>
      <c r="BW4680" s="9"/>
      <c r="BX4680" s="9"/>
      <c r="BY4680" s="9"/>
      <c r="BZ4680" s="9"/>
      <c r="CA4680" s="9"/>
      <c r="CB4680" s="9"/>
      <c r="CC4680" s="9"/>
      <c r="CD4680" s="9"/>
      <c r="CE4680" s="9"/>
      <c r="CF4680" s="9"/>
    </row>
    <row r="4681" spans="1:84" x14ac:dyDescent="0.3">
      <c r="A4681" s="7" t="s">
        <v>6923</v>
      </c>
      <c r="B4681" s="8">
        <v>84479</v>
      </c>
      <c r="C4681" s="9" t="s">
        <v>5098</v>
      </c>
      <c r="D4681" s="9" t="s">
        <v>5199</v>
      </c>
      <c r="E4681" s="9"/>
      <c r="F4681" s="9"/>
      <c r="G4681" s="9"/>
      <c r="H4681" s="9"/>
      <c r="I4681" s="9"/>
      <c r="J4681" s="9"/>
      <c r="K4681" s="9"/>
      <c r="L4681" s="9"/>
      <c r="M4681" s="9"/>
      <c r="N4681" s="9"/>
      <c r="O4681" s="9"/>
      <c r="P4681" s="9"/>
      <c r="Q4681" s="9"/>
      <c r="R4681" s="9"/>
      <c r="S4681" s="9"/>
      <c r="T4681" s="9"/>
      <c r="U4681" s="9"/>
      <c r="V4681" s="9"/>
      <c r="W4681" s="9"/>
      <c r="X4681" s="9"/>
      <c r="Y4681" s="9"/>
      <c r="Z4681" s="9"/>
      <c r="AA4681" s="9"/>
      <c r="AB4681" s="9"/>
      <c r="AC4681" s="9"/>
      <c r="AD4681" s="9"/>
      <c r="AE4681" s="9"/>
      <c r="AF4681" s="9"/>
      <c r="AG4681" s="9"/>
      <c r="AH4681" s="9"/>
      <c r="AI4681" s="9"/>
      <c r="AJ4681" s="9"/>
      <c r="AK4681" s="9"/>
      <c r="AL4681" s="9"/>
      <c r="AM4681" s="9"/>
      <c r="AN4681" s="9"/>
      <c r="AO4681" s="9"/>
      <c r="AP4681" s="9"/>
      <c r="AQ4681" s="9"/>
      <c r="AR4681" s="9"/>
      <c r="AS4681" s="9"/>
      <c r="AT4681" s="9"/>
      <c r="AU4681" s="9"/>
      <c r="AV4681" s="9"/>
      <c r="AW4681" s="9"/>
      <c r="AX4681" s="9"/>
      <c r="AY4681" s="9"/>
      <c r="AZ4681" s="9"/>
      <c r="BA4681" s="9"/>
      <c r="BB4681" s="9"/>
      <c r="BC4681" s="9"/>
      <c r="BD4681" s="9"/>
      <c r="BE4681" s="9"/>
      <c r="BF4681" s="9"/>
      <c r="BG4681" s="9"/>
      <c r="BH4681" s="9"/>
      <c r="BI4681" s="9"/>
      <c r="BJ4681" s="9"/>
      <c r="BK4681" s="9"/>
      <c r="BL4681" s="9"/>
      <c r="BM4681" s="9"/>
      <c r="BN4681" s="9"/>
      <c r="BO4681" s="9"/>
      <c r="BP4681" s="9"/>
      <c r="BQ4681" s="9"/>
      <c r="BR4681" s="9"/>
      <c r="BS4681" s="9"/>
      <c r="BT4681" s="9"/>
      <c r="BU4681" s="9"/>
      <c r="BV4681" s="9"/>
      <c r="BW4681" s="9"/>
      <c r="BX4681" s="9"/>
      <c r="BY4681" s="9"/>
      <c r="BZ4681" s="9"/>
      <c r="CA4681" s="9"/>
      <c r="CB4681" s="9"/>
      <c r="CC4681" s="9"/>
      <c r="CD4681" s="9"/>
      <c r="CE4681" s="9"/>
      <c r="CF4681" s="9"/>
    </row>
    <row r="4682" spans="1:84" x14ac:dyDescent="0.3">
      <c r="A4682" s="7" t="s">
        <v>6924</v>
      </c>
      <c r="B4682" s="8">
        <v>61291</v>
      </c>
      <c r="C4682" s="9" t="s">
        <v>1048</v>
      </c>
      <c r="D4682" s="9" t="s">
        <v>5144</v>
      </c>
      <c r="E4682" s="9"/>
      <c r="F4682" s="9"/>
      <c r="G4682" s="9"/>
      <c r="H4682" s="9"/>
      <c r="I4682" s="9"/>
      <c r="J4682" s="9"/>
      <c r="K4682" s="9"/>
      <c r="L4682" s="9"/>
      <c r="M4682" s="9"/>
      <c r="N4682" s="9"/>
      <c r="O4682" s="9"/>
      <c r="P4682" s="9"/>
      <c r="Q4682" s="9"/>
      <c r="R4682" s="9"/>
      <c r="S4682" s="9"/>
      <c r="T4682" s="9"/>
      <c r="U4682" s="9"/>
      <c r="V4682" s="9"/>
      <c r="W4682" s="9"/>
      <c r="X4682" s="9"/>
      <c r="Y4682" s="9"/>
      <c r="Z4682" s="9"/>
      <c r="AA4682" s="9"/>
      <c r="AB4682" s="9"/>
      <c r="AC4682" s="9"/>
      <c r="AD4682" s="9"/>
      <c r="AE4682" s="9"/>
      <c r="AF4682" s="9"/>
      <c r="AG4682" s="9"/>
      <c r="AH4682" s="9"/>
      <c r="AI4682" s="9"/>
      <c r="AJ4682" s="9"/>
      <c r="AK4682" s="9"/>
      <c r="AL4682" s="9"/>
      <c r="AM4682" s="9"/>
      <c r="AN4682" s="9"/>
      <c r="AO4682" s="9"/>
      <c r="AP4682" s="9"/>
      <c r="AQ4682" s="9"/>
      <c r="AR4682" s="9"/>
      <c r="AS4682" s="9"/>
      <c r="AT4682" s="9"/>
      <c r="AU4682" s="9"/>
      <c r="AV4682" s="9"/>
      <c r="AW4682" s="9"/>
      <c r="AX4682" s="9"/>
      <c r="AY4682" s="9"/>
      <c r="AZ4682" s="9"/>
      <c r="BA4682" s="9"/>
      <c r="BB4682" s="9"/>
      <c r="BC4682" s="9"/>
      <c r="BD4682" s="9"/>
      <c r="BE4682" s="9"/>
      <c r="BF4682" s="9"/>
      <c r="BG4682" s="9"/>
      <c r="BH4682" s="9"/>
      <c r="BI4682" s="9"/>
      <c r="BJ4682" s="9"/>
      <c r="BK4682" s="9"/>
      <c r="BL4682" s="9"/>
      <c r="BM4682" s="9"/>
      <c r="BN4682" s="9"/>
      <c r="BO4682" s="9"/>
      <c r="BP4682" s="9"/>
      <c r="BQ4682" s="9"/>
      <c r="BR4682" s="9"/>
      <c r="BS4682" s="9"/>
      <c r="BT4682" s="9"/>
      <c r="BU4682" s="9"/>
      <c r="BV4682" s="9"/>
      <c r="BW4682" s="9"/>
      <c r="BX4682" s="9"/>
      <c r="BY4682" s="9"/>
      <c r="BZ4682" s="9"/>
      <c r="CA4682" s="9"/>
      <c r="CB4682" s="9"/>
      <c r="CC4682" s="9"/>
      <c r="CD4682" s="9"/>
      <c r="CE4682" s="9"/>
      <c r="CF4682" s="9"/>
    </row>
    <row r="4683" spans="1:84" x14ac:dyDescent="0.3">
      <c r="A4683" s="7" t="s">
        <v>2673</v>
      </c>
      <c r="B4683" s="8">
        <v>53373</v>
      </c>
      <c r="C4683" s="9" t="s">
        <v>1048</v>
      </c>
      <c r="D4683" s="9" t="s">
        <v>5223</v>
      </c>
      <c r="E4683" s="9" t="s">
        <v>5099</v>
      </c>
      <c r="F4683" s="9" t="s">
        <v>5099</v>
      </c>
      <c r="G4683" s="9" t="s">
        <v>5099</v>
      </c>
      <c r="H4683" s="9" t="s">
        <v>5099</v>
      </c>
      <c r="I4683" s="9" t="s">
        <v>5099</v>
      </c>
      <c r="J4683" s="9" t="s">
        <v>5099</v>
      </c>
      <c r="K4683" s="9" t="s">
        <v>5099</v>
      </c>
      <c r="L4683" s="9"/>
      <c r="M4683" s="9"/>
      <c r="N4683" s="9"/>
      <c r="O4683" s="9"/>
      <c r="P4683" s="9"/>
      <c r="Q4683" s="9"/>
      <c r="R4683" s="9"/>
      <c r="S4683" s="9"/>
      <c r="T4683" s="9"/>
      <c r="U4683" s="9"/>
      <c r="V4683" s="9"/>
      <c r="W4683" s="9"/>
      <c r="X4683" s="9"/>
      <c r="Y4683" s="9"/>
      <c r="Z4683" s="9"/>
      <c r="AA4683" s="9"/>
      <c r="AB4683" s="9"/>
      <c r="AC4683" s="9"/>
      <c r="AD4683" s="9"/>
      <c r="AE4683" s="9"/>
      <c r="AF4683" s="9"/>
      <c r="AG4683" s="9"/>
      <c r="AH4683" s="9"/>
      <c r="AI4683" s="9"/>
      <c r="AJ4683" s="9"/>
      <c r="AK4683" s="9"/>
      <c r="AL4683" s="9"/>
      <c r="AM4683" s="9"/>
      <c r="AN4683" s="9"/>
      <c r="AO4683" s="9"/>
      <c r="AP4683" s="9"/>
      <c r="AQ4683" s="9"/>
      <c r="AR4683" s="9"/>
      <c r="AS4683" s="9"/>
      <c r="AT4683" s="9"/>
      <c r="AU4683" s="9"/>
      <c r="AV4683" s="9"/>
      <c r="AW4683" s="9"/>
      <c r="AX4683" s="9"/>
      <c r="AY4683" s="9"/>
      <c r="AZ4683" s="9"/>
      <c r="BA4683" s="9"/>
      <c r="BB4683" s="9"/>
      <c r="BC4683" s="9"/>
      <c r="BD4683" s="9"/>
      <c r="BE4683" s="9"/>
      <c r="BF4683" s="9"/>
      <c r="BG4683" s="9"/>
      <c r="BH4683" s="9"/>
      <c r="BI4683" s="9"/>
      <c r="BJ4683" s="9"/>
      <c r="BK4683" s="9"/>
      <c r="BL4683" s="9"/>
      <c r="BM4683" s="9"/>
      <c r="BN4683" s="9"/>
      <c r="BO4683" s="9"/>
      <c r="BP4683" s="9"/>
      <c r="BQ4683" s="9"/>
      <c r="BR4683" s="9"/>
      <c r="BS4683" s="9"/>
      <c r="BT4683" s="9"/>
      <c r="BU4683" s="9"/>
      <c r="BV4683" s="9"/>
      <c r="BW4683" s="9"/>
      <c r="BX4683" s="9"/>
      <c r="BY4683" s="9"/>
      <c r="BZ4683" s="9"/>
      <c r="CA4683" s="9"/>
      <c r="CB4683" s="9"/>
      <c r="CC4683" s="9"/>
      <c r="CD4683" s="9"/>
      <c r="CE4683" s="9"/>
      <c r="CF4683" s="9"/>
    </row>
    <row r="4684" spans="1:84" x14ac:dyDescent="0.3">
      <c r="A4684" s="7" t="s">
        <v>2674</v>
      </c>
      <c r="B4684" s="8">
        <v>27131</v>
      </c>
      <c r="C4684" s="9" t="s">
        <v>1048</v>
      </c>
      <c r="D4684" s="9" t="s">
        <v>5122</v>
      </c>
      <c r="E4684" s="9" t="s">
        <v>5104</v>
      </c>
      <c r="F4684" s="9" t="s">
        <v>5104</v>
      </c>
      <c r="G4684" s="9" t="s">
        <v>5104</v>
      </c>
      <c r="H4684" s="9" t="s">
        <v>5104</v>
      </c>
      <c r="I4684" s="9" t="s">
        <v>5104</v>
      </c>
      <c r="J4684" s="9" t="s">
        <v>5104</v>
      </c>
      <c r="K4684" s="9" t="s">
        <v>5104</v>
      </c>
      <c r="L4684" s="9" t="s">
        <v>5104</v>
      </c>
      <c r="M4684" s="9" t="s">
        <v>5104</v>
      </c>
      <c r="N4684" s="9" t="s">
        <v>5104</v>
      </c>
      <c r="O4684" s="9" t="s">
        <v>5104</v>
      </c>
      <c r="P4684" s="9" t="s">
        <v>5104</v>
      </c>
      <c r="Q4684" s="9" t="s">
        <v>5104</v>
      </c>
      <c r="R4684" s="9" t="s">
        <v>5104</v>
      </c>
      <c r="S4684" s="9" t="s">
        <v>5104</v>
      </c>
      <c r="T4684" s="9" t="s">
        <v>5104</v>
      </c>
      <c r="U4684" s="9" t="s">
        <v>5104</v>
      </c>
      <c r="V4684" s="9" t="s">
        <v>5104</v>
      </c>
      <c r="W4684" s="9" t="s">
        <v>5104</v>
      </c>
      <c r="X4684" s="9" t="s">
        <v>5104</v>
      </c>
      <c r="Y4684" s="9" t="s">
        <v>5126</v>
      </c>
      <c r="Z4684" s="9" t="s">
        <v>5126</v>
      </c>
      <c r="AA4684" s="9" t="s">
        <v>5126</v>
      </c>
      <c r="AB4684" s="9" t="s">
        <v>5126</v>
      </c>
      <c r="AC4684" s="9" t="s">
        <v>5126</v>
      </c>
      <c r="AD4684" s="9" t="s">
        <v>5126</v>
      </c>
      <c r="AE4684" s="9" t="s">
        <v>5126</v>
      </c>
      <c r="AF4684" s="9" t="s">
        <v>5126</v>
      </c>
      <c r="AG4684" s="9" t="s">
        <v>5126</v>
      </c>
      <c r="AH4684" s="9" t="s">
        <v>5126</v>
      </c>
      <c r="AI4684" s="9" t="s">
        <v>5126</v>
      </c>
      <c r="AJ4684" s="9" t="s">
        <v>5126</v>
      </c>
      <c r="AK4684" s="9" t="s">
        <v>5126</v>
      </c>
      <c r="AL4684" s="9" t="s">
        <v>5126</v>
      </c>
      <c r="AM4684" s="9" t="s">
        <v>5126</v>
      </c>
      <c r="AN4684" s="9" t="s">
        <v>5126</v>
      </c>
      <c r="AO4684" s="9" t="s">
        <v>5126</v>
      </c>
      <c r="AP4684" s="9" t="s">
        <v>5126</v>
      </c>
      <c r="AQ4684" s="9" t="s">
        <v>5126</v>
      </c>
      <c r="AR4684" s="9" t="s">
        <v>5126</v>
      </c>
      <c r="AS4684" s="9" t="s">
        <v>5126</v>
      </c>
      <c r="AT4684" s="9" t="s">
        <v>5126</v>
      </c>
      <c r="AU4684" s="9" t="s">
        <v>5126</v>
      </c>
      <c r="AV4684" s="9" t="s">
        <v>5126</v>
      </c>
      <c r="AW4684" s="9" t="s">
        <v>5126</v>
      </c>
      <c r="AX4684" s="9" t="s">
        <v>5126</v>
      </c>
      <c r="AY4684" s="9" t="s">
        <v>5126</v>
      </c>
      <c r="AZ4684" s="9" t="s">
        <v>5126</v>
      </c>
      <c r="BA4684" s="9" t="s">
        <v>5126</v>
      </c>
      <c r="BB4684" s="9" t="s">
        <v>5126</v>
      </c>
      <c r="BC4684" s="9" t="s">
        <v>5126</v>
      </c>
      <c r="BD4684" s="9" t="s">
        <v>5126</v>
      </c>
      <c r="BE4684" s="9" t="s">
        <v>5126</v>
      </c>
      <c r="BF4684" s="9" t="s">
        <v>5126</v>
      </c>
      <c r="BG4684" s="9" t="s">
        <v>5126</v>
      </c>
      <c r="BH4684" s="9" t="s">
        <v>5126</v>
      </c>
      <c r="BI4684" s="9" t="s">
        <v>5126</v>
      </c>
      <c r="BJ4684" s="9" t="s">
        <v>5126</v>
      </c>
      <c r="BK4684" s="9" t="s">
        <v>5126</v>
      </c>
      <c r="BL4684" s="9" t="s">
        <v>5126</v>
      </c>
      <c r="BM4684" s="9" t="s">
        <v>5126</v>
      </c>
      <c r="BN4684" s="9" t="s">
        <v>5126</v>
      </c>
      <c r="BO4684" s="9" t="s">
        <v>5126</v>
      </c>
      <c r="BP4684" s="9" t="s">
        <v>5126</v>
      </c>
      <c r="BQ4684" s="9" t="s">
        <v>5126</v>
      </c>
      <c r="BR4684" s="9" t="s">
        <v>5126</v>
      </c>
      <c r="BS4684" s="9" t="s">
        <v>5126</v>
      </c>
      <c r="BT4684" s="9" t="s">
        <v>5126</v>
      </c>
      <c r="BU4684" s="9" t="s">
        <v>5126</v>
      </c>
      <c r="BV4684" s="9" t="s">
        <v>5126</v>
      </c>
      <c r="BW4684" s="9" t="s">
        <v>5126</v>
      </c>
      <c r="BX4684" s="9" t="s">
        <v>5126</v>
      </c>
      <c r="BY4684" s="9" t="s">
        <v>5126</v>
      </c>
      <c r="BZ4684" s="9" t="s">
        <v>5126</v>
      </c>
      <c r="CA4684" s="9" t="s">
        <v>5126</v>
      </c>
      <c r="CB4684" s="9" t="s">
        <v>5126</v>
      </c>
      <c r="CC4684" s="9" t="s">
        <v>5126</v>
      </c>
      <c r="CD4684" s="9" t="s">
        <v>5126</v>
      </c>
      <c r="CE4684" s="9" t="s">
        <v>5126</v>
      </c>
      <c r="CF4684" s="9" t="s">
        <v>5126</v>
      </c>
    </row>
    <row r="4685" spans="1:84" x14ac:dyDescent="0.3">
      <c r="A4685" s="7" t="s">
        <v>2675</v>
      </c>
      <c r="B4685" s="8">
        <v>80930</v>
      </c>
      <c r="C4685" s="9" t="s">
        <v>1048</v>
      </c>
      <c r="D4685" s="9" t="s">
        <v>5144</v>
      </c>
      <c r="E4685" s="9" t="s">
        <v>5099</v>
      </c>
      <c r="F4685" s="9" t="s">
        <v>5099</v>
      </c>
      <c r="G4685" s="9"/>
      <c r="H4685" s="9"/>
      <c r="I4685" s="9"/>
      <c r="J4685" s="9"/>
      <c r="K4685" s="9"/>
      <c r="L4685" s="9"/>
      <c r="M4685" s="9"/>
      <c r="N4685" s="9"/>
      <c r="O4685" s="9"/>
      <c r="P4685" s="9"/>
      <c r="Q4685" s="9"/>
      <c r="R4685" s="9"/>
      <c r="S4685" s="9"/>
      <c r="T4685" s="9"/>
      <c r="U4685" s="9"/>
      <c r="V4685" s="9"/>
      <c r="W4685" s="9"/>
      <c r="X4685" s="9"/>
      <c r="Y4685" s="9"/>
      <c r="Z4685" s="9"/>
      <c r="AA4685" s="9"/>
      <c r="AB4685" s="9"/>
      <c r="AC4685" s="9"/>
      <c r="AD4685" s="9"/>
      <c r="AE4685" s="9"/>
      <c r="AF4685" s="9"/>
      <c r="AG4685" s="9"/>
      <c r="AH4685" s="9"/>
      <c r="AI4685" s="9"/>
      <c r="AJ4685" s="9"/>
      <c r="AK4685" s="9"/>
      <c r="AL4685" s="9"/>
      <c r="AM4685" s="9"/>
      <c r="AN4685" s="9"/>
      <c r="AO4685" s="9"/>
      <c r="AP4685" s="9"/>
      <c r="AQ4685" s="9"/>
      <c r="AR4685" s="9"/>
      <c r="AS4685" s="9"/>
      <c r="AT4685" s="9"/>
      <c r="AU4685" s="9"/>
      <c r="AV4685" s="9"/>
      <c r="AW4685" s="9"/>
      <c r="AX4685" s="9"/>
      <c r="AY4685" s="9"/>
      <c r="AZ4685" s="9"/>
      <c r="BA4685" s="9"/>
      <c r="BB4685" s="9"/>
      <c r="BC4685" s="9"/>
      <c r="BD4685" s="9"/>
      <c r="BE4685" s="9"/>
      <c r="BF4685" s="9"/>
      <c r="BG4685" s="9"/>
      <c r="BH4685" s="9"/>
      <c r="BI4685" s="9"/>
      <c r="BJ4685" s="9"/>
      <c r="BK4685" s="9"/>
      <c r="BL4685" s="9"/>
      <c r="BM4685" s="9"/>
      <c r="BN4685" s="9"/>
      <c r="BO4685" s="9"/>
      <c r="BP4685" s="9"/>
      <c r="BQ4685" s="9"/>
      <c r="BR4685" s="9"/>
      <c r="BS4685" s="9"/>
      <c r="BT4685" s="9"/>
      <c r="BU4685" s="9"/>
      <c r="BV4685" s="9"/>
      <c r="BW4685" s="9"/>
      <c r="BX4685" s="9"/>
      <c r="BY4685" s="9"/>
      <c r="BZ4685" s="9"/>
      <c r="CA4685" s="9"/>
      <c r="CB4685" s="9"/>
      <c r="CC4685" s="9"/>
      <c r="CD4685" s="9"/>
      <c r="CE4685" s="9"/>
      <c r="CF4685" s="9"/>
    </row>
    <row r="4686" spans="1:84" x14ac:dyDescent="0.3">
      <c r="A4686" s="7" t="s">
        <v>6925</v>
      </c>
      <c r="B4686" s="8">
        <v>50661</v>
      </c>
      <c r="C4686" s="9" t="s">
        <v>1048</v>
      </c>
      <c r="D4686" s="9" t="s">
        <v>5122</v>
      </c>
      <c r="E4686" s="9"/>
      <c r="F4686" s="9"/>
      <c r="G4686" s="9"/>
      <c r="H4686" s="9"/>
      <c r="I4686" s="9"/>
      <c r="J4686" s="9"/>
      <c r="K4686" s="9" t="s">
        <v>5099</v>
      </c>
      <c r="L4686" s="9" t="s">
        <v>5102</v>
      </c>
      <c r="M4686" s="9"/>
      <c r="N4686" s="9"/>
      <c r="O4686" s="9"/>
      <c r="P4686" s="9"/>
      <c r="Q4686" s="9"/>
      <c r="R4686" s="9"/>
      <c r="S4686" s="9"/>
      <c r="T4686" s="9"/>
      <c r="U4686" s="9"/>
      <c r="V4686" s="9"/>
      <c r="W4686" s="9"/>
      <c r="X4686" s="9"/>
      <c r="Y4686" s="9"/>
      <c r="Z4686" s="9"/>
      <c r="AA4686" s="9"/>
      <c r="AB4686" s="9"/>
      <c r="AC4686" s="9"/>
      <c r="AD4686" s="9"/>
      <c r="AE4686" s="9" t="s">
        <v>5102</v>
      </c>
      <c r="AF4686" s="9"/>
      <c r="AG4686" s="9"/>
      <c r="AH4686" s="9"/>
      <c r="AI4686" s="9"/>
      <c r="AJ4686" s="9"/>
      <c r="AK4686" s="9"/>
      <c r="AL4686" s="9"/>
      <c r="AM4686" s="9"/>
      <c r="AN4686" s="9"/>
      <c r="AO4686" s="9"/>
      <c r="AP4686" s="9"/>
      <c r="AQ4686" s="9"/>
      <c r="AR4686" s="9"/>
      <c r="AS4686" s="9"/>
      <c r="AT4686" s="9"/>
      <c r="AU4686" s="9"/>
      <c r="AV4686" s="9"/>
      <c r="AW4686" s="9"/>
      <c r="AX4686" s="9"/>
      <c r="AY4686" s="9"/>
      <c r="AZ4686" s="9"/>
      <c r="BA4686" s="9"/>
      <c r="BB4686" s="9"/>
      <c r="BC4686" s="9"/>
      <c r="BD4686" s="9"/>
      <c r="BE4686" s="9"/>
      <c r="BF4686" s="9"/>
      <c r="BG4686" s="9"/>
      <c r="BH4686" s="9"/>
      <c r="BI4686" s="9"/>
      <c r="BJ4686" s="9"/>
      <c r="BK4686" s="9"/>
      <c r="BL4686" s="9"/>
      <c r="BM4686" s="9"/>
      <c r="BN4686" s="9"/>
      <c r="BO4686" s="9"/>
      <c r="BP4686" s="9"/>
      <c r="BQ4686" s="9"/>
      <c r="BR4686" s="9"/>
      <c r="BS4686" s="9"/>
      <c r="BT4686" s="9"/>
      <c r="BU4686" s="9"/>
      <c r="BV4686" s="9"/>
      <c r="BW4686" s="9"/>
      <c r="BX4686" s="9"/>
      <c r="BY4686" s="9"/>
      <c r="BZ4686" s="9"/>
      <c r="CA4686" s="9"/>
      <c r="CB4686" s="9"/>
      <c r="CC4686" s="9"/>
      <c r="CD4686" s="9"/>
      <c r="CE4686" s="9"/>
      <c r="CF4686" s="9"/>
    </row>
    <row r="4687" spans="1:84" x14ac:dyDescent="0.3">
      <c r="A4687" s="7" t="s">
        <v>2676</v>
      </c>
      <c r="B4687" s="8">
        <v>59335</v>
      </c>
      <c r="C4687" s="9" t="s">
        <v>1048</v>
      </c>
      <c r="D4687" s="9" t="s">
        <v>5122</v>
      </c>
      <c r="E4687" s="9" t="s">
        <v>5122</v>
      </c>
      <c r="F4687" s="9" t="s">
        <v>5122</v>
      </c>
      <c r="G4687" s="9" t="s">
        <v>5122</v>
      </c>
      <c r="H4687" s="9" t="s">
        <v>5122</v>
      </c>
      <c r="I4687" s="9" t="s">
        <v>5122</v>
      </c>
      <c r="J4687" s="9" t="s">
        <v>5122</v>
      </c>
      <c r="K4687" s="9" t="s">
        <v>5122</v>
      </c>
      <c r="L4687" s="9"/>
      <c r="M4687" s="9"/>
      <c r="N4687" s="9"/>
      <c r="O4687" s="9"/>
      <c r="P4687" s="9"/>
      <c r="Q4687" s="9"/>
      <c r="R4687" s="9"/>
      <c r="S4687" s="9"/>
      <c r="T4687" s="9"/>
      <c r="U4687" s="9"/>
      <c r="V4687" s="9"/>
      <c r="W4687" s="9"/>
      <c r="X4687" s="9"/>
      <c r="Y4687" s="9"/>
      <c r="Z4687" s="9"/>
      <c r="AA4687" s="9"/>
      <c r="AB4687" s="9"/>
      <c r="AC4687" s="9"/>
      <c r="AD4687" s="9"/>
      <c r="AE4687" s="9"/>
      <c r="AF4687" s="9"/>
      <c r="AG4687" s="9"/>
      <c r="AH4687" s="9"/>
      <c r="AI4687" s="9"/>
      <c r="AJ4687" s="9"/>
      <c r="AK4687" s="9"/>
      <c r="AL4687" s="9"/>
      <c r="AM4687" s="9"/>
      <c r="AN4687" s="9"/>
      <c r="AO4687" s="9"/>
      <c r="AP4687" s="9"/>
      <c r="AQ4687" s="9"/>
      <c r="AR4687" s="9"/>
      <c r="AS4687" s="9"/>
      <c r="AT4687" s="9"/>
      <c r="AU4687" s="9"/>
      <c r="AV4687" s="9"/>
      <c r="AW4687" s="9"/>
      <c r="AX4687" s="9"/>
      <c r="AY4687" s="9"/>
      <c r="AZ4687" s="9"/>
      <c r="BA4687" s="9"/>
      <c r="BB4687" s="9"/>
      <c r="BC4687" s="9"/>
      <c r="BD4687" s="9"/>
      <c r="BE4687" s="9"/>
      <c r="BF4687" s="9"/>
      <c r="BG4687" s="9"/>
      <c r="BH4687" s="9"/>
      <c r="BI4687" s="9"/>
      <c r="BJ4687" s="9"/>
      <c r="BK4687" s="9"/>
      <c r="BL4687" s="9"/>
      <c r="BM4687" s="9"/>
      <c r="BN4687" s="9"/>
      <c r="BO4687" s="9"/>
      <c r="BP4687" s="9"/>
      <c r="BQ4687" s="9"/>
      <c r="BR4687" s="9"/>
      <c r="BS4687" s="9"/>
      <c r="BT4687" s="9"/>
      <c r="BU4687" s="9"/>
      <c r="BV4687" s="9"/>
      <c r="BW4687" s="9"/>
      <c r="BX4687" s="9"/>
      <c r="BY4687" s="9"/>
      <c r="BZ4687" s="9"/>
      <c r="CA4687" s="9"/>
      <c r="CB4687" s="9"/>
      <c r="CC4687" s="9"/>
      <c r="CD4687" s="9"/>
      <c r="CE4687" s="9"/>
      <c r="CF4687" s="9"/>
    </row>
    <row r="4688" spans="1:84" x14ac:dyDescent="0.3">
      <c r="A4688" s="7" t="s">
        <v>2677</v>
      </c>
      <c r="B4688" s="8">
        <v>66786</v>
      </c>
      <c r="C4688" s="9" t="s">
        <v>1048</v>
      </c>
      <c r="D4688" s="9" t="s">
        <v>5144</v>
      </c>
      <c r="E4688" s="9" t="s">
        <v>5099</v>
      </c>
      <c r="F4688" s="9" t="s">
        <v>5099</v>
      </c>
      <c r="G4688" s="9" t="s">
        <v>5099</v>
      </c>
      <c r="H4688" s="9" t="s">
        <v>5099</v>
      </c>
      <c r="I4688" s="9" t="s">
        <v>5144</v>
      </c>
      <c r="J4688" s="9"/>
      <c r="K4688" s="9"/>
      <c r="L4688" s="9"/>
      <c r="M4688" s="9"/>
      <c r="N4688" s="9"/>
      <c r="O4688" s="9"/>
      <c r="P4688" s="9"/>
      <c r="Q4688" s="9"/>
      <c r="R4688" s="9"/>
      <c r="S4688" s="9"/>
      <c r="T4688" s="9"/>
      <c r="U4688" s="9"/>
      <c r="V4688" s="9"/>
      <c r="W4688" s="9"/>
      <c r="X4688" s="9"/>
      <c r="Y4688" s="9"/>
      <c r="Z4688" s="9"/>
      <c r="AA4688" s="9"/>
      <c r="AB4688" s="9"/>
      <c r="AC4688" s="9" t="s">
        <v>5099</v>
      </c>
      <c r="AD4688" s="9"/>
      <c r="AE4688" s="9"/>
      <c r="AF4688" s="9"/>
      <c r="AG4688" s="9"/>
      <c r="AH4688" s="9"/>
      <c r="AI4688" s="9"/>
      <c r="AJ4688" s="9"/>
      <c r="AK4688" s="9"/>
      <c r="AL4688" s="9"/>
      <c r="AM4688" s="9"/>
      <c r="AN4688" s="9"/>
      <c r="AO4688" s="9"/>
      <c r="AP4688" s="9"/>
      <c r="AQ4688" s="9"/>
      <c r="AR4688" s="9"/>
      <c r="AS4688" s="9"/>
      <c r="AT4688" s="9"/>
      <c r="AU4688" s="9"/>
      <c r="AV4688" s="9"/>
      <c r="AW4688" s="9"/>
      <c r="AX4688" s="9"/>
      <c r="AY4688" s="9"/>
      <c r="AZ4688" s="9"/>
      <c r="BA4688" s="9"/>
      <c r="BB4688" s="9"/>
      <c r="BC4688" s="9"/>
      <c r="BD4688" s="9"/>
      <c r="BE4688" s="9"/>
      <c r="BF4688" s="9"/>
      <c r="BG4688" s="9"/>
      <c r="BH4688" s="9"/>
      <c r="BI4688" s="9"/>
      <c r="BJ4688" s="9"/>
      <c r="BK4688" s="9"/>
      <c r="BL4688" s="9"/>
      <c r="BM4688" s="9"/>
      <c r="BN4688" s="9"/>
      <c r="BO4688" s="9"/>
      <c r="BP4688" s="9"/>
      <c r="BQ4688" s="9"/>
      <c r="BR4688" s="9"/>
      <c r="BS4688" s="9"/>
      <c r="BT4688" s="9"/>
      <c r="BU4688" s="9"/>
      <c r="BV4688" s="9"/>
      <c r="BW4688" s="9"/>
      <c r="BX4688" s="9"/>
      <c r="BY4688" s="9"/>
      <c r="BZ4688" s="9"/>
      <c r="CA4688" s="9"/>
      <c r="CB4688" s="9"/>
      <c r="CC4688" s="9"/>
      <c r="CD4688" s="9"/>
      <c r="CE4688" s="9"/>
      <c r="CF4688" s="9"/>
    </row>
    <row r="4689" spans="1:84" x14ac:dyDescent="0.3">
      <c r="A4689" s="7" t="s">
        <v>2678</v>
      </c>
      <c r="B4689" s="8">
        <v>30198</v>
      </c>
      <c r="C4689" s="9" t="s">
        <v>1048</v>
      </c>
      <c r="D4689" s="9" t="s">
        <v>5144</v>
      </c>
      <c r="E4689" s="9" t="s">
        <v>5099</v>
      </c>
      <c r="F4689" s="9" t="s">
        <v>5099</v>
      </c>
      <c r="G4689" s="9" t="s">
        <v>5099</v>
      </c>
      <c r="H4689" s="9" t="s">
        <v>5099</v>
      </c>
      <c r="I4689" s="9" t="s">
        <v>5099</v>
      </c>
      <c r="J4689" s="9" t="s">
        <v>5099</v>
      </c>
      <c r="K4689" s="9" t="s">
        <v>5099</v>
      </c>
      <c r="L4689" s="9" t="s">
        <v>5099</v>
      </c>
      <c r="M4689" s="9" t="s">
        <v>5099</v>
      </c>
      <c r="N4689" s="9" t="s">
        <v>5099</v>
      </c>
      <c r="O4689" s="9" t="s">
        <v>5099</v>
      </c>
      <c r="P4689" s="9" t="s">
        <v>5099</v>
      </c>
      <c r="Q4689" s="9" t="s">
        <v>5099</v>
      </c>
      <c r="R4689" s="9" t="s">
        <v>5099</v>
      </c>
      <c r="S4689" s="9"/>
      <c r="T4689" s="9"/>
      <c r="U4689" s="9"/>
      <c r="V4689" s="9"/>
      <c r="W4689" s="9"/>
      <c r="X4689" s="9"/>
      <c r="Y4689" s="9"/>
      <c r="Z4689" s="9"/>
      <c r="AA4689" s="9"/>
      <c r="AB4689" s="9"/>
      <c r="AC4689" s="9"/>
      <c r="AD4689" s="9"/>
      <c r="AE4689" s="9"/>
      <c r="AF4689" s="9"/>
      <c r="AG4689" s="9"/>
      <c r="AH4689" s="9"/>
      <c r="AI4689" s="9"/>
      <c r="AJ4689" s="9"/>
      <c r="AK4689" s="9"/>
      <c r="AL4689" s="9"/>
      <c r="AM4689" s="9"/>
      <c r="AN4689" s="9"/>
      <c r="AO4689" s="9"/>
      <c r="AP4689" s="9"/>
      <c r="AQ4689" s="9"/>
      <c r="AR4689" s="9"/>
      <c r="AS4689" s="9"/>
      <c r="AT4689" s="9"/>
      <c r="AU4689" s="9"/>
      <c r="AV4689" s="9"/>
      <c r="AW4689" s="9"/>
      <c r="AX4689" s="9"/>
      <c r="AY4689" s="9"/>
      <c r="AZ4689" s="9"/>
      <c r="BA4689" s="9"/>
      <c r="BB4689" s="9"/>
      <c r="BC4689" s="9"/>
      <c r="BD4689" s="9"/>
      <c r="BE4689" s="9"/>
      <c r="BF4689" s="9"/>
      <c r="BG4689" s="9"/>
      <c r="BH4689" s="9"/>
      <c r="BI4689" s="9"/>
      <c r="BJ4689" s="9"/>
      <c r="BK4689" s="9"/>
      <c r="BL4689" s="9"/>
      <c r="BM4689" s="9"/>
      <c r="BN4689" s="9"/>
      <c r="BO4689" s="9"/>
      <c r="BP4689" s="9"/>
      <c r="BQ4689" s="9"/>
      <c r="BR4689" s="9"/>
      <c r="BS4689" s="9"/>
      <c r="BT4689" s="9"/>
      <c r="BU4689" s="9"/>
      <c r="BV4689" s="9"/>
      <c r="BW4689" s="9"/>
      <c r="BX4689" s="9"/>
      <c r="BY4689" s="9"/>
      <c r="BZ4689" s="9"/>
      <c r="CA4689" s="9"/>
      <c r="CB4689" s="9"/>
      <c r="CC4689" s="9"/>
      <c r="CD4689" s="9"/>
      <c r="CE4689" s="9"/>
      <c r="CF4689" s="9"/>
    </row>
    <row r="4690" spans="1:84" x14ac:dyDescent="0.3">
      <c r="A4690" s="7" t="s">
        <v>2679</v>
      </c>
      <c r="B4690" s="8">
        <v>30971</v>
      </c>
      <c r="C4690" s="9" t="s">
        <v>1048</v>
      </c>
      <c r="D4690" s="9" t="s">
        <v>5122</v>
      </c>
      <c r="E4690" s="9" t="s">
        <v>5104</v>
      </c>
      <c r="F4690" s="9" t="s">
        <v>5104</v>
      </c>
      <c r="G4690" s="9" t="s">
        <v>5104</v>
      </c>
      <c r="H4690" s="9" t="s">
        <v>5104</v>
      </c>
      <c r="I4690" s="9" t="s">
        <v>5104</v>
      </c>
      <c r="J4690" s="9" t="s">
        <v>5104</v>
      </c>
      <c r="K4690" s="9" t="s">
        <v>5104</v>
      </c>
      <c r="L4690" s="9" t="s">
        <v>5104</v>
      </c>
      <c r="M4690" s="9" t="s">
        <v>5104</v>
      </c>
      <c r="N4690" s="9" t="s">
        <v>5104</v>
      </c>
      <c r="O4690" s="9" t="s">
        <v>5104</v>
      </c>
      <c r="P4690" s="9" t="s">
        <v>5104</v>
      </c>
      <c r="Q4690" s="9" t="s">
        <v>5104</v>
      </c>
      <c r="R4690" s="9" t="s">
        <v>5104</v>
      </c>
      <c r="S4690" s="9" t="s">
        <v>5104</v>
      </c>
      <c r="T4690" s="9" t="s">
        <v>5104</v>
      </c>
      <c r="U4690" s="9" t="s">
        <v>5104</v>
      </c>
      <c r="V4690" s="9" t="s">
        <v>5104</v>
      </c>
      <c r="W4690" s="9" t="s">
        <v>5104</v>
      </c>
      <c r="X4690" s="9"/>
      <c r="Y4690" s="9" t="s">
        <v>5122</v>
      </c>
      <c r="Z4690" s="9" t="s">
        <v>5122</v>
      </c>
      <c r="AA4690" s="9" t="s">
        <v>5122</v>
      </c>
      <c r="AB4690" s="9" t="s">
        <v>5122</v>
      </c>
      <c r="AC4690" s="9" t="s">
        <v>5122</v>
      </c>
      <c r="AD4690" s="9"/>
      <c r="AE4690" s="9"/>
      <c r="AF4690" s="9"/>
      <c r="AG4690" s="9"/>
      <c r="AH4690" s="9"/>
      <c r="AI4690" s="9"/>
      <c r="AJ4690" s="9"/>
      <c r="AK4690" s="9"/>
      <c r="AL4690" s="9"/>
      <c r="AM4690" s="9"/>
      <c r="AN4690" s="9"/>
      <c r="AO4690" s="9"/>
      <c r="AP4690" s="9"/>
      <c r="AQ4690" s="9"/>
      <c r="AR4690" s="9"/>
      <c r="AS4690" s="9"/>
      <c r="AT4690" s="9"/>
      <c r="AU4690" s="9"/>
      <c r="AV4690" s="9"/>
      <c r="AW4690" s="9"/>
      <c r="AX4690" s="9"/>
      <c r="AY4690" s="9"/>
      <c r="AZ4690" s="9"/>
      <c r="BA4690" s="9"/>
      <c r="BB4690" s="9"/>
      <c r="BC4690" s="9"/>
      <c r="BD4690" s="9"/>
      <c r="BE4690" s="9"/>
      <c r="BF4690" s="9"/>
      <c r="BG4690" s="9"/>
      <c r="BH4690" s="9"/>
      <c r="BI4690" s="9"/>
      <c r="BJ4690" s="9"/>
      <c r="BK4690" s="9"/>
      <c r="BL4690" s="9"/>
      <c r="BM4690" s="9"/>
      <c r="BN4690" s="9"/>
      <c r="BO4690" s="9"/>
      <c r="BP4690" s="9"/>
      <c r="BQ4690" s="9"/>
      <c r="BR4690" s="9"/>
      <c r="BS4690" s="9"/>
      <c r="BT4690" s="9"/>
      <c r="BU4690" s="9"/>
      <c r="BV4690" s="9"/>
      <c r="BW4690" s="9"/>
      <c r="BX4690" s="9"/>
      <c r="BY4690" s="9"/>
      <c r="BZ4690" s="9"/>
      <c r="CA4690" s="9"/>
      <c r="CB4690" s="9"/>
      <c r="CC4690" s="9"/>
      <c r="CD4690" s="9"/>
      <c r="CE4690" s="9"/>
      <c r="CF4690" s="9"/>
    </row>
    <row r="4691" spans="1:84" x14ac:dyDescent="0.3">
      <c r="A4691" s="7" t="s">
        <v>6926</v>
      </c>
      <c r="B4691" s="8">
        <v>49898</v>
      </c>
      <c r="C4691" s="9" t="s">
        <v>1048</v>
      </c>
      <c r="D4691" s="9" t="s">
        <v>5122</v>
      </c>
      <c r="E4691" s="9"/>
      <c r="F4691" s="9"/>
      <c r="G4691" s="9"/>
      <c r="H4691" s="9"/>
      <c r="I4691" s="9"/>
      <c r="J4691" s="9"/>
      <c r="K4691" s="9"/>
      <c r="L4691" s="9"/>
      <c r="M4691" s="9"/>
      <c r="N4691" s="9"/>
      <c r="O4691" s="9"/>
      <c r="P4691" s="9"/>
      <c r="Q4691" s="9"/>
      <c r="R4691" s="9"/>
      <c r="S4691" s="9"/>
      <c r="T4691" s="9"/>
      <c r="U4691" s="9"/>
      <c r="V4691" s="9"/>
      <c r="W4691" s="9"/>
      <c r="X4691" s="9"/>
      <c r="Y4691" s="9"/>
      <c r="Z4691" s="9"/>
      <c r="AA4691" s="9"/>
      <c r="AB4691" s="9"/>
      <c r="AC4691" s="9"/>
      <c r="AD4691" s="9"/>
      <c r="AE4691" s="9"/>
      <c r="AF4691" s="9"/>
      <c r="AG4691" s="9"/>
      <c r="AH4691" s="9"/>
      <c r="AI4691" s="9"/>
      <c r="AJ4691" s="9"/>
      <c r="AK4691" s="9"/>
      <c r="AL4691" s="9"/>
      <c r="AM4691" s="9"/>
      <c r="AN4691" s="9"/>
      <c r="AO4691" s="9"/>
      <c r="AP4691" s="9"/>
      <c r="AQ4691" s="9"/>
      <c r="AR4691" s="9"/>
      <c r="AS4691" s="9"/>
      <c r="AT4691" s="9"/>
      <c r="AU4691" s="9"/>
      <c r="AV4691" s="9"/>
      <c r="AW4691" s="9"/>
      <c r="AX4691" s="9"/>
      <c r="AY4691" s="9"/>
      <c r="AZ4691" s="9"/>
      <c r="BA4691" s="9"/>
      <c r="BB4691" s="9"/>
      <c r="BC4691" s="9"/>
      <c r="BD4691" s="9"/>
      <c r="BE4691" s="9"/>
      <c r="BF4691" s="9"/>
      <c r="BG4691" s="9"/>
      <c r="BH4691" s="9"/>
      <c r="BI4691" s="9"/>
      <c r="BJ4691" s="9"/>
      <c r="BK4691" s="9"/>
      <c r="BL4691" s="9"/>
      <c r="BM4691" s="9"/>
      <c r="BN4691" s="9"/>
      <c r="BO4691" s="9"/>
      <c r="BP4691" s="9"/>
      <c r="BQ4691" s="9"/>
      <c r="BR4691" s="9"/>
      <c r="BS4691" s="9"/>
      <c r="BT4691" s="9"/>
      <c r="BU4691" s="9"/>
      <c r="BV4691" s="9"/>
      <c r="BW4691" s="9"/>
      <c r="BX4691" s="9"/>
      <c r="BY4691" s="9"/>
      <c r="BZ4691" s="9"/>
      <c r="CA4691" s="9"/>
      <c r="CB4691" s="9"/>
      <c r="CC4691" s="9"/>
      <c r="CD4691" s="9"/>
      <c r="CE4691" s="9"/>
      <c r="CF4691" s="9"/>
    </row>
    <row r="4692" spans="1:84" x14ac:dyDescent="0.3">
      <c r="A4692" s="7" t="s">
        <v>2680</v>
      </c>
      <c r="B4692" s="8">
        <v>35508</v>
      </c>
      <c r="C4692" s="9" t="s">
        <v>5124</v>
      </c>
      <c r="D4692" s="9" t="s">
        <v>5125</v>
      </c>
      <c r="E4692" s="9" t="s">
        <v>5125</v>
      </c>
      <c r="F4692" s="9" t="s">
        <v>5125</v>
      </c>
      <c r="G4692" s="9" t="s">
        <v>5125</v>
      </c>
      <c r="H4692" s="9" t="s">
        <v>5125</v>
      </c>
      <c r="I4692" s="9" t="s">
        <v>5125</v>
      </c>
      <c r="J4692" s="9" t="s">
        <v>5125</v>
      </c>
      <c r="K4692" s="9" t="s">
        <v>5125</v>
      </c>
      <c r="L4692" s="9" t="s">
        <v>5125</v>
      </c>
      <c r="M4692" s="9" t="s">
        <v>5125</v>
      </c>
      <c r="N4692" s="9" t="s">
        <v>5104</v>
      </c>
      <c r="O4692" s="9" t="s">
        <v>5104</v>
      </c>
      <c r="P4692" s="9" t="s">
        <v>5125</v>
      </c>
      <c r="Q4692" s="9" t="s">
        <v>5125</v>
      </c>
      <c r="R4692" s="9" t="s">
        <v>5125</v>
      </c>
      <c r="S4692" s="9" t="s">
        <v>5125</v>
      </c>
      <c r="T4692" s="9" t="s">
        <v>5125</v>
      </c>
      <c r="U4692" s="9" t="s">
        <v>5125</v>
      </c>
      <c r="V4692" s="9" t="s">
        <v>5125</v>
      </c>
      <c r="W4692" s="9" t="s">
        <v>5125</v>
      </c>
      <c r="X4692" s="9" t="s">
        <v>5125</v>
      </c>
      <c r="Y4692" s="9"/>
      <c r="Z4692" s="9"/>
      <c r="AA4692" s="9"/>
      <c r="AB4692" s="9"/>
      <c r="AC4692" s="9"/>
      <c r="AD4692" s="9"/>
      <c r="AE4692" s="9"/>
      <c r="AF4692" s="9"/>
      <c r="AG4692" s="9"/>
      <c r="AH4692" s="9" t="s">
        <v>5125</v>
      </c>
      <c r="AI4692" s="9" t="s">
        <v>5125</v>
      </c>
      <c r="AJ4692" s="9"/>
      <c r="AK4692" s="9" t="s">
        <v>5102</v>
      </c>
      <c r="AL4692" s="9" t="s">
        <v>5102</v>
      </c>
      <c r="AM4692" s="9"/>
      <c r="AN4692" s="9"/>
      <c r="AO4692" s="9"/>
      <c r="AP4692" s="9"/>
      <c r="AQ4692" s="9"/>
      <c r="AR4692" s="9"/>
      <c r="AS4692" s="9" t="s">
        <v>5125</v>
      </c>
      <c r="AT4692" s="9" t="s">
        <v>5125</v>
      </c>
      <c r="AU4692" s="9" t="s">
        <v>5125</v>
      </c>
      <c r="AV4692" s="9" t="s">
        <v>5125</v>
      </c>
      <c r="AW4692" s="9" t="s">
        <v>5125</v>
      </c>
      <c r="AX4692" s="9"/>
      <c r="AY4692" s="9"/>
      <c r="AZ4692" s="9"/>
      <c r="BA4692" s="9"/>
      <c r="BB4692" s="9"/>
      <c r="BC4692" s="9"/>
      <c r="BD4692" s="9"/>
      <c r="BE4692" s="9"/>
      <c r="BF4692" s="9"/>
      <c r="BG4692" s="9"/>
      <c r="BH4692" s="9"/>
      <c r="BI4692" s="9"/>
      <c r="BJ4692" s="9"/>
      <c r="BK4692" s="9"/>
      <c r="BL4692" s="9"/>
      <c r="BM4692" s="9"/>
      <c r="BN4692" s="9"/>
      <c r="BO4692" s="9"/>
      <c r="BP4692" s="9"/>
      <c r="BQ4692" s="9"/>
      <c r="BR4692" s="9"/>
      <c r="BS4692" s="9"/>
      <c r="BT4692" s="9"/>
      <c r="BU4692" s="9"/>
      <c r="BV4692" s="9"/>
      <c r="BW4692" s="9"/>
      <c r="BX4692" s="9"/>
      <c r="BY4692" s="9"/>
      <c r="BZ4692" s="9"/>
      <c r="CA4692" s="9"/>
      <c r="CB4692" s="9"/>
      <c r="CC4692" s="9"/>
      <c r="CD4692" s="9"/>
      <c r="CE4692" s="9"/>
      <c r="CF4692" s="9"/>
    </row>
    <row r="4693" spans="1:84" x14ac:dyDescent="0.3">
      <c r="A4693" s="7" t="s">
        <v>6927</v>
      </c>
      <c r="B4693" s="8">
        <v>31747</v>
      </c>
      <c r="C4693" s="9" t="s">
        <v>1048</v>
      </c>
      <c r="D4693" s="9" t="s">
        <v>5099</v>
      </c>
      <c r="E4693" s="9"/>
      <c r="F4693" s="9"/>
      <c r="G4693" s="9"/>
      <c r="H4693" s="9"/>
      <c r="I4693" s="9"/>
      <c r="J4693" s="9"/>
      <c r="K4693" s="9"/>
      <c r="L4693" s="9"/>
      <c r="M4693" s="9"/>
      <c r="N4693" s="9"/>
      <c r="O4693" s="9"/>
      <c r="P4693" s="9"/>
      <c r="Q4693" s="9"/>
      <c r="R4693" s="9"/>
      <c r="S4693" s="9"/>
      <c r="T4693" s="9"/>
      <c r="U4693" s="9"/>
      <c r="V4693" s="9"/>
      <c r="W4693" s="9"/>
      <c r="X4693" s="9"/>
      <c r="Y4693" s="9"/>
      <c r="Z4693" s="9"/>
      <c r="AA4693" s="9"/>
      <c r="AB4693" s="9"/>
      <c r="AC4693" s="9"/>
      <c r="AD4693" s="9"/>
      <c r="AE4693" s="9"/>
      <c r="AF4693" s="9"/>
      <c r="AG4693" s="9"/>
      <c r="AH4693" s="9"/>
      <c r="AI4693" s="9"/>
      <c r="AJ4693" s="9"/>
      <c r="AK4693" s="9"/>
      <c r="AL4693" s="9"/>
      <c r="AM4693" s="9"/>
      <c r="AN4693" s="9"/>
      <c r="AO4693" s="9"/>
      <c r="AP4693" s="9"/>
      <c r="AQ4693" s="9"/>
      <c r="AR4693" s="9"/>
      <c r="AS4693" s="9"/>
      <c r="AT4693" s="9"/>
      <c r="AU4693" s="9"/>
      <c r="AV4693" s="9"/>
      <c r="AW4693" s="9"/>
      <c r="AX4693" s="9"/>
      <c r="AY4693" s="9"/>
      <c r="AZ4693" s="9"/>
      <c r="BA4693" s="9"/>
      <c r="BB4693" s="9"/>
      <c r="BC4693" s="9"/>
      <c r="BD4693" s="9"/>
      <c r="BE4693" s="9"/>
      <c r="BF4693" s="9"/>
      <c r="BG4693" s="9"/>
      <c r="BH4693" s="9"/>
      <c r="BI4693" s="9"/>
      <c r="BJ4693" s="9"/>
      <c r="BK4693" s="9"/>
      <c r="BL4693" s="9"/>
      <c r="BM4693" s="9"/>
      <c r="BN4693" s="9"/>
      <c r="BO4693" s="9"/>
      <c r="BP4693" s="9"/>
      <c r="BQ4693" s="9"/>
      <c r="BR4693" s="9"/>
      <c r="BS4693" s="9"/>
      <c r="BT4693" s="9"/>
      <c r="BU4693" s="9"/>
      <c r="BV4693" s="9"/>
      <c r="BW4693" s="9"/>
      <c r="BX4693" s="9"/>
      <c r="BY4693" s="9"/>
      <c r="BZ4693" s="9"/>
      <c r="CA4693" s="9"/>
      <c r="CB4693" s="9"/>
      <c r="CC4693" s="9"/>
      <c r="CD4693" s="9"/>
      <c r="CE4693" s="9"/>
      <c r="CF4693" s="9"/>
    </row>
    <row r="4694" spans="1:84" x14ac:dyDescent="0.3">
      <c r="A4694" s="7" t="s">
        <v>2681</v>
      </c>
      <c r="B4694" s="8">
        <v>60978</v>
      </c>
      <c r="C4694" s="9" t="s">
        <v>5098</v>
      </c>
      <c r="D4694" s="9" t="s">
        <v>5099</v>
      </c>
      <c r="E4694" s="9" t="s">
        <v>5106</v>
      </c>
      <c r="F4694" s="9" t="s">
        <v>5106</v>
      </c>
      <c r="G4694" s="9" t="s">
        <v>5106</v>
      </c>
      <c r="H4694" s="9" t="s">
        <v>5106</v>
      </c>
      <c r="I4694" s="9" t="s">
        <v>5106</v>
      </c>
      <c r="J4694" s="9" t="s">
        <v>5106</v>
      </c>
      <c r="K4694" s="9" t="s">
        <v>5106</v>
      </c>
      <c r="L4694" s="9"/>
      <c r="M4694" s="9"/>
      <c r="N4694" s="9"/>
      <c r="O4694" s="9"/>
      <c r="P4694" s="9"/>
      <c r="Q4694" s="9"/>
      <c r="R4694" s="9"/>
      <c r="S4694" s="9"/>
      <c r="T4694" s="9"/>
      <c r="U4694" s="9"/>
      <c r="V4694" s="9"/>
      <c r="W4694" s="9"/>
      <c r="X4694" s="9"/>
      <c r="Y4694" s="9"/>
      <c r="Z4694" s="9"/>
      <c r="AA4694" s="9"/>
      <c r="AB4694" s="9"/>
      <c r="AC4694" s="9"/>
      <c r="AD4694" s="9"/>
      <c r="AE4694" s="9"/>
      <c r="AF4694" s="9"/>
      <c r="AG4694" s="9"/>
      <c r="AH4694" s="9"/>
      <c r="AI4694" s="9"/>
      <c r="AJ4694" s="9"/>
      <c r="AK4694" s="9"/>
      <c r="AL4694" s="9"/>
      <c r="AM4694" s="9"/>
      <c r="AN4694" s="9"/>
      <c r="AO4694" s="9"/>
      <c r="AP4694" s="9"/>
      <c r="AQ4694" s="9"/>
      <c r="AR4694" s="9"/>
      <c r="AS4694" s="9"/>
      <c r="AT4694" s="9"/>
      <c r="AU4694" s="9"/>
      <c r="AV4694" s="9"/>
      <c r="AW4694" s="9"/>
      <c r="AX4694" s="9"/>
      <c r="AY4694" s="9"/>
      <c r="AZ4694" s="9"/>
      <c r="BA4694" s="9"/>
      <c r="BB4694" s="9"/>
      <c r="BC4694" s="9"/>
      <c r="BD4694" s="9"/>
      <c r="BE4694" s="9"/>
      <c r="BF4694" s="9"/>
      <c r="BG4694" s="9"/>
      <c r="BH4694" s="9"/>
      <c r="BI4694" s="9"/>
      <c r="BJ4694" s="9"/>
      <c r="BK4694" s="9"/>
      <c r="BL4694" s="9"/>
      <c r="BM4694" s="9"/>
      <c r="BN4694" s="9"/>
      <c r="BO4694" s="9"/>
      <c r="BP4694" s="9"/>
      <c r="BQ4694" s="9"/>
      <c r="BR4694" s="9"/>
      <c r="BS4694" s="9"/>
      <c r="BT4694" s="9"/>
      <c r="BU4694" s="9"/>
      <c r="BV4694" s="9"/>
      <c r="BW4694" s="9"/>
      <c r="BX4694" s="9"/>
      <c r="BY4694" s="9"/>
      <c r="BZ4694" s="9"/>
      <c r="CA4694" s="9"/>
      <c r="CB4694" s="9"/>
      <c r="CC4694" s="9"/>
      <c r="CD4694" s="9"/>
      <c r="CE4694" s="9"/>
      <c r="CF4694" s="9"/>
    </row>
    <row r="4695" spans="1:84" x14ac:dyDescent="0.3">
      <c r="A4695" s="7" t="s">
        <v>6928</v>
      </c>
      <c r="B4695" s="8">
        <v>25333</v>
      </c>
      <c r="C4695" s="9" t="s">
        <v>5112</v>
      </c>
      <c r="D4695" s="9" t="s">
        <v>5106</v>
      </c>
      <c r="E4695" s="9"/>
      <c r="F4695" s="9"/>
      <c r="G4695" s="9"/>
      <c r="H4695" s="9"/>
      <c r="I4695" s="9"/>
      <c r="J4695" s="9"/>
      <c r="K4695" s="9"/>
      <c r="L4695" s="9"/>
      <c r="M4695" s="9"/>
      <c r="N4695" s="9"/>
      <c r="O4695" s="9"/>
      <c r="P4695" s="9"/>
      <c r="Q4695" s="9"/>
      <c r="R4695" s="9"/>
      <c r="S4695" s="9"/>
      <c r="T4695" s="9"/>
      <c r="U4695" s="9"/>
      <c r="V4695" s="9"/>
      <c r="W4695" s="9"/>
      <c r="X4695" s="9"/>
      <c r="Y4695" s="9"/>
      <c r="Z4695" s="9"/>
      <c r="AA4695" s="9"/>
      <c r="AB4695" s="9"/>
      <c r="AC4695" s="9"/>
      <c r="AD4695" s="9"/>
      <c r="AE4695" s="9"/>
      <c r="AF4695" s="9"/>
      <c r="AG4695" s="9"/>
      <c r="AH4695" s="9"/>
      <c r="AI4695" s="9"/>
      <c r="AJ4695" s="9"/>
      <c r="AK4695" s="9"/>
      <c r="AL4695" s="9"/>
      <c r="AM4695" s="9"/>
      <c r="AN4695" s="9"/>
      <c r="AO4695" s="9"/>
      <c r="AP4695" s="9"/>
      <c r="AQ4695" s="9"/>
      <c r="AR4695" s="9"/>
      <c r="AS4695" s="9"/>
      <c r="AT4695" s="9"/>
      <c r="AU4695" s="9"/>
      <c r="AV4695" s="9"/>
      <c r="AW4695" s="9"/>
      <c r="AX4695" s="9"/>
      <c r="AY4695" s="9"/>
      <c r="AZ4695" s="9"/>
      <c r="BA4695" s="9"/>
      <c r="BB4695" s="9"/>
      <c r="BC4695" s="9"/>
      <c r="BD4695" s="9"/>
      <c r="BE4695" s="9"/>
      <c r="BF4695" s="9"/>
      <c r="BG4695" s="9"/>
      <c r="BH4695" s="9"/>
      <c r="BI4695" s="9"/>
      <c r="BJ4695" s="9"/>
      <c r="BK4695" s="9"/>
      <c r="BL4695" s="9"/>
      <c r="BM4695" s="9"/>
      <c r="BN4695" s="9"/>
      <c r="BO4695" s="9"/>
      <c r="BP4695" s="9"/>
      <c r="BQ4695" s="9"/>
      <c r="BR4695" s="9"/>
      <c r="BS4695" s="9"/>
      <c r="BT4695" s="9"/>
      <c r="BU4695" s="9"/>
      <c r="BV4695" s="9"/>
      <c r="BW4695" s="9"/>
      <c r="BX4695" s="9"/>
      <c r="BY4695" s="9"/>
      <c r="BZ4695" s="9"/>
      <c r="CA4695" s="9"/>
      <c r="CB4695" s="9"/>
      <c r="CC4695" s="9"/>
      <c r="CD4695" s="9"/>
      <c r="CE4695" s="9"/>
      <c r="CF4695" s="9"/>
    </row>
    <row r="4696" spans="1:84" x14ac:dyDescent="0.3">
      <c r="A4696" s="7" t="s">
        <v>2682</v>
      </c>
      <c r="B4696" s="8">
        <v>66622</v>
      </c>
      <c r="C4696" s="9" t="s">
        <v>5109</v>
      </c>
      <c r="D4696" s="9" t="s">
        <v>5102</v>
      </c>
      <c r="E4696" s="9" t="s">
        <v>5102</v>
      </c>
      <c r="F4696" s="9" t="s">
        <v>5102</v>
      </c>
      <c r="G4696" s="9" t="s">
        <v>5102</v>
      </c>
      <c r="H4696" s="9" t="s">
        <v>5102</v>
      </c>
      <c r="I4696" s="9" t="s">
        <v>5102</v>
      </c>
      <c r="J4696" s="9" t="s">
        <v>5102</v>
      </c>
      <c r="K4696" s="9" t="s">
        <v>5102</v>
      </c>
      <c r="L4696" s="9"/>
      <c r="M4696" s="9"/>
      <c r="N4696" s="9"/>
      <c r="O4696" s="9"/>
      <c r="P4696" s="9"/>
      <c r="Q4696" s="9"/>
      <c r="R4696" s="9"/>
      <c r="S4696" s="9"/>
      <c r="T4696" s="9"/>
      <c r="U4696" s="9"/>
      <c r="V4696" s="9"/>
      <c r="W4696" s="9"/>
      <c r="X4696" s="9"/>
      <c r="Y4696" s="9" t="s">
        <v>5102</v>
      </c>
      <c r="Z4696" s="9"/>
      <c r="AA4696" s="9"/>
      <c r="AB4696" s="9"/>
      <c r="AC4696" s="9"/>
      <c r="AD4696" s="9"/>
      <c r="AE4696" s="9"/>
      <c r="AF4696" s="9"/>
      <c r="AG4696" s="9"/>
      <c r="AH4696" s="9"/>
      <c r="AI4696" s="9"/>
      <c r="AJ4696" s="9"/>
      <c r="AK4696" s="9"/>
      <c r="AL4696" s="9"/>
      <c r="AM4696" s="9"/>
      <c r="AN4696" s="9"/>
      <c r="AO4696" s="9"/>
      <c r="AP4696" s="9"/>
      <c r="AQ4696" s="9"/>
      <c r="AR4696" s="9"/>
      <c r="AS4696" s="9"/>
      <c r="AT4696" s="9"/>
      <c r="AU4696" s="9"/>
      <c r="AV4696" s="9"/>
      <c r="AW4696" s="9"/>
      <c r="AX4696" s="9"/>
      <c r="AY4696" s="9"/>
      <c r="AZ4696" s="9"/>
      <c r="BA4696" s="9"/>
      <c r="BB4696" s="9"/>
      <c r="BC4696" s="9"/>
      <c r="BD4696" s="9"/>
      <c r="BE4696" s="9"/>
      <c r="BF4696" s="9"/>
      <c r="BG4696" s="9"/>
      <c r="BH4696" s="9"/>
      <c r="BI4696" s="9"/>
      <c r="BJ4696" s="9"/>
      <c r="BK4696" s="9"/>
      <c r="BL4696" s="9"/>
      <c r="BM4696" s="9"/>
      <c r="BN4696" s="9"/>
      <c r="BO4696" s="9"/>
      <c r="BP4696" s="9"/>
      <c r="BQ4696" s="9"/>
      <c r="BR4696" s="9"/>
      <c r="BS4696" s="9"/>
      <c r="BT4696" s="9"/>
      <c r="BU4696" s="9"/>
      <c r="BV4696" s="9"/>
      <c r="BW4696" s="9"/>
      <c r="BX4696" s="9"/>
      <c r="BY4696" s="9"/>
      <c r="BZ4696" s="9"/>
      <c r="CA4696" s="9"/>
      <c r="CB4696" s="9"/>
      <c r="CC4696" s="9"/>
      <c r="CD4696" s="9"/>
      <c r="CE4696" s="9"/>
      <c r="CF4696" s="9"/>
    </row>
    <row r="4697" spans="1:84" x14ac:dyDescent="0.3">
      <c r="A4697" s="7" t="s">
        <v>2683</v>
      </c>
      <c r="B4697" s="8">
        <v>28118</v>
      </c>
      <c r="C4697" s="9" t="s">
        <v>1048</v>
      </c>
      <c r="D4697" s="9" t="s">
        <v>5099</v>
      </c>
      <c r="E4697" s="9" t="s">
        <v>5099</v>
      </c>
      <c r="F4697" s="9" t="s">
        <v>5099</v>
      </c>
      <c r="G4697" s="9" t="s">
        <v>5099</v>
      </c>
      <c r="H4697" s="9" t="s">
        <v>5099</v>
      </c>
      <c r="I4697" s="9" t="s">
        <v>5099</v>
      </c>
      <c r="J4697" s="9" t="s">
        <v>5099</v>
      </c>
      <c r="K4697" s="9" t="s">
        <v>5099</v>
      </c>
      <c r="L4697" s="9" t="s">
        <v>5099</v>
      </c>
      <c r="M4697" s="9" t="s">
        <v>5099</v>
      </c>
      <c r="N4697" s="9" t="s">
        <v>5099</v>
      </c>
      <c r="O4697" s="9" t="s">
        <v>5099</v>
      </c>
      <c r="P4697" s="9" t="s">
        <v>5099</v>
      </c>
      <c r="Q4697" s="9" t="s">
        <v>5099</v>
      </c>
      <c r="R4697" s="9" t="s">
        <v>5099</v>
      </c>
      <c r="S4697" s="9" t="s">
        <v>5099</v>
      </c>
      <c r="T4697" s="9" t="s">
        <v>5099</v>
      </c>
      <c r="U4697" s="9"/>
      <c r="V4697" s="9"/>
      <c r="W4697" s="9"/>
      <c r="X4697" s="9"/>
      <c r="Y4697" s="9"/>
      <c r="Z4697" s="9"/>
      <c r="AA4697" s="9"/>
      <c r="AB4697" s="9"/>
      <c r="AC4697" s="9"/>
      <c r="AD4697" s="9"/>
      <c r="AE4697" s="9"/>
      <c r="AF4697" s="9"/>
      <c r="AG4697" s="9" t="s">
        <v>5099</v>
      </c>
      <c r="AH4697" s="9" t="s">
        <v>5099</v>
      </c>
      <c r="AI4697" s="9" t="s">
        <v>5099</v>
      </c>
      <c r="AJ4697" s="9" t="s">
        <v>5099</v>
      </c>
      <c r="AK4697" s="9" t="s">
        <v>5099</v>
      </c>
      <c r="AL4697" s="9" t="s">
        <v>5099</v>
      </c>
      <c r="AM4697" s="9" t="s">
        <v>5099</v>
      </c>
      <c r="AN4697" s="9" t="s">
        <v>5099</v>
      </c>
      <c r="AO4697" s="9"/>
      <c r="AP4697" s="9"/>
      <c r="AQ4697" s="9"/>
      <c r="AR4697" s="9"/>
      <c r="AS4697" s="9"/>
      <c r="AT4697" s="9"/>
      <c r="AU4697" s="9"/>
      <c r="AV4697" s="9"/>
      <c r="AW4697" s="9"/>
      <c r="AX4697" s="9"/>
      <c r="AY4697" s="9"/>
      <c r="AZ4697" s="9"/>
      <c r="BA4697" s="9"/>
      <c r="BB4697" s="9"/>
      <c r="BC4697" s="9"/>
      <c r="BD4697" s="9"/>
      <c r="BE4697" s="9"/>
      <c r="BF4697" s="9"/>
      <c r="BG4697" s="9"/>
      <c r="BH4697" s="9"/>
      <c r="BI4697" s="9"/>
      <c r="BJ4697" s="9"/>
      <c r="BK4697" s="9"/>
      <c r="BL4697" s="9"/>
      <c r="BM4697" s="9"/>
      <c r="BN4697" s="9"/>
      <c r="BO4697" s="9"/>
      <c r="BP4697" s="9"/>
      <c r="BQ4697" s="9"/>
      <c r="BR4697" s="9"/>
      <c r="BS4697" s="9"/>
      <c r="BT4697" s="9"/>
      <c r="BU4697" s="9"/>
      <c r="BV4697" s="9"/>
      <c r="BW4697" s="9"/>
      <c r="BX4697" s="9"/>
      <c r="BY4697" s="9"/>
      <c r="BZ4697" s="9"/>
      <c r="CA4697" s="9"/>
      <c r="CB4697" s="9"/>
      <c r="CC4697" s="9"/>
      <c r="CD4697" s="9"/>
      <c r="CE4697" s="9"/>
      <c r="CF4697" s="9"/>
    </row>
    <row r="4698" spans="1:84" x14ac:dyDescent="0.3">
      <c r="A4698" s="7" t="s">
        <v>2684</v>
      </c>
      <c r="B4698" s="8">
        <v>35938</v>
      </c>
      <c r="C4698" s="9" t="s">
        <v>5109</v>
      </c>
      <c r="D4698" s="9" t="s">
        <v>5102</v>
      </c>
      <c r="E4698" s="9" t="s">
        <v>5102</v>
      </c>
      <c r="F4698" s="9" t="s">
        <v>5102</v>
      </c>
      <c r="G4698" s="9" t="s">
        <v>5102</v>
      </c>
      <c r="H4698" s="9" t="s">
        <v>5102</v>
      </c>
      <c r="I4698" s="9" t="s">
        <v>5102</v>
      </c>
      <c r="J4698" s="9" t="s">
        <v>5102</v>
      </c>
      <c r="K4698" s="9" t="s">
        <v>5102</v>
      </c>
      <c r="L4698" s="9" t="s">
        <v>5102</v>
      </c>
      <c r="M4698" s="9" t="s">
        <v>5102</v>
      </c>
      <c r="N4698" s="9" t="s">
        <v>5102</v>
      </c>
      <c r="O4698" s="9" t="s">
        <v>5102</v>
      </c>
      <c r="P4698" s="9" t="s">
        <v>5102</v>
      </c>
      <c r="Q4698" s="9"/>
      <c r="R4698" s="9"/>
      <c r="S4698" s="9"/>
      <c r="T4698" s="9"/>
      <c r="U4698" s="9"/>
      <c r="V4698" s="9"/>
      <c r="W4698" s="9"/>
      <c r="X4698" s="9"/>
      <c r="Y4698" s="9"/>
      <c r="Z4698" s="9"/>
      <c r="AA4698" s="9"/>
      <c r="AB4698" s="9"/>
      <c r="AC4698" s="9"/>
      <c r="AD4698" s="9"/>
      <c r="AE4698" s="9"/>
      <c r="AF4698" s="9"/>
      <c r="AG4698" s="9"/>
      <c r="AH4698" s="9"/>
      <c r="AI4698" s="9"/>
      <c r="AJ4698" s="9"/>
      <c r="AK4698" s="9"/>
      <c r="AL4698" s="9"/>
      <c r="AM4698" s="9"/>
      <c r="AN4698" s="9"/>
      <c r="AO4698" s="9"/>
      <c r="AP4698" s="9"/>
      <c r="AQ4698" s="9"/>
      <c r="AR4698" s="9"/>
      <c r="AS4698" s="9"/>
      <c r="AT4698" s="9"/>
      <c r="AU4698" s="9"/>
      <c r="AV4698" s="9"/>
      <c r="AW4698" s="9"/>
      <c r="AX4698" s="9"/>
      <c r="AY4698" s="9"/>
      <c r="AZ4698" s="9"/>
      <c r="BA4698" s="9"/>
      <c r="BB4698" s="9"/>
      <c r="BC4698" s="9"/>
      <c r="BD4698" s="9"/>
      <c r="BE4698" s="9"/>
      <c r="BF4698" s="9"/>
      <c r="BG4698" s="9"/>
      <c r="BH4698" s="9"/>
      <c r="BI4698" s="9"/>
      <c r="BJ4698" s="9"/>
      <c r="BK4698" s="9"/>
      <c r="BL4698" s="9"/>
      <c r="BM4698" s="9"/>
      <c r="BN4698" s="9"/>
      <c r="BO4698" s="9"/>
      <c r="BP4698" s="9"/>
      <c r="BQ4698" s="9"/>
      <c r="BR4698" s="9"/>
      <c r="BS4698" s="9"/>
      <c r="BT4698" s="9"/>
      <c r="BU4698" s="9"/>
      <c r="BV4698" s="9"/>
      <c r="BW4698" s="9"/>
      <c r="BX4698" s="9"/>
      <c r="BY4698" s="9"/>
      <c r="BZ4698" s="9"/>
      <c r="CA4698" s="9"/>
      <c r="CB4698" s="9"/>
      <c r="CC4698" s="9"/>
      <c r="CD4698" s="9"/>
      <c r="CE4698" s="9"/>
      <c r="CF4698" s="9"/>
    </row>
    <row r="4699" spans="1:84" x14ac:dyDescent="0.3">
      <c r="A4699" s="7" t="s">
        <v>6929</v>
      </c>
      <c r="B4699" s="8">
        <v>29107</v>
      </c>
      <c r="C4699" s="9" t="s">
        <v>5103</v>
      </c>
      <c r="D4699" s="9" t="s">
        <v>5138</v>
      </c>
      <c r="E4699" s="9"/>
      <c r="F4699" s="9"/>
      <c r="G4699" s="9"/>
      <c r="H4699" s="9"/>
      <c r="I4699" s="9"/>
      <c r="J4699" s="9"/>
      <c r="K4699" s="9"/>
      <c r="L4699" s="9"/>
      <c r="M4699" s="9"/>
      <c r="N4699" s="9"/>
      <c r="O4699" s="9"/>
      <c r="P4699" s="9"/>
      <c r="Q4699" s="9"/>
      <c r="R4699" s="9"/>
      <c r="S4699" s="9"/>
      <c r="T4699" s="9"/>
      <c r="U4699" s="9"/>
      <c r="V4699" s="9"/>
      <c r="W4699" s="9"/>
      <c r="X4699" s="9"/>
      <c r="Y4699" s="9"/>
      <c r="Z4699" s="9"/>
      <c r="AA4699" s="9"/>
      <c r="AB4699" s="9"/>
      <c r="AC4699" s="9"/>
      <c r="AD4699" s="9"/>
      <c r="AE4699" s="9"/>
      <c r="AF4699" s="9"/>
      <c r="AG4699" s="9"/>
      <c r="AH4699" s="9"/>
      <c r="AI4699" s="9"/>
      <c r="AJ4699" s="9"/>
      <c r="AK4699" s="9"/>
      <c r="AL4699" s="9"/>
      <c r="AM4699" s="9"/>
      <c r="AN4699" s="9"/>
      <c r="AO4699" s="9"/>
      <c r="AP4699" s="9"/>
      <c r="AQ4699" s="9"/>
      <c r="AR4699" s="9"/>
      <c r="AS4699" s="9"/>
      <c r="AT4699" s="9"/>
      <c r="AU4699" s="9"/>
      <c r="AV4699" s="9"/>
      <c r="AW4699" s="9"/>
      <c r="AX4699" s="9"/>
      <c r="AY4699" s="9"/>
      <c r="AZ4699" s="9"/>
      <c r="BA4699" s="9"/>
      <c r="BB4699" s="9"/>
      <c r="BC4699" s="9"/>
      <c r="BD4699" s="9"/>
      <c r="BE4699" s="9"/>
      <c r="BF4699" s="9"/>
      <c r="BG4699" s="9"/>
      <c r="BH4699" s="9"/>
      <c r="BI4699" s="9"/>
      <c r="BJ4699" s="9"/>
      <c r="BK4699" s="9"/>
      <c r="BL4699" s="9"/>
      <c r="BM4699" s="9"/>
      <c r="BN4699" s="9"/>
      <c r="BO4699" s="9"/>
      <c r="BP4699" s="9"/>
      <c r="BQ4699" s="9"/>
      <c r="BR4699" s="9"/>
      <c r="BS4699" s="9"/>
      <c r="BT4699" s="9"/>
      <c r="BU4699" s="9"/>
      <c r="BV4699" s="9"/>
      <c r="BW4699" s="9"/>
      <c r="BX4699" s="9"/>
      <c r="BY4699" s="9"/>
      <c r="BZ4699" s="9"/>
      <c r="CA4699" s="9"/>
      <c r="CB4699" s="9"/>
      <c r="CC4699" s="9"/>
      <c r="CD4699" s="9"/>
      <c r="CE4699" s="9"/>
      <c r="CF4699" s="9"/>
    </row>
    <row r="4700" spans="1:84" x14ac:dyDescent="0.3">
      <c r="A4700" s="7" t="s">
        <v>6930</v>
      </c>
      <c r="B4700" s="8">
        <v>36556</v>
      </c>
      <c r="C4700" s="9" t="s">
        <v>5103</v>
      </c>
      <c r="D4700" s="9" t="s">
        <v>5102</v>
      </c>
      <c r="E4700" s="9"/>
      <c r="F4700" s="9"/>
      <c r="G4700" s="9"/>
      <c r="H4700" s="9"/>
      <c r="I4700" s="9"/>
      <c r="J4700" s="9"/>
      <c r="K4700" s="9"/>
      <c r="L4700" s="9"/>
      <c r="M4700" s="9"/>
      <c r="N4700" s="9"/>
      <c r="O4700" s="9"/>
      <c r="P4700" s="9"/>
      <c r="Q4700" s="9"/>
      <c r="R4700" s="9"/>
      <c r="S4700" s="9"/>
      <c r="T4700" s="9"/>
      <c r="U4700" s="9"/>
      <c r="V4700" s="9"/>
      <c r="W4700" s="9"/>
      <c r="X4700" s="9"/>
      <c r="Y4700" s="9"/>
      <c r="Z4700" s="9"/>
      <c r="AA4700" s="9"/>
      <c r="AB4700" s="9"/>
      <c r="AC4700" s="9"/>
      <c r="AD4700" s="9"/>
      <c r="AE4700" s="9"/>
      <c r="AF4700" s="9"/>
      <c r="AG4700" s="9"/>
      <c r="AH4700" s="9"/>
      <c r="AI4700" s="9"/>
      <c r="AJ4700" s="9"/>
      <c r="AK4700" s="9"/>
      <c r="AL4700" s="9"/>
      <c r="AM4700" s="9"/>
      <c r="AN4700" s="9"/>
      <c r="AO4700" s="9"/>
      <c r="AP4700" s="9"/>
      <c r="AQ4700" s="9"/>
      <c r="AR4700" s="9"/>
      <c r="AS4700" s="9"/>
      <c r="AT4700" s="9"/>
      <c r="AU4700" s="9"/>
      <c r="AV4700" s="9"/>
      <c r="AW4700" s="9"/>
      <c r="AX4700" s="9"/>
      <c r="AY4700" s="9"/>
      <c r="AZ4700" s="9"/>
      <c r="BA4700" s="9"/>
      <c r="BB4700" s="9"/>
      <c r="BC4700" s="9"/>
      <c r="BD4700" s="9"/>
      <c r="BE4700" s="9"/>
      <c r="BF4700" s="9"/>
      <c r="BG4700" s="9"/>
      <c r="BH4700" s="9"/>
      <c r="BI4700" s="9"/>
      <c r="BJ4700" s="9"/>
      <c r="BK4700" s="9"/>
      <c r="BL4700" s="9"/>
      <c r="BM4700" s="9"/>
      <c r="BN4700" s="9"/>
      <c r="BO4700" s="9"/>
      <c r="BP4700" s="9"/>
      <c r="BQ4700" s="9"/>
      <c r="BR4700" s="9"/>
      <c r="BS4700" s="9"/>
      <c r="BT4700" s="9"/>
      <c r="BU4700" s="9"/>
      <c r="BV4700" s="9"/>
      <c r="BW4700" s="9"/>
      <c r="BX4700" s="9"/>
      <c r="BY4700" s="9"/>
      <c r="BZ4700" s="9"/>
      <c r="CA4700" s="9"/>
      <c r="CB4700" s="9"/>
      <c r="CC4700" s="9"/>
      <c r="CD4700" s="9"/>
      <c r="CE4700" s="9"/>
      <c r="CF4700" s="9"/>
    </row>
    <row r="4701" spans="1:84" x14ac:dyDescent="0.3">
      <c r="A4701" s="7" t="s">
        <v>6931</v>
      </c>
      <c r="B4701" s="8">
        <v>27209</v>
      </c>
      <c r="C4701" s="9" t="s">
        <v>1048</v>
      </c>
      <c r="D4701" s="9" t="s">
        <v>5099</v>
      </c>
      <c r="E4701" s="9"/>
      <c r="F4701" s="9"/>
      <c r="G4701" s="9"/>
      <c r="H4701" s="9"/>
      <c r="I4701" s="9"/>
      <c r="J4701" s="9" t="s">
        <v>5099</v>
      </c>
      <c r="K4701" s="9" t="s">
        <v>5099</v>
      </c>
      <c r="L4701" s="9" t="s">
        <v>5099</v>
      </c>
      <c r="M4701" s="9" t="s">
        <v>5099</v>
      </c>
      <c r="N4701" s="9" t="s">
        <v>5099</v>
      </c>
      <c r="O4701" s="9" t="s">
        <v>5099</v>
      </c>
      <c r="P4701" s="9" t="s">
        <v>5099</v>
      </c>
      <c r="Q4701" s="9" t="s">
        <v>5099</v>
      </c>
      <c r="R4701" s="9" t="s">
        <v>5117</v>
      </c>
      <c r="S4701" s="9" t="s">
        <v>5099</v>
      </c>
      <c r="T4701" s="9" t="s">
        <v>5099</v>
      </c>
      <c r="U4701" s="9" t="s">
        <v>5099</v>
      </c>
      <c r="V4701" s="9" t="s">
        <v>5099</v>
      </c>
      <c r="W4701" s="9" t="s">
        <v>5099</v>
      </c>
      <c r="X4701" s="9" t="s">
        <v>5099</v>
      </c>
      <c r="Y4701" s="9"/>
      <c r="Z4701" s="9"/>
      <c r="AA4701" s="9"/>
      <c r="AB4701" s="9"/>
      <c r="AC4701" s="9"/>
      <c r="AD4701" s="9" t="s">
        <v>5117</v>
      </c>
      <c r="AE4701" s="9" t="s">
        <v>5117</v>
      </c>
      <c r="AF4701" s="9" t="s">
        <v>5117</v>
      </c>
      <c r="AG4701" s="9" t="s">
        <v>5117</v>
      </c>
      <c r="AH4701" s="9" t="s">
        <v>5117</v>
      </c>
      <c r="AI4701" s="9" t="s">
        <v>5117</v>
      </c>
      <c r="AJ4701" s="9" t="s">
        <v>5117</v>
      </c>
      <c r="AK4701" s="9" t="s">
        <v>5117</v>
      </c>
      <c r="AL4701" s="9" t="s">
        <v>5099</v>
      </c>
      <c r="AM4701" s="9"/>
      <c r="AN4701" s="9"/>
      <c r="AO4701" s="9"/>
      <c r="AP4701" s="9"/>
      <c r="AQ4701" s="9"/>
      <c r="AR4701" s="9"/>
      <c r="AS4701" s="9"/>
      <c r="AT4701" s="9"/>
      <c r="AU4701" s="9"/>
      <c r="AV4701" s="9"/>
      <c r="AW4701" s="9"/>
      <c r="AX4701" s="9"/>
      <c r="AY4701" s="9"/>
      <c r="AZ4701" s="9"/>
      <c r="BA4701" s="9"/>
      <c r="BB4701" s="9"/>
      <c r="BC4701" s="9"/>
      <c r="BD4701" s="9"/>
      <c r="BE4701" s="9"/>
      <c r="BF4701" s="9" t="s">
        <v>5099</v>
      </c>
      <c r="BG4701" s="9" t="s">
        <v>5099</v>
      </c>
      <c r="BH4701" s="9" t="s">
        <v>5099</v>
      </c>
      <c r="BI4701" s="9" t="s">
        <v>5099</v>
      </c>
      <c r="BJ4701" s="9" t="s">
        <v>5099</v>
      </c>
      <c r="BK4701" s="9" t="s">
        <v>5099</v>
      </c>
      <c r="BL4701" s="9" t="s">
        <v>5099</v>
      </c>
      <c r="BM4701" s="9"/>
      <c r="BN4701" s="9"/>
      <c r="BO4701" s="9"/>
      <c r="BP4701" s="9"/>
      <c r="BQ4701" s="9"/>
      <c r="BR4701" s="9"/>
      <c r="BS4701" s="9"/>
      <c r="BT4701" s="9"/>
      <c r="BU4701" s="9"/>
      <c r="BV4701" s="9"/>
      <c r="BW4701" s="9"/>
      <c r="BX4701" s="9"/>
      <c r="BY4701" s="9"/>
      <c r="BZ4701" s="9"/>
      <c r="CA4701" s="9"/>
      <c r="CB4701" s="9"/>
      <c r="CC4701" s="9"/>
      <c r="CD4701" s="9"/>
      <c r="CE4701" s="9"/>
      <c r="CF4701" s="9"/>
    </row>
    <row r="4702" spans="1:84" x14ac:dyDescent="0.3">
      <c r="A4702" s="7" t="s">
        <v>2685</v>
      </c>
      <c r="B4702" s="8">
        <v>31777</v>
      </c>
      <c r="C4702" s="9" t="s">
        <v>5109</v>
      </c>
      <c r="D4702" s="9" t="s">
        <v>5099</v>
      </c>
      <c r="E4702" s="9" t="s">
        <v>5099</v>
      </c>
      <c r="F4702" s="9" t="s">
        <v>5099</v>
      </c>
      <c r="G4702" s="9" t="s">
        <v>5099</v>
      </c>
      <c r="H4702" s="9" t="s">
        <v>5099</v>
      </c>
      <c r="I4702" s="9" t="s">
        <v>5099</v>
      </c>
      <c r="J4702" s="9" t="s">
        <v>5099</v>
      </c>
      <c r="K4702" s="9" t="s">
        <v>5099</v>
      </c>
      <c r="L4702" s="9"/>
      <c r="M4702" s="9"/>
      <c r="N4702" s="9"/>
      <c r="O4702" s="9"/>
      <c r="P4702" s="9"/>
      <c r="Q4702" s="9"/>
      <c r="R4702" s="9"/>
      <c r="S4702" s="9"/>
      <c r="T4702" s="9"/>
      <c r="U4702" s="9"/>
      <c r="V4702" s="9"/>
      <c r="W4702" s="9"/>
      <c r="X4702" s="9"/>
      <c r="Y4702" s="9"/>
      <c r="Z4702" s="9"/>
      <c r="AA4702" s="9"/>
      <c r="AB4702" s="9"/>
      <c r="AC4702" s="9"/>
      <c r="AD4702" s="9"/>
      <c r="AE4702" s="9"/>
      <c r="AF4702" s="9"/>
      <c r="AG4702" s="9"/>
      <c r="AH4702" s="9"/>
      <c r="AI4702" s="9"/>
      <c r="AJ4702" s="9"/>
      <c r="AK4702" s="9"/>
      <c r="AL4702" s="9"/>
      <c r="AM4702" s="9"/>
      <c r="AN4702" s="9"/>
      <c r="AO4702" s="9"/>
      <c r="AP4702" s="9"/>
      <c r="AQ4702" s="9"/>
      <c r="AR4702" s="9"/>
      <c r="AS4702" s="9"/>
      <c r="AT4702" s="9"/>
      <c r="AU4702" s="9"/>
      <c r="AV4702" s="9"/>
      <c r="AW4702" s="9"/>
      <c r="AX4702" s="9"/>
      <c r="AY4702" s="9"/>
      <c r="AZ4702" s="9"/>
      <c r="BA4702" s="9"/>
      <c r="BB4702" s="9"/>
      <c r="BC4702" s="9"/>
      <c r="BD4702" s="9"/>
      <c r="BE4702" s="9"/>
      <c r="BF4702" s="9"/>
      <c r="BG4702" s="9"/>
      <c r="BH4702" s="9"/>
      <c r="BI4702" s="9"/>
      <c r="BJ4702" s="9"/>
      <c r="BK4702" s="9"/>
      <c r="BL4702" s="9"/>
      <c r="BM4702" s="9"/>
      <c r="BN4702" s="9"/>
      <c r="BO4702" s="9"/>
      <c r="BP4702" s="9"/>
      <c r="BQ4702" s="9"/>
      <c r="BR4702" s="9"/>
      <c r="BS4702" s="9"/>
      <c r="BT4702" s="9"/>
      <c r="BU4702" s="9"/>
      <c r="BV4702" s="9"/>
      <c r="BW4702" s="9"/>
      <c r="BX4702" s="9"/>
      <c r="BY4702" s="9"/>
      <c r="BZ4702" s="9"/>
      <c r="CA4702" s="9"/>
      <c r="CB4702" s="9"/>
      <c r="CC4702" s="9"/>
      <c r="CD4702" s="9"/>
      <c r="CE4702" s="9"/>
      <c r="CF4702" s="9"/>
    </row>
    <row r="4703" spans="1:84" x14ac:dyDescent="0.3">
      <c r="A4703" s="7" t="s">
        <v>2685</v>
      </c>
      <c r="B4703" s="8">
        <v>57596</v>
      </c>
      <c r="C4703" s="9" t="s">
        <v>1048</v>
      </c>
      <c r="D4703" s="9" t="s">
        <v>5099</v>
      </c>
      <c r="E4703" s="9" t="s">
        <v>5099</v>
      </c>
      <c r="F4703" s="9" t="s">
        <v>5099</v>
      </c>
      <c r="G4703" s="9" t="s">
        <v>5099</v>
      </c>
      <c r="H4703" s="9" t="s">
        <v>5099</v>
      </c>
      <c r="I4703" s="9" t="s">
        <v>5099</v>
      </c>
      <c r="J4703" s="9" t="s">
        <v>5099</v>
      </c>
      <c r="K4703" s="9" t="s">
        <v>5099</v>
      </c>
      <c r="L4703" s="9"/>
      <c r="M4703" s="9"/>
      <c r="N4703" s="9"/>
      <c r="O4703" s="9"/>
      <c r="P4703" s="9"/>
      <c r="Q4703" s="9"/>
      <c r="R4703" s="9"/>
      <c r="S4703" s="9"/>
      <c r="T4703" s="9"/>
      <c r="U4703" s="9"/>
      <c r="V4703" s="9"/>
      <c r="W4703" s="9"/>
      <c r="X4703" s="9"/>
      <c r="Y4703" s="9"/>
      <c r="Z4703" s="9"/>
      <c r="AA4703" s="9"/>
      <c r="AB4703" s="9"/>
      <c r="AC4703" s="9"/>
      <c r="AD4703" s="9"/>
      <c r="AE4703" s="9"/>
      <c r="AF4703" s="9"/>
      <c r="AG4703" s="9"/>
      <c r="AH4703" s="9"/>
      <c r="AI4703" s="9"/>
      <c r="AJ4703" s="9"/>
      <c r="AK4703" s="9"/>
      <c r="AL4703" s="9"/>
      <c r="AM4703" s="9"/>
      <c r="AN4703" s="9"/>
      <c r="AO4703" s="9"/>
      <c r="AP4703" s="9"/>
      <c r="AQ4703" s="9"/>
      <c r="AR4703" s="9"/>
      <c r="AS4703" s="9"/>
      <c r="AT4703" s="9"/>
      <c r="AU4703" s="9"/>
      <c r="AV4703" s="9"/>
      <c r="AW4703" s="9"/>
      <c r="AX4703" s="9"/>
      <c r="AY4703" s="9"/>
      <c r="AZ4703" s="9"/>
      <c r="BA4703" s="9"/>
      <c r="BB4703" s="9"/>
      <c r="BC4703" s="9"/>
      <c r="BD4703" s="9"/>
      <c r="BE4703" s="9"/>
      <c r="BF4703" s="9"/>
      <c r="BG4703" s="9"/>
      <c r="BH4703" s="9"/>
      <c r="BI4703" s="9"/>
      <c r="BJ4703" s="9"/>
      <c r="BK4703" s="9"/>
      <c r="BL4703" s="9"/>
      <c r="BM4703" s="9"/>
      <c r="BN4703" s="9"/>
      <c r="BO4703" s="9"/>
      <c r="BP4703" s="9"/>
      <c r="BQ4703" s="9"/>
      <c r="BR4703" s="9"/>
      <c r="BS4703" s="9"/>
      <c r="BT4703" s="9"/>
      <c r="BU4703" s="9"/>
      <c r="BV4703" s="9"/>
      <c r="BW4703" s="9"/>
      <c r="BX4703" s="9"/>
      <c r="BY4703" s="9"/>
      <c r="BZ4703" s="9"/>
      <c r="CA4703" s="9"/>
      <c r="CB4703" s="9"/>
      <c r="CC4703" s="9"/>
      <c r="CD4703" s="9"/>
      <c r="CE4703" s="9"/>
      <c r="CF4703" s="9"/>
    </row>
    <row r="4704" spans="1:84" x14ac:dyDescent="0.3">
      <c r="A4704" s="7" t="s">
        <v>2685</v>
      </c>
      <c r="B4704" s="8">
        <v>84460</v>
      </c>
      <c r="C4704" s="9" t="s">
        <v>5109</v>
      </c>
      <c r="D4704" s="9" t="s">
        <v>5099</v>
      </c>
      <c r="E4704" s="9"/>
      <c r="F4704" s="9"/>
      <c r="G4704" s="9"/>
      <c r="H4704" s="9"/>
      <c r="I4704" s="9"/>
      <c r="J4704" s="9"/>
      <c r="K4704" s="9"/>
      <c r="L4704" s="9"/>
      <c r="M4704" s="9"/>
      <c r="N4704" s="9"/>
      <c r="O4704" s="9"/>
      <c r="P4704" s="9"/>
      <c r="Q4704" s="9"/>
      <c r="R4704" s="9"/>
      <c r="S4704" s="9"/>
      <c r="T4704" s="9"/>
      <c r="U4704" s="9"/>
      <c r="V4704" s="9"/>
      <c r="W4704" s="9"/>
      <c r="X4704" s="9"/>
      <c r="Y4704" s="9"/>
      <c r="Z4704" s="9"/>
      <c r="AA4704" s="9"/>
      <c r="AB4704" s="9"/>
      <c r="AC4704" s="9"/>
      <c r="AD4704" s="9"/>
      <c r="AE4704" s="9"/>
      <c r="AF4704" s="9"/>
      <c r="AG4704" s="9"/>
      <c r="AH4704" s="9"/>
      <c r="AI4704" s="9"/>
      <c r="AJ4704" s="9"/>
      <c r="AK4704" s="9"/>
      <c r="AL4704" s="9"/>
      <c r="AM4704" s="9"/>
      <c r="AN4704" s="9"/>
      <c r="AO4704" s="9"/>
      <c r="AP4704" s="9"/>
      <c r="AQ4704" s="9"/>
      <c r="AR4704" s="9"/>
      <c r="AS4704" s="9"/>
      <c r="AT4704" s="9"/>
      <c r="AU4704" s="9"/>
      <c r="AV4704" s="9"/>
      <c r="AW4704" s="9"/>
      <c r="AX4704" s="9"/>
      <c r="AY4704" s="9"/>
      <c r="AZ4704" s="9"/>
      <c r="BA4704" s="9"/>
      <c r="BB4704" s="9"/>
      <c r="BC4704" s="9"/>
      <c r="BD4704" s="9"/>
      <c r="BE4704" s="9"/>
      <c r="BF4704" s="9"/>
      <c r="BG4704" s="9"/>
      <c r="BH4704" s="9"/>
      <c r="BI4704" s="9"/>
      <c r="BJ4704" s="9"/>
      <c r="BK4704" s="9"/>
      <c r="BL4704" s="9"/>
      <c r="BM4704" s="9"/>
      <c r="BN4704" s="9"/>
      <c r="BO4704" s="9"/>
      <c r="BP4704" s="9"/>
      <c r="BQ4704" s="9"/>
      <c r="BR4704" s="9"/>
      <c r="BS4704" s="9"/>
      <c r="BT4704" s="9"/>
      <c r="BU4704" s="9"/>
      <c r="BV4704" s="9"/>
      <c r="BW4704" s="9"/>
      <c r="BX4704" s="9"/>
      <c r="BY4704" s="9"/>
      <c r="BZ4704" s="9"/>
      <c r="CA4704" s="9"/>
      <c r="CB4704" s="9"/>
      <c r="CC4704" s="9"/>
      <c r="CD4704" s="9"/>
      <c r="CE4704" s="9"/>
      <c r="CF4704" s="9"/>
    </row>
    <row r="4705" spans="1:84" x14ac:dyDescent="0.3">
      <c r="A4705" s="7" t="s">
        <v>2686</v>
      </c>
      <c r="B4705" s="8">
        <v>79866</v>
      </c>
      <c r="C4705" s="9" t="s">
        <v>964</v>
      </c>
      <c r="D4705" s="9" t="s">
        <v>5106</v>
      </c>
      <c r="E4705" s="9" t="s">
        <v>5099</v>
      </c>
      <c r="F4705" s="9" t="s">
        <v>5099</v>
      </c>
      <c r="G4705" s="9" t="s">
        <v>5099</v>
      </c>
      <c r="H4705" s="9"/>
      <c r="I4705" s="9"/>
      <c r="J4705" s="9"/>
      <c r="K4705" s="9"/>
      <c r="L4705" s="9"/>
      <c r="M4705" s="9"/>
      <c r="N4705" s="9"/>
      <c r="O4705" s="9"/>
      <c r="P4705" s="9"/>
      <c r="Q4705" s="9"/>
      <c r="R4705" s="9"/>
      <c r="S4705" s="9"/>
      <c r="T4705" s="9"/>
      <c r="U4705" s="9"/>
      <c r="V4705" s="9"/>
      <c r="W4705" s="9"/>
      <c r="X4705" s="9"/>
      <c r="Y4705" s="9" t="s">
        <v>5099</v>
      </c>
      <c r="Z4705" s="9" t="s">
        <v>5099</v>
      </c>
      <c r="AA4705" s="9" t="s">
        <v>5106</v>
      </c>
      <c r="AB4705" s="9"/>
      <c r="AC4705" s="9"/>
      <c r="AD4705" s="9"/>
      <c r="AE4705" s="9"/>
      <c r="AF4705" s="9"/>
      <c r="AG4705" s="9"/>
      <c r="AH4705" s="9"/>
      <c r="AI4705" s="9"/>
      <c r="AJ4705" s="9"/>
      <c r="AK4705" s="9"/>
      <c r="AL4705" s="9"/>
      <c r="AM4705" s="9"/>
      <c r="AN4705" s="9"/>
      <c r="AO4705" s="9"/>
      <c r="AP4705" s="9"/>
      <c r="AQ4705" s="9"/>
      <c r="AR4705" s="9"/>
      <c r="AS4705" s="9" t="s">
        <v>5106</v>
      </c>
      <c r="AT4705" s="9" t="s">
        <v>5106</v>
      </c>
      <c r="AU4705" s="9"/>
      <c r="AV4705" s="9"/>
      <c r="AW4705" s="9"/>
      <c r="AX4705" s="9"/>
      <c r="AY4705" s="9"/>
      <c r="AZ4705" s="9"/>
      <c r="BA4705" s="9"/>
      <c r="BB4705" s="9"/>
      <c r="BC4705" s="9"/>
      <c r="BD4705" s="9"/>
      <c r="BE4705" s="9"/>
      <c r="BF4705" s="9"/>
      <c r="BG4705" s="9"/>
      <c r="BH4705" s="9"/>
      <c r="BI4705" s="9"/>
      <c r="BJ4705" s="9"/>
      <c r="BK4705" s="9"/>
      <c r="BL4705" s="9"/>
      <c r="BM4705" s="9"/>
      <c r="BN4705" s="9"/>
      <c r="BO4705" s="9"/>
      <c r="BP4705" s="9"/>
      <c r="BQ4705" s="9"/>
      <c r="BR4705" s="9"/>
      <c r="BS4705" s="9"/>
      <c r="BT4705" s="9"/>
      <c r="BU4705" s="9"/>
      <c r="BV4705" s="9"/>
      <c r="BW4705" s="9"/>
      <c r="BX4705" s="9"/>
      <c r="BY4705" s="9"/>
      <c r="BZ4705" s="9"/>
      <c r="CA4705" s="9"/>
      <c r="CB4705" s="9"/>
      <c r="CC4705" s="9"/>
      <c r="CD4705" s="9"/>
      <c r="CE4705" s="9"/>
      <c r="CF4705" s="9"/>
    </row>
    <row r="4706" spans="1:84" x14ac:dyDescent="0.3">
      <c r="A4706" s="7" t="s">
        <v>6932</v>
      </c>
      <c r="B4706" s="8">
        <v>35079</v>
      </c>
      <c r="C4706" s="9" t="s">
        <v>5109</v>
      </c>
      <c r="D4706" s="9" t="s">
        <v>5101</v>
      </c>
      <c r="E4706" s="9"/>
      <c r="F4706" s="9"/>
      <c r="G4706" s="9"/>
      <c r="H4706" s="9"/>
      <c r="I4706" s="9"/>
      <c r="J4706" s="9"/>
      <c r="K4706" s="9"/>
      <c r="L4706" s="9"/>
      <c r="M4706" s="9"/>
      <c r="N4706" s="9"/>
      <c r="O4706" s="9"/>
      <c r="P4706" s="9"/>
      <c r="Q4706" s="9"/>
      <c r="R4706" s="9"/>
      <c r="S4706" s="9"/>
      <c r="T4706" s="9"/>
      <c r="U4706" s="9"/>
      <c r="V4706" s="9"/>
      <c r="W4706" s="9"/>
      <c r="X4706" s="9"/>
      <c r="Y4706" s="9"/>
      <c r="Z4706" s="9"/>
      <c r="AA4706" s="9"/>
      <c r="AB4706" s="9"/>
      <c r="AC4706" s="9"/>
      <c r="AD4706" s="9"/>
      <c r="AE4706" s="9"/>
      <c r="AF4706" s="9"/>
      <c r="AG4706" s="9"/>
      <c r="AH4706" s="9"/>
      <c r="AI4706" s="9"/>
      <c r="AJ4706" s="9"/>
      <c r="AK4706" s="9"/>
      <c r="AL4706" s="9"/>
      <c r="AM4706" s="9"/>
      <c r="AN4706" s="9"/>
      <c r="AO4706" s="9"/>
      <c r="AP4706" s="9"/>
      <c r="AQ4706" s="9"/>
      <c r="AR4706" s="9"/>
      <c r="AS4706" s="9"/>
      <c r="AT4706" s="9"/>
      <c r="AU4706" s="9"/>
      <c r="AV4706" s="9"/>
      <c r="AW4706" s="9"/>
      <c r="AX4706" s="9"/>
      <c r="AY4706" s="9"/>
      <c r="AZ4706" s="9"/>
      <c r="BA4706" s="9"/>
      <c r="BB4706" s="9"/>
      <c r="BC4706" s="9"/>
      <c r="BD4706" s="9"/>
      <c r="BE4706" s="9"/>
      <c r="BF4706" s="9"/>
      <c r="BG4706" s="9"/>
      <c r="BH4706" s="9"/>
      <c r="BI4706" s="9"/>
      <c r="BJ4706" s="9"/>
      <c r="BK4706" s="9"/>
      <c r="BL4706" s="9"/>
      <c r="BM4706" s="9"/>
      <c r="BN4706" s="9"/>
      <c r="BO4706" s="9"/>
      <c r="BP4706" s="9"/>
      <c r="BQ4706" s="9"/>
      <c r="BR4706" s="9"/>
      <c r="BS4706" s="9"/>
      <c r="BT4706" s="9"/>
      <c r="BU4706" s="9"/>
      <c r="BV4706" s="9"/>
      <c r="BW4706" s="9"/>
      <c r="BX4706" s="9"/>
      <c r="BY4706" s="9"/>
      <c r="BZ4706" s="9"/>
      <c r="CA4706" s="9"/>
      <c r="CB4706" s="9"/>
      <c r="CC4706" s="9"/>
      <c r="CD4706" s="9"/>
      <c r="CE4706" s="9"/>
      <c r="CF4706" s="9"/>
    </row>
    <row r="4707" spans="1:84" x14ac:dyDescent="0.3">
      <c r="A4707" s="7" t="s">
        <v>6933</v>
      </c>
      <c r="B4707" s="8">
        <v>54779</v>
      </c>
      <c r="C4707" s="9" t="s">
        <v>5098</v>
      </c>
      <c r="D4707" s="9" t="s">
        <v>5102</v>
      </c>
      <c r="E4707" s="9"/>
      <c r="F4707" s="9"/>
      <c r="G4707" s="9"/>
      <c r="H4707" s="9"/>
      <c r="I4707" s="9"/>
      <c r="J4707" s="9"/>
      <c r="K4707" s="9"/>
      <c r="L4707" s="9"/>
      <c r="M4707" s="9"/>
      <c r="N4707" s="9"/>
      <c r="O4707" s="9"/>
      <c r="P4707" s="9"/>
      <c r="Q4707" s="9"/>
      <c r="R4707" s="9"/>
      <c r="S4707" s="9"/>
      <c r="T4707" s="9"/>
      <c r="U4707" s="9"/>
      <c r="V4707" s="9"/>
      <c r="W4707" s="9"/>
      <c r="X4707" s="9"/>
      <c r="Y4707" s="9"/>
      <c r="Z4707" s="9"/>
      <c r="AA4707" s="9"/>
      <c r="AB4707" s="9"/>
      <c r="AC4707" s="9"/>
      <c r="AD4707" s="9"/>
      <c r="AE4707" s="9"/>
      <c r="AF4707" s="9"/>
      <c r="AG4707" s="9"/>
      <c r="AH4707" s="9"/>
      <c r="AI4707" s="9"/>
      <c r="AJ4707" s="9"/>
      <c r="AK4707" s="9"/>
      <c r="AL4707" s="9"/>
      <c r="AM4707" s="9"/>
      <c r="AN4707" s="9"/>
      <c r="AO4707" s="9"/>
      <c r="AP4707" s="9"/>
      <c r="AQ4707" s="9"/>
      <c r="AR4707" s="9"/>
      <c r="AS4707" s="9"/>
      <c r="AT4707" s="9"/>
      <c r="AU4707" s="9"/>
      <c r="AV4707" s="9"/>
      <c r="AW4707" s="9"/>
      <c r="AX4707" s="9"/>
      <c r="AY4707" s="9"/>
      <c r="AZ4707" s="9"/>
      <c r="BA4707" s="9"/>
      <c r="BB4707" s="9"/>
      <c r="BC4707" s="9"/>
      <c r="BD4707" s="9"/>
      <c r="BE4707" s="9"/>
      <c r="BF4707" s="9"/>
      <c r="BG4707" s="9"/>
      <c r="BH4707" s="9"/>
      <c r="BI4707" s="9"/>
      <c r="BJ4707" s="9"/>
      <c r="BK4707" s="9"/>
      <c r="BL4707" s="9"/>
      <c r="BM4707" s="9"/>
      <c r="BN4707" s="9"/>
      <c r="BO4707" s="9"/>
      <c r="BP4707" s="9"/>
      <c r="BQ4707" s="9"/>
      <c r="BR4707" s="9"/>
      <c r="BS4707" s="9"/>
      <c r="BT4707" s="9"/>
      <c r="BU4707" s="9"/>
      <c r="BV4707" s="9"/>
      <c r="BW4707" s="9"/>
      <c r="BX4707" s="9"/>
      <c r="BY4707" s="9"/>
      <c r="BZ4707" s="9"/>
      <c r="CA4707" s="9"/>
      <c r="CB4707" s="9"/>
      <c r="CC4707" s="9"/>
      <c r="CD4707" s="9"/>
      <c r="CE4707" s="9"/>
      <c r="CF4707" s="9"/>
    </row>
    <row r="4708" spans="1:84" x14ac:dyDescent="0.3">
      <c r="A4708" s="7" t="s">
        <v>2687</v>
      </c>
      <c r="B4708" s="8">
        <v>78493</v>
      </c>
      <c r="C4708" s="9" t="s">
        <v>5103</v>
      </c>
      <c r="D4708" s="9" t="s">
        <v>5099</v>
      </c>
      <c r="E4708" s="9" t="s">
        <v>5099</v>
      </c>
      <c r="F4708" s="9" t="s">
        <v>5099</v>
      </c>
      <c r="G4708" s="9" t="s">
        <v>5099</v>
      </c>
      <c r="H4708" s="9"/>
      <c r="I4708" s="9"/>
      <c r="J4708" s="9"/>
      <c r="K4708" s="9"/>
      <c r="L4708" s="9"/>
      <c r="M4708" s="9"/>
      <c r="N4708" s="9"/>
      <c r="O4708" s="9"/>
      <c r="P4708" s="9"/>
      <c r="Q4708" s="9"/>
      <c r="R4708" s="9"/>
      <c r="S4708" s="9"/>
      <c r="T4708" s="9"/>
      <c r="U4708" s="9"/>
      <c r="V4708" s="9"/>
      <c r="W4708" s="9"/>
      <c r="X4708" s="9"/>
      <c r="Y4708" s="9" t="s">
        <v>5099</v>
      </c>
      <c r="Z4708" s="9"/>
      <c r="AA4708" s="9"/>
      <c r="AB4708" s="9"/>
      <c r="AC4708" s="9"/>
      <c r="AD4708" s="9"/>
      <c r="AE4708" s="9"/>
      <c r="AF4708" s="9"/>
      <c r="AG4708" s="9"/>
      <c r="AH4708" s="9"/>
      <c r="AI4708" s="9"/>
      <c r="AJ4708" s="9"/>
      <c r="AK4708" s="9"/>
      <c r="AL4708" s="9"/>
      <c r="AM4708" s="9"/>
      <c r="AN4708" s="9"/>
      <c r="AO4708" s="9"/>
      <c r="AP4708" s="9"/>
      <c r="AQ4708" s="9"/>
      <c r="AR4708" s="9"/>
      <c r="AS4708" s="9"/>
      <c r="AT4708" s="9"/>
      <c r="AU4708" s="9"/>
      <c r="AV4708" s="9"/>
      <c r="AW4708" s="9"/>
      <c r="AX4708" s="9"/>
      <c r="AY4708" s="9"/>
      <c r="AZ4708" s="9"/>
      <c r="BA4708" s="9"/>
      <c r="BB4708" s="9"/>
      <c r="BC4708" s="9"/>
      <c r="BD4708" s="9"/>
      <c r="BE4708" s="9"/>
      <c r="BF4708" s="9"/>
      <c r="BG4708" s="9"/>
      <c r="BH4708" s="9"/>
      <c r="BI4708" s="9"/>
      <c r="BJ4708" s="9"/>
      <c r="BK4708" s="9"/>
      <c r="BL4708" s="9"/>
      <c r="BM4708" s="9"/>
      <c r="BN4708" s="9"/>
      <c r="BO4708" s="9"/>
      <c r="BP4708" s="9"/>
      <c r="BQ4708" s="9"/>
      <c r="BR4708" s="9"/>
      <c r="BS4708" s="9"/>
      <c r="BT4708" s="9"/>
      <c r="BU4708" s="9"/>
      <c r="BV4708" s="9"/>
      <c r="BW4708" s="9"/>
      <c r="BX4708" s="9"/>
      <c r="BY4708" s="9"/>
      <c r="BZ4708" s="9"/>
      <c r="CA4708" s="9"/>
      <c r="CB4708" s="9"/>
      <c r="CC4708" s="9"/>
      <c r="CD4708" s="9"/>
      <c r="CE4708" s="9"/>
      <c r="CF4708" s="9"/>
    </row>
    <row r="4709" spans="1:84" x14ac:dyDescent="0.3">
      <c r="A4709" s="7" t="s">
        <v>2688</v>
      </c>
      <c r="B4709" s="8">
        <v>63926</v>
      </c>
      <c r="C4709" s="9" t="s">
        <v>5098</v>
      </c>
      <c r="D4709" s="9" t="s">
        <v>5099</v>
      </c>
      <c r="E4709" s="9" t="s">
        <v>5099</v>
      </c>
      <c r="F4709" s="9" t="s">
        <v>5099</v>
      </c>
      <c r="G4709" s="9" t="s">
        <v>5099</v>
      </c>
      <c r="H4709" s="9" t="s">
        <v>5099</v>
      </c>
      <c r="I4709" s="9" t="s">
        <v>5099</v>
      </c>
      <c r="J4709" s="9" t="s">
        <v>5099</v>
      </c>
      <c r="K4709" s="9" t="s">
        <v>5099</v>
      </c>
      <c r="L4709" s="9"/>
      <c r="M4709" s="9"/>
      <c r="N4709" s="9"/>
      <c r="O4709" s="9"/>
      <c r="P4709" s="9"/>
      <c r="Q4709" s="9"/>
      <c r="R4709" s="9"/>
      <c r="S4709" s="9"/>
      <c r="T4709" s="9"/>
      <c r="U4709" s="9"/>
      <c r="V4709" s="9"/>
      <c r="W4709" s="9"/>
      <c r="X4709" s="9"/>
      <c r="Y4709" s="9"/>
      <c r="Z4709" s="9"/>
      <c r="AA4709" s="9"/>
      <c r="AB4709" s="9"/>
      <c r="AC4709" s="9"/>
      <c r="AD4709" s="9"/>
      <c r="AE4709" s="9"/>
      <c r="AF4709" s="9"/>
      <c r="AG4709" s="9"/>
      <c r="AH4709" s="9"/>
      <c r="AI4709" s="9"/>
      <c r="AJ4709" s="9"/>
      <c r="AK4709" s="9"/>
      <c r="AL4709" s="9"/>
      <c r="AM4709" s="9"/>
      <c r="AN4709" s="9"/>
      <c r="AO4709" s="9"/>
      <c r="AP4709" s="9"/>
      <c r="AQ4709" s="9"/>
      <c r="AR4709" s="9"/>
      <c r="AS4709" s="9"/>
      <c r="AT4709" s="9"/>
      <c r="AU4709" s="9"/>
      <c r="AV4709" s="9"/>
      <c r="AW4709" s="9"/>
      <c r="AX4709" s="9"/>
      <c r="AY4709" s="9"/>
      <c r="AZ4709" s="9"/>
      <c r="BA4709" s="9"/>
      <c r="BB4709" s="9"/>
      <c r="BC4709" s="9"/>
      <c r="BD4709" s="9"/>
      <c r="BE4709" s="9"/>
      <c r="BF4709" s="9"/>
      <c r="BG4709" s="9"/>
      <c r="BH4709" s="9"/>
      <c r="BI4709" s="9"/>
      <c r="BJ4709" s="9"/>
      <c r="BK4709" s="9"/>
      <c r="BL4709" s="9"/>
      <c r="BM4709" s="9"/>
      <c r="BN4709" s="9"/>
      <c r="BO4709" s="9"/>
      <c r="BP4709" s="9"/>
      <c r="BQ4709" s="9"/>
      <c r="BR4709" s="9"/>
      <c r="BS4709" s="9"/>
      <c r="BT4709" s="9"/>
      <c r="BU4709" s="9"/>
      <c r="BV4709" s="9"/>
      <c r="BW4709" s="9"/>
      <c r="BX4709" s="9"/>
      <c r="BY4709" s="9"/>
      <c r="BZ4709" s="9"/>
      <c r="CA4709" s="9"/>
      <c r="CB4709" s="9"/>
      <c r="CC4709" s="9"/>
      <c r="CD4709" s="9"/>
      <c r="CE4709" s="9"/>
      <c r="CF4709" s="9"/>
    </row>
    <row r="4710" spans="1:84" x14ac:dyDescent="0.3">
      <c r="A4710" s="7" t="s">
        <v>2689</v>
      </c>
      <c r="B4710" s="8">
        <v>54426</v>
      </c>
      <c r="C4710" s="9" t="s">
        <v>1048</v>
      </c>
      <c r="D4710" s="9" t="s">
        <v>5099</v>
      </c>
      <c r="E4710" s="9" t="s">
        <v>5099</v>
      </c>
      <c r="F4710" s="9" t="s">
        <v>5099</v>
      </c>
      <c r="G4710" s="9" t="s">
        <v>5099</v>
      </c>
      <c r="H4710" s="9" t="s">
        <v>5099</v>
      </c>
      <c r="I4710" s="9" t="s">
        <v>5099</v>
      </c>
      <c r="J4710" s="9" t="s">
        <v>5099</v>
      </c>
      <c r="K4710" s="9" t="s">
        <v>5099</v>
      </c>
      <c r="L4710" s="9"/>
      <c r="M4710" s="9"/>
      <c r="N4710" s="9"/>
      <c r="O4710" s="9"/>
      <c r="P4710" s="9"/>
      <c r="Q4710" s="9"/>
      <c r="R4710" s="9"/>
      <c r="S4710" s="9"/>
      <c r="T4710" s="9"/>
      <c r="U4710" s="9"/>
      <c r="V4710" s="9"/>
      <c r="W4710" s="9"/>
      <c r="X4710" s="9"/>
      <c r="Y4710" s="9"/>
      <c r="Z4710" s="9"/>
      <c r="AA4710" s="9"/>
      <c r="AB4710" s="9"/>
      <c r="AC4710" s="9"/>
      <c r="AD4710" s="9"/>
      <c r="AE4710" s="9"/>
      <c r="AF4710" s="9"/>
      <c r="AG4710" s="9"/>
      <c r="AH4710" s="9"/>
      <c r="AI4710" s="9"/>
      <c r="AJ4710" s="9"/>
      <c r="AK4710" s="9"/>
      <c r="AL4710" s="9"/>
      <c r="AM4710" s="9"/>
      <c r="AN4710" s="9"/>
      <c r="AO4710" s="9"/>
      <c r="AP4710" s="9"/>
      <c r="AQ4710" s="9"/>
      <c r="AR4710" s="9"/>
      <c r="AS4710" s="9"/>
      <c r="AT4710" s="9"/>
      <c r="AU4710" s="9"/>
      <c r="AV4710" s="9"/>
      <c r="AW4710" s="9"/>
      <c r="AX4710" s="9"/>
      <c r="AY4710" s="9"/>
      <c r="AZ4710" s="9"/>
      <c r="BA4710" s="9"/>
      <c r="BB4710" s="9"/>
      <c r="BC4710" s="9"/>
      <c r="BD4710" s="9"/>
      <c r="BE4710" s="9"/>
      <c r="BF4710" s="9"/>
      <c r="BG4710" s="9"/>
      <c r="BH4710" s="9"/>
      <c r="BI4710" s="9"/>
      <c r="BJ4710" s="9"/>
      <c r="BK4710" s="9"/>
      <c r="BL4710" s="9"/>
      <c r="BM4710" s="9"/>
      <c r="BN4710" s="9"/>
      <c r="BO4710" s="9"/>
      <c r="BP4710" s="9"/>
      <c r="BQ4710" s="9"/>
      <c r="BR4710" s="9"/>
      <c r="BS4710" s="9"/>
      <c r="BT4710" s="9"/>
      <c r="BU4710" s="9"/>
      <c r="BV4710" s="9"/>
      <c r="BW4710" s="9"/>
      <c r="BX4710" s="9"/>
      <c r="BY4710" s="9"/>
      <c r="BZ4710" s="9"/>
      <c r="CA4710" s="9"/>
      <c r="CB4710" s="9"/>
      <c r="CC4710" s="9"/>
      <c r="CD4710" s="9"/>
      <c r="CE4710" s="9"/>
      <c r="CF4710" s="9"/>
    </row>
    <row r="4711" spans="1:84" x14ac:dyDescent="0.3">
      <c r="A4711" s="7" t="s">
        <v>2690</v>
      </c>
      <c r="B4711" s="8">
        <v>61643</v>
      </c>
      <c r="C4711" s="9" t="s">
        <v>5100</v>
      </c>
      <c r="D4711" s="9" t="s">
        <v>5102</v>
      </c>
      <c r="E4711" s="9" t="s">
        <v>5102</v>
      </c>
      <c r="F4711" s="9" t="s">
        <v>5102</v>
      </c>
      <c r="G4711" s="9" t="s">
        <v>5102</v>
      </c>
      <c r="H4711" s="9" t="s">
        <v>5102</v>
      </c>
      <c r="I4711" s="9" t="s">
        <v>5102</v>
      </c>
      <c r="J4711" s="9" t="s">
        <v>5102</v>
      </c>
      <c r="K4711" s="9" t="s">
        <v>5102</v>
      </c>
      <c r="L4711" s="9"/>
      <c r="M4711" s="9"/>
      <c r="N4711" s="9"/>
      <c r="O4711" s="9"/>
      <c r="P4711" s="9"/>
      <c r="Q4711" s="9"/>
      <c r="R4711" s="9"/>
      <c r="S4711" s="9"/>
      <c r="T4711" s="9"/>
      <c r="U4711" s="9"/>
      <c r="V4711" s="9"/>
      <c r="W4711" s="9"/>
      <c r="X4711" s="9"/>
      <c r="Y4711" s="9"/>
      <c r="Z4711" s="9"/>
      <c r="AA4711" s="9"/>
      <c r="AB4711" s="9"/>
      <c r="AC4711" s="9"/>
      <c r="AD4711" s="9"/>
      <c r="AE4711" s="9"/>
      <c r="AF4711" s="9"/>
      <c r="AG4711" s="9"/>
      <c r="AH4711" s="9"/>
      <c r="AI4711" s="9"/>
      <c r="AJ4711" s="9"/>
      <c r="AK4711" s="9"/>
      <c r="AL4711" s="9"/>
      <c r="AM4711" s="9"/>
      <c r="AN4711" s="9"/>
      <c r="AO4711" s="9"/>
      <c r="AP4711" s="9"/>
      <c r="AQ4711" s="9"/>
      <c r="AR4711" s="9"/>
      <c r="AS4711" s="9"/>
      <c r="AT4711" s="9"/>
      <c r="AU4711" s="9"/>
      <c r="AV4711" s="9"/>
      <c r="AW4711" s="9"/>
      <c r="AX4711" s="9"/>
      <c r="AY4711" s="9"/>
      <c r="AZ4711" s="9"/>
      <c r="BA4711" s="9"/>
      <c r="BB4711" s="9"/>
      <c r="BC4711" s="9"/>
      <c r="BD4711" s="9"/>
      <c r="BE4711" s="9"/>
      <c r="BF4711" s="9"/>
      <c r="BG4711" s="9"/>
      <c r="BH4711" s="9"/>
      <c r="BI4711" s="9"/>
      <c r="BJ4711" s="9"/>
      <c r="BK4711" s="9"/>
      <c r="BL4711" s="9"/>
      <c r="BM4711" s="9"/>
      <c r="BN4711" s="9"/>
      <c r="BO4711" s="9"/>
      <c r="BP4711" s="9"/>
      <c r="BQ4711" s="9"/>
      <c r="BR4711" s="9"/>
      <c r="BS4711" s="9"/>
      <c r="BT4711" s="9"/>
      <c r="BU4711" s="9"/>
      <c r="BV4711" s="9"/>
      <c r="BW4711" s="9"/>
      <c r="BX4711" s="9"/>
      <c r="BY4711" s="9"/>
      <c r="BZ4711" s="9"/>
      <c r="CA4711" s="9"/>
      <c r="CB4711" s="9"/>
      <c r="CC4711" s="9"/>
      <c r="CD4711" s="9"/>
      <c r="CE4711" s="9"/>
      <c r="CF4711" s="9"/>
    </row>
    <row r="4712" spans="1:84" x14ac:dyDescent="0.3">
      <c r="A4712" s="7" t="s">
        <v>2691</v>
      </c>
      <c r="B4712" s="8">
        <v>62484</v>
      </c>
      <c r="C4712" s="9" t="s">
        <v>1048</v>
      </c>
      <c r="D4712" s="9" t="s">
        <v>5162</v>
      </c>
      <c r="E4712" s="9" t="s">
        <v>5099</v>
      </c>
      <c r="F4712" s="9" t="s">
        <v>5099</v>
      </c>
      <c r="G4712" s="9" t="s">
        <v>5099</v>
      </c>
      <c r="H4712" s="9" t="s">
        <v>5099</v>
      </c>
      <c r="I4712" s="9" t="s">
        <v>5099</v>
      </c>
      <c r="J4712" s="9" t="s">
        <v>5099</v>
      </c>
      <c r="K4712" s="9" t="s">
        <v>5099</v>
      </c>
      <c r="L4712" s="9"/>
      <c r="M4712" s="9"/>
      <c r="N4712" s="9"/>
      <c r="O4712" s="9"/>
      <c r="P4712" s="9"/>
      <c r="Q4712" s="9"/>
      <c r="R4712" s="9"/>
      <c r="S4712" s="9"/>
      <c r="T4712" s="9"/>
      <c r="U4712" s="9"/>
      <c r="V4712" s="9"/>
      <c r="W4712" s="9"/>
      <c r="X4712" s="9"/>
      <c r="Y4712" s="9"/>
      <c r="Z4712" s="9"/>
      <c r="AA4712" s="9"/>
      <c r="AB4712" s="9"/>
      <c r="AC4712" s="9"/>
      <c r="AD4712" s="9"/>
      <c r="AE4712" s="9"/>
      <c r="AF4712" s="9"/>
      <c r="AG4712" s="9"/>
      <c r="AH4712" s="9"/>
      <c r="AI4712" s="9"/>
      <c r="AJ4712" s="9"/>
      <c r="AK4712" s="9"/>
      <c r="AL4712" s="9"/>
      <c r="AM4712" s="9"/>
      <c r="AN4712" s="9"/>
      <c r="AO4712" s="9"/>
      <c r="AP4712" s="9"/>
      <c r="AQ4712" s="9"/>
      <c r="AR4712" s="9"/>
      <c r="AS4712" s="9"/>
      <c r="AT4712" s="9"/>
      <c r="AU4712" s="9"/>
      <c r="AV4712" s="9"/>
      <c r="AW4712" s="9"/>
      <c r="AX4712" s="9"/>
      <c r="AY4712" s="9"/>
      <c r="AZ4712" s="9"/>
      <c r="BA4712" s="9"/>
      <c r="BB4712" s="9"/>
      <c r="BC4712" s="9"/>
      <c r="BD4712" s="9"/>
      <c r="BE4712" s="9"/>
      <c r="BF4712" s="9"/>
      <c r="BG4712" s="9"/>
      <c r="BH4712" s="9"/>
      <c r="BI4712" s="9"/>
      <c r="BJ4712" s="9"/>
      <c r="BK4712" s="9"/>
      <c r="BL4712" s="9"/>
      <c r="BM4712" s="9"/>
      <c r="BN4712" s="9"/>
      <c r="BO4712" s="9"/>
      <c r="BP4712" s="9"/>
      <c r="BQ4712" s="9"/>
      <c r="BR4712" s="9"/>
      <c r="BS4712" s="9"/>
      <c r="BT4712" s="9"/>
      <c r="BU4712" s="9"/>
      <c r="BV4712" s="9"/>
      <c r="BW4712" s="9"/>
      <c r="BX4712" s="9"/>
      <c r="BY4712" s="9"/>
      <c r="BZ4712" s="9"/>
      <c r="CA4712" s="9"/>
      <c r="CB4712" s="9"/>
      <c r="CC4712" s="9"/>
      <c r="CD4712" s="9"/>
      <c r="CE4712" s="9"/>
      <c r="CF4712" s="9"/>
    </row>
    <row r="4713" spans="1:84" x14ac:dyDescent="0.3">
      <c r="A4713" s="7" t="s">
        <v>2692</v>
      </c>
      <c r="B4713" s="8">
        <v>36723</v>
      </c>
      <c r="C4713" s="9" t="s">
        <v>1048</v>
      </c>
      <c r="D4713" s="9" t="s">
        <v>5148</v>
      </c>
      <c r="E4713" s="9" t="s">
        <v>5099</v>
      </c>
      <c r="F4713" s="9" t="s">
        <v>5099</v>
      </c>
      <c r="G4713" s="9" t="s">
        <v>5099</v>
      </c>
      <c r="H4713" s="9" t="s">
        <v>5099</v>
      </c>
      <c r="I4713" s="9" t="s">
        <v>5126</v>
      </c>
      <c r="J4713" s="9" t="s">
        <v>5126</v>
      </c>
      <c r="K4713" s="9" t="s">
        <v>5126</v>
      </c>
      <c r="L4713" s="9" t="s">
        <v>5126</v>
      </c>
      <c r="M4713" s="9" t="s">
        <v>5126</v>
      </c>
      <c r="N4713" s="9" t="s">
        <v>5126</v>
      </c>
      <c r="O4713" s="9" t="s">
        <v>5126</v>
      </c>
      <c r="P4713" s="9"/>
      <c r="Q4713" s="9"/>
      <c r="R4713" s="9"/>
      <c r="S4713" s="9"/>
      <c r="T4713" s="9"/>
      <c r="U4713" s="9"/>
      <c r="V4713" s="9"/>
      <c r="W4713" s="9"/>
      <c r="X4713" s="9"/>
      <c r="Y4713" s="9"/>
      <c r="Z4713" s="9"/>
      <c r="AA4713" s="9"/>
      <c r="AB4713" s="9"/>
      <c r="AC4713" s="9"/>
      <c r="AD4713" s="9" t="s">
        <v>5099</v>
      </c>
      <c r="AE4713" s="9" t="s">
        <v>5099</v>
      </c>
      <c r="AF4713" s="9" t="s">
        <v>5099</v>
      </c>
      <c r="AG4713" s="9" t="s">
        <v>5099</v>
      </c>
      <c r="AH4713" s="9" t="s">
        <v>5099</v>
      </c>
      <c r="AI4713" s="9" t="s">
        <v>5099</v>
      </c>
      <c r="AJ4713" s="9"/>
      <c r="AK4713" s="9"/>
      <c r="AL4713" s="9"/>
      <c r="AM4713" s="9"/>
      <c r="AN4713" s="9"/>
      <c r="AO4713" s="9"/>
      <c r="AP4713" s="9"/>
      <c r="AQ4713" s="9"/>
      <c r="AR4713" s="9"/>
      <c r="AS4713" s="9"/>
      <c r="AT4713" s="9"/>
      <c r="AU4713" s="9"/>
      <c r="AV4713" s="9"/>
      <c r="AW4713" s="9"/>
      <c r="AX4713" s="9"/>
      <c r="AY4713" s="9"/>
      <c r="AZ4713" s="9"/>
      <c r="BA4713" s="9"/>
      <c r="BB4713" s="9"/>
      <c r="BC4713" s="9"/>
      <c r="BD4713" s="9"/>
      <c r="BE4713" s="9"/>
      <c r="BF4713" s="9"/>
      <c r="BG4713" s="9"/>
      <c r="BH4713" s="9"/>
      <c r="BI4713" s="9"/>
      <c r="BJ4713" s="9"/>
      <c r="BK4713" s="9"/>
      <c r="BL4713" s="9"/>
      <c r="BM4713" s="9"/>
      <c r="BN4713" s="9"/>
      <c r="BO4713" s="9"/>
      <c r="BP4713" s="9"/>
      <c r="BQ4713" s="9"/>
      <c r="BR4713" s="9"/>
      <c r="BS4713" s="9"/>
      <c r="BT4713" s="9"/>
      <c r="BU4713" s="9"/>
      <c r="BV4713" s="9"/>
      <c r="BW4713" s="9"/>
      <c r="BX4713" s="9"/>
      <c r="BY4713" s="9"/>
      <c r="BZ4713" s="9"/>
      <c r="CA4713" s="9"/>
      <c r="CB4713" s="9"/>
      <c r="CC4713" s="9"/>
      <c r="CD4713" s="9"/>
      <c r="CE4713" s="9"/>
      <c r="CF4713" s="9"/>
    </row>
    <row r="4714" spans="1:84" x14ac:dyDescent="0.3">
      <c r="A4714" s="7" t="s">
        <v>6934</v>
      </c>
      <c r="B4714" s="8">
        <v>37633</v>
      </c>
      <c r="C4714" s="9" t="s">
        <v>1048</v>
      </c>
      <c r="D4714" s="9" t="s">
        <v>5162</v>
      </c>
      <c r="E4714" s="9"/>
      <c r="F4714" s="9"/>
      <c r="G4714" s="9"/>
      <c r="H4714" s="9"/>
      <c r="I4714" s="9"/>
      <c r="J4714" s="9"/>
      <c r="K4714" s="9"/>
      <c r="L4714" s="9"/>
      <c r="M4714" s="9"/>
      <c r="N4714" s="9"/>
      <c r="O4714" s="9"/>
      <c r="P4714" s="9"/>
      <c r="Q4714" s="9"/>
      <c r="R4714" s="9"/>
      <c r="S4714" s="9"/>
      <c r="T4714" s="9"/>
      <c r="U4714" s="9"/>
      <c r="V4714" s="9"/>
      <c r="W4714" s="9"/>
      <c r="X4714" s="9"/>
      <c r="Y4714" s="9"/>
      <c r="Z4714" s="9"/>
      <c r="AA4714" s="9"/>
      <c r="AB4714" s="9"/>
      <c r="AC4714" s="9"/>
      <c r="AD4714" s="9"/>
      <c r="AE4714" s="9"/>
      <c r="AF4714" s="9"/>
      <c r="AG4714" s="9"/>
      <c r="AH4714" s="9"/>
      <c r="AI4714" s="9"/>
      <c r="AJ4714" s="9"/>
      <c r="AK4714" s="9"/>
      <c r="AL4714" s="9"/>
      <c r="AM4714" s="9"/>
      <c r="AN4714" s="9"/>
      <c r="AO4714" s="9"/>
      <c r="AP4714" s="9"/>
      <c r="AQ4714" s="9"/>
      <c r="AR4714" s="9"/>
      <c r="AS4714" s="9"/>
      <c r="AT4714" s="9"/>
      <c r="AU4714" s="9"/>
      <c r="AV4714" s="9"/>
      <c r="AW4714" s="9"/>
      <c r="AX4714" s="9"/>
      <c r="AY4714" s="9"/>
      <c r="AZ4714" s="9"/>
      <c r="BA4714" s="9"/>
      <c r="BB4714" s="9"/>
      <c r="BC4714" s="9"/>
      <c r="BD4714" s="9"/>
      <c r="BE4714" s="9"/>
      <c r="BF4714" s="9"/>
      <c r="BG4714" s="9"/>
      <c r="BH4714" s="9"/>
      <c r="BI4714" s="9"/>
      <c r="BJ4714" s="9"/>
      <c r="BK4714" s="9"/>
      <c r="BL4714" s="9"/>
      <c r="BM4714" s="9"/>
      <c r="BN4714" s="9"/>
      <c r="BO4714" s="9"/>
      <c r="BP4714" s="9"/>
      <c r="BQ4714" s="9"/>
      <c r="BR4714" s="9"/>
      <c r="BS4714" s="9"/>
      <c r="BT4714" s="9"/>
      <c r="BU4714" s="9"/>
      <c r="BV4714" s="9"/>
      <c r="BW4714" s="9"/>
      <c r="BX4714" s="9"/>
      <c r="BY4714" s="9"/>
      <c r="BZ4714" s="9"/>
      <c r="CA4714" s="9"/>
      <c r="CB4714" s="9"/>
      <c r="CC4714" s="9"/>
      <c r="CD4714" s="9"/>
      <c r="CE4714" s="9"/>
      <c r="CF4714" s="9"/>
    </row>
    <row r="4715" spans="1:84" x14ac:dyDescent="0.3">
      <c r="A4715" s="7" t="s">
        <v>6935</v>
      </c>
      <c r="B4715" s="8">
        <v>53240</v>
      </c>
      <c r="C4715" s="9" t="s">
        <v>1048</v>
      </c>
      <c r="D4715" s="9" t="s">
        <v>5162</v>
      </c>
      <c r="E4715" s="9"/>
      <c r="F4715" s="9"/>
      <c r="G4715" s="9"/>
      <c r="H4715" s="9"/>
      <c r="I4715" s="9"/>
      <c r="J4715" s="9"/>
      <c r="K4715" s="9"/>
      <c r="L4715" s="9"/>
      <c r="M4715" s="9"/>
      <c r="N4715" s="9"/>
      <c r="O4715" s="9"/>
      <c r="P4715" s="9"/>
      <c r="Q4715" s="9"/>
      <c r="R4715" s="9"/>
      <c r="S4715" s="9"/>
      <c r="T4715" s="9"/>
      <c r="U4715" s="9"/>
      <c r="V4715" s="9"/>
      <c r="W4715" s="9"/>
      <c r="X4715" s="9"/>
      <c r="Y4715" s="9"/>
      <c r="Z4715" s="9"/>
      <c r="AA4715" s="9"/>
      <c r="AB4715" s="9"/>
      <c r="AC4715" s="9"/>
      <c r="AD4715" s="9"/>
      <c r="AE4715" s="9"/>
      <c r="AF4715" s="9"/>
      <c r="AG4715" s="9"/>
      <c r="AH4715" s="9"/>
      <c r="AI4715" s="9"/>
      <c r="AJ4715" s="9"/>
      <c r="AK4715" s="9"/>
      <c r="AL4715" s="9"/>
      <c r="AM4715" s="9"/>
      <c r="AN4715" s="9"/>
      <c r="AO4715" s="9"/>
      <c r="AP4715" s="9"/>
      <c r="AQ4715" s="9"/>
      <c r="AR4715" s="9"/>
      <c r="AS4715" s="9"/>
      <c r="AT4715" s="9"/>
      <c r="AU4715" s="9"/>
      <c r="AV4715" s="9"/>
      <c r="AW4715" s="9"/>
      <c r="AX4715" s="9"/>
      <c r="AY4715" s="9"/>
      <c r="AZ4715" s="9"/>
      <c r="BA4715" s="9"/>
      <c r="BB4715" s="9"/>
      <c r="BC4715" s="9"/>
      <c r="BD4715" s="9"/>
      <c r="BE4715" s="9"/>
      <c r="BF4715" s="9"/>
      <c r="BG4715" s="9"/>
      <c r="BH4715" s="9"/>
      <c r="BI4715" s="9"/>
      <c r="BJ4715" s="9"/>
      <c r="BK4715" s="9"/>
      <c r="BL4715" s="9"/>
      <c r="BM4715" s="9"/>
      <c r="BN4715" s="9"/>
      <c r="BO4715" s="9"/>
      <c r="BP4715" s="9"/>
      <c r="BQ4715" s="9"/>
      <c r="BR4715" s="9"/>
      <c r="BS4715" s="9"/>
      <c r="BT4715" s="9"/>
      <c r="BU4715" s="9"/>
      <c r="BV4715" s="9"/>
      <c r="BW4715" s="9"/>
      <c r="BX4715" s="9"/>
      <c r="BY4715" s="9"/>
      <c r="BZ4715" s="9"/>
      <c r="CA4715" s="9"/>
      <c r="CB4715" s="9"/>
      <c r="CC4715" s="9"/>
      <c r="CD4715" s="9"/>
      <c r="CE4715" s="9"/>
      <c r="CF4715" s="9"/>
    </row>
    <row r="4716" spans="1:84" x14ac:dyDescent="0.3">
      <c r="A4716" s="7" t="s">
        <v>6935</v>
      </c>
      <c r="B4716" s="8">
        <v>59404</v>
      </c>
      <c r="C4716" s="9" t="s">
        <v>1048</v>
      </c>
      <c r="D4716" s="9" t="s">
        <v>5162</v>
      </c>
      <c r="E4716" s="9"/>
      <c r="F4716" s="9"/>
      <c r="G4716" s="9"/>
      <c r="H4716" s="9"/>
      <c r="I4716" s="9"/>
      <c r="J4716" s="9"/>
      <c r="K4716" s="9"/>
      <c r="L4716" s="9"/>
      <c r="M4716" s="9"/>
      <c r="N4716" s="9"/>
      <c r="O4716" s="9"/>
      <c r="P4716" s="9"/>
      <c r="Q4716" s="9"/>
      <c r="R4716" s="9"/>
      <c r="S4716" s="9"/>
      <c r="T4716" s="9"/>
      <c r="U4716" s="9"/>
      <c r="V4716" s="9"/>
      <c r="W4716" s="9"/>
      <c r="X4716" s="9"/>
      <c r="Y4716" s="9" t="s">
        <v>5099</v>
      </c>
      <c r="Z4716" s="9" t="s">
        <v>5099</v>
      </c>
      <c r="AA4716" s="9" t="s">
        <v>5099</v>
      </c>
      <c r="AB4716" s="9" t="s">
        <v>5099</v>
      </c>
      <c r="AC4716" s="9" t="s">
        <v>5099</v>
      </c>
      <c r="AD4716" s="9" t="s">
        <v>5099</v>
      </c>
      <c r="AE4716" s="9" t="s">
        <v>5099</v>
      </c>
      <c r="AF4716" s="9"/>
      <c r="AG4716" s="9"/>
      <c r="AH4716" s="9"/>
      <c r="AI4716" s="9"/>
      <c r="AJ4716" s="9"/>
      <c r="AK4716" s="9"/>
      <c r="AL4716" s="9"/>
      <c r="AM4716" s="9"/>
      <c r="AN4716" s="9"/>
      <c r="AO4716" s="9"/>
      <c r="AP4716" s="9"/>
      <c r="AQ4716" s="9"/>
      <c r="AR4716" s="9"/>
      <c r="AS4716" s="9"/>
      <c r="AT4716" s="9"/>
      <c r="AU4716" s="9"/>
      <c r="AV4716" s="9"/>
      <c r="AW4716" s="9"/>
      <c r="AX4716" s="9"/>
      <c r="AY4716" s="9"/>
      <c r="AZ4716" s="9"/>
      <c r="BA4716" s="9"/>
      <c r="BB4716" s="9"/>
      <c r="BC4716" s="9"/>
      <c r="BD4716" s="9"/>
      <c r="BE4716" s="9"/>
      <c r="BF4716" s="9"/>
      <c r="BG4716" s="9"/>
      <c r="BH4716" s="9"/>
      <c r="BI4716" s="9"/>
      <c r="BJ4716" s="9"/>
      <c r="BK4716" s="9"/>
      <c r="BL4716" s="9"/>
      <c r="BM4716" s="9"/>
      <c r="BN4716" s="9"/>
      <c r="BO4716" s="9"/>
      <c r="BP4716" s="9"/>
      <c r="BQ4716" s="9"/>
      <c r="BR4716" s="9"/>
      <c r="BS4716" s="9"/>
      <c r="BT4716" s="9"/>
      <c r="BU4716" s="9"/>
      <c r="BV4716" s="9"/>
      <c r="BW4716" s="9"/>
      <c r="BX4716" s="9"/>
      <c r="BY4716" s="9"/>
      <c r="BZ4716" s="9"/>
      <c r="CA4716" s="9"/>
      <c r="CB4716" s="9"/>
      <c r="CC4716" s="9"/>
      <c r="CD4716" s="9"/>
      <c r="CE4716" s="9"/>
      <c r="CF4716" s="9"/>
    </row>
    <row r="4717" spans="1:84" x14ac:dyDescent="0.3">
      <c r="A4717" s="7" t="s">
        <v>2693</v>
      </c>
      <c r="B4717" s="8">
        <v>32081</v>
      </c>
      <c r="C4717" s="9" t="s">
        <v>5109</v>
      </c>
      <c r="D4717" s="9" t="s">
        <v>5209</v>
      </c>
      <c r="E4717" s="9" t="s">
        <v>5104</v>
      </c>
      <c r="F4717" s="9" t="s">
        <v>5104</v>
      </c>
      <c r="G4717" s="9"/>
      <c r="H4717" s="9"/>
      <c r="I4717" s="9"/>
      <c r="J4717" s="9"/>
      <c r="K4717" s="9"/>
      <c r="L4717" s="9"/>
      <c r="M4717" s="9"/>
      <c r="N4717" s="9"/>
      <c r="O4717" s="9"/>
      <c r="P4717" s="9"/>
      <c r="Q4717" s="9"/>
      <c r="R4717" s="9"/>
      <c r="S4717" s="9"/>
      <c r="T4717" s="9"/>
      <c r="U4717" s="9"/>
      <c r="V4717" s="9"/>
      <c r="W4717" s="9"/>
      <c r="X4717" s="9"/>
      <c r="Y4717" s="9"/>
      <c r="Z4717" s="9"/>
      <c r="AA4717" s="9"/>
      <c r="AB4717" s="9"/>
      <c r="AC4717" s="9"/>
      <c r="AD4717" s="9"/>
      <c r="AE4717" s="9"/>
      <c r="AF4717" s="9"/>
      <c r="AG4717" s="9"/>
      <c r="AH4717" s="9"/>
      <c r="AI4717" s="9"/>
      <c r="AJ4717" s="9"/>
      <c r="AK4717" s="9"/>
      <c r="AL4717" s="9"/>
      <c r="AM4717" s="9"/>
      <c r="AN4717" s="9"/>
      <c r="AO4717" s="9"/>
      <c r="AP4717" s="9"/>
      <c r="AQ4717" s="9"/>
      <c r="AR4717" s="9"/>
      <c r="AS4717" s="9"/>
      <c r="AT4717" s="9"/>
      <c r="AU4717" s="9"/>
      <c r="AV4717" s="9"/>
      <c r="AW4717" s="9"/>
      <c r="AX4717" s="9"/>
      <c r="AY4717" s="9"/>
      <c r="AZ4717" s="9"/>
      <c r="BA4717" s="9"/>
      <c r="BB4717" s="9"/>
      <c r="BC4717" s="9"/>
      <c r="BD4717" s="9"/>
      <c r="BE4717" s="9"/>
      <c r="BF4717" s="9"/>
      <c r="BG4717" s="9"/>
      <c r="BH4717" s="9"/>
      <c r="BI4717" s="9"/>
      <c r="BJ4717" s="9"/>
      <c r="BK4717" s="9"/>
      <c r="BL4717" s="9"/>
      <c r="BM4717" s="9"/>
      <c r="BN4717" s="9"/>
      <c r="BO4717" s="9"/>
      <c r="BP4717" s="9"/>
      <c r="BQ4717" s="9"/>
      <c r="BR4717" s="9"/>
      <c r="BS4717" s="9"/>
      <c r="BT4717" s="9"/>
      <c r="BU4717" s="9"/>
      <c r="BV4717" s="9"/>
      <c r="BW4717" s="9"/>
      <c r="BX4717" s="9"/>
      <c r="BY4717" s="9"/>
      <c r="BZ4717" s="9"/>
      <c r="CA4717" s="9"/>
      <c r="CB4717" s="9"/>
      <c r="CC4717" s="9"/>
      <c r="CD4717" s="9"/>
      <c r="CE4717" s="9"/>
      <c r="CF4717" s="9"/>
    </row>
    <row r="4718" spans="1:84" x14ac:dyDescent="0.3">
      <c r="A4718" s="7" t="s">
        <v>2694</v>
      </c>
      <c r="B4718" s="8">
        <v>28837</v>
      </c>
      <c r="C4718" s="9" t="s">
        <v>1048</v>
      </c>
      <c r="D4718" s="9" t="s">
        <v>5162</v>
      </c>
      <c r="E4718" s="9" t="s">
        <v>5102</v>
      </c>
      <c r="F4718" s="9" t="s">
        <v>5102</v>
      </c>
      <c r="G4718" s="9" t="s">
        <v>5125</v>
      </c>
      <c r="H4718" s="9" t="s">
        <v>5125</v>
      </c>
      <c r="I4718" s="9" t="s">
        <v>5125</v>
      </c>
      <c r="J4718" s="9" t="s">
        <v>5125</v>
      </c>
      <c r="K4718" s="9" t="s">
        <v>5125</v>
      </c>
      <c r="L4718" s="9" t="s">
        <v>5125</v>
      </c>
      <c r="M4718" s="9" t="s">
        <v>5125</v>
      </c>
      <c r="N4718" s="9" t="s">
        <v>5125</v>
      </c>
      <c r="O4718" s="9" t="s">
        <v>5125</v>
      </c>
      <c r="P4718" s="9" t="s">
        <v>5125</v>
      </c>
      <c r="Q4718" s="9" t="s">
        <v>5125</v>
      </c>
      <c r="R4718" s="9" t="s">
        <v>5125</v>
      </c>
      <c r="S4718" s="9" t="s">
        <v>5125</v>
      </c>
      <c r="T4718" s="9" t="s">
        <v>5125</v>
      </c>
      <c r="U4718" s="9" t="s">
        <v>5125</v>
      </c>
      <c r="V4718" s="9" t="s">
        <v>5125</v>
      </c>
      <c r="W4718" s="9" t="s">
        <v>5125</v>
      </c>
      <c r="X4718" s="9" t="s">
        <v>5125</v>
      </c>
      <c r="Y4718" s="9" t="s">
        <v>5162</v>
      </c>
      <c r="Z4718" s="9" t="s">
        <v>5162</v>
      </c>
      <c r="AA4718" s="9" t="s">
        <v>5134</v>
      </c>
      <c r="AB4718" s="9" t="s">
        <v>5134</v>
      </c>
      <c r="AC4718" s="9" t="s">
        <v>5134</v>
      </c>
      <c r="AD4718" s="9" t="s">
        <v>5134</v>
      </c>
      <c r="AE4718" s="9" t="s">
        <v>5134</v>
      </c>
      <c r="AF4718" s="9" t="s">
        <v>5134</v>
      </c>
      <c r="AG4718" s="9" t="s">
        <v>5134</v>
      </c>
      <c r="AH4718" s="9" t="s">
        <v>5134</v>
      </c>
      <c r="AI4718" s="9" t="s">
        <v>5134</v>
      </c>
      <c r="AJ4718" s="9"/>
      <c r="AK4718" s="9"/>
      <c r="AL4718" s="9"/>
      <c r="AM4718" s="9"/>
      <c r="AN4718" s="9"/>
      <c r="AO4718" s="9"/>
      <c r="AP4718" s="9"/>
      <c r="AQ4718" s="9"/>
      <c r="AR4718" s="9"/>
      <c r="AS4718" s="9"/>
      <c r="AT4718" s="9"/>
      <c r="AU4718" s="9" t="s">
        <v>5162</v>
      </c>
      <c r="AV4718" s="9" t="s">
        <v>5162</v>
      </c>
      <c r="AW4718" s="9" t="s">
        <v>5162</v>
      </c>
      <c r="AX4718" s="9" t="s">
        <v>5162</v>
      </c>
      <c r="AY4718" s="9" t="s">
        <v>5162</v>
      </c>
      <c r="AZ4718" s="9" t="s">
        <v>5162</v>
      </c>
      <c r="BA4718" s="9" t="s">
        <v>5162</v>
      </c>
      <c r="BB4718" s="9"/>
      <c r="BC4718" s="9"/>
      <c r="BD4718" s="9"/>
      <c r="BE4718" s="9"/>
      <c r="BF4718" s="9"/>
      <c r="BG4718" s="9"/>
      <c r="BH4718" s="9"/>
      <c r="BI4718" s="9"/>
      <c r="BJ4718" s="9"/>
      <c r="BK4718" s="9"/>
      <c r="BL4718" s="9"/>
      <c r="BM4718" s="9"/>
      <c r="BN4718" s="9"/>
      <c r="BO4718" s="9"/>
      <c r="BP4718" s="9"/>
      <c r="BQ4718" s="9"/>
      <c r="BR4718" s="9"/>
      <c r="BS4718" s="9"/>
      <c r="BT4718" s="9"/>
      <c r="BU4718" s="9"/>
      <c r="BV4718" s="9"/>
      <c r="BW4718" s="9"/>
      <c r="BX4718" s="9"/>
      <c r="BY4718" s="9"/>
      <c r="BZ4718" s="9"/>
      <c r="CA4718" s="9"/>
      <c r="CB4718" s="9"/>
      <c r="CC4718" s="9"/>
      <c r="CD4718" s="9"/>
      <c r="CE4718" s="9"/>
      <c r="CF4718" s="9"/>
    </row>
    <row r="4719" spans="1:84" x14ac:dyDescent="0.3">
      <c r="A4719" s="7" t="s">
        <v>6936</v>
      </c>
      <c r="B4719" s="8">
        <v>53239</v>
      </c>
      <c r="C4719" s="9" t="s">
        <v>1048</v>
      </c>
      <c r="D4719" s="9" t="s">
        <v>5162</v>
      </c>
      <c r="E4719" s="9"/>
      <c r="F4719" s="9"/>
      <c r="G4719" s="9"/>
      <c r="H4719" s="9"/>
      <c r="I4719" s="9"/>
      <c r="J4719" s="9"/>
      <c r="K4719" s="9"/>
      <c r="L4719" s="9"/>
      <c r="M4719" s="9"/>
      <c r="N4719" s="9"/>
      <c r="O4719" s="9" t="s">
        <v>5162</v>
      </c>
      <c r="P4719" s="9" t="s">
        <v>5162</v>
      </c>
      <c r="Q4719" s="9" t="s">
        <v>5162</v>
      </c>
      <c r="R4719" s="9" t="s">
        <v>5162</v>
      </c>
      <c r="S4719" s="9" t="s">
        <v>5162</v>
      </c>
      <c r="T4719" s="9" t="s">
        <v>5162</v>
      </c>
      <c r="U4719" s="9" t="s">
        <v>5162</v>
      </c>
      <c r="V4719" s="9" t="s">
        <v>5162</v>
      </c>
      <c r="W4719" s="9" t="s">
        <v>5162</v>
      </c>
      <c r="X4719" s="9" t="s">
        <v>5162</v>
      </c>
      <c r="Y4719" s="9"/>
      <c r="Z4719" s="9"/>
      <c r="AA4719" s="9"/>
      <c r="AB4719" s="9"/>
      <c r="AC4719" s="9"/>
      <c r="AD4719" s="9"/>
      <c r="AE4719" s="9"/>
      <c r="AF4719" s="9"/>
      <c r="AG4719" s="9"/>
      <c r="AH4719" s="9"/>
      <c r="AI4719" s="9"/>
      <c r="AJ4719" s="9"/>
      <c r="AK4719" s="9"/>
      <c r="AL4719" s="9"/>
      <c r="AM4719" s="9"/>
      <c r="AN4719" s="9"/>
      <c r="AO4719" s="9"/>
      <c r="AP4719" s="9"/>
      <c r="AQ4719" s="9"/>
      <c r="AR4719" s="9"/>
      <c r="AS4719" s="9"/>
      <c r="AT4719" s="9"/>
      <c r="AU4719" s="9"/>
      <c r="AV4719" s="9"/>
      <c r="AW4719" s="9"/>
      <c r="AX4719" s="9"/>
      <c r="AY4719" s="9"/>
      <c r="AZ4719" s="9"/>
      <c r="BA4719" s="9"/>
      <c r="BB4719" s="9"/>
      <c r="BC4719" s="9"/>
      <c r="BD4719" s="9"/>
      <c r="BE4719" s="9"/>
      <c r="BF4719" s="9"/>
      <c r="BG4719" s="9"/>
      <c r="BH4719" s="9"/>
      <c r="BI4719" s="9"/>
      <c r="BJ4719" s="9"/>
      <c r="BK4719" s="9"/>
      <c r="BL4719" s="9"/>
      <c r="BM4719" s="9"/>
      <c r="BN4719" s="9"/>
      <c r="BO4719" s="9"/>
      <c r="BP4719" s="9"/>
      <c r="BQ4719" s="9"/>
      <c r="BR4719" s="9"/>
      <c r="BS4719" s="9"/>
      <c r="BT4719" s="9"/>
      <c r="BU4719" s="9"/>
      <c r="BV4719" s="9"/>
      <c r="BW4719" s="9"/>
      <c r="BX4719" s="9"/>
      <c r="BY4719" s="9"/>
      <c r="BZ4719" s="9"/>
      <c r="CA4719" s="9"/>
      <c r="CB4719" s="9"/>
      <c r="CC4719" s="9"/>
      <c r="CD4719" s="9"/>
      <c r="CE4719" s="9"/>
      <c r="CF4719" s="9"/>
    </row>
    <row r="4720" spans="1:84" x14ac:dyDescent="0.3">
      <c r="A4720" s="7" t="s">
        <v>2695</v>
      </c>
      <c r="B4720" s="8">
        <v>53540</v>
      </c>
      <c r="C4720" s="9" t="s">
        <v>1048</v>
      </c>
      <c r="D4720" s="9" t="s">
        <v>5173</v>
      </c>
      <c r="E4720" s="9" t="s">
        <v>5146</v>
      </c>
      <c r="F4720" s="9" t="s">
        <v>5146</v>
      </c>
      <c r="G4720" s="9" t="s">
        <v>5146</v>
      </c>
      <c r="H4720" s="9" t="s">
        <v>5146</v>
      </c>
      <c r="I4720" s="9" t="s">
        <v>5146</v>
      </c>
      <c r="J4720" s="9" t="s">
        <v>5146</v>
      </c>
      <c r="K4720" s="9" t="s">
        <v>5146</v>
      </c>
      <c r="L4720" s="9" t="s">
        <v>5146</v>
      </c>
      <c r="M4720" s="9" t="s">
        <v>5146</v>
      </c>
      <c r="N4720" s="9" t="s">
        <v>5146</v>
      </c>
      <c r="O4720" s="9" t="s">
        <v>5146</v>
      </c>
      <c r="P4720" s="9" t="s">
        <v>5146</v>
      </c>
      <c r="Q4720" s="9" t="s">
        <v>5146</v>
      </c>
      <c r="R4720" s="9" t="s">
        <v>5146</v>
      </c>
      <c r="S4720" s="9" t="s">
        <v>5146</v>
      </c>
      <c r="T4720" s="9" t="s">
        <v>5146</v>
      </c>
      <c r="U4720" s="9" t="s">
        <v>5146</v>
      </c>
      <c r="V4720" s="9" t="s">
        <v>5146</v>
      </c>
      <c r="W4720" s="9" t="s">
        <v>5104</v>
      </c>
      <c r="X4720" s="9" t="s">
        <v>5104</v>
      </c>
      <c r="Y4720" s="9" t="s">
        <v>5173</v>
      </c>
      <c r="Z4720" s="9" t="s">
        <v>5173</v>
      </c>
      <c r="AA4720" s="9" t="s">
        <v>5173</v>
      </c>
      <c r="AB4720" s="9" t="s">
        <v>5173</v>
      </c>
      <c r="AC4720" s="9" t="s">
        <v>5173</v>
      </c>
      <c r="AD4720" s="9" t="s">
        <v>5173</v>
      </c>
      <c r="AE4720" s="9" t="s">
        <v>5173</v>
      </c>
      <c r="AF4720" s="9" t="s">
        <v>5173</v>
      </c>
      <c r="AG4720" s="9" t="s">
        <v>5173</v>
      </c>
      <c r="AH4720" s="9"/>
      <c r="AI4720" s="9"/>
      <c r="AJ4720" s="9"/>
      <c r="AK4720" s="9"/>
      <c r="AL4720" s="9"/>
      <c r="AM4720" s="9"/>
      <c r="AN4720" s="9"/>
      <c r="AO4720" s="9"/>
      <c r="AP4720" s="9"/>
      <c r="AQ4720" s="9"/>
      <c r="AR4720" s="9"/>
      <c r="AS4720" s="9"/>
      <c r="AT4720" s="9"/>
      <c r="AU4720" s="9"/>
      <c r="AV4720" s="9"/>
      <c r="AW4720" s="9"/>
      <c r="AX4720" s="9"/>
      <c r="AY4720" s="9"/>
      <c r="AZ4720" s="9"/>
      <c r="BA4720" s="9"/>
      <c r="BB4720" s="9"/>
      <c r="BC4720" s="9"/>
      <c r="BD4720" s="9"/>
      <c r="BE4720" s="9"/>
      <c r="BF4720" s="9"/>
      <c r="BG4720" s="9"/>
      <c r="BH4720" s="9"/>
      <c r="BI4720" s="9"/>
      <c r="BJ4720" s="9"/>
      <c r="BK4720" s="9"/>
      <c r="BL4720" s="9"/>
      <c r="BM4720" s="9"/>
      <c r="BN4720" s="9"/>
      <c r="BO4720" s="9"/>
      <c r="BP4720" s="9"/>
      <c r="BQ4720" s="9"/>
      <c r="BR4720" s="9"/>
      <c r="BS4720" s="9"/>
      <c r="BT4720" s="9"/>
      <c r="BU4720" s="9"/>
      <c r="BV4720" s="9"/>
      <c r="BW4720" s="9"/>
      <c r="BX4720" s="9"/>
      <c r="BY4720" s="9"/>
      <c r="BZ4720" s="9"/>
      <c r="CA4720" s="9"/>
      <c r="CB4720" s="9"/>
      <c r="CC4720" s="9"/>
      <c r="CD4720" s="9"/>
      <c r="CE4720" s="9"/>
      <c r="CF4720" s="9"/>
    </row>
    <row r="4721" spans="1:84" x14ac:dyDescent="0.3">
      <c r="A4721" s="7" t="s">
        <v>6937</v>
      </c>
      <c r="B4721" s="8">
        <v>27175</v>
      </c>
      <c r="C4721" s="9" t="s">
        <v>1048</v>
      </c>
      <c r="D4721" s="9" t="s">
        <v>5123</v>
      </c>
      <c r="E4721" s="9"/>
      <c r="F4721" s="9"/>
      <c r="G4721" s="9"/>
      <c r="H4721" s="9"/>
      <c r="I4721" s="9"/>
      <c r="J4721" s="9"/>
      <c r="K4721" s="9"/>
      <c r="L4721" s="9"/>
      <c r="M4721" s="9"/>
      <c r="N4721" s="9"/>
      <c r="O4721" s="9"/>
      <c r="P4721" s="9"/>
      <c r="Q4721" s="9"/>
      <c r="R4721" s="9"/>
      <c r="S4721" s="9"/>
      <c r="T4721" s="9"/>
      <c r="U4721" s="9"/>
      <c r="V4721" s="9"/>
      <c r="W4721" s="9"/>
      <c r="X4721" s="9"/>
      <c r="Y4721" s="9"/>
      <c r="Z4721" s="9"/>
      <c r="AA4721" s="9"/>
      <c r="AB4721" s="9"/>
      <c r="AC4721" s="9"/>
      <c r="AD4721" s="9"/>
      <c r="AE4721" s="9"/>
      <c r="AF4721" s="9"/>
      <c r="AG4721" s="9"/>
      <c r="AH4721" s="9"/>
      <c r="AI4721" s="9"/>
      <c r="AJ4721" s="9"/>
      <c r="AK4721" s="9"/>
      <c r="AL4721" s="9"/>
      <c r="AM4721" s="9"/>
      <c r="AN4721" s="9"/>
      <c r="AO4721" s="9"/>
      <c r="AP4721" s="9"/>
      <c r="AQ4721" s="9"/>
      <c r="AR4721" s="9"/>
      <c r="AS4721" s="9"/>
      <c r="AT4721" s="9"/>
      <c r="AU4721" s="9"/>
      <c r="AV4721" s="9"/>
      <c r="AW4721" s="9"/>
      <c r="AX4721" s="9"/>
      <c r="AY4721" s="9"/>
      <c r="AZ4721" s="9"/>
      <c r="BA4721" s="9"/>
      <c r="BB4721" s="9"/>
      <c r="BC4721" s="9"/>
      <c r="BD4721" s="9"/>
      <c r="BE4721" s="9"/>
      <c r="BF4721" s="9"/>
      <c r="BG4721" s="9"/>
      <c r="BH4721" s="9"/>
      <c r="BI4721" s="9"/>
      <c r="BJ4721" s="9"/>
      <c r="BK4721" s="9"/>
      <c r="BL4721" s="9"/>
      <c r="BM4721" s="9"/>
      <c r="BN4721" s="9"/>
      <c r="BO4721" s="9"/>
      <c r="BP4721" s="9"/>
      <c r="BQ4721" s="9"/>
      <c r="BR4721" s="9"/>
      <c r="BS4721" s="9"/>
      <c r="BT4721" s="9"/>
      <c r="BU4721" s="9"/>
      <c r="BV4721" s="9"/>
      <c r="BW4721" s="9"/>
      <c r="BX4721" s="9"/>
      <c r="BY4721" s="9"/>
      <c r="BZ4721" s="9"/>
      <c r="CA4721" s="9"/>
      <c r="CB4721" s="9"/>
      <c r="CC4721" s="9"/>
      <c r="CD4721" s="9"/>
      <c r="CE4721" s="9"/>
      <c r="CF4721" s="9"/>
    </row>
    <row r="4722" spans="1:84" x14ac:dyDescent="0.3">
      <c r="A4722" s="7" t="s">
        <v>6938</v>
      </c>
      <c r="B4722" s="8">
        <v>66673</v>
      </c>
      <c r="C4722" s="9" t="s">
        <v>1048</v>
      </c>
      <c r="D4722" s="9" t="s">
        <v>5173</v>
      </c>
      <c r="E4722" s="9"/>
      <c r="F4722" s="9"/>
      <c r="G4722" s="9"/>
      <c r="H4722" s="9"/>
      <c r="I4722" s="9"/>
      <c r="J4722" s="9"/>
      <c r="K4722" s="9"/>
      <c r="L4722" s="9"/>
      <c r="M4722" s="9"/>
      <c r="N4722" s="9"/>
      <c r="O4722" s="9"/>
      <c r="P4722" s="9"/>
      <c r="Q4722" s="9"/>
      <c r="R4722" s="9"/>
      <c r="S4722" s="9"/>
      <c r="T4722" s="9"/>
      <c r="U4722" s="9"/>
      <c r="V4722" s="9"/>
      <c r="W4722" s="9"/>
      <c r="X4722" s="9"/>
      <c r="Y4722" s="9"/>
      <c r="Z4722" s="9"/>
      <c r="AA4722" s="9"/>
      <c r="AB4722" s="9"/>
      <c r="AC4722" s="9"/>
      <c r="AD4722" s="9"/>
      <c r="AE4722" s="9"/>
      <c r="AF4722" s="9"/>
      <c r="AG4722" s="9"/>
      <c r="AH4722" s="9"/>
      <c r="AI4722" s="9"/>
      <c r="AJ4722" s="9"/>
      <c r="AK4722" s="9"/>
      <c r="AL4722" s="9"/>
      <c r="AM4722" s="9"/>
      <c r="AN4722" s="9"/>
      <c r="AO4722" s="9"/>
      <c r="AP4722" s="9"/>
      <c r="AQ4722" s="9"/>
      <c r="AR4722" s="9"/>
      <c r="AS4722" s="9"/>
      <c r="AT4722" s="9"/>
      <c r="AU4722" s="9"/>
      <c r="AV4722" s="9"/>
      <c r="AW4722" s="9"/>
      <c r="AX4722" s="9"/>
      <c r="AY4722" s="9"/>
      <c r="AZ4722" s="9"/>
      <c r="BA4722" s="9"/>
      <c r="BB4722" s="9"/>
      <c r="BC4722" s="9"/>
      <c r="BD4722" s="9"/>
      <c r="BE4722" s="9"/>
      <c r="BF4722" s="9"/>
      <c r="BG4722" s="9"/>
      <c r="BH4722" s="9"/>
      <c r="BI4722" s="9"/>
      <c r="BJ4722" s="9"/>
      <c r="BK4722" s="9"/>
      <c r="BL4722" s="9"/>
      <c r="BM4722" s="9"/>
      <c r="BN4722" s="9"/>
      <c r="BO4722" s="9"/>
      <c r="BP4722" s="9"/>
      <c r="BQ4722" s="9"/>
      <c r="BR4722" s="9"/>
      <c r="BS4722" s="9"/>
      <c r="BT4722" s="9"/>
      <c r="BU4722" s="9"/>
      <c r="BV4722" s="9"/>
      <c r="BW4722" s="9"/>
      <c r="BX4722" s="9"/>
      <c r="BY4722" s="9"/>
      <c r="BZ4722" s="9"/>
      <c r="CA4722" s="9"/>
      <c r="CB4722" s="9"/>
      <c r="CC4722" s="9"/>
      <c r="CD4722" s="9"/>
      <c r="CE4722" s="9"/>
      <c r="CF4722" s="9"/>
    </row>
    <row r="4723" spans="1:84" x14ac:dyDescent="0.3">
      <c r="A4723" s="7" t="s">
        <v>6939</v>
      </c>
      <c r="B4723" s="8">
        <v>66679</v>
      </c>
      <c r="C4723" s="9" t="s">
        <v>1048</v>
      </c>
      <c r="D4723" s="9" t="s">
        <v>5173</v>
      </c>
      <c r="E4723" s="9"/>
      <c r="F4723" s="9"/>
      <c r="G4723" s="9"/>
      <c r="H4723" s="9"/>
      <c r="I4723" s="9"/>
      <c r="J4723" s="9"/>
      <c r="K4723" s="9"/>
      <c r="L4723" s="9"/>
      <c r="M4723" s="9"/>
      <c r="N4723" s="9"/>
      <c r="O4723" s="9"/>
      <c r="P4723" s="9"/>
      <c r="Q4723" s="9"/>
      <c r="R4723" s="9"/>
      <c r="S4723" s="9"/>
      <c r="T4723" s="9"/>
      <c r="U4723" s="9"/>
      <c r="V4723" s="9"/>
      <c r="W4723" s="9"/>
      <c r="X4723" s="9"/>
      <c r="Y4723" s="9"/>
      <c r="Z4723" s="9"/>
      <c r="AA4723" s="9"/>
      <c r="AB4723" s="9"/>
      <c r="AC4723" s="9"/>
      <c r="AD4723" s="9"/>
      <c r="AE4723" s="9"/>
      <c r="AF4723" s="9"/>
      <c r="AG4723" s="9"/>
      <c r="AH4723" s="9"/>
      <c r="AI4723" s="9"/>
      <c r="AJ4723" s="9"/>
      <c r="AK4723" s="9"/>
      <c r="AL4723" s="9"/>
      <c r="AM4723" s="9"/>
      <c r="AN4723" s="9"/>
      <c r="AO4723" s="9"/>
      <c r="AP4723" s="9"/>
      <c r="AQ4723" s="9"/>
      <c r="AR4723" s="9"/>
      <c r="AS4723" s="9"/>
      <c r="AT4723" s="9"/>
      <c r="AU4723" s="9"/>
      <c r="AV4723" s="9"/>
      <c r="AW4723" s="9"/>
      <c r="AX4723" s="9"/>
      <c r="AY4723" s="9"/>
      <c r="AZ4723" s="9"/>
      <c r="BA4723" s="9"/>
      <c r="BB4723" s="9"/>
      <c r="BC4723" s="9"/>
      <c r="BD4723" s="9"/>
      <c r="BE4723" s="9"/>
      <c r="BF4723" s="9"/>
      <c r="BG4723" s="9"/>
      <c r="BH4723" s="9"/>
      <c r="BI4723" s="9"/>
      <c r="BJ4723" s="9"/>
      <c r="BK4723" s="9"/>
      <c r="BL4723" s="9"/>
      <c r="BM4723" s="9"/>
      <c r="BN4723" s="9"/>
      <c r="BO4723" s="9"/>
      <c r="BP4723" s="9"/>
      <c r="BQ4723" s="9"/>
      <c r="BR4723" s="9"/>
      <c r="BS4723" s="9"/>
      <c r="BT4723" s="9"/>
      <c r="BU4723" s="9"/>
      <c r="BV4723" s="9"/>
      <c r="BW4723" s="9"/>
      <c r="BX4723" s="9"/>
      <c r="BY4723" s="9"/>
      <c r="BZ4723" s="9"/>
      <c r="CA4723" s="9"/>
      <c r="CB4723" s="9"/>
      <c r="CC4723" s="9"/>
      <c r="CD4723" s="9"/>
      <c r="CE4723" s="9"/>
      <c r="CF4723" s="9"/>
    </row>
    <row r="4724" spans="1:84" x14ac:dyDescent="0.3">
      <c r="A4724" s="7" t="s">
        <v>2696</v>
      </c>
      <c r="B4724" s="8">
        <v>28613</v>
      </c>
      <c r="C4724" s="9" t="s">
        <v>964</v>
      </c>
      <c r="D4724" s="9" t="s">
        <v>5173</v>
      </c>
      <c r="E4724" s="9" t="s">
        <v>440</v>
      </c>
      <c r="F4724" s="9" t="s">
        <v>440</v>
      </c>
      <c r="G4724" s="9" t="s">
        <v>440</v>
      </c>
      <c r="H4724" s="9" t="s">
        <v>440</v>
      </c>
      <c r="I4724" s="9" t="s">
        <v>440</v>
      </c>
      <c r="J4724" s="9" t="s">
        <v>440</v>
      </c>
      <c r="K4724" s="9" t="s">
        <v>440</v>
      </c>
      <c r="L4724" s="9" t="s">
        <v>5106</v>
      </c>
      <c r="M4724" s="9" t="s">
        <v>5106</v>
      </c>
      <c r="N4724" s="9" t="s">
        <v>5106</v>
      </c>
      <c r="O4724" s="9" t="s">
        <v>5106</v>
      </c>
      <c r="P4724" s="9" t="s">
        <v>5106</v>
      </c>
      <c r="Q4724" s="9" t="s">
        <v>5106</v>
      </c>
      <c r="R4724" s="9" t="s">
        <v>5106</v>
      </c>
      <c r="S4724" s="9" t="s">
        <v>5106</v>
      </c>
      <c r="T4724" s="9" t="s">
        <v>5106</v>
      </c>
      <c r="U4724" s="9" t="s">
        <v>5106</v>
      </c>
      <c r="V4724" s="9" t="s">
        <v>5106</v>
      </c>
      <c r="W4724" s="9" t="s">
        <v>5106</v>
      </c>
      <c r="X4724" s="9" t="s">
        <v>5106</v>
      </c>
      <c r="Y4724" s="9" t="s">
        <v>5173</v>
      </c>
      <c r="Z4724" s="9" t="s">
        <v>5173</v>
      </c>
      <c r="AA4724" s="9" t="s">
        <v>5173</v>
      </c>
      <c r="AB4724" s="9" t="s">
        <v>5173</v>
      </c>
      <c r="AC4724" s="9" t="s">
        <v>5173</v>
      </c>
      <c r="AD4724" s="9" t="s">
        <v>5173</v>
      </c>
      <c r="AE4724" s="9" t="s">
        <v>5173</v>
      </c>
      <c r="AF4724" s="9" t="s">
        <v>440</v>
      </c>
      <c r="AG4724" s="9" t="s">
        <v>440</v>
      </c>
      <c r="AH4724" s="9" t="s">
        <v>440</v>
      </c>
      <c r="AI4724" s="9" t="s">
        <v>440</v>
      </c>
      <c r="AJ4724" s="9" t="s">
        <v>440</v>
      </c>
      <c r="AK4724" s="9" t="s">
        <v>440</v>
      </c>
      <c r="AL4724" s="9" t="s">
        <v>440</v>
      </c>
      <c r="AM4724" s="9"/>
      <c r="AN4724" s="9"/>
      <c r="AO4724" s="9"/>
      <c r="AP4724" s="9"/>
      <c r="AQ4724" s="9"/>
      <c r="AR4724" s="9"/>
      <c r="AS4724" s="9"/>
      <c r="AT4724" s="9"/>
      <c r="AU4724" s="9"/>
      <c r="AV4724" s="9"/>
      <c r="AW4724" s="9"/>
      <c r="AX4724" s="9"/>
      <c r="AY4724" s="9"/>
      <c r="AZ4724" s="9" t="s">
        <v>5173</v>
      </c>
      <c r="BA4724" s="9" t="s">
        <v>5173</v>
      </c>
      <c r="BB4724" s="9" t="s">
        <v>5173</v>
      </c>
      <c r="BC4724" s="9" t="s">
        <v>5173</v>
      </c>
      <c r="BD4724" s="9" t="s">
        <v>5173</v>
      </c>
      <c r="BE4724" s="9" t="s">
        <v>5173</v>
      </c>
      <c r="BF4724" s="9" t="s">
        <v>5173</v>
      </c>
      <c r="BG4724" s="9"/>
      <c r="BH4724" s="9"/>
      <c r="BI4724" s="9"/>
      <c r="BJ4724" s="9"/>
      <c r="BK4724" s="9"/>
      <c r="BL4724" s="9"/>
      <c r="BM4724" s="9"/>
      <c r="BN4724" s="9"/>
      <c r="BO4724" s="9"/>
      <c r="BP4724" s="9"/>
      <c r="BQ4724" s="9"/>
      <c r="BR4724" s="9"/>
      <c r="BS4724" s="9"/>
      <c r="BT4724" s="9"/>
      <c r="BU4724" s="9"/>
      <c r="BV4724" s="9"/>
      <c r="BW4724" s="9"/>
      <c r="BX4724" s="9"/>
      <c r="BY4724" s="9"/>
      <c r="BZ4724" s="9"/>
      <c r="CA4724" s="9"/>
      <c r="CB4724" s="9"/>
      <c r="CC4724" s="9"/>
      <c r="CD4724" s="9"/>
      <c r="CE4724" s="9"/>
      <c r="CF4724" s="9"/>
    </row>
    <row r="4725" spans="1:84" x14ac:dyDescent="0.3">
      <c r="A4725" s="7" t="s">
        <v>2697</v>
      </c>
      <c r="B4725" s="8">
        <v>57024</v>
      </c>
      <c r="C4725" s="9" t="s">
        <v>1048</v>
      </c>
      <c r="D4725" s="9" t="s">
        <v>5173</v>
      </c>
      <c r="E4725" s="9" t="s">
        <v>5099</v>
      </c>
      <c r="F4725" s="9" t="s">
        <v>5099</v>
      </c>
      <c r="G4725" s="9" t="s">
        <v>5099</v>
      </c>
      <c r="H4725" s="9" t="s">
        <v>5099</v>
      </c>
      <c r="I4725" s="9" t="s">
        <v>5099</v>
      </c>
      <c r="J4725" s="9" t="s">
        <v>5099</v>
      </c>
      <c r="K4725" s="9" t="s">
        <v>5099</v>
      </c>
      <c r="L4725" s="9"/>
      <c r="M4725" s="9"/>
      <c r="N4725" s="9"/>
      <c r="O4725" s="9"/>
      <c r="P4725" s="9"/>
      <c r="Q4725" s="9"/>
      <c r="R4725" s="9"/>
      <c r="S4725" s="9"/>
      <c r="T4725" s="9"/>
      <c r="U4725" s="9"/>
      <c r="V4725" s="9"/>
      <c r="W4725" s="9"/>
      <c r="X4725" s="9"/>
      <c r="Y4725" s="9" t="s">
        <v>5128</v>
      </c>
      <c r="Z4725" s="9" t="s">
        <v>5128</v>
      </c>
      <c r="AA4725" s="9" t="s">
        <v>5128</v>
      </c>
      <c r="AB4725" s="9" t="s">
        <v>5128</v>
      </c>
      <c r="AC4725" s="9" t="s">
        <v>5128</v>
      </c>
      <c r="AD4725" s="9" t="s">
        <v>5128</v>
      </c>
      <c r="AE4725" s="9" t="s">
        <v>5128</v>
      </c>
      <c r="AF4725" s="9"/>
      <c r="AG4725" s="9"/>
      <c r="AH4725" s="9"/>
      <c r="AI4725" s="9"/>
      <c r="AJ4725" s="9"/>
      <c r="AK4725" s="9"/>
      <c r="AL4725" s="9"/>
      <c r="AM4725" s="9"/>
      <c r="AN4725" s="9"/>
      <c r="AO4725" s="9"/>
      <c r="AP4725" s="9"/>
      <c r="AQ4725" s="9"/>
      <c r="AR4725" s="9"/>
      <c r="AS4725" s="9"/>
      <c r="AT4725" s="9"/>
      <c r="AU4725" s="9"/>
      <c r="AV4725" s="9"/>
      <c r="AW4725" s="9"/>
      <c r="AX4725" s="9"/>
      <c r="AY4725" s="9"/>
      <c r="AZ4725" s="9"/>
      <c r="BA4725" s="9"/>
      <c r="BB4725" s="9"/>
      <c r="BC4725" s="9"/>
      <c r="BD4725" s="9"/>
      <c r="BE4725" s="9"/>
      <c r="BF4725" s="9"/>
      <c r="BG4725" s="9"/>
      <c r="BH4725" s="9"/>
      <c r="BI4725" s="9"/>
      <c r="BJ4725" s="9"/>
      <c r="BK4725" s="9"/>
      <c r="BL4725" s="9"/>
      <c r="BM4725" s="9"/>
      <c r="BN4725" s="9"/>
      <c r="BO4725" s="9"/>
      <c r="BP4725" s="9"/>
      <c r="BQ4725" s="9"/>
      <c r="BR4725" s="9"/>
      <c r="BS4725" s="9"/>
      <c r="BT4725" s="9"/>
      <c r="BU4725" s="9"/>
      <c r="BV4725" s="9"/>
      <c r="BW4725" s="9"/>
      <c r="BX4725" s="9"/>
      <c r="BY4725" s="9"/>
      <c r="BZ4725" s="9"/>
      <c r="CA4725" s="9"/>
      <c r="CB4725" s="9"/>
      <c r="CC4725" s="9"/>
      <c r="CD4725" s="9"/>
      <c r="CE4725" s="9"/>
      <c r="CF4725" s="9"/>
    </row>
    <row r="4726" spans="1:84" x14ac:dyDescent="0.3">
      <c r="A4726" s="7" t="s">
        <v>2698</v>
      </c>
      <c r="B4726" s="8">
        <v>58023</v>
      </c>
      <c r="C4726" s="9" t="s">
        <v>5103</v>
      </c>
      <c r="D4726" s="9" t="s">
        <v>5099</v>
      </c>
      <c r="E4726" s="9" t="s">
        <v>5099</v>
      </c>
      <c r="F4726" s="9" t="s">
        <v>5099</v>
      </c>
      <c r="G4726" s="9" t="s">
        <v>5099</v>
      </c>
      <c r="H4726" s="9"/>
      <c r="I4726" s="9"/>
      <c r="J4726" s="9"/>
      <c r="K4726" s="9"/>
      <c r="L4726" s="9"/>
      <c r="M4726" s="9"/>
      <c r="N4726" s="9"/>
      <c r="O4726" s="9"/>
      <c r="P4726" s="9"/>
      <c r="Q4726" s="9"/>
      <c r="R4726" s="9"/>
      <c r="S4726" s="9"/>
      <c r="T4726" s="9"/>
      <c r="U4726" s="9"/>
      <c r="V4726" s="9"/>
      <c r="W4726" s="9"/>
      <c r="X4726" s="9"/>
      <c r="Y4726" s="9"/>
      <c r="Z4726" s="9"/>
      <c r="AA4726" s="9"/>
      <c r="AB4726" s="9"/>
      <c r="AC4726" s="9"/>
      <c r="AD4726" s="9"/>
      <c r="AE4726" s="9"/>
      <c r="AF4726" s="9"/>
      <c r="AG4726" s="9"/>
      <c r="AH4726" s="9"/>
      <c r="AI4726" s="9"/>
      <c r="AJ4726" s="9"/>
      <c r="AK4726" s="9"/>
      <c r="AL4726" s="9"/>
      <c r="AM4726" s="9"/>
      <c r="AN4726" s="9"/>
      <c r="AO4726" s="9"/>
      <c r="AP4726" s="9"/>
      <c r="AQ4726" s="9"/>
      <c r="AR4726" s="9"/>
      <c r="AS4726" s="9"/>
      <c r="AT4726" s="9"/>
      <c r="AU4726" s="9"/>
      <c r="AV4726" s="9"/>
      <c r="AW4726" s="9"/>
      <c r="AX4726" s="9"/>
      <c r="AY4726" s="9"/>
      <c r="AZ4726" s="9"/>
      <c r="BA4726" s="9"/>
      <c r="BB4726" s="9"/>
      <c r="BC4726" s="9"/>
      <c r="BD4726" s="9"/>
      <c r="BE4726" s="9"/>
      <c r="BF4726" s="9"/>
      <c r="BG4726" s="9"/>
      <c r="BH4726" s="9"/>
      <c r="BI4726" s="9"/>
      <c r="BJ4726" s="9"/>
      <c r="BK4726" s="9"/>
      <c r="BL4726" s="9"/>
      <c r="BM4726" s="9"/>
      <c r="BN4726" s="9"/>
      <c r="BO4726" s="9"/>
      <c r="BP4726" s="9"/>
      <c r="BQ4726" s="9"/>
      <c r="BR4726" s="9"/>
      <c r="BS4726" s="9"/>
      <c r="BT4726" s="9"/>
      <c r="BU4726" s="9"/>
      <c r="BV4726" s="9"/>
      <c r="BW4726" s="9"/>
      <c r="BX4726" s="9"/>
      <c r="BY4726" s="9"/>
      <c r="BZ4726" s="9"/>
      <c r="CA4726" s="9"/>
      <c r="CB4726" s="9"/>
      <c r="CC4726" s="9"/>
      <c r="CD4726" s="9"/>
      <c r="CE4726" s="9"/>
      <c r="CF4726" s="9"/>
    </row>
    <row r="4727" spans="1:84" x14ac:dyDescent="0.3">
      <c r="A4727" s="7" t="s">
        <v>2699</v>
      </c>
      <c r="B4727" s="8">
        <v>63910</v>
      </c>
      <c r="C4727" s="9" t="s">
        <v>1048</v>
      </c>
      <c r="D4727" s="9" t="s">
        <v>5102</v>
      </c>
      <c r="E4727" s="9" t="s">
        <v>5102</v>
      </c>
      <c r="F4727" s="9" t="s">
        <v>5102</v>
      </c>
      <c r="G4727" s="9" t="s">
        <v>5102</v>
      </c>
      <c r="H4727" s="9" t="s">
        <v>5102</v>
      </c>
      <c r="I4727" s="9" t="s">
        <v>5102</v>
      </c>
      <c r="J4727" s="9" t="s">
        <v>5102</v>
      </c>
      <c r="K4727" s="9" t="s">
        <v>5102</v>
      </c>
      <c r="L4727" s="9"/>
      <c r="M4727" s="9"/>
      <c r="N4727" s="9"/>
      <c r="O4727" s="9"/>
      <c r="P4727" s="9"/>
      <c r="Q4727" s="9"/>
      <c r="R4727" s="9"/>
      <c r="S4727" s="9"/>
      <c r="T4727" s="9"/>
      <c r="U4727" s="9"/>
      <c r="V4727" s="9"/>
      <c r="W4727" s="9"/>
      <c r="X4727" s="9"/>
      <c r="Y4727" s="9"/>
      <c r="Z4727" s="9"/>
      <c r="AA4727" s="9"/>
      <c r="AB4727" s="9"/>
      <c r="AC4727" s="9"/>
      <c r="AD4727" s="9"/>
      <c r="AE4727" s="9"/>
      <c r="AF4727" s="9"/>
      <c r="AG4727" s="9"/>
      <c r="AH4727" s="9"/>
      <c r="AI4727" s="9"/>
      <c r="AJ4727" s="9"/>
      <c r="AK4727" s="9"/>
      <c r="AL4727" s="9"/>
      <c r="AM4727" s="9"/>
      <c r="AN4727" s="9"/>
      <c r="AO4727" s="9"/>
      <c r="AP4727" s="9"/>
      <c r="AQ4727" s="9"/>
      <c r="AR4727" s="9"/>
      <c r="AS4727" s="9"/>
      <c r="AT4727" s="9"/>
      <c r="AU4727" s="9"/>
      <c r="AV4727" s="9"/>
      <c r="AW4727" s="9"/>
      <c r="AX4727" s="9"/>
      <c r="AY4727" s="9"/>
      <c r="AZ4727" s="9"/>
      <c r="BA4727" s="9"/>
      <c r="BB4727" s="9"/>
      <c r="BC4727" s="9"/>
      <c r="BD4727" s="9"/>
      <c r="BE4727" s="9"/>
      <c r="BF4727" s="9"/>
      <c r="BG4727" s="9"/>
      <c r="BH4727" s="9"/>
      <c r="BI4727" s="9"/>
      <c r="BJ4727" s="9"/>
      <c r="BK4727" s="9"/>
      <c r="BL4727" s="9"/>
      <c r="BM4727" s="9"/>
      <c r="BN4727" s="9"/>
      <c r="BO4727" s="9"/>
      <c r="BP4727" s="9"/>
      <c r="BQ4727" s="9"/>
      <c r="BR4727" s="9"/>
      <c r="BS4727" s="9"/>
      <c r="BT4727" s="9"/>
      <c r="BU4727" s="9"/>
      <c r="BV4727" s="9"/>
      <c r="BW4727" s="9"/>
      <c r="BX4727" s="9"/>
      <c r="BY4727" s="9"/>
      <c r="BZ4727" s="9"/>
      <c r="CA4727" s="9"/>
      <c r="CB4727" s="9"/>
      <c r="CC4727" s="9"/>
      <c r="CD4727" s="9"/>
      <c r="CE4727" s="9"/>
      <c r="CF4727" s="9"/>
    </row>
    <row r="4728" spans="1:84" x14ac:dyDescent="0.3">
      <c r="A4728" s="7" t="s">
        <v>6940</v>
      </c>
      <c r="B4728" s="8">
        <v>33334</v>
      </c>
      <c r="C4728" s="9" t="s">
        <v>5098</v>
      </c>
      <c r="D4728" s="9" t="s">
        <v>5108</v>
      </c>
      <c r="E4728" s="9"/>
      <c r="F4728" s="9"/>
      <c r="G4728" s="9"/>
      <c r="H4728" s="9"/>
      <c r="I4728" s="9"/>
      <c r="J4728" s="9"/>
      <c r="K4728" s="9"/>
      <c r="L4728" s="9"/>
      <c r="M4728" s="9"/>
      <c r="N4728" s="9"/>
      <c r="O4728" s="9"/>
      <c r="P4728" s="9"/>
      <c r="Q4728" s="9"/>
      <c r="R4728" s="9"/>
      <c r="S4728" s="9"/>
      <c r="T4728" s="9"/>
      <c r="U4728" s="9"/>
      <c r="V4728" s="9"/>
      <c r="W4728" s="9"/>
      <c r="X4728" s="9"/>
      <c r="Y4728" s="9"/>
      <c r="Z4728" s="9"/>
      <c r="AA4728" s="9"/>
      <c r="AB4728" s="9"/>
      <c r="AC4728" s="9"/>
      <c r="AD4728" s="9"/>
      <c r="AE4728" s="9"/>
      <c r="AF4728" s="9"/>
      <c r="AG4728" s="9"/>
      <c r="AH4728" s="9"/>
      <c r="AI4728" s="9"/>
      <c r="AJ4728" s="9"/>
      <c r="AK4728" s="9"/>
      <c r="AL4728" s="9"/>
      <c r="AM4728" s="9"/>
      <c r="AN4728" s="9"/>
      <c r="AO4728" s="9"/>
      <c r="AP4728" s="9"/>
      <c r="AQ4728" s="9"/>
      <c r="AR4728" s="9"/>
      <c r="AS4728" s="9"/>
      <c r="AT4728" s="9"/>
      <c r="AU4728" s="9"/>
      <c r="AV4728" s="9"/>
      <c r="AW4728" s="9"/>
      <c r="AX4728" s="9"/>
      <c r="AY4728" s="9"/>
      <c r="AZ4728" s="9"/>
      <c r="BA4728" s="9"/>
      <c r="BB4728" s="9"/>
      <c r="BC4728" s="9"/>
      <c r="BD4728" s="9"/>
      <c r="BE4728" s="9"/>
      <c r="BF4728" s="9"/>
      <c r="BG4728" s="9"/>
      <c r="BH4728" s="9"/>
      <c r="BI4728" s="9"/>
      <c r="BJ4728" s="9"/>
      <c r="BK4728" s="9"/>
      <c r="BL4728" s="9"/>
      <c r="BM4728" s="9"/>
      <c r="BN4728" s="9"/>
      <c r="BO4728" s="9"/>
      <c r="BP4728" s="9"/>
      <c r="BQ4728" s="9"/>
      <c r="BR4728" s="9"/>
      <c r="BS4728" s="9"/>
      <c r="BT4728" s="9"/>
      <c r="BU4728" s="9"/>
      <c r="BV4728" s="9"/>
      <c r="BW4728" s="9"/>
      <c r="BX4728" s="9"/>
      <c r="BY4728" s="9"/>
      <c r="BZ4728" s="9"/>
      <c r="CA4728" s="9"/>
      <c r="CB4728" s="9"/>
      <c r="CC4728" s="9"/>
      <c r="CD4728" s="9"/>
      <c r="CE4728" s="9"/>
      <c r="CF4728" s="9"/>
    </row>
    <row r="4729" spans="1:84" x14ac:dyDescent="0.3">
      <c r="A4729" s="7" t="s">
        <v>6941</v>
      </c>
      <c r="B4729" s="8">
        <v>28864</v>
      </c>
      <c r="C4729" s="9" t="s">
        <v>1048</v>
      </c>
      <c r="D4729" s="9" t="s">
        <v>5144</v>
      </c>
      <c r="E4729" s="9"/>
      <c r="F4729" s="9"/>
      <c r="G4729" s="9"/>
      <c r="H4729" s="9"/>
      <c r="I4729" s="9"/>
      <c r="J4729" s="9"/>
      <c r="K4729" s="9"/>
      <c r="L4729" s="9"/>
      <c r="M4729" s="9"/>
      <c r="N4729" s="9"/>
      <c r="O4729" s="9"/>
      <c r="P4729" s="9"/>
      <c r="Q4729" s="9"/>
      <c r="R4729" s="9"/>
      <c r="S4729" s="9"/>
      <c r="T4729" s="9"/>
      <c r="U4729" s="9"/>
      <c r="V4729" s="9"/>
      <c r="W4729" s="9"/>
      <c r="X4729" s="9"/>
      <c r="Y4729" s="9"/>
      <c r="Z4729" s="9"/>
      <c r="AA4729" s="9"/>
      <c r="AB4729" s="9"/>
      <c r="AC4729" s="9"/>
      <c r="AD4729" s="9"/>
      <c r="AE4729" s="9"/>
      <c r="AF4729" s="9"/>
      <c r="AG4729" s="9"/>
      <c r="AH4729" s="9"/>
      <c r="AI4729" s="9"/>
      <c r="AJ4729" s="9"/>
      <c r="AK4729" s="9"/>
      <c r="AL4729" s="9"/>
      <c r="AM4729" s="9"/>
      <c r="AN4729" s="9"/>
      <c r="AO4729" s="9"/>
      <c r="AP4729" s="9"/>
      <c r="AQ4729" s="9"/>
      <c r="AR4729" s="9"/>
      <c r="AS4729" s="9"/>
      <c r="AT4729" s="9"/>
      <c r="AU4729" s="9"/>
      <c r="AV4729" s="9"/>
      <c r="AW4729" s="9"/>
      <c r="AX4729" s="9"/>
      <c r="AY4729" s="9"/>
      <c r="AZ4729" s="9"/>
      <c r="BA4729" s="9"/>
      <c r="BB4729" s="9"/>
      <c r="BC4729" s="9"/>
      <c r="BD4729" s="9"/>
      <c r="BE4729" s="9"/>
      <c r="BF4729" s="9"/>
      <c r="BG4729" s="9"/>
      <c r="BH4729" s="9"/>
      <c r="BI4729" s="9"/>
      <c r="BJ4729" s="9"/>
      <c r="BK4729" s="9"/>
      <c r="BL4729" s="9"/>
      <c r="BM4729" s="9"/>
      <c r="BN4729" s="9"/>
      <c r="BO4729" s="9"/>
      <c r="BP4729" s="9"/>
      <c r="BQ4729" s="9"/>
      <c r="BR4729" s="9"/>
      <c r="BS4729" s="9"/>
      <c r="BT4729" s="9"/>
      <c r="BU4729" s="9"/>
      <c r="BV4729" s="9"/>
      <c r="BW4729" s="9"/>
      <c r="BX4729" s="9"/>
      <c r="BY4729" s="9"/>
      <c r="BZ4729" s="9"/>
      <c r="CA4729" s="9"/>
      <c r="CB4729" s="9"/>
      <c r="CC4729" s="9"/>
      <c r="CD4729" s="9"/>
      <c r="CE4729" s="9"/>
      <c r="CF4729" s="9"/>
    </row>
    <row r="4730" spans="1:84" x14ac:dyDescent="0.3">
      <c r="A4730" s="7" t="s">
        <v>2700</v>
      </c>
      <c r="B4730" s="8">
        <v>64333</v>
      </c>
      <c r="C4730" s="9" t="s">
        <v>5107</v>
      </c>
      <c r="D4730" s="9" t="s">
        <v>5099</v>
      </c>
      <c r="E4730" s="9" t="s">
        <v>5099</v>
      </c>
      <c r="F4730" s="9" t="s">
        <v>5099</v>
      </c>
      <c r="G4730" s="9" t="s">
        <v>5099</v>
      </c>
      <c r="H4730" s="9" t="s">
        <v>5099</v>
      </c>
      <c r="I4730" s="9" t="s">
        <v>5099</v>
      </c>
      <c r="J4730" s="9" t="s">
        <v>5099</v>
      </c>
      <c r="K4730" s="9" t="s">
        <v>5099</v>
      </c>
      <c r="L4730" s="9"/>
      <c r="M4730" s="9"/>
      <c r="N4730" s="9"/>
      <c r="O4730" s="9"/>
      <c r="P4730" s="9"/>
      <c r="Q4730" s="9"/>
      <c r="R4730" s="9"/>
      <c r="S4730" s="9"/>
      <c r="T4730" s="9"/>
      <c r="U4730" s="9"/>
      <c r="V4730" s="9"/>
      <c r="W4730" s="9"/>
      <c r="X4730" s="9"/>
      <c r="Y4730" s="9"/>
      <c r="Z4730" s="9"/>
      <c r="AA4730" s="9"/>
      <c r="AB4730" s="9"/>
      <c r="AC4730" s="9"/>
      <c r="AD4730" s="9"/>
      <c r="AE4730" s="9"/>
      <c r="AF4730" s="9"/>
      <c r="AG4730" s="9"/>
      <c r="AH4730" s="9"/>
      <c r="AI4730" s="9"/>
      <c r="AJ4730" s="9"/>
      <c r="AK4730" s="9"/>
      <c r="AL4730" s="9"/>
      <c r="AM4730" s="9"/>
      <c r="AN4730" s="9"/>
      <c r="AO4730" s="9"/>
      <c r="AP4730" s="9"/>
      <c r="AQ4730" s="9"/>
      <c r="AR4730" s="9"/>
      <c r="AS4730" s="9"/>
      <c r="AT4730" s="9"/>
      <c r="AU4730" s="9"/>
      <c r="AV4730" s="9"/>
      <c r="AW4730" s="9"/>
      <c r="AX4730" s="9"/>
      <c r="AY4730" s="9"/>
      <c r="AZ4730" s="9"/>
      <c r="BA4730" s="9"/>
      <c r="BB4730" s="9"/>
      <c r="BC4730" s="9"/>
      <c r="BD4730" s="9"/>
      <c r="BE4730" s="9"/>
      <c r="BF4730" s="9"/>
      <c r="BG4730" s="9"/>
      <c r="BH4730" s="9"/>
      <c r="BI4730" s="9"/>
      <c r="BJ4730" s="9"/>
      <c r="BK4730" s="9"/>
      <c r="BL4730" s="9"/>
      <c r="BM4730" s="9"/>
      <c r="BN4730" s="9"/>
      <c r="BO4730" s="9"/>
      <c r="BP4730" s="9"/>
      <c r="BQ4730" s="9"/>
      <c r="BR4730" s="9"/>
      <c r="BS4730" s="9"/>
      <c r="BT4730" s="9"/>
      <c r="BU4730" s="9"/>
      <c r="BV4730" s="9"/>
      <c r="BW4730" s="9"/>
      <c r="BX4730" s="9"/>
      <c r="BY4730" s="9"/>
      <c r="BZ4730" s="9"/>
      <c r="CA4730" s="9"/>
      <c r="CB4730" s="9"/>
      <c r="CC4730" s="9"/>
      <c r="CD4730" s="9"/>
      <c r="CE4730" s="9"/>
      <c r="CF4730" s="9"/>
    </row>
    <row r="4731" spans="1:84" x14ac:dyDescent="0.3">
      <c r="A4731" s="7" t="s">
        <v>2701</v>
      </c>
      <c r="B4731" s="8">
        <v>24698</v>
      </c>
      <c r="C4731" s="9" t="s">
        <v>5112</v>
      </c>
      <c r="D4731" s="9" t="s">
        <v>5106</v>
      </c>
      <c r="E4731" s="9"/>
      <c r="F4731" s="9"/>
      <c r="G4731" s="9"/>
      <c r="H4731" s="9"/>
      <c r="I4731" s="9"/>
      <c r="J4731" s="9"/>
      <c r="K4731" s="9"/>
      <c r="L4731" s="9"/>
      <c r="M4731" s="9"/>
      <c r="N4731" s="9"/>
      <c r="O4731" s="9"/>
      <c r="P4731" s="9"/>
      <c r="Q4731" s="9"/>
      <c r="R4731" s="9"/>
      <c r="S4731" s="9"/>
      <c r="T4731" s="9"/>
      <c r="U4731" s="9"/>
      <c r="V4731" s="9"/>
      <c r="W4731" s="9"/>
      <c r="X4731" s="9"/>
      <c r="Y4731" s="9" t="s">
        <v>5099</v>
      </c>
      <c r="Z4731" s="9" t="s">
        <v>5099</v>
      </c>
      <c r="AA4731" s="9" t="s">
        <v>5099</v>
      </c>
      <c r="AB4731" s="9" t="s">
        <v>5099</v>
      </c>
      <c r="AC4731" s="9" t="s">
        <v>5099</v>
      </c>
      <c r="AD4731" s="9" t="s">
        <v>5099</v>
      </c>
      <c r="AE4731" s="9" t="s">
        <v>5099</v>
      </c>
      <c r="AF4731" s="9"/>
      <c r="AG4731" s="9"/>
      <c r="AH4731" s="9"/>
      <c r="AI4731" s="9"/>
      <c r="AJ4731" s="9"/>
      <c r="AK4731" s="9"/>
      <c r="AL4731" s="9"/>
      <c r="AM4731" s="9"/>
      <c r="AN4731" s="9"/>
      <c r="AO4731" s="9"/>
      <c r="AP4731" s="9"/>
      <c r="AQ4731" s="9"/>
      <c r="AR4731" s="9"/>
      <c r="AS4731" s="9"/>
      <c r="AT4731" s="9"/>
      <c r="AU4731" s="9"/>
      <c r="AV4731" s="9"/>
      <c r="AW4731" s="9"/>
      <c r="AX4731" s="9"/>
      <c r="AY4731" s="9"/>
      <c r="AZ4731" s="9"/>
      <c r="BA4731" s="9"/>
      <c r="BB4731" s="9"/>
      <c r="BC4731" s="9"/>
      <c r="BD4731" s="9"/>
      <c r="BE4731" s="9"/>
      <c r="BF4731" s="9"/>
      <c r="BG4731" s="9"/>
      <c r="BH4731" s="9"/>
      <c r="BI4731" s="9"/>
      <c r="BJ4731" s="9"/>
      <c r="BK4731" s="9"/>
      <c r="BL4731" s="9"/>
      <c r="BM4731" s="9"/>
      <c r="BN4731" s="9"/>
      <c r="BO4731" s="9"/>
      <c r="BP4731" s="9"/>
      <c r="BQ4731" s="9"/>
      <c r="BR4731" s="9"/>
      <c r="BS4731" s="9"/>
      <c r="BT4731" s="9"/>
      <c r="BU4731" s="9"/>
      <c r="BV4731" s="9"/>
      <c r="BW4731" s="9"/>
      <c r="BX4731" s="9"/>
      <c r="BY4731" s="9"/>
      <c r="BZ4731" s="9"/>
      <c r="CA4731" s="9"/>
      <c r="CB4731" s="9"/>
      <c r="CC4731" s="9"/>
      <c r="CD4731" s="9"/>
      <c r="CE4731" s="9"/>
      <c r="CF4731" s="9"/>
    </row>
    <row r="4732" spans="1:84" x14ac:dyDescent="0.3">
      <c r="A4732" s="7" t="s">
        <v>2701</v>
      </c>
      <c r="B4732" s="8">
        <v>55215</v>
      </c>
      <c r="C4732" s="9" t="s">
        <v>5098</v>
      </c>
      <c r="D4732" s="9" t="s">
        <v>5099</v>
      </c>
      <c r="E4732" s="9" t="s">
        <v>5099</v>
      </c>
      <c r="F4732" s="9" t="s">
        <v>5099</v>
      </c>
      <c r="G4732" s="9" t="s">
        <v>5099</v>
      </c>
      <c r="H4732" s="9" t="s">
        <v>5099</v>
      </c>
      <c r="I4732" s="9" t="s">
        <v>5099</v>
      </c>
      <c r="J4732" s="9" t="s">
        <v>5099</v>
      </c>
      <c r="K4732" s="9" t="s">
        <v>5099</v>
      </c>
      <c r="L4732" s="9"/>
      <c r="M4732" s="9"/>
      <c r="N4732" s="9"/>
      <c r="O4732" s="9"/>
      <c r="P4732" s="9"/>
      <c r="Q4732" s="9"/>
      <c r="R4732" s="9"/>
      <c r="S4732" s="9"/>
      <c r="T4732" s="9"/>
      <c r="U4732" s="9"/>
      <c r="V4732" s="9"/>
      <c r="W4732" s="9"/>
      <c r="X4732" s="9"/>
      <c r="Y4732" s="9"/>
      <c r="Z4732" s="9"/>
      <c r="AA4732" s="9"/>
      <c r="AB4732" s="9"/>
      <c r="AC4732" s="9"/>
      <c r="AD4732" s="9"/>
      <c r="AE4732" s="9"/>
      <c r="AF4732" s="9"/>
      <c r="AG4732" s="9"/>
      <c r="AH4732" s="9"/>
      <c r="AI4732" s="9"/>
      <c r="AJ4732" s="9"/>
      <c r="AK4732" s="9"/>
      <c r="AL4732" s="9"/>
      <c r="AM4732" s="9"/>
      <c r="AN4732" s="9"/>
      <c r="AO4732" s="9"/>
      <c r="AP4732" s="9"/>
      <c r="AQ4732" s="9"/>
      <c r="AR4732" s="9"/>
      <c r="AS4732" s="9"/>
      <c r="AT4732" s="9"/>
      <c r="AU4732" s="9"/>
      <c r="AV4732" s="9"/>
      <c r="AW4732" s="9"/>
      <c r="AX4732" s="9"/>
      <c r="AY4732" s="9"/>
      <c r="AZ4732" s="9"/>
      <c r="BA4732" s="9"/>
      <c r="BB4732" s="9"/>
      <c r="BC4732" s="9"/>
      <c r="BD4732" s="9"/>
      <c r="BE4732" s="9"/>
      <c r="BF4732" s="9"/>
      <c r="BG4732" s="9"/>
      <c r="BH4732" s="9"/>
      <c r="BI4732" s="9"/>
      <c r="BJ4732" s="9"/>
      <c r="BK4732" s="9"/>
      <c r="BL4732" s="9"/>
      <c r="BM4732" s="9"/>
      <c r="BN4732" s="9"/>
      <c r="BO4732" s="9"/>
      <c r="BP4732" s="9"/>
      <c r="BQ4732" s="9"/>
      <c r="BR4732" s="9"/>
      <c r="BS4732" s="9"/>
      <c r="BT4732" s="9"/>
      <c r="BU4732" s="9"/>
      <c r="BV4732" s="9"/>
      <c r="BW4732" s="9"/>
      <c r="BX4732" s="9"/>
      <c r="BY4732" s="9"/>
      <c r="BZ4732" s="9"/>
      <c r="CA4732" s="9"/>
      <c r="CB4732" s="9"/>
      <c r="CC4732" s="9"/>
      <c r="CD4732" s="9"/>
      <c r="CE4732" s="9"/>
      <c r="CF4732" s="9"/>
    </row>
    <row r="4733" spans="1:84" x14ac:dyDescent="0.3">
      <c r="A4733" s="7" t="s">
        <v>2702</v>
      </c>
      <c r="B4733" s="8">
        <v>55532</v>
      </c>
      <c r="C4733" s="9" t="s">
        <v>1048</v>
      </c>
      <c r="D4733" s="9" t="s">
        <v>5099</v>
      </c>
      <c r="E4733" s="9" t="s">
        <v>5099</v>
      </c>
      <c r="F4733" s="9" t="s">
        <v>5099</v>
      </c>
      <c r="G4733" s="9" t="s">
        <v>5099</v>
      </c>
      <c r="H4733" s="9" t="s">
        <v>5099</v>
      </c>
      <c r="I4733" s="9" t="s">
        <v>5099</v>
      </c>
      <c r="J4733" s="9" t="s">
        <v>5099</v>
      </c>
      <c r="K4733" s="9" t="s">
        <v>5099</v>
      </c>
      <c r="L4733" s="9"/>
      <c r="M4733" s="9"/>
      <c r="N4733" s="9"/>
      <c r="O4733" s="9"/>
      <c r="P4733" s="9"/>
      <c r="Q4733" s="9"/>
      <c r="R4733" s="9"/>
      <c r="S4733" s="9"/>
      <c r="T4733" s="9"/>
      <c r="U4733" s="9"/>
      <c r="V4733" s="9"/>
      <c r="W4733" s="9"/>
      <c r="X4733" s="9"/>
      <c r="Y4733" s="9"/>
      <c r="Z4733" s="9"/>
      <c r="AA4733" s="9"/>
      <c r="AB4733" s="9"/>
      <c r="AC4733" s="9"/>
      <c r="AD4733" s="9"/>
      <c r="AE4733" s="9"/>
      <c r="AF4733" s="9"/>
      <c r="AG4733" s="9"/>
      <c r="AH4733" s="9"/>
      <c r="AI4733" s="9"/>
      <c r="AJ4733" s="9"/>
      <c r="AK4733" s="9"/>
      <c r="AL4733" s="9"/>
      <c r="AM4733" s="9"/>
      <c r="AN4733" s="9"/>
      <c r="AO4733" s="9"/>
      <c r="AP4733" s="9"/>
      <c r="AQ4733" s="9"/>
      <c r="AR4733" s="9"/>
      <c r="AS4733" s="9"/>
      <c r="AT4733" s="9"/>
      <c r="AU4733" s="9"/>
      <c r="AV4733" s="9"/>
      <c r="AW4733" s="9"/>
      <c r="AX4733" s="9"/>
      <c r="AY4733" s="9"/>
      <c r="AZ4733" s="9"/>
      <c r="BA4733" s="9"/>
      <c r="BB4733" s="9"/>
      <c r="BC4733" s="9"/>
      <c r="BD4733" s="9"/>
      <c r="BE4733" s="9"/>
      <c r="BF4733" s="9"/>
      <c r="BG4733" s="9"/>
      <c r="BH4733" s="9"/>
      <c r="BI4733" s="9"/>
      <c r="BJ4733" s="9"/>
      <c r="BK4733" s="9"/>
      <c r="BL4733" s="9"/>
      <c r="BM4733" s="9"/>
      <c r="BN4733" s="9"/>
      <c r="BO4733" s="9"/>
      <c r="BP4733" s="9"/>
      <c r="BQ4733" s="9"/>
      <c r="BR4733" s="9"/>
      <c r="BS4733" s="9"/>
      <c r="BT4733" s="9"/>
      <c r="BU4733" s="9"/>
      <c r="BV4733" s="9"/>
      <c r="BW4733" s="9"/>
      <c r="BX4733" s="9"/>
      <c r="BY4733" s="9"/>
      <c r="BZ4733" s="9"/>
      <c r="CA4733" s="9"/>
      <c r="CB4733" s="9"/>
      <c r="CC4733" s="9"/>
      <c r="CD4733" s="9"/>
      <c r="CE4733" s="9"/>
      <c r="CF4733" s="9"/>
    </row>
    <row r="4734" spans="1:84" x14ac:dyDescent="0.3">
      <c r="A4734" s="7" t="s">
        <v>2703</v>
      </c>
      <c r="B4734" s="8">
        <v>25494</v>
      </c>
      <c r="C4734" s="9" t="s">
        <v>5112</v>
      </c>
      <c r="D4734" s="9" t="s">
        <v>5106</v>
      </c>
      <c r="E4734" s="9" t="s">
        <v>5106</v>
      </c>
      <c r="F4734" s="9" t="s">
        <v>5106</v>
      </c>
      <c r="G4734" s="9" t="s">
        <v>5106</v>
      </c>
      <c r="H4734" s="9" t="s">
        <v>5106</v>
      </c>
      <c r="I4734" s="9" t="s">
        <v>5106</v>
      </c>
      <c r="J4734" s="9" t="s">
        <v>5106</v>
      </c>
      <c r="K4734" s="9" t="s">
        <v>5106</v>
      </c>
      <c r="L4734" s="9" t="s">
        <v>5106</v>
      </c>
      <c r="M4734" s="9" t="s">
        <v>5106</v>
      </c>
      <c r="N4734" s="9" t="s">
        <v>5106</v>
      </c>
      <c r="O4734" s="9" t="s">
        <v>5106</v>
      </c>
      <c r="P4734" s="9" t="s">
        <v>5106</v>
      </c>
      <c r="Q4734" s="9" t="s">
        <v>5106</v>
      </c>
      <c r="R4734" s="9" t="s">
        <v>5106</v>
      </c>
      <c r="S4734" s="9" t="s">
        <v>5106</v>
      </c>
      <c r="T4734" s="9" t="s">
        <v>5106</v>
      </c>
      <c r="U4734" s="9" t="s">
        <v>5106</v>
      </c>
      <c r="V4734" s="9" t="s">
        <v>5106</v>
      </c>
      <c r="W4734" s="9" t="s">
        <v>5106</v>
      </c>
      <c r="X4734" s="9" t="s">
        <v>5106</v>
      </c>
      <c r="Y4734" s="9"/>
      <c r="Z4734" s="9"/>
      <c r="AA4734" s="9"/>
      <c r="AB4734" s="9"/>
      <c r="AC4734" s="9"/>
      <c r="AD4734" s="9"/>
      <c r="AE4734" s="9"/>
      <c r="AF4734" s="9"/>
      <c r="AG4734" s="9"/>
      <c r="AH4734" s="9"/>
      <c r="AI4734" s="9"/>
      <c r="AJ4734" s="9"/>
      <c r="AK4734" s="9"/>
      <c r="AL4734" s="9"/>
      <c r="AM4734" s="9"/>
      <c r="AN4734" s="9"/>
      <c r="AO4734" s="9"/>
      <c r="AP4734" s="9"/>
      <c r="AQ4734" s="9"/>
      <c r="AR4734" s="9"/>
      <c r="AS4734" s="9"/>
      <c r="AT4734" s="9"/>
      <c r="AU4734" s="9"/>
      <c r="AV4734" s="9"/>
      <c r="AW4734" s="9"/>
      <c r="AX4734" s="9"/>
      <c r="AY4734" s="9"/>
      <c r="AZ4734" s="9"/>
      <c r="BA4734" s="9"/>
      <c r="BB4734" s="9"/>
      <c r="BC4734" s="9"/>
      <c r="BD4734" s="9"/>
      <c r="BE4734" s="9"/>
      <c r="BF4734" s="9"/>
      <c r="BG4734" s="9"/>
      <c r="BH4734" s="9"/>
      <c r="BI4734" s="9"/>
      <c r="BJ4734" s="9"/>
      <c r="BK4734" s="9"/>
      <c r="BL4734" s="9"/>
      <c r="BM4734" s="9"/>
      <c r="BN4734" s="9"/>
      <c r="BO4734" s="9"/>
      <c r="BP4734" s="9"/>
      <c r="BQ4734" s="9"/>
      <c r="BR4734" s="9"/>
      <c r="BS4734" s="9"/>
      <c r="BT4734" s="9"/>
      <c r="BU4734" s="9"/>
      <c r="BV4734" s="9"/>
      <c r="BW4734" s="9"/>
      <c r="BX4734" s="9"/>
      <c r="BY4734" s="9"/>
      <c r="BZ4734" s="9"/>
      <c r="CA4734" s="9"/>
      <c r="CB4734" s="9"/>
      <c r="CC4734" s="9"/>
      <c r="CD4734" s="9"/>
      <c r="CE4734" s="9"/>
      <c r="CF4734" s="9"/>
    </row>
    <row r="4735" spans="1:84" x14ac:dyDescent="0.3">
      <c r="A4735" s="7" t="s">
        <v>2704</v>
      </c>
      <c r="B4735" s="8">
        <v>68132</v>
      </c>
      <c r="C4735" s="9" t="s">
        <v>1048</v>
      </c>
      <c r="D4735" s="9" t="s">
        <v>5099</v>
      </c>
      <c r="E4735" s="9" t="s">
        <v>5099</v>
      </c>
      <c r="F4735" s="9" t="s">
        <v>5099</v>
      </c>
      <c r="G4735" s="9" t="s">
        <v>5099</v>
      </c>
      <c r="H4735" s="9" t="s">
        <v>5099</v>
      </c>
      <c r="I4735" s="9" t="s">
        <v>5099</v>
      </c>
      <c r="J4735" s="9" t="s">
        <v>5099</v>
      </c>
      <c r="K4735" s="9"/>
      <c r="L4735" s="9"/>
      <c r="M4735" s="9"/>
      <c r="N4735" s="9"/>
      <c r="O4735" s="9"/>
      <c r="P4735" s="9"/>
      <c r="Q4735" s="9"/>
      <c r="R4735" s="9"/>
      <c r="S4735" s="9"/>
      <c r="T4735" s="9"/>
      <c r="U4735" s="9"/>
      <c r="V4735" s="9"/>
      <c r="W4735" s="9"/>
      <c r="X4735" s="9"/>
      <c r="Y4735" s="9" t="s">
        <v>5099</v>
      </c>
      <c r="Z4735" s="9" t="s">
        <v>5099</v>
      </c>
      <c r="AA4735" s="9" t="s">
        <v>5099</v>
      </c>
      <c r="AB4735" s="9" t="s">
        <v>5099</v>
      </c>
      <c r="AC4735" s="9" t="s">
        <v>5099</v>
      </c>
      <c r="AD4735" s="9" t="s">
        <v>5099</v>
      </c>
      <c r="AE4735" s="9"/>
      <c r="AF4735" s="9"/>
      <c r="AG4735" s="9"/>
      <c r="AH4735" s="9"/>
      <c r="AI4735" s="9"/>
      <c r="AJ4735" s="9"/>
      <c r="AK4735" s="9"/>
      <c r="AL4735" s="9"/>
      <c r="AM4735" s="9"/>
      <c r="AN4735" s="9"/>
      <c r="AO4735" s="9"/>
      <c r="AP4735" s="9"/>
      <c r="AQ4735" s="9"/>
      <c r="AR4735" s="9"/>
      <c r="AS4735" s="9" t="s">
        <v>5106</v>
      </c>
      <c r="AT4735" s="9" t="s">
        <v>5106</v>
      </c>
      <c r="AU4735" s="9" t="s">
        <v>5106</v>
      </c>
      <c r="AV4735" s="9" t="s">
        <v>5106</v>
      </c>
      <c r="AW4735" s="9" t="s">
        <v>5106</v>
      </c>
      <c r="AX4735" s="9" t="s">
        <v>5106</v>
      </c>
      <c r="AY4735" s="9"/>
      <c r="AZ4735" s="9"/>
      <c r="BA4735" s="9"/>
      <c r="BB4735" s="9"/>
      <c r="BC4735" s="9"/>
      <c r="BD4735" s="9"/>
      <c r="BE4735" s="9"/>
      <c r="BF4735" s="9"/>
      <c r="BG4735" s="9"/>
      <c r="BH4735" s="9"/>
      <c r="BI4735" s="9"/>
      <c r="BJ4735" s="9"/>
      <c r="BK4735" s="9"/>
      <c r="BL4735" s="9"/>
      <c r="BM4735" s="9"/>
      <c r="BN4735" s="9"/>
      <c r="BO4735" s="9"/>
      <c r="BP4735" s="9"/>
      <c r="BQ4735" s="9"/>
      <c r="BR4735" s="9"/>
      <c r="BS4735" s="9"/>
      <c r="BT4735" s="9"/>
      <c r="BU4735" s="9"/>
      <c r="BV4735" s="9"/>
      <c r="BW4735" s="9"/>
      <c r="BX4735" s="9"/>
      <c r="BY4735" s="9"/>
      <c r="BZ4735" s="9"/>
      <c r="CA4735" s="9"/>
      <c r="CB4735" s="9"/>
      <c r="CC4735" s="9"/>
      <c r="CD4735" s="9"/>
      <c r="CE4735" s="9"/>
      <c r="CF4735" s="9"/>
    </row>
    <row r="4736" spans="1:84" x14ac:dyDescent="0.3">
      <c r="A4736" s="7" t="s">
        <v>2705</v>
      </c>
      <c r="B4736" s="8">
        <v>33952</v>
      </c>
      <c r="C4736" s="9" t="s">
        <v>1048</v>
      </c>
      <c r="D4736" s="9" t="s">
        <v>5099</v>
      </c>
      <c r="E4736" s="9" t="s">
        <v>5099</v>
      </c>
      <c r="F4736" s="9" t="s">
        <v>5099</v>
      </c>
      <c r="G4736" s="9" t="s">
        <v>5099</v>
      </c>
      <c r="H4736" s="9" t="s">
        <v>5099</v>
      </c>
      <c r="I4736" s="9" t="s">
        <v>5099</v>
      </c>
      <c r="J4736" s="9" t="s">
        <v>5099</v>
      </c>
      <c r="K4736" s="9"/>
      <c r="L4736" s="9"/>
      <c r="M4736" s="9"/>
      <c r="N4736" s="9"/>
      <c r="O4736" s="9"/>
      <c r="P4736" s="9"/>
      <c r="Q4736" s="9"/>
      <c r="R4736" s="9"/>
      <c r="S4736" s="9"/>
      <c r="T4736" s="9"/>
      <c r="U4736" s="9"/>
      <c r="V4736" s="9"/>
      <c r="W4736" s="9"/>
      <c r="X4736" s="9"/>
      <c r="Y4736" s="9"/>
      <c r="Z4736" s="9"/>
      <c r="AA4736" s="9"/>
      <c r="AB4736" s="9"/>
      <c r="AC4736" s="9"/>
      <c r="AD4736" s="9"/>
      <c r="AE4736" s="9"/>
      <c r="AF4736" s="9"/>
      <c r="AG4736" s="9"/>
      <c r="AH4736" s="9"/>
      <c r="AI4736" s="9"/>
      <c r="AJ4736" s="9"/>
      <c r="AK4736" s="9"/>
      <c r="AL4736" s="9"/>
      <c r="AM4736" s="9"/>
      <c r="AN4736" s="9"/>
      <c r="AO4736" s="9"/>
      <c r="AP4736" s="9"/>
      <c r="AQ4736" s="9"/>
      <c r="AR4736" s="9"/>
      <c r="AS4736" s="9"/>
      <c r="AT4736" s="9"/>
      <c r="AU4736" s="9"/>
      <c r="AV4736" s="9"/>
      <c r="AW4736" s="9"/>
      <c r="AX4736" s="9"/>
      <c r="AY4736" s="9"/>
      <c r="AZ4736" s="9"/>
      <c r="BA4736" s="9"/>
      <c r="BB4736" s="9"/>
      <c r="BC4736" s="9"/>
      <c r="BD4736" s="9"/>
      <c r="BE4736" s="9"/>
      <c r="BF4736" s="9"/>
      <c r="BG4736" s="9"/>
      <c r="BH4736" s="9"/>
      <c r="BI4736" s="9"/>
      <c r="BJ4736" s="9"/>
      <c r="BK4736" s="9"/>
      <c r="BL4736" s="9"/>
      <c r="BM4736" s="9"/>
      <c r="BN4736" s="9"/>
      <c r="BO4736" s="9"/>
      <c r="BP4736" s="9"/>
      <c r="BQ4736" s="9"/>
      <c r="BR4736" s="9"/>
      <c r="BS4736" s="9"/>
      <c r="BT4736" s="9"/>
      <c r="BU4736" s="9"/>
      <c r="BV4736" s="9"/>
      <c r="BW4736" s="9"/>
      <c r="BX4736" s="9"/>
      <c r="BY4736" s="9"/>
      <c r="BZ4736" s="9"/>
      <c r="CA4736" s="9"/>
      <c r="CB4736" s="9"/>
      <c r="CC4736" s="9"/>
      <c r="CD4736" s="9"/>
      <c r="CE4736" s="9"/>
      <c r="CF4736" s="9"/>
    </row>
    <row r="4737" spans="1:84" x14ac:dyDescent="0.3">
      <c r="A4737" s="7" t="s">
        <v>2706</v>
      </c>
      <c r="B4737" s="8">
        <v>55028</v>
      </c>
      <c r="C4737" s="9" t="s">
        <v>5112</v>
      </c>
      <c r="D4737" s="9" t="s">
        <v>5106</v>
      </c>
      <c r="E4737" s="9" t="s">
        <v>5099</v>
      </c>
      <c r="F4737" s="9" t="s">
        <v>5099</v>
      </c>
      <c r="G4737" s="9" t="s">
        <v>5099</v>
      </c>
      <c r="H4737" s="9" t="s">
        <v>5099</v>
      </c>
      <c r="I4737" s="9" t="s">
        <v>5099</v>
      </c>
      <c r="J4737" s="9" t="s">
        <v>5099</v>
      </c>
      <c r="K4737" s="9" t="s">
        <v>5099</v>
      </c>
      <c r="L4737" s="9"/>
      <c r="M4737" s="9"/>
      <c r="N4737" s="9"/>
      <c r="O4737" s="9"/>
      <c r="P4737" s="9"/>
      <c r="Q4737" s="9"/>
      <c r="R4737" s="9"/>
      <c r="S4737" s="9"/>
      <c r="T4737" s="9"/>
      <c r="U4737" s="9"/>
      <c r="V4737" s="9"/>
      <c r="W4737" s="9"/>
      <c r="X4737" s="9"/>
      <c r="Y4737" s="9"/>
      <c r="Z4737" s="9"/>
      <c r="AA4737" s="9"/>
      <c r="AB4737" s="9"/>
      <c r="AC4737" s="9"/>
      <c r="AD4737" s="9"/>
      <c r="AE4737" s="9"/>
      <c r="AF4737" s="9"/>
      <c r="AG4737" s="9"/>
      <c r="AH4737" s="9"/>
      <c r="AI4737" s="9"/>
      <c r="AJ4737" s="9"/>
      <c r="AK4737" s="9"/>
      <c r="AL4737" s="9"/>
      <c r="AM4737" s="9"/>
      <c r="AN4737" s="9"/>
      <c r="AO4737" s="9"/>
      <c r="AP4737" s="9"/>
      <c r="AQ4737" s="9"/>
      <c r="AR4737" s="9"/>
      <c r="AS4737" s="9"/>
      <c r="AT4737" s="9"/>
      <c r="AU4737" s="9"/>
      <c r="AV4737" s="9"/>
      <c r="AW4737" s="9"/>
      <c r="AX4737" s="9"/>
      <c r="AY4737" s="9"/>
      <c r="AZ4737" s="9"/>
      <c r="BA4737" s="9"/>
      <c r="BB4737" s="9"/>
      <c r="BC4737" s="9"/>
      <c r="BD4737" s="9"/>
      <c r="BE4737" s="9"/>
      <c r="BF4737" s="9"/>
      <c r="BG4737" s="9"/>
      <c r="BH4737" s="9"/>
      <c r="BI4737" s="9"/>
      <c r="BJ4737" s="9"/>
      <c r="BK4737" s="9"/>
      <c r="BL4737" s="9"/>
      <c r="BM4737" s="9"/>
      <c r="BN4737" s="9"/>
      <c r="BO4737" s="9"/>
      <c r="BP4737" s="9"/>
      <c r="BQ4737" s="9"/>
      <c r="BR4737" s="9"/>
      <c r="BS4737" s="9"/>
      <c r="BT4737" s="9"/>
      <c r="BU4737" s="9"/>
      <c r="BV4737" s="9"/>
      <c r="BW4737" s="9"/>
      <c r="BX4737" s="9"/>
      <c r="BY4737" s="9"/>
      <c r="BZ4737" s="9"/>
      <c r="CA4737" s="9"/>
      <c r="CB4737" s="9"/>
      <c r="CC4737" s="9"/>
      <c r="CD4737" s="9"/>
      <c r="CE4737" s="9"/>
      <c r="CF4737" s="9"/>
    </row>
    <row r="4738" spans="1:84" x14ac:dyDescent="0.3">
      <c r="A4738" s="7" t="s">
        <v>2706</v>
      </c>
      <c r="B4738" s="8">
        <v>66255</v>
      </c>
      <c r="C4738" s="9" t="s">
        <v>1048</v>
      </c>
      <c r="D4738" s="9" t="s">
        <v>5099</v>
      </c>
      <c r="E4738" s="9" t="s">
        <v>5099</v>
      </c>
      <c r="F4738" s="9" t="s">
        <v>5099</v>
      </c>
      <c r="G4738" s="9" t="s">
        <v>5099</v>
      </c>
      <c r="H4738" s="9" t="s">
        <v>5099</v>
      </c>
      <c r="I4738" s="9" t="s">
        <v>5099</v>
      </c>
      <c r="J4738" s="9" t="s">
        <v>5099</v>
      </c>
      <c r="K4738" s="9" t="s">
        <v>5099</v>
      </c>
      <c r="L4738" s="9"/>
      <c r="M4738" s="9"/>
      <c r="N4738" s="9"/>
      <c r="O4738" s="9"/>
      <c r="P4738" s="9"/>
      <c r="Q4738" s="9"/>
      <c r="R4738" s="9"/>
      <c r="S4738" s="9"/>
      <c r="T4738" s="9"/>
      <c r="U4738" s="9"/>
      <c r="V4738" s="9"/>
      <c r="W4738" s="9"/>
      <c r="X4738" s="9"/>
      <c r="Y4738" s="9"/>
      <c r="Z4738" s="9"/>
      <c r="AA4738" s="9"/>
      <c r="AB4738" s="9"/>
      <c r="AC4738" s="9"/>
      <c r="AD4738" s="9"/>
      <c r="AE4738" s="9"/>
      <c r="AF4738" s="9"/>
      <c r="AG4738" s="9"/>
      <c r="AH4738" s="9"/>
      <c r="AI4738" s="9"/>
      <c r="AJ4738" s="9"/>
      <c r="AK4738" s="9"/>
      <c r="AL4738" s="9"/>
      <c r="AM4738" s="9"/>
      <c r="AN4738" s="9"/>
      <c r="AO4738" s="9"/>
      <c r="AP4738" s="9"/>
      <c r="AQ4738" s="9"/>
      <c r="AR4738" s="9"/>
      <c r="AS4738" s="9"/>
      <c r="AT4738" s="9"/>
      <c r="AU4738" s="9"/>
      <c r="AV4738" s="9"/>
      <c r="AW4738" s="9"/>
      <c r="AX4738" s="9"/>
      <c r="AY4738" s="9"/>
      <c r="AZ4738" s="9"/>
      <c r="BA4738" s="9"/>
      <c r="BB4738" s="9"/>
      <c r="BC4738" s="9"/>
      <c r="BD4738" s="9"/>
      <c r="BE4738" s="9"/>
      <c r="BF4738" s="9"/>
      <c r="BG4738" s="9"/>
      <c r="BH4738" s="9"/>
      <c r="BI4738" s="9"/>
      <c r="BJ4738" s="9"/>
      <c r="BK4738" s="9"/>
      <c r="BL4738" s="9"/>
      <c r="BM4738" s="9"/>
      <c r="BN4738" s="9"/>
      <c r="BO4738" s="9"/>
      <c r="BP4738" s="9"/>
      <c r="BQ4738" s="9"/>
      <c r="BR4738" s="9"/>
      <c r="BS4738" s="9"/>
      <c r="BT4738" s="9"/>
      <c r="BU4738" s="9"/>
      <c r="BV4738" s="9"/>
      <c r="BW4738" s="9"/>
      <c r="BX4738" s="9"/>
      <c r="BY4738" s="9"/>
      <c r="BZ4738" s="9"/>
      <c r="CA4738" s="9"/>
      <c r="CB4738" s="9"/>
      <c r="CC4738" s="9"/>
      <c r="CD4738" s="9"/>
      <c r="CE4738" s="9"/>
      <c r="CF4738" s="9"/>
    </row>
    <row r="4739" spans="1:84" x14ac:dyDescent="0.3">
      <c r="A4739" s="7" t="s">
        <v>2707</v>
      </c>
      <c r="B4739" s="8">
        <v>66781</v>
      </c>
      <c r="C4739" s="9" t="s">
        <v>1048</v>
      </c>
      <c r="D4739" s="9" t="s">
        <v>5099</v>
      </c>
      <c r="E4739" s="9" t="s">
        <v>5154</v>
      </c>
      <c r="F4739" s="9" t="s">
        <v>5154</v>
      </c>
      <c r="G4739" s="9" t="s">
        <v>5154</v>
      </c>
      <c r="H4739" s="9" t="s">
        <v>5154</v>
      </c>
      <c r="I4739" s="9" t="s">
        <v>5154</v>
      </c>
      <c r="J4739" s="9" t="s">
        <v>5154</v>
      </c>
      <c r="K4739" s="9" t="s">
        <v>5099</v>
      </c>
      <c r="L4739" s="9" t="s">
        <v>5099</v>
      </c>
      <c r="M4739" s="9" t="s">
        <v>5099</v>
      </c>
      <c r="N4739" s="9"/>
      <c r="O4739" s="9"/>
      <c r="P4739" s="9"/>
      <c r="Q4739" s="9"/>
      <c r="R4739" s="9"/>
      <c r="S4739" s="9"/>
      <c r="T4739" s="9"/>
      <c r="U4739" s="9"/>
      <c r="V4739" s="9"/>
      <c r="W4739" s="9"/>
      <c r="X4739" s="9"/>
      <c r="Y4739" s="9" t="s">
        <v>5099</v>
      </c>
      <c r="Z4739" s="9" t="s">
        <v>5099</v>
      </c>
      <c r="AA4739" s="9" t="s">
        <v>5099</v>
      </c>
      <c r="AB4739" s="9" t="s">
        <v>5099</v>
      </c>
      <c r="AC4739" s="9" t="s">
        <v>5099</v>
      </c>
      <c r="AD4739" s="9" t="s">
        <v>5099</v>
      </c>
      <c r="AE4739" s="9"/>
      <c r="AF4739" s="9"/>
      <c r="AG4739" s="9"/>
      <c r="AH4739" s="9"/>
      <c r="AI4739" s="9"/>
      <c r="AJ4739" s="9"/>
      <c r="AK4739" s="9"/>
      <c r="AL4739" s="9"/>
      <c r="AM4739" s="9"/>
      <c r="AN4739" s="9"/>
      <c r="AO4739" s="9"/>
      <c r="AP4739" s="9"/>
      <c r="AQ4739" s="9"/>
      <c r="AR4739" s="9"/>
      <c r="AS4739" s="9"/>
      <c r="AT4739" s="9"/>
      <c r="AU4739" s="9"/>
      <c r="AV4739" s="9" t="s">
        <v>5154</v>
      </c>
      <c r="AW4739" s="9" t="s">
        <v>5154</v>
      </c>
      <c r="AX4739" s="9" t="s">
        <v>5154</v>
      </c>
      <c r="AY4739" s="9"/>
      <c r="AZ4739" s="9"/>
      <c r="BA4739" s="9"/>
      <c r="BB4739" s="9"/>
      <c r="BC4739" s="9"/>
      <c r="BD4739" s="9"/>
      <c r="BE4739" s="9"/>
      <c r="BF4739" s="9"/>
      <c r="BG4739" s="9"/>
      <c r="BH4739" s="9"/>
      <c r="BI4739" s="9"/>
      <c r="BJ4739" s="9"/>
      <c r="BK4739" s="9"/>
      <c r="BL4739" s="9"/>
      <c r="BM4739" s="9"/>
      <c r="BN4739" s="9"/>
      <c r="BO4739" s="9"/>
      <c r="BP4739" s="9"/>
      <c r="BQ4739" s="9"/>
      <c r="BR4739" s="9"/>
      <c r="BS4739" s="9"/>
      <c r="BT4739" s="9"/>
      <c r="BU4739" s="9"/>
      <c r="BV4739" s="9"/>
      <c r="BW4739" s="9"/>
      <c r="BX4739" s="9"/>
      <c r="BY4739" s="9"/>
      <c r="BZ4739" s="9"/>
      <c r="CA4739" s="9"/>
      <c r="CB4739" s="9"/>
      <c r="CC4739" s="9"/>
      <c r="CD4739" s="9"/>
      <c r="CE4739" s="9"/>
      <c r="CF4739" s="9"/>
    </row>
    <row r="4740" spans="1:84" x14ac:dyDescent="0.3">
      <c r="A4740" s="7" t="s">
        <v>6942</v>
      </c>
      <c r="B4740" s="8">
        <v>38236</v>
      </c>
      <c r="C4740" s="9" t="s">
        <v>1048</v>
      </c>
      <c r="D4740" s="9" t="s">
        <v>5108</v>
      </c>
      <c r="E4740" s="9"/>
      <c r="F4740" s="9"/>
      <c r="G4740" s="9"/>
      <c r="H4740" s="9"/>
      <c r="I4740" s="9"/>
      <c r="J4740" s="9"/>
      <c r="K4740" s="9"/>
      <c r="L4740" s="9"/>
      <c r="M4740" s="9"/>
      <c r="N4740" s="9"/>
      <c r="O4740" s="9"/>
      <c r="P4740" s="9"/>
      <c r="Q4740" s="9"/>
      <c r="R4740" s="9"/>
      <c r="S4740" s="9"/>
      <c r="T4740" s="9"/>
      <c r="U4740" s="9"/>
      <c r="V4740" s="9"/>
      <c r="W4740" s="9"/>
      <c r="X4740" s="9"/>
      <c r="Y4740" s="9"/>
      <c r="Z4740" s="9"/>
      <c r="AA4740" s="9"/>
      <c r="AB4740" s="9"/>
      <c r="AC4740" s="9"/>
      <c r="AD4740" s="9"/>
      <c r="AE4740" s="9"/>
      <c r="AF4740" s="9"/>
      <c r="AG4740" s="9"/>
      <c r="AH4740" s="9"/>
      <c r="AI4740" s="9"/>
      <c r="AJ4740" s="9"/>
      <c r="AK4740" s="9"/>
      <c r="AL4740" s="9"/>
      <c r="AM4740" s="9"/>
      <c r="AN4740" s="9"/>
      <c r="AO4740" s="9"/>
      <c r="AP4740" s="9"/>
      <c r="AQ4740" s="9"/>
      <c r="AR4740" s="9"/>
      <c r="AS4740" s="9"/>
      <c r="AT4740" s="9"/>
      <c r="AU4740" s="9"/>
      <c r="AV4740" s="9"/>
      <c r="AW4740" s="9"/>
      <c r="AX4740" s="9"/>
      <c r="AY4740" s="9"/>
      <c r="AZ4740" s="9"/>
      <c r="BA4740" s="9"/>
      <c r="BB4740" s="9"/>
      <c r="BC4740" s="9"/>
      <c r="BD4740" s="9"/>
      <c r="BE4740" s="9"/>
      <c r="BF4740" s="9"/>
      <c r="BG4740" s="9"/>
      <c r="BH4740" s="9"/>
      <c r="BI4740" s="9"/>
      <c r="BJ4740" s="9"/>
      <c r="BK4740" s="9"/>
      <c r="BL4740" s="9"/>
      <c r="BM4740" s="9"/>
      <c r="BN4740" s="9"/>
      <c r="BO4740" s="9"/>
      <c r="BP4740" s="9"/>
      <c r="BQ4740" s="9"/>
      <c r="BR4740" s="9"/>
      <c r="BS4740" s="9"/>
      <c r="BT4740" s="9"/>
      <c r="BU4740" s="9"/>
      <c r="BV4740" s="9"/>
      <c r="BW4740" s="9"/>
      <c r="BX4740" s="9"/>
      <c r="BY4740" s="9"/>
      <c r="BZ4740" s="9"/>
      <c r="CA4740" s="9"/>
      <c r="CB4740" s="9"/>
      <c r="CC4740" s="9"/>
      <c r="CD4740" s="9"/>
      <c r="CE4740" s="9"/>
      <c r="CF4740" s="9"/>
    </row>
    <row r="4741" spans="1:84" x14ac:dyDescent="0.3">
      <c r="A4741" s="7" t="s">
        <v>2708</v>
      </c>
      <c r="B4741" s="8">
        <v>40270</v>
      </c>
      <c r="C4741" s="9" t="s">
        <v>1048</v>
      </c>
      <c r="D4741" s="9" t="s">
        <v>5162</v>
      </c>
      <c r="E4741" s="9" t="s">
        <v>5108</v>
      </c>
      <c r="F4741" s="9" t="s">
        <v>5108</v>
      </c>
      <c r="G4741" s="9" t="s">
        <v>5108</v>
      </c>
      <c r="H4741" s="9" t="s">
        <v>5108</v>
      </c>
      <c r="I4741" s="9" t="s">
        <v>5108</v>
      </c>
      <c r="J4741" s="9" t="s">
        <v>5162</v>
      </c>
      <c r="K4741" s="9" t="s">
        <v>5162</v>
      </c>
      <c r="L4741" s="9" t="s">
        <v>5162</v>
      </c>
      <c r="M4741" s="9" t="s">
        <v>5162</v>
      </c>
      <c r="N4741" s="9" t="s">
        <v>5162</v>
      </c>
      <c r="O4741" s="9" t="s">
        <v>5162</v>
      </c>
      <c r="P4741" s="9" t="s">
        <v>5162</v>
      </c>
      <c r="Q4741" s="9" t="s">
        <v>5162</v>
      </c>
      <c r="R4741" s="9" t="s">
        <v>5162</v>
      </c>
      <c r="S4741" s="9" t="s">
        <v>5162</v>
      </c>
      <c r="T4741" s="9" t="s">
        <v>5162</v>
      </c>
      <c r="U4741" s="9" t="s">
        <v>5117</v>
      </c>
      <c r="V4741" s="9" t="s">
        <v>5139</v>
      </c>
      <c r="W4741" s="9" t="s">
        <v>5139</v>
      </c>
      <c r="X4741" s="9" t="s">
        <v>5139</v>
      </c>
      <c r="Y4741" s="9"/>
      <c r="Z4741" s="9"/>
      <c r="AA4741" s="9"/>
      <c r="AB4741" s="9"/>
      <c r="AC4741" s="9"/>
      <c r="AD4741" s="9"/>
      <c r="AE4741" s="9"/>
      <c r="AF4741" s="9"/>
      <c r="AG4741" s="9"/>
      <c r="AH4741" s="9"/>
      <c r="AI4741" s="9"/>
      <c r="AJ4741" s="9"/>
      <c r="AK4741" s="9"/>
      <c r="AL4741" s="9"/>
      <c r="AM4741" s="9"/>
      <c r="AN4741" s="9"/>
      <c r="AO4741" s="9"/>
      <c r="AP4741" s="9" t="s">
        <v>5162</v>
      </c>
      <c r="AQ4741" s="9" t="s">
        <v>5162</v>
      </c>
      <c r="AR4741" s="9" t="s">
        <v>5162</v>
      </c>
      <c r="AS4741" s="9"/>
      <c r="AT4741" s="9"/>
      <c r="AU4741" s="9"/>
      <c r="AV4741" s="9"/>
      <c r="AW4741" s="9"/>
      <c r="AX4741" s="9"/>
      <c r="AY4741" s="9"/>
      <c r="AZ4741" s="9"/>
      <c r="BA4741" s="9"/>
      <c r="BB4741" s="9"/>
      <c r="BC4741" s="9"/>
      <c r="BD4741" s="9"/>
      <c r="BE4741" s="9"/>
      <c r="BF4741" s="9"/>
      <c r="BG4741" s="9"/>
      <c r="BH4741" s="9"/>
      <c r="BI4741" s="9"/>
      <c r="BJ4741" s="9"/>
      <c r="BK4741" s="9"/>
      <c r="BL4741" s="9"/>
      <c r="BM4741" s="9"/>
      <c r="BN4741" s="9"/>
      <c r="BO4741" s="9"/>
      <c r="BP4741" s="9"/>
      <c r="BQ4741" s="9"/>
      <c r="BR4741" s="9"/>
      <c r="BS4741" s="9"/>
      <c r="BT4741" s="9"/>
      <c r="BU4741" s="9"/>
      <c r="BV4741" s="9"/>
      <c r="BW4741" s="9"/>
      <c r="BX4741" s="9"/>
      <c r="BY4741" s="9"/>
      <c r="BZ4741" s="9"/>
      <c r="CA4741" s="9"/>
      <c r="CB4741" s="9"/>
      <c r="CC4741" s="9"/>
      <c r="CD4741" s="9"/>
      <c r="CE4741" s="9"/>
      <c r="CF4741" s="9"/>
    </row>
    <row r="4742" spans="1:84" x14ac:dyDescent="0.3">
      <c r="A4742" s="7" t="s">
        <v>2709</v>
      </c>
      <c r="B4742" s="8">
        <v>56321</v>
      </c>
      <c r="C4742" s="9" t="s">
        <v>1048</v>
      </c>
      <c r="D4742" s="9" t="s">
        <v>5173</v>
      </c>
      <c r="E4742" s="9" t="s">
        <v>5102</v>
      </c>
      <c r="F4742" s="9" t="s">
        <v>5102</v>
      </c>
      <c r="G4742" s="9" t="s">
        <v>5102</v>
      </c>
      <c r="H4742" s="9" t="s">
        <v>5102</v>
      </c>
      <c r="I4742" s="9" t="s">
        <v>5102</v>
      </c>
      <c r="J4742" s="9" t="s">
        <v>5102</v>
      </c>
      <c r="K4742" s="9" t="s">
        <v>5102</v>
      </c>
      <c r="L4742" s="9"/>
      <c r="M4742" s="9"/>
      <c r="N4742" s="9"/>
      <c r="O4742" s="9"/>
      <c r="P4742" s="9"/>
      <c r="Q4742" s="9"/>
      <c r="R4742" s="9"/>
      <c r="S4742" s="9"/>
      <c r="T4742" s="9"/>
      <c r="U4742" s="9"/>
      <c r="V4742" s="9"/>
      <c r="W4742" s="9"/>
      <c r="X4742" s="9"/>
      <c r="Y4742" s="9" t="s">
        <v>5173</v>
      </c>
      <c r="Z4742" s="9" t="s">
        <v>5173</v>
      </c>
      <c r="AA4742" s="9" t="s">
        <v>5173</v>
      </c>
      <c r="AB4742" s="9" t="s">
        <v>5173</v>
      </c>
      <c r="AC4742" s="9" t="s">
        <v>5173</v>
      </c>
      <c r="AD4742" s="9" t="s">
        <v>5173</v>
      </c>
      <c r="AE4742" s="9" t="s">
        <v>5173</v>
      </c>
      <c r="AF4742" s="9"/>
      <c r="AG4742" s="9"/>
      <c r="AH4742" s="9"/>
      <c r="AI4742" s="9"/>
      <c r="AJ4742" s="9"/>
      <c r="AK4742" s="9"/>
      <c r="AL4742" s="9"/>
      <c r="AM4742" s="9"/>
      <c r="AN4742" s="9"/>
      <c r="AO4742" s="9"/>
      <c r="AP4742" s="9"/>
      <c r="AQ4742" s="9"/>
      <c r="AR4742" s="9"/>
      <c r="AS4742" s="9"/>
      <c r="AT4742" s="9"/>
      <c r="AU4742" s="9"/>
      <c r="AV4742" s="9"/>
      <c r="AW4742" s="9"/>
      <c r="AX4742" s="9"/>
      <c r="AY4742" s="9"/>
      <c r="AZ4742" s="9"/>
      <c r="BA4742" s="9"/>
      <c r="BB4742" s="9"/>
      <c r="BC4742" s="9"/>
      <c r="BD4742" s="9"/>
      <c r="BE4742" s="9"/>
      <c r="BF4742" s="9"/>
      <c r="BG4742" s="9"/>
      <c r="BH4742" s="9"/>
      <c r="BI4742" s="9"/>
      <c r="BJ4742" s="9"/>
      <c r="BK4742" s="9"/>
      <c r="BL4742" s="9"/>
      <c r="BM4742" s="9"/>
      <c r="BN4742" s="9"/>
      <c r="BO4742" s="9"/>
      <c r="BP4742" s="9"/>
      <c r="BQ4742" s="9"/>
      <c r="BR4742" s="9"/>
      <c r="BS4742" s="9"/>
      <c r="BT4742" s="9"/>
      <c r="BU4742" s="9"/>
      <c r="BV4742" s="9"/>
      <c r="BW4742" s="9"/>
      <c r="BX4742" s="9"/>
      <c r="BY4742" s="9"/>
      <c r="BZ4742" s="9"/>
      <c r="CA4742" s="9"/>
      <c r="CB4742" s="9"/>
      <c r="CC4742" s="9"/>
      <c r="CD4742" s="9"/>
      <c r="CE4742" s="9"/>
      <c r="CF4742" s="9"/>
    </row>
    <row r="4743" spans="1:84" x14ac:dyDescent="0.3">
      <c r="A4743" s="7" t="s">
        <v>2710</v>
      </c>
      <c r="B4743" s="8">
        <v>62482</v>
      </c>
      <c r="C4743" s="9" t="s">
        <v>1048</v>
      </c>
      <c r="D4743" s="9" t="s">
        <v>5162</v>
      </c>
      <c r="E4743" s="9" t="s">
        <v>5099</v>
      </c>
      <c r="F4743" s="9" t="s">
        <v>5099</v>
      </c>
      <c r="G4743" s="9" t="s">
        <v>5099</v>
      </c>
      <c r="H4743" s="9" t="s">
        <v>5099</v>
      </c>
      <c r="I4743" s="9" t="s">
        <v>5099</v>
      </c>
      <c r="J4743" s="9" t="s">
        <v>5099</v>
      </c>
      <c r="K4743" s="9" t="s">
        <v>5099</v>
      </c>
      <c r="L4743" s="9"/>
      <c r="M4743" s="9"/>
      <c r="N4743" s="9"/>
      <c r="O4743" s="9"/>
      <c r="P4743" s="9"/>
      <c r="Q4743" s="9"/>
      <c r="R4743" s="9"/>
      <c r="S4743" s="9"/>
      <c r="T4743" s="9"/>
      <c r="U4743" s="9"/>
      <c r="V4743" s="9"/>
      <c r="W4743" s="9"/>
      <c r="X4743" s="9"/>
      <c r="Y4743" s="9"/>
      <c r="Z4743" s="9"/>
      <c r="AA4743" s="9"/>
      <c r="AB4743" s="9"/>
      <c r="AC4743" s="9"/>
      <c r="AD4743" s="9"/>
      <c r="AE4743" s="9"/>
      <c r="AF4743" s="9"/>
      <c r="AG4743" s="9"/>
      <c r="AH4743" s="9"/>
      <c r="AI4743" s="9"/>
      <c r="AJ4743" s="9"/>
      <c r="AK4743" s="9"/>
      <c r="AL4743" s="9"/>
      <c r="AM4743" s="9"/>
      <c r="AN4743" s="9"/>
      <c r="AO4743" s="9"/>
      <c r="AP4743" s="9"/>
      <c r="AQ4743" s="9"/>
      <c r="AR4743" s="9"/>
      <c r="AS4743" s="9"/>
      <c r="AT4743" s="9"/>
      <c r="AU4743" s="9"/>
      <c r="AV4743" s="9"/>
      <c r="AW4743" s="9"/>
      <c r="AX4743" s="9"/>
      <c r="AY4743" s="9"/>
      <c r="AZ4743" s="9"/>
      <c r="BA4743" s="9"/>
      <c r="BB4743" s="9"/>
      <c r="BC4743" s="9"/>
      <c r="BD4743" s="9"/>
      <c r="BE4743" s="9"/>
      <c r="BF4743" s="9"/>
      <c r="BG4743" s="9"/>
      <c r="BH4743" s="9"/>
      <c r="BI4743" s="9"/>
      <c r="BJ4743" s="9"/>
      <c r="BK4743" s="9"/>
      <c r="BL4743" s="9"/>
      <c r="BM4743" s="9"/>
      <c r="BN4743" s="9"/>
      <c r="BO4743" s="9"/>
      <c r="BP4743" s="9"/>
      <c r="BQ4743" s="9"/>
      <c r="BR4743" s="9"/>
      <c r="BS4743" s="9"/>
      <c r="BT4743" s="9"/>
      <c r="BU4743" s="9"/>
      <c r="BV4743" s="9"/>
      <c r="BW4743" s="9"/>
      <c r="BX4743" s="9"/>
      <c r="BY4743" s="9"/>
      <c r="BZ4743" s="9"/>
      <c r="CA4743" s="9"/>
      <c r="CB4743" s="9"/>
      <c r="CC4743" s="9"/>
      <c r="CD4743" s="9"/>
      <c r="CE4743" s="9"/>
      <c r="CF4743" s="9"/>
    </row>
    <row r="4744" spans="1:84" x14ac:dyDescent="0.3">
      <c r="A4744" s="7" t="s">
        <v>6943</v>
      </c>
      <c r="B4744" s="8">
        <v>36118</v>
      </c>
      <c r="C4744" s="9" t="s">
        <v>1048</v>
      </c>
      <c r="D4744" s="9" t="s">
        <v>5101</v>
      </c>
      <c r="E4744" s="9"/>
      <c r="F4744" s="9"/>
      <c r="G4744" s="9"/>
      <c r="H4744" s="9"/>
      <c r="I4744" s="9"/>
      <c r="J4744" s="9" t="s">
        <v>5101</v>
      </c>
      <c r="K4744" s="9" t="s">
        <v>5101</v>
      </c>
      <c r="L4744" s="9" t="s">
        <v>5101</v>
      </c>
      <c r="M4744" s="9" t="s">
        <v>5101</v>
      </c>
      <c r="N4744" s="9" t="s">
        <v>5101</v>
      </c>
      <c r="O4744" s="9" t="s">
        <v>5101</v>
      </c>
      <c r="P4744" s="9" t="s">
        <v>5101</v>
      </c>
      <c r="Q4744" s="9" t="s">
        <v>5101</v>
      </c>
      <c r="R4744" s="9" t="s">
        <v>5101</v>
      </c>
      <c r="S4744" s="9" t="s">
        <v>5101</v>
      </c>
      <c r="T4744" s="9" t="s">
        <v>5101</v>
      </c>
      <c r="U4744" s="9" t="s">
        <v>5101</v>
      </c>
      <c r="V4744" s="9" t="s">
        <v>5101</v>
      </c>
      <c r="W4744" s="9" t="s">
        <v>5101</v>
      </c>
      <c r="X4744" s="9" t="s">
        <v>5101</v>
      </c>
      <c r="Y4744" s="9"/>
      <c r="Z4744" s="9"/>
      <c r="AA4744" s="9"/>
      <c r="AB4744" s="9"/>
      <c r="AC4744" s="9"/>
      <c r="AD4744" s="9"/>
      <c r="AE4744" s="9"/>
      <c r="AF4744" s="9"/>
      <c r="AG4744" s="9"/>
      <c r="AH4744" s="9"/>
      <c r="AI4744" s="9"/>
      <c r="AJ4744" s="9"/>
      <c r="AK4744" s="9"/>
      <c r="AL4744" s="9"/>
      <c r="AM4744" s="9"/>
      <c r="AN4744" s="9"/>
      <c r="AO4744" s="9"/>
      <c r="AP4744" s="9"/>
      <c r="AQ4744" s="9"/>
      <c r="AR4744" s="9"/>
      <c r="AS4744" s="9"/>
      <c r="AT4744" s="9"/>
      <c r="AU4744" s="9"/>
      <c r="AV4744" s="9"/>
      <c r="AW4744" s="9"/>
      <c r="AX4744" s="9"/>
      <c r="AY4744" s="9"/>
      <c r="AZ4744" s="9"/>
      <c r="BA4744" s="9"/>
      <c r="BB4744" s="9"/>
      <c r="BC4744" s="9"/>
      <c r="BD4744" s="9"/>
      <c r="BE4744" s="9"/>
      <c r="BF4744" s="9"/>
      <c r="BG4744" s="9"/>
      <c r="BH4744" s="9"/>
      <c r="BI4744" s="9"/>
      <c r="BJ4744" s="9"/>
      <c r="BK4744" s="9"/>
      <c r="BL4744" s="9"/>
      <c r="BM4744" s="9"/>
      <c r="BN4744" s="9"/>
      <c r="BO4744" s="9"/>
      <c r="BP4744" s="9"/>
      <c r="BQ4744" s="9"/>
      <c r="BR4744" s="9"/>
      <c r="BS4744" s="9"/>
      <c r="BT4744" s="9"/>
      <c r="BU4744" s="9"/>
      <c r="BV4744" s="9"/>
      <c r="BW4744" s="9"/>
      <c r="BX4744" s="9"/>
      <c r="BY4744" s="9"/>
      <c r="BZ4744" s="9"/>
      <c r="CA4744" s="9"/>
      <c r="CB4744" s="9"/>
      <c r="CC4744" s="9"/>
      <c r="CD4744" s="9"/>
      <c r="CE4744" s="9"/>
      <c r="CF4744" s="9"/>
    </row>
    <row r="4745" spans="1:84" x14ac:dyDescent="0.3">
      <c r="A4745" s="7" t="s">
        <v>6944</v>
      </c>
      <c r="B4745" s="8">
        <v>66855</v>
      </c>
      <c r="C4745" s="9" t="s">
        <v>1048</v>
      </c>
      <c r="D4745" s="9" t="s">
        <v>5209</v>
      </c>
      <c r="E4745" s="9"/>
      <c r="F4745" s="9"/>
      <c r="G4745" s="9"/>
      <c r="H4745" s="9"/>
      <c r="I4745" s="9"/>
      <c r="J4745" s="9"/>
      <c r="K4745" s="9"/>
      <c r="L4745" s="9"/>
      <c r="M4745" s="9"/>
      <c r="N4745" s="9"/>
      <c r="O4745" s="9"/>
      <c r="P4745" s="9"/>
      <c r="Q4745" s="9"/>
      <c r="R4745" s="9"/>
      <c r="S4745" s="9"/>
      <c r="T4745" s="9"/>
      <c r="U4745" s="9"/>
      <c r="V4745" s="9"/>
      <c r="W4745" s="9"/>
      <c r="X4745" s="9"/>
      <c r="Y4745" s="9"/>
      <c r="Z4745" s="9"/>
      <c r="AA4745" s="9"/>
      <c r="AB4745" s="9"/>
      <c r="AC4745" s="9"/>
      <c r="AD4745" s="9"/>
      <c r="AE4745" s="9"/>
      <c r="AF4745" s="9"/>
      <c r="AG4745" s="9"/>
      <c r="AH4745" s="9"/>
      <c r="AI4745" s="9"/>
      <c r="AJ4745" s="9"/>
      <c r="AK4745" s="9"/>
      <c r="AL4745" s="9"/>
      <c r="AM4745" s="9"/>
      <c r="AN4745" s="9"/>
      <c r="AO4745" s="9"/>
      <c r="AP4745" s="9"/>
      <c r="AQ4745" s="9"/>
      <c r="AR4745" s="9"/>
      <c r="AS4745" s="9"/>
      <c r="AT4745" s="9"/>
      <c r="AU4745" s="9"/>
      <c r="AV4745" s="9"/>
      <c r="AW4745" s="9"/>
      <c r="AX4745" s="9"/>
      <c r="AY4745" s="9"/>
      <c r="AZ4745" s="9"/>
      <c r="BA4745" s="9"/>
      <c r="BB4745" s="9"/>
      <c r="BC4745" s="9"/>
      <c r="BD4745" s="9"/>
      <c r="BE4745" s="9"/>
      <c r="BF4745" s="9"/>
      <c r="BG4745" s="9"/>
      <c r="BH4745" s="9"/>
      <c r="BI4745" s="9"/>
      <c r="BJ4745" s="9"/>
      <c r="BK4745" s="9"/>
      <c r="BL4745" s="9"/>
      <c r="BM4745" s="9"/>
      <c r="BN4745" s="9"/>
      <c r="BO4745" s="9"/>
      <c r="BP4745" s="9"/>
      <c r="BQ4745" s="9"/>
      <c r="BR4745" s="9"/>
      <c r="BS4745" s="9"/>
      <c r="BT4745" s="9"/>
      <c r="BU4745" s="9"/>
      <c r="BV4745" s="9"/>
      <c r="BW4745" s="9"/>
      <c r="BX4745" s="9"/>
      <c r="BY4745" s="9"/>
      <c r="BZ4745" s="9"/>
      <c r="CA4745" s="9"/>
      <c r="CB4745" s="9"/>
      <c r="CC4745" s="9"/>
      <c r="CD4745" s="9"/>
      <c r="CE4745" s="9"/>
      <c r="CF4745" s="9"/>
    </row>
    <row r="4746" spans="1:84" x14ac:dyDescent="0.3">
      <c r="A4746" s="7" t="s">
        <v>2711</v>
      </c>
      <c r="B4746" s="8">
        <v>81110</v>
      </c>
      <c r="C4746" s="9" t="s">
        <v>1048</v>
      </c>
      <c r="D4746" s="9" t="s">
        <v>5173</v>
      </c>
      <c r="E4746" s="9" t="s">
        <v>5120</v>
      </c>
      <c r="F4746" s="9" t="s">
        <v>5120</v>
      </c>
      <c r="G4746" s="9"/>
      <c r="H4746" s="9"/>
      <c r="I4746" s="9"/>
      <c r="J4746" s="9"/>
      <c r="K4746" s="9"/>
      <c r="L4746" s="9"/>
      <c r="M4746" s="9"/>
      <c r="N4746" s="9"/>
      <c r="O4746" s="9"/>
      <c r="P4746" s="9"/>
      <c r="Q4746" s="9"/>
      <c r="R4746" s="9"/>
      <c r="S4746" s="9"/>
      <c r="T4746" s="9"/>
      <c r="U4746" s="9"/>
      <c r="V4746" s="9"/>
      <c r="W4746" s="9"/>
      <c r="X4746" s="9"/>
      <c r="Y4746" s="9"/>
      <c r="Z4746" s="9"/>
      <c r="AA4746" s="9"/>
      <c r="AB4746" s="9"/>
      <c r="AC4746" s="9"/>
      <c r="AD4746" s="9"/>
      <c r="AE4746" s="9"/>
      <c r="AF4746" s="9"/>
      <c r="AG4746" s="9"/>
      <c r="AH4746" s="9"/>
      <c r="AI4746" s="9"/>
      <c r="AJ4746" s="9"/>
      <c r="AK4746" s="9"/>
      <c r="AL4746" s="9"/>
      <c r="AM4746" s="9"/>
      <c r="AN4746" s="9"/>
      <c r="AO4746" s="9"/>
      <c r="AP4746" s="9"/>
      <c r="AQ4746" s="9"/>
      <c r="AR4746" s="9"/>
      <c r="AS4746" s="9"/>
      <c r="AT4746" s="9"/>
      <c r="AU4746" s="9"/>
      <c r="AV4746" s="9"/>
      <c r="AW4746" s="9"/>
      <c r="AX4746" s="9"/>
      <c r="AY4746" s="9"/>
      <c r="AZ4746" s="9"/>
      <c r="BA4746" s="9"/>
      <c r="BB4746" s="9"/>
      <c r="BC4746" s="9"/>
      <c r="BD4746" s="9"/>
      <c r="BE4746" s="9"/>
      <c r="BF4746" s="9"/>
      <c r="BG4746" s="9"/>
      <c r="BH4746" s="9"/>
      <c r="BI4746" s="9"/>
      <c r="BJ4746" s="9"/>
      <c r="BK4746" s="9"/>
      <c r="BL4746" s="9"/>
      <c r="BM4746" s="9"/>
      <c r="BN4746" s="9"/>
      <c r="BO4746" s="9"/>
      <c r="BP4746" s="9"/>
      <c r="BQ4746" s="9"/>
      <c r="BR4746" s="9"/>
      <c r="BS4746" s="9"/>
      <c r="BT4746" s="9"/>
      <c r="BU4746" s="9"/>
      <c r="BV4746" s="9"/>
      <c r="BW4746" s="9"/>
      <c r="BX4746" s="9"/>
      <c r="BY4746" s="9"/>
      <c r="BZ4746" s="9"/>
      <c r="CA4746" s="9"/>
      <c r="CB4746" s="9"/>
      <c r="CC4746" s="9"/>
      <c r="CD4746" s="9"/>
      <c r="CE4746" s="9"/>
      <c r="CF4746" s="9"/>
    </row>
    <row r="4747" spans="1:84" x14ac:dyDescent="0.3">
      <c r="A4747" s="7" t="s">
        <v>2712</v>
      </c>
      <c r="B4747" s="8">
        <v>38024</v>
      </c>
      <c r="C4747" s="9" t="s">
        <v>1048</v>
      </c>
      <c r="D4747" s="9" t="s">
        <v>5173</v>
      </c>
      <c r="E4747" s="9" t="s">
        <v>5204</v>
      </c>
      <c r="F4747" s="9" t="s">
        <v>5099</v>
      </c>
      <c r="G4747" s="9" t="s">
        <v>5099</v>
      </c>
      <c r="H4747" s="9" t="s">
        <v>5099</v>
      </c>
      <c r="I4747" s="9" t="s">
        <v>5099</v>
      </c>
      <c r="J4747" s="9" t="s">
        <v>5099</v>
      </c>
      <c r="K4747" s="9" t="s">
        <v>5099</v>
      </c>
      <c r="L4747" s="9" t="s">
        <v>5099</v>
      </c>
      <c r="M4747" s="9" t="s">
        <v>5099</v>
      </c>
      <c r="N4747" s="9" t="s">
        <v>5099</v>
      </c>
      <c r="O4747" s="9"/>
      <c r="P4747" s="9"/>
      <c r="Q4747" s="9"/>
      <c r="R4747" s="9"/>
      <c r="S4747" s="9"/>
      <c r="T4747" s="9"/>
      <c r="U4747" s="9"/>
      <c r="V4747" s="9"/>
      <c r="W4747" s="9"/>
      <c r="X4747" s="9" t="s">
        <v>5106</v>
      </c>
      <c r="Y4747" s="9"/>
      <c r="Z4747" s="9" t="s">
        <v>5173</v>
      </c>
      <c r="AA4747" s="9" t="s">
        <v>5173</v>
      </c>
      <c r="AB4747" s="9" t="s">
        <v>5173</v>
      </c>
      <c r="AC4747" s="9" t="s">
        <v>5173</v>
      </c>
      <c r="AD4747" s="9" t="s">
        <v>5173</v>
      </c>
      <c r="AE4747" s="9" t="s">
        <v>5173</v>
      </c>
      <c r="AF4747" s="9" t="s">
        <v>5173</v>
      </c>
      <c r="AG4747" s="9" t="s">
        <v>5173</v>
      </c>
      <c r="AH4747" s="9"/>
      <c r="AI4747" s="9"/>
      <c r="AJ4747" s="9"/>
      <c r="AK4747" s="9"/>
      <c r="AL4747" s="9"/>
      <c r="AM4747" s="9"/>
      <c r="AN4747" s="9"/>
      <c r="AO4747" s="9"/>
      <c r="AP4747" s="9"/>
      <c r="AQ4747" s="9"/>
      <c r="AR4747" s="9"/>
      <c r="AS4747" s="9"/>
      <c r="AT4747" s="9"/>
      <c r="AU4747" s="9"/>
      <c r="AV4747" s="9"/>
      <c r="AW4747" s="9"/>
      <c r="AX4747" s="9"/>
      <c r="AY4747" s="9"/>
      <c r="AZ4747" s="9"/>
      <c r="BA4747" s="9"/>
      <c r="BB4747" s="9"/>
      <c r="BC4747" s="9"/>
      <c r="BD4747" s="9"/>
      <c r="BE4747" s="9"/>
      <c r="BF4747" s="9"/>
      <c r="BG4747" s="9"/>
      <c r="BH4747" s="9"/>
      <c r="BI4747" s="9"/>
      <c r="BJ4747" s="9"/>
      <c r="BK4747" s="9"/>
      <c r="BL4747" s="9"/>
      <c r="BM4747" s="9"/>
      <c r="BN4747" s="9"/>
      <c r="BO4747" s="9"/>
      <c r="BP4747" s="9"/>
      <c r="BQ4747" s="9"/>
      <c r="BR4747" s="9"/>
      <c r="BS4747" s="9"/>
      <c r="BT4747" s="9"/>
      <c r="BU4747" s="9"/>
      <c r="BV4747" s="9"/>
      <c r="BW4747" s="9"/>
      <c r="BX4747" s="9"/>
      <c r="BY4747" s="9"/>
      <c r="BZ4747" s="9"/>
      <c r="CA4747" s="9"/>
      <c r="CB4747" s="9"/>
      <c r="CC4747" s="9"/>
      <c r="CD4747" s="9"/>
      <c r="CE4747" s="9"/>
      <c r="CF4747" s="9"/>
    </row>
    <row r="4748" spans="1:84" x14ac:dyDescent="0.3">
      <c r="A4748" s="7" t="s">
        <v>2713</v>
      </c>
      <c r="B4748" s="8">
        <v>30884</v>
      </c>
      <c r="C4748" s="9" t="s">
        <v>1048</v>
      </c>
      <c r="D4748" s="9" t="s">
        <v>5173</v>
      </c>
      <c r="E4748" s="9" t="s">
        <v>5173</v>
      </c>
      <c r="F4748" s="9" t="s">
        <v>5173</v>
      </c>
      <c r="G4748" s="9" t="s">
        <v>5173</v>
      </c>
      <c r="H4748" s="9" t="s">
        <v>5173</v>
      </c>
      <c r="I4748" s="9" t="s">
        <v>5173</v>
      </c>
      <c r="J4748" s="9" t="s">
        <v>5173</v>
      </c>
      <c r="K4748" s="9" t="s">
        <v>5173</v>
      </c>
      <c r="L4748" s="9"/>
      <c r="M4748" s="9"/>
      <c r="N4748" s="9"/>
      <c r="O4748" s="9"/>
      <c r="P4748" s="9"/>
      <c r="Q4748" s="9"/>
      <c r="R4748" s="9"/>
      <c r="S4748" s="9"/>
      <c r="T4748" s="9"/>
      <c r="U4748" s="9"/>
      <c r="V4748" s="9"/>
      <c r="W4748" s="9"/>
      <c r="X4748" s="9"/>
      <c r="Y4748" s="9"/>
      <c r="Z4748" s="9"/>
      <c r="AA4748" s="9"/>
      <c r="AB4748" s="9"/>
      <c r="AC4748" s="9"/>
      <c r="AD4748" s="9"/>
      <c r="AE4748" s="9"/>
      <c r="AF4748" s="9"/>
      <c r="AG4748" s="9"/>
      <c r="AH4748" s="9"/>
      <c r="AI4748" s="9"/>
      <c r="AJ4748" s="9"/>
      <c r="AK4748" s="9"/>
      <c r="AL4748" s="9"/>
      <c r="AM4748" s="9"/>
      <c r="AN4748" s="9"/>
      <c r="AO4748" s="9"/>
      <c r="AP4748" s="9"/>
      <c r="AQ4748" s="9"/>
      <c r="AR4748" s="9"/>
      <c r="AS4748" s="9"/>
      <c r="AT4748" s="9"/>
      <c r="AU4748" s="9"/>
      <c r="AV4748" s="9"/>
      <c r="AW4748" s="9"/>
      <c r="AX4748" s="9"/>
      <c r="AY4748" s="9"/>
      <c r="AZ4748" s="9"/>
      <c r="BA4748" s="9"/>
      <c r="BB4748" s="9"/>
      <c r="BC4748" s="9"/>
      <c r="BD4748" s="9"/>
      <c r="BE4748" s="9"/>
      <c r="BF4748" s="9"/>
      <c r="BG4748" s="9"/>
      <c r="BH4748" s="9"/>
      <c r="BI4748" s="9"/>
      <c r="BJ4748" s="9"/>
      <c r="BK4748" s="9"/>
      <c r="BL4748" s="9"/>
      <c r="BM4748" s="9"/>
      <c r="BN4748" s="9"/>
      <c r="BO4748" s="9"/>
      <c r="BP4748" s="9"/>
      <c r="BQ4748" s="9"/>
      <c r="BR4748" s="9"/>
      <c r="BS4748" s="9"/>
      <c r="BT4748" s="9"/>
      <c r="BU4748" s="9"/>
      <c r="BV4748" s="9"/>
      <c r="BW4748" s="9"/>
      <c r="BX4748" s="9"/>
      <c r="BY4748" s="9"/>
      <c r="BZ4748" s="9"/>
      <c r="CA4748" s="9"/>
      <c r="CB4748" s="9"/>
      <c r="CC4748" s="9"/>
      <c r="CD4748" s="9"/>
      <c r="CE4748" s="9"/>
      <c r="CF4748" s="9"/>
    </row>
    <row r="4749" spans="1:84" x14ac:dyDescent="0.3">
      <c r="A4749" s="7" t="s">
        <v>2714</v>
      </c>
      <c r="B4749" s="8">
        <v>30466</v>
      </c>
      <c r="C4749" s="9" t="s">
        <v>964</v>
      </c>
      <c r="D4749" s="9" t="s">
        <v>5173</v>
      </c>
      <c r="E4749" s="9" t="s">
        <v>5108</v>
      </c>
      <c r="F4749" s="9" t="s">
        <v>5108</v>
      </c>
      <c r="G4749" s="9" t="s">
        <v>5108</v>
      </c>
      <c r="H4749" s="9" t="s">
        <v>5108</v>
      </c>
      <c r="I4749" s="9" t="s">
        <v>5108</v>
      </c>
      <c r="J4749" s="9" t="s">
        <v>5173</v>
      </c>
      <c r="K4749" s="9" t="s">
        <v>5173</v>
      </c>
      <c r="L4749" s="9" t="s">
        <v>5173</v>
      </c>
      <c r="M4749" s="9" t="s">
        <v>440</v>
      </c>
      <c r="N4749" s="9" t="s">
        <v>440</v>
      </c>
      <c r="O4749" s="9" t="s">
        <v>440</v>
      </c>
      <c r="P4749" s="9" t="s">
        <v>440</v>
      </c>
      <c r="Q4749" s="9" t="s">
        <v>440</v>
      </c>
      <c r="R4749" s="9" t="s">
        <v>440</v>
      </c>
      <c r="S4749" s="9" t="s">
        <v>440</v>
      </c>
      <c r="T4749" s="9" t="s">
        <v>440</v>
      </c>
      <c r="U4749" s="9" t="s">
        <v>440</v>
      </c>
      <c r="V4749" s="9" t="s">
        <v>440</v>
      </c>
      <c r="W4749" s="9" t="s">
        <v>440</v>
      </c>
      <c r="X4749" s="9" t="s">
        <v>5173</v>
      </c>
      <c r="Y4749" s="9"/>
      <c r="Z4749" s="9"/>
      <c r="AA4749" s="9"/>
      <c r="AB4749" s="9"/>
      <c r="AC4749" s="9"/>
      <c r="AD4749" s="9"/>
      <c r="AE4749" s="9"/>
      <c r="AF4749" s="9"/>
      <c r="AG4749" s="9" t="s">
        <v>5173</v>
      </c>
      <c r="AH4749" s="9" t="s">
        <v>5173</v>
      </c>
      <c r="AI4749" s="9" t="s">
        <v>5173</v>
      </c>
      <c r="AJ4749" s="9" t="s">
        <v>5173</v>
      </c>
      <c r="AK4749" s="9" t="s">
        <v>5173</v>
      </c>
      <c r="AL4749" s="9" t="s">
        <v>5173</v>
      </c>
      <c r="AM4749" s="9" t="s">
        <v>5173</v>
      </c>
      <c r="AN4749" s="9" t="s">
        <v>5173</v>
      </c>
      <c r="AO4749" s="9" t="s">
        <v>5173</v>
      </c>
      <c r="AP4749" s="9" t="s">
        <v>5173</v>
      </c>
      <c r="AQ4749" s="9" t="s">
        <v>5173</v>
      </c>
      <c r="AR4749" s="9"/>
      <c r="AS4749" s="9"/>
      <c r="AT4749" s="9"/>
      <c r="AU4749" s="9"/>
      <c r="AV4749" s="9"/>
      <c r="AW4749" s="9"/>
      <c r="AX4749" s="9"/>
      <c r="AY4749" s="9"/>
      <c r="AZ4749" s="9"/>
      <c r="BA4749" s="9"/>
      <c r="BB4749" s="9"/>
      <c r="BC4749" s="9"/>
      <c r="BD4749" s="9"/>
      <c r="BE4749" s="9"/>
      <c r="BF4749" s="9"/>
      <c r="BG4749" s="9"/>
      <c r="BH4749" s="9"/>
      <c r="BI4749" s="9"/>
      <c r="BJ4749" s="9"/>
      <c r="BK4749" s="9"/>
      <c r="BL4749" s="9"/>
      <c r="BM4749" s="9"/>
      <c r="BN4749" s="9"/>
      <c r="BO4749" s="9"/>
      <c r="BP4749" s="9"/>
      <c r="BQ4749" s="9"/>
      <c r="BR4749" s="9"/>
      <c r="BS4749" s="9"/>
      <c r="BT4749" s="9"/>
      <c r="BU4749" s="9"/>
      <c r="BV4749" s="9"/>
      <c r="BW4749" s="9"/>
      <c r="BX4749" s="9"/>
      <c r="BY4749" s="9"/>
      <c r="BZ4749" s="9"/>
      <c r="CA4749" s="9"/>
      <c r="CB4749" s="9"/>
      <c r="CC4749" s="9"/>
      <c r="CD4749" s="9"/>
      <c r="CE4749" s="9"/>
      <c r="CF4749" s="9"/>
    </row>
    <row r="4750" spans="1:84" x14ac:dyDescent="0.3">
      <c r="A4750" s="7" t="s">
        <v>2715</v>
      </c>
      <c r="B4750" s="8">
        <v>76104</v>
      </c>
      <c r="C4750" s="9" t="s">
        <v>1048</v>
      </c>
      <c r="D4750" s="9" t="s">
        <v>5173</v>
      </c>
      <c r="E4750" s="9" t="s">
        <v>5150</v>
      </c>
      <c r="F4750" s="9" t="s">
        <v>5150</v>
      </c>
      <c r="G4750" s="9" t="s">
        <v>5150</v>
      </c>
      <c r="H4750" s="9" t="s">
        <v>5150</v>
      </c>
      <c r="I4750" s="9" t="s">
        <v>5150</v>
      </c>
      <c r="J4750" s="9" t="s">
        <v>5150</v>
      </c>
      <c r="K4750" s="9" t="s">
        <v>5150</v>
      </c>
      <c r="L4750" s="9" t="s">
        <v>5150</v>
      </c>
      <c r="M4750" s="9" t="s">
        <v>5150</v>
      </c>
      <c r="N4750" s="9" t="s">
        <v>5150</v>
      </c>
      <c r="O4750" s="9" t="s">
        <v>5150</v>
      </c>
      <c r="P4750" s="9" t="s">
        <v>5150</v>
      </c>
      <c r="Q4750" s="9" t="s">
        <v>5150</v>
      </c>
      <c r="R4750" s="9"/>
      <c r="S4750" s="9"/>
      <c r="T4750" s="9"/>
      <c r="U4750" s="9"/>
      <c r="V4750" s="9"/>
      <c r="W4750" s="9"/>
      <c r="X4750" s="9"/>
      <c r="Y4750" s="9" t="s">
        <v>5173</v>
      </c>
      <c r="Z4750" s="9" t="s">
        <v>5173</v>
      </c>
      <c r="AA4750" s="9" t="s">
        <v>5173</v>
      </c>
      <c r="AB4750" s="9" t="s">
        <v>5173</v>
      </c>
      <c r="AC4750" s="9" t="s">
        <v>5173</v>
      </c>
      <c r="AD4750" s="9" t="s">
        <v>5173</v>
      </c>
      <c r="AE4750" s="9" t="s">
        <v>5173</v>
      </c>
      <c r="AF4750" s="9" t="s">
        <v>5173</v>
      </c>
      <c r="AG4750" s="9" t="s">
        <v>5173</v>
      </c>
      <c r="AH4750" s="9" t="s">
        <v>5173</v>
      </c>
      <c r="AI4750" s="9" t="s">
        <v>5173</v>
      </c>
      <c r="AJ4750" s="9"/>
      <c r="AK4750" s="9"/>
      <c r="AL4750" s="9"/>
      <c r="AM4750" s="9"/>
      <c r="AN4750" s="9"/>
      <c r="AO4750" s="9"/>
      <c r="AP4750" s="9"/>
      <c r="AQ4750" s="9"/>
      <c r="AR4750" s="9"/>
      <c r="AS4750" s="9"/>
      <c r="AT4750" s="9"/>
      <c r="AU4750" s="9"/>
      <c r="AV4750" s="9"/>
      <c r="AW4750" s="9"/>
      <c r="AX4750" s="9"/>
      <c r="AY4750" s="9"/>
      <c r="AZ4750" s="9"/>
      <c r="BA4750" s="9"/>
      <c r="BB4750" s="9"/>
      <c r="BC4750" s="9"/>
      <c r="BD4750" s="9"/>
      <c r="BE4750" s="9"/>
      <c r="BF4750" s="9"/>
      <c r="BG4750" s="9"/>
      <c r="BH4750" s="9"/>
      <c r="BI4750" s="9"/>
      <c r="BJ4750" s="9"/>
      <c r="BK4750" s="9"/>
      <c r="BL4750" s="9"/>
      <c r="BM4750" s="9"/>
      <c r="BN4750" s="9"/>
      <c r="BO4750" s="9"/>
      <c r="BP4750" s="9"/>
      <c r="BQ4750" s="9"/>
      <c r="BR4750" s="9"/>
      <c r="BS4750" s="9"/>
      <c r="BT4750" s="9"/>
      <c r="BU4750" s="9"/>
      <c r="BV4750" s="9"/>
      <c r="BW4750" s="9"/>
      <c r="BX4750" s="9"/>
      <c r="BY4750" s="9"/>
      <c r="BZ4750" s="9"/>
      <c r="CA4750" s="9"/>
      <c r="CB4750" s="9"/>
      <c r="CC4750" s="9"/>
      <c r="CD4750" s="9"/>
      <c r="CE4750" s="9"/>
      <c r="CF4750" s="9"/>
    </row>
    <row r="4751" spans="1:84" x14ac:dyDescent="0.3">
      <c r="A4751" s="7" t="s">
        <v>6945</v>
      </c>
      <c r="B4751" s="8">
        <v>66711</v>
      </c>
      <c r="C4751" s="9" t="s">
        <v>1048</v>
      </c>
      <c r="D4751" s="9" t="s">
        <v>5102</v>
      </c>
      <c r="E4751" s="9"/>
      <c r="F4751" s="9"/>
      <c r="G4751" s="9"/>
      <c r="H4751" s="9"/>
      <c r="I4751" s="9"/>
      <c r="J4751" s="9"/>
      <c r="K4751" s="9"/>
      <c r="L4751" s="9"/>
      <c r="M4751" s="9"/>
      <c r="N4751" s="9"/>
      <c r="O4751" s="9"/>
      <c r="P4751" s="9"/>
      <c r="Q4751" s="9"/>
      <c r="R4751" s="9"/>
      <c r="S4751" s="9"/>
      <c r="T4751" s="9"/>
      <c r="U4751" s="9"/>
      <c r="V4751" s="9"/>
      <c r="W4751" s="9"/>
      <c r="X4751" s="9"/>
      <c r="Y4751" s="9"/>
      <c r="Z4751" s="9"/>
      <c r="AA4751" s="9"/>
      <c r="AB4751" s="9"/>
      <c r="AC4751" s="9"/>
      <c r="AD4751" s="9"/>
      <c r="AE4751" s="9"/>
      <c r="AF4751" s="9"/>
      <c r="AG4751" s="9"/>
      <c r="AH4751" s="9"/>
      <c r="AI4751" s="9"/>
      <c r="AJ4751" s="9"/>
      <c r="AK4751" s="9"/>
      <c r="AL4751" s="9"/>
      <c r="AM4751" s="9"/>
      <c r="AN4751" s="9"/>
      <c r="AO4751" s="9"/>
      <c r="AP4751" s="9"/>
      <c r="AQ4751" s="9"/>
      <c r="AR4751" s="9"/>
      <c r="AS4751" s="9"/>
      <c r="AT4751" s="9"/>
      <c r="AU4751" s="9"/>
      <c r="AV4751" s="9"/>
      <c r="AW4751" s="9"/>
      <c r="AX4751" s="9"/>
      <c r="AY4751" s="9"/>
      <c r="AZ4751" s="9"/>
      <c r="BA4751" s="9"/>
      <c r="BB4751" s="9"/>
      <c r="BC4751" s="9"/>
      <c r="BD4751" s="9"/>
      <c r="BE4751" s="9"/>
      <c r="BF4751" s="9"/>
      <c r="BG4751" s="9"/>
      <c r="BH4751" s="9"/>
      <c r="BI4751" s="9"/>
      <c r="BJ4751" s="9"/>
      <c r="BK4751" s="9"/>
      <c r="BL4751" s="9"/>
      <c r="BM4751" s="9"/>
      <c r="BN4751" s="9"/>
      <c r="BO4751" s="9"/>
      <c r="BP4751" s="9"/>
      <c r="BQ4751" s="9"/>
      <c r="BR4751" s="9"/>
      <c r="BS4751" s="9"/>
      <c r="BT4751" s="9"/>
      <c r="BU4751" s="9"/>
      <c r="BV4751" s="9"/>
      <c r="BW4751" s="9"/>
      <c r="BX4751" s="9"/>
      <c r="BY4751" s="9"/>
      <c r="BZ4751" s="9"/>
      <c r="CA4751" s="9"/>
      <c r="CB4751" s="9"/>
      <c r="CC4751" s="9"/>
      <c r="CD4751" s="9"/>
      <c r="CE4751" s="9"/>
      <c r="CF4751" s="9"/>
    </row>
    <row r="4752" spans="1:84" x14ac:dyDescent="0.3">
      <c r="A4752" s="7" t="s">
        <v>2716</v>
      </c>
      <c r="B4752" s="8">
        <v>56563</v>
      </c>
      <c r="C4752" s="9" t="s">
        <v>1048</v>
      </c>
      <c r="D4752" s="9" t="s">
        <v>5138</v>
      </c>
      <c r="E4752" s="9"/>
      <c r="F4752" s="9"/>
      <c r="G4752" s="9"/>
      <c r="H4752" s="9"/>
      <c r="I4752" s="9"/>
      <c r="J4752" s="9"/>
      <c r="K4752" s="9"/>
      <c r="L4752" s="9"/>
      <c r="M4752" s="9"/>
      <c r="N4752" s="9"/>
      <c r="O4752" s="9"/>
      <c r="P4752" s="9"/>
      <c r="Q4752" s="9"/>
      <c r="R4752" s="9"/>
      <c r="S4752" s="9"/>
      <c r="T4752" s="9"/>
      <c r="U4752" s="9"/>
      <c r="V4752" s="9"/>
      <c r="W4752" s="9"/>
      <c r="X4752" s="9"/>
      <c r="Y4752" s="9"/>
      <c r="Z4752" s="9"/>
      <c r="AA4752" s="9"/>
      <c r="AB4752" s="9"/>
      <c r="AC4752" s="9"/>
      <c r="AD4752" s="9"/>
      <c r="AE4752" s="9"/>
      <c r="AF4752" s="9"/>
      <c r="AG4752" s="9"/>
      <c r="AH4752" s="9"/>
      <c r="AI4752" s="9"/>
      <c r="AJ4752" s="9"/>
      <c r="AK4752" s="9"/>
      <c r="AL4752" s="9"/>
      <c r="AM4752" s="9"/>
      <c r="AN4752" s="9"/>
      <c r="AO4752" s="9"/>
      <c r="AP4752" s="9"/>
      <c r="AQ4752" s="9"/>
      <c r="AR4752" s="9"/>
      <c r="AS4752" s="9"/>
      <c r="AT4752" s="9"/>
      <c r="AU4752" s="9"/>
      <c r="AV4752" s="9"/>
      <c r="AW4752" s="9"/>
      <c r="AX4752" s="9"/>
      <c r="AY4752" s="9"/>
      <c r="AZ4752" s="9"/>
      <c r="BA4752" s="9"/>
      <c r="BB4752" s="9"/>
      <c r="BC4752" s="9"/>
      <c r="BD4752" s="9"/>
      <c r="BE4752" s="9"/>
      <c r="BF4752" s="9"/>
      <c r="BG4752" s="9"/>
      <c r="BH4752" s="9"/>
      <c r="BI4752" s="9"/>
      <c r="BJ4752" s="9"/>
      <c r="BK4752" s="9"/>
      <c r="BL4752" s="9"/>
      <c r="BM4752" s="9"/>
      <c r="BN4752" s="9"/>
      <c r="BO4752" s="9"/>
      <c r="BP4752" s="9"/>
      <c r="BQ4752" s="9"/>
      <c r="BR4752" s="9"/>
      <c r="BS4752" s="9"/>
      <c r="BT4752" s="9"/>
      <c r="BU4752" s="9"/>
      <c r="BV4752" s="9"/>
      <c r="BW4752" s="9"/>
      <c r="BX4752" s="9"/>
      <c r="BY4752" s="9"/>
      <c r="BZ4752" s="9"/>
      <c r="CA4752" s="9"/>
      <c r="CB4752" s="9"/>
      <c r="CC4752" s="9"/>
      <c r="CD4752" s="9"/>
      <c r="CE4752" s="9"/>
      <c r="CF4752" s="9"/>
    </row>
    <row r="4753" spans="1:84" x14ac:dyDescent="0.3">
      <c r="A4753" s="7" t="s">
        <v>2716</v>
      </c>
      <c r="B4753" s="8">
        <v>61107</v>
      </c>
      <c r="C4753" s="9" t="s">
        <v>1048</v>
      </c>
      <c r="D4753" s="9" t="s">
        <v>5138</v>
      </c>
      <c r="E4753" s="9" t="s">
        <v>5099</v>
      </c>
      <c r="F4753" s="9" t="s">
        <v>5099</v>
      </c>
      <c r="G4753" s="9" t="s">
        <v>5099</v>
      </c>
      <c r="H4753" s="9" t="s">
        <v>5138</v>
      </c>
      <c r="I4753" s="9" t="s">
        <v>5099</v>
      </c>
      <c r="J4753" s="9" t="s">
        <v>5099</v>
      </c>
      <c r="K4753" s="9" t="s">
        <v>5099</v>
      </c>
      <c r="L4753" s="9" t="s">
        <v>5099</v>
      </c>
      <c r="M4753" s="9" t="s">
        <v>5099</v>
      </c>
      <c r="N4753" s="9" t="s">
        <v>5099</v>
      </c>
      <c r="O4753" s="9"/>
      <c r="P4753" s="9"/>
      <c r="Q4753" s="9"/>
      <c r="R4753" s="9"/>
      <c r="S4753" s="9"/>
      <c r="T4753" s="9"/>
      <c r="U4753" s="9"/>
      <c r="V4753" s="9"/>
      <c r="W4753" s="9"/>
      <c r="X4753" s="9"/>
      <c r="Y4753" s="9" t="s">
        <v>5138</v>
      </c>
      <c r="Z4753" s="9" t="s">
        <v>5138</v>
      </c>
      <c r="AA4753" s="9" t="s">
        <v>5138</v>
      </c>
      <c r="AB4753" s="9"/>
      <c r="AC4753" s="9" t="s">
        <v>5138</v>
      </c>
      <c r="AD4753" s="9" t="s">
        <v>5138</v>
      </c>
      <c r="AE4753" s="9" t="s">
        <v>5138</v>
      </c>
      <c r="AF4753" s="9" t="s">
        <v>5138</v>
      </c>
      <c r="AG4753" s="9" t="s">
        <v>5138</v>
      </c>
      <c r="AH4753" s="9" t="s">
        <v>5138</v>
      </c>
      <c r="AI4753" s="9"/>
      <c r="AJ4753" s="9"/>
      <c r="AK4753" s="9"/>
      <c r="AL4753" s="9"/>
      <c r="AM4753" s="9"/>
      <c r="AN4753" s="9"/>
      <c r="AO4753" s="9"/>
      <c r="AP4753" s="9"/>
      <c r="AQ4753" s="9"/>
      <c r="AR4753" s="9"/>
      <c r="AS4753" s="9"/>
      <c r="AT4753" s="9"/>
      <c r="AU4753" s="9"/>
      <c r="AV4753" s="9"/>
      <c r="AW4753" s="9"/>
      <c r="AX4753" s="9"/>
      <c r="AY4753" s="9"/>
      <c r="AZ4753" s="9"/>
      <c r="BA4753" s="9"/>
      <c r="BB4753" s="9"/>
      <c r="BC4753" s="9"/>
      <c r="BD4753" s="9"/>
      <c r="BE4753" s="9"/>
      <c r="BF4753" s="9"/>
      <c r="BG4753" s="9"/>
      <c r="BH4753" s="9"/>
      <c r="BI4753" s="9"/>
      <c r="BJ4753" s="9"/>
      <c r="BK4753" s="9"/>
      <c r="BL4753" s="9"/>
      <c r="BM4753" s="9"/>
      <c r="BN4753" s="9"/>
      <c r="BO4753" s="9"/>
      <c r="BP4753" s="9"/>
      <c r="BQ4753" s="9"/>
      <c r="BR4753" s="9"/>
      <c r="BS4753" s="9"/>
      <c r="BT4753" s="9"/>
      <c r="BU4753" s="9"/>
      <c r="BV4753" s="9"/>
      <c r="BW4753" s="9"/>
      <c r="BX4753" s="9"/>
      <c r="BY4753" s="9"/>
      <c r="BZ4753" s="9"/>
      <c r="CA4753" s="9"/>
      <c r="CB4753" s="9"/>
      <c r="CC4753" s="9"/>
      <c r="CD4753" s="9"/>
      <c r="CE4753" s="9"/>
      <c r="CF4753" s="9"/>
    </row>
    <row r="4754" spans="1:84" x14ac:dyDescent="0.3">
      <c r="A4754" s="7" t="s">
        <v>6946</v>
      </c>
      <c r="B4754" s="8">
        <v>59840</v>
      </c>
      <c r="C4754" s="9" t="s">
        <v>964</v>
      </c>
      <c r="D4754" s="9" t="s">
        <v>5173</v>
      </c>
      <c r="E4754" s="9"/>
      <c r="F4754" s="9"/>
      <c r="G4754" s="9"/>
      <c r="H4754" s="9"/>
      <c r="I4754" s="9"/>
      <c r="J4754" s="9"/>
      <c r="K4754" s="9"/>
      <c r="L4754" s="9"/>
      <c r="M4754" s="9"/>
      <c r="N4754" s="9"/>
      <c r="O4754" s="9"/>
      <c r="P4754" s="9"/>
      <c r="Q4754" s="9"/>
      <c r="R4754" s="9"/>
      <c r="S4754" s="9"/>
      <c r="T4754" s="9"/>
      <c r="U4754" s="9"/>
      <c r="V4754" s="9"/>
      <c r="W4754" s="9"/>
      <c r="X4754" s="9"/>
      <c r="Y4754" s="9"/>
      <c r="Z4754" s="9"/>
      <c r="AA4754" s="9"/>
      <c r="AB4754" s="9"/>
      <c r="AC4754" s="9"/>
      <c r="AD4754" s="9"/>
      <c r="AE4754" s="9"/>
      <c r="AF4754" s="9"/>
      <c r="AG4754" s="9"/>
      <c r="AH4754" s="9"/>
      <c r="AI4754" s="9"/>
      <c r="AJ4754" s="9"/>
      <c r="AK4754" s="9"/>
      <c r="AL4754" s="9"/>
      <c r="AM4754" s="9"/>
      <c r="AN4754" s="9"/>
      <c r="AO4754" s="9"/>
      <c r="AP4754" s="9"/>
      <c r="AQ4754" s="9"/>
      <c r="AR4754" s="9"/>
      <c r="AS4754" s="9"/>
      <c r="AT4754" s="9"/>
      <c r="AU4754" s="9"/>
      <c r="AV4754" s="9"/>
      <c r="AW4754" s="9"/>
      <c r="AX4754" s="9"/>
      <c r="AY4754" s="9"/>
      <c r="AZ4754" s="9"/>
      <c r="BA4754" s="9"/>
      <c r="BB4754" s="9"/>
      <c r="BC4754" s="9"/>
      <c r="BD4754" s="9"/>
      <c r="BE4754" s="9"/>
      <c r="BF4754" s="9"/>
      <c r="BG4754" s="9"/>
      <c r="BH4754" s="9"/>
      <c r="BI4754" s="9"/>
      <c r="BJ4754" s="9"/>
      <c r="BK4754" s="9"/>
      <c r="BL4754" s="9"/>
      <c r="BM4754" s="9"/>
      <c r="BN4754" s="9"/>
      <c r="BO4754" s="9"/>
      <c r="BP4754" s="9"/>
      <c r="BQ4754" s="9"/>
      <c r="BR4754" s="9"/>
      <c r="BS4754" s="9"/>
      <c r="BT4754" s="9"/>
      <c r="BU4754" s="9"/>
      <c r="BV4754" s="9"/>
      <c r="BW4754" s="9"/>
      <c r="BX4754" s="9"/>
      <c r="BY4754" s="9"/>
      <c r="BZ4754" s="9"/>
      <c r="CA4754" s="9"/>
      <c r="CB4754" s="9"/>
      <c r="CC4754" s="9"/>
      <c r="CD4754" s="9"/>
      <c r="CE4754" s="9"/>
      <c r="CF4754" s="9"/>
    </row>
    <row r="4755" spans="1:84" x14ac:dyDescent="0.3">
      <c r="A4755" s="7" t="s">
        <v>2717</v>
      </c>
      <c r="B4755" s="8">
        <v>28868</v>
      </c>
      <c r="C4755" s="9" t="s">
        <v>1048</v>
      </c>
      <c r="D4755" s="9" t="s">
        <v>5162</v>
      </c>
      <c r="E4755" s="9" t="s">
        <v>5099</v>
      </c>
      <c r="F4755" s="9" t="s">
        <v>5099</v>
      </c>
      <c r="G4755" s="9" t="s">
        <v>5099</v>
      </c>
      <c r="H4755" s="9" t="s">
        <v>5099</v>
      </c>
      <c r="I4755" s="9" t="s">
        <v>5099</v>
      </c>
      <c r="J4755" s="9" t="s">
        <v>5099</v>
      </c>
      <c r="K4755" s="9" t="s">
        <v>5099</v>
      </c>
      <c r="L4755" s="9" t="s">
        <v>5099</v>
      </c>
      <c r="M4755" s="9" t="s">
        <v>5099</v>
      </c>
      <c r="N4755" s="9" t="s">
        <v>5102</v>
      </c>
      <c r="O4755" s="9" t="s">
        <v>5102</v>
      </c>
      <c r="P4755" s="9" t="s">
        <v>5102</v>
      </c>
      <c r="Q4755" s="9" t="s">
        <v>5102</v>
      </c>
      <c r="R4755" s="9" t="s">
        <v>5102</v>
      </c>
      <c r="S4755" s="9" t="s">
        <v>5102</v>
      </c>
      <c r="T4755" s="9" t="s">
        <v>5102</v>
      </c>
      <c r="U4755" s="9" t="s">
        <v>5106</v>
      </c>
      <c r="V4755" s="9" t="s">
        <v>5106</v>
      </c>
      <c r="W4755" s="9" t="s">
        <v>5106</v>
      </c>
      <c r="X4755" s="9" t="s">
        <v>5106</v>
      </c>
      <c r="Y4755" s="9"/>
      <c r="Z4755" s="9"/>
      <c r="AA4755" s="9"/>
      <c r="AB4755" s="9"/>
      <c r="AC4755" s="9"/>
      <c r="AD4755" s="9"/>
      <c r="AE4755" s="9"/>
      <c r="AF4755" s="9"/>
      <c r="AG4755" s="9"/>
      <c r="AH4755" s="9"/>
      <c r="AI4755" s="9"/>
      <c r="AJ4755" s="9"/>
      <c r="AK4755" s="9"/>
      <c r="AL4755" s="9"/>
      <c r="AM4755" s="9"/>
      <c r="AN4755" s="9" t="s">
        <v>5106</v>
      </c>
      <c r="AO4755" s="9" t="s">
        <v>5102</v>
      </c>
      <c r="AP4755" s="9" t="s">
        <v>5102</v>
      </c>
      <c r="AQ4755" s="9" t="s">
        <v>5102</v>
      </c>
      <c r="AR4755" s="9" t="s">
        <v>5102</v>
      </c>
      <c r="AS4755" s="9"/>
      <c r="AT4755" s="9"/>
      <c r="AU4755" s="9"/>
      <c r="AV4755" s="9"/>
      <c r="AW4755" s="9"/>
      <c r="AX4755" s="9"/>
      <c r="AY4755" s="9"/>
      <c r="AZ4755" s="9"/>
      <c r="BA4755" s="9"/>
      <c r="BB4755" s="9"/>
      <c r="BC4755" s="9"/>
      <c r="BD4755" s="9"/>
      <c r="BE4755" s="9"/>
      <c r="BF4755" s="9"/>
      <c r="BG4755" s="9"/>
      <c r="BH4755" s="9"/>
      <c r="BI4755" s="9"/>
      <c r="BJ4755" s="9"/>
      <c r="BK4755" s="9"/>
      <c r="BL4755" s="9"/>
      <c r="BM4755" s="9"/>
      <c r="BN4755" s="9"/>
      <c r="BO4755" s="9"/>
      <c r="BP4755" s="9"/>
      <c r="BQ4755" s="9"/>
      <c r="BR4755" s="9"/>
      <c r="BS4755" s="9"/>
      <c r="BT4755" s="9"/>
      <c r="BU4755" s="9"/>
      <c r="BV4755" s="9"/>
      <c r="BW4755" s="9"/>
      <c r="BX4755" s="9"/>
      <c r="BY4755" s="9"/>
      <c r="BZ4755" s="9"/>
      <c r="CA4755" s="9"/>
      <c r="CB4755" s="9"/>
      <c r="CC4755" s="9"/>
      <c r="CD4755" s="9"/>
      <c r="CE4755" s="9"/>
      <c r="CF4755" s="9"/>
    </row>
    <row r="4756" spans="1:84" x14ac:dyDescent="0.3">
      <c r="A4756" s="7" t="s">
        <v>2717</v>
      </c>
      <c r="B4756" s="8">
        <v>35057</v>
      </c>
      <c r="C4756" s="9" t="s">
        <v>5145</v>
      </c>
      <c r="D4756" s="9" t="s">
        <v>5162</v>
      </c>
      <c r="E4756" s="9" t="s">
        <v>5099</v>
      </c>
      <c r="F4756" s="9" t="s">
        <v>5099</v>
      </c>
      <c r="G4756" s="9" t="s">
        <v>5099</v>
      </c>
      <c r="H4756" s="9" t="s">
        <v>5099</v>
      </c>
      <c r="I4756" s="9" t="s">
        <v>5099</v>
      </c>
      <c r="J4756" s="9" t="s">
        <v>5099</v>
      </c>
      <c r="K4756" s="9" t="s">
        <v>5099</v>
      </c>
      <c r="L4756" s="9" t="s">
        <v>5099</v>
      </c>
      <c r="M4756" s="9" t="s">
        <v>5099</v>
      </c>
      <c r="N4756" s="9" t="s">
        <v>5102</v>
      </c>
      <c r="O4756" s="9" t="s">
        <v>5102</v>
      </c>
      <c r="P4756" s="9" t="s">
        <v>5102</v>
      </c>
      <c r="Q4756" s="9" t="s">
        <v>5102</v>
      </c>
      <c r="R4756" s="9" t="s">
        <v>5102</v>
      </c>
      <c r="S4756" s="9" t="s">
        <v>5102</v>
      </c>
      <c r="T4756" s="9"/>
      <c r="U4756" s="9"/>
      <c r="V4756" s="9"/>
      <c r="W4756" s="9"/>
      <c r="X4756" s="9"/>
      <c r="Y4756" s="9"/>
      <c r="Z4756" s="9"/>
      <c r="AA4756" s="9"/>
      <c r="AB4756" s="9"/>
      <c r="AC4756" s="9"/>
      <c r="AD4756" s="9"/>
      <c r="AE4756" s="9"/>
      <c r="AF4756" s="9"/>
      <c r="AG4756" s="9"/>
      <c r="AH4756" s="9"/>
      <c r="AI4756" s="9"/>
      <c r="AJ4756" s="9"/>
      <c r="AK4756" s="9"/>
      <c r="AL4756" s="9"/>
      <c r="AM4756" s="9"/>
      <c r="AN4756" s="9"/>
      <c r="AO4756" s="9"/>
      <c r="AP4756" s="9"/>
      <c r="AQ4756" s="9"/>
      <c r="AR4756" s="9"/>
      <c r="AS4756" s="9"/>
      <c r="AT4756" s="9"/>
      <c r="AU4756" s="9"/>
      <c r="AV4756" s="9"/>
      <c r="AW4756" s="9"/>
      <c r="AX4756" s="9"/>
      <c r="AY4756" s="9"/>
      <c r="AZ4756" s="9"/>
      <c r="BA4756" s="9"/>
      <c r="BB4756" s="9"/>
      <c r="BC4756" s="9"/>
      <c r="BD4756" s="9"/>
      <c r="BE4756" s="9"/>
      <c r="BF4756" s="9"/>
      <c r="BG4756" s="9"/>
      <c r="BH4756" s="9"/>
      <c r="BI4756" s="9"/>
      <c r="BJ4756" s="9"/>
      <c r="BK4756" s="9"/>
      <c r="BL4756" s="9"/>
      <c r="BM4756" s="9"/>
      <c r="BN4756" s="9"/>
      <c r="BO4756" s="9"/>
      <c r="BP4756" s="9"/>
      <c r="BQ4756" s="9"/>
      <c r="BR4756" s="9"/>
      <c r="BS4756" s="9"/>
      <c r="BT4756" s="9"/>
      <c r="BU4756" s="9"/>
      <c r="BV4756" s="9"/>
      <c r="BW4756" s="9"/>
      <c r="BX4756" s="9"/>
      <c r="BY4756" s="9"/>
      <c r="BZ4756" s="9"/>
      <c r="CA4756" s="9"/>
      <c r="CB4756" s="9"/>
      <c r="CC4756" s="9"/>
      <c r="CD4756" s="9"/>
      <c r="CE4756" s="9"/>
      <c r="CF4756" s="9"/>
    </row>
    <row r="4757" spans="1:84" x14ac:dyDescent="0.3">
      <c r="A4757" s="7" t="s">
        <v>2718</v>
      </c>
      <c r="B4757" s="8">
        <v>40182</v>
      </c>
      <c r="C4757" s="9" t="s">
        <v>1048</v>
      </c>
      <c r="D4757" s="9" t="s">
        <v>5162</v>
      </c>
      <c r="E4757" s="9" t="s">
        <v>5102</v>
      </c>
      <c r="F4757" s="9" t="s">
        <v>5102</v>
      </c>
      <c r="G4757" s="9" t="s">
        <v>5102</v>
      </c>
      <c r="H4757" s="9" t="s">
        <v>5102</v>
      </c>
      <c r="I4757" s="9" t="s">
        <v>5102</v>
      </c>
      <c r="J4757" s="9" t="s">
        <v>5102</v>
      </c>
      <c r="K4757" s="9"/>
      <c r="L4757" s="9"/>
      <c r="M4757" s="9"/>
      <c r="N4757" s="9"/>
      <c r="O4757" s="9"/>
      <c r="P4757" s="9"/>
      <c r="Q4757" s="9"/>
      <c r="R4757" s="9"/>
      <c r="S4757" s="9"/>
      <c r="T4757" s="9"/>
      <c r="U4757" s="9"/>
      <c r="V4757" s="9"/>
      <c r="W4757" s="9"/>
      <c r="X4757" s="9"/>
      <c r="Y4757" s="9"/>
      <c r="Z4757" s="9"/>
      <c r="AA4757" s="9"/>
      <c r="AB4757" s="9" t="s">
        <v>5104</v>
      </c>
      <c r="AC4757" s="9" t="s">
        <v>5104</v>
      </c>
      <c r="AD4757" s="9" t="s">
        <v>5104</v>
      </c>
      <c r="AE4757" s="9"/>
      <c r="AF4757" s="9"/>
      <c r="AG4757" s="9"/>
      <c r="AH4757" s="9"/>
      <c r="AI4757" s="9"/>
      <c r="AJ4757" s="9"/>
      <c r="AK4757" s="9"/>
      <c r="AL4757" s="9"/>
      <c r="AM4757" s="9"/>
      <c r="AN4757" s="9"/>
      <c r="AO4757" s="9"/>
      <c r="AP4757" s="9"/>
      <c r="AQ4757" s="9"/>
      <c r="AR4757" s="9"/>
      <c r="AS4757" s="9"/>
      <c r="AT4757" s="9"/>
      <c r="AU4757" s="9"/>
      <c r="AV4757" s="9"/>
      <c r="AW4757" s="9"/>
      <c r="AX4757" s="9"/>
      <c r="AY4757" s="9"/>
      <c r="AZ4757" s="9"/>
      <c r="BA4757" s="9"/>
      <c r="BB4757" s="9"/>
      <c r="BC4757" s="9"/>
      <c r="BD4757" s="9"/>
      <c r="BE4757" s="9"/>
      <c r="BF4757" s="9"/>
      <c r="BG4757" s="9"/>
      <c r="BH4757" s="9"/>
      <c r="BI4757" s="9"/>
      <c r="BJ4757" s="9"/>
      <c r="BK4757" s="9"/>
      <c r="BL4757" s="9"/>
      <c r="BM4757" s="9"/>
      <c r="BN4757" s="9"/>
      <c r="BO4757" s="9"/>
      <c r="BP4757" s="9"/>
      <c r="BQ4757" s="9"/>
      <c r="BR4757" s="9"/>
      <c r="BS4757" s="9"/>
      <c r="BT4757" s="9"/>
      <c r="BU4757" s="9"/>
      <c r="BV4757" s="9"/>
      <c r="BW4757" s="9"/>
      <c r="BX4757" s="9"/>
      <c r="BY4757" s="9"/>
      <c r="BZ4757" s="9"/>
      <c r="CA4757" s="9"/>
      <c r="CB4757" s="9"/>
      <c r="CC4757" s="9"/>
      <c r="CD4757" s="9"/>
      <c r="CE4757" s="9"/>
      <c r="CF4757" s="9"/>
    </row>
    <row r="4758" spans="1:84" x14ac:dyDescent="0.3">
      <c r="A4758" s="7" t="s">
        <v>2719</v>
      </c>
      <c r="B4758" s="8">
        <v>32514</v>
      </c>
      <c r="C4758" s="9" t="s">
        <v>5098</v>
      </c>
      <c r="D4758" s="9" t="s">
        <v>5138</v>
      </c>
      <c r="E4758" s="9" t="s">
        <v>5099</v>
      </c>
      <c r="F4758" s="9" t="s">
        <v>5099</v>
      </c>
      <c r="G4758" s="9" t="s">
        <v>5099</v>
      </c>
      <c r="H4758" s="9" t="s">
        <v>5099</v>
      </c>
      <c r="I4758" s="9" t="s">
        <v>5099</v>
      </c>
      <c r="J4758" s="9" t="s">
        <v>5099</v>
      </c>
      <c r="K4758" s="9" t="s">
        <v>5099</v>
      </c>
      <c r="L4758" s="9" t="s">
        <v>5099</v>
      </c>
      <c r="M4758" s="9" t="s">
        <v>5099</v>
      </c>
      <c r="N4758" s="9" t="s">
        <v>5099</v>
      </c>
      <c r="O4758" s="9" t="s">
        <v>5099</v>
      </c>
      <c r="P4758" s="9"/>
      <c r="Q4758" s="9"/>
      <c r="R4758" s="9"/>
      <c r="S4758" s="9"/>
      <c r="T4758" s="9"/>
      <c r="U4758" s="9"/>
      <c r="V4758" s="9"/>
      <c r="W4758" s="9"/>
      <c r="X4758" s="9"/>
      <c r="Y4758" s="9"/>
      <c r="Z4758" s="9"/>
      <c r="AA4758" s="9"/>
      <c r="AB4758" s="9"/>
      <c r="AC4758" s="9"/>
      <c r="AD4758" s="9"/>
      <c r="AE4758" s="9"/>
      <c r="AF4758" s="9"/>
      <c r="AG4758" s="9"/>
      <c r="AH4758" s="9"/>
      <c r="AI4758" s="9"/>
      <c r="AJ4758" s="9"/>
      <c r="AK4758" s="9"/>
      <c r="AL4758" s="9"/>
      <c r="AM4758" s="9"/>
      <c r="AN4758" s="9"/>
      <c r="AO4758" s="9"/>
      <c r="AP4758" s="9"/>
      <c r="AQ4758" s="9"/>
      <c r="AR4758" s="9"/>
      <c r="AS4758" s="9"/>
      <c r="AT4758" s="9"/>
      <c r="AU4758" s="9"/>
      <c r="AV4758" s="9"/>
      <c r="AW4758" s="9"/>
      <c r="AX4758" s="9"/>
      <c r="AY4758" s="9"/>
      <c r="AZ4758" s="9"/>
      <c r="BA4758" s="9"/>
      <c r="BB4758" s="9"/>
      <c r="BC4758" s="9"/>
      <c r="BD4758" s="9"/>
      <c r="BE4758" s="9"/>
      <c r="BF4758" s="9"/>
      <c r="BG4758" s="9"/>
      <c r="BH4758" s="9"/>
      <c r="BI4758" s="9"/>
      <c r="BJ4758" s="9"/>
      <c r="BK4758" s="9"/>
      <c r="BL4758" s="9"/>
      <c r="BM4758" s="9"/>
      <c r="BN4758" s="9"/>
      <c r="BO4758" s="9"/>
      <c r="BP4758" s="9"/>
      <c r="BQ4758" s="9"/>
      <c r="BR4758" s="9"/>
      <c r="BS4758" s="9"/>
      <c r="BT4758" s="9"/>
      <c r="BU4758" s="9"/>
      <c r="BV4758" s="9"/>
      <c r="BW4758" s="9"/>
      <c r="BX4758" s="9"/>
      <c r="BY4758" s="9"/>
      <c r="BZ4758" s="9"/>
      <c r="CA4758" s="9"/>
      <c r="CB4758" s="9"/>
      <c r="CC4758" s="9"/>
      <c r="CD4758" s="9"/>
      <c r="CE4758" s="9"/>
      <c r="CF4758" s="9"/>
    </row>
    <row r="4759" spans="1:84" x14ac:dyDescent="0.3">
      <c r="A4759" s="7" t="s">
        <v>2720</v>
      </c>
      <c r="B4759" s="8">
        <v>63968</v>
      </c>
      <c r="C4759" s="9" t="s">
        <v>1048</v>
      </c>
      <c r="D4759" s="9" t="s">
        <v>5099</v>
      </c>
      <c r="E4759" s="9" t="s">
        <v>5099</v>
      </c>
      <c r="F4759" s="9" t="s">
        <v>5099</v>
      </c>
      <c r="G4759" s="9" t="s">
        <v>5099</v>
      </c>
      <c r="H4759" s="9" t="s">
        <v>5099</v>
      </c>
      <c r="I4759" s="9" t="s">
        <v>5099</v>
      </c>
      <c r="J4759" s="9" t="s">
        <v>5099</v>
      </c>
      <c r="K4759" s="9" t="s">
        <v>5099</v>
      </c>
      <c r="L4759" s="9"/>
      <c r="M4759" s="9"/>
      <c r="N4759" s="9"/>
      <c r="O4759" s="9"/>
      <c r="P4759" s="9"/>
      <c r="Q4759" s="9"/>
      <c r="R4759" s="9"/>
      <c r="S4759" s="9"/>
      <c r="T4759" s="9"/>
      <c r="U4759" s="9"/>
      <c r="V4759" s="9"/>
      <c r="W4759" s="9"/>
      <c r="X4759" s="9"/>
      <c r="Y4759" s="9"/>
      <c r="Z4759" s="9"/>
      <c r="AA4759" s="9"/>
      <c r="AB4759" s="9"/>
      <c r="AC4759" s="9"/>
      <c r="AD4759" s="9"/>
      <c r="AE4759" s="9"/>
      <c r="AF4759" s="9"/>
      <c r="AG4759" s="9"/>
      <c r="AH4759" s="9"/>
      <c r="AI4759" s="9"/>
      <c r="AJ4759" s="9"/>
      <c r="AK4759" s="9"/>
      <c r="AL4759" s="9"/>
      <c r="AM4759" s="9"/>
      <c r="AN4759" s="9"/>
      <c r="AO4759" s="9"/>
      <c r="AP4759" s="9"/>
      <c r="AQ4759" s="9"/>
      <c r="AR4759" s="9"/>
      <c r="AS4759" s="9"/>
      <c r="AT4759" s="9"/>
      <c r="AU4759" s="9"/>
      <c r="AV4759" s="9"/>
      <c r="AW4759" s="9"/>
      <c r="AX4759" s="9"/>
      <c r="AY4759" s="9"/>
      <c r="AZ4759" s="9"/>
      <c r="BA4759" s="9"/>
      <c r="BB4759" s="9"/>
      <c r="BC4759" s="9"/>
      <c r="BD4759" s="9"/>
      <c r="BE4759" s="9"/>
      <c r="BF4759" s="9"/>
      <c r="BG4759" s="9"/>
      <c r="BH4759" s="9"/>
      <c r="BI4759" s="9"/>
      <c r="BJ4759" s="9"/>
      <c r="BK4759" s="9"/>
      <c r="BL4759" s="9"/>
      <c r="BM4759" s="9"/>
      <c r="BN4759" s="9"/>
      <c r="BO4759" s="9"/>
      <c r="BP4759" s="9"/>
      <c r="BQ4759" s="9"/>
      <c r="BR4759" s="9"/>
      <c r="BS4759" s="9"/>
      <c r="BT4759" s="9"/>
      <c r="BU4759" s="9"/>
      <c r="BV4759" s="9"/>
      <c r="BW4759" s="9"/>
      <c r="BX4759" s="9"/>
      <c r="BY4759" s="9"/>
      <c r="BZ4759" s="9"/>
      <c r="CA4759" s="9"/>
      <c r="CB4759" s="9"/>
      <c r="CC4759" s="9"/>
      <c r="CD4759" s="9"/>
      <c r="CE4759" s="9"/>
      <c r="CF4759" s="9"/>
    </row>
    <row r="4760" spans="1:84" x14ac:dyDescent="0.3">
      <c r="A4760" s="7" t="s">
        <v>6947</v>
      </c>
      <c r="B4760" s="8">
        <v>61104</v>
      </c>
      <c r="C4760" s="9" t="s">
        <v>5098</v>
      </c>
      <c r="D4760" s="9" t="s">
        <v>5102</v>
      </c>
      <c r="E4760" s="9"/>
      <c r="F4760" s="9"/>
      <c r="G4760" s="9"/>
      <c r="H4760" s="9"/>
      <c r="I4760" s="9"/>
      <c r="J4760" s="9" t="s">
        <v>5102</v>
      </c>
      <c r="K4760" s="9" t="s">
        <v>5102</v>
      </c>
      <c r="L4760" s="9" t="s">
        <v>5102</v>
      </c>
      <c r="M4760" s="9" t="s">
        <v>5102</v>
      </c>
      <c r="N4760" s="9" t="s">
        <v>5102</v>
      </c>
      <c r="O4760" s="9"/>
      <c r="P4760" s="9"/>
      <c r="Q4760" s="9"/>
      <c r="R4760" s="9"/>
      <c r="S4760" s="9"/>
      <c r="T4760" s="9"/>
      <c r="U4760" s="9"/>
      <c r="V4760" s="9"/>
      <c r="W4760" s="9"/>
      <c r="X4760" s="9"/>
      <c r="Y4760" s="9"/>
      <c r="Z4760" s="9"/>
      <c r="AA4760" s="9"/>
      <c r="AB4760" s="9"/>
      <c r="AC4760" s="9"/>
      <c r="AD4760" s="9"/>
      <c r="AE4760" s="9"/>
      <c r="AF4760" s="9"/>
      <c r="AG4760" s="9"/>
      <c r="AH4760" s="9"/>
      <c r="AI4760" s="9"/>
      <c r="AJ4760" s="9"/>
      <c r="AK4760" s="9"/>
      <c r="AL4760" s="9"/>
      <c r="AM4760" s="9"/>
      <c r="AN4760" s="9"/>
      <c r="AO4760" s="9"/>
      <c r="AP4760" s="9"/>
      <c r="AQ4760" s="9"/>
      <c r="AR4760" s="9"/>
      <c r="AS4760" s="9"/>
      <c r="AT4760" s="9"/>
      <c r="AU4760" s="9"/>
      <c r="AV4760" s="9"/>
      <c r="AW4760" s="9"/>
      <c r="AX4760" s="9"/>
      <c r="AY4760" s="9"/>
      <c r="AZ4760" s="9"/>
      <c r="BA4760" s="9"/>
      <c r="BB4760" s="9"/>
      <c r="BC4760" s="9"/>
      <c r="BD4760" s="9"/>
      <c r="BE4760" s="9"/>
      <c r="BF4760" s="9"/>
      <c r="BG4760" s="9"/>
      <c r="BH4760" s="9"/>
      <c r="BI4760" s="9"/>
      <c r="BJ4760" s="9"/>
      <c r="BK4760" s="9"/>
      <c r="BL4760" s="9"/>
      <c r="BM4760" s="9"/>
      <c r="BN4760" s="9"/>
      <c r="BO4760" s="9"/>
      <c r="BP4760" s="9"/>
      <c r="BQ4760" s="9"/>
      <c r="BR4760" s="9"/>
      <c r="BS4760" s="9"/>
      <c r="BT4760" s="9"/>
      <c r="BU4760" s="9"/>
      <c r="BV4760" s="9"/>
      <c r="BW4760" s="9"/>
      <c r="BX4760" s="9"/>
      <c r="BY4760" s="9"/>
      <c r="BZ4760" s="9"/>
      <c r="CA4760" s="9"/>
      <c r="CB4760" s="9"/>
      <c r="CC4760" s="9"/>
      <c r="CD4760" s="9"/>
      <c r="CE4760" s="9"/>
      <c r="CF4760" s="9"/>
    </row>
    <row r="4761" spans="1:84" x14ac:dyDescent="0.3">
      <c r="A4761" s="7" t="s">
        <v>2721</v>
      </c>
      <c r="B4761" s="8">
        <v>30557</v>
      </c>
      <c r="C4761" s="9" t="s">
        <v>5098</v>
      </c>
      <c r="D4761" s="9" t="s">
        <v>5099</v>
      </c>
      <c r="E4761" s="9" t="s">
        <v>5099</v>
      </c>
      <c r="F4761" s="9" t="s">
        <v>5099</v>
      </c>
      <c r="G4761" s="9" t="s">
        <v>5099</v>
      </c>
      <c r="H4761" s="9" t="s">
        <v>5099</v>
      </c>
      <c r="I4761" s="9" t="s">
        <v>5099</v>
      </c>
      <c r="J4761" s="9" t="s">
        <v>5099</v>
      </c>
      <c r="K4761" s="9" t="s">
        <v>5099</v>
      </c>
      <c r="L4761" s="9"/>
      <c r="M4761" s="9"/>
      <c r="N4761" s="9"/>
      <c r="O4761" s="9"/>
      <c r="P4761" s="9"/>
      <c r="Q4761" s="9"/>
      <c r="R4761" s="9"/>
      <c r="S4761" s="9"/>
      <c r="T4761" s="9"/>
      <c r="U4761" s="9"/>
      <c r="V4761" s="9"/>
      <c r="W4761" s="9"/>
      <c r="X4761" s="9"/>
      <c r="Y4761" s="9"/>
      <c r="Z4761" s="9"/>
      <c r="AA4761" s="9"/>
      <c r="AB4761" s="9"/>
      <c r="AC4761" s="9"/>
      <c r="AD4761" s="9"/>
      <c r="AE4761" s="9"/>
      <c r="AF4761" s="9"/>
      <c r="AG4761" s="9"/>
      <c r="AH4761" s="9"/>
      <c r="AI4761" s="9"/>
      <c r="AJ4761" s="9"/>
      <c r="AK4761" s="9"/>
      <c r="AL4761" s="9"/>
      <c r="AM4761" s="9"/>
      <c r="AN4761" s="9"/>
      <c r="AO4761" s="9"/>
      <c r="AP4761" s="9"/>
      <c r="AQ4761" s="9"/>
      <c r="AR4761" s="9"/>
      <c r="AS4761" s="9"/>
      <c r="AT4761" s="9"/>
      <c r="AU4761" s="9"/>
      <c r="AV4761" s="9"/>
      <c r="AW4761" s="9"/>
      <c r="AX4761" s="9"/>
      <c r="AY4761" s="9"/>
      <c r="AZ4761" s="9"/>
      <c r="BA4761" s="9"/>
      <c r="BB4761" s="9"/>
      <c r="BC4761" s="9"/>
      <c r="BD4761" s="9"/>
      <c r="BE4761" s="9"/>
      <c r="BF4761" s="9"/>
      <c r="BG4761" s="9"/>
      <c r="BH4761" s="9"/>
      <c r="BI4761" s="9"/>
      <c r="BJ4761" s="9"/>
      <c r="BK4761" s="9"/>
      <c r="BL4761" s="9"/>
      <c r="BM4761" s="9"/>
      <c r="BN4761" s="9"/>
      <c r="BO4761" s="9"/>
      <c r="BP4761" s="9"/>
      <c r="BQ4761" s="9"/>
      <c r="BR4761" s="9"/>
      <c r="BS4761" s="9"/>
      <c r="BT4761" s="9"/>
      <c r="BU4761" s="9"/>
      <c r="BV4761" s="9"/>
      <c r="BW4761" s="9"/>
      <c r="BX4761" s="9"/>
      <c r="BY4761" s="9"/>
      <c r="BZ4761" s="9"/>
      <c r="CA4761" s="9"/>
      <c r="CB4761" s="9"/>
      <c r="CC4761" s="9"/>
      <c r="CD4761" s="9"/>
      <c r="CE4761" s="9"/>
      <c r="CF4761" s="9"/>
    </row>
    <row r="4762" spans="1:84" x14ac:dyDescent="0.3">
      <c r="A4762" s="7" t="s">
        <v>6948</v>
      </c>
      <c r="B4762" s="8">
        <v>61624</v>
      </c>
      <c r="C4762" s="9" t="s">
        <v>1048</v>
      </c>
      <c r="D4762" s="9" t="s">
        <v>5162</v>
      </c>
      <c r="E4762" s="9"/>
      <c r="F4762" s="9"/>
      <c r="G4762" s="9"/>
      <c r="H4762" s="9"/>
      <c r="I4762" s="9"/>
      <c r="J4762" s="9" t="s">
        <v>5102</v>
      </c>
      <c r="K4762" s="9" t="s">
        <v>5102</v>
      </c>
      <c r="L4762" s="9"/>
      <c r="M4762" s="9"/>
      <c r="N4762" s="9"/>
      <c r="O4762" s="9"/>
      <c r="P4762" s="9"/>
      <c r="Q4762" s="9"/>
      <c r="R4762" s="9"/>
      <c r="S4762" s="9"/>
      <c r="T4762" s="9"/>
      <c r="U4762" s="9"/>
      <c r="V4762" s="9"/>
      <c r="W4762" s="9"/>
      <c r="X4762" s="9"/>
      <c r="Y4762" s="9"/>
      <c r="Z4762" s="9"/>
      <c r="AA4762" s="9"/>
      <c r="AB4762" s="9"/>
      <c r="AC4762" s="9"/>
      <c r="AD4762" s="9"/>
      <c r="AE4762" s="9"/>
      <c r="AF4762" s="9"/>
      <c r="AG4762" s="9"/>
      <c r="AH4762" s="9"/>
      <c r="AI4762" s="9"/>
      <c r="AJ4762" s="9"/>
      <c r="AK4762" s="9"/>
      <c r="AL4762" s="9"/>
      <c r="AM4762" s="9"/>
      <c r="AN4762" s="9"/>
      <c r="AO4762" s="9"/>
      <c r="AP4762" s="9"/>
      <c r="AQ4762" s="9"/>
      <c r="AR4762" s="9"/>
      <c r="AS4762" s="9"/>
      <c r="AT4762" s="9"/>
      <c r="AU4762" s="9"/>
      <c r="AV4762" s="9"/>
      <c r="AW4762" s="9"/>
      <c r="AX4762" s="9"/>
      <c r="AY4762" s="9"/>
      <c r="AZ4762" s="9"/>
      <c r="BA4762" s="9"/>
      <c r="BB4762" s="9"/>
      <c r="BC4762" s="9"/>
      <c r="BD4762" s="9"/>
      <c r="BE4762" s="9"/>
      <c r="BF4762" s="9"/>
      <c r="BG4762" s="9"/>
      <c r="BH4762" s="9"/>
      <c r="BI4762" s="9"/>
      <c r="BJ4762" s="9"/>
      <c r="BK4762" s="9"/>
      <c r="BL4762" s="9"/>
      <c r="BM4762" s="9"/>
      <c r="BN4762" s="9"/>
      <c r="BO4762" s="9"/>
      <c r="BP4762" s="9"/>
      <c r="BQ4762" s="9"/>
      <c r="BR4762" s="9"/>
      <c r="BS4762" s="9"/>
      <c r="BT4762" s="9"/>
      <c r="BU4762" s="9"/>
      <c r="BV4762" s="9"/>
      <c r="BW4762" s="9"/>
      <c r="BX4762" s="9"/>
      <c r="BY4762" s="9"/>
      <c r="BZ4762" s="9"/>
      <c r="CA4762" s="9"/>
      <c r="CB4762" s="9"/>
      <c r="CC4762" s="9"/>
      <c r="CD4762" s="9"/>
      <c r="CE4762" s="9"/>
      <c r="CF4762" s="9"/>
    </row>
    <row r="4763" spans="1:84" x14ac:dyDescent="0.3">
      <c r="A4763" s="7" t="s">
        <v>2722</v>
      </c>
      <c r="B4763" s="8">
        <v>51106</v>
      </c>
      <c r="C4763" s="9" t="s">
        <v>1048</v>
      </c>
      <c r="D4763" s="9" t="s">
        <v>5108</v>
      </c>
      <c r="E4763" s="9" t="s">
        <v>5108</v>
      </c>
      <c r="F4763" s="9" t="s">
        <v>5108</v>
      </c>
      <c r="G4763" s="9" t="s">
        <v>5108</v>
      </c>
      <c r="H4763" s="9" t="s">
        <v>5108</v>
      </c>
      <c r="I4763" s="9" t="s">
        <v>5108</v>
      </c>
      <c r="J4763" s="9" t="s">
        <v>5108</v>
      </c>
      <c r="K4763" s="9" t="s">
        <v>5108</v>
      </c>
      <c r="L4763" s="9"/>
      <c r="M4763" s="9"/>
      <c r="N4763" s="9"/>
      <c r="O4763" s="9"/>
      <c r="P4763" s="9"/>
      <c r="Q4763" s="9"/>
      <c r="R4763" s="9"/>
      <c r="S4763" s="9"/>
      <c r="T4763" s="9"/>
      <c r="U4763" s="9"/>
      <c r="V4763" s="9"/>
      <c r="W4763" s="9"/>
      <c r="X4763" s="9"/>
      <c r="Y4763" s="9"/>
      <c r="Z4763" s="9"/>
      <c r="AA4763" s="9"/>
      <c r="AB4763" s="9"/>
      <c r="AC4763" s="9"/>
      <c r="AD4763" s="9"/>
      <c r="AE4763" s="9"/>
      <c r="AF4763" s="9"/>
      <c r="AG4763" s="9"/>
      <c r="AH4763" s="9"/>
      <c r="AI4763" s="9"/>
      <c r="AJ4763" s="9"/>
      <c r="AK4763" s="9"/>
      <c r="AL4763" s="9"/>
      <c r="AM4763" s="9"/>
      <c r="AN4763" s="9"/>
      <c r="AO4763" s="9"/>
      <c r="AP4763" s="9"/>
      <c r="AQ4763" s="9"/>
      <c r="AR4763" s="9"/>
      <c r="AS4763" s="9"/>
      <c r="AT4763" s="9"/>
      <c r="AU4763" s="9"/>
      <c r="AV4763" s="9"/>
      <c r="AW4763" s="9"/>
      <c r="AX4763" s="9"/>
      <c r="AY4763" s="9"/>
      <c r="AZ4763" s="9"/>
      <c r="BA4763" s="9"/>
      <c r="BB4763" s="9"/>
      <c r="BC4763" s="9"/>
      <c r="BD4763" s="9"/>
      <c r="BE4763" s="9"/>
      <c r="BF4763" s="9"/>
      <c r="BG4763" s="9"/>
      <c r="BH4763" s="9"/>
      <c r="BI4763" s="9"/>
      <c r="BJ4763" s="9"/>
      <c r="BK4763" s="9"/>
      <c r="BL4763" s="9"/>
      <c r="BM4763" s="9"/>
      <c r="BN4763" s="9"/>
      <c r="BO4763" s="9"/>
      <c r="BP4763" s="9"/>
      <c r="BQ4763" s="9"/>
      <c r="BR4763" s="9"/>
      <c r="BS4763" s="9"/>
      <c r="BT4763" s="9"/>
      <c r="BU4763" s="9"/>
      <c r="BV4763" s="9"/>
      <c r="BW4763" s="9"/>
      <c r="BX4763" s="9"/>
      <c r="BY4763" s="9"/>
      <c r="BZ4763" s="9"/>
      <c r="CA4763" s="9"/>
      <c r="CB4763" s="9"/>
      <c r="CC4763" s="9"/>
      <c r="CD4763" s="9"/>
      <c r="CE4763" s="9"/>
      <c r="CF4763" s="9"/>
    </row>
    <row r="4764" spans="1:84" x14ac:dyDescent="0.3">
      <c r="A4764" s="7" t="s">
        <v>2723</v>
      </c>
      <c r="B4764" s="8">
        <v>80822</v>
      </c>
      <c r="C4764" s="9" t="s">
        <v>1048</v>
      </c>
      <c r="D4764" s="9" t="s">
        <v>5108</v>
      </c>
      <c r="E4764" s="9" t="s">
        <v>5108</v>
      </c>
      <c r="F4764" s="9" t="s">
        <v>5108</v>
      </c>
      <c r="G4764" s="9" t="s">
        <v>5108</v>
      </c>
      <c r="H4764" s="9" t="s">
        <v>5108</v>
      </c>
      <c r="I4764" s="9" t="s">
        <v>5108</v>
      </c>
      <c r="J4764" s="9" t="s">
        <v>5108</v>
      </c>
      <c r="K4764" s="9" t="s">
        <v>5108</v>
      </c>
      <c r="L4764" s="9" t="s">
        <v>5108</v>
      </c>
      <c r="M4764" s="9" t="s">
        <v>5108</v>
      </c>
      <c r="N4764" s="9" t="s">
        <v>5108</v>
      </c>
      <c r="O4764" s="9"/>
      <c r="P4764" s="9"/>
      <c r="Q4764" s="9"/>
      <c r="R4764" s="9"/>
      <c r="S4764" s="9"/>
      <c r="T4764" s="9"/>
      <c r="U4764" s="9"/>
      <c r="V4764" s="9"/>
      <c r="W4764" s="9"/>
      <c r="X4764" s="9"/>
      <c r="Y4764" s="9"/>
      <c r="Z4764" s="9"/>
      <c r="AA4764" s="9"/>
      <c r="AB4764" s="9"/>
      <c r="AC4764" s="9"/>
      <c r="AD4764" s="9"/>
      <c r="AE4764" s="9"/>
      <c r="AF4764" s="9"/>
      <c r="AG4764" s="9"/>
      <c r="AH4764" s="9"/>
      <c r="AI4764" s="9"/>
      <c r="AJ4764" s="9"/>
      <c r="AK4764" s="9"/>
      <c r="AL4764" s="9"/>
      <c r="AM4764" s="9"/>
      <c r="AN4764" s="9"/>
      <c r="AO4764" s="9"/>
      <c r="AP4764" s="9"/>
      <c r="AQ4764" s="9"/>
      <c r="AR4764" s="9"/>
      <c r="AS4764" s="9"/>
      <c r="AT4764" s="9"/>
      <c r="AU4764" s="9"/>
      <c r="AV4764" s="9"/>
      <c r="AW4764" s="9"/>
      <c r="AX4764" s="9"/>
      <c r="AY4764" s="9"/>
      <c r="AZ4764" s="9"/>
      <c r="BA4764" s="9"/>
      <c r="BB4764" s="9"/>
      <c r="BC4764" s="9"/>
      <c r="BD4764" s="9"/>
      <c r="BE4764" s="9"/>
      <c r="BF4764" s="9"/>
      <c r="BG4764" s="9"/>
      <c r="BH4764" s="9"/>
      <c r="BI4764" s="9"/>
      <c r="BJ4764" s="9"/>
      <c r="BK4764" s="9"/>
      <c r="BL4764" s="9"/>
      <c r="BM4764" s="9"/>
      <c r="BN4764" s="9"/>
      <c r="BO4764" s="9"/>
      <c r="BP4764" s="9"/>
      <c r="BQ4764" s="9"/>
      <c r="BR4764" s="9"/>
      <c r="BS4764" s="9"/>
      <c r="BT4764" s="9"/>
      <c r="BU4764" s="9"/>
      <c r="BV4764" s="9"/>
      <c r="BW4764" s="9"/>
      <c r="BX4764" s="9"/>
      <c r="BY4764" s="9"/>
      <c r="BZ4764" s="9"/>
      <c r="CA4764" s="9"/>
      <c r="CB4764" s="9"/>
      <c r="CC4764" s="9"/>
      <c r="CD4764" s="9"/>
      <c r="CE4764" s="9"/>
      <c r="CF4764" s="9"/>
    </row>
    <row r="4765" spans="1:84" x14ac:dyDescent="0.3">
      <c r="A4765" s="7" t="s">
        <v>2724</v>
      </c>
      <c r="B4765" s="8">
        <v>80813</v>
      </c>
      <c r="C4765" s="9" t="s">
        <v>1048</v>
      </c>
      <c r="D4765" s="9" t="s">
        <v>5108</v>
      </c>
      <c r="E4765" s="9" t="s">
        <v>5108</v>
      </c>
      <c r="F4765" s="9" t="s">
        <v>5108</v>
      </c>
      <c r="G4765" s="9" t="s">
        <v>5108</v>
      </c>
      <c r="H4765" s="9" t="s">
        <v>5108</v>
      </c>
      <c r="I4765" s="9" t="s">
        <v>5108</v>
      </c>
      <c r="J4765" s="9" t="s">
        <v>5108</v>
      </c>
      <c r="K4765" s="9" t="s">
        <v>5108</v>
      </c>
      <c r="L4765" s="9" t="s">
        <v>5108</v>
      </c>
      <c r="M4765" s="9" t="s">
        <v>5108</v>
      </c>
      <c r="N4765" s="9" t="s">
        <v>5108</v>
      </c>
      <c r="O4765" s="9"/>
      <c r="P4765" s="9"/>
      <c r="Q4765" s="9"/>
      <c r="R4765" s="9"/>
      <c r="S4765" s="9"/>
      <c r="T4765" s="9"/>
      <c r="U4765" s="9"/>
      <c r="V4765" s="9"/>
      <c r="W4765" s="9"/>
      <c r="X4765" s="9"/>
      <c r="Y4765" s="9"/>
      <c r="Z4765" s="9"/>
      <c r="AA4765" s="9"/>
      <c r="AB4765" s="9"/>
      <c r="AC4765" s="9"/>
      <c r="AD4765" s="9"/>
      <c r="AE4765" s="9"/>
      <c r="AF4765" s="9"/>
      <c r="AG4765" s="9"/>
      <c r="AH4765" s="9"/>
      <c r="AI4765" s="9"/>
      <c r="AJ4765" s="9"/>
      <c r="AK4765" s="9"/>
      <c r="AL4765" s="9"/>
      <c r="AM4765" s="9"/>
      <c r="AN4765" s="9"/>
      <c r="AO4765" s="9"/>
      <c r="AP4765" s="9"/>
      <c r="AQ4765" s="9"/>
      <c r="AR4765" s="9"/>
      <c r="AS4765" s="9"/>
      <c r="AT4765" s="9"/>
      <c r="AU4765" s="9"/>
      <c r="AV4765" s="9"/>
      <c r="AW4765" s="9"/>
      <c r="AX4765" s="9"/>
      <c r="AY4765" s="9"/>
      <c r="AZ4765" s="9"/>
      <c r="BA4765" s="9"/>
      <c r="BB4765" s="9"/>
      <c r="BC4765" s="9"/>
      <c r="BD4765" s="9"/>
      <c r="BE4765" s="9"/>
      <c r="BF4765" s="9"/>
      <c r="BG4765" s="9"/>
      <c r="BH4765" s="9"/>
      <c r="BI4765" s="9"/>
      <c r="BJ4765" s="9"/>
      <c r="BK4765" s="9"/>
      <c r="BL4765" s="9"/>
      <c r="BM4765" s="9"/>
      <c r="BN4765" s="9"/>
      <c r="BO4765" s="9"/>
      <c r="BP4765" s="9"/>
      <c r="BQ4765" s="9"/>
      <c r="BR4765" s="9"/>
      <c r="BS4765" s="9"/>
      <c r="BT4765" s="9"/>
      <c r="BU4765" s="9"/>
      <c r="BV4765" s="9"/>
      <c r="BW4765" s="9"/>
      <c r="BX4765" s="9"/>
      <c r="BY4765" s="9"/>
      <c r="BZ4765" s="9"/>
      <c r="CA4765" s="9"/>
      <c r="CB4765" s="9"/>
      <c r="CC4765" s="9"/>
      <c r="CD4765" s="9"/>
      <c r="CE4765" s="9"/>
      <c r="CF4765" s="9"/>
    </row>
    <row r="4766" spans="1:84" x14ac:dyDescent="0.3">
      <c r="A4766" s="7" t="s">
        <v>2725</v>
      </c>
      <c r="B4766" s="8">
        <v>78623</v>
      </c>
      <c r="C4766" s="9" t="s">
        <v>1048</v>
      </c>
      <c r="D4766" s="9" t="s">
        <v>5108</v>
      </c>
      <c r="E4766" s="9" t="s">
        <v>5128</v>
      </c>
      <c r="F4766" s="9" t="s">
        <v>5128</v>
      </c>
      <c r="G4766" s="9" t="s">
        <v>5128</v>
      </c>
      <c r="H4766" s="9"/>
      <c r="I4766" s="9"/>
      <c r="J4766" s="9"/>
      <c r="K4766" s="9"/>
      <c r="L4766" s="9"/>
      <c r="M4766" s="9"/>
      <c r="N4766" s="9"/>
      <c r="O4766" s="9"/>
      <c r="P4766" s="9"/>
      <c r="Q4766" s="9"/>
      <c r="R4766" s="9"/>
      <c r="S4766" s="9"/>
      <c r="T4766" s="9"/>
      <c r="U4766" s="9"/>
      <c r="V4766" s="9"/>
      <c r="W4766" s="9"/>
      <c r="X4766" s="9"/>
      <c r="Y4766" s="9"/>
      <c r="Z4766" s="9"/>
      <c r="AA4766" s="9"/>
      <c r="AB4766" s="9"/>
      <c r="AC4766" s="9"/>
      <c r="AD4766" s="9"/>
      <c r="AE4766" s="9"/>
      <c r="AF4766" s="9"/>
      <c r="AG4766" s="9"/>
      <c r="AH4766" s="9"/>
      <c r="AI4766" s="9"/>
      <c r="AJ4766" s="9"/>
      <c r="AK4766" s="9"/>
      <c r="AL4766" s="9"/>
      <c r="AM4766" s="9"/>
      <c r="AN4766" s="9"/>
      <c r="AO4766" s="9"/>
      <c r="AP4766" s="9"/>
      <c r="AQ4766" s="9"/>
      <c r="AR4766" s="9"/>
      <c r="AS4766" s="9"/>
      <c r="AT4766" s="9"/>
      <c r="AU4766" s="9"/>
      <c r="AV4766" s="9"/>
      <c r="AW4766" s="9"/>
      <c r="AX4766" s="9"/>
      <c r="AY4766" s="9"/>
      <c r="AZ4766" s="9"/>
      <c r="BA4766" s="9"/>
      <c r="BB4766" s="9"/>
      <c r="BC4766" s="9"/>
      <c r="BD4766" s="9"/>
      <c r="BE4766" s="9"/>
      <c r="BF4766" s="9"/>
      <c r="BG4766" s="9"/>
      <c r="BH4766" s="9"/>
      <c r="BI4766" s="9"/>
      <c r="BJ4766" s="9"/>
      <c r="BK4766" s="9"/>
      <c r="BL4766" s="9"/>
      <c r="BM4766" s="9"/>
      <c r="BN4766" s="9"/>
      <c r="BO4766" s="9"/>
      <c r="BP4766" s="9"/>
      <c r="BQ4766" s="9"/>
      <c r="BR4766" s="9"/>
      <c r="BS4766" s="9"/>
      <c r="BT4766" s="9"/>
      <c r="BU4766" s="9"/>
      <c r="BV4766" s="9"/>
      <c r="BW4766" s="9"/>
      <c r="BX4766" s="9"/>
      <c r="BY4766" s="9"/>
      <c r="BZ4766" s="9"/>
      <c r="CA4766" s="9"/>
      <c r="CB4766" s="9"/>
      <c r="CC4766" s="9"/>
      <c r="CD4766" s="9"/>
      <c r="CE4766" s="9"/>
      <c r="CF4766" s="9"/>
    </row>
    <row r="4767" spans="1:84" x14ac:dyDescent="0.3">
      <c r="A4767" s="7" t="s">
        <v>2726</v>
      </c>
      <c r="B4767" s="8">
        <v>38628</v>
      </c>
      <c r="C4767" s="9" t="s">
        <v>1048</v>
      </c>
      <c r="D4767" s="9" t="s">
        <v>5173</v>
      </c>
      <c r="E4767" s="9" t="s">
        <v>5102</v>
      </c>
      <c r="F4767" s="9" t="s">
        <v>5102</v>
      </c>
      <c r="G4767" s="9" t="s">
        <v>5102</v>
      </c>
      <c r="H4767" s="9" t="s">
        <v>5102</v>
      </c>
      <c r="I4767" s="9" t="s">
        <v>5102</v>
      </c>
      <c r="J4767" s="9" t="s">
        <v>5102</v>
      </c>
      <c r="K4767" s="9" t="s">
        <v>5102</v>
      </c>
      <c r="L4767" s="9" t="s">
        <v>5102</v>
      </c>
      <c r="M4767" s="9" t="s">
        <v>5102</v>
      </c>
      <c r="N4767" s="9" t="s">
        <v>5102</v>
      </c>
      <c r="O4767" s="9" t="s">
        <v>5102</v>
      </c>
      <c r="P4767" s="9" t="s">
        <v>5102</v>
      </c>
      <c r="Q4767" s="9" t="s">
        <v>5102</v>
      </c>
      <c r="R4767" s="9" t="s">
        <v>5173</v>
      </c>
      <c r="S4767" s="9"/>
      <c r="T4767" s="9"/>
      <c r="U4767" s="9"/>
      <c r="V4767" s="9"/>
      <c r="W4767" s="9"/>
      <c r="X4767" s="9"/>
      <c r="Y4767" s="9" t="s">
        <v>5173</v>
      </c>
      <c r="Z4767" s="9" t="s">
        <v>5173</v>
      </c>
      <c r="AA4767" s="9" t="s">
        <v>5173</v>
      </c>
      <c r="AB4767" s="9" t="s">
        <v>5173</v>
      </c>
      <c r="AC4767" s="9" t="s">
        <v>5173</v>
      </c>
      <c r="AD4767" s="9"/>
      <c r="AE4767" s="9"/>
      <c r="AF4767" s="9" t="s">
        <v>5173</v>
      </c>
      <c r="AG4767" s="9" t="s">
        <v>5173</v>
      </c>
      <c r="AH4767" s="9" t="s">
        <v>5173</v>
      </c>
      <c r="AI4767" s="9" t="s">
        <v>5173</v>
      </c>
      <c r="AJ4767" s="9" t="s">
        <v>5173</v>
      </c>
      <c r="AK4767" s="9" t="s">
        <v>5173</v>
      </c>
      <c r="AL4767" s="9" t="s">
        <v>5173</v>
      </c>
      <c r="AM4767" s="9"/>
      <c r="AN4767" s="9"/>
      <c r="AO4767" s="9"/>
      <c r="AP4767" s="9"/>
      <c r="AQ4767" s="9"/>
      <c r="AR4767" s="9"/>
      <c r="AS4767" s="9"/>
      <c r="AT4767" s="9"/>
      <c r="AU4767" s="9"/>
      <c r="AV4767" s="9"/>
      <c r="AW4767" s="9"/>
      <c r="AX4767" s="9"/>
      <c r="AY4767" s="9"/>
      <c r="AZ4767" s="9"/>
      <c r="BA4767" s="9"/>
      <c r="BB4767" s="9"/>
      <c r="BC4767" s="9"/>
      <c r="BD4767" s="9"/>
      <c r="BE4767" s="9"/>
      <c r="BF4767" s="9"/>
      <c r="BG4767" s="9"/>
      <c r="BH4767" s="9"/>
      <c r="BI4767" s="9"/>
      <c r="BJ4767" s="9"/>
      <c r="BK4767" s="9"/>
      <c r="BL4767" s="9"/>
      <c r="BM4767" s="9"/>
      <c r="BN4767" s="9"/>
      <c r="BO4767" s="9"/>
      <c r="BP4767" s="9"/>
      <c r="BQ4767" s="9"/>
      <c r="BR4767" s="9"/>
      <c r="BS4767" s="9"/>
      <c r="BT4767" s="9"/>
      <c r="BU4767" s="9"/>
      <c r="BV4767" s="9"/>
      <c r="BW4767" s="9"/>
      <c r="BX4767" s="9"/>
      <c r="BY4767" s="9"/>
      <c r="BZ4767" s="9"/>
      <c r="CA4767" s="9"/>
      <c r="CB4767" s="9"/>
      <c r="CC4767" s="9"/>
      <c r="CD4767" s="9"/>
      <c r="CE4767" s="9"/>
      <c r="CF4767" s="9"/>
    </row>
    <row r="4768" spans="1:84" x14ac:dyDescent="0.3">
      <c r="A4768" s="7" t="s">
        <v>6949</v>
      </c>
      <c r="B4768" s="8">
        <v>66630</v>
      </c>
      <c r="C4768" s="9" t="s">
        <v>1048</v>
      </c>
      <c r="D4768" s="9" t="s">
        <v>5162</v>
      </c>
      <c r="E4768" s="9"/>
      <c r="F4768" s="9"/>
      <c r="G4768" s="9"/>
      <c r="H4768" s="9"/>
      <c r="I4768" s="9"/>
      <c r="J4768" s="9"/>
      <c r="K4768" s="9"/>
      <c r="L4768" s="9"/>
      <c r="M4768" s="9"/>
      <c r="N4768" s="9"/>
      <c r="O4768" s="9"/>
      <c r="P4768" s="9"/>
      <c r="Q4768" s="9"/>
      <c r="R4768" s="9"/>
      <c r="S4768" s="9"/>
      <c r="T4768" s="9"/>
      <c r="U4768" s="9"/>
      <c r="V4768" s="9"/>
      <c r="W4768" s="9"/>
      <c r="X4768" s="9"/>
      <c r="Y4768" s="9"/>
      <c r="Z4768" s="9"/>
      <c r="AA4768" s="9"/>
      <c r="AB4768" s="9"/>
      <c r="AC4768" s="9"/>
      <c r="AD4768" s="9"/>
      <c r="AE4768" s="9"/>
      <c r="AF4768" s="9"/>
      <c r="AG4768" s="9"/>
      <c r="AH4768" s="9"/>
      <c r="AI4768" s="9"/>
      <c r="AJ4768" s="9"/>
      <c r="AK4768" s="9"/>
      <c r="AL4768" s="9"/>
      <c r="AM4768" s="9"/>
      <c r="AN4768" s="9"/>
      <c r="AO4768" s="9"/>
      <c r="AP4768" s="9"/>
      <c r="AQ4768" s="9"/>
      <c r="AR4768" s="9"/>
      <c r="AS4768" s="9"/>
      <c r="AT4768" s="9"/>
      <c r="AU4768" s="9"/>
      <c r="AV4768" s="9"/>
      <c r="AW4768" s="9"/>
      <c r="AX4768" s="9"/>
      <c r="AY4768" s="9"/>
      <c r="AZ4768" s="9"/>
      <c r="BA4768" s="9"/>
      <c r="BB4768" s="9"/>
      <c r="BC4768" s="9"/>
      <c r="BD4768" s="9"/>
      <c r="BE4768" s="9"/>
      <c r="BF4768" s="9"/>
      <c r="BG4768" s="9"/>
      <c r="BH4768" s="9"/>
      <c r="BI4768" s="9"/>
      <c r="BJ4768" s="9"/>
      <c r="BK4768" s="9"/>
      <c r="BL4768" s="9"/>
      <c r="BM4768" s="9"/>
      <c r="BN4768" s="9"/>
      <c r="BO4768" s="9"/>
      <c r="BP4768" s="9"/>
      <c r="BQ4768" s="9"/>
      <c r="BR4768" s="9"/>
      <c r="BS4768" s="9"/>
      <c r="BT4768" s="9"/>
      <c r="BU4768" s="9"/>
      <c r="BV4768" s="9"/>
      <c r="BW4768" s="9"/>
      <c r="BX4768" s="9"/>
      <c r="BY4768" s="9"/>
      <c r="BZ4768" s="9"/>
      <c r="CA4768" s="9"/>
      <c r="CB4768" s="9"/>
      <c r="CC4768" s="9"/>
      <c r="CD4768" s="9"/>
      <c r="CE4768" s="9"/>
      <c r="CF4768" s="9"/>
    </row>
    <row r="4769" spans="1:84" x14ac:dyDescent="0.3">
      <c r="A4769" s="7" t="s">
        <v>6950</v>
      </c>
      <c r="B4769" s="8">
        <v>32083</v>
      </c>
      <c r="C4769" s="9" t="s">
        <v>5109</v>
      </c>
      <c r="D4769" s="9" t="s">
        <v>5209</v>
      </c>
      <c r="E4769" s="9"/>
      <c r="F4769" s="9"/>
      <c r="G4769" s="9"/>
      <c r="H4769" s="9"/>
      <c r="I4769" s="9"/>
      <c r="J4769" s="9"/>
      <c r="K4769" s="9"/>
      <c r="L4769" s="9"/>
      <c r="M4769" s="9"/>
      <c r="N4769" s="9"/>
      <c r="O4769" s="9"/>
      <c r="P4769" s="9"/>
      <c r="Q4769" s="9"/>
      <c r="R4769" s="9"/>
      <c r="S4769" s="9"/>
      <c r="T4769" s="9"/>
      <c r="U4769" s="9"/>
      <c r="V4769" s="9"/>
      <c r="W4769" s="9"/>
      <c r="X4769" s="9"/>
      <c r="Y4769" s="9"/>
      <c r="Z4769" s="9"/>
      <c r="AA4769" s="9"/>
      <c r="AB4769" s="9"/>
      <c r="AC4769" s="9"/>
      <c r="AD4769" s="9"/>
      <c r="AE4769" s="9"/>
      <c r="AF4769" s="9"/>
      <c r="AG4769" s="9"/>
      <c r="AH4769" s="9"/>
      <c r="AI4769" s="9"/>
      <c r="AJ4769" s="9"/>
      <c r="AK4769" s="9"/>
      <c r="AL4769" s="9"/>
      <c r="AM4769" s="9"/>
      <c r="AN4769" s="9"/>
      <c r="AO4769" s="9"/>
      <c r="AP4769" s="9"/>
      <c r="AQ4769" s="9"/>
      <c r="AR4769" s="9"/>
      <c r="AS4769" s="9"/>
      <c r="AT4769" s="9"/>
      <c r="AU4769" s="9"/>
      <c r="AV4769" s="9"/>
      <c r="AW4769" s="9"/>
      <c r="AX4769" s="9"/>
      <c r="AY4769" s="9"/>
      <c r="AZ4769" s="9"/>
      <c r="BA4769" s="9"/>
      <c r="BB4769" s="9"/>
      <c r="BC4769" s="9"/>
      <c r="BD4769" s="9"/>
      <c r="BE4769" s="9"/>
      <c r="BF4769" s="9"/>
      <c r="BG4769" s="9"/>
      <c r="BH4769" s="9"/>
      <c r="BI4769" s="9"/>
      <c r="BJ4769" s="9"/>
      <c r="BK4769" s="9"/>
      <c r="BL4769" s="9"/>
      <c r="BM4769" s="9"/>
      <c r="BN4769" s="9"/>
      <c r="BO4769" s="9"/>
      <c r="BP4769" s="9"/>
      <c r="BQ4769" s="9"/>
      <c r="BR4769" s="9"/>
      <c r="BS4769" s="9"/>
      <c r="BT4769" s="9"/>
      <c r="BU4769" s="9"/>
      <c r="BV4769" s="9"/>
      <c r="BW4769" s="9"/>
      <c r="BX4769" s="9"/>
      <c r="BY4769" s="9"/>
      <c r="BZ4769" s="9"/>
      <c r="CA4769" s="9"/>
      <c r="CB4769" s="9"/>
      <c r="CC4769" s="9"/>
      <c r="CD4769" s="9"/>
      <c r="CE4769" s="9"/>
      <c r="CF4769" s="9"/>
    </row>
    <row r="4770" spans="1:84" x14ac:dyDescent="0.3">
      <c r="A4770" s="7" t="s">
        <v>6951</v>
      </c>
      <c r="B4770" s="8">
        <v>29491</v>
      </c>
      <c r="C4770" s="9" t="s">
        <v>1048</v>
      </c>
      <c r="D4770" s="9" t="s">
        <v>5110</v>
      </c>
      <c r="E4770" s="9"/>
      <c r="F4770" s="9"/>
      <c r="G4770" s="9"/>
      <c r="H4770" s="9"/>
      <c r="I4770" s="9"/>
      <c r="J4770" s="9" t="s">
        <v>5099</v>
      </c>
      <c r="K4770" s="9" t="s">
        <v>5099</v>
      </c>
      <c r="L4770" s="9"/>
      <c r="M4770" s="9"/>
      <c r="N4770" s="9"/>
      <c r="O4770" s="9"/>
      <c r="P4770" s="9"/>
      <c r="Q4770" s="9"/>
      <c r="R4770" s="9"/>
      <c r="S4770" s="9"/>
      <c r="T4770" s="9"/>
      <c r="U4770" s="9"/>
      <c r="V4770" s="9"/>
      <c r="W4770" s="9"/>
      <c r="X4770" s="9"/>
      <c r="Y4770" s="9"/>
      <c r="Z4770" s="9"/>
      <c r="AA4770" s="9"/>
      <c r="AB4770" s="9"/>
      <c r="AC4770" s="9"/>
      <c r="AD4770" s="9"/>
      <c r="AE4770" s="9"/>
      <c r="AF4770" s="9"/>
      <c r="AG4770" s="9"/>
      <c r="AH4770" s="9"/>
      <c r="AI4770" s="9"/>
      <c r="AJ4770" s="9"/>
      <c r="AK4770" s="9"/>
      <c r="AL4770" s="9"/>
      <c r="AM4770" s="9"/>
      <c r="AN4770" s="9"/>
      <c r="AO4770" s="9"/>
      <c r="AP4770" s="9"/>
      <c r="AQ4770" s="9"/>
      <c r="AR4770" s="9"/>
      <c r="AS4770" s="9"/>
      <c r="AT4770" s="9"/>
      <c r="AU4770" s="9"/>
      <c r="AV4770" s="9"/>
      <c r="AW4770" s="9"/>
      <c r="AX4770" s="9"/>
      <c r="AY4770" s="9"/>
      <c r="AZ4770" s="9"/>
      <c r="BA4770" s="9"/>
      <c r="BB4770" s="9"/>
      <c r="BC4770" s="9"/>
      <c r="BD4770" s="9"/>
      <c r="BE4770" s="9"/>
      <c r="BF4770" s="9"/>
      <c r="BG4770" s="9"/>
      <c r="BH4770" s="9"/>
      <c r="BI4770" s="9"/>
      <c r="BJ4770" s="9"/>
      <c r="BK4770" s="9"/>
      <c r="BL4770" s="9"/>
      <c r="BM4770" s="9"/>
      <c r="BN4770" s="9"/>
      <c r="BO4770" s="9"/>
      <c r="BP4770" s="9"/>
      <c r="BQ4770" s="9"/>
      <c r="BR4770" s="9"/>
      <c r="BS4770" s="9"/>
      <c r="BT4770" s="9"/>
      <c r="BU4770" s="9"/>
      <c r="BV4770" s="9"/>
      <c r="BW4770" s="9"/>
      <c r="BX4770" s="9"/>
      <c r="BY4770" s="9"/>
      <c r="BZ4770" s="9"/>
      <c r="CA4770" s="9"/>
      <c r="CB4770" s="9"/>
      <c r="CC4770" s="9"/>
      <c r="CD4770" s="9"/>
      <c r="CE4770" s="9"/>
      <c r="CF4770" s="9"/>
    </row>
    <row r="4771" spans="1:84" x14ac:dyDescent="0.3">
      <c r="A4771" s="7" t="s">
        <v>2727</v>
      </c>
      <c r="B4771" s="8">
        <v>27022</v>
      </c>
      <c r="C4771" s="9" t="s">
        <v>1048</v>
      </c>
      <c r="D4771" s="9" t="s">
        <v>5144</v>
      </c>
      <c r="E4771" s="9" t="s">
        <v>5099</v>
      </c>
      <c r="F4771" s="9" t="s">
        <v>5099</v>
      </c>
      <c r="G4771" s="9" t="s">
        <v>5099</v>
      </c>
      <c r="H4771" s="9" t="s">
        <v>5099</v>
      </c>
      <c r="I4771" s="9" t="s">
        <v>5099</v>
      </c>
      <c r="J4771" s="9" t="s">
        <v>5099</v>
      </c>
      <c r="K4771" s="9" t="s">
        <v>5099</v>
      </c>
      <c r="L4771" s="9" t="s">
        <v>5099</v>
      </c>
      <c r="M4771" s="9" t="s">
        <v>5099</v>
      </c>
      <c r="N4771" s="9" t="s">
        <v>5099</v>
      </c>
      <c r="O4771" s="9" t="s">
        <v>5099</v>
      </c>
      <c r="P4771" s="9" t="s">
        <v>5099</v>
      </c>
      <c r="Q4771" s="9" t="s">
        <v>5099</v>
      </c>
      <c r="R4771" s="9" t="s">
        <v>5099</v>
      </c>
      <c r="S4771" s="9" t="s">
        <v>5099</v>
      </c>
      <c r="T4771" s="9" t="s">
        <v>5099</v>
      </c>
      <c r="U4771" s="9" t="s">
        <v>5099</v>
      </c>
      <c r="V4771" s="9" t="s">
        <v>5099</v>
      </c>
      <c r="W4771" s="9" t="s">
        <v>5099</v>
      </c>
      <c r="X4771" s="9" t="s">
        <v>5099</v>
      </c>
      <c r="Y4771" s="9"/>
      <c r="Z4771" s="9"/>
      <c r="AA4771" s="9"/>
      <c r="AB4771" s="9"/>
      <c r="AC4771" s="9"/>
      <c r="AD4771" s="9"/>
      <c r="AE4771" s="9"/>
      <c r="AF4771" s="9"/>
      <c r="AG4771" s="9"/>
      <c r="AH4771" s="9"/>
      <c r="AI4771" s="9"/>
      <c r="AJ4771" s="9"/>
      <c r="AK4771" s="9"/>
      <c r="AL4771" s="9"/>
      <c r="AM4771" s="9"/>
      <c r="AN4771" s="9"/>
      <c r="AO4771" s="9"/>
      <c r="AP4771" s="9"/>
      <c r="AQ4771" s="9"/>
      <c r="AR4771" s="9"/>
      <c r="AS4771" s="9"/>
      <c r="AT4771" s="9"/>
      <c r="AU4771" s="9"/>
      <c r="AV4771" s="9"/>
      <c r="AW4771" s="9"/>
      <c r="AX4771" s="9"/>
      <c r="AY4771" s="9"/>
      <c r="AZ4771" s="9"/>
      <c r="BA4771" s="9"/>
      <c r="BB4771" s="9"/>
      <c r="BC4771" s="9"/>
      <c r="BD4771" s="9"/>
      <c r="BE4771" s="9"/>
      <c r="BF4771" s="9"/>
      <c r="BG4771" s="9"/>
      <c r="BH4771" s="9"/>
      <c r="BI4771" s="9"/>
      <c r="BJ4771" s="9"/>
      <c r="BK4771" s="9"/>
      <c r="BL4771" s="9"/>
      <c r="BM4771" s="9"/>
      <c r="BN4771" s="9"/>
      <c r="BO4771" s="9"/>
      <c r="BP4771" s="9"/>
      <c r="BQ4771" s="9"/>
      <c r="BR4771" s="9"/>
      <c r="BS4771" s="9"/>
      <c r="BT4771" s="9"/>
      <c r="BU4771" s="9"/>
      <c r="BV4771" s="9"/>
      <c r="BW4771" s="9"/>
      <c r="BX4771" s="9"/>
      <c r="BY4771" s="9"/>
      <c r="BZ4771" s="9"/>
      <c r="CA4771" s="9"/>
      <c r="CB4771" s="9"/>
      <c r="CC4771" s="9"/>
      <c r="CD4771" s="9"/>
      <c r="CE4771" s="9"/>
      <c r="CF4771" s="9"/>
    </row>
    <row r="4772" spans="1:84" x14ac:dyDescent="0.3">
      <c r="A4772" s="7" t="s">
        <v>2728</v>
      </c>
      <c r="B4772" s="8">
        <v>81218</v>
      </c>
      <c r="C4772" s="9" t="s">
        <v>1048</v>
      </c>
      <c r="D4772" s="9" t="s">
        <v>5108</v>
      </c>
      <c r="E4772" s="9" t="s">
        <v>5108</v>
      </c>
      <c r="F4772" s="9" t="s">
        <v>5108</v>
      </c>
      <c r="G4772" s="9" t="s">
        <v>5108</v>
      </c>
      <c r="H4772" s="9" t="s">
        <v>5108</v>
      </c>
      <c r="I4772" s="9" t="s">
        <v>5108</v>
      </c>
      <c r="J4772" s="9" t="s">
        <v>5108</v>
      </c>
      <c r="K4772" s="9" t="s">
        <v>5108</v>
      </c>
      <c r="L4772" s="9" t="s">
        <v>5108</v>
      </c>
      <c r="M4772" s="9" t="s">
        <v>5108</v>
      </c>
      <c r="N4772" s="9" t="s">
        <v>5108</v>
      </c>
      <c r="O4772" s="9"/>
      <c r="P4772" s="9"/>
      <c r="Q4772" s="9"/>
      <c r="R4772" s="9"/>
      <c r="S4772" s="9"/>
      <c r="T4772" s="9"/>
      <c r="U4772" s="9"/>
      <c r="V4772" s="9"/>
      <c r="W4772" s="9"/>
      <c r="X4772" s="9"/>
      <c r="Y4772" s="9"/>
      <c r="Z4772" s="9"/>
      <c r="AA4772" s="9"/>
      <c r="AB4772" s="9"/>
      <c r="AC4772" s="9"/>
      <c r="AD4772" s="9"/>
      <c r="AE4772" s="9"/>
      <c r="AF4772" s="9"/>
      <c r="AG4772" s="9"/>
      <c r="AH4772" s="9"/>
      <c r="AI4772" s="9"/>
      <c r="AJ4772" s="9"/>
      <c r="AK4772" s="9"/>
      <c r="AL4772" s="9"/>
      <c r="AM4772" s="9"/>
      <c r="AN4772" s="9"/>
      <c r="AO4772" s="9"/>
      <c r="AP4772" s="9"/>
      <c r="AQ4772" s="9"/>
      <c r="AR4772" s="9"/>
      <c r="AS4772" s="9"/>
      <c r="AT4772" s="9"/>
      <c r="AU4772" s="9"/>
      <c r="AV4772" s="9"/>
      <c r="AW4772" s="9"/>
      <c r="AX4772" s="9"/>
      <c r="AY4772" s="9"/>
      <c r="AZ4772" s="9"/>
      <c r="BA4772" s="9"/>
      <c r="BB4772" s="9"/>
      <c r="BC4772" s="9"/>
      <c r="BD4772" s="9"/>
      <c r="BE4772" s="9"/>
      <c r="BF4772" s="9"/>
      <c r="BG4772" s="9"/>
      <c r="BH4772" s="9"/>
      <c r="BI4772" s="9"/>
      <c r="BJ4772" s="9"/>
      <c r="BK4772" s="9"/>
      <c r="BL4772" s="9"/>
      <c r="BM4772" s="9"/>
      <c r="BN4772" s="9"/>
      <c r="BO4772" s="9"/>
      <c r="BP4772" s="9"/>
      <c r="BQ4772" s="9"/>
      <c r="BR4772" s="9"/>
      <c r="BS4772" s="9"/>
      <c r="BT4772" s="9"/>
      <c r="BU4772" s="9"/>
      <c r="BV4772" s="9"/>
      <c r="BW4772" s="9"/>
      <c r="BX4772" s="9"/>
      <c r="BY4772" s="9"/>
      <c r="BZ4772" s="9"/>
      <c r="CA4772" s="9"/>
      <c r="CB4772" s="9"/>
      <c r="CC4772" s="9"/>
      <c r="CD4772" s="9"/>
      <c r="CE4772" s="9"/>
      <c r="CF4772" s="9"/>
    </row>
    <row r="4773" spans="1:84" x14ac:dyDescent="0.3">
      <c r="A4773" s="7" t="s">
        <v>2729</v>
      </c>
      <c r="B4773" s="8">
        <v>53331</v>
      </c>
      <c r="C4773" s="9" t="s">
        <v>1048</v>
      </c>
      <c r="D4773" s="9" t="s">
        <v>5099</v>
      </c>
      <c r="E4773" s="9" t="s">
        <v>5099</v>
      </c>
      <c r="F4773" s="9" t="s">
        <v>5099</v>
      </c>
      <c r="G4773" s="9" t="s">
        <v>5099</v>
      </c>
      <c r="H4773" s="9" t="s">
        <v>5099</v>
      </c>
      <c r="I4773" s="9" t="s">
        <v>5099</v>
      </c>
      <c r="J4773" s="9" t="s">
        <v>5099</v>
      </c>
      <c r="K4773" s="9" t="s">
        <v>5099</v>
      </c>
      <c r="L4773" s="9" t="s">
        <v>5099</v>
      </c>
      <c r="M4773" s="9" t="s">
        <v>5099</v>
      </c>
      <c r="N4773" s="9" t="s">
        <v>5099</v>
      </c>
      <c r="O4773" s="9" t="s">
        <v>5099</v>
      </c>
      <c r="P4773" s="9" t="s">
        <v>5099</v>
      </c>
      <c r="Q4773" s="9" t="s">
        <v>5099</v>
      </c>
      <c r="R4773" s="9" t="s">
        <v>5099</v>
      </c>
      <c r="S4773" s="9" t="s">
        <v>5099</v>
      </c>
      <c r="T4773" s="9" t="s">
        <v>5099</v>
      </c>
      <c r="U4773" s="9" t="s">
        <v>5099</v>
      </c>
      <c r="V4773" s="9" t="s">
        <v>5099</v>
      </c>
      <c r="W4773" s="9" t="s">
        <v>5099</v>
      </c>
      <c r="X4773" s="9" t="s">
        <v>5099</v>
      </c>
      <c r="Y4773" s="9"/>
      <c r="Z4773" s="9"/>
      <c r="AA4773" s="9"/>
      <c r="AB4773" s="9"/>
      <c r="AC4773" s="9"/>
      <c r="AD4773" s="9"/>
      <c r="AE4773" s="9"/>
      <c r="AF4773" s="9"/>
      <c r="AG4773" s="9"/>
      <c r="AH4773" s="9"/>
      <c r="AI4773" s="9"/>
      <c r="AJ4773" s="9"/>
      <c r="AK4773" s="9"/>
      <c r="AL4773" s="9"/>
      <c r="AM4773" s="9"/>
      <c r="AN4773" s="9"/>
      <c r="AO4773" s="9"/>
      <c r="AP4773" s="9"/>
      <c r="AQ4773" s="9"/>
      <c r="AR4773" s="9"/>
      <c r="AS4773" s="9"/>
      <c r="AT4773" s="9"/>
      <c r="AU4773" s="9"/>
      <c r="AV4773" s="9"/>
      <c r="AW4773" s="9"/>
      <c r="AX4773" s="9"/>
      <c r="AY4773" s="9"/>
      <c r="AZ4773" s="9"/>
      <c r="BA4773" s="9"/>
      <c r="BB4773" s="9"/>
      <c r="BC4773" s="9"/>
      <c r="BD4773" s="9"/>
      <c r="BE4773" s="9"/>
      <c r="BF4773" s="9"/>
      <c r="BG4773" s="9"/>
      <c r="BH4773" s="9"/>
      <c r="BI4773" s="9"/>
      <c r="BJ4773" s="9"/>
      <c r="BK4773" s="9"/>
      <c r="BL4773" s="9"/>
      <c r="BM4773" s="9"/>
      <c r="BN4773" s="9"/>
      <c r="BO4773" s="9"/>
      <c r="BP4773" s="9"/>
      <c r="BQ4773" s="9"/>
      <c r="BR4773" s="9"/>
      <c r="BS4773" s="9"/>
      <c r="BT4773" s="9"/>
      <c r="BU4773" s="9"/>
      <c r="BV4773" s="9"/>
      <c r="BW4773" s="9"/>
      <c r="BX4773" s="9"/>
      <c r="BY4773" s="9"/>
      <c r="BZ4773" s="9"/>
      <c r="CA4773" s="9"/>
      <c r="CB4773" s="9"/>
      <c r="CC4773" s="9"/>
      <c r="CD4773" s="9"/>
      <c r="CE4773" s="9"/>
      <c r="CF4773" s="9"/>
    </row>
    <row r="4774" spans="1:84" x14ac:dyDescent="0.3">
      <c r="A4774" s="7" t="s">
        <v>2730</v>
      </c>
      <c r="B4774" s="8">
        <v>38137</v>
      </c>
      <c r="C4774" s="9" t="s">
        <v>5098</v>
      </c>
      <c r="D4774" s="9" t="s">
        <v>5102</v>
      </c>
      <c r="E4774" s="9" t="s">
        <v>5102</v>
      </c>
      <c r="F4774" s="9"/>
      <c r="G4774" s="9"/>
      <c r="H4774" s="9"/>
      <c r="I4774" s="9" t="s">
        <v>5102</v>
      </c>
      <c r="J4774" s="9" t="s">
        <v>5102</v>
      </c>
      <c r="K4774" s="9" t="s">
        <v>5102</v>
      </c>
      <c r="L4774" s="9"/>
      <c r="M4774" s="9"/>
      <c r="N4774" s="9"/>
      <c r="O4774" s="9"/>
      <c r="P4774" s="9"/>
      <c r="Q4774" s="9"/>
      <c r="R4774" s="9"/>
      <c r="S4774" s="9"/>
      <c r="T4774" s="9"/>
      <c r="U4774" s="9"/>
      <c r="V4774" s="9"/>
      <c r="W4774" s="9"/>
      <c r="X4774" s="9"/>
      <c r="Y4774" s="9"/>
      <c r="Z4774" s="9"/>
      <c r="AA4774" s="9"/>
      <c r="AB4774" s="9"/>
      <c r="AC4774" s="9" t="s">
        <v>5102</v>
      </c>
      <c r="AD4774" s="9" t="s">
        <v>5102</v>
      </c>
      <c r="AE4774" s="9"/>
      <c r="AF4774" s="9"/>
      <c r="AG4774" s="9"/>
      <c r="AH4774" s="9"/>
      <c r="AI4774" s="9"/>
      <c r="AJ4774" s="9"/>
      <c r="AK4774" s="9"/>
      <c r="AL4774" s="9"/>
      <c r="AM4774" s="9"/>
      <c r="AN4774" s="9"/>
      <c r="AO4774" s="9"/>
      <c r="AP4774" s="9"/>
      <c r="AQ4774" s="9"/>
      <c r="AR4774" s="9"/>
      <c r="AS4774" s="9"/>
      <c r="AT4774" s="9"/>
      <c r="AU4774" s="9"/>
      <c r="AV4774" s="9"/>
      <c r="AW4774" s="9"/>
      <c r="AX4774" s="9"/>
      <c r="AY4774" s="9"/>
      <c r="AZ4774" s="9"/>
      <c r="BA4774" s="9"/>
      <c r="BB4774" s="9"/>
      <c r="BC4774" s="9"/>
      <c r="BD4774" s="9"/>
      <c r="BE4774" s="9"/>
      <c r="BF4774" s="9"/>
      <c r="BG4774" s="9"/>
      <c r="BH4774" s="9"/>
      <c r="BI4774" s="9"/>
      <c r="BJ4774" s="9"/>
      <c r="BK4774" s="9"/>
      <c r="BL4774" s="9"/>
      <c r="BM4774" s="9"/>
      <c r="BN4774" s="9"/>
      <c r="BO4774" s="9"/>
      <c r="BP4774" s="9"/>
      <c r="BQ4774" s="9"/>
      <c r="BR4774" s="9"/>
      <c r="BS4774" s="9"/>
      <c r="BT4774" s="9"/>
      <c r="BU4774" s="9"/>
      <c r="BV4774" s="9"/>
      <c r="BW4774" s="9"/>
      <c r="BX4774" s="9"/>
      <c r="BY4774" s="9"/>
      <c r="BZ4774" s="9"/>
      <c r="CA4774" s="9"/>
      <c r="CB4774" s="9"/>
      <c r="CC4774" s="9"/>
      <c r="CD4774" s="9"/>
      <c r="CE4774" s="9"/>
      <c r="CF4774" s="9"/>
    </row>
    <row r="4775" spans="1:84" x14ac:dyDescent="0.3">
      <c r="A4775" s="7" t="s">
        <v>2731</v>
      </c>
      <c r="B4775" s="8">
        <v>54673</v>
      </c>
      <c r="C4775" s="9" t="s">
        <v>5109</v>
      </c>
      <c r="D4775" s="9" t="s">
        <v>5099</v>
      </c>
      <c r="E4775" s="9" t="s">
        <v>5099</v>
      </c>
      <c r="F4775" s="9" t="s">
        <v>5099</v>
      </c>
      <c r="G4775" s="9" t="s">
        <v>5099</v>
      </c>
      <c r="H4775" s="9" t="s">
        <v>5099</v>
      </c>
      <c r="I4775" s="9" t="s">
        <v>5099</v>
      </c>
      <c r="J4775" s="9" t="s">
        <v>5099</v>
      </c>
      <c r="K4775" s="9" t="s">
        <v>5099</v>
      </c>
      <c r="L4775" s="9" t="s">
        <v>5099</v>
      </c>
      <c r="M4775" s="9" t="s">
        <v>5099</v>
      </c>
      <c r="N4775" s="9" t="s">
        <v>5099</v>
      </c>
      <c r="O4775" s="9" t="s">
        <v>5099</v>
      </c>
      <c r="P4775" s="9" t="s">
        <v>5099</v>
      </c>
      <c r="Q4775" s="9" t="s">
        <v>5099</v>
      </c>
      <c r="R4775" s="9" t="s">
        <v>5099</v>
      </c>
      <c r="S4775" s="9" t="s">
        <v>5099</v>
      </c>
      <c r="T4775" s="9" t="s">
        <v>5099</v>
      </c>
      <c r="U4775" s="9" t="s">
        <v>5099</v>
      </c>
      <c r="V4775" s="9" t="s">
        <v>5099</v>
      </c>
      <c r="W4775" s="9" t="s">
        <v>5099</v>
      </c>
      <c r="X4775" s="9" t="s">
        <v>5099</v>
      </c>
      <c r="Y4775" s="9"/>
      <c r="Z4775" s="9"/>
      <c r="AA4775" s="9"/>
      <c r="AB4775" s="9"/>
      <c r="AC4775" s="9"/>
      <c r="AD4775" s="9"/>
      <c r="AE4775" s="9"/>
      <c r="AF4775" s="9"/>
      <c r="AG4775" s="9"/>
      <c r="AH4775" s="9"/>
      <c r="AI4775" s="9"/>
      <c r="AJ4775" s="9"/>
      <c r="AK4775" s="9"/>
      <c r="AL4775" s="9"/>
      <c r="AM4775" s="9"/>
      <c r="AN4775" s="9"/>
      <c r="AO4775" s="9"/>
      <c r="AP4775" s="9"/>
      <c r="AQ4775" s="9"/>
      <c r="AR4775" s="9"/>
      <c r="AS4775" s="9"/>
      <c r="AT4775" s="9"/>
      <c r="AU4775" s="9"/>
      <c r="AV4775" s="9"/>
      <c r="AW4775" s="9"/>
      <c r="AX4775" s="9"/>
      <c r="AY4775" s="9"/>
      <c r="AZ4775" s="9"/>
      <c r="BA4775" s="9"/>
      <c r="BB4775" s="9"/>
      <c r="BC4775" s="9"/>
      <c r="BD4775" s="9"/>
      <c r="BE4775" s="9"/>
      <c r="BF4775" s="9"/>
      <c r="BG4775" s="9"/>
      <c r="BH4775" s="9"/>
      <c r="BI4775" s="9"/>
      <c r="BJ4775" s="9"/>
      <c r="BK4775" s="9"/>
      <c r="BL4775" s="9"/>
      <c r="BM4775" s="9"/>
      <c r="BN4775" s="9"/>
      <c r="BO4775" s="9"/>
      <c r="BP4775" s="9"/>
      <c r="BQ4775" s="9"/>
      <c r="BR4775" s="9"/>
      <c r="BS4775" s="9"/>
      <c r="BT4775" s="9"/>
      <c r="BU4775" s="9"/>
      <c r="BV4775" s="9"/>
      <c r="BW4775" s="9"/>
      <c r="BX4775" s="9"/>
      <c r="BY4775" s="9"/>
      <c r="BZ4775" s="9"/>
      <c r="CA4775" s="9"/>
      <c r="CB4775" s="9"/>
      <c r="CC4775" s="9"/>
      <c r="CD4775" s="9"/>
      <c r="CE4775" s="9"/>
      <c r="CF4775" s="9"/>
    </row>
    <row r="4776" spans="1:84" x14ac:dyDescent="0.3">
      <c r="A4776" s="7" t="s">
        <v>2732</v>
      </c>
      <c r="B4776" s="8">
        <v>25780</v>
      </c>
      <c r="C4776" s="9" t="s">
        <v>5103</v>
      </c>
      <c r="D4776" s="9" t="s">
        <v>5099</v>
      </c>
      <c r="E4776" s="9"/>
      <c r="F4776" s="9"/>
      <c r="G4776" s="9"/>
      <c r="H4776" s="9"/>
      <c r="I4776" s="9"/>
      <c r="J4776" s="9"/>
      <c r="K4776" s="9"/>
      <c r="L4776" s="9"/>
      <c r="M4776" s="9"/>
      <c r="N4776" s="9"/>
      <c r="O4776" s="9"/>
      <c r="P4776" s="9"/>
      <c r="Q4776" s="9"/>
      <c r="R4776" s="9"/>
      <c r="S4776" s="9"/>
      <c r="T4776" s="9"/>
      <c r="U4776" s="9"/>
      <c r="V4776" s="9"/>
      <c r="W4776" s="9"/>
      <c r="X4776" s="9"/>
      <c r="Y4776" s="9"/>
      <c r="Z4776" s="9"/>
      <c r="AA4776" s="9"/>
      <c r="AB4776" s="9"/>
      <c r="AC4776" s="9"/>
      <c r="AD4776" s="9"/>
      <c r="AE4776" s="9"/>
      <c r="AF4776" s="9"/>
      <c r="AG4776" s="9"/>
      <c r="AH4776" s="9"/>
      <c r="AI4776" s="9"/>
      <c r="AJ4776" s="9"/>
      <c r="AK4776" s="9"/>
      <c r="AL4776" s="9"/>
      <c r="AM4776" s="9"/>
      <c r="AN4776" s="9"/>
      <c r="AO4776" s="9"/>
      <c r="AP4776" s="9"/>
      <c r="AQ4776" s="9"/>
      <c r="AR4776" s="9"/>
      <c r="AS4776" s="9"/>
      <c r="AT4776" s="9"/>
      <c r="AU4776" s="9"/>
      <c r="AV4776" s="9"/>
      <c r="AW4776" s="9"/>
      <c r="AX4776" s="9"/>
      <c r="AY4776" s="9"/>
      <c r="AZ4776" s="9"/>
      <c r="BA4776" s="9"/>
      <c r="BB4776" s="9"/>
      <c r="BC4776" s="9"/>
      <c r="BD4776" s="9"/>
      <c r="BE4776" s="9"/>
      <c r="BF4776" s="9"/>
      <c r="BG4776" s="9"/>
      <c r="BH4776" s="9"/>
      <c r="BI4776" s="9"/>
      <c r="BJ4776" s="9"/>
      <c r="BK4776" s="9"/>
      <c r="BL4776" s="9"/>
      <c r="BM4776" s="9"/>
      <c r="BN4776" s="9"/>
      <c r="BO4776" s="9"/>
      <c r="BP4776" s="9"/>
      <c r="BQ4776" s="9"/>
      <c r="BR4776" s="9"/>
      <c r="BS4776" s="9"/>
      <c r="BT4776" s="9"/>
      <c r="BU4776" s="9"/>
      <c r="BV4776" s="9"/>
      <c r="BW4776" s="9"/>
      <c r="BX4776" s="9"/>
      <c r="BY4776" s="9"/>
      <c r="BZ4776" s="9"/>
      <c r="CA4776" s="9"/>
      <c r="CB4776" s="9"/>
      <c r="CC4776" s="9"/>
      <c r="CD4776" s="9"/>
      <c r="CE4776" s="9"/>
      <c r="CF4776" s="9"/>
    </row>
    <row r="4777" spans="1:84" x14ac:dyDescent="0.3">
      <c r="A4777" s="7" t="s">
        <v>2732</v>
      </c>
      <c r="B4777" s="8">
        <v>27307</v>
      </c>
      <c r="C4777" s="9" t="s">
        <v>5109</v>
      </c>
      <c r="D4777" s="9" t="s">
        <v>5099</v>
      </c>
      <c r="E4777" s="9" t="s">
        <v>5102</v>
      </c>
      <c r="F4777" s="9" t="s">
        <v>5102</v>
      </c>
      <c r="G4777" s="9" t="s">
        <v>5102</v>
      </c>
      <c r="H4777" s="9" t="s">
        <v>5102</v>
      </c>
      <c r="I4777" s="9" t="s">
        <v>5102</v>
      </c>
      <c r="J4777" s="9" t="s">
        <v>5102</v>
      </c>
      <c r="K4777" s="9"/>
      <c r="L4777" s="9"/>
      <c r="M4777" s="9"/>
      <c r="N4777" s="9"/>
      <c r="O4777" s="9"/>
      <c r="P4777" s="9"/>
      <c r="Q4777" s="9"/>
      <c r="R4777" s="9"/>
      <c r="S4777" s="9"/>
      <c r="T4777" s="9"/>
      <c r="U4777" s="9"/>
      <c r="V4777" s="9"/>
      <c r="W4777" s="9"/>
      <c r="X4777" s="9"/>
      <c r="Y4777" s="9" t="s">
        <v>5099</v>
      </c>
      <c r="Z4777" s="9" t="s">
        <v>5099</v>
      </c>
      <c r="AA4777" s="9" t="s">
        <v>5099</v>
      </c>
      <c r="AB4777" s="9" t="s">
        <v>5099</v>
      </c>
      <c r="AC4777" s="9" t="s">
        <v>5099</v>
      </c>
      <c r="AD4777" s="9" t="s">
        <v>5099</v>
      </c>
      <c r="AE4777" s="9"/>
      <c r="AF4777" s="9"/>
      <c r="AG4777" s="9"/>
      <c r="AH4777" s="9"/>
      <c r="AI4777" s="9"/>
      <c r="AJ4777" s="9"/>
      <c r="AK4777" s="9"/>
      <c r="AL4777" s="9"/>
      <c r="AM4777" s="9"/>
      <c r="AN4777" s="9"/>
      <c r="AO4777" s="9"/>
      <c r="AP4777" s="9"/>
      <c r="AQ4777" s="9"/>
      <c r="AR4777" s="9"/>
      <c r="AS4777" s="9"/>
      <c r="AT4777" s="9"/>
      <c r="AU4777" s="9"/>
      <c r="AV4777" s="9"/>
      <c r="AW4777" s="9"/>
      <c r="AX4777" s="9"/>
      <c r="AY4777" s="9"/>
      <c r="AZ4777" s="9"/>
      <c r="BA4777" s="9"/>
      <c r="BB4777" s="9"/>
      <c r="BC4777" s="9"/>
      <c r="BD4777" s="9"/>
      <c r="BE4777" s="9"/>
      <c r="BF4777" s="9"/>
      <c r="BG4777" s="9"/>
      <c r="BH4777" s="9"/>
      <c r="BI4777" s="9"/>
      <c r="BJ4777" s="9"/>
      <c r="BK4777" s="9"/>
      <c r="BL4777" s="9"/>
      <c r="BM4777" s="9"/>
      <c r="BN4777" s="9"/>
      <c r="BO4777" s="9"/>
      <c r="BP4777" s="9"/>
      <c r="BQ4777" s="9"/>
      <c r="BR4777" s="9"/>
      <c r="BS4777" s="9"/>
      <c r="BT4777" s="9"/>
      <c r="BU4777" s="9"/>
      <c r="BV4777" s="9"/>
      <c r="BW4777" s="9"/>
      <c r="BX4777" s="9"/>
      <c r="BY4777" s="9"/>
      <c r="BZ4777" s="9"/>
      <c r="CA4777" s="9"/>
      <c r="CB4777" s="9"/>
      <c r="CC4777" s="9"/>
      <c r="CD4777" s="9"/>
      <c r="CE4777" s="9"/>
      <c r="CF4777" s="9"/>
    </row>
    <row r="4778" spans="1:84" x14ac:dyDescent="0.3">
      <c r="A4778" s="7" t="s">
        <v>6952</v>
      </c>
      <c r="B4778" s="8">
        <v>78331</v>
      </c>
      <c r="C4778" s="9" t="s">
        <v>1048</v>
      </c>
      <c r="D4778" s="9" t="s">
        <v>5099</v>
      </c>
      <c r="E4778" s="9"/>
      <c r="F4778" s="9" t="s">
        <v>5099</v>
      </c>
      <c r="G4778" s="9" t="s">
        <v>5099</v>
      </c>
      <c r="H4778" s="9"/>
      <c r="I4778" s="9"/>
      <c r="J4778" s="9"/>
      <c r="K4778" s="9"/>
      <c r="L4778" s="9"/>
      <c r="M4778" s="9"/>
      <c r="N4778" s="9"/>
      <c r="O4778" s="9"/>
      <c r="P4778" s="9"/>
      <c r="Q4778" s="9"/>
      <c r="R4778" s="9"/>
      <c r="S4778" s="9"/>
      <c r="T4778" s="9"/>
      <c r="U4778" s="9"/>
      <c r="V4778" s="9"/>
      <c r="W4778" s="9"/>
      <c r="X4778" s="9"/>
      <c r="Y4778" s="9"/>
      <c r="Z4778" s="9"/>
      <c r="AA4778" s="9"/>
      <c r="AB4778" s="9"/>
      <c r="AC4778" s="9"/>
      <c r="AD4778" s="9"/>
      <c r="AE4778" s="9"/>
      <c r="AF4778" s="9"/>
      <c r="AG4778" s="9"/>
      <c r="AH4778" s="9"/>
      <c r="AI4778" s="9"/>
      <c r="AJ4778" s="9"/>
      <c r="AK4778" s="9"/>
      <c r="AL4778" s="9"/>
      <c r="AM4778" s="9"/>
      <c r="AN4778" s="9"/>
      <c r="AO4778" s="9"/>
      <c r="AP4778" s="9"/>
      <c r="AQ4778" s="9"/>
      <c r="AR4778" s="9"/>
      <c r="AS4778" s="9"/>
      <c r="AT4778" s="9"/>
      <c r="AU4778" s="9"/>
      <c r="AV4778" s="9"/>
      <c r="AW4778" s="9"/>
      <c r="AX4778" s="9"/>
      <c r="AY4778" s="9"/>
      <c r="AZ4778" s="9"/>
      <c r="BA4778" s="9"/>
      <c r="BB4778" s="9"/>
      <c r="BC4778" s="9"/>
      <c r="BD4778" s="9"/>
      <c r="BE4778" s="9"/>
      <c r="BF4778" s="9"/>
      <c r="BG4778" s="9"/>
      <c r="BH4778" s="9"/>
      <c r="BI4778" s="9"/>
      <c r="BJ4778" s="9"/>
      <c r="BK4778" s="9"/>
      <c r="BL4778" s="9"/>
      <c r="BM4778" s="9"/>
      <c r="BN4778" s="9"/>
      <c r="BO4778" s="9"/>
      <c r="BP4778" s="9"/>
      <c r="BQ4778" s="9"/>
      <c r="BR4778" s="9"/>
      <c r="BS4778" s="9"/>
      <c r="BT4778" s="9"/>
      <c r="BU4778" s="9"/>
      <c r="BV4778" s="9"/>
      <c r="BW4778" s="9"/>
      <c r="BX4778" s="9"/>
      <c r="BY4778" s="9"/>
      <c r="BZ4778" s="9"/>
      <c r="CA4778" s="9"/>
      <c r="CB4778" s="9"/>
      <c r="CC4778" s="9"/>
      <c r="CD4778" s="9"/>
      <c r="CE4778" s="9"/>
      <c r="CF4778" s="9"/>
    </row>
    <row r="4779" spans="1:84" x14ac:dyDescent="0.3">
      <c r="A4779" s="7" t="s">
        <v>6953</v>
      </c>
      <c r="B4779" s="8">
        <v>26647</v>
      </c>
      <c r="C4779" s="9" t="s">
        <v>5103</v>
      </c>
      <c r="D4779" s="9" t="s">
        <v>5099</v>
      </c>
      <c r="E4779" s="9"/>
      <c r="F4779" s="9"/>
      <c r="G4779" s="9"/>
      <c r="H4779" s="9"/>
      <c r="I4779" s="9"/>
      <c r="J4779" s="9"/>
      <c r="K4779" s="9"/>
      <c r="L4779" s="9"/>
      <c r="M4779" s="9"/>
      <c r="N4779" s="9"/>
      <c r="O4779" s="9"/>
      <c r="P4779" s="9"/>
      <c r="Q4779" s="9"/>
      <c r="R4779" s="9"/>
      <c r="S4779" s="9"/>
      <c r="T4779" s="9" t="s">
        <v>5099</v>
      </c>
      <c r="U4779" s="9" t="s">
        <v>5099</v>
      </c>
      <c r="V4779" s="9" t="s">
        <v>5099</v>
      </c>
      <c r="W4779" s="9" t="s">
        <v>5099</v>
      </c>
      <c r="X4779" s="9" t="s">
        <v>5099</v>
      </c>
      <c r="Y4779" s="9"/>
      <c r="Z4779" s="9"/>
      <c r="AA4779" s="9"/>
      <c r="AB4779" s="9"/>
      <c r="AC4779" s="9"/>
      <c r="AD4779" s="9"/>
      <c r="AE4779" s="9"/>
      <c r="AF4779" s="9"/>
      <c r="AG4779" s="9"/>
      <c r="AH4779" s="9"/>
      <c r="AI4779" s="9"/>
      <c r="AJ4779" s="9"/>
      <c r="AK4779" s="9"/>
      <c r="AL4779" s="9"/>
      <c r="AM4779" s="9"/>
      <c r="AN4779" s="9"/>
      <c r="AO4779" s="9"/>
      <c r="AP4779" s="9"/>
      <c r="AQ4779" s="9"/>
      <c r="AR4779" s="9"/>
      <c r="AS4779" s="9"/>
      <c r="AT4779" s="9"/>
      <c r="AU4779" s="9"/>
      <c r="AV4779" s="9"/>
      <c r="AW4779" s="9"/>
      <c r="AX4779" s="9"/>
      <c r="AY4779" s="9"/>
      <c r="AZ4779" s="9"/>
      <c r="BA4779" s="9"/>
      <c r="BB4779" s="9"/>
      <c r="BC4779" s="9"/>
      <c r="BD4779" s="9"/>
      <c r="BE4779" s="9"/>
      <c r="BF4779" s="9"/>
      <c r="BG4779" s="9"/>
      <c r="BH4779" s="9"/>
      <c r="BI4779" s="9"/>
      <c r="BJ4779" s="9"/>
      <c r="BK4779" s="9"/>
      <c r="BL4779" s="9"/>
      <c r="BM4779" s="9"/>
      <c r="BN4779" s="9"/>
      <c r="BO4779" s="9"/>
      <c r="BP4779" s="9"/>
      <c r="BQ4779" s="9"/>
      <c r="BR4779" s="9"/>
      <c r="BS4779" s="9"/>
      <c r="BT4779" s="9"/>
      <c r="BU4779" s="9"/>
      <c r="BV4779" s="9"/>
      <c r="BW4779" s="9"/>
      <c r="BX4779" s="9"/>
      <c r="BY4779" s="9"/>
      <c r="BZ4779" s="9"/>
      <c r="CA4779" s="9"/>
      <c r="CB4779" s="9"/>
      <c r="CC4779" s="9"/>
      <c r="CD4779" s="9"/>
      <c r="CE4779" s="9"/>
      <c r="CF4779" s="9"/>
    </row>
    <row r="4780" spans="1:84" x14ac:dyDescent="0.3">
      <c r="A4780" s="7" t="s">
        <v>2733</v>
      </c>
      <c r="B4780" s="8">
        <v>55195</v>
      </c>
      <c r="C4780" s="9" t="s">
        <v>1048</v>
      </c>
      <c r="D4780" s="9" t="s">
        <v>5102</v>
      </c>
      <c r="E4780" s="9" t="s">
        <v>5102</v>
      </c>
      <c r="F4780" s="9" t="s">
        <v>5102</v>
      </c>
      <c r="G4780" s="9" t="s">
        <v>5102</v>
      </c>
      <c r="H4780" s="9" t="s">
        <v>5102</v>
      </c>
      <c r="I4780" s="9" t="s">
        <v>5102</v>
      </c>
      <c r="J4780" s="9" t="s">
        <v>5102</v>
      </c>
      <c r="K4780" s="9" t="s">
        <v>5102</v>
      </c>
      <c r="L4780" s="9"/>
      <c r="M4780" s="9"/>
      <c r="N4780" s="9"/>
      <c r="O4780" s="9"/>
      <c r="P4780" s="9"/>
      <c r="Q4780" s="9"/>
      <c r="R4780" s="9"/>
      <c r="S4780" s="9"/>
      <c r="T4780" s="9"/>
      <c r="U4780" s="9"/>
      <c r="V4780" s="9"/>
      <c r="W4780" s="9"/>
      <c r="X4780" s="9"/>
      <c r="Y4780" s="9"/>
      <c r="Z4780" s="9"/>
      <c r="AA4780" s="9"/>
      <c r="AB4780" s="9"/>
      <c r="AC4780" s="9"/>
      <c r="AD4780" s="9"/>
      <c r="AE4780" s="9"/>
      <c r="AF4780" s="9"/>
      <c r="AG4780" s="9"/>
      <c r="AH4780" s="9"/>
      <c r="AI4780" s="9"/>
      <c r="AJ4780" s="9"/>
      <c r="AK4780" s="9"/>
      <c r="AL4780" s="9"/>
      <c r="AM4780" s="9"/>
      <c r="AN4780" s="9"/>
      <c r="AO4780" s="9"/>
      <c r="AP4780" s="9"/>
      <c r="AQ4780" s="9"/>
      <c r="AR4780" s="9"/>
      <c r="AS4780" s="9"/>
      <c r="AT4780" s="9"/>
      <c r="AU4780" s="9"/>
      <c r="AV4780" s="9"/>
      <c r="AW4780" s="9"/>
      <c r="AX4780" s="9"/>
      <c r="AY4780" s="9"/>
      <c r="AZ4780" s="9"/>
      <c r="BA4780" s="9"/>
      <c r="BB4780" s="9"/>
      <c r="BC4780" s="9"/>
      <c r="BD4780" s="9"/>
      <c r="BE4780" s="9"/>
      <c r="BF4780" s="9"/>
      <c r="BG4780" s="9"/>
      <c r="BH4780" s="9"/>
      <c r="BI4780" s="9"/>
      <c r="BJ4780" s="9"/>
      <c r="BK4780" s="9"/>
      <c r="BL4780" s="9"/>
      <c r="BM4780" s="9"/>
      <c r="BN4780" s="9"/>
      <c r="BO4780" s="9"/>
      <c r="BP4780" s="9"/>
      <c r="BQ4780" s="9"/>
      <c r="BR4780" s="9"/>
      <c r="BS4780" s="9"/>
      <c r="BT4780" s="9"/>
      <c r="BU4780" s="9"/>
      <c r="BV4780" s="9"/>
      <c r="BW4780" s="9"/>
      <c r="BX4780" s="9"/>
      <c r="BY4780" s="9"/>
      <c r="BZ4780" s="9"/>
      <c r="CA4780" s="9"/>
      <c r="CB4780" s="9"/>
      <c r="CC4780" s="9"/>
      <c r="CD4780" s="9"/>
      <c r="CE4780" s="9"/>
      <c r="CF4780" s="9"/>
    </row>
    <row r="4781" spans="1:84" x14ac:dyDescent="0.3">
      <c r="A4781" s="7" t="s">
        <v>2733</v>
      </c>
      <c r="B4781" s="8">
        <v>68198</v>
      </c>
      <c r="C4781" s="9" t="s">
        <v>5098</v>
      </c>
      <c r="D4781" s="9" t="s">
        <v>5102</v>
      </c>
      <c r="E4781" s="9"/>
      <c r="F4781" s="9"/>
      <c r="G4781" s="9"/>
      <c r="H4781" s="9"/>
      <c r="I4781" s="9"/>
      <c r="J4781" s="9"/>
      <c r="K4781" s="9"/>
      <c r="L4781" s="9"/>
      <c r="M4781" s="9"/>
      <c r="N4781" s="9"/>
      <c r="O4781" s="9"/>
      <c r="P4781" s="9"/>
      <c r="Q4781" s="9"/>
      <c r="R4781" s="9"/>
      <c r="S4781" s="9"/>
      <c r="T4781" s="9"/>
      <c r="U4781" s="9"/>
      <c r="V4781" s="9"/>
      <c r="W4781" s="9"/>
      <c r="X4781" s="9"/>
      <c r="Y4781" s="9"/>
      <c r="Z4781" s="9"/>
      <c r="AA4781" s="9"/>
      <c r="AB4781" s="9"/>
      <c r="AC4781" s="9"/>
      <c r="AD4781" s="9"/>
      <c r="AE4781" s="9"/>
      <c r="AF4781" s="9"/>
      <c r="AG4781" s="9"/>
      <c r="AH4781" s="9"/>
      <c r="AI4781" s="9"/>
      <c r="AJ4781" s="9"/>
      <c r="AK4781" s="9"/>
      <c r="AL4781" s="9"/>
      <c r="AM4781" s="9"/>
      <c r="AN4781" s="9"/>
      <c r="AO4781" s="9"/>
      <c r="AP4781" s="9"/>
      <c r="AQ4781" s="9"/>
      <c r="AR4781" s="9"/>
      <c r="AS4781" s="9"/>
      <c r="AT4781" s="9"/>
      <c r="AU4781" s="9"/>
      <c r="AV4781" s="9"/>
      <c r="AW4781" s="9"/>
      <c r="AX4781" s="9"/>
      <c r="AY4781" s="9"/>
      <c r="AZ4781" s="9"/>
      <c r="BA4781" s="9"/>
      <c r="BB4781" s="9"/>
      <c r="BC4781" s="9"/>
      <c r="BD4781" s="9"/>
      <c r="BE4781" s="9"/>
      <c r="BF4781" s="9"/>
      <c r="BG4781" s="9"/>
      <c r="BH4781" s="9"/>
      <c r="BI4781" s="9"/>
      <c r="BJ4781" s="9"/>
      <c r="BK4781" s="9"/>
      <c r="BL4781" s="9"/>
      <c r="BM4781" s="9"/>
      <c r="BN4781" s="9"/>
      <c r="BO4781" s="9"/>
      <c r="BP4781" s="9"/>
      <c r="BQ4781" s="9"/>
      <c r="BR4781" s="9"/>
      <c r="BS4781" s="9"/>
      <c r="BT4781" s="9"/>
      <c r="BU4781" s="9"/>
      <c r="BV4781" s="9"/>
      <c r="BW4781" s="9"/>
      <c r="BX4781" s="9"/>
      <c r="BY4781" s="9"/>
      <c r="BZ4781" s="9"/>
      <c r="CA4781" s="9"/>
      <c r="CB4781" s="9"/>
      <c r="CC4781" s="9"/>
      <c r="CD4781" s="9"/>
      <c r="CE4781" s="9"/>
      <c r="CF4781" s="9"/>
    </row>
    <row r="4782" spans="1:84" x14ac:dyDescent="0.3">
      <c r="A4782" s="7" t="s">
        <v>6954</v>
      </c>
      <c r="B4782" s="8">
        <v>66573</v>
      </c>
      <c r="C4782" s="9" t="s">
        <v>1048</v>
      </c>
      <c r="D4782" s="9" t="s">
        <v>5099</v>
      </c>
      <c r="E4782" s="9"/>
      <c r="F4782" s="9"/>
      <c r="G4782" s="9"/>
      <c r="H4782" s="9"/>
      <c r="I4782" s="9"/>
      <c r="J4782" s="9"/>
      <c r="K4782" s="9"/>
      <c r="L4782" s="9"/>
      <c r="M4782" s="9"/>
      <c r="N4782" s="9"/>
      <c r="O4782" s="9"/>
      <c r="P4782" s="9"/>
      <c r="Q4782" s="9"/>
      <c r="R4782" s="9"/>
      <c r="S4782" s="9"/>
      <c r="T4782" s="9"/>
      <c r="U4782" s="9"/>
      <c r="V4782" s="9"/>
      <c r="W4782" s="9"/>
      <c r="X4782" s="9"/>
      <c r="Y4782" s="9"/>
      <c r="Z4782" s="9"/>
      <c r="AA4782" s="9"/>
      <c r="AB4782" s="9"/>
      <c r="AC4782" s="9"/>
      <c r="AD4782" s="9"/>
      <c r="AE4782" s="9"/>
      <c r="AF4782" s="9"/>
      <c r="AG4782" s="9"/>
      <c r="AH4782" s="9"/>
      <c r="AI4782" s="9"/>
      <c r="AJ4782" s="9"/>
      <c r="AK4782" s="9"/>
      <c r="AL4782" s="9"/>
      <c r="AM4782" s="9"/>
      <c r="AN4782" s="9"/>
      <c r="AO4782" s="9"/>
      <c r="AP4782" s="9"/>
      <c r="AQ4782" s="9"/>
      <c r="AR4782" s="9"/>
      <c r="AS4782" s="9"/>
      <c r="AT4782" s="9"/>
      <c r="AU4782" s="9"/>
      <c r="AV4782" s="9"/>
      <c r="AW4782" s="9"/>
      <c r="AX4782" s="9"/>
      <c r="AY4782" s="9"/>
      <c r="AZ4782" s="9"/>
      <c r="BA4782" s="9"/>
      <c r="BB4782" s="9"/>
      <c r="BC4782" s="9"/>
      <c r="BD4782" s="9"/>
      <c r="BE4782" s="9"/>
      <c r="BF4782" s="9"/>
      <c r="BG4782" s="9"/>
      <c r="BH4782" s="9"/>
      <c r="BI4782" s="9"/>
      <c r="BJ4782" s="9"/>
      <c r="BK4782" s="9"/>
      <c r="BL4782" s="9"/>
      <c r="BM4782" s="9"/>
      <c r="BN4782" s="9"/>
      <c r="BO4782" s="9"/>
      <c r="BP4782" s="9"/>
      <c r="BQ4782" s="9"/>
      <c r="BR4782" s="9"/>
      <c r="BS4782" s="9"/>
      <c r="BT4782" s="9"/>
      <c r="BU4782" s="9"/>
      <c r="BV4782" s="9"/>
      <c r="BW4782" s="9"/>
      <c r="BX4782" s="9"/>
      <c r="BY4782" s="9"/>
      <c r="BZ4782" s="9"/>
      <c r="CA4782" s="9"/>
      <c r="CB4782" s="9"/>
      <c r="CC4782" s="9"/>
      <c r="CD4782" s="9"/>
      <c r="CE4782" s="9"/>
      <c r="CF4782" s="9"/>
    </row>
    <row r="4783" spans="1:84" x14ac:dyDescent="0.3">
      <c r="A4783" s="7" t="s">
        <v>2734</v>
      </c>
      <c r="B4783" s="8">
        <v>50244</v>
      </c>
      <c r="C4783" s="9" t="s">
        <v>1048</v>
      </c>
      <c r="D4783" s="9" t="s">
        <v>5106</v>
      </c>
      <c r="E4783" s="9" t="s">
        <v>5155</v>
      </c>
      <c r="F4783" s="9" t="s">
        <v>5155</v>
      </c>
      <c r="G4783" s="9" t="s">
        <v>5155</v>
      </c>
      <c r="H4783" s="9" t="s">
        <v>5155</v>
      </c>
      <c r="I4783" s="9" t="s">
        <v>5155</v>
      </c>
      <c r="J4783" s="9" t="s">
        <v>5155</v>
      </c>
      <c r="K4783" s="9" t="s">
        <v>5155</v>
      </c>
      <c r="L4783" s="9"/>
      <c r="M4783" s="9"/>
      <c r="N4783" s="9"/>
      <c r="O4783" s="9"/>
      <c r="P4783" s="9"/>
      <c r="Q4783" s="9"/>
      <c r="R4783" s="9"/>
      <c r="S4783" s="9"/>
      <c r="T4783" s="9"/>
      <c r="U4783" s="9"/>
      <c r="V4783" s="9"/>
      <c r="W4783" s="9"/>
      <c r="X4783" s="9"/>
      <c r="Y4783" s="9"/>
      <c r="Z4783" s="9"/>
      <c r="AA4783" s="9"/>
      <c r="AB4783" s="9"/>
      <c r="AC4783" s="9"/>
      <c r="AD4783" s="9"/>
      <c r="AE4783" s="9"/>
      <c r="AF4783" s="9"/>
      <c r="AG4783" s="9"/>
      <c r="AH4783" s="9"/>
      <c r="AI4783" s="9"/>
      <c r="AJ4783" s="9"/>
      <c r="AK4783" s="9"/>
      <c r="AL4783" s="9"/>
      <c r="AM4783" s="9"/>
      <c r="AN4783" s="9"/>
      <c r="AO4783" s="9"/>
      <c r="AP4783" s="9"/>
      <c r="AQ4783" s="9"/>
      <c r="AR4783" s="9"/>
      <c r="AS4783" s="9"/>
      <c r="AT4783" s="9"/>
      <c r="AU4783" s="9"/>
      <c r="AV4783" s="9"/>
      <c r="AW4783" s="9"/>
      <c r="AX4783" s="9"/>
      <c r="AY4783" s="9"/>
      <c r="AZ4783" s="9"/>
      <c r="BA4783" s="9"/>
      <c r="BB4783" s="9"/>
      <c r="BC4783" s="9"/>
      <c r="BD4783" s="9"/>
      <c r="BE4783" s="9"/>
      <c r="BF4783" s="9"/>
      <c r="BG4783" s="9"/>
      <c r="BH4783" s="9"/>
      <c r="BI4783" s="9"/>
      <c r="BJ4783" s="9"/>
      <c r="BK4783" s="9"/>
      <c r="BL4783" s="9"/>
      <c r="BM4783" s="9"/>
      <c r="BN4783" s="9"/>
      <c r="BO4783" s="9"/>
      <c r="BP4783" s="9"/>
      <c r="BQ4783" s="9"/>
      <c r="BR4783" s="9"/>
      <c r="BS4783" s="9"/>
      <c r="BT4783" s="9"/>
      <c r="BU4783" s="9"/>
      <c r="BV4783" s="9"/>
      <c r="BW4783" s="9"/>
      <c r="BX4783" s="9"/>
      <c r="BY4783" s="9"/>
      <c r="BZ4783" s="9"/>
      <c r="CA4783" s="9"/>
      <c r="CB4783" s="9"/>
      <c r="CC4783" s="9"/>
      <c r="CD4783" s="9"/>
      <c r="CE4783" s="9"/>
      <c r="CF4783" s="9"/>
    </row>
    <row r="4784" spans="1:84" x14ac:dyDescent="0.3">
      <c r="A4784" s="7" t="s">
        <v>2735</v>
      </c>
      <c r="B4784" s="8">
        <v>35772</v>
      </c>
      <c r="C4784" s="9" t="s">
        <v>5098</v>
      </c>
      <c r="D4784" s="9" t="s">
        <v>5108</v>
      </c>
      <c r="E4784" s="9" t="s">
        <v>5099</v>
      </c>
      <c r="F4784" s="9" t="s">
        <v>5099</v>
      </c>
      <c r="G4784" s="9" t="s">
        <v>5099</v>
      </c>
      <c r="H4784" s="9" t="s">
        <v>5099</v>
      </c>
      <c r="I4784" s="9" t="s">
        <v>5099</v>
      </c>
      <c r="J4784" s="9" t="s">
        <v>5099</v>
      </c>
      <c r="K4784" s="9" t="s">
        <v>5099</v>
      </c>
      <c r="L4784" s="9" t="s">
        <v>5099</v>
      </c>
      <c r="M4784" s="9" t="s">
        <v>5099</v>
      </c>
      <c r="N4784" s="9" t="s">
        <v>5099</v>
      </c>
      <c r="O4784" s="9"/>
      <c r="P4784" s="9"/>
      <c r="Q4784" s="9"/>
      <c r="R4784" s="9"/>
      <c r="S4784" s="9"/>
      <c r="T4784" s="9"/>
      <c r="U4784" s="9"/>
      <c r="V4784" s="9"/>
      <c r="W4784" s="9"/>
      <c r="X4784" s="9"/>
      <c r="Y4784" s="9"/>
      <c r="Z4784" s="9"/>
      <c r="AA4784" s="9"/>
      <c r="AB4784" s="9"/>
      <c r="AC4784" s="9"/>
      <c r="AD4784" s="9"/>
      <c r="AE4784" s="9"/>
      <c r="AF4784" s="9"/>
      <c r="AG4784" s="9"/>
      <c r="AH4784" s="9"/>
      <c r="AI4784" s="9"/>
      <c r="AJ4784" s="9"/>
      <c r="AK4784" s="9"/>
      <c r="AL4784" s="9"/>
      <c r="AM4784" s="9"/>
      <c r="AN4784" s="9"/>
      <c r="AO4784" s="9"/>
      <c r="AP4784" s="9"/>
      <c r="AQ4784" s="9"/>
      <c r="AR4784" s="9"/>
      <c r="AS4784" s="9"/>
      <c r="AT4784" s="9"/>
      <c r="AU4784" s="9"/>
      <c r="AV4784" s="9"/>
      <c r="AW4784" s="9"/>
      <c r="AX4784" s="9"/>
      <c r="AY4784" s="9"/>
      <c r="AZ4784" s="9"/>
      <c r="BA4784" s="9"/>
      <c r="BB4784" s="9"/>
      <c r="BC4784" s="9"/>
      <c r="BD4784" s="9"/>
      <c r="BE4784" s="9"/>
      <c r="BF4784" s="9"/>
      <c r="BG4784" s="9"/>
      <c r="BH4784" s="9"/>
      <c r="BI4784" s="9"/>
      <c r="BJ4784" s="9"/>
      <c r="BK4784" s="9"/>
      <c r="BL4784" s="9"/>
      <c r="BM4784" s="9"/>
      <c r="BN4784" s="9"/>
      <c r="BO4784" s="9"/>
      <c r="BP4784" s="9"/>
      <c r="BQ4784" s="9"/>
      <c r="BR4784" s="9"/>
      <c r="BS4784" s="9"/>
      <c r="BT4784" s="9"/>
      <c r="BU4784" s="9"/>
      <c r="BV4784" s="9"/>
      <c r="BW4784" s="9"/>
      <c r="BX4784" s="9"/>
      <c r="BY4784" s="9"/>
      <c r="BZ4784" s="9"/>
      <c r="CA4784" s="9"/>
      <c r="CB4784" s="9"/>
      <c r="CC4784" s="9"/>
      <c r="CD4784" s="9"/>
      <c r="CE4784" s="9"/>
      <c r="CF4784" s="9"/>
    </row>
    <row r="4785" spans="1:84" x14ac:dyDescent="0.3">
      <c r="A4785" s="7" t="s">
        <v>6955</v>
      </c>
      <c r="B4785" s="8">
        <v>56241</v>
      </c>
      <c r="C4785" s="9" t="s">
        <v>1048</v>
      </c>
      <c r="D4785" s="9" t="s">
        <v>5132</v>
      </c>
      <c r="E4785" s="9"/>
      <c r="F4785" s="9"/>
      <c r="G4785" s="9"/>
      <c r="H4785" s="9"/>
      <c r="I4785" s="9"/>
      <c r="J4785" s="9"/>
      <c r="K4785" s="9"/>
      <c r="L4785" s="9"/>
      <c r="M4785" s="9"/>
      <c r="N4785" s="9"/>
      <c r="O4785" s="9"/>
      <c r="P4785" s="9"/>
      <c r="Q4785" s="9"/>
      <c r="R4785" s="9"/>
      <c r="S4785" s="9"/>
      <c r="T4785" s="9"/>
      <c r="U4785" s="9"/>
      <c r="V4785" s="9"/>
      <c r="W4785" s="9"/>
      <c r="X4785" s="9"/>
      <c r="Y4785" s="9"/>
      <c r="Z4785" s="9"/>
      <c r="AA4785" s="9"/>
      <c r="AB4785" s="9"/>
      <c r="AC4785" s="9"/>
      <c r="AD4785" s="9"/>
      <c r="AE4785" s="9"/>
      <c r="AF4785" s="9"/>
      <c r="AG4785" s="9"/>
      <c r="AH4785" s="9"/>
      <c r="AI4785" s="9"/>
      <c r="AJ4785" s="9"/>
      <c r="AK4785" s="9"/>
      <c r="AL4785" s="9"/>
      <c r="AM4785" s="9"/>
      <c r="AN4785" s="9"/>
      <c r="AO4785" s="9"/>
      <c r="AP4785" s="9"/>
      <c r="AQ4785" s="9"/>
      <c r="AR4785" s="9"/>
      <c r="AS4785" s="9"/>
      <c r="AT4785" s="9"/>
      <c r="AU4785" s="9"/>
      <c r="AV4785" s="9"/>
      <c r="AW4785" s="9"/>
      <c r="AX4785" s="9"/>
      <c r="AY4785" s="9"/>
      <c r="AZ4785" s="9"/>
      <c r="BA4785" s="9"/>
      <c r="BB4785" s="9"/>
      <c r="BC4785" s="9"/>
      <c r="BD4785" s="9"/>
      <c r="BE4785" s="9"/>
      <c r="BF4785" s="9"/>
      <c r="BG4785" s="9"/>
      <c r="BH4785" s="9"/>
      <c r="BI4785" s="9"/>
      <c r="BJ4785" s="9"/>
      <c r="BK4785" s="9"/>
      <c r="BL4785" s="9"/>
      <c r="BM4785" s="9"/>
      <c r="BN4785" s="9"/>
      <c r="BO4785" s="9"/>
      <c r="BP4785" s="9"/>
      <c r="BQ4785" s="9"/>
      <c r="BR4785" s="9"/>
      <c r="BS4785" s="9"/>
      <c r="BT4785" s="9"/>
      <c r="BU4785" s="9"/>
      <c r="BV4785" s="9"/>
      <c r="BW4785" s="9"/>
      <c r="BX4785" s="9"/>
      <c r="BY4785" s="9"/>
      <c r="BZ4785" s="9"/>
      <c r="CA4785" s="9"/>
      <c r="CB4785" s="9"/>
      <c r="CC4785" s="9"/>
      <c r="CD4785" s="9"/>
      <c r="CE4785" s="9"/>
      <c r="CF4785" s="9"/>
    </row>
    <row r="4786" spans="1:84" x14ac:dyDescent="0.3">
      <c r="A4786" s="7" t="s">
        <v>2736</v>
      </c>
      <c r="B4786" s="8">
        <v>29295</v>
      </c>
      <c r="C4786" s="9" t="s">
        <v>1048</v>
      </c>
      <c r="D4786" s="9" t="s">
        <v>5127</v>
      </c>
      <c r="E4786" s="9" t="s">
        <v>5125</v>
      </c>
      <c r="F4786" s="9" t="s">
        <v>5125</v>
      </c>
      <c r="G4786" s="9" t="s">
        <v>5125</v>
      </c>
      <c r="H4786" s="9" t="s">
        <v>5125</v>
      </c>
      <c r="I4786" s="9" t="s">
        <v>5125</v>
      </c>
      <c r="J4786" s="9" t="s">
        <v>5125</v>
      </c>
      <c r="K4786" s="9" t="s">
        <v>5125</v>
      </c>
      <c r="L4786" s="9"/>
      <c r="M4786" s="9"/>
      <c r="N4786" s="9"/>
      <c r="O4786" s="9"/>
      <c r="P4786" s="9"/>
      <c r="Q4786" s="9"/>
      <c r="R4786" s="9"/>
      <c r="S4786" s="9"/>
      <c r="T4786" s="9"/>
      <c r="U4786" s="9"/>
      <c r="V4786" s="9"/>
      <c r="W4786" s="9"/>
      <c r="X4786" s="9"/>
      <c r="Y4786" s="9"/>
      <c r="Z4786" s="9"/>
      <c r="AA4786" s="9"/>
      <c r="AB4786" s="9"/>
      <c r="AC4786" s="9"/>
      <c r="AD4786" s="9"/>
      <c r="AE4786" s="9"/>
      <c r="AF4786" s="9"/>
      <c r="AG4786" s="9"/>
      <c r="AH4786" s="9"/>
      <c r="AI4786" s="9"/>
      <c r="AJ4786" s="9"/>
      <c r="AK4786" s="9"/>
      <c r="AL4786" s="9"/>
      <c r="AM4786" s="9"/>
      <c r="AN4786" s="9"/>
      <c r="AO4786" s="9"/>
      <c r="AP4786" s="9"/>
      <c r="AQ4786" s="9"/>
      <c r="AR4786" s="9"/>
      <c r="AS4786" s="9"/>
      <c r="AT4786" s="9"/>
      <c r="AU4786" s="9"/>
      <c r="AV4786" s="9"/>
      <c r="AW4786" s="9"/>
      <c r="AX4786" s="9"/>
      <c r="AY4786" s="9"/>
      <c r="AZ4786" s="9"/>
      <c r="BA4786" s="9"/>
      <c r="BB4786" s="9"/>
      <c r="BC4786" s="9"/>
      <c r="BD4786" s="9"/>
      <c r="BE4786" s="9"/>
      <c r="BF4786" s="9"/>
      <c r="BG4786" s="9"/>
      <c r="BH4786" s="9"/>
      <c r="BI4786" s="9"/>
      <c r="BJ4786" s="9"/>
      <c r="BK4786" s="9"/>
      <c r="BL4786" s="9"/>
      <c r="BM4786" s="9"/>
      <c r="BN4786" s="9"/>
      <c r="BO4786" s="9"/>
      <c r="BP4786" s="9"/>
      <c r="BQ4786" s="9"/>
      <c r="BR4786" s="9"/>
      <c r="BS4786" s="9"/>
      <c r="BT4786" s="9"/>
      <c r="BU4786" s="9"/>
      <c r="BV4786" s="9"/>
      <c r="BW4786" s="9"/>
      <c r="BX4786" s="9"/>
      <c r="BY4786" s="9"/>
      <c r="BZ4786" s="9"/>
      <c r="CA4786" s="9"/>
      <c r="CB4786" s="9"/>
      <c r="CC4786" s="9"/>
      <c r="CD4786" s="9"/>
      <c r="CE4786" s="9"/>
      <c r="CF4786" s="9"/>
    </row>
    <row r="4787" spans="1:84" x14ac:dyDescent="0.3">
      <c r="A4787" s="7" t="s">
        <v>2737</v>
      </c>
      <c r="B4787" s="8">
        <v>66017</v>
      </c>
      <c r="C4787" s="9" t="s">
        <v>1048</v>
      </c>
      <c r="D4787" s="9" t="s">
        <v>5110</v>
      </c>
      <c r="E4787" s="9" t="s">
        <v>5106</v>
      </c>
      <c r="F4787" s="9" t="s">
        <v>5106</v>
      </c>
      <c r="G4787" s="9" t="s">
        <v>5106</v>
      </c>
      <c r="H4787" s="9" t="s">
        <v>5106</v>
      </c>
      <c r="I4787" s="9" t="s">
        <v>5106</v>
      </c>
      <c r="J4787" s="9" t="s">
        <v>5106</v>
      </c>
      <c r="K4787" s="9" t="s">
        <v>5106</v>
      </c>
      <c r="L4787" s="9"/>
      <c r="M4787" s="9"/>
      <c r="N4787" s="9"/>
      <c r="O4787" s="9"/>
      <c r="P4787" s="9"/>
      <c r="Q4787" s="9"/>
      <c r="R4787" s="9"/>
      <c r="S4787" s="9"/>
      <c r="T4787" s="9"/>
      <c r="U4787" s="9"/>
      <c r="V4787" s="9"/>
      <c r="W4787" s="9"/>
      <c r="X4787" s="9"/>
      <c r="Y4787" s="9"/>
      <c r="Z4787" s="9"/>
      <c r="AA4787" s="9"/>
      <c r="AB4787" s="9"/>
      <c r="AC4787" s="9"/>
      <c r="AD4787" s="9"/>
      <c r="AE4787" s="9"/>
      <c r="AF4787" s="9"/>
      <c r="AG4787" s="9"/>
      <c r="AH4787" s="9"/>
      <c r="AI4787" s="9"/>
      <c r="AJ4787" s="9"/>
      <c r="AK4787" s="9"/>
      <c r="AL4787" s="9"/>
      <c r="AM4787" s="9"/>
      <c r="AN4787" s="9"/>
      <c r="AO4787" s="9"/>
      <c r="AP4787" s="9"/>
      <c r="AQ4787" s="9"/>
      <c r="AR4787" s="9"/>
      <c r="AS4787" s="9"/>
      <c r="AT4787" s="9"/>
      <c r="AU4787" s="9"/>
      <c r="AV4787" s="9"/>
      <c r="AW4787" s="9"/>
      <c r="AX4787" s="9"/>
      <c r="AY4787" s="9"/>
      <c r="AZ4787" s="9"/>
      <c r="BA4787" s="9"/>
      <c r="BB4787" s="9"/>
      <c r="BC4787" s="9"/>
      <c r="BD4787" s="9"/>
      <c r="BE4787" s="9"/>
      <c r="BF4787" s="9"/>
      <c r="BG4787" s="9"/>
      <c r="BH4787" s="9"/>
      <c r="BI4787" s="9"/>
      <c r="BJ4787" s="9"/>
      <c r="BK4787" s="9"/>
      <c r="BL4787" s="9"/>
      <c r="BM4787" s="9"/>
      <c r="BN4787" s="9"/>
      <c r="BO4787" s="9"/>
      <c r="BP4787" s="9"/>
      <c r="BQ4787" s="9"/>
      <c r="BR4787" s="9"/>
      <c r="BS4787" s="9"/>
      <c r="BT4787" s="9"/>
      <c r="BU4787" s="9"/>
      <c r="BV4787" s="9"/>
      <c r="BW4787" s="9"/>
      <c r="BX4787" s="9"/>
      <c r="BY4787" s="9"/>
      <c r="BZ4787" s="9"/>
      <c r="CA4787" s="9"/>
      <c r="CB4787" s="9"/>
      <c r="CC4787" s="9"/>
      <c r="CD4787" s="9"/>
      <c r="CE4787" s="9"/>
      <c r="CF4787" s="9"/>
    </row>
    <row r="4788" spans="1:84" x14ac:dyDescent="0.3">
      <c r="A4788" s="7" t="s">
        <v>2738</v>
      </c>
      <c r="B4788" s="8">
        <v>32674</v>
      </c>
      <c r="C4788" s="9" t="s">
        <v>5098</v>
      </c>
      <c r="D4788" s="9" t="s">
        <v>5144</v>
      </c>
      <c r="E4788" s="9" t="s">
        <v>5099</v>
      </c>
      <c r="F4788" s="9" t="s">
        <v>5099</v>
      </c>
      <c r="G4788" s="9" t="s">
        <v>5099</v>
      </c>
      <c r="H4788" s="9" t="s">
        <v>5099</v>
      </c>
      <c r="I4788" s="9" t="s">
        <v>5099</v>
      </c>
      <c r="J4788" s="9" t="s">
        <v>5099</v>
      </c>
      <c r="K4788" s="9" t="s">
        <v>5099</v>
      </c>
      <c r="L4788" s="9"/>
      <c r="M4788" s="9"/>
      <c r="N4788" s="9"/>
      <c r="O4788" s="9"/>
      <c r="P4788" s="9"/>
      <c r="Q4788" s="9"/>
      <c r="R4788" s="9"/>
      <c r="S4788" s="9"/>
      <c r="T4788" s="9"/>
      <c r="U4788" s="9"/>
      <c r="V4788" s="9"/>
      <c r="W4788" s="9"/>
      <c r="X4788" s="9"/>
      <c r="Y4788" s="9"/>
      <c r="Z4788" s="9"/>
      <c r="AA4788" s="9"/>
      <c r="AB4788" s="9"/>
      <c r="AC4788" s="9"/>
      <c r="AD4788" s="9"/>
      <c r="AE4788" s="9"/>
      <c r="AF4788" s="9"/>
      <c r="AG4788" s="9"/>
      <c r="AH4788" s="9"/>
      <c r="AI4788" s="9"/>
      <c r="AJ4788" s="9"/>
      <c r="AK4788" s="9"/>
      <c r="AL4788" s="9"/>
      <c r="AM4788" s="9"/>
      <c r="AN4788" s="9"/>
      <c r="AO4788" s="9"/>
      <c r="AP4788" s="9"/>
      <c r="AQ4788" s="9"/>
      <c r="AR4788" s="9"/>
      <c r="AS4788" s="9"/>
      <c r="AT4788" s="9"/>
      <c r="AU4788" s="9"/>
      <c r="AV4788" s="9"/>
      <c r="AW4788" s="9"/>
      <c r="AX4788" s="9"/>
      <c r="AY4788" s="9"/>
      <c r="AZ4788" s="9"/>
      <c r="BA4788" s="9"/>
      <c r="BB4788" s="9"/>
      <c r="BC4788" s="9"/>
      <c r="BD4788" s="9"/>
      <c r="BE4788" s="9"/>
      <c r="BF4788" s="9"/>
      <c r="BG4788" s="9"/>
      <c r="BH4788" s="9"/>
      <c r="BI4788" s="9"/>
      <c r="BJ4788" s="9"/>
      <c r="BK4788" s="9"/>
      <c r="BL4788" s="9"/>
      <c r="BM4788" s="9"/>
      <c r="BN4788" s="9"/>
      <c r="BO4788" s="9"/>
      <c r="BP4788" s="9"/>
      <c r="BQ4788" s="9"/>
      <c r="BR4788" s="9"/>
      <c r="BS4788" s="9"/>
      <c r="BT4788" s="9"/>
      <c r="BU4788" s="9"/>
      <c r="BV4788" s="9"/>
      <c r="BW4788" s="9"/>
      <c r="BX4788" s="9"/>
      <c r="BY4788" s="9"/>
      <c r="BZ4788" s="9"/>
      <c r="CA4788" s="9"/>
      <c r="CB4788" s="9"/>
      <c r="CC4788" s="9"/>
      <c r="CD4788" s="9"/>
      <c r="CE4788" s="9"/>
      <c r="CF4788" s="9"/>
    </row>
    <row r="4789" spans="1:84" x14ac:dyDescent="0.3">
      <c r="A4789" s="7" t="s">
        <v>6956</v>
      </c>
      <c r="B4789" s="8">
        <v>31230</v>
      </c>
      <c r="C4789" s="9" t="s">
        <v>1048</v>
      </c>
      <c r="D4789" s="9" t="s">
        <v>5102</v>
      </c>
      <c r="E4789" s="9"/>
      <c r="F4789" s="9"/>
      <c r="G4789" s="9"/>
      <c r="H4789" s="9"/>
      <c r="I4789" s="9"/>
      <c r="J4789" s="9"/>
      <c r="K4789" s="9"/>
      <c r="L4789" s="9"/>
      <c r="M4789" s="9"/>
      <c r="N4789" s="9"/>
      <c r="O4789" s="9"/>
      <c r="P4789" s="9"/>
      <c r="Q4789" s="9"/>
      <c r="R4789" s="9"/>
      <c r="S4789" s="9"/>
      <c r="T4789" s="9"/>
      <c r="U4789" s="9"/>
      <c r="V4789" s="9"/>
      <c r="W4789" s="9"/>
      <c r="X4789" s="9"/>
      <c r="Y4789" s="9"/>
      <c r="Z4789" s="9"/>
      <c r="AA4789" s="9"/>
      <c r="AB4789" s="9"/>
      <c r="AC4789" s="9"/>
      <c r="AD4789" s="9"/>
      <c r="AE4789" s="9"/>
      <c r="AF4789" s="9"/>
      <c r="AG4789" s="9"/>
      <c r="AH4789" s="9"/>
      <c r="AI4789" s="9"/>
      <c r="AJ4789" s="9"/>
      <c r="AK4789" s="9"/>
      <c r="AL4789" s="9"/>
      <c r="AM4789" s="9"/>
      <c r="AN4789" s="9"/>
      <c r="AO4789" s="9"/>
      <c r="AP4789" s="9"/>
      <c r="AQ4789" s="9"/>
      <c r="AR4789" s="9"/>
      <c r="AS4789" s="9"/>
      <c r="AT4789" s="9"/>
      <c r="AU4789" s="9"/>
      <c r="AV4789" s="9"/>
      <c r="AW4789" s="9"/>
      <c r="AX4789" s="9"/>
      <c r="AY4789" s="9"/>
      <c r="AZ4789" s="9"/>
      <c r="BA4789" s="9"/>
      <c r="BB4789" s="9"/>
      <c r="BC4789" s="9"/>
      <c r="BD4789" s="9"/>
      <c r="BE4789" s="9"/>
      <c r="BF4789" s="9"/>
      <c r="BG4789" s="9"/>
      <c r="BH4789" s="9"/>
      <c r="BI4789" s="9"/>
      <c r="BJ4789" s="9"/>
      <c r="BK4789" s="9"/>
      <c r="BL4789" s="9"/>
      <c r="BM4789" s="9"/>
      <c r="BN4789" s="9"/>
      <c r="BO4789" s="9"/>
      <c r="BP4789" s="9"/>
      <c r="BQ4789" s="9"/>
      <c r="BR4789" s="9"/>
      <c r="BS4789" s="9"/>
      <c r="BT4789" s="9"/>
      <c r="BU4789" s="9"/>
      <c r="BV4789" s="9"/>
      <c r="BW4789" s="9"/>
      <c r="BX4789" s="9"/>
      <c r="BY4789" s="9"/>
      <c r="BZ4789" s="9"/>
      <c r="CA4789" s="9"/>
      <c r="CB4789" s="9"/>
      <c r="CC4789" s="9"/>
      <c r="CD4789" s="9"/>
      <c r="CE4789" s="9"/>
      <c r="CF4789" s="9"/>
    </row>
    <row r="4790" spans="1:84" x14ac:dyDescent="0.3">
      <c r="A4790" s="7" t="s">
        <v>6957</v>
      </c>
      <c r="B4790" s="8">
        <v>35733</v>
      </c>
      <c r="C4790" s="9" t="s">
        <v>5109</v>
      </c>
      <c r="D4790" s="9" t="s">
        <v>5102</v>
      </c>
      <c r="E4790" s="9"/>
      <c r="F4790" s="9"/>
      <c r="G4790" s="9"/>
      <c r="H4790" s="9"/>
      <c r="I4790" s="9"/>
      <c r="J4790" s="9"/>
      <c r="K4790" s="9"/>
      <c r="L4790" s="9"/>
      <c r="M4790" s="9"/>
      <c r="N4790" s="9"/>
      <c r="O4790" s="9"/>
      <c r="P4790" s="9"/>
      <c r="Q4790" s="9"/>
      <c r="R4790" s="9"/>
      <c r="S4790" s="9"/>
      <c r="T4790" s="9"/>
      <c r="U4790" s="9"/>
      <c r="V4790" s="9"/>
      <c r="W4790" s="9"/>
      <c r="X4790" s="9"/>
      <c r="Y4790" s="9"/>
      <c r="Z4790" s="9"/>
      <c r="AA4790" s="9"/>
      <c r="AB4790" s="9"/>
      <c r="AC4790" s="9"/>
      <c r="AD4790" s="9"/>
      <c r="AE4790" s="9"/>
      <c r="AF4790" s="9"/>
      <c r="AG4790" s="9"/>
      <c r="AH4790" s="9"/>
      <c r="AI4790" s="9"/>
      <c r="AJ4790" s="9"/>
      <c r="AK4790" s="9"/>
      <c r="AL4790" s="9"/>
      <c r="AM4790" s="9"/>
      <c r="AN4790" s="9"/>
      <c r="AO4790" s="9"/>
      <c r="AP4790" s="9"/>
      <c r="AQ4790" s="9"/>
      <c r="AR4790" s="9"/>
      <c r="AS4790" s="9"/>
      <c r="AT4790" s="9"/>
      <c r="AU4790" s="9"/>
      <c r="AV4790" s="9"/>
      <c r="AW4790" s="9"/>
      <c r="AX4790" s="9"/>
      <c r="AY4790" s="9"/>
      <c r="AZ4790" s="9"/>
      <c r="BA4790" s="9"/>
      <c r="BB4790" s="9"/>
      <c r="BC4790" s="9"/>
      <c r="BD4790" s="9"/>
      <c r="BE4790" s="9"/>
      <c r="BF4790" s="9"/>
      <c r="BG4790" s="9"/>
      <c r="BH4790" s="9"/>
      <c r="BI4790" s="9"/>
      <c r="BJ4790" s="9"/>
      <c r="BK4790" s="9"/>
      <c r="BL4790" s="9"/>
      <c r="BM4790" s="9"/>
      <c r="BN4790" s="9"/>
      <c r="BO4790" s="9"/>
      <c r="BP4790" s="9"/>
      <c r="BQ4790" s="9"/>
      <c r="BR4790" s="9"/>
      <c r="BS4790" s="9"/>
      <c r="BT4790" s="9"/>
      <c r="BU4790" s="9"/>
      <c r="BV4790" s="9"/>
      <c r="BW4790" s="9"/>
      <c r="BX4790" s="9"/>
      <c r="BY4790" s="9"/>
      <c r="BZ4790" s="9"/>
      <c r="CA4790" s="9"/>
      <c r="CB4790" s="9"/>
      <c r="CC4790" s="9"/>
      <c r="CD4790" s="9"/>
      <c r="CE4790" s="9"/>
      <c r="CF4790" s="9"/>
    </row>
    <row r="4791" spans="1:84" x14ac:dyDescent="0.3">
      <c r="A4791" s="7" t="s">
        <v>2739</v>
      </c>
      <c r="B4791" s="8">
        <v>76078</v>
      </c>
      <c r="C4791" s="9" t="s">
        <v>1048</v>
      </c>
      <c r="D4791" s="9" t="s">
        <v>5173</v>
      </c>
      <c r="E4791" s="9" t="s">
        <v>5108</v>
      </c>
      <c r="F4791" s="9" t="s">
        <v>5108</v>
      </c>
      <c r="G4791" s="9" t="s">
        <v>5108</v>
      </c>
      <c r="H4791" s="9" t="s">
        <v>5108</v>
      </c>
      <c r="I4791" s="9" t="s">
        <v>5108</v>
      </c>
      <c r="J4791" s="9" t="s">
        <v>5108</v>
      </c>
      <c r="K4791" s="9" t="s">
        <v>5108</v>
      </c>
      <c r="L4791" s="9"/>
      <c r="M4791" s="9"/>
      <c r="N4791" s="9"/>
      <c r="O4791" s="9"/>
      <c r="P4791" s="9"/>
      <c r="Q4791" s="9"/>
      <c r="R4791" s="9"/>
      <c r="S4791" s="9"/>
      <c r="T4791" s="9"/>
      <c r="U4791" s="9"/>
      <c r="V4791" s="9"/>
      <c r="W4791" s="9"/>
      <c r="X4791" s="9"/>
      <c r="Y4791" s="9" t="s">
        <v>5106</v>
      </c>
      <c r="Z4791" s="9" t="s">
        <v>5106</v>
      </c>
      <c r="AA4791" s="9" t="s">
        <v>5106</v>
      </c>
      <c r="AB4791" s="9"/>
      <c r="AC4791" s="9"/>
      <c r="AD4791" s="9"/>
      <c r="AE4791" s="9"/>
      <c r="AF4791" s="9"/>
      <c r="AG4791" s="9"/>
      <c r="AH4791" s="9"/>
      <c r="AI4791" s="9"/>
      <c r="AJ4791" s="9"/>
      <c r="AK4791" s="9"/>
      <c r="AL4791" s="9"/>
      <c r="AM4791" s="9"/>
      <c r="AN4791" s="9"/>
      <c r="AO4791" s="9"/>
      <c r="AP4791" s="9"/>
      <c r="AQ4791" s="9"/>
      <c r="AR4791" s="9"/>
      <c r="AS4791" s="9" t="s">
        <v>5162</v>
      </c>
      <c r="AT4791" s="9" t="s">
        <v>5162</v>
      </c>
      <c r="AU4791" s="9" t="s">
        <v>5162</v>
      </c>
      <c r="AV4791" s="9" t="s">
        <v>5162</v>
      </c>
      <c r="AW4791" s="9" t="s">
        <v>5162</v>
      </c>
      <c r="AX4791" s="9" t="s">
        <v>5162</v>
      </c>
      <c r="AY4791" s="9" t="s">
        <v>5162</v>
      </c>
      <c r="AZ4791" s="9"/>
      <c r="BA4791" s="9"/>
      <c r="BB4791" s="9"/>
      <c r="BC4791" s="9"/>
      <c r="BD4791" s="9"/>
      <c r="BE4791" s="9"/>
      <c r="BF4791" s="9"/>
      <c r="BG4791" s="9"/>
      <c r="BH4791" s="9"/>
      <c r="BI4791" s="9"/>
      <c r="BJ4791" s="9"/>
      <c r="BK4791" s="9"/>
      <c r="BL4791" s="9"/>
      <c r="BM4791" s="9"/>
      <c r="BN4791" s="9"/>
      <c r="BO4791" s="9"/>
      <c r="BP4791" s="9"/>
      <c r="BQ4791" s="9"/>
      <c r="BR4791" s="9"/>
      <c r="BS4791" s="9"/>
      <c r="BT4791" s="9"/>
      <c r="BU4791" s="9"/>
      <c r="BV4791" s="9"/>
      <c r="BW4791" s="9"/>
      <c r="BX4791" s="9"/>
      <c r="BY4791" s="9"/>
      <c r="BZ4791" s="9"/>
      <c r="CA4791" s="9"/>
      <c r="CB4791" s="9"/>
      <c r="CC4791" s="9"/>
      <c r="CD4791" s="9"/>
      <c r="CE4791" s="9"/>
      <c r="CF4791" s="9"/>
    </row>
    <row r="4792" spans="1:84" x14ac:dyDescent="0.3">
      <c r="A4792" s="7" t="s">
        <v>6958</v>
      </c>
      <c r="B4792" s="8">
        <v>41092</v>
      </c>
      <c r="C4792" s="9" t="s">
        <v>1048</v>
      </c>
      <c r="D4792" s="9" t="s">
        <v>5110</v>
      </c>
      <c r="E4792" s="9"/>
      <c r="F4792" s="9"/>
      <c r="G4792" s="9"/>
      <c r="H4792" s="9"/>
      <c r="I4792" s="9" t="s">
        <v>5102</v>
      </c>
      <c r="J4792" s="9" t="s">
        <v>5102</v>
      </c>
      <c r="K4792" s="9" t="s">
        <v>5102</v>
      </c>
      <c r="L4792" s="9"/>
      <c r="M4792" s="9"/>
      <c r="N4792" s="9"/>
      <c r="O4792" s="9"/>
      <c r="P4792" s="9"/>
      <c r="Q4792" s="9"/>
      <c r="R4792" s="9"/>
      <c r="S4792" s="9"/>
      <c r="T4792" s="9"/>
      <c r="U4792" s="9"/>
      <c r="V4792" s="9"/>
      <c r="W4792" s="9"/>
      <c r="X4792" s="9"/>
      <c r="Y4792" s="9" t="s">
        <v>5102</v>
      </c>
      <c r="Z4792" s="9" t="s">
        <v>5102</v>
      </c>
      <c r="AA4792" s="9" t="s">
        <v>5102</v>
      </c>
      <c r="AB4792" s="9" t="s">
        <v>5110</v>
      </c>
      <c r="AC4792" s="9" t="s">
        <v>5110</v>
      </c>
      <c r="AD4792" s="9" t="s">
        <v>5110</v>
      </c>
      <c r="AE4792" s="9" t="s">
        <v>5110</v>
      </c>
      <c r="AF4792" s="9"/>
      <c r="AG4792" s="9"/>
      <c r="AH4792" s="9"/>
      <c r="AI4792" s="9"/>
      <c r="AJ4792" s="9"/>
      <c r="AK4792" s="9"/>
      <c r="AL4792" s="9"/>
      <c r="AM4792" s="9"/>
      <c r="AN4792" s="9"/>
      <c r="AO4792" s="9"/>
      <c r="AP4792" s="9"/>
      <c r="AQ4792" s="9"/>
      <c r="AR4792" s="9"/>
      <c r="AS4792" s="9"/>
      <c r="AT4792" s="9"/>
      <c r="AU4792" s="9"/>
      <c r="AV4792" s="9" t="s">
        <v>5102</v>
      </c>
      <c r="AW4792" s="9"/>
      <c r="AX4792" s="9"/>
      <c r="AY4792" s="9"/>
      <c r="AZ4792" s="9"/>
      <c r="BA4792" s="9"/>
      <c r="BB4792" s="9"/>
      <c r="BC4792" s="9"/>
      <c r="BD4792" s="9"/>
      <c r="BE4792" s="9"/>
      <c r="BF4792" s="9"/>
      <c r="BG4792" s="9"/>
      <c r="BH4792" s="9"/>
      <c r="BI4792" s="9"/>
      <c r="BJ4792" s="9"/>
      <c r="BK4792" s="9"/>
      <c r="BL4792" s="9"/>
      <c r="BM4792" s="9"/>
      <c r="BN4792" s="9"/>
      <c r="BO4792" s="9"/>
      <c r="BP4792" s="9"/>
      <c r="BQ4792" s="9"/>
      <c r="BR4792" s="9"/>
      <c r="BS4792" s="9"/>
      <c r="BT4792" s="9"/>
      <c r="BU4792" s="9"/>
      <c r="BV4792" s="9"/>
      <c r="BW4792" s="9"/>
      <c r="BX4792" s="9"/>
      <c r="BY4792" s="9"/>
      <c r="BZ4792" s="9"/>
      <c r="CA4792" s="9"/>
      <c r="CB4792" s="9"/>
      <c r="CC4792" s="9"/>
      <c r="CD4792" s="9"/>
      <c r="CE4792" s="9"/>
      <c r="CF4792" s="9"/>
    </row>
    <row r="4793" spans="1:84" x14ac:dyDescent="0.3">
      <c r="A4793" s="7" t="s">
        <v>2740</v>
      </c>
      <c r="B4793" s="8">
        <v>70469</v>
      </c>
      <c r="C4793" s="9" t="s">
        <v>1048</v>
      </c>
      <c r="D4793" s="9" t="s">
        <v>5204</v>
      </c>
      <c r="E4793" s="9" t="s">
        <v>5099</v>
      </c>
      <c r="F4793" s="9" t="s">
        <v>5099</v>
      </c>
      <c r="G4793" s="9" t="s">
        <v>5099</v>
      </c>
      <c r="H4793" s="9" t="s">
        <v>5099</v>
      </c>
      <c r="I4793" s="9" t="s">
        <v>5099</v>
      </c>
      <c r="J4793" s="9" t="s">
        <v>5099</v>
      </c>
      <c r="K4793" s="9"/>
      <c r="L4793" s="9"/>
      <c r="M4793" s="9"/>
      <c r="N4793" s="9"/>
      <c r="O4793" s="9"/>
      <c r="P4793" s="9"/>
      <c r="Q4793" s="9"/>
      <c r="R4793" s="9"/>
      <c r="S4793" s="9"/>
      <c r="T4793" s="9"/>
      <c r="U4793" s="9"/>
      <c r="V4793" s="9"/>
      <c r="W4793" s="9"/>
      <c r="X4793" s="9"/>
      <c r="Y4793" s="9"/>
      <c r="Z4793" s="9"/>
      <c r="AA4793" s="9"/>
      <c r="AB4793" s="9"/>
      <c r="AC4793" s="9"/>
      <c r="AD4793" s="9"/>
      <c r="AE4793" s="9"/>
      <c r="AF4793" s="9"/>
      <c r="AG4793" s="9"/>
      <c r="AH4793" s="9"/>
      <c r="AI4793" s="9"/>
      <c r="AJ4793" s="9"/>
      <c r="AK4793" s="9"/>
      <c r="AL4793" s="9"/>
      <c r="AM4793" s="9"/>
      <c r="AN4793" s="9"/>
      <c r="AO4793" s="9"/>
      <c r="AP4793" s="9"/>
      <c r="AQ4793" s="9"/>
      <c r="AR4793" s="9"/>
      <c r="AS4793" s="9"/>
      <c r="AT4793" s="9"/>
      <c r="AU4793" s="9"/>
      <c r="AV4793" s="9"/>
      <c r="AW4793" s="9"/>
      <c r="AX4793" s="9"/>
      <c r="AY4793" s="9"/>
      <c r="AZ4793" s="9"/>
      <c r="BA4793" s="9"/>
      <c r="BB4793" s="9"/>
      <c r="BC4793" s="9"/>
      <c r="BD4793" s="9"/>
      <c r="BE4793" s="9"/>
      <c r="BF4793" s="9"/>
      <c r="BG4793" s="9"/>
      <c r="BH4793" s="9"/>
      <c r="BI4793" s="9"/>
      <c r="BJ4793" s="9"/>
      <c r="BK4793" s="9"/>
      <c r="BL4793" s="9"/>
      <c r="BM4793" s="9"/>
      <c r="BN4793" s="9"/>
      <c r="BO4793" s="9"/>
      <c r="BP4793" s="9"/>
      <c r="BQ4793" s="9"/>
      <c r="BR4793" s="9"/>
      <c r="BS4793" s="9"/>
      <c r="BT4793" s="9"/>
      <c r="BU4793" s="9"/>
      <c r="BV4793" s="9"/>
      <c r="BW4793" s="9"/>
      <c r="BX4793" s="9"/>
      <c r="BY4793" s="9"/>
      <c r="BZ4793" s="9"/>
      <c r="CA4793" s="9"/>
      <c r="CB4793" s="9"/>
      <c r="CC4793" s="9"/>
      <c r="CD4793" s="9"/>
      <c r="CE4793" s="9"/>
      <c r="CF4793" s="9"/>
    </row>
    <row r="4794" spans="1:84" x14ac:dyDescent="0.3">
      <c r="A4794" s="7" t="s">
        <v>2741</v>
      </c>
      <c r="B4794" s="8">
        <v>33142</v>
      </c>
      <c r="C4794" s="9" t="s">
        <v>5098</v>
      </c>
      <c r="D4794" s="9" t="s">
        <v>5110</v>
      </c>
      <c r="E4794" s="9" t="s">
        <v>5099</v>
      </c>
      <c r="F4794" s="9" t="s">
        <v>5099</v>
      </c>
      <c r="G4794" s="9" t="s">
        <v>5099</v>
      </c>
      <c r="H4794" s="9" t="s">
        <v>5099</v>
      </c>
      <c r="I4794" s="9" t="s">
        <v>5102</v>
      </c>
      <c r="J4794" s="9" t="s">
        <v>5102</v>
      </c>
      <c r="K4794" s="9" t="s">
        <v>5102</v>
      </c>
      <c r="L4794" s="9" t="s">
        <v>5102</v>
      </c>
      <c r="M4794" s="9" t="s">
        <v>5102</v>
      </c>
      <c r="N4794" s="9" t="s">
        <v>5102</v>
      </c>
      <c r="O4794" s="9"/>
      <c r="P4794" s="9"/>
      <c r="Q4794" s="9"/>
      <c r="R4794" s="9"/>
      <c r="S4794" s="9"/>
      <c r="T4794" s="9"/>
      <c r="U4794" s="9"/>
      <c r="V4794" s="9"/>
      <c r="W4794" s="9"/>
      <c r="X4794" s="9"/>
      <c r="Y4794" s="9" t="s">
        <v>5110</v>
      </c>
      <c r="Z4794" s="9" t="s">
        <v>5110</v>
      </c>
      <c r="AA4794" s="9" t="s">
        <v>5110</v>
      </c>
      <c r="AB4794" s="9" t="s">
        <v>5110</v>
      </c>
      <c r="AC4794" s="9" t="s">
        <v>5110</v>
      </c>
      <c r="AD4794" s="9" t="s">
        <v>5110</v>
      </c>
      <c r="AE4794" s="9" t="s">
        <v>5110</v>
      </c>
      <c r="AF4794" s="9" t="s">
        <v>5110</v>
      </c>
      <c r="AG4794" s="9" t="s">
        <v>5110</v>
      </c>
      <c r="AH4794" s="9" t="s">
        <v>5110</v>
      </c>
      <c r="AI4794" s="9"/>
      <c r="AJ4794" s="9"/>
      <c r="AK4794" s="9"/>
      <c r="AL4794" s="9"/>
      <c r="AM4794" s="9"/>
      <c r="AN4794" s="9"/>
      <c r="AO4794" s="9"/>
      <c r="AP4794" s="9"/>
      <c r="AQ4794" s="9"/>
      <c r="AR4794" s="9"/>
      <c r="AS4794" s="9"/>
      <c r="AT4794" s="9"/>
      <c r="AU4794" s="9"/>
      <c r="AV4794" s="9"/>
      <c r="AW4794" s="9"/>
      <c r="AX4794" s="9"/>
      <c r="AY4794" s="9"/>
      <c r="AZ4794" s="9"/>
      <c r="BA4794" s="9"/>
      <c r="BB4794" s="9"/>
      <c r="BC4794" s="9"/>
      <c r="BD4794" s="9"/>
      <c r="BE4794" s="9"/>
      <c r="BF4794" s="9"/>
      <c r="BG4794" s="9"/>
      <c r="BH4794" s="9"/>
      <c r="BI4794" s="9"/>
      <c r="BJ4794" s="9"/>
      <c r="BK4794" s="9"/>
      <c r="BL4794" s="9"/>
      <c r="BM4794" s="9"/>
      <c r="BN4794" s="9"/>
      <c r="BO4794" s="9"/>
      <c r="BP4794" s="9"/>
      <c r="BQ4794" s="9"/>
      <c r="BR4794" s="9"/>
      <c r="BS4794" s="9"/>
      <c r="BT4794" s="9"/>
      <c r="BU4794" s="9"/>
      <c r="BV4794" s="9"/>
      <c r="BW4794" s="9"/>
      <c r="BX4794" s="9"/>
      <c r="BY4794" s="9"/>
      <c r="BZ4794" s="9"/>
      <c r="CA4794" s="9"/>
      <c r="CB4794" s="9"/>
      <c r="CC4794" s="9"/>
      <c r="CD4794" s="9"/>
      <c r="CE4794" s="9"/>
      <c r="CF4794" s="9"/>
    </row>
    <row r="4795" spans="1:84" x14ac:dyDescent="0.3">
      <c r="A4795" s="7" t="s">
        <v>6959</v>
      </c>
      <c r="B4795" s="8">
        <v>29798</v>
      </c>
      <c r="C4795" s="9" t="s">
        <v>1048</v>
      </c>
      <c r="D4795" s="9" t="s">
        <v>5110</v>
      </c>
      <c r="E4795" s="9"/>
      <c r="F4795" s="9"/>
      <c r="G4795" s="9"/>
      <c r="H4795" s="9"/>
      <c r="I4795" s="9"/>
      <c r="J4795" s="9"/>
      <c r="K4795" s="9"/>
      <c r="L4795" s="9"/>
      <c r="M4795" s="9"/>
      <c r="N4795" s="9"/>
      <c r="O4795" s="9"/>
      <c r="P4795" s="9"/>
      <c r="Q4795" s="9"/>
      <c r="R4795" s="9"/>
      <c r="S4795" s="9"/>
      <c r="T4795" s="9"/>
      <c r="U4795" s="9"/>
      <c r="V4795" s="9"/>
      <c r="W4795" s="9"/>
      <c r="X4795" s="9"/>
      <c r="Y4795" s="9"/>
      <c r="Z4795" s="9"/>
      <c r="AA4795" s="9"/>
      <c r="AB4795" s="9"/>
      <c r="AC4795" s="9"/>
      <c r="AD4795" s="9"/>
      <c r="AE4795" s="9"/>
      <c r="AF4795" s="9"/>
      <c r="AG4795" s="9"/>
      <c r="AH4795" s="9"/>
      <c r="AI4795" s="9"/>
      <c r="AJ4795" s="9"/>
      <c r="AK4795" s="9"/>
      <c r="AL4795" s="9"/>
      <c r="AM4795" s="9"/>
      <c r="AN4795" s="9"/>
      <c r="AO4795" s="9"/>
      <c r="AP4795" s="9"/>
      <c r="AQ4795" s="9"/>
      <c r="AR4795" s="9"/>
      <c r="AS4795" s="9"/>
      <c r="AT4795" s="9"/>
      <c r="AU4795" s="9"/>
      <c r="AV4795" s="9"/>
      <c r="AW4795" s="9"/>
      <c r="AX4795" s="9"/>
      <c r="AY4795" s="9"/>
      <c r="AZ4795" s="9"/>
      <c r="BA4795" s="9"/>
      <c r="BB4795" s="9"/>
      <c r="BC4795" s="9"/>
      <c r="BD4795" s="9"/>
      <c r="BE4795" s="9"/>
      <c r="BF4795" s="9"/>
      <c r="BG4795" s="9"/>
      <c r="BH4795" s="9"/>
      <c r="BI4795" s="9"/>
      <c r="BJ4795" s="9"/>
      <c r="BK4795" s="9"/>
      <c r="BL4795" s="9"/>
      <c r="BM4795" s="9"/>
      <c r="BN4795" s="9"/>
      <c r="BO4795" s="9"/>
      <c r="BP4795" s="9"/>
      <c r="BQ4795" s="9"/>
      <c r="BR4795" s="9"/>
      <c r="BS4795" s="9"/>
      <c r="BT4795" s="9"/>
      <c r="BU4795" s="9"/>
      <c r="BV4795" s="9"/>
      <c r="BW4795" s="9"/>
      <c r="BX4795" s="9"/>
      <c r="BY4795" s="9"/>
      <c r="BZ4795" s="9"/>
      <c r="CA4795" s="9"/>
      <c r="CB4795" s="9"/>
      <c r="CC4795" s="9"/>
      <c r="CD4795" s="9"/>
      <c r="CE4795" s="9"/>
      <c r="CF4795" s="9"/>
    </row>
    <row r="4796" spans="1:84" x14ac:dyDescent="0.3">
      <c r="A4796" s="7" t="s">
        <v>6960</v>
      </c>
      <c r="B4796" s="8">
        <v>29799</v>
      </c>
      <c r="C4796" s="9" t="s">
        <v>5116</v>
      </c>
      <c r="D4796" s="9" t="s">
        <v>5099</v>
      </c>
      <c r="E4796" s="9"/>
      <c r="F4796" s="9"/>
      <c r="G4796" s="9"/>
      <c r="H4796" s="9"/>
      <c r="I4796" s="9"/>
      <c r="J4796" s="9"/>
      <c r="K4796" s="9"/>
      <c r="L4796" s="9"/>
      <c r="M4796" s="9"/>
      <c r="N4796" s="9"/>
      <c r="O4796" s="9"/>
      <c r="P4796" s="9"/>
      <c r="Q4796" s="9"/>
      <c r="R4796" s="9"/>
      <c r="S4796" s="9"/>
      <c r="T4796" s="9"/>
      <c r="U4796" s="9"/>
      <c r="V4796" s="9"/>
      <c r="W4796" s="9"/>
      <c r="X4796" s="9"/>
      <c r="Y4796" s="9"/>
      <c r="Z4796" s="9"/>
      <c r="AA4796" s="9"/>
      <c r="AB4796" s="9"/>
      <c r="AC4796" s="9"/>
      <c r="AD4796" s="9"/>
      <c r="AE4796" s="9"/>
      <c r="AF4796" s="9"/>
      <c r="AG4796" s="9"/>
      <c r="AH4796" s="9"/>
      <c r="AI4796" s="9"/>
      <c r="AJ4796" s="9"/>
      <c r="AK4796" s="9"/>
      <c r="AL4796" s="9"/>
      <c r="AM4796" s="9"/>
      <c r="AN4796" s="9"/>
      <c r="AO4796" s="9"/>
      <c r="AP4796" s="9"/>
      <c r="AQ4796" s="9"/>
      <c r="AR4796" s="9"/>
      <c r="AS4796" s="9"/>
      <c r="AT4796" s="9"/>
      <c r="AU4796" s="9"/>
      <c r="AV4796" s="9"/>
      <c r="AW4796" s="9"/>
      <c r="AX4796" s="9"/>
      <c r="AY4796" s="9"/>
      <c r="AZ4796" s="9"/>
      <c r="BA4796" s="9"/>
      <c r="BB4796" s="9"/>
      <c r="BC4796" s="9"/>
      <c r="BD4796" s="9"/>
      <c r="BE4796" s="9"/>
      <c r="BF4796" s="9"/>
      <c r="BG4796" s="9"/>
      <c r="BH4796" s="9"/>
      <c r="BI4796" s="9"/>
      <c r="BJ4796" s="9"/>
      <c r="BK4796" s="9"/>
      <c r="BL4796" s="9"/>
      <c r="BM4796" s="9"/>
      <c r="BN4796" s="9"/>
      <c r="BO4796" s="9"/>
      <c r="BP4796" s="9"/>
      <c r="BQ4796" s="9"/>
      <c r="BR4796" s="9"/>
      <c r="BS4796" s="9"/>
      <c r="BT4796" s="9"/>
      <c r="BU4796" s="9"/>
      <c r="BV4796" s="9"/>
      <c r="BW4796" s="9"/>
      <c r="BX4796" s="9"/>
      <c r="BY4796" s="9"/>
      <c r="BZ4796" s="9"/>
      <c r="CA4796" s="9"/>
      <c r="CB4796" s="9"/>
      <c r="CC4796" s="9"/>
      <c r="CD4796" s="9"/>
      <c r="CE4796" s="9"/>
      <c r="CF4796" s="9"/>
    </row>
    <row r="4797" spans="1:84" x14ac:dyDescent="0.3">
      <c r="A4797" s="7" t="s">
        <v>6961</v>
      </c>
      <c r="B4797" s="8">
        <v>54294</v>
      </c>
      <c r="C4797" s="9" t="s">
        <v>1048</v>
      </c>
      <c r="D4797" s="9" t="s">
        <v>5099</v>
      </c>
      <c r="E4797" s="9"/>
      <c r="F4797" s="9"/>
      <c r="G4797" s="9"/>
      <c r="H4797" s="9"/>
      <c r="I4797" s="9"/>
      <c r="J4797" s="9"/>
      <c r="K4797" s="9"/>
      <c r="L4797" s="9"/>
      <c r="M4797" s="9"/>
      <c r="N4797" s="9"/>
      <c r="O4797" s="9"/>
      <c r="P4797" s="9"/>
      <c r="Q4797" s="9"/>
      <c r="R4797" s="9"/>
      <c r="S4797" s="9"/>
      <c r="T4797" s="9"/>
      <c r="U4797" s="9"/>
      <c r="V4797" s="9"/>
      <c r="W4797" s="9"/>
      <c r="X4797" s="9"/>
      <c r="Y4797" s="9"/>
      <c r="Z4797" s="9"/>
      <c r="AA4797" s="9"/>
      <c r="AB4797" s="9"/>
      <c r="AC4797" s="9"/>
      <c r="AD4797" s="9"/>
      <c r="AE4797" s="9"/>
      <c r="AF4797" s="9"/>
      <c r="AG4797" s="9"/>
      <c r="AH4797" s="9"/>
      <c r="AI4797" s="9"/>
      <c r="AJ4797" s="9"/>
      <c r="AK4797" s="9"/>
      <c r="AL4797" s="9"/>
      <c r="AM4797" s="9"/>
      <c r="AN4797" s="9"/>
      <c r="AO4797" s="9"/>
      <c r="AP4797" s="9"/>
      <c r="AQ4797" s="9"/>
      <c r="AR4797" s="9"/>
      <c r="AS4797" s="9"/>
      <c r="AT4797" s="9"/>
      <c r="AU4797" s="9"/>
      <c r="AV4797" s="9"/>
      <c r="AW4797" s="9"/>
      <c r="AX4797" s="9"/>
      <c r="AY4797" s="9"/>
      <c r="AZ4797" s="9"/>
      <c r="BA4797" s="9"/>
      <c r="BB4797" s="9"/>
      <c r="BC4797" s="9"/>
      <c r="BD4797" s="9"/>
      <c r="BE4797" s="9"/>
      <c r="BF4797" s="9"/>
      <c r="BG4797" s="9"/>
      <c r="BH4797" s="9"/>
      <c r="BI4797" s="9"/>
      <c r="BJ4797" s="9"/>
      <c r="BK4797" s="9"/>
      <c r="BL4797" s="9"/>
      <c r="BM4797" s="9"/>
      <c r="BN4797" s="9"/>
      <c r="BO4797" s="9"/>
      <c r="BP4797" s="9"/>
      <c r="BQ4797" s="9"/>
      <c r="BR4797" s="9"/>
      <c r="BS4797" s="9"/>
      <c r="BT4797" s="9"/>
      <c r="BU4797" s="9"/>
      <c r="BV4797" s="9"/>
      <c r="BW4797" s="9"/>
      <c r="BX4797" s="9"/>
      <c r="BY4797" s="9"/>
      <c r="BZ4797" s="9"/>
      <c r="CA4797" s="9"/>
      <c r="CB4797" s="9"/>
      <c r="CC4797" s="9"/>
      <c r="CD4797" s="9"/>
      <c r="CE4797" s="9"/>
      <c r="CF4797" s="9"/>
    </row>
    <row r="4798" spans="1:84" x14ac:dyDescent="0.3">
      <c r="A4798" s="7" t="s">
        <v>6962</v>
      </c>
      <c r="B4798" s="8">
        <v>54129</v>
      </c>
      <c r="C4798" s="9" t="s">
        <v>5109</v>
      </c>
      <c r="D4798" s="9" t="s">
        <v>5099</v>
      </c>
      <c r="E4798" s="9"/>
      <c r="F4798" s="9"/>
      <c r="G4798" s="9"/>
      <c r="H4798" s="9"/>
      <c r="I4798" s="9"/>
      <c r="J4798" s="9"/>
      <c r="K4798" s="9"/>
      <c r="L4798" s="9"/>
      <c r="M4798" s="9"/>
      <c r="N4798" s="9"/>
      <c r="O4798" s="9"/>
      <c r="P4798" s="9"/>
      <c r="Q4798" s="9"/>
      <c r="R4798" s="9"/>
      <c r="S4798" s="9"/>
      <c r="T4798" s="9"/>
      <c r="U4798" s="9"/>
      <c r="V4798" s="9"/>
      <c r="W4798" s="9"/>
      <c r="X4798" s="9"/>
      <c r="Y4798" s="9"/>
      <c r="Z4798" s="9"/>
      <c r="AA4798" s="9"/>
      <c r="AB4798" s="9"/>
      <c r="AC4798" s="9"/>
      <c r="AD4798" s="9"/>
      <c r="AE4798" s="9"/>
      <c r="AF4798" s="9"/>
      <c r="AG4798" s="9"/>
      <c r="AH4798" s="9"/>
      <c r="AI4798" s="9"/>
      <c r="AJ4798" s="9"/>
      <c r="AK4798" s="9"/>
      <c r="AL4798" s="9"/>
      <c r="AM4798" s="9"/>
      <c r="AN4798" s="9"/>
      <c r="AO4798" s="9"/>
      <c r="AP4798" s="9"/>
      <c r="AQ4798" s="9"/>
      <c r="AR4798" s="9"/>
      <c r="AS4798" s="9"/>
      <c r="AT4798" s="9"/>
      <c r="AU4798" s="9"/>
      <c r="AV4798" s="9"/>
      <c r="AW4798" s="9"/>
      <c r="AX4798" s="9"/>
      <c r="AY4798" s="9"/>
      <c r="AZ4798" s="9"/>
      <c r="BA4798" s="9"/>
      <c r="BB4798" s="9"/>
      <c r="BC4798" s="9"/>
      <c r="BD4798" s="9"/>
      <c r="BE4798" s="9"/>
      <c r="BF4798" s="9"/>
      <c r="BG4798" s="9"/>
      <c r="BH4798" s="9"/>
      <c r="BI4798" s="9"/>
      <c r="BJ4798" s="9"/>
      <c r="BK4798" s="9"/>
      <c r="BL4798" s="9"/>
      <c r="BM4798" s="9"/>
      <c r="BN4798" s="9"/>
      <c r="BO4798" s="9"/>
      <c r="BP4798" s="9"/>
      <c r="BQ4798" s="9"/>
      <c r="BR4798" s="9"/>
      <c r="BS4798" s="9"/>
      <c r="BT4798" s="9"/>
      <c r="BU4798" s="9"/>
      <c r="BV4798" s="9"/>
      <c r="BW4798" s="9"/>
      <c r="BX4798" s="9"/>
      <c r="BY4798" s="9"/>
      <c r="BZ4798" s="9"/>
      <c r="CA4798" s="9"/>
      <c r="CB4798" s="9"/>
      <c r="CC4798" s="9"/>
      <c r="CD4798" s="9"/>
      <c r="CE4798" s="9"/>
      <c r="CF4798" s="9"/>
    </row>
    <row r="4799" spans="1:84" x14ac:dyDescent="0.3">
      <c r="A4799" s="7" t="s">
        <v>6963</v>
      </c>
      <c r="B4799" s="8">
        <v>57290</v>
      </c>
      <c r="C4799" s="9" t="s">
        <v>1048</v>
      </c>
      <c r="D4799" s="9" t="s">
        <v>5134</v>
      </c>
      <c r="E4799" s="9"/>
      <c r="F4799" s="9"/>
      <c r="G4799" s="9"/>
      <c r="H4799" s="9"/>
      <c r="I4799" s="9"/>
      <c r="J4799" s="9" t="s">
        <v>5099</v>
      </c>
      <c r="K4799" s="9" t="s">
        <v>5099</v>
      </c>
      <c r="L4799" s="9"/>
      <c r="M4799" s="9"/>
      <c r="N4799" s="9"/>
      <c r="O4799" s="9"/>
      <c r="P4799" s="9"/>
      <c r="Q4799" s="9"/>
      <c r="R4799" s="9"/>
      <c r="S4799" s="9"/>
      <c r="T4799" s="9"/>
      <c r="U4799" s="9"/>
      <c r="V4799" s="9"/>
      <c r="W4799" s="9"/>
      <c r="X4799" s="9"/>
      <c r="Y4799" s="9"/>
      <c r="Z4799" s="9"/>
      <c r="AA4799" s="9"/>
      <c r="AB4799" s="9"/>
      <c r="AC4799" s="9"/>
      <c r="AD4799" s="9"/>
      <c r="AE4799" s="9"/>
      <c r="AF4799" s="9"/>
      <c r="AG4799" s="9"/>
      <c r="AH4799" s="9"/>
      <c r="AI4799" s="9"/>
      <c r="AJ4799" s="9"/>
      <c r="AK4799" s="9"/>
      <c r="AL4799" s="9"/>
      <c r="AM4799" s="9"/>
      <c r="AN4799" s="9"/>
      <c r="AO4799" s="9"/>
      <c r="AP4799" s="9"/>
      <c r="AQ4799" s="9"/>
      <c r="AR4799" s="9"/>
      <c r="AS4799" s="9"/>
      <c r="AT4799" s="9"/>
      <c r="AU4799" s="9"/>
      <c r="AV4799" s="9"/>
      <c r="AW4799" s="9"/>
      <c r="AX4799" s="9"/>
      <c r="AY4799" s="9"/>
      <c r="AZ4799" s="9"/>
      <c r="BA4799" s="9"/>
      <c r="BB4799" s="9"/>
      <c r="BC4799" s="9"/>
      <c r="BD4799" s="9"/>
      <c r="BE4799" s="9"/>
      <c r="BF4799" s="9"/>
      <c r="BG4799" s="9"/>
      <c r="BH4799" s="9"/>
      <c r="BI4799" s="9"/>
      <c r="BJ4799" s="9"/>
      <c r="BK4799" s="9"/>
      <c r="BL4799" s="9"/>
      <c r="BM4799" s="9"/>
      <c r="BN4799" s="9"/>
      <c r="BO4799" s="9"/>
      <c r="BP4799" s="9"/>
      <c r="BQ4799" s="9"/>
      <c r="BR4799" s="9"/>
      <c r="BS4799" s="9"/>
      <c r="BT4799" s="9"/>
      <c r="BU4799" s="9"/>
      <c r="BV4799" s="9"/>
      <c r="BW4799" s="9"/>
      <c r="BX4799" s="9"/>
      <c r="BY4799" s="9"/>
      <c r="BZ4799" s="9"/>
      <c r="CA4799" s="9"/>
      <c r="CB4799" s="9"/>
      <c r="CC4799" s="9"/>
      <c r="CD4799" s="9"/>
      <c r="CE4799" s="9"/>
      <c r="CF4799" s="9"/>
    </row>
    <row r="4800" spans="1:84" x14ac:dyDescent="0.3">
      <c r="A4800" s="7" t="s">
        <v>2742</v>
      </c>
      <c r="B4800" s="8">
        <v>36459</v>
      </c>
      <c r="C4800" s="9" t="s">
        <v>1048</v>
      </c>
      <c r="D4800" s="9" t="s">
        <v>5102</v>
      </c>
      <c r="E4800" s="9" t="s">
        <v>5102</v>
      </c>
      <c r="F4800" s="9" t="s">
        <v>5102</v>
      </c>
      <c r="G4800" s="9" t="s">
        <v>5102</v>
      </c>
      <c r="H4800" s="9" t="s">
        <v>5102</v>
      </c>
      <c r="I4800" s="9" t="s">
        <v>5102</v>
      </c>
      <c r="J4800" s="9" t="s">
        <v>5102</v>
      </c>
      <c r="K4800" s="9" t="s">
        <v>5102</v>
      </c>
      <c r="L4800" s="9"/>
      <c r="M4800" s="9"/>
      <c r="N4800" s="9"/>
      <c r="O4800" s="9"/>
      <c r="P4800" s="9"/>
      <c r="Q4800" s="9"/>
      <c r="R4800" s="9"/>
      <c r="S4800" s="9"/>
      <c r="T4800" s="9"/>
      <c r="U4800" s="9"/>
      <c r="V4800" s="9"/>
      <c r="W4800" s="9"/>
      <c r="X4800" s="9"/>
      <c r="Y4800" s="9" t="s">
        <v>5102</v>
      </c>
      <c r="Z4800" s="9"/>
      <c r="AA4800" s="9"/>
      <c r="AB4800" s="9"/>
      <c r="AC4800" s="9"/>
      <c r="AD4800" s="9"/>
      <c r="AE4800" s="9"/>
      <c r="AF4800" s="9"/>
      <c r="AG4800" s="9"/>
      <c r="AH4800" s="9"/>
      <c r="AI4800" s="9"/>
      <c r="AJ4800" s="9"/>
      <c r="AK4800" s="9"/>
      <c r="AL4800" s="9"/>
      <c r="AM4800" s="9"/>
      <c r="AN4800" s="9"/>
      <c r="AO4800" s="9"/>
      <c r="AP4800" s="9"/>
      <c r="AQ4800" s="9"/>
      <c r="AR4800" s="9"/>
      <c r="AS4800" s="9"/>
      <c r="AT4800" s="9"/>
      <c r="AU4800" s="9"/>
      <c r="AV4800" s="9"/>
      <c r="AW4800" s="9"/>
      <c r="AX4800" s="9"/>
      <c r="AY4800" s="9"/>
      <c r="AZ4800" s="9"/>
      <c r="BA4800" s="9"/>
      <c r="BB4800" s="9"/>
      <c r="BC4800" s="9"/>
      <c r="BD4800" s="9"/>
      <c r="BE4800" s="9"/>
      <c r="BF4800" s="9"/>
      <c r="BG4800" s="9"/>
      <c r="BH4800" s="9"/>
      <c r="BI4800" s="9"/>
      <c r="BJ4800" s="9"/>
      <c r="BK4800" s="9"/>
      <c r="BL4800" s="9"/>
      <c r="BM4800" s="9"/>
      <c r="BN4800" s="9"/>
      <c r="BO4800" s="9"/>
      <c r="BP4800" s="9"/>
      <c r="BQ4800" s="9"/>
      <c r="BR4800" s="9"/>
      <c r="BS4800" s="9"/>
      <c r="BT4800" s="9"/>
      <c r="BU4800" s="9"/>
      <c r="BV4800" s="9"/>
      <c r="BW4800" s="9"/>
      <c r="BX4800" s="9"/>
      <c r="BY4800" s="9"/>
      <c r="BZ4800" s="9"/>
      <c r="CA4800" s="9"/>
      <c r="CB4800" s="9"/>
      <c r="CC4800" s="9"/>
      <c r="CD4800" s="9"/>
      <c r="CE4800" s="9"/>
      <c r="CF4800" s="9"/>
    </row>
    <row r="4801" spans="1:84" x14ac:dyDescent="0.3">
      <c r="A4801" s="7" t="s">
        <v>2743</v>
      </c>
      <c r="B4801" s="8">
        <v>27413</v>
      </c>
      <c r="C4801" s="9" t="s">
        <v>5103</v>
      </c>
      <c r="D4801" s="9" t="s">
        <v>5099</v>
      </c>
      <c r="E4801" s="9" t="s">
        <v>5099</v>
      </c>
      <c r="F4801" s="9" t="s">
        <v>5099</v>
      </c>
      <c r="G4801" s="9" t="s">
        <v>5099</v>
      </c>
      <c r="H4801" s="9" t="s">
        <v>5099</v>
      </c>
      <c r="I4801" s="9"/>
      <c r="J4801" s="9"/>
      <c r="K4801" s="9"/>
      <c r="L4801" s="9"/>
      <c r="M4801" s="9"/>
      <c r="N4801" s="9"/>
      <c r="O4801" s="9"/>
      <c r="P4801" s="9"/>
      <c r="Q4801" s="9"/>
      <c r="R4801" s="9"/>
      <c r="S4801" s="9"/>
      <c r="T4801" s="9"/>
      <c r="U4801" s="9"/>
      <c r="V4801" s="9"/>
      <c r="W4801" s="9"/>
      <c r="X4801" s="9"/>
      <c r="Y4801" s="9" t="s">
        <v>5099</v>
      </c>
      <c r="Z4801" s="9" t="s">
        <v>5099</v>
      </c>
      <c r="AA4801" s="9" t="s">
        <v>5099</v>
      </c>
      <c r="AB4801" s="9"/>
      <c r="AC4801" s="9"/>
      <c r="AD4801" s="9"/>
      <c r="AE4801" s="9"/>
      <c r="AF4801" s="9"/>
      <c r="AG4801" s="9"/>
      <c r="AH4801" s="9"/>
      <c r="AI4801" s="9"/>
      <c r="AJ4801" s="9"/>
      <c r="AK4801" s="9"/>
      <c r="AL4801" s="9"/>
      <c r="AM4801" s="9"/>
      <c r="AN4801" s="9"/>
      <c r="AO4801" s="9"/>
      <c r="AP4801" s="9"/>
      <c r="AQ4801" s="9"/>
      <c r="AR4801" s="9"/>
      <c r="AS4801" s="9"/>
      <c r="AT4801" s="9"/>
      <c r="AU4801" s="9"/>
      <c r="AV4801" s="9"/>
      <c r="AW4801" s="9"/>
      <c r="AX4801" s="9"/>
      <c r="AY4801" s="9"/>
      <c r="AZ4801" s="9"/>
      <c r="BA4801" s="9"/>
      <c r="BB4801" s="9"/>
      <c r="BC4801" s="9"/>
      <c r="BD4801" s="9"/>
      <c r="BE4801" s="9"/>
      <c r="BF4801" s="9"/>
      <c r="BG4801" s="9"/>
      <c r="BH4801" s="9"/>
      <c r="BI4801" s="9"/>
      <c r="BJ4801" s="9"/>
      <c r="BK4801" s="9"/>
      <c r="BL4801" s="9"/>
      <c r="BM4801" s="9"/>
      <c r="BN4801" s="9"/>
      <c r="BO4801" s="9"/>
      <c r="BP4801" s="9"/>
      <c r="BQ4801" s="9"/>
      <c r="BR4801" s="9"/>
      <c r="BS4801" s="9"/>
      <c r="BT4801" s="9"/>
      <c r="BU4801" s="9"/>
      <c r="BV4801" s="9"/>
      <c r="BW4801" s="9"/>
      <c r="BX4801" s="9"/>
      <c r="BY4801" s="9"/>
      <c r="BZ4801" s="9"/>
      <c r="CA4801" s="9"/>
      <c r="CB4801" s="9"/>
      <c r="CC4801" s="9"/>
      <c r="CD4801" s="9"/>
      <c r="CE4801" s="9"/>
      <c r="CF4801" s="9"/>
    </row>
    <row r="4802" spans="1:84" x14ac:dyDescent="0.3">
      <c r="A4802" s="7" t="s">
        <v>2744</v>
      </c>
      <c r="B4802" s="8">
        <v>52438</v>
      </c>
      <c r="C4802" s="9" t="s">
        <v>5098</v>
      </c>
      <c r="D4802" s="9" t="s">
        <v>5099</v>
      </c>
      <c r="E4802" s="9" t="s">
        <v>5099</v>
      </c>
      <c r="F4802" s="9" t="s">
        <v>5099</v>
      </c>
      <c r="G4802" s="9" t="s">
        <v>5099</v>
      </c>
      <c r="H4802" s="9" t="s">
        <v>5099</v>
      </c>
      <c r="I4802" s="9" t="s">
        <v>5099</v>
      </c>
      <c r="J4802" s="9" t="s">
        <v>5099</v>
      </c>
      <c r="K4802" s="9" t="s">
        <v>5099</v>
      </c>
      <c r="L4802" s="9"/>
      <c r="M4802" s="9"/>
      <c r="N4802" s="9"/>
      <c r="O4802" s="9"/>
      <c r="P4802" s="9"/>
      <c r="Q4802" s="9"/>
      <c r="R4802" s="9"/>
      <c r="S4802" s="9"/>
      <c r="T4802" s="9"/>
      <c r="U4802" s="9"/>
      <c r="V4802" s="9"/>
      <c r="W4802" s="9"/>
      <c r="X4802" s="9"/>
      <c r="Y4802" s="9"/>
      <c r="Z4802" s="9"/>
      <c r="AA4802" s="9"/>
      <c r="AB4802" s="9"/>
      <c r="AC4802" s="9"/>
      <c r="AD4802" s="9"/>
      <c r="AE4802" s="9"/>
      <c r="AF4802" s="9"/>
      <c r="AG4802" s="9"/>
      <c r="AH4802" s="9"/>
      <c r="AI4802" s="9"/>
      <c r="AJ4802" s="9"/>
      <c r="AK4802" s="9"/>
      <c r="AL4802" s="9"/>
      <c r="AM4802" s="9"/>
      <c r="AN4802" s="9"/>
      <c r="AO4802" s="9"/>
      <c r="AP4802" s="9"/>
      <c r="AQ4802" s="9"/>
      <c r="AR4802" s="9"/>
      <c r="AS4802" s="9"/>
      <c r="AT4802" s="9"/>
      <c r="AU4802" s="9"/>
      <c r="AV4802" s="9"/>
      <c r="AW4802" s="9"/>
      <c r="AX4802" s="9"/>
      <c r="AY4802" s="9"/>
      <c r="AZ4802" s="9"/>
      <c r="BA4802" s="9"/>
      <c r="BB4802" s="9"/>
      <c r="BC4802" s="9"/>
      <c r="BD4802" s="9"/>
      <c r="BE4802" s="9"/>
      <c r="BF4802" s="9"/>
      <c r="BG4802" s="9"/>
      <c r="BH4802" s="9"/>
      <c r="BI4802" s="9"/>
      <c r="BJ4802" s="9"/>
      <c r="BK4802" s="9"/>
      <c r="BL4802" s="9"/>
      <c r="BM4802" s="9"/>
      <c r="BN4802" s="9"/>
      <c r="BO4802" s="9"/>
      <c r="BP4802" s="9"/>
      <c r="BQ4802" s="9"/>
      <c r="BR4802" s="9"/>
      <c r="BS4802" s="9"/>
      <c r="BT4802" s="9"/>
      <c r="BU4802" s="9"/>
      <c r="BV4802" s="9"/>
      <c r="BW4802" s="9"/>
      <c r="BX4802" s="9"/>
      <c r="BY4802" s="9"/>
      <c r="BZ4802" s="9"/>
      <c r="CA4802" s="9"/>
      <c r="CB4802" s="9"/>
      <c r="CC4802" s="9"/>
      <c r="CD4802" s="9"/>
      <c r="CE4802" s="9"/>
      <c r="CF4802" s="9"/>
    </row>
    <row r="4803" spans="1:84" x14ac:dyDescent="0.3">
      <c r="A4803" s="7" t="s">
        <v>2745</v>
      </c>
      <c r="B4803" s="8">
        <v>36199</v>
      </c>
      <c r="C4803" s="9" t="s">
        <v>5116</v>
      </c>
      <c r="D4803" s="9" t="s">
        <v>5155</v>
      </c>
      <c r="E4803" s="9" t="s">
        <v>5099</v>
      </c>
      <c r="F4803" s="9" t="s">
        <v>5099</v>
      </c>
      <c r="G4803" s="9" t="s">
        <v>5099</v>
      </c>
      <c r="H4803" s="9" t="s">
        <v>5099</v>
      </c>
      <c r="I4803" s="9" t="s">
        <v>5099</v>
      </c>
      <c r="J4803" s="9" t="s">
        <v>5099</v>
      </c>
      <c r="K4803" s="9" t="s">
        <v>5099</v>
      </c>
      <c r="L4803" s="9"/>
      <c r="M4803" s="9"/>
      <c r="N4803" s="9"/>
      <c r="O4803" s="9"/>
      <c r="P4803" s="9"/>
      <c r="Q4803" s="9"/>
      <c r="R4803" s="9"/>
      <c r="S4803" s="9"/>
      <c r="T4803" s="9"/>
      <c r="U4803" s="9"/>
      <c r="V4803" s="9"/>
      <c r="W4803" s="9"/>
      <c r="X4803" s="9"/>
      <c r="Y4803" s="9"/>
      <c r="Z4803" s="9"/>
      <c r="AA4803" s="9"/>
      <c r="AB4803" s="9"/>
      <c r="AC4803" s="9"/>
      <c r="AD4803" s="9"/>
      <c r="AE4803" s="9"/>
      <c r="AF4803" s="9"/>
      <c r="AG4803" s="9"/>
      <c r="AH4803" s="9"/>
      <c r="AI4803" s="9"/>
      <c r="AJ4803" s="9"/>
      <c r="AK4803" s="9"/>
      <c r="AL4803" s="9"/>
      <c r="AM4803" s="9"/>
      <c r="AN4803" s="9"/>
      <c r="AO4803" s="9"/>
      <c r="AP4803" s="9"/>
      <c r="AQ4803" s="9"/>
      <c r="AR4803" s="9"/>
      <c r="AS4803" s="9"/>
      <c r="AT4803" s="9"/>
      <c r="AU4803" s="9"/>
      <c r="AV4803" s="9"/>
      <c r="AW4803" s="9"/>
      <c r="AX4803" s="9"/>
      <c r="AY4803" s="9"/>
      <c r="AZ4803" s="9"/>
      <c r="BA4803" s="9"/>
      <c r="BB4803" s="9"/>
      <c r="BC4803" s="9"/>
      <c r="BD4803" s="9"/>
      <c r="BE4803" s="9"/>
      <c r="BF4803" s="9"/>
      <c r="BG4803" s="9"/>
      <c r="BH4803" s="9"/>
      <c r="BI4803" s="9"/>
      <c r="BJ4803" s="9"/>
      <c r="BK4803" s="9"/>
      <c r="BL4803" s="9"/>
      <c r="BM4803" s="9"/>
      <c r="BN4803" s="9"/>
      <c r="BO4803" s="9"/>
      <c r="BP4803" s="9"/>
      <c r="BQ4803" s="9"/>
      <c r="BR4803" s="9"/>
      <c r="BS4803" s="9"/>
      <c r="BT4803" s="9"/>
      <c r="BU4803" s="9"/>
      <c r="BV4803" s="9"/>
      <c r="BW4803" s="9"/>
      <c r="BX4803" s="9"/>
      <c r="BY4803" s="9"/>
      <c r="BZ4803" s="9"/>
      <c r="CA4803" s="9"/>
      <c r="CB4803" s="9"/>
      <c r="CC4803" s="9"/>
      <c r="CD4803" s="9"/>
      <c r="CE4803" s="9"/>
      <c r="CF4803" s="9"/>
    </row>
    <row r="4804" spans="1:84" x14ac:dyDescent="0.3">
      <c r="A4804" s="7" t="s">
        <v>2746</v>
      </c>
      <c r="B4804" s="8">
        <v>30910</v>
      </c>
      <c r="C4804" s="9" t="s">
        <v>5098</v>
      </c>
      <c r="D4804" s="9" t="s">
        <v>5138</v>
      </c>
      <c r="E4804" s="9" t="s">
        <v>5106</v>
      </c>
      <c r="F4804" s="9" t="s">
        <v>5106</v>
      </c>
      <c r="G4804" s="9" t="s">
        <v>5106</v>
      </c>
      <c r="H4804" s="9" t="s">
        <v>5106</v>
      </c>
      <c r="I4804" s="9" t="s">
        <v>5106</v>
      </c>
      <c r="J4804" s="9" t="s">
        <v>5106</v>
      </c>
      <c r="K4804" s="9" t="s">
        <v>5106</v>
      </c>
      <c r="L4804" s="9" t="s">
        <v>5106</v>
      </c>
      <c r="M4804" s="9"/>
      <c r="N4804" s="9"/>
      <c r="O4804" s="9"/>
      <c r="P4804" s="9"/>
      <c r="Q4804" s="9"/>
      <c r="R4804" s="9"/>
      <c r="S4804" s="9"/>
      <c r="T4804" s="9"/>
      <c r="U4804" s="9"/>
      <c r="V4804" s="9"/>
      <c r="W4804" s="9"/>
      <c r="X4804" s="9"/>
      <c r="Y4804" s="9"/>
      <c r="Z4804" s="9"/>
      <c r="AA4804" s="9"/>
      <c r="AB4804" s="9"/>
      <c r="AC4804" s="9"/>
      <c r="AD4804" s="9" t="s">
        <v>5106</v>
      </c>
      <c r="AE4804" s="9" t="s">
        <v>5106</v>
      </c>
      <c r="AF4804" s="9" t="s">
        <v>5106</v>
      </c>
      <c r="AG4804" s="9"/>
      <c r="AH4804" s="9"/>
      <c r="AI4804" s="9"/>
      <c r="AJ4804" s="9"/>
      <c r="AK4804" s="9"/>
      <c r="AL4804" s="9"/>
      <c r="AM4804" s="9"/>
      <c r="AN4804" s="9"/>
      <c r="AO4804" s="9"/>
      <c r="AP4804" s="9"/>
      <c r="AQ4804" s="9"/>
      <c r="AR4804" s="9"/>
      <c r="AS4804" s="9"/>
      <c r="AT4804" s="9"/>
      <c r="AU4804" s="9"/>
      <c r="AV4804" s="9"/>
      <c r="AW4804" s="9"/>
      <c r="AX4804" s="9"/>
      <c r="AY4804" s="9"/>
      <c r="AZ4804" s="9"/>
      <c r="BA4804" s="9"/>
      <c r="BB4804" s="9"/>
      <c r="BC4804" s="9"/>
      <c r="BD4804" s="9"/>
      <c r="BE4804" s="9"/>
      <c r="BF4804" s="9"/>
      <c r="BG4804" s="9"/>
      <c r="BH4804" s="9"/>
      <c r="BI4804" s="9"/>
      <c r="BJ4804" s="9"/>
      <c r="BK4804" s="9"/>
      <c r="BL4804" s="9"/>
      <c r="BM4804" s="9"/>
      <c r="BN4804" s="9"/>
      <c r="BO4804" s="9"/>
      <c r="BP4804" s="9"/>
      <c r="BQ4804" s="9"/>
      <c r="BR4804" s="9"/>
      <c r="BS4804" s="9"/>
      <c r="BT4804" s="9"/>
      <c r="BU4804" s="9"/>
      <c r="BV4804" s="9"/>
      <c r="BW4804" s="9"/>
      <c r="BX4804" s="9"/>
      <c r="BY4804" s="9"/>
      <c r="BZ4804" s="9"/>
      <c r="CA4804" s="9"/>
      <c r="CB4804" s="9"/>
      <c r="CC4804" s="9"/>
      <c r="CD4804" s="9"/>
      <c r="CE4804" s="9"/>
      <c r="CF4804" s="9"/>
    </row>
    <row r="4805" spans="1:84" x14ac:dyDescent="0.3">
      <c r="A4805" s="7" t="s">
        <v>2747</v>
      </c>
      <c r="B4805" s="8">
        <v>84257</v>
      </c>
      <c r="C4805" s="9" t="s">
        <v>1048</v>
      </c>
      <c r="D4805" s="9" t="s">
        <v>5099</v>
      </c>
      <c r="E4805" s="9" t="s">
        <v>5099</v>
      </c>
      <c r="F4805" s="9"/>
      <c r="G4805" s="9"/>
      <c r="H4805" s="9"/>
      <c r="I4805" s="9"/>
      <c r="J4805" s="9"/>
      <c r="K4805" s="9"/>
      <c r="L4805" s="9"/>
      <c r="M4805" s="9"/>
      <c r="N4805" s="9"/>
      <c r="O4805" s="9"/>
      <c r="P4805" s="9"/>
      <c r="Q4805" s="9"/>
      <c r="R4805" s="9"/>
      <c r="S4805" s="9"/>
      <c r="T4805" s="9"/>
      <c r="U4805" s="9"/>
      <c r="V4805" s="9"/>
      <c r="W4805" s="9"/>
      <c r="X4805" s="9"/>
      <c r="Y4805" s="9" t="s">
        <v>5099</v>
      </c>
      <c r="Z4805" s="9"/>
      <c r="AA4805" s="9"/>
      <c r="AB4805" s="9"/>
      <c r="AC4805" s="9"/>
      <c r="AD4805" s="9"/>
      <c r="AE4805" s="9"/>
      <c r="AF4805" s="9"/>
      <c r="AG4805" s="9"/>
      <c r="AH4805" s="9"/>
      <c r="AI4805" s="9"/>
      <c r="AJ4805" s="9"/>
      <c r="AK4805" s="9"/>
      <c r="AL4805" s="9"/>
      <c r="AM4805" s="9"/>
      <c r="AN4805" s="9"/>
      <c r="AO4805" s="9"/>
      <c r="AP4805" s="9"/>
      <c r="AQ4805" s="9"/>
      <c r="AR4805" s="9"/>
      <c r="AS4805" s="9"/>
      <c r="AT4805" s="9"/>
      <c r="AU4805" s="9"/>
      <c r="AV4805" s="9"/>
      <c r="AW4805" s="9"/>
      <c r="AX4805" s="9"/>
      <c r="AY4805" s="9"/>
      <c r="AZ4805" s="9"/>
      <c r="BA4805" s="9"/>
      <c r="BB4805" s="9"/>
      <c r="BC4805" s="9"/>
      <c r="BD4805" s="9"/>
      <c r="BE4805" s="9"/>
      <c r="BF4805" s="9"/>
      <c r="BG4805" s="9"/>
      <c r="BH4805" s="9"/>
      <c r="BI4805" s="9"/>
      <c r="BJ4805" s="9"/>
      <c r="BK4805" s="9"/>
      <c r="BL4805" s="9"/>
      <c r="BM4805" s="9"/>
      <c r="BN4805" s="9"/>
      <c r="BO4805" s="9"/>
      <c r="BP4805" s="9"/>
      <c r="BQ4805" s="9"/>
      <c r="BR4805" s="9"/>
      <c r="BS4805" s="9"/>
      <c r="BT4805" s="9"/>
      <c r="BU4805" s="9"/>
      <c r="BV4805" s="9"/>
      <c r="BW4805" s="9"/>
      <c r="BX4805" s="9"/>
      <c r="BY4805" s="9"/>
      <c r="BZ4805" s="9"/>
      <c r="CA4805" s="9"/>
      <c r="CB4805" s="9"/>
      <c r="CC4805" s="9"/>
      <c r="CD4805" s="9"/>
      <c r="CE4805" s="9"/>
      <c r="CF4805" s="9"/>
    </row>
    <row r="4806" spans="1:84" x14ac:dyDescent="0.3">
      <c r="A4806" s="7" t="s">
        <v>2748</v>
      </c>
      <c r="B4806" s="8">
        <v>60555</v>
      </c>
      <c r="C4806" s="9" t="s">
        <v>1048</v>
      </c>
      <c r="D4806" s="9" t="s">
        <v>5099</v>
      </c>
      <c r="E4806" s="9" t="s">
        <v>5099</v>
      </c>
      <c r="F4806" s="9" t="s">
        <v>5099</v>
      </c>
      <c r="G4806" s="9" t="s">
        <v>5099</v>
      </c>
      <c r="H4806" s="9" t="s">
        <v>5099</v>
      </c>
      <c r="I4806" s="9" t="s">
        <v>5099</v>
      </c>
      <c r="J4806" s="9" t="s">
        <v>5099</v>
      </c>
      <c r="K4806" s="9" t="s">
        <v>5099</v>
      </c>
      <c r="L4806" s="9"/>
      <c r="M4806" s="9"/>
      <c r="N4806" s="9"/>
      <c r="O4806" s="9"/>
      <c r="P4806" s="9"/>
      <c r="Q4806" s="9"/>
      <c r="R4806" s="9"/>
      <c r="S4806" s="9"/>
      <c r="T4806" s="9"/>
      <c r="U4806" s="9"/>
      <c r="V4806" s="9"/>
      <c r="W4806" s="9"/>
      <c r="X4806" s="9"/>
      <c r="Y4806" s="9"/>
      <c r="Z4806" s="9"/>
      <c r="AA4806" s="9"/>
      <c r="AB4806" s="9"/>
      <c r="AC4806" s="9"/>
      <c r="AD4806" s="9"/>
      <c r="AE4806" s="9"/>
      <c r="AF4806" s="9"/>
      <c r="AG4806" s="9"/>
      <c r="AH4806" s="9"/>
      <c r="AI4806" s="9"/>
      <c r="AJ4806" s="9"/>
      <c r="AK4806" s="9"/>
      <c r="AL4806" s="9"/>
      <c r="AM4806" s="9"/>
      <c r="AN4806" s="9"/>
      <c r="AO4806" s="9"/>
      <c r="AP4806" s="9"/>
      <c r="AQ4806" s="9"/>
      <c r="AR4806" s="9"/>
      <c r="AS4806" s="9"/>
      <c r="AT4806" s="9"/>
      <c r="AU4806" s="9"/>
      <c r="AV4806" s="9"/>
      <c r="AW4806" s="9"/>
      <c r="AX4806" s="9"/>
      <c r="AY4806" s="9"/>
      <c r="AZ4806" s="9"/>
      <c r="BA4806" s="9"/>
      <c r="BB4806" s="9"/>
      <c r="BC4806" s="9"/>
      <c r="BD4806" s="9"/>
      <c r="BE4806" s="9"/>
      <c r="BF4806" s="9"/>
      <c r="BG4806" s="9"/>
      <c r="BH4806" s="9"/>
      <c r="BI4806" s="9"/>
      <c r="BJ4806" s="9"/>
      <c r="BK4806" s="9"/>
      <c r="BL4806" s="9"/>
      <c r="BM4806" s="9"/>
      <c r="BN4806" s="9"/>
      <c r="BO4806" s="9"/>
      <c r="BP4806" s="9"/>
      <c r="BQ4806" s="9"/>
      <c r="BR4806" s="9"/>
      <c r="BS4806" s="9"/>
      <c r="BT4806" s="9"/>
      <c r="BU4806" s="9"/>
      <c r="BV4806" s="9"/>
      <c r="BW4806" s="9"/>
      <c r="BX4806" s="9"/>
      <c r="BY4806" s="9"/>
      <c r="BZ4806" s="9"/>
      <c r="CA4806" s="9"/>
      <c r="CB4806" s="9"/>
      <c r="CC4806" s="9"/>
      <c r="CD4806" s="9"/>
      <c r="CE4806" s="9"/>
      <c r="CF4806" s="9"/>
    </row>
    <row r="4807" spans="1:84" x14ac:dyDescent="0.3">
      <c r="A4807" s="7" t="s">
        <v>6964</v>
      </c>
      <c r="B4807" s="8">
        <v>61045</v>
      </c>
      <c r="C4807" s="9" t="s">
        <v>5135</v>
      </c>
      <c r="D4807" s="9" t="s">
        <v>5099</v>
      </c>
      <c r="E4807" s="9"/>
      <c r="F4807" s="9"/>
      <c r="G4807" s="9"/>
      <c r="H4807" s="9"/>
      <c r="I4807" s="9" t="s">
        <v>5099</v>
      </c>
      <c r="J4807" s="9" t="s">
        <v>5099</v>
      </c>
      <c r="K4807" s="9" t="s">
        <v>5099</v>
      </c>
      <c r="L4807" s="9" t="s">
        <v>5099</v>
      </c>
      <c r="M4807" s="9" t="s">
        <v>5099</v>
      </c>
      <c r="N4807" s="9" t="s">
        <v>5099</v>
      </c>
      <c r="O4807" s="9"/>
      <c r="P4807" s="9"/>
      <c r="Q4807" s="9"/>
      <c r="R4807" s="9"/>
      <c r="S4807" s="9"/>
      <c r="T4807" s="9"/>
      <c r="U4807" s="9"/>
      <c r="V4807" s="9"/>
      <c r="W4807" s="9"/>
      <c r="X4807" s="9"/>
      <c r="Y4807" s="9"/>
      <c r="Z4807" s="9"/>
      <c r="AA4807" s="9"/>
      <c r="AB4807" s="9"/>
      <c r="AC4807" s="9"/>
      <c r="AD4807" s="9" t="s">
        <v>5099</v>
      </c>
      <c r="AE4807" s="9"/>
      <c r="AF4807" s="9"/>
      <c r="AG4807" s="9"/>
      <c r="AH4807" s="9"/>
      <c r="AI4807" s="9"/>
      <c r="AJ4807" s="9"/>
      <c r="AK4807" s="9"/>
      <c r="AL4807" s="9"/>
      <c r="AM4807" s="9"/>
      <c r="AN4807" s="9"/>
      <c r="AO4807" s="9"/>
      <c r="AP4807" s="9"/>
      <c r="AQ4807" s="9"/>
      <c r="AR4807" s="9"/>
      <c r="AS4807" s="9"/>
      <c r="AT4807" s="9"/>
      <c r="AU4807" s="9"/>
      <c r="AV4807" s="9"/>
      <c r="AW4807" s="9"/>
      <c r="AX4807" s="9"/>
      <c r="AY4807" s="9"/>
      <c r="AZ4807" s="9"/>
      <c r="BA4807" s="9"/>
      <c r="BB4807" s="9"/>
      <c r="BC4807" s="9"/>
      <c r="BD4807" s="9"/>
      <c r="BE4807" s="9"/>
      <c r="BF4807" s="9"/>
      <c r="BG4807" s="9"/>
      <c r="BH4807" s="9"/>
      <c r="BI4807" s="9"/>
      <c r="BJ4807" s="9"/>
      <c r="BK4807" s="9"/>
      <c r="BL4807" s="9"/>
      <c r="BM4807" s="9"/>
      <c r="BN4807" s="9"/>
      <c r="BO4807" s="9"/>
      <c r="BP4807" s="9"/>
      <c r="BQ4807" s="9"/>
      <c r="BR4807" s="9"/>
      <c r="BS4807" s="9"/>
      <c r="BT4807" s="9"/>
      <c r="BU4807" s="9"/>
      <c r="BV4807" s="9"/>
      <c r="BW4807" s="9"/>
      <c r="BX4807" s="9"/>
      <c r="BY4807" s="9"/>
      <c r="BZ4807" s="9"/>
      <c r="CA4807" s="9"/>
      <c r="CB4807" s="9"/>
      <c r="CC4807" s="9"/>
      <c r="CD4807" s="9"/>
      <c r="CE4807" s="9"/>
      <c r="CF4807" s="9"/>
    </row>
    <row r="4808" spans="1:84" x14ac:dyDescent="0.3">
      <c r="A4808" s="7" t="s">
        <v>6965</v>
      </c>
      <c r="B4808" s="8">
        <v>28128</v>
      </c>
      <c r="C4808" s="9" t="s">
        <v>1048</v>
      </c>
      <c r="D4808" s="9" t="s">
        <v>5099</v>
      </c>
      <c r="E4808" s="9"/>
      <c r="F4808" s="9"/>
      <c r="G4808" s="9"/>
      <c r="H4808" s="9"/>
      <c r="I4808" s="9"/>
      <c r="J4808" s="9"/>
      <c r="K4808" s="9"/>
      <c r="L4808" s="9"/>
      <c r="M4808" s="9"/>
      <c r="N4808" s="9"/>
      <c r="O4808" s="9"/>
      <c r="P4808" s="9"/>
      <c r="Q4808" s="9"/>
      <c r="R4808" s="9"/>
      <c r="S4808" s="9"/>
      <c r="T4808" s="9"/>
      <c r="U4808" s="9"/>
      <c r="V4808" s="9"/>
      <c r="W4808" s="9"/>
      <c r="X4808" s="9"/>
      <c r="Y4808" s="9"/>
      <c r="Z4808" s="9"/>
      <c r="AA4808" s="9"/>
      <c r="AB4808" s="9"/>
      <c r="AC4808" s="9"/>
      <c r="AD4808" s="9"/>
      <c r="AE4808" s="9"/>
      <c r="AF4808" s="9"/>
      <c r="AG4808" s="9"/>
      <c r="AH4808" s="9"/>
      <c r="AI4808" s="9"/>
      <c r="AJ4808" s="9"/>
      <c r="AK4808" s="9"/>
      <c r="AL4808" s="9"/>
      <c r="AM4808" s="9"/>
      <c r="AN4808" s="9"/>
      <c r="AO4808" s="9"/>
      <c r="AP4808" s="9"/>
      <c r="AQ4808" s="9"/>
      <c r="AR4808" s="9"/>
      <c r="AS4808" s="9"/>
      <c r="AT4808" s="9"/>
      <c r="AU4808" s="9"/>
      <c r="AV4808" s="9"/>
      <c r="AW4808" s="9"/>
      <c r="AX4808" s="9"/>
      <c r="AY4808" s="9"/>
      <c r="AZ4808" s="9"/>
      <c r="BA4808" s="9"/>
      <c r="BB4808" s="9"/>
      <c r="BC4808" s="9"/>
      <c r="BD4808" s="9"/>
      <c r="BE4808" s="9"/>
      <c r="BF4808" s="9"/>
      <c r="BG4808" s="9"/>
      <c r="BH4808" s="9"/>
      <c r="BI4808" s="9"/>
      <c r="BJ4808" s="9"/>
      <c r="BK4808" s="9"/>
      <c r="BL4808" s="9"/>
      <c r="BM4808" s="9"/>
      <c r="BN4808" s="9"/>
      <c r="BO4808" s="9"/>
      <c r="BP4808" s="9"/>
      <c r="BQ4808" s="9"/>
      <c r="BR4808" s="9"/>
      <c r="BS4808" s="9"/>
      <c r="BT4808" s="9"/>
      <c r="BU4808" s="9"/>
      <c r="BV4808" s="9"/>
      <c r="BW4808" s="9"/>
      <c r="BX4808" s="9"/>
      <c r="BY4808" s="9"/>
      <c r="BZ4808" s="9"/>
      <c r="CA4808" s="9"/>
      <c r="CB4808" s="9"/>
      <c r="CC4808" s="9"/>
      <c r="CD4808" s="9"/>
      <c r="CE4808" s="9"/>
      <c r="CF4808" s="9"/>
    </row>
    <row r="4809" spans="1:84" x14ac:dyDescent="0.3">
      <c r="A4809" s="7" t="s">
        <v>6966</v>
      </c>
      <c r="B4809" s="8">
        <v>27807</v>
      </c>
      <c r="C4809" s="9" t="s">
        <v>1048</v>
      </c>
      <c r="D4809" s="9" t="s">
        <v>5099</v>
      </c>
      <c r="E4809" s="9"/>
      <c r="F4809" s="9"/>
      <c r="G4809" s="9"/>
      <c r="H4809" s="9"/>
      <c r="I4809" s="9" t="s">
        <v>5099</v>
      </c>
      <c r="J4809" s="9" t="s">
        <v>5099</v>
      </c>
      <c r="K4809" s="9" t="s">
        <v>5099</v>
      </c>
      <c r="L4809" s="9" t="s">
        <v>5099</v>
      </c>
      <c r="M4809" s="9" t="s">
        <v>5099</v>
      </c>
      <c r="N4809" s="9" t="s">
        <v>5099</v>
      </c>
      <c r="O4809" s="9" t="s">
        <v>5099</v>
      </c>
      <c r="P4809" s="9" t="s">
        <v>5099</v>
      </c>
      <c r="Q4809" s="9" t="s">
        <v>5099</v>
      </c>
      <c r="R4809" s="9" t="s">
        <v>5099</v>
      </c>
      <c r="S4809" s="9" t="s">
        <v>5099</v>
      </c>
      <c r="T4809" s="9" t="s">
        <v>5099</v>
      </c>
      <c r="U4809" s="9" t="s">
        <v>5099</v>
      </c>
      <c r="V4809" s="9" t="s">
        <v>5099</v>
      </c>
      <c r="W4809" s="9" t="s">
        <v>5099</v>
      </c>
      <c r="X4809" s="9" t="s">
        <v>5099</v>
      </c>
      <c r="Y4809" s="9"/>
      <c r="Z4809" s="9"/>
      <c r="AA4809" s="9"/>
      <c r="AB4809" s="9"/>
      <c r="AC4809" s="9"/>
      <c r="AD4809" s="9"/>
      <c r="AE4809" s="9"/>
      <c r="AF4809" s="9"/>
      <c r="AG4809" s="9"/>
      <c r="AH4809" s="9"/>
      <c r="AI4809" s="9"/>
      <c r="AJ4809" s="9"/>
      <c r="AK4809" s="9"/>
      <c r="AL4809" s="9"/>
      <c r="AM4809" s="9"/>
      <c r="AN4809" s="9"/>
      <c r="AO4809" s="9"/>
      <c r="AP4809" s="9"/>
      <c r="AQ4809" s="9"/>
      <c r="AR4809" s="9"/>
      <c r="AS4809" s="9"/>
      <c r="AT4809" s="9"/>
      <c r="AU4809" s="9"/>
      <c r="AV4809" s="9"/>
      <c r="AW4809" s="9"/>
      <c r="AX4809" s="9"/>
      <c r="AY4809" s="9"/>
      <c r="AZ4809" s="9"/>
      <c r="BA4809" s="9"/>
      <c r="BB4809" s="9"/>
      <c r="BC4809" s="9"/>
      <c r="BD4809" s="9"/>
      <c r="BE4809" s="9"/>
      <c r="BF4809" s="9"/>
      <c r="BG4809" s="9"/>
      <c r="BH4809" s="9"/>
      <c r="BI4809" s="9"/>
      <c r="BJ4809" s="9"/>
      <c r="BK4809" s="9"/>
      <c r="BL4809" s="9"/>
      <c r="BM4809" s="9"/>
      <c r="BN4809" s="9"/>
      <c r="BO4809" s="9"/>
      <c r="BP4809" s="9"/>
      <c r="BQ4809" s="9"/>
      <c r="BR4809" s="9"/>
      <c r="BS4809" s="9"/>
      <c r="BT4809" s="9"/>
      <c r="BU4809" s="9"/>
      <c r="BV4809" s="9"/>
      <c r="BW4809" s="9"/>
      <c r="BX4809" s="9"/>
      <c r="BY4809" s="9"/>
      <c r="BZ4809" s="9"/>
      <c r="CA4809" s="9"/>
      <c r="CB4809" s="9"/>
      <c r="CC4809" s="9"/>
      <c r="CD4809" s="9"/>
      <c r="CE4809" s="9"/>
      <c r="CF4809" s="9"/>
    </row>
    <row r="4810" spans="1:84" x14ac:dyDescent="0.3">
      <c r="A4810" s="7" t="s">
        <v>2749</v>
      </c>
      <c r="B4810" s="8">
        <v>26828</v>
      </c>
      <c r="C4810" s="9" t="s">
        <v>5098</v>
      </c>
      <c r="D4810" s="9" t="s">
        <v>5110</v>
      </c>
      <c r="E4810" s="9" t="s">
        <v>5110</v>
      </c>
      <c r="F4810" s="9" t="s">
        <v>5110</v>
      </c>
      <c r="G4810" s="9" t="s">
        <v>5110</v>
      </c>
      <c r="H4810" s="9" t="s">
        <v>5110</v>
      </c>
      <c r="I4810" s="9" t="s">
        <v>5110</v>
      </c>
      <c r="J4810" s="9" t="s">
        <v>5110</v>
      </c>
      <c r="K4810" s="9" t="s">
        <v>5110</v>
      </c>
      <c r="L4810" s="9" t="s">
        <v>5110</v>
      </c>
      <c r="M4810" s="9" t="s">
        <v>5110</v>
      </c>
      <c r="N4810" s="9" t="s">
        <v>5110</v>
      </c>
      <c r="O4810" s="9" t="s">
        <v>5190</v>
      </c>
      <c r="P4810" s="9" t="s">
        <v>5104</v>
      </c>
      <c r="Q4810" s="9" t="s">
        <v>5104</v>
      </c>
      <c r="R4810" s="9" t="s">
        <v>5104</v>
      </c>
      <c r="S4810" s="9" t="s">
        <v>5104</v>
      </c>
      <c r="T4810" s="9" t="s">
        <v>5110</v>
      </c>
      <c r="U4810" s="9" t="s">
        <v>5110</v>
      </c>
      <c r="V4810" s="9" t="s">
        <v>5110</v>
      </c>
      <c r="W4810" s="9" t="s">
        <v>5110</v>
      </c>
      <c r="X4810" s="9" t="s">
        <v>5110</v>
      </c>
      <c r="Y4810" s="9"/>
      <c r="Z4810" s="9"/>
      <c r="AA4810" s="9"/>
      <c r="AB4810" s="9"/>
      <c r="AC4810" s="9"/>
      <c r="AD4810" s="9"/>
      <c r="AE4810" s="9"/>
      <c r="AF4810" s="9"/>
      <c r="AG4810" s="9"/>
      <c r="AH4810" s="9"/>
      <c r="AI4810" s="9" t="s">
        <v>5110</v>
      </c>
      <c r="AJ4810" s="9" t="s">
        <v>5110</v>
      </c>
      <c r="AK4810" s="9" t="s">
        <v>5110</v>
      </c>
      <c r="AL4810" s="9" t="s">
        <v>5110</v>
      </c>
      <c r="AM4810" s="9" t="s">
        <v>5110</v>
      </c>
      <c r="AN4810" s="9"/>
      <c r="AO4810" s="9"/>
      <c r="AP4810" s="9"/>
      <c r="AQ4810" s="9"/>
      <c r="AR4810" s="9"/>
      <c r="AS4810" s="9"/>
      <c r="AT4810" s="9"/>
      <c r="AU4810" s="9"/>
      <c r="AV4810" s="9"/>
      <c r="AW4810" s="9"/>
      <c r="AX4810" s="9"/>
      <c r="AY4810" s="9"/>
      <c r="AZ4810" s="9"/>
      <c r="BA4810" s="9"/>
      <c r="BB4810" s="9"/>
      <c r="BC4810" s="9"/>
      <c r="BD4810" s="9"/>
      <c r="BE4810" s="9"/>
      <c r="BF4810" s="9"/>
      <c r="BG4810" s="9"/>
      <c r="BH4810" s="9"/>
      <c r="BI4810" s="9"/>
      <c r="BJ4810" s="9"/>
      <c r="BK4810" s="9"/>
      <c r="BL4810" s="9"/>
      <c r="BM4810" s="9"/>
      <c r="BN4810" s="9"/>
      <c r="BO4810" s="9"/>
      <c r="BP4810" s="9"/>
      <c r="BQ4810" s="9"/>
      <c r="BR4810" s="9"/>
      <c r="BS4810" s="9"/>
      <c r="BT4810" s="9"/>
      <c r="BU4810" s="9"/>
      <c r="BV4810" s="9"/>
      <c r="BW4810" s="9"/>
      <c r="BX4810" s="9"/>
      <c r="BY4810" s="9"/>
      <c r="BZ4810" s="9"/>
      <c r="CA4810" s="9"/>
      <c r="CB4810" s="9"/>
      <c r="CC4810" s="9"/>
      <c r="CD4810" s="9"/>
      <c r="CE4810" s="9"/>
      <c r="CF4810" s="9"/>
    </row>
    <row r="4811" spans="1:84" x14ac:dyDescent="0.3">
      <c r="A4811" s="7" t="s">
        <v>2749</v>
      </c>
      <c r="B4811" s="8">
        <v>55415</v>
      </c>
      <c r="C4811" s="9" t="s">
        <v>1048</v>
      </c>
      <c r="D4811" s="9" t="s">
        <v>5144</v>
      </c>
      <c r="E4811" s="9" t="s">
        <v>5099</v>
      </c>
      <c r="F4811" s="9" t="s">
        <v>5099</v>
      </c>
      <c r="G4811" s="9" t="s">
        <v>5099</v>
      </c>
      <c r="H4811" s="9" t="s">
        <v>5099</v>
      </c>
      <c r="I4811" s="9" t="s">
        <v>5099</v>
      </c>
      <c r="J4811" s="9" t="s">
        <v>5099</v>
      </c>
      <c r="K4811" s="9" t="s">
        <v>5099</v>
      </c>
      <c r="L4811" s="9"/>
      <c r="M4811" s="9"/>
      <c r="N4811" s="9"/>
      <c r="O4811" s="9"/>
      <c r="P4811" s="9"/>
      <c r="Q4811" s="9"/>
      <c r="R4811" s="9"/>
      <c r="S4811" s="9"/>
      <c r="T4811" s="9"/>
      <c r="U4811" s="9"/>
      <c r="V4811" s="9"/>
      <c r="W4811" s="9"/>
      <c r="X4811" s="9"/>
      <c r="Y4811" s="9"/>
      <c r="Z4811" s="9"/>
      <c r="AA4811" s="9"/>
      <c r="AB4811" s="9"/>
      <c r="AC4811" s="9"/>
      <c r="AD4811" s="9"/>
      <c r="AE4811" s="9"/>
      <c r="AF4811" s="9"/>
      <c r="AG4811" s="9"/>
      <c r="AH4811" s="9"/>
      <c r="AI4811" s="9"/>
      <c r="AJ4811" s="9"/>
      <c r="AK4811" s="9"/>
      <c r="AL4811" s="9"/>
      <c r="AM4811" s="9"/>
      <c r="AN4811" s="9"/>
      <c r="AO4811" s="9"/>
      <c r="AP4811" s="9"/>
      <c r="AQ4811" s="9"/>
      <c r="AR4811" s="9"/>
      <c r="AS4811" s="9"/>
      <c r="AT4811" s="9"/>
      <c r="AU4811" s="9"/>
      <c r="AV4811" s="9"/>
      <c r="AW4811" s="9"/>
      <c r="AX4811" s="9"/>
      <c r="AY4811" s="9"/>
      <c r="AZ4811" s="9"/>
      <c r="BA4811" s="9"/>
      <c r="BB4811" s="9"/>
      <c r="BC4811" s="9"/>
      <c r="BD4811" s="9"/>
      <c r="BE4811" s="9"/>
      <c r="BF4811" s="9"/>
      <c r="BG4811" s="9"/>
      <c r="BH4811" s="9"/>
      <c r="BI4811" s="9"/>
      <c r="BJ4811" s="9"/>
      <c r="BK4811" s="9"/>
      <c r="BL4811" s="9"/>
      <c r="BM4811" s="9"/>
      <c r="BN4811" s="9"/>
      <c r="BO4811" s="9"/>
      <c r="BP4811" s="9"/>
      <c r="BQ4811" s="9"/>
      <c r="BR4811" s="9"/>
      <c r="BS4811" s="9"/>
      <c r="BT4811" s="9"/>
      <c r="BU4811" s="9"/>
      <c r="BV4811" s="9"/>
      <c r="BW4811" s="9"/>
      <c r="BX4811" s="9"/>
      <c r="BY4811" s="9"/>
      <c r="BZ4811" s="9"/>
      <c r="CA4811" s="9"/>
      <c r="CB4811" s="9"/>
      <c r="CC4811" s="9"/>
      <c r="CD4811" s="9"/>
      <c r="CE4811" s="9"/>
      <c r="CF4811" s="9"/>
    </row>
    <row r="4812" spans="1:84" x14ac:dyDescent="0.3">
      <c r="A4812" s="7" t="s">
        <v>6967</v>
      </c>
      <c r="B4812" s="8">
        <v>31099</v>
      </c>
      <c r="C4812" s="9" t="s">
        <v>1048</v>
      </c>
      <c r="D4812" s="9" t="s">
        <v>5122</v>
      </c>
      <c r="E4812" s="9"/>
      <c r="F4812" s="9"/>
      <c r="G4812" s="9"/>
      <c r="H4812" s="9"/>
      <c r="I4812" s="9"/>
      <c r="J4812" s="9"/>
      <c r="K4812" s="9"/>
      <c r="L4812" s="9"/>
      <c r="M4812" s="9"/>
      <c r="N4812" s="9"/>
      <c r="O4812" s="9"/>
      <c r="P4812" s="9"/>
      <c r="Q4812" s="9"/>
      <c r="R4812" s="9"/>
      <c r="S4812" s="9"/>
      <c r="T4812" s="9"/>
      <c r="U4812" s="9"/>
      <c r="V4812" s="9"/>
      <c r="W4812" s="9"/>
      <c r="X4812" s="9"/>
      <c r="Y4812" s="9"/>
      <c r="Z4812" s="9"/>
      <c r="AA4812" s="9"/>
      <c r="AB4812" s="9"/>
      <c r="AC4812" s="9"/>
      <c r="AD4812" s="9"/>
      <c r="AE4812" s="9"/>
      <c r="AF4812" s="9"/>
      <c r="AG4812" s="9"/>
      <c r="AH4812" s="9"/>
      <c r="AI4812" s="9"/>
      <c r="AJ4812" s="9"/>
      <c r="AK4812" s="9"/>
      <c r="AL4812" s="9"/>
      <c r="AM4812" s="9"/>
      <c r="AN4812" s="9"/>
      <c r="AO4812" s="9"/>
      <c r="AP4812" s="9"/>
      <c r="AQ4812" s="9"/>
      <c r="AR4812" s="9"/>
      <c r="AS4812" s="9"/>
      <c r="AT4812" s="9"/>
      <c r="AU4812" s="9"/>
      <c r="AV4812" s="9"/>
      <c r="AW4812" s="9"/>
      <c r="AX4812" s="9"/>
      <c r="AY4812" s="9"/>
      <c r="AZ4812" s="9"/>
      <c r="BA4812" s="9"/>
      <c r="BB4812" s="9"/>
      <c r="BC4812" s="9"/>
      <c r="BD4812" s="9"/>
      <c r="BE4812" s="9"/>
      <c r="BF4812" s="9"/>
      <c r="BG4812" s="9"/>
      <c r="BH4812" s="9"/>
      <c r="BI4812" s="9"/>
      <c r="BJ4812" s="9"/>
      <c r="BK4812" s="9"/>
      <c r="BL4812" s="9"/>
      <c r="BM4812" s="9"/>
      <c r="BN4812" s="9"/>
      <c r="BO4812" s="9"/>
      <c r="BP4812" s="9"/>
      <c r="BQ4812" s="9"/>
      <c r="BR4812" s="9"/>
      <c r="BS4812" s="9"/>
      <c r="BT4812" s="9"/>
      <c r="BU4812" s="9"/>
      <c r="BV4812" s="9"/>
      <c r="BW4812" s="9"/>
      <c r="BX4812" s="9"/>
      <c r="BY4812" s="9"/>
      <c r="BZ4812" s="9"/>
      <c r="CA4812" s="9"/>
      <c r="CB4812" s="9"/>
      <c r="CC4812" s="9"/>
      <c r="CD4812" s="9"/>
      <c r="CE4812" s="9"/>
      <c r="CF4812" s="9"/>
    </row>
    <row r="4813" spans="1:84" x14ac:dyDescent="0.3">
      <c r="A4813" s="7" t="s">
        <v>2750</v>
      </c>
      <c r="B4813" s="8">
        <v>53441</v>
      </c>
      <c r="C4813" s="9" t="s">
        <v>5153</v>
      </c>
      <c r="D4813" s="9" t="s">
        <v>5099</v>
      </c>
      <c r="E4813" s="9" t="s">
        <v>5099</v>
      </c>
      <c r="F4813" s="9" t="s">
        <v>5099</v>
      </c>
      <c r="G4813" s="9" t="s">
        <v>5099</v>
      </c>
      <c r="H4813" s="9" t="s">
        <v>5099</v>
      </c>
      <c r="I4813" s="9" t="s">
        <v>5099</v>
      </c>
      <c r="J4813" s="9" t="s">
        <v>5099</v>
      </c>
      <c r="K4813" s="9" t="s">
        <v>5099</v>
      </c>
      <c r="L4813" s="9" t="s">
        <v>5099</v>
      </c>
      <c r="M4813" s="9" t="s">
        <v>5099</v>
      </c>
      <c r="N4813" s="9" t="s">
        <v>5099</v>
      </c>
      <c r="O4813" s="9" t="s">
        <v>5099</v>
      </c>
      <c r="P4813" s="9" t="s">
        <v>5099</v>
      </c>
      <c r="Q4813" s="9" t="s">
        <v>5099</v>
      </c>
      <c r="R4813" s="9" t="s">
        <v>5099</v>
      </c>
      <c r="S4813" s="9" t="s">
        <v>5099</v>
      </c>
      <c r="T4813" s="9" t="s">
        <v>5099</v>
      </c>
      <c r="U4813" s="9" t="s">
        <v>5099</v>
      </c>
      <c r="V4813" s="9" t="s">
        <v>5099</v>
      </c>
      <c r="W4813" s="9" t="s">
        <v>5099</v>
      </c>
      <c r="X4813" s="9" t="s">
        <v>5099</v>
      </c>
      <c r="Y4813" s="9"/>
      <c r="Z4813" s="9"/>
      <c r="AA4813" s="9"/>
      <c r="AB4813" s="9"/>
      <c r="AC4813" s="9"/>
      <c r="AD4813" s="9"/>
      <c r="AE4813" s="9"/>
      <c r="AF4813" s="9"/>
      <c r="AG4813" s="9"/>
      <c r="AH4813" s="9"/>
      <c r="AI4813" s="9"/>
      <c r="AJ4813" s="9"/>
      <c r="AK4813" s="9"/>
      <c r="AL4813" s="9"/>
      <c r="AM4813" s="9"/>
      <c r="AN4813" s="9"/>
      <c r="AO4813" s="9"/>
      <c r="AP4813" s="9"/>
      <c r="AQ4813" s="9"/>
      <c r="AR4813" s="9"/>
      <c r="AS4813" s="9"/>
      <c r="AT4813" s="9"/>
      <c r="AU4813" s="9"/>
      <c r="AV4813" s="9"/>
      <c r="AW4813" s="9"/>
      <c r="AX4813" s="9"/>
      <c r="AY4813" s="9"/>
      <c r="AZ4813" s="9"/>
      <c r="BA4813" s="9"/>
      <c r="BB4813" s="9"/>
      <c r="BC4813" s="9"/>
      <c r="BD4813" s="9"/>
      <c r="BE4813" s="9"/>
      <c r="BF4813" s="9"/>
      <c r="BG4813" s="9"/>
      <c r="BH4813" s="9"/>
      <c r="BI4813" s="9"/>
      <c r="BJ4813" s="9"/>
      <c r="BK4813" s="9"/>
      <c r="BL4813" s="9"/>
      <c r="BM4813" s="9"/>
      <c r="BN4813" s="9"/>
      <c r="BO4813" s="9"/>
      <c r="BP4813" s="9"/>
      <c r="BQ4813" s="9"/>
      <c r="BR4813" s="9"/>
      <c r="BS4813" s="9"/>
      <c r="BT4813" s="9"/>
      <c r="BU4813" s="9"/>
      <c r="BV4813" s="9"/>
      <c r="BW4813" s="9"/>
      <c r="BX4813" s="9"/>
      <c r="BY4813" s="9"/>
      <c r="BZ4813" s="9"/>
      <c r="CA4813" s="9"/>
      <c r="CB4813" s="9"/>
      <c r="CC4813" s="9"/>
      <c r="CD4813" s="9"/>
      <c r="CE4813" s="9"/>
      <c r="CF4813" s="9"/>
    </row>
    <row r="4814" spans="1:84" x14ac:dyDescent="0.3">
      <c r="A4814" s="7" t="s">
        <v>2751</v>
      </c>
      <c r="B4814" s="8">
        <v>33830</v>
      </c>
      <c r="C4814" s="9" t="s">
        <v>5098</v>
      </c>
      <c r="D4814" s="9" t="s">
        <v>5099</v>
      </c>
      <c r="E4814" s="9" t="s">
        <v>5099</v>
      </c>
      <c r="F4814" s="9" t="s">
        <v>5099</v>
      </c>
      <c r="G4814" s="9" t="s">
        <v>5099</v>
      </c>
      <c r="H4814" s="9" t="s">
        <v>5099</v>
      </c>
      <c r="I4814" s="9" t="s">
        <v>5099</v>
      </c>
      <c r="J4814" s="9" t="s">
        <v>5099</v>
      </c>
      <c r="K4814" s="9" t="s">
        <v>5099</v>
      </c>
      <c r="L4814" s="9" t="s">
        <v>5099</v>
      </c>
      <c r="M4814" s="9" t="s">
        <v>5099</v>
      </c>
      <c r="N4814" s="9" t="s">
        <v>5099</v>
      </c>
      <c r="O4814" s="9" t="s">
        <v>5099</v>
      </c>
      <c r="P4814" s="9" t="s">
        <v>5099</v>
      </c>
      <c r="Q4814" s="9" t="s">
        <v>5099</v>
      </c>
      <c r="R4814" s="9"/>
      <c r="S4814" s="9"/>
      <c r="T4814" s="9"/>
      <c r="U4814" s="9"/>
      <c r="V4814" s="9"/>
      <c r="W4814" s="9"/>
      <c r="X4814" s="9"/>
      <c r="Y4814" s="9"/>
      <c r="Z4814" s="9"/>
      <c r="AA4814" s="9"/>
      <c r="AB4814" s="9"/>
      <c r="AC4814" s="9"/>
      <c r="AD4814" s="9"/>
      <c r="AE4814" s="9"/>
      <c r="AF4814" s="9"/>
      <c r="AG4814" s="9"/>
      <c r="AH4814" s="9"/>
      <c r="AI4814" s="9"/>
      <c r="AJ4814" s="9"/>
      <c r="AK4814" s="9"/>
      <c r="AL4814" s="9"/>
      <c r="AM4814" s="9"/>
      <c r="AN4814" s="9"/>
      <c r="AO4814" s="9"/>
      <c r="AP4814" s="9"/>
      <c r="AQ4814" s="9"/>
      <c r="AR4814" s="9"/>
      <c r="AS4814" s="9"/>
      <c r="AT4814" s="9"/>
      <c r="AU4814" s="9"/>
      <c r="AV4814" s="9"/>
      <c r="AW4814" s="9"/>
      <c r="AX4814" s="9"/>
      <c r="AY4814" s="9"/>
      <c r="AZ4814" s="9"/>
      <c r="BA4814" s="9"/>
      <c r="BB4814" s="9"/>
      <c r="BC4814" s="9"/>
      <c r="BD4814" s="9"/>
      <c r="BE4814" s="9"/>
      <c r="BF4814" s="9"/>
      <c r="BG4814" s="9"/>
      <c r="BH4814" s="9"/>
      <c r="BI4814" s="9"/>
      <c r="BJ4814" s="9"/>
      <c r="BK4814" s="9"/>
      <c r="BL4814" s="9"/>
      <c r="BM4814" s="9"/>
      <c r="BN4814" s="9"/>
      <c r="BO4814" s="9"/>
      <c r="BP4814" s="9"/>
      <c r="BQ4814" s="9"/>
      <c r="BR4814" s="9"/>
      <c r="BS4814" s="9"/>
      <c r="BT4814" s="9"/>
      <c r="BU4814" s="9"/>
      <c r="BV4814" s="9"/>
      <c r="BW4814" s="9"/>
      <c r="BX4814" s="9"/>
      <c r="BY4814" s="9"/>
      <c r="BZ4814" s="9"/>
      <c r="CA4814" s="9"/>
      <c r="CB4814" s="9"/>
      <c r="CC4814" s="9"/>
      <c r="CD4814" s="9"/>
      <c r="CE4814" s="9"/>
      <c r="CF4814" s="9"/>
    </row>
    <row r="4815" spans="1:84" x14ac:dyDescent="0.3">
      <c r="A4815" s="7" t="s">
        <v>6968</v>
      </c>
      <c r="B4815" s="8">
        <v>29596</v>
      </c>
      <c r="C4815" s="9" t="s">
        <v>5098</v>
      </c>
      <c r="D4815" s="9" t="s">
        <v>5199</v>
      </c>
      <c r="E4815" s="9"/>
      <c r="F4815" s="9"/>
      <c r="G4815" s="9"/>
      <c r="H4815" s="9"/>
      <c r="I4815" s="9"/>
      <c r="J4815" s="9"/>
      <c r="K4815" s="9"/>
      <c r="L4815" s="9"/>
      <c r="M4815" s="9"/>
      <c r="N4815" s="9"/>
      <c r="O4815" s="9"/>
      <c r="P4815" s="9"/>
      <c r="Q4815" s="9"/>
      <c r="R4815" s="9"/>
      <c r="S4815" s="9"/>
      <c r="T4815" s="9"/>
      <c r="U4815" s="9"/>
      <c r="V4815" s="9"/>
      <c r="W4815" s="9"/>
      <c r="X4815" s="9"/>
      <c r="Y4815" s="9"/>
      <c r="Z4815" s="9"/>
      <c r="AA4815" s="9"/>
      <c r="AB4815" s="9"/>
      <c r="AC4815" s="9"/>
      <c r="AD4815" s="9"/>
      <c r="AE4815" s="9"/>
      <c r="AF4815" s="9"/>
      <c r="AG4815" s="9"/>
      <c r="AH4815" s="9"/>
      <c r="AI4815" s="9"/>
      <c r="AJ4815" s="9"/>
      <c r="AK4815" s="9"/>
      <c r="AL4815" s="9"/>
      <c r="AM4815" s="9"/>
      <c r="AN4815" s="9"/>
      <c r="AO4815" s="9"/>
      <c r="AP4815" s="9"/>
      <c r="AQ4815" s="9"/>
      <c r="AR4815" s="9"/>
      <c r="AS4815" s="9"/>
      <c r="AT4815" s="9"/>
      <c r="AU4815" s="9"/>
      <c r="AV4815" s="9"/>
      <c r="AW4815" s="9"/>
      <c r="AX4815" s="9"/>
      <c r="AY4815" s="9"/>
      <c r="AZ4815" s="9"/>
      <c r="BA4815" s="9"/>
      <c r="BB4815" s="9"/>
      <c r="BC4815" s="9"/>
      <c r="BD4815" s="9"/>
      <c r="BE4815" s="9"/>
      <c r="BF4815" s="9"/>
      <c r="BG4815" s="9"/>
      <c r="BH4815" s="9"/>
      <c r="BI4815" s="9"/>
      <c r="BJ4815" s="9"/>
      <c r="BK4815" s="9"/>
      <c r="BL4815" s="9"/>
      <c r="BM4815" s="9"/>
      <c r="BN4815" s="9"/>
      <c r="BO4815" s="9"/>
      <c r="BP4815" s="9"/>
      <c r="BQ4815" s="9"/>
      <c r="BR4815" s="9"/>
      <c r="BS4815" s="9"/>
      <c r="BT4815" s="9"/>
      <c r="BU4815" s="9"/>
      <c r="BV4815" s="9"/>
      <c r="BW4815" s="9"/>
      <c r="BX4815" s="9"/>
      <c r="BY4815" s="9"/>
      <c r="BZ4815" s="9"/>
      <c r="CA4815" s="9"/>
      <c r="CB4815" s="9"/>
      <c r="CC4815" s="9"/>
      <c r="CD4815" s="9"/>
      <c r="CE4815" s="9"/>
      <c r="CF4815" s="9"/>
    </row>
    <row r="4816" spans="1:84" x14ac:dyDescent="0.3">
      <c r="A4816" s="7" t="s">
        <v>6969</v>
      </c>
      <c r="B4816" s="8">
        <v>54720</v>
      </c>
      <c r="C4816" s="9" t="s">
        <v>5098</v>
      </c>
      <c r="D4816" s="9" t="s">
        <v>5099</v>
      </c>
      <c r="E4816" s="9"/>
      <c r="F4816" s="9"/>
      <c r="G4816" s="9"/>
      <c r="H4816" s="9"/>
      <c r="I4816" s="9"/>
      <c r="J4816" s="9"/>
      <c r="K4816" s="9"/>
      <c r="L4816" s="9"/>
      <c r="M4816" s="9"/>
      <c r="N4816" s="9"/>
      <c r="O4816" s="9"/>
      <c r="P4816" s="9"/>
      <c r="Q4816" s="9"/>
      <c r="R4816" s="9"/>
      <c r="S4816" s="9"/>
      <c r="T4816" s="9"/>
      <c r="U4816" s="9"/>
      <c r="V4816" s="9"/>
      <c r="W4816" s="9"/>
      <c r="X4816" s="9"/>
      <c r="Y4816" s="9"/>
      <c r="Z4816" s="9"/>
      <c r="AA4816" s="9"/>
      <c r="AB4816" s="9"/>
      <c r="AC4816" s="9"/>
      <c r="AD4816" s="9"/>
      <c r="AE4816" s="9"/>
      <c r="AF4816" s="9"/>
      <c r="AG4816" s="9"/>
      <c r="AH4816" s="9"/>
      <c r="AI4816" s="9"/>
      <c r="AJ4816" s="9"/>
      <c r="AK4816" s="9"/>
      <c r="AL4816" s="9"/>
      <c r="AM4816" s="9"/>
      <c r="AN4816" s="9"/>
      <c r="AO4816" s="9"/>
      <c r="AP4816" s="9"/>
      <c r="AQ4816" s="9"/>
      <c r="AR4816" s="9"/>
      <c r="AS4816" s="9"/>
      <c r="AT4816" s="9"/>
      <c r="AU4816" s="9"/>
      <c r="AV4816" s="9"/>
      <c r="AW4816" s="9"/>
      <c r="AX4816" s="9"/>
      <c r="AY4816" s="9"/>
      <c r="AZ4816" s="9"/>
      <c r="BA4816" s="9"/>
      <c r="BB4816" s="9"/>
      <c r="BC4816" s="9"/>
      <c r="BD4816" s="9"/>
      <c r="BE4816" s="9"/>
      <c r="BF4816" s="9"/>
      <c r="BG4816" s="9"/>
      <c r="BH4816" s="9"/>
      <c r="BI4816" s="9"/>
      <c r="BJ4816" s="9"/>
      <c r="BK4816" s="9"/>
      <c r="BL4816" s="9"/>
      <c r="BM4816" s="9"/>
      <c r="BN4816" s="9"/>
      <c r="BO4816" s="9"/>
      <c r="BP4816" s="9"/>
      <c r="BQ4816" s="9"/>
      <c r="BR4816" s="9"/>
      <c r="BS4816" s="9"/>
      <c r="BT4816" s="9"/>
      <c r="BU4816" s="9"/>
      <c r="BV4816" s="9"/>
      <c r="BW4816" s="9"/>
      <c r="BX4816" s="9"/>
      <c r="BY4816" s="9"/>
      <c r="BZ4816" s="9"/>
      <c r="CA4816" s="9"/>
      <c r="CB4816" s="9"/>
      <c r="CC4816" s="9"/>
      <c r="CD4816" s="9"/>
      <c r="CE4816" s="9"/>
      <c r="CF4816" s="9"/>
    </row>
    <row r="4817" spans="1:84" x14ac:dyDescent="0.3">
      <c r="A4817" s="7" t="s">
        <v>2752</v>
      </c>
      <c r="B4817" s="8">
        <v>78117</v>
      </c>
      <c r="C4817" s="9" t="s">
        <v>1048</v>
      </c>
      <c r="D4817" s="9" t="s">
        <v>5129</v>
      </c>
      <c r="E4817" s="9" t="s">
        <v>5129</v>
      </c>
      <c r="F4817" s="9" t="s">
        <v>5129</v>
      </c>
      <c r="G4817" s="9" t="s">
        <v>5129</v>
      </c>
      <c r="H4817" s="9" t="s">
        <v>5129</v>
      </c>
      <c r="I4817" s="9" t="s">
        <v>5129</v>
      </c>
      <c r="J4817" s="9" t="s">
        <v>5129</v>
      </c>
      <c r="K4817" s="9" t="s">
        <v>5129</v>
      </c>
      <c r="L4817" s="9" t="s">
        <v>5129</v>
      </c>
      <c r="M4817" s="9" t="s">
        <v>5129</v>
      </c>
      <c r="N4817" s="9" t="s">
        <v>5129</v>
      </c>
      <c r="O4817" s="9" t="s">
        <v>5129</v>
      </c>
      <c r="P4817" s="9" t="s">
        <v>5129</v>
      </c>
      <c r="Q4817" s="9" t="s">
        <v>5129</v>
      </c>
      <c r="R4817" s="9" t="s">
        <v>5129</v>
      </c>
      <c r="S4817" s="9" t="s">
        <v>5129</v>
      </c>
      <c r="T4817" s="9" t="s">
        <v>5129</v>
      </c>
      <c r="U4817" s="9"/>
      <c r="V4817" s="9"/>
      <c r="W4817" s="9"/>
      <c r="X4817" s="9"/>
      <c r="Y4817" s="9"/>
      <c r="Z4817" s="9"/>
      <c r="AA4817" s="9"/>
      <c r="AB4817" s="9"/>
      <c r="AC4817" s="9"/>
      <c r="AD4817" s="9"/>
      <c r="AE4817" s="9"/>
      <c r="AF4817" s="9"/>
      <c r="AG4817" s="9"/>
      <c r="AH4817" s="9"/>
      <c r="AI4817" s="9"/>
      <c r="AJ4817" s="9"/>
      <c r="AK4817" s="9"/>
      <c r="AL4817" s="9"/>
      <c r="AM4817" s="9"/>
      <c r="AN4817" s="9"/>
      <c r="AO4817" s="9"/>
      <c r="AP4817" s="9"/>
      <c r="AQ4817" s="9"/>
      <c r="AR4817" s="9"/>
      <c r="AS4817" s="9"/>
      <c r="AT4817" s="9"/>
      <c r="AU4817" s="9"/>
      <c r="AV4817" s="9"/>
      <c r="AW4817" s="9"/>
      <c r="AX4817" s="9"/>
      <c r="AY4817" s="9"/>
      <c r="AZ4817" s="9"/>
      <c r="BA4817" s="9"/>
      <c r="BB4817" s="9"/>
      <c r="BC4817" s="9"/>
      <c r="BD4817" s="9"/>
      <c r="BE4817" s="9"/>
      <c r="BF4817" s="9"/>
      <c r="BG4817" s="9"/>
      <c r="BH4817" s="9"/>
      <c r="BI4817" s="9"/>
      <c r="BJ4817" s="9"/>
      <c r="BK4817" s="9"/>
      <c r="BL4817" s="9"/>
      <c r="BM4817" s="9"/>
      <c r="BN4817" s="9"/>
      <c r="BO4817" s="9"/>
      <c r="BP4817" s="9"/>
      <c r="BQ4817" s="9"/>
      <c r="BR4817" s="9"/>
      <c r="BS4817" s="9"/>
      <c r="BT4817" s="9"/>
      <c r="BU4817" s="9"/>
      <c r="BV4817" s="9"/>
      <c r="BW4817" s="9"/>
      <c r="BX4817" s="9"/>
      <c r="BY4817" s="9"/>
      <c r="BZ4817" s="9"/>
      <c r="CA4817" s="9"/>
      <c r="CB4817" s="9"/>
      <c r="CC4817" s="9"/>
      <c r="CD4817" s="9"/>
      <c r="CE4817" s="9"/>
      <c r="CF4817" s="9"/>
    </row>
    <row r="4818" spans="1:84" x14ac:dyDescent="0.3">
      <c r="A4818" s="7" t="s">
        <v>2753</v>
      </c>
      <c r="B4818" s="8">
        <v>67965</v>
      </c>
      <c r="C4818" s="9" t="s">
        <v>1048</v>
      </c>
      <c r="D4818" s="9" t="s">
        <v>5144</v>
      </c>
      <c r="E4818" s="9" t="s">
        <v>5144</v>
      </c>
      <c r="F4818" s="9" t="s">
        <v>5144</v>
      </c>
      <c r="G4818" s="9" t="s">
        <v>5144</v>
      </c>
      <c r="H4818" s="9" t="s">
        <v>5144</v>
      </c>
      <c r="I4818" s="9" t="s">
        <v>5144</v>
      </c>
      <c r="J4818" s="9" t="s">
        <v>5144</v>
      </c>
      <c r="K4818" s="9"/>
      <c r="L4818" s="9"/>
      <c r="M4818" s="9"/>
      <c r="N4818" s="9"/>
      <c r="O4818" s="9"/>
      <c r="P4818" s="9"/>
      <c r="Q4818" s="9"/>
      <c r="R4818" s="9"/>
      <c r="S4818" s="9"/>
      <c r="T4818" s="9"/>
      <c r="U4818" s="9"/>
      <c r="V4818" s="9"/>
      <c r="W4818" s="9"/>
      <c r="X4818" s="9"/>
      <c r="Y4818" s="9"/>
      <c r="Z4818" s="9"/>
      <c r="AA4818" s="9"/>
      <c r="AB4818" s="9"/>
      <c r="AC4818" s="9"/>
      <c r="AD4818" s="9"/>
      <c r="AE4818" s="9"/>
      <c r="AF4818" s="9"/>
      <c r="AG4818" s="9"/>
      <c r="AH4818" s="9"/>
      <c r="AI4818" s="9"/>
      <c r="AJ4818" s="9"/>
      <c r="AK4818" s="9"/>
      <c r="AL4818" s="9"/>
      <c r="AM4818" s="9"/>
      <c r="AN4818" s="9"/>
      <c r="AO4818" s="9"/>
      <c r="AP4818" s="9"/>
      <c r="AQ4818" s="9"/>
      <c r="AR4818" s="9"/>
      <c r="AS4818" s="9"/>
      <c r="AT4818" s="9"/>
      <c r="AU4818" s="9"/>
      <c r="AV4818" s="9"/>
      <c r="AW4818" s="9"/>
      <c r="AX4818" s="9"/>
      <c r="AY4818" s="9"/>
      <c r="AZ4818" s="9"/>
      <c r="BA4818" s="9"/>
      <c r="BB4818" s="9"/>
      <c r="BC4818" s="9"/>
      <c r="BD4818" s="9"/>
      <c r="BE4818" s="9"/>
      <c r="BF4818" s="9"/>
      <c r="BG4818" s="9"/>
      <c r="BH4818" s="9"/>
      <c r="BI4818" s="9"/>
      <c r="BJ4818" s="9"/>
      <c r="BK4818" s="9"/>
      <c r="BL4818" s="9"/>
      <c r="BM4818" s="9"/>
      <c r="BN4818" s="9"/>
      <c r="BO4818" s="9"/>
      <c r="BP4818" s="9"/>
      <c r="BQ4818" s="9"/>
      <c r="BR4818" s="9"/>
      <c r="BS4818" s="9"/>
      <c r="BT4818" s="9"/>
      <c r="BU4818" s="9"/>
      <c r="BV4818" s="9"/>
      <c r="BW4818" s="9"/>
      <c r="BX4818" s="9"/>
      <c r="BY4818" s="9"/>
      <c r="BZ4818" s="9"/>
      <c r="CA4818" s="9"/>
      <c r="CB4818" s="9"/>
      <c r="CC4818" s="9"/>
      <c r="CD4818" s="9"/>
      <c r="CE4818" s="9"/>
      <c r="CF4818" s="9"/>
    </row>
    <row r="4819" spans="1:84" x14ac:dyDescent="0.3">
      <c r="A4819" s="7" t="s">
        <v>2754</v>
      </c>
      <c r="B4819" s="8">
        <v>55623</v>
      </c>
      <c r="C4819" s="9" t="s">
        <v>5145</v>
      </c>
      <c r="D4819" s="9" t="s">
        <v>9179</v>
      </c>
      <c r="E4819" s="9" t="s">
        <v>5108</v>
      </c>
      <c r="F4819" s="9" t="s">
        <v>5108</v>
      </c>
      <c r="G4819" s="9" t="s">
        <v>5108</v>
      </c>
      <c r="H4819" s="9" t="s">
        <v>5108</v>
      </c>
      <c r="I4819" s="9" t="s">
        <v>5108</v>
      </c>
      <c r="J4819" s="9" t="s">
        <v>5108</v>
      </c>
      <c r="K4819" s="9" t="s">
        <v>5108</v>
      </c>
      <c r="L4819" s="9"/>
      <c r="M4819" s="9"/>
      <c r="N4819" s="9"/>
      <c r="O4819" s="9"/>
      <c r="P4819" s="9"/>
      <c r="Q4819" s="9"/>
      <c r="R4819" s="9"/>
      <c r="S4819" s="9"/>
      <c r="T4819" s="9"/>
      <c r="U4819" s="9"/>
      <c r="V4819" s="9"/>
      <c r="W4819" s="9"/>
      <c r="X4819" s="9"/>
      <c r="Y4819" s="9"/>
      <c r="Z4819" s="9"/>
      <c r="AA4819" s="9"/>
      <c r="AB4819" s="9"/>
      <c r="AC4819" s="9"/>
      <c r="AD4819" s="9"/>
      <c r="AE4819" s="9"/>
      <c r="AF4819" s="9"/>
      <c r="AG4819" s="9"/>
      <c r="AH4819" s="9"/>
      <c r="AI4819" s="9"/>
      <c r="AJ4819" s="9"/>
      <c r="AK4819" s="9"/>
      <c r="AL4819" s="9"/>
      <c r="AM4819" s="9"/>
      <c r="AN4819" s="9"/>
      <c r="AO4819" s="9"/>
      <c r="AP4819" s="9"/>
      <c r="AQ4819" s="9"/>
      <c r="AR4819" s="9"/>
      <c r="AS4819" s="9"/>
      <c r="AT4819" s="9"/>
      <c r="AU4819" s="9"/>
      <c r="AV4819" s="9"/>
      <c r="AW4819" s="9"/>
      <c r="AX4819" s="9"/>
      <c r="AY4819" s="9"/>
      <c r="AZ4819" s="9"/>
      <c r="BA4819" s="9"/>
      <c r="BB4819" s="9"/>
      <c r="BC4819" s="9"/>
      <c r="BD4819" s="9"/>
      <c r="BE4819" s="9"/>
      <c r="BF4819" s="9"/>
      <c r="BG4819" s="9"/>
      <c r="BH4819" s="9"/>
      <c r="BI4819" s="9"/>
      <c r="BJ4819" s="9"/>
      <c r="BK4819" s="9"/>
      <c r="BL4819" s="9"/>
      <c r="BM4819" s="9"/>
      <c r="BN4819" s="9"/>
      <c r="BO4819" s="9"/>
      <c r="BP4819" s="9"/>
      <c r="BQ4819" s="9"/>
      <c r="BR4819" s="9"/>
      <c r="BS4819" s="9"/>
      <c r="BT4819" s="9"/>
      <c r="BU4819" s="9"/>
      <c r="BV4819" s="9"/>
      <c r="BW4819" s="9"/>
      <c r="BX4819" s="9"/>
      <c r="BY4819" s="9"/>
      <c r="BZ4819" s="9"/>
      <c r="CA4819" s="9"/>
      <c r="CB4819" s="9"/>
      <c r="CC4819" s="9"/>
      <c r="CD4819" s="9"/>
      <c r="CE4819" s="9"/>
      <c r="CF4819" s="9"/>
    </row>
    <row r="4820" spans="1:84" x14ac:dyDescent="0.3">
      <c r="A4820" s="7" t="s">
        <v>2755</v>
      </c>
      <c r="B4820" s="8">
        <v>25381</v>
      </c>
      <c r="C4820" s="9" t="s">
        <v>5098</v>
      </c>
      <c r="D4820" s="9" t="s">
        <v>5106</v>
      </c>
      <c r="E4820" s="9" t="s">
        <v>5104</v>
      </c>
      <c r="F4820" s="9" t="s">
        <v>5099</v>
      </c>
      <c r="G4820" s="9" t="s">
        <v>5099</v>
      </c>
      <c r="H4820" s="9" t="s">
        <v>5099</v>
      </c>
      <c r="I4820" s="9" t="s">
        <v>5099</v>
      </c>
      <c r="J4820" s="9" t="s">
        <v>5099</v>
      </c>
      <c r="K4820" s="9" t="s">
        <v>5099</v>
      </c>
      <c r="L4820" s="9"/>
      <c r="M4820" s="9"/>
      <c r="N4820" s="9"/>
      <c r="O4820" s="9"/>
      <c r="P4820" s="9"/>
      <c r="Q4820" s="9"/>
      <c r="R4820" s="9"/>
      <c r="S4820" s="9"/>
      <c r="T4820" s="9"/>
      <c r="U4820" s="9"/>
      <c r="V4820" s="9"/>
      <c r="W4820" s="9"/>
      <c r="X4820" s="9"/>
      <c r="Y4820" s="9" t="s">
        <v>5099</v>
      </c>
      <c r="Z4820" s="9"/>
      <c r="AA4820" s="9"/>
      <c r="AB4820" s="9"/>
      <c r="AC4820" s="9"/>
      <c r="AD4820" s="9"/>
      <c r="AE4820" s="9"/>
      <c r="AF4820" s="9"/>
      <c r="AG4820" s="9"/>
      <c r="AH4820" s="9"/>
      <c r="AI4820" s="9"/>
      <c r="AJ4820" s="9"/>
      <c r="AK4820" s="9"/>
      <c r="AL4820" s="9"/>
      <c r="AM4820" s="9"/>
      <c r="AN4820" s="9"/>
      <c r="AO4820" s="9"/>
      <c r="AP4820" s="9"/>
      <c r="AQ4820" s="9"/>
      <c r="AR4820" s="9"/>
      <c r="AS4820" s="9"/>
      <c r="AT4820" s="9"/>
      <c r="AU4820" s="9"/>
      <c r="AV4820" s="9"/>
      <c r="AW4820" s="9"/>
      <c r="AX4820" s="9"/>
      <c r="AY4820" s="9"/>
      <c r="AZ4820" s="9"/>
      <c r="BA4820" s="9"/>
      <c r="BB4820" s="9"/>
      <c r="BC4820" s="9"/>
      <c r="BD4820" s="9"/>
      <c r="BE4820" s="9"/>
      <c r="BF4820" s="9"/>
      <c r="BG4820" s="9"/>
      <c r="BH4820" s="9"/>
      <c r="BI4820" s="9"/>
      <c r="BJ4820" s="9"/>
      <c r="BK4820" s="9"/>
      <c r="BL4820" s="9"/>
      <c r="BM4820" s="9"/>
      <c r="BN4820" s="9"/>
      <c r="BO4820" s="9"/>
      <c r="BP4820" s="9"/>
      <c r="BQ4820" s="9"/>
      <c r="BR4820" s="9"/>
      <c r="BS4820" s="9"/>
      <c r="BT4820" s="9"/>
      <c r="BU4820" s="9"/>
      <c r="BV4820" s="9"/>
      <c r="BW4820" s="9"/>
      <c r="BX4820" s="9"/>
      <c r="BY4820" s="9"/>
      <c r="BZ4820" s="9"/>
      <c r="CA4820" s="9"/>
      <c r="CB4820" s="9"/>
      <c r="CC4820" s="9"/>
      <c r="CD4820" s="9"/>
      <c r="CE4820" s="9"/>
      <c r="CF4820" s="9"/>
    </row>
    <row r="4821" spans="1:84" x14ac:dyDescent="0.3">
      <c r="A4821" s="7" t="s">
        <v>2755</v>
      </c>
      <c r="B4821" s="8">
        <v>31015</v>
      </c>
      <c r="C4821" s="9" t="s">
        <v>964</v>
      </c>
      <c r="D4821" s="9" t="s">
        <v>5106</v>
      </c>
      <c r="E4821" s="9" t="s">
        <v>5126</v>
      </c>
      <c r="F4821" s="9" t="s">
        <v>5126</v>
      </c>
      <c r="G4821" s="9" t="s">
        <v>5106</v>
      </c>
      <c r="H4821" s="9" t="s">
        <v>5106</v>
      </c>
      <c r="I4821" s="9" t="s">
        <v>5106</v>
      </c>
      <c r="J4821" s="9" t="s">
        <v>5106</v>
      </c>
      <c r="K4821" s="9" t="s">
        <v>5106</v>
      </c>
      <c r="L4821" s="9"/>
      <c r="M4821" s="9"/>
      <c r="N4821" s="9"/>
      <c r="O4821" s="9"/>
      <c r="P4821" s="9"/>
      <c r="Q4821" s="9"/>
      <c r="R4821" s="9"/>
      <c r="S4821" s="9"/>
      <c r="T4821" s="9"/>
      <c r="U4821" s="9"/>
      <c r="V4821" s="9"/>
      <c r="W4821" s="9"/>
      <c r="X4821" s="9"/>
      <c r="Y4821" s="9"/>
      <c r="Z4821" s="9"/>
      <c r="AA4821" s="9"/>
      <c r="AB4821" s="9"/>
      <c r="AC4821" s="9"/>
      <c r="AD4821" s="9"/>
      <c r="AE4821" s="9"/>
      <c r="AF4821" s="9"/>
      <c r="AG4821" s="9"/>
      <c r="AH4821" s="9"/>
      <c r="AI4821" s="9"/>
      <c r="AJ4821" s="9"/>
      <c r="AK4821" s="9"/>
      <c r="AL4821" s="9"/>
      <c r="AM4821" s="9"/>
      <c r="AN4821" s="9"/>
      <c r="AO4821" s="9"/>
      <c r="AP4821" s="9"/>
      <c r="AQ4821" s="9"/>
      <c r="AR4821" s="9"/>
      <c r="AS4821" s="9"/>
      <c r="AT4821" s="9"/>
      <c r="AU4821" s="9"/>
      <c r="AV4821" s="9"/>
      <c r="AW4821" s="9"/>
      <c r="AX4821" s="9"/>
      <c r="AY4821" s="9"/>
      <c r="AZ4821" s="9"/>
      <c r="BA4821" s="9"/>
      <c r="BB4821" s="9"/>
      <c r="BC4821" s="9"/>
      <c r="BD4821" s="9"/>
      <c r="BE4821" s="9"/>
      <c r="BF4821" s="9"/>
      <c r="BG4821" s="9"/>
      <c r="BH4821" s="9"/>
      <c r="BI4821" s="9"/>
      <c r="BJ4821" s="9"/>
      <c r="BK4821" s="9"/>
      <c r="BL4821" s="9"/>
      <c r="BM4821" s="9"/>
      <c r="BN4821" s="9"/>
      <c r="BO4821" s="9"/>
      <c r="BP4821" s="9"/>
      <c r="BQ4821" s="9"/>
      <c r="BR4821" s="9"/>
      <c r="BS4821" s="9"/>
      <c r="BT4821" s="9"/>
      <c r="BU4821" s="9"/>
      <c r="BV4821" s="9"/>
      <c r="BW4821" s="9"/>
      <c r="BX4821" s="9"/>
      <c r="BY4821" s="9"/>
      <c r="BZ4821" s="9"/>
      <c r="CA4821" s="9"/>
      <c r="CB4821" s="9"/>
      <c r="CC4821" s="9"/>
      <c r="CD4821" s="9"/>
      <c r="CE4821" s="9"/>
      <c r="CF4821" s="9"/>
    </row>
    <row r="4822" spans="1:84" x14ac:dyDescent="0.3">
      <c r="A4822" s="7" t="s">
        <v>2755</v>
      </c>
      <c r="B4822" s="8">
        <v>80786</v>
      </c>
      <c r="C4822" s="9" t="s">
        <v>964</v>
      </c>
      <c r="D4822" s="9" t="s">
        <v>5106</v>
      </c>
      <c r="E4822" s="9" t="s">
        <v>5106</v>
      </c>
      <c r="F4822" s="9" t="s">
        <v>5106</v>
      </c>
      <c r="G4822" s="9"/>
      <c r="H4822" s="9"/>
      <c r="I4822" s="9"/>
      <c r="J4822" s="9"/>
      <c r="K4822" s="9"/>
      <c r="L4822" s="9"/>
      <c r="M4822" s="9"/>
      <c r="N4822" s="9"/>
      <c r="O4822" s="9"/>
      <c r="P4822" s="9"/>
      <c r="Q4822" s="9"/>
      <c r="R4822" s="9"/>
      <c r="S4822" s="9"/>
      <c r="T4822" s="9"/>
      <c r="U4822" s="9"/>
      <c r="V4822" s="9"/>
      <c r="W4822" s="9"/>
      <c r="X4822" s="9"/>
      <c r="Y4822" s="9"/>
      <c r="Z4822" s="9"/>
      <c r="AA4822" s="9"/>
      <c r="AB4822" s="9"/>
      <c r="AC4822" s="9"/>
      <c r="AD4822" s="9"/>
      <c r="AE4822" s="9"/>
      <c r="AF4822" s="9"/>
      <c r="AG4822" s="9"/>
      <c r="AH4822" s="9"/>
      <c r="AI4822" s="9"/>
      <c r="AJ4822" s="9"/>
      <c r="AK4822" s="9"/>
      <c r="AL4822" s="9"/>
      <c r="AM4822" s="9"/>
      <c r="AN4822" s="9"/>
      <c r="AO4822" s="9"/>
      <c r="AP4822" s="9"/>
      <c r="AQ4822" s="9"/>
      <c r="AR4822" s="9"/>
      <c r="AS4822" s="9"/>
      <c r="AT4822" s="9"/>
      <c r="AU4822" s="9"/>
      <c r="AV4822" s="9"/>
      <c r="AW4822" s="9"/>
      <c r="AX4822" s="9"/>
      <c r="AY4822" s="9"/>
      <c r="AZ4822" s="9"/>
      <c r="BA4822" s="9"/>
      <c r="BB4822" s="9"/>
      <c r="BC4822" s="9"/>
      <c r="BD4822" s="9"/>
      <c r="BE4822" s="9"/>
      <c r="BF4822" s="9"/>
      <c r="BG4822" s="9"/>
      <c r="BH4822" s="9"/>
      <c r="BI4822" s="9"/>
      <c r="BJ4822" s="9"/>
      <c r="BK4822" s="9"/>
      <c r="BL4822" s="9"/>
      <c r="BM4822" s="9"/>
      <c r="BN4822" s="9"/>
      <c r="BO4822" s="9"/>
      <c r="BP4822" s="9"/>
      <c r="BQ4822" s="9"/>
      <c r="BR4822" s="9"/>
      <c r="BS4822" s="9"/>
      <c r="BT4822" s="9"/>
      <c r="BU4822" s="9"/>
      <c r="BV4822" s="9"/>
      <c r="BW4822" s="9"/>
      <c r="BX4822" s="9"/>
      <c r="BY4822" s="9"/>
      <c r="BZ4822" s="9"/>
      <c r="CA4822" s="9"/>
      <c r="CB4822" s="9"/>
      <c r="CC4822" s="9"/>
      <c r="CD4822" s="9"/>
      <c r="CE4822" s="9"/>
      <c r="CF4822" s="9"/>
    </row>
    <row r="4823" spans="1:84" x14ac:dyDescent="0.3">
      <c r="A4823" s="7" t="s">
        <v>2756</v>
      </c>
      <c r="B4823" s="8">
        <v>53376</v>
      </c>
      <c r="C4823" s="9" t="s">
        <v>5098</v>
      </c>
      <c r="D4823" s="9" t="s">
        <v>5106</v>
      </c>
      <c r="E4823" s="9" t="s">
        <v>5099</v>
      </c>
      <c r="F4823" s="9" t="s">
        <v>5099</v>
      </c>
      <c r="G4823" s="9" t="s">
        <v>5099</v>
      </c>
      <c r="H4823" s="9" t="s">
        <v>5099</v>
      </c>
      <c r="I4823" s="9" t="s">
        <v>5099</v>
      </c>
      <c r="J4823" s="9" t="s">
        <v>5099</v>
      </c>
      <c r="K4823" s="9" t="s">
        <v>5099</v>
      </c>
      <c r="L4823" s="9" t="s">
        <v>5099</v>
      </c>
      <c r="M4823" s="9" t="s">
        <v>5099</v>
      </c>
      <c r="N4823" s="9" t="s">
        <v>5099</v>
      </c>
      <c r="O4823" s="9" t="s">
        <v>5099</v>
      </c>
      <c r="P4823" s="9" t="s">
        <v>5099</v>
      </c>
      <c r="Q4823" s="9" t="s">
        <v>5099</v>
      </c>
      <c r="R4823" s="9" t="s">
        <v>5099</v>
      </c>
      <c r="S4823" s="9" t="s">
        <v>5099</v>
      </c>
      <c r="T4823" s="9" t="s">
        <v>5099</v>
      </c>
      <c r="U4823" s="9" t="s">
        <v>5099</v>
      </c>
      <c r="V4823" s="9" t="s">
        <v>5099</v>
      </c>
      <c r="W4823" s="9" t="s">
        <v>5099</v>
      </c>
      <c r="X4823" s="9" t="s">
        <v>5099</v>
      </c>
      <c r="Y4823" s="9"/>
      <c r="Z4823" s="9"/>
      <c r="AA4823" s="9"/>
      <c r="AB4823" s="9"/>
      <c r="AC4823" s="9"/>
      <c r="AD4823" s="9"/>
      <c r="AE4823" s="9"/>
      <c r="AF4823" s="9"/>
      <c r="AG4823" s="9"/>
      <c r="AH4823" s="9"/>
      <c r="AI4823" s="9"/>
      <c r="AJ4823" s="9"/>
      <c r="AK4823" s="9"/>
      <c r="AL4823" s="9"/>
      <c r="AM4823" s="9"/>
      <c r="AN4823" s="9"/>
      <c r="AO4823" s="9"/>
      <c r="AP4823" s="9"/>
      <c r="AQ4823" s="9"/>
      <c r="AR4823" s="9"/>
      <c r="AS4823" s="9"/>
      <c r="AT4823" s="9"/>
      <c r="AU4823" s="9"/>
      <c r="AV4823" s="9"/>
      <c r="AW4823" s="9"/>
      <c r="AX4823" s="9"/>
      <c r="AY4823" s="9"/>
      <c r="AZ4823" s="9"/>
      <c r="BA4823" s="9"/>
      <c r="BB4823" s="9"/>
      <c r="BC4823" s="9"/>
      <c r="BD4823" s="9"/>
      <c r="BE4823" s="9"/>
      <c r="BF4823" s="9"/>
      <c r="BG4823" s="9"/>
      <c r="BH4823" s="9"/>
      <c r="BI4823" s="9"/>
      <c r="BJ4823" s="9"/>
      <c r="BK4823" s="9"/>
      <c r="BL4823" s="9"/>
      <c r="BM4823" s="9"/>
      <c r="BN4823" s="9"/>
      <c r="BO4823" s="9"/>
      <c r="BP4823" s="9"/>
      <c r="BQ4823" s="9"/>
      <c r="BR4823" s="9"/>
      <c r="BS4823" s="9"/>
      <c r="BT4823" s="9"/>
      <c r="BU4823" s="9"/>
      <c r="BV4823" s="9"/>
      <c r="BW4823" s="9"/>
      <c r="BX4823" s="9"/>
      <c r="BY4823" s="9"/>
      <c r="BZ4823" s="9"/>
      <c r="CA4823" s="9"/>
      <c r="CB4823" s="9"/>
      <c r="CC4823" s="9"/>
      <c r="CD4823" s="9"/>
      <c r="CE4823" s="9"/>
      <c r="CF4823" s="9"/>
    </row>
    <row r="4824" spans="1:84" x14ac:dyDescent="0.3">
      <c r="A4824" s="7" t="s">
        <v>2757</v>
      </c>
      <c r="B4824" s="8">
        <v>28955</v>
      </c>
      <c r="C4824" s="9" t="s">
        <v>1048</v>
      </c>
      <c r="D4824" s="9" t="s">
        <v>5114</v>
      </c>
      <c r="E4824" s="9" t="s">
        <v>5101</v>
      </c>
      <c r="F4824" s="9" t="s">
        <v>5101</v>
      </c>
      <c r="G4824" s="9" t="s">
        <v>5101</v>
      </c>
      <c r="H4824" s="9" t="s">
        <v>5101</v>
      </c>
      <c r="I4824" s="9" t="s">
        <v>5101</v>
      </c>
      <c r="J4824" s="9" t="s">
        <v>5101</v>
      </c>
      <c r="K4824" s="9" t="s">
        <v>5101</v>
      </c>
      <c r="L4824" s="9" t="s">
        <v>5101</v>
      </c>
      <c r="M4824" s="9" t="s">
        <v>5113</v>
      </c>
      <c r="N4824" s="9" t="s">
        <v>5113</v>
      </c>
      <c r="O4824" s="9" t="s">
        <v>5113</v>
      </c>
      <c r="P4824" s="9" t="s">
        <v>5113</v>
      </c>
      <c r="Q4824" s="9" t="s">
        <v>5113</v>
      </c>
      <c r="R4824" s="9" t="s">
        <v>5113</v>
      </c>
      <c r="S4824" s="9" t="s">
        <v>5113</v>
      </c>
      <c r="T4824" s="9" t="s">
        <v>5114</v>
      </c>
      <c r="U4824" s="9" t="s">
        <v>5114</v>
      </c>
      <c r="V4824" s="9" t="s">
        <v>5114</v>
      </c>
      <c r="W4824" s="9" t="s">
        <v>5114</v>
      </c>
      <c r="X4824" s="9" t="s">
        <v>5114</v>
      </c>
      <c r="Y4824" s="9"/>
      <c r="Z4824" s="9"/>
      <c r="AA4824" s="9"/>
      <c r="AB4824" s="9"/>
      <c r="AC4824" s="9"/>
      <c r="AD4824" s="9"/>
      <c r="AE4824" s="9"/>
      <c r="AF4824" s="9"/>
      <c r="AG4824" s="9"/>
      <c r="AH4824" s="9"/>
      <c r="AI4824" s="9"/>
      <c r="AJ4824" s="9"/>
      <c r="AK4824" s="9"/>
      <c r="AL4824" s="9"/>
      <c r="AM4824" s="9"/>
      <c r="AN4824" s="9"/>
      <c r="AO4824" s="9"/>
      <c r="AP4824" s="9"/>
      <c r="AQ4824" s="9"/>
      <c r="AR4824" s="9"/>
      <c r="AS4824" s="9"/>
      <c r="AT4824" s="9"/>
      <c r="AU4824" s="9"/>
      <c r="AV4824" s="9"/>
      <c r="AW4824" s="9"/>
      <c r="AX4824" s="9"/>
      <c r="AY4824" s="9"/>
      <c r="AZ4824" s="9"/>
      <c r="BA4824" s="9"/>
      <c r="BB4824" s="9"/>
      <c r="BC4824" s="9"/>
      <c r="BD4824" s="9"/>
      <c r="BE4824" s="9"/>
      <c r="BF4824" s="9"/>
      <c r="BG4824" s="9"/>
      <c r="BH4824" s="9"/>
      <c r="BI4824" s="9"/>
      <c r="BJ4824" s="9"/>
      <c r="BK4824" s="9"/>
      <c r="BL4824" s="9"/>
      <c r="BM4824" s="9"/>
      <c r="BN4824" s="9"/>
      <c r="BO4824" s="9"/>
      <c r="BP4824" s="9"/>
      <c r="BQ4824" s="9"/>
      <c r="BR4824" s="9"/>
      <c r="BS4824" s="9"/>
      <c r="BT4824" s="9"/>
      <c r="BU4824" s="9"/>
      <c r="BV4824" s="9"/>
      <c r="BW4824" s="9"/>
      <c r="BX4824" s="9"/>
      <c r="BY4824" s="9"/>
      <c r="BZ4824" s="9"/>
      <c r="CA4824" s="9"/>
      <c r="CB4824" s="9"/>
      <c r="CC4824" s="9"/>
      <c r="CD4824" s="9"/>
      <c r="CE4824" s="9"/>
      <c r="CF4824" s="9"/>
    </row>
    <row r="4825" spans="1:84" x14ac:dyDescent="0.3">
      <c r="A4825" s="7" t="s">
        <v>6970</v>
      </c>
      <c r="B4825" s="8">
        <v>37982</v>
      </c>
      <c r="C4825" s="9" t="s">
        <v>1048</v>
      </c>
      <c r="D4825" s="9" t="s">
        <v>5122</v>
      </c>
      <c r="E4825" s="9"/>
      <c r="F4825" s="9"/>
      <c r="G4825" s="9"/>
      <c r="H4825" s="9"/>
      <c r="I4825" s="9"/>
      <c r="J4825" s="9"/>
      <c r="K4825" s="9"/>
      <c r="L4825" s="9"/>
      <c r="M4825" s="9"/>
      <c r="N4825" s="9"/>
      <c r="O4825" s="9" t="s">
        <v>5099</v>
      </c>
      <c r="P4825" s="9" t="s">
        <v>5099</v>
      </c>
      <c r="Q4825" s="9" t="s">
        <v>5099</v>
      </c>
      <c r="R4825" s="9"/>
      <c r="S4825" s="9"/>
      <c r="T4825" s="9"/>
      <c r="U4825" s="9"/>
      <c r="V4825" s="9"/>
      <c r="W4825" s="9"/>
      <c r="X4825" s="9"/>
      <c r="Y4825" s="9"/>
      <c r="Z4825" s="9"/>
      <c r="AA4825" s="9"/>
      <c r="AB4825" s="9"/>
      <c r="AC4825" s="9"/>
      <c r="AD4825" s="9"/>
      <c r="AE4825" s="9"/>
      <c r="AF4825" s="9"/>
      <c r="AG4825" s="9"/>
      <c r="AH4825" s="9"/>
      <c r="AI4825" s="9"/>
      <c r="AJ4825" s="9"/>
      <c r="AK4825" s="9"/>
      <c r="AL4825" s="9"/>
      <c r="AM4825" s="9"/>
      <c r="AN4825" s="9"/>
      <c r="AO4825" s="9"/>
      <c r="AP4825" s="9"/>
      <c r="AQ4825" s="9"/>
      <c r="AR4825" s="9"/>
      <c r="AS4825" s="9"/>
      <c r="AT4825" s="9"/>
      <c r="AU4825" s="9"/>
      <c r="AV4825" s="9"/>
      <c r="AW4825" s="9"/>
      <c r="AX4825" s="9"/>
      <c r="AY4825" s="9"/>
      <c r="AZ4825" s="9"/>
      <c r="BA4825" s="9"/>
      <c r="BB4825" s="9"/>
      <c r="BC4825" s="9"/>
      <c r="BD4825" s="9"/>
      <c r="BE4825" s="9"/>
      <c r="BF4825" s="9"/>
      <c r="BG4825" s="9"/>
      <c r="BH4825" s="9"/>
      <c r="BI4825" s="9"/>
      <c r="BJ4825" s="9"/>
      <c r="BK4825" s="9"/>
      <c r="BL4825" s="9"/>
      <c r="BM4825" s="9"/>
      <c r="BN4825" s="9"/>
      <c r="BO4825" s="9"/>
      <c r="BP4825" s="9"/>
      <c r="BQ4825" s="9"/>
      <c r="BR4825" s="9"/>
      <c r="BS4825" s="9"/>
      <c r="BT4825" s="9"/>
      <c r="BU4825" s="9"/>
      <c r="BV4825" s="9"/>
      <c r="BW4825" s="9"/>
      <c r="BX4825" s="9"/>
      <c r="BY4825" s="9"/>
      <c r="BZ4825" s="9"/>
      <c r="CA4825" s="9"/>
      <c r="CB4825" s="9"/>
      <c r="CC4825" s="9"/>
      <c r="CD4825" s="9"/>
      <c r="CE4825" s="9"/>
      <c r="CF4825" s="9"/>
    </row>
    <row r="4826" spans="1:84" x14ac:dyDescent="0.3">
      <c r="A4826" s="7" t="s">
        <v>2758</v>
      </c>
      <c r="B4826" s="8">
        <v>28365</v>
      </c>
      <c r="C4826" s="9" t="s">
        <v>5109</v>
      </c>
      <c r="D4826" s="9" t="s">
        <v>5181</v>
      </c>
      <c r="E4826" s="9" t="s">
        <v>5181</v>
      </c>
      <c r="F4826" s="9" t="s">
        <v>5181</v>
      </c>
      <c r="G4826" s="9" t="s">
        <v>5181</v>
      </c>
      <c r="H4826" s="9" t="s">
        <v>5181</v>
      </c>
      <c r="I4826" s="9" t="s">
        <v>5181</v>
      </c>
      <c r="J4826" s="9" t="s">
        <v>5181</v>
      </c>
      <c r="K4826" s="9" t="s">
        <v>5181</v>
      </c>
      <c r="L4826" s="9" t="s">
        <v>5181</v>
      </c>
      <c r="M4826" s="9" t="s">
        <v>5181</v>
      </c>
      <c r="N4826" s="9" t="s">
        <v>5181</v>
      </c>
      <c r="O4826" s="9" t="s">
        <v>5181</v>
      </c>
      <c r="P4826" s="9" t="s">
        <v>5181</v>
      </c>
      <c r="Q4826" s="9" t="s">
        <v>5181</v>
      </c>
      <c r="R4826" s="9" t="s">
        <v>5181</v>
      </c>
      <c r="S4826" s="9" t="s">
        <v>5181</v>
      </c>
      <c r="T4826" s="9" t="s">
        <v>5181</v>
      </c>
      <c r="U4826" s="9" t="s">
        <v>5181</v>
      </c>
      <c r="V4826" s="9" t="s">
        <v>5181</v>
      </c>
      <c r="W4826" s="9" t="s">
        <v>5181</v>
      </c>
      <c r="X4826" s="9" t="s">
        <v>5181</v>
      </c>
      <c r="Y4826" s="9"/>
      <c r="Z4826" s="9"/>
      <c r="AA4826" s="9"/>
      <c r="AB4826" s="9"/>
      <c r="AC4826" s="9"/>
      <c r="AD4826" s="9"/>
      <c r="AE4826" s="9"/>
      <c r="AF4826" s="9"/>
      <c r="AG4826" s="9"/>
      <c r="AH4826" s="9"/>
      <c r="AI4826" s="9"/>
      <c r="AJ4826" s="9"/>
      <c r="AK4826" s="9"/>
      <c r="AL4826" s="9"/>
      <c r="AM4826" s="9"/>
      <c r="AN4826" s="9"/>
      <c r="AO4826" s="9"/>
      <c r="AP4826" s="9"/>
      <c r="AQ4826" s="9"/>
      <c r="AR4826" s="9"/>
      <c r="AS4826" s="9"/>
      <c r="AT4826" s="9"/>
      <c r="AU4826" s="9"/>
      <c r="AV4826" s="9"/>
      <c r="AW4826" s="9"/>
      <c r="AX4826" s="9"/>
      <c r="AY4826" s="9"/>
      <c r="AZ4826" s="9"/>
      <c r="BA4826" s="9"/>
      <c r="BB4826" s="9"/>
      <c r="BC4826" s="9"/>
      <c r="BD4826" s="9"/>
      <c r="BE4826" s="9"/>
      <c r="BF4826" s="9"/>
      <c r="BG4826" s="9"/>
      <c r="BH4826" s="9"/>
      <c r="BI4826" s="9"/>
      <c r="BJ4826" s="9"/>
      <c r="BK4826" s="9"/>
      <c r="BL4826" s="9"/>
      <c r="BM4826" s="9"/>
      <c r="BN4826" s="9"/>
      <c r="BO4826" s="9"/>
      <c r="BP4826" s="9"/>
      <c r="BQ4826" s="9"/>
      <c r="BR4826" s="9"/>
      <c r="BS4826" s="9"/>
      <c r="BT4826" s="9"/>
      <c r="BU4826" s="9"/>
      <c r="BV4826" s="9"/>
      <c r="BW4826" s="9"/>
      <c r="BX4826" s="9"/>
      <c r="BY4826" s="9"/>
      <c r="BZ4826" s="9"/>
      <c r="CA4826" s="9"/>
      <c r="CB4826" s="9"/>
      <c r="CC4826" s="9"/>
      <c r="CD4826" s="9"/>
      <c r="CE4826" s="9"/>
      <c r="CF4826" s="9"/>
    </row>
    <row r="4827" spans="1:84" x14ac:dyDescent="0.3">
      <c r="A4827" s="7" t="s">
        <v>2759</v>
      </c>
      <c r="B4827" s="8">
        <v>62082</v>
      </c>
      <c r="C4827" s="9" t="s">
        <v>5098</v>
      </c>
      <c r="D4827" s="9" t="s">
        <v>5122</v>
      </c>
      <c r="E4827" s="9" t="s">
        <v>5102</v>
      </c>
      <c r="F4827" s="9" t="s">
        <v>5102</v>
      </c>
      <c r="G4827" s="9" t="s">
        <v>5099</v>
      </c>
      <c r="H4827" s="9" t="s">
        <v>5099</v>
      </c>
      <c r="I4827" s="9" t="s">
        <v>5099</v>
      </c>
      <c r="J4827" s="9" t="s">
        <v>5099</v>
      </c>
      <c r="K4827" s="9" t="s">
        <v>5099</v>
      </c>
      <c r="L4827" s="9"/>
      <c r="M4827" s="9"/>
      <c r="N4827" s="9"/>
      <c r="O4827" s="9"/>
      <c r="P4827" s="9"/>
      <c r="Q4827" s="9"/>
      <c r="R4827" s="9"/>
      <c r="S4827" s="9"/>
      <c r="T4827" s="9"/>
      <c r="U4827" s="9"/>
      <c r="V4827" s="9"/>
      <c r="W4827" s="9"/>
      <c r="X4827" s="9"/>
      <c r="Y4827" s="9"/>
      <c r="Z4827" s="9"/>
      <c r="AA4827" s="9"/>
      <c r="AB4827" s="9"/>
      <c r="AC4827" s="9"/>
      <c r="AD4827" s="9"/>
      <c r="AE4827" s="9"/>
      <c r="AF4827" s="9"/>
      <c r="AG4827" s="9"/>
      <c r="AH4827" s="9"/>
      <c r="AI4827" s="9"/>
      <c r="AJ4827" s="9"/>
      <c r="AK4827" s="9"/>
      <c r="AL4827" s="9"/>
      <c r="AM4827" s="9"/>
      <c r="AN4827" s="9"/>
      <c r="AO4827" s="9"/>
      <c r="AP4827" s="9"/>
      <c r="AQ4827" s="9"/>
      <c r="AR4827" s="9"/>
      <c r="AS4827" s="9"/>
      <c r="AT4827" s="9"/>
      <c r="AU4827" s="9"/>
      <c r="AV4827" s="9"/>
      <c r="AW4827" s="9"/>
      <c r="AX4827" s="9"/>
      <c r="AY4827" s="9"/>
      <c r="AZ4827" s="9"/>
      <c r="BA4827" s="9"/>
      <c r="BB4827" s="9"/>
      <c r="BC4827" s="9"/>
      <c r="BD4827" s="9"/>
      <c r="BE4827" s="9"/>
      <c r="BF4827" s="9"/>
      <c r="BG4827" s="9"/>
      <c r="BH4827" s="9"/>
      <c r="BI4827" s="9"/>
      <c r="BJ4827" s="9"/>
      <c r="BK4827" s="9"/>
      <c r="BL4827" s="9"/>
      <c r="BM4827" s="9"/>
      <c r="BN4827" s="9"/>
      <c r="BO4827" s="9"/>
      <c r="BP4827" s="9"/>
      <c r="BQ4827" s="9"/>
      <c r="BR4827" s="9"/>
      <c r="BS4827" s="9"/>
      <c r="BT4827" s="9"/>
      <c r="BU4827" s="9"/>
      <c r="BV4827" s="9"/>
      <c r="BW4827" s="9"/>
      <c r="BX4827" s="9"/>
      <c r="BY4827" s="9"/>
      <c r="BZ4827" s="9"/>
      <c r="CA4827" s="9"/>
      <c r="CB4827" s="9"/>
      <c r="CC4827" s="9"/>
      <c r="CD4827" s="9"/>
      <c r="CE4827" s="9"/>
      <c r="CF4827" s="9"/>
    </row>
    <row r="4828" spans="1:84" x14ac:dyDescent="0.3">
      <c r="A4828" s="7" t="s">
        <v>6971</v>
      </c>
      <c r="B4828" s="8">
        <v>38412</v>
      </c>
      <c r="C4828" s="9" t="s">
        <v>5098</v>
      </c>
      <c r="D4828" s="9" t="s">
        <v>5131</v>
      </c>
      <c r="E4828" s="9"/>
      <c r="F4828" s="9"/>
      <c r="G4828" s="9"/>
      <c r="H4828" s="9"/>
      <c r="I4828" s="9"/>
      <c r="J4828" s="9"/>
      <c r="K4828" s="9"/>
      <c r="L4828" s="9" t="s">
        <v>5099</v>
      </c>
      <c r="M4828" s="9" t="s">
        <v>5099</v>
      </c>
      <c r="N4828" s="9" t="s">
        <v>5102</v>
      </c>
      <c r="O4828" s="9" t="s">
        <v>5102</v>
      </c>
      <c r="P4828" s="9" t="s">
        <v>5102</v>
      </c>
      <c r="Q4828" s="9" t="s">
        <v>5102</v>
      </c>
      <c r="R4828" s="9" t="s">
        <v>5102</v>
      </c>
      <c r="S4828" s="9"/>
      <c r="T4828" s="9"/>
      <c r="U4828" s="9"/>
      <c r="V4828" s="9"/>
      <c r="W4828" s="9"/>
      <c r="X4828" s="9"/>
      <c r="Y4828" s="9"/>
      <c r="Z4828" s="9"/>
      <c r="AA4828" s="9"/>
      <c r="AB4828" s="9"/>
      <c r="AC4828" s="9"/>
      <c r="AD4828" s="9"/>
      <c r="AE4828" s="9"/>
      <c r="AF4828" s="9" t="s">
        <v>5102</v>
      </c>
      <c r="AG4828" s="9" t="s">
        <v>5102</v>
      </c>
      <c r="AH4828" s="9"/>
      <c r="AI4828" s="9"/>
      <c r="AJ4828" s="9"/>
      <c r="AK4828" s="9"/>
      <c r="AL4828" s="9"/>
      <c r="AM4828" s="9"/>
      <c r="AN4828" s="9"/>
      <c r="AO4828" s="9"/>
      <c r="AP4828" s="9"/>
      <c r="AQ4828" s="9"/>
      <c r="AR4828" s="9"/>
      <c r="AS4828" s="9"/>
      <c r="AT4828" s="9"/>
      <c r="AU4828" s="9"/>
      <c r="AV4828" s="9"/>
      <c r="AW4828" s="9"/>
      <c r="AX4828" s="9"/>
      <c r="AY4828" s="9"/>
      <c r="AZ4828" s="9"/>
      <c r="BA4828" s="9"/>
      <c r="BB4828" s="9"/>
      <c r="BC4828" s="9"/>
      <c r="BD4828" s="9"/>
      <c r="BE4828" s="9"/>
      <c r="BF4828" s="9"/>
      <c r="BG4828" s="9"/>
      <c r="BH4828" s="9"/>
      <c r="BI4828" s="9"/>
      <c r="BJ4828" s="9"/>
      <c r="BK4828" s="9"/>
      <c r="BL4828" s="9"/>
      <c r="BM4828" s="9"/>
      <c r="BN4828" s="9"/>
      <c r="BO4828" s="9"/>
      <c r="BP4828" s="9"/>
      <c r="BQ4828" s="9"/>
      <c r="BR4828" s="9"/>
      <c r="BS4828" s="9"/>
      <c r="BT4828" s="9"/>
      <c r="BU4828" s="9"/>
      <c r="BV4828" s="9"/>
      <c r="BW4828" s="9"/>
      <c r="BX4828" s="9"/>
      <c r="BY4828" s="9"/>
      <c r="BZ4828" s="9"/>
      <c r="CA4828" s="9"/>
      <c r="CB4828" s="9"/>
      <c r="CC4828" s="9"/>
      <c r="CD4828" s="9"/>
      <c r="CE4828" s="9"/>
      <c r="CF4828" s="9"/>
    </row>
    <row r="4829" spans="1:84" x14ac:dyDescent="0.3">
      <c r="A4829" s="7" t="s">
        <v>2760</v>
      </c>
      <c r="B4829" s="8">
        <v>33565</v>
      </c>
      <c r="C4829" s="9" t="s">
        <v>1048</v>
      </c>
      <c r="D4829" s="9" t="s">
        <v>5122</v>
      </c>
      <c r="E4829" s="9" t="s">
        <v>5122</v>
      </c>
      <c r="F4829" s="9" t="s">
        <v>5122</v>
      </c>
      <c r="G4829" s="9" t="s">
        <v>5122</v>
      </c>
      <c r="H4829" s="9" t="s">
        <v>5122</v>
      </c>
      <c r="I4829" s="9" t="s">
        <v>5122</v>
      </c>
      <c r="J4829" s="9" t="s">
        <v>5122</v>
      </c>
      <c r="K4829" s="9" t="s">
        <v>5122</v>
      </c>
      <c r="L4829" s="9"/>
      <c r="M4829" s="9"/>
      <c r="N4829" s="9"/>
      <c r="O4829" s="9"/>
      <c r="P4829" s="9"/>
      <c r="Q4829" s="9"/>
      <c r="R4829" s="9"/>
      <c r="S4829" s="9"/>
      <c r="T4829" s="9"/>
      <c r="U4829" s="9"/>
      <c r="V4829" s="9"/>
      <c r="W4829" s="9"/>
      <c r="X4829" s="9"/>
      <c r="Y4829" s="9"/>
      <c r="Z4829" s="9"/>
      <c r="AA4829" s="9"/>
      <c r="AB4829" s="9"/>
      <c r="AC4829" s="9"/>
      <c r="AD4829" s="9"/>
      <c r="AE4829" s="9"/>
      <c r="AF4829" s="9"/>
      <c r="AG4829" s="9"/>
      <c r="AH4829" s="9"/>
      <c r="AI4829" s="9"/>
      <c r="AJ4829" s="9"/>
      <c r="AK4829" s="9"/>
      <c r="AL4829" s="9"/>
      <c r="AM4829" s="9"/>
      <c r="AN4829" s="9"/>
      <c r="AO4829" s="9"/>
      <c r="AP4829" s="9"/>
      <c r="AQ4829" s="9"/>
      <c r="AR4829" s="9"/>
      <c r="AS4829" s="9"/>
      <c r="AT4829" s="9"/>
      <c r="AU4829" s="9"/>
      <c r="AV4829" s="9"/>
      <c r="AW4829" s="9"/>
      <c r="AX4829" s="9"/>
      <c r="AY4829" s="9"/>
      <c r="AZ4829" s="9"/>
      <c r="BA4829" s="9"/>
      <c r="BB4829" s="9"/>
      <c r="BC4829" s="9"/>
      <c r="BD4829" s="9"/>
      <c r="BE4829" s="9"/>
      <c r="BF4829" s="9"/>
      <c r="BG4829" s="9"/>
      <c r="BH4829" s="9"/>
      <c r="BI4829" s="9"/>
      <c r="BJ4829" s="9"/>
      <c r="BK4829" s="9"/>
      <c r="BL4829" s="9"/>
      <c r="BM4829" s="9"/>
      <c r="BN4829" s="9"/>
      <c r="BO4829" s="9"/>
      <c r="BP4829" s="9"/>
      <c r="BQ4829" s="9"/>
      <c r="BR4829" s="9"/>
      <c r="BS4829" s="9"/>
      <c r="BT4829" s="9"/>
      <c r="BU4829" s="9"/>
      <c r="BV4829" s="9"/>
      <c r="BW4829" s="9"/>
      <c r="BX4829" s="9"/>
      <c r="BY4829" s="9"/>
      <c r="BZ4829" s="9"/>
      <c r="CA4829" s="9"/>
      <c r="CB4829" s="9"/>
      <c r="CC4829" s="9"/>
      <c r="CD4829" s="9"/>
      <c r="CE4829" s="9"/>
      <c r="CF4829" s="9"/>
    </row>
    <row r="4830" spans="1:84" x14ac:dyDescent="0.3">
      <c r="A4830" s="7" t="s">
        <v>2761</v>
      </c>
      <c r="B4830" s="8">
        <v>34601</v>
      </c>
      <c r="C4830" s="9" t="s">
        <v>1048</v>
      </c>
      <c r="D4830" s="9" t="s">
        <v>5113</v>
      </c>
      <c r="E4830" s="9" t="s">
        <v>5104</v>
      </c>
      <c r="F4830" s="9" t="s">
        <v>5104</v>
      </c>
      <c r="G4830" s="9" t="s">
        <v>5104</v>
      </c>
      <c r="H4830" s="9" t="s">
        <v>5113</v>
      </c>
      <c r="I4830" s="9" t="s">
        <v>5113</v>
      </c>
      <c r="J4830" s="9" t="s">
        <v>5113</v>
      </c>
      <c r="K4830" s="9" t="s">
        <v>5113</v>
      </c>
      <c r="L4830" s="9" t="s">
        <v>5113</v>
      </c>
      <c r="M4830" s="9" t="s">
        <v>5113</v>
      </c>
      <c r="N4830" s="9" t="s">
        <v>5113</v>
      </c>
      <c r="O4830" s="9" t="s">
        <v>5113</v>
      </c>
      <c r="P4830" s="9" t="s">
        <v>5113</v>
      </c>
      <c r="Q4830" s="9" t="s">
        <v>5113</v>
      </c>
      <c r="R4830" s="9" t="s">
        <v>5113</v>
      </c>
      <c r="S4830" s="9" t="s">
        <v>5113</v>
      </c>
      <c r="T4830" s="9"/>
      <c r="U4830" s="9"/>
      <c r="V4830" s="9"/>
      <c r="W4830" s="9"/>
      <c r="X4830" s="9"/>
      <c r="Y4830" s="9" t="s">
        <v>5113</v>
      </c>
      <c r="Z4830" s="9" t="s">
        <v>5113</v>
      </c>
      <c r="AA4830" s="9" t="s">
        <v>5113</v>
      </c>
      <c r="AB4830" s="9" t="s">
        <v>5113</v>
      </c>
      <c r="AC4830" s="9" t="s">
        <v>5113</v>
      </c>
      <c r="AD4830" s="9"/>
      <c r="AE4830" s="9"/>
      <c r="AF4830" s="9"/>
      <c r="AG4830" s="9"/>
      <c r="AH4830" s="9"/>
      <c r="AI4830" s="9"/>
      <c r="AJ4830" s="9"/>
      <c r="AK4830" s="9"/>
      <c r="AL4830" s="9"/>
      <c r="AM4830" s="9"/>
      <c r="AN4830" s="9"/>
      <c r="AO4830" s="9"/>
      <c r="AP4830" s="9"/>
      <c r="AQ4830" s="9"/>
      <c r="AR4830" s="9"/>
      <c r="AS4830" s="9"/>
      <c r="AT4830" s="9" t="s">
        <v>5113</v>
      </c>
      <c r="AU4830" s="9" t="s">
        <v>5113</v>
      </c>
      <c r="AV4830" s="9"/>
      <c r="AW4830" s="9"/>
      <c r="AX4830" s="9"/>
      <c r="AY4830" s="9"/>
      <c r="AZ4830" s="9"/>
      <c r="BA4830" s="9"/>
      <c r="BB4830" s="9"/>
      <c r="BC4830" s="9"/>
      <c r="BD4830" s="9"/>
      <c r="BE4830" s="9"/>
      <c r="BF4830" s="9"/>
      <c r="BG4830" s="9"/>
      <c r="BH4830" s="9"/>
      <c r="BI4830" s="9"/>
      <c r="BJ4830" s="9"/>
      <c r="BK4830" s="9"/>
      <c r="BL4830" s="9"/>
      <c r="BM4830" s="9"/>
      <c r="BN4830" s="9"/>
      <c r="BO4830" s="9"/>
      <c r="BP4830" s="9"/>
      <c r="BQ4830" s="9"/>
      <c r="BR4830" s="9"/>
      <c r="BS4830" s="9"/>
      <c r="BT4830" s="9"/>
      <c r="BU4830" s="9"/>
      <c r="BV4830" s="9"/>
      <c r="BW4830" s="9"/>
      <c r="BX4830" s="9"/>
      <c r="BY4830" s="9"/>
      <c r="BZ4830" s="9"/>
      <c r="CA4830" s="9"/>
      <c r="CB4830" s="9"/>
      <c r="CC4830" s="9"/>
      <c r="CD4830" s="9"/>
      <c r="CE4830" s="9"/>
      <c r="CF4830" s="9"/>
    </row>
    <row r="4831" spans="1:84" x14ac:dyDescent="0.3">
      <c r="A4831" s="7" t="s">
        <v>2762</v>
      </c>
      <c r="B4831" s="8">
        <v>53774</v>
      </c>
      <c r="C4831" s="9" t="s">
        <v>964</v>
      </c>
      <c r="D4831" s="9" t="s">
        <v>5144</v>
      </c>
      <c r="E4831" s="9" t="s">
        <v>5099</v>
      </c>
      <c r="F4831" s="9" t="s">
        <v>5099</v>
      </c>
      <c r="G4831" s="9" t="s">
        <v>5099</v>
      </c>
      <c r="H4831" s="9" t="s">
        <v>5099</v>
      </c>
      <c r="I4831" s="9" t="s">
        <v>5099</v>
      </c>
      <c r="J4831" s="9" t="s">
        <v>5099</v>
      </c>
      <c r="K4831" s="9" t="s">
        <v>5099</v>
      </c>
      <c r="L4831" s="9"/>
      <c r="M4831" s="9"/>
      <c r="N4831" s="9"/>
      <c r="O4831" s="9"/>
      <c r="P4831" s="9"/>
      <c r="Q4831" s="9"/>
      <c r="R4831" s="9"/>
      <c r="S4831" s="9"/>
      <c r="T4831" s="9"/>
      <c r="U4831" s="9"/>
      <c r="V4831" s="9"/>
      <c r="W4831" s="9"/>
      <c r="X4831" s="9"/>
      <c r="Y4831" s="9"/>
      <c r="Z4831" s="9"/>
      <c r="AA4831" s="9"/>
      <c r="AB4831" s="9"/>
      <c r="AC4831" s="9"/>
      <c r="AD4831" s="9"/>
      <c r="AE4831" s="9"/>
      <c r="AF4831" s="9"/>
      <c r="AG4831" s="9"/>
      <c r="AH4831" s="9"/>
      <c r="AI4831" s="9"/>
      <c r="AJ4831" s="9"/>
      <c r="AK4831" s="9"/>
      <c r="AL4831" s="9"/>
      <c r="AM4831" s="9"/>
      <c r="AN4831" s="9"/>
      <c r="AO4831" s="9"/>
      <c r="AP4831" s="9"/>
      <c r="AQ4831" s="9"/>
      <c r="AR4831" s="9"/>
      <c r="AS4831" s="9"/>
      <c r="AT4831" s="9"/>
      <c r="AU4831" s="9"/>
      <c r="AV4831" s="9"/>
      <c r="AW4831" s="9"/>
      <c r="AX4831" s="9"/>
      <c r="AY4831" s="9"/>
      <c r="AZ4831" s="9"/>
      <c r="BA4831" s="9"/>
      <c r="BB4831" s="9"/>
      <c r="BC4831" s="9"/>
      <c r="BD4831" s="9"/>
      <c r="BE4831" s="9"/>
      <c r="BF4831" s="9"/>
      <c r="BG4831" s="9"/>
      <c r="BH4831" s="9"/>
      <c r="BI4831" s="9"/>
      <c r="BJ4831" s="9"/>
      <c r="BK4831" s="9"/>
      <c r="BL4831" s="9"/>
      <c r="BM4831" s="9"/>
      <c r="BN4831" s="9"/>
      <c r="BO4831" s="9"/>
      <c r="BP4831" s="9"/>
      <c r="BQ4831" s="9"/>
      <c r="BR4831" s="9"/>
      <c r="BS4831" s="9"/>
      <c r="BT4831" s="9"/>
      <c r="BU4831" s="9"/>
      <c r="BV4831" s="9"/>
      <c r="BW4831" s="9"/>
      <c r="BX4831" s="9"/>
      <c r="BY4831" s="9"/>
      <c r="BZ4831" s="9"/>
      <c r="CA4831" s="9"/>
      <c r="CB4831" s="9"/>
      <c r="CC4831" s="9"/>
      <c r="CD4831" s="9"/>
      <c r="CE4831" s="9"/>
      <c r="CF4831" s="9"/>
    </row>
    <row r="4832" spans="1:84" x14ac:dyDescent="0.3">
      <c r="A4832" s="7" t="s">
        <v>2763</v>
      </c>
      <c r="B4832" s="8">
        <v>76292</v>
      </c>
      <c r="C4832" s="9" t="s">
        <v>1048</v>
      </c>
      <c r="D4832" s="9" t="s">
        <v>5099</v>
      </c>
      <c r="E4832" s="9" t="s">
        <v>5099</v>
      </c>
      <c r="F4832" s="9" t="s">
        <v>5099</v>
      </c>
      <c r="G4832" s="9" t="s">
        <v>5099</v>
      </c>
      <c r="H4832" s="9" t="s">
        <v>5099</v>
      </c>
      <c r="I4832" s="9" t="s">
        <v>5099</v>
      </c>
      <c r="J4832" s="9" t="s">
        <v>5099</v>
      </c>
      <c r="K4832" s="9" t="s">
        <v>5099</v>
      </c>
      <c r="L4832" s="9" t="s">
        <v>5099</v>
      </c>
      <c r="M4832" s="9" t="s">
        <v>5099</v>
      </c>
      <c r="N4832" s="9"/>
      <c r="O4832" s="9"/>
      <c r="P4832" s="9"/>
      <c r="Q4832" s="9"/>
      <c r="R4832" s="9"/>
      <c r="S4832" s="9"/>
      <c r="T4832" s="9"/>
      <c r="U4832" s="9"/>
      <c r="V4832" s="9"/>
      <c r="W4832" s="9"/>
      <c r="X4832" s="9"/>
      <c r="Y4832" s="9"/>
      <c r="Z4832" s="9"/>
      <c r="AA4832" s="9"/>
      <c r="AB4832" s="9"/>
      <c r="AC4832" s="9"/>
      <c r="AD4832" s="9"/>
      <c r="AE4832" s="9"/>
      <c r="AF4832" s="9"/>
      <c r="AG4832" s="9"/>
      <c r="AH4832" s="9"/>
      <c r="AI4832" s="9"/>
      <c r="AJ4832" s="9"/>
      <c r="AK4832" s="9"/>
      <c r="AL4832" s="9"/>
      <c r="AM4832" s="9"/>
      <c r="AN4832" s="9"/>
      <c r="AO4832" s="9"/>
      <c r="AP4832" s="9"/>
      <c r="AQ4832" s="9"/>
      <c r="AR4832" s="9"/>
      <c r="AS4832" s="9"/>
      <c r="AT4832" s="9"/>
      <c r="AU4832" s="9"/>
      <c r="AV4832" s="9"/>
      <c r="AW4832" s="9"/>
      <c r="AX4832" s="9"/>
      <c r="AY4832" s="9"/>
      <c r="AZ4832" s="9"/>
      <c r="BA4832" s="9"/>
      <c r="BB4832" s="9"/>
      <c r="BC4832" s="9"/>
      <c r="BD4832" s="9"/>
      <c r="BE4832" s="9"/>
      <c r="BF4832" s="9"/>
      <c r="BG4832" s="9"/>
      <c r="BH4832" s="9"/>
      <c r="BI4832" s="9"/>
      <c r="BJ4832" s="9"/>
      <c r="BK4832" s="9"/>
      <c r="BL4832" s="9"/>
      <c r="BM4832" s="9"/>
      <c r="BN4832" s="9"/>
      <c r="BO4832" s="9"/>
      <c r="BP4832" s="9"/>
      <c r="BQ4832" s="9"/>
      <c r="BR4832" s="9"/>
      <c r="BS4832" s="9"/>
      <c r="BT4832" s="9"/>
      <c r="BU4832" s="9"/>
      <c r="BV4832" s="9"/>
      <c r="BW4832" s="9"/>
      <c r="BX4832" s="9"/>
      <c r="BY4832" s="9"/>
      <c r="BZ4832" s="9"/>
      <c r="CA4832" s="9"/>
      <c r="CB4832" s="9"/>
      <c r="CC4832" s="9"/>
      <c r="CD4832" s="9"/>
      <c r="CE4832" s="9"/>
      <c r="CF4832" s="9"/>
    </row>
    <row r="4833" spans="1:84" x14ac:dyDescent="0.3">
      <c r="A4833" s="7" t="s">
        <v>2764</v>
      </c>
      <c r="B4833" s="8">
        <v>30844</v>
      </c>
      <c r="C4833" s="9" t="s">
        <v>1048</v>
      </c>
      <c r="D4833" s="9" t="s">
        <v>5138</v>
      </c>
      <c r="E4833" s="9" t="s">
        <v>5138</v>
      </c>
      <c r="F4833" s="9" t="s">
        <v>5138</v>
      </c>
      <c r="G4833" s="9" t="s">
        <v>5138</v>
      </c>
      <c r="H4833" s="9" t="s">
        <v>5138</v>
      </c>
      <c r="I4833" s="9" t="s">
        <v>5138</v>
      </c>
      <c r="J4833" s="9" t="s">
        <v>5138</v>
      </c>
      <c r="K4833" s="9" t="s">
        <v>5138</v>
      </c>
      <c r="L4833" s="9" t="s">
        <v>5138</v>
      </c>
      <c r="M4833" s="9" t="s">
        <v>5138</v>
      </c>
      <c r="N4833" s="9" t="s">
        <v>5138</v>
      </c>
      <c r="O4833" s="9" t="s">
        <v>5138</v>
      </c>
      <c r="P4833" s="9" t="s">
        <v>5099</v>
      </c>
      <c r="Q4833" s="9" t="s">
        <v>5099</v>
      </c>
      <c r="R4833" s="9" t="s">
        <v>5099</v>
      </c>
      <c r="S4833" s="9" t="s">
        <v>5099</v>
      </c>
      <c r="T4833" s="9" t="s">
        <v>5099</v>
      </c>
      <c r="U4833" s="9" t="s">
        <v>5104</v>
      </c>
      <c r="V4833" s="9" t="s">
        <v>5104</v>
      </c>
      <c r="W4833" s="9" t="s">
        <v>5104</v>
      </c>
      <c r="X4833" s="9" t="s">
        <v>5104</v>
      </c>
      <c r="Y4833" s="9"/>
      <c r="Z4833" s="9"/>
      <c r="AA4833" s="9"/>
      <c r="AB4833" s="9"/>
      <c r="AC4833" s="9"/>
      <c r="AD4833" s="9"/>
      <c r="AE4833" s="9"/>
      <c r="AF4833" s="9"/>
      <c r="AG4833" s="9"/>
      <c r="AH4833" s="9"/>
      <c r="AI4833" s="9"/>
      <c r="AJ4833" s="9"/>
      <c r="AK4833" s="9"/>
      <c r="AL4833" s="9"/>
      <c r="AM4833" s="9"/>
      <c r="AN4833" s="9"/>
      <c r="AO4833" s="9" t="s">
        <v>5099</v>
      </c>
      <c r="AP4833" s="9" t="s">
        <v>5099</v>
      </c>
      <c r="AQ4833" s="9" t="s">
        <v>5099</v>
      </c>
      <c r="AR4833" s="9" t="s">
        <v>5099</v>
      </c>
      <c r="AS4833" s="9"/>
      <c r="AT4833" s="9"/>
      <c r="AU4833" s="9"/>
      <c r="AV4833" s="9"/>
      <c r="AW4833" s="9"/>
      <c r="AX4833" s="9"/>
      <c r="AY4833" s="9"/>
      <c r="AZ4833" s="9"/>
      <c r="BA4833" s="9"/>
      <c r="BB4833" s="9"/>
      <c r="BC4833" s="9"/>
      <c r="BD4833" s="9"/>
      <c r="BE4833" s="9"/>
      <c r="BF4833" s="9"/>
      <c r="BG4833" s="9"/>
      <c r="BH4833" s="9"/>
      <c r="BI4833" s="9"/>
      <c r="BJ4833" s="9"/>
      <c r="BK4833" s="9"/>
      <c r="BL4833" s="9"/>
      <c r="BM4833" s="9"/>
      <c r="BN4833" s="9"/>
      <c r="BO4833" s="9"/>
      <c r="BP4833" s="9"/>
      <c r="BQ4833" s="9"/>
      <c r="BR4833" s="9"/>
      <c r="BS4833" s="9"/>
      <c r="BT4833" s="9"/>
      <c r="BU4833" s="9"/>
      <c r="BV4833" s="9"/>
      <c r="BW4833" s="9"/>
      <c r="BX4833" s="9"/>
      <c r="BY4833" s="9"/>
      <c r="BZ4833" s="9"/>
      <c r="CA4833" s="9"/>
      <c r="CB4833" s="9"/>
      <c r="CC4833" s="9"/>
      <c r="CD4833" s="9"/>
      <c r="CE4833" s="9"/>
      <c r="CF4833" s="9"/>
    </row>
    <row r="4834" spans="1:84" x14ac:dyDescent="0.3">
      <c r="A4834" s="7" t="s">
        <v>2764</v>
      </c>
      <c r="B4834" s="8">
        <v>56472</v>
      </c>
      <c r="C4834" s="9" t="s">
        <v>5098</v>
      </c>
      <c r="D4834" s="9" t="s">
        <v>5144</v>
      </c>
      <c r="E4834" s="9"/>
      <c r="F4834" s="9"/>
      <c r="G4834" s="9"/>
      <c r="H4834" s="9"/>
      <c r="I4834" s="9"/>
      <c r="J4834" s="9" t="s">
        <v>5099</v>
      </c>
      <c r="K4834" s="9" t="s">
        <v>5099</v>
      </c>
      <c r="L4834" s="9" t="s">
        <v>5099</v>
      </c>
      <c r="M4834" s="9" t="s">
        <v>5099</v>
      </c>
      <c r="N4834" s="9" t="s">
        <v>5099</v>
      </c>
      <c r="O4834" s="9" t="s">
        <v>5099</v>
      </c>
      <c r="P4834" s="9" t="s">
        <v>5099</v>
      </c>
      <c r="Q4834" s="9" t="s">
        <v>5099</v>
      </c>
      <c r="R4834" s="9" t="s">
        <v>5099</v>
      </c>
      <c r="S4834" s="9"/>
      <c r="T4834" s="9"/>
      <c r="U4834" s="9"/>
      <c r="V4834" s="9"/>
      <c r="W4834" s="9"/>
      <c r="X4834" s="9"/>
      <c r="Y4834" s="9"/>
      <c r="Z4834" s="9"/>
      <c r="AA4834" s="9"/>
      <c r="AB4834" s="9"/>
      <c r="AC4834" s="9"/>
      <c r="AD4834" s="9"/>
      <c r="AE4834" s="9"/>
      <c r="AF4834" s="9"/>
      <c r="AG4834" s="9"/>
      <c r="AH4834" s="9"/>
      <c r="AI4834" s="9"/>
      <c r="AJ4834" s="9"/>
      <c r="AK4834" s="9"/>
      <c r="AL4834" s="9"/>
      <c r="AM4834" s="9"/>
      <c r="AN4834" s="9"/>
      <c r="AO4834" s="9"/>
      <c r="AP4834" s="9"/>
      <c r="AQ4834" s="9"/>
      <c r="AR4834" s="9"/>
      <c r="AS4834" s="9"/>
      <c r="AT4834" s="9"/>
      <c r="AU4834" s="9"/>
      <c r="AV4834" s="9"/>
      <c r="AW4834" s="9"/>
      <c r="AX4834" s="9"/>
      <c r="AY4834" s="9"/>
      <c r="AZ4834" s="9"/>
      <c r="BA4834" s="9"/>
      <c r="BB4834" s="9"/>
      <c r="BC4834" s="9"/>
      <c r="BD4834" s="9"/>
      <c r="BE4834" s="9"/>
      <c r="BF4834" s="9"/>
      <c r="BG4834" s="9"/>
      <c r="BH4834" s="9"/>
      <c r="BI4834" s="9"/>
      <c r="BJ4834" s="9"/>
      <c r="BK4834" s="9"/>
      <c r="BL4834" s="9"/>
      <c r="BM4834" s="9"/>
      <c r="BN4834" s="9"/>
      <c r="BO4834" s="9"/>
      <c r="BP4834" s="9"/>
      <c r="BQ4834" s="9"/>
      <c r="BR4834" s="9"/>
      <c r="BS4834" s="9"/>
      <c r="BT4834" s="9"/>
      <c r="BU4834" s="9"/>
      <c r="BV4834" s="9"/>
      <c r="BW4834" s="9"/>
      <c r="BX4834" s="9"/>
      <c r="BY4834" s="9"/>
      <c r="BZ4834" s="9"/>
      <c r="CA4834" s="9"/>
      <c r="CB4834" s="9"/>
      <c r="CC4834" s="9"/>
      <c r="CD4834" s="9"/>
      <c r="CE4834" s="9"/>
      <c r="CF4834" s="9"/>
    </row>
    <row r="4835" spans="1:84" x14ac:dyDescent="0.3">
      <c r="A4835" s="7" t="s">
        <v>2765</v>
      </c>
      <c r="B4835" s="8">
        <v>77185</v>
      </c>
      <c r="C4835" s="9" t="s">
        <v>5098</v>
      </c>
      <c r="D4835" s="9" t="s">
        <v>5144</v>
      </c>
      <c r="E4835" s="9" t="s">
        <v>5106</v>
      </c>
      <c r="F4835" s="9" t="s">
        <v>5106</v>
      </c>
      <c r="G4835" s="9" t="s">
        <v>5106</v>
      </c>
      <c r="H4835" s="9" t="s">
        <v>5106</v>
      </c>
      <c r="I4835" s="9"/>
      <c r="J4835" s="9"/>
      <c r="K4835" s="9"/>
      <c r="L4835" s="9"/>
      <c r="M4835" s="9"/>
      <c r="N4835" s="9"/>
      <c r="O4835" s="9"/>
      <c r="P4835" s="9"/>
      <c r="Q4835" s="9"/>
      <c r="R4835" s="9"/>
      <c r="S4835" s="9"/>
      <c r="T4835" s="9"/>
      <c r="U4835" s="9"/>
      <c r="V4835" s="9"/>
      <c r="W4835" s="9"/>
      <c r="X4835" s="9"/>
      <c r="Y4835" s="9"/>
      <c r="Z4835" s="9"/>
      <c r="AA4835" s="9" t="s">
        <v>5099</v>
      </c>
      <c r="AB4835" s="9"/>
      <c r="AC4835" s="9"/>
      <c r="AD4835" s="9"/>
      <c r="AE4835" s="9"/>
      <c r="AF4835" s="9"/>
      <c r="AG4835" s="9"/>
      <c r="AH4835" s="9"/>
      <c r="AI4835" s="9"/>
      <c r="AJ4835" s="9"/>
      <c r="AK4835" s="9"/>
      <c r="AL4835" s="9"/>
      <c r="AM4835" s="9"/>
      <c r="AN4835" s="9"/>
      <c r="AO4835" s="9"/>
      <c r="AP4835" s="9"/>
      <c r="AQ4835" s="9"/>
      <c r="AR4835" s="9"/>
      <c r="AS4835" s="9"/>
      <c r="AT4835" s="9"/>
      <c r="AU4835" s="9"/>
      <c r="AV4835" s="9"/>
      <c r="AW4835" s="9"/>
      <c r="AX4835" s="9"/>
      <c r="AY4835" s="9"/>
      <c r="AZ4835" s="9"/>
      <c r="BA4835" s="9"/>
      <c r="BB4835" s="9"/>
      <c r="BC4835" s="9"/>
      <c r="BD4835" s="9"/>
      <c r="BE4835" s="9"/>
      <c r="BF4835" s="9"/>
      <c r="BG4835" s="9"/>
      <c r="BH4835" s="9"/>
      <c r="BI4835" s="9"/>
      <c r="BJ4835" s="9"/>
      <c r="BK4835" s="9"/>
      <c r="BL4835" s="9"/>
      <c r="BM4835" s="9"/>
      <c r="BN4835" s="9"/>
      <c r="BO4835" s="9"/>
      <c r="BP4835" s="9"/>
      <c r="BQ4835" s="9"/>
      <c r="BR4835" s="9"/>
      <c r="BS4835" s="9"/>
      <c r="BT4835" s="9"/>
      <c r="BU4835" s="9"/>
      <c r="BV4835" s="9"/>
      <c r="BW4835" s="9"/>
      <c r="BX4835" s="9"/>
      <c r="BY4835" s="9"/>
      <c r="BZ4835" s="9"/>
      <c r="CA4835" s="9"/>
      <c r="CB4835" s="9"/>
      <c r="CC4835" s="9"/>
      <c r="CD4835" s="9"/>
      <c r="CE4835" s="9"/>
      <c r="CF4835" s="9"/>
    </row>
    <row r="4836" spans="1:84" x14ac:dyDescent="0.3">
      <c r="A4836" s="7" t="s">
        <v>2766</v>
      </c>
      <c r="B4836" s="8">
        <v>63777</v>
      </c>
      <c r="C4836" s="9" t="s">
        <v>1048</v>
      </c>
      <c r="D4836" s="9" t="s">
        <v>5106</v>
      </c>
      <c r="E4836" s="9" t="s">
        <v>5102</v>
      </c>
      <c r="F4836" s="9" t="s">
        <v>5102</v>
      </c>
      <c r="G4836" s="9" t="s">
        <v>5102</v>
      </c>
      <c r="H4836" s="9" t="s">
        <v>5102</v>
      </c>
      <c r="I4836" s="9" t="s">
        <v>5102</v>
      </c>
      <c r="J4836" s="9" t="s">
        <v>5102</v>
      </c>
      <c r="K4836" s="9" t="s">
        <v>5102</v>
      </c>
      <c r="L4836" s="9" t="s">
        <v>5102</v>
      </c>
      <c r="M4836" s="9" t="s">
        <v>5102</v>
      </c>
      <c r="N4836" s="9" t="s">
        <v>5102</v>
      </c>
      <c r="O4836" s="9" t="s">
        <v>5102</v>
      </c>
      <c r="P4836" s="9" t="s">
        <v>5102</v>
      </c>
      <c r="Q4836" s="9" t="s">
        <v>5102</v>
      </c>
      <c r="R4836" s="9" t="s">
        <v>5102</v>
      </c>
      <c r="S4836" s="9" t="s">
        <v>5102</v>
      </c>
      <c r="T4836" s="9" t="s">
        <v>5102</v>
      </c>
      <c r="U4836" s="9" t="s">
        <v>5102</v>
      </c>
      <c r="V4836" s="9" t="s">
        <v>5102</v>
      </c>
      <c r="W4836" s="9" t="s">
        <v>5102</v>
      </c>
      <c r="X4836" s="9" t="s">
        <v>5102</v>
      </c>
      <c r="Y4836" s="9"/>
      <c r="Z4836" s="9"/>
      <c r="AA4836" s="9"/>
      <c r="AB4836" s="9"/>
      <c r="AC4836" s="9"/>
      <c r="AD4836" s="9"/>
      <c r="AE4836" s="9"/>
      <c r="AF4836" s="9"/>
      <c r="AG4836" s="9"/>
      <c r="AH4836" s="9"/>
      <c r="AI4836" s="9"/>
      <c r="AJ4836" s="9"/>
      <c r="AK4836" s="9"/>
      <c r="AL4836" s="9"/>
      <c r="AM4836" s="9"/>
      <c r="AN4836" s="9"/>
      <c r="AO4836" s="9"/>
      <c r="AP4836" s="9"/>
      <c r="AQ4836" s="9"/>
      <c r="AR4836" s="9"/>
      <c r="AS4836" s="9"/>
      <c r="AT4836" s="9"/>
      <c r="AU4836" s="9"/>
      <c r="AV4836" s="9"/>
      <c r="AW4836" s="9"/>
      <c r="AX4836" s="9"/>
      <c r="AY4836" s="9"/>
      <c r="AZ4836" s="9"/>
      <c r="BA4836" s="9"/>
      <c r="BB4836" s="9"/>
      <c r="BC4836" s="9"/>
      <c r="BD4836" s="9"/>
      <c r="BE4836" s="9"/>
      <c r="BF4836" s="9"/>
      <c r="BG4836" s="9"/>
      <c r="BH4836" s="9"/>
      <c r="BI4836" s="9"/>
      <c r="BJ4836" s="9"/>
      <c r="BK4836" s="9"/>
      <c r="BL4836" s="9"/>
      <c r="BM4836" s="9"/>
      <c r="BN4836" s="9"/>
      <c r="BO4836" s="9"/>
      <c r="BP4836" s="9"/>
      <c r="BQ4836" s="9"/>
      <c r="BR4836" s="9"/>
      <c r="BS4836" s="9"/>
      <c r="BT4836" s="9"/>
      <c r="BU4836" s="9"/>
      <c r="BV4836" s="9"/>
      <c r="BW4836" s="9"/>
      <c r="BX4836" s="9"/>
      <c r="BY4836" s="9"/>
      <c r="BZ4836" s="9"/>
      <c r="CA4836" s="9"/>
      <c r="CB4836" s="9"/>
      <c r="CC4836" s="9"/>
      <c r="CD4836" s="9"/>
      <c r="CE4836" s="9"/>
      <c r="CF4836" s="9"/>
    </row>
    <row r="4837" spans="1:84" x14ac:dyDescent="0.3">
      <c r="A4837" s="7" t="s">
        <v>2767</v>
      </c>
      <c r="B4837" s="8">
        <v>25515</v>
      </c>
      <c r="C4837" s="9" t="s">
        <v>5107</v>
      </c>
      <c r="D4837" s="9" t="s">
        <v>5106</v>
      </c>
      <c r="E4837" s="9" t="s">
        <v>5106</v>
      </c>
      <c r="F4837" s="9" t="s">
        <v>5106</v>
      </c>
      <c r="G4837" s="9" t="s">
        <v>5106</v>
      </c>
      <c r="H4837" s="9" t="s">
        <v>5106</v>
      </c>
      <c r="I4837" s="9" t="s">
        <v>5106</v>
      </c>
      <c r="J4837" s="9" t="s">
        <v>5099</v>
      </c>
      <c r="K4837" s="9" t="s">
        <v>5099</v>
      </c>
      <c r="L4837" s="9" t="s">
        <v>5099</v>
      </c>
      <c r="M4837" s="9" t="s">
        <v>5099</v>
      </c>
      <c r="N4837" s="9" t="s">
        <v>5099</v>
      </c>
      <c r="O4837" s="9" t="s">
        <v>5099</v>
      </c>
      <c r="P4837" s="9" t="s">
        <v>5099</v>
      </c>
      <c r="Q4837" s="9" t="s">
        <v>5099</v>
      </c>
      <c r="R4837" s="9" t="s">
        <v>5099</v>
      </c>
      <c r="S4837" s="9" t="s">
        <v>5099</v>
      </c>
      <c r="T4837" s="9" t="s">
        <v>5099</v>
      </c>
      <c r="U4837" s="9" t="s">
        <v>5099</v>
      </c>
      <c r="V4837" s="9" t="s">
        <v>5099</v>
      </c>
      <c r="W4837" s="9" t="s">
        <v>5099</v>
      </c>
      <c r="X4837" s="9" t="s">
        <v>5099</v>
      </c>
      <c r="Y4837" s="9" t="s">
        <v>5106</v>
      </c>
      <c r="Z4837" s="9" t="s">
        <v>5106</v>
      </c>
      <c r="AA4837" s="9" t="s">
        <v>5106</v>
      </c>
      <c r="AB4837" s="9" t="s">
        <v>5106</v>
      </c>
      <c r="AC4837" s="9" t="s">
        <v>5106</v>
      </c>
      <c r="AD4837" s="9" t="s">
        <v>5106</v>
      </c>
      <c r="AE4837" s="9" t="s">
        <v>5106</v>
      </c>
      <c r="AF4837" s="9" t="s">
        <v>5106</v>
      </c>
      <c r="AG4837" s="9" t="s">
        <v>5106</v>
      </c>
      <c r="AH4837" s="9" t="s">
        <v>5106</v>
      </c>
      <c r="AI4837" s="9" t="s">
        <v>5106</v>
      </c>
      <c r="AJ4837" s="9" t="s">
        <v>5106</v>
      </c>
      <c r="AK4837" s="9" t="s">
        <v>5106</v>
      </c>
      <c r="AL4837" s="9" t="s">
        <v>5106</v>
      </c>
      <c r="AM4837" s="9" t="s">
        <v>5106</v>
      </c>
      <c r="AN4837" s="9" t="s">
        <v>5106</v>
      </c>
      <c r="AO4837" s="9" t="s">
        <v>5106</v>
      </c>
      <c r="AP4837" s="9" t="s">
        <v>5106</v>
      </c>
      <c r="AQ4837" s="9" t="s">
        <v>5106</v>
      </c>
      <c r="AR4837" s="9" t="s">
        <v>5106</v>
      </c>
      <c r="AS4837" s="9"/>
      <c r="AT4837" s="9"/>
      <c r="AU4837" s="9"/>
      <c r="AV4837" s="9"/>
      <c r="AW4837" s="9"/>
      <c r="AX4837" s="9"/>
      <c r="AY4837" s="9"/>
      <c r="AZ4837" s="9"/>
      <c r="BA4837" s="9"/>
      <c r="BB4837" s="9"/>
      <c r="BC4837" s="9"/>
      <c r="BD4837" s="9"/>
      <c r="BE4837" s="9"/>
      <c r="BF4837" s="9"/>
      <c r="BG4837" s="9"/>
      <c r="BH4837" s="9"/>
      <c r="BI4837" s="9"/>
      <c r="BJ4837" s="9"/>
      <c r="BK4837" s="9"/>
      <c r="BL4837" s="9"/>
      <c r="BM4837" s="9"/>
      <c r="BN4837" s="9"/>
      <c r="BO4837" s="9"/>
      <c r="BP4837" s="9"/>
      <c r="BQ4837" s="9"/>
      <c r="BR4837" s="9"/>
      <c r="BS4837" s="9"/>
      <c r="BT4837" s="9"/>
      <c r="BU4837" s="9"/>
      <c r="BV4837" s="9"/>
      <c r="BW4837" s="9"/>
      <c r="BX4837" s="9"/>
      <c r="BY4837" s="9"/>
      <c r="BZ4837" s="9"/>
      <c r="CA4837" s="9"/>
      <c r="CB4837" s="9"/>
      <c r="CC4837" s="9"/>
      <c r="CD4837" s="9"/>
      <c r="CE4837" s="9"/>
      <c r="CF4837" s="9"/>
    </row>
    <row r="4838" spans="1:84" x14ac:dyDescent="0.3">
      <c r="A4838" s="7" t="s">
        <v>6972</v>
      </c>
      <c r="B4838" s="8">
        <v>54969</v>
      </c>
      <c r="C4838" s="9" t="s">
        <v>5098</v>
      </c>
      <c r="D4838" s="9" t="s">
        <v>5099</v>
      </c>
      <c r="E4838" s="9"/>
      <c r="F4838" s="9"/>
      <c r="G4838" s="9"/>
      <c r="H4838" s="9"/>
      <c r="I4838" s="9"/>
      <c r="J4838" s="9"/>
      <c r="K4838" s="9"/>
      <c r="L4838" s="9"/>
      <c r="M4838" s="9"/>
      <c r="N4838" s="9"/>
      <c r="O4838" s="9"/>
      <c r="P4838" s="9"/>
      <c r="Q4838" s="9"/>
      <c r="R4838" s="9"/>
      <c r="S4838" s="9"/>
      <c r="T4838" s="9"/>
      <c r="U4838" s="9"/>
      <c r="V4838" s="9"/>
      <c r="W4838" s="9"/>
      <c r="X4838" s="9"/>
      <c r="Y4838" s="9"/>
      <c r="Z4838" s="9"/>
      <c r="AA4838" s="9"/>
      <c r="AB4838" s="9"/>
      <c r="AC4838" s="9"/>
      <c r="AD4838" s="9"/>
      <c r="AE4838" s="9"/>
      <c r="AF4838" s="9"/>
      <c r="AG4838" s="9"/>
      <c r="AH4838" s="9"/>
      <c r="AI4838" s="9"/>
      <c r="AJ4838" s="9"/>
      <c r="AK4838" s="9"/>
      <c r="AL4838" s="9"/>
      <c r="AM4838" s="9"/>
      <c r="AN4838" s="9"/>
      <c r="AO4838" s="9"/>
      <c r="AP4838" s="9"/>
      <c r="AQ4838" s="9"/>
      <c r="AR4838" s="9"/>
      <c r="AS4838" s="9"/>
      <c r="AT4838" s="9"/>
      <c r="AU4838" s="9"/>
      <c r="AV4838" s="9"/>
      <c r="AW4838" s="9"/>
      <c r="AX4838" s="9"/>
      <c r="AY4838" s="9"/>
      <c r="AZ4838" s="9"/>
      <c r="BA4838" s="9"/>
      <c r="BB4838" s="9"/>
      <c r="BC4838" s="9"/>
      <c r="BD4838" s="9"/>
      <c r="BE4838" s="9"/>
      <c r="BF4838" s="9"/>
      <c r="BG4838" s="9"/>
      <c r="BH4838" s="9"/>
      <c r="BI4838" s="9"/>
      <c r="BJ4838" s="9"/>
      <c r="BK4838" s="9"/>
      <c r="BL4838" s="9"/>
      <c r="BM4838" s="9"/>
      <c r="BN4838" s="9"/>
      <c r="BO4838" s="9"/>
      <c r="BP4838" s="9"/>
      <c r="BQ4838" s="9"/>
      <c r="BR4838" s="9"/>
      <c r="BS4838" s="9"/>
      <c r="BT4838" s="9"/>
      <c r="BU4838" s="9"/>
      <c r="BV4838" s="9"/>
      <c r="BW4838" s="9"/>
      <c r="BX4838" s="9"/>
      <c r="BY4838" s="9"/>
      <c r="BZ4838" s="9"/>
      <c r="CA4838" s="9"/>
      <c r="CB4838" s="9"/>
      <c r="CC4838" s="9"/>
      <c r="CD4838" s="9"/>
      <c r="CE4838" s="9"/>
      <c r="CF4838" s="9"/>
    </row>
    <row r="4839" spans="1:84" x14ac:dyDescent="0.3">
      <c r="A4839" s="7" t="s">
        <v>6973</v>
      </c>
      <c r="B4839" s="8">
        <v>28080</v>
      </c>
      <c r="C4839" s="9" t="s">
        <v>1048</v>
      </c>
      <c r="D4839" s="9" t="s">
        <v>5099</v>
      </c>
      <c r="E4839" s="9"/>
      <c r="F4839" s="9"/>
      <c r="G4839" s="9"/>
      <c r="H4839" s="9"/>
      <c r="I4839" s="9"/>
      <c r="J4839" s="9"/>
      <c r="K4839" s="9"/>
      <c r="L4839" s="9"/>
      <c r="M4839" s="9"/>
      <c r="N4839" s="9"/>
      <c r="O4839" s="9"/>
      <c r="P4839" s="9"/>
      <c r="Q4839" s="9"/>
      <c r="R4839" s="9"/>
      <c r="S4839" s="9"/>
      <c r="T4839" s="9"/>
      <c r="U4839" s="9"/>
      <c r="V4839" s="9"/>
      <c r="W4839" s="9"/>
      <c r="X4839" s="9"/>
      <c r="Y4839" s="9"/>
      <c r="Z4839" s="9"/>
      <c r="AA4839" s="9"/>
      <c r="AB4839" s="9"/>
      <c r="AC4839" s="9"/>
      <c r="AD4839" s="9"/>
      <c r="AE4839" s="9"/>
      <c r="AF4839" s="9"/>
      <c r="AG4839" s="9"/>
      <c r="AH4839" s="9"/>
      <c r="AI4839" s="9"/>
      <c r="AJ4839" s="9"/>
      <c r="AK4839" s="9"/>
      <c r="AL4839" s="9"/>
      <c r="AM4839" s="9"/>
      <c r="AN4839" s="9"/>
      <c r="AO4839" s="9"/>
      <c r="AP4839" s="9"/>
      <c r="AQ4839" s="9"/>
      <c r="AR4839" s="9"/>
      <c r="AS4839" s="9"/>
      <c r="AT4839" s="9"/>
      <c r="AU4839" s="9"/>
      <c r="AV4839" s="9"/>
      <c r="AW4839" s="9"/>
      <c r="AX4839" s="9"/>
      <c r="AY4839" s="9"/>
      <c r="AZ4839" s="9"/>
      <c r="BA4839" s="9"/>
      <c r="BB4839" s="9"/>
      <c r="BC4839" s="9"/>
      <c r="BD4839" s="9"/>
      <c r="BE4839" s="9"/>
      <c r="BF4839" s="9"/>
      <c r="BG4839" s="9"/>
      <c r="BH4839" s="9"/>
      <c r="BI4839" s="9"/>
      <c r="BJ4839" s="9"/>
      <c r="BK4839" s="9"/>
      <c r="BL4839" s="9"/>
      <c r="BM4839" s="9"/>
      <c r="BN4839" s="9"/>
      <c r="BO4839" s="9"/>
      <c r="BP4839" s="9"/>
      <c r="BQ4839" s="9"/>
      <c r="BR4839" s="9"/>
      <c r="BS4839" s="9"/>
      <c r="BT4839" s="9"/>
      <c r="BU4839" s="9"/>
      <c r="BV4839" s="9"/>
      <c r="BW4839" s="9"/>
      <c r="BX4839" s="9"/>
      <c r="BY4839" s="9"/>
      <c r="BZ4839" s="9"/>
      <c r="CA4839" s="9"/>
      <c r="CB4839" s="9"/>
      <c r="CC4839" s="9"/>
      <c r="CD4839" s="9"/>
      <c r="CE4839" s="9"/>
      <c r="CF4839" s="9"/>
    </row>
    <row r="4840" spans="1:84" x14ac:dyDescent="0.3">
      <c r="A4840" s="7" t="s">
        <v>2768</v>
      </c>
      <c r="B4840" s="8">
        <v>36178</v>
      </c>
      <c r="C4840" s="9" t="s">
        <v>5109</v>
      </c>
      <c r="D4840" s="9" t="s">
        <v>5208</v>
      </c>
      <c r="E4840" s="9" t="s">
        <v>5208</v>
      </c>
      <c r="F4840" s="9" t="s">
        <v>5208</v>
      </c>
      <c r="G4840" s="9" t="s">
        <v>5208</v>
      </c>
      <c r="H4840" s="9" t="s">
        <v>5208</v>
      </c>
      <c r="I4840" s="9" t="s">
        <v>5208</v>
      </c>
      <c r="J4840" s="9" t="s">
        <v>5208</v>
      </c>
      <c r="K4840" s="9" t="s">
        <v>5208</v>
      </c>
      <c r="L4840" s="9" t="s">
        <v>5208</v>
      </c>
      <c r="M4840" s="9" t="s">
        <v>5102</v>
      </c>
      <c r="N4840" s="9" t="s">
        <v>5102</v>
      </c>
      <c r="O4840" s="9" t="s">
        <v>5102</v>
      </c>
      <c r="P4840" s="9" t="s">
        <v>5102</v>
      </c>
      <c r="Q4840" s="9"/>
      <c r="R4840" s="9"/>
      <c r="S4840" s="9"/>
      <c r="T4840" s="9"/>
      <c r="U4840" s="9"/>
      <c r="V4840" s="9"/>
      <c r="W4840" s="9"/>
      <c r="X4840" s="9"/>
      <c r="Y4840" s="9" t="s">
        <v>5102</v>
      </c>
      <c r="Z4840" s="9" t="s">
        <v>5102</v>
      </c>
      <c r="AA4840" s="9" t="s">
        <v>5102</v>
      </c>
      <c r="AB4840" s="9" t="s">
        <v>5102</v>
      </c>
      <c r="AC4840" s="9" t="s">
        <v>5102</v>
      </c>
      <c r="AD4840" s="9" t="s">
        <v>5102</v>
      </c>
      <c r="AE4840" s="9" t="s">
        <v>5102</v>
      </c>
      <c r="AF4840" s="9" t="s">
        <v>5102</v>
      </c>
      <c r="AG4840" s="9"/>
      <c r="AH4840" s="9"/>
      <c r="AI4840" s="9"/>
      <c r="AJ4840" s="9"/>
      <c r="AK4840" s="9"/>
      <c r="AL4840" s="9"/>
      <c r="AM4840" s="9"/>
      <c r="AN4840" s="9"/>
      <c r="AO4840" s="9"/>
      <c r="AP4840" s="9"/>
      <c r="AQ4840" s="9"/>
      <c r="AR4840" s="9"/>
      <c r="AS4840" s="9"/>
      <c r="AT4840" s="9"/>
      <c r="AU4840" s="9"/>
      <c r="AV4840" s="9"/>
      <c r="AW4840" s="9"/>
      <c r="AX4840" s="9"/>
      <c r="AY4840" s="9"/>
      <c r="AZ4840" s="9"/>
      <c r="BA4840" s="9"/>
      <c r="BB4840" s="9"/>
      <c r="BC4840" s="9"/>
      <c r="BD4840" s="9"/>
      <c r="BE4840" s="9"/>
      <c r="BF4840" s="9"/>
      <c r="BG4840" s="9"/>
      <c r="BH4840" s="9"/>
      <c r="BI4840" s="9"/>
      <c r="BJ4840" s="9"/>
      <c r="BK4840" s="9"/>
      <c r="BL4840" s="9"/>
      <c r="BM4840" s="9"/>
      <c r="BN4840" s="9"/>
      <c r="BO4840" s="9"/>
      <c r="BP4840" s="9"/>
      <c r="BQ4840" s="9"/>
      <c r="BR4840" s="9"/>
      <c r="BS4840" s="9"/>
      <c r="BT4840" s="9"/>
      <c r="BU4840" s="9"/>
      <c r="BV4840" s="9"/>
      <c r="BW4840" s="9"/>
      <c r="BX4840" s="9"/>
      <c r="BY4840" s="9"/>
      <c r="BZ4840" s="9"/>
      <c r="CA4840" s="9"/>
      <c r="CB4840" s="9"/>
      <c r="CC4840" s="9"/>
      <c r="CD4840" s="9"/>
      <c r="CE4840" s="9"/>
      <c r="CF4840" s="9"/>
    </row>
    <row r="4841" spans="1:84" x14ac:dyDescent="0.3">
      <c r="A4841" s="7" t="s">
        <v>6974</v>
      </c>
      <c r="B4841" s="8">
        <v>70357</v>
      </c>
      <c r="C4841" s="9" t="s">
        <v>1048</v>
      </c>
      <c r="D4841" s="9" t="s">
        <v>5110</v>
      </c>
      <c r="E4841" s="9"/>
      <c r="F4841" s="9"/>
      <c r="G4841" s="9"/>
      <c r="H4841" s="9"/>
      <c r="I4841" s="9"/>
      <c r="J4841" s="9" t="s">
        <v>5110</v>
      </c>
      <c r="K4841" s="9" t="s">
        <v>5110</v>
      </c>
      <c r="L4841" s="9"/>
      <c r="M4841" s="9"/>
      <c r="N4841" s="9"/>
      <c r="O4841" s="9"/>
      <c r="P4841" s="9"/>
      <c r="Q4841" s="9"/>
      <c r="R4841" s="9"/>
      <c r="S4841" s="9"/>
      <c r="T4841" s="9"/>
      <c r="U4841" s="9"/>
      <c r="V4841" s="9"/>
      <c r="W4841" s="9"/>
      <c r="X4841" s="9"/>
      <c r="Y4841" s="9"/>
      <c r="Z4841" s="9"/>
      <c r="AA4841" s="9"/>
      <c r="AB4841" s="9"/>
      <c r="AC4841" s="9"/>
      <c r="AD4841" s="9"/>
      <c r="AE4841" s="9"/>
      <c r="AF4841" s="9"/>
      <c r="AG4841" s="9"/>
      <c r="AH4841" s="9"/>
      <c r="AI4841" s="9"/>
      <c r="AJ4841" s="9"/>
      <c r="AK4841" s="9"/>
      <c r="AL4841" s="9"/>
      <c r="AM4841" s="9"/>
      <c r="AN4841" s="9"/>
      <c r="AO4841" s="9"/>
      <c r="AP4841" s="9"/>
      <c r="AQ4841" s="9"/>
      <c r="AR4841" s="9"/>
      <c r="AS4841" s="9"/>
      <c r="AT4841" s="9"/>
      <c r="AU4841" s="9"/>
      <c r="AV4841" s="9"/>
      <c r="AW4841" s="9"/>
      <c r="AX4841" s="9"/>
      <c r="AY4841" s="9"/>
      <c r="AZ4841" s="9"/>
      <c r="BA4841" s="9"/>
      <c r="BB4841" s="9"/>
      <c r="BC4841" s="9"/>
      <c r="BD4841" s="9"/>
      <c r="BE4841" s="9"/>
      <c r="BF4841" s="9"/>
      <c r="BG4841" s="9"/>
      <c r="BH4841" s="9"/>
      <c r="BI4841" s="9"/>
      <c r="BJ4841" s="9"/>
      <c r="BK4841" s="9"/>
      <c r="BL4841" s="9"/>
      <c r="BM4841" s="9"/>
      <c r="BN4841" s="9"/>
      <c r="BO4841" s="9"/>
      <c r="BP4841" s="9"/>
      <c r="BQ4841" s="9"/>
      <c r="BR4841" s="9"/>
      <c r="BS4841" s="9"/>
      <c r="BT4841" s="9"/>
      <c r="BU4841" s="9"/>
      <c r="BV4841" s="9"/>
      <c r="BW4841" s="9"/>
      <c r="BX4841" s="9"/>
      <c r="BY4841" s="9"/>
      <c r="BZ4841" s="9"/>
      <c r="CA4841" s="9"/>
      <c r="CB4841" s="9"/>
      <c r="CC4841" s="9"/>
      <c r="CD4841" s="9"/>
      <c r="CE4841" s="9"/>
      <c r="CF4841" s="9"/>
    </row>
    <row r="4842" spans="1:84" x14ac:dyDescent="0.3">
      <c r="A4842" s="7" t="s">
        <v>6975</v>
      </c>
      <c r="B4842" s="8">
        <v>61076</v>
      </c>
      <c r="C4842" s="9" t="s">
        <v>1048</v>
      </c>
      <c r="D4842" s="9" t="s">
        <v>5102</v>
      </c>
      <c r="E4842" s="9"/>
      <c r="F4842" s="9"/>
      <c r="G4842" s="9"/>
      <c r="H4842" s="9"/>
      <c r="I4842" s="9"/>
      <c r="J4842" s="9"/>
      <c r="K4842" s="9"/>
      <c r="L4842" s="9"/>
      <c r="M4842" s="9"/>
      <c r="N4842" s="9"/>
      <c r="O4842" s="9"/>
      <c r="P4842" s="9"/>
      <c r="Q4842" s="9"/>
      <c r="R4842" s="9"/>
      <c r="S4842" s="9"/>
      <c r="T4842" s="9"/>
      <c r="U4842" s="9"/>
      <c r="V4842" s="9"/>
      <c r="W4842" s="9"/>
      <c r="X4842" s="9"/>
      <c r="Y4842" s="9"/>
      <c r="Z4842" s="9"/>
      <c r="AA4842" s="9"/>
      <c r="AB4842" s="9"/>
      <c r="AC4842" s="9"/>
      <c r="AD4842" s="9"/>
      <c r="AE4842" s="9"/>
      <c r="AF4842" s="9"/>
      <c r="AG4842" s="9"/>
      <c r="AH4842" s="9"/>
      <c r="AI4842" s="9"/>
      <c r="AJ4842" s="9"/>
      <c r="AK4842" s="9"/>
      <c r="AL4842" s="9"/>
      <c r="AM4842" s="9"/>
      <c r="AN4842" s="9"/>
      <c r="AO4842" s="9"/>
      <c r="AP4842" s="9"/>
      <c r="AQ4842" s="9"/>
      <c r="AR4842" s="9"/>
      <c r="AS4842" s="9"/>
      <c r="AT4842" s="9"/>
      <c r="AU4842" s="9"/>
      <c r="AV4842" s="9"/>
      <c r="AW4842" s="9"/>
      <c r="AX4842" s="9"/>
      <c r="AY4842" s="9"/>
      <c r="AZ4842" s="9"/>
      <c r="BA4842" s="9"/>
      <c r="BB4842" s="9"/>
      <c r="BC4842" s="9"/>
      <c r="BD4842" s="9"/>
      <c r="BE4842" s="9"/>
      <c r="BF4842" s="9"/>
      <c r="BG4842" s="9"/>
      <c r="BH4842" s="9"/>
      <c r="BI4842" s="9"/>
      <c r="BJ4842" s="9"/>
      <c r="BK4842" s="9"/>
      <c r="BL4842" s="9"/>
      <c r="BM4842" s="9"/>
      <c r="BN4842" s="9"/>
      <c r="BO4842" s="9"/>
      <c r="BP4842" s="9"/>
      <c r="BQ4842" s="9"/>
      <c r="BR4842" s="9"/>
      <c r="BS4842" s="9"/>
      <c r="BT4842" s="9"/>
      <c r="BU4842" s="9"/>
      <c r="BV4842" s="9"/>
      <c r="BW4842" s="9"/>
      <c r="BX4842" s="9"/>
      <c r="BY4842" s="9"/>
      <c r="BZ4842" s="9"/>
      <c r="CA4842" s="9"/>
      <c r="CB4842" s="9"/>
      <c r="CC4842" s="9"/>
      <c r="CD4842" s="9"/>
      <c r="CE4842" s="9"/>
      <c r="CF4842" s="9"/>
    </row>
    <row r="4843" spans="1:84" x14ac:dyDescent="0.3">
      <c r="A4843" s="7" t="s">
        <v>2769</v>
      </c>
      <c r="B4843" s="8">
        <v>28227</v>
      </c>
      <c r="C4843" s="9" t="s">
        <v>1048</v>
      </c>
      <c r="D4843" s="9" t="s">
        <v>5108</v>
      </c>
      <c r="E4843" s="9" t="s">
        <v>5108</v>
      </c>
      <c r="F4843" s="9" t="s">
        <v>5108</v>
      </c>
      <c r="G4843" s="9" t="s">
        <v>5108</v>
      </c>
      <c r="H4843" s="9" t="s">
        <v>5108</v>
      </c>
      <c r="I4843" s="9" t="s">
        <v>5108</v>
      </c>
      <c r="J4843" s="9" t="s">
        <v>5108</v>
      </c>
      <c r="K4843" s="9" t="s">
        <v>5108</v>
      </c>
      <c r="L4843" s="9" t="s">
        <v>5108</v>
      </c>
      <c r="M4843" s="9" t="s">
        <v>5108</v>
      </c>
      <c r="N4843" s="9" t="s">
        <v>5108</v>
      </c>
      <c r="O4843" s="9" t="s">
        <v>5108</v>
      </c>
      <c r="P4843" s="9" t="s">
        <v>5108</v>
      </c>
      <c r="Q4843" s="9" t="s">
        <v>5108</v>
      </c>
      <c r="R4843" s="9" t="s">
        <v>5108</v>
      </c>
      <c r="S4843" s="9" t="s">
        <v>5108</v>
      </c>
      <c r="T4843" s="9" t="s">
        <v>5108</v>
      </c>
      <c r="U4843" s="9" t="s">
        <v>5108</v>
      </c>
      <c r="V4843" s="9" t="s">
        <v>5108</v>
      </c>
      <c r="W4843" s="9" t="s">
        <v>5108</v>
      </c>
      <c r="X4843" s="9" t="s">
        <v>5108</v>
      </c>
      <c r="Y4843" s="9"/>
      <c r="Z4843" s="9"/>
      <c r="AA4843" s="9"/>
      <c r="AB4843" s="9"/>
      <c r="AC4843" s="9"/>
      <c r="AD4843" s="9"/>
      <c r="AE4843" s="9"/>
      <c r="AF4843" s="9"/>
      <c r="AG4843" s="9"/>
      <c r="AH4843" s="9"/>
      <c r="AI4843" s="9"/>
      <c r="AJ4843" s="9"/>
      <c r="AK4843" s="9"/>
      <c r="AL4843" s="9"/>
      <c r="AM4843" s="9"/>
      <c r="AN4843" s="9"/>
      <c r="AO4843" s="9"/>
      <c r="AP4843" s="9"/>
      <c r="AQ4843" s="9"/>
      <c r="AR4843" s="9"/>
      <c r="AS4843" s="9"/>
      <c r="AT4843" s="9"/>
      <c r="AU4843" s="9"/>
      <c r="AV4843" s="9"/>
      <c r="AW4843" s="9"/>
      <c r="AX4843" s="9"/>
      <c r="AY4843" s="9"/>
      <c r="AZ4843" s="9"/>
      <c r="BA4843" s="9"/>
      <c r="BB4843" s="9"/>
      <c r="BC4843" s="9"/>
      <c r="BD4843" s="9"/>
      <c r="BE4843" s="9"/>
      <c r="BF4843" s="9"/>
      <c r="BG4843" s="9"/>
      <c r="BH4843" s="9"/>
      <c r="BI4843" s="9"/>
      <c r="BJ4843" s="9"/>
      <c r="BK4843" s="9"/>
      <c r="BL4843" s="9"/>
      <c r="BM4843" s="9"/>
      <c r="BN4843" s="9"/>
      <c r="BO4843" s="9"/>
      <c r="BP4843" s="9"/>
      <c r="BQ4843" s="9"/>
      <c r="BR4843" s="9"/>
      <c r="BS4843" s="9"/>
      <c r="BT4843" s="9"/>
      <c r="BU4843" s="9"/>
      <c r="BV4843" s="9"/>
      <c r="BW4843" s="9"/>
      <c r="BX4843" s="9"/>
      <c r="BY4843" s="9"/>
      <c r="BZ4843" s="9"/>
      <c r="CA4843" s="9"/>
      <c r="CB4843" s="9"/>
      <c r="CC4843" s="9"/>
      <c r="CD4843" s="9"/>
      <c r="CE4843" s="9"/>
      <c r="CF4843" s="9"/>
    </row>
    <row r="4844" spans="1:84" x14ac:dyDescent="0.3">
      <c r="A4844" s="7" t="s">
        <v>2770</v>
      </c>
      <c r="B4844" s="8">
        <v>78662</v>
      </c>
      <c r="C4844" s="9" t="s">
        <v>1048</v>
      </c>
      <c r="D4844" s="9" t="s">
        <v>5163</v>
      </c>
      <c r="E4844" s="9" t="s">
        <v>5102</v>
      </c>
      <c r="F4844" s="9" t="s">
        <v>5102</v>
      </c>
      <c r="G4844" s="9" t="s">
        <v>5102</v>
      </c>
      <c r="H4844" s="9" t="s">
        <v>5102</v>
      </c>
      <c r="I4844" s="9"/>
      <c r="J4844" s="9"/>
      <c r="K4844" s="9"/>
      <c r="L4844" s="9"/>
      <c r="M4844" s="9"/>
      <c r="N4844" s="9"/>
      <c r="O4844" s="9"/>
      <c r="P4844" s="9"/>
      <c r="Q4844" s="9"/>
      <c r="R4844" s="9"/>
      <c r="S4844" s="9"/>
      <c r="T4844" s="9"/>
      <c r="U4844" s="9"/>
      <c r="V4844" s="9"/>
      <c r="W4844" s="9"/>
      <c r="X4844" s="9"/>
      <c r="Y4844" s="9" t="s">
        <v>5163</v>
      </c>
      <c r="Z4844" s="9" t="s">
        <v>5163</v>
      </c>
      <c r="AA4844" s="9" t="s">
        <v>5163</v>
      </c>
      <c r="AB4844" s="9" t="s">
        <v>5163</v>
      </c>
      <c r="AC4844" s="9"/>
      <c r="AD4844" s="9"/>
      <c r="AE4844" s="9"/>
      <c r="AF4844" s="9"/>
      <c r="AG4844" s="9"/>
      <c r="AH4844" s="9"/>
      <c r="AI4844" s="9"/>
      <c r="AJ4844" s="9"/>
      <c r="AK4844" s="9"/>
      <c r="AL4844" s="9"/>
      <c r="AM4844" s="9"/>
      <c r="AN4844" s="9"/>
      <c r="AO4844" s="9"/>
      <c r="AP4844" s="9"/>
      <c r="AQ4844" s="9"/>
      <c r="AR4844" s="9"/>
      <c r="AS4844" s="9"/>
      <c r="AT4844" s="9"/>
      <c r="AU4844" s="9" t="s">
        <v>5102</v>
      </c>
      <c r="AV4844" s="9" t="s">
        <v>5102</v>
      </c>
      <c r="AW4844" s="9"/>
      <c r="AX4844" s="9"/>
      <c r="AY4844" s="9"/>
      <c r="AZ4844" s="9"/>
      <c r="BA4844" s="9"/>
      <c r="BB4844" s="9"/>
      <c r="BC4844" s="9"/>
      <c r="BD4844" s="9"/>
      <c r="BE4844" s="9"/>
      <c r="BF4844" s="9"/>
      <c r="BG4844" s="9"/>
      <c r="BH4844" s="9"/>
      <c r="BI4844" s="9"/>
      <c r="BJ4844" s="9"/>
      <c r="BK4844" s="9"/>
      <c r="BL4844" s="9"/>
      <c r="BM4844" s="9"/>
      <c r="BN4844" s="9"/>
      <c r="BO4844" s="9"/>
      <c r="BP4844" s="9"/>
      <c r="BQ4844" s="9"/>
      <c r="BR4844" s="9"/>
      <c r="BS4844" s="9"/>
      <c r="BT4844" s="9"/>
      <c r="BU4844" s="9"/>
      <c r="BV4844" s="9"/>
      <c r="BW4844" s="9"/>
      <c r="BX4844" s="9"/>
      <c r="BY4844" s="9"/>
      <c r="BZ4844" s="9"/>
      <c r="CA4844" s="9"/>
      <c r="CB4844" s="9"/>
      <c r="CC4844" s="9"/>
      <c r="CD4844" s="9"/>
      <c r="CE4844" s="9"/>
      <c r="CF4844" s="9"/>
    </row>
    <row r="4845" spans="1:84" x14ac:dyDescent="0.3">
      <c r="A4845" s="7" t="s">
        <v>2771</v>
      </c>
      <c r="B4845" s="8">
        <v>25678</v>
      </c>
      <c r="C4845" s="9" t="s">
        <v>5098</v>
      </c>
      <c r="D4845" s="9" t="s">
        <v>5130</v>
      </c>
      <c r="E4845" s="9" t="s">
        <v>5130</v>
      </c>
      <c r="F4845" s="9" t="s">
        <v>5130</v>
      </c>
      <c r="G4845" s="9" t="s">
        <v>5130</v>
      </c>
      <c r="H4845" s="9" t="s">
        <v>5130</v>
      </c>
      <c r="I4845" s="9" t="s">
        <v>5130</v>
      </c>
      <c r="J4845" s="9" t="s">
        <v>5130</v>
      </c>
      <c r="K4845" s="9" t="s">
        <v>5130</v>
      </c>
      <c r="L4845" s="9" t="s">
        <v>5130</v>
      </c>
      <c r="M4845" s="9" t="s">
        <v>5130</v>
      </c>
      <c r="N4845" s="9" t="s">
        <v>5130</v>
      </c>
      <c r="O4845" s="9" t="s">
        <v>5130</v>
      </c>
      <c r="P4845" s="9" t="s">
        <v>5130</v>
      </c>
      <c r="Q4845" s="9" t="s">
        <v>5130</v>
      </c>
      <c r="R4845" s="9" t="s">
        <v>5130</v>
      </c>
      <c r="S4845" s="9" t="s">
        <v>5130</v>
      </c>
      <c r="T4845" s="9" t="s">
        <v>5130</v>
      </c>
      <c r="U4845" s="9" t="s">
        <v>5130</v>
      </c>
      <c r="V4845" s="9" t="s">
        <v>5130</v>
      </c>
      <c r="W4845" s="9" t="s">
        <v>5130</v>
      </c>
      <c r="X4845" s="9" t="s">
        <v>5130</v>
      </c>
      <c r="Y4845" s="9"/>
      <c r="Z4845" s="9"/>
      <c r="AA4845" s="9"/>
      <c r="AB4845" s="9"/>
      <c r="AC4845" s="9"/>
      <c r="AD4845" s="9"/>
      <c r="AE4845" s="9"/>
      <c r="AF4845" s="9"/>
      <c r="AG4845" s="9"/>
      <c r="AH4845" s="9"/>
      <c r="AI4845" s="9"/>
      <c r="AJ4845" s="9"/>
      <c r="AK4845" s="9"/>
      <c r="AL4845" s="9"/>
      <c r="AM4845" s="9"/>
      <c r="AN4845" s="9"/>
      <c r="AO4845" s="9"/>
      <c r="AP4845" s="9"/>
      <c r="AQ4845" s="9"/>
      <c r="AR4845" s="9"/>
      <c r="AS4845" s="9"/>
      <c r="AT4845" s="9"/>
      <c r="AU4845" s="9"/>
      <c r="AV4845" s="9"/>
      <c r="AW4845" s="9"/>
      <c r="AX4845" s="9"/>
      <c r="AY4845" s="9"/>
      <c r="AZ4845" s="9"/>
      <c r="BA4845" s="9"/>
      <c r="BB4845" s="9"/>
      <c r="BC4845" s="9"/>
      <c r="BD4845" s="9"/>
      <c r="BE4845" s="9"/>
      <c r="BF4845" s="9"/>
      <c r="BG4845" s="9"/>
      <c r="BH4845" s="9"/>
      <c r="BI4845" s="9"/>
      <c r="BJ4845" s="9"/>
      <c r="BK4845" s="9"/>
      <c r="BL4845" s="9"/>
      <c r="BM4845" s="9"/>
      <c r="BN4845" s="9"/>
      <c r="BO4845" s="9"/>
      <c r="BP4845" s="9"/>
      <c r="BQ4845" s="9"/>
      <c r="BR4845" s="9"/>
      <c r="BS4845" s="9"/>
      <c r="BT4845" s="9"/>
      <c r="BU4845" s="9"/>
      <c r="BV4845" s="9"/>
      <c r="BW4845" s="9"/>
      <c r="BX4845" s="9"/>
      <c r="BY4845" s="9"/>
      <c r="BZ4845" s="9"/>
      <c r="CA4845" s="9"/>
      <c r="CB4845" s="9"/>
      <c r="CC4845" s="9"/>
      <c r="CD4845" s="9"/>
      <c r="CE4845" s="9"/>
      <c r="CF4845" s="9"/>
    </row>
    <row r="4846" spans="1:84" x14ac:dyDescent="0.3">
      <c r="A4846" s="7" t="s">
        <v>2772</v>
      </c>
      <c r="B4846" s="8">
        <v>28565</v>
      </c>
      <c r="C4846" s="9" t="s">
        <v>5098</v>
      </c>
      <c r="D4846" s="9" t="s">
        <v>2239</v>
      </c>
      <c r="E4846" s="9" t="s">
        <v>5101</v>
      </c>
      <c r="F4846" s="9" t="s">
        <v>5101</v>
      </c>
      <c r="G4846" s="9" t="s">
        <v>5101</v>
      </c>
      <c r="H4846" s="9" t="s">
        <v>5101</v>
      </c>
      <c r="I4846" s="9" t="s">
        <v>5101</v>
      </c>
      <c r="J4846" s="9" t="s">
        <v>5101</v>
      </c>
      <c r="K4846" s="9" t="s">
        <v>5101</v>
      </c>
      <c r="L4846" s="9" t="s">
        <v>5101</v>
      </c>
      <c r="M4846" s="9" t="s">
        <v>5101</v>
      </c>
      <c r="N4846" s="9" t="s">
        <v>5101</v>
      </c>
      <c r="O4846" s="9" t="s">
        <v>5101</v>
      </c>
      <c r="P4846" s="9" t="s">
        <v>5101</v>
      </c>
      <c r="Q4846" s="9" t="s">
        <v>5101</v>
      </c>
      <c r="R4846" s="9" t="s">
        <v>5101</v>
      </c>
      <c r="S4846" s="9" t="s">
        <v>2239</v>
      </c>
      <c r="T4846" s="9" t="s">
        <v>2239</v>
      </c>
      <c r="U4846" s="9" t="s">
        <v>2239</v>
      </c>
      <c r="V4846" s="9" t="s">
        <v>2239</v>
      </c>
      <c r="W4846" s="9" t="s">
        <v>2239</v>
      </c>
      <c r="X4846" s="9" t="s">
        <v>2239</v>
      </c>
      <c r="Y4846" s="9"/>
      <c r="Z4846" s="9"/>
      <c r="AA4846" s="9"/>
      <c r="AB4846" s="9"/>
      <c r="AC4846" s="9"/>
      <c r="AD4846" s="9"/>
      <c r="AE4846" s="9"/>
      <c r="AF4846" s="9"/>
      <c r="AG4846" s="9"/>
      <c r="AH4846" s="9"/>
      <c r="AI4846" s="9"/>
      <c r="AJ4846" s="9"/>
      <c r="AK4846" s="9"/>
      <c r="AL4846" s="9"/>
      <c r="AM4846" s="9"/>
      <c r="AN4846" s="9"/>
      <c r="AO4846" s="9"/>
      <c r="AP4846" s="9"/>
      <c r="AQ4846" s="9"/>
      <c r="AR4846" s="9"/>
      <c r="AS4846" s="9"/>
      <c r="AT4846" s="9"/>
      <c r="AU4846" s="9"/>
      <c r="AV4846" s="9"/>
      <c r="AW4846" s="9"/>
      <c r="AX4846" s="9"/>
      <c r="AY4846" s="9"/>
      <c r="AZ4846" s="9"/>
      <c r="BA4846" s="9"/>
      <c r="BB4846" s="9"/>
      <c r="BC4846" s="9"/>
      <c r="BD4846" s="9"/>
      <c r="BE4846" s="9"/>
      <c r="BF4846" s="9"/>
      <c r="BG4846" s="9"/>
      <c r="BH4846" s="9"/>
      <c r="BI4846" s="9"/>
      <c r="BJ4846" s="9"/>
      <c r="BK4846" s="9"/>
      <c r="BL4846" s="9"/>
      <c r="BM4846" s="9"/>
      <c r="BN4846" s="9"/>
      <c r="BO4846" s="9"/>
      <c r="BP4846" s="9"/>
      <c r="BQ4846" s="9"/>
      <c r="BR4846" s="9"/>
      <c r="BS4846" s="9"/>
      <c r="BT4846" s="9"/>
      <c r="BU4846" s="9"/>
      <c r="BV4846" s="9"/>
      <c r="BW4846" s="9"/>
      <c r="BX4846" s="9"/>
      <c r="BY4846" s="9"/>
      <c r="BZ4846" s="9"/>
      <c r="CA4846" s="9"/>
      <c r="CB4846" s="9"/>
      <c r="CC4846" s="9"/>
      <c r="CD4846" s="9"/>
      <c r="CE4846" s="9"/>
      <c r="CF4846" s="9"/>
    </row>
    <row r="4847" spans="1:84" x14ac:dyDescent="0.3">
      <c r="A4847" s="7" t="s">
        <v>6976</v>
      </c>
      <c r="B4847" s="8">
        <v>33390</v>
      </c>
      <c r="C4847" s="9" t="s">
        <v>5098</v>
      </c>
      <c r="D4847" s="9" t="s">
        <v>5138</v>
      </c>
      <c r="E4847" s="9"/>
      <c r="F4847" s="9"/>
      <c r="G4847" s="9"/>
      <c r="H4847" s="9"/>
      <c r="I4847" s="9"/>
      <c r="J4847" s="9"/>
      <c r="K4847" s="9"/>
      <c r="L4847" s="9"/>
      <c r="M4847" s="9"/>
      <c r="N4847" s="9"/>
      <c r="O4847" s="9"/>
      <c r="P4847" s="9"/>
      <c r="Q4847" s="9"/>
      <c r="R4847" s="9"/>
      <c r="S4847" s="9" t="s">
        <v>5138</v>
      </c>
      <c r="T4847" s="9"/>
      <c r="U4847" s="9"/>
      <c r="V4847" s="9"/>
      <c r="W4847" s="9"/>
      <c r="X4847" s="9"/>
      <c r="Y4847" s="9"/>
      <c r="Z4847" s="9"/>
      <c r="AA4847" s="9"/>
      <c r="AB4847" s="9"/>
      <c r="AC4847" s="9"/>
      <c r="AD4847" s="9"/>
      <c r="AE4847" s="9"/>
      <c r="AF4847" s="9"/>
      <c r="AG4847" s="9"/>
      <c r="AH4847" s="9"/>
      <c r="AI4847" s="9"/>
      <c r="AJ4847" s="9"/>
      <c r="AK4847" s="9"/>
      <c r="AL4847" s="9"/>
      <c r="AM4847" s="9"/>
      <c r="AN4847" s="9"/>
      <c r="AO4847" s="9"/>
      <c r="AP4847" s="9"/>
      <c r="AQ4847" s="9"/>
      <c r="AR4847" s="9"/>
      <c r="AS4847" s="9"/>
      <c r="AT4847" s="9"/>
      <c r="AU4847" s="9"/>
      <c r="AV4847" s="9"/>
      <c r="AW4847" s="9"/>
      <c r="AX4847" s="9"/>
      <c r="AY4847" s="9"/>
      <c r="AZ4847" s="9"/>
      <c r="BA4847" s="9"/>
      <c r="BB4847" s="9"/>
      <c r="BC4847" s="9"/>
      <c r="BD4847" s="9"/>
      <c r="BE4847" s="9"/>
      <c r="BF4847" s="9"/>
      <c r="BG4847" s="9"/>
      <c r="BH4847" s="9"/>
      <c r="BI4847" s="9"/>
      <c r="BJ4847" s="9"/>
      <c r="BK4847" s="9"/>
      <c r="BL4847" s="9"/>
      <c r="BM4847" s="9"/>
      <c r="BN4847" s="9"/>
      <c r="BO4847" s="9"/>
      <c r="BP4847" s="9"/>
      <c r="BQ4847" s="9"/>
      <c r="BR4847" s="9"/>
      <c r="BS4847" s="9"/>
      <c r="BT4847" s="9"/>
      <c r="BU4847" s="9"/>
      <c r="BV4847" s="9"/>
      <c r="BW4847" s="9"/>
      <c r="BX4847" s="9"/>
      <c r="BY4847" s="9"/>
      <c r="BZ4847" s="9"/>
      <c r="CA4847" s="9"/>
      <c r="CB4847" s="9"/>
      <c r="CC4847" s="9"/>
      <c r="CD4847" s="9"/>
      <c r="CE4847" s="9"/>
      <c r="CF4847" s="9"/>
    </row>
    <row r="4848" spans="1:84" x14ac:dyDescent="0.3">
      <c r="A4848" s="7" t="s">
        <v>6977</v>
      </c>
      <c r="B4848" s="8">
        <v>50775</v>
      </c>
      <c r="C4848" s="9" t="s">
        <v>5098</v>
      </c>
      <c r="D4848" s="9" t="s">
        <v>5102</v>
      </c>
      <c r="E4848" s="9"/>
      <c r="F4848" s="9"/>
      <c r="G4848" s="9"/>
      <c r="H4848" s="9"/>
      <c r="I4848" s="9"/>
      <c r="J4848" s="9"/>
      <c r="K4848" s="9"/>
      <c r="L4848" s="9"/>
      <c r="M4848" s="9"/>
      <c r="N4848" s="9"/>
      <c r="O4848" s="9"/>
      <c r="P4848" s="9"/>
      <c r="Q4848" s="9"/>
      <c r="R4848" s="9"/>
      <c r="S4848" s="9"/>
      <c r="T4848" s="9"/>
      <c r="U4848" s="9"/>
      <c r="V4848" s="9"/>
      <c r="W4848" s="9"/>
      <c r="X4848" s="9"/>
      <c r="Y4848" s="9"/>
      <c r="Z4848" s="9"/>
      <c r="AA4848" s="9"/>
      <c r="AB4848" s="9"/>
      <c r="AC4848" s="9"/>
      <c r="AD4848" s="9"/>
      <c r="AE4848" s="9"/>
      <c r="AF4848" s="9"/>
      <c r="AG4848" s="9"/>
      <c r="AH4848" s="9"/>
      <c r="AI4848" s="9"/>
      <c r="AJ4848" s="9"/>
      <c r="AK4848" s="9"/>
      <c r="AL4848" s="9"/>
      <c r="AM4848" s="9"/>
      <c r="AN4848" s="9"/>
      <c r="AO4848" s="9"/>
      <c r="AP4848" s="9"/>
      <c r="AQ4848" s="9"/>
      <c r="AR4848" s="9"/>
      <c r="AS4848" s="9"/>
      <c r="AT4848" s="9"/>
      <c r="AU4848" s="9"/>
      <c r="AV4848" s="9"/>
      <c r="AW4848" s="9"/>
      <c r="AX4848" s="9"/>
      <c r="AY4848" s="9"/>
      <c r="AZ4848" s="9"/>
      <c r="BA4848" s="9"/>
      <c r="BB4848" s="9"/>
      <c r="BC4848" s="9"/>
      <c r="BD4848" s="9"/>
      <c r="BE4848" s="9"/>
      <c r="BF4848" s="9"/>
      <c r="BG4848" s="9"/>
      <c r="BH4848" s="9"/>
      <c r="BI4848" s="9"/>
      <c r="BJ4848" s="9"/>
      <c r="BK4848" s="9"/>
      <c r="BL4848" s="9"/>
      <c r="BM4848" s="9"/>
      <c r="BN4848" s="9"/>
      <c r="BO4848" s="9"/>
      <c r="BP4848" s="9"/>
      <c r="BQ4848" s="9"/>
      <c r="BR4848" s="9"/>
      <c r="BS4848" s="9"/>
      <c r="BT4848" s="9"/>
      <c r="BU4848" s="9"/>
      <c r="BV4848" s="9"/>
      <c r="BW4848" s="9"/>
      <c r="BX4848" s="9"/>
      <c r="BY4848" s="9"/>
      <c r="BZ4848" s="9"/>
      <c r="CA4848" s="9"/>
      <c r="CB4848" s="9"/>
      <c r="CC4848" s="9"/>
      <c r="CD4848" s="9"/>
      <c r="CE4848" s="9"/>
      <c r="CF4848" s="9"/>
    </row>
    <row r="4849" spans="1:84" x14ac:dyDescent="0.3">
      <c r="A4849" s="7" t="s">
        <v>2773</v>
      </c>
      <c r="B4849" s="8">
        <v>56591</v>
      </c>
      <c r="C4849" s="9" t="s">
        <v>1048</v>
      </c>
      <c r="D4849" s="9" t="s">
        <v>5223</v>
      </c>
      <c r="E4849" s="9" t="s">
        <v>5099</v>
      </c>
      <c r="F4849" s="9" t="s">
        <v>5099</v>
      </c>
      <c r="G4849" s="9" t="s">
        <v>5099</v>
      </c>
      <c r="H4849" s="9" t="s">
        <v>5099</v>
      </c>
      <c r="I4849" s="9" t="s">
        <v>5099</v>
      </c>
      <c r="J4849" s="9" t="s">
        <v>5099</v>
      </c>
      <c r="K4849" s="9" t="s">
        <v>5099</v>
      </c>
      <c r="L4849" s="9"/>
      <c r="M4849" s="9"/>
      <c r="N4849" s="9"/>
      <c r="O4849" s="9"/>
      <c r="P4849" s="9"/>
      <c r="Q4849" s="9"/>
      <c r="R4849" s="9"/>
      <c r="S4849" s="9"/>
      <c r="T4849" s="9"/>
      <c r="U4849" s="9"/>
      <c r="V4849" s="9"/>
      <c r="W4849" s="9"/>
      <c r="X4849" s="9"/>
      <c r="Y4849" s="9"/>
      <c r="Z4849" s="9"/>
      <c r="AA4849" s="9"/>
      <c r="AB4849" s="9"/>
      <c r="AC4849" s="9"/>
      <c r="AD4849" s="9"/>
      <c r="AE4849" s="9"/>
      <c r="AF4849" s="9"/>
      <c r="AG4849" s="9"/>
      <c r="AH4849" s="9"/>
      <c r="AI4849" s="9"/>
      <c r="AJ4849" s="9"/>
      <c r="AK4849" s="9"/>
      <c r="AL4849" s="9"/>
      <c r="AM4849" s="9"/>
      <c r="AN4849" s="9"/>
      <c r="AO4849" s="9"/>
      <c r="AP4849" s="9"/>
      <c r="AQ4849" s="9"/>
      <c r="AR4849" s="9"/>
      <c r="AS4849" s="9"/>
      <c r="AT4849" s="9"/>
      <c r="AU4849" s="9"/>
      <c r="AV4849" s="9"/>
      <c r="AW4849" s="9"/>
      <c r="AX4849" s="9"/>
      <c r="AY4849" s="9"/>
      <c r="AZ4849" s="9"/>
      <c r="BA4849" s="9"/>
      <c r="BB4849" s="9"/>
      <c r="BC4849" s="9"/>
      <c r="BD4849" s="9"/>
      <c r="BE4849" s="9"/>
      <c r="BF4849" s="9"/>
      <c r="BG4849" s="9"/>
      <c r="BH4849" s="9"/>
      <c r="BI4849" s="9"/>
      <c r="BJ4849" s="9"/>
      <c r="BK4849" s="9"/>
      <c r="BL4849" s="9"/>
      <c r="BM4849" s="9"/>
      <c r="BN4849" s="9"/>
      <c r="BO4849" s="9"/>
      <c r="BP4849" s="9"/>
      <c r="BQ4849" s="9"/>
      <c r="BR4849" s="9"/>
      <c r="BS4849" s="9"/>
      <c r="BT4849" s="9"/>
      <c r="BU4849" s="9"/>
      <c r="BV4849" s="9"/>
      <c r="BW4849" s="9"/>
      <c r="BX4849" s="9"/>
      <c r="BY4849" s="9"/>
      <c r="BZ4849" s="9"/>
      <c r="CA4849" s="9"/>
      <c r="CB4849" s="9"/>
      <c r="CC4849" s="9"/>
      <c r="CD4849" s="9"/>
      <c r="CE4849" s="9"/>
      <c r="CF4849" s="9"/>
    </row>
    <row r="4850" spans="1:84" x14ac:dyDescent="0.3">
      <c r="A4850" s="7" t="s">
        <v>2774</v>
      </c>
      <c r="B4850" s="8">
        <v>67566</v>
      </c>
      <c r="C4850" s="9" t="s">
        <v>5098</v>
      </c>
      <c r="D4850" s="9" t="s">
        <v>9176</v>
      </c>
      <c r="E4850" s="9" t="s">
        <v>5099</v>
      </c>
      <c r="F4850" s="9" t="s">
        <v>5099</v>
      </c>
      <c r="G4850" s="9" t="s">
        <v>5099</v>
      </c>
      <c r="H4850" s="9" t="s">
        <v>5099</v>
      </c>
      <c r="I4850" s="9" t="s">
        <v>5099</v>
      </c>
      <c r="J4850" s="9" t="s">
        <v>5099</v>
      </c>
      <c r="K4850" s="9" t="s">
        <v>5099</v>
      </c>
      <c r="L4850" s="9"/>
      <c r="M4850" s="9"/>
      <c r="N4850" s="9"/>
      <c r="O4850" s="9"/>
      <c r="P4850" s="9"/>
      <c r="Q4850" s="9"/>
      <c r="R4850" s="9"/>
      <c r="S4850" s="9"/>
      <c r="T4850" s="9"/>
      <c r="U4850" s="9"/>
      <c r="V4850" s="9"/>
      <c r="W4850" s="9"/>
      <c r="X4850" s="9"/>
      <c r="Y4850" s="9"/>
      <c r="Z4850" s="9"/>
      <c r="AA4850" s="9"/>
      <c r="AB4850" s="9"/>
      <c r="AC4850" s="9"/>
      <c r="AD4850" s="9"/>
      <c r="AE4850" s="9"/>
      <c r="AF4850" s="9"/>
      <c r="AG4850" s="9"/>
      <c r="AH4850" s="9"/>
      <c r="AI4850" s="9"/>
      <c r="AJ4850" s="9"/>
      <c r="AK4850" s="9"/>
      <c r="AL4850" s="9"/>
      <c r="AM4850" s="9"/>
      <c r="AN4850" s="9"/>
      <c r="AO4850" s="9"/>
      <c r="AP4850" s="9"/>
      <c r="AQ4850" s="9"/>
      <c r="AR4850" s="9"/>
      <c r="AS4850" s="9"/>
      <c r="AT4850" s="9"/>
      <c r="AU4850" s="9"/>
      <c r="AV4850" s="9"/>
      <c r="AW4850" s="9"/>
      <c r="AX4850" s="9"/>
      <c r="AY4850" s="9"/>
      <c r="AZ4850" s="9"/>
      <c r="BA4850" s="9"/>
      <c r="BB4850" s="9"/>
      <c r="BC4850" s="9"/>
      <c r="BD4850" s="9"/>
      <c r="BE4850" s="9"/>
      <c r="BF4850" s="9"/>
      <c r="BG4850" s="9"/>
      <c r="BH4850" s="9"/>
      <c r="BI4850" s="9"/>
      <c r="BJ4850" s="9"/>
      <c r="BK4850" s="9"/>
      <c r="BL4850" s="9"/>
      <c r="BM4850" s="9"/>
      <c r="BN4850" s="9"/>
      <c r="BO4850" s="9"/>
      <c r="BP4850" s="9"/>
      <c r="BQ4850" s="9"/>
      <c r="BR4850" s="9"/>
      <c r="BS4850" s="9"/>
      <c r="BT4850" s="9"/>
      <c r="BU4850" s="9"/>
      <c r="BV4850" s="9"/>
      <c r="BW4850" s="9"/>
      <c r="BX4850" s="9"/>
      <c r="BY4850" s="9"/>
      <c r="BZ4850" s="9"/>
      <c r="CA4850" s="9"/>
      <c r="CB4850" s="9"/>
      <c r="CC4850" s="9"/>
      <c r="CD4850" s="9"/>
      <c r="CE4850" s="9"/>
      <c r="CF4850" s="9"/>
    </row>
    <row r="4851" spans="1:84" x14ac:dyDescent="0.3">
      <c r="A4851" s="7" t="s">
        <v>2775</v>
      </c>
      <c r="B4851" s="8">
        <v>83025</v>
      </c>
      <c r="C4851" s="9" t="s">
        <v>1048</v>
      </c>
      <c r="D4851" s="9" t="s">
        <v>9181</v>
      </c>
      <c r="E4851" s="9" t="s">
        <v>5102</v>
      </c>
      <c r="F4851" s="9" t="s">
        <v>5102</v>
      </c>
      <c r="G4851" s="9"/>
      <c r="H4851" s="9"/>
      <c r="I4851" s="9"/>
      <c r="J4851" s="9"/>
      <c r="K4851" s="9"/>
      <c r="L4851" s="9"/>
      <c r="M4851" s="9"/>
      <c r="N4851" s="9"/>
      <c r="O4851" s="9"/>
      <c r="P4851" s="9"/>
      <c r="Q4851" s="9"/>
      <c r="R4851" s="9"/>
      <c r="S4851" s="9"/>
      <c r="T4851" s="9"/>
      <c r="U4851" s="9"/>
      <c r="V4851" s="9"/>
      <c r="W4851" s="9"/>
      <c r="X4851" s="9"/>
      <c r="Y4851" s="9"/>
      <c r="Z4851" s="9"/>
      <c r="AA4851" s="9"/>
      <c r="AB4851" s="9"/>
      <c r="AC4851" s="9"/>
      <c r="AD4851" s="9"/>
      <c r="AE4851" s="9"/>
      <c r="AF4851" s="9"/>
      <c r="AG4851" s="9"/>
      <c r="AH4851" s="9"/>
      <c r="AI4851" s="9"/>
      <c r="AJ4851" s="9"/>
      <c r="AK4851" s="9"/>
      <c r="AL4851" s="9"/>
      <c r="AM4851" s="9"/>
      <c r="AN4851" s="9"/>
      <c r="AO4851" s="9"/>
      <c r="AP4851" s="9"/>
      <c r="AQ4851" s="9"/>
      <c r="AR4851" s="9"/>
      <c r="AS4851" s="9"/>
      <c r="AT4851" s="9" t="s">
        <v>5102</v>
      </c>
      <c r="AU4851" s="9"/>
      <c r="AV4851" s="9"/>
      <c r="AW4851" s="9"/>
      <c r="AX4851" s="9"/>
      <c r="AY4851" s="9"/>
      <c r="AZ4851" s="9"/>
      <c r="BA4851" s="9"/>
      <c r="BB4851" s="9"/>
      <c r="BC4851" s="9"/>
      <c r="BD4851" s="9"/>
      <c r="BE4851" s="9"/>
      <c r="BF4851" s="9"/>
      <c r="BG4851" s="9"/>
      <c r="BH4851" s="9"/>
      <c r="BI4851" s="9"/>
      <c r="BJ4851" s="9"/>
      <c r="BK4851" s="9"/>
      <c r="BL4851" s="9"/>
      <c r="BM4851" s="9"/>
      <c r="BN4851" s="9"/>
      <c r="BO4851" s="9"/>
      <c r="BP4851" s="9"/>
      <c r="BQ4851" s="9"/>
      <c r="BR4851" s="9"/>
      <c r="BS4851" s="9"/>
      <c r="BT4851" s="9"/>
      <c r="BU4851" s="9"/>
      <c r="BV4851" s="9"/>
      <c r="BW4851" s="9"/>
      <c r="BX4851" s="9"/>
      <c r="BY4851" s="9"/>
      <c r="BZ4851" s="9"/>
      <c r="CA4851" s="9"/>
      <c r="CB4851" s="9"/>
      <c r="CC4851" s="9"/>
      <c r="CD4851" s="9"/>
      <c r="CE4851" s="9"/>
      <c r="CF4851" s="9"/>
    </row>
    <row r="4852" spans="1:84" x14ac:dyDescent="0.3">
      <c r="A4852" s="7" t="s">
        <v>2776</v>
      </c>
      <c r="B4852" s="8">
        <v>36664</v>
      </c>
      <c r="C4852" s="9" t="s">
        <v>5098</v>
      </c>
      <c r="D4852" s="9" t="s">
        <v>5101</v>
      </c>
      <c r="E4852" s="9" t="s">
        <v>5101</v>
      </c>
      <c r="F4852" s="9" t="s">
        <v>5101</v>
      </c>
      <c r="G4852" s="9" t="s">
        <v>5101</v>
      </c>
      <c r="H4852" s="9" t="s">
        <v>5101</v>
      </c>
      <c r="I4852" s="9" t="s">
        <v>5101</v>
      </c>
      <c r="J4852" s="9" t="s">
        <v>5101</v>
      </c>
      <c r="K4852" s="9" t="s">
        <v>5101</v>
      </c>
      <c r="L4852" s="9"/>
      <c r="M4852" s="9"/>
      <c r="N4852" s="9"/>
      <c r="O4852" s="9"/>
      <c r="P4852" s="9"/>
      <c r="Q4852" s="9"/>
      <c r="R4852" s="9"/>
      <c r="S4852" s="9"/>
      <c r="T4852" s="9"/>
      <c r="U4852" s="9"/>
      <c r="V4852" s="9"/>
      <c r="W4852" s="9"/>
      <c r="X4852" s="9"/>
      <c r="Y4852" s="9"/>
      <c r="Z4852" s="9"/>
      <c r="AA4852" s="9"/>
      <c r="AB4852" s="9"/>
      <c r="AC4852" s="9"/>
      <c r="AD4852" s="9"/>
      <c r="AE4852" s="9"/>
      <c r="AF4852" s="9"/>
      <c r="AG4852" s="9"/>
      <c r="AH4852" s="9"/>
      <c r="AI4852" s="9"/>
      <c r="AJ4852" s="9"/>
      <c r="AK4852" s="9"/>
      <c r="AL4852" s="9"/>
      <c r="AM4852" s="9"/>
      <c r="AN4852" s="9"/>
      <c r="AO4852" s="9"/>
      <c r="AP4852" s="9"/>
      <c r="AQ4852" s="9"/>
      <c r="AR4852" s="9"/>
      <c r="AS4852" s="9"/>
      <c r="AT4852" s="9"/>
      <c r="AU4852" s="9"/>
      <c r="AV4852" s="9"/>
      <c r="AW4852" s="9"/>
      <c r="AX4852" s="9"/>
      <c r="AY4852" s="9"/>
      <c r="AZ4852" s="9"/>
      <c r="BA4852" s="9"/>
      <c r="BB4852" s="9"/>
      <c r="BC4852" s="9"/>
      <c r="BD4852" s="9"/>
      <c r="BE4852" s="9"/>
      <c r="BF4852" s="9"/>
      <c r="BG4852" s="9"/>
      <c r="BH4852" s="9"/>
      <c r="BI4852" s="9"/>
      <c r="BJ4852" s="9"/>
      <c r="BK4852" s="9"/>
      <c r="BL4852" s="9"/>
      <c r="BM4852" s="9"/>
      <c r="BN4852" s="9"/>
      <c r="BO4852" s="9"/>
      <c r="BP4852" s="9"/>
      <c r="BQ4852" s="9"/>
      <c r="BR4852" s="9"/>
      <c r="BS4852" s="9"/>
      <c r="BT4852" s="9"/>
      <c r="BU4852" s="9"/>
      <c r="BV4852" s="9"/>
      <c r="BW4852" s="9"/>
      <c r="BX4852" s="9"/>
      <c r="BY4852" s="9"/>
      <c r="BZ4852" s="9"/>
      <c r="CA4852" s="9"/>
      <c r="CB4852" s="9"/>
      <c r="CC4852" s="9"/>
      <c r="CD4852" s="9"/>
      <c r="CE4852" s="9"/>
      <c r="CF4852" s="9"/>
    </row>
    <row r="4853" spans="1:84" x14ac:dyDescent="0.3">
      <c r="A4853" s="7" t="s">
        <v>2777</v>
      </c>
      <c r="B4853" s="8">
        <v>32084</v>
      </c>
      <c r="C4853" s="9" t="s">
        <v>1048</v>
      </c>
      <c r="D4853" s="9" t="s">
        <v>5102</v>
      </c>
      <c r="E4853" s="9" t="s">
        <v>5102</v>
      </c>
      <c r="F4853" s="9" t="s">
        <v>5102</v>
      </c>
      <c r="G4853" s="9" t="s">
        <v>5102</v>
      </c>
      <c r="H4853" s="9" t="s">
        <v>5102</v>
      </c>
      <c r="I4853" s="9" t="s">
        <v>5102</v>
      </c>
      <c r="J4853" s="9" t="s">
        <v>5146</v>
      </c>
      <c r="K4853" s="9" t="s">
        <v>5146</v>
      </c>
      <c r="L4853" s="9" t="s">
        <v>5102</v>
      </c>
      <c r="M4853" s="9" t="s">
        <v>5102</v>
      </c>
      <c r="N4853" s="9" t="s">
        <v>5102</v>
      </c>
      <c r="O4853" s="9" t="s">
        <v>5102</v>
      </c>
      <c r="P4853" s="9" t="s">
        <v>5102</v>
      </c>
      <c r="Q4853" s="9" t="s">
        <v>5102</v>
      </c>
      <c r="R4853" s="9" t="s">
        <v>5102</v>
      </c>
      <c r="S4853" s="9" t="s">
        <v>5102</v>
      </c>
      <c r="T4853" s="9" t="s">
        <v>5102</v>
      </c>
      <c r="U4853" s="9" t="s">
        <v>5102</v>
      </c>
      <c r="V4853" s="9" t="s">
        <v>5102</v>
      </c>
      <c r="W4853" s="9" t="s">
        <v>5102</v>
      </c>
      <c r="X4853" s="9" t="s">
        <v>5102</v>
      </c>
      <c r="Y4853" s="9"/>
      <c r="Z4853" s="9"/>
      <c r="AA4853" s="9"/>
      <c r="AB4853" s="9"/>
      <c r="AC4853" s="9"/>
      <c r="AD4853" s="9"/>
      <c r="AE4853" s="9"/>
      <c r="AF4853" s="9"/>
      <c r="AG4853" s="9"/>
      <c r="AH4853" s="9"/>
      <c r="AI4853" s="9"/>
      <c r="AJ4853" s="9"/>
      <c r="AK4853" s="9"/>
      <c r="AL4853" s="9"/>
      <c r="AM4853" s="9"/>
      <c r="AN4853" s="9"/>
      <c r="AO4853" s="9"/>
      <c r="AP4853" s="9"/>
      <c r="AQ4853" s="9"/>
      <c r="AR4853" s="9"/>
      <c r="AS4853" s="9"/>
      <c r="AT4853" s="9"/>
      <c r="AU4853" s="9"/>
      <c r="AV4853" s="9"/>
      <c r="AW4853" s="9"/>
      <c r="AX4853" s="9"/>
      <c r="AY4853" s="9"/>
      <c r="AZ4853" s="9"/>
      <c r="BA4853" s="9"/>
      <c r="BB4853" s="9"/>
      <c r="BC4853" s="9"/>
      <c r="BD4853" s="9"/>
      <c r="BE4853" s="9"/>
      <c r="BF4853" s="9"/>
      <c r="BG4853" s="9"/>
      <c r="BH4853" s="9"/>
      <c r="BI4853" s="9"/>
      <c r="BJ4853" s="9"/>
      <c r="BK4853" s="9"/>
      <c r="BL4853" s="9"/>
      <c r="BM4853" s="9"/>
      <c r="BN4853" s="9"/>
      <c r="BO4853" s="9"/>
      <c r="BP4853" s="9"/>
      <c r="BQ4853" s="9"/>
      <c r="BR4853" s="9"/>
      <c r="BS4853" s="9"/>
      <c r="BT4853" s="9"/>
      <c r="BU4853" s="9"/>
      <c r="BV4853" s="9"/>
      <c r="BW4853" s="9"/>
      <c r="BX4853" s="9"/>
      <c r="BY4853" s="9"/>
      <c r="BZ4853" s="9"/>
      <c r="CA4853" s="9"/>
      <c r="CB4853" s="9"/>
      <c r="CC4853" s="9"/>
      <c r="CD4853" s="9"/>
      <c r="CE4853" s="9"/>
      <c r="CF4853" s="9"/>
    </row>
    <row r="4854" spans="1:84" x14ac:dyDescent="0.3">
      <c r="A4854" s="7" t="s">
        <v>2777</v>
      </c>
      <c r="B4854" s="8">
        <v>55704</v>
      </c>
      <c r="C4854" s="9" t="s">
        <v>1048</v>
      </c>
      <c r="D4854" s="9" t="s">
        <v>5102</v>
      </c>
      <c r="E4854" s="9"/>
      <c r="F4854" s="9"/>
      <c r="G4854" s="9"/>
      <c r="H4854" s="9"/>
      <c r="I4854" s="9"/>
      <c r="J4854" s="9"/>
      <c r="K4854" s="9"/>
      <c r="L4854" s="9"/>
      <c r="M4854" s="9"/>
      <c r="N4854" s="9"/>
      <c r="O4854" s="9"/>
      <c r="P4854" s="9"/>
      <c r="Q4854" s="9"/>
      <c r="R4854" s="9"/>
      <c r="S4854" s="9"/>
      <c r="T4854" s="9"/>
      <c r="U4854" s="9"/>
      <c r="V4854" s="9"/>
      <c r="W4854" s="9"/>
      <c r="X4854" s="9"/>
      <c r="Y4854" s="9"/>
      <c r="Z4854" s="9"/>
      <c r="AA4854" s="9"/>
      <c r="AB4854" s="9"/>
      <c r="AC4854" s="9"/>
      <c r="AD4854" s="9"/>
      <c r="AE4854" s="9"/>
      <c r="AF4854" s="9"/>
      <c r="AG4854" s="9"/>
      <c r="AH4854" s="9"/>
      <c r="AI4854" s="9"/>
      <c r="AJ4854" s="9"/>
      <c r="AK4854" s="9"/>
      <c r="AL4854" s="9"/>
      <c r="AM4854" s="9"/>
      <c r="AN4854" s="9"/>
      <c r="AO4854" s="9"/>
      <c r="AP4854" s="9"/>
      <c r="AQ4854" s="9"/>
      <c r="AR4854" s="9"/>
      <c r="AS4854" s="9"/>
      <c r="AT4854" s="9"/>
      <c r="AU4854" s="9"/>
      <c r="AV4854" s="9"/>
      <c r="AW4854" s="9"/>
      <c r="AX4854" s="9"/>
      <c r="AY4854" s="9"/>
      <c r="AZ4854" s="9"/>
      <c r="BA4854" s="9"/>
      <c r="BB4854" s="9"/>
      <c r="BC4854" s="9"/>
      <c r="BD4854" s="9"/>
      <c r="BE4854" s="9"/>
      <c r="BF4854" s="9"/>
      <c r="BG4854" s="9"/>
      <c r="BH4854" s="9"/>
      <c r="BI4854" s="9"/>
      <c r="BJ4854" s="9"/>
      <c r="BK4854" s="9"/>
      <c r="BL4854" s="9"/>
      <c r="BM4854" s="9"/>
      <c r="BN4854" s="9"/>
      <c r="BO4854" s="9"/>
      <c r="BP4854" s="9"/>
      <c r="BQ4854" s="9"/>
      <c r="BR4854" s="9"/>
      <c r="BS4854" s="9"/>
      <c r="BT4854" s="9"/>
      <c r="BU4854" s="9"/>
      <c r="BV4854" s="9"/>
      <c r="BW4854" s="9"/>
      <c r="BX4854" s="9"/>
      <c r="BY4854" s="9"/>
      <c r="BZ4854" s="9"/>
      <c r="CA4854" s="9"/>
      <c r="CB4854" s="9"/>
      <c r="CC4854" s="9"/>
      <c r="CD4854" s="9"/>
      <c r="CE4854" s="9"/>
      <c r="CF4854" s="9"/>
    </row>
    <row r="4855" spans="1:84" x14ac:dyDescent="0.3">
      <c r="A4855" s="7" t="s">
        <v>6978</v>
      </c>
      <c r="B4855" s="8">
        <v>49884</v>
      </c>
      <c r="C4855" s="9" t="s">
        <v>1048</v>
      </c>
      <c r="D4855" s="9" t="s">
        <v>5122</v>
      </c>
      <c r="E4855" s="9"/>
      <c r="F4855" s="9"/>
      <c r="G4855" s="9"/>
      <c r="H4855" s="9"/>
      <c r="I4855" s="9"/>
      <c r="J4855" s="9"/>
      <c r="K4855" s="9"/>
      <c r="L4855" s="9"/>
      <c r="M4855" s="9"/>
      <c r="N4855" s="9"/>
      <c r="O4855" s="9"/>
      <c r="P4855" s="9"/>
      <c r="Q4855" s="9"/>
      <c r="R4855" s="9"/>
      <c r="S4855" s="9"/>
      <c r="T4855" s="9"/>
      <c r="U4855" s="9"/>
      <c r="V4855" s="9"/>
      <c r="W4855" s="9"/>
      <c r="X4855" s="9"/>
      <c r="Y4855" s="9"/>
      <c r="Z4855" s="9"/>
      <c r="AA4855" s="9"/>
      <c r="AB4855" s="9"/>
      <c r="AC4855" s="9"/>
      <c r="AD4855" s="9"/>
      <c r="AE4855" s="9"/>
      <c r="AF4855" s="9"/>
      <c r="AG4855" s="9"/>
      <c r="AH4855" s="9"/>
      <c r="AI4855" s="9"/>
      <c r="AJ4855" s="9"/>
      <c r="AK4855" s="9"/>
      <c r="AL4855" s="9"/>
      <c r="AM4855" s="9"/>
      <c r="AN4855" s="9"/>
      <c r="AO4855" s="9"/>
      <c r="AP4855" s="9"/>
      <c r="AQ4855" s="9"/>
      <c r="AR4855" s="9"/>
      <c r="AS4855" s="9"/>
      <c r="AT4855" s="9"/>
      <c r="AU4855" s="9"/>
      <c r="AV4855" s="9"/>
      <c r="AW4855" s="9"/>
      <c r="AX4855" s="9"/>
      <c r="AY4855" s="9"/>
      <c r="AZ4855" s="9"/>
      <c r="BA4855" s="9"/>
      <c r="BB4855" s="9"/>
      <c r="BC4855" s="9"/>
      <c r="BD4855" s="9"/>
      <c r="BE4855" s="9"/>
      <c r="BF4855" s="9"/>
      <c r="BG4855" s="9"/>
      <c r="BH4855" s="9"/>
      <c r="BI4855" s="9"/>
      <c r="BJ4855" s="9"/>
      <c r="BK4855" s="9"/>
      <c r="BL4855" s="9"/>
      <c r="BM4855" s="9"/>
      <c r="BN4855" s="9"/>
      <c r="BO4855" s="9"/>
      <c r="BP4855" s="9"/>
      <c r="BQ4855" s="9"/>
      <c r="BR4855" s="9"/>
      <c r="BS4855" s="9"/>
      <c r="BT4855" s="9"/>
      <c r="BU4855" s="9"/>
      <c r="BV4855" s="9"/>
      <c r="BW4855" s="9"/>
      <c r="BX4855" s="9"/>
      <c r="BY4855" s="9"/>
      <c r="BZ4855" s="9"/>
      <c r="CA4855" s="9"/>
      <c r="CB4855" s="9"/>
      <c r="CC4855" s="9"/>
      <c r="CD4855" s="9"/>
      <c r="CE4855" s="9"/>
      <c r="CF4855" s="9"/>
    </row>
    <row r="4856" spans="1:84" x14ac:dyDescent="0.3">
      <c r="A4856" s="7" t="s">
        <v>2778</v>
      </c>
      <c r="B4856" s="8">
        <v>27402</v>
      </c>
      <c r="C4856" s="9" t="s">
        <v>1048</v>
      </c>
      <c r="D4856" s="9" t="s">
        <v>5168</v>
      </c>
      <c r="E4856" s="9" t="s">
        <v>5168</v>
      </c>
      <c r="F4856" s="9" t="s">
        <v>5168</v>
      </c>
      <c r="G4856" s="9" t="s">
        <v>5168</v>
      </c>
      <c r="H4856" s="9" t="s">
        <v>5168</v>
      </c>
      <c r="I4856" s="9" t="s">
        <v>5168</v>
      </c>
      <c r="J4856" s="9" t="s">
        <v>5168</v>
      </c>
      <c r="K4856" s="9" t="s">
        <v>5168</v>
      </c>
      <c r="L4856" s="9" t="s">
        <v>5168</v>
      </c>
      <c r="M4856" s="9" t="s">
        <v>5168</v>
      </c>
      <c r="N4856" s="9" t="s">
        <v>5168</v>
      </c>
      <c r="O4856" s="9" t="s">
        <v>5168</v>
      </c>
      <c r="P4856" s="9" t="s">
        <v>5168</v>
      </c>
      <c r="Q4856" s="9" t="s">
        <v>5168</v>
      </c>
      <c r="R4856" s="9" t="s">
        <v>5168</v>
      </c>
      <c r="S4856" s="9" t="s">
        <v>5168</v>
      </c>
      <c r="T4856" s="9" t="s">
        <v>5168</v>
      </c>
      <c r="U4856" s="9" t="s">
        <v>5168</v>
      </c>
      <c r="V4856" s="9" t="s">
        <v>5168</v>
      </c>
      <c r="W4856" s="9" t="s">
        <v>5168</v>
      </c>
      <c r="X4856" s="9" t="s">
        <v>5168</v>
      </c>
      <c r="Y4856" s="9"/>
      <c r="Z4856" s="9"/>
      <c r="AA4856" s="9"/>
      <c r="AB4856" s="9"/>
      <c r="AC4856" s="9"/>
      <c r="AD4856" s="9"/>
      <c r="AE4856" s="9"/>
      <c r="AF4856" s="9"/>
      <c r="AG4856" s="9"/>
      <c r="AH4856" s="9"/>
      <c r="AI4856" s="9"/>
      <c r="AJ4856" s="9"/>
      <c r="AK4856" s="9"/>
      <c r="AL4856" s="9"/>
      <c r="AM4856" s="9"/>
      <c r="AN4856" s="9"/>
      <c r="AO4856" s="9"/>
      <c r="AP4856" s="9"/>
      <c r="AQ4856" s="9"/>
      <c r="AR4856" s="9"/>
      <c r="AS4856" s="9"/>
      <c r="AT4856" s="9"/>
      <c r="AU4856" s="9"/>
      <c r="AV4856" s="9"/>
      <c r="AW4856" s="9"/>
      <c r="AX4856" s="9"/>
      <c r="AY4856" s="9"/>
      <c r="AZ4856" s="9"/>
      <c r="BA4856" s="9"/>
      <c r="BB4856" s="9"/>
      <c r="BC4856" s="9"/>
      <c r="BD4856" s="9"/>
      <c r="BE4856" s="9"/>
      <c r="BF4856" s="9"/>
      <c r="BG4856" s="9"/>
      <c r="BH4856" s="9"/>
      <c r="BI4856" s="9"/>
      <c r="BJ4856" s="9"/>
      <c r="BK4856" s="9"/>
      <c r="BL4856" s="9"/>
      <c r="BM4856" s="9"/>
      <c r="BN4856" s="9"/>
      <c r="BO4856" s="9"/>
      <c r="BP4856" s="9"/>
      <c r="BQ4856" s="9"/>
      <c r="BR4856" s="9"/>
      <c r="BS4856" s="9"/>
      <c r="BT4856" s="9"/>
      <c r="BU4856" s="9"/>
      <c r="BV4856" s="9"/>
      <c r="BW4856" s="9"/>
      <c r="BX4856" s="9"/>
      <c r="BY4856" s="9"/>
      <c r="BZ4856" s="9"/>
      <c r="CA4856" s="9"/>
      <c r="CB4856" s="9"/>
      <c r="CC4856" s="9"/>
      <c r="CD4856" s="9"/>
      <c r="CE4856" s="9"/>
      <c r="CF4856" s="9"/>
    </row>
    <row r="4857" spans="1:84" x14ac:dyDescent="0.3">
      <c r="A4857" s="7" t="s">
        <v>2779</v>
      </c>
      <c r="B4857" s="8">
        <v>27356</v>
      </c>
      <c r="C4857" s="9" t="s">
        <v>5098</v>
      </c>
      <c r="D4857" s="9" t="s">
        <v>5102</v>
      </c>
      <c r="E4857" s="9" t="s">
        <v>5102</v>
      </c>
      <c r="F4857" s="9" t="s">
        <v>5102</v>
      </c>
      <c r="G4857" s="9" t="s">
        <v>5102</v>
      </c>
      <c r="H4857" s="9" t="s">
        <v>5102</v>
      </c>
      <c r="I4857" s="9" t="s">
        <v>5102</v>
      </c>
      <c r="J4857" s="9" t="s">
        <v>5102</v>
      </c>
      <c r="K4857" s="9" t="s">
        <v>5102</v>
      </c>
      <c r="L4857" s="9" t="s">
        <v>5102</v>
      </c>
      <c r="M4857" s="9" t="s">
        <v>5102</v>
      </c>
      <c r="N4857" s="9"/>
      <c r="O4857" s="9"/>
      <c r="P4857" s="9"/>
      <c r="Q4857" s="9"/>
      <c r="R4857" s="9"/>
      <c r="S4857" s="9"/>
      <c r="T4857" s="9"/>
      <c r="U4857" s="9"/>
      <c r="V4857" s="9"/>
      <c r="W4857" s="9"/>
      <c r="X4857" s="9"/>
      <c r="Y4857" s="9"/>
      <c r="Z4857" s="9"/>
      <c r="AA4857" s="9"/>
      <c r="AB4857" s="9"/>
      <c r="AC4857" s="9"/>
      <c r="AD4857" s="9"/>
      <c r="AE4857" s="9"/>
      <c r="AF4857" s="9"/>
      <c r="AG4857" s="9"/>
      <c r="AH4857" s="9"/>
      <c r="AI4857" s="9"/>
      <c r="AJ4857" s="9"/>
      <c r="AK4857" s="9"/>
      <c r="AL4857" s="9"/>
      <c r="AM4857" s="9"/>
      <c r="AN4857" s="9"/>
      <c r="AO4857" s="9"/>
      <c r="AP4857" s="9"/>
      <c r="AQ4857" s="9"/>
      <c r="AR4857" s="9"/>
      <c r="AS4857" s="9"/>
      <c r="AT4857" s="9"/>
      <c r="AU4857" s="9"/>
      <c r="AV4857" s="9"/>
      <c r="AW4857" s="9"/>
      <c r="AX4857" s="9"/>
      <c r="AY4857" s="9"/>
      <c r="AZ4857" s="9"/>
      <c r="BA4857" s="9"/>
      <c r="BB4857" s="9"/>
      <c r="BC4857" s="9"/>
      <c r="BD4857" s="9"/>
      <c r="BE4857" s="9"/>
      <c r="BF4857" s="9"/>
      <c r="BG4857" s="9"/>
      <c r="BH4857" s="9"/>
      <c r="BI4857" s="9"/>
      <c r="BJ4857" s="9"/>
      <c r="BK4857" s="9"/>
      <c r="BL4857" s="9"/>
      <c r="BM4857" s="9"/>
      <c r="BN4857" s="9"/>
      <c r="BO4857" s="9"/>
      <c r="BP4857" s="9"/>
      <c r="BQ4857" s="9"/>
      <c r="BR4857" s="9"/>
      <c r="BS4857" s="9"/>
      <c r="BT4857" s="9"/>
      <c r="BU4857" s="9"/>
      <c r="BV4857" s="9"/>
      <c r="BW4857" s="9"/>
      <c r="BX4857" s="9"/>
      <c r="BY4857" s="9"/>
      <c r="BZ4857" s="9"/>
      <c r="CA4857" s="9"/>
      <c r="CB4857" s="9"/>
      <c r="CC4857" s="9"/>
      <c r="CD4857" s="9"/>
      <c r="CE4857" s="9"/>
      <c r="CF4857" s="9"/>
    </row>
    <row r="4858" spans="1:84" x14ac:dyDescent="0.3">
      <c r="A4858" s="7" t="s">
        <v>2780</v>
      </c>
      <c r="B4858" s="8">
        <v>35768</v>
      </c>
      <c r="C4858" s="9" t="s">
        <v>5112</v>
      </c>
      <c r="D4858" s="9" t="s">
        <v>5106</v>
      </c>
      <c r="E4858" s="9" t="s">
        <v>5106</v>
      </c>
      <c r="F4858" s="9" t="s">
        <v>5106</v>
      </c>
      <c r="G4858" s="9" t="s">
        <v>5106</v>
      </c>
      <c r="H4858" s="9" t="s">
        <v>5106</v>
      </c>
      <c r="I4858" s="9" t="s">
        <v>5106</v>
      </c>
      <c r="J4858" s="9" t="s">
        <v>5106</v>
      </c>
      <c r="K4858" s="9" t="s">
        <v>5106</v>
      </c>
      <c r="L4858" s="9"/>
      <c r="M4858" s="9"/>
      <c r="N4858" s="9"/>
      <c r="O4858" s="9"/>
      <c r="P4858" s="9"/>
      <c r="Q4858" s="9"/>
      <c r="R4858" s="9"/>
      <c r="S4858" s="9"/>
      <c r="T4858" s="9"/>
      <c r="U4858" s="9"/>
      <c r="V4858" s="9"/>
      <c r="W4858" s="9"/>
      <c r="X4858" s="9"/>
      <c r="Y4858" s="9" t="s">
        <v>5106</v>
      </c>
      <c r="Z4858" s="9" t="s">
        <v>5106</v>
      </c>
      <c r="AA4858" s="9" t="s">
        <v>5106</v>
      </c>
      <c r="AB4858" s="9" t="s">
        <v>5106</v>
      </c>
      <c r="AC4858" s="9" t="s">
        <v>5106</v>
      </c>
      <c r="AD4858" s="9" t="s">
        <v>5106</v>
      </c>
      <c r="AE4858" s="9" t="s">
        <v>5106</v>
      </c>
      <c r="AF4858" s="9"/>
      <c r="AG4858" s="9"/>
      <c r="AH4858" s="9"/>
      <c r="AI4858" s="9"/>
      <c r="AJ4858" s="9"/>
      <c r="AK4858" s="9"/>
      <c r="AL4858" s="9"/>
      <c r="AM4858" s="9"/>
      <c r="AN4858" s="9"/>
      <c r="AO4858" s="9"/>
      <c r="AP4858" s="9"/>
      <c r="AQ4858" s="9"/>
      <c r="AR4858" s="9"/>
      <c r="AS4858" s="9"/>
      <c r="AT4858" s="9"/>
      <c r="AU4858" s="9"/>
      <c r="AV4858" s="9"/>
      <c r="AW4858" s="9"/>
      <c r="AX4858" s="9"/>
      <c r="AY4858" s="9"/>
      <c r="AZ4858" s="9"/>
      <c r="BA4858" s="9"/>
      <c r="BB4858" s="9"/>
      <c r="BC4858" s="9"/>
      <c r="BD4858" s="9"/>
      <c r="BE4858" s="9"/>
      <c r="BF4858" s="9"/>
      <c r="BG4858" s="9"/>
      <c r="BH4858" s="9"/>
      <c r="BI4858" s="9"/>
      <c r="BJ4858" s="9"/>
      <c r="BK4858" s="9"/>
      <c r="BL4858" s="9"/>
      <c r="BM4858" s="9"/>
      <c r="BN4858" s="9"/>
      <c r="BO4858" s="9"/>
      <c r="BP4858" s="9"/>
      <c r="BQ4858" s="9"/>
      <c r="BR4858" s="9"/>
      <c r="BS4858" s="9"/>
      <c r="BT4858" s="9"/>
      <c r="BU4858" s="9"/>
      <c r="BV4858" s="9"/>
      <c r="BW4858" s="9"/>
      <c r="BX4858" s="9"/>
      <c r="BY4858" s="9"/>
      <c r="BZ4858" s="9"/>
      <c r="CA4858" s="9"/>
      <c r="CB4858" s="9"/>
      <c r="CC4858" s="9"/>
      <c r="CD4858" s="9"/>
      <c r="CE4858" s="9"/>
      <c r="CF4858" s="9"/>
    </row>
    <row r="4859" spans="1:84" x14ac:dyDescent="0.3">
      <c r="A4859" s="7" t="s">
        <v>2780</v>
      </c>
      <c r="B4859" s="8">
        <v>80083</v>
      </c>
      <c r="C4859" s="9" t="s">
        <v>1048</v>
      </c>
      <c r="D4859" s="9" t="s">
        <v>5106</v>
      </c>
      <c r="E4859" s="9" t="s">
        <v>5099</v>
      </c>
      <c r="F4859" s="9" t="s">
        <v>5099</v>
      </c>
      <c r="G4859" s="9" t="s">
        <v>5099</v>
      </c>
      <c r="H4859" s="9"/>
      <c r="I4859" s="9"/>
      <c r="J4859" s="9"/>
      <c r="K4859" s="9"/>
      <c r="L4859" s="9"/>
      <c r="M4859" s="9"/>
      <c r="N4859" s="9"/>
      <c r="O4859" s="9"/>
      <c r="P4859" s="9"/>
      <c r="Q4859" s="9"/>
      <c r="R4859" s="9"/>
      <c r="S4859" s="9"/>
      <c r="T4859" s="9"/>
      <c r="U4859" s="9"/>
      <c r="V4859" s="9"/>
      <c r="W4859" s="9"/>
      <c r="X4859" s="9"/>
      <c r="Y4859" s="9" t="s">
        <v>5106</v>
      </c>
      <c r="Z4859" s="9" t="s">
        <v>5106</v>
      </c>
      <c r="AA4859" s="9" t="s">
        <v>5106</v>
      </c>
      <c r="AB4859" s="9"/>
      <c r="AC4859" s="9"/>
      <c r="AD4859" s="9"/>
      <c r="AE4859" s="9"/>
      <c r="AF4859" s="9"/>
      <c r="AG4859" s="9"/>
      <c r="AH4859" s="9"/>
      <c r="AI4859" s="9"/>
      <c r="AJ4859" s="9"/>
      <c r="AK4859" s="9"/>
      <c r="AL4859" s="9"/>
      <c r="AM4859" s="9"/>
      <c r="AN4859" s="9"/>
      <c r="AO4859" s="9"/>
      <c r="AP4859" s="9"/>
      <c r="AQ4859" s="9"/>
      <c r="AR4859" s="9"/>
      <c r="AS4859" s="9"/>
      <c r="AT4859" s="9"/>
      <c r="AU4859" s="9"/>
      <c r="AV4859" s="9"/>
      <c r="AW4859" s="9"/>
      <c r="AX4859" s="9"/>
      <c r="AY4859" s="9"/>
      <c r="AZ4859" s="9"/>
      <c r="BA4859" s="9"/>
      <c r="BB4859" s="9"/>
      <c r="BC4859" s="9"/>
      <c r="BD4859" s="9"/>
      <c r="BE4859" s="9"/>
      <c r="BF4859" s="9"/>
      <c r="BG4859" s="9"/>
      <c r="BH4859" s="9"/>
      <c r="BI4859" s="9"/>
      <c r="BJ4859" s="9"/>
      <c r="BK4859" s="9"/>
      <c r="BL4859" s="9"/>
      <c r="BM4859" s="9"/>
      <c r="BN4859" s="9"/>
      <c r="BO4859" s="9"/>
      <c r="BP4859" s="9"/>
      <c r="BQ4859" s="9"/>
      <c r="BR4859" s="9"/>
      <c r="BS4859" s="9"/>
      <c r="BT4859" s="9"/>
      <c r="BU4859" s="9"/>
      <c r="BV4859" s="9"/>
      <c r="BW4859" s="9"/>
      <c r="BX4859" s="9"/>
      <c r="BY4859" s="9"/>
      <c r="BZ4859" s="9"/>
      <c r="CA4859" s="9"/>
      <c r="CB4859" s="9"/>
      <c r="CC4859" s="9"/>
      <c r="CD4859" s="9"/>
      <c r="CE4859" s="9"/>
      <c r="CF4859" s="9"/>
    </row>
    <row r="4860" spans="1:84" x14ac:dyDescent="0.3">
      <c r="A4860" s="7" t="s">
        <v>6979</v>
      </c>
      <c r="B4860" s="8">
        <v>64120</v>
      </c>
      <c r="C4860" s="9" t="s">
        <v>1048</v>
      </c>
      <c r="D4860" s="9" t="s">
        <v>5173</v>
      </c>
      <c r="E4860" s="9"/>
      <c r="F4860" s="9"/>
      <c r="G4860" s="9"/>
      <c r="H4860" s="9"/>
      <c r="I4860" s="9"/>
      <c r="J4860" s="9"/>
      <c r="K4860" s="9"/>
      <c r="L4860" s="9"/>
      <c r="M4860" s="9"/>
      <c r="N4860" s="9"/>
      <c r="O4860" s="9"/>
      <c r="P4860" s="9"/>
      <c r="Q4860" s="9"/>
      <c r="R4860" s="9"/>
      <c r="S4860" s="9"/>
      <c r="T4860" s="9"/>
      <c r="U4860" s="9"/>
      <c r="V4860" s="9"/>
      <c r="W4860" s="9"/>
      <c r="X4860" s="9"/>
      <c r="Y4860" s="9"/>
      <c r="Z4860" s="9"/>
      <c r="AA4860" s="9"/>
      <c r="AB4860" s="9"/>
      <c r="AC4860" s="9"/>
      <c r="AD4860" s="9"/>
      <c r="AE4860" s="9"/>
      <c r="AF4860" s="9"/>
      <c r="AG4860" s="9"/>
      <c r="AH4860" s="9"/>
      <c r="AI4860" s="9"/>
      <c r="AJ4860" s="9"/>
      <c r="AK4860" s="9"/>
      <c r="AL4860" s="9"/>
      <c r="AM4860" s="9"/>
      <c r="AN4860" s="9"/>
      <c r="AO4860" s="9"/>
      <c r="AP4860" s="9"/>
      <c r="AQ4860" s="9"/>
      <c r="AR4860" s="9"/>
      <c r="AS4860" s="9"/>
      <c r="AT4860" s="9"/>
      <c r="AU4860" s="9"/>
      <c r="AV4860" s="9"/>
      <c r="AW4860" s="9"/>
      <c r="AX4860" s="9"/>
      <c r="AY4860" s="9"/>
      <c r="AZ4860" s="9"/>
      <c r="BA4860" s="9"/>
      <c r="BB4860" s="9"/>
      <c r="BC4860" s="9"/>
      <c r="BD4860" s="9"/>
      <c r="BE4860" s="9"/>
      <c r="BF4860" s="9"/>
      <c r="BG4860" s="9"/>
      <c r="BH4860" s="9"/>
      <c r="BI4860" s="9"/>
      <c r="BJ4860" s="9"/>
      <c r="BK4860" s="9"/>
      <c r="BL4860" s="9"/>
      <c r="BM4860" s="9"/>
      <c r="BN4860" s="9"/>
      <c r="BO4860" s="9"/>
      <c r="BP4860" s="9"/>
      <c r="BQ4860" s="9"/>
      <c r="BR4860" s="9"/>
      <c r="BS4860" s="9"/>
      <c r="BT4860" s="9"/>
      <c r="BU4860" s="9"/>
      <c r="BV4860" s="9"/>
      <c r="BW4860" s="9"/>
      <c r="BX4860" s="9"/>
      <c r="BY4860" s="9"/>
      <c r="BZ4860" s="9"/>
      <c r="CA4860" s="9"/>
      <c r="CB4860" s="9"/>
      <c r="CC4860" s="9"/>
      <c r="CD4860" s="9"/>
      <c r="CE4860" s="9"/>
      <c r="CF4860" s="9"/>
    </row>
    <row r="4861" spans="1:84" x14ac:dyDescent="0.3">
      <c r="A4861" s="7" t="s">
        <v>6980</v>
      </c>
      <c r="B4861" s="8">
        <v>67123</v>
      </c>
      <c r="C4861" s="9" t="s">
        <v>5124</v>
      </c>
      <c r="D4861" s="9" t="s">
        <v>5209</v>
      </c>
      <c r="E4861" s="9"/>
      <c r="F4861" s="9"/>
      <c r="G4861" s="9"/>
      <c r="H4861" s="9"/>
      <c r="I4861" s="9"/>
      <c r="J4861" s="9"/>
      <c r="K4861" s="9"/>
      <c r="L4861" s="9"/>
      <c r="M4861" s="9"/>
      <c r="N4861" s="9"/>
      <c r="O4861" s="9"/>
      <c r="P4861" s="9"/>
      <c r="Q4861" s="9"/>
      <c r="R4861" s="9"/>
      <c r="S4861" s="9"/>
      <c r="T4861" s="9"/>
      <c r="U4861" s="9"/>
      <c r="V4861" s="9"/>
      <c r="W4861" s="9"/>
      <c r="X4861" s="9"/>
      <c r="Y4861" s="9"/>
      <c r="Z4861" s="9"/>
      <c r="AA4861" s="9"/>
      <c r="AB4861" s="9"/>
      <c r="AC4861" s="9"/>
      <c r="AD4861" s="9"/>
      <c r="AE4861" s="9"/>
      <c r="AF4861" s="9"/>
      <c r="AG4861" s="9"/>
      <c r="AH4861" s="9"/>
      <c r="AI4861" s="9"/>
      <c r="AJ4861" s="9"/>
      <c r="AK4861" s="9"/>
      <c r="AL4861" s="9"/>
      <c r="AM4861" s="9"/>
      <c r="AN4861" s="9"/>
      <c r="AO4861" s="9"/>
      <c r="AP4861" s="9"/>
      <c r="AQ4861" s="9"/>
      <c r="AR4861" s="9"/>
      <c r="AS4861" s="9"/>
      <c r="AT4861" s="9"/>
      <c r="AU4861" s="9"/>
      <c r="AV4861" s="9"/>
      <c r="AW4861" s="9"/>
      <c r="AX4861" s="9"/>
      <c r="AY4861" s="9"/>
      <c r="AZ4861" s="9"/>
      <c r="BA4861" s="9"/>
      <c r="BB4861" s="9"/>
      <c r="BC4861" s="9"/>
      <c r="BD4861" s="9"/>
      <c r="BE4861" s="9"/>
      <c r="BF4861" s="9"/>
      <c r="BG4861" s="9"/>
      <c r="BH4861" s="9"/>
      <c r="BI4861" s="9"/>
      <c r="BJ4861" s="9"/>
      <c r="BK4861" s="9"/>
      <c r="BL4861" s="9"/>
      <c r="BM4861" s="9"/>
      <c r="BN4861" s="9"/>
      <c r="BO4861" s="9"/>
      <c r="BP4861" s="9"/>
      <c r="BQ4861" s="9"/>
      <c r="BR4861" s="9"/>
      <c r="BS4861" s="9"/>
      <c r="BT4861" s="9"/>
      <c r="BU4861" s="9"/>
      <c r="BV4861" s="9"/>
      <c r="BW4861" s="9"/>
      <c r="BX4861" s="9"/>
      <c r="BY4861" s="9"/>
      <c r="BZ4861" s="9"/>
      <c r="CA4861" s="9"/>
      <c r="CB4861" s="9"/>
      <c r="CC4861" s="9"/>
      <c r="CD4861" s="9"/>
      <c r="CE4861" s="9"/>
      <c r="CF4861" s="9"/>
    </row>
    <row r="4862" spans="1:84" x14ac:dyDescent="0.3">
      <c r="A4862" s="7" t="s">
        <v>2781</v>
      </c>
      <c r="B4862" s="8">
        <v>50273</v>
      </c>
      <c r="C4862" s="9" t="s">
        <v>5098</v>
      </c>
      <c r="D4862" s="9" t="s">
        <v>5131</v>
      </c>
      <c r="E4862" s="9" t="s">
        <v>5102</v>
      </c>
      <c r="F4862" s="9" t="s">
        <v>5102</v>
      </c>
      <c r="G4862" s="9" t="s">
        <v>5102</v>
      </c>
      <c r="H4862" s="9" t="s">
        <v>5102</v>
      </c>
      <c r="I4862" s="9" t="s">
        <v>5102</v>
      </c>
      <c r="J4862" s="9" t="s">
        <v>5102</v>
      </c>
      <c r="K4862" s="9" t="s">
        <v>5102</v>
      </c>
      <c r="L4862" s="9"/>
      <c r="M4862" s="9"/>
      <c r="N4862" s="9"/>
      <c r="O4862" s="9"/>
      <c r="P4862" s="9"/>
      <c r="Q4862" s="9"/>
      <c r="R4862" s="9"/>
      <c r="S4862" s="9"/>
      <c r="T4862" s="9"/>
      <c r="U4862" s="9"/>
      <c r="V4862" s="9"/>
      <c r="W4862" s="9"/>
      <c r="X4862" s="9"/>
      <c r="Y4862" s="9"/>
      <c r="Z4862" s="9"/>
      <c r="AA4862" s="9"/>
      <c r="AB4862" s="9"/>
      <c r="AC4862" s="9"/>
      <c r="AD4862" s="9"/>
      <c r="AE4862" s="9"/>
      <c r="AF4862" s="9"/>
      <c r="AG4862" s="9"/>
      <c r="AH4862" s="9"/>
      <c r="AI4862" s="9"/>
      <c r="AJ4862" s="9"/>
      <c r="AK4862" s="9"/>
      <c r="AL4862" s="9"/>
      <c r="AM4862" s="9"/>
      <c r="AN4862" s="9"/>
      <c r="AO4862" s="9"/>
      <c r="AP4862" s="9"/>
      <c r="AQ4862" s="9"/>
      <c r="AR4862" s="9"/>
      <c r="AS4862" s="9"/>
      <c r="AT4862" s="9"/>
      <c r="AU4862" s="9"/>
      <c r="AV4862" s="9"/>
      <c r="AW4862" s="9"/>
      <c r="AX4862" s="9"/>
      <c r="AY4862" s="9"/>
      <c r="AZ4862" s="9"/>
      <c r="BA4862" s="9"/>
      <c r="BB4862" s="9"/>
      <c r="BC4862" s="9"/>
      <c r="BD4862" s="9"/>
      <c r="BE4862" s="9"/>
      <c r="BF4862" s="9"/>
      <c r="BG4862" s="9"/>
      <c r="BH4862" s="9"/>
      <c r="BI4862" s="9"/>
      <c r="BJ4862" s="9"/>
      <c r="BK4862" s="9"/>
      <c r="BL4862" s="9"/>
      <c r="BM4862" s="9"/>
      <c r="BN4862" s="9"/>
      <c r="BO4862" s="9"/>
      <c r="BP4862" s="9"/>
      <c r="BQ4862" s="9"/>
      <c r="BR4862" s="9"/>
      <c r="BS4862" s="9"/>
      <c r="BT4862" s="9"/>
      <c r="BU4862" s="9"/>
      <c r="BV4862" s="9"/>
      <c r="BW4862" s="9"/>
      <c r="BX4862" s="9"/>
      <c r="BY4862" s="9"/>
      <c r="BZ4862" s="9"/>
      <c r="CA4862" s="9"/>
      <c r="CB4862" s="9"/>
      <c r="CC4862" s="9"/>
      <c r="CD4862" s="9"/>
      <c r="CE4862" s="9"/>
      <c r="CF4862" s="9"/>
    </row>
    <row r="4863" spans="1:84" x14ac:dyDescent="0.3">
      <c r="A4863" s="7" t="s">
        <v>2782</v>
      </c>
      <c r="B4863" s="8">
        <v>30113</v>
      </c>
      <c r="C4863" s="9" t="s">
        <v>5109</v>
      </c>
      <c r="D4863" s="9" t="s">
        <v>5099</v>
      </c>
      <c r="E4863" s="9" t="s">
        <v>5099</v>
      </c>
      <c r="F4863" s="9" t="s">
        <v>5099</v>
      </c>
      <c r="G4863" s="9" t="s">
        <v>5099</v>
      </c>
      <c r="H4863" s="9" t="s">
        <v>5099</v>
      </c>
      <c r="I4863" s="9" t="s">
        <v>5099</v>
      </c>
      <c r="J4863" s="9" t="s">
        <v>5099</v>
      </c>
      <c r="K4863" s="9" t="s">
        <v>5099</v>
      </c>
      <c r="L4863" s="9" t="s">
        <v>5099</v>
      </c>
      <c r="M4863" s="9" t="s">
        <v>5099</v>
      </c>
      <c r="N4863" s="9" t="s">
        <v>5099</v>
      </c>
      <c r="O4863" s="9" t="s">
        <v>5099</v>
      </c>
      <c r="P4863" s="9" t="s">
        <v>5099</v>
      </c>
      <c r="Q4863" s="9" t="s">
        <v>5099</v>
      </c>
      <c r="R4863" s="9" t="s">
        <v>5099</v>
      </c>
      <c r="S4863" s="9" t="s">
        <v>5099</v>
      </c>
      <c r="T4863" s="9" t="s">
        <v>5099</v>
      </c>
      <c r="U4863" s="9" t="s">
        <v>5099</v>
      </c>
      <c r="V4863" s="9" t="s">
        <v>5099</v>
      </c>
      <c r="W4863" s="9" t="s">
        <v>5099</v>
      </c>
      <c r="X4863" s="9" t="s">
        <v>5099</v>
      </c>
      <c r="Y4863" s="9"/>
      <c r="Z4863" s="9"/>
      <c r="AA4863" s="9"/>
      <c r="AB4863" s="9"/>
      <c r="AC4863" s="9"/>
      <c r="AD4863" s="9"/>
      <c r="AE4863" s="9"/>
      <c r="AF4863" s="9"/>
      <c r="AG4863" s="9"/>
      <c r="AH4863" s="9"/>
      <c r="AI4863" s="9"/>
      <c r="AJ4863" s="9"/>
      <c r="AK4863" s="9"/>
      <c r="AL4863" s="9"/>
      <c r="AM4863" s="9"/>
      <c r="AN4863" s="9"/>
      <c r="AO4863" s="9"/>
      <c r="AP4863" s="9"/>
      <c r="AQ4863" s="9"/>
      <c r="AR4863" s="9"/>
      <c r="AS4863" s="9"/>
      <c r="AT4863" s="9"/>
      <c r="AU4863" s="9"/>
      <c r="AV4863" s="9"/>
      <c r="AW4863" s="9"/>
      <c r="AX4863" s="9"/>
      <c r="AY4863" s="9"/>
      <c r="AZ4863" s="9"/>
      <c r="BA4863" s="9"/>
      <c r="BB4863" s="9"/>
      <c r="BC4863" s="9"/>
      <c r="BD4863" s="9"/>
      <c r="BE4863" s="9"/>
      <c r="BF4863" s="9"/>
      <c r="BG4863" s="9"/>
      <c r="BH4863" s="9"/>
      <c r="BI4863" s="9"/>
      <c r="BJ4863" s="9"/>
      <c r="BK4863" s="9"/>
      <c r="BL4863" s="9"/>
      <c r="BM4863" s="9"/>
      <c r="BN4863" s="9"/>
      <c r="BO4863" s="9"/>
      <c r="BP4863" s="9"/>
      <c r="BQ4863" s="9"/>
      <c r="BR4863" s="9"/>
      <c r="BS4863" s="9"/>
      <c r="BT4863" s="9"/>
      <c r="BU4863" s="9"/>
      <c r="BV4863" s="9"/>
      <c r="BW4863" s="9"/>
      <c r="BX4863" s="9"/>
      <c r="BY4863" s="9"/>
      <c r="BZ4863" s="9"/>
      <c r="CA4863" s="9"/>
      <c r="CB4863" s="9"/>
      <c r="CC4863" s="9"/>
      <c r="CD4863" s="9"/>
      <c r="CE4863" s="9"/>
      <c r="CF4863" s="9"/>
    </row>
    <row r="4864" spans="1:84" x14ac:dyDescent="0.3">
      <c r="A4864" s="7" t="s">
        <v>2783</v>
      </c>
      <c r="B4864" s="8">
        <v>33382</v>
      </c>
      <c r="C4864" s="9" t="s">
        <v>5109</v>
      </c>
      <c r="D4864" s="9" t="s">
        <v>5099</v>
      </c>
      <c r="E4864" s="9" t="s">
        <v>5099</v>
      </c>
      <c r="F4864" s="9" t="s">
        <v>5099</v>
      </c>
      <c r="G4864" s="9" t="s">
        <v>5099</v>
      </c>
      <c r="H4864" s="9" t="s">
        <v>5099</v>
      </c>
      <c r="I4864" s="9" t="s">
        <v>5099</v>
      </c>
      <c r="J4864" s="9" t="s">
        <v>5099</v>
      </c>
      <c r="K4864" s="9" t="s">
        <v>5099</v>
      </c>
      <c r="L4864" s="9" t="s">
        <v>5099</v>
      </c>
      <c r="M4864" s="9" t="s">
        <v>5099</v>
      </c>
      <c r="N4864" s="9" t="s">
        <v>5099</v>
      </c>
      <c r="O4864" s="9" t="s">
        <v>5099</v>
      </c>
      <c r="P4864" s="9" t="s">
        <v>5099</v>
      </c>
      <c r="Q4864" s="9" t="s">
        <v>5099</v>
      </c>
      <c r="R4864" s="9" t="s">
        <v>5099</v>
      </c>
      <c r="S4864" s="9"/>
      <c r="T4864" s="9"/>
      <c r="U4864" s="9"/>
      <c r="V4864" s="9"/>
      <c r="W4864" s="9"/>
      <c r="X4864" s="9"/>
      <c r="Y4864" s="9"/>
      <c r="Z4864" s="9"/>
      <c r="AA4864" s="9"/>
      <c r="AB4864" s="9"/>
      <c r="AC4864" s="9"/>
      <c r="AD4864" s="9"/>
      <c r="AE4864" s="9"/>
      <c r="AF4864" s="9"/>
      <c r="AG4864" s="9"/>
      <c r="AH4864" s="9"/>
      <c r="AI4864" s="9"/>
      <c r="AJ4864" s="9"/>
      <c r="AK4864" s="9"/>
      <c r="AL4864" s="9"/>
      <c r="AM4864" s="9"/>
      <c r="AN4864" s="9"/>
      <c r="AO4864" s="9"/>
      <c r="AP4864" s="9"/>
      <c r="AQ4864" s="9"/>
      <c r="AR4864" s="9"/>
      <c r="AS4864" s="9"/>
      <c r="AT4864" s="9"/>
      <c r="AU4864" s="9"/>
      <c r="AV4864" s="9"/>
      <c r="AW4864" s="9"/>
      <c r="AX4864" s="9"/>
      <c r="AY4864" s="9"/>
      <c r="AZ4864" s="9"/>
      <c r="BA4864" s="9"/>
      <c r="BB4864" s="9"/>
      <c r="BC4864" s="9"/>
      <c r="BD4864" s="9"/>
      <c r="BE4864" s="9"/>
      <c r="BF4864" s="9"/>
      <c r="BG4864" s="9"/>
      <c r="BH4864" s="9"/>
      <c r="BI4864" s="9"/>
      <c r="BJ4864" s="9"/>
      <c r="BK4864" s="9"/>
      <c r="BL4864" s="9"/>
      <c r="BM4864" s="9"/>
      <c r="BN4864" s="9"/>
      <c r="BO4864" s="9"/>
      <c r="BP4864" s="9"/>
      <c r="BQ4864" s="9"/>
      <c r="BR4864" s="9"/>
      <c r="BS4864" s="9"/>
      <c r="BT4864" s="9"/>
      <c r="BU4864" s="9"/>
      <c r="BV4864" s="9"/>
      <c r="BW4864" s="9"/>
      <c r="BX4864" s="9"/>
      <c r="BY4864" s="9"/>
      <c r="BZ4864" s="9"/>
      <c r="CA4864" s="9"/>
      <c r="CB4864" s="9"/>
      <c r="CC4864" s="9"/>
      <c r="CD4864" s="9"/>
      <c r="CE4864" s="9"/>
      <c r="CF4864" s="9"/>
    </row>
    <row r="4865" spans="1:84" x14ac:dyDescent="0.3">
      <c r="A4865" s="7" t="s">
        <v>6981</v>
      </c>
      <c r="B4865" s="8">
        <v>53452</v>
      </c>
      <c r="C4865" s="9" t="s">
        <v>1048</v>
      </c>
      <c r="D4865" s="9" t="s">
        <v>5099</v>
      </c>
      <c r="E4865" s="9"/>
      <c r="F4865" s="9"/>
      <c r="G4865" s="9"/>
      <c r="H4865" s="9"/>
      <c r="I4865" s="9"/>
      <c r="J4865" s="9"/>
      <c r="K4865" s="9"/>
      <c r="L4865" s="9"/>
      <c r="M4865" s="9"/>
      <c r="N4865" s="9"/>
      <c r="O4865" s="9"/>
      <c r="P4865" s="9"/>
      <c r="Q4865" s="9"/>
      <c r="R4865" s="9"/>
      <c r="S4865" s="9"/>
      <c r="T4865" s="9"/>
      <c r="U4865" s="9"/>
      <c r="V4865" s="9"/>
      <c r="W4865" s="9"/>
      <c r="X4865" s="9"/>
      <c r="Y4865" s="9"/>
      <c r="Z4865" s="9"/>
      <c r="AA4865" s="9"/>
      <c r="AB4865" s="9"/>
      <c r="AC4865" s="9"/>
      <c r="AD4865" s="9"/>
      <c r="AE4865" s="9"/>
      <c r="AF4865" s="9"/>
      <c r="AG4865" s="9"/>
      <c r="AH4865" s="9"/>
      <c r="AI4865" s="9"/>
      <c r="AJ4865" s="9"/>
      <c r="AK4865" s="9"/>
      <c r="AL4865" s="9"/>
      <c r="AM4865" s="9"/>
      <c r="AN4865" s="9"/>
      <c r="AO4865" s="9"/>
      <c r="AP4865" s="9"/>
      <c r="AQ4865" s="9"/>
      <c r="AR4865" s="9"/>
      <c r="AS4865" s="9"/>
      <c r="AT4865" s="9"/>
      <c r="AU4865" s="9"/>
      <c r="AV4865" s="9"/>
      <c r="AW4865" s="9"/>
      <c r="AX4865" s="9"/>
      <c r="AY4865" s="9"/>
      <c r="AZ4865" s="9"/>
      <c r="BA4865" s="9"/>
      <c r="BB4865" s="9"/>
      <c r="BC4865" s="9"/>
      <c r="BD4865" s="9"/>
      <c r="BE4865" s="9"/>
      <c r="BF4865" s="9"/>
      <c r="BG4865" s="9"/>
      <c r="BH4865" s="9"/>
      <c r="BI4865" s="9"/>
      <c r="BJ4865" s="9"/>
      <c r="BK4865" s="9"/>
      <c r="BL4865" s="9"/>
      <c r="BM4865" s="9"/>
      <c r="BN4865" s="9"/>
      <c r="BO4865" s="9"/>
      <c r="BP4865" s="9"/>
      <c r="BQ4865" s="9"/>
      <c r="BR4865" s="9"/>
      <c r="BS4865" s="9"/>
      <c r="BT4865" s="9"/>
      <c r="BU4865" s="9"/>
      <c r="BV4865" s="9"/>
      <c r="BW4865" s="9"/>
      <c r="BX4865" s="9"/>
      <c r="BY4865" s="9"/>
      <c r="BZ4865" s="9"/>
      <c r="CA4865" s="9"/>
      <c r="CB4865" s="9"/>
      <c r="CC4865" s="9"/>
      <c r="CD4865" s="9"/>
      <c r="CE4865" s="9"/>
      <c r="CF4865" s="9"/>
    </row>
    <row r="4866" spans="1:84" x14ac:dyDescent="0.3">
      <c r="A4866" s="7" t="s">
        <v>6982</v>
      </c>
      <c r="B4866" s="8">
        <v>53104</v>
      </c>
      <c r="C4866" s="9" t="s">
        <v>5098</v>
      </c>
      <c r="D4866" s="9" t="s">
        <v>5131</v>
      </c>
      <c r="E4866" s="9"/>
      <c r="F4866" s="9"/>
      <c r="G4866" s="9"/>
      <c r="H4866" s="9"/>
      <c r="I4866" s="9"/>
      <c r="J4866" s="9"/>
      <c r="K4866" s="9"/>
      <c r="L4866" s="9"/>
      <c r="M4866" s="9"/>
      <c r="N4866" s="9"/>
      <c r="O4866" s="9"/>
      <c r="P4866" s="9"/>
      <c r="Q4866" s="9"/>
      <c r="R4866" s="9"/>
      <c r="S4866" s="9"/>
      <c r="T4866" s="9"/>
      <c r="U4866" s="9"/>
      <c r="V4866" s="9"/>
      <c r="W4866" s="9"/>
      <c r="X4866" s="9"/>
      <c r="Y4866" s="9"/>
      <c r="Z4866" s="9"/>
      <c r="AA4866" s="9"/>
      <c r="AB4866" s="9"/>
      <c r="AC4866" s="9"/>
      <c r="AD4866" s="9"/>
      <c r="AE4866" s="9"/>
      <c r="AF4866" s="9"/>
      <c r="AG4866" s="9"/>
      <c r="AH4866" s="9"/>
      <c r="AI4866" s="9"/>
      <c r="AJ4866" s="9"/>
      <c r="AK4866" s="9"/>
      <c r="AL4866" s="9"/>
      <c r="AM4866" s="9"/>
      <c r="AN4866" s="9"/>
      <c r="AO4866" s="9"/>
      <c r="AP4866" s="9"/>
      <c r="AQ4866" s="9"/>
      <c r="AR4866" s="9"/>
      <c r="AS4866" s="9"/>
      <c r="AT4866" s="9"/>
      <c r="AU4866" s="9"/>
      <c r="AV4866" s="9"/>
      <c r="AW4866" s="9"/>
      <c r="AX4866" s="9"/>
      <c r="AY4866" s="9"/>
      <c r="AZ4866" s="9"/>
      <c r="BA4866" s="9"/>
      <c r="BB4866" s="9"/>
      <c r="BC4866" s="9"/>
      <c r="BD4866" s="9"/>
      <c r="BE4866" s="9"/>
      <c r="BF4866" s="9"/>
      <c r="BG4866" s="9"/>
      <c r="BH4866" s="9"/>
      <c r="BI4866" s="9"/>
      <c r="BJ4866" s="9"/>
      <c r="BK4866" s="9"/>
      <c r="BL4866" s="9"/>
      <c r="BM4866" s="9"/>
      <c r="BN4866" s="9"/>
      <c r="BO4866" s="9"/>
      <c r="BP4866" s="9"/>
      <c r="BQ4866" s="9"/>
      <c r="BR4866" s="9"/>
      <c r="BS4866" s="9"/>
      <c r="BT4866" s="9"/>
      <c r="BU4866" s="9"/>
      <c r="BV4866" s="9"/>
      <c r="BW4866" s="9"/>
      <c r="BX4866" s="9"/>
      <c r="BY4866" s="9"/>
      <c r="BZ4866" s="9"/>
      <c r="CA4866" s="9"/>
      <c r="CB4866" s="9"/>
      <c r="CC4866" s="9"/>
      <c r="CD4866" s="9"/>
      <c r="CE4866" s="9"/>
      <c r="CF4866" s="9"/>
    </row>
    <row r="4867" spans="1:84" x14ac:dyDescent="0.3">
      <c r="A4867" s="7" t="s">
        <v>2784</v>
      </c>
      <c r="B4867" s="8">
        <v>67328</v>
      </c>
      <c r="C4867" s="9" t="s">
        <v>5098</v>
      </c>
      <c r="D4867" s="9" t="s">
        <v>5158</v>
      </c>
      <c r="E4867" s="9" t="s">
        <v>5158</v>
      </c>
      <c r="F4867" s="9" t="s">
        <v>5158</v>
      </c>
      <c r="G4867" s="9" t="s">
        <v>5158</v>
      </c>
      <c r="H4867" s="9" t="s">
        <v>5102</v>
      </c>
      <c r="I4867" s="9" t="s">
        <v>5102</v>
      </c>
      <c r="J4867" s="9" t="s">
        <v>5102</v>
      </c>
      <c r="K4867" s="9" t="s">
        <v>5102</v>
      </c>
      <c r="L4867" s="9"/>
      <c r="M4867" s="9"/>
      <c r="N4867" s="9"/>
      <c r="O4867" s="9"/>
      <c r="P4867" s="9"/>
      <c r="Q4867" s="9"/>
      <c r="R4867" s="9"/>
      <c r="S4867" s="9"/>
      <c r="T4867" s="9"/>
      <c r="U4867" s="9"/>
      <c r="V4867" s="9"/>
      <c r="W4867" s="9"/>
      <c r="X4867" s="9"/>
      <c r="Y4867" s="9"/>
      <c r="Z4867" s="9"/>
      <c r="AA4867" s="9"/>
      <c r="AB4867" s="9" t="s">
        <v>5158</v>
      </c>
      <c r="AC4867" s="9" t="s">
        <v>5158</v>
      </c>
      <c r="AD4867" s="9" t="s">
        <v>5158</v>
      </c>
      <c r="AE4867" s="9" t="s">
        <v>5158</v>
      </c>
      <c r="AF4867" s="9"/>
      <c r="AG4867" s="9"/>
      <c r="AH4867" s="9"/>
      <c r="AI4867" s="9"/>
      <c r="AJ4867" s="9"/>
      <c r="AK4867" s="9"/>
      <c r="AL4867" s="9"/>
      <c r="AM4867" s="9"/>
      <c r="AN4867" s="9"/>
      <c r="AO4867" s="9"/>
      <c r="AP4867" s="9"/>
      <c r="AQ4867" s="9"/>
      <c r="AR4867" s="9"/>
      <c r="AS4867" s="9"/>
      <c r="AT4867" s="9"/>
      <c r="AU4867" s="9"/>
      <c r="AV4867" s="9"/>
      <c r="AW4867" s="9"/>
      <c r="AX4867" s="9"/>
      <c r="AY4867" s="9"/>
      <c r="AZ4867" s="9"/>
      <c r="BA4867" s="9"/>
      <c r="BB4867" s="9"/>
      <c r="BC4867" s="9"/>
      <c r="BD4867" s="9"/>
      <c r="BE4867" s="9"/>
      <c r="BF4867" s="9"/>
      <c r="BG4867" s="9"/>
      <c r="BH4867" s="9"/>
      <c r="BI4867" s="9"/>
      <c r="BJ4867" s="9"/>
      <c r="BK4867" s="9"/>
      <c r="BL4867" s="9"/>
      <c r="BM4867" s="9"/>
      <c r="BN4867" s="9"/>
      <c r="BO4867" s="9"/>
      <c r="BP4867" s="9"/>
      <c r="BQ4867" s="9"/>
      <c r="BR4867" s="9"/>
      <c r="BS4867" s="9"/>
      <c r="BT4867" s="9"/>
      <c r="BU4867" s="9"/>
      <c r="BV4867" s="9"/>
      <c r="BW4867" s="9"/>
      <c r="BX4867" s="9"/>
      <c r="BY4867" s="9"/>
      <c r="BZ4867" s="9"/>
      <c r="CA4867" s="9"/>
      <c r="CB4867" s="9"/>
      <c r="CC4867" s="9"/>
      <c r="CD4867" s="9"/>
      <c r="CE4867" s="9"/>
      <c r="CF4867" s="9"/>
    </row>
    <row r="4868" spans="1:84" x14ac:dyDescent="0.3">
      <c r="A4868" s="7" t="s">
        <v>2785</v>
      </c>
      <c r="B4868" s="8">
        <v>27030</v>
      </c>
      <c r="C4868" s="9" t="s">
        <v>1048</v>
      </c>
      <c r="D4868" s="9" t="s">
        <v>5139</v>
      </c>
      <c r="E4868" s="9" t="s">
        <v>5139</v>
      </c>
      <c r="F4868" s="9" t="s">
        <v>5139</v>
      </c>
      <c r="G4868" s="9" t="s">
        <v>5139</v>
      </c>
      <c r="H4868" s="9" t="s">
        <v>5139</v>
      </c>
      <c r="I4868" s="9" t="s">
        <v>5139</v>
      </c>
      <c r="J4868" s="9" t="s">
        <v>5139</v>
      </c>
      <c r="K4868" s="9" t="s">
        <v>5139</v>
      </c>
      <c r="L4868" s="9" t="s">
        <v>5139</v>
      </c>
      <c r="M4868" s="9" t="s">
        <v>5139</v>
      </c>
      <c r="N4868" s="9" t="s">
        <v>5139</v>
      </c>
      <c r="O4868" s="9" t="s">
        <v>5139</v>
      </c>
      <c r="P4868" s="9" t="s">
        <v>5139</v>
      </c>
      <c r="Q4868" s="9" t="s">
        <v>5139</v>
      </c>
      <c r="R4868" s="9" t="s">
        <v>5139</v>
      </c>
      <c r="S4868" s="9" t="s">
        <v>5139</v>
      </c>
      <c r="T4868" s="9" t="s">
        <v>5139</v>
      </c>
      <c r="U4868" s="9" t="s">
        <v>5139</v>
      </c>
      <c r="V4868" s="9" t="s">
        <v>5139</v>
      </c>
      <c r="W4868" s="9" t="s">
        <v>5139</v>
      </c>
      <c r="X4868" s="9" t="s">
        <v>5139</v>
      </c>
      <c r="Y4868" s="9"/>
      <c r="Z4868" s="9"/>
      <c r="AA4868" s="9"/>
      <c r="AB4868" s="9"/>
      <c r="AC4868" s="9"/>
      <c r="AD4868" s="9"/>
      <c r="AE4868" s="9"/>
      <c r="AF4868" s="9"/>
      <c r="AG4868" s="9"/>
      <c r="AH4868" s="9"/>
      <c r="AI4868" s="9"/>
      <c r="AJ4868" s="9"/>
      <c r="AK4868" s="9"/>
      <c r="AL4868" s="9"/>
      <c r="AM4868" s="9"/>
      <c r="AN4868" s="9"/>
      <c r="AO4868" s="9"/>
      <c r="AP4868" s="9"/>
      <c r="AQ4868" s="9"/>
      <c r="AR4868" s="9"/>
      <c r="AS4868" s="9"/>
      <c r="AT4868" s="9"/>
      <c r="AU4868" s="9"/>
      <c r="AV4868" s="9"/>
      <c r="AW4868" s="9"/>
      <c r="AX4868" s="9"/>
      <c r="AY4868" s="9"/>
      <c r="AZ4868" s="9"/>
      <c r="BA4868" s="9"/>
      <c r="BB4868" s="9"/>
      <c r="BC4868" s="9"/>
      <c r="BD4868" s="9"/>
      <c r="BE4868" s="9"/>
      <c r="BF4868" s="9"/>
      <c r="BG4868" s="9"/>
      <c r="BH4868" s="9"/>
      <c r="BI4868" s="9"/>
      <c r="BJ4868" s="9"/>
      <c r="BK4868" s="9"/>
      <c r="BL4868" s="9"/>
      <c r="BM4868" s="9"/>
      <c r="BN4868" s="9"/>
      <c r="BO4868" s="9"/>
      <c r="BP4868" s="9"/>
      <c r="BQ4868" s="9"/>
      <c r="BR4868" s="9"/>
      <c r="BS4868" s="9"/>
      <c r="BT4868" s="9"/>
      <c r="BU4868" s="9"/>
      <c r="BV4868" s="9"/>
      <c r="BW4868" s="9"/>
      <c r="BX4868" s="9"/>
      <c r="BY4868" s="9"/>
      <c r="BZ4868" s="9"/>
      <c r="CA4868" s="9"/>
      <c r="CB4868" s="9"/>
      <c r="CC4868" s="9"/>
      <c r="CD4868" s="9"/>
      <c r="CE4868" s="9"/>
      <c r="CF4868" s="9"/>
    </row>
    <row r="4869" spans="1:84" x14ac:dyDescent="0.3">
      <c r="A4869" s="7" t="s">
        <v>2785</v>
      </c>
      <c r="B4869" s="8">
        <v>66587</v>
      </c>
      <c r="C4869" s="9" t="s">
        <v>1048</v>
      </c>
      <c r="D4869" s="9" t="s">
        <v>5139</v>
      </c>
      <c r="E4869" s="9" t="s">
        <v>5104</v>
      </c>
      <c r="F4869" s="9" t="s">
        <v>5104</v>
      </c>
      <c r="G4869" s="9" t="s">
        <v>5104</v>
      </c>
      <c r="H4869" s="9" t="s">
        <v>5104</v>
      </c>
      <c r="I4869" s="9" t="s">
        <v>5104</v>
      </c>
      <c r="J4869" s="9" t="s">
        <v>5104</v>
      </c>
      <c r="K4869" s="9" t="s">
        <v>5104</v>
      </c>
      <c r="L4869" s="9"/>
      <c r="M4869" s="9"/>
      <c r="N4869" s="9"/>
      <c r="O4869" s="9"/>
      <c r="P4869" s="9"/>
      <c r="Q4869" s="9"/>
      <c r="R4869" s="9"/>
      <c r="S4869" s="9"/>
      <c r="T4869" s="9"/>
      <c r="U4869" s="9"/>
      <c r="V4869" s="9"/>
      <c r="W4869" s="9"/>
      <c r="X4869" s="9"/>
      <c r="Y4869" s="9" t="s">
        <v>5139</v>
      </c>
      <c r="Z4869" s="9" t="s">
        <v>5139</v>
      </c>
      <c r="AA4869" s="9" t="s">
        <v>5139</v>
      </c>
      <c r="AB4869" s="9" t="s">
        <v>5139</v>
      </c>
      <c r="AC4869" s="9" t="s">
        <v>5139</v>
      </c>
      <c r="AD4869" s="9" t="s">
        <v>5139</v>
      </c>
      <c r="AE4869" s="9" t="s">
        <v>5139</v>
      </c>
      <c r="AF4869" s="9"/>
      <c r="AG4869" s="9"/>
      <c r="AH4869" s="9"/>
      <c r="AI4869" s="9"/>
      <c r="AJ4869" s="9"/>
      <c r="AK4869" s="9"/>
      <c r="AL4869" s="9"/>
      <c r="AM4869" s="9"/>
      <c r="AN4869" s="9"/>
      <c r="AO4869" s="9"/>
      <c r="AP4869" s="9"/>
      <c r="AQ4869" s="9"/>
      <c r="AR4869" s="9"/>
      <c r="AS4869" s="9"/>
      <c r="AT4869" s="9"/>
      <c r="AU4869" s="9"/>
      <c r="AV4869" s="9"/>
      <c r="AW4869" s="9"/>
      <c r="AX4869" s="9"/>
      <c r="AY4869" s="9"/>
      <c r="AZ4869" s="9"/>
      <c r="BA4869" s="9"/>
      <c r="BB4869" s="9"/>
      <c r="BC4869" s="9"/>
      <c r="BD4869" s="9"/>
      <c r="BE4869" s="9"/>
      <c r="BF4869" s="9"/>
      <c r="BG4869" s="9"/>
      <c r="BH4869" s="9"/>
      <c r="BI4869" s="9"/>
      <c r="BJ4869" s="9"/>
      <c r="BK4869" s="9"/>
      <c r="BL4869" s="9"/>
      <c r="BM4869" s="9"/>
      <c r="BN4869" s="9"/>
      <c r="BO4869" s="9"/>
      <c r="BP4869" s="9"/>
      <c r="BQ4869" s="9"/>
      <c r="BR4869" s="9"/>
      <c r="BS4869" s="9"/>
      <c r="BT4869" s="9"/>
      <c r="BU4869" s="9"/>
      <c r="BV4869" s="9"/>
      <c r="BW4869" s="9"/>
      <c r="BX4869" s="9"/>
      <c r="BY4869" s="9"/>
      <c r="BZ4869" s="9"/>
      <c r="CA4869" s="9"/>
      <c r="CB4869" s="9"/>
      <c r="CC4869" s="9"/>
      <c r="CD4869" s="9"/>
      <c r="CE4869" s="9"/>
      <c r="CF4869" s="9"/>
    </row>
    <row r="4870" spans="1:84" x14ac:dyDescent="0.3">
      <c r="A4870" s="7" t="s">
        <v>2786</v>
      </c>
      <c r="B4870" s="8">
        <v>56103</v>
      </c>
      <c r="C4870" s="9" t="s">
        <v>1048</v>
      </c>
      <c r="D4870" s="9" t="s">
        <v>5099</v>
      </c>
      <c r="E4870" s="9" t="s">
        <v>5099</v>
      </c>
      <c r="F4870" s="9" t="s">
        <v>5099</v>
      </c>
      <c r="G4870" s="9" t="s">
        <v>5099</v>
      </c>
      <c r="H4870" s="9" t="s">
        <v>5099</v>
      </c>
      <c r="I4870" s="9" t="s">
        <v>5099</v>
      </c>
      <c r="J4870" s="9" t="s">
        <v>5099</v>
      </c>
      <c r="K4870" s="9" t="s">
        <v>5099</v>
      </c>
      <c r="L4870" s="9"/>
      <c r="M4870" s="9"/>
      <c r="N4870" s="9"/>
      <c r="O4870" s="9"/>
      <c r="P4870" s="9"/>
      <c r="Q4870" s="9"/>
      <c r="R4870" s="9"/>
      <c r="S4870" s="9"/>
      <c r="T4870" s="9"/>
      <c r="U4870" s="9"/>
      <c r="V4870" s="9"/>
      <c r="W4870" s="9"/>
      <c r="X4870" s="9"/>
      <c r="Y4870" s="9" t="s">
        <v>5099</v>
      </c>
      <c r="Z4870" s="9" t="s">
        <v>5099</v>
      </c>
      <c r="AA4870" s="9" t="s">
        <v>5099</v>
      </c>
      <c r="AB4870" s="9" t="s">
        <v>5099</v>
      </c>
      <c r="AC4870" s="9" t="s">
        <v>5099</v>
      </c>
      <c r="AD4870" s="9"/>
      <c r="AE4870" s="9"/>
      <c r="AF4870" s="9"/>
      <c r="AG4870" s="9"/>
      <c r="AH4870" s="9"/>
      <c r="AI4870" s="9"/>
      <c r="AJ4870" s="9"/>
      <c r="AK4870" s="9"/>
      <c r="AL4870" s="9"/>
      <c r="AM4870" s="9"/>
      <c r="AN4870" s="9"/>
      <c r="AO4870" s="9"/>
      <c r="AP4870" s="9"/>
      <c r="AQ4870" s="9"/>
      <c r="AR4870" s="9"/>
      <c r="AS4870" s="9"/>
      <c r="AT4870" s="9"/>
      <c r="AU4870" s="9"/>
      <c r="AV4870" s="9"/>
      <c r="AW4870" s="9"/>
      <c r="AX4870" s="9"/>
      <c r="AY4870" s="9"/>
      <c r="AZ4870" s="9"/>
      <c r="BA4870" s="9"/>
      <c r="BB4870" s="9"/>
      <c r="BC4870" s="9"/>
      <c r="BD4870" s="9"/>
      <c r="BE4870" s="9"/>
      <c r="BF4870" s="9"/>
      <c r="BG4870" s="9"/>
      <c r="BH4870" s="9"/>
      <c r="BI4870" s="9"/>
      <c r="BJ4870" s="9"/>
      <c r="BK4870" s="9"/>
      <c r="BL4870" s="9"/>
      <c r="BM4870" s="9"/>
      <c r="BN4870" s="9"/>
      <c r="BO4870" s="9"/>
      <c r="BP4870" s="9"/>
      <c r="BQ4870" s="9"/>
      <c r="BR4870" s="9"/>
      <c r="BS4870" s="9"/>
      <c r="BT4870" s="9"/>
      <c r="BU4870" s="9"/>
      <c r="BV4870" s="9"/>
      <c r="BW4870" s="9"/>
      <c r="BX4870" s="9"/>
      <c r="BY4870" s="9"/>
      <c r="BZ4870" s="9"/>
      <c r="CA4870" s="9"/>
      <c r="CB4870" s="9"/>
      <c r="CC4870" s="9"/>
      <c r="CD4870" s="9"/>
      <c r="CE4870" s="9"/>
      <c r="CF4870" s="9"/>
    </row>
    <row r="4871" spans="1:84" x14ac:dyDescent="0.3">
      <c r="A4871" s="7" t="s">
        <v>2787</v>
      </c>
      <c r="B4871" s="8">
        <v>59703</v>
      </c>
      <c r="C4871" s="9" t="s">
        <v>5098</v>
      </c>
      <c r="D4871" s="9" t="s">
        <v>5099</v>
      </c>
      <c r="E4871" s="9" t="s">
        <v>5099</v>
      </c>
      <c r="F4871" s="9" t="s">
        <v>5099</v>
      </c>
      <c r="G4871" s="9" t="s">
        <v>5099</v>
      </c>
      <c r="H4871" s="9" t="s">
        <v>5099</v>
      </c>
      <c r="I4871" s="9" t="s">
        <v>5099</v>
      </c>
      <c r="J4871" s="9" t="s">
        <v>5099</v>
      </c>
      <c r="K4871" s="9" t="s">
        <v>5099</v>
      </c>
      <c r="L4871" s="9"/>
      <c r="M4871" s="9"/>
      <c r="N4871" s="9"/>
      <c r="O4871" s="9"/>
      <c r="P4871" s="9"/>
      <c r="Q4871" s="9"/>
      <c r="R4871" s="9"/>
      <c r="S4871" s="9"/>
      <c r="T4871" s="9"/>
      <c r="U4871" s="9"/>
      <c r="V4871" s="9"/>
      <c r="W4871" s="9"/>
      <c r="X4871" s="9"/>
      <c r="Y4871" s="9"/>
      <c r="Z4871" s="9" t="s">
        <v>5099</v>
      </c>
      <c r="AA4871" s="9" t="s">
        <v>5099</v>
      </c>
      <c r="AB4871" s="9"/>
      <c r="AC4871" s="9"/>
      <c r="AD4871" s="9"/>
      <c r="AE4871" s="9"/>
      <c r="AF4871" s="9"/>
      <c r="AG4871" s="9"/>
      <c r="AH4871" s="9"/>
      <c r="AI4871" s="9"/>
      <c r="AJ4871" s="9"/>
      <c r="AK4871" s="9"/>
      <c r="AL4871" s="9"/>
      <c r="AM4871" s="9"/>
      <c r="AN4871" s="9"/>
      <c r="AO4871" s="9"/>
      <c r="AP4871" s="9"/>
      <c r="AQ4871" s="9"/>
      <c r="AR4871" s="9"/>
      <c r="AS4871" s="9"/>
      <c r="AT4871" s="9"/>
      <c r="AU4871" s="9"/>
      <c r="AV4871" s="9"/>
      <c r="AW4871" s="9"/>
      <c r="AX4871" s="9"/>
      <c r="AY4871" s="9"/>
      <c r="AZ4871" s="9"/>
      <c r="BA4871" s="9"/>
      <c r="BB4871" s="9"/>
      <c r="BC4871" s="9"/>
      <c r="BD4871" s="9"/>
      <c r="BE4871" s="9"/>
      <c r="BF4871" s="9"/>
      <c r="BG4871" s="9"/>
      <c r="BH4871" s="9"/>
      <c r="BI4871" s="9"/>
      <c r="BJ4871" s="9"/>
      <c r="BK4871" s="9"/>
      <c r="BL4871" s="9"/>
      <c r="BM4871" s="9"/>
      <c r="BN4871" s="9"/>
      <c r="BO4871" s="9"/>
      <c r="BP4871" s="9"/>
      <c r="BQ4871" s="9"/>
      <c r="BR4871" s="9"/>
      <c r="BS4871" s="9"/>
      <c r="BT4871" s="9"/>
      <c r="BU4871" s="9"/>
      <c r="BV4871" s="9"/>
      <c r="BW4871" s="9"/>
      <c r="BX4871" s="9"/>
      <c r="BY4871" s="9"/>
      <c r="BZ4871" s="9"/>
      <c r="CA4871" s="9"/>
      <c r="CB4871" s="9"/>
      <c r="CC4871" s="9"/>
      <c r="CD4871" s="9"/>
      <c r="CE4871" s="9"/>
      <c r="CF4871" s="9"/>
    </row>
    <row r="4872" spans="1:84" x14ac:dyDescent="0.3">
      <c r="A4872" s="7" t="s">
        <v>2788</v>
      </c>
      <c r="B4872" s="8">
        <v>30663</v>
      </c>
      <c r="C4872" s="9" t="s">
        <v>1048</v>
      </c>
      <c r="D4872" s="9" t="s">
        <v>5108</v>
      </c>
      <c r="E4872" s="9" t="s">
        <v>5108</v>
      </c>
      <c r="F4872" s="9" t="s">
        <v>5108</v>
      </c>
      <c r="G4872" s="9" t="s">
        <v>5108</v>
      </c>
      <c r="H4872" s="9" t="s">
        <v>5108</v>
      </c>
      <c r="I4872" s="9" t="s">
        <v>5108</v>
      </c>
      <c r="J4872" s="9" t="s">
        <v>5108</v>
      </c>
      <c r="K4872" s="9" t="s">
        <v>5108</v>
      </c>
      <c r="L4872" s="9"/>
      <c r="M4872" s="9"/>
      <c r="N4872" s="9"/>
      <c r="O4872" s="9"/>
      <c r="P4872" s="9"/>
      <c r="Q4872" s="9"/>
      <c r="R4872" s="9"/>
      <c r="S4872" s="9"/>
      <c r="T4872" s="9"/>
      <c r="U4872" s="9"/>
      <c r="V4872" s="9"/>
      <c r="W4872" s="9"/>
      <c r="X4872" s="9"/>
      <c r="Y4872" s="9"/>
      <c r="Z4872" s="9"/>
      <c r="AA4872" s="9"/>
      <c r="AB4872" s="9"/>
      <c r="AC4872" s="9"/>
      <c r="AD4872" s="9"/>
      <c r="AE4872" s="9"/>
      <c r="AF4872" s="9"/>
      <c r="AG4872" s="9"/>
      <c r="AH4872" s="9"/>
      <c r="AI4872" s="9"/>
      <c r="AJ4872" s="9"/>
      <c r="AK4872" s="9"/>
      <c r="AL4872" s="9"/>
      <c r="AM4872" s="9"/>
      <c r="AN4872" s="9"/>
      <c r="AO4872" s="9"/>
      <c r="AP4872" s="9"/>
      <c r="AQ4872" s="9"/>
      <c r="AR4872" s="9"/>
      <c r="AS4872" s="9"/>
      <c r="AT4872" s="9"/>
      <c r="AU4872" s="9"/>
      <c r="AV4872" s="9"/>
      <c r="AW4872" s="9"/>
      <c r="AX4872" s="9"/>
      <c r="AY4872" s="9"/>
      <c r="AZ4872" s="9"/>
      <c r="BA4872" s="9"/>
      <c r="BB4872" s="9"/>
      <c r="BC4872" s="9"/>
      <c r="BD4872" s="9"/>
      <c r="BE4872" s="9"/>
      <c r="BF4872" s="9"/>
      <c r="BG4872" s="9"/>
      <c r="BH4872" s="9"/>
      <c r="BI4872" s="9"/>
      <c r="BJ4872" s="9"/>
      <c r="BK4872" s="9"/>
      <c r="BL4872" s="9"/>
      <c r="BM4872" s="9"/>
      <c r="BN4872" s="9"/>
      <c r="BO4872" s="9"/>
      <c r="BP4872" s="9"/>
      <c r="BQ4872" s="9"/>
      <c r="BR4872" s="9"/>
      <c r="BS4872" s="9"/>
      <c r="BT4872" s="9"/>
      <c r="BU4872" s="9"/>
      <c r="BV4872" s="9"/>
      <c r="BW4872" s="9"/>
      <c r="BX4872" s="9"/>
      <c r="BY4872" s="9"/>
      <c r="BZ4872" s="9"/>
      <c r="CA4872" s="9"/>
      <c r="CB4872" s="9"/>
      <c r="CC4872" s="9"/>
      <c r="CD4872" s="9"/>
      <c r="CE4872" s="9"/>
      <c r="CF4872" s="9"/>
    </row>
    <row r="4873" spans="1:84" x14ac:dyDescent="0.3">
      <c r="A4873" s="7" t="s">
        <v>6983</v>
      </c>
      <c r="B4873" s="8">
        <v>60498</v>
      </c>
      <c r="C4873" s="9" t="s">
        <v>1048</v>
      </c>
      <c r="D4873" s="9" t="s">
        <v>5129</v>
      </c>
      <c r="E4873" s="9"/>
      <c r="F4873" s="9"/>
      <c r="G4873" s="9"/>
      <c r="H4873" s="9"/>
      <c r="I4873" s="9"/>
      <c r="J4873" s="9" t="s">
        <v>5099</v>
      </c>
      <c r="K4873" s="9" t="s">
        <v>5099</v>
      </c>
      <c r="L4873" s="9"/>
      <c r="M4873" s="9"/>
      <c r="N4873" s="9"/>
      <c r="O4873" s="9"/>
      <c r="P4873" s="9"/>
      <c r="Q4873" s="9"/>
      <c r="R4873" s="9"/>
      <c r="S4873" s="9"/>
      <c r="T4873" s="9"/>
      <c r="U4873" s="9"/>
      <c r="V4873" s="9"/>
      <c r="W4873" s="9"/>
      <c r="X4873" s="9"/>
      <c r="Y4873" s="9"/>
      <c r="Z4873" s="9"/>
      <c r="AA4873" s="9"/>
      <c r="AB4873" s="9"/>
      <c r="AC4873" s="9"/>
      <c r="AD4873" s="9"/>
      <c r="AE4873" s="9"/>
      <c r="AF4873" s="9"/>
      <c r="AG4873" s="9"/>
      <c r="AH4873" s="9"/>
      <c r="AI4873" s="9"/>
      <c r="AJ4873" s="9"/>
      <c r="AK4873" s="9"/>
      <c r="AL4873" s="9"/>
      <c r="AM4873" s="9"/>
      <c r="AN4873" s="9"/>
      <c r="AO4873" s="9"/>
      <c r="AP4873" s="9"/>
      <c r="AQ4873" s="9"/>
      <c r="AR4873" s="9"/>
      <c r="AS4873" s="9"/>
      <c r="AT4873" s="9"/>
      <c r="AU4873" s="9"/>
      <c r="AV4873" s="9"/>
      <c r="AW4873" s="9"/>
      <c r="AX4873" s="9"/>
      <c r="AY4873" s="9"/>
      <c r="AZ4873" s="9"/>
      <c r="BA4873" s="9"/>
      <c r="BB4873" s="9"/>
      <c r="BC4873" s="9"/>
      <c r="BD4873" s="9"/>
      <c r="BE4873" s="9"/>
      <c r="BF4873" s="9"/>
      <c r="BG4873" s="9"/>
      <c r="BH4873" s="9"/>
      <c r="BI4873" s="9"/>
      <c r="BJ4873" s="9"/>
      <c r="BK4873" s="9"/>
      <c r="BL4873" s="9"/>
      <c r="BM4873" s="9"/>
      <c r="BN4873" s="9"/>
      <c r="BO4873" s="9"/>
      <c r="BP4873" s="9"/>
      <c r="BQ4873" s="9"/>
      <c r="BR4873" s="9"/>
      <c r="BS4873" s="9"/>
      <c r="BT4873" s="9"/>
      <c r="BU4873" s="9"/>
      <c r="BV4873" s="9"/>
      <c r="BW4873" s="9"/>
      <c r="BX4873" s="9"/>
      <c r="BY4873" s="9"/>
      <c r="BZ4873" s="9"/>
      <c r="CA4873" s="9"/>
      <c r="CB4873" s="9"/>
      <c r="CC4873" s="9"/>
      <c r="CD4873" s="9"/>
      <c r="CE4873" s="9"/>
      <c r="CF4873" s="9"/>
    </row>
    <row r="4874" spans="1:84" x14ac:dyDescent="0.3">
      <c r="A4874" s="7" t="s">
        <v>2789</v>
      </c>
      <c r="B4874" s="8">
        <v>66186</v>
      </c>
      <c r="C4874" s="9" t="s">
        <v>5098</v>
      </c>
      <c r="D4874" s="9" t="s">
        <v>8187</v>
      </c>
      <c r="E4874" s="9" t="s">
        <v>5102</v>
      </c>
      <c r="F4874" s="9" t="s">
        <v>5102</v>
      </c>
      <c r="G4874" s="9" t="s">
        <v>5102</v>
      </c>
      <c r="H4874" s="9" t="s">
        <v>5102</v>
      </c>
      <c r="I4874" s="9" t="s">
        <v>5102</v>
      </c>
      <c r="J4874" s="9" t="s">
        <v>5102</v>
      </c>
      <c r="K4874" s="9" t="s">
        <v>5102</v>
      </c>
      <c r="L4874" s="9"/>
      <c r="M4874" s="9"/>
      <c r="N4874" s="9"/>
      <c r="O4874" s="9"/>
      <c r="P4874" s="9"/>
      <c r="Q4874" s="9"/>
      <c r="R4874" s="9"/>
      <c r="S4874" s="9"/>
      <c r="T4874" s="9"/>
      <c r="U4874" s="9"/>
      <c r="V4874" s="9"/>
      <c r="W4874" s="9"/>
      <c r="X4874" s="9"/>
      <c r="Y4874" s="9"/>
      <c r="Z4874" s="9"/>
      <c r="AA4874" s="9"/>
      <c r="AB4874" s="9"/>
      <c r="AC4874" s="9"/>
      <c r="AD4874" s="9"/>
      <c r="AE4874" s="9"/>
      <c r="AF4874" s="9"/>
      <c r="AG4874" s="9"/>
      <c r="AH4874" s="9"/>
      <c r="AI4874" s="9"/>
      <c r="AJ4874" s="9"/>
      <c r="AK4874" s="9"/>
      <c r="AL4874" s="9"/>
      <c r="AM4874" s="9"/>
      <c r="AN4874" s="9"/>
      <c r="AO4874" s="9"/>
      <c r="AP4874" s="9"/>
      <c r="AQ4874" s="9"/>
      <c r="AR4874" s="9"/>
      <c r="AS4874" s="9"/>
      <c r="AT4874" s="9"/>
      <c r="AU4874" s="9"/>
      <c r="AV4874" s="9"/>
      <c r="AW4874" s="9"/>
      <c r="AX4874" s="9"/>
      <c r="AY4874" s="9"/>
      <c r="AZ4874" s="9"/>
      <c r="BA4874" s="9"/>
      <c r="BB4874" s="9"/>
      <c r="BC4874" s="9"/>
      <c r="BD4874" s="9"/>
      <c r="BE4874" s="9"/>
      <c r="BF4874" s="9"/>
      <c r="BG4874" s="9"/>
      <c r="BH4874" s="9"/>
      <c r="BI4874" s="9"/>
      <c r="BJ4874" s="9"/>
      <c r="BK4874" s="9"/>
      <c r="BL4874" s="9"/>
      <c r="BM4874" s="9"/>
      <c r="BN4874" s="9"/>
      <c r="BO4874" s="9"/>
      <c r="BP4874" s="9"/>
      <c r="BQ4874" s="9"/>
      <c r="BR4874" s="9"/>
      <c r="BS4874" s="9"/>
      <c r="BT4874" s="9"/>
      <c r="BU4874" s="9"/>
      <c r="BV4874" s="9"/>
      <c r="BW4874" s="9"/>
      <c r="BX4874" s="9"/>
      <c r="BY4874" s="9"/>
      <c r="BZ4874" s="9"/>
      <c r="CA4874" s="9"/>
      <c r="CB4874" s="9"/>
      <c r="CC4874" s="9"/>
      <c r="CD4874" s="9"/>
      <c r="CE4874" s="9"/>
      <c r="CF4874" s="9"/>
    </row>
    <row r="4875" spans="1:84" x14ac:dyDescent="0.3">
      <c r="A4875" s="7" t="s">
        <v>2790</v>
      </c>
      <c r="B4875" s="8">
        <v>68005</v>
      </c>
      <c r="C4875" s="9" t="s">
        <v>5124</v>
      </c>
      <c r="D4875" s="9" t="s">
        <v>5166</v>
      </c>
      <c r="E4875" s="9" t="s">
        <v>5106</v>
      </c>
      <c r="F4875" s="9" t="s">
        <v>5106</v>
      </c>
      <c r="G4875" s="9" t="s">
        <v>5106</v>
      </c>
      <c r="H4875" s="9" t="s">
        <v>5106</v>
      </c>
      <c r="I4875" s="9" t="s">
        <v>5106</v>
      </c>
      <c r="J4875" s="9" t="s">
        <v>5106</v>
      </c>
      <c r="K4875" s="9"/>
      <c r="L4875" s="9"/>
      <c r="M4875" s="9"/>
      <c r="N4875" s="9"/>
      <c r="O4875" s="9"/>
      <c r="P4875" s="9"/>
      <c r="Q4875" s="9"/>
      <c r="R4875" s="9"/>
      <c r="S4875" s="9"/>
      <c r="T4875" s="9"/>
      <c r="U4875" s="9"/>
      <c r="V4875" s="9"/>
      <c r="W4875" s="9"/>
      <c r="X4875" s="9"/>
      <c r="Y4875" s="9"/>
      <c r="Z4875" s="9"/>
      <c r="AA4875" s="9"/>
      <c r="AB4875" s="9"/>
      <c r="AC4875" s="9"/>
      <c r="AD4875" s="9"/>
      <c r="AE4875" s="9"/>
      <c r="AF4875" s="9"/>
      <c r="AG4875" s="9"/>
      <c r="AH4875" s="9"/>
      <c r="AI4875" s="9"/>
      <c r="AJ4875" s="9"/>
      <c r="AK4875" s="9"/>
      <c r="AL4875" s="9"/>
      <c r="AM4875" s="9"/>
      <c r="AN4875" s="9"/>
      <c r="AO4875" s="9"/>
      <c r="AP4875" s="9"/>
      <c r="AQ4875" s="9"/>
      <c r="AR4875" s="9"/>
      <c r="AS4875" s="9"/>
      <c r="AT4875" s="9"/>
      <c r="AU4875" s="9"/>
      <c r="AV4875" s="9"/>
      <c r="AW4875" s="9"/>
      <c r="AX4875" s="9"/>
      <c r="AY4875" s="9"/>
      <c r="AZ4875" s="9"/>
      <c r="BA4875" s="9"/>
      <c r="BB4875" s="9"/>
      <c r="BC4875" s="9"/>
      <c r="BD4875" s="9"/>
      <c r="BE4875" s="9"/>
      <c r="BF4875" s="9"/>
      <c r="BG4875" s="9"/>
      <c r="BH4875" s="9"/>
      <c r="BI4875" s="9"/>
      <c r="BJ4875" s="9"/>
      <c r="BK4875" s="9"/>
      <c r="BL4875" s="9"/>
      <c r="BM4875" s="9"/>
      <c r="BN4875" s="9"/>
      <c r="BO4875" s="9"/>
      <c r="BP4875" s="9"/>
      <c r="BQ4875" s="9"/>
      <c r="BR4875" s="9"/>
      <c r="BS4875" s="9"/>
      <c r="BT4875" s="9"/>
      <c r="BU4875" s="9"/>
      <c r="BV4875" s="9"/>
      <c r="BW4875" s="9"/>
      <c r="BX4875" s="9"/>
      <c r="BY4875" s="9"/>
      <c r="BZ4875" s="9"/>
      <c r="CA4875" s="9"/>
      <c r="CB4875" s="9"/>
      <c r="CC4875" s="9"/>
      <c r="CD4875" s="9"/>
      <c r="CE4875" s="9"/>
      <c r="CF4875" s="9"/>
    </row>
    <row r="4876" spans="1:84" x14ac:dyDescent="0.3">
      <c r="A4876" s="7" t="s">
        <v>2791</v>
      </c>
      <c r="B4876" s="8">
        <v>60182</v>
      </c>
      <c r="C4876" s="9" t="s">
        <v>1048</v>
      </c>
      <c r="D4876" s="9" t="s">
        <v>5110</v>
      </c>
      <c r="E4876" s="9" t="s">
        <v>5099</v>
      </c>
      <c r="F4876" s="9" t="s">
        <v>5099</v>
      </c>
      <c r="G4876" s="9" t="s">
        <v>5099</v>
      </c>
      <c r="H4876" s="9" t="s">
        <v>5099</v>
      </c>
      <c r="I4876" s="9" t="s">
        <v>5099</v>
      </c>
      <c r="J4876" s="9" t="s">
        <v>5099</v>
      </c>
      <c r="K4876" s="9" t="s">
        <v>5099</v>
      </c>
      <c r="L4876" s="9"/>
      <c r="M4876" s="9"/>
      <c r="N4876" s="9"/>
      <c r="O4876" s="9"/>
      <c r="P4876" s="9"/>
      <c r="Q4876" s="9"/>
      <c r="R4876" s="9"/>
      <c r="S4876" s="9"/>
      <c r="T4876" s="9"/>
      <c r="U4876" s="9"/>
      <c r="V4876" s="9"/>
      <c r="W4876" s="9"/>
      <c r="X4876" s="9"/>
      <c r="Y4876" s="9"/>
      <c r="Z4876" s="9"/>
      <c r="AA4876" s="9"/>
      <c r="AB4876" s="9"/>
      <c r="AC4876" s="9"/>
      <c r="AD4876" s="9"/>
      <c r="AE4876" s="9"/>
      <c r="AF4876" s="9"/>
      <c r="AG4876" s="9"/>
      <c r="AH4876" s="9"/>
      <c r="AI4876" s="9"/>
      <c r="AJ4876" s="9"/>
      <c r="AK4876" s="9"/>
      <c r="AL4876" s="9"/>
      <c r="AM4876" s="9"/>
      <c r="AN4876" s="9"/>
      <c r="AO4876" s="9"/>
      <c r="AP4876" s="9"/>
      <c r="AQ4876" s="9"/>
      <c r="AR4876" s="9"/>
      <c r="AS4876" s="9"/>
      <c r="AT4876" s="9"/>
      <c r="AU4876" s="9"/>
      <c r="AV4876" s="9"/>
      <c r="AW4876" s="9"/>
      <c r="AX4876" s="9"/>
      <c r="AY4876" s="9"/>
      <c r="AZ4876" s="9"/>
      <c r="BA4876" s="9"/>
      <c r="BB4876" s="9"/>
      <c r="BC4876" s="9"/>
      <c r="BD4876" s="9"/>
      <c r="BE4876" s="9"/>
      <c r="BF4876" s="9"/>
      <c r="BG4876" s="9"/>
      <c r="BH4876" s="9"/>
      <c r="BI4876" s="9"/>
      <c r="BJ4876" s="9"/>
      <c r="BK4876" s="9"/>
      <c r="BL4876" s="9"/>
      <c r="BM4876" s="9"/>
      <c r="BN4876" s="9"/>
      <c r="BO4876" s="9"/>
      <c r="BP4876" s="9"/>
      <c r="BQ4876" s="9"/>
      <c r="BR4876" s="9"/>
      <c r="BS4876" s="9"/>
      <c r="BT4876" s="9"/>
      <c r="BU4876" s="9"/>
      <c r="BV4876" s="9"/>
      <c r="BW4876" s="9"/>
      <c r="BX4876" s="9"/>
      <c r="BY4876" s="9"/>
      <c r="BZ4876" s="9"/>
      <c r="CA4876" s="9"/>
      <c r="CB4876" s="9"/>
      <c r="CC4876" s="9"/>
      <c r="CD4876" s="9"/>
      <c r="CE4876" s="9"/>
      <c r="CF4876" s="9"/>
    </row>
    <row r="4877" spans="1:84" x14ac:dyDescent="0.3">
      <c r="A4877" s="7" t="s">
        <v>2792</v>
      </c>
      <c r="B4877" s="8">
        <v>34236</v>
      </c>
      <c r="C4877" s="9" t="s">
        <v>5112</v>
      </c>
      <c r="D4877" s="9" t="s">
        <v>5167</v>
      </c>
      <c r="E4877" s="9" t="s">
        <v>5167</v>
      </c>
      <c r="F4877" s="9" t="s">
        <v>5167</v>
      </c>
      <c r="G4877" s="9" t="s">
        <v>5167</v>
      </c>
      <c r="H4877" s="9" t="s">
        <v>5167</v>
      </c>
      <c r="I4877" s="9" t="s">
        <v>5167</v>
      </c>
      <c r="J4877" s="9" t="s">
        <v>5167</v>
      </c>
      <c r="K4877" s="9" t="s">
        <v>5167</v>
      </c>
      <c r="L4877" s="9" t="s">
        <v>5167</v>
      </c>
      <c r="M4877" s="9" t="s">
        <v>5099</v>
      </c>
      <c r="N4877" s="9" t="s">
        <v>5099</v>
      </c>
      <c r="O4877" s="9" t="s">
        <v>5099</v>
      </c>
      <c r="P4877" s="9" t="s">
        <v>5099</v>
      </c>
      <c r="Q4877" s="9" t="s">
        <v>5099</v>
      </c>
      <c r="R4877" s="9"/>
      <c r="S4877" s="9"/>
      <c r="T4877" s="9"/>
      <c r="U4877" s="9"/>
      <c r="V4877" s="9"/>
      <c r="W4877" s="9"/>
      <c r="X4877" s="9"/>
      <c r="Y4877" s="9"/>
      <c r="Z4877" s="9"/>
      <c r="AA4877" s="9"/>
      <c r="AB4877" s="9"/>
      <c r="AC4877" s="9"/>
      <c r="AD4877" s="9"/>
      <c r="AE4877" s="9"/>
      <c r="AF4877" s="9"/>
      <c r="AG4877" s="9"/>
      <c r="AH4877" s="9"/>
      <c r="AI4877" s="9"/>
      <c r="AJ4877" s="9"/>
      <c r="AK4877" s="9"/>
      <c r="AL4877" s="9"/>
      <c r="AM4877" s="9"/>
      <c r="AN4877" s="9"/>
      <c r="AO4877" s="9"/>
      <c r="AP4877" s="9"/>
      <c r="AQ4877" s="9"/>
      <c r="AR4877" s="9"/>
      <c r="AS4877" s="9"/>
      <c r="AT4877" s="9"/>
      <c r="AU4877" s="9"/>
      <c r="AV4877" s="9"/>
      <c r="AW4877" s="9"/>
      <c r="AX4877" s="9"/>
      <c r="AY4877" s="9"/>
      <c r="AZ4877" s="9"/>
      <c r="BA4877" s="9"/>
      <c r="BB4877" s="9"/>
      <c r="BC4877" s="9"/>
      <c r="BD4877" s="9"/>
      <c r="BE4877" s="9"/>
      <c r="BF4877" s="9"/>
      <c r="BG4877" s="9"/>
      <c r="BH4877" s="9"/>
      <c r="BI4877" s="9"/>
      <c r="BJ4877" s="9"/>
      <c r="BK4877" s="9"/>
      <c r="BL4877" s="9"/>
      <c r="BM4877" s="9"/>
      <c r="BN4877" s="9"/>
      <c r="BO4877" s="9"/>
      <c r="BP4877" s="9"/>
      <c r="BQ4877" s="9"/>
      <c r="BR4877" s="9"/>
      <c r="BS4877" s="9"/>
      <c r="BT4877" s="9"/>
      <c r="BU4877" s="9"/>
      <c r="BV4877" s="9"/>
      <c r="BW4877" s="9"/>
      <c r="BX4877" s="9"/>
      <c r="BY4877" s="9"/>
      <c r="BZ4877" s="9"/>
      <c r="CA4877" s="9"/>
      <c r="CB4877" s="9"/>
      <c r="CC4877" s="9"/>
      <c r="CD4877" s="9"/>
      <c r="CE4877" s="9"/>
      <c r="CF4877" s="9"/>
    </row>
    <row r="4878" spans="1:84" x14ac:dyDescent="0.3">
      <c r="A4878" s="7" t="s">
        <v>2793</v>
      </c>
      <c r="B4878" s="8">
        <v>62798</v>
      </c>
      <c r="C4878" s="9" t="s">
        <v>5098</v>
      </c>
      <c r="D4878" s="9" t="s">
        <v>5099</v>
      </c>
      <c r="E4878" s="9" t="s">
        <v>5099</v>
      </c>
      <c r="F4878" s="9" t="s">
        <v>5099</v>
      </c>
      <c r="G4878" s="9"/>
      <c r="H4878" s="9"/>
      <c r="I4878" s="9"/>
      <c r="J4878" s="9"/>
      <c r="K4878" s="9"/>
      <c r="L4878" s="9"/>
      <c r="M4878" s="9"/>
      <c r="N4878" s="9"/>
      <c r="O4878" s="9"/>
      <c r="P4878" s="9"/>
      <c r="Q4878" s="9"/>
      <c r="R4878" s="9"/>
      <c r="S4878" s="9"/>
      <c r="T4878" s="9"/>
      <c r="U4878" s="9"/>
      <c r="V4878" s="9"/>
      <c r="W4878" s="9"/>
      <c r="X4878" s="9"/>
      <c r="Y4878" s="9"/>
      <c r="Z4878" s="9"/>
      <c r="AA4878" s="9"/>
      <c r="AB4878" s="9"/>
      <c r="AC4878" s="9"/>
      <c r="AD4878" s="9"/>
      <c r="AE4878" s="9"/>
      <c r="AF4878" s="9"/>
      <c r="AG4878" s="9"/>
      <c r="AH4878" s="9"/>
      <c r="AI4878" s="9"/>
      <c r="AJ4878" s="9"/>
      <c r="AK4878" s="9"/>
      <c r="AL4878" s="9"/>
      <c r="AM4878" s="9"/>
      <c r="AN4878" s="9"/>
      <c r="AO4878" s="9"/>
      <c r="AP4878" s="9"/>
      <c r="AQ4878" s="9"/>
      <c r="AR4878" s="9"/>
      <c r="AS4878" s="9"/>
      <c r="AT4878" s="9"/>
      <c r="AU4878" s="9"/>
      <c r="AV4878" s="9"/>
      <c r="AW4878" s="9"/>
      <c r="AX4878" s="9"/>
      <c r="AY4878" s="9"/>
      <c r="AZ4878" s="9"/>
      <c r="BA4878" s="9"/>
      <c r="BB4878" s="9"/>
      <c r="BC4878" s="9"/>
      <c r="BD4878" s="9"/>
      <c r="BE4878" s="9"/>
      <c r="BF4878" s="9"/>
      <c r="BG4878" s="9"/>
      <c r="BH4878" s="9"/>
      <c r="BI4878" s="9"/>
      <c r="BJ4878" s="9"/>
      <c r="BK4878" s="9"/>
      <c r="BL4878" s="9"/>
      <c r="BM4878" s="9"/>
      <c r="BN4878" s="9"/>
      <c r="BO4878" s="9"/>
      <c r="BP4878" s="9"/>
      <c r="BQ4878" s="9"/>
      <c r="BR4878" s="9"/>
      <c r="BS4878" s="9"/>
      <c r="BT4878" s="9"/>
      <c r="BU4878" s="9"/>
      <c r="BV4878" s="9"/>
      <c r="BW4878" s="9"/>
      <c r="BX4878" s="9"/>
      <c r="BY4878" s="9"/>
      <c r="BZ4878" s="9"/>
      <c r="CA4878" s="9"/>
      <c r="CB4878" s="9"/>
      <c r="CC4878" s="9"/>
      <c r="CD4878" s="9"/>
      <c r="CE4878" s="9"/>
      <c r="CF4878" s="9"/>
    </row>
    <row r="4879" spans="1:84" x14ac:dyDescent="0.3">
      <c r="A4879" s="7" t="s">
        <v>2794</v>
      </c>
      <c r="B4879" s="8">
        <v>28701</v>
      </c>
      <c r="C4879" s="9" t="s">
        <v>1048</v>
      </c>
      <c r="D4879" s="9" t="s">
        <v>5102</v>
      </c>
      <c r="E4879" s="9" t="s">
        <v>5102</v>
      </c>
      <c r="F4879" s="9" t="s">
        <v>5102</v>
      </c>
      <c r="G4879" s="9" t="s">
        <v>5102</v>
      </c>
      <c r="H4879" s="9" t="s">
        <v>5102</v>
      </c>
      <c r="I4879" s="9" t="s">
        <v>5102</v>
      </c>
      <c r="J4879" s="9" t="s">
        <v>5102</v>
      </c>
      <c r="K4879" s="9"/>
      <c r="L4879" s="9"/>
      <c r="M4879" s="9"/>
      <c r="N4879" s="9"/>
      <c r="O4879" s="9"/>
      <c r="P4879" s="9"/>
      <c r="Q4879" s="9"/>
      <c r="R4879" s="9"/>
      <c r="S4879" s="9"/>
      <c r="T4879" s="9"/>
      <c r="U4879" s="9"/>
      <c r="V4879" s="9"/>
      <c r="W4879" s="9"/>
      <c r="X4879" s="9"/>
      <c r="Y4879" s="9" t="s">
        <v>5126</v>
      </c>
      <c r="Z4879" s="9" t="s">
        <v>5126</v>
      </c>
      <c r="AA4879" s="9" t="s">
        <v>5126</v>
      </c>
      <c r="AB4879" s="9" t="s">
        <v>5126</v>
      </c>
      <c r="AC4879" s="9" t="s">
        <v>5126</v>
      </c>
      <c r="AD4879" s="9" t="s">
        <v>5126</v>
      </c>
      <c r="AE4879" s="9"/>
      <c r="AF4879" s="9"/>
      <c r="AG4879" s="9"/>
      <c r="AH4879" s="9"/>
      <c r="AI4879" s="9"/>
      <c r="AJ4879" s="9"/>
      <c r="AK4879" s="9"/>
      <c r="AL4879" s="9"/>
      <c r="AM4879" s="9"/>
      <c r="AN4879" s="9"/>
      <c r="AO4879" s="9"/>
      <c r="AP4879" s="9"/>
      <c r="AQ4879" s="9"/>
      <c r="AR4879" s="9"/>
      <c r="AS4879" s="9"/>
      <c r="AT4879" s="9"/>
      <c r="AU4879" s="9"/>
      <c r="AV4879" s="9"/>
      <c r="AW4879" s="9"/>
      <c r="AX4879" s="9"/>
      <c r="AY4879" s="9"/>
      <c r="AZ4879" s="9"/>
      <c r="BA4879" s="9"/>
      <c r="BB4879" s="9"/>
      <c r="BC4879" s="9"/>
      <c r="BD4879" s="9"/>
      <c r="BE4879" s="9"/>
      <c r="BF4879" s="9"/>
      <c r="BG4879" s="9"/>
      <c r="BH4879" s="9"/>
      <c r="BI4879" s="9"/>
      <c r="BJ4879" s="9"/>
      <c r="BK4879" s="9"/>
      <c r="BL4879" s="9"/>
      <c r="BM4879" s="9"/>
      <c r="BN4879" s="9"/>
      <c r="BO4879" s="9"/>
      <c r="BP4879" s="9"/>
      <c r="BQ4879" s="9"/>
      <c r="BR4879" s="9"/>
      <c r="BS4879" s="9"/>
      <c r="BT4879" s="9"/>
      <c r="BU4879" s="9"/>
      <c r="BV4879" s="9"/>
      <c r="BW4879" s="9"/>
      <c r="BX4879" s="9"/>
      <c r="BY4879" s="9"/>
      <c r="BZ4879" s="9"/>
      <c r="CA4879" s="9"/>
      <c r="CB4879" s="9"/>
      <c r="CC4879" s="9"/>
      <c r="CD4879" s="9"/>
      <c r="CE4879" s="9"/>
      <c r="CF4879" s="9"/>
    </row>
    <row r="4880" spans="1:84" x14ac:dyDescent="0.3">
      <c r="A4880" s="7" t="s">
        <v>2795</v>
      </c>
      <c r="B4880" s="8">
        <v>28560</v>
      </c>
      <c r="C4880" s="9" t="s">
        <v>5116</v>
      </c>
      <c r="D4880" s="9" t="s">
        <v>5195</v>
      </c>
      <c r="E4880" s="9" t="s">
        <v>5099</v>
      </c>
      <c r="F4880" s="9" t="s">
        <v>5099</v>
      </c>
      <c r="G4880" s="9" t="s">
        <v>5099</v>
      </c>
      <c r="H4880" s="9" t="s">
        <v>5123</v>
      </c>
      <c r="I4880" s="9" t="s">
        <v>5123</v>
      </c>
      <c r="J4880" s="9" t="s">
        <v>5123</v>
      </c>
      <c r="K4880" s="9" t="s">
        <v>5123</v>
      </c>
      <c r="L4880" s="9" t="s">
        <v>5123</v>
      </c>
      <c r="M4880" s="9" t="s">
        <v>5099</v>
      </c>
      <c r="N4880" s="9" t="s">
        <v>5099</v>
      </c>
      <c r="O4880" s="9" t="s">
        <v>5099</v>
      </c>
      <c r="P4880" s="9" t="s">
        <v>5099</v>
      </c>
      <c r="Q4880" s="9" t="s">
        <v>5099</v>
      </c>
      <c r="R4880" s="9" t="s">
        <v>5104</v>
      </c>
      <c r="S4880" s="9" t="s">
        <v>5104</v>
      </c>
      <c r="T4880" s="9" t="s">
        <v>5104</v>
      </c>
      <c r="U4880" s="9" t="s">
        <v>5195</v>
      </c>
      <c r="V4880" s="9" t="s">
        <v>5195</v>
      </c>
      <c r="W4880" s="9" t="s">
        <v>5195</v>
      </c>
      <c r="X4880" s="9" t="s">
        <v>5195</v>
      </c>
      <c r="Y4880" s="9"/>
      <c r="Z4880" s="9"/>
      <c r="AA4880" s="9"/>
      <c r="AB4880" s="9"/>
      <c r="AC4880" s="9"/>
      <c r="AD4880" s="9"/>
      <c r="AE4880" s="9"/>
      <c r="AF4880" s="9"/>
      <c r="AG4880" s="9"/>
      <c r="AH4880" s="9"/>
      <c r="AI4880" s="9"/>
      <c r="AJ4880" s="9"/>
      <c r="AK4880" s="9"/>
      <c r="AL4880" s="9"/>
      <c r="AM4880" s="9"/>
      <c r="AN4880" s="9"/>
      <c r="AO4880" s="9"/>
      <c r="AP4880" s="9"/>
      <c r="AQ4880" s="9"/>
      <c r="AR4880" s="9"/>
      <c r="AS4880" s="9"/>
      <c r="AT4880" s="9"/>
      <c r="AU4880" s="9"/>
      <c r="AV4880" s="9"/>
      <c r="AW4880" s="9"/>
      <c r="AX4880" s="9"/>
      <c r="AY4880" s="9"/>
      <c r="AZ4880" s="9"/>
      <c r="BA4880" s="9"/>
      <c r="BB4880" s="9"/>
      <c r="BC4880" s="9"/>
      <c r="BD4880" s="9"/>
      <c r="BE4880" s="9"/>
      <c r="BF4880" s="9"/>
      <c r="BG4880" s="9"/>
      <c r="BH4880" s="9"/>
      <c r="BI4880" s="9"/>
      <c r="BJ4880" s="9"/>
      <c r="BK4880" s="9"/>
      <c r="BL4880" s="9"/>
      <c r="BM4880" s="9"/>
      <c r="BN4880" s="9"/>
      <c r="BO4880" s="9"/>
      <c r="BP4880" s="9"/>
      <c r="BQ4880" s="9"/>
      <c r="BR4880" s="9"/>
      <c r="BS4880" s="9"/>
      <c r="BT4880" s="9"/>
      <c r="BU4880" s="9"/>
      <c r="BV4880" s="9"/>
      <c r="BW4880" s="9"/>
      <c r="BX4880" s="9"/>
      <c r="BY4880" s="9"/>
      <c r="BZ4880" s="9"/>
      <c r="CA4880" s="9"/>
      <c r="CB4880" s="9"/>
      <c r="CC4880" s="9"/>
      <c r="CD4880" s="9"/>
      <c r="CE4880" s="9"/>
      <c r="CF4880" s="9"/>
    </row>
    <row r="4881" spans="1:84" x14ac:dyDescent="0.3">
      <c r="A4881" s="7" t="s">
        <v>2796</v>
      </c>
      <c r="B4881" s="8">
        <v>36996</v>
      </c>
      <c r="C4881" s="9" t="s">
        <v>1048</v>
      </c>
      <c r="D4881" s="9" t="s">
        <v>5101</v>
      </c>
      <c r="E4881" s="9" t="s">
        <v>5101</v>
      </c>
      <c r="F4881" s="9" t="s">
        <v>5101</v>
      </c>
      <c r="G4881" s="9" t="s">
        <v>5101</v>
      </c>
      <c r="H4881" s="9" t="s">
        <v>5101</v>
      </c>
      <c r="I4881" s="9" t="s">
        <v>5101</v>
      </c>
      <c r="J4881" s="9" t="s">
        <v>5101</v>
      </c>
      <c r="K4881" s="9" t="s">
        <v>5101</v>
      </c>
      <c r="L4881" s="9" t="s">
        <v>5101</v>
      </c>
      <c r="M4881" s="9" t="s">
        <v>5101</v>
      </c>
      <c r="N4881" s="9" t="s">
        <v>5101</v>
      </c>
      <c r="O4881" s="9"/>
      <c r="P4881" s="9" t="s">
        <v>5106</v>
      </c>
      <c r="Q4881" s="9" t="s">
        <v>5106</v>
      </c>
      <c r="R4881" s="9" t="s">
        <v>5106</v>
      </c>
      <c r="S4881" s="9"/>
      <c r="T4881" s="9"/>
      <c r="U4881" s="9"/>
      <c r="V4881" s="9"/>
      <c r="W4881" s="9"/>
      <c r="X4881" s="9"/>
      <c r="Y4881" s="9" t="s">
        <v>5106</v>
      </c>
      <c r="Z4881" s="9" t="s">
        <v>5106</v>
      </c>
      <c r="AA4881" s="9" t="s">
        <v>5106</v>
      </c>
      <c r="AB4881" s="9" t="s">
        <v>5106</v>
      </c>
      <c r="AC4881" s="9" t="s">
        <v>5106</v>
      </c>
      <c r="AD4881" s="9" t="s">
        <v>5106</v>
      </c>
      <c r="AE4881" s="9" t="s">
        <v>5106</v>
      </c>
      <c r="AF4881" s="9" t="s">
        <v>5106</v>
      </c>
      <c r="AG4881" s="9" t="s">
        <v>5106</v>
      </c>
      <c r="AH4881" s="9" t="s">
        <v>5106</v>
      </c>
      <c r="AI4881" s="9" t="s">
        <v>5106</v>
      </c>
      <c r="AJ4881" s="9"/>
      <c r="AK4881" s="9"/>
      <c r="AL4881" s="9"/>
      <c r="AM4881" s="9"/>
      <c r="AN4881" s="9"/>
      <c r="AO4881" s="9"/>
      <c r="AP4881" s="9"/>
      <c r="AQ4881" s="9"/>
      <c r="AR4881" s="9"/>
      <c r="AS4881" s="9"/>
      <c r="AT4881" s="9"/>
      <c r="AU4881" s="9"/>
      <c r="AV4881" s="9"/>
      <c r="AW4881" s="9"/>
      <c r="AX4881" s="9"/>
      <c r="AY4881" s="9"/>
      <c r="AZ4881" s="9"/>
      <c r="BA4881" s="9"/>
      <c r="BB4881" s="9"/>
      <c r="BC4881" s="9"/>
      <c r="BD4881" s="9"/>
      <c r="BE4881" s="9"/>
      <c r="BF4881" s="9"/>
      <c r="BG4881" s="9"/>
      <c r="BH4881" s="9"/>
      <c r="BI4881" s="9"/>
      <c r="BJ4881" s="9"/>
      <c r="BK4881" s="9"/>
      <c r="BL4881" s="9"/>
      <c r="BM4881" s="9"/>
      <c r="BN4881" s="9"/>
      <c r="BO4881" s="9"/>
      <c r="BP4881" s="9"/>
      <c r="BQ4881" s="9"/>
      <c r="BR4881" s="9"/>
      <c r="BS4881" s="9"/>
      <c r="BT4881" s="9"/>
      <c r="BU4881" s="9"/>
      <c r="BV4881" s="9"/>
      <c r="BW4881" s="9"/>
      <c r="BX4881" s="9"/>
      <c r="BY4881" s="9"/>
      <c r="BZ4881" s="9"/>
      <c r="CA4881" s="9"/>
      <c r="CB4881" s="9"/>
      <c r="CC4881" s="9"/>
      <c r="CD4881" s="9"/>
      <c r="CE4881" s="9"/>
      <c r="CF4881" s="9"/>
    </row>
    <row r="4882" spans="1:84" x14ac:dyDescent="0.3">
      <c r="A4882" s="7" t="s">
        <v>6984</v>
      </c>
      <c r="B4882" s="8">
        <v>56037</v>
      </c>
      <c r="C4882" s="9" t="s">
        <v>1048</v>
      </c>
      <c r="D4882" s="9" t="s">
        <v>5108</v>
      </c>
      <c r="E4882" s="9"/>
      <c r="F4882" s="9"/>
      <c r="G4882" s="9"/>
      <c r="H4882" s="9"/>
      <c r="I4882" s="9"/>
      <c r="J4882" s="9"/>
      <c r="K4882" s="9"/>
      <c r="L4882" s="9"/>
      <c r="M4882" s="9"/>
      <c r="N4882" s="9"/>
      <c r="O4882" s="9"/>
      <c r="P4882" s="9"/>
      <c r="Q4882" s="9"/>
      <c r="R4882" s="9"/>
      <c r="S4882" s="9"/>
      <c r="T4882" s="9"/>
      <c r="U4882" s="9"/>
      <c r="V4882" s="9"/>
      <c r="W4882" s="9"/>
      <c r="X4882" s="9"/>
      <c r="Y4882" s="9"/>
      <c r="Z4882" s="9"/>
      <c r="AA4882" s="9"/>
      <c r="AB4882" s="9"/>
      <c r="AC4882" s="9"/>
      <c r="AD4882" s="9"/>
      <c r="AE4882" s="9"/>
      <c r="AF4882" s="9"/>
      <c r="AG4882" s="9"/>
      <c r="AH4882" s="9"/>
      <c r="AI4882" s="9"/>
      <c r="AJ4882" s="9"/>
      <c r="AK4882" s="9"/>
      <c r="AL4882" s="9"/>
      <c r="AM4882" s="9"/>
      <c r="AN4882" s="9"/>
      <c r="AO4882" s="9"/>
      <c r="AP4882" s="9"/>
      <c r="AQ4882" s="9"/>
      <c r="AR4882" s="9"/>
      <c r="AS4882" s="9"/>
      <c r="AT4882" s="9"/>
      <c r="AU4882" s="9"/>
      <c r="AV4882" s="9"/>
      <c r="AW4882" s="9"/>
      <c r="AX4882" s="9"/>
      <c r="AY4882" s="9"/>
      <c r="AZ4882" s="9"/>
      <c r="BA4882" s="9"/>
      <c r="BB4882" s="9"/>
      <c r="BC4882" s="9"/>
      <c r="BD4882" s="9"/>
      <c r="BE4882" s="9"/>
      <c r="BF4882" s="9"/>
      <c r="BG4882" s="9"/>
      <c r="BH4882" s="9"/>
      <c r="BI4882" s="9"/>
      <c r="BJ4882" s="9"/>
      <c r="BK4882" s="9"/>
      <c r="BL4882" s="9"/>
      <c r="BM4882" s="9"/>
      <c r="BN4882" s="9"/>
      <c r="BO4882" s="9"/>
      <c r="BP4882" s="9"/>
      <c r="BQ4882" s="9"/>
      <c r="BR4882" s="9"/>
      <c r="BS4882" s="9"/>
      <c r="BT4882" s="9"/>
      <c r="BU4882" s="9"/>
      <c r="BV4882" s="9"/>
      <c r="BW4882" s="9"/>
      <c r="BX4882" s="9"/>
      <c r="BY4882" s="9"/>
      <c r="BZ4882" s="9"/>
      <c r="CA4882" s="9"/>
      <c r="CB4882" s="9"/>
      <c r="CC4882" s="9"/>
      <c r="CD4882" s="9"/>
      <c r="CE4882" s="9"/>
      <c r="CF4882" s="9"/>
    </row>
    <row r="4883" spans="1:84" x14ac:dyDescent="0.3">
      <c r="A4883" s="7" t="s">
        <v>6985</v>
      </c>
      <c r="B4883" s="8">
        <v>27358</v>
      </c>
      <c r="C4883" s="9" t="s">
        <v>1048</v>
      </c>
      <c r="D4883" s="9" t="s">
        <v>5144</v>
      </c>
      <c r="E4883" s="9"/>
      <c r="F4883" s="9"/>
      <c r="G4883" s="9"/>
      <c r="H4883" s="9"/>
      <c r="I4883" s="9"/>
      <c r="J4883" s="9"/>
      <c r="K4883" s="9" t="s">
        <v>5144</v>
      </c>
      <c r="L4883" s="9" t="s">
        <v>5144</v>
      </c>
      <c r="M4883" s="9" t="s">
        <v>5144</v>
      </c>
      <c r="N4883" s="9" t="s">
        <v>5144</v>
      </c>
      <c r="O4883" s="9" t="s">
        <v>5099</v>
      </c>
      <c r="P4883" s="9" t="s">
        <v>5099</v>
      </c>
      <c r="Q4883" s="9" t="s">
        <v>5099</v>
      </c>
      <c r="R4883" s="9" t="s">
        <v>5144</v>
      </c>
      <c r="S4883" s="9" t="s">
        <v>5144</v>
      </c>
      <c r="T4883" s="9"/>
      <c r="U4883" s="9"/>
      <c r="V4883" s="9"/>
      <c r="W4883" s="9"/>
      <c r="X4883" s="9" t="s">
        <v>5106</v>
      </c>
      <c r="Y4883" s="9"/>
      <c r="Z4883" s="9"/>
      <c r="AA4883" s="9"/>
      <c r="AB4883" s="9"/>
      <c r="AC4883" s="9"/>
      <c r="AD4883" s="9"/>
      <c r="AE4883" s="9"/>
      <c r="AF4883" s="9"/>
      <c r="AG4883" s="9"/>
      <c r="AH4883" s="9"/>
      <c r="AI4883" s="9"/>
      <c r="AJ4883" s="9"/>
      <c r="AK4883" s="9"/>
      <c r="AL4883" s="9"/>
      <c r="AM4883" s="9"/>
      <c r="AN4883" s="9"/>
      <c r="AO4883" s="9"/>
      <c r="AP4883" s="9"/>
      <c r="AQ4883" s="9"/>
      <c r="AR4883" s="9"/>
      <c r="AS4883" s="9"/>
      <c r="AT4883" s="9"/>
      <c r="AU4883" s="9"/>
      <c r="AV4883" s="9"/>
      <c r="AW4883" s="9"/>
      <c r="AX4883" s="9"/>
      <c r="AY4883" s="9"/>
      <c r="AZ4883" s="9"/>
      <c r="BA4883" s="9"/>
      <c r="BB4883" s="9"/>
      <c r="BC4883" s="9"/>
      <c r="BD4883" s="9"/>
      <c r="BE4883" s="9"/>
      <c r="BF4883" s="9"/>
      <c r="BG4883" s="9"/>
      <c r="BH4883" s="9"/>
      <c r="BI4883" s="9"/>
      <c r="BJ4883" s="9"/>
      <c r="BK4883" s="9"/>
      <c r="BL4883" s="9"/>
      <c r="BM4883" s="9"/>
      <c r="BN4883" s="9"/>
      <c r="BO4883" s="9"/>
      <c r="BP4883" s="9"/>
      <c r="BQ4883" s="9"/>
      <c r="BR4883" s="9"/>
      <c r="BS4883" s="9"/>
      <c r="BT4883" s="9"/>
      <c r="BU4883" s="9"/>
      <c r="BV4883" s="9"/>
      <c r="BW4883" s="9"/>
      <c r="BX4883" s="9"/>
      <c r="BY4883" s="9"/>
      <c r="BZ4883" s="9"/>
      <c r="CA4883" s="9"/>
      <c r="CB4883" s="9"/>
      <c r="CC4883" s="9"/>
      <c r="CD4883" s="9"/>
      <c r="CE4883" s="9"/>
      <c r="CF4883" s="9"/>
    </row>
    <row r="4884" spans="1:84" x14ac:dyDescent="0.3">
      <c r="A4884" s="7" t="s">
        <v>2797</v>
      </c>
      <c r="B4884" s="8">
        <v>29782</v>
      </c>
      <c r="C4884" s="9" t="s">
        <v>1048</v>
      </c>
      <c r="D4884" s="9" t="s">
        <v>5099</v>
      </c>
      <c r="E4884" s="9" t="s">
        <v>5099</v>
      </c>
      <c r="F4884" s="9" t="s">
        <v>5099</v>
      </c>
      <c r="G4884" s="9" t="s">
        <v>5099</v>
      </c>
      <c r="H4884" s="9" t="s">
        <v>5099</v>
      </c>
      <c r="I4884" s="9" t="s">
        <v>5099</v>
      </c>
      <c r="J4884" s="9" t="s">
        <v>5099</v>
      </c>
      <c r="K4884" s="9" t="s">
        <v>5099</v>
      </c>
      <c r="L4884" s="9"/>
      <c r="M4884" s="9"/>
      <c r="N4884" s="9"/>
      <c r="O4884" s="9"/>
      <c r="P4884" s="9"/>
      <c r="Q4884" s="9"/>
      <c r="R4884" s="9"/>
      <c r="S4884" s="9"/>
      <c r="T4884" s="9"/>
      <c r="U4884" s="9"/>
      <c r="V4884" s="9"/>
      <c r="W4884" s="9"/>
      <c r="X4884" s="9"/>
      <c r="Y4884" s="9"/>
      <c r="Z4884" s="9"/>
      <c r="AA4884" s="9"/>
      <c r="AB4884" s="9"/>
      <c r="AC4884" s="9"/>
      <c r="AD4884" s="9"/>
      <c r="AE4884" s="9"/>
      <c r="AF4884" s="9"/>
      <c r="AG4884" s="9"/>
      <c r="AH4884" s="9"/>
      <c r="AI4884" s="9"/>
      <c r="AJ4884" s="9"/>
      <c r="AK4884" s="9"/>
      <c r="AL4884" s="9"/>
      <c r="AM4884" s="9"/>
      <c r="AN4884" s="9"/>
      <c r="AO4884" s="9"/>
      <c r="AP4884" s="9"/>
      <c r="AQ4884" s="9"/>
      <c r="AR4884" s="9"/>
      <c r="AS4884" s="9"/>
      <c r="AT4884" s="9"/>
      <c r="AU4884" s="9"/>
      <c r="AV4884" s="9"/>
      <c r="AW4884" s="9"/>
      <c r="AX4884" s="9"/>
      <c r="AY4884" s="9"/>
      <c r="AZ4884" s="9"/>
      <c r="BA4884" s="9"/>
      <c r="BB4884" s="9"/>
      <c r="BC4884" s="9"/>
      <c r="BD4884" s="9"/>
      <c r="BE4884" s="9"/>
      <c r="BF4884" s="9"/>
      <c r="BG4884" s="9"/>
      <c r="BH4884" s="9"/>
      <c r="BI4884" s="9"/>
      <c r="BJ4884" s="9"/>
      <c r="BK4884" s="9"/>
      <c r="BL4884" s="9"/>
      <c r="BM4884" s="9"/>
      <c r="BN4884" s="9"/>
      <c r="BO4884" s="9"/>
      <c r="BP4884" s="9"/>
      <c r="BQ4884" s="9"/>
      <c r="BR4884" s="9"/>
      <c r="BS4884" s="9"/>
      <c r="BT4884" s="9"/>
      <c r="BU4884" s="9"/>
      <c r="BV4884" s="9"/>
      <c r="BW4884" s="9"/>
      <c r="BX4884" s="9"/>
      <c r="BY4884" s="9"/>
      <c r="BZ4884" s="9"/>
      <c r="CA4884" s="9"/>
      <c r="CB4884" s="9"/>
      <c r="CC4884" s="9"/>
      <c r="CD4884" s="9"/>
      <c r="CE4884" s="9"/>
      <c r="CF4884" s="9"/>
    </row>
    <row r="4885" spans="1:84" x14ac:dyDescent="0.3">
      <c r="A4885" s="7" t="s">
        <v>2798</v>
      </c>
      <c r="B4885" s="8">
        <v>58411</v>
      </c>
      <c r="C4885" s="9" t="s">
        <v>1048</v>
      </c>
      <c r="D4885" s="9" t="s">
        <v>5138</v>
      </c>
      <c r="E4885" s="9" t="s">
        <v>5099</v>
      </c>
      <c r="F4885" s="9" t="s">
        <v>5099</v>
      </c>
      <c r="G4885" s="9" t="s">
        <v>5099</v>
      </c>
      <c r="H4885" s="9" t="s">
        <v>5099</v>
      </c>
      <c r="I4885" s="9" t="s">
        <v>5099</v>
      </c>
      <c r="J4885" s="9" t="s">
        <v>5099</v>
      </c>
      <c r="K4885" s="9" t="s">
        <v>5099</v>
      </c>
      <c r="L4885" s="9"/>
      <c r="M4885" s="9"/>
      <c r="N4885" s="9"/>
      <c r="O4885" s="9"/>
      <c r="P4885" s="9"/>
      <c r="Q4885" s="9"/>
      <c r="R4885" s="9"/>
      <c r="S4885" s="9"/>
      <c r="T4885" s="9"/>
      <c r="U4885" s="9"/>
      <c r="V4885" s="9"/>
      <c r="W4885" s="9"/>
      <c r="X4885" s="9"/>
      <c r="Y4885" s="9"/>
      <c r="Z4885" s="9"/>
      <c r="AA4885" s="9"/>
      <c r="AB4885" s="9"/>
      <c r="AC4885" s="9"/>
      <c r="AD4885" s="9"/>
      <c r="AE4885" s="9"/>
      <c r="AF4885" s="9"/>
      <c r="AG4885" s="9"/>
      <c r="AH4885" s="9"/>
      <c r="AI4885" s="9"/>
      <c r="AJ4885" s="9"/>
      <c r="AK4885" s="9"/>
      <c r="AL4885" s="9"/>
      <c r="AM4885" s="9"/>
      <c r="AN4885" s="9"/>
      <c r="AO4885" s="9"/>
      <c r="AP4885" s="9"/>
      <c r="AQ4885" s="9"/>
      <c r="AR4885" s="9"/>
      <c r="AS4885" s="9"/>
      <c r="AT4885" s="9"/>
      <c r="AU4885" s="9"/>
      <c r="AV4885" s="9"/>
      <c r="AW4885" s="9"/>
      <c r="AX4885" s="9"/>
      <c r="AY4885" s="9"/>
      <c r="AZ4885" s="9"/>
      <c r="BA4885" s="9"/>
      <c r="BB4885" s="9"/>
      <c r="BC4885" s="9"/>
      <c r="BD4885" s="9"/>
      <c r="BE4885" s="9"/>
      <c r="BF4885" s="9"/>
      <c r="BG4885" s="9"/>
      <c r="BH4885" s="9"/>
      <c r="BI4885" s="9"/>
      <c r="BJ4885" s="9"/>
      <c r="BK4885" s="9"/>
      <c r="BL4885" s="9"/>
      <c r="BM4885" s="9"/>
      <c r="BN4885" s="9"/>
      <c r="BO4885" s="9"/>
      <c r="BP4885" s="9"/>
      <c r="BQ4885" s="9"/>
      <c r="BR4885" s="9"/>
      <c r="BS4885" s="9"/>
      <c r="BT4885" s="9"/>
      <c r="BU4885" s="9"/>
      <c r="BV4885" s="9"/>
      <c r="BW4885" s="9"/>
      <c r="BX4885" s="9"/>
      <c r="BY4885" s="9"/>
      <c r="BZ4885" s="9"/>
      <c r="CA4885" s="9"/>
      <c r="CB4885" s="9"/>
      <c r="CC4885" s="9"/>
      <c r="CD4885" s="9"/>
      <c r="CE4885" s="9"/>
      <c r="CF4885" s="9"/>
    </row>
    <row r="4886" spans="1:84" x14ac:dyDescent="0.3">
      <c r="A4886" s="7" t="s">
        <v>2799</v>
      </c>
      <c r="B4886" s="8">
        <v>70444</v>
      </c>
      <c r="C4886" s="9" t="s">
        <v>5109</v>
      </c>
      <c r="D4886" s="9" t="s">
        <v>5102</v>
      </c>
      <c r="E4886" s="9" t="s">
        <v>5102</v>
      </c>
      <c r="F4886" s="9" t="s">
        <v>5102</v>
      </c>
      <c r="G4886" s="9" t="s">
        <v>5102</v>
      </c>
      <c r="H4886" s="9" t="s">
        <v>5102</v>
      </c>
      <c r="I4886" s="9" t="s">
        <v>5102</v>
      </c>
      <c r="J4886" s="9" t="s">
        <v>5102</v>
      </c>
      <c r="K4886" s="9"/>
      <c r="L4886" s="9"/>
      <c r="M4886" s="9"/>
      <c r="N4886" s="9"/>
      <c r="O4886" s="9"/>
      <c r="P4886" s="9"/>
      <c r="Q4886" s="9"/>
      <c r="R4886" s="9"/>
      <c r="S4886" s="9"/>
      <c r="T4886" s="9"/>
      <c r="U4886" s="9"/>
      <c r="V4886" s="9"/>
      <c r="W4886" s="9"/>
      <c r="X4886" s="9"/>
      <c r="Y4886" s="9"/>
      <c r="Z4886" s="9"/>
      <c r="AA4886" s="9"/>
      <c r="AB4886" s="9"/>
      <c r="AC4886" s="9"/>
      <c r="AD4886" s="9"/>
      <c r="AE4886" s="9"/>
      <c r="AF4886" s="9"/>
      <c r="AG4886" s="9"/>
      <c r="AH4886" s="9"/>
      <c r="AI4886" s="9"/>
      <c r="AJ4886" s="9"/>
      <c r="AK4886" s="9"/>
      <c r="AL4886" s="9"/>
      <c r="AM4886" s="9"/>
      <c r="AN4886" s="9"/>
      <c r="AO4886" s="9"/>
      <c r="AP4886" s="9"/>
      <c r="AQ4886" s="9"/>
      <c r="AR4886" s="9"/>
      <c r="AS4886" s="9"/>
      <c r="AT4886" s="9"/>
      <c r="AU4886" s="9"/>
      <c r="AV4886" s="9"/>
      <c r="AW4886" s="9"/>
      <c r="AX4886" s="9"/>
      <c r="AY4886" s="9"/>
      <c r="AZ4886" s="9"/>
      <c r="BA4886" s="9"/>
      <c r="BB4886" s="9"/>
      <c r="BC4886" s="9"/>
      <c r="BD4886" s="9"/>
      <c r="BE4886" s="9"/>
      <c r="BF4886" s="9"/>
      <c r="BG4886" s="9"/>
      <c r="BH4886" s="9"/>
      <c r="BI4886" s="9"/>
      <c r="BJ4886" s="9"/>
      <c r="BK4886" s="9"/>
      <c r="BL4886" s="9"/>
      <c r="BM4886" s="9"/>
      <c r="BN4886" s="9"/>
      <c r="BO4886" s="9"/>
      <c r="BP4886" s="9"/>
      <c r="BQ4886" s="9"/>
      <c r="BR4886" s="9"/>
      <c r="BS4886" s="9"/>
      <c r="BT4886" s="9"/>
      <c r="BU4886" s="9"/>
      <c r="BV4886" s="9"/>
      <c r="BW4886" s="9"/>
      <c r="BX4886" s="9"/>
      <c r="BY4886" s="9"/>
      <c r="BZ4886" s="9"/>
      <c r="CA4886" s="9"/>
      <c r="CB4886" s="9"/>
      <c r="CC4886" s="9"/>
      <c r="CD4886" s="9"/>
      <c r="CE4886" s="9"/>
      <c r="CF4886" s="9"/>
    </row>
    <row r="4887" spans="1:84" x14ac:dyDescent="0.3">
      <c r="A4887" s="7" t="s">
        <v>6986</v>
      </c>
      <c r="B4887" s="8">
        <v>25922</v>
      </c>
      <c r="C4887" s="9" t="s">
        <v>5098</v>
      </c>
      <c r="D4887" s="9" t="s">
        <v>5099</v>
      </c>
      <c r="E4887" s="9"/>
      <c r="F4887" s="9"/>
      <c r="G4887" s="9"/>
      <c r="H4887" s="9"/>
      <c r="I4887" s="9"/>
      <c r="J4887" s="9"/>
      <c r="K4887" s="9"/>
      <c r="L4887" s="9"/>
      <c r="M4887" s="9"/>
      <c r="N4887" s="9"/>
      <c r="O4887" s="9"/>
      <c r="P4887" s="9"/>
      <c r="Q4887" s="9"/>
      <c r="R4887" s="9"/>
      <c r="S4887" s="9"/>
      <c r="T4887" s="9"/>
      <c r="U4887" s="9"/>
      <c r="V4887" s="9"/>
      <c r="W4887" s="9"/>
      <c r="X4887" s="9"/>
      <c r="Y4887" s="9"/>
      <c r="Z4887" s="9"/>
      <c r="AA4887" s="9"/>
      <c r="AB4887" s="9"/>
      <c r="AC4887" s="9"/>
      <c r="AD4887" s="9"/>
      <c r="AE4887" s="9"/>
      <c r="AF4887" s="9"/>
      <c r="AG4887" s="9"/>
      <c r="AH4887" s="9"/>
      <c r="AI4887" s="9"/>
      <c r="AJ4887" s="9"/>
      <c r="AK4887" s="9"/>
      <c r="AL4887" s="9"/>
      <c r="AM4887" s="9"/>
      <c r="AN4887" s="9"/>
      <c r="AO4887" s="9"/>
      <c r="AP4887" s="9"/>
      <c r="AQ4887" s="9"/>
      <c r="AR4887" s="9"/>
      <c r="AS4887" s="9"/>
      <c r="AT4887" s="9"/>
      <c r="AU4887" s="9"/>
      <c r="AV4887" s="9"/>
      <c r="AW4887" s="9"/>
      <c r="AX4887" s="9"/>
      <c r="AY4887" s="9"/>
      <c r="AZ4887" s="9"/>
      <c r="BA4887" s="9"/>
      <c r="BB4887" s="9"/>
      <c r="BC4887" s="9"/>
      <c r="BD4887" s="9"/>
      <c r="BE4887" s="9"/>
      <c r="BF4887" s="9"/>
      <c r="BG4887" s="9"/>
      <c r="BH4887" s="9"/>
      <c r="BI4887" s="9"/>
      <c r="BJ4887" s="9"/>
      <c r="BK4887" s="9"/>
      <c r="BL4887" s="9"/>
      <c r="BM4887" s="9"/>
      <c r="BN4887" s="9"/>
      <c r="BO4887" s="9"/>
      <c r="BP4887" s="9"/>
      <c r="BQ4887" s="9"/>
      <c r="BR4887" s="9"/>
      <c r="BS4887" s="9"/>
      <c r="BT4887" s="9"/>
      <c r="BU4887" s="9"/>
      <c r="BV4887" s="9"/>
      <c r="BW4887" s="9"/>
      <c r="BX4887" s="9"/>
      <c r="BY4887" s="9"/>
      <c r="BZ4887" s="9"/>
      <c r="CA4887" s="9"/>
      <c r="CB4887" s="9"/>
      <c r="CC4887" s="9"/>
      <c r="CD4887" s="9"/>
      <c r="CE4887" s="9"/>
      <c r="CF4887" s="9"/>
    </row>
    <row r="4888" spans="1:84" x14ac:dyDescent="0.3">
      <c r="A4888" s="7" t="s">
        <v>6987</v>
      </c>
      <c r="B4888" s="8">
        <v>28718</v>
      </c>
      <c r="C4888" s="9" t="s">
        <v>1048</v>
      </c>
      <c r="D4888" s="9" t="s">
        <v>5122</v>
      </c>
      <c r="E4888" s="9"/>
      <c r="F4888" s="9"/>
      <c r="G4888" s="9"/>
      <c r="H4888" s="9"/>
      <c r="I4888" s="9"/>
      <c r="J4888" s="9"/>
      <c r="K4888" s="9"/>
      <c r="L4888" s="9"/>
      <c r="M4888" s="9"/>
      <c r="N4888" s="9"/>
      <c r="O4888" s="9"/>
      <c r="P4888" s="9"/>
      <c r="Q4888" s="9"/>
      <c r="R4888" s="9"/>
      <c r="S4888" s="9"/>
      <c r="T4888" s="9"/>
      <c r="U4888" s="9"/>
      <c r="V4888" s="9"/>
      <c r="W4888" s="9"/>
      <c r="X4888" s="9"/>
      <c r="Y4888" s="9"/>
      <c r="Z4888" s="9"/>
      <c r="AA4888" s="9"/>
      <c r="AB4888" s="9"/>
      <c r="AC4888" s="9"/>
      <c r="AD4888" s="9"/>
      <c r="AE4888" s="9"/>
      <c r="AF4888" s="9"/>
      <c r="AG4888" s="9"/>
      <c r="AH4888" s="9"/>
      <c r="AI4888" s="9"/>
      <c r="AJ4888" s="9"/>
      <c r="AK4888" s="9"/>
      <c r="AL4888" s="9"/>
      <c r="AM4888" s="9"/>
      <c r="AN4888" s="9"/>
      <c r="AO4888" s="9"/>
      <c r="AP4888" s="9"/>
      <c r="AQ4888" s="9"/>
      <c r="AR4888" s="9"/>
      <c r="AS4888" s="9"/>
      <c r="AT4888" s="9"/>
      <c r="AU4888" s="9"/>
      <c r="AV4888" s="9"/>
      <c r="AW4888" s="9"/>
      <c r="AX4888" s="9"/>
      <c r="AY4888" s="9"/>
      <c r="AZ4888" s="9"/>
      <c r="BA4888" s="9"/>
      <c r="BB4888" s="9"/>
      <c r="BC4888" s="9"/>
      <c r="BD4888" s="9"/>
      <c r="BE4888" s="9"/>
      <c r="BF4888" s="9"/>
      <c r="BG4888" s="9"/>
      <c r="BH4888" s="9"/>
      <c r="BI4888" s="9"/>
      <c r="BJ4888" s="9"/>
      <c r="BK4888" s="9"/>
      <c r="BL4888" s="9"/>
      <c r="BM4888" s="9"/>
      <c r="BN4888" s="9"/>
      <c r="BO4888" s="9"/>
      <c r="BP4888" s="9"/>
      <c r="BQ4888" s="9"/>
      <c r="BR4888" s="9"/>
      <c r="BS4888" s="9"/>
      <c r="BT4888" s="9"/>
      <c r="BU4888" s="9"/>
      <c r="BV4888" s="9"/>
      <c r="BW4888" s="9"/>
      <c r="BX4888" s="9"/>
      <c r="BY4888" s="9"/>
      <c r="BZ4888" s="9"/>
      <c r="CA4888" s="9"/>
      <c r="CB4888" s="9"/>
      <c r="CC4888" s="9"/>
      <c r="CD4888" s="9"/>
      <c r="CE4888" s="9"/>
      <c r="CF4888" s="9"/>
    </row>
    <row r="4889" spans="1:84" x14ac:dyDescent="0.3">
      <c r="A4889" s="7" t="s">
        <v>6988</v>
      </c>
      <c r="B4889" s="8">
        <v>30777</v>
      </c>
      <c r="C4889" s="9" t="s">
        <v>1048</v>
      </c>
      <c r="D4889" s="9" t="s">
        <v>5099</v>
      </c>
      <c r="E4889" s="9"/>
      <c r="F4889" s="9"/>
      <c r="G4889" s="9"/>
      <c r="H4889" s="9"/>
      <c r="I4889" s="9"/>
      <c r="J4889" s="9"/>
      <c r="K4889" s="9"/>
      <c r="L4889" s="9"/>
      <c r="M4889" s="9"/>
      <c r="N4889" s="9"/>
      <c r="O4889" s="9"/>
      <c r="P4889" s="9"/>
      <c r="Q4889" s="9"/>
      <c r="R4889" s="9"/>
      <c r="S4889" s="9"/>
      <c r="T4889" s="9"/>
      <c r="U4889" s="9"/>
      <c r="V4889" s="9"/>
      <c r="W4889" s="9"/>
      <c r="X4889" s="9"/>
      <c r="Y4889" s="9"/>
      <c r="Z4889" s="9"/>
      <c r="AA4889" s="9"/>
      <c r="AB4889" s="9"/>
      <c r="AC4889" s="9"/>
      <c r="AD4889" s="9"/>
      <c r="AE4889" s="9"/>
      <c r="AF4889" s="9"/>
      <c r="AG4889" s="9"/>
      <c r="AH4889" s="9"/>
      <c r="AI4889" s="9"/>
      <c r="AJ4889" s="9"/>
      <c r="AK4889" s="9"/>
      <c r="AL4889" s="9"/>
      <c r="AM4889" s="9"/>
      <c r="AN4889" s="9"/>
      <c r="AO4889" s="9"/>
      <c r="AP4889" s="9"/>
      <c r="AQ4889" s="9"/>
      <c r="AR4889" s="9"/>
      <c r="AS4889" s="9"/>
      <c r="AT4889" s="9"/>
      <c r="AU4889" s="9"/>
      <c r="AV4889" s="9"/>
      <c r="AW4889" s="9"/>
      <c r="AX4889" s="9"/>
      <c r="AY4889" s="9"/>
      <c r="AZ4889" s="9"/>
      <c r="BA4889" s="9"/>
      <c r="BB4889" s="9"/>
      <c r="BC4889" s="9"/>
      <c r="BD4889" s="9"/>
      <c r="BE4889" s="9"/>
      <c r="BF4889" s="9"/>
      <c r="BG4889" s="9"/>
      <c r="BH4889" s="9"/>
      <c r="BI4889" s="9"/>
      <c r="BJ4889" s="9"/>
      <c r="BK4889" s="9"/>
      <c r="BL4889" s="9"/>
      <c r="BM4889" s="9"/>
      <c r="BN4889" s="9"/>
      <c r="BO4889" s="9"/>
      <c r="BP4889" s="9"/>
      <c r="BQ4889" s="9"/>
      <c r="BR4889" s="9"/>
      <c r="BS4889" s="9"/>
      <c r="BT4889" s="9"/>
      <c r="BU4889" s="9"/>
      <c r="BV4889" s="9"/>
      <c r="BW4889" s="9"/>
      <c r="BX4889" s="9"/>
      <c r="BY4889" s="9"/>
      <c r="BZ4889" s="9"/>
      <c r="CA4889" s="9"/>
      <c r="CB4889" s="9"/>
      <c r="CC4889" s="9"/>
      <c r="CD4889" s="9"/>
      <c r="CE4889" s="9"/>
      <c r="CF4889" s="9"/>
    </row>
    <row r="4890" spans="1:84" x14ac:dyDescent="0.3">
      <c r="A4890" s="7" t="s">
        <v>6988</v>
      </c>
      <c r="B4890" s="8">
        <v>60673</v>
      </c>
      <c r="C4890" s="9" t="s">
        <v>1048</v>
      </c>
      <c r="D4890" s="9" t="s">
        <v>5099</v>
      </c>
      <c r="E4890" s="9"/>
      <c r="F4890" s="9"/>
      <c r="G4890" s="9"/>
      <c r="H4890" s="9"/>
      <c r="I4890" s="9"/>
      <c r="J4890" s="9"/>
      <c r="K4890" s="9"/>
      <c r="L4890" s="9"/>
      <c r="M4890" s="9"/>
      <c r="N4890" s="9"/>
      <c r="O4890" s="9"/>
      <c r="P4890" s="9"/>
      <c r="Q4890" s="9"/>
      <c r="R4890" s="9"/>
      <c r="S4890" s="9"/>
      <c r="T4890" s="9"/>
      <c r="U4890" s="9"/>
      <c r="V4890" s="9"/>
      <c r="W4890" s="9"/>
      <c r="X4890" s="9"/>
      <c r="Y4890" s="9"/>
      <c r="Z4890" s="9"/>
      <c r="AA4890" s="9"/>
      <c r="AB4890" s="9"/>
      <c r="AC4890" s="9"/>
      <c r="AD4890" s="9"/>
      <c r="AE4890" s="9"/>
      <c r="AF4890" s="9"/>
      <c r="AG4890" s="9"/>
      <c r="AH4890" s="9"/>
      <c r="AI4890" s="9"/>
      <c r="AJ4890" s="9"/>
      <c r="AK4890" s="9"/>
      <c r="AL4890" s="9"/>
      <c r="AM4890" s="9"/>
      <c r="AN4890" s="9"/>
      <c r="AO4890" s="9"/>
      <c r="AP4890" s="9"/>
      <c r="AQ4890" s="9"/>
      <c r="AR4890" s="9"/>
      <c r="AS4890" s="9"/>
      <c r="AT4890" s="9"/>
      <c r="AU4890" s="9"/>
      <c r="AV4890" s="9"/>
      <c r="AW4890" s="9"/>
      <c r="AX4890" s="9"/>
      <c r="AY4890" s="9"/>
      <c r="AZ4890" s="9"/>
      <c r="BA4890" s="9"/>
      <c r="BB4890" s="9"/>
      <c r="BC4890" s="9"/>
      <c r="BD4890" s="9"/>
      <c r="BE4890" s="9"/>
      <c r="BF4890" s="9"/>
      <c r="BG4890" s="9"/>
      <c r="BH4890" s="9"/>
      <c r="BI4890" s="9"/>
      <c r="BJ4890" s="9"/>
      <c r="BK4890" s="9"/>
      <c r="BL4890" s="9"/>
      <c r="BM4890" s="9"/>
      <c r="BN4890" s="9"/>
      <c r="BO4890" s="9"/>
      <c r="BP4890" s="9"/>
      <c r="BQ4890" s="9"/>
      <c r="BR4890" s="9"/>
      <c r="BS4890" s="9"/>
      <c r="BT4890" s="9"/>
      <c r="BU4890" s="9"/>
      <c r="BV4890" s="9"/>
      <c r="BW4890" s="9"/>
      <c r="BX4890" s="9"/>
      <c r="BY4890" s="9"/>
      <c r="BZ4890" s="9"/>
      <c r="CA4890" s="9"/>
      <c r="CB4890" s="9"/>
      <c r="CC4890" s="9"/>
      <c r="CD4890" s="9"/>
      <c r="CE4890" s="9"/>
      <c r="CF4890" s="9"/>
    </row>
    <row r="4891" spans="1:84" x14ac:dyDescent="0.3">
      <c r="A4891" s="7" t="s">
        <v>2800</v>
      </c>
      <c r="B4891" s="8">
        <v>26160</v>
      </c>
      <c r="C4891" s="9" t="s">
        <v>5098</v>
      </c>
      <c r="D4891" s="9" t="s">
        <v>5106</v>
      </c>
      <c r="E4891" s="9" t="s">
        <v>5106</v>
      </c>
      <c r="F4891" s="9" t="s">
        <v>5106</v>
      </c>
      <c r="G4891" s="9" t="s">
        <v>5106</v>
      </c>
      <c r="H4891" s="9" t="s">
        <v>5106</v>
      </c>
      <c r="I4891" s="9" t="s">
        <v>5106</v>
      </c>
      <c r="J4891" s="9" t="s">
        <v>5106</v>
      </c>
      <c r="K4891" s="9" t="s">
        <v>5106</v>
      </c>
      <c r="L4891" s="9"/>
      <c r="M4891" s="9"/>
      <c r="N4891" s="9"/>
      <c r="O4891" s="9"/>
      <c r="P4891" s="9"/>
      <c r="Q4891" s="9"/>
      <c r="R4891" s="9"/>
      <c r="S4891" s="9"/>
      <c r="T4891" s="9"/>
      <c r="U4891" s="9"/>
      <c r="V4891" s="9"/>
      <c r="W4891" s="9"/>
      <c r="X4891" s="9"/>
      <c r="Y4891" s="9"/>
      <c r="Z4891" s="9"/>
      <c r="AA4891" s="9"/>
      <c r="AB4891" s="9"/>
      <c r="AC4891" s="9"/>
      <c r="AD4891" s="9"/>
      <c r="AE4891" s="9"/>
      <c r="AF4891" s="9"/>
      <c r="AG4891" s="9"/>
      <c r="AH4891" s="9"/>
      <c r="AI4891" s="9"/>
      <c r="AJ4891" s="9"/>
      <c r="AK4891" s="9"/>
      <c r="AL4891" s="9"/>
      <c r="AM4891" s="9"/>
      <c r="AN4891" s="9"/>
      <c r="AO4891" s="9"/>
      <c r="AP4891" s="9"/>
      <c r="AQ4891" s="9"/>
      <c r="AR4891" s="9"/>
      <c r="AS4891" s="9"/>
      <c r="AT4891" s="9"/>
      <c r="AU4891" s="9"/>
      <c r="AV4891" s="9"/>
      <c r="AW4891" s="9"/>
      <c r="AX4891" s="9"/>
      <c r="AY4891" s="9"/>
      <c r="AZ4891" s="9"/>
      <c r="BA4891" s="9"/>
      <c r="BB4891" s="9"/>
      <c r="BC4891" s="9"/>
      <c r="BD4891" s="9"/>
      <c r="BE4891" s="9"/>
      <c r="BF4891" s="9"/>
      <c r="BG4891" s="9"/>
      <c r="BH4891" s="9"/>
      <c r="BI4891" s="9"/>
      <c r="BJ4891" s="9"/>
      <c r="BK4891" s="9"/>
      <c r="BL4891" s="9"/>
      <c r="BM4891" s="9"/>
      <c r="BN4891" s="9"/>
      <c r="BO4891" s="9"/>
      <c r="BP4891" s="9"/>
      <c r="BQ4891" s="9"/>
      <c r="BR4891" s="9"/>
      <c r="BS4891" s="9"/>
      <c r="BT4891" s="9"/>
      <c r="BU4891" s="9"/>
      <c r="BV4891" s="9"/>
      <c r="BW4891" s="9"/>
      <c r="BX4891" s="9"/>
      <c r="BY4891" s="9"/>
      <c r="BZ4891" s="9"/>
      <c r="CA4891" s="9"/>
      <c r="CB4891" s="9"/>
      <c r="CC4891" s="9"/>
      <c r="CD4891" s="9"/>
      <c r="CE4891" s="9"/>
      <c r="CF4891" s="9"/>
    </row>
    <row r="4892" spans="1:84" x14ac:dyDescent="0.3">
      <c r="A4892" s="7" t="s">
        <v>6989</v>
      </c>
      <c r="B4892" s="8">
        <v>39812</v>
      </c>
      <c r="C4892" s="9" t="s">
        <v>1048</v>
      </c>
      <c r="D4892" s="9" t="s">
        <v>5108</v>
      </c>
      <c r="E4892" s="9"/>
      <c r="F4892" s="9"/>
      <c r="G4892" s="9"/>
      <c r="H4892" s="9"/>
      <c r="I4892" s="9"/>
      <c r="J4892" s="9"/>
      <c r="K4892" s="9"/>
      <c r="L4892" s="9"/>
      <c r="M4892" s="9"/>
      <c r="N4892" s="9"/>
      <c r="O4892" s="9"/>
      <c r="P4892" s="9"/>
      <c r="Q4892" s="9"/>
      <c r="R4892" s="9"/>
      <c r="S4892" s="9"/>
      <c r="T4892" s="9"/>
      <c r="U4892" s="9"/>
      <c r="V4892" s="9"/>
      <c r="W4892" s="9"/>
      <c r="X4892" s="9"/>
      <c r="Y4892" s="9"/>
      <c r="Z4892" s="9"/>
      <c r="AA4892" s="9"/>
      <c r="AB4892" s="9"/>
      <c r="AC4892" s="9"/>
      <c r="AD4892" s="9"/>
      <c r="AE4892" s="9"/>
      <c r="AF4892" s="9"/>
      <c r="AG4892" s="9"/>
      <c r="AH4892" s="9"/>
      <c r="AI4892" s="9"/>
      <c r="AJ4892" s="9"/>
      <c r="AK4892" s="9"/>
      <c r="AL4892" s="9"/>
      <c r="AM4892" s="9"/>
      <c r="AN4892" s="9"/>
      <c r="AO4892" s="9"/>
      <c r="AP4892" s="9"/>
      <c r="AQ4892" s="9"/>
      <c r="AR4892" s="9"/>
      <c r="AS4892" s="9"/>
      <c r="AT4892" s="9"/>
      <c r="AU4892" s="9"/>
      <c r="AV4892" s="9"/>
      <c r="AW4892" s="9"/>
      <c r="AX4892" s="9"/>
      <c r="AY4892" s="9"/>
      <c r="AZ4892" s="9"/>
      <c r="BA4892" s="9"/>
      <c r="BB4892" s="9"/>
      <c r="BC4892" s="9"/>
      <c r="BD4892" s="9"/>
      <c r="BE4892" s="9"/>
      <c r="BF4892" s="9"/>
      <c r="BG4892" s="9"/>
      <c r="BH4892" s="9"/>
      <c r="BI4892" s="9"/>
      <c r="BJ4892" s="9"/>
      <c r="BK4892" s="9"/>
      <c r="BL4892" s="9"/>
      <c r="BM4892" s="9"/>
      <c r="BN4892" s="9"/>
      <c r="BO4892" s="9"/>
      <c r="BP4892" s="9"/>
      <c r="BQ4892" s="9"/>
      <c r="BR4892" s="9"/>
      <c r="BS4892" s="9"/>
      <c r="BT4892" s="9"/>
      <c r="BU4892" s="9"/>
      <c r="BV4892" s="9"/>
      <c r="BW4892" s="9"/>
      <c r="BX4892" s="9"/>
      <c r="BY4892" s="9"/>
      <c r="BZ4892" s="9"/>
      <c r="CA4892" s="9"/>
      <c r="CB4892" s="9"/>
      <c r="CC4892" s="9"/>
      <c r="CD4892" s="9"/>
      <c r="CE4892" s="9"/>
      <c r="CF4892" s="9"/>
    </row>
    <row r="4893" spans="1:84" x14ac:dyDescent="0.3">
      <c r="A4893" s="7" t="s">
        <v>2801</v>
      </c>
      <c r="B4893" s="8">
        <v>27733</v>
      </c>
      <c r="C4893" s="9" t="s">
        <v>1048</v>
      </c>
      <c r="D4893" s="9" t="s">
        <v>5190</v>
      </c>
      <c r="E4893" s="9" t="s">
        <v>5190</v>
      </c>
      <c r="F4893" s="9" t="s">
        <v>5190</v>
      </c>
      <c r="G4893" s="9" t="s">
        <v>5190</v>
      </c>
      <c r="H4893" s="9" t="s">
        <v>5190</v>
      </c>
      <c r="I4893" s="9" t="s">
        <v>5190</v>
      </c>
      <c r="J4893" s="9" t="s">
        <v>5190</v>
      </c>
      <c r="K4893" s="9" t="s">
        <v>5190</v>
      </c>
      <c r="L4893" s="9" t="s">
        <v>5190</v>
      </c>
      <c r="M4893" s="9" t="s">
        <v>5190</v>
      </c>
      <c r="N4893" s="9" t="s">
        <v>5190</v>
      </c>
      <c r="O4893" s="9" t="s">
        <v>5190</v>
      </c>
      <c r="P4893" s="9" t="s">
        <v>5190</v>
      </c>
      <c r="Q4893" s="9" t="s">
        <v>5190</v>
      </c>
      <c r="R4893" s="9" t="s">
        <v>5190</v>
      </c>
      <c r="S4893" s="9" t="s">
        <v>5190</v>
      </c>
      <c r="T4893" s="9" t="s">
        <v>5190</v>
      </c>
      <c r="U4893" s="9" t="s">
        <v>5190</v>
      </c>
      <c r="V4893" s="9" t="s">
        <v>5190</v>
      </c>
      <c r="W4893" s="9" t="s">
        <v>5190</v>
      </c>
      <c r="X4893" s="9" t="s">
        <v>5190</v>
      </c>
      <c r="Y4893" s="9" t="s">
        <v>5106</v>
      </c>
      <c r="Z4893" s="9" t="s">
        <v>5106</v>
      </c>
      <c r="AA4893" s="9" t="s">
        <v>5106</v>
      </c>
      <c r="AB4893" s="9" t="s">
        <v>5106</v>
      </c>
      <c r="AC4893" s="9" t="s">
        <v>5106</v>
      </c>
      <c r="AD4893" s="9"/>
      <c r="AE4893" s="9"/>
      <c r="AF4893" s="9"/>
      <c r="AG4893" s="9"/>
      <c r="AH4893" s="9"/>
      <c r="AI4893" s="9"/>
      <c r="AJ4893" s="9"/>
      <c r="AK4893" s="9"/>
      <c r="AL4893" s="9"/>
      <c r="AM4893" s="9"/>
      <c r="AN4893" s="9"/>
      <c r="AO4893" s="9"/>
      <c r="AP4893" s="9"/>
      <c r="AQ4893" s="9"/>
      <c r="AR4893" s="9"/>
      <c r="AS4893" s="9"/>
      <c r="AT4893" s="9"/>
      <c r="AU4893" s="9"/>
      <c r="AV4893" s="9"/>
      <c r="AW4893" s="9"/>
      <c r="AX4893" s="9"/>
      <c r="AY4893" s="9"/>
      <c r="AZ4893" s="9"/>
      <c r="BA4893" s="9"/>
      <c r="BB4893" s="9"/>
      <c r="BC4893" s="9"/>
      <c r="BD4893" s="9"/>
      <c r="BE4893" s="9"/>
      <c r="BF4893" s="9"/>
      <c r="BG4893" s="9"/>
      <c r="BH4893" s="9"/>
      <c r="BI4893" s="9"/>
      <c r="BJ4893" s="9"/>
      <c r="BK4893" s="9"/>
      <c r="BL4893" s="9"/>
      <c r="BM4893" s="9"/>
      <c r="BN4893" s="9"/>
      <c r="BO4893" s="9"/>
      <c r="BP4893" s="9"/>
      <c r="BQ4893" s="9"/>
      <c r="BR4893" s="9"/>
      <c r="BS4893" s="9"/>
      <c r="BT4893" s="9"/>
      <c r="BU4893" s="9"/>
      <c r="BV4893" s="9"/>
      <c r="BW4893" s="9"/>
      <c r="BX4893" s="9"/>
      <c r="BY4893" s="9"/>
      <c r="BZ4893" s="9"/>
      <c r="CA4893" s="9"/>
      <c r="CB4893" s="9"/>
      <c r="CC4893" s="9"/>
      <c r="CD4893" s="9"/>
      <c r="CE4893" s="9"/>
      <c r="CF4893" s="9"/>
    </row>
    <row r="4894" spans="1:84" x14ac:dyDescent="0.3">
      <c r="A4894" s="7" t="s">
        <v>2802</v>
      </c>
      <c r="B4894" s="8">
        <v>32184</v>
      </c>
      <c r="C4894" s="9" t="s">
        <v>5109</v>
      </c>
      <c r="D4894" s="9" t="s">
        <v>5106</v>
      </c>
      <c r="E4894" s="9" t="s">
        <v>5099</v>
      </c>
      <c r="F4894" s="9" t="s">
        <v>5099</v>
      </c>
      <c r="G4894" s="9" t="s">
        <v>5099</v>
      </c>
      <c r="H4894" s="9" t="s">
        <v>5099</v>
      </c>
      <c r="I4894" s="9" t="s">
        <v>5099</v>
      </c>
      <c r="J4894" s="9" t="s">
        <v>5099</v>
      </c>
      <c r="K4894" s="9" t="s">
        <v>5099</v>
      </c>
      <c r="L4894" s="9"/>
      <c r="M4894" s="9"/>
      <c r="N4894" s="9"/>
      <c r="O4894" s="9"/>
      <c r="P4894" s="9"/>
      <c r="Q4894" s="9"/>
      <c r="R4894" s="9"/>
      <c r="S4894" s="9"/>
      <c r="T4894" s="9"/>
      <c r="U4894" s="9"/>
      <c r="V4894" s="9"/>
      <c r="W4894" s="9"/>
      <c r="X4894" s="9"/>
      <c r="Y4894" s="9"/>
      <c r="Z4894" s="9"/>
      <c r="AA4894" s="9"/>
      <c r="AB4894" s="9"/>
      <c r="AC4894" s="9"/>
      <c r="AD4894" s="9"/>
      <c r="AE4894" s="9"/>
      <c r="AF4894" s="9"/>
      <c r="AG4894" s="9"/>
      <c r="AH4894" s="9"/>
      <c r="AI4894" s="9"/>
      <c r="AJ4894" s="9"/>
      <c r="AK4894" s="9"/>
      <c r="AL4894" s="9"/>
      <c r="AM4894" s="9"/>
      <c r="AN4894" s="9"/>
      <c r="AO4894" s="9"/>
      <c r="AP4894" s="9"/>
      <c r="AQ4894" s="9"/>
      <c r="AR4894" s="9"/>
      <c r="AS4894" s="9"/>
      <c r="AT4894" s="9"/>
      <c r="AU4894" s="9"/>
      <c r="AV4894" s="9"/>
      <c r="AW4894" s="9"/>
      <c r="AX4894" s="9"/>
      <c r="AY4894" s="9"/>
      <c r="AZ4894" s="9"/>
      <c r="BA4894" s="9"/>
      <c r="BB4894" s="9"/>
      <c r="BC4894" s="9"/>
      <c r="BD4894" s="9"/>
      <c r="BE4894" s="9"/>
      <c r="BF4894" s="9"/>
      <c r="BG4894" s="9"/>
      <c r="BH4894" s="9"/>
      <c r="BI4894" s="9"/>
      <c r="BJ4894" s="9"/>
      <c r="BK4894" s="9"/>
      <c r="BL4894" s="9"/>
      <c r="BM4894" s="9"/>
      <c r="BN4894" s="9"/>
      <c r="BO4894" s="9"/>
      <c r="BP4894" s="9"/>
      <c r="BQ4894" s="9"/>
      <c r="BR4894" s="9"/>
      <c r="BS4894" s="9"/>
      <c r="BT4894" s="9"/>
      <c r="BU4894" s="9"/>
      <c r="BV4894" s="9"/>
      <c r="BW4894" s="9"/>
      <c r="BX4894" s="9"/>
      <c r="BY4894" s="9"/>
      <c r="BZ4894" s="9"/>
      <c r="CA4894" s="9"/>
      <c r="CB4894" s="9"/>
      <c r="CC4894" s="9"/>
      <c r="CD4894" s="9"/>
      <c r="CE4894" s="9"/>
      <c r="CF4894" s="9"/>
    </row>
    <row r="4895" spans="1:84" x14ac:dyDescent="0.3">
      <c r="A4895" s="7" t="s">
        <v>2803</v>
      </c>
      <c r="B4895" s="8">
        <v>56532</v>
      </c>
      <c r="C4895" s="9" t="s">
        <v>1048</v>
      </c>
      <c r="D4895" s="9" t="s">
        <v>5099</v>
      </c>
      <c r="E4895" s="9" t="s">
        <v>5099</v>
      </c>
      <c r="F4895" s="9" t="s">
        <v>5099</v>
      </c>
      <c r="G4895" s="9" t="s">
        <v>5099</v>
      </c>
      <c r="H4895" s="9" t="s">
        <v>5099</v>
      </c>
      <c r="I4895" s="9" t="s">
        <v>5099</v>
      </c>
      <c r="J4895" s="9" t="s">
        <v>5099</v>
      </c>
      <c r="K4895" s="9" t="s">
        <v>5099</v>
      </c>
      <c r="L4895" s="9"/>
      <c r="M4895" s="9"/>
      <c r="N4895" s="9"/>
      <c r="O4895" s="9"/>
      <c r="P4895" s="9"/>
      <c r="Q4895" s="9"/>
      <c r="R4895" s="9"/>
      <c r="S4895" s="9"/>
      <c r="T4895" s="9"/>
      <c r="U4895" s="9"/>
      <c r="V4895" s="9"/>
      <c r="W4895" s="9"/>
      <c r="X4895" s="9"/>
      <c r="Y4895" s="9"/>
      <c r="Z4895" s="9"/>
      <c r="AA4895" s="9"/>
      <c r="AB4895" s="9"/>
      <c r="AC4895" s="9"/>
      <c r="AD4895" s="9"/>
      <c r="AE4895" s="9"/>
      <c r="AF4895" s="9"/>
      <c r="AG4895" s="9"/>
      <c r="AH4895" s="9"/>
      <c r="AI4895" s="9"/>
      <c r="AJ4895" s="9"/>
      <c r="AK4895" s="9"/>
      <c r="AL4895" s="9"/>
      <c r="AM4895" s="9"/>
      <c r="AN4895" s="9"/>
      <c r="AO4895" s="9"/>
      <c r="AP4895" s="9"/>
      <c r="AQ4895" s="9"/>
      <c r="AR4895" s="9"/>
      <c r="AS4895" s="9"/>
      <c r="AT4895" s="9"/>
      <c r="AU4895" s="9"/>
      <c r="AV4895" s="9"/>
      <c r="AW4895" s="9"/>
      <c r="AX4895" s="9"/>
      <c r="AY4895" s="9"/>
      <c r="AZ4895" s="9"/>
      <c r="BA4895" s="9"/>
      <c r="BB4895" s="9"/>
      <c r="BC4895" s="9"/>
      <c r="BD4895" s="9"/>
      <c r="BE4895" s="9"/>
      <c r="BF4895" s="9"/>
      <c r="BG4895" s="9"/>
      <c r="BH4895" s="9"/>
      <c r="BI4895" s="9"/>
      <c r="BJ4895" s="9"/>
      <c r="BK4895" s="9"/>
      <c r="BL4895" s="9"/>
      <c r="BM4895" s="9"/>
      <c r="BN4895" s="9"/>
      <c r="BO4895" s="9"/>
      <c r="BP4895" s="9"/>
      <c r="BQ4895" s="9"/>
      <c r="BR4895" s="9"/>
      <c r="BS4895" s="9"/>
      <c r="BT4895" s="9"/>
      <c r="BU4895" s="9"/>
      <c r="BV4895" s="9"/>
      <c r="BW4895" s="9"/>
      <c r="BX4895" s="9"/>
      <c r="BY4895" s="9"/>
      <c r="BZ4895" s="9"/>
      <c r="CA4895" s="9"/>
      <c r="CB4895" s="9"/>
      <c r="CC4895" s="9"/>
      <c r="CD4895" s="9"/>
      <c r="CE4895" s="9"/>
      <c r="CF4895" s="9"/>
    </row>
    <row r="4896" spans="1:84" x14ac:dyDescent="0.3">
      <c r="A4896" s="7" t="s">
        <v>6990</v>
      </c>
      <c r="B4896" s="8">
        <v>52969</v>
      </c>
      <c r="C4896" s="9" t="s">
        <v>5098</v>
      </c>
      <c r="D4896" s="9" t="s">
        <v>5110</v>
      </c>
      <c r="E4896" s="9"/>
      <c r="F4896" s="9"/>
      <c r="G4896" s="9"/>
      <c r="H4896" s="9"/>
      <c r="I4896" s="9"/>
      <c r="J4896" s="9"/>
      <c r="K4896" s="9"/>
      <c r="L4896" s="9"/>
      <c r="M4896" s="9"/>
      <c r="N4896" s="9"/>
      <c r="O4896" s="9"/>
      <c r="P4896" s="9"/>
      <c r="Q4896" s="9"/>
      <c r="R4896" s="9"/>
      <c r="S4896" s="9"/>
      <c r="T4896" s="9"/>
      <c r="U4896" s="9"/>
      <c r="V4896" s="9"/>
      <c r="W4896" s="9"/>
      <c r="X4896" s="9"/>
      <c r="Y4896" s="9"/>
      <c r="Z4896" s="9"/>
      <c r="AA4896" s="9"/>
      <c r="AB4896" s="9"/>
      <c r="AC4896" s="9"/>
      <c r="AD4896" s="9"/>
      <c r="AE4896" s="9"/>
      <c r="AF4896" s="9"/>
      <c r="AG4896" s="9"/>
      <c r="AH4896" s="9"/>
      <c r="AI4896" s="9"/>
      <c r="AJ4896" s="9"/>
      <c r="AK4896" s="9"/>
      <c r="AL4896" s="9"/>
      <c r="AM4896" s="9"/>
      <c r="AN4896" s="9"/>
      <c r="AO4896" s="9"/>
      <c r="AP4896" s="9"/>
      <c r="AQ4896" s="9"/>
      <c r="AR4896" s="9"/>
      <c r="AS4896" s="9"/>
      <c r="AT4896" s="9"/>
      <c r="AU4896" s="9"/>
      <c r="AV4896" s="9"/>
      <c r="AW4896" s="9"/>
      <c r="AX4896" s="9"/>
      <c r="AY4896" s="9"/>
      <c r="AZ4896" s="9"/>
      <c r="BA4896" s="9"/>
      <c r="BB4896" s="9"/>
      <c r="BC4896" s="9"/>
      <c r="BD4896" s="9"/>
      <c r="BE4896" s="9"/>
      <c r="BF4896" s="9"/>
      <c r="BG4896" s="9"/>
      <c r="BH4896" s="9"/>
      <c r="BI4896" s="9"/>
      <c r="BJ4896" s="9"/>
      <c r="BK4896" s="9"/>
      <c r="BL4896" s="9"/>
      <c r="BM4896" s="9"/>
      <c r="BN4896" s="9"/>
      <c r="BO4896" s="9"/>
      <c r="BP4896" s="9"/>
      <c r="BQ4896" s="9"/>
      <c r="BR4896" s="9"/>
      <c r="BS4896" s="9"/>
      <c r="BT4896" s="9"/>
      <c r="BU4896" s="9"/>
      <c r="BV4896" s="9"/>
      <c r="BW4896" s="9"/>
      <c r="BX4896" s="9"/>
      <c r="BY4896" s="9"/>
      <c r="BZ4896" s="9"/>
      <c r="CA4896" s="9"/>
      <c r="CB4896" s="9"/>
      <c r="CC4896" s="9"/>
      <c r="CD4896" s="9"/>
      <c r="CE4896" s="9"/>
      <c r="CF4896" s="9"/>
    </row>
    <row r="4897" spans="1:84" x14ac:dyDescent="0.3">
      <c r="A4897" s="7" t="s">
        <v>2804</v>
      </c>
      <c r="B4897" s="8">
        <v>76174</v>
      </c>
      <c r="C4897" s="9" t="s">
        <v>1048</v>
      </c>
      <c r="D4897" s="9" t="s">
        <v>5159</v>
      </c>
      <c r="E4897" s="9" t="s">
        <v>5104</v>
      </c>
      <c r="F4897" s="9" t="s">
        <v>5104</v>
      </c>
      <c r="G4897" s="9" t="s">
        <v>5104</v>
      </c>
      <c r="H4897" s="9" t="s">
        <v>5104</v>
      </c>
      <c r="I4897" s="9" t="s">
        <v>5104</v>
      </c>
      <c r="J4897" s="9"/>
      <c r="K4897" s="9"/>
      <c r="L4897" s="9"/>
      <c r="M4897" s="9"/>
      <c r="N4897" s="9"/>
      <c r="O4897" s="9"/>
      <c r="P4897" s="9"/>
      <c r="Q4897" s="9"/>
      <c r="R4897" s="9"/>
      <c r="S4897" s="9"/>
      <c r="T4897" s="9"/>
      <c r="U4897" s="9"/>
      <c r="V4897" s="9"/>
      <c r="W4897" s="9"/>
      <c r="X4897" s="9"/>
      <c r="Y4897" s="9"/>
      <c r="Z4897" s="9"/>
      <c r="AA4897" s="9"/>
      <c r="AB4897" s="9" t="s">
        <v>5159</v>
      </c>
      <c r="AC4897" s="9" t="s">
        <v>5159</v>
      </c>
      <c r="AD4897" s="9"/>
      <c r="AE4897" s="9"/>
      <c r="AF4897" s="9"/>
      <c r="AG4897" s="9"/>
      <c r="AH4897" s="9"/>
      <c r="AI4897" s="9"/>
      <c r="AJ4897" s="9"/>
      <c r="AK4897" s="9"/>
      <c r="AL4897" s="9"/>
      <c r="AM4897" s="9"/>
      <c r="AN4897" s="9"/>
      <c r="AO4897" s="9"/>
      <c r="AP4897" s="9"/>
      <c r="AQ4897" s="9"/>
      <c r="AR4897" s="9"/>
      <c r="AS4897" s="9"/>
      <c r="AT4897" s="9"/>
      <c r="AU4897" s="9"/>
      <c r="AV4897" s="9"/>
      <c r="AW4897" s="9"/>
      <c r="AX4897" s="9"/>
      <c r="AY4897" s="9"/>
      <c r="AZ4897" s="9"/>
      <c r="BA4897" s="9"/>
      <c r="BB4897" s="9"/>
      <c r="BC4897" s="9"/>
      <c r="BD4897" s="9"/>
      <c r="BE4897" s="9"/>
      <c r="BF4897" s="9"/>
      <c r="BG4897" s="9"/>
      <c r="BH4897" s="9"/>
      <c r="BI4897" s="9"/>
      <c r="BJ4897" s="9"/>
      <c r="BK4897" s="9"/>
      <c r="BL4897" s="9"/>
      <c r="BM4897" s="9"/>
      <c r="BN4897" s="9"/>
      <c r="BO4897" s="9"/>
      <c r="BP4897" s="9"/>
      <c r="BQ4897" s="9"/>
      <c r="BR4897" s="9"/>
      <c r="BS4897" s="9"/>
      <c r="BT4897" s="9"/>
      <c r="BU4897" s="9"/>
      <c r="BV4897" s="9"/>
      <c r="BW4897" s="9"/>
      <c r="BX4897" s="9"/>
      <c r="BY4897" s="9"/>
      <c r="BZ4897" s="9"/>
      <c r="CA4897" s="9"/>
      <c r="CB4897" s="9"/>
      <c r="CC4897" s="9"/>
      <c r="CD4897" s="9"/>
      <c r="CE4897" s="9"/>
      <c r="CF4897" s="9"/>
    </row>
    <row r="4898" spans="1:84" x14ac:dyDescent="0.3">
      <c r="A4898" s="7" t="s">
        <v>6991</v>
      </c>
      <c r="B4898" s="8">
        <v>36481</v>
      </c>
      <c r="C4898" s="9" t="s">
        <v>1048</v>
      </c>
      <c r="D4898" s="9" t="s">
        <v>5138</v>
      </c>
      <c r="E4898" s="9"/>
      <c r="F4898" s="9"/>
      <c r="G4898" s="9"/>
      <c r="H4898" s="9"/>
      <c r="I4898" s="9" t="s">
        <v>5102</v>
      </c>
      <c r="J4898" s="9" t="s">
        <v>5102</v>
      </c>
      <c r="K4898" s="9" t="s">
        <v>5102</v>
      </c>
      <c r="L4898" s="9"/>
      <c r="M4898" s="9"/>
      <c r="N4898" s="9"/>
      <c r="O4898" s="9"/>
      <c r="P4898" s="9"/>
      <c r="Q4898" s="9"/>
      <c r="R4898" s="9"/>
      <c r="S4898" s="9"/>
      <c r="T4898" s="9"/>
      <c r="U4898" s="9"/>
      <c r="V4898" s="9"/>
      <c r="W4898" s="9"/>
      <c r="X4898" s="9"/>
      <c r="Y4898" s="9"/>
      <c r="Z4898" s="9"/>
      <c r="AA4898" s="9"/>
      <c r="AB4898" s="9"/>
      <c r="AC4898" s="9"/>
      <c r="AD4898" s="9"/>
      <c r="AE4898" s="9"/>
      <c r="AF4898" s="9"/>
      <c r="AG4898" s="9"/>
      <c r="AH4898" s="9"/>
      <c r="AI4898" s="9"/>
      <c r="AJ4898" s="9"/>
      <c r="AK4898" s="9"/>
      <c r="AL4898" s="9"/>
      <c r="AM4898" s="9"/>
      <c r="AN4898" s="9"/>
      <c r="AO4898" s="9"/>
      <c r="AP4898" s="9"/>
      <c r="AQ4898" s="9"/>
      <c r="AR4898" s="9"/>
      <c r="AS4898" s="9"/>
      <c r="AT4898" s="9"/>
      <c r="AU4898" s="9"/>
      <c r="AV4898" s="9"/>
      <c r="AW4898" s="9"/>
      <c r="AX4898" s="9"/>
      <c r="AY4898" s="9"/>
      <c r="AZ4898" s="9"/>
      <c r="BA4898" s="9"/>
      <c r="BB4898" s="9"/>
      <c r="BC4898" s="9"/>
      <c r="BD4898" s="9"/>
      <c r="BE4898" s="9"/>
      <c r="BF4898" s="9"/>
      <c r="BG4898" s="9"/>
      <c r="BH4898" s="9"/>
      <c r="BI4898" s="9"/>
      <c r="BJ4898" s="9"/>
      <c r="BK4898" s="9"/>
      <c r="BL4898" s="9"/>
      <c r="BM4898" s="9"/>
      <c r="BN4898" s="9"/>
      <c r="BO4898" s="9"/>
      <c r="BP4898" s="9"/>
      <c r="BQ4898" s="9"/>
      <c r="BR4898" s="9"/>
      <c r="BS4898" s="9"/>
      <c r="BT4898" s="9"/>
      <c r="BU4898" s="9"/>
      <c r="BV4898" s="9"/>
      <c r="BW4898" s="9"/>
      <c r="BX4898" s="9"/>
      <c r="BY4898" s="9"/>
      <c r="BZ4898" s="9"/>
      <c r="CA4898" s="9"/>
      <c r="CB4898" s="9"/>
      <c r="CC4898" s="9"/>
      <c r="CD4898" s="9"/>
      <c r="CE4898" s="9"/>
      <c r="CF4898" s="9"/>
    </row>
    <row r="4899" spans="1:84" x14ac:dyDescent="0.3">
      <c r="A4899" s="7" t="s">
        <v>2805</v>
      </c>
      <c r="B4899" s="8">
        <v>54204</v>
      </c>
      <c r="C4899" s="9" t="s">
        <v>1048</v>
      </c>
      <c r="D4899" s="9" t="s">
        <v>5099</v>
      </c>
      <c r="E4899" s="9" t="s">
        <v>5099</v>
      </c>
      <c r="F4899" s="9" t="s">
        <v>5099</v>
      </c>
      <c r="G4899" s="9" t="s">
        <v>5099</v>
      </c>
      <c r="H4899" s="9" t="s">
        <v>5099</v>
      </c>
      <c r="I4899" s="9" t="s">
        <v>5099</v>
      </c>
      <c r="J4899" s="9" t="s">
        <v>5099</v>
      </c>
      <c r="K4899" s="9" t="s">
        <v>5099</v>
      </c>
      <c r="L4899" s="9"/>
      <c r="M4899" s="9"/>
      <c r="N4899" s="9"/>
      <c r="O4899" s="9"/>
      <c r="P4899" s="9"/>
      <c r="Q4899" s="9"/>
      <c r="R4899" s="9"/>
      <c r="S4899" s="9"/>
      <c r="T4899" s="9"/>
      <c r="U4899" s="9"/>
      <c r="V4899" s="9"/>
      <c r="W4899" s="9"/>
      <c r="X4899" s="9"/>
      <c r="Y4899" s="9"/>
      <c r="Z4899" s="9"/>
      <c r="AA4899" s="9"/>
      <c r="AB4899" s="9"/>
      <c r="AC4899" s="9"/>
      <c r="AD4899" s="9"/>
      <c r="AE4899" s="9"/>
      <c r="AF4899" s="9"/>
      <c r="AG4899" s="9"/>
      <c r="AH4899" s="9"/>
      <c r="AI4899" s="9"/>
      <c r="AJ4899" s="9"/>
      <c r="AK4899" s="9"/>
      <c r="AL4899" s="9"/>
      <c r="AM4899" s="9"/>
      <c r="AN4899" s="9"/>
      <c r="AO4899" s="9"/>
      <c r="AP4899" s="9"/>
      <c r="AQ4899" s="9"/>
      <c r="AR4899" s="9"/>
      <c r="AS4899" s="9"/>
      <c r="AT4899" s="9"/>
      <c r="AU4899" s="9"/>
      <c r="AV4899" s="9"/>
      <c r="AW4899" s="9"/>
      <c r="AX4899" s="9"/>
      <c r="AY4899" s="9"/>
      <c r="AZ4899" s="9"/>
      <c r="BA4899" s="9"/>
      <c r="BB4899" s="9"/>
      <c r="BC4899" s="9"/>
      <c r="BD4899" s="9"/>
      <c r="BE4899" s="9"/>
      <c r="BF4899" s="9"/>
      <c r="BG4899" s="9"/>
      <c r="BH4899" s="9"/>
      <c r="BI4899" s="9"/>
      <c r="BJ4899" s="9"/>
      <c r="BK4899" s="9"/>
      <c r="BL4899" s="9"/>
      <c r="BM4899" s="9"/>
      <c r="BN4899" s="9"/>
      <c r="BO4899" s="9"/>
      <c r="BP4899" s="9"/>
      <c r="BQ4899" s="9"/>
      <c r="BR4899" s="9"/>
      <c r="BS4899" s="9"/>
      <c r="BT4899" s="9"/>
      <c r="BU4899" s="9"/>
      <c r="BV4899" s="9"/>
      <c r="BW4899" s="9"/>
      <c r="BX4899" s="9"/>
      <c r="BY4899" s="9"/>
      <c r="BZ4899" s="9"/>
      <c r="CA4899" s="9"/>
      <c r="CB4899" s="9"/>
      <c r="CC4899" s="9"/>
      <c r="CD4899" s="9"/>
      <c r="CE4899" s="9"/>
      <c r="CF4899" s="9"/>
    </row>
    <row r="4900" spans="1:84" x14ac:dyDescent="0.3">
      <c r="A4900" s="7" t="s">
        <v>2806</v>
      </c>
      <c r="B4900" s="8">
        <v>70542</v>
      </c>
      <c r="C4900" s="9" t="s">
        <v>5098</v>
      </c>
      <c r="D4900" s="9" t="s">
        <v>5132</v>
      </c>
      <c r="E4900" s="9" t="s">
        <v>5143</v>
      </c>
      <c r="F4900" s="9" t="s">
        <v>5143</v>
      </c>
      <c r="G4900" s="9" t="s">
        <v>5143</v>
      </c>
      <c r="H4900" s="9" t="s">
        <v>5143</v>
      </c>
      <c r="I4900" s="9" t="s">
        <v>5143</v>
      </c>
      <c r="J4900" s="9" t="s">
        <v>5143</v>
      </c>
      <c r="K4900" s="9"/>
      <c r="L4900" s="9"/>
      <c r="M4900" s="9"/>
      <c r="N4900" s="9"/>
      <c r="O4900" s="9"/>
      <c r="P4900" s="9"/>
      <c r="Q4900" s="9"/>
      <c r="R4900" s="9"/>
      <c r="S4900" s="9"/>
      <c r="T4900" s="9"/>
      <c r="U4900" s="9"/>
      <c r="V4900" s="9"/>
      <c r="W4900" s="9"/>
      <c r="X4900" s="9"/>
      <c r="Y4900" s="9"/>
      <c r="Z4900" s="9"/>
      <c r="AA4900" s="9"/>
      <c r="AB4900" s="9"/>
      <c r="AC4900" s="9"/>
      <c r="AD4900" s="9"/>
      <c r="AE4900" s="9"/>
      <c r="AF4900" s="9"/>
      <c r="AG4900" s="9"/>
      <c r="AH4900" s="9"/>
      <c r="AI4900" s="9"/>
      <c r="AJ4900" s="9"/>
      <c r="AK4900" s="9"/>
      <c r="AL4900" s="9"/>
      <c r="AM4900" s="9"/>
      <c r="AN4900" s="9"/>
      <c r="AO4900" s="9"/>
      <c r="AP4900" s="9"/>
      <c r="AQ4900" s="9"/>
      <c r="AR4900" s="9"/>
      <c r="AS4900" s="9"/>
      <c r="AT4900" s="9"/>
      <c r="AU4900" s="9"/>
      <c r="AV4900" s="9"/>
      <c r="AW4900" s="9"/>
      <c r="AX4900" s="9"/>
      <c r="AY4900" s="9"/>
      <c r="AZ4900" s="9"/>
      <c r="BA4900" s="9"/>
      <c r="BB4900" s="9"/>
      <c r="BC4900" s="9"/>
      <c r="BD4900" s="9"/>
      <c r="BE4900" s="9"/>
      <c r="BF4900" s="9"/>
      <c r="BG4900" s="9"/>
      <c r="BH4900" s="9"/>
      <c r="BI4900" s="9"/>
      <c r="BJ4900" s="9"/>
      <c r="BK4900" s="9"/>
      <c r="BL4900" s="9"/>
      <c r="BM4900" s="9"/>
      <c r="BN4900" s="9"/>
      <c r="BO4900" s="9"/>
      <c r="BP4900" s="9"/>
      <c r="BQ4900" s="9"/>
      <c r="BR4900" s="9"/>
      <c r="BS4900" s="9"/>
      <c r="BT4900" s="9"/>
      <c r="BU4900" s="9"/>
      <c r="BV4900" s="9"/>
      <c r="BW4900" s="9"/>
      <c r="BX4900" s="9"/>
      <c r="BY4900" s="9"/>
      <c r="BZ4900" s="9"/>
      <c r="CA4900" s="9"/>
      <c r="CB4900" s="9"/>
      <c r="CC4900" s="9"/>
      <c r="CD4900" s="9"/>
      <c r="CE4900" s="9"/>
      <c r="CF4900" s="9"/>
    </row>
    <row r="4901" spans="1:84" x14ac:dyDescent="0.3">
      <c r="A4901" s="7" t="s">
        <v>6992</v>
      </c>
      <c r="B4901" s="8">
        <v>63503</v>
      </c>
      <c r="C4901" s="9" t="s">
        <v>5109</v>
      </c>
      <c r="D4901" s="9" t="s">
        <v>5170</v>
      </c>
      <c r="E4901" s="9"/>
      <c r="F4901" s="9"/>
      <c r="G4901" s="9"/>
      <c r="H4901" s="9"/>
      <c r="I4901" s="9"/>
      <c r="J4901" s="9"/>
      <c r="K4901" s="9"/>
      <c r="L4901" s="9"/>
      <c r="M4901" s="9"/>
      <c r="N4901" s="9"/>
      <c r="O4901" s="9"/>
      <c r="P4901" s="9"/>
      <c r="Q4901" s="9"/>
      <c r="R4901" s="9"/>
      <c r="S4901" s="9"/>
      <c r="T4901" s="9"/>
      <c r="U4901" s="9"/>
      <c r="V4901" s="9"/>
      <c r="W4901" s="9"/>
      <c r="X4901" s="9"/>
      <c r="Y4901" s="9"/>
      <c r="Z4901" s="9"/>
      <c r="AA4901" s="9"/>
      <c r="AB4901" s="9"/>
      <c r="AC4901" s="9"/>
      <c r="AD4901" s="9"/>
      <c r="AE4901" s="9"/>
      <c r="AF4901" s="9"/>
      <c r="AG4901" s="9"/>
      <c r="AH4901" s="9"/>
      <c r="AI4901" s="9"/>
      <c r="AJ4901" s="9"/>
      <c r="AK4901" s="9"/>
      <c r="AL4901" s="9"/>
      <c r="AM4901" s="9"/>
      <c r="AN4901" s="9"/>
      <c r="AO4901" s="9"/>
      <c r="AP4901" s="9"/>
      <c r="AQ4901" s="9"/>
      <c r="AR4901" s="9"/>
      <c r="AS4901" s="9"/>
      <c r="AT4901" s="9"/>
      <c r="AU4901" s="9"/>
      <c r="AV4901" s="9"/>
      <c r="AW4901" s="9"/>
      <c r="AX4901" s="9"/>
      <c r="AY4901" s="9"/>
      <c r="AZ4901" s="9"/>
      <c r="BA4901" s="9"/>
      <c r="BB4901" s="9"/>
      <c r="BC4901" s="9"/>
      <c r="BD4901" s="9"/>
      <c r="BE4901" s="9"/>
      <c r="BF4901" s="9"/>
      <c r="BG4901" s="9"/>
      <c r="BH4901" s="9"/>
      <c r="BI4901" s="9"/>
      <c r="BJ4901" s="9"/>
      <c r="BK4901" s="9"/>
      <c r="BL4901" s="9"/>
      <c r="BM4901" s="9"/>
      <c r="BN4901" s="9"/>
      <c r="BO4901" s="9"/>
      <c r="BP4901" s="9"/>
      <c r="BQ4901" s="9"/>
      <c r="BR4901" s="9"/>
      <c r="BS4901" s="9"/>
      <c r="BT4901" s="9"/>
      <c r="BU4901" s="9"/>
      <c r="BV4901" s="9"/>
      <c r="BW4901" s="9"/>
      <c r="BX4901" s="9"/>
      <c r="BY4901" s="9"/>
      <c r="BZ4901" s="9"/>
      <c r="CA4901" s="9"/>
      <c r="CB4901" s="9"/>
      <c r="CC4901" s="9"/>
      <c r="CD4901" s="9"/>
      <c r="CE4901" s="9"/>
      <c r="CF4901" s="9"/>
    </row>
    <row r="4902" spans="1:84" x14ac:dyDescent="0.3">
      <c r="A4902" s="7" t="s">
        <v>2807</v>
      </c>
      <c r="B4902" s="8">
        <v>63538</v>
      </c>
      <c r="C4902" s="9" t="s">
        <v>1048</v>
      </c>
      <c r="D4902" s="9" t="s">
        <v>5156</v>
      </c>
      <c r="E4902" s="9" t="s">
        <v>5156</v>
      </c>
      <c r="F4902" s="9" t="s">
        <v>5156</v>
      </c>
      <c r="G4902" s="9" t="s">
        <v>5156</v>
      </c>
      <c r="H4902" s="9" t="s">
        <v>5156</v>
      </c>
      <c r="I4902" s="9" t="s">
        <v>5156</v>
      </c>
      <c r="J4902" s="9" t="s">
        <v>5156</v>
      </c>
      <c r="K4902" s="9" t="s">
        <v>5156</v>
      </c>
      <c r="L4902" s="9"/>
      <c r="M4902" s="9"/>
      <c r="N4902" s="9"/>
      <c r="O4902" s="9"/>
      <c r="P4902" s="9"/>
      <c r="Q4902" s="9"/>
      <c r="R4902" s="9"/>
      <c r="S4902" s="9"/>
      <c r="T4902" s="9"/>
      <c r="U4902" s="9"/>
      <c r="V4902" s="9"/>
      <c r="W4902" s="9"/>
      <c r="X4902" s="9"/>
      <c r="Y4902" s="9"/>
      <c r="Z4902" s="9"/>
      <c r="AA4902" s="9"/>
      <c r="AB4902" s="9"/>
      <c r="AC4902" s="9"/>
      <c r="AD4902" s="9"/>
      <c r="AE4902" s="9"/>
      <c r="AF4902" s="9"/>
      <c r="AG4902" s="9"/>
      <c r="AH4902" s="9"/>
      <c r="AI4902" s="9"/>
      <c r="AJ4902" s="9"/>
      <c r="AK4902" s="9"/>
      <c r="AL4902" s="9"/>
      <c r="AM4902" s="9"/>
      <c r="AN4902" s="9"/>
      <c r="AO4902" s="9"/>
      <c r="AP4902" s="9"/>
      <c r="AQ4902" s="9"/>
      <c r="AR4902" s="9"/>
      <c r="AS4902" s="9"/>
      <c r="AT4902" s="9"/>
      <c r="AU4902" s="9"/>
      <c r="AV4902" s="9"/>
      <c r="AW4902" s="9"/>
      <c r="AX4902" s="9"/>
      <c r="AY4902" s="9"/>
      <c r="AZ4902" s="9"/>
      <c r="BA4902" s="9"/>
      <c r="BB4902" s="9"/>
      <c r="BC4902" s="9"/>
      <c r="BD4902" s="9"/>
      <c r="BE4902" s="9"/>
      <c r="BF4902" s="9"/>
      <c r="BG4902" s="9"/>
      <c r="BH4902" s="9"/>
      <c r="BI4902" s="9"/>
      <c r="BJ4902" s="9"/>
      <c r="BK4902" s="9"/>
      <c r="BL4902" s="9"/>
      <c r="BM4902" s="9"/>
      <c r="BN4902" s="9"/>
      <c r="BO4902" s="9"/>
      <c r="BP4902" s="9"/>
      <c r="BQ4902" s="9"/>
      <c r="BR4902" s="9"/>
      <c r="BS4902" s="9"/>
      <c r="BT4902" s="9"/>
      <c r="BU4902" s="9"/>
      <c r="BV4902" s="9"/>
      <c r="BW4902" s="9"/>
      <c r="BX4902" s="9"/>
      <c r="BY4902" s="9"/>
      <c r="BZ4902" s="9"/>
      <c r="CA4902" s="9"/>
      <c r="CB4902" s="9"/>
      <c r="CC4902" s="9"/>
      <c r="CD4902" s="9"/>
      <c r="CE4902" s="9"/>
      <c r="CF4902" s="9"/>
    </row>
    <row r="4903" spans="1:84" x14ac:dyDescent="0.3">
      <c r="A4903" s="7" t="s">
        <v>6993</v>
      </c>
      <c r="B4903" s="8">
        <v>29536</v>
      </c>
      <c r="C4903" s="9" t="s">
        <v>1048</v>
      </c>
      <c r="D4903" s="9" t="s">
        <v>5158</v>
      </c>
      <c r="E4903" s="9"/>
      <c r="F4903" s="9"/>
      <c r="G4903" s="9"/>
      <c r="H4903" s="9"/>
      <c r="I4903" s="9"/>
      <c r="J4903" s="9"/>
      <c r="K4903" s="9" t="s">
        <v>5099</v>
      </c>
      <c r="L4903" s="9"/>
      <c r="M4903" s="9"/>
      <c r="N4903" s="9"/>
      <c r="O4903" s="9"/>
      <c r="P4903" s="9"/>
      <c r="Q4903" s="9"/>
      <c r="R4903" s="9"/>
      <c r="S4903" s="9"/>
      <c r="T4903" s="9"/>
      <c r="U4903" s="9"/>
      <c r="V4903" s="9"/>
      <c r="W4903" s="9"/>
      <c r="X4903" s="9"/>
      <c r="Y4903" s="9"/>
      <c r="Z4903" s="9"/>
      <c r="AA4903" s="9"/>
      <c r="AB4903" s="9"/>
      <c r="AC4903" s="9"/>
      <c r="AD4903" s="9"/>
      <c r="AE4903" s="9"/>
      <c r="AF4903" s="9"/>
      <c r="AG4903" s="9"/>
      <c r="AH4903" s="9"/>
      <c r="AI4903" s="9"/>
      <c r="AJ4903" s="9"/>
      <c r="AK4903" s="9"/>
      <c r="AL4903" s="9"/>
      <c r="AM4903" s="9"/>
      <c r="AN4903" s="9"/>
      <c r="AO4903" s="9"/>
      <c r="AP4903" s="9"/>
      <c r="AQ4903" s="9"/>
      <c r="AR4903" s="9"/>
      <c r="AS4903" s="9"/>
      <c r="AT4903" s="9"/>
      <c r="AU4903" s="9"/>
      <c r="AV4903" s="9"/>
      <c r="AW4903" s="9"/>
      <c r="AX4903" s="9"/>
      <c r="AY4903" s="9"/>
      <c r="AZ4903" s="9"/>
      <c r="BA4903" s="9"/>
      <c r="BB4903" s="9"/>
      <c r="BC4903" s="9"/>
      <c r="BD4903" s="9"/>
      <c r="BE4903" s="9"/>
      <c r="BF4903" s="9"/>
      <c r="BG4903" s="9"/>
      <c r="BH4903" s="9"/>
      <c r="BI4903" s="9"/>
      <c r="BJ4903" s="9"/>
      <c r="BK4903" s="9"/>
      <c r="BL4903" s="9"/>
      <c r="BM4903" s="9"/>
      <c r="BN4903" s="9"/>
      <c r="BO4903" s="9"/>
      <c r="BP4903" s="9"/>
      <c r="BQ4903" s="9"/>
      <c r="BR4903" s="9"/>
      <c r="BS4903" s="9"/>
      <c r="BT4903" s="9"/>
      <c r="BU4903" s="9"/>
      <c r="BV4903" s="9"/>
      <c r="BW4903" s="9"/>
      <c r="BX4903" s="9"/>
      <c r="BY4903" s="9"/>
      <c r="BZ4903" s="9"/>
      <c r="CA4903" s="9"/>
      <c r="CB4903" s="9"/>
      <c r="CC4903" s="9"/>
      <c r="CD4903" s="9"/>
      <c r="CE4903" s="9"/>
      <c r="CF4903" s="9"/>
    </row>
    <row r="4904" spans="1:84" x14ac:dyDescent="0.3">
      <c r="A4904" s="7" t="s">
        <v>2808</v>
      </c>
      <c r="B4904" s="8">
        <v>34975</v>
      </c>
      <c r="C4904" s="9" t="s">
        <v>1048</v>
      </c>
      <c r="D4904" s="9" t="s">
        <v>5173</v>
      </c>
      <c r="E4904" s="9" t="s">
        <v>5106</v>
      </c>
      <c r="F4904" s="9" t="s">
        <v>5106</v>
      </c>
      <c r="G4904" s="9" t="s">
        <v>5106</v>
      </c>
      <c r="H4904" s="9" t="s">
        <v>5106</v>
      </c>
      <c r="I4904" s="9" t="s">
        <v>5106</v>
      </c>
      <c r="J4904" s="9" t="s">
        <v>5106</v>
      </c>
      <c r="K4904" s="9" t="s">
        <v>5106</v>
      </c>
      <c r="L4904" s="9"/>
      <c r="M4904" s="9"/>
      <c r="N4904" s="9"/>
      <c r="O4904" s="9"/>
      <c r="P4904" s="9"/>
      <c r="Q4904" s="9"/>
      <c r="R4904" s="9"/>
      <c r="S4904" s="9"/>
      <c r="T4904" s="9"/>
      <c r="U4904" s="9"/>
      <c r="V4904" s="9"/>
      <c r="W4904" s="9"/>
      <c r="X4904" s="9"/>
      <c r="Y4904" s="9"/>
      <c r="Z4904" s="9"/>
      <c r="AA4904" s="9"/>
      <c r="AB4904" s="9"/>
      <c r="AC4904" s="9"/>
      <c r="AD4904" s="9"/>
      <c r="AE4904" s="9"/>
      <c r="AF4904" s="9"/>
      <c r="AG4904" s="9"/>
      <c r="AH4904" s="9"/>
      <c r="AI4904" s="9"/>
      <c r="AJ4904" s="9"/>
      <c r="AK4904" s="9"/>
      <c r="AL4904" s="9"/>
      <c r="AM4904" s="9"/>
      <c r="AN4904" s="9"/>
      <c r="AO4904" s="9"/>
      <c r="AP4904" s="9"/>
      <c r="AQ4904" s="9"/>
      <c r="AR4904" s="9"/>
      <c r="AS4904" s="9"/>
      <c r="AT4904" s="9"/>
      <c r="AU4904" s="9"/>
      <c r="AV4904" s="9"/>
      <c r="AW4904" s="9"/>
      <c r="AX4904" s="9"/>
      <c r="AY4904" s="9"/>
      <c r="AZ4904" s="9"/>
      <c r="BA4904" s="9"/>
      <c r="BB4904" s="9"/>
      <c r="BC4904" s="9"/>
      <c r="BD4904" s="9"/>
      <c r="BE4904" s="9"/>
      <c r="BF4904" s="9"/>
      <c r="BG4904" s="9"/>
      <c r="BH4904" s="9"/>
      <c r="BI4904" s="9"/>
      <c r="BJ4904" s="9"/>
      <c r="BK4904" s="9"/>
      <c r="BL4904" s="9"/>
      <c r="BM4904" s="9"/>
      <c r="BN4904" s="9"/>
      <c r="BO4904" s="9"/>
      <c r="BP4904" s="9"/>
      <c r="BQ4904" s="9"/>
      <c r="BR4904" s="9"/>
      <c r="BS4904" s="9"/>
      <c r="BT4904" s="9"/>
      <c r="BU4904" s="9"/>
      <c r="BV4904" s="9"/>
      <c r="BW4904" s="9"/>
      <c r="BX4904" s="9"/>
      <c r="BY4904" s="9"/>
      <c r="BZ4904" s="9"/>
      <c r="CA4904" s="9"/>
      <c r="CB4904" s="9"/>
      <c r="CC4904" s="9"/>
      <c r="CD4904" s="9"/>
      <c r="CE4904" s="9"/>
      <c r="CF4904" s="9"/>
    </row>
    <row r="4905" spans="1:84" x14ac:dyDescent="0.3">
      <c r="A4905" s="7" t="s">
        <v>2809</v>
      </c>
      <c r="B4905" s="8">
        <v>33685</v>
      </c>
      <c r="C4905" s="9" t="s">
        <v>5109</v>
      </c>
      <c r="D4905" s="9" t="s">
        <v>5134</v>
      </c>
      <c r="E4905" s="9" t="s">
        <v>5134</v>
      </c>
      <c r="F4905" s="9" t="s">
        <v>5134</v>
      </c>
      <c r="G4905" s="9" t="s">
        <v>5134</v>
      </c>
      <c r="H4905" s="9" t="s">
        <v>5134</v>
      </c>
      <c r="I4905" s="9" t="s">
        <v>5134</v>
      </c>
      <c r="J4905" s="9" t="s">
        <v>5134</v>
      </c>
      <c r="K4905" s="9"/>
      <c r="L4905" s="9"/>
      <c r="M4905" s="9"/>
      <c r="N4905" s="9"/>
      <c r="O4905" s="9"/>
      <c r="P4905" s="9"/>
      <c r="Q4905" s="9"/>
      <c r="R4905" s="9"/>
      <c r="S4905" s="9"/>
      <c r="T4905" s="9"/>
      <c r="U4905" s="9"/>
      <c r="V4905" s="9"/>
      <c r="W4905" s="9"/>
      <c r="X4905" s="9"/>
      <c r="Y4905" s="9"/>
      <c r="Z4905" s="9"/>
      <c r="AA4905" s="9"/>
      <c r="AB4905" s="9"/>
      <c r="AC4905" s="9"/>
      <c r="AD4905" s="9"/>
      <c r="AE4905" s="9"/>
      <c r="AF4905" s="9"/>
      <c r="AG4905" s="9"/>
      <c r="AH4905" s="9"/>
      <c r="AI4905" s="9"/>
      <c r="AJ4905" s="9"/>
      <c r="AK4905" s="9"/>
      <c r="AL4905" s="9"/>
      <c r="AM4905" s="9"/>
      <c r="AN4905" s="9"/>
      <c r="AO4905" s="9"/>
      <c r="AP4905" s="9"/>
      <c r="AQ4905" s="9"/>
      <c r="AR4905" s="9"/>
      <c r="AS4905" s="9"/>
      <c r="AT4905" s="9"/>
      <c r="AU4905" s="9"/>
      <c r="AV4905" s="9"/>
      <c r="AW4905" s="9"/>
      <c r="AX4905" s="9"/>
      <c r="AY4905" s="9"/>
      <c r="AZ4905" s="9"/>
      <c r="BA4905" s="9"/>
      <c r="BB4905" s="9"/>
      <c r="BC4905" s="9"/>
      <c r="BD4905" s="9"/>
      <c r="BE4905" s="9"/>
      <c r="BF4905" s="9"/>
      <c r="BG4905" s="9"/>
      <c r="BH4905" s="9"/>
      <c r="BI4905" s="9"/>
      <c r="BJ4905" s="9"/>
      <c r="BK4905" s="9"/>
      <c r="BL4905" s="9"/>
      <c r="BM4905" s="9"/>
      <c r="BN4905" s="9"/>
      <c r="BO4905" s="9"/>
      <c r="BP4905" s="9"/>
      <c r="BQ4905" s="9"/>
      <c r="BR4905" s="9"/>
      <c r="BS4905" s="9"/>
      <c r="BT4905" s="9"/>
      <c r="BU4905" s="9"/>
      <c r="BV4905" s="9"/>
      <c r="BW4905" s="9"/>
      <c r="BX4905" s="9"/>
      <c r="BY4905" s="9"/>
      <c r="BZ4905" s="9"/>
      <c r="CA4905" s="9"/>
      <c r="CB4905" s="9"/>
      <c r="CC4905" s="9"/>
      <c r="CD4905" s="9"/>
      <c r="CE4905" s="9"/>
      <c r="CF4905" s="9"/>
    </row>
    <row r="4906" spans="1:84" x14ac:dyDescent="0.3">
      <c r="A4906" s="7" t="s">
        <v>6994</v>
      </c>
      <c r="B4906" s="8">
        <v>70826</v>
      </c>
      <c r="C4906" s="9" t="s">
        <v>5098</v>
      </c>
      <c r="D4906" s="9" t="s">
        <v>5101</v>
      </c>
      <c r="E4906" s="9"/>
      <c r="F4906" s="9"/>
      <c r="G4906" s="9"/>
      <c r="H4906" s="9"/>
      <c r="I4906" s="9" t="s">
        <v>5111</v>
      </c>
      <c r="J4906" s="9"/>
      <c r="K4906" s="9"/>
      <c r="L4906" s="9"/>
      <c r="M4906" s="9"/>
      <c r="N4906" s="9"/>
      <c r="O4906" s="9"/>
      <c r="P4906" s="9"/>
      <c r="Q4906" s="9"/>
      <c r="R4906" s="9"/>
      <c r="S4906" s="9"/>
      <c r="T4906" s="9"/>
      <c r="U4906" s="9"/>
      <c r="V4906" s="9"/>
      <c r="W4906" s="9"/>
      <c r="X4906" s="9"/>
      <c r="Y4906" s="9"/>
      <c r="Z4906" s="9"/>
      <c r="AA4906" s="9"/>
      <c r="AB4906" s="9"/>
      <c r="AC4906" s="9" t="s">
        <v>5113</v>
      </c>
      <c r="AD4906" s="9"/>
      <c r="AE4906" s="9"/>
      <c r="AF4906" s="9"/>
      <c r="AG4906" s="9"/>
      <c r="AH4906" s="9"/>
      <c r="AI4906" s="9"/>
      <c r="AJ4906" s="9"/>
      <c r="AK4906" s="9"/>
      <c r="AL4906" s="9"/>
      <c r="AM4906" s="9"/>
      <c r="AN4906" s="9"/>
      <c r="AO4906" s="9"/>
      <c r="AP4906" s="9"/>
      <c r="AQ4906" s="9"/>
      <c r="AR4906" s="9"/>
      <c r="AS4906" s="9"/>
      <c r="AT4906" s="9"/>
      <c r="AU4906" s="9"/>
      <c r="AV4906" s="9"/>
      <c r="AW4906" s="9"/>
      <c r="AX4906" s="9"/>
      <c r="AY4906" s="9"/>
      <c r="AZ4906" s="9"/>
      <c r="BA4906" s="9"/>
      <c r="BB4906" s="9"/>
      <c r="BC4906" s="9"/>
      <c r="BD4906" s="9"/>
      <c r="BE4906" s="9"/>
      <c r="BF4906" s="9"/>
      <c r="BG4906" s="9"/>
      <c r="BH4906" s="9"/>
      <c r="BI4906" s="9"/>
      <c r="BJ4906" s="9"/>
      <c r="BK4906" s="9"/>
      <c r="BL4906" s="9"/>
      <c r="BM4906" s="9"/>
      <c r="BN4906" s="9"/>
      <c r="BO4906" s="9"/>
      <c r="BP4906" s="9"/>
      <c r="BQ4906" s="9"/>
      <c r="BR4906" s="9"/>
      <c r="BS4906" s="9"/>
      <c r="BT4906" s="9"/>
      <c r="BU4906" s="9"/>
      <c r="BV4906" s="9"/>
      <c r="BW4906" s="9"/>
      <c r="BX4906" s="9"/>
      <c r="BY4906" s="9"/>
      <c r="BZ4906" s="9"/>
      <c r="CA4906" s="9"/>
      <c r="CB4906" s="9"/>
      <c r="CC4906" s="9"/>
      <c r="CD4906" s="9"/>
      <c r="CE4906" s="9"/>
      <c r="CF4906" s="9"/>
    </row>
    <row r="4907" spans="1:84" x14ac:dyDescent="0.3">
      <c r="A4907" s="7" t="s">
        <v>2810</v>
      </c>
      <c r="B4907" s="8">
        <v>35871</v>
      </c>
      <c r="C4907" s="9" t="s">
        <v>5112</v>
      </c>
      <c r="D4907" s="9" t="s">
        <v>5101</v>
      </c>
      <c r="E4907" s="9" t="s">
        <v>5104</v>
      </c>
      <c r="F4907" s="9" t="s">
        <v>5104</v>
      </c>
      <c r="G4907" s="9" t="s">
        <v>5104</v>
      </c>
      <c r="H4907" s="9" t="s">
        <v>5104</v>
      </c>
      <c r="I4907" s="9" t="s">
        <v>5104</v>
      </c>
      <c r="J4907" s="9" t="s">
        <v>5104</v>
      </c>
      <c r="K4907" s="9" t="s">
        <v>5104</v>
      </c>
      <c r="L4907" s="9" t="s">
        <v>5104</v>
      </c>
      <c r="M4907" s="9" t="s">
        <v>5104</v>
      </c>
      <c r="N4907" s="9" t="s">
        <v>5104</v>
      </c>
      <c r="O4907" s="9" t="s">
        <v>5104</v>
      </c>
      <c r="P4907" s="9" t="s">
        <v>5104</v>
      </c>
      <c r="Q4907" s="9" t="s">
        <v>5104</v>
      </c>
      <c r="R4907" s="9" t="s">
        <v>5104</v>
      </c>
      <c r="S4907" s="9" t="s">
        <v>5104</v>
      </c>
      <c r="T4907" s="9" t="s">
        <v>5104</v>
      </c>
      <c r="U4907" s="9"/>
      <c r="V4907" s="9"/>
      <c r="W4907" s="9"/>
      <c r="X4907" s="9"/>
      <c r="Y4907" s="9"/>
      <c r="Z4907" s="9"/>
      <c r="AA4907" s="9"/>
      <c r="AB4907" s="9"/>
      <c r="AC4907" s="9"/>
      <c r="AD4907" s="9"/>
      <c r="AE4907" s="9"/>
      <c r="AF4907" s="9"/>
      <c r="AG4907" s="9"/>
      <c r="AH4907" s="9"/>
      <c r="AI4907" s="9"/>
      <c r="AJ4907" s="9"/>
      <c r="AK4907" s="9"/>
      <c r="AL4907" s="9"/>
      <c r="AM4907" s="9"/>
      <c r="AN4907" s="9"/>
      <c r="AO4907" s="9"/>
      <c r="AP4907" s="9"/>
      <c r="AQ4907" s="9"/>
      <c r="AR4907" s="9"/>
      <c r="AS4907" s="9"/>
      <c r="AT4907" s="9"/>
      <c r="AU4907" s="9"/>
      <c r="AV4907" s="9"/>
      <c r="AW4907" s="9"/>
      <c r="AX4907" s="9"/>
      <c r="AY4907" s="9"/>
      <c r="AZ4907" s="9"/>
      <c r="BA4907" s="9"/>
      <c r="BB4907" s="9"/>
      <c r="BC4907" s="9"/>
      <c r="BD4907" s="9"/>
      <c r="BE4907" s="9"/>
      <c r="BF4907" s="9"/>
      <c r="BG4907" s="9"/>
      <c r="BH4907" s="9"/>
      <c r="BI4907" s="9"/>
      <c r="BJ4907" s="9"/>
      <c r="BK4907" s="9"/>
      <c r="BL4907" s="9"/>
      <c r="BM4907" s="9"/>
      <c r="BN4907" s="9"/>
      <c r="BO4907" s="9"/>
      <c r="BP4907" s="9"/>
      <c r="BQ4907" s="9"/>
      <c r="BR4907" s="9"/>
      <c r="BS4907" s="9"/>
      <c r="BT4907" s="9"/>
      <c r="BU4907" s="9"/>
      <c r="BV4907" s="9"/>
      <c r="BW4907" s="9"/>
      <c r="BX4907" s="9"/>
      <c r="BY4907" s="9"/>
      <c r="BZ4907" s="9"/>
      <c r="CA4907" s="9"/>
      <c r="CB4907" s="9"/>
      <c r="CC4907" s="9"/>
      <c r="CD4907" s="9"/>
      <c r="CE4907" s="9"/>
      <c r="CF4907" s="9"/>
    </row>
    <row r="4908" spans="1:84" x14ac:dyDescent="0.3">
      <c r="A4908" s="7" t="s">
        <v>6995</v>
      </c>
      <c r="B4908" s="8">
        <v>39813</v>
      </c>
      <c r="C4908" s="9" t="s">
        <v>1048</v>
      </c>
      <c r="D4908" s="9" t="s">
        <v>5108</v>
      </c>
      <c r="E4908" s="9"/>
      <c r="F4908" s="9"/>
      <c r="G4908" s="9"/>
      <c r="H4908" s="9"/>
      <c r="I4908" s="9"/>
      <c r="J4908" s="9"/>
      <c r="K4908" s="9"/>
      <c r="L4908" s="9"/>
      <c r="M4908" s="9"/>
      <c r="N4908" s="9"/>
      <c r="O4908" s="9"/>
      <c r="P4908" s="9"/>
      <c r="Q4908" s="9"/>
      <c r="R4908" s="9"/>
      <c r="S4908" s="9"/>
      <c r="T4908" s="9"/>
      <c r="U4908" s="9"/>
      <c r="V4908" s="9"/>
      <c r="W4908" s="9"/>
      <c r="X4908" s="9"/>
      <c r="Y4908" s="9"/>
      <c r="Z4908" s="9"/>
      <c r="AA4908" s="9"/>
      <c r="AB4908" s="9"/>
      <c r="AC4908" s="9"/>
      <c r="AD4908" s="9"/>
      <c r="AE4908" s="9"/>
      <c r="AF4908" s="9"/>
      <c r="AG4908" s="9"/>
      <c r="AH4908" s="9"/>
      <c r="AI4908" s="9"/>
      <c r="AJ4908" s="9"/>
      <c r="AK4908" s="9"/>
      <c r="AL4908" s="9"/>
      <c r="AM4908" s="9"/>
      <c r="AN4908" s="9"/>
      <c r="AO4908" s="9"/>
      <c r="AP4908" s="9"/>
      <c r="AQ4908" s="9"/>
      <c r="AR4908" s="9"/>
      <c r="AS4908" s="9"/>
      <c r="AT4908" s="9"/>
      <c r="AU4908" s="9"/>
      <c r="AV4908" s="9"/>
      <c r="AW4908" s="9"/>
      <c r="AX4908" s="9"/>
      <c r="AY4908" s="9"/>
      <c r="AZ4908" s="9"/>
      <c r="BA4908" s="9"/>
      <c r="BB4908" s="9"/>
      <c r="BC4908" s="9"/>
      <c r="BD4908" s="9"/>
      <c r="BE4908" s="9"/>
      <c r="BF4908" s="9"/>
      <c r="BG4908" s="9"/>
      <c r="BH4908" s="9"/>
      <c r="BI4908" s="9"/>
      <c r="BJ4908" s="9"/>
      <c r="BK4908" s="9"/>
      <c r="BL4908" s="9"/>
      <c r="BM4908" s="9"/>
      <c r="BN4908" s="9"/>
      <c r="BO4908" s="9"/>
      <c r="BP4908" s="9"/>
      <c r="BQ4908" s="9"/>
      <c r="BR4908" s="9"/>
      <c r="BS4908" s="9"/>
      <c r="BT4908" s="9"/>
      <c r="BU4908" s="9"/>
      <c r="BV4908" s="9"/>
      <c r="BW4908" s="9"/>
      <c r="BX4908" s="9"/>
      <c r="BY4908" s="9"/>
      <c r="BZ4908" s="9"/>
      <c r="CA4908" s="9"/>
      <c r="CB4908" s="9"/>
      <c r="CC4908" s="9"/>
      <c r="CD4908" s="9"/>
      <c r="CE4908" s="9"/>
      <c r="CF4908" s="9"/>
    </row>
    <row r="4909" spans="1:84" x14ac:dyDescent="0.3">
      <c r="A4909" s="7" t="s">
        <v>2811</v>
      </c>
      <c r="B4909" s="8">
        <v>25650</v>
      </c>
      <c r="C4909" s="9" t="s">
        <v>5098</v>
      </c>
      <c r="D4909" s="9" t="s">
        <v>5106</v>
      </c>
      <c r="E4909" s="9" t="s">
        <v>5102</v>
      </c>
      <c r="F4909" s="9" t="s">
        <v>5102</v>
      </c>
      <c r="G4909" s="9" t="s">
        <v>5102</v>
      </c>
      <c r="H4909" s="9" t="s">
        <v>5102</v>
      </c>
      <c r="I4909" s="9" t="s">
        <v>5102</v>
      </c>
      <c r="J4909" s="9" t="s">
        <v>5099</v>
      </c>
      <c r="K4909" s="9" t="s">
        <v>5099</v>
      </c>
      <c r="L4909" s="9"/>
      <c r="M4909" s="9"/>
      <c r="N4909" s="9"/>
      <c r="O4909" s="9"/>
      <c r="P4909" s="9"/>
      <c r="Q4909" s="9"/>
      <c r="R4909" s="9"/>
      <c r="S4909" s="9"/>
      <c r="T4909" s="9"/>
      <c r="U4909" s="9"/>
      <c r="V4909" s="9"/>
      <c r="W4909" s="9"/>
      <c r="X4909" s="9"/>
      <c r="Y4909" s="9"/>
      <c r="Z4909" s="9"/>
      <c r="AA4909" s="9"/>
      <c r="AB4909" s="9"/>
      <c r="AC4909" s="9"/>
      <c r="AD4909" s="9" t="s">
        <v>5099</v>
      </c>
      <c r="AE4909" s="9" t="s">
        <v>5099</v>
      </c>
      <c r="AF4909" s="9"/>
      <c r="AG4909" s="9"/>
      <c r="AH4909" s="9"/>
      <c r="AI4909" s="9"/>
      <c r="AJ4909" s="9"/>
      <c r="AK4909" s="9"/>
      <c r="AL4909" s="9"/>
      <c r="AM4909" s="9"/>
      <c r="AN4909" s="9"/>
      <c r="AO4909" s="9"/>
      <c r="AP4909" s="9"/>
      <c r="AQ4909" s="9"/>
      <c r="AR4909" s="9"/>
      <c r="AS4909" s="9"/>
      <c r="AT4909" s="9"/>
      <c r="AU4909" s="9"/>
      <c r="AV4909" s="9"/>
      <c r="AW4909" s="9"/>
      <c r="AX4909" s="9"/>
      <c r="AY4909" s="9"/>
      <c r="AZ4909" s="9"/>
      <c r="BA4909" s="9"/>
      <c r="BB4909" s="9"/>
      <c r="BC4909" s="9"/>
      <c r="BD4909" s="9"/>
      <c r="BE4909" s="9"/>
      <c r="BF4909" s="9"/>
      <c r="BG4909" s="9"/>
      <c r="BH4909" s="9"/>
      <c r="BI4909" s="9"/>
      <c r="BJ4909" s="9"/>
      <c r="BK4909" s="9"/>
      <c r="BL4909" s="9"/>
      <c r="BM4909" s="9"/>
      <c r="BN4909" s="9"/>
      <c r="BO4909" s="9"/>
      <c r="BP4909" s="9"/>
      <c r="BQ4909" s="9"/>
      <c r="BR4909" s="9"/>
      <c r="BS4909" s="9"/>
      <c r="BT4909" s="9"/>
      <c r="BU4909" s="9"/>
      <c r="BV4909" s="9"/>
      <c r="BW4909" s="9"/>
      <c r="BX4909" s="9"/>
      <c r="BY4909" s="9"/>
      <c r="BZ4909" s="9"/>
      <c r="CA4909" s="9"/>
      <c r="CB4909" s="9"/>
      <c r="CC4909" s="9"/>
      <c r="CD4909" s="9"/>
      <c r="CE4909" s="9"/>
      <c r="CF4909" s="9"/>
    </row>
    <row r="4910" spans="1:84" x14ac:dyDescent="0.3">
      <c r="A4910" s="7" t="s">
        <v>6996</v>
      </c>
      <c r="B4910" s="8">
        <v>52915</v>
      </c>
      <c r="C4910" s="9" t="s">
        <v>5098</v>
      </c>
      <c r="D4910" s="9" t="s">
        <v>5110</v>
      </c>
      <c r="E4910" s="9"/>
      <c r="F4910" s="9"/>
      <c r="G4910" s="9"/>
      <c r="H4910" s="9"/>
      <c r="I4910" s="9"/>
      <c r="J4910" s="9"/>
      <c r="K4910" s="9"/>
      <c r="L4910" s="9"/>
      <c r="M4910" s="9"/>
      <c r="N4910" s="9"/>
      <c r="O4910" s="9"/>
      <c r="P4910" s="9"/>
      <c r="Q4910" s="9"/>
      <c r="R4910" s="9"/>
      <c r="S4910" s="9"/>
      <c r="T4910" s="9"/>
      <c r="U4910" s="9"/>
      <c r="V4910" s="9"/>
      <c r="W4910" s="9"/>
      <c r="X4910" s="9"/>
      <c r="Y4910" s="9"/>
      <c r="Z4910" s="9"/>
      <c r="AA4910" s="9"/>
      <c r="AB4910" s="9"/>
      <c r="AC4910" s="9"/>
      <c r="AD4910" s="9"/>
      <c r="AE4910" s="9"/>
      <c r="AF4910" s="9"/>
      <c r="AG4910" s="9"/>
      <c r="AH4910" s="9"/>
      <c r="AI4910" s="9"/>
      <c r="AJ4910" s="9"/>
      <c r="AK4910" s="9"/>
      <c r="AL4910" s="9"/>
      <c r="AM4910" s="9"/>
      <c r="AN4910" s="9"/>
      <c r="AO4910" s="9"/>
      <c r="AP4910" s="9"/>
      <c r="AQ4910" s="9"/>
      <c r="AR4910" s="9"/>
      <c r="AS4910" s="9"/>
      <c r="AT4910" s="9"/>
      <c r="AU4910" s="9"/>
      <c r="AV4910" s="9"/>
      <c r="AW4910" s="9"/>
      <c r="AX4910" s="9"/>
      <c r="AY4910" s="9"/>
      <c r="AZ4910" s="9"/>
      <c r="BA4910" s="9"/>
      <c r="BB4910" s="9"/>
      <c r="BC4910" s="9"/>
      <c r="BD4910" s="9"/>
      <c r="BE4910" s="9"/>
      <c r="BF4910" s="9"/>
      <c r="BG4910" s="9"/>
      <c r="BH4910" s="9"/>
      <c r="BI4910" s="9"/>
      <c r="BJ4910" s="9"/>
      <c r="BK4910" s="9"/>
      <c r="BL4910" s="9"/>
      <c r="BM4910" s="9"/>
      <c r="BN4910" s="9"/>
      <c r="BO4910" s="9"/>
      <c r="BP4910" s="9"/>
      <c r="BQ4910" s="9"/>
      <c r="BR4910" s="9"/>
      <c r="BS4910" s="9"/>
      <c r="BT4910" s="9"/>
      <c r="BU4910" s="9"/>
      <c r="BV4910" s="9"/>
      <c r="BW4910" s="9"/>
      <c r="BX4910" s="9"/>
      <c r="BY4910" s="9"/>
      <c r="BZ4910" s="9"/>
      <c r="CA4910" s="9"/>
      <c r="CB4910" s="9"/>
      <c r="CC4910" s="9"/>
      <c r="CD4910" s="9"/>
      <c r="CE4910" s="9"/>
      <c r="CF4910" s="9"/>
    </row>
    <row r="4911" spans="1:84" x14ac:dyDescent="0.3">
      <c r="A4911" s="7" t="s">
        <v>2812</v>
      </c>
      <c r="B4911" s="8">
        <v>81711</v>
      </c>
      <c r="C4911" s="9" t="s">
        <v>5109</v>
      </c>
      <c r="D4911" s="9" t="s">
        <v>5099</v>
      </c>
      <c r="E4911" s="9" t="s">
        <v>5102</v>
      </c>
      <c r="F4911" s="9" t="s">
        <v>5102</v>
      </c>
      <c r="G4911" s="9"/>
      <c r="H4911" s="9"/>
      <c r="I4911" s="9"/>
      <c r="J4911" s="9"/>
      <c r="K4911" s="9"/>
      <c r="L4911" s="9"/>
      <c r="M4911" s="9"/>
      <c r="N4911" s="9"/>
      <c r="O4911" s="9"/>
      <c r="P4911" s="9"/>
      <c r="Q4911" s="9"/>
      <c r="R4911" s="9"/>
      <c r="S4911" s="9"/>
      <c r="T4911" s="9"/>
      <c r="U4911" s="9"/>
      <c r="V4911" s="9"/>
      <c r="W4911" s="9"/>
      <c r="X4911" s="9"/>
      <c r="Y4911" s="9" t="s">
        <v>5099</v>
      </c>
      <c r="Z4911" s="9" t="s">
        <v>5099</v>
      </c>
      <c r="AA4911" s="9"/>
      <c r="AB4911" s="9"/>
      <c r="AC4911" s="9"/>
      <c r="AD4911" s="9"/>
      <c r="AE4911" s="9"/>
      <c r="AF4911" s="9"/>
      <c r="AG4911" s="9"/>
      <c r="AH4911" s="9"/>
      <c r="AI4911" s="9"/>
      <c r="AJ4911" s="9"/>
      <c r="AK4911" s="9"/>
      <c r="AL4911" s="9"/>
      <c r="AM4911" s="9"/>
      <c r="AN4911" s="9"/>
      <c r="AO4911" s="9"/>
      <c r="AP4911" s="9"/>
      <c r="AQ4911" s="9"/>
      <c r="AR4911" s="9"/>
      <c r="AS4911" s="9"/>
      <c r="AT4911" s="9"/>
      <c r="AU4911" s="9"/>
      <c r="AV4911" s="9"/>
      <c r="AW4911" s="9"/>
      <c r="AX4911" s="9"/>
      <c r="AY4911" s="9"/>
      <c r="AZ4911" s="9"/>
      <c r="BA4911" s="9"/>
      <c r="BB4911" s="9"/>
      <c r="BC4911" s="9"/>
      <c r="BD4911" s="9"/>
      <c r="BE4911" s="9"/>
      <c r="BF4911" s="9"/>
      <c r="BG4911" s="9"/>
      <c r="BH4911" s="9"/>
      <c r="BI4911" s="9"/>
      <c r="BJ4911" s="9"/>
      <c r="BK4911" s="9"/>
      <c r="BL4911" s="9"/>
      <c r="BM4911" s="9"/>
      <c r="BN4911" s="9"/>
      <c r="BO4911" s="9"/>
      <c r="BP4911" s="9"/>
      <c r="BQ4911" s="9"/>
      <c r="BR4911" s="9"/>
      <c r="BS4911" s="9"/>
      <c r="BT4911" s="9"/>
      <c r="BU4911" s="9"/>
      <c r="BV4911" s="9"/>
      <c r="BW4911" s="9"/>
      <c r="BX4911" s="9"/>
      <c r="BY4911" s="9"/>
      <c r="BZ4911" s="9"/>
      <c r="CA4911" s="9"/>
      <c r="CB4911" s="9"/>
      <c r="CC4911" s="9"/>
      <c r="CD4911" s="9"/>
      <c r="CE4911" s="9"/>
      <c r="CF4911" s="9"/>
    </row>
    <row r="4912" spans="1:84" x14ac:dyDescent="0.3">
      <c r="A4912" s="7" t="s">
        <v>2813</v>
      </c>
      <c r="B4912" s="8">
        <v>60391</v>
      </c>
      <c r="C4912" s="9" t="s">
        <v>5098</v>
      </c>
      <c r="D4912" s="9" t="s">
        <v>5099</v>
      </c>
      <c r="E4912" s="9" t="s">
        <v>5099</v>
      </c>
      <c r="F4912" s="9" t="s">
        <v>5099</v>
      </c>
      <c r="G4912" s="9" t="s">
        <v>5099</v>
      </c>
      <c r="H4912" s="9" t="s">
        <v>5099</v>
      </c>
      <c r="I4912" s="9" t="s">
        <v>5099</v>
      </c>
      <c r="J4912" s="9" t="s">
        <v>5099</v>
      </c>
      <c r="K4912" s="9" t="s">
        <v>5099</v>
      </c>
      <c r="L4912" s="9"/>
      <c r="M4912" s="9"/>
      <c r="N4912" s="9"/>
      <c r="O4912" s="9"/>
      <c r="P4912" s="9"/>
      <c r="Q4912" s="9"/>
      <c r="R4912" s="9"/>
      <c r="S4912" s="9"/>
      <c r="T4912" s="9"/>
      <c r="U4912" s="9"/>
      <c r="V4912" s="9"/>
      <c r="W4912" s="9"/>
      <c r="X4912" s="9"/>
      <c r="Y4912" s="9" t="s">
        <v>5099</v>
      </c>
      <c r="Z4912" s="9" t="s">
        <v>5099</v>
      </c>
      <c r="AA4912" s="9" t="s">
        <v>5099</v>
      </c>
      <c r="AB4912" s="9" t="s">
        <v>5099</v>
      </c>
      <c r="AC4912" s="9" t="s">
        <v>5099</v>
      </c>
      <c r="AD4912" s="9" t="s">
        <v>5099</v>
      </c>
      <c r="AE4912" s="9" t="s">
        <v>5099</v>
      </c>
      <c r="AF4912" s="9"/>
      <c r="AG4912" s="9"/>
      <c r="AH4912" s="9"/>
      <c r="AI4912" s="9"/>
      <c r="AJ4912" s="9"/>
      <c r="AK4912" s="9"/>
      <c r="AL4912" s="9"/>
      <c r="AM4912" s="9"/>
      <c r="AN4912" s="9"/>
      <c r="AO4912" s="9"/>
      <c r="AP4912" s="9"/>
      <c r="AQ4912" s="9"/>
      <c r="AR4912" s="9"/>
      <c r="AS4912" s="9"/>
      <c r="AT4912" s="9"/>
      <c r="AU4912" s="9"/>
      <c r="AV4912" s="9"/>
      <c r="AW4912" s="9"/>
      <c r="AX4912" s="9"/>
      <c r="AY4912" s="9"/>
      <c r="AZ4912" s="9"/>
      <c r="BA4912" s="9"/>
      <c r="BB4912" s="9"/>
      <c r="BC4912" s="9"/>
      <c r="BD4912" s="9"/>
      <c r="BE4912" s="9"/>
      <c r="BF4912" s="9"/>
      <c r="BG4912" s="9"/>
      <c r="BH4912" s="9"/>
      <c r="BI4912" s="9"/>
      <c r="BJ4912" s="9"/>
      <c r="BK4912" s="9"/>
      <c r="BL4912" s="9"/>
      <c r="BM4912" s="9"/>
      <c r="BN4912" s="9"/>
      <c r="BO4912" s="9"/>
      <c r="BP4912" s="9"/>
      <c r="BQ4912" s="9"/>
      <c r="BR4912" s="9"/>
      <c r="BS4912" s="9"/>
      <c r="BT4912" s="9"/>
      <c r="BU4912" s="9"/>
      <c r="BV4912" s="9"/>
      <c r="BW4912" s="9"/>
      <c r="BX4912" s="9"/>
      <c r="BY4912" s="9"/>
      <c r="BZ4912" s="9"/>
      <c r="CA4912" s="9"/>
      <c r="CB4912" s="9"/>
      <c r="CC4912" s="9"/>
      <c r="CD4912" s="9"/>
      <c r="CE4912" s="9"/>
      <c r="CF4912" s="9"/>
    </row>
    <row r="4913" spans="1:84" x14ac:dyDescent="0.3">
      <c r="A4913" s="7" t="s">
        <v>2814</v>
      </c>
      <c r="B4913" s="8">
        <v>33820</v>
      </c>
      <c r="C4913" s="9" t="s">
        <v>5109</v>
      </c>
      <c r="D4913" s="9" t="s">
        <v>5099</v>
      </c>
      <c r="E4913" s="9" t="s">
        <v>5099</v>
      </c>
      <c r="F4913" s="9" t="s">
        <v>5099</v>
      </c>
      <c r="G4913" s="9" t="s">
        <v>5099</v>
      </c>
      <c r="H4913" s="9" t="s">
        <v>5099</v>
      </c>
      <c r="I4913" s="9" t="s">
        <v>5099</v>
      </c>
      <c r="J4913" s="9" t="s">
        <v>5099</v>
      </c>
      <c r="K4913" s="9" t="s">
        <v>5099</v>
      </c>
      <c r="L4913" s="9"/>
      <c r="M4913" s="9"/>
      <c r="N4913" s="9"/>
      <c r="O4913" s="9"/>
      <c r="P4913" s="9"/>
      <c r="Q4913" s="9"/>
      <c r="R4913" s="9"/>
      <c r="S4913" s="9"/>
      <c r="T4913" s="9"/>
      <c r="U4913" s="9"/>
      <c r="V4913" s="9"/>
      <c r="W4913" s="9"/>
      <c r="X4913" s="9"/>
      <c r="Y4913" s="9"/>
      <c r="Z4913" s="9"/>
      <c r="AA4913" s="9"/>
      <c r="AB4913" s="9"/>
      <c r="AC4913" s="9"/>
      <c r="AD4913" s="9"/>
      <c r="AE4913" s="9"/>
      <c r="AF4913" s="9"/>
      <c r="AG4913" s="9"/>
      <c r="AH4913" s="9"/>
      <c r="AI4913" s="9"/>
      <c r="AJ4913" s="9"/>
      <c r="AK4913" s="9"/>
      <c r="AL4913" s="9"/>
      <c r="AM4913" s="9"/>
      <c r="AN4913" s="9"/>
      <c r="AO4913" s="9"/>
      <c r="AP4913" s="9"/>
      <c r="AQ4913" s="9"/>
      <c r="AR4913" s="9"/>
      <c r="AS4913" s="9"/>
      <c r="AT4913" s="9"/>
      <c r="AU4913" s="9"/>
      <c r="AV4913" s="9"/>
      <c r="AW4913" s="9"/>
      <c r="AX4913" s="9"/>
      <c r="AY4913" s="9"/>
      <c r="AZ4913" s="9"/>
      <c r="BA4913" s="9"/>
      <c r="BB4913" s="9"/>
      <c r="BC4913" s="9"/>
      <c r="BD4913" s="9"/>
      <c r="BE4913" s="9"/>
      <c r="BF4913" s="9"/>
      <c r="BG4913" s="9"/>
      <c r="BH4913" s="9"/>
      <c r="BI4913" s="9"/>
      <c r="BJ4913" s="9"/>
      <c r="BK4913" s="9"/>
      <c r="BL4913" s="9"/>
      <c r="BM4913" s="9"/>
      <c r="BN4913" s="9"/>
      <c r="BO4913" s="9"/>
      <c r="BP4913" s="9"/>
      <c r="BQ4913" s="9"/>
      <c r="BR4913" s="9"/>
      <c r="BS4913" s="9"/>
      <c r="BT4913" s="9"/>
      <c r="BU4913" s="9"/>
      <c r="BV4913" s="9"/>
      <c r="BW4913" s="9"/>
      <c r="BX4913" s="9"/>
      <c r="BY4913" s="9"/>
      <c r="BZ4913" s="9"/>
      <c r="CA4913" s="9"/>
      <c r="CB4913" s="9"/>
      <c r="CC4913" s="9"/>
      <c r="CD4913" s="9"/>
      <c r="CE4913" s="9"/>
      <c r="CF4913" s="9"/>
    </row>
    <row r="4914" spans="1:84" x14ac:dyDescent="0.3">
      <c r="A4914" s="7" t="s">
        <v>2815</v>
      </c>
      <c r="B4914" s="8">
        <v>41534</v>
      </c>
      <c r="C4914" s="9" t="s">
        <v>5109</v>
      </c>
      <c r="D4914" s="9" t="s">
        <v>5195</v>
      </c>
      <c r="E4914" s="9" t="s">
        <v>5099</v>
      </c>
      <c r="F4914" s="9" t="s">
        <v>5099</v>
      </c>
      <c r="G4914" s="9" t="s">
        <v>5099</v>
      </c>
      <c r="H4914" s="9" t="s">
        <v>5099</v>
      </c>
      <c r="I4914" s="9" t="s">
        <v>5099</v>
      </c>
      <c r="J4914" s="9" t="s">
        <v>5099</v>
      </c>
      <c r="K4914" s="9" t="s">
        <v>5099</v>
      </c>
      <c r="L4914" s="9" t="s">
        <v>5099</v>
      </c>
      <c r="M4914" s="9" t="s">
        <v>5099</v>
      </c>
      <c r="N4914" s="9"/>
      <c r="O4914" s="9"/>
      <c r="P4914" s="9"/>
      <c r="Q4914" s="9"/>
      <c r="R4914" s="9"/>
      <c r="S4914" s="9"/>
      <c r="T4914" s="9"/>
      <c r="U4914" s="9"/>
      <c r="V4914" s="9"/>
      <c r="W4914" s="9"/>
      <c r="X4914" s="9"/>
      <c r="Y4914" s="9"/>
      <c r="Z4914" s="9"/>
      <c r="AA4914" s="9"/>
      <c r="AB4914" s="9"/>
      <c r="AC4914" s="9"/>
      <c r="AD4914" s="9"/>
      <c r="AE4914" s="9"/>
      <c r="AF4914" s="9"/>
      <c r="AG4914" s="9"/>
      <c r="AH4914" s="9"/>
      <c r="AI4914" s="9"/>
      <c r="AJ4914" s="9"/>
      <c r="AK4914" s="9"/>
      <c r="AL4914" s="9"/>
      <c r="AM4914" s="9"/>
      <c r="AN4914" s="9"/>
      <c r="AO4914" s="9"/>
      <c r="AP4914" s="9"/>
      <c r="AQ4914" s="9"/>
      <c r="AR4914" s="9"/>
      <c r="AS4914" s="9"/>
      <c r="AT4914" s="9"/>
      <c r="AU4914" s="9"/>
      <c r="AV4914" s="9"/>
      <c r="AW4914" s="9"/>
      <c r="AX4914" s="9"/>
      <c r="AY4914" s="9"/>
      <c r="AZ4914" s="9"/>
      <c r="BA4914" s="9"/>
      <c r="BB4914" s="9"/>
      <c r="BC4914" s="9"/>
      <c r="BD4914" s="9"/>
      <c r="BE4914" s="9"/>
      <c r="BF4914" s="9"/>
      <c r="BG4914" s="9"/>
      <c r="BH4914" s="9"/>
      <c r="BI4914" s="9"/>
      <c r="BJ4914" s="9"/>
      <c r="BK4914" s="9"/>
      <c r="BL4914" s="9"/>
      <c r="BM4914" s="9"/>
      <c r="BN4914" s="9"/>
      <c r="BO4914" s="9"/>
      <c r="BP4914" s="9"/>
      <c r="BQ4914" s="9"/>
      <c r="BR4914" s="9"/>
      <c r="BS4914" s="9"/>
      <c r="BT4914" s="9"/>
      <c r="BU4914" s="9"/>
      <c r="BV4914" s="9"/>
      <c r="BW4914" s="9"/>
      <c r="BX4914" s="9"/>
      <c r="BY4914" s="9"/>
      <c r="BZ4914" s="9"/>
      <c r="CA4914" s="9"/>
      <c r="CB4914" s="9"/>
      <c r="CC4914" s="9"/>
      <c r="CD4914" s="9"/>
      <c r="CE4914" s="9"/>
      <c r="CF4914" s="9"/>
    </row>
    <row r="4915" spans="1:84" x14ac:dyDescent="0.3">
      <c r="A4915" s="7" t="s">
        <v>2816</v>
      </c>
      <c r="B4915" s="8">
        <v>32955</v>
      </c>
      <c r="C4915" s="9" t="s">
        <v>5103</v>
      </c>
      <c r="D4915" s="9" t="s">
        <v>5102</v>
      </c>
      <c r="E4915" s="9" t="s">
        <v>5102</v>
      </c>
      <c r="F4915" s="9" t="s">
        <v>5102</v>
      </c>
      <c r="G4915" s="9" t="s">
        <v>5102</v>
      </c>
      <c r="H4915" s="9" t="s">
        <v>5102</v>
      </c>
      <c r="I4915" s="9" t="s">
        <v>5102</v>
      </c>
      <c r="J4915" s="9" t="s">
        <v>5102</v>
      </c>
      <c r="K4915" s="9" t="s">
        <v>5102</v>
      </c>
      <c r="L4915" s="9" t="s">
        <v>5102</v>
      </c>
      <c r="M4915" s="9" t="s">
        <v>5102</v>
      </c>
      <c r="N4915" s="9" t="s">
        <v>5102</v>
      </c>
      <c r="O4915" s="9" t="s">
        <v>5102</v>
      </c>
      <c r="P4915" s="9" t="s">
        <v>5102</v>
      </c>
      <c r="Q4915" s="9" t="s">
        <v>5102</v>
      </c>
      <c r="R4915" s="9" t="s">
        <v>5102</v>
      </c>
      <c r="S4915" s="9" t="s">
        <v>5102</v>
      </c>
      <c r="T4915" s="9"/>
      <c r="U4915" s="9"/>
      <c r="V4915" s="9"/>
      <c r="W4915" s="9"/>
      <c r="X4915" s="9"/>
      <c r="Y4915" s="9"/>
      <c r="Z4915" s="9"/>
      <c r="AA4915" s="9"/>
      <c r="AB4915" s="9"/>
      <c r="AC4915" s="9"/>
      <c r="AD4915" s="9"/>
      <c r="AE4915" s="9"/>
      <c r="AF4915" s="9"/>
      <c r="AG4915" s="9"/>
      <c r="AH4915" s="9"/>
      <c r="AI4915" s="9"/>
      <c r="AJ4915" s="9"/>
      <c r="AK4915" s="9"/>
      <c r="AL4915" s="9"/>
      <c r="AM4915" s="9"/>
      <c r="AN4915" s="9"/>
      <c r="AO4915" s="9"/>
      <c r="AP4915" s="9"/>
      <c r="AQ4915" s="9"/>
      <c r="AR4915" s="9"/>
      <c r="AS4915" s="9"/>
      <c r="AT4915" s="9"/>
      <c r="AU4915" s="9"/>
      <c r="AV4915" s="9"/>
      <c r="AW4915" s="9"/>
      <c r="AX4915" s="9"/>
      <c r="AY4915" s="9"/>
      <c r="AZ4915" s="9"/>
      <c r="BA4915" s="9"/>
      <c r="BB4915" s="9"/>
      <c r="BC4915" s="9"/>
      <c r="BD4915" s="9"/>
      <c r="BE4915" s="9"/>
      <c r="BF4915" s="9"/>
      <c r="BG4915" s="9"/>
      <c r="BH4915" s="9"/>
      <c r="BI4915" s="9"/>
      <c r="BJ4915" s="9"/>
      <c r="BK4915" s="9"/>
      <c r="BL4915" s="9"/>
      <c r="BM4915" s="9"/>
      <c r="BN4915" s="9"/>
      <c r="BO4915" s="9"/>
      <c r="BP4915" s="9"/>
      <c r="BQ4915" s="9"/>
      <c r="BR4915" s="9"/>
      <c r="BS4915" s="9"/>
      <c r="BT4915" s="9"/>
      <c r="BU4915" s="9"/>
      <c r="BV4915" s="9"/>
      <c r="BW4915" s="9"/>
      <c r="BX4915" s="9"/>
      <c r="BY4915" s="9"/>
      <c r="BZ4915" s="9"/>
      <c r="CA4915" s="9"/>
      <c r="CB4915" s="9"/>
      <c r="CC4915" s="9"/>
      <c r="CD4915" s="9"/>
      <c r="CE4915" s="9"/>
      <c r="CF4915" s="9"/>
    </row>
    <row r="4916" spans="1:84" x14ac:dyDescent="0.3">
      <c r="A4916" s="7" t="s">
        <v>2817</v>
      </c>
      <c r="B4916" s="8">
        <v>26560</v>
      </c>
      <c r="C4916" s="9" t="s">
        <v>5109</v>
      </c>
      <c r="D4916" s="9" t="s">
        <v>5099</v>
      </c>
      <c r="E4916" s="9" t="s">
        <v>5134</v>
      </c>
      <c r="F4916" s="9" t="s">
        <v>5134</v>
      </c>
      <c r="G4916" s="9" t="s">
        <v>5134</v>
      </c>
      <c r="H4916" s="9" t="s">
        <v>5134</v>
      </c>
      <c r="I4916" s="9" t="s">
        <v>5134</v>
      </c>
      <c r="J4916" s="9" t="s">
        <v>5134</v>
      </c>
      <c r="K4916" s="9" t="s">
        <v>5134</v>
      </c>
      <c r="L4916" s="9" t="s">
        <v>5134</v>
      </c>
      <c r="M4916" s="9" t="s">
        <v>5134</v>
      </c>
      <c r="N4916" s="9" t="s">
        <v>5134</v>
      </c>
      <c r="O4916" s="9" t="s">
        <v>5134</v>
      </c>
      <c r="P4916" s="9" t="s">
        <v>5134</v>
      </c>
      <c r="Q4916" s="9" t="s">
        <v>5134</v>
      </c>
      <c r="R4916" s="9" t="s">
        <v>5134</v>
      </c>
      <c r="S4916" s="9" t="s">
        <v>5106</v>
      </c>
      <c r="T4916" s="9" t="s">
        <v>5106</v>
      </c>
      <c r="U4916" s="9" t="s">
        <v>5106</v>
      </c>
      <c r="V4916" s="9" t="s">
        <v>5106</v>
      </c>
      <c r="W4916" s="9" t="s">
        <v>5106</v>
      </c>
      <c r="X4916" s="9" t="s">
        <v>5106</v>
      </c>
      <c r="Y4916" s="9"/>
      <c r="Z4916" s="9"/>
      <c r="AA4916" s="9"/>
      <c r="AB4916" s="9"/>
      <c r="AC4916" s="9"/>
      <c r="AD4916" s="9"/>
      <c r="AE4916" s="9"/>
      <c r="AF4916" s="9"/>
      <c r="AG4916" s="9"/>
      <c r="AH4916" s="9"/>
      <c r="AI4916" s="9"/>
      <c r="AJ4916" s="9"/>
      <c r="AK4916" s="9"/>
      <c r="AL4916" s="9"/>
      <c r="AM4916" s="9"/>
      <c r="AN4916" s="9"/>
      <c r="AO4916" s="9"/>
      <c r="AP4916" s="9"/>
      <c r="AQ4916" s="9"/>
      <c r="AR4916" s="9"/>
      <c r="AS4916" s="9"/>
      <c r="AT4916" s="9"/>
      <c r="AU4916" s="9"/>
      <c r="AV4916" s="9"/>
      <c r="AW4916" s="9"/>
      <c r="AX4916" s="9"/>
      <c r="AY4916" s="9"/>
      <c r="AZ4916" s="9"/>
      <c r="BA4916" s="9"/>
      <c r="BB4916" s="9"/>
      <c r="BC4916" s="9"/>
      <c r="BD4916" s="9"/>
      <c r="BE4916" s="9"/>
      <c r="BF4916" s="9"/>
      <c r="BG4916" s="9"/>
      <c r="BH4916" s="9"/>
      <c r="BI4916" s="9"/>
      <c r="BJ4916" s="9"/>
      <c r="BK4916" s="9"/>
      <c r="BL4916" s="9"/>
      <c r="BM4916" s="9"/>
      <c r="BN4916" s="9"/>
      <c r="BO4916" s="9"/>
      <c r="BP4916" s="9"/>
      <c r="BQ4916" s="9"/>
      <c r="BR4916" s="9"/>
      <c r="BS4916" s="9"/>
      <c r="BT4916" s="9"/>
      <c r="BU4916" s="9"/>
      <c r="BV4916" s="9"/>
      <c r="BW4916" s="9"/>
      <c r="BX4916" s="9"/>
      <c r="BY4916" s="9"/>
      <c r="BZ4916" s="9"/>
      <c r="CA4916" s="9"/>
      <c r="CB4916" s="9"/>
      <c r="CC4916" s="9"/>
      <c r="CD4916" s="9"/>
      <c r="CE4916" s="9"/>
      <c r="CF4916" s="9"/>
    </row>
    <row r="4917" spans="1:84" x14ac:dyDescent="0.3">
      <c r="A4917" s="7" t="s">
        <v>2818</v>
      </c>
      <c r="B4917" s="8">
        <v>54709</v>
      </c>
      <c r="C4917" s="9" t="s">
        <v>964</v>
      </c>
      <c r="D4917" s="9" t="s">
        <v>5099</v>
      </c>
      <c r="E4917" s="9" t="s">
        <v>5099</v>
      </c>
      <c r="F4917" s="9" t="s">
        <v>5099</v>
      </c>
      <c r="G4917" s="9" t="s">
        <v>5099</v>
      </c>
      <c r="H4917" s="9" t="s">
        <v>5099</v>
      </c>
      <c r="I4917" s="9" t="s">
        <v>5099</v>
      </c>
      <c r="J4917" s="9" t="s">
        <v>5099</v>
      </c>
      <c r="K4917" s="9" t="s">
        <v>5099</v>
      </c>
      <c r="L4917" s="9" t="s">
        <v>5099</v>
      </c>
      <c r="M4917" s="9" t="s">
        <v>5099</v>
      </c>
      <c r="N4917" s="9" t="s">
        <v>5099</v>
      </c>
      <c r="O4917" s="9" t="s">
        <v>5099</v>
      </c>
      <c r="P4917" s="9"/>
      <c r="Q4917" s="9"/>
      <c r="R4917" s="9"/>
      <c r="S4917" s="9"/>
      <c r="T4917" s="9"/>
      <c r="U4917" s="9"/>
      <c r="V4917" s="9"/>
      <c r="W4917" s="9"/>
      <c r="X4917" s="9"/>
      <c r="Y4917" s="9" t="s">
        <v>5099</v>
      </c>
      <c r="Z4917" s="9" t="s">
        <v>5099</v>
      </c>
      <c r="AA4917" s="9" t="s">
        <v>5099</v>
      </c>
      <c r="AB4917" s="9"/>
      <c r="AC4917" s="9"/>
      <c r="AD4917" s="9"/>
      <c r="AE4917" s="9"/>
      <c r="AF4917" s="9"/>
      <c r="AG4917" s="9"/>
      <c r="AH4917" s="9"/>
      <c r="AI4917" s="9"/>
      <c r="AJ4917" s="9"/>
      <c r="AK4917" s="9"/>
      <c r="AL4917" s="9"/>
      <c r="AM4917" s="9"/>
      <c r="AN4917" s="9"/>
      <c r="AO4917" s="9"/>
      <c r="AP4917" s="9"/>
      <c r="AQ4917" s="9"/>
      <c r="AR4917" s="9"/>
      <c r="AS4917" s="9"/>
      <c r="AT4917" s="9"/>
      <c r="AU4917" s="9"/>
      <c r="AV4917" s="9"/>
      <c r="AW4917" s="9"/>
      <c r="AX4917" s="9"/>
      <c r="AY4917" s="9"/>
      <c r="AZ4917" s="9"/>
      <c r="BA4917" s="9"/>
      <c r="BB4917" s="9"/>
      <c r="BC4917" s="9"/>
      <c r="BD4917" s="9"/>
      <c r="BE4917" s="9"/>
      <c r="BF4917" s="9"/>
      <c r="BG4917" s="9"/>
      <c r="BH4917" s="9"/>
      <c r="BI4917" s="9"/>
      <c r="BJ4917" s="9"/>
      <c r="BK4917" s="9"/>
      <c r="BL4917" s="9"/>
      <c r="BM4917" s="9"/>
      <c r="BN4917" s="9"/>
      <c r="BO4917" s="9"/>
      <c r="BP4917" s="9"/>
      <c r="BQ4917" s="9"/>
      <c r="BR4917" s="9"/>
      <c r="BS4917" s="9"/>
      <c r="BT4917" s="9"/>
      <c r="BU4917" s="9"/>
      <c r="BV4917" s="9"/>
      <c r="BW4917" s="9"/>
      <c r="BX4917" s="9"/>
      <c r="BY4917" s="9"/>
      <c r="BZ4917" s="9"/>
      <c r="CA4917" s="9"/>
      <c r="CB4917" s="9"/>
      <c r="CC4917" s="9"/>
      <c r="CD4917" s="9"/>
      <c r="CE4917" s="9"/>
      <c r="CF4917" s="9"/>
    </row>
    <row r="4918" spans="1:84" x14ac:dyDescent="0.3">
      <c r="A4918" s="7" t="s">
        <v>6997</v>
      </c>
      <c r="B4918" s="8">
        <v>30917</v>
      </c>
      <c r="C4918" s="9" t="s">
        <v>1048</v>
      </c>
      <c r="D4918" s="9" t="s">
        <v>5099</v>
      </c>
      <c r="E4918" s="9"/>
      <c r="F4918" s="9"/>
      <c r="G4918" s="9"/>
      <c r="H4918" s="9"/>
      <c r="I4918" s="9"/>
      <c r="J4918" s="9" t="s">
        <v>5099</v>
      </c>
      <c r="K4918" s="9" t="s">
        <v>5099</v>
      </c>
      <c r="L4918" s="9"/>
      <c r="M4918" s="9"/>
      <c r="N4918" s="9"/>
      <c r="O4918" s="9"/>
      <c r="P4918" s="9"/>
      <c r="Q4918" s="9"/>
      <c r="R4918" s="9"/>
      <c r="S4918" s="9"/>
      <c r="T4918" s="9"/>
      <c r="U4918" s="9"/>
      <c r="V4918" s="9"/>
      <c r="W4918" s="9"/>
      <c r="X4918" s="9"/>
      <c r="Y4918" s="9"/>
      <c r="Z4918" s="9"/>
      <c r="AA4918" s="9"/>
      <c r="AB4918" s="9"/>
      <c r="AC4918" s="9"/>
      <c r="AD4918" s="9" t="s">
        <v>5117</v>
      </c>
      <c r="AE4918" s="9" t="s">
        <v>5117</v>
      </c>
      <c r="AF4918" s="9"/>
      <c r="AG4918" s="9"/>
      <c r="AH4918" s="9"/>
      <c r="AI4918" s="9"/>
      <c r="AJ4918" s="9"/>
      <c r="AK4918" s="9"/>
      <c r="AL4918" s="9"/>
      <c r="AM4918" s="9"/>
      <c r="AN4918" s="9"/>
      <c r="AO4918" s="9"/>
      <c r="AP4918" s="9"/>
      <c r="AQ4918" s="9"/>
      <c r="AR4918" s="9"/>
      <c r="AS4918" s="9"/>
      <c r="AT4918" s="9"/>
      <c r="AU4918" s="9"/>
      <c r="AV4918" s="9"/>
      <c r="AW4918" s="9"/>
      <c r="AX4918" s="9"/>
      <c r="AY4918" s="9"/>
      <c r="AZ4918" s="9"/>
      <c r="BA4918" s="9"/>
      <c r="BB4918" s="9"/>
      <c r="BC4918" s="9"/>
      <c r="BD4918" s="9"/>
      <c r="BE4918" s="9"/>
      <c r="BF4918" s="9"/>
      <c r="BG4918" s="9"/>
      <c r="BH4918" s="9"/>
      <c r="BI4918" s="9"/>
      <c r="BJ4918" s="9"/>
      <c r="BK4918" s="9"/>
      <c r="BL4918" s="9"/>
      <c r="BM4918" s="9"/>
      <c r="BN4918" s="9"/>
      <c r="BO4918" s="9"/>
      <c r="BP4918" s="9"/>
      <c r="BQ4918" s="9"/>
      <c r="BR4918" s="9"/>
      <c r="BS4918" s="9"/>
      <c r="BT4918" s="9"/>
      <c r="BU4918" s="9"/>
      <c r="BV4918" s="9"/>
      <c r="BW4918" s="9"/>
      <c r="BX4918" s="9"/>
      <c r="BY4918" s="9"/>
      <c r="BZ4918" s="9"/>
      <c r="CA4918" s="9"/>
      <c r="CB4918" s="9"/>
      <c r="CC4918" s="9"/>
      <c r="CD4918" s="9"/>
      <c r="CE4918" s="9"/>
      <c r="CF4918" s="9"/>
    </row>
    <row r="4919" spans="1:84" x14ac:dyDescent="0.3">
      <c r="A4919" s="7" t="s">
        <v>2819</v>
      </c>
      <c r="B4919" s="8">
        <v>67820</v>
      </c>
      <c r="C4919" s="9" t="s">
        <v>5124</v>
      </c>
      <c r="D4919" s="9" t="s">
        <v>5099</v>
      </c>
      <c r="E4919" s="9" t="s">
        <v>5099</v>
      </c>
      <c r="F4919" s="9" t="s">
        <v>5099</v>
      </c>
      <c r="G4919" s="9" t="s">
        <v>5099</v>
      </c>
      <c r="H4919" s="9" t="s">
        <v>5099</v>
      </c>
      <c r="I4919" s="9" t="s">
        <v>5099</v>
      </c>
      <c r="J4919" s="9" t="s">
        <v>5099</v>
      </c>
      <c r="K4919" s="9"/>
      <c r="L4919" s="9"/>
      <c r="M4919" s="9"/>
      <c r="N4919" s="9"/>
      <c r="O4919" s="9"/>
      <c r="P4919" s="9"/>
      <c r="Q4919" s="9"/>
      <c r="R4919" s="9"/>
      <c r="S4919" s="9"/>
      <c r="T4919" s="9"/>
      <c r="U4919" s="9"/>
      <c r="V4919" s="9"/>
      <c r="W4919" s="9"/>
      <c r="X4919" s="9"/>
      <c r="Y4919" s="9"/>
      <c r="Z4919" s="9"/>
      <c r="AA4919" s="9"/>
      <c r="AB4919" s="9"/>
      <c r="AC4919" s="9"/>
      <c r="AD4919" s="9"/>
      <c r="AE4919" s="9"/>
      <c r="AF4919" s="9"/>
      <c r="AG4919" s="9"/>
      <c r="AH4919" s="9"/>
      <c r="AI4919" s="9"/>
      <c r="AJ4919" s="9"/>
      <c r="AK4919" s="9"/>
      <c r="AL4919" s="9"/>
      <c r="AM4919" s="9"/>
      <c r="AN4919" s="9"/>
      <c r="AO4919" s="9"/>
      <c r="AP4919" s="9"/>
      <c r="AQ4919" s="9"/>
      <c r="AR4919" s="9"/>
      <c r="AS4919" s="9"/>
      <c r="AT4919" s="9"/>
      <c r="AU4919" s="9"/>
      <c r="AV4919" s="9"/>
      <c r="AW4919" s="9"/>
      <c r="AX4919" s="9"/>
      <c r="AY4919" s="9"/>
      <c r="AZ4919" s="9"/>
      <c r="BA4919" s="9"/>
      <c r="BB4919" s="9"/>
      <c r="BC4919" s="9"/>
      <c r="BD4919" s="9"/>
      <c r="BE4919" s="9"/>
      <c r="BF4919" s="9"/>
      <c r="BG4919" s="9"/>
      <c r="BH4919" s="9"/>
      <c r="BI4919" s="9"/>
      <c r="BJ4919" s="9"/>
      <c r="BK4919" s="9"/>
      <c r="BL4919" s="9"/>
      <c r="BM4919" s="9"/>
      <c r="BN4919" s="9"/>
      <c r="BO4919" s="9"/>
      <c r="BP4919" s="9"/>
      <c r="BQ4919" s="9"/>
      <c r="BR4919" s="9"/>
      <c r="BS4919" s="9"/>
      <c r="BT4919" s="9"/>
      <c r="BU4919" s="9"/>
      <c r="BV4919" s="9"/>
      <c r="BW4919" s="9"/>
      <c r="BX4919" s="9"/>
      <c r="BY4919" s="9"/>
      <c r="BZ4919" s="9"/>
      <c r="CA4919" s="9"/>
      <c r="CB4919" s="9"/>
      <c r="CC4919" s="9"/>
      <c r="CD4919" s="9"/>
      <c r="CE4919" s="9"/>
      <c r="CF4919" s="9"/>
    </row>
    <row r="4920" spans="1:84" x14ac:dyDescent="0.3">
      <c r="A4920" s="7" t="s">
        <v>2819</v>
      </c>
      <c r="B4920" s="8">
        <v>77214</v>
      </c>
      <c r="C4920" s="9" t="s">
        <v>5109</v>
      </c>
      <c r="D4920" s="9" t="s">
        <v>5099</v>
      </c>
      <c r="E4920" s="9" t="s">
        <v>5099</v>
      </c>
      <c r="F4920" s="9" t="s">
        <v>5099</v>
      </c>
      <c r="G4920" s="9" t="s">
        <v>5099</v>
      </c>
      <c r="H4920" s="9" t="s">
        <v>5099</v>
      </c>
      <c r="I4920" s="9"/>
      <c r="J4920" s="9"/>
      <c r="K4920" s="9"/>
      <c r="L4920" s="9"/>
      <c r="M4920" s="9"/>
      <c r="N4920" s="9"/>
      <c r="O4920" s="9"/>
      <c r="P4920" s="9"/>
      <c r="Q4920" s="9"/>
      <c r="R4920" s="9"/>
      <c r="S4920" s="9"/>
      <c r="T4920" s="9"/>
      <c r="U4920" s="9"/>
      <c r="V4920" s="9"/>
      <c r="W4920" s="9"/>
      <c r="X4920" s="9"/>
      <c r="Y4920" s="9"/>
      <c r="Z4920" s="9"/>
      <c r="AA4920" s="9"/>
      <c r="AB4920" s="9"/>
      <c r="AC4920" s="9"/>
      <c r="AD4920" s="9"/>
      <c r="AE4920" s="9"/>
      <c r="AF4920" s="9"/>
      <c r="AG4920" s="9"/>
      <c r="AH4920" s="9"/>
      <c r="AI4920" s="9"/>
      <c r="AJ4920" s="9"/>
      <c r="AK4920" s="9"/>
      <c r="AL4920" s="9"/>
      <c r="AM4920" s="9"/>
      <c r="AN4920" s="9"/>
      <c r="AO4920" s="9"/>
      <c r="AP4920" s="9"/>
      <c r="AQ4920" s="9"/>
      <c r="AR4920" s="9"/>
      <c r="AS4920" s="9"/>
      <c r="AT4920" s="9"/>
      <c r="AU4920" s="9"/>
      <c r="AV4920" s="9"/>
      <c r="AW4920" s="9"/>
      <c r="AX4920" s="9"/>
      <c r="AY4920" s="9"/>
      <c r="AZ4920" s="9"/>
      <c r="BA4920" s="9"/>
      <c r="BB4920" s="9"/>
      <c r="BC4920" s="9"/>
      <c r="BD4920" s="9"/>
      <c r="BE4920" s="9"/>
      <c r="BF4920" s="9"/>
      <c r="BG4920" s="9"/>
      <c r="BH4920" s="9"/>
      <c r="BI4920" s="9"/>
      <c r="BJ4920" s="9"/>
      <c r="BK4920" s="9"/>
      <c r="BL4920" s="9"/>
      <c r="BM4920" s="9"/>
      <c r="BN4920" s="9"/>
      <c r="BO4920" s="9"/>
      <c r="BP4920" s="9"/>
      <c r="BQ4920" s="9"/>
      <c r="BR4920" s="9"/>
      <c r="BS4920" s="9"/>
      <c r="BT4920" s="9"/>
      <c r="BU4920" s="9"/>
      <c r="BV4920" s="9"/>
      <c r="BW4920" s="9"/>
      <c r="BX4920" s="9"/>
      <c r="BY4920" s="9"/>
      <c r="BZ4920" s="9"/>
      <c r="CA4920" s="9"/>
      <c r="CB4920" s="9"/>
      <c r="CC4920" s="9"/>
      <c r="CD4920" s="9"/>
      <c r="CE4920" s="9"/>
      <c r="CF4920" s="9"/>
    </row>
    <row r="4921" spans="1:84" x14ac:dyDescent="0.3">
      <c r="A4921" s="7" t="s">
        <v>2820</v>
      </c>
      <c r="B4921" s="8">
        <v>28959</v>
      </c>
      <c r="C4921" s="9" t="s">
        <v>1048</v>
      </c>
      <c r="D4921" s="9" t="s">
        <v>5110</v>
      </c>
      <c r="E4921" s="9" t="s">
        <v>5143</v>
      </c>
      <c r="F4921" s="9" t="s">
        <v>5104</v>
      </c>
      <c r="G4921" s="9" t="s">
        <v>5104</v>
      </c>
      <c r="H4921" s="9" t="s">
        <v>5104</v>
      </c>
      <c r="I4921" s="9" t="s">
        <v>5104</v>
      </c>
      <c r="J4921" s="9" t="s">
        <v>5104</v>
      </c>
      <c r="K4921" s="9" t="s">
        <v>5104</v>
      </c>
      <c r="L4921" s="9" t="s">
        <v>5104</v>
      </c>
      <c r="M4921" s="9" t="s">
        <v>5104</v>
      </c>
      <c r="N4921" s="9" t="s">
        <v>5104</v>
      </c>
      <c r="O4921" s="9" t="s">
        <v>5104</v>
      </c>
      <c r="P4921" s="9" t="s">
        <v>5104</v>
      </c>
      <c r="Q4921" s="9" t="s">
        <v>5104</v>
      </c>
      <c r="R4921" s="9" t="s">
        <v>5104</v>
      </c>
      <c r="S4921" s="9" t="s">
        <v>5104</v>
      </c>
      <c r="T4921" s="9" t="s">
        <v>5104</v>
      </c>
      <c r="U4921" s="9" t="s">
        <v>5104</v>
      </c>
      <c r="V4921" s="9" t="s">
        <v>5104</v>
      </c>
      <c r="W4921" s="9" t="s">
        <v>5104</v>
      </c>
      <c r="X4921" s="9" t="s">
        <v>5104</v>
      </c>
      <c r="Y4921" s="9" t="s">
        <v>5104</v>
      </c>
      <c r="Z4921" s="9"/>
      <c r="AA4921" s="9"/>
      <c r="AB4921" s="9"/>
      <c r="AC4921" s="9"/>
      <c r="AD4921" s="9"/>
      <c r="AE4921" s="9"/>
      <c r="AF4921" s="9"/>
      <c r="AG4921" s="9"/>
      <c r="AH4921" s="9"/>
      <c r="AI4921" s="9"/>
      <c r="AJ4921" s="9"/>
      <c r="AK4921" s="9"/>
      <c r="AL4921" s="9"/>
      <c r="AM4921" s="9"/>
      <c r="AN4921" s="9"/>
      <c r="AO4921" s="9"/>
      <c r="AP4921" s="9"/>
      <c r="AQ4921" s="9"/>
      <c r="AR4921" s="9"/>
      <c r="AS4921" s="9"/>
      <c r="AT4921" s="9"/>
      <c r="AU4921" s="9"/>
      <c r="AV4921" s="9"/>
      <c r="AW4921" s="9"/>
      <c r="AX4921" s="9"/>
      <c r="AY4921" s="9"/>
      <c r="AZ4921" s="9"/>
      <c r="BA4921" s="9"/>
      <c r="BB4921" s="9"/>
      <c r="BC4921" s="9"/>
      <c r="BD4921" s="9"/>
      <c r="BE4921" s="9"/>
      <c r="BF4921" s="9"/>
      <c r="BG4921" s="9"/>
      <c r="BH4921" s="9"/>
      <c r="BI4921" s="9"/>
      <c r="BJ4921" s="9"/>
      <c r="BK4921" s="9"/>
      <c r="BL4921" s="9"/>
      <c r="BM4921" s="9"/>
      <c r="BN4921" s="9"/>
      <c r="BO4921" s="9"/>
      <c r="BP4921" s="9"/>
      <c r="BQ4921" s="9"/>
      <c r="BR4921" s="9"/>
      <c r="BS4921" s="9"/>
      <c r="BT4921" s="9"/>
      <c r="BU4921" s="9"/>
      <c r="BV4921" s="9"/>
      <c r="BW4921" s="9"/>
      <c r="BX4921" s="9"/>
      <c r="BY4921" s="9"/>
      <c r="BZ4921" s="9"/>
      <c r="CA4921" s="9"/>
      <c r="CB4921" s="9"/>
      <c r="CC4921" s="9"/>
      <c r="CD4921" s="9"/>
      <c r="CE4921" s="9"/>
      <c r="CF4921" s="9"/>
    </row>
    <row r="4922" spans="1:84" x14ac:dyDescent="0.3">
      <c r="A4922" s="7" t="s">
        <v>2821</v>
      </c>
      <c r="B4922" s="8">
        <v>31705</v>
      </c>
      <c r="C4922" s="9" t="s">
        <v>5124</v>
      </c>
      <c r="D4922" s="9" t="s">
        <v>5099</v>
      </c>
      <c r="E4922" s="9" t="s">
        <v>5099</v>
      </c>
      <c r="F4922" s="9" t="s">
        <v>5099</v>
      </c>
      <c r="G4922" s="9" t="s">
        <v>5099</v>
      </c>
      <c r="H4922" s="9" t="s">
        <v>5099</v>
      </c>
      <c r="I4922" s="9" t="s">
        <v>5099</v>
      </c>
      <c r="J4922" s="9" t="s">
        <v>5099</v>
      </c>
      <c r="K4922" s="9" t="s">
        <v>5099</v>
      </c>
      <c r="L4922" s="9"/>
      <c r="M4922" s="9"/>
      <c r="N4922" s="9"/>
      <c r="O4922" s="9"/>
      <c r="P4922" s="9"/>
      <c r="Q4922" s="9"/>
      <c r="R4922" s="9"/>
      <c r="S4922" s="9"/>
      <c r="T4922" s="9"/>
      <c r="U4922" s="9"/>
      <c r="V4922" s="9"/>
      <c r="W4922" s="9"/>
      <c r="X4922" s="9"/>
      <c r="Y4922" s="9"/>
      <c r="Z4922" s="9"/>
      <c r="AA4922" s="9"/>
      <c r="AB4922" s="9"/>
      <c r="AC4922" s="9"/>
      <c r="AD4922" s="9"/>
      <c r="AE4922" s="9"/>
      <c r="AF4922" s="9"/>
      <c r="AG4922" s="9"/>
      <c r="AH4922" s="9"/>
      <c r="AI4922" s="9"/>
      <c r="AJ4922" s="9"/>
      <c r="AK4922" s="9"/>
      <c r="AL4922" s="9"/>
      <c r="AM4922" s="9"/>
      <c r="AN4922" s="9"/>
      <c r="AO4922" s="9"/>
      <c r="AP4922" s="9"/>
      <c r="AQ4922" s="9"/>
      <c r="AR4922" s="9"/>
      <c r="AS4922" s="9"/>
      <c r="AT4922" s="9"/>
      <c r="AU4922" s="9"/>
      <c r="AV4922" s="9"/>
      <c r="AW4922" s="9"/>
      <c r="AX4922" s="9"/>
      <c r="AY4922" s="9"/>
      <c r="AZ4922" s="9"/>
      <c r="BA4922" s="9"/>
      <c r="BB4922" s="9"/>
      <c r="BC4922" s="9"/>
      <c r="BD4922" s="9"/>
      <c r="BE4922" s="9"/>
      <c r="BF4922" s="9"/>
      <c r="BG4922" s="9"/>
      <c r="BH4922" s="9"/>
      <c r="BI4922" s="9"/>
      <c r="BJ4922" s="9"/>
      <c r="BK4922" s="9"/>
      <c r="BL4922" s="9"/>
      <c r="BM4922" s="9"/>
      <c r="BN4922" s="9"/>
      <c r="BO4922" s="9"/>
      <c r="BP4922" s="9"/>
      <c r="BQ4922" s="9"/>
      <c r="BR4922" s="9"/>
      <c r="BS4922" s="9"/>
      <c r="BT4922" s="9"/>
      <c r="BU4922" s="9"/>
      <c r="BV4922" s="9"/>
      <c r="BW4922" s="9"/>
      <c r="BX4922" s="9"/>
      <c r="BY4922" s="9"/>
      <c r="BZ4922" s="9"/>
      <c r="CA4922" s="9"/>
      <c r="CB4922" s="9"/>
      <c r="CC4922" s="9"/>
      <c r="CD4922" s="9"/>
      <c r="CE4922" s="9"/>
      <c r="CF4922" s="9"/>
    </row>
    <row r="4923" spans="1:84" x14ac:dyDescent="0.3">
      <c r="A4923" s="7" t="s">
        <v>6998</v>
      </c>
      <c r="B4923" s="8">
        <v>32318</v>
      </c>
      <c r="C4923" s="9" t="s">
        <v>5098</v>
      </c>
      <c r="D4923" s="9" t="s">
        <v>5158</v>
      </c>
      <c r="E4923" s="9"/>
      <c r="F4923" s="9"/>
      <c r="G4923" s="9"/>
      <c r="H4923" s="9"/>
      <c r="I4923" s="9"/>
      <c r="J4923" s="9" t="s">
        <v>5102</v>
      </c>
      <c r="K4923" s="9" t="s">
        <v>5102</v>
      </c>
      <c r="L4923" s="9"/>
      <c r="M4923" s="9"/>
      <c r="N4923" s="9"/>
      <c r="O4923" s="9"/>
      <c r="P4923" s="9"/>
      <c r="Q4923" s="9"/>
      <c r="R4923" s="9"/>
      <c r="S4923" s="9"/>
      <c r="T4923" s="9"/>
      <c r="U4923" s="9"/>
      <c r="V4923" s="9"/>
      <c r="W4923" s="9"/>
      <c r="X4923" s="9"/>
      <c r="Y4923" s="9"/>
      <c r="Z4923" s="9"/>
      <c r="AA4923" s="9"/>
      <c r="AB4923" s="9"/>
      <c r="AC4923" s="9"/>
      <c r="AD4923" s="9" t="s">
        <v>5158</v>
      </c>
      <c r="AE4923" s="9" t="s">
        <v>5158</v>
      </c>
      <c r="AF4923" s="9"/>
      <c r="AG4923" s="9"/>
      <c r="AH4923" s="9"/>
      <c r="AI4923" s="9"/>
      <c r="AJ4923" s="9"/>
      <c r="AK4923" s="9"/>
      <c r="AL4923" s="9"/>
      <c r="AM4923" s="9"/>
      <c r="AN4923" s="9"/>
      <c r="AO4923" s="9"/>
      <c r="AP4923" s="9"/>
      <c r="AQ4923" s="9"/>
      <c r="AR4923" s="9"/>
      <c r="AS4923" s="9"/>
      <c r="AT4923" s="9"/>
      <c r="AU4923" s="9"/>
      <c r="AV4923" s="9"/>
      <c r="AW4923" s="9"/>
      <c r="AX4923" s="9"/>
      <c r="AY4923" s="9"/>
      <c r="AZ4923" s="9"/>
      <c r="BA4923" s="9"/>
      <c r="BB4923" s="9"/>
      <c r="BC4923" s="9"/>
      <c r="BD4923" s="9"/>
      <c r="BE4923" s="9"/>
      <c r="BF4923" s="9"/>
      <c r="BG4923" s="9"/>
      <c r="BH4923" s="9"/>
      <c r="BI4923" s="9"/>
      <c r="BJ4923" s="9"/>
      <c r="BK4923" s="9"/>
      <c r="BL4923" s="9"/>
      <c r="BM4923" s="9"/>
      <c r="BN4923" s="9"/>
      <c r="BO4923" s="9"/>
      <c r="BP4923" s="9"/>
      <c r="BQ4923" s="9"/>
      <c r="BR4923" s="9"/>
      <c r="BS4923" s="9"/>
      <c r="BT4923" s="9"/>
      <c r="BU4923" s="9"/>
      <c r="BV4923" s="9"/>
      <c r="BW4923" s="9"/>
      <c r="BX4923" s="9"/>
      <c r="BY4923" s="9"/>
      <c r="BZ4923" s="9"/>
      <c r="CA4923" s="9"/>
      <c r="CB4923" s="9"/>
      <c r="CC4923" s="9"/>
      <c r="CD4923" s="9"/>
      <c r="CE4923" s="9"/>
      <c r="CF4923" s="9"/>
    </row>
    <row r="4924" spans="1:84" x14ac:dyDescent="0.3">
      <c r="A4924" s="7" t="s">
        <v>2822</v>
      </c>
      <c r="B4924" s="8">
        <v>41927</v>
      </c>
      <c r="C4924" s="9" t="s">
        <v>5098</v>
      </c>
      <c r="D4924" s="9" t="s">
        <v>5138</v>
      </c>
      <c r="E4924" s="9" t="s">
        <v>5099</v>
      </c>
      <c r="F4924" s="9" t="s">
        <v>5099</v>
      </c>
      <c r="G4924" s="9" t="s">
        <v>5099</v>
      </c>
      <c r="H4924" s="9" t="s">
        <v>5099</v>
      </c>
      <c r="I4924" s="9" t="s">
        <v>5099</v>
      </c>
      <c r="J4924" s="9" t="s">
        <v>5099</v>
      </c>
      <c r="K4924" s="9" t="s">
        <v>5099</v>
      </c>
      <c r="L4924" s="9"/>
      <c r="M4924" s="9"/>
      <c r="N4924" s="9"/>
      <c r="O4924" s="9"/>
      <c r="P4924" s="9"/>
      <c r="Q4924" s="9"/>
      <c r="R4924" s="9"/>
      <c r="S4924" s="9"/>
      <c r="T4924" s="9"/>
      <c r="U4924" s="9"/>
      <c r="V4924" s="9"/>
      <c r="W4924" s="9"/>
      <c r="X4924" s="9"/>
      <c r="Y4924" s="9" t="s">
        <v>5099</v>
      </c>
      <c r="Z4924" s="9" t="s">
        <v>5099</v>
      </c>
      <c r="AA4924" s="9" t="s">
        <v>5099</v>
      </c>
      <c r="AB4924" s="9"/>
      <c r="AC4924" s="9"/>
      <c r="AD4924" s="9"/>
      <c r="AE4924" s="9"/>
      <c r="AF4924" s="9"/>
      <c r="AG4924" s="9"/>
      <c r="AH4924" s="9"/>
      <c r="AI4924" s="9"/>
      <c r="AJ4924" s="9"/>
      <c r="AK4924" s="9"/>
      <c r="AL4924" s="9"/>
      <c r="AM4924" s="9"/>
      <c r="AN4924" s="9"/>
      <c r="AO4924" s="9"/>
      <c r="AP4924" s="9"/>
      <c r="AQ4924" s="9"/>
      <c r="AR4924" s="9"/>
      <c r="AS4924" s="9"/>
      <c r="AT4924" s="9"/>
      <c r="AU4924" s="9"/>
      <c r="AV4924" s="9"/>
      <c r="AW4924" s="9"/>
      <c r="AX4924" s="9"/>
      <c r="AY4924" s="9"/>
      <c r="AZ4924" s="9"/>
      <c r="BA4924" s="9"/>
      <c r="BB4924" s="9"/>
      <c r="BC4924" s="9"/>
      <c r="BD4924" s="9"/>
      <c r="BE4924" s="9"/>
      <c r="BF4924" s="9"/>
      <c r="BG4924" s="9"/>
      <c r="BH4924" s="9"/>
      <c r="BI4924" s="9"/>
      <c r="BJ4924" s="9"/>
      <c r="BK4924" s="9"/>
      <c r="BL4924" s="9"/>
      <c r="BM4924" s="9"/>
      <c r="BN4924" s="9"/>
      <c r="BO4924" s="9"/>
      <c r="BP4924" s="9"/>
      <c r="BQ4924" s="9"/>
      <c r="BR4924" s="9"/>
      <c r="BS4924" s="9"/>
      <c r="BT4924" s="9"/>
      <c r="BU4924" s="9"/>
      <c r="BV4924" s="9"/>
      <c r="BW4924" s="9"/>
      <c r="BX4924" s="9"/>
      <c r="BY4924" s="9"/>
      <c r="BZ4924" s="9"/>
      <c r="CA4924" s="9"/>
      <c r="CB4924" s="9"/>
      <c r="CC4924" s="9"/>
      <c r="CD4924" s="9"/>
      <c r="CE4924" s="9"/>
      <c r="CF4924" s="9"/>
    </row>
    <row r="4925" spans="1:84" x14ac:dyDescent="0.3">
      <c r="A4925" s="7" t="s">
        <v>6999</v>
      </c>
      <c r="B4925" s="8">
        <v>62663</v>
      </c>
      <c r="C4925" s="9" t="s">
        <v>1048</v>
      </c>
      <c r="D4925" s="9" t="s">
        <v>5133</v>
      </c>
      <c r="E4925" s="9"/>
      <c r="F4925" s="9"/>
      <c r="G4925" s="9"/>
      <c r="H4925" s="9"/>
      <c r="I4925" s="9"/>
      <c r="J4925" s="9"/>
      <c r="K4925" s="9"/>
      <c r="L4925" s="9"/>
      <c r="M4925" s="9"/>
      <c r="N4925" s="9"/>
      <c r="O4925" s="9"/>
      <c r="P4925" s="9"/>
      <c r="Q4925" s="9"/>
      <c r="R4925" s="9"/>
      <c r="S4925" s="9"/>
      <c r="T4925" s="9"/>
      <c r="U4925" s="9"/>
      <c r="V4925" s="9"/>
      <c r="W4925" s="9"/>
      <c r="X4925" s="9"/>
      <c r="Y4925" s="9"/>
      <c r="Z4925" s="9"/>
      <c r="AA4925" s="9"/>
      <c r="AB4925" s="9"/>
      <c r="AC4925" s="9"/>
      <c r="AD4925" s="9"/>
      <c r="AE4925" s="9"/>
      <c r="AF4925" s="9"/>
      <c r="AG4925" s="9"/>
      <c r="AH4925" s="9"/>
      <c r="AI4925" s="9"/>
      <c r="AJ4925" s="9"/>
      <c r="AK4925" s="9"/>
      <c r="AL4925" s="9"/>
      <c r="AM4925" s="9"/>
      <c r="AN4925" s="9"/>
      <c r="AO4925" s="9"/>
      <c r="AP4925" s="9"/>
      <c r="AQ4925" s="9"/>
      <c r="AR4925" s="9"/>
      <c r="AS4925" s="9"/>
      <c r="AT4925" s="9"/>
      <c r="AU4925" s="9"/>
      <c r="AV4925" s="9"/>
      <c r="AW4925" s="9"/>
      <c r="AX4925" s="9"/>
      <c r="AY4925" s="9"/>
      <c r="AZ4925" s="9"/>
      <c r="BA4925" s="9"/>
      <c r="BB4925" s="9"/>
      <c r="BC4925" s="9"/>
      <c r="BD4925" s="9"/>
      <c r="BE4925" s="9"/>
      <c r="BF4925" s="9"/>
      <c r="BG4925" s="9"/>
      <c r="BH4925" s="9"/>
      <c r="BI4925" s="9"/>
      <c r="BJ4925" s="9"/>
      <c r="BK4925" s="9"/>
      <c r="BL4925" s="9"/>
      <c r="BM4925" s="9"/>
      <c r="BN4925" s="9"/>
      <c r="BO4925" s="9"/>
      <c r="BP4925" s="9"/>
      <c r="BQ4925" s="9"/>
      <c r="BR4925" s="9"/>
      <c r="BS4925" s="9"/>
      <c r="BT4925" s="9"/>
      <c r="BU4925" s="9"/>
      <c r="BV4925" s="9"/>
      <c r="BW4925" s="9"/>
      <c r="BX4925" s="9"/>
      <c r="BY4925" s="9"/>
      <c r="BZ4925" s="9"/>
      <c r="CA4925" s="9"/>
      <c r="CB4925" s="9"/>
      <c r="CC4925" s="9"/>
      <c r="CD4925" s="9"/>
      <c r="CE4925" s="9"/>
      <c r="CF4925" s="9"/>
    </row>
    <row r="4926" spans="1:84" x14ac:dyDescent="0.3">
      <c r="A4926" s="7" t="s">
        <v>2823</v>
      </c>
      <c r="B4926" s="8">
        <v>66366</v>
      </c>
      <c r="C4926" s="9" t="s">
        <v>5103</v>
      </c>
      <c r="D4926" s="9" t="s">
        <v>5099</v>
      </c>
      <c r="E4926" s="9" t="s">
        <v>5099</v>
      </c>
      <c r="F4926" s="9" t="s">
        <v>5099</v>
      </c>
      <c r="G4926" s="9" t="s">
        <v>5099</v>
      </c>
      <c r="H4926" s="9" t="s">
        <v>5099</v>
      </c>
      <c r="I4926" s="9" t="s">
        <v>5099</v>
      </c>
      <c r="J4926" s="9" t="s">
        <v>5099</v>
      </c>
      <c r="K4926" s="9" t="s">
        <v>5099</v>
      </c>
      <c r="L4926" s="9"/>
      <c r="M4926" s="9"/>
      <c r="N4926" s="9"/>
      <c r="O4926" s="9"/>
      <c r="P4926" s="9"/>
      <c r="Q4926" s="9"/>
      <c r="R4926" s="9"/>
      <c r="S4926" s="9"/>
      <c r="T4926" s="9"/>
      <c r="U4926" s="9"/>
      <c r="V4926" s="9"/>
      <c r="W4926" s="9"/>
      <c r="X4926" s="9"/>
      <c r="Y4926" s="9"/>
      <c r="Z4926" s="9"/>
      <c r="AA4926" s="9"/>
      <c r="AB4926" s="9"/>
      <c r="AC4926" s="9"/>
      <c r="AD4926" s="9"/>
      <c r="AE4926" s="9"/>
      <c r="AF4926" s="9"/>
      <c r="AG4926" s="9"/>
      <c r="AH4926" s="9"/>
      <c r="AI4926" s="9"/>
      <c r="AJ4926" s="9"/>
      <c r="AK4926" s="9"/>
      <c r="AL4926" s="9"/>
      <c r="AM4926" s="9"/>
      <c r="AN4926" s="9"/>
      <c r="AO4926" s="9"/>
      <c r="AP4926" s="9"/>
      <c r="AQ4926" s="9"/>
      <c r="AR4926" s="9"/>
      <c r="AS4926" s="9"/>
      <c r="AT4926" s="9"/>
      <c r="AU4926" s="9"/>
      <c r="AV4926" s="9"/>
      <c r="AW4926" s="9"/>
      <c r="AX4926" s="9"/>
      <c r="AY4926" s="9"/>
      <c r="AZ4926" s="9"/>
      <c r="BA4926" s="9"/>
      <c r="BB4926" s="9"/>
      <c r="BC4926" s="9"/>
      <c r="BD4926" s="9"/>
      <c r="BE4926" s="9"/>
      <c r="BF4926" s="9"/>
      <c r="BG4926" s="9"/>
      <c r="BH4926" s="9"/>
      <c r="BI4926" s="9"/>
      <c r="BJ4926" s="9"/>
      <c r="BK4926" s="9"/>
      <c r="BL4926" s="9"/>
      <c r="BM4926" s="9"/>
      <c r="BN4926" s="9"/>
      <c r="BO4926" s="9"/>
      <c r="BP4926" s="9"/>
      <c r="BQ4926" s="9"/>
      <c r="BR4926" s="9"/>
      <c r="BS4926" s="9"/>
      <c r="BT4926" s="9"/>
      <c r="BU4926" s="9"/>
      <c r="BV4926" s="9"/>
      <c r="BW4926" s="9"/>
      <c r="BX4926" s="9"/>
      <c r="BY4926" s="9"/>
      <c r="BZ4926" s="9"/>
      <c r="CA4926" s="9"/>
      <c r="CB4926" s="9"/>
      <c r="CC4926" s="9"/>
      <c r="CD4926" s="9"/>
      <c r="CE4926" s="9"/>
      <c r="CF4926" s="9"/>
    </row>
    <row r="4927" spans="1:84" x14ac:dyDescent="0.3">
      <c r="A4927" s="7" t="s">
        <v>7000</v>
      </c>
      <c r="B4927" s="8">
        <v>28943</v>
      </c>
      <c r="C4927" s="9" t="s">
        <v>1048</v>
      </c>
      <c r="D4927" s="9" t="s">
        <v>5138</v>
      </c>
      <c r="E4927" s="9"/>
      <c r="F4927" s="9"/>
      <c r="G4927" s="9"/>
      <c r="H4927" s="9"/>
      <c r="I4927" s="9"/>
      <c r="J4927" s="9"/>
      <c r="K4927" s="9"/>
      <c r="L4927" s="9"/>
      <c r="M4927" s="9"/>
      <c r="N4927" s="9"/>
      <c r="O4927" s="9"/>
      <c r="P4927" s="9"/>
      <c r="Q4927" s="9"/>
      <c r="R4927" s="9"/>
      <c r="S4927" s="9"/>
      <c r="T4927" s="9"/>
      <c r="U4927" s="9"/>
      <c r="V4927" s="9"/>
      <c r="W4927" s="9"/>
      <c r="X4927" s="9"/>
      <c r="Y4927" s="9"/>
      <c r="Z4927" s="9"/>
      <c r="AA4927" s="9"/>
      <c r="AB4927" s="9"/>
      <c r="AC4927" s="9"/>
      <c r="AD4927" s="9"/>
      <c r="AE4927" s="9"/>
      <c r="AF4927" s="9"/>
      <c r="AG4927" s="9"/>
      <c r="AH4927" s="9"/>
      <c r="AI4927" s="9"/>
      <c r="AJ4927" s="9"/>
      <c r="AK4927" s="9"/>
      <c r="AL4927" s="9"/>
      <c r="AM4927" s="9"/>
      <c r="AN4927" s="9"/>
      <c r="AO4927" s="9"/>
      <c r="AP4927" s="9"/>
      <c r="AQ4927" s="9"/>
      <c r="AR4927" s="9"/>
      <c r="AS4927" s="9"/>
      <c r="AT4927" s="9"/>
      <c r="AU4927" s="9"/>
      <c r="AV4927" s="9"/>
      <c r="AW4927" s="9"/>
      <c r="AX4927" s="9"/>
      <c r="AY4927" s="9"/>
      <c r="AZ4927" s="9"/>
      <c r="BA4927" s="9"/>
      <c r="BB4927" s="9"/>
      <c r="BC4927" s="9"/>
      <c r="BD4927" s="9"/>
      <c r="BE4927" s="9"/>
      <c r="BF4927" s="9"/>
      <c r="BG4927" s="9"/>
      <c r="BH4927" s="9"/>
      <c r="BI4927" s="9"/>
      <c r="BJ4927" s="9"/>
      <c r="BK4927" s="9"/>
      <c r="BL4927" s="9"/>
      <c r="BM4927" s="9"/>
      <c r="BN4927" s="9"/>
      <c r="BO4927" s="9"/>
      <c r="BP4927" s="9"/>
      <c r="BQ4927" s="9"/>
      <c r="BR4927" s="9"/>
      <c r="BS4927" s="9"/>
      <c r="BT4927" s="9"/>
      <c r="BU4927" s="9"/>
      <c r="BV4927" s="9"/>
      <c r="BW4927" s="9"/>
      <c r="BX4927" s="9"/>
      <c r="BY4927" s="9"/>
      <c r="BZ4927" s="9"/>
      <c r="CA4927" s="9"/>
      <c r="CB4927" s="9"/>
      <c r="CC4927" s="9"/>
      <c r="CD4927" s="9"/>
      <c r="CE4927" s="9"/>
      <c r="CF4927" s="9"/>
    </row>
    <row r="4928" spans="1:84" x14ac:dyDescent="0.3">
      <c r="A4928" s="7" t="s">
        <v>7001</v>
      </c>
      <c r="B4928" s="8">
        <v>29113</v>
      </c>
      <c r="C4928" s="9" t="s">
        <v>1048</v>
      </c>
      <c r="D4928" s="9" t="s">
        <v>5138</v>
      </c>
      <c r="E4928" s="9"/>
      <c r="F4928" s="9"/>
      <c r="G4928" s="9"/>
      <c r="H4928" s="9"/>
      <c r="I4928" s="9"/>
      <c r="J4928" s="9"/>
      <c r="K4928" s="9"/>
      <c r="L4928" s="9"/>
      <c r="M4928" s="9"/>
      <c r="N4928" s="9"/>
      <c r="O4928" s="9"/>
      <c r="P4928" s="9"/>
      <c r="Q4928" s="9"/>
      <c r="R4928" s="9"/>
      <c r="S4928" s="9"/>
      <c r="T4928" s="9"/>
      <c r="U4928" s="9"/>
      <c r="V4928" s="9"/>
      <c r="W4928" s="9"/>
      <c r="X4928" s="9"/>
      <c r="Y4928" s="9"/>
      <c r="Z4928" s="9"/>
      <c r="AA4928" s="9"/>
      <c r="AB4928" s="9"/>
      <c r="AC4928" s="9"/>
      <c r="AD4928" s="9"/>
      <c r="AE4928" s="9"/>
      <c r="AF4928" s="9"/>
      <c r="AG4928" s="9"/>
      <c r="AH4928" s="9"/>
      <c r="AI4928" s="9"/>
      <c r="AJ4928" s="9"/>
      <c r="AK4928" s="9"/>
      <c r="AL4928" s="9"/>
      <c r="AM4928" s="9"/>
      <c r="AN4928" s="9"/>
      <c r="AO4928" s="9"/>
      <c r="AP4928" s="9"/>
      <c r="AQ4928" s="9"/>
      <c r="AR4928" s="9"/>
      <c r="AS4928" s="9"/>
      <c r="AT4928" s="9"/>
      <c r="AU4928" s="9"/>
      <c r="AV4928" s="9"/>
      <c r="AW4928" s="9"/>
      <c r="AX4928" s="9"/>
      <c r="AY4928" s="9"/>
      <c r="AZ4928" s="9"/>
      <c r="BA4928" s="9"/>
      <c r="BB4928" s="9"/>
      <c r="BC4928" s="9"/>
      <c r="BD4928" s="9"/>
      <c r="BE4928" s="9"/>
      <c r="BF4928" s="9"/>
      <c r="BG4928" s="9"/>
      <c r="BH4928" s="9"/>
      <c r="BI4928" s="9"/>
      <c r="BJ4928" s="9"/>
      <c r="BK4928" s="9"/>
      <c r="BL4928" s="9"/>
      <c r="BM4928" s="9"/>
      <c r="BN4928" s="9"/>
      <c r="BO4928" s="9"/>
      <c r="BP4928" s="9"/>
      <c r="BQ4928" s="9"/>
      <c r="BR4928" s="9"/>
      <c r="BS4928" s="9"/>
      <c r="BT4928" s="9"/>
      <c r="BU4928" s="9"/>
      <c r="BV4928" s="9"/>
      <c r="BW4928" s="9"/>
      <c r="BX4928" s="9"/>
      <c r="BY4928" s="9"/>
      <c r="BZ4928" s="9"/>
      <c r="CA4928" s="9"/>
      <c r="CB4928" s="9"/>
      <c r="CC4928" s="9"/>
      <c r="CD4928" s="9"/>
      <c r="CE4928" s="9"/>
      <c r="CF4928" s="9"/>
    </row>
    <row r="4929" spans="1:84" x14ac:dyDescent="0.3">
      <c r="A4929" s="7" t="s">
        <v>7002</v>
      </c>
      <c r="B4929" s="8">
        <v>57303</v>
      </c>
      <c r="C4929" s="9" t="s">
        <v>1048</v>
      </c>
      <c r="D4929" s="9" t="s">
        <v>5122</v>
      </c>
      <c r="E4929" s="9"/>
      <c r="F4929" s="9"/>
      <c r="G4929" s="9"/>
      <c r="H4929" s="9"/>
      <c r="I4929" s="9"/>
      <c r="J4929" s="9"/>
      <c r="K4929" s="9"/>
      <c r="L4929" s="9"/>
      <c r="M4929" s="9"/>
      <c r="N4929" s="9"/>
      <c r="O4929" s="9"/>
      <c r="P4929" s="9"/>
      <c r="Q4929" s="9"/>
      <c r="R4929" s="9"/>
      <c r="S4929" s="9"/>
      <c r="T4929" s="9"/>
      <c r="U4929" s="9"/>
      <c r="V4929" s="9"/>
      <c r="W4929" s="9"/>
      <c r="X4929" s="9"/>
      <c r="Y4929" s="9"/>
      <c r="Z4929" s="9"/>
      <c r="AA4929" s="9"/>
      <c r="AB4929" s="9"/>
      <c r="AC4929" s="9"/>
      <c r="AD4929" s="9"/>
      <c r="AE4929" s="9"/>
      <c r="AF4929" s="9"/>
      <c r="AG4929" s="9"/>
      <c r="AH4929" s="9"/>
      <c r="AI4929" s="9"/>
      <c r="AJ4929" s="9"/>
      <c r="AK4929" s="9"/>
      <c r="AL4929" s="9"/>
      <c r="AM4929" s="9"/>
      <c r="AN4929" s="9"/>
      <c r="AO4929" s="9"/>
      <c r="AP4929" s="9"/>
      <c r="AQ4929" s="9"/>
      <c r="AR4929" s="9"/>
      <c r="AS4929" s="9"/>
      <c r="AT4929" s="9"/>
      <c r="AU4929" s="9"/>
      <c r="AV4929" s="9"/>
      <c r="AW4929" s="9"/>
      <c r="AX4929" s="9"/>
      <c r="AY4929" s="9"/>
      <c r="AZ4929" s="9"/>
      <c r="BA4929" s="9"/>
      <c r="BB4929" s="9"/>
      <c r="BC4929" s="9"/>
      <c r="BD4929" s="9"/>
      <c r="BE4929" s="9"/>
      <c r="BF4929" s="9"/>
      <c r="BG4929" s="9"/>
      <c r="BH4929" s="9"/>
      <c r="BI4929" s="9"/>
      <c r="BJ4929" s="9"/>
      <c r="BK4929" s="9"/>
      <c r="BL4929" s="9"/>
      <c r="BM4929" s="9"/>
      <c r="BN4929" s="9"/>
      <c r="BO4929" s="9"/>
      <c r="BP4929" s="9"/>
      <c r="BQ4929" s="9"/>
      <c r="BR4929" s="9"/>
      <c r="BS4929" s="9"/>
      <c r="BT4929" s="9"/>
      <c r="BU4929" s="9"/>
      <c r="BV4929" s="9"/>
      <c r="BW4929" s="9"/>
      <c r="BX4929" s="9"/>
      <c r="BY4929" s="9"/>
      <c r="BZ4929" s="9"/>
      <c r="CA4929" s="9"/>
      <c r="CB4929" s="9"/>
      <c r="CC4929" s="9"/>
      <c r="CD4929" s="9"/>
      <c r="CE4929" s="9"/>
      <c r="CF4929" s="9"/>
    </row>
    <row r="4930" spans="1:84" x14ac:dyDescent="0.3">
      <c r="A4930" s="7" t="s">
        <v>7003</v>
      </c>
      <c r="B4930" s="8">
        <v>80141</v>
      </c>
      <c r="C4930" s="9" t="s">
        <v>1048</v>
      </c>
      <c r="D4930" s="9" t="s">
        <v>5144</v>
      </c>
      <c r="E4930" s="9"/>
      <c r="F4930" s="9"/>
      <c r="G4930" s="9"/>
      <c r="H4930" s="9"/>
      <c r="I4930" s="9"/>
      <c r="J4930" s="9"/>
      <c r="K4930" s="9"/>
      <c r="L4930" s="9"/>
      <c r="M4930" s="9"/>
      <c r="N4930" s="9"/>
      <c r="O4930" s="9"/>
      <c r="P4930" s="9"/>
      <c r="Q4930" s="9"/>
      <c r="R4930" s="9"/>
      <c r="S4930" s="9"/>
      <c r="T4930" s="9"/>
      <c r="U4930" s="9"/>
      <c r="V4930" s="9"/>
      <c r="W4930" s="9"/>
      <c r="X4930" s="9"/>
      <c r="Y4930" s="9"/>
      <c r="Z4930" s="9"/>
      <c r="AA4930" s="9"/>
      <c r="AB4930" s="9"/>
      <c r="AC4930" s="9"/>
      <c r="AD4930" s="9"/>
      <c r="AE4930" s="9"/>
      <c r="AF4930" s="9"/>
      <c r="AG4930" s="9"/>
      <c r="AH4930" s="9"/>
      <c r="AI4930" s="9"/>
      <c r="AJ4930" s="9"/>
      <c r="AK4930" s="9"/>
      <c r="AL4930" s="9"/>
      <c r="AM4930" s="9"/>
      <c r="AN4930" s="9"/>
      <c r="AO4930" s="9"/>
      <c r="AP4930" s="9"/>
      <c r="AQ4930" s="9"/>
      <c r="AR4930" s="9"/>
      <c r="AS4930" s="9"/>
      <c r="AT4930" s="9"/>
      <c r="AU4930" s="9"/>
      <c r="AV4930" s="9"/>
      <c r="AW4930" s="9"/>
      <c r="AX4930" s="9"/>
      <c r="AY4930" s="9"/>
      <c r="AZ4930" s="9"/>
      <c r="BA4930" s="9"/>
      <c r="BB4930" s="9"/>
      <c r="BC4930" s="9"/>
      <c r="BD4930" s="9"/>
      <c r="BE4930" s="9"/>
      <c r="BF4930" s="9"/>
      <c r="BG4930" s="9"/>
      <c r="BH4930" s="9"/>
      <c r="BI4930" s="9"/>
      <c r="BJ4930" s="9"/>
      <c r="BK4930" s="9"/>
      <c r="BL4930" s="9"/>
      <c r="BM4930" s="9"/>
      <c r="BN4930" s="9"/>
      <c r="BO4930" s="9"/>
      <c r="BP4930" s="9"/>
      <c r="BQ4930" s="9"/>
      <c r="BR4930" s="9"/>
      <c r="BS4930" s="9"/>
      <c r="BT4930" s="9"/>
      <c r="BU4930" s="9"/>
      <c r="BV4930" s="9"/>
      <c r="BW4930" s="9"/>
      <c r="BX4930" s="9"/>
      <c r="BY4930" s="9"/>
      <c r="BZ4930" s="9"/>
      <c r="CA4930" s="9"/>
      <c r="CB4930" s="9"/>
      <c r="CC4930" s="9"/>
      <c r="CD4930" s="9"/>
      <c r="CE4930" s="9"/>
      <c r="CF4930" s="9"/>
    </row>
    <row r="4931" spans="1:84" x14ac:dyDescent="0.3">
      <c r="A4931" s="7" t="s">
        <v>7004</v>
      </c>
      <c r="B4931" s="8">
        <v>30670</v>
      </c>
      <c r="C4931" s="9" t="s">
        <v>1048</v>
      </c>
      <c r="D4931" s="9" t="s">
        <v>5122</v>
      </c>
      <c r="E4931" s="9"/>
      <c r="F4931" s="9"/>
      <c r="G4931" s="9"/>
      <c r="H4931" s="9"/>
      <c r="I4931" s="9"/>
      <c r="J4931" s="9"/>
      <c r="K4931" s="9"/>
      <c r="L4931" s="9"/>
      <c r="M4931" s="9"/>
      <c r="N4931" s="9"/>
      <c r="O4931" s="9"/>
      <c r="P4931" s="9"/>
      <c r="Q4931" s="9"/>
      <c r="R4931" s="9"/>
      <c r="S4931" s="9"/>
      <c r="T4931" s="9"/>
      <c r="U4931" s="9"/>
      <c r="V4931" s="9"/>
      <c r="W4931" s="9"/>
      <c r="X4931" s="9" t="s">
        <v>5106</v>
      </c>
      <c r="Y4931" s="9"/>
      <c r="Z4931" s="9"/>
      <c r="AA4931" s="9"/>
      <c r="AB4931" s="9"/>
      <c r="AC4931" s="9"/>
      <c r="AD4931" s="9"/>
      <c r="AE4931" s="9"/>
      <c r="AF4931" s="9"/>
      <c r="AG4931" s="9"/>
      <c r="AH4931" s="9"/>
      <c r="AI4931" s="9"/>
      <c r="AJ4931" s="9"/>
      <c r="AK4931" s="9"/>
      <c r="AL4931" s="9"/>
      <c r="AM4931" s="9"/>
      <c r="AN4931" s="9"/>
      <c r="AO4931" s="9"/>
      <c r="AP4931" s="9"/>
      <c r="AQ4931" s="9"/>
      <c r="AR4931" s="9" t="s">
        <v>5122</v>
      </c>
      <c r="AS4931" s="9"/>
      <c r="AT4931" s="9"/>
      <c r="AU4931" s="9"/>
      <c r="AV4931" s="9"/>
      <c r="AW4931" s="9"/>
      <c r="AX4931" s="9"/>
      <c r="AY4931" s="9"/>
      <c r="AZ4931" s="9"/>
      <c r="BA4931" s="9"/>
      <c r="BB4931" s="9"/>
      <c r="BC4931" s="9"/>
      <c r="BD4931" s="9"/>
      <c r="BE4931" s="9"/>
      <c r="BF4931" s="9"/>
      <c r="BG4931" s="9"/>
      <c r="BH4931" s="9"/>
      <c r="BI4931" s="9"/>
      <c r="BJ4931" s="9"/>
      <c r="BK4931" s="9"/>
      <c r="BL4931" s="9"/>
      <c r="BM4931" s="9"/>
      <c r="BN4931" s="9"/>
      <c r="BO4931" s="9"/>
      <c r="BP4931" s="9"/>
      <c r="BQ4931" s="9"/>
      <c r="BR4931" s="9"/>
      <c r="BS4931" s="9"/>
      <c r="BT4931" s="9"/>
      <c r="BU4931" s="9"/>
      <c r="BV4931" s="9"/>
      <c r="BW4931" s="9"/>
      <c r="BX4931" s="9"/>
      <c r="BY4931" s="9"/>
      <c r="BZ4931" s="9"/>
      <c r="CA4931" s="9"/>
      <c r="CB4931" s="9"/>
      <c r="CC4931" s="9"/>
      <c r="CD4931" s="9"/>
      <c r="CE4931" s="9"/>
      <c r="CF4931" s="9"/>
    </row>
    <row r="4932" spans="1:84" x14ac:dyDescent="0.3">
      <c r="A4932" s="7" t="s">
        <v>2824</v>
      </c>
      <c r="B4932" s="8">
        <v>27616</v>
      </c>
      <c r="C4932" s="9" t="s">
        <v>1048</v>
      </c>
      <c r="D4932" s="9" t="s">
        <v>5122</v>
      </c>
      <c r="E4932" s="9" t="s">
        <v>5104</v>
      </c>
      <c r="F4932" s="9" t="s">
        <v>5104</v>
      </c>
      <c r="G4932" s="9" t="s">
        <v>5104</v>
      </c>
      <c r="H4932" s="9" t="s">
        <v>5104</v>
      </c>
      <c r="I4932" s="9" t="s">
        <v>5104</v>
      </c>
      <c r="J4932" s="9" t="s">
        <v>5104</v>
      </c>
      <c r="K4932" s="9" t="s">
        <v>5104</v>
      </c>
      <c r="L4932" s="9" t="s">
        <v>5104</v>
      </c>
      <c r="M4932" s="9" t="s">
        <v>5104</v>
      </c>
      <c r="N4932" s="9" t="s">
        <v>5104</v>
      </c>
      <c r="O4932" s="9" t="s">
        <v>5104</v>
      </c>
      <c r="P4932" s="9" t="s">
        <v>5104</v>
      </c>
      <c r="Q4932" s="9" t="s">
        <v>5104</v>
      </c>
      <c r="R4932" s="9" t="s">
        <v>5104</v>
      </c>
      <c r="S4932" s="9" t="s">
        <v>5104</v>
      </c>
      <c r="T4932" s="9" t="s">
        <v>5104</v>
      </c>
      <c r="U4932" s="9" t="s">
        <v>5104</v>
      </c>
      <c r="V4932" s="9" t="s">
        <v>5104</v>
      </c>
      <c r="W4932" s="9" t="s">
        <v>5104</v>
      </c>
      <c r="X4932" s="9" t="s">
        <v>5104</v>
      </c>
      <c r="Y4932" s="9" t="s">
        <v>5106</v>
      </c>
      <c r="Z4932" s="9" t="s">
        <v>5106</v>
      </c>
      <c r="AA4932" s="9" t="s">
        <v>5106</v>
      </c>
      <c r="AB4932" s="9" t="s">
        <v>5106</v>
      </c>
      <c r="AC4932" s="9" t="s">
        <v>5106</v>
      </c>
      <c r="AD4932" s="9"/>
      <c r="AE4932" s="9"/>
      <c r="AF4932" s="9"/>
      <c r="AG4932" s="9"/>
      <c r="AH4932" s="9"/>
      <c r="AI4932" s="9"/>
      <c r="AJ4932" s="9"/>
      <c r="AK4932" s="9"/>
      <c r="AL4932" s="9"/>
      <c r="AM4932" s="9"/>
      <c r="AN4932" s="9"/>
      <c r="AO4932" s="9"/>
      <c r="AP4932" s="9"/>
      <c r="AQ4932" s="9"/>
      <c r="AR4932" s="9"/>
      <c r="AS4932" s="9"/>
      <c r="AT4932" s="9"/>
      <c r="AU4932" s="9"/>
      <c r="AV4932" s="9"/>
      <c r="AW4932" s="9"/>
      <c r="AX4932" s="9"/>
      <c r="AY4932" s="9"/>
      <c r="AZ4932" s="9"/>
      <c r="BA4932" s="9"/>
      <c r="BB4932" s="9"/>
      <c r="BC4932" s="9"/>
      <c r="BD4932" s="9"/>
      <c r="BE4932" s="9"/>
      <c r="BF4932" s="9"/>
      <c r="BG4932" s="9"/>
      <c r="BH4932" s="9"/>
      <c r="BI4932" s="9"/>
      <c r="BJ4932" s="9"/>
      <c r="BK4932" s="9"/>
      <c r="BL4932" s="9"/>
      <c r="BM4932" s="9"/>
      <c r="BN4932" s="9"/>
      <c r="BO4932" s="9"/>
      <c r="BP4932" s="9"/>
      <c r="BQ4932" s="9"/>
      <c r="BR4932" s="9"/>
      <c r="BS4932" s="9"/>
      <c r="BT4932" s="9"/>
      <c r="BU4932" s="9"/>
      <c r="BV4932" s="9"/>
      <c r="BW4932" s="9"/>
      <c r="BX4932" s="9"/>
      <c r="BY4932" s="9"/>
      <c r="BZ4932" s="9"/>
      <c r="CA4932" s="9"/>
      <c r="CB4932" s="9"/>
      <c r="CC4932" s="9"/>
      <c r="CD4932" s="9"/>
      <c r="CE4932" s="9"/>
      <c r="CF4932" s="9"/>
    </row>
    <row r="4933" spans="1:84" x14ac:dyDescent="0.3">
      <c r="A4933" s="7" t="s">
        <v>2825</v>
      </c>
      <c r="B4933" s="8">
        <v>75987</v>
      </c>
      <c r="C4933" s="9" t="s">
        <v>1048</v>
      </c>
      <c r="D4933" s="9" t="s">
        <v>5122</v>
      </c>
      <c r="E4933" s="9" t="s">
        <v>5104</v>
      </c>
      <c r="F4933" s="9" t="s">
        <v>5104</v>
      </c>
      <c r="G4933" s="9" t="s">
        <v>5104</v>
      </c>
      <c r="H4933" s="9" t="s">
        <v>5104</v>
      </c>
      <c r="I4933" s="9" t="s">
        <v>5104</v>
      </c>
      <c r="J4933" s="9" t="s">
        <v>5104</v>
      </c>
      <c r="K4933" s="9" t="s">
        <v>5104</v>
      </c>
      <c r="L4933" s="9" t="s">
        <v>5104</v>
      </c>
      <c r="M4933" s="9" t="s">
        <v>5104</v>
      </c>
      <c r="N4933" s="9" t="s">
        <v>5104</v>
      </c>
      <c r="O4933" s="9" t="s">
        <v>5104</v>
      </c>
      <c r="P4933" s="9" t="s">
        <v>5104</v>
      </c>
      <c r="Q4933" s="9" t="s">
        <v>5104</v>
      </c>
      <c r="R4933" s="9" t="s">
        <v>5104</v>
      </c>
      <c r="S4933" s="9" t="s">
        <v>5104</v>
      </c>
      <c r="T4933" s="9" t="s">
        <v>5104</v>
      </c>
      <c r="U4933" s="9" t="s">
        <v>5104</v>
      </c>
      <c r="V4933" s="9" t="s">
        <v>5104</v>
      </c>
      <c r="W4933" s="9" t="s">
        <v>5104</v>
      </c>
      <c r="X4933" s="9" t="s">
        <v>5104</v>
      </c>
      <c r="Y4933" s="9" t="s">
        <v>5106</v>
      </c>
      <c r="Z4933" s="9" t="s">
        <v>5106</v>
      </c>
      <c r="AA4933" s="9" t="s">
        <v>5106</v>
      </c>
      <c r="AB4933" s="9" t="s">
        <v>5106</v>
      </c>
      <c r="AC4933" s="9" t="s">
        <v>5106</v>
      </c>
      <c r="AD4933" s="9"/>
      <c r="AE4933" s="9"/>
      <c r="AF4933" s="9"/>
      <c r="AG4933" s="9"/>
      <c r="AH4933" s="9"/>
      <c r="AI4933" s="9"/>
      <c r="AJ4933" s="9"/>
      <c r="AK4933" s="9"/>
      <c r="AL4933" s="9"/>
      <c r="AM4933" s="9"/>
      <c r="AN4933" s="9"/>
      <c r="AO4933" s="9"/>
      <c r="AP4933" s="9"/>
      <c r="AQ4933" s="9"/>
      <c r="AR4933" s="9"/>
      <c r="AS4933" s="9"/>
      <c r="AT4933" s="9"/>
      <c r="AU4933" s="9"/>
      <c r="AV4933" s="9"/>
      <c r="AW4933" s="9"/>
      <c r="AX4933" s="9"/>
      <c r="AY4933" s="9"/>
      <c r="AZ4933" s="9"/>
      <c r="BA4933" s="9"/>
      <c r="BB4933" s="9"/>
      <c r="BC4933" s="9"/>
      <c r="BD4933" s="9"/>
      <c r="BE4933" s="9"/>
      <c r="BF4933" s="9"/>
      <c r="BG4933" s="9"/>
      <c r="BH4933" s="9"/>
      <c r="BI4933" s="9"/>
      <c r="BJ4933" s="9"/>
      <c r="BK4933" s="9"/>
      <c r="BL4933" s="9"/>
      <c r="BM4933" s="9"/>
      <c r="BN4933" s="9"/>
      <c r="BO4933" s="9"/>
      <c r="BP4933" s="9"/>
      <c r="BQ4933" s="9"/>
      <c r="BR4933" s="9"/>
      <c r="BS4933" s="9"/>
      <c r="BT4933" s="9"/>
      <c r="BU4933" s="9"/>
      <c r="BV4933" s="9"/>
      <c r="BW4933" s="9"/>
      <c r="BX4933" s="9"/>
      <c r="BY4933" s="9"/>
      <c r="BZ4933" s="9"/>
      <c r="CA4933" s="9"/>
      <c r="CB4933" s="9"/>
      <c r="CC4933" s="9"/>
      <c r="CD4933" s="9"/>
      <c r="CE4933" s="9"/>
      <c r="CF4933" s="9"/>
    </row>
    <row r="4934" spans="1:84" x14ac:dyDescent="0.3">
      <c r="A4934" s="7" t="s">
        <v>2826</v>
      </c>
      <c r="B4934" s="8">
        <v>32169</v>
      </c>
      <c r="C4934" s="9" t="s">
        <v>1048</v>
      </c>
      <c r="D4934" s="9" t="s">
        <v>5122</v>
      </c>
      <c r="E4934" s="9" t="s">
        <v>5122</v>
      </c>
      <c r="F4934" s="9" t="s">
        <v>5122</v>
      </c>
      <c r="G4934" s="9" t="s">
        <v>5122</v>
      </c>
      <c r="H4934" s="9" t="s">
        <v>5122</v>
      </c>
      <c r="I4934" s="9" t="s">
        <v>5122</v>
      </c>
      <c r="J4934" s="9"/>
      <c r="K4934" s="9"/>
      <c r="L4934" s="9"/>
      <c r="M4934" s="9"/>
      <c r="N4934" s="9"/>
      <c r="O4934" s="9"/>
      <c r="P4934" s="9"/>
      <c r="Q4934" s="9"/>
      <c r="R4934" s="9"/>
      <c r="S4934" s="9"/>
      <c r="T4934" s="9"/>
      <c r="U4934" s="9"/>
      <c r="V4934" s="9"/>
      <c r="W4934" s="9"/>
      <c r="X4934" s="9"/>
      <c r="Y4934" s="9" t="s">
        <v>5122</v>
      </c>
      <c r="Z4934" s="9" t="s">
        <v>5122</v>
      </c>
      <c r="AA4934" s="9" t="s">
        <v>5122</v>
      </c>
      <c r="AB4934" s="9" t="s">
        <v>5122</v>
      </c>
      <c r="AC4934" s="9" t="s">
        <v>5122</v>
      </c>
      <c r="AD4934" s="9"/>
      <c r="AE4934" s="9"/>
      <c r="AF4934" s="9"/>
      <c r="AG4934" s="9"/>
      <c r="AH4934" s="9"/>
      <c r="AI4934" s="9"/>
      <c r="AJ4934" s="9"/>
      <c r="AK4934" s="9"/>
      <c r="AL4934" s="9"/>
      <c r="AM4934" s="9"/>
      <c r="AN4934" s="9"/>
      <c r="AO4934" s="9"/>
      <c r="AP4934" s="9"/>
      <c r="AQ4934" s="9"/>
      <c r="AR4934" s="9"/>
      <c r="AS4934" s="9"/>
      <c r="AT4934" s="9"/>
      <c r="AU4934" s="9"/>
      <c r="AV4934" s="9"/>
      <c r="AW4934" s="9"/>
      <c r="AX4934" s="9"/>
      <c r="AY4934" s="9"/>
      <c r="AZ4934" s="9"/>
      <c r="BA4934" s="9"/>
      <c r="BB4934" s="9"/>
      <c r="BC4934" s="9"/>
      <c r="BD4934" s="9"/>
      <c r="BE4934" s="9"/>
      <c r="BF4934" s="9"/>
      <c r="BG4934" s="9"/>
      <c r="BH4934" s="9"/>
      <c r="BI4934" s="9"/>
      <c r="BJ4934" s="9"/>
      <c r="BK4934" s="9"/>
      <c r="BL4934" s="9"/>
      <c r="BM4934" s="9"/>
      <c r="BN4934" s="9"/>
      <c r="BO4934" s="9"/>
      <c r="BP4934" s="9"/>
      <c r="BQ4934" s="9"/>
      <c r="BR4934" s="9"/>
      <c r="BS4934" s="9"/>
      <c r="BT4934" s="9"/>
      <c r="BU4934" s="9"/>
      <c r="BV4934" s="9"/>
      <c r="BW4934" s="9"/>
      <c r="BX4934" s="9"/>
      <c r="BY4934" s="9"/>
      <c r="BZ4934" s="9"/>
      <c r="CA4934" s="9"/>
      <c r="CB4934" s="9"/>
      <c r="CC4934" s="9"/>
      <c r="CD4934" s="9"/>
      <c r="CE4934" s="9"/>
      <c r="CF4934" s="9"/>
    </row>
    <row r="4935" spans="1:84" x14ac:dyDescent="0.3">
      <c r="A4935" s="7" t="s">
        <v>7005</v>
      </c>
      <c r="B4935" s="8">
        <v>50907</v>
      </c>
      <c r="C4935" s="9" t="s">
        <v>1048</v>
      </c>
      <c r="D4935" s="9" t="s">
        <v>5122</v>
      </c>
      <c r="E4935" s="9"/>
      <c r="F4935" s="9"/>
      <c r="G4935" s="9"/>
      <c r="H4935" s="9"/>
      <c r="I4935" s="9"/>
      <c r="J4935" s="9" t="s">
        <v>5102</v>
      </c>
      <c r="K4935" s="9" t="s">
        <v>5102</v>
      </c>
      <c r="L4935" s="9"/>
      <c r="M4935" s="9"/>
      <c r="N4935" s="9"/>
      <c r="O4935" s="9"/>
      <c r="P4935" s="9"/>
      <c r="Q4935" s="9"/>
      <c r="R4935" s="9"/>
      <c r="S4935" s="9"/>
      <c r="T4935" s="9"/>
      <c r="U4935" s="9"/>
      <c r="V4935" s="9"/>
      <c r="W4935" s="9"/>
      <c r="X4935" s="9"/>
      <c r="Y4935" s="9"/>
      <c r="Z4935" s="9"/>
      <c r="AA4935" s="9"/>
      <c r="AB4935" s="9"/>
      <c r="AC4935" s="9" t="s">
        <v>5102</v>
      </c>
      <c r="AD4935" s="9"/>
      <c r="AE4935" s="9"/>
      <c r="AF4935" s="9"/>
      <c r="AG4935" s="9"/>
      <c r="AH4935" s="9"/>
      <c r="AI4935" s="9"/>
      <c r="AJ4935" s="9"/>
      <c r="AK4935" s="9"/>
      <c r="AL4935" s="9"/>
      <c r="AM4935" s="9"/>
      <c r="AN4935" s="9"/>
      <c r="AO4935" s="9"/>
      <c r="AP4935" s="9"/>
      <c r="AQ4935" s="9"/>
      <c r="AR4935" s="9"/>
      <c r="AS4935" s="9"/>
      <c r="AT4935" s="9"/>
      <c r="AU4935" s="9"/>
      <c r="AV4935" s="9"/>
      <c r="AW4935" s="9"/>
      <c r="AX4935" s="9"/>
      <c r="AY4935" s="9"/>
      <c r="AZ4935" s="9"/>
      <c r="BA4935" s="9"/>
      <c r="BB4935" s="9"/>
      <c r="BC4935" s="9"/>
      <c r="BD4935" s="9"/>
      <c r="BE4935" s="9"/>
      <c r="BF4935" s="9"/>
      <c r="BG4935" s="9"/>
      <c r="BH4935" s="9"/>
      <c r="BI4935" s="9"/>
      <c r="BJ4935" s="9"/>
      <c r="BK4935" s="9"/>
      <c r="BL4935" s="9"/>
      <c r="BM4935" s="9"/>
      <c r="BN4935" s="9"/>
      <c r="BO4935" s="9"/>
      <c r="BP4935" s="9"/>
      <c r="BQ4935" s="9"/>
      <c r="BR4935" s="9"/>
      <c r="BS4935" s="9"/>
      <c r="BT4935" s="9"/>
      <c r="BU4935" s="9"/>
      <c r="BV4935" s="9"/>
      <c r="BW4935" s="9"/>
      <c r="BX4935" s="9"/>
      <c r="BY4935" s="9"/>
      <c r="BZ4935" s="9"/>
      <c r="CA4935" s="9"/>
      <c r="CB4935" s="9"/>
      <c r="CC4935" s="9"/>
      <c r="CD4935" s="9"/>
      <c r="CE4935" s="9"/>
      <c r="CF4935" s="9"/>
    </row>
    <row r="4936" spans="1:84" x14ac:dyDescent="0.3">
      <c r="A4936" s="7" t="s">
        <v>2827</v>
      </c>
      <c r="B4936" s="8">
        <v>28256</v>
      </c>
      <c r="C4936" s="9" t="s">
        <v>1048</v>
      </c>
      <c r="D4936" s="9" t="s">
        <v>5122</v>
      </c>
      <c r="E4936" s="9" t="s">
        <v>5104</v>
      </c>
      <c r="F4936" s="9" t="s">
        <v>5104</v>
      </c>
      <c r="G4936" s="9" t="s">
        <v>5104</v>
      </c>
      <c r="H4936" s="9" t="s">
        <v>5104</v>
      </c>
      <c r="I4936" s="9" t="s">
        <v>5104</v>
      </c>
      <c r="J4936" s="9" t="s">
        <v>5104</v>
      </c>
      <c r="K4936" s="9" t="s">
        <v>5104</v>
      </c>
      <c r="L4936" s="9" t="s">
        <v>5104</v>
      </c>
      <c r="M4936" s="9" t="s">
        <v>5104</v>
      </c>
      <c r="N4936" s="9" t="s">
        <v>5104</v>
      </c>
      <c r="O4936" s="9" t="s">
        <v>5104</v>
      </c>
      <c r="P4936" s="9" t="s">
        <v>5104</v>
      </c>
      <c r="Q4936" s="9" t="s">
        <v>5104</v>
      </c>
      <c r="R4936" s="9" t="s">
        <v>5104</v>
      </c>
      <c r="S4936" s="9" t="s">
        <v>5104</v>
      </c>
      <c r="T4936" s="9" t="s">
        <v>5104</v>
      </c>
      <c r="U4936" s="9" t="s">
        <v>5104</v>
      </c>
      <c r="V4936" s="9" t="s">
        <v>5104</v>
      </c>
      <c r="W4936" s="9" t="s">
        <v>5104</v>
      </c>
      <c r="X4936" s="9"/>
      <c r="Y4936" s="9" t="s">
        <v>5106</v>
      </c>
      <c r="Z4936" s="9" t="s">
        <v>5106</v>
      </c>
      <c r="AA4936" s="9" t="s">
        <v>5106</v>
      </c>
      <c r="AB4936" s="9" t="s">
        <v>5106</v>
      </c>
      <c r="AC4936" s="9" t="s">
        <v>5106</v>
      </c>
      <c r="AD4936" s="9"/>
      <c r="AE4936" s="9"/>
      <c r="AF4936" s="9"/>
      <c r="AG4936" s="9"/>
      <c r="AH4936" s="9"/>
      <c r="AI4936" s="9"/>
      <c r="AJ4936" s="9"/>
      <c r="AK4936" s="9"/>
      <c r="AL4936" s="9"/>
      <c r="AM4936" s="9"/>
      <c r="AN4936" s="9"/>
      <c r="AO4936" s="9"/>
      <c r="AP4936" s="9"/>
      <c r="AQ4936" s="9"/>
      <c r="AR4936" s="9"/>
      <c r="AS4936" s="9"/>
      <c r="AT4936" s="9"/>
      <c r="AU4936" s="9"/>
      <c r="AV4936" s="9"/>
      <c r="AW4936" s="9"/>
      <c r="AX4936" s="9"/>
      <c r="AY4936" s="9"/>
      <c r="AZ4936" s="9"/>
      <c r="BA4936" s="9"/>
      <c r="BB4936" s="9"/>
      <c r="BC4936" s="9"/>
      <c r="BD4936" s="9"/>
      <c r="BE4936" s="9"/>
      <c r="BF4936" s="9"/>
      <c r="BG4936" s="9"/>
      <c r="BH4936" s="9"/>
      <c r="BI4936" s="9"/>
      <c r="BJ4936" s="9"/>
      <c r="BK4936" s="9"/>
      <c r="BL4936" s="9"/>
      <c r="BM4936" s="9"/>
      <c r="BN4936" s="9"/>
      <c r="BO4936" s="9"/>
      <c r="BP4936" s="9"/>
      <c r="BQ4936" s="9"/>
      <c r="BR4936" s="9"/>
      <c r="BS4936" s="9"/>
      <c r="BT4936" s="9"/>
      <c r="BU4936" s="9"/>
      <c r="BV4936" s="9"/>
      <c r="BW4936" s="9"/>
      <c r="BX4936" s="9"/>
      <c r="BY4936" s="9"/>
      <c r="BZ4936" s="9"/>
      <c r="CA4936" s="9"/>
      <c r="CB4936" s="9"/>
      <c r="CC4936" s="9"/>
      <c r="CD4936" s="9"/>
      <c r="CE4936" s="9"/>
      <c r="CF4936" s="9"/>
    </row>
    <row r="4937" spans="1:84" x14ac:dyDescent="0.3">
      <c r="A4937" s="7" t="s">
        <v>2828</v>
      </c>
      <c r="B4937" s="8">
        <v>28348</v>
      </c>
      <c r="C4937" s="9" t="s">
        <v>5098</v>
      </c>
      <c r="D4937" s="9" t="s">
        <v>5176</v>
      </c>
      <c r="E4937" s="9" t="s">
        <v>5176</v>
      </c>
      <c r="F4937" s="9" t="s">
        <v>5176</v>
      </c>
      <c r="G4937" s="9" t="s">
        <v>5176</v>
      </c>
      <c r="H4937" s="9" t="s">
        <v>5176</v>
      </c>
      <c r="I4937" s="9" t="s">
        <v>5176</v>
      </c>
      <c r="J4937" s="9"/>
      <c r="K4937" s="9"/>
      <c r="L4937" s="9"/>
      <c r="M4937" s="9"/>
      <c r="N4937" s="9"/>
      <c r="O4937" s="9"/>
      <c r="P4937" s="9"/>
      <c r="Q4937" s="9"/>
      <c r="R4937" s="9"/>
      <c r="S4937" s="9"/>
      <c r="T4937" s="9"/>
      <c r="U4937" s="9"/>
      <c r="V4937" s="9"/>
      <c r="W4937" s="9"/>
      <c r="X4937" s="9"/>
      <c r="Y4937" s="9" t="s">
        <v>5099</v>
      </c>
      <c r="Z4937" s="9" t="s">
        <v>5099</v>
      </c>
      <c r="AA4937" s="9" t="s">
        <v>5099</v>
      </c>
      <c r="AB4937" s="9" t="s">
        <v>5099</v>
      </c>
      <c r="AC4937" s="9" t="s">
        <v>5099</v>
      </c>
      <c r="AD4937" s="9"/>
      <c r="AE4937" s="9"/>
      <c r="AF4937" s="9"/>
      <c r="AG4937" s="9"/>
      <c r="AH4937" s="9"/>
      <c r="AI4937" s="9"/>
      <c r="AJ4937" s="9"/>
      <c r="AK4937" s="9"/>
      <c r="AL4937" s="9" t="s">
        <v>5099</v>
      </c>
      <c r="AM4937" s="9" t="s">
        <v>5099</v>
      </c>
      <c r="AN4937" s="9" t="s">
        <v>5099</v>
      </c>
      <c r="AO4937" s="9" t="s">
        <v>5099</v>
      </c>
      <c r="AP4937" s="9"/>
      <c r="AQ4937" s="9"/>
      <c r="AR4937" s="9"/>
      <c r="AS4937" s="9"/>
      <c r="AT4937" s="9"/>
      <c r="AU4937" s="9"/>
      <c r="AV4937" s="9"/>
      <c r="AW4937" s="9"/>
      <c r="AX4937" s="9"/>
      <c r="AY4937" s="9"/>
      <c r="AZ4937" s="9"/>
      <c r="BA4937" s="9"/>
      <c r="BB4937" s="9"/>
      <c r="BC4937" s="9"/>
      <c r="BD4937" s="9"/>
      <c r="BE4937" s="9"/>
      <c r="BF4937" s="9"/>
      <c r="BG4937" s="9"/>
      <c r="BH4937" s="9"/>
      <c r="BI4937" s="9"/>
      <c r="BJ4937" s="9"/>
      <c r="BK4937" s="9"/>
      <c r="BL4937" s="9"/>
      <c r="BM4937" s="9"/>
      <c r="BN4937" s="9"/>
      <c r="BO4937" s="9"/>
      <c r="BP4937" s="9"/>
      <c r="BQ4937" s="9"/>
      <c r="BR4937" s="9"/>
      <c r="BS4937" s="9"/>
      <c r="BT4937" s="9"/>
      <c r="BU4937" s="9"/>
      <c r="BV4937" s="9"/>
      <c r="BW4937" s="9"/>
      <c r="BX4937" s="9"/>
      <c r="BY4937" s="9"/>
      <c r="BZ4937" s="9"/>
      <c r="CA4937" s="9"/>
      <c r="CB4937" s="9"/>
      <c r="CC4937" s="9"/>
      <c r="CD4937" s="9"/>
      <c r="CE4937" s="9"/>
      <c r="CF4937" s="9"/>
    </row>
    <row r="4938" spans="1:84" x14ac:dyDescent="0.3">
      <c r="A4938" s="7" t="s">
        <v>2828</v>
      </c>
      <c r="B4938" s="8">
        <v>31016</v>
      </c>
      <c r="C4938" s="9" t="s">
        <v>1048</v>
      </c>
      <c r="D4938" s="9" t="s">
        <v>5176</v>
      </c>
      <c r="E4938" s="9"/>
      <c r="F4938" s="9"/>
      <c r="G4938" s="9"/>
      <c r="H4938" s="9"/>
      <c r="I4938" s="9"/>
      <c r="J4938" s="9"/>
      <c r="K4938" s="9"/>
      <c r="L4938" s="9"/>
      <c r="M4938" s="9"/>
      <c r="N4938" s="9"/>
      <c r="O4938" s="9"/>
      <c r="P4938" s="9"/>
      <c r="Q4938" s="9"/>
      <c r="R4938" s="9"/>
      <c r="S4938" s="9"/>
      <c r="T4938" s="9"/>
      <c r="U4938" s="9"/>
      <c r="V4938" s="9"/>
      <c r="W4938" s="9"/>
      <c r="X4938" s="9"/>
      <c r="Y4938" s="9" t="s">
        <v>5176</v>
      </c>
      <c r="Z4938" s="9" t="s">
        <v>5176</v>
      </c>
      <c r="AA4938" s="9" t="s">
        <v>5176</v>
      </c>
      <c r="AB4938" s="9" t="s">
        <v>5176</v>
      </c>
      <c r="AC4938" s="9" t="s">
        <v>5176</v>
      </c>
      <c r="AD4938" s="9"/>
      <c r="AE4938" s="9"/>
      <c r="AF4938" s="9"/>
      <c r="AG4938" s="9"/>
      <c r="AH4938" s="9"/>
      <c r="AI4938" s="9"/>
      <c r="AJ4938" s="9"/>
      <c r="AK4938" s="9"/>
      <c r="AL4938" s="9" t="s">
        <v>5099</v>
      </c>
      <c r="AM4938" s="9" t="s">
        <v>5099</v>
      </c>
      <c r="AN4938" s="9" t="s">
        <v>5099</v>
      </c>
      <c r="AO4938" s="9" t="s">
        <v>5099</v>
      </c>
      <c r="AP4938" s="9"/>
      <c r="AQ4938" s="9"/>
      <c r="AR4938" s="9"/>
      <c r="AS4938" s="9"/>
      <c r="AT4938" s="9"/>
      <c r="AU4938" s="9"/>
      <c r="AV4938" s="9"/>
      <c r="AW4938" s="9"/>
      <c r="AX4938" s="9"/>
      <c r="AY4938" s="9"/>
      <c r="AZ4938" s="9"/>
      <c r="BA4938" s="9"/>
      <c r="BB4938" s="9"/>
      <c r="BC4938" s="9"/>
      <c r="BD4938" s="9"/>
      <c r="BE4938" s="9"/>
      <c r="BF4938" s="9"/>
      <c r="BG4938" s="9"/>
      <c r="BH4938" s="9"/>
      <c r="BI4938" s="9"/>
      <c r="BJ4938" s="9"/>
      <c r="BK4938" s="9"/>
      <c r="BL4938" s="9"/>
      <c r="BM4938" s="9"/>
      <c r="BN4938" s="9"/>
      <c r="BO4938" s="9"/>
      <c r="BP4938" s="9"/>
      <c r="BQ4938" s="9"/>
      <c r="BR4938" s="9"/>
      <c r="BS4938" s="9"/>
      <c r="BT4938" s="9"/>
      <c r="BU4938" s="9"/>
      <c r="BV4938" s="9"/>
      <c r="BW4938" s="9"/>
      <c r="BX4938" s="9"/>
      <c r="BY4938" s="9"/>
      <c r="BZ4938" s="9"/>
      <c r="CA4938" s="9"/>
      <c r="CB4938" s="9"/>
      <c r="CC4938" s="9"/>
      <c r="CD4938" s="9"/>
      <c r="CE4938" s="9"/>
      <c r="CF4938" s="9"/>
    </row>
    <row r="4939" spans="1:84" x14ac:dyDescent="0.3">
      <c r="A4939" s="7" t="s">
        <v>7006</v>
      </c>
      <c r="B4939" s="8">
        <v>29588</v>
      </c>
      <c r="C4939" s="9" t="s">
        <v>1048</v>
      </c>
      <c r="D4939" s="9" t="s">
        <v>5176</v>
      </c>
      <c r="E4939" s="9"/>
      <c r="F4939" s="9"/>
      <c r="G4939" s="9"/>
      <c r="H4939" s="9"/>
      <c r="I4939" s="9"/>
      <c r="J4939" s="9"/>
      <c r="K4939" s="9"/>
      <c r="L4939" s="9"/>
      <c r="M4939" s="9"/>
      <c r="N4939" s="9"/>
      <c r="O4939" s="9"/>
      <c r="P4939" s="9"/>
      <c r="Q4939" s="9"/>
      <c r="R4939" s="9"/>
      <c r="S4939" s="9"/>
      <c r="T4939" s="9"/>
      <c r="U4939" s="9"/>
      <c r="V4939" s="9"/>
      <c r="W4939" s="9"/>
      <c r="X4939" s="9"/>
      <c r="Y4939" s="9"/>
      <c r="Z4939" s="9"/>
      <c r="AA4939" s="9"/>
      <c r="AB4939" s="9"/>
      <c r="AC4939" s="9"/>
      <c r="AD4939" s="9"/>
      <c r="AE4939" s="9"/>
      <c r="AF4939" s="9"/>
      <c r="AG4939" s="9"/>
      <c r="AH4939" s="9"/>
      <c r="AI4939" s="9"/>
      <c r="AJ4939" s="9"/>
      <c r="AK4939" s="9"/>
      <c r="AL4939" s="9"/>
      <c r="AM4939" s="9"/>
      <c r="AN4939" s="9"/>
      <c r="AO4939" s="9"/>
      <c r="AP4939" s="9"/>
      <c r="AQ4939" s="9"/>
      <c r="AR4939" s="9"/>
      <c r="AS4939" s="9"/>
      <c r="AT4939" s="9"/>
      <c r="AU4939" s="9"/>
      <c r="AV4939" s="9"/>
      <c r="AW4939" s="9"/>
      <c r="AX4939" s="9"/>
      <c r="AY4939" s="9"/>
      <c r="AZ4939" s="9"/>
      <c r="BA4939" s="9"/>
      <c r="BB4939" s="9"/>
      <c r="BC4939" s="9"/>
      <c r="BD4939" s="9"/>
      <c r="BE4939" s="9"/>
      <c r="BF4939" s="9"/>
      <c r="BG4939" s="9"/>
      <c r="BH4939" s="9"/>
      <c r="BI4939" s="9"/>
      <c r="BJ4939" s="9"/>
      <c r="BK4939" s="9"/>
      <c r="BL4939" s="9"/>
      <c r="BM4939" s="9"/>
      <c r="BN4939" s="9"/>
      <c r="BO4939" s="9"/>
      <c r="BP4939" s="9"/>
      <c r="BQ4939" s="9"/>
      <c r="BR4939" s="9"/>
      <c r="BS4939" s="9"/>
      <c r="BT4939" s="9"/>
      <c r="BU4939" s="9"/>
      <c r="BV4939" s="9"/>
      <c r="BW4939" s="9"/>
      <c r="BX4939" s="9"/>
      <c r="BY4939" s="9"/>
      <c r="BZ4939" s="9"/>
      <c r="CA4939" s="9"/>
      <c r="CB4939" s="9"/>
      <c r="CC4939" s="9"/>
      <c r="CD4939" s="9"/>
      <c r="CE4939" s="9"/>
      <c r="CF4939" s="9"/>
    </row>
    <row r="4940" spans="1:84" x14ac:dyDescent="0.3">
      <c r="A4940" s="7" t="s">
        <v>7007</v>
      </c>
      <c r="B4940" s="8">
        <v>34983</v>
      </c>
      <c r="C4940" s="9" t="s">
        <v>5109</v>
      </c>
      <c r="D4940" s="9" t="s">
        <v>5203</v>
      </c>
      <c r="E4940" s="9"/>
      <c r="F4940" s="9"/>
      <c r="G4940" s="9"/>
      <c r="H4940" s="9"/>
      <c r="I4940" s="9"/>
      <c r="J4940" s="9"/>
      <c r="K4940" s="9" t="s">
        <v>5102</v>
      </c>
      <c r="L4940" s="9" t="s">
        <v>5102</v>
      </c>
      <c r="M4940" s="9" t="s">
        <v>5102</v>
      </c>
      <c r="N4940" s="9" t="s">
        <v>5102</v>
      </c>
      <c r="O4940" s="9" t="s">
        <v>5102</v>
      </c>
      <c r="P4940" s="9" t="s">
        <v>5099</v>
      </c>
      <c r="Q4940" s="9" t="s">
        <v>5099</v>
      </c>
      <c r="R4940" s="9" t="s">
        <v>5099</v>
      </c>
      <c r="S4940" s="9" t="s">
        <v>5203</v>
      </c>
      <c r="T4940" s="9" t="s">
        <v>5203</v>
      </c>
      <c r="U4940" s="9" t="s">
        <v>5203</v>
      </c>
      <c r="V4940" s="9" t="s">
        <v>5203</v>
      </c>
      <c r="W4940" s="9" t="s">
        <v>5203</v>
      </c>
      <c r="X4940" s="9" t="s">
        <v>5203</v>
      </c>
      <c r="Y4940" s="9"/>
      <c r="Z4940" s="9"/>
      <c r="AA4940" s="9"/>
      <c r="AB4940" s="9"/>
      <c r="AC4940" s="9"/>
      <c r="AD4940" s="9"/>
      <c r="AE4940" s="9"/>
      <c r="AF4940" s="9"/>
      <c r="AG4940" s="9"/>
      <c r="AH4940" s="9"/>
      <c r="AI4940" s="9"/>
      <c r="AJ4940" s="9"/>
      <c r="AK4940" s="9"/>
      <c r="AL4940" s="9"/>
      <c r="AM4940" s="9"/>
      <c r="AN4940" s="9"/>
      <c r="AO4940" s="9"/>
      <c r="AP4940" s="9"/>
      <c r="AQ4940" s="9"/>
      <c r="AR4940" s="9"/>
      <c r="AS4940" s="9"/>
      <c r="AT4940" s="9"/>
      <c r="AU4940" s="9"/>
      <c r="AV4940" s="9"/>
      <c r="AW4940" s="9"/>
      <c r="AX4940" s="9"/>
      <c r="AY4940" s="9"/>
      <c r="AZ4940" s="9"/>
      <c r="BA4940" s="9"/>
      <c r="BB4940" s="9"/>
      <c r="BC4940" s="9"/>
      <c r="BD4940" s="9"/>
      <c r="BE4940" s="9"/>
      <c r="BF4940" s="9"/>
      <c r="BG4940" s="9"/>
      <c r="BH4940" s="9"/>
      <c r="BI4940" s="9"/>
      <c r="BJ4940" s="9"/>
      <c r="BK4940" s="9"/>
      <c r="BL4940" s="9"/>
      <c r="BM4940" s="9"/>
      <c r="BN4940" s="9"/>
      <c r="BO4940" s="9"/>
      <c r="BP4940" s="9"/>
      <c r="BQ4940" s="9"/>
      <c r="BR4940" s="9"/>
      <c r="BS4940" s="9"/>
      <c r="BT4940" s="9"/>
      <c r="BU4940" s="9"/>
      <c r="BV4940" s="9"/>
      <c r="BW4940" s="9"/>
      <c r="BX4940" s="9"/>
      <c r="BY4940" s="9"/>
      <c r="BZ4940" s="9"/>
      <c r="CA4940" s="9"/>
      <c r="CB4940" s="9"/>
      <c r="CC4940" s="9"/>
      <c r="CD4940" s="9"/>
      <c r="CE4940" s="9"/>
      <c r="CF4940" s="9"/>
    </row>
    <row r="4941" spans="1:84" x14ac:dyDescent="0.3">
      <c r="A4941" s="7" t="s">
        <v>7008</v>
      </c>
      <c r="B4941" s="8">
        <v>37981</v>
      </c>
      <c r="C4941" s="9" t="s">
        <v>5098</v>
      </c>
      <c r="D4941" s="9" t="s">
        <v>5131</v>
      </c>
      <c r="E4941" s="9"/>
      <c r="F4941" s="9"/>
      <c r="G4941" s="9"/>
      <c r="H4941" s="9"/>
      <c r="I4941" s="9"/>
      <c r="J4941" s="9" t="s">
        <v>5099</v>
      </c>
      <c r="K4941" s="9" t="s">
        <v>5099</v>
      </c>
      <c r="L4941" s="9"/>
      <c r="M4941" s="9"/>
      <c r="N4941" s="9"/>
      <c r="O4941" s="9"/>
      <c r="P4941" s="9"/>
      <c r="Q4941" s="9"/>
      <c r="R4941" s="9"/>
      <c r="S4941" s="9"/>
      <c r="T4941" s="9"/>
      <c r="U4941" s="9"/>
      <c r="V4941" s="9"/>
      <c r="W4941" s="9"/>
      <c r="X4941" s="9"/>
      <c r="Y4941" s="9"/>
      <c r="Z4941" s="9"/>
      <c r="AA4941" s="9"/>
      <c r="AB4941" s="9"/>
      <c r="AC4941" s="9"/>
      <c r="AD4941" s="9" t="s">
        <v>5104</v>
      </c>
      <c r="AE4941" s="9" t="s">
        <v>5104</v>
      </c>
      <c r="AF4941" s="9"/>
      <c r="AG4941" s="9"/>
      <c r="AH4941" s="9"/>
      <c r="AI4941" s="9"/>
      <c r="AJ4941" s="9"/>
      <c r="AK4941" s="9"/>
      <c r="AL4941" s="9"/>
      <c r="AM4941" s="9"/>
      <c r="AN4941" s="9"/>
      <c r="AO4941" s="9"/>
      <c r="AP4941" s="9"/>
      <c r="AQ4941" s="9"/>
      <c r="AR4941" s="9"/>
      <c r="AS4941" s="9"/>
      <c r="AT4941" s="9"/>
      <c r="AU4941" s="9"/>
      <c r="AV4941" s="9"/>
      <c r="AW4941" s="9"/>
      <c r="AX4941" s="9" t="s">
        <v>5102</v>
      </c>
      <c r="AY4941" s="9" t="s">
        <v>5102</v>
      </c>
      <c r="AZ4941" s="9"/>
      <c r="BA4941" s="9"/>
      <c r="BB4941" s="9"/>
      <c r="BC4941" s="9"/>
      <c r="BD4941" s="9"/>
      <c r="BE4941" s="9"/>
      <c r="BF4941" s="9"/>
      <c r="BG4941" s="9"/>
      <c r="BH4941" s="9"/>
      <c r="BI4941" s="9"/>
      <c r="BJ4941" s="9"/>
      <c r="BK4941" s="9"/>
      <c r="BL4941" s="9"/>
      <c r="BM4941" s="9"/>
      <c r="BN4941" s="9"/>
      <c r="BO4941" s="9"/>
      <c r="BP4941" s="9"/>
      <c r="BQ4941" s="9"/>
      <c r="BR4941" s="9"/>
      <c r="BS4941" s="9"/>
      <c r="BT4941" s="9"/>
      <c r="BU4941" s="9"/>
      <c r="BV4941" s="9"/>
      <c r="BW4941" s="9"/>
      <c r="BX4941" s="9"/>
      <c r="BY4941" s="9"/>
      <c r="BZ4941" s="9"/>
      <c r="CA4941" s="9"/>
      <c r="CB4941" s="9"/>
      <c r="CC4941" s="9"/>
      <c r="CD4941" s="9"/>
      <c r="CE4941" s="9"/>
      <c r="CF4941" s="9"/>
    </row>
    <row r="4942" spans="1:84" x14ac:dyDescent="0.3">
      <c r="A4942" s="7" t="s">
        <v>7008</v>
      </c>
      <c r="B4942" s="8">
        <v>64907</v>
      </c>
      <c r="C4942" s="9" t="s">
        <v>1048</v>
      </c>
      <c r="D4942" s="9" t="s">
        <v>5131</v>
      </c>
      <c r="E4942" s="9"/>
      <c r="F4942" s="9"/>
      <c r="G4942" s="9"/>
      <c r="H4942" s="9"/>
      <c r="I4942" s="9"/>
      <c r="J4942" s="9"/>
      <c r="K4942" s="9"/>
      <c r="L4942" s="9"/>
      <c r="M4942" s="9"/>
      <c r="N4942" s="9"/>
      <c r="O4942" s="9"/>
      <c r="P4942" s="9"/>
      <c r="Q4942" s="9"/>
      <c r="R4942" s="9"/>
      <c r="S4942" s="9"/>
      <c r="T4942" s="9"/>
      <c r="U4942" s="9"/>
      <c r="V4942" s="9"/>
      <c r="W4942" s="9"/>
      <c r="X4942" s="9"/>
      <c r="Y4942" s="9"/>
      <c r="Z4942" s="9"/>
      <c r="AA4942" s="9"/>
      <c r="AB4942" s="9"/>
      <c r="AC4942" s="9"/>
      <c r="AD4942" s="9"/>
      <c r="AE4942" s="9"/>
      <c r="AF4942" s="9"/>
      <c r="AG4942" s="9"/>
      <c r="AH4942" s="9"/>
      <c r="AI4942" s="9"/>
      <c r="AJ4942" s="9"/>
      <c r="AK4942" s="9"/>
      <c r="AL4942" s="9"/>
      <c r="AM4942" s="9"/>
      <c r="AN4942" s="9"/>
      <c r="AO4942" s="9"/>
      <c r="AP4942" s="9"/>
      <c r="AQ4942" s="9"/>
      <c r="AR4942" s="9"/>
      <c r="AS4942" s="9"/>
      <c r="AT4942" s="9"/>
      <c r="AU4942" s="9"/>
      <c r="AV4942" s="9"/>
      <c r="AW4942" s="9"/>
      <c r="AX4942" s="9"/>
      <c r="AY4942" s="9"/>
      <c r="AZ4942" s="9"/>
      <c r="BA4942" s="9"/>
      <c r="BB4942" s="9"/>
      <c r="BC4942" s="9"/>
      <c r="BD4942" s="9"/>
      <c r="BE4942" s="9"/>
      <c r="BF4942" s="9"/>
      <c r="BG4942" s="9"/>
      <c r="BH4942" s="9"/>
      <c r="BI4942" s="9"/>
      <c r="BJ4942" s="9"/>
      <c r="BK4942" s="9"/>
      <c r="BL4942" s="9"/>
      <c r="BM4942" s="9"/>
      <c r="BN4942" s="9"/>
      <c r="BO4942" s="9"/>
      <c r="BP4942" s="9"/>
      <c r="BQ4942" s="9"/>
      <c r="BR4942" s="9"/>
      <c r="BS4942" s="9"/>
      <c r="BT4942" s="9"/>
      <c r="BU4942" s="9"/>
      <c r="BV4942" s="9"/>
      <c r="BW4942" s="9"/>
      <c r="BX4942" s="9"/>
      <c r="BY4942" s="9"/>
      <c r="BZ4942" s="9"/>
      <c r="CA4942" s="9"/>
      <c r="CB4942" s="9"/>
      <c r="CC4942" s="9"/>
      <c r="CD4942" s="9"/>
      <c r="CE4942" s="9"/>
      <c r="CF4942" s="9"/>
    </row>
    <row r="4943" spans="1:84" x14ac:dyDescent="0.3">
      <c r="A4943" s="7" t="s">
        <v>2829</v>
      </c>
      <c r="B4943" s="8">
        <v>33764</v>
      </c>
      <c r="C4943" s="9" t="s">
        <v>1048</v>
      </c>
      <c r="D4943" s="9" t="s">
        <v>5102</v>
      </c>
      <c r="E4943" s="9" t="s">
        <v>5102</v>
      </c>
      <c r="F4943" s="9" t="s">
        <v>5102</v>
      </c>
      <c r="G4943" s="9" t="s">
        <v>5102</v>
      </c>
      <c r="H4943" s="9" t="s">
        <v>5102</v>
      </c>
      <c r="I4943" s="9" t="s">
        <v>5102</v>
      </c>
      <c r="J4943" s="9" t="s">
        <v>5102</v>
      </c>
      <c r="K4943" s="9" t="s">
        <v>5102</v>
      </c>
      <c r="L4943" s="9"/>
      <c r="M4943" s="9"/>
      <c r="N4943" s="9"/>
      <c r="O4943" s="9"/>
      <c r="P4943" s="9"/>
      <c r="Q4943" s="9"/>
      <c r="R4943" s="9"/>
      <c r="S4943" s="9"/>
      <c r="T4943" s="9"/>
      <c r="U4943" s="9"/>
      <c r="V4943" s="9"/>
      <c r="W4943" s="9"/>
      <c r="X4943" s="9"/>
      <c r="Y4943" s="9" t="s">
        <v>5108</v>
      </c>
      <c r="Z4943" s="9" t="s">
        <v>5108</v>
      </c>
      <c r="AA4943" s="9" t="s">
        <v>5108</v>
      </c>
      <c r="AB4943" s="9" t="s">
        <v>5108</v>
      </c>
      <c r="AC4943" s="9" t="s">
        <v>5108</v>
      </c>
      <c r="AD4943" s="9" t="s">
        <v>5102</v>
      </c>
      <c r="AE4943" s="9"/>
      <c r="AF4943" s="9"/>
      <c r="AG4943" s="9"/>
      <c r="AH4943" s="9"/>
      <c r="AI4943" s="9"/>
      <c r="AJ4943" s="9"/>
      <c r="AK4943" s="9"/>
      <c r="AL4943" s="9"/>
      <c r="AM4943" s="9"/>
      <c r="AN4943" s="9"/>
      <c r="AO4943" s="9"/>
      <c r="AP4943" s="9"/>
      <c r="AQ4943" s="9"/>
      <c r="AR4943" s="9"/>
      <c r="AS4943" s="9"/>
      <c r="AT4943" s="9"/>
      <c r="AU4943" s="9"/>
      <c r="AV4943" s="9"/>
      <c r="AW4943" s="9"/>
      <c r="AX4943" s="9"/>
      <c r="AY4943" s="9"/>
      <c r="AZ4943" s="9"/>
      <c r="BA4943" s="9"/>
      <c r="BB4943" s="9"/>
      <c r="BC4943" s="9"/>
      <c r="BD4943" s="9"/>
      <c r="BE4943" s="9"/>
      <c r="BF4943" s="9"/>
      <c r="BG4943" s="9"/>
      <c r="BH4943" s="9"/>
      <c r="BI4943" s="9"/>
      <c r="BJ4943" s="9"/>
      <c r="BK4943" s="9"/>
      <c r="BL4943" s="9"/>
      <c r="BM4943" s="9"/>
      <c r="BN4943" s="9"/>
      <c r="BO4943" s="9"/>
      <c r="BP4943" s="9"/>
      <c r="BQ4943" s="9"/>
      <c r="BR4943" s="9"/>
      <c r="BS4943" s="9"/>
      <c r="BT4943" s="9"/>
      <c r="BU4943" s="9"/>
      <c r="BV4943" s="9"/>
      <c r="BW4943" s="9"/>
      <c r="BX4943" s="9"/>
      <c r="BY4943" s="9"/>
      <c r="BZ4943" s="9"/>
      <c r="CA4943" s="9"/>
      <c r="CB4943" s="9"/>
      <c r="CC4943" s="9"/>
      <c r="CD4943" s="9"/>
      <c r="CE4943" s="9"/>
      <c r="CF4943" s="9"/>
    </row>
    <row r="4944" spans="1:84" x14ac:dyDescent="0.3">
      <c r="A4944" s="7" t="s">
        <v>7009</v>
      </c>
      <c r="B4944" s="8">
        <v>81251</v>
      </c>
      <c r="C4944" s="9" t="s">
        <v>1048</v>
      </c>
      <c r="D4944" s="9" t="s">
        <v>5108</v>
      </c>
      <c r="E4944" s="9"/>
      <c r="F4944" s="9"/>
      <c r="G4944" s="9"/>
      <c r="H4944" s="9"/>
      <c r="I4944" s="9"/>
      <c r="J4944" s="9"/>
      <c r="K4944" s="9"/>
      <c r="L4944" s="9"/>
      <c r="M4944" s="9"/>
      <c r="N4944" s="9"/>
      <c r="O4944" s="9"/>
      <c r="P4944" s="9"/>
      <c r="Q4944" s="9"/>
      <c r="R4944" s="9"/>
      <c r="S4944" s="9"/>
      <c r="T4944" s="9"/>
      <c r="U4944" s="9"/>
      <c r="V4944" s="9"/>
      <c r="W4944" s="9"/>
      <c r="X4944" s="9"/>
      <c r="Y4944" s="9"/>
      <c r="Z4944" s="9"/>
      <c r="AA4944" s="9"/>
      <c r="AB4944" s="9"/>
      <c r="AC4944" s="9"/>
      <c r="AD4944" s="9"/>
      <c r="AE4944" s="9"/>
      <c r="AF4944" s="9"/>
      <c r="AG4944" s="9"/>
      <c r="AH4944" s="9"/>
      <c r="AI4944" s="9"/>
      <c r="AJ4944" s="9"/>
      <c r="AK4944" s="9"/>
      <c r="AL4944" s="9"/>
      <c r="AM4944" s="9"/>
      <c r="AN4944" s="9"/>
      <c r="AO4944" s="9"/>
      <c r="AP4944" s="9"/>
      <c r="AQ4944" s="9"/>
      <c r="AR4944" s="9"/>
      <c r="AS4944" s="9"/>
      <c r="AT4944" s="9"/>
      <c r="AU4944" s="9"/>
      <c r="AV4944" s="9"/>
      <c r="AW4944" s="9"/>
      <c r="AX4944" s="9"/>
      <c r="AY4944" s="9"/>
      <c r="AZ4944" s="9"/>
      <c r="BA4944" s="9"/>
      <c r="BB4944" s="9"/>
      <c r="BC4944" s="9"/>
      <c r="BD4944" s="9"/>
      <c r="BE4944" s="9"/>
      <c r="BF4944" s="9"/>
      <c r="BG4944" s="9"/>
      <c r="BH4944" s="9"/>
      <c r="BI4944" s="9"/>
      <c r="BJ4944" s="9"/>
      <c r="BK4944" s="9"/>
      <c r="BL4944" s="9"/>
      <c r="BM4944" s="9"/>
      <c r="BN4944" s="9"/>
      <c r="BO4944" s="9"/>
      <c r="BP4944" s="9"/>
      <c r="BQ4944" s="9"/>
      <c r="BR4944" s="9"/>
      <c r="BS4944" s="9"/>
      <c r="BT4944" s="9"/>
      <c r="BU4944" s="9"/>
      <c r="BV4944" s="9"/>
      <c r="BW4944" s="9"/>
      <c r="BX4944" s="9"/>
      <c r="BY4944" s="9"/>
      <c r="BZ4944" s="9"/>
      <c r="CA4944" s="9"/>
      <c r="CB4944" s="9"/>
      <c r="CC4944" s="9"/>
      <c r="CD4944" s="9"/>
      <c r="CE4944" s="9"/>
      <c r="CF4944" s="9"/>
    </row>
    <row r="4945" spans="1:84" x14ac:dyDescent="0.3">
      <c r="A4945" s="7" t="s">
        <v>7010</v>
      </c>
      <c r="B4945" s="8">
        <v>55196</v>
      </c>
      <c r="C4945" s="9" t="s">
        <v>5098</v>
      </c>
      <c r="D4945" s="9" t="s">
        <v>5110</v>
      </c>
      <c r="E4945" s="9"/>
      <c r="F4945" s="9"/>
      <c r="G4945" s="9"/>
      <c r="H4945" s="9"/>
      <c r="I4945" s="9"/>
      <c r="J4945" s="9"/>
      <c r="K4945" s="9"/>
      <c r="L4945" s="9"/>
      <c r="M4945" s="9"/>
      <c r="N4945" s="9"/>
      <c r="O4945" s="9"/>
      <c r="P4945" s="9"/>
      <c r="Q4945" s="9"/>
      <c r="R4945" s="9"/>
      <c r="S4945" s="9"/>
      <c r="T4945" s="9"/>
      <c r="U4945" s="9"/>
      <c r="V4945" s="9"/>
      <c r="W4945" s="9"/>
      <c r="X4945" s="9"/>
      <c r="Y4945" s="9" t="s">
        <v>5102</v>
      </c>
      <c r="Z4945" s="9" t="s">
        <v>5102</v>
      </c>
      <c r="AA4945" s="9" t="s">
        <v>5102</v>
      </c>
      <c r="AB4945" s="9" t="s">
        <v>5102</v>
      </c>
      <c r="AC4945" s="9" t="s">
        <v>5102</v>
      </c>
      <c r="AD4945" s="9" t="s">
        <v>5102</v>
      </c>
      <c r="AE4945" s="9" t="s">
        <v>5102</v>
      </c>
      <c r="AF4945" s="9" t="s">
        <v>5102</v>
      </c>
      <c r="AG4945" s="9" t="s">
        <v>5102</v>
      </c>
      <c r="AH4945" s="9" t="s">
        <v>5102</v>
      </c>
      <c r="AI4945" s="9"/>
      <c r="AJ4945" s="9"/>
      <c r="AK4945" s="9"/>
      <c r="AL4945" s="9"/>
      <c r="AM4945" s="9"/>
      <c r="AN4945" s="9"/>
      <c r="AO4945" s="9"/>
      <c r="AP4945" s="9"/>
      <c r="AQ4945" s="9"/>
      <c r="AR4945" s="9"/>
      <c r="AS4945" s="9"/>
      <c r="AT4945" s="9"/>
      <c r="AU4945" s="9"/>
      <c r="AV4945" s="9"/>
      <c r="AW4945" s="9"/>
      <c r="AX4945" s="9"/>
      <c r="AY4945" s="9"/>
      <c r="AZ4945" s="9"/>
      <c r="BA4945" s="9"/>
      <c r="BB4945" s="9"/>
      <c r="BC4945" s="9"/>
      <c r="BD4945" s="9"/>
      <c r="BE4945" s="9"/>
      <c r="BF4945" s="9"/>
      <c r="BG4945" s="9"/>
      <c r="BH4945" s="9"/>
      <c r="BI4945" s="9"/>
      <c r="BJ4945" s="9"/>
      <c r="BK4945" s="9"/>
      <c r="BL4945" s="9"/>
      <c r="BM4945" s="9"/>
      <c r="BN4945" s="9"/>
      <c r="BO4945" s="9"/>
      <c r="BP4945" s="9"/>
      <c r="BQ4945" s="9"/>
      <c r="BR4945" s="9"/>
      <c r="BS4945" s="9"/>
      <c r="BT4945" s="9"/>
      <c r="BU4945" s="9"/>
      <c r="BV4945" s="9"/>
      <c r="BW4945" s="9"/>
      <c r="BX4945" s="9"/>
      <c r="BY4945" s="9"/>
      <c r="BZ4945" s="9"/>
      <c r="CA4945" s="9"/>
      <c r="CB4945" s="9"/>
      <c r="CC4945" s="9"/>
      <c r="CD4945" s="9"/>
      <c r="CE4945" s="9"/>
      <c r="CF4945" s="9"/>
    </row>
    <row r="4946" spans="1:84" x14ac:dyDescent="0.3">
      <c r="A4946" s="7" t="s">
        <v>7011</v>
      </c>
      <c r="B4946" s="8">
        <v>54965</v>
      </c>
      <c r="C4946" s="9" t="s">
        <v>1048</v>
      </c>
      <c r="D4946" s="9" t="s">
        <v>5099</v>
      </c>
      <c r="E4946" s="9"/>
      <c r="F4946" s="9"/>
      <c r="G4946" s="9"/>
      <c r="H4946" s="9"/>
      <c r="I4946" s="9"/>
      <c r="J4946" s="9"/>
      <c r="K4946" s="9"/>
      <c r="L4946" s="9"/>
      <c r="M4946" s="9"/>
      <c r="N4946" s="9"/>
      <c r="O4946" s="9"/>
      <c r="P4946" s="9"/>
      <c r="Q4946" s="9"/>
      <c r="R4946" s="9"/>
      <c r="S4946" s="9"/>
      <c r="T4946" s="9"/>
      <c r="U4946" s="9"/>
      <c r="V4946" s="9"/>
      <c r="W4946" s="9"/>
      <c r="X4946" s="9"/>
      <c r="Y4946" s="9"/>
      <c r="Z4946" s="9"/>
      <c r="AA4946" s="9"/>
      <c r="AB4946" s="9"/>
      <c r="AC4946" s="9"/>
      <c r="AD4946" s="9"/>
      <c r="AE4946" s="9"/>
      <c r="AF4946" s="9"/>
      <c r="AG4946" s="9"/>
      <c r="AH4946" s="9"/>
      <c r="AI4946" s="9"/>
      <c r="AJ4946" s="9"/>
      <c r="AK4946" s="9"/>
      <c r="AL4946" s="9"/>
      <c r="AM4946" s="9"/>
      <c r="AN4946" s="9"/>
      <c r="AO4946" s="9"/>
      <c r="AP4946" s="9"/>
      <c r="AQ4946" s="9"/>
      <c r="AR4946" s="9"/>
      <c r="AS4946" s="9"/>
      <c r="AT4946" s="9"/>
      <c r="AU4946" s="9"/>
      <c r="AV4946" s="9"/>
      <c r="AW4946" s="9"/>
      <c r="AX4946" s="9"/>
      <c r="AY4946" s="9"/>
      <c r="AZ4946" s="9"/>
      <c r="BA4946" s="9"/>
      <c r="BB4946" s="9"/>
      <c r="BC4946" s="9"/>
      <c r="BD4946" s="9"/>
      <c r="BE4946" s="9"/>
      <c r="BF4946" s="9"/>
      <c r="BG4946" s="9"/>
      <c r="BH4946" s="9"/>
      <c r="BI4946" s="9"/>
      <c r="BJ4946" s="9"/>
      <c r="BK4946" s="9"/>
      <c r="BL4946" s="9"/>
      <c r="BM4946" s="9"/>
      <c r="BN4946" s="9"/>
      <c r="BO4946" s="9"/>
      <c r="BP4946" s="9"/>
      <c r="BQ4946" s="9"/>
      <c r="BR4946" s="9"/>
      <c r="BS4946" s="9"/>
      <c r="BT4946" s="9"/>
      <c r="BU4946" s="9"/>
      <c r="BV4946" s="9"/>
      <c r="BW4946" s="9"/>
      <c r="BX4946" s="9"/>
      <c r="BY4946" s="9"/>
      <c r="BZ4946" s="9"/>
      <c r="CA4946" s="9"/>
      <c r="CB4946" s="9"/>
      <c r="CC4946" s="9"/>
      <c r="CD4946" s="9"/>
      <c r="CE4946" s="9"/>
      <c r="CF4946" s="9"/>
    </row>
    <row r="4947" spans="1:84" x14ac:dyDescent="0.3">
      <c r="A4947" s="7" t="s">
        <v>7012</v>
      </c>
      <c r="B4947" s="8">
        <v>33987</v>
      </c>
      <c r="C4947" s="9" t="s">
        <v>5135</v>
      </c>
      <c r="D4947" s="9" t="s">
        <v>9181</v>
      </c>
      <c r="E4947" s="9"/>
      <c r="F4947" s="9"/>
      <c r="G4947" s="9"/>
      <c r="H4947" s="9"/>
      <c r="I4947" s="9"/>
      <c r="J4947" s="9"/>
      <c r="K4947" s="9"/>
      <c r="L4947" s="9"/>
      <c r="M4947" s="9" t="s">
        <v>5102</v>
      </c>
      <c r="N4947" s="9" t="s">
        <v>5102</v>
      </c>
      <c r="O4947" s="9" t="s">
        <v>5102</v>
      </c>
      <c r="P4947" s="9" t="s">
        <v>5102</v>
      </c>
      <c r="Q4947" s="9" t="s">
        <v>5102</v>
      </c>
      <c r="R4947" s="9"/>
      <c r="S4947" s="9"/>
      <c r="T4947" s="9"/>
      <c r="U4947" s="9"/>
      <c r="V4947" s="9"/>
      <c r="W4947" s="9"/>
      <c r="X4947" s="9"/>
      <c r="Y4947" s="9"/>
      <c r="Z4947" s="9"/>
      <c r="AA4947" s="9"/>
      <c r="AB4947" s="9"/>
      <c r="AC4947" s="9"/>
      <c r="AD4947" s="9"/>
      <c r="AE4947" s="9"/>
      <c r="AF4947" s="9"/>
      <c r="AG4947" s="9"/>
      <c r="AH4947" s="9"/>
      <c r="AI4947" s="9"/>
      <c r="AJ4947" s="9"/>
      <c r="AK4947" s="9"/>
      <c r="AL4947" s="9"/>
      <c r="AM4947" s="9"/>
      <c r="AN4947" s="9"/>
      <c r="AO4947" s="9"/>
      <c r="AP4947" s="9"/>
      <c r="AQ4947" s="9"/>
      <c r="AR4947" s="9"/>
      <c r="AS4947" s="9"/>
      <c r="AT4947" s="9"/>
      <c r="AU4947" s="9"/>
      <c r="AV4947" s="9"/>
      <c r="AW4947" s="9"/>
      <c r="AX4947" s="9"/>
      <c r="AY4947" s="9"/>
      <c r="AZ4947" s="9"/>
      <c r="BA4947" s="9"/>
      <c r="BB4947" s="9"/>
      <c r="BC4947" s="9"/>
      <c r="BD4947" s="9"/>
      <c r="BE4947" s="9"/>
      <c r="BF4947" s="9"/>
      <c r="BG4947" s="9"/>
      <c r="BH4947" s="9"/>
      <c r="BI4947" s="9"/>
      <c r="BJ4947" s="9"/>
      <c r="BK4947" s="9"/>
      <c r="BL4947" s="9"/>
      <c r="BM4947" s="9"/>
      <c r="BN4947" s="9"/>
      <c r="BO4947" s="9"/>
      <c r="BP4947" s="9"/>
      <c r="BQ4947" s="9"/>
      <c r="BR4947" s="9"/>
      <c r="BS4947" s="9"/>
      <c r="BT4947" s="9"/>
      <c r="BU4947" s="9"/>
      <c r="BV4947" s="9"/>
      <c r="BW4947" s="9"/>
      <c r="BX4947" s="9"/>
      <c r="BY4947" s="9"/>
      <c r="BZ4947" s="9"/>
      <c r="CA4947" s="9"/>
      <c r="CB4947" s="9"/>
      <c r="CC4947" s="9"/>
      <c r="CD4947" s="9"/>
      <c r="CE4947" s="9"/>
      <c r="CF4947" s="9"/>
    </row>
    <row r="4948" spans="1:84" x14ac:dyDescent="0.3">
      <c r="A4948" s="7" t="s">
        <v>7013</v>
      </c>
      <c r="B4948" s="8">
        <v>30649</v>
      </c>
      <c r="C4948" s="9" t="s">
        <v>1048</v>
      </c>
      <c r="D4948" s="9" t="s">
        <v>5181</v>
      </c>
      <c r="E4948" s="9"/>
      <c r="F4948" s="9"/>
      <c r="G4948" s="9"/>
      <c r="H4948" s="9"/>
      <c r="I4948" s="9"/>
      <c r="J4948" s="9"/>
      <c r="K4948" s="9"/>
      <c r="L4948" s="9"/>
      <c r="M4948" s="9"/>
      <c r="N4948" s="9"/>
      <c r="O4948" s="9"/>
      <c r="P4948" s="9"/>
      <c r="Q4948" s="9"/>
      <c r="R4948" s="9"/>
      <c r="S4948" s="9"/>
      <c r="T4948" s="9"/>
      <c r="U4948" s="9"/>
      <c r="V4948" s="9"/>
      <c r="W4948" s="9"/>
      <c r="X4948" s="9"/>
      <c r="Y4948" s="9"/>
      <c r="Z4948" s="9"/>
      <c r="AA4948" s="9"/>
      <c r="AB4948" s="9"/>
      <c r="AC4948" s="9"/>
      <c r="AD4948" s="9"/>
      <c r="AE4948" s="9"/>
      <c r="AF4948" s="9"/>
      <c r="AG4948" s="9"/>
      <c r="AH4948" s="9"/>
      <c r="AI4948" s="9"/>
      <c r="AJ4948" s="9"/>
      <c r="AK4948" s="9"/>
      <c r="AL4948" s="9"/>
      <c r="AM4948" s="9"/>
      <c r="AN4948" s="9"/>
      <c r="AO4948" s="9"/>
      <c r="AP4948" s="9"/>
      <c r="AQ4948" s="9"/>
      <c r="AR4948" s="9"/>
      <c r="AS4948" s="9"/>
      <c r="AT4948" s="9"/>
      <c r="AU4948" s="9"/>
      <c r="AV4948" s="9"/>
      <c r="AW4948" s="9"/>
      <c r="AX4948" s="9"/>
      <c r="AY4948" s="9"/>
      <c r="AZ4948" s="9"/>
      <c r="BA4948" s="9"/>
      <c r="BB4948" s="9"/>
      <c r="BC4948" s="9"/>
      <c r="BD4948" s="9"/>
      <c r="BE4948" s="9"/>
      <c r="BF4948" s="9"/>
      <c r="BG4948" s="9"/>
      <c r="BH4948" s="9"/>
      <c r="BI4948" s="9"/>
      <c r="BJ4948" s="9"/>
      <c r="BK4948" s="9"/>
      <c r="BL4948" s="9"/>
      <c r="BM4948" s="9"/>
      <c r="BN4948" s="9"/>
      <c r="BO4948" s="9"/>
      <c r="BP4948" s="9"/>
      <c r="BQ4948" s="9"/>
      <c r="BR4948" s="9"/>
      <c r="BS4948" s="9"/>
      <c r="BT4948" s="9"/>
      <c r="BU4948" s="9"/>
      <c r="BV4948" s="9"/>
      <c r="BW4948" s="9"/>
      <c r="BX4948" s="9"/>
      <c r="BY4948" s="9"/>
      <c r="BZ4948" s="9"/>
      <c r="CA4948" s="9"/>
      <c r="CB4948" s="9"/>
      <c r="CC4948" s="9"/>
      <c r="CD4948" s="9"/>
      <c r="CE4948" s="9"/>
      <c r="CF4948" s="9"/>
    </row>
    <row r="4949" spans="1:84" x14ac:dyDescent="0.3">
      <c r="A4949" s="7" t="s">
        <v>7014</v>
      </c>
      <c r="B4949" s="8">
        <v>30929</v>
      </c>
      <c r="C4949" s="9" t="s">
        <v>5103</v>
      </c>
      <c r="D4949" s="9" t="s">
        <v>5125</v>
      </c>
      <c r="E4949" s="9"/>
      <c r="F4949" s="9"/>
      <c r="G4949" s="9"/>
      <c r="H4949" s="9"/>
      <c r="I4949" s="9"/>
      <c r="J4949" s="9" t="s">
        <v>5146</v>
      </c>
      <c r="K4949" s="9" t="s">
        <v>5146</v>
      </c>
      <c r="L4949" s="9" t="s">
        <v>5146</v>
      </c>
      <c r="M4949" s="9" t="s">
        <v>5146</v>
      </c>
      <c r="N4949" s="9" t="s">
        <v>5125</v>
      </c>
      <c r="O4949" s="9" t="s">
        <v>5125</v>
      </c>
      <c r="P4949" s="9" t="s">
        <v>5125</v>
      </c>
      <c r="Q4949" s="9" t="s">
        <v>5125</v>
      </c>
      <c r="R4949" s="9" t="s">
        <v>5125</v>
      </c>
      <c r="S4949" s="9" t="s">
        <v>5125</v>
      </c>
      <c r="T4949" s="9" t="s">
        <v>5125</v>
      </c>
      <c r="U4949" s="9" t="s">
        <v>5125</v>
      </c>
      <c r="V4949" s="9" t="s">
        <v>5125</v>
      </c>
      <c r="W4949" s="9" t="s">
        <v>5125</v>
      </c>
      <c r="X4949" s="9" t="s">
        <v>5125</v>
      </c>
      <c r="Y4949" s="9"/>
      <c r="Z4949" s="9"/>
      <c r="AA4949" s="9"/>
      <c r="AB4949" s="9"/>
      <c r="AC4949" s="9"/>
      <c r="AD4949" s="9"/>
      <c r="AE4949" s="9"/>
      <c r="AF4949" s="9"/>
      <c r="AG4949" s="9"/>
      <c r="AH4949" s="9"/>
      <c r="AI4949" s="9"/>
      <c r="AJ4949" s="9"/>
      <c r="AK4949" s="9"/>
      <c r="AL4949" s="9"/>
      <c r="AM4949" s="9"/>
      <c r="AN4949" s="9"/>
      <c r="AO4949" s="9"/>
      <c r="AP4949" s="9"/>
      <c r="AQ4949" s="9"/>
      <c r="AR4949" s="9"/>
      <c r="AS4949" s="9"/>
      <c r="AT4949" s="9"/>
      <c r="AU4949" s="9"/>
      <c r="AV4949" s="9"/>
      <c r="AW4949" s="9"/>
      <c r="AX4949" s="9"/>
      <c r="AY4949" s="9"/>
      <c r="AZ4949" s="9"/>
      <c r="BA4949" s="9"/>
      <c r="BB4949" s="9"/>
      <c r="BC4949" s="9"/>
      <c r="BD4949" s="9"/>
      <c r="BE4949" s="9"/>
      <c r="BF4949" s="9"/>
      <c r="BG4949" s="9"/>
      <c r="BH4949" s="9"/>
      <c r="BI4949" s="9"/>
      <c r="BJ4949" s="9"/>
      <c r="BK4949" s="9"/>
      <c r="BL4949" s="9"/>
      <c r="BM4949" s="9"/>
      <c r="BN4949" s="9"/>
      <c r="BO4949" s="9"/>
      <c r="BP4949" s="9"/>
      <c r="BQ4949" s="9"/>
      <c r="BR4949" s="9"/>
      <c r="BS4949" s="9"/>
      <c r="BT4949" s="9"/>
      <c r="BU4949" s="9"/>
      <c r="BV4949" s="9"/>
      <c r="BW4949" s="9"/>
      <c r="BX4949" s="9"/>
      <c r="BY4949" s="9"/>
      <c r="BZ4949" s="9"/>
      <c r="CA4949" s="9"/>
      <c r="CB4949" s="9"/>
      <c r="CC4949" s="9"/>
      <c r="CD4949" s="9"/>
      <c r="CE4949" s="9"/>
      <c r="CF4949" s="9"/>
    </row>
    <row r="4950" spans="1:84" x14ac:dyDescent="0.3">
      <c r="A4950" s="7" t="s">
        <v>2830</v>
      </c>
      <c r="B4950" s="8">
        <v>59541</v>
      </c>
      <c r="C4950" s="9" t="s">
        <v>5109</v>
      </c>
      <c r="D4950" s="9" t="s">
        <v>5102</v>
      </c>
      <c r="E4950" s="9" t="s">
        <v>5102</v>
      </c>
      <c r="F4950" s="9" t="s">
        <v>5102</v>
      </c>
      <c r="G4950" s="9" t="s">
        <v>5102</v>
      </c>
      <c r="H4950" s="9" t="s">
        <v>5102</v>
      </c>
      <c r="I4950" s="9" t="s">
        <v>5102</v>
      </c>
      <c r="J4950" s="9" t="s">
        <v>5102</v>
      </c>
      <c r="K4950" s="9"/>
      <c r="L4950" s="9"/>
      <c r="M4950" s="9"/>
      <c r="N4950" s="9"/>
      <c r="O4950" s="9"/>
      <c r="P4950" s="9"/>
      <c r="Q4950" s="9"/>
      <c r="R4950" s="9"/>
      <c r="S4950" s="9"/>
      <c r="T4950" s="9"/>
      <c r="U4950" s="9"/>
      <c r="V4950" s="9"/>
      <c r="W4950" s="9"/>
      <c r="X4950" s="9"/>
      <c r="Y4950" s="9"/>
      <c r="Z4950" s="9"/>
      <c r="AA4950" s="9"/>
      <c r="AB4950" s="9"/>
      <c r="AC4950" s="9"/>
      <c r="AD4950" s="9"/>
      <c r="AE4950" s="9"/>
      <c r="AF4950" s="9"/>
      <c r="AG4950" s="9"/>
      <c r="AH4950" s="9"/>
      <c r="AI4950" s="9"/>
      <c r="AJ4950" s="9"/>
      <c r="AK4950" s="9"/>
      <c r="AL4950" s="9"/>
      <c r="AM4950" s="9"/>
      <c r="AN4950" s="9"/>
      <c r="AO4950" s="9"/>
      <c r="AP4950" s="9"/>
      <c r="AQ4950" s="9"/>
      <c r="AR4950" s="9"/>
      <c r="AS4950" s="9"/>
      <c r="AT4950" s="9"/>
      <c r="AU4950" s="9"/>
      <c r="AV4950" s="9"/>
      <c r="AW4950" s="9"/>
      <c r="AX4950" s="9"/>
      <c r="AY4950" s="9"/>
      <c r="AZ4950" s="9"/>
      <c r="BA4950" s="9"/>
      <c r="BB4950" s="9"/>
      <c r="BC4950" s="9"/>
      <c r="BD4950" s="9"/>
      <c r="BE4950" s="9"/>
      <c r="BF4950" s="9"/>
      <c r="BG4950" s="9"/>
      <c r="BH4950" s="9"/>
      <c r="BI4950" s="9"/>
      <c r="BJ4950" s="9"/>
      <c r="BK4950" s="9"/>
      <c r="BL4950" s="9"/>
      <c r="BM4950" s="9"/>
      <c r="BN4950" s="9"/>
      <c r="BO4950" s="9"/>
      <c r="BP4950" s="9"/>
      <c r="BQ4950" s="9"/>
      <c r="BR4950" s="9"/>
      <c r="BS4950" s="9"/>
      <c r="BT4950" s="9"/>
      <c r="BU4950" s="9"/>
      <c r="BV4950" s="9"/>
      <c r="BW4950" s="9"/>
      <c r="BX4950" s="9"/>
      <c r="BY4950" s="9"/>
      <c r="BZ4950" s="9"/>
      <c r="CA4950" s="9"/>
      <c r="CB4950" s="9"/>
      <c r="CC4950" s="9"/>
      <c r="CD4950" s="9"/>
      <c r="CE4950" s="9"/>
      <c r="CF4950" s="9"/>
    </row>
    <row r="4951" spans="1:84" x14ac:dyDescent="0.3">
      <c r="A4951" s="7" t="s">
        <v>7015</v>
      </c>
      <c r="B4951" s="8">
        <v>60846</v>
      </c>
      <c r="C4951" s="9" t="s">
        <v>1048</v>
      </c>
      <c r="D4951" s="9" t="s">
        <v>5136</v>
      </c>
      <c r="E4951" s="9"/>
      <c r="F4951" s="9"/>
      <c r="G4951" s="9" t="s">
        <v>5099</v>
      </c>
      <c r="H4951" s="9" t="s">
        <v>5099</v>
      </c>
      <c r="I4951" s="9" t="s">
        <v>5099</v>
      </c>
      <c r="J4951" s="9" t="s">
        <v>5099</v>
      </c>
      <c r="K4951" s="9" t="s">
        <v>5099</v>
      </c>
      <c r="L4951" s="9" t="s">
        <v>5099</v>
      </c>
      <c r="M4951" s="9" t="s">
        <v>5099</v>
      </c>
      <c r="N4951" s="9" t="s">
        <v>5099</v>
      </c>
      <c r="O4951" s="9"/>
      <c r="P4951" s="9"/>
      <c r="Q4951" s="9"/>
      <c r="R4951" s="9"/>
      <c r="S4951" s="9"/>
      <c r="T4951" s="9"/>
      <c r="U4951" s="9"/>
      <c r="V4951" s="9"/>
      <c r="W4951" s="9"/>
      <c r="X4951" s="9"/>
      <c r="Y4951" s="9" t="s">
        <v>5099</v>
      </c>
      <c r="Z4951" s="9" t="s">
        <v>5099</v>
      </c>
      <c r="AA4951" s="9"/>
      <c r="AB4951" s="9"/>
      <c r="AC4951" s="9"/>
      <c r="AD4951" s="9"/>
      <c r="AE4951" s="9"/>
      <c r="AF4951" s="9"/>
      <c r="AG4951" s="9"/>
      <c r="AH4951" s="9"/>
      <c r="AI4951" s="9"/>
      <c r="AJ4951" s="9"/>
      <c r="AK4951" s="9"/>
      <c r="AL4951" s="9"/>
      <c r="AM4951" s="9"/>
      <c r="AN4951" s="9"/>
      <c r="AO4951" s="9"/>
      <c r="AP4951" s="9"/>
      <c r="AQ4951" s="9"/>
      <c r="AR4951" s="9"/>
      <c r="AS4951" s="9"/>
      <c r="AT4951" s="9"/>
      <c r="AU4951" s="9"/>
      <c r="AV4951" s="9"/>
      <c r="AW4951" s="9"/>
      <c r="AX4951" s="9"/>
      <c r="AY4951" s="9"/>
      <c r="AZ4951" s="9"/>
      <c r="BA4951" s="9"/>
      <c r="BB4951" s="9"/>
      <c r="BC4951" s="9"/>
      <c r="BD4951" s="9"/>
      <c r="BE4951" s="9"/>
      <c r="BF4951" s="9"/>
      <c r="BG4951" s="9"/>
      <c r="BH4951" s="9"/>
      <c r="BI4951" s="9"/>
      <c r="BJ4951" s="9"/>
      <c r="BK4951" s="9"/>
      <c r="BL4951" s="9"/>
      <c r="BM4951" s="9"/>
      <c r="BN4951" s="9"/>
      <c r="BO4951" s="9"/>
      <c r="BP4951" s="9"/>
      <c r="BQ4951" s="9"/>
      <c r="BR4951" s="9"/>
      <c r="BS4951" s="9"/>
      <c r="BT4951" s="9"/>
      <c r="BU4951" s="9"/>
      <c r="BV4951" s="9"/>
      <c r="BW4951" s="9"/>
      <c r="BX4951" s="9"/>
      <c r="BY4951" s="9"/>
      <c r="BZ4951" s="9"/>
      <c r="CA4951" s="9"/>
      <c r="CB4951" s="9"/>
      <c r="CC4951" s="9"/>
      <c r="CD4951" s="9"/>
      <c r="CE4951" s="9"/>
      <c r="CF4951" s="9"/>
    </row>
    <row r="4952" spans="1:84" x14ac:dyDescent="0.3">
      <c r="A4952" s="7" t="s">
        <v>2831</v>
      </c>
      <c r="B4952" s="8">
        <v>26001</v>
      </c>
      <c r="C4952" s="9" t="s">
        <v>5184</v>
      </c>
      <c r="D4952" s="9" t="s">
        <v>5099</v>
      </c>
      <c r="E4952" s="9" t="s">
        <v>5099</v>
      </c>
      <c r="F4952" s="9" t="s">
        <v>5125</v>
      </c>
      <c r="G4952" s="9" t="s">
        <v>5125</v>
      </c>
      <c r="H4952" s="9" t="s">
        <v>5106</v>
      </c>
      <c r="I4952" s="9" t="s">
        <v>5106</v>
      </c>
      <c r="J4952" s="9" t="s">
        <v>5106</v>
      </c>
      <c r="K4952" s="9" t="s">
        <v>5106</v>
      </c>
      <c r="L4952" s="9" t="s">
        <v>5106</v>
      </c>
      <c r="M4952" s="9" t="s">
        <v>5106</v>
      </c>
      <c r="N4952" s="9" t="s">
        <v>5106</v>
      </c>
      <c r="O4952" s="9"/>
      <c r="P4952" s="9"/>
      <c r="Q4952" s="9"/>
      <c r="R4952" s="9"/>
      <c r="S4952" s="9"/>
      <c r="T4952" s="9"/>
      <c r="U4952" s="9"/>
      <c r="V4952" s="9" t="s">
        <v>5099</v>
      </c>
      <c r="W4952" s="9" t="s">
        <v>5099</v>
      </c>
      <c r="X4952" s="9" t="s">
        <v>5099</v>
      </c>
      <c r="Y4952" s="9" t="s">
        <v>5125</v>
      </c>
      <c r="Z4952" s="9"/>
      <c r="AA4952" s="9"/>
      <c r="AB4952" s="9"/>
      <c r="AC4952" s="9"/>
      <c r="AD4952" s="9" t="s">
        <v>5126</v>
      </c>
      <c r="AE4952" s="9" t="s">
        <v>5126</v>
      </c>
      <c r="AF4952" s="9" t="s">
        <v>5126</v>
      </c>
      <c r="AG4952" s="9"/>
      <c r="AH4952" s="9"/>
      <c r="AI4952" s="9"/>
      <c r="AJ4952" s="9"/>
      <c r="AK4952" s="9"/>
      <c r="AL4952" s="9"/>
      <c r="AM4952" s="9"/>
      <c r="AN4952" s="9"/>
      <c r="AO4952" s="9"/>
      <c r="AP4952" s="9"/>
      <c r="AQ4952" s="9"/>
      <c r="AR4952" s="9"/>
      <c r="AS4952" s="9"/>
      <c r="AT4952" s="9"/>
      <c r="AU4952" s="9"/>
      <c r="AV4952" s="9"/>
      <c r="AW4952" s="9"/>
      <c r="AX4952" s="9"/>
      <c r="AY4952" s="9"/>
      <c r="AZ4952" s="9"/>
      <c r="BA4952" s="9"/>
      <c r="BB4952" s="9"/>
      <c r="BC4952" s="9"/>
      <c r="BD4952" s="9"/>
      <c r="BE4952" s="9"/>
      <c r="BF4952" s="9"/>
      <c r="BG4952" s="9"/>
      <c r="BH4952" s="9"/>
      <c r="BI4952" s="9"/>
      <c r="BJ4952" s="9"/>
      <c r="BK4952" s="9"/>
      <c r="BL4952" s="9"/>
      <c r="BM4952" s="9"/>
      <c r="BN4952" s="9"/>
      <c r="BO4952" s="9"/>
      <c r="BP4952" s="9"/>
      <c r="BQ4952" s="9"/>
      <c r="BR4952" s="9"/>
      <c r="BS4952" s="9"/>
      <c r="BT4952" s="9"/>
      <c r="BU4952" s="9"/>
      <c r="BV4952" s="9"/>
      <c r="BW4952" s="9"/>
      <c r="BX4952" s="9"/>
      <c r="BY4952" s="9"/>
      <c r="BZ4952" s="9"/>
      <c r="CA4952" s="9"/>
      <c r="CB4952" s="9"/>
      <c r="CC4952" s="9"/>
      <c r="CD4952" s="9"/>
      <c r="CE4952" s="9"/>
      <c r="CF4952" s="9"/>
    </row>
    <row r="4953" spans="1:84" x14ac:dyDescent="0.3">
      <c r="A4953" s="7" t="s">
        <v>2831</v>
      </c>
      <c r="B4953" s="8">
        <v>29141</v>
      </c>
      <c r="C4953" s="9" t="s">
        <v>5098</v>
      </c>
      <c r="D4953" s="9" t="s">
        <v>5102</v>
      </c>
      <c r="E4953" s="9"/>
      <c r="F4953" s="9"/>
      <c r="G4953" s="9"/>
      <c r="H4953" s="9"/>
      <c r="I4953" s="9" t="s">
        <v>5102</v>
      </c>
      <c r="J4953" s="9" t="s">
        <v>5102</v>
      </c>
      <c r="K4953" s="9" t="s">
        <v>5102</v>
      </c>
      <c r="L4953" s="9" t="s">
        <v>5102</v>
      </c>
      <c r="M4953" s="9" t="s">
        <v>5102</v>
      </c>
      <c r="N4953" s="9" t="s">
        <v>5102</v>
      </c>
      <c r="O4953" s="9" t="s">
        <v>5102</v>
      </c>
      <c r="P4953" s="9" t="s">
        <v>5102</v>
      </c>
      <c r="Q4953" s="9" t="s">
        <v>5102</v>
      </c>
      <c r="R4953" s="9" t="s">
        <v>5102</v>
      </c>
      <c r="S4953" s="9" t="s">
        <v>5102</v>
      </c>
      <c r="T4953" s="9" t="s">
        <v>5102</v>
      </c>
      <c r="U4953" s="9" t="s">
        <v>5102</v>
      </c>
      <c r="V4953" s="9" t="s">
        <v>5102</v>
      </c>
      <c r="W4953" s="9" t="s">
        <v>5102</v>
      </c>
      <c r="X4953" s="9" t="s">
        <v>5102</v>
      </c>
      <c r="Y4953" s="9"/>
      <c r="Z4953" s="9"/>
      <c r="AA4953" s="9"/>
      <c r="AB4953" s="9"/>
      <c r="AC4953" s="9"/>
      <c r="AD4953" s="9"/>
      <c r="AE4953" s="9"/>
      <c r="AF4953" s="9"/>
      <c r="AG4953" s="9"/>
      <c r="AH4953" s="9"/>
      <c r="AI4953" s="9"/>
      <c r="AJ4953" s="9"/>
      <c r="AK4953" s="9"/>
      <c r="AL4953" s="9"/>
      <c r="AM4953" s="9"/>
      <c r="AN4953" s="9"/>
      <c r="AO4953" s="9"/>
      <c r="AP4953" s="9"/>
      <c r="AQ4953" s="9"/>
      <c r="AR4953" s="9"/>
      <c r="AS4953" s="9"/>
      <c r="AT4953" s="9"/>
      <c r="AU4953" s="9"/>
      <c r="AV4953" s="9"/>
      <c r="AW4953" s="9"/>
      <c r="AX4953" s="9"/>
      <c r="AY4953" s="9"/>
      <c r="AZ4953" s="9"/>
      <c r="BA4953" s="9"/>
      <c r="BB4953" s="9"/>
      <c r="BC4953" s="9"/>
      <c r="BD4953" s="9"/>
      <c r="BE4953" s="9"/>
      <c r="BF4953" s="9"/>
      <c r="BG4953" s="9"/>
      <c r="BH4953" s="9"/>
      <c r="BI4953" s="9"/>
      <c r="BJ4953" s="9"/>
      <c r="BK4953" s="9"/>
      <c r="BL4953" s="9"/>
      <c r="BM4953" s="9"/>
      <c r="BN4953" s="9"/>
      <c r="BO4953" s="9"/>
      <c r="BP4953" s="9"/>
      <c r="BQ4953" s="9"/>
      <c r="BR4953" s="9"/>
      <c r="BS4953" s="9"/>
      <c r="BT4953" s="9"/>
      <c r="BU4953" s="9"/>
      <c r="BV4953" s="9"/>
      <c r="BW4953" s="9"/>
      <c r="BX4953" s="9"/>
      <c r="BY4953" s="9"/>
      <c r="BZ4953" s="9"/>
      <c r="CA4953" s="9"/>
      <c r="CB4953" s="9"/>
      <c r="CC4953" s="9"/>
      <c r="CD4953" s="9"/>
      <c r="CE4953" s="9"/>
      <c r="CF4953" s="9"/>
    </row>
    <row r="4954" spans="1:84" x14ac:dyDescent="0.3">
      <c r="A4954" s="7" t="s">
        <v>7016</v>
      </c>
      <c r="B4954" s="8">
        <v>67018</v>
      </c>
      <c r="C4954" s="9" t="s">
        <v>1048</v>
      </c>
      <c r="D4954" s="9" t="s">
        <v>9182</v>
      </c>
      <c r="E4954" s="9"/>
      <c r="F4954" s="9"/>
      <c r="G4954" s="9"/>
      <c r="H4954" s="9"/>
      <c r="I4954" s="9"/>
      <c r="J4954" s="9"/>
      <c r="K4954" s="9"/>
      <c r="L4954" s="9"/>
      <c r="M4954" s="9"/>
      <c r="N4954" s="9"/>
      <c r="O4954" s="9"/>
      <c r="P4954" s="9"/>
      <c r="Q4954" s="9"/>
      <c r="R4954" s="9"/>
      <c r="S4954" s="9"/>
      <c r="T4954" s="9"/>
      <c r="U4954" s="9"/>
      <c r="V4954" s="9"/>
      <c r="W4954" s="9"/>
      <c r="X4954" s="9"/>
      <c r="Y4954" s="9"/>
      <c r="Z4954" s="9"/>
      <c r="AA4954" s="9"/>
      <c r="AB4954" s="9"/>
      <c r="AC4954" s="9"/>
      <c r="AD4954" s="9"/>
      <c r="AE4954" s="9"/>
      <c r="AF4954" s="9"/>
      <c r="AG4954" s="9"/>
      <c r="AH4954" s="9"/>
      <c r="AI4954" s="9"/>
      <c r="AJ4954" s="9"/>
      <c r="AK4954" s="9"/>
      <c r="AL4954" s="9"/>
      <c r="AM4954" s="9"/>
      <c r="AN4954" s="9"/>
      <c r="AO4954" s="9"/>
      <c r="AP4954" s="9"/>
      <c r="AQ4954" s="9"/>
      <c r="AR4954" s="9"/>
      <c r="AS4954" s="9"/>
      <c r="AT4954" s="9"/>
      <c r="AU4954" s="9"/>
      <c r="AV4954" s="9"/>
      <c r="AW4954" s="9"/>
      <c r="AX4954" s="9"/>
      <c r="AY4954" s="9"/>
      <c r="AZ4954" s="9"/>
      <c r="BA4954" s="9"/>
      <c r="BB4954" s="9"/>
      <c r="BC4954" s="9"/>
      <c r="BD4954" s="9"/>
      <c r="BE4954" s="9"/>
      <c r="BF4954" s="9"/>
      <c r="BG4954" s="9"/>
      <c r="BH4954" s="9"/>
      <c r="BI4954" s="9"/>
      <c r="BJ4954" s="9"/>
      <c r="BK4954" s="9"/>
      <c r="BL4954" s="9"/>
      <c r="BM4954" s="9"/>
      <c r="BN4954" s="9"/>
      <c r="BO4954" s="9"/>
      <c r="BP4954" s="9"/>
      <c r="BQ4954" s="9"/>
      <c r="BR4954" s="9"/>
      <c r="BS4954" s="9"/>
      <c r="BT4954" s="9"/>
      <c r="BU4954" s="9"/>
      <c r="BV4954" s="9"/>
      <c r="BW4954" s="9"/>
      <c r="BX4954" s="9"/>
      <c r="BY4954" s="9"/>
      <c r="BZ4954" s="9"/>
      <c r="CA4954" s="9"/>
      <c r="CB4954" s="9"/>
      <c r="CC4954" s="9"/>
      <c r="CD4954" s="9"/>
      <c r="CE4954" s="9"/>
      <c r="CF4954" s="9"/>
    </row>
    <row r="4955" spans="1:84" x14ac:dyDescent="0.3">
      <c r="A4955" s="7" t="s">
        <v>7017</v>
      </c>
      <c r="B4955" s="8">
        <v>57767</v>
      </c>
      <c r="C4955" s="9" t="s">
        <v>5098</v>
      </c>
      <c r="D4955" s="9" t="s">
        <v>5140</v>
      </c>
      <c r="E4955" s="9"/>
      <c r="F4955" s="9"/>
      <c r="G4955" s="9"/>
      <c r="H4955" s="9"/>
      <c r="I4955" s="9"/>
      <c r="J4955" s="9"/>
      <c r="K4955" s="9"/>
      <c r="L4955" s="9"/>
      <c r="M4955" s="9"/>
      <c r="N4955" s="9"/>
      <c r="O4955" s="9"/>
      <c r="P4955" s="9"/>
      <c r="Q4955" s="9"/>
      <c r="R4955" s="9"/>
      <c r="S4955" s="9"/>
      <c r="T4955" s="9"/>
      <c r="U4955" s="9"/>
      <c r="V4955" s="9"/>
      <c r="W4955" s="9"/>
      <c r="X4955" s="9"/>
      <c r="Y4955" s="9"/>
      <c r="Z4955" s="9"/>
      <c r="AA4955" s="9"/>
      <c r="AB4955" s="9"/>
      <c r="AC4955" s="9"/>
      <c r="AD4955" s="9"/>
      <c r="AE4955" s="9"/>
      <c r="AF4955" s="9"/>
      <c r="AG4955" s="9"/>
      <c r="AH4955" s="9"/>
      <c r="AI4955" s="9"/>
      <c r="AJ4955" s="9"/>
      <c r="AK4955" s="9"/>
      <c r="AL4955" s="9"/>
      <c r="AM4955" s="9"/>
      <c r="AN4955" s="9"/>
      <c r="AO4955" s="9"/>
      <c r="AP4955" s="9"/>
      <c r="AQ4955" s="9"/>
      <c r="AR4955" s="9"/>
      <c r="AS4955" s="9"/>
      <c r="AT4955" s="9"/>
      <c r="AU4955" s="9"/>
      <c r="AV4955" s="9"/>
      <c r="AW4955" s="9"/>
      <c r="AX4955" s="9"/>
      <c r="AY4955" s="9"/>
      <c r="AZ4955" s="9"/>
      <c r="BA4955" s="9"/>
      <c r="BB4955" s="9"/>
      <c r="BC4955" s="9"/>
      <c r="BD4955" s="9"/>
      <c r="BE4955" s="9"/>
      <c r="BF4955" s="9"/>
      <c r="BG4955" s="9"/>
      <c r="BH4955" s="9"/>
      <c r="BI4955" s="9"/>
      <c r="BJ4955" s="9"/>
      <c r="BK4955" s="9"/>
      <c r="BL4955" s="9"/>
      <c r="BM4955" s="9"/>
      <c r="BN4955" s="9"/>
      <c r="BO4955" s="9"/>
      <c r="BP4955" s="9"/>
      <c r="BQ4955" s="9"/>
      <c r="BR4955" s="9"/>
      <c r="BS4955" s="9"/>
      <c r="BT4955" s="9"/>
      <c r="BU4955" s="9"/>
      <c r="BV4955" s="9"/>
      <c r="BW4955" s="9"/>
      <c r="BX4955" s="9"/>
      <c r="BY4955" s="9"/>
      <c r="BZ4955" s="9"/>
      <c r="CA4955" s="9"/>
      <c r="CB4955" s="9"/>
      <c r="CC4955" s="9"/>
      <c r="CD4955" s="9"/>
      <c r="CE4955" s="9"/>
      <c r="CF4955" s="9"/>
    </row>
    <row r="4956" spans="1:84" x14ac:dyDescent="0.3">
      <c r="A4956" s="7" t="s">
        <v>2832</v>
      </c>
      <c r="B4956" s="8">
        <v>66421</v>
      </c>
      <c r="C4956" s="9" t="s">
        <v>5109</v>
      </c>
      <c r="D4956" s="9" t="s">
        <v>5099</v>
      </c>
      <c r="E4956" s="9" t="s">
        <v>5106</v>
      </c>
      <c r="F4956" s="9" t="s">
        <v>5106</v>
      </c>
      <c r="G4956" s="9" t="s">
        <v>5106</v>
      </c>
      <c r="H4956" s="9" t="s">
        <v>5106</v>
      </c>
      <c r="I4956" s="9" t="s">
        <v>5106</v>
      </c>
      <c r="J4956" s="9" t="s">
        <v>5106</v>
      </c>
      <c r="K4956" s="9" t="s">
        <v>5106</v>
      </c>
      <c r="L4956" s="9"/>
      <c r="M4956" s="9"/>
      <c r="N4956" s="9"/>
      <c r="O4956" s="9"/>
      <c r="P4956" s="9"/>
      <c r="Q4956" s="9"/>
      <c r="R4956" s="9"/>
      <c r="S4956" s="9"/>
      <c r="T4956" s="9"/>
      <c r="U4956" s="9"/>
      <c r="V4956" s="9"/>
      <c r="W4956" s="9"/>
      <c r="X4956" s="9"/>
      <c r="Y4956" s="9"/>
      <c r="Z4956" s="9"/>
      <c r="AA4956" s="9"/>
      <c r="AB4956" s="9"/>
      <c r="AC4956" s="9"/>
      <c r="AD4956" s="9"/>
      <c r="AE4956" s="9"/>
      <c r="AF4956" s="9"/>
      <c r="AG4956" s="9"/>
      <c r="AH4956" s="9"/>
      <c r="AI4956" s="9"/>
      <c r="AJ4956" s="9"/>
      <c r="AK4956" s="9"/>
      <c r="AL4956" s="9"/>
      <c r="AM4956" s="9"/>
      <c r="AN4956" s="9"/>
      <c r="AO4956" s="9"/>
      <c r="AP4956" s="9"/>
      <c r="AQ4956" s="9"/>
      <c r="AR4956" s="9"/>
      <c r="AS4956" s="9"/>
      <c r="AT4956" s="9"/>
      <c r="AU4956" s="9"/>
      <c r="AV4956" s="9"/>
      <c r="AW4956" s="9"/>
      <c r="AX4956" s="9"/>
      <c r="AY4956" s="9"/>
      <c r="AZ4956" s="9"/>
      <c r="BA4956" s="9"/>
      <c r="BB4956" s="9"/>
      <c r="BC4956" s="9"/>
      <c r="BD4956" s="9"/>
      <c r="BE4956" s="9"/>
      <c r="BF4956" s="9"/>
      <c r="BG4956" s="9"/>
      <c r="BH4956" s="9"/>
      <c r="BI4956" s="9"/>
      <c r="BJ4956" s="9"/>
      <c r="BK4956" s="9"/>
      <c r="BL4956" s="9"/>
      <c r="BM4956" s="9"/>
      <c r="BN4956" s="9"/>
      <c r="BO4956" s="9"/>
      <c r="BP4956" s="9"/>
      <c r="BQ4956" s="9"/>
      <c r="BR4956" s="9"/>
      <c r="BS4956" s="9"/>
      <c r="BT4956" s="9"/>
      <c r="BU4956" s="9"/>
      <c r="BV4956" s="9"/>
      <c r="BW4956" s="9"/>
      <c r="BX4956" s="9"/>
      <c r="BY4956" s="9"/>
      <c r="BZ4956" s="9"/>
      <c r="CA4956" s="9"/>
      <c r="CB4956" s="9"/>
      <c r="CC4956" s="9"/>
      <c r="CD4956" s="9"/>
      <c r="CE4956" s="9"/>
      <c r="CF4956" s="9"/>
    </row>
    <row r="4957" spans="1:84" x14ac:dyDescent="0.3">
      <c r="A4957" s="7" t="s">
        <v>7018</v>
      </c>
      <c r="B4957" s="8">
        <v>67973</v>
      </c>
      <c r="C4957" s="9" t="s">
        <v>1048</v>
      </c>
      <c r="D4957" s="9" t="s">
        <v>5138</v>
      </c>
      <c r="E4957" s="9"/>
      <c r="F4957" s="9"/>
      <c r="G4957" s="9"/>
      <c r="H4957" s="9"/>
      <c r="I4957" s="9"/>
      <c r="J4957" s="9" t="s">
        <v>5099</v>
      </c>
      <c r="K4957" s="9"/>
      <c r="L4957" s="9"/>
      <c r="M4957" s="9"/>
      <c r="N4957" s="9"/>
      <c r="O4957" s="9"/>
      <c r="P4957" s="9"/>
      <c r="Q4957" s="9"/>
      <c r="R4957" s="9"/>
      <c r="S4957" s="9"/>
      <c r="T4957" s="9"/>
      <c r="U4957" s="9"/>
      <c r="V4957" s="9"/>
      <c r="W4957" s="9"/>
      <c r="X4957" s="9"/>
      <c r="Y4957" s="9"/>
      <c r="Z4957" s="9"/>
      <c r="AA4957" s="9"/>
      <c r="AB4957" s="9"/>
      <c r="AC4957" s="9"/>
      <c r="AD4957" s="9"/>
      <c r="AE4957" s="9"/>
      <c r="AF4957" s="9"/>
      <c r="AG4957" s="9"/>
      <c r="AH4957" s="9"/>
      <c r="AI4957" s="9"/>
      <c r="AJ4957" s="9"/>
      <c r="AK4957" s="9"/>
      <c r="AL4957" s="9"/>
      <c r="AM4957" s="9"/>
      <c r="AN4957" s="9"/>
      <c r="AO4957" s="9"/>
      <c r="AP4957" s="9"/>
      <c r="AQ4957" s="9"/>
      <c r="AR4957" s="9"/>
      <c r="AS4957" s="9"/>
      <c r="AT4957" s="9"/>
      <c r="AU4957" s="9"/>
      <c r="AV4957" s="9"/>
      <c r="AW4957" s="9"/>
      <c r="AX4957" s="9"/>
      <c r="AY4957" s="9"/>
      <c r="AZ4957" s="9"/>
      <c r="BA4957" s="9"/>
      <c r="BB4957" s="9"/>
      <c r="BC4957" s="9"/>
      <c r="BD4957" s="9"/>
      <c r="BE4957" s="9"/>
      <c r="BF4957" s="9"/>
      <c r="BG4957" s="9"/>
      <c r="BH4957" s="9"/>
      <c r="BI4957" s="9"/>
      <c r="BJ4957" s="9"/>
      <c r="BK4957" s="9"/>
      <c r="BL4957" s="9"/>
      <c r="BM4957" s="9"/>
      <c r="BN4957" s="9"/>
      <c r="BO4957" s="9"/>
      <c r="BP4957" s="9"/>
      <c r="BQ4957" s="9"/>
      <c r="BR4957" s="9"/>
      <c r="BS4957" s="9"/>
      <c r="BT4957" s="9"/>
      <c r="BU4957" s="9"/>
      <c r="BV4957" s="9"/>
      <c r="BW4957" s="9"/>
      <c r="BX4957" s="9"/>
      <c r="BY4957" s="9"/>
      <c r="BZ4957" s="9"/>
      <c r="CA4957" s="9"/>
      <c r="CB4957" s="9"/>
      <c r="CC4957" s="9"/>
      <c r="CD4957" s="9"/>
      <c r="CE4957" s="9"/>
      <c r="CF4957" s="9"/>
    </row>
    <row r="4958" spans="1:84" x14ac:dyDescent="0.3">
      <c r="A4958" s="7" t="s">
        <v>2833</v>
      </c>
      <c r="B4958" s="8">
        <v>32281</v>
      </c>
      <c r="C4958" s="9" t="s">
        <v>1048</v>
      </c>
      <c r="D4958" s="9" t="s">
        <v>5138</v>
      </c>
      <c r="E4958" s="9" t="s">
        <v>5138</v>
      </c>
      <c r="F4958" s="9" t="s">
        <v>5138</v>
      </c>
      <c r="G4958" s="9" t="s">
        <v>5138</v>
      </c>
      <c r="H4958" s="9" t="s">
        <v>5138</v>
      </c>
      <c r="I4958" s="9" t="s">
        <v>5138</v>
      </c>
      <c r="J4958" s="9" t="s">
        <v>5138</v>
      </c>
      <c r="K4958" s="9" t="s">
        <v>5138</v>
      </c>
      <c r="L4958" s="9" t="s">
        <v>5138</v>
      </c>
      <c r="M4958" s="9" t="s">
        <v>5138</v>
      </c>
      <c r="N4958" s="9" t="s">
        <v>5138</v>
      </c>
      <c r="O4958" s="9" t="s">
        <v>5138</v>
      </c>
      <c r="P4958" s="9" t="s">
        <v>5138</v>
      </c>
      <c r="Q4958" s="9" t="s">
        <v>5138</v>
      </c>
      <c r="R4958" s="9" t="s">
        <v>5138</v>
      </c>
      <c r="S4958" s="9" t="s">
        <v>5138</v>
      </c>
      <c r="T4958" s="9" t="s">
        <v>5138</v>
      </c>
      <c r="U4958" s="9" t="s">
        <v>5138</v>
      </c>
      <c r="V4958" s="9" t="s">
        <v>5138</v>
      </c>
      <c r="W4958" s="9" t="s">
        <v>5138</v>
      </c>
      <c r="X4958" s="9" t="s">
        <v>5138</v>
      </c>
      <c r="Y4958" s="9"/>
      <c r="Z4958" s="9"/>
      <c r="AA4958" s="9"/>
      <c r="AB4958" s="9"/>
      <c r="AC4958" s="9"/>
      <c r="AD4958" s="9"/>
      <c r="AE4958" s="9"/>
      <c r="AF4958" s="9"/>
      <c r="AG4958" s="9"/>
      <c r="AH4958" s="9"/>
      <c r="AI4958" s="9"/>
      <c r="AJ4958" s="9"/>
      <c r="AK4958" s="9"/>
      <c r="AL4958" s="9"/>
      <c r="AM4958" s="9"/>
      <c r="AN4958" s="9"/>
      <c r="AO4958" s="9"/>
      <c r="AP4958" s="9"/>
      <c r="AQ4958" s="9"/>
      <c r="AR4958" s="9"/>
      <c r="AS4958" s="9"/>
      <c r="AT4958" s="9"/>
      <c r="AU4958" s="9"/>
      <c r="AV4958" s="9"/>
      <c r="AW4958" s="9"/>
      <c r="AX4958" s="9"/>
      <c r="AY4958" s="9"/>
      <c r="AZ4958" s="9"/>
      <c r="BA4958" s="9"/>
      <c r="BB4958" s="9"/>
      <c r="BC4958" s="9"/>
      <c r="BD4958" s="9"/>
      <c r="BE4958" s="9"/>
      <c r="BF4958" s="9"/>
      <c r="BG4958" s="9"/>
      <c r="BH4958" s="9"/>
      <c r="BI4958" s="9"/>
      <c r="BJ4958" s="9"/>
      <c r="BK4958" s="9"/>
      <c r="BL4958" s="9"/>
      <c r="BM4958" s="9"/>
      <c r="BN4958" s="9"/>
      <c r="BO4958" s="9"/>
      <c r="BP4958" s="9"/>
      <c r="BQ4958" s="9"/>
      <c r="BR4958" s="9"/>
      <c r="BS4958" s="9"/>
      <c r="BT4958" s="9"/>
      <c r="BU4958" s="9"/>
      <c r="BV4958" s="9"/>
      <c r="BW4958" s="9"/>
      <c r="BX4958" s="9"/>
      <c r="BY4958" s="9"/>
      <c r="BZ4958" s="9"/>
      <c r="CA4958" s="9"/>
      <c r="CB4958" s="9"/>
      <c r="CC4958" s="9"/>
      <c r="CD4958" s="9"/>
      <c r="CE4958" s="9"/>
      <c r="CF4958" s="9"/>
    </row>
    <row r="4959" spans="1:84" x14ac:dyDescent="0.3">
      <c r="A4959" s="7" t="s">
        <v>7019</v>
      </c>
      <c r="B4959" s="8">
        <v>50013</v>
      </c>
      <c r="C4959" s="9" t="s">
        <v>5109</v>
      </c>
      <c r="D4959" s="9" t="s">
        <v>5134</v>
      </c>
      <c r="E4959" s="9"/>
      <c r="F4959" s="9"/>
      <c r="G4959" s="9"/>
      <c r="H4959" s="9"/>
      <c r="I4959" s="9"/>
      <c r="J4959" s="9"/>
      <c r="K4959" s="9" t="s">
        <v>5099</v>
      </c>
      <c r="L4959" s="9" t="s">
        <v>5099</v>
      </c>
      <c r="M4959" s="9"/>
      <c r="N4959" s="9"/>
      <c r="O4959" s="9"/>
      <c r="P4959" s="9"/>
      <c r="Q4959" s="9"/>
      <c r="R4959" s="9"/>
      <c r="S4959" s="9"/>
      <c r="T4959" s="9"/>
      <c r="U4959" s="9"/>
      <c r="V4959" s="9"/>
      <c r="W4959" s="9"/>
      <c r="X4959" s="9"/>
      <c r="Y4959" s="9" t="s">
        <v>5134</v>
      </c>
      <c r="Z4959" s="9" t="s">
        <v>5134</v>
      </c>
      <c r="AA4959" s="9" t="s">
        <v>5134</v>
      </c>
      <c r="AB4959" s="9" t="s">
        <v>5134</v>
      </c>
      <c r="AC4959" s="9" t="s">
        <v>5134</v>
      </c>
      <c r="AD4959" s="9" t="s">
        <v>5134</v>
      </c>
      <c r="AE4959" s="9" t="s">
        <v>5134</v>
      </c>
      <c r="AF4959" s="9" t="s">
        <v>5134</v>
      </c>
      <c r="AG4959" s="9"/>
      <c r="AH4959" s="9"/>
      <c r="AI4959" s="9"/>
      <c r="AJ4959" s="9"/>
      <c r="AK4959" s="9"/>
      <c r="AL4959" s="9"/>
      <c r="AM4959" s="9"/>
      <c r="AN4959" s="9"/>
      <c r="AO4959" s="9"/>
      <c r="AP4959" s="9"/>
      <c r="AQ4959" s="9"/>
      <c r="AR4959" s="9"/>
      <c r="AS4959" s="9"/>
      <c r="AT4959" s="9"/>
      <c r="AU4959" s="9"/>
      <c r="AV4959" s="9"/>
      <c r="AW4959" s="9"/>
      <c r="AX4959" s="9"/>
      <c r="AY4959" s="9"/>
      <c r="AZ4959" s="9"/>
      <c r="BA4959" s="9"/>
      <c r="BB4959" s="9"/>
      <c r="BC4959" s="9"/>
      <c r="BD4959" s="9"/>
      <c r="BE4959" s="9"/>
      <c r="BF4959" s="9"/>
      <c r="BG4959" s="9"/>
      <c r="BH4959" s="9"/>
      <c r="BI4959" s="9"/>
      <c r="BJ4959" s="9"/>
      <c r="BK4959" s="9"/>
      <c r="BL4959" s="9"/>
      <c r="BM4959" s="9"/>
      <c r="BN4959" s="9"/>
      <c r="BO4959" s="9"/>
      <c r="BP4959" s="9"/>
      <c r="BQ4959" s="9"/>
      <c r="BR4959" s="9"/>
      <c r="BS4959" s="9"/>
      <c r="BT4959" s="9"/>
      <c r="BU4959" s="9"/>
      <c r="BV4959" s="9"/>
      <c r="BW4959" s="9"/>
      <c r="BX4959" s="9"/>
      <c r="BY4959" s="9"/>
      <c r="BZ4959" s="9"/>
      <c r="CA4959" s="9"/>
      <c r="CB4959" s="9"/>
      <c r="CC4959" s="9"/>
      <c r="CD4959" s="9"/>
      <c r="CE4959" s="9"/>
      <c r="CF4959" s="9"/>
    </row>
    <row r="4960" spans="1:84" x14ac:dyDescent="0.3">
      <c r="A4960" s="7" t="s">
        <v>2834</v>
      </c>
      <c r="B4960" s="8">
        <v>32413</v>
      </c>
      <c r="C4960" s="9" t="s">
        <v>5135</v>
      </c>
      <c r="D4960" s="9" t="s">
        <v>5138</v>
      </c>
      <c r="E4960" s="9" t="s">
        <v>5108</v>
      </c>
      <c r="F4960" s="9" t="s">
        <v>5108</v>
      </c>
      <c r="G4960" s="9" t="s">
        <v>5108</v>
      </c>
      <c r="H4960" s="9" t="s">
        <v>5108</v>
      </c>
      <c r="I4960" s="9" t="s">
        <v>5108</v>
      </c>
      <c r="J4960" s="9" t="s">
        <v>5108</v>
      </c>
      <c r="K4960" s="9" t="s">
        <v>5108</v>
      </c>
      <c r="L4960" s="9" t="s">
        <v>5108</v>
      </c>
      <c r="M4960" s="9" t="s">
        <v>5108</v>
      </c>
      <c r="N4960" s="9" t="s">
        <v>5108</v>
      </c>
      <c r="O4960" s="9" t="s">
        <v>5108</v>
      </c>
      <c r="P4960" s="9" t="s">
        <v>5108</v>
      </c>
      <c r="Q4960" s="9" t="s">
        <v>5108</v>
      </c>
      <c r="R4960" s="9" t="s">
        <v>5108</v>
      </c>
      <c r="S4960" s="9" t="s">
        <v>5108</v>
      </c>
      <c r="T4960" s="9" t="s">
        <v>5108</v>
      </c>
      <c r="U4960" s="9" t="s">
        <v>5108</v>
      </c>
      <c r="V4960" s="9" t="s">
        <v>5108</v>
      </c>
      <c r="W4960" s="9" t="s">
        <v>5108</v>
      </c>
      <c r="X4960" s="9" t="s">
        <v>5108</v>
      </c>
      <c r="Y4960" s="9"/>
      <c r="Z4960" s="9"/>
      <c r="AA4960" s="9"/>
      <c r="AB4960" s="9"/>
      <c r="AC4960" s="9"/>
      <c r="AD4960" s="9"/>
      <c r="AE4960" s="9"/>
      <c r="AF4960" s="9"/>
      <c r="AG4960" s="9"/>
      <c r="AH4960" s="9"/>
      <c r="AI4960" s="9"/>
      <c r="AJ4960" s="9"/>
      <c r="AK4960" s="9"/>
      <c r="AL4960" s="9"/>
      <c r="AM4960" s="9"/>
      <c r="AN4960" s="9"/>
      <c r="AO4960" s="9"/>
      <c r="AP4960" s="9"/>
      <c r="AQ4960" s="9"/>
      <c r="AR4960" s="9"/>
      <c r="AS4960" s="9"/>
      <c r="AT4960" s="9"/>
      <c r="AU4960" s="9"/>
      <c r="AV4960" s="9"/>
      <c r="AW4960" s="9"/>
      <c r="AX4960" s="9"/>
      <c r="AY4960" s="9"/>
      <c r="AZ4960" s="9"/>
      <c r="BA4960" s="9"/>
      <c r="BB4960" s="9"/>
      <c r="BC4960" s="9"/>
      <c r="BD4960" s="9"/>
      <c r="BE4960" s="9"/>
      <c r="BF4960" s="9"/>
      <c r="BG4960" s="9"/>
      <c r="BH4960" s="9"/>
      <c r="BI4960" s="9"/>
      <c r="BJ4960" s="9"/>
      <c r="BK4960" s="9"/>
      <c r="BL4960" s="9"/>
      <c r="BM4960" s="9"/>
      <c r="BN4960" s="9"/>
      <c r="BO4960" s="9"/>
      <c r="BP4960" s="9"/>
      <c r="BQ4960" s="9"/>
      <c r="BR4960" s="9"/>
      <c r="BS4960" s="9"/>
      <c r="BT4960" s="9"/>
      <c r="BU4960" s="9"/>
      <c r="BV4960" s="9"/>
      <c r="BW4960" s="9"/>
      <c r="BX4960" s="9"/>
      <c r="BY4960" s="9"/>
      <c r="BZ4960" s="9"/>
      <c r="CA4960" s="9"/>
      <c r="CB4960" s="9"/>
      <c r="CC4960" s="9"/>
      <c r="CD4960" s="9"/>
      <c r="CE4960" s="9"/>
      <c r="CF4960" s="9"/>
    </row>
    <row r="4961" spans="1:84" x14ac:dyDescent="0.3">
      <c r="A4961" s="7" t="s">
        <v>2834</v>
      </c>
      <c r="B4961" s="8">
        <v>32422</v>
      </c>
      <c r="C4961" s="9" t="s">
        <v>1048</v>
      </c>
      <c r="D4961" s="9" t="s">
        <v>5138</v>
      </c>
      <c r="E4961" s="9" t="s">
        <v>5138</v>
      </c>
      <c r="F4961" s="9" t="s">
        <v>5138</v>
      </c>
      <c r="G4961" s="9" t="s">
        <v>5138</v>
      </c>
      <c r="H4961" s="9" t="s">
        <v>5138</v>
      </c>
      <c r="I4961" s="9" t="s">
        <v>5138</v>
      </c>
      <c r="J4961" s="9" t="s">
        <v>5138</v>
      </c>
      <c r="K4961" s="9" t="s">
        <v>5138</v>
      </c>
      <c r="L4961" s="9" t="s">
        <v>5138</v>
      </c>
      <c r="M4961" s="9" t="s">
        <v>5146</v>
      </c>
      <c r="N4961" s="9" t="s">
        <v>5146</v>
      </c>
      <c r="O4961" s="9" t="s">
        <v>5099</v>
      </c>
      <c r="P4961" s="9" t="s">
        <v>5099</v>
      </c>
      <c r="Q4961" s="9" t="s">
        <v>5099</v>
      </c>
      <c r="R4961" s="9" t="s">
        <v>5099</v>
      </c>
      <c r="S4961" s="9" t="s">
        <v>5099</v>
      </c>
      <c r="T4961" s="9" t="s">
        <v>5099</v>
      </c>
      <c r="U4961" s="9"/>
      <c r="V4961" s="9"/>
      <c r="W4961" s="9"/>
      <c r="X4961" s="9"/>
      <c r="Y4961" s="9" t="s">
        <v>5122</v>
      </c>
      <c r="Z4961" s="9" t="s">
        <v>5122</v>
      </c>
      <c r="AA4961" s="9"/>
      <c r="AB4961" s="9"/>
      <c r="AC4961" s="9" t="s">
        <v>5154</v>
      </c>
      <c r="AD4961" s="9" t="s">
        <v>5154</v>
      </c>
      <c r="AE4961" s="9" t="s">
        <v>5154</v>
      </c>
      <c r="AF4961" s="9" t="s">
        <v>5154</v>
      </c>
      <c r="AG4961" s="9" t="s">
        <v>5154</v>
      </c>
      <c r="AH4961" s="9" t="s">
        <v>5154</v>
      </c>
      <c r="AI4961" s="9" t="s">
        <v>5154</v>
      </c>
      <c r="AJ4961" s="9" t="s">
        <v>5154</v>
      </c>
      <c r="AK4961" s="9" t="s">
        <v>5154</v>
      </c>
      <c r="AL4961" s="9" t="s">
        <v>5154</v>
      </c>
      <c r="AM4961" s="9" t="s">
        <v>5154</v>
      </c>
      <c r="AN4961" s="9" t="s">
        <v>5154</v>
      </c>
      <c r="AO4961" s="9"/>
      <c r="AP4961" s="9"/>
      <c r="AQ4961" s="9"/>
      <c r="AR4961" s="9"/>
      <c r="AS4961" s="9" t="s">
        <v>5122</v>
      </c>
      <c r="AT4961" s="9" t="s">
        <v>5122</v>
      </c>
      <c r="AU4961" s="9"/>
      <c r="AV4961" s="9"/>
      <c r="AW4961" s="9" t="s">
        <v>5154</v>
      </c>
      <c r="AX4961" s="9" t="s">
        <v>5154</v>
      </c>
      <c r="AY4961" s="9" t="s">
        <v>5154</v>
      </c>
      <c r="AZ4961" s="9" t="s">
        <v>5154</v>
      </c>
      <c r="BA4961" s="9" t="s">
        <v>5154</v>
      </c>
      <c r="BB4961" s="9" t="s">
        <v>5154</v>
      </c>
      <c r="BC4961" s="9" t="s">
        <v>5154</v>
      </c>
      <c r="BD4961" s="9" t="s">
        <v>5154</v>
      </c>
      <c r="BE4961" s="9" t="s">
        <v>5154</v>
      </c>
      <c r="BF4961" s="9" t="s">
        <v>5154</v>
      </c>
      <c r="BG4961" s="9" t="s">
        <v>5154</v>
      </c>
      <c r="BH4961" s="9" t="s">
        <v>5154</v>
      </c>
      <c r="BI4961" s="9"/>
      <c r="BJ4961" s="9"/>
      <c r="BK4961" s="9"/>
      <c r="BL4961" s="9"/>
      <c r="BM4961" s="9"/>
      <c r="BN4961" s="9"/>
      <c r="BO4961" s="9"/>
      <c r="BP4961" s="9"/>
      <c r="BQ4961" s="9"/>
      <c r="BR4961" s="9"/>
      <c r="BS4961" s="9"/>
      <c r="BT4961" s="9"/>
      <c r="BU4961" s="9"/>
      <c r="BV4961" s="9"/>
      <c r="BW4961" s="9"/>
      <c r="BX4961" s="9"/>
      <c r="BY4961" s="9"/>
      <c r="BZ4961" s="9"/>
      <c r="CA4961" s="9"/>
      <c r="CB4961" s="9"/>
      <c r="CC4961" s="9"/>
      <c r="CD4961" s="9"/>
      <c r="CE4961" s="9"/>
      <c r="CF4961" s="9"/>
    </row>
    <row r="4962" spans="1:84" x14ac:dyDescent="0.3">
      <c r="A4962" s="7" t="s">
        <v>2835</v>
      </c>
      <c r="B4962" s="8">
        <v>36856</v>
      </c>
      <c r="C4962" s="9" t="s">
        <v>1048</v>
      </c>
      <c r="D4962" s="9" t="s">
        <v>5138</v>
      </c>
      <c r="E4962" s="9" t="s">
        <v>5108</v>
      </c>
      <c r="F4962" s="9" t="s">
        <v>5108</v>
      </c>
      <c r="G4962" s="9" t="s">
        <v>5108</v>
      </c>
      <c r="H4962" s="9" t="s">
        <v>5108</v>
      </c>
      <c r="I4962" s="9" t="s">
        <v>5108</v>
      </c>
      <c r="J4962" s="9" t="s">
        <v>5108</v>
      </c>
      <c r="K4962" s="9" t="s">
        <v>5108</v>
      </c>
      <c r="L4962" s="9" t="s">
        <v>5108</v>
      </c>
      <c r="M4962" s="9" t="s">
        <v>5108</v>
      </c>
      <c r="N4962" s="9" t="s">
        <v>5108</v>
      </c>
      <c r="O4962" s="9" t="s">
        <v>5108</v>
      </c>
      <c r="P4962" s="9"/>
      <c r="Q4962" s="9"/>
      <c r="R4962" s="9"/>
      <c r="S4962" s="9"/>
      <c r="T4962" s="9"/>
      <c r="U4962" s="9"/>
      <c r="V4962" s="9"/>
      <c r="W4962" s="9"/>
      <c r="X4962" s="9"/>
      <c r="Y4962" s="9"/>
      <c r="Z4962" s="9"/>
      <c r="AA4962" s="9"/>
      <c r="AB4962" s="9"/>
      <c r="AC4962" s="9"/>
      <c r="AD4962" s="9"/>
      <c r="AE4962" s="9"/>
      <c r="AF4962" s="9"/>
      <c r="AG4962" s="9"/>
      <c r="AH4962" s="9"/>
      <c r="AI4962" s="9"/>
      <c r="AJ4962" s="9"/>
      <c r="AK4962" s="9"/>
      <c r="AL4962" s="9"/>
      <c r="AM4962" s="9"/>
      <c r="AN4962" s="9"/>
      <c r="AO4962" s="9"/>
      <c r="AP4962" s="9"/>
      <c r="AQ4962" s="9"/>
      <c r="AR4962" s="9"/>
      <c r="AS4962" s="9"/>
      <c r="AT4962" s="9"/>
      <c r="AU4962" s="9"/>
      <c r="AV4962" s="9"/>
      <c r="AW4962" s="9"/>
      <c r="AX4962" s="9"/>
      <c r="AY4962" s="9"/>
      <c r="AZ4962" s="9"/>
      <c r="BA4962" s="9"/>
      <c r="BB4962" s="9"/>
      <c r="BC4962" s="9"/>
      <c r="BD4962" s="9"/>
      <c r="BE4962" s="9"/>
      <c r="BF4962" s="9"/>
      <c r="BG4962" s="9"/>
      <c r="BH4962" s="9"/>
      <c r="BI4962" s="9"/>
      <c r="BJ4962" s="9"/>
      <c r="BK4962" s="9"/>
      <c r="BL4962" s="9"/>
      <c r="BM4962" s="9"/>
      <c r="BN4962" s="9"/>
      <c r="BO4962" s="9"/>
      <c r="BP4962" s="9"/>
      <c r="BQ4962" s="9"/>
      <c r="BR4962" s="9"/>
      <c r="BS4962" s="9"/>
      <c r="BT4962" s="9"/>
      <c r="BU4962" s="9"/>
      <c r="BV4962" s="9"/>
      <c r="BW4962" s="9"/>
      <c r="BX4962" s="9"/>
      <c r="BY4962" s="9"/>
      <c r="BZ4962" s="9"/>
      <c r="CA4962" s="9"/>
      <c r="CB4962" s="9"/>
      <c r="CC4962" s="9"/>
      <c r="CD4962" s="9"/>
      <c r="CE4962" s="9"/>
      <c r="CF4962" s="9"/>
    </row>
    <row r="4963" spans="1:84" x14ac:dyDescent="0.3">
      <c r="A4963" s="7" t="s">
        <v>2836</v>
      </c>
      <c r="B4963" s="8">
        <v>32949</v>
      </c>
      <c r="C4963" s="9" t="s">
        <v>5124</v>
      </c>
      <c r="D4963" s="9" t="s">
        <v>5125</v>
      </c>
      <c r="E4963" s="9" t="s">
        <v>5099</v>
      </c>
      <c r="F4963" s="9" t="s">
        <v>5099</v>
      </c>
      <c r="G4963" s="9" t="s">
        <v>5099</v>
      </c>
      <c r="H4963" s="9" t="s">
        <v>5099</v>
      </c>
      <c r="I4963" s="9" t="s">
        <v>5099</v>
      </c>
      <c r="J4963" s="9" t="s">
        <v>5099</v>
      </c>
      <c r="K4963" s="9" t="s">
        <v>5099</v>
      </c>
      <c r="L4963" s="9" t="s">
        <v>5099</v>
      </c>
      <c r="M4963" s="9" t="s">
        <v>5099</v>
      </c>
      <c r="N4963" s="9" t="s">
        <v>5099</v>
      </c>
      <c r="O4963" s="9" t="s">
        <v>5099</v>
      </c>
      <c r="P4963" s="9" t="s">
        <v>5099</v>
      </c>
      <c r="Q4963" s="9" t="s">
        <v>5099</v>
      </c>
      <c r="R4963" s="9" t="s">
        <v>5099</v>
      </c>
      <c r="S4963" s="9" t="s">
        <v>5099</v>
      </c>
      <c r="T4963" s="9" t="s">
        <v>5099</v>
      </c>
      <c r="U4963" s="9" t="s">
        <v>5102</v>
      </c>
      <c r="V4963" s="9" t="s">
        <v>5102</v>
      </c>
      <c r="W4963" s="9" t="s">
        <v>5102</v>
      </c>
      <c r="X4963" s="9" t="s">
        <v>5104</v>
      </c>
      <c r="Y4963" s="9"/>
      <c r="Z4963" s="9"/>
      <c r="AA4963" s="9"/>
      <c r="AB4963" s="9"/>
      <c r="AC4963" s="9"/>
      <c r="AD4963" s="9"/>
      <c r="AE4963" s="9"/>
      <c r="AF4963" s="9"/>
      <c r="AG4963" s="9"/>
      <c r="AH4963" s="9"/>
      <c r="AI4963" s="9"/>
      <c r="AJ4963" s="9"/>
      <c r="AK4963" s="9"/>
      <c r="AL4963" s="9"/>
      <c r="AM4963" s="9"/>
      <c r="AN4963" s="9"/>
      <c r="AO4963" s="9" t="s">
        <v>5099</v>
      </c>
      <c r="AP4963" s="9" t="s">
        <v>5099</v>
      </c>
      <c r="AQ4963" s="9" t="s">
        <v>5104</v>
      </c>
      <c r="AR4963" s="9" t="s">
        <v>5104</v>
      </c>
      <c r="AS4963" s="9"/>
      <c r="AT4963" s="9"/>
      <c r="AU4963" s="9"/>
      <c r="AV4963" s="9"/>
      <c r="AW4963" s="9"/>
      <c r="AX4963" s="9"/>
      <c r="AY4963" s="9"/>
      <c r="AZ4963" s="9"/>
      <c r="BA4963" s="9"/>
      <c r="BB4963" s="9"/>
      <c r="BC4963" s="9"/>
      <c r="BD4963" s="9"/>
      <c r="BE4963" s="9"/>
      <c r="BF4963" s="9"/>
      <c r="BG4963" s="9"/>
      <c r="BH4963" s="9"/>
      <c r="BI4963" s="9" t="s">
        <v>5104</v>
      </c>
      <c r="BJ4963" s="9" t="s">
        <v>5104</v>
      </c>
      <c r="BK4963" s="9"/>
      <c r="BL4963" s="9"/>
      <c r="BM4963" s="9"/>
      <c r="BN4963" s="9"/>
      <c r="BO4963" s="9"/>
      <c r="BP4963" s="9"/>
      <c r="BQ4963" s="9"/>
      <c r="BR4963" s="9"/>
      <c r="BS4963" s="9"/>
      <c r="BT4963" s="9"/>
      <c r="BU4963" s="9"/>
      <c r="BV4963" s="9"/>
      <c r="BW4963" s="9"/>
      <c r="BX4963" s="9"/>
      <c r="BY4963" s="9"/>
      <c r="BZ4963" s="9"/>
      <c r="CA4963" s="9"/>
      <c r="CB4963" s="9"/>
      <c r="CC4963" s="9"/>
      <c r="CD4963" s="9"/>
      <c r="CE4963" s="9"/>
      <c r="CF4963" s="9"/>
    </row>
    <row r="4964" spans="1:84" x14ac:dyDescent="0.3">
      <c r="A4964" s="7" t="s">
        <v>2837</v>
      </c>
      <c r="B4964" s="8">
        <v>81687</v>
      </c>
      <c r="C4964" s="9" t="s">
        <v>5098</v>
      </c>
      <c r="D4964" s="9" t="s">
        <v>5102</v>
      </c>
      <c r="E4964" s="9" t="s">
        <v>5104</v>
      </c>
      <c r="F4964" s="9" t="s">
        <v>5104</v>
      </c>
      <c r="G4964" s="9"/>
      <c r="H4964" s="9"/>
      <c r="I4964" s="9"/>
      <c r="J4964" s="9"/>
      <c r="K4964" s="9"/>
      <c r="L4964" s="9"/>
      <c r="M4964" s="9"/>
      <c r="N4964" s="9"/>
      <c r="O4964" s="9"/>
      <c r="P4964" s="9"/>
      <c r="Q4964" s="9"/>
      <c r="R4964" s="9"/>
      <c r="S4964" s="9"/>
      <c r="T4964" s="9"/>
      <c r="U4964" s="9"/>
      <c r="V4964" s="9"/>
      <c r="W4964" s="9"/>
      <c r="X4964" s="9"/>
      <c r="Y4964" s="9"/>
      <c r="Z4964" s="9"/>
      <c r="AA4964" s="9"/>
      <c r="AB4964" s="9"/>
      <c r="AC4964" s="9"/>
      <c r="AD4964" s="9"/>
      <c r="AE4964" s="9"/>
      <c r="AF4964" s="9"/>
      <c r="AG4964" s="9"/>
      <c r="AH4964" s="9"/>
      <c r="AI4964" s="9"/>
      <c r="AJ4964" s="9"/>
      <c r="AK4964" s="9"/>
      <c r="AL4964" s="9"/>
      <c r="AM4964" s="9"/>
      <c r="AN4964" s="9"/>
      <c r="AO4964" s="9"/>
      <c r="AP4964" s="9"/>
      <c r="AQ4964" s="9"/>
      <c r="AR4964" s="9"/>
      <c r="AS4964" s="9"/>
      <c r="AT4964" s="9"/>
      <c r="AU4964" s="9"/>
      <c r="AV4964" s="9"/>
      <c r="AW4964" s="9"/>
      <c r="AX4964" s="9"/>
      <c r="AY4964" s="9"/>
      <c r="AZ4964" s="9"/>
      <c r="BA4964" s="9"/>
      <c r="BB4964" s="9"/>
      <c r="BC4964" s="9"/>
      <c r="BD4964" s="9"/>
      <c r="BE4964" s="9"/>
      <c r="BF4964" s="9"/>
      <c r="BG4964" s="9"/>
      <c r="BH4964" s="9"/>
      <c r="BI4964" s="9"/>
      <c r="BJ4964" s="9"/>
      <c r="BK4964" s="9"/>
      <c r="BL4964" s="9"/>
      <c r="BM4964" s="9"/>
      <c r="BN4964" s="9"/>
      <c r="BO4964" s="9"/>
      <c r="BP4964" s="9"/>
      <c r="BQ4964" s="9"/>
      <c r="BR4964" s="9"/>
      <c r="BS4964" s="9"/>
      <c r="BT4964" s="9"/>
      <c r="BU4964" s="9"/>
      <c r="BV4964" s="9"/>
      <c r="BW4964" s="9"/>
      <c r="BX4964" s="9"/>
      <c r="BY4964" s="9"/>
      <c r="BZ4964" s="9"/>
      <c r="CA4964" s="9"/>
      <c r="CB4964" s="9"/>
      <c r="CC4964" s="9"/>
      <c r="CD4964" s="9"/>
      <c r="CE4964" s="9"/>
      <c r="CF4964" s="9"/>
    </row>
    <row r="4965" spans="1:84" x14ac:dyDescent="0.3">
      <c r="A4965" s="7" t="s">
        <v>2838</v>
      </c>
      <c r="B4965" s="8">
        <v>26914</v>
      </c>
      <c r="C4965" s="9" t="s">
        <v>5103</v>
      </c>
      <c r="D4965" s="9" t="s">
        <v>5099</v>
      </c>
      <c r="E4965" s="9" t="s">
        <v>5099</v>
      </c>
      <c r="F4965" s="9" t="s">
        <v>5099</v>
      </c>
      <c r="G4965" s="9" t="s">
        <v>5099</v>
      </c>
      <c r="H4965" s="9" t="s">
        <v>5099</v>
      </c>
      <c r="I4965" s="9" t="s">
        <v>5102</v>
      </c>
      <c r="J4965" s="9" t="s">
        <v>5099</v>
      </c>
      <c r="K4965" s="9" t="s">
        <v>5099</v>
      </c>
      <c r="L4965" s="9" t="s">
        <v>5099</v>
      </c>
      <c r="M4965" s="9" t="s">
        <v>5099</v>
      </c>
      <c r="N4965" s="9" t="s">
        <v>5099</v>
      </c>
      <c r="O4965" s="9" t="s">
        <v>5099</v>
      </c>
      <c r="P4965" s="9" t="s">
        <v>5106</v>
      </c>
      <c r="Q4965" s="9" t="s">
        <v>5106</v>
      </c>
      <c r="R4965" s="9" t="s">
        <v>5106</v>
      </c>
      <c r="S4965" s="9" t="s">
        <v>5106</v>
      </c>
      <c r="T4965" s="9" t="s">
        <v>5106</v>
      </c>
      <c r="U4965" s="9" t="s">
        <v>5106</v>
      </c>
      <c r="V4965" s="9" t="s">
        <v>5106</v>
      </c>
      <c r="W4965" s="9" t="s">
        <v>5106</v>
      </c>
      <c r="X4965" s="9" t="s">
        <v>5106</v>
      </c>
      <c r="Y4965" s="9"/>
      <c r="Z4965" s="9"/>
      <c r="AA4965" s="9"/>
      <c r="AB4965" s="9"/>
      <c r="AC4965" s="9" t="s">
        <v>5099</v>
      </c>
      <c r="AD4965" s="9"/>
      <c r="AE4965" s="9"/>
      <c r="AF4965" s="9"/>
      <c r="AG4965" s="9"/>
      <c r="AH4965" s="9"/>
      <c r="AI4965" s="9"/>
      <c r="AJ4965" s="9"/>
      <c r="AK4965" s="9"/>
      <c r="AL4965" s="9"/>
      <c r="AM4965" s="9"/>
      <c r="AN4965" s="9"/>
      <c r="AO4965" s="9" t="s">
        <v>5099</v>
      </c>
      <c r="AP4965" s="9" t="s">
        <v>5099</v>
      </c>
      <c r="AQ4965" s="9" t="s">
        <v>5099</v>
      </c>
      <c r="AR4965" s="9" t="s">
        <v>5099</v>
      </c>
      <c r="AS4965" s="9"/>
      <c r="AT4965" s="9"/>
      <c r="AU4965" s="9"/>
      <c r="AV4965" s="9"/>
      <c r="AW4965" s="9"/>
      <c r="AX4965" s="9"/>
      <c r="AY4965" s="9"/>
      <c r="AZ4965" s="9"/>
      <c r="BA4965" s="9"/>
      <c r="BB4965" s="9"/>
      <c r="BC4965" s="9"/>
      <c r="BD4965" s="9"/>
      <c r="BE4965" s="9"/>
      <c r="BF4965" s="9"/>
      <c r="BG4965" s="9"/>
      <c r="BH4965" s="9"/>
      <c r="BI4965" s="9"/>
      <c r="BJ4965" s="9"/>
      <c r="BK4965" s="9"/>
      <c r="BL4965" s="9"/>
      <c r="BM4965" s="9"/>
      <c r="BN4965" s="9"/>
      <c r="BO4965" s="9"/>
      <c r="BP4965" s="9"/>
      <c r="BQ4965" s="9"/>
      <c r="BR4965" s="9"/>
      <c r="BS4965" s="9"/>
      <c r="BT4965" s="9"/>
      <c r="BU4965" s="9"/>
      <c r="BV4965" s="9"/>
      <c r="BW4965" s="9"/>
      <c r="BX4965" s="9"/>
      <c r="BY4965" s="9"/>
      <c r="BZ4965" s="9"/>
      <c r="CA4965" s="9"/>
      <c r="CB4965" s="9"/>
      <c r="CC4965" s="9"/>
      <c r="CD4965" s="9"/>
      <c r="CE4965" s="9"/>
      <c r="CF4965" s="9"/>
    </row>
    <row r="4966" spans="1:84" x14ac:dyDescent="0.3">
      <c r="A4966" s="7" t="s">
        <v>7020</v>
      </c>
      <c r="B4966" s="8">
        <v>59437</v>
      </c>
      <c r="C4966" s="9" t="s">
        <v>1048</v>
      </c>
      <c r="D4966" s="9" t="s">
        <v>5144</v>
      </c>
      <c r="E4966" s="9"/>
      <c r="F4966" s="9"/>
      <c r="G4966" s="9"/>
      <c r="H4966" s="9"/>
      <c r="I4966" s="9"/>
      <c r="J4966" s="9" t="s">
        <v>5099</v>
      </c>
      <c r="K4966" s="9" t="s">
        <v>5099</v>
      </c>
      <c r="L4966" s="9"/>
      <c r="M4966" s="9"/>
      <c r="N4966" s="9"/>
      <c r="O4966" s="9"/>
      <c r="P4966" s="9"/>
      <c r="Q4966" s="9"/>
      <c r="R4966" s="9"/>
      <c r="S4966" s="9"/>
      <c r="T4966" s="9"/>
      <c r="U4966" s="9"/>
      <c r="V4966" s="9"/>
      <c r="W4966" s="9"/>
      <c r="X4966" s="9"/>
      <c r="Y4966" s="9"/>
      <c r="Z4966" s="9"/>
      <c r="AA4966" s="9"/>
      <c r="AB4966" s="9"/>
      <c r="AC4966" s="9"/>
      <c r="AD4966" s="9"/>
      <c r="AE4966" s="9"/>
      <c r="AF4966" s="9"/>
      <c r="AG4966" s="9"/>
      <c r="AH4966" s="9"/>
      <c r="AI4966" s="9"/>
      <c r="AJ4966" s="9"/>
      <c r="AK4966" s="9"/>
      <c r="AL4966" s="9"/>
      <c r="AM4966" s="9"/>
      <c r="AN4966" s="9"/>
      <c r="AO4966" s="9"/>
      <c r="AP4966" s="9"/>
      <c r="AQ4966" s="9"/>
      <c r="AR4966" s="9"/>
      <c r="AS4966" s="9"/>
      <c r="AT4966" s="9"/>
      <c r="AU4966" s="9"/>
      <c r="AV4966" s="9"/>
      <c r="AW4966" s="9"/>
      <c r="AX4966" s="9"/>
      <c r="AY4966" s="9"/>
      <c r="AZ4966" s="9"/>
      <c r="BA4966" s="9"/>
      <c r="BB4966" s="9"/>
      <c r="BC4966" s="9"/>
      <c r="BD4966" s="9"/>
      <c r="BE4966" s="9"/>
      <c r="BF4966" s="9"/>
      <c r="BG4966" s="9"/>
      <c r="BH4966" s="9"/>
      <c r="BI4966" s="9"/>
      <c r="BJ4966" s="9"/>
      <c r="BK4966" s="9"/>
      <c r="BL4966" s="9"/>
      <c r="BM4966" s="9"/>
      <c r="BN4966" s="9"/>
      <c r="BO4966" s="9"/>
      <c r="BP4966" s="9"/>
      <c r="BQ4966" s="9"/>
      <c r="BR4966" s="9"/>
      <c r="BS4966" s="9"/>
      <c r="BT4966" s="9"/>
      <c r="BU4966" s="9"/>
      <c r="BV4966" s="9"/>
      <c r="BW4966" s="9"/>
      <c r="BX4966" s="9"/>
      <c r="BY4966" s="9"/>
      <c r="BZ4966" s="9"/>
      <c r="CA4966" s="9"/>
      <c r="CB4966" s="9"/>
      <c r="CC4966" s="9"/>
      <c r="CD4966" s="9"/>
      <c r="CE4966" s="9"/>
      <c r="CF4966" s="9"/>
    </row>
    <row r="4967" spans="1:84" x14ac:dyDescent="0.3">
      <c r="A4967" s="7" t="s">
        <v>2839</v>
      </c>
      <c r="B4967" s="8">
        <v>75789</v>
      </c>
      <c r="C4967" s="9" t="s">
        <v>5098</v>
      </c>
      <c r="D4967" s="9" t="s">
        <v>5099</v>
      </c>
      <c r="E4967" s="9" t="s">
        <v>5099</v>
      </c>
      <c r="F4967" s="9" t="s">
        <v>5099</v>
      </c>
      <c r="G4967" s="9" t="s">
        <v>5099</v>
      </c>
      <c r="H4967" s="9" t="s">
        <v>5099</v>
      </c>
      <c r="I4967" s="9" t="s">
        <v>5099</v>
      </c>
      <c r="J4967" s="9"/>
      <c r="K4967" s="9"/>
      <c r="L4967" s="9"/>
      <c r="M4967" s="9"/>
      <c r="N4967" s="9"/>
      <c r="O4967" s="9"/>
      <c r="P4967" s="9"/>
      <c r="Q4967" s="9"/>
      <c r="R4967" s="9"/>
      <c r="S4967" s="9"/>
      <c r="T4967" s="9"/>
      <c r="U4967" s="9"/>
      <c r="V4967" s="9"/>
      <c r="W4967" s="9"/>
      <c r="X4967" s="9"/>
      <c r="Y4967" s="9" t="s">
        <v>5099</v>
      </c>
      <c r="Z4967" s="9" t="s">
        <v>5099</v>
      </c>
      <c r="AA4967" s="9" t="s">
        <v>5099</v>
      </c>
      <c r="AB4967" s="9"/>
      <c r="AC4967" s="9"/>
      <c r="AD4967" s="9"/>
      <c r="AE4967" s="9"/>
      <c r="AF4967" s="9"/>
      <c r="AG4967" s="9"/>
      <c r="AH4967" s="9"/>
      <c r="AI4967" s="9"/>
      <c r="AJ4967" s="9"/>
      <c r="AK4967" s="9"/>
      <c r="AL4967" s="9"/>
      <c r="AM4967" s="9"/>
      <c r="AN4967" s="9"/>
      <c r="AO4967" s="9"/>
      <c r="AP4967" s="9"/>
      <c r="AQ4967" s="9"/>
      <c r="AR4967" s="9"/>
      <c r="AS4967" s="9"/>
      <c r="AT4967" s="9"/>
      <c r="AU4967" s="9"/>
      <c r="AV4967" s="9"/>
      <c r="AW4967" s="9"/>
      <c r="AX4967" s="9"/>
      <c r="AY4967" s="9"/>
      <c r="AZ4967" s="9"/>
      <c r="BA4967" s="9"/>
      <c r="BB4967" s="9"/>
      <c r="BC4967" s="9"/>
      <c r="BD4967" s="9"/>
      <c r="BE4967" s="9"/>
      <c r="BF4967" s="9"/>
      <c r="BG4967" s="9"/>
      <c r="BH4967" s="9"/>
      <c r="BI4967" s="9"/>
      <c r="BJ4967" s="9"/>
      <c r="BK4967" s="9"/>
      <c r="BL4967" s="9"/>
      <c r="BM4967" s="9"/>
      <c r="BN4967" s="9"/>
      <c r="BO4967" s="9"/>
      <c r="BP4967" s="9"/>
      <c r="BQ4967" s="9"/>
      <c r="BR4967" s="9"/>
      <c r="BS4967" s="9"/>
      <c r="BT4967" s="9"/>
      <c r="BU4967" s="9"/>
      <c r="BV4967" s="9"/>
      <c r="BW4967" s="9"/>
      <c r="BX4967" s="9"/>
      <c r="BY4967" s="9"/>
      <c r="BZ4967" s="9"/>
      <c r="CA4967" s="9"/>
      <c r="CB4967" s="9"/>
      <c r="CC4967" s="9"/>
      <c r="CD4967" s="9"/>
      <c r="CE4967" s="9"/>
      <c r="CF4967" s="9"/>
    </row>
    <row r="4968" spans="1:84" x14ac:dyDescent="0.3">
      <c r="A4968" s="7" t="s">
        <v>2840</v>
      </c>
      <c r="B4968" s="8">
        <v>26477</v>
      </c>
      <c r="C4968" s="9" t="s">
        <v>1048</v>
      </c>
      <c r="D4968" s="9" t="s">
        <v>5144</v>
      </c>
      <c r="E4968" s="9" t="s">
        <v>5144</v>
      </c>
      <c r="F4968" s="9" t="s">
        <v>5144</v>
      </c>
      <c r="G4968" s="9" t="s">
        <v>5144</v>
      </c>
      <c r="H4968" s="9" t="s">
        <v>5144</v>
      </c>
      <c r="I4968" s="9" t="s">
        <v>5144</v>
      </c>
      <c r="J4968" s="9" t="s">
        <v>5144</v>
      </c>
      <c r="K4968" s="9" t="s">
        <v>5144</v>
      </c>
      <c r="L4968" s="9" t="s">
        <v>5144</v>
      </c>
      <c r="M4968" s="9" t="s">
        <v>5144</v>
      </c>
      <c r="N4968" s="9" t="s">
        <v>5144</v>
      </c>
      <c r="O4968" s="9" t="s">
        <v>5144</v>
      </c>
      <c r="P4968" s="9" t="s">
        <v>5144</v>
      </c>
      <c r="Q4968" s="9" t="s">
        <v>5144</v>
      </c>
      <c r="R4968" s="9" t="s">
        <v>5144</v>
      </c>
      <c r="S4968" s="9" t="s">
        <v>5144</v>
      </c>
      <c r="T4968" s="9" t="s">
        <v>5144</v>
      </c>
      <c r="U4968" s="9" t="s">
        <v>5144</v>
      </c>
      <c r="V4968" s="9" t="s">
        <v>5144</v>
      </c>
      <c r="W4968" s="9" t="s">
        <v>5144</v>
      </c>
      <c r="X4968" s="9" t="s">
        <v>5144</v>
      </c>
      <c r="Y4968" s="9"/>
      <c r="Z4968" s="9"/>
      <c r="AA4968" s="9"/>
      <c r="AB4968" s="9"/>
      <c r="AC4968" s="9"/>
      <c r="AD4968" s="9"/>
      <c r="AE4968" s="9"/>
      <c r="AF4968" s="9"/>
      <c r="AG4968" s="9"/>
      <c r="AH4968" s="9"/>
      <c r="AI4968" s="9"/>
      <c r="AJ4968" s="9"/>
      <c r="AK4968" s="9"/>
      <c r="AL4968" s="9"/>
      <c r="AM4968" s="9"/>
      <c r="AN4968" s="9"/>
      <c r="AO4968" s="9"/>
      <c r="AP4968" s="9"/>
      <c r="AQ4968" s="9"/>
      <c r="AR4968" s="9"/>
      <c r="AS4968" s="9"/>
      <c r="AT4968" s="9"/>
      <c r="AU4968" s="9"/>
      <c r="AV4968" s="9"/>
      <c r="AW4968" s="9"/>
      <c r="AX4968" s="9"/>
      <c r="AY4968" s="9"/>
      <c r="AZ4968" s="9"/>
      <c r="BA4968" s="9"/>
      <c r="BB4968" s="9"/>
      <c r="BC4968" s="9"/>
      <c r="BD4968" s="9"/>
      <c r="BE4968" s="9"/>
      <c r="BF4968" s="9"/>
      <c r="BG4968" s="9"/>
      <c r="BH4968" s="9"/>
      <c r="BI4968" s="9"/>
      <c r="BJ4968" s="9"/>
      <c r="BK4968" s="9"/>
      <c r="BL4968" s="9"/>
      <c r="BM4968" s="9"/>
      <c r="BN4968" s="9"/>
      <c r="BO4968" s="9"/>
      <c r="BP4968" s="9"/>
      <c r="BQ4968" s="9"/>
      <c r="BR4968" s="9"/>
      <c r="BS4968" s="9"/>
      <c r="BT4968" s="9"/>
      <c r="BU4968" s="9"/>
      <c r="BV4968" s="9"/>
      <c r="BW4968" s="9"/>
      <c r="BX4968" s="9"/>
      <c r="BY4968" s="9"/>
      <c r="BZ4968" s="9"/>
      <c r="CA4968" s="9"/>
      <c r="CB4968" s="9"/>
      <c r="CC4968" s="9"/>
      <c r="CD4968" s="9"/>
      <c r="CE4968" s="9"/>
      <c r="CF4968" s="9"/>
    </row>
    <row r="4969" spans="1:84" x14ac:dyDescent="0.3">
      <c r="A4969" s="7" t="s">
        <v>2841</v>
      </c>
      <c r="B4969" s="8">
        <v>66794</v>
      </c>
      <c r="C4969" s="9" t="s">
        <v>5098</v>
      </c>
      <c r="D4969" s="9" t="s">
        <v>5138</v>
      </c>
      <c r="E4969" s="9" t="s">
        <v>5138</v>
      </c>
      <c r="F4969" s="9" t="s">
        <v>5138</v>
      </c>
      <c r="G4969" s="9" t="s">
        <v>5138</v>
      </c>
      <c r="H4969" s="9" t="s">
        <v>5138</v>
      </c>
      <c r="I4969" s="9" t="s">
        <v>5138</v>
      </c>
      <c r="J4969" s="9" t="s">
        <v>5099</v>
      </c>
      <c r="K4969" s="9" t="s">
        <v>5099</v>
      </c>
      <c r="L4969" s="9"/>
      <c r="M4969" s="9"/>
      <c r="N4969" s="9"/>
      <c r="O4969" s="9"/>
      <c r="P4969" s="9"/>
      <c r="Q4969" s="9"/>
      <c r="R4969" s="9"/>
      <c r="S4969" s="9"/>
      <c r="T4969" s="9"/>
      <c r="U4969" s="9"/>
      <c r="V4969" s="9"/>
      <c r="W4969" s="9"/>
      <c r="X4969" s="9"/>
      <c r="Y4969" s="9" t="s">
        <v>5099</v>
      </c>
      <c r="Z4969" s="9" t="s">
        <v>5099</v>
      </c>
      <c r="AA4969" s="9" t="s">
        <v>5099</v>
      </c>
      <c r="AB4969" s="9" t="s">
        <v>5099</v>
      </c>
      <c r="AC4969" s="9" t="s">
        <v>5099</v>
      </c>
      <c r="AD4969" s="9"/>
      <c r="AE4969" s="9"/>
      <c r="AF4969" s="9"/>
      <c r="AG4969" s="9"/>
      <c r="AH4969" s="9"/>
      <c r="AI4969" s="9"/>
      <c r="AJ4969" s="9"/>
      <c r="AK4969" s="9"/>
      <c r="AL4969" s="9"/>
      <c r="AM4969" s="9"/>
      <c r="AN4969" s="9"/>
      <c r="AO4969" s="9"/>
      <c r="AP4969" s="9"/>
      <c r="AQ4969" s="9"/>
      <c r="AR4969" s="9"/>
      <c r="AS4969" s="9"/>
      <c r="AT4969" s="9"/>
      <c r="AU4969" s="9"/>
      <c r="AV4969" s="9"/>
      <c r="AW4969" s="9"/>
      <c r="AX4969" s="9"/>
      <c r="AY4969" s="9"/>
      <c r="AZ4969" s="9"/>
      <c r="BA4969" s="9"/>
      <c r="BB4969" s="9"/>
      <c r="BC4969" s="9"/>
      <c r="BD4969" s="9"/>
      <c r="BE4969" s="9"/>
      <c r="BF4969" s="9"/>
      <c r="BG4969" s="9"/>
      <c r="BH4969" s="9"/>
      <c r="BI4969" s="9"/>
      <c r="BJ4969" s="9"/>
      <c r="BK4969" s="9"/>
      <c r="BL4969" s="9"/>
      <c r="BM4969" s="9"/>
      <c r="BN4969" s="9"/>
      <c r="BO4969" s="9"/>
      <c r="BP4969" s="9"/>
      <c r="BQ4969" s="9"/>
      <c r="BR4969" s="9"/>
      <c r="BS4969" s="9"/>
      <c r="BT4969" s="9"/>
      <c r="BU4969" s="9"/>
      <c r="BV4969" s="9"/>
      <c r="BW4969" s="9"/>
      <c r="BX4969" s="9"/>
      <c r="BY4969" s="9"/>
      <c r="BZ4969" s="9"/>
      <c r="CA4969" s="9"/>
      <c r="CB4969" s="9"/>
      <c r="CC4969" s="9"/>
      <c r="CD4969" s="9"/>
      <c r="CE4969" s="9"/>
      <c r="CF4969" s="9"/>
    </row>
    <row r="4970" spans="1:84" x14ac:dyDescent="0.3">
      <c r="A4970" s="7" t="s">
        <v>2842</v>
      </c>
      <c r="B4970" s="8">
        <v>78618</v>
      </c>
      <c r="C4970" s="9" t="s">
        <v>1048</v>
      </c>
      <c r="D4970" s="9" t="s">
        <v>5122</v>
      </c>
      <c r="E4970" s="9" t="s">
        <v>5099</v>
      </c>
      <c r="F4970" s="9" t="s">
        <v>5099</v>
      </c>
      <c r="G4970" s="9" t="s">
        <v>5099</v>
      </c>
      <c r="H4970" s="9" t="s">
        <v>5102</v>
      </c>
      <c r="I4970" s="9"/>
      <c r="J4970" s="9"/>
      <c r="K4970" s="9"/>
      <c r="L4970" s="9"/>
      <c r="M4970" s="9"/>
      <c r="N4970" s="9"/>
      <c r="O4970" s="9"/>
      <c r="P4970" s="9"/>
      <c r="Q4970" s="9"/>
      <c r="R4970" s="9"/>
      <c r="S4970" s="9"/>
      <c r="T4970" s="9"/>
      <c r="U4970" s="9"/>
      <c r="V4970" s="9"/>
      <c r="W4970" s="9"/>
      <c r="X4970" s="9"/>
      <c r="Y4970" s="9"/>
      <c r="Z4970" s="9"/>
      <c r="AA4970" s="9" t="s">
        <v>5102</v>
      </c>
      <c r="AB4970" s="9"/>
      <c r="AC4970" s="9"/>
      <c r="AD4970" s="9"/>
      <c r="AE4970" s="9"/>
      <c r="AF4970" s="9"/>
      <c r="AG4970" s="9"/>
      <c r="AH4970" s="9"/>
      <c r="AI4970" s="9"/>
      <c r="AJ4970" s="9"/>
      <c r="AK4970" s="9"/>
      <c r="AL4970" s="9"/>
      <c r="AM4970" s="9"/>
      <c r="AN4970" s="9"/>
      <c r="AO4970" s="9"/>
      <c r="AP4970" s="9"/>
      <c r="AQ4970" s="9"/>
      <c r="AR4970" s="9"/>
      <c r="AS4970" s="9"/>
      <c r="AT4970" s="9"/>
      <c r="AU4970" s="9"/>
      <c r="AV4970" s="9"/>
      <c r="AW4970" s="9"/>
      <c r="AX4970" s="9"/>
      <c r="AY4970" s="9"/>
      <c r="AZ4970" s="9"/>
      <c r="BA4970" s="9"/>
      <c r="BB4970" s="9"/>
      <c r="BC4970" s="9"/>
      <c r="BD4970" s="9"/>
      <c r="BE4970" s="9"/>
      <c r="BF4970" s="9"/>
      <c r="BG4970" s="9"/>
      <c r="BH4970" s="9"/>
      <c r="BI4970" s="9"/>
      <c r="BJ4970" s="9"/>
      <c r="BK4970" s="9"/>
      <c r="BL4970" s="9"/>
      <c r="BM4970" s="9"/>
      <c r="BN4970" s="9"/>
      <c r="BO4970" s="9"/>
      <c r="BP4970" s="9"/>
      <c r="BQ4970" s="9"/>
      <c r="BR4970" s="9"/>
      <c r="BS4970" s="9"/>
      <c r="BT4970" s="9"/>
      <c r="BU4970" s="9"/>
      <c r="BV4970" s="9"/>
      <c r="BW4970" s="9"/>
      <c r="BX4970" s="9"/>
      <c r="BY4970" s="9"/>
      <c r="BZ4970" s="9"/>
      <c r="CA4970" s="9"/>
      <c r="CB4970" s="9"/>
      <c r="CC4970" s="9"/>
      <c r="CD4970" s="9"/>
      <c r="CE4970" s="9"/>
      <c r="CF4970" s="9"/>
    </row>
    <row r="4971" spans="1:84" x14ac:dyDescent="0.3">
      <c r="A4971" s="7" t="s">
        <v>2843</v>
      </c>
      <c r="B4971" s="8">
        <v>66295</v>
      </c>
      <c r="C4971" s="9" t="s">
        <v>1048</v>
      </c>
      <c r="D4971" s="9" t="s">
        <v>5138</v>
      </c>
      <c r="E4971" s="9" t="s">
        <v>5099</v>
      </c>
      <c r="F4971" s="9" t="s">
        <v>5099</v>
      </c>
      <c r="G4971" s="9"/>
      <c r="H4971" s="9"/>
      <c r="I4971" s="9"/>
      <c r="J4971" s="9"/>
      <c r="K4971" s="9"/>
      <c r="L4971" s="9"/>
      <c r="M4971" s="9"/>
      <c r="N4971" s="9"/>
      <c r="O4971" s="9"/>
      <c r="P4971" s="9"/>
      <c r="Q4971" s="9"/>
      <c r="R4971" s="9"/>
      <c r="S4971" s="9"/>
      <c r="T4971" s="9"/>
      <c r="U4971" s="9"/>
      <c r="V4971" s="9"/>
      <c r="W4971" s="9"/>
      <c r="X4971" s="9"/>
      <c r="Y4971" s="9"/>
      <c r="Z4971" s="9"/>
      <c r="AA4971" s="9"/>
      <c r="AB4971" s="9"/>
      <c r="AC4971" s="9"/>
      <c r="AD4971" s="9"/>
      <c r="AE4971" s="9"/>
      <c r="AF4971" s="9"/>
      <c r="AG4971" s="9"/>
      <c r="AH4971" s="9"/>
      <c r="AI4971" s="9"/>
      <c r="AJ4971" s="9"/>
      <c r="AK4971" s="9"/>
      <c r="AL4971" s="9"/>
      <c r="AM4971" s="9"/>
      <c r="AN4971" s="9"/>
      <c r="AO4971" s="9"/>
      <c r="AP4971" s="9"/>
      <c r="AQ4971" s="9"/>
      <c r="AR4971" s="9"/>
      <c r="AS4971" s="9"/>
      <c r="AT4971" s="9"/>
      <c r="AU4971" s="9"/>
      <c r="AV4971" s="9"/>
      <c r="AW4971" s="9"/>
      <c r="AX4971" s="9"/>
      <c r="AY4971" s="9"/>
      <c r="AZ4971" s="9"/>
      <c r="BA4971" s="9"/>
      <c r="BB4971" s="9"/>
      <c r="BC4971" s="9"/>
      <c r="BD4971" s="9"/>
      <c r="BE4971" s="9"/>
      <c r="BF4971" s="9"/>
      <c r="BG4971" s="9"/>
      <c r="BH4971" s="9"/>
      <c r="BI4971" s="9"/>
      <c r="BJ4971" s="9"/>
      <c r="BK4971" s="9"/>
      <c r="BL4971" s="9"/>
      <c r="BM4971" s="9"/>
      <c r="BN4971" s="9"/>
      <c r="BO4971" s="9"/>
      <c r="BP4971" s="9"/>
      <c r="BQ4971" s="9"/>
      <c r="BR4971" s="9"/>
      <c r="BS4971" s="9"/>
      <c r="BT4971" s="9"/>
      <c r="BU4971" s="9"/>
      <c r="BV4971" s="9"/>
      <c r="BW4971" s="9"/>
      <c r="BX4971" s="9"/>
      <c r="BY4971" s="9"/>
      <c r="BZ4971" s="9"/>
      <c r="CA4971" s="9"/>
      <c r="CB4971" s="9"/>
      <c r="CC4971" s="9"/>
      <c r="CD4971" s="9"/>
      <c r="CE4971" s="9"/>
      <c r="CF4971" s="9"/>
    </row>
    <row r="4972" spans="1:84" x14ac:dyDescent="0.3">
      <c r="A4972" s="7" t="s">
        <v>2844</v>
      </c>
      <c r="B4972" s="8">
        <v>78533</v>
      </c>
      <c r="C4972" s="9" t="s">
        <v>5103</v>
      </c>
      <c r="D4972" s="9" t="s">
        <v>5138</v>
      </c>
      <c r="E4972" s="9" t="s">
        <v>5138</v>
      </c>
      <c r="F4972" s="9" t="s">
        <v>5138</v>
      </c>
      <c r="G4972" s="9" t="s">
        <v>5138</v>
      </c>
      <c r="H4972" s="9" t="s">
        <v>5138</v>
      </c>
      <c r="I4972" s="9" t="s">
        <v>5138</v>
      </c>
      <c r="J4972" s="9" t="s">
        <v>5138</v>
      </c>
      <c r="K4972" s="9" t="s">
        <v>5138</v>
      </c>
      <c r="L4972" s="9"/>
      <c r="M4972" s="9"/>
      <c r="N4972" s="9"/>
      <c r="O4972" s="9"/>
      <c r="P4972" s="9"/>
      <c r="Q4972" s="9"/>
      <c r="R4972" s="9"/>
      <c r="S4972" s="9"/>
      <c r="T4972" s="9"/>
      <c r="U4972" s="9"/>
      <c r="V4972" s="9"/>
      <c r="W4972" s="9"/>
      <c r="X4972" s="9"/>
      <c r="Y4972" s="9"/>
      <c r="Z4972" s="9"/>
      <c r="AA4972" s="9"/>
      <c r="AB4972" s="9"/>
      <c r="AC4972" s="9"/>
      <c r="AD4972" s="9"/>
      <c r="AE4972" s="9"/>
      <c r="AF4972" s="9"/>
      <c r="AG4972" s="9"/>
      <c r="AH4972" s="9"/>
      <c r="AI4972" s="9"/>
      <c r="AJ4972" s="9"/>
      <c r="AK4972" s="9"/>
      <c r="AL4972" s="9"/>
      <c r="AM4972" s="9"/>
      <c r="AN4972" s="9"/>
      <c r="AO4972" s="9"/>
      <c r="AP4972" s="9"/>
      <c r="AQ4972" s="9"/>
      <c r="AR4972" s="9"/>
      <c r="AS4972" s="9"/>
      <c r="AT4972" s="9"/>
      <c r="AU4972" s="9"/>
      <c r="AV4972" s="9"/>
      <c r="AW4972" s="9"/>
      <c r="AX4972" s="9"/>
      <c r="AY4972" s="9"/>
      <c r="AZ4972" s="9"/>
      <c r="BA4972" s="9"/>
      <c r="BB4972" s="9"/>
      <c r="BC4972" s="9"/>
      <c r="BD4972" s="9"/>
      <c r="BE4972" s="9"/>
      <c r="BF4972" s="9"/>
      <c r="BG4972" s="9"/>
      <c r="BH4972" s="9"/>
      <c r="BI4972" s="9"/>
      <c r="BJ4972" s="9"/>
      <c r="BK4972" s="9"/>
      <c r="BL4972" s="9"/>
      <c r="BM4972" s="9"/>
      <c r="BN4972" s="9"/>
      <c r="BO4972" s="9"/>
      <c r="BP4972" s="9"/>
      <c r="BQ4972" s="9"/>
      <c r="BR4972" s="9"/>
      <c r="BS4972" s="9"/>
      <c r="BT4972" s="9"/>
      <c r="BU4972" s="9"/>
      <c r="BV4972" s="9"/>
      <c r="BW4972" s="9"/>
      <c r="BX4972" s="9"/>
      <c r="BY4972" s="9"/>
      <c r="BZ4972" s="9"/>
      <c r="CA4972" s="9"/>
      <c r="CB4972" s="9"/>
      <c r="CC4972" s="9"/>
      <c r="CD4972" s="9"/>
      <c r="CE4972" s="9"/>
      <c r="CF4972" s="9"/>
    </row>
    <row r="4973" spans="1:84" x14ac:dyDescent="0.3">
      <c r="A4973" s="7" t="s">
        <v>7021</v>
      </c>
      <c r="B4973" s="8">
        <v>29323</v>
      </c>
      <c r="C4973" s="9" t="s">
        <v>5098</v>
      </c>
      <c r="D4973" s="9" t="s">
        <v>5110</v>
      </c>
      <c r="E4973" s="9"/>
      <c r="F4973" s="9"/>
      <c r="G4973" s="9"/>
      <c r="H4973" s="9" t="s">
        <v>5110</v>
      </c>
      <c r="I4973" s="9" t="s">
        <v>5110</v>
      </c>
      <c r="J4973" s="9" t="s">
        <v>5110</v>
      </c>
      <c r="K4973" s="9" t="s">
        <v>5110</v>
      </c>
      <c r="L4973" s="9"/>
      <c r="M4973" s="9"/>
      <c r="N4973" s="9"/>
      <c r="O4973" s="9"/>
      <c r="P4973" s="9"/>
      <c r="Q4973" s="9"/>
      <c r="R4973" s="9"/>
      <c r="S4973" s="9"/>
      <c r="T4973" s="9"/>
      <c r="U4973" s="9"/>
      <c r="V4973" s="9"/>
      <c r="W4973" s="9"/>
      <c r="X4973" s="9"/>
      <c r="Y4973" s="9"/>
      <c r="Z4973" s="9"/>
      <c r="AA4973" s="9"/>
      <c r="AB4973" s="9"/>
      <c r="AC4973" s="9"/>
      <c r="AD4973" s="9"/>
      <c r="AE4973" s="9"/>
      <c r="AF4973" s="9"/>
      <c r="AG4973" s="9"/>
      <c r="AH4973" s="9"/>
      <c r="AI4973" s="9"/>
      <c r="AJ4973" s="9"/>
      <c r="AK4973" s="9"/>
      <c r="AL4973" s="9"/>
      <c r="AM4973" s="9"/>
      <c r="AN4973" s="9"/>
      <c r="AO4973" s="9"/>
      <c r="AP4973" s="9"/>
      <c r="AQ4973" s="9"/>
      <c r="AR4973" s="9"/>
      <c r="AS4973" s="9"/>
      <c r="AT4973" s="9"/>
      <c r="AU4973" s="9"/>
      <c r="AV4973" s="9"/>
      <c r="AW4973" s="9"/>
      <c r="AX4973" s="9"/>
      <c r="AY4973" s="9"/>
      <c r="AZ4973" s="9"/>
      <c r="BA4973" s="9"/>
      <c r="BB4973" s="9"/>
      <c r="BC4973" s="9"/>
      <c r="BD4973" s="9"/>
      <c r="BE4973" s="9"/>
      <c r="BF4973" s="9"/>
      <c r="BG4973" s="9"/>
      <c r="BH4973" s="9"/>
      <c r="BI4973" s="9"/>
      <c r="BJ4973" s="9"/>
      <c r="BK4973" s="9"/>
      <c r="BL4973" s="9"/>
      <c r="BM4973" s="9"/>
      <c r="BN4973" s="9"/>
      <c r="BO4973" s="9"/>
      <c r="BP4973" s="9"/>
      <c r="BQ4973" s="9"/>
      <c r="BR4973" s="9"/>
      <c r="BS4973" s="9"/>
      <c r="BT4973" s="9"/>
      <c r="BU4973" s="9"/>
      <c r="BV4973" s="9"/>
      <c r="BW4973" s="9"/>
      <c r="BX4973" s="9"/>
      <c r="BY4973" s="9"/>
      <c r="BZ4973" s="9"/>
      <c r="CA4973" s="9"/>
      <c r="CB4973" s="9"/>
      <c r="CC4973" s="9"/>
      <c r="CD4973" s="9"/>
      <c r="CE4973" s="9"/>
      <c r="CF4973" s="9"/>
    </row>
    <row r="4974" spans="1:84" x14ac:dyDescent="0.3">
      <c r="A4974" s="7" t="s">
        <v>2845</v>
      </c>
      <c r="B4974" s="8">
        <v>66414</v>
      </c>
      <c r="C4974" s="9" t="s">
        <v>1048</v>
      </c>
      <c r="D4974" s="9" t="s">
        <v>5122</v>
      </c>
      <c r="E4974" s="9" t="s">
        <v>5102</v>
      </c>
      <c r="F4974" s="9" t="s">
        <v>5102</v>
      </c>
      <c r="G4974" s="9" t="s">
        <v>5102</v>
      </c>
      <c r="H4974" s="9" t="s">
        <v>5102</v>
      </c>
      <c r="I4974" s="9" t="s">
        <v>5102</v>
      </c>
      <c r="J4974" s="9" t="s">
        <v>5102</v>
      </c>
      <c r="K4974" s="9" t="s">
        <v>5102</v>
      </c>
      <c r="L4974" s="9"/>
      <c r="M4974" s="9"/>
      <c r="N4974" s="9"/>
      <c r="O4974" s="9"/>
      <c r="P4974" s="9"/>
      <c r="Q4974" s="9"/>
      <c r="R4974" s="9"/>
      <c r="S4974" s="9"/>
      <c r="T4974" s="9"/>
      <c r="U4974" s="9"/>
      <c r="V4974" s="9"/>
      <c r="W4974" s="9"/>
      <c r="X4974" s="9"/>
      <c r="Y4974" s="9"/>
      <c r="Z4974" s="9"/>
      <c r="AA4974" s="9"/>
      <c r="AB4974" s="9"/>
      <c r="AC4974" s="9"/>
      <c r="AD4974" s="9"/>
      <c r="AE4974" s="9"/>
      <c r="AF4974" s="9"/>
      <c r="AG4974" s="9"/>
      <c r="AH4974" s="9"/>
      <c r="AI4974" s="9"/>
      <c r="AJ4974" s="9"/>
      <c r="AK4974" s="9"/>
      <c r="AL4974" s="9"/>
      <c r="AM4974" s="9"/>
      <c r="AN4974" s="9"/>
      <c r="AO4974" s="9"/>
      <c r="AP4974" s="9"/>
      <c r="AQ4974" s="9"/>
      <c r="AR4974" s="9"/>
      <c r="AS4974" s="9"/>
      <c r="AT4974" s="9"/>
      <c r="AU4974" s="9"/>
      <c r="AV4974" s="9"/>
      <c r="AW4974" s="9"/>
      <c r="AX4974" s="9"/>
      <c r="AY4974" s="9"/>
      <c r="AZ4974" s="9"/>
      <c r="BA4974" s="9"/>
      <c r="BB4974" s="9"/>
      <c r="BC4974" s="9"/>
      <c r="BD4974" s="9"/>
      <c r="BE4974" s="9"/>
      <c r="BF4974" s="9"/>
      <c r="BG4974" s="9"/>
      <c r="BH4974" s="9"/>
      <c r="BI4974" s="9"/>
      <c r="BJ4974" s="9"/>
      <c r="BK4974" s="9"/>
      <c r="BL4974" s="9"/>
      <c r="BM4974" s="9"/>
      <c r="BN4974" s="9"/>
      <c r="BO4974" s="9"/>
      <c r="BP4974" s="9"/>
      <c r="BQ4974" s="9"/>
      <c r="BR4974" s="9"/>
      <c r="BS4974" s="9"/>
      <c r="BT4974" s="9"/>
      <c r="BU4974" s="9"/>
      <c r="BV4974" s="9"/>
      <c r="BW4974" s="9"/>
      <c r="BX4974" s="9"/>
      <c r="BY4974" s="9"/>
      <c r="BZ4974" s="9"/>
      <c r="CA4974" s="9"/>
      <c r="CB4974" s="9"/>
      <c r="CC4974" s="9"/>
      <c r="CD4974" s="9"/>
      <c r="CE4974" s="9"/>
      <c r="CF4974" s="9"/>
    </row>
    <row r="4975" spans="1:84" x14ac:dyDescent="0.3">
      <c r="A4975" s="7" t="s">
        <v>2846</v>
      </c>
      <c r="B4975" s="8">
        <v>27524</v>
      </c>
      <c r="C4975" s="9" t="s">
        <v>1048</v>
      </c>
      <c r="D4975" s="9" t="s">
        <v>5110</v>
      </c>
      <c r="E4975" s="9" t="s">
        <v>5110</v>
      </c>
      <c r="F4975" s="9" t="s">
        <v>5110</v>
      </c>
      <c r="G4975" s="9" t="s">
        <v>5110</v>
      </c>
      <c r="H4975" s="9" t="s">
        <v>5110</v>
      </c>
      <c r="I4975" s="9" t="s">
        <v>5110</v>
      </c>
      <c r="J4975" s="9" t="s">
        <v>5110</v>
      </c>
      <c r="K4975" s="9" t="s">
        <v>5110</v>
      </c>
      <c r="L4975" s="9"/>
      <c r="M4975" s="9"/>
      <c r="N4975" s="9"/>
      <c r="O4975" s="9"/>
      <c r="P4975" s="9"/>
      <c r="Q4975" s="9"/>
      <c r="R4975" s="9"/>
      <c r="S4975" s="9"/>
      <c r="T4975" s="9"/>
      <c r="U4975" s="9"/>
      <c r="V4975" s="9"/>
      <c r="W4975" s="9"/>
      <c r="X4975" s="9"/>
      <c r="Y4975" s="9"/>
      <c r="Z4975" s="9"/>
      <c r="AA4975" s="9"/>
      <c r="AB4975" s="9"/>
      <c r="AC4975" s="9"/>
      <c r="AD4975" s="9"/>
      <c r="AE4975" s="9"/>
      <c r="AF4975" s="9"/>
      <c r="AG4975" s="9"/>
      <c r="AH4975" s="9"/>
      <c r="AI4975" s="9"/>
      <c r="AJ4975" s="9"/>
      <c r="AK4975" s="9"/>
      <c r="AL4975" s="9"/>
      <c r="AM4975" s="9"/>
      <c r="AN4975" s="9"/>
      <c r="AO4975" s="9"/>
      <c r="AP4975" s="9"/>
      <c r="AQ4975" s="9"/>
      <c r="AR4975" s="9"/>
      <c r="AS4975" s="9"/>
      <c r="AT4975" s="9"/>
      <c r="AU4975" s="9"/>
      <c r="AV4975" s="9"/>
      <c r="AW4975" s="9"/>
      <c r="AX4975" s="9"/>
      <c r="AY4975" s="9"/>
      <c r="AZ4975" s="9"/>
      <c r="BA4975" s="9"/>
      <c r="BB4975" s="9"/>
      <c r="BC4975" s="9"/>
      <c r="BD4975" s="9"/>
      <c r="BE4975" s="9"/>
      <c r="BF4975" s="9"/>
      <c r="BG4975" s="9"/>
      <c r="BH4975" s="9"/>
      <c r="BI4975" s="9"/>
      <c r="BJ4975" s="9"/>
      <c r="BK4975" s="9"/>
      <c r="BL4975" s="9"/>
      <c r="BM4975" s="9"/>
      <c r="BN4975" s="9"/>
      <c r="BO4975" s="9"/>
      <c r="BP4975" s="9"/>
      <c r="BQ4975" s="9"/>
      <c r="BR4975" s="9"/>
      <c r="BS4975" s="9"/>
      <c r="BT4975" s="9"/>
      <c r="BU4975" s="9"/>
      <c r="BV4975" s="9"/>
      <c r="BW4975" s="9"/>
      <c r="BX4975" s="9"/>
      <c r="BY4975" s="9"/>
      <c r="BZ4975" s="9"/>
      <c r="CA4975" s="9"/>
      <c r="CB4975" s="9"/>
      <c r="CC4975" s="9"/>
      <c r="CD4975" s="9"/>
      <c r="CE4975" s="9"/>
      <c r="CF4975" s="9"/>
    </row>
    <row r="4976" spans="1:84" x14ac:dyDescent="0.3">
      <c r="A4976" s="7" t="s">
        <v>7022</v>
      </c>
      <c r="B4976" s="8">
        <v>60860</v>
      </c>
      <c r="C4976" s="9" t="s">
        <v>5098</v>
      </c>
      <c r="D4976" s="9" t="s">
        <v>5122</v>
      </c>
      <c r="E4976" s="9"/>
      <c r="F4976" s="9"/>
      <c r="G4976" s="9"/>
      <c r="H4976" s="9"/>
      <c r="I4976" s="9"/>
      <c r="J4976" s="9"/>
      <c r="K4976" s="9"/>
      <c r="L4976" s="9"/>
      <c r="M4976" s="9"/>
      <c r="N4976" s="9"/>
      <c r="O4976" s="9"/>
      <c r="P4976" s="9"/>
      <c r="Q4976" s="9"/>
      <c r="R4976" s="9"/>
      <c r="S4976" s="9"/>
      <c r="T4976" s="9"/>
      <c r="U4976" s="9"/>
      <c r="V4976" s="9"/>
      <c r="W4976" s="9"/>
      <c r="X4976" s="9"/>
      <c r="Y4976" s="9"/>
      <c r="Z4976" s="9"/>
      <c r="AA4976" s="9"/>
      <c r="AB4976" s="9"/>
      <c r="AC4976" s="9"/>
      <c r="AD4976" s="9"/>
      <c r="AE4976" s="9"/>
      <c r="AF4976" s="9"/>
      <c r="AG4976" s="9"/>
      <c r="AH4976" s="9"/>
      <c r="AI4976" s="9"/>
      <c r="AJ4976" s="9"/>
      <c r="AK4976" s="9"/>
      <c r="AL4976" s="9"/>
      <c r="AM4976" s="9"/>
      <c r="AN4976" s="9"/>
      <c r="AO4976" s="9"/>
      <c r="AP4976" s="9"/>
      <c r="AQ4976" s="9"/>
      <c r="AR4976" s="9"/>
      <c r="AS4976" s="9"/>
      <c r="AT4976" s="9"/>
      <c r="AU4976" s="9"/>
      <c r="AV4976" s="9"/>
      <c r="AW4976" s="9"/>
      <c r="AX4976" s="9"/>
      <c r="AY4976" s="9"/>
      <c r="AZ4976" s="9"/>
      <c r="BA4976" s="9"/>
      <c r="BB4976" s="9"/>
      <c r="BC4976" s="9"/>
      <c r="BD4976" s="9"/>
      <c r="BE4976" s="9"/>
      <c r="BF4976" s="9"/>
      <c r="BG4976" s="9"/>
      <c r="BH4976" s="9"/>
      <c r="BI4976" s="9"/>
      <c r="BJ4976" s="9"/>
      <c r="BK4976" s="9"/>
      <c r="BL4976" s="9"/>
      <c r="BM4976" s="9"/>
      <c r="BN4976" s="9"/>
      <c r="BO4976" s="9"/>
      <c r="BP4976" s="9"/>
      <c r="BQ4976" s="9"/>
      <c r="BR4976" s="9"/>
      <c r="BS4976" s="9"/>
      <c r="BT4976" s="9"/>
      <c r="BU4976" s="9"/>
      <c r="BV4976" s="9"/>
      <c r="BW4976" s="9"/>
      <c r="BX4976" s="9"/>
      <c r="BY4976" s="9"/>
      <c r="BZ4976" s="9"/>
      <c r="CA4976" s="9"/>
      <c r="CB4976" s="9"/>
      <c r="CC4976" s="9"/>
      <c r="CD4976" s="9"/>
      <c r="CE4976" s="9"/>
      <c r="CF4976" s="9"/>
    </row>
    <row r="4977" spans="1:84" x14ac:dyDescent="0.3">
      <c r="A4977" s="7" t="s">
        <v>2847</v>
      </c>
      <c r="B4977" s="8">
        <v>27285</v>
      </c>
      <c r="C4977" s="9" t="s">
        <v>5098</v>
      </c>
      <c r="D4977" s="9" t="s">
        <v>5122</v>
      </c>
      <c r="E4977" s="9" t="s">
        <v>5099</v>
      </c>
      <c r="F4977" s="9" t="s">
        <v>5099</v>
      </c>
      <c r="G4977" s="9" t="s">
        <v>5099</v>
      </c>
      <c r="H4977" s="9" t="s">
        <v>5099</v>
      </c>
      <c r="I4977" s="9" t="s">
        <v>5099</v>
      </c>
      <c r="J4977" s="9" t="s">
        <v>5099</v>
      </c>
      <c r="K4977" s="9" t="s">
        <v>5099</v>
      </c>
      <c r="L4977" s="9" t="s">
        <v>5099</v>
      </c>
      <c r="M4977" s="9" t="s">
        <v>5099</v>
      </c>
      <c r="N4977" s="9" t="s">
        <v>5099</v>
      </c>
      <c r="O4977" s="9" t="s">
        <v>5099</v>
      </c>
      <c r="P4977" s="9" t="s">
        <v>5099</v>
      </c>
      <c r="Q4977" s="9" t="s">
        <v>5099</v>
      </c>
      <c r="R4977" s="9" t="s">
        <v>5099</v>
      </c>
      <c r="S4977" s="9" t="s">
        <v>5099</v>
      </c>
      <c r="T4977" s="9" t="s">
        <v>5099</v>
      </c>
      <c r="U4977" s="9" t="s">
        <v>5099</v>
      </c>
      <c r="V4977" s="9" t="s">
        <v>5099</v>
      </c>
      <c r="W4977" s="9" t="s">
        <v>5099</v>
      </c>
      <c r="X4977" s="9" t="s">
        <v>5099</v>
      </c>
      <c r="Y4977" s="9"/>
      <c r="Z4977" s="9"/>
      <c r="AA4977" s="9"/>
      <c r="AB4977" s="9"/>
      <c r="AC4977" s="9"/>
      <c r="AD4977" s="9"/>
      <c r="AE4977" s="9"/>
      <c r="AF4977" s="9"/>
      <c r="AG4977" s="9"/>
      <c r="AH4977" s="9"/>
      <c r="AI4977" s="9"/>
      <c r="AJ4977" s="9"/>
      <c r="AK4977" s="9"/>
      <c r="AL4977" s="9" t="s">
        <v>5099</v>
      </c>
      <c r="AM4977" s="9" t="s">
        <v>5099</v>
      </c>
      <c r="AN4977" s="9" t="s">
        <v>5099</v>
      </c>
      <c r="AO4977" s="9" t="s">
        <v>5099</v>
      </c>
      <c r="AP4977" s="9" t="s">
        <v>5099</v>
      </c>
      <c r="AQ4977" s="9" t="s">
        <v>5099</v>
      </c>
      <c r="AR4977" s="9" t="s">
        <v>5099</v>
      </c>
      <c r="AS4977" s="9"/>
      <c r="AT4977" s="9"/>
      <c r="AU4977" s="9"/>
      <c r="AV4977" s="9"/>
      <c r="AW4977" s="9"/>
      <c r="AX4977" s="9"/>
      <c r="AY4977" s="9"/>
      <c r="AZ4977" s="9"/>
      <c r="BA4977" s="9"/>
      <c r="BB4977" s="9"/>
      <c r="BC4977" s="9"/>
      <c r="BD4977" s="9"/>
      <c r="BE4977" s="9"/>
      <c r="BF4977" s="9"/>
      <c r="BG4977" s="9"/>
      <c r="BH4977" s="9"/>
      <c r="BI4977" s="9"/>
      <c r="BJ4977" s="9"/>
      <c r="BK4977" s="9"/>
      <c r="BL4977" s="9"/>
      <c r="BM4977" s="9"/>
      <c r="BN4977" s="9"/>
      <c r="BO4977" s="9"/>
      <c r="BP4977" s="9"/>
      <c r="BQ4977" s="9"/>
      <c r="BR4977" s="9"/>
      <c r="BS4977" s="9"/>
      <c r="BT4977" s="9"/>
      <c r="BU4977" s="9"/>
      <c r="BV4977" s="9"/>
      <c r="BW4977" s="9"/>
      <c r="BX4977" s="9"/>
      <c r="BY4977" s="9"/>
      <c r="BZ4977" s="9"/>
      <c r="CA4977" s="9"/>
      <c r="CB4977" s="9"/>
      <c r="CC4977" s="9"/>
      <c r="CD4977" s="9"/>
      <c r="CE4977" s="9"/>
      <c r="CF4977" s="9"/>
    </row>
    <row r="4978" spans="1:84" x14ac:dyDescent="0.3">
      <c r="A4978" s="7" t="s">
        <v>2848</v>
      </c>
      <c r="B4978" s="8">
        <v>40376</v>
      </c>
      <c r="C4978" s="9" t="s">
        <v>5135</v>
      </c>
      <c r="D4978" s="9" t="s">
        <v>5138</v>
      </c>
      <c r="E4978" s="9" t="s">
        <v>5146</v>
      </c>
      <c r="F4978" s="9" t="s">
        <v>5146</v>
      </c>
      <c r="G4978" s="9" t="s">
        <v>5146</v>
      </c>
      <c r="H4978" s="9" t="s">
        <v>5146</v>
      </c>
      <c r="I4978" s="9" t="s">
        <v>5146</v>
      </c>
      <c r="J4978" s="9" t="s">
        <v>5146</v>
      </c>
      <c r="K4978" s="9" t="s">
        <v>5146</v>
      </c>
      <c r="L4978" s="9"/>
      <c r="M4978" s="9"/>
      <c r="N4978" s="9"/>
      <c r="O4978" s="9"/>
      <c r="P4978" s="9"/>
      <c r="Q4978" s="9"/>
      <c r="R4978" s="9"/>
      <c r="S4978" s="9"/>
      <c r="T4978" s="9"/>
      <c r="U4978" s="9"/>
      <c r="V4978" s="9"/>
      <c r="W4978" s="9"/>
      <c r="X4978" s="9"/>
      <c r="Y4978" s="9" t="s">
        <v>5138</v>
      </c>
      <c r="Z4978" s="9" t="s">
        <v>5138</v>
      </c>
      <c r="AA4978" s="9" t="s">
        <v>5138</v>
      </c>
      <c r="AB4978" s="9" t="s">
        <v>5138</v>
      </c>
      <c r="AC4978" s="9" t="s">
        <v>5138</v>
      </c>
      <c r="AD4978" s="9" t="s">
        <v>5138</v>
      </c>
      <c r="AE4978" s="9" t="s">
        <v>5138</v>
      </c>
      <c r="AF4978" s="9"/>
      <c r="AG4978" s="9"/>
      <c r="AH4978" s="9"/>
      <c r="AI4978" s="9"/>
      <c r="AJ4978" s="9"/>
      <c r="AK4978" s="9"/>
      <c r="AL4978" s="9"/>
      <c r="AM4978" s="9"/>
      <c r="AN4978" s="9"/>
      <c r="AO4978" s="9"/>
      <c r="AP4978" s="9"/>
      <c r="AQ4978" s="9"/>
      <c r="AR4978" s="9"/>
      <c r="AS4978" s="9"/>
      <c r="AT4978" s="9"/>
      <c r="AU4978" s="9"/>
      <c r="AV4978" s="9"/>
      <c r="AW4978" s="9"/>
      <c r="AX4978" s="9"/>
      <c r="AY4978" s="9"/>
      <c r="AZ4978" s="9"/>
      <c r="BA4978" s="9"/>
      <c r="BB4978" s="9"/>
      <c r="BC4978" s="9"/>
      <c r="BD4978" s="9"/>
      <c r="BE4978" s="9"/>
      <c r="BF4978" s="9"/>
      <c r="BG4978" s="9"/>
      <c r="BH4978" s="9"/>
      <c r="BI4978" s="9"/>
      <c r="BJ4978" s="9"/>
      <c r="BK4978" s="9"/>
      <c r="BL4978" s="9"/>
      <c r="BM4978" s="9"/>
      <c r="BN4978" s="9"/>
      <c r="BO4978" s="9"/>
      <c r="BP4978" s="9"/>
      <c r="BQ4978" s="9"/>
      <c r="BR4978" s="9"/>
      <c r="BS4978" s="9"/>
      <c r="BT4978" s="9"/>
      <c r="BU4978" s="9"/>
      <c r="BV4978" s="9"/>
      <c r="BW4978" s="9"/>
      <c r="BX4978" s="9"/>
      <c r="BY4978" s="9"/>
      <c r="BZ4978" s="9"/>
      <c r="CA4978" s="9"/>
      <c r="CB4978" s="9"/>
      <c r="CC4978" s="9"/>
      <c r="CD4978" s="9"/>
      <c r="CE4978" s="9"/>
      <c r="CF4978" s="9"/>
    </row>
    <row r="4979" spans="1:84" x14ac:dyDescent="0.3">
      <c r="A4979" s="7" t="s">
        <v>2849</v>
      </c>
      <c r="B4979" s="8">
        <v>56552</v>
      </c>
      <c r="C4979" s="9" t="s">
        <v>5098</v>
      </c>
      <c r="D4979" s="9" t="s">
        <v>5106</v>
      </c>
      <c r="E4979" s="9" t="s">
        <v>5099</v>
      </c>
      <c r="F4979" s="9" t="s">
        <v>5099</v>
      </c>
      <c r="G4979" s="9"/>
      <c r="H4979" s="9"/>
      <c r="I4979" s="9"/>
      <c r="J4979" s="9"/>
      <c r="K4979" s="9"/>
      <c r="L4979" s="9"/>
      <c r="M4979" s="9"/>
      <c r="N4979" s="9"/>
      <c r="O4979" s="9"/>
      <c r="P4979" s="9"/>
      <c r="Q4979" s="9"/>
      <c r="R4979" s="9"/>
      <c r="S4979" s="9"/>
      <c r="T4979" s="9"/>
      <c r="U4979" s="9"/>
      <c r="V4979" s="9"/>
      <c r="W4979" s="9"/>
      <c r="X4979" s="9"/>
      <c r="Y4979" s="9"/>
      <c r="Z4979" s="9"/>
      <c r="AA4979" s="9"/>
      <c r="AB4979" s="9"/>
      <c r="AC4979" s="9"/>
      <c r="AD4979" s="9"/>
      <c r="AE4979" s="9"/>
      <c r="AF4979" s="9"/>
      <c r="AG4979" s="9"/>
      <c r="AH4979" s="9"/>
      <c r="AI4979" s="9"/>
      <c r="AJ4979" s="9"/>
      <c r="AK4979" s="9"/>
      <c r="AL4979" s="9"/>
      <c r="AM4979" s="9"/>
      <c r="AN4979" s="9"/>
      <c r="AO4979" s="9"/>
      <c r="AP4979" s="9"/>
      <c r="AQ4979" s="9"/>
      <c r="AR4979" s="9"/>
      <c r="AS4979" s="9" t="s">
        <v>5106</v>
      </c>
      <c r="AT4979" s="9" t="s">
        <v>5106</v>
      </c>
      <c r="AU4979" s="9"/>
      <c r="AV4979" s="9"/>
      <c r="AW4979" s="9"/>
      <c r="AX4979" s="9"/>
      <c r="AY4979" s="9"/>
      <c r="AZ4979" s="9"/>
      <c r="BA4979" s="9"/>
      <c r="BB4979" s="9"/>
      <c r="BC4979" s="9"/>
      <c r="BD4979" s="9"/>
      <c r="BE4979" s="9"/>
      <c r="BF4979" s="9"/>
      <c r="BG4979" s="9"/>
      <c r="BH4979" s="9"/>
      <c r="BI4979" s="9"/>
      <c r="BJ4979" s="9"/>
      <c r="BK4979" s="9"/>
      <c r="BL4979" s="9"/>
      <c r="BM4979" s="9"/>
      <c r="BN4979" s="9"/>
      <c r="BO4979" s="9"/>
      <c r="BP4979" s="9"/>
      <c r="BQ4979" s="9"/>
      <c r="BR4979" s="9"/>
      <c r="BS4979" s="9"/>
      <c r="BT4979" s="9"/>
      <c r="BU4979" s="9"/>
      <c r="BV4979" s="9"/>
      <c r="BW4979" s="9"/>
      <c r="BX4979" s="9"/>
      <c r="BY4979" s="9"/>
      <c r="BZ4979" s="9"/>
      <c r="CA4979" s="9"/>
      <c r="CB4979" s="9"/>
      <c r="CC4979" s="9"/>
      <c r="CD4979" s="9"/>
      <c r="CE4979" s="9"/>
      <c r="CF4979" s="9"/>
    </row>
    <row r="4980" spans="1:84" x14ac:dyDescent="0.3">
      <c r="A4980" s="7" t="s">
        <v>2849</v>
      </c>
      <c r="B4980" s="8">
        <v>57728</v>
      </c>
      <c r="C4980" s="9" t="s">
        <v>5145</v>
      </c>
      <c r="D4980" s="9" t="s">
        <v>5106</v>
      </c>
      <c r="E4980" s="9"/>
      <c r="F4980" s="9"/>
      <c r="G4980" s="9"/>
      <c r="H4980" s="9"/>
      <c r="I4980" s="9"/>
      <c r="J4980" s="9"/>
      <c r="K4980" s="9"/>
      <c r="L4980" s="9"/>
      <c r="M4980" s="9"/>
      <c r="N4980" s="9"/>
      <c r="O4980" s="9"/>
      <c r="P4980" s="9"/>
      <c r="Q4980" s="9"/>
      <c r="R4980" s="9"/>
      <c r="S4980" s="9"/>
      <c r="T4980" s="9"/>
      <c r="U4980" s="9"/>
      <c r="V4980" s="9"/>
      <c r="W4980" s="9"/>
      <c r="X4980" s="9"/>
      <c r="Y4980" s="9"/>
      <c r="Z4980" s="9"/>
      <c r="AA4980" s="9"/>
      <c r="AB4980" s="9"/>
      <c r="AC4980" s="9"/>
      <c r="AD4980" s="9"/>
      <c r="AE4980" s="9"/>
      <c r="AF4980" s="9"/>
      <c r="AG4980" s="9"/>
      <c r="AH4980" s="9"/>
      <c r="AI4980" s="9"/>
      <c r="AJ4980" s="9"/>
      <c r="AK4980" s="9"/>
      <c r="AL4980" s="9"/>
      <c r="AM4980" s="9"/>
      <c r="AN4980" s="9"/>
      <c r="AO4980" s="9"/>
      <c r="AP4980" s="9"/>
      <c r="AQ4980" s="9"/>
      <c r="AR4980" s="9"/>
      <c r="AS4980" s="9"/>
      <c r="AT4980" s="9"/>
      <c r="AU4980" s="9"/>
      <c r="AV4980" s="9"/>
      <c r="AW4980" s="9"/>
      <c r="AX4980" s="9"/>
      <c r="AY4980" s="9"/>
      <c r="AZ4980" s="9"/>
      <c r="BA4980" s="9"/>
      <c r="BB4980" s="9"/>
      <c r="BC4980" s="9"/>
      <c r="BD4980" s="9"/>
      <c r="BE4980" s="9"/>
      <c r="BF4980" s="9"/>
      <c r="BG4980" s="9"/>
      <c r="BH4980" s="9"/>
      <c r="BI4980" s="9"/>
      <c r="BJ4980" s="9"/>
      <c r="BK4980" s="9"/>
      <c r="BL4980" s="9"/>
      <c r="BM4980" s="9"/>
      <c r="BN4980" s="9"/>
      <c r="BO4980" s="9"/>
      <c r="BP4980" s="9"/>
      <c r="BQ4980" s="9"/>
      <c r="BR4980" s="9"/>
      <c r="BS4980" s="9"/>
      <c r="BT4980" s="9"/>
      <c r="BU4980" s="9"/>
      <c r="BV4980" s="9"/>
      <c r="BW4980" s="9"/>
      <c r="BX4980" s="9"/>
      <c r="BY4980" s="9"/>
      <c r="BZ4980" s="9"/>
      <c r="CA4980" s="9"/>
      <c r="CB4980" s="9"/>
      <c r="CC4980" s="9"/>
      <c r="CD4980" s="9"/>
      <c r="CE4980" s="9"/>
      <c r="CF4980" s="9"/>
    </row>
    <row r="4981" spans="1:84" x14ac:dyDescent="0.3">
      <c r="A4981" s="7" t="s">
        <v>2850</v>
      </c>
      <c r="B4981" s="8">
        <v>27605</v>
      </c>
      <c r="C4981" s="9" t="s">
        <v>5124</v>
      </c>
      <c r="D4981" s="9" t="s">
        <v>5125</v>
      </c>
      <c r="E4981" s="9" t="s">
        <v>5125</v>
      </c>
      <c r="F4981" s="9" t="s">
        <v>5125</v>
      </c>
      <c r="G4981" s="9" t="s">
        <v>5125</v>
      </c>
      <c r="H4981" s="9" t="s">
        <v>5125</v>
      </c>
      <c r="I4981" s="9" t="s">
        <v>5125</v>
      </c>
      <c r="J4981" s="9" t="s">
        <v>5125</v>
      </c>
      <c r="K4981" s="9" t="s">
        <v>5125</v>
      </c>
      <c r="L4981" s="9" t="s">
        <v>5125</v>
      </c>
      <c r="M4981" s="9" t="s">
        <v>5125</v>
      </c>
      <c r="N4981" s="9" t="s">
        <v>5125</v>
      </c>
      <c r="O4981" s="9" t="s">
        <v>5125</v>
      </c>
      <c r="P4981" s="9" t="s">
        <v>5125</v>
      </c>
      <c r="Q4981" s="9" t="s">
        <v>5125</v>
      </c>
      <c r="R4981" s="9" t="s">
        <v>5125</v>
      </c>
      <c r="S4981" s="9" t="s">
        <v>5125</v>
      </c>
      <c r="T4981" s="9" t="s">
        <v>5125</v>
      </c>
      <c r="U4981" s="9" t="s">
        <v>5125</v>
      </c>
      <c r="V4981" s="9" t="s">
        <v>5125</v>
      </c>
      <c r="W4981" s="9" t="s">
        <v>5125</v>
      </c>
      <c r="X4981" s="9" t="s">
        <v>5125</v>
      </c>
      <c r="Y4981" s="9" t="s">
        <v>5125</v>
      </c>
      <c r="Z4981" s="9" t="s">
        <v>5125</v>
      </c>
      <c r="AA4981" s="9" t="s">
        <v>5125</v>
      </c>
      <c r="AB4981" s="9" t="s">
        <v>5125</v>
      </c>
      <c r="AC4981" s="9" t="s">
        <v>5125</v>
      </c>
      <c r="AD4981" s="9" t="s">
        <v>5125</v>
      </c>
      <c r="AE4981" s="9" t="s">
        <v>5125</v>
      </c>
      <c r="AF4981" s="9" t="s">
        <v>5125</v>
      </c>
      <c r="AG4981" s="9" t="s">
        <v>5125</v>
      </c>
      <c r="AH4981" s="9" t="s">
        <v>5125</v>
      </c>
      <c r="AI4981" s="9" t="s">
        <v>5125</v>
      </c>
      <c r="AJ4981" s="9" t="s">
        <v>5125</v>
      </c>
      <c r="AK4981" s="9" t="s">
        <v>5125</v>
      </c>
      <c r="AL4981" s="9" t="s">
        <v>5125</v>
      </c>
      <c r="AM4981" s="9" t="s">
        <v>5125</v>
      </c>
      <c r="AN4981" s="9" t="s">
        <v>5125</v>
      </c>
      <c r="AO4981" s="9" t="s">
        <v>5125</v>
      </c>
      <c r="AP4981" s="9" t="s">
        <v>5125</v>
      </c>
      <c r="AQ4981" s="9" t="s">
        <v>5125</v>
      </c>
      <c r="AR4981" s="9" t="s">
        <v>5125</v>
      </c>
      <c r="AS4981" s="9"/>
      <c r="AT4981" s="9"/>
      <c r="AU4981" s="9"/>
      <c r="AV4981" s="9"/>
      <c r="AW4981" s="9"/>
      <c r="AX4981" s="9"/>
      <c r="AY4981" s="9"/>
      <c r="AZ4981" s="9"/>
      <c r="BA4981" s="9"/>
      <c r="BB4981" s="9"/>
      <c r="BC4981" s="9"/>
      <c r="BD4981" s="9"/>
      <c r="BE4981" s="9"/>
      <c r="BF4981" s="9"/>
      <c r="BG4981" s="9"/>
      <c r="BH4981" s="9"/>
      <c r="BI4981" s="9"/>
      <c r="BJ4981" s="9"/>
      <c r="BK4981" s="9"/>
      <c r="BL4981" s="9"/>
      <c r="BM4981" s="9"/>
      <c r="BN4981" s="9"/>
      <c r="BO4981" s="9"/>
      <c r="BP4981" s="9"/>
      <c r="BQ4981" s="9"/>
      <c r="BR4981" s="9"/>
      <c r="BS4981" s="9"/>
      <c r="BT4981" s="9"/>
      <c r="BU4981" s="9"/>
      <c r="BV4981" s="9"/>
      <c r="BW4981" s="9"/>
      <c r="BX4981" s="9"/>
      <c r="BY4981" s="9"/>
      <c r="BZ4981" s="9"/>
      <c r="CA4981" s="9"/>
      <c r="CB4981" s="9"/>
      <c r="CC4981" s="9"/>
      <c r="CD4981" s="9"/>
      <c r="CE4981" s="9"/>
      <c r="CF4981" s="9"/>
    </row>
    <row r="4982" spans="1:84" x14ac:dyDescent="0.3">
      <c r="A4982" s="7" t="s">
        <v>2850</v>
      </c>
      <c r="B4982" s="8">
        <v>30365</v>
      </c>
      <c r="C4982" s="9" t="s">
        <v>5124</v>
      </c>
      <c r="D4982" s="9" t="s">
        <v>5125</v>
      </c>
      <c r="E4982" s="9" t="s">
        <v>5125</v>
      </c>
      <c r="F4982" s="9" t="s">
        <v>5125</v>
      </c>
      <c r="G4982" s="9" t="s">
        <v>5125</v>
      </c>
      <c r="H4982" s="9" t="s">
        <v>5125</v>
      </c>
      <c r="I4982" s="9" t="s">
        <v>5125</v>
      </c>
      <c r="J4982" s="9" t="s">
        <v>5125</v>
      </c>
      <c r="K4982" s="9" t="s">
        <v>5125</v>
      </c>
      <c r="L4982" s="9" t="s">
        <v>5125</v>
      </c>
      <c r="M4982" s="9" t="s">
        <v>5125</v>
      </c>
      <c r="N4982" s="9" t="s">
        <v>5125</v>
      </c>
      <c r="O4982" s="9" t="s">
        <v>5125</v>
      </c>
      <c r="P4982" s="9" t="s">
        <v>5125</v>
      </c>
      <c r="Q4982" s="9" t="s">
        <v>5125</v>
      </c>
      <c r="R4982" s="9" t="s">
        <v>5125</v>
      </c>
      <c r="S4982" s="9" t="s">
        <v>5125</v>
      </c>
      <c r="T4982" s="9" t="s">
        <v>455</v>
      </c>
      <c r="U4982" s="9" t="s">
        <v>455</v>
      </c>
      <c r="V4982" s="9" t="s">
        <v>455</v>
      </c>
      <c r="W4982" s="9" t="s">
        <v>455</v>
      </c>
      <c r="X4982" s="9" t="s">
        <v>455</v>
      </c>
      <c r="Y4982" s="9" t="s">
        <v>5125</v>
      </c>
      <c r="Z4982" s="9" t="s">
        <v>5125</v>
      </c>
      <c r="AA4982" s="9" t="s">
        <v>5125</v>
      </c>
      <c r="AB4982" s="9" t="s">
        <v>5125</v>
      </c>
      <c r="AC4982" s="9" t="s">
        <v>455</v>
      </c>
      <c r="AD4982" s="9" t="s">
        <v>455</v>
      </c>
      <c r="AE4982" s="9" t="s">
        <v>455</v>
      </c>
      <c r="AF4982" s="9" t="s">
        <v>455</v>
      </c>
      <c r="AG4982" s="9" t="s">
        <v>455</v>
      </c>
      <c r="AH4982" s="9" t="s">
        <v>455</v>
      </c>
      <c r="AI4982" s="9" t="s">
        <v>455</v>
      </c>
      <c r="AJ4982" s="9" t="s">
        <v>455</v>
      </c>
      <c r="AK4982" s="9" t="s">
        <v>455</v>
      </c>
      <c r="AL4982" s="9" t="s">
        <v>455</v>
      </c>
      <c r="AM4982" s="9" t="s">
        <v>455</v>
      </c>
      <c r="AN4982" s="9" t="s">
        <v>5125</v>
      </c>
      <c r="AO4982" s="9" t="s">
        <v>5125</v>
      </c>
      <c r="AP4982" s="9" t="s">
        <v>5125</v>
      </c>
      <c r="AQ4982" s="9"/>
      <c r="AR4982" s="9"/>
      <c r="AS4982" s="9"/>
      <c r="AT4982" s="9"/>
      <c r="AU4982" s="9"/>
      <c r="AV4982" s="9"/>
      <c r="AW4982" s="9"/>
      <c r="AX4982" s="9"/>
      <c r="AY4982" s="9"/>
      <c r="AZ4982" s="9"/>
      <c r="BA4982" s="9"/>
      <c r="BB4982" s="9"/>
      <c r="BC4982" s="9"/>
      <c r="BD4982" s="9"/>
      <c r="BE4982" s="9"/>
      <c r="BF4982" s="9"/>
      <c r="BG4982" s="9" t="s">
        <v>5125</v>
      </c>
      <c r="BH4982" s="9"/>
      <c r="BI4982" s="9"/>
      <c r="BJ4982" s="9"/>
      <c r="BK4982" s="9"/>
      <c r="BL4982" s="9"/>
      <c r="BM4982" s="9"/>
      <c r="BN4982" s="9"/>
      <c r="BO4982" s="9"/>
      <c r="BP4982" s="9"/>
      <c r="BQ4982" s="9"/>
      <c r="BR4982" s="9"/>
      <c r="BS4982" s="9"/>
      <c r="BT4982" s="9"/>
      <c r="BU4982" s="9"/>
      <c r="BV4982" s="9"/>
      <c r="BW4982" s="9"/>
      <c r="BX4982" s="9"/>
      <c r="BY4982" s="9"/>
      <c r="BZ4982" s="9" t="s">
        <v>5125</v>
      </c>
      <c r="CA4982" s="9"/>
      <c r="CB4982" s="9"/>
      <c r="CC4982" s="9"/>
      <c r="CD4982" s="9"/>
      <c r="CE4982" s="9"/>
      <c r="CF4982" s="9"/>
    </row>
    <row r="4983" spans="1:84" x14ac:dyDescent="0.3">
      <c r="A4983" s="7" t="s">
        <v>2851</v>
      </c>
      <c r="B4983" s="8">
        <v>65777</v>
      </c>
      <c r="C4983" s="9" t="s">
        <v>5098</v>
      </c>
      <c r="D4983" s="9" t="s">
        <v>5122</v>
      </c>
      <c r="E4983" s="9" t="s">
        <v>5122</v>
      </c>
      <c r="F4983" s="9" t="s">
        <v>5122</v>
      </c>
      <c r="G4983" s="9" t="s">
        <v>5122</v>
      </c>
      <c r="H4983" s="9" t="s">
        <v>5122</v>
      </c>
      <c r="I4983" s="9" t="s">
        <v>5122</v>
      </c>
      <c r="J4983" s="9" t="s">
        <v>5122</v>
      </c>
      <c r="K4983" s="9" t="s">
        <v>5122</v>
      </c>
      <c r="L4983" s="9"/>
      <c r="M4983" s="9"/>
      <c r="N4983" s="9"/>
      <c r="O4983" s="9"/>
      <c r="P4983" s="9"/>
      <c r="Q4983" s="9"/>
      <c r="R4983" s="9"/>
      <c r="S4983" s="9"/>
      <c r="T4983" s="9"/>
      <c r="U4983" s="9"/>
      <c r="V4983" s="9"/>
      <c r="W4983" s="9"/>
      <c r="X4983" s="9"/>
      <c r="Y4983" s="9"/>
      <c r="Z4983" s="9"/>
      <c r="AA4983" s="9"/>
      <c r="AB4983" s="9"/>
      <c r="AC4983" s="9"/>
      <c r="AD4983" s="9"/>
      <c r="AE4983" s="9"/>
      <c r="AF4983" s="9"/>
      <c r="AG4983" s="9"/>
      <c r="AH4983" s="9"/>
      <c r="AI4983" s="9"/>
      <c r="AJ4983" s="9"/>
      <c r="AK4983" s="9"/>
      <c r="AL4983" s="9"/>
      <c r="AM4983" s="9"/>
      <c r="AN4983" s="9"/>
      <c r="AO4983" s="9"/>
      <c r="AP4983" s="9"/>
      <c r="AQ4983" s="9"/>
      <c r="AR4983" s="9"/>
      <c r="AS4983" s="9"/>
      <c r="AT4983" s="9"/>
      <c r="AU4983" s="9"/>
      <c r="AV4983" s="9"/>
      <c r="AW4983" s="9"/>
      <c r="AX4983" s="9"/>
      <c r="AY4983" s="9"/>
      <c r="AZ4983" s="9"/>
      <c r="BA4983" s="9"/>
      <c r="BB4983" s="9"/>
      <c r="BC4983" s="9"/>
      <c r="BD4983" s="9"/>
      <c r="BE4983" s="9"/>
      <c r="BF4983" s="9"/>
      <c r="BG4983" s="9"/>
      <c r="BH4983" s="9"/>
      <c r="BI4983" s="9"/>
      <c r="BJ4983" s="9"/>
      <c r="BK4983" s="9"/>
      <c r="BL4983" s="9"/>
      <c r="BM4983" s="9"/>
      <c r="BN4983" s="9"/>
      <c r="BO4983" s="9"/>
      <c r="BP4983" s="9"/>
      <c r="BQ4983" s="9"/>
      <c r="BR4983" s="9"/>
      <c r="BS4983" s="9"/>
      <c r="BT4983" s="9"/>
      <c r="BU4983" s="9"/>
      <c r="BV4983" s="9"/>
      <c r="BW4983" s="9"/>
      <c r="BX4983" s="9"/>
      <c r="BY4983" s="9"/>
      <c r="BZ4983" s="9"/>
      <c r="CA4983" s="9"/>
      <c r="CB4983" s="9"/>
      <c r="CC4983" s="9"/>
      <c r="CD4983" s="9"/>
      <c r="CE4983" s="9"/>
      <c r="CF4983" s="9"/>
    </row>
    <row r="4984" spans="1:84" x14ac:dyDescent="0.3">
      <c r="A4984" s="7" t="s">
        <v>2852</v>
      </c>
      <c r="B4984" s="8">
        <v>52294</v>
      </c>
      <c r="C4984" s="9" t="s">
        <v>1048</v>
      </c>
      <c r="D4984" s="9" t="s">
        <v>5122</v>
      </c>
      <c r="E4984" s="9" t="s">
        <v>5122</v>
      </c>
      <c r="F4984" s="9" t="s">
        <v>5122</v>
      </c>
      <c r="G4984" s="9" t="s">
        <v>5122</v>
      </c>
      <c r="H4984" s="9" t="s">
        <v>5122</v>
      </c>
      <c r="I4984" s="9" t="s">
        <v>5122</v>
      </c>
      <c r="J4984" s="9" t="s">
        <v>5122</v>
      </c>
      <c r="K4984" s="9"/>
      <c r="L4984" s="9"/>
      <c r="M4984" s="9"/>
      <c r="N4984" s="9"/>
      <c r="O4984" s="9"/>
      <c r="P4984" s="9"/>
      <c r="Q4984" s="9"/>
      <c r="R4984" s="9"/>
      <c r="S4984" s="9"/>
      <c r="T4984" s="9"/>
      <c r="U4984" s="9"/>
      <c r="V4984" s="9"/>
      <c r="W4984" s="9"/>
      <c r="X4984" s="9"/>
      <c r="Y4984" s="9" t="s">
        <v>5122</v>
      </c>
      <c r="Z4984" s="9" t="s">
        <v>5122</v>
      </c>
      <c r="AA4984" s="9" t="s">
        <v>5122</v>
      </c>
      <c r="AB4984" s="9" t="s">
        <v>5122</v>
      </c>
      <c r="AC4984" s="9" t="s">
        <v>5122</v>
      </c>
      <c r="AD4984" s="9" t="s">
        <v>5122</v>
      </c>
      <c r="AE4984" s="9"/>
      <c r="AF4984" s="9"/>
      <c r="AG4984" s="9"/>
      <c r="AH4984" s="9"/>
      <c r="AI4984" s="9"/>
      <c r="AJ4984" s="9"/>
      <c r="AK4984" s="9"/>
      <c r="AL4984" s="9"/>
      <c r="AM4984" s="9"/>
      <c r="AN4984" s="9"/>
      <c r="AO4984" s="9"/>
      <c r="AP4984" s="9"/>
      <c r="AQ4984" s="9"/>
      <c r="AR4984" s="9"/>
      <c r="AS4984" s="9"/>
      <c r="AT4984" s="9"/>
      <c r="AU4984" s="9"/>
      <c r="AV4984" s="9"/>
      <c r="AW4984" s="9"/>
      <c r="AX4984" s="9"/>
      <c r="AY4984" s="9"/>
      <c r="AZ4984" s="9"/>
      <c r="BA4984" s="9"/>
      <c r="BB4984" s="9"/>
      <c r="BC4984" s="9"/>
      <c r="BD4984" s="9"/>
      <c r="BE4984" s="9"/>
      <c r="BF4984" s="9"/>
      <c r="BG4984" s="9"/>
      <c r="BH4984" s="9"/>
      <c r="BI4984" s="9"/>
      <c r="BJ4984" s="9"/>
      <c r="BK4984" s="9"/>
      <c r="BL4984" s="9"/>
      <c r="BM4984" s="9"/>
      <c r="BN4984" s="9"/>
      <c r="BO4984" s="9"/>
      <c r="BP4984" s="9"/>
      <c r="BQ4984" s="9"/>
      <c r="BR4984" s="9"/>
      <c r="BS4984" s="9"/>
      <c r="BT4984" s="9"/>
      <c r="BU4984" s="9"/>
      <c r="BV4984" s="9"/>
      <c r="BW4984" s="9"/>
      <c r="BX4984" s="9"/>
      <c r="BY4984" s="9"/>
      <c r="BZ4984" s="9"/>
      <c r="CA4984" s="9"/>
      <c r="CB4984" s="9"/>
      <c r="CC4984" s="9"/>
      <c r="CD4984" s="9"/>
      <c r="CE4984" s="9"/>
      <c r="CF4984" s="9"/>
    </row>
    <row r="4985" spans="1:84" x14ac:dyDescent="0.3">
      <c r="A4985" s="7" t="s">
        <v>2853</v>
      </c>
      <c r="B4985" s="8">
        <v>36059</v>
      </c>
      <c r="C4985" s="9" t="s">
        <v>5109</v>
      </c>
      <c r="D4985" s="9" t="s">
        <v>5102</v>
      </c>
      <c r="E4985" s="9" t="s">
        <v>5102</v>
      </c>
      <c r="F4985" s="9" t="s">
        <v>5102</v>
      </c>
      <c r="G4985" s="9" t="s">
        <v>5102</v>
      </c>
      <c r="H4985" s="9" t="s">
        <v>5102</v>
      </c>
      <c r="I4985" s="9" t="s">
        <v>5102</v>
      </c>
      <c r="J4985" s="9" t="s">
        <v>5102</v>
      </c>
      <c r="K4985" s="9" t="s">
        <v>5102</v>
      </c>
      <c r="L4985" s="9" t="s">
        <v>5102</v>
      </c>
      <c r="M4985" s="9" t="s">
        <v>5102</v>
      </c>
      <c r="N4985" s="9" t="s">
        <v>5102</v>
      </c>
      <c r="O4985" s="9" t="s">
        <v>5102</v>
      </c>
      <c r="P4985" s="9" t="s">
        <v>5102</v>
      </c>
      <c r="Q4985" s="9" t="s">
        <v>5102</v>
      </c>
      <c r="R4985" s="9" t="s">
        <v>5102</v>
      </c>
      <c r="S4985" s="9" t="s">
        <v>5102</v>
      </c>
      <c r="T4985" s="9" t="s">
        <v>5102</v>
      </c>
      <c r="U4985" s="9" t="s">
        <v>5102</v>
      </c>
      <c r="V4985" s="9" t="s">
        <v>5102</v>
      </c>
      <c r="W4985" s="9" t="s">
        <v>5102</v>
      </c>
      <c r="X4985" s="9" t="s">
        <v>5102</v>
      </c>
      <c r="Y4985" s="9"/>
      <c r="Z4985" s="9"/>
      <c r="AA4985" s="9"/>
      <c r="AB4985" s="9"/>
      <c r="AC4985" s="9"/>
      <c r="AD4985" s="9"/>
      <c r="AE4985" s="9"/>
      <c r="AF4985" s="9"/>
      <c r="AG4985" s="9"/>
      <c r="AH4985" s="9"/>
      <c r="AI4985" s="9"/>
      <c r="AJ4985" s="9"/>
      <c r="AK4985" s="9"/>
      <c r="AL4985" s="9"/>
      <c r="AM4985" s="9"/>
      <c r="AN4985" s="9"/>
      <c r="AO4985" s="9"/>
      <c r="AP4985" s="9" t="s">
        <v>5102</v>
      </c>
      <c r="AQ4985" s="9" t="s">
        <v>5102</v>
      </c>
      <c r="AR4985" s="9" t="s">
        <v>5102</v>
      </c>
      <c r="AS4985" s="9"/>
      <c r="AT4985" s="9"/>
      <c r="AU4985" s="9"/>
      <c r="AV4985" s="9"/>
      <c r="AW4985" s="9"/>
      <c r="AX4985" s="9"/>
      <c r="AY4985" s="9"/>
      <c r="AZ4985" s="9"/>
      <c r="BA4985" s="9"/>
      <c r="BB4985" s="9"/>
      <c r="BC4985" s="9"/>
      <c r="BD4985" s="9"/>
      <c r="BE4985" s="9"/>
      <c r="BF4985" s="9"/>
      <c r="BG4985" s="9"/>
      <c r="BH4985" s="9"/>
      <c r="BI4985" s="9"/>
      <c r="BJ4985" s="9"/>
      <c r="BK4985" s="9"/>
      <c r="BL4985" s="9"/>
      <c r="BM4985" s="9"/>
      <c r="BN4985" s="9"/>
      <c r="BO4985" s="9"/>
      <c r="BP4985" s="9"/>
      <c r="BQ4985" s="9"/>
      <c r="BR4985" s="9"/>
      <c r="BS4985" s="9"/>
      <c r="BT4985" s="9"/>
      <c r="BU4985" s="9"/>
      <c r="BV4985" s="9"/>
      <c r="BW4985" s="9"/>
      <c r="BX4985" s="9"/>
      <c r="BY4985" s="9"/>
      <c r="BZ4985" s="9"/>
      <c r="CA4985" s="9"/>
      <c r="CB4985" s="9"/>
      <c r="CC4985" s="9"/>
      <c r="CD4985" s="9"/>
      <c r="CE4985" s="9"/>
      <c r="CF4985" s="9"/>
    </row>
    <row r="4986" spans="1:84" x14ac:dyDescent="0.3">
      <c r="A4986" s="7" t="s">
        <v>2854</v>
      </c>
      <c r="B4986" s="8">
        <v>26938</v>
      </c>
      <c r="C4986" s="9" t="s">
        <v>1048</v>
      </c>
      <c r="D4986" s="9" t="s">
        <v>5144</v>
      </c>
      <c r="E4986" s="9" t="s">
        <v>5144</v>
      </c>
      <c r="F4986" s="9" t="s">
        <v>5144</v>
      </c>
      <c r="G4986" s="9" t="s">
        <v>5144</v>
      </c>
      <c r="H4986" s="9" t="s">
        <v>5144</v>
      </c>
      <c r="I4986" s="9" t="s">
        <v>5144</v>
      </c>
      <c r="J4986" s="9" t="s">
        <v>5144</v>
      </c>
      <c r="K4986" s="9" t="s">
        <v>5144</v>
      </c>
      <c r="L4986" s="9" t="s">
        <v>5144</v>
      </c>
      <c r="M4986" s="9" t="s">
        <v>5144</v>
      </c>
      <c r="N4986" s="9" t="s">
        <v>5144</v>
      </c>
      <c r="O4986" s="9" t="s">
        <v>5144</v>
      </c>
      <c r="P4986" s="9" t="s">
        <v>5144</v>
      </c>
      <c r="Q4986" s="9" t="s">
        <v>5144</v>
      </c>
      <c r="R4986" s="9" t="s">
        <v>5144</v>
      </c>
      <c r="S4986" s="9" t="s">
        <v>5144</v>
      </c>
      <c r="T4986" s="9" t="s">
        <v>5144</v>
      </c>
      <c r="U4986" s="9" t="s">
        <v>5144</v>
      </c>
      <c r="V4986" s="9" t="s">
        <v>5144</v>
      </c>
      <c r="W4986" s="9" t="s">
        <v>5144</v>
      </c>
      <c r="X4986" s="9" t="s">
        <v>5144</v>
      </c>
      <c r="Y4986" s="9" t="s">
        <v>5099</v>
      </c>
      <c r="Z4986" s="9" t="s">
        <v>5099</v>
      </c>
      <c r="AA4986" s="9" t="s">
        <v>5099</v>
      </c>
      <c r="AB4986" s="9" t="s">
        <v>5099</v>
      </c>
      <c r="AC4986" s="9" t="s">
        <v>5099</v>
      </c>
      <c r="AD4986" s="9" t="s">
        <v>5099</v>
      </c>
      <c r="AE4986" s="9" t="s">
        <v>5099</v>
      </c>
      <c r="AF4986" s="9" t="s">
        <v>5099</v>
      </c>
      <c r="AG4986" s="9" t="s">
        <v>5099</v>
      </c>
      <c r="AH4986" s="9" t="s">
        <v>5099</v>
      </c>
      <c r="AI4986" s="9" t="s">
        <v>5099</v>
      </c>
      <c r="AJ4986" s="9" t="s">
        <v>5099</v>
      </c>
      <c r="AK4986" s="9" t="s">
        <v>5099</v>
      </c>
      <c r="AL4986" s="9" t="s">
        <v>5099</v>
      </c>
      <c r="AM4986" s="9" t="s">
        <v>5099</v>
      </c>
      <c r="AN4986" s="9" t="s">
        <v>5099</v>
      </c>
      <c r="AO4986" s="9" t="s">
        <v>5099</v>
      </c>
      <c r="AP4986" s="9" t="s">
        <v>5099</v>
      </c>
      <c r="AQ4986" s="9" t="s">
        <v>5099</v>
      </c>
      <c r="AR4986" s="9" t="s">
        <v>5099</v>
      </c>
      <c r="AS4986" s="9" t="s">
        <v>5144</v>
      </c>
      <c r="AT4986" s="9" t="s">
        <v>5144</v>
      </c>
      <c r="AU4986" s="9" t="s">
        <v>5144</v>
      </c>
      <c r="AV4986" s="9" t="s">
        <v>5144</v>
      </c>
      <c r="AW4986" s="9" t="s">
        <v>5144</v>
      </c>
      <c r="AX4986" s="9" t="s">
        <v>5144</v>
      </c>
      <c r="AY4986" s="9" t="s">
        <v>5144</v>
      </c>
      <c r="AZ4986" s="9" t="s">
        <v>5144</v>
      </c>
      <c r="BA4986" s="9" t="s">
        <v>5144</v>
      </c>
      <c r="BB4986" s="9" t="s">
        <v>5144</v>
      </c>
      <c r="BC4986" s="9" t="s">
        <v>5144</v>
      </c>
      <c r="BD4986" s="9" t="s">
        <v>5144</v>
      </c>
      <c r="BE4986" s="9" t="s">
        <v>5144</v>
      </c>
      <c r="BF4986" s="9" t="s">
        <v>5144</v>
      </c>
      <c r="BG4986" s="9" t="s">
        <v>5144</v>
      </c>
      <c r="BH4986" s="9" t="s">
        <v>5144</v>
      </c>
      <c r="BI4986" s="9" t="s">
        <v>5144</v>
      </c>
      <c r="BJ4986" s="9" t="s">
        <v>5144</v>
      </c>
      <c r="BK4986" s="9" t="s">
        <v>5144</v>
      </c>
      <c r="BL4986" s="9" t="s">
        <v>5144</v>
      </c>
      <c r="BM4986" s="9"/>
      <c r="BN4986" s="9"/>
      <c r="BO4986" s="9"/>
      <c r="BP4986" s="9"/>
      <c r="BQ4986" s="9"/>
      <c r="BR4986" s="9"/>
      <c r="BS4986" s="9"/>
      <c r="BT4986" s="9"/>
      <c r="BU4986" s="9"/>
      <c r="BV4986" s="9"/>
      <c r="BW4986" s="9"/>
      <c r="BX4986" s="9"/>
      <c r="BY4986" s="9"/>
      <c r="BZ4986" s="9"/>
      <c r="CA4986" s="9"/>
      <c r="CB4986" s="9"/>
      <c r="CC4986" s="9"/>
      <c r="CD4986" s="9"/>
      <c r="CE4986" s="9"/>
      <c r="CF4986" s="9"/>
    </row>
    <row r="4987" spans="1:84" x14ac:dyDescent="0.3">
      <c r="A4987" s="7" t="s">
        <v>2855</v>
      </c>
      <c r="B4987" s="8">
        <v>34119</v>
      </c>
      <c r="C4987" s="9" t="s">
        <v>5098</v>
      </c>
      <c r="D4987" s="9" t="s">
        <v>5115</v>
      </c>
      <c r="E4987" s="9" t="s">
        <v>5106</v>
      </c>
      <c r="F4987" s="9" t="s">
        <v>5106</v>
      </c>
      <c r="G4987" s="9" t="s">
        <v>5106</v>
      </c>
      <c r="H4987" s="9" t="s">
        <v>5106</v>
      </c>
      <c r="I4987" s="9" t="s">
        <v>5106</v>
      </c>
      <c r="J4987" s="9" t="s">
        <v>5106</v>
      </c>
      <c r="K4987" s="9" t="s">
        <v>5106</v>
      </c>
      <c r="L4987" s="9" t="s">
        <v>5106</v>
      </c>
      <c r="M4987" s="9" t="s">
        <v>5106</v>
      </c>
      <c r="N4987" s="9" t="s">
        <v>5106</v>
      </c>
      <c r="O4987" s="9" t="s">
        <v>5106</v>
      </c>
      <c r="P4987" s="9" t="s">
        <v>5106</v>
      </c>
      <c r="Q4987" s="9" t="s">
        <v>5106</v>
      </c>
      <c r="R4987" s="9" t="s">
        <v>5106</v>
      </c>
      <c r="S4987" s="9" t="s">
        <v>5106</v>
      </c>
      <c r="T4987" s="9" t="s">
        <v>5106</v>
      </c>
      <c r="U4987" s="9" t="s">
        <v>5106</v>
      </c>
      <c r="V4987" s="9"/>
      <c r="W4987" s="9"/>
      <c r="X4987" s="9"/>
      <c r="Y4987" s="9"/>
      <c r="Z4987" s="9"/>
      <c r="AA4987" s="9"/>
      <c r="AB4987" s="9"/>
      <c r="AC4987" s="9"/>
      <c r="AD4987" s="9"/>
      <c r="AE4987" s="9"/>
      <c r="AF4987" s="9"/>
      <c r="AG4987" s="9"/>
      <c r="AH4987" s="9"/>
      <c r="AI4987" s="9"/>
      <c r="AJ4987" s="9"/>
      <c r="AK4987" s="9"/>
      <c r="AL4987" s="9"/>
      <c r="AM4987" s="9"/>
      <c r="AN4987" s="9"/>
      <c r="AO4987" s="9"/>
      <c r="AP4987" s="9"/>
      <c r="AQ4987" s="9"/>
      <c r="AR4987" s="9"/>
      <c r="AS4987" s="9"/>
      <c r="AT4987" s="9"/>
      <c r="AU4987" s="9"/>
      <c r="AV4987" s="9"/>
      <c r="AW4987" s="9"/>
      <c r="AX4987" s="9"/>
      <c r="AY4987" s="9"/>
      <c r="AZ4987" s="9"/>
      <c r="BA4987" s="9"/>
      <c r="BB4987" s="9"/>
      <c r="BC4987" s="9"/>
      <c r="BD4987" s="9"/>
      <c r="BE4987" s="9"/>
      <c r="BF4987" s="9"/>
      <c r="BG4987" s="9"/>
      <c r="BH4987" s="9"/>
      <c r="BI4987" s="9"/>
      <c r="BJ4987" s="9"/>
      <c r="BK4987" s="9"/>
      <c r="BL4987" s="9"/>
      <c r="BM4987" s="9"/>
      <c r="BN4987" s="9"/>
      <c r="BO4987" s="9"/>
      <c r="BP4987" s="9"/>
      <c r="BQ4987" s="9"/>
      <c r="BR4987" s="9"/>
      <c r="BS4987" s="9"/>
      <c r="BT4987" s="9"/>
      <c r="BU4987" s="9"/>
      <c r="BV4987" s="9"/>
      <c r="BW4987" s="9"/>
      <c r="BX4987" s="9"/>
      <c r="BY4987" s="9"/>
      <c r="BZ4987" s="9"/>
      <c r="CA4987" s="9"/>
      <c r="CB4987" s="9"/>
      <c r="CC4987" s="9"/>
      <c r="CD4987" s="9"/>
      <c r="CE4987" s="9"/>
      <c r="CF4987" s="9"/>
    </row>
    <row r="4988" spans="1:84" x14ac:dyDescent="0.3">
      <c r="A4988" s="7" t="s">
        <v>2855</v>
      </c>
      <c r="B4988" s="8">
        <v>63238</v>
      </c>
      <c r="C4988" s="9" t="s">
        <v>5098</v>
      </c>
      <c r="D4988" s="9" t="s">
        <v>5130</v>
      </c>
      <c r="E4988" s="9"/>
      <c r="F4988" s="9"/>
      <c r="G4988" s="9"/>
      <c r="H4988" s="9"/>
      <c r="I4988" s="9"/>
      <c r="J4988" s="9"/>
      <c r="K4988" s="9"/>
      <c r="L4988" s="9"/>
      <c r="M4988" s="9"/>
      <c r="N4988" s="9"/>
      <c r="O4988" s="9"/>
      <c r="P4988" s="9"/>
      <c r="Q4988" s="9"/>
      <c r="R4988" s="9"/>
      <c r="S4988" s="9"/>
      <c r="T4988" s="9"/>
      <c r="U4988" s="9"/>
      <c r="V4988" s="9"/>
      <c r="W4988" s="9"/>
      <c r="X4988" s="9"/>
      <c r="Y4988" s="9"/>
      <c r="Z4988" s="9"/>
      <c r="AA4988" s="9"/>
      <c r="AB4988" s="9"/>
      <c r="AC4988" s="9"/>
      <c r="AD4988" s="9"/>
      <c r="AE4988" s="9"/>
      <c r="AF4988" s="9"/>
      <c r="AG4988" s="9"/>
      <c r="AH4988" s="9"/>
      <c r="AI4988" s="9"/>
      <c r="AJ4988" s="9"/>
      <c r="AK4988" s="9"/>
      <c r="AL4988" s="9"/>
      <c r="AM4988" s="9"/>
      <c r="AN4988" s="9"/>
      <c r="AO4988" s="9"/>
      <c r="AP4988" s="9"/>
      <c r="AQ4988" s="9"/>
      <c r="AR4988" s="9"/>
      <c r="AS4988" s="9"/>
      <c r="AT4988" s="9"/>
      <c r="AU4988" s="9"/>
      <c r="AV4988" s="9"/>
      <c r="AW4988" s="9"/>
      <c r="AX4988" s="9"/>
      <c r="AY4988" s="9"/>
      <c r="AZ4988" s="9"/>
      <c r="BA4988" s="9"/>
      <c r="BB4988" s="9"/>
      <c r="BC4988" s="9"/>
      <c r="BD4988" s="9"/>
      <c r="BE4988" s="9"/>
      <c r="BF4988" s="9"/>
      <c r="BG4988" s="9"/>
      <c r="BH4988" s="9"/>
      <c r="BI4988" s="9"/>
      <c r="BJ4988" s="9"/>
      <c r="BK4988" s="9"/>
      <c r="BL4988" s="9"/>
      <c r="BM4988" s="9"/>
      <c r="BN4988" s="9"/>
      <c r="BO4988" s="9"/>
      <c r="BP4988" s="9"/>
      <c r="BQ4988" s="9"/>
      <c r="BR4988" s="9"/>
      <c r="BS4988" s="9"/>
      <c r="BT4988" s="9"/>
      <c r="BU4988" s="9"/>
      <c r="BV4988" s="9"/>
      <c r="BW4988" s="9"/>
      <c r="BX4988" s="9"/>
      <c r="BY4988" s="9"/>
      <c r="BZ4988" s="9"/>
      <c r="CA4988" s="9"/>
      <c r="CB4988" s="9"/>
      <c r="CC4988" s="9"/>
      <c r="CD4988" s="9"/>
      <c r="CE4988" s="9"/>
      <c r="CF4988" s="9"/>
    </row>
    <row r="4989" spans="1:84" x14ac:dyDescent="0.3">
      <c r="A4989" s="7" t="s">
        <v>2856</v>
      </c>
      <c r="B4989" s="8">
        <v>64315</v>
      </c>
      <c r="C4989" s="9" t="s">
        <v>5098</v>
      </c>
      <c r="D4989" s="9" t="s">
        <v>5115</v>
      </c>
      <c r="E4989" s="9" t="s">
        <v>5099</v>
      </c>
      <c r="F4989" s="9" t="s">
        <v>5099</v>
      </c>
      <c r="G4989" s="9" t="s">
        <v>5099</v>
      </c>
      <c r="H4989" s="9" t="s">
        <v>5099</v>
      </c>
      <c r="I4989" s="9" t="s">
        <v>5099</v>
      </c>
      <c r="J4989" s="9" t="s">
        <v>5099</v>
      </c>
      <c r="K4989" s="9" t="s">
        <v>5099</v>
      </c>
      <c r="L4989" s="9"/>
      <c r="M4989" s="9"/>
      <c r="N4989" s="9"/>
      <c r="O4989" s="9"/>
      <c r="P4989" s="9"/>
      <c r="Q4989" s="9"/>
      <c r="R4989" s="9"/>
      <c r="S4989" s="9"/>
      <c r="T4989" s="9"/>
      <c r="U4989" s="9"/>
      <c r="V4989" s="9"/>
      <c r="W4989" s="9"/>
      <c r="X4989" s="9"/>
      <c r="Y4989" s="9"/>
      <c r="Z4989" s="9"/>
      <c r="AA4989" s="9"/>
      <c r="AB4989" s="9"/>
      <c r="AC4989" s="9"/>
      <c r="AD4989" s="9"/>
      <c r="AE4989" s="9"/>
      <c r="AF4989" s="9"/>
      <c r="AG4989" s="9"/>
      <c r="AH4989" s="9"/>
      <c r="AI4989" s="9"/>
      <c r="AJ4989" s="9"/>
      <c r="AK4989" s="9"/>
      <c r="AL4989" s="9"/>
      <c r="AM4989" s="9"/>
      <c r="AN4989" s="9"/>
      <c r="AO4989" s="9"/>
      <c r="AP4989" s="9"/>
      <c r="AQ4989" s="9"/>
      <c r="AR4989" s="9"/>
      <c r="AS4989" s="9"/>
      <c r="AT4989" s="9"/>
      <c r="AU4989" s="9"/>
      <c r="AV4989" s="9"/>
      <c r="AW4989" s="9"/>
      <c r="AX4989" s="9"/>
      <c r="AY4989" s="9"/>
      <c r="AZ4989" s="9"/>
      <c r="BA4989" s="9"/>
      <c r="BB4989" s="9"/>
      <c r="BC4989" s="9"/>
      <c r="BD4989" s="9"/>
      <c r="BE4989" s="9"/>
      <c r="BF4989" s="9"/>
      <c r="BG4989" s="9"/>
      <c r="BH4989" s="9"/>
      <c r="BI4989" s="9"/>
      <c r="BJ4989" s="9"/>
      <c r="BK4989" s="9"/>
      <c r="BL4989" s="9"/>
      <c r="BM4989" s="9"/>
      <c r="BN4989" s="9"/>
      <c r="BO4989" s="9"/>
      <c r="BP4989" s="9"/>
      <c r="BQ4989" s="9"/>
      <c r="BR4989" s="9"/>
      <c r="BS4989" s="9"/>
      <c r="BT4989" s="9"/>
      <c r="BU4989" s="9"/>
      <c r="BV4989" s="9"/>
      <c r="BW4989" s="9"/>
      <c r="BX4989" s="9"/>
      <c r="BY4989" s="9"/>
      <c r="BZ4989" s="9"/>
      <c r="CA4989" s="9"/>
      <c r="CB4989" s="9"/>
      <c r="CC4989" s="9"/>
      <c r="CD4989" s="9"/>
      <c r="CE4989" s="9"/>
      <c r="CF4989" s="9"/>
    </row>
    <row r="4990" spans="1:84" x14ac:dyDescent="0.3">
      <c r="A4990" s="7" t="s">
        <v>7023</v>
      </c>
      <c r="B4990" s="8">
        <v>34184</v>
      </c>
      <c r="C4990" s="9" t="s">
        <v>1048</v>
      </c>
      <c r="D4990" s="9" t="s">
        <v>5106</v>
      </c>
      <c r="E4990" s="9"/>
      <c r="F4990" s="9"/>
      <c r="G4990" s="9"/>
      <c r="H4990" s="9"/>
      <c r="I4990" s="9"/>
      <c r="J4990" s="9" t="s">
        <v>5099</v>
      </c>
      <c r="K4990" s="9" t="s">
        <v>5099</v>
      </c>
      <c r="L4990" s="9"/>
      <c r="M4990" s="9"/>
      <c r="N4990" s="9"/>
      <c r="O4990" s="9"/>
      <c r="P4990" s="9"/>
      <c r="Q4990" s="9"/>
      <c r="R4990" s="9"/>
      <c r="S4990" s="9"/>
      <c r="T4990" s="9"/>
      <c r="U4990" s="9"/>
      <c r="V4990" s="9"/>
      <c r="W4990" s="9"/>
      <c r="X4990" s="9"/>
      <c r="Y4990" s="9"/>
      <c r="Z4990" s="9"/>
      <c r="AA4990" s="9"/>
      <c r="AB4990" s="9"/>
      <c r="AC4990" s="9"/>
      <c r="AD4990" s="9"/>
      <c r="AE4990" s="9"/>
      <c r="AF4990" s="9"/>
      <c r="AG4990" s="9"/>
      <c r="AH4990" s="9"/>
      <c r="AI4990" s="9"/>
      <c r="AJ4990" s="9"/>
      <c r="AK4990" s="9"/>
      <c r="AL4990" s="9"/>
      <c r="AM4990" s="9"/>
      <c r="AN4990" s="9"/>
      <c r="AO4990" s="9"/>
      <c r="AP4990" s="9"/>
      <c r="AQ4990" s="9"/>
      <c r="AR4990" s="9"/>
      <c r="AS4990" s="9"/>
      <c r="AT4990" s="9"/>
      <c r="AU4990" s="9"/>
      <c r="AV4990" s="9"/>
      <c r="AW4990" s="9"/>
      <c r="AX4990" s="9"/>
      <c r="AY4990" s="9"/>
      <c r="AZ4990" s="9"/>
      <c r="BA4990" s="9"/>
      <c r="BB4990" s="9"/>
      <c r="BC4990" s="9"/>
      <c r="BD4990" s="9"/>
      <c r="BE4990" s="9"/>
      <c r="BF4990" s="9"/>
      <c r="BG4990" s="9"/>
      <c r="BH4990" s="9"/>
      <c r="BI4990" s="9"/>
      <c r="BJ4990" s="9"/>
      <c r="BK4990" s="9"/>
      <c r="BL4990" s="9"/>
      <c r="BM4990" s="9"/>
      <c r="BN4990" s="9"/>
      <c r="BO4990" s="9"/>
      <c r="BP4990" s="9"/>
      <c r="BQ4990" s="9"/>
      <c r="BR4990" s="9"/>
      <c r="BS4990" s="9"/>
      <c r="BT4990" s="9"/>
      <c r="BU4990" s="9"/>
      <c r="BV4990" s="9"/>
      <c r="BW4990" s="9"/>
      <c r="BX4990" s="9"/>
      <c r="BY4990" s="9"/>
      <c r="BZ4990" s="9"/>
      <c r="CA4990" s="9"/>
      <c r="CB4990" s="9"/>
      <c r="CC4990" s="9"/>
      <c r="CD4990" s="9"/>
      <c r="CE4990" s="9"/>
      <c r="CF4990" s="9"/>
    </row>
    <row r="4991" spans="1:84" x14ac:dyDescent="0.3">
      <c r="A4991" s="7" t="s">
        <v>7024</v>
      </c>
      <c r="B4991" s="8">
        <v>60910</v>
      </c>
      <c r="C4991" s="9" t="s">
        <v>5109</v>
      </c>
      <c r="D4991" s="9" t="s">
        <v>5102</v>
      </c>
      <c r="E4991" s="9"/>
      <c r="F4991" s="9"/>
      <c r="G4991" s="9"/>
      <c r="H4991" s="9"/>
      <c r="I4991" s="9"/>
      <c r="J4991" s="9"/>
      <c r="K4991" s="9"/>
      <c r="L4991" s="9"/>
      <c r="M4991" s="9"/>
      <c r="N4991" s="9"/>
      <c r="O4991" s="9"/>
      <c r="P4991" s="9"/>
      <c r="Q4991" s="9"/>
      <c r="R4991" s="9"/>
      <c r="S4991" s="9"/>
      <c r="T4991" s="9"/>
      <c r="U4991" s="9"/>
      <c r="V4991" s="9"/>
      <c r="W4991" s="9"/>
      <c r="X4991" s="9"/>
      <c r="Y4991" s="9"/>
      <c r="Z4991" s="9"/>
      <c r="AA4991" s="9"/>
      <c r="AB4991" s="9"/>
      <c r="AC4991" s="9"/>
      <c r="AD4991" s="9"/>
      <c r="AE4991" s="9"/>
      <c r="AF4991" s="9"/>
      <c r="AG4991" s="9"/>
      <c r="AH4991" s="9"/>
      <c r="AI4991" s="9"/>
      <c r="AJ4991" s="9"/>
      <c r="AK4991" s="9"/>
      <c r="AL4991" s="9"/>
      <c r="AM4991" s="9"/>
      <c r="AN4991" s="9"/>
      <c r="AO4991" s="9"/>
      <c r="AP4991" s="9"/>
      <c r="AQ4991" s="9"/>
      <c r="AR4991" s="9"/>
      <c r="AS4991" s="9"/>
      <c r="AT4991" s="9"/>
      <c r="AU4991" s="9"/>
      <c r="AV4991" s="9"/>
      <c r="AW4991" s="9"/>
      <c r="AX4991" s="9"/>
      <c r="AY4991" s="9"/>
      <c r="AZ4991" s="9"/>
      <c r="BA4991" s="9"/>
      <c r="BB4991" s="9"/>
      <c r="BC4991" s="9"/>
      <c r="BD4991" s="9"/>
      <c r="BE4991" s="9"/>
      <c r="BF4991" s="9"/>
      <c r="BG4991" s="9"/>
      <c r="BH4991" s="9"/>
      <c r="BI4991" s="9"/>
      <c r="BJ4991" s="9"/>
      <c r="BK4991" s="9"/>
      <c r="BL4991" s="9"/>
      <c r="BM4991" s="9"/>
      <c r="BN4991" s="9"/>
      <c r="BO4991" s="9"/>
      <c r="BP4991" s="9"/>
      <c r="BQ4991" s="9"/>
      <c r="BR4991" s="9"/>
      <c r="BS4991" s="9"/>
      <c r="BT4991" s="9"/>
      <c r="BU4991" s="9"/>
      <c r="BV4991" s="9"/>
      <c r="BW4991" s="9"/>
      <c r="BX4991" s="9"/>
      <c r="BY4991" s="9"/>
      <c r="BZ4991" s="9"/>
      <c r="CA4991" s="9"/>
      <c r="CB4991" s="9"/>
      <c r="CC4991" s="9"/>
      <c r="CD4991" s="9"/>
      <c r="CE4991" s="9"/>
      <c r="CF4991" s="9"/>
    </row>
    <row r="4992" spans="1:84" x14ac:dyDescent="0.3">
      <c r="A4992" s="7" t="s">
        <v>2857</v>
      </c>
      <c r="B4992" s="8">
        <v>25552</v>
      </c>
      <c r="C4992" s="9" t="s">
        <v>5098</v>
      </c>
      <c r="D4992" s="9" t="s">
        <v>5106</v>
      </c>
      <c r="E4992" s="9"/>
      <c r="F4992" s="9"/>
      <c r="G4992" s="9"/>
      <c r="H4992" s="9"/>
      <c r="I4992" s="9"/>
      <c r="J4992" s="9"/>
      <c r="K4992" s="9"/>
      <c r="L4992" s="9"/>
      <c r="M4992" s="9"/>
      <c r="N4992" s="9"/>
      <c r="O4992" s="9"/>
      <c r="P4992" s="9"/>
      <c r="Q4992" s="9"/>
      <c r="R4992" s="9"/>
      <c r="S4992" s="9"/>
      <c r="T4992" s="9"/>
      <c r="U4992" s="9"/>
      <c r="V4992" s="9"/>
      <c r="W4992" s="9"/>
      <c r="X4992" s="9"/>
      <c r="Y4992" s="9"/>
      <c r="Z4992" s="9"/>
      <c r="AA4992" s="9"/>
      <c r="AB4992" s="9"/>
      <c r="AC4992" s="9"/>
      <c r="AD4992" s="9"/>
      <c r="AE4992" s="9"/>
      <c r="AF4992" s="9"/>
      <c r="AG4992" s="9"/>
      <c r="AH4992" s="9"/>
      <c r="AI4992" s="9"/>
      <c r="AJ4992" s="9"/>
      <c r="AK4992" s="9"/>
      <c r="AL4992" s="9"/>
      <c r="AM4992" s="9"/>
      <c r="AN4992" s="9"/>
      <c r="AO4992" s="9"/>
      <c r="AP4992" s="9"/>
      <c r="AQ4992" s="9"/>
      <c r="AR4992" s="9"/>
      <c r="AS4992" s="9"/>
      <c r="AT4992" s="9"/>
      <c r="AU4992" s="9"/>
      <c r="AV4992" s="9"/>
      <c r="AW4992" s="9"/>
      <c r="AX4992" s="9"/>
      <c r="AY4992" s="9"/>
      <c r="AZ4992" s="9"/>
      <c r="BA4992" s="9"/>
      <c r="BB4992" s="9"/>
      <c r="BC4992" s="9"/>
      <c r="BD4992" s="9"/>
      <c r="BE4992" s="9"/>
      <c r="BF4992" s="9"/>
      <c r="BG4992" s="9"/>
      <c r="BH4992" s="9"/>
      <c r="BI4992" s="9"/>
      <c r="BJ4992" s="9"/>
      <c r="BK4992" s="9"/>
      <c r="BL4992" s="9"/>
      <c r="BM4992" s="9"/>
      <c r="BN4992" s="9"/>
      <c r="BO4992" s="9"/>
      <c r="BP4992" s="9"/>
      <c r="BQ4992" s="9"/>
      <c r="BR4992" s="9"/>
      <c r="BS4992" s="9"/>
      <c r="BT4992" s="9"/>
      <c r="BU4992" s="9"/>
      <c r="BV4992" s="9"/>
      <c r="BW4992" s="9"/>
      <c r="BX4992" s="9"/>
      <c r="BY4992" s="9"/>
      <c r="BZ4992" s="9"/>
      <c r="CA4992" s="9"/>
      <c r="CB4992" s="9"/>
      <c r="CC4992" s="9"/>
      <c r="CD4992" s="9"/>
      <c r="CE4992" s="9"/>
      <c r="CF4992" s="9"/>
    </row>
    <row r="4993" spans="1:84" x14ac:dyDescent="0.3">
      <c r="A4993" s="7" t="s">
        <v>2857</v>
      </c>
      <c r="B4993" s="8">
        <v>66769</v>
      </c>
      <c r="C4993" s="9" t="s">
        <v>5098</v>
      </c>
      <c r="D4993" s="9" t="s">
        <v>5099</v>
      </c>
      <c r="E4993" s="9" t="s">
        <v>5099</v>
      </c>
      <c r="F4993" s="9" t="s">
        <v>5099</v>
      </c>
      <c r="G4993" s="9" t="s">
        <v>5099</v>
      </c>
      <c r="H4993" s="9" t="s">
        <v>5099</v>
      </c>
      <c r="I4993" s="9" t="s">
        <v>5099</v>
      </c>
      <c r="J4993" s="9" t="s">
        <v>5099</v>
      </c>
      <c r="K4993" s="9" t="s">
        <v>5099</v>
      </c>
      <c r="L4993" s="9"/>
      <c r="M4993" s="9"/>
      <c r="N4993" s="9"/>
      <c r="O4993" s="9"/>
      <c r="P4993" s="9"/>
      <c r="Q4993" s="9"/>
      <c r="R4993" s="9"/>
      <c r="S4993" s="9"/>
      <c r="T4993" s="9"/>
      <c r="U4993" s="9"/>
      <c r="V4993" s="9"/>
      <c r="W4993" s="9"/>
      <c r="X4993" s="9"/>
      <c r="Y4993" s="9"/>
      <c r="Z4993" s="9"/>
      <c r="AA4993" s="9"/>
      <c r="AB4993" s="9"/>
      <c r="AC4993" s="9"/>
      <c r="AD4993" s="9"/>
      <c r="AE4993" s="9"/>
      <c r="AF4993" s="9"/>
      <c r="AG4993" s="9"/>
      <c r="AH4993" s="9"/>
      <c r="AI4993" s="9"/>
      <c r="AJ4993" s="9"/>
      <c r="AK4993" s="9"/>
      <c r="AL4993" s="9"/>
      <c r="AM4993" s="9"/>
      <c r="AN4993" s="9"/>
      <c r="AO4993" s="9"/>
      <c r="AP4993" s="9"/>
      <c r="AQ4993" s="9"/>
      <c r="AR4993" s="9"/>
      <c r="AS4993" s="9"/>
      <c r="AT4993" s="9"/>
      <c r="AU4993" s="9"/>
      <c r="AV4993" s="9"/>
      <c r="AW4993" s="9"/>
      <c r="AX4993" s="9"/>
      <c r="AY4993" s="9"/>
      <c r="AZ4993" s="9"/>
      <c r="BA4993" s="9"/>
      <c r="BB4993" s="9"/>
      <c r="BC4993" s="9"/>
      <c r="BD4993" s="9"/>
      <c r="BE4993" s="9"/>
      <c r="BF4993" s="9"/>
      <c r="BG4993" s="9"/>
      <c r="BH4993" s="9"/>
      <c r="BI4993" s="9"/>
      <c r="BJ4993" s="9"/>
      <c r="BK4993" s="9"/>
      <c r="BL4993" s="9"/>
      <c r="BM4993" s="9"/>
      <c r="BN4993" s="9"/>
      <c r="BO4993" s="9"/>
      <c r="BP4993" s="9"/>
      <c r="BQ4993" s="9"/>
      <c r="BR4993" s="9"/>
      <c r="BS4993" s="9"/>
      <c r="BT4993" s="9"/>
      <c r="BU4993" s="9"/>
      <c r="BV4993" s="9"/>
      <c r="BW4993" s="9"/>
      <c r="BX4993" s="9"/>
      <c r="BY4993" s="9"/>
      <c r="BZ4993" s="9"/>
      <c r="CA4993" s="9"/>
      <c r="CB4993" s="9"/>
      <c r="CC4993" s="9"/>
      <c r="CD4993" s="9"/>
      <c r="CE4993" s="9"/>
      <c r="CF4993" s="9"/>
    </row>
    <row r="4994" spans="1:84" x14ac:dyDescent="0.3">
      <c r="A4994" s="7" t="s">
        <v>7025</v>
      </c>
      <c r="B4994" s="8">
        <v>57035</v>
      </c>
      <c r="C4994" s="9" t="s">
        <v>1048</v>
      </c>
      <c r="D4994" s="9" t="s">
        <v>5108</v>
      </c>
      <c r="E4994" s="9"/>
      <c r="F4994" s="9"/>
      <c r="G4994" s="9"/>
      <c r="H4994" s="9"/>
      <c r="I4994" s="9"/>
      <c r="J4994" s="9"/>
      <c r="K4994" s="9" t="s">
        <v>5170</v>
      </c>
      <c r="L4994" s="9" t="s">
        <v>5170</v>
      </c>
      <c r="M4994" s="9" t="s">
        <v>5170</v>
      </c>
      <c r="N4994" s="9" t="s">
        <v>5170</v>
      </c>
      <c r="O4994" s="9" t="s">
        <v>5170</v>
      </c>
      <c r="P4994" s="9" t="s">
        <v>5170</v>
      </c>
      <c r="Q4994" s="9" t="s">
        <v>5170</v>
      </c>
      <c r="R4994" s="9"/>
      <c r="S4994" s="9"/>
      <c r="T4994" s="9"/>
      <c r="U4994" s="9"/>
      <c r="V4994" s="9"/>
      <c r="W4994" s="9"/>
      <c r="X4994" s="9"/>
      <c r="Y4994" s="9" t="s">
        <v>5108</v>
      </c>
      <c r="Z4994" s="9" t="s">
        <v>5108</v>
      </c>
      <c r="AA4994" s="9" t="s">
        <v>5108</v>
      </c>
      <c r="AB4994" s="9" t="s">
        <v>5108</v>
      </c>
      <c r="AC4994" s="9" t="s">
        <v>5108</v>
      </c>
      <c r="AD4994" s="9" t="s">
        <v>5108</v>
      </c>
      <c r="AE4994" s="9" t="s">
        <v>5108</v>
      </c>
      <c r="AF4994" s="9" t="s">
        <v>5108</v>
      </c>
      <c r="AG4994" s="9" t="s">
        <v>5108</v>
      </c>
      <c r="AH4994" s="9" t="s">
        <v>5108</v>
      </c>
      <c r="AI4994" s="9" t="s">
        <v>5108</v>
      </c>
      <c r="AJ4994" s="9" t="s">
        <v>5108</v>
      </c>
      <c r="AK4994" s="9" t="s">
        <v>5108</v>
      </c>
      <c r="AL4994" s="9"/>
      <c r="AM4994" s="9"/>
      <c r="AN4994" s="9"/>
      <c r="AO4994" s="9"/>
      <c r="AP4994" s="9"/>
      <c r="AQ4994" s="9"/>
      <c r="AR4994" s="9"/>
      <c r="AS4994" s="9"/>
      <c r="AT4994" s="9"/>
      <c r="AU4994" s="9"/>
      <c r="AV4994" s="9"/>
      <c r="AW4994" s="9"/>
      <c r="AX4994" s="9"/>
      <c r="AY4994" s="9"/>
      <c r="AZ4994" s="9"/>
      <c r="BA4994" s="9"/>
      <c r="BB4994" s="9"/>
      <c r="BC4994" s="9"/>
      <c r="BD4994" s="9"/>
      <c r="BE4994" s="9"/>
      <c r="BF4994" s="9"/>
      <c r="BG4994" s="9"/>
      <c r="BH4994" s="9"/>
      <c r="BI4994" s="9"/>
      <c r="BJ4994" s="9"/>
      <c r="BK4994" s="9"/>
      <c r="BL4994" s="9"/>
      <c r="BM4994" s="9"/>
      <c r="BN4994" s="9"/>
      <c r="BO4994" s="9"/>
      <c r="BP4994" s="9"/>
      <c r="BQ4994" s="9"/>
      <c r="BR4994" s="9"/>
      <c r="BS4994" s="9"/>
      <c r="BT4994" s="9"/>
      <c r="BU4994" s="9"/>
      <c r="BV4994" s="9"/>
      <c r="BW4994" s="9"/>
      <c r="BX4994" s="9"/>
      <c r="BY4994" s="9"/>
      <c r="BZ4994" s="9"/>
      <c r="CA4994" s="9"/>
      <c r="CB4994" s="9"/>
      <c r="CC4994" s="9"/>
      <c r="CD4994" s="9"/>
      <c r="CE4994" s="9"/>
      <c r="CF4994" s="9"/>
    </row>
    <row r="4995" spans="1:84" x14ac:dyDescent="0.3">
      <c r="A4995" s="7" t="s">
        <v>7026</v>
      </c>
      <c r="B4995" s="8">
        <v>57131</v>
      </c>
      <c r="C4995" s="9" t="s">
        <v>5098</v>
      </c>
      <c r="D4995" s="9" t="s">
        <v>5099</v>
      </c>
      <c r="E4995" s="9"/>
      <c r="F4995" s="9"/>
      <c r="G4995" s="9"/>
      <c r="H4995" s="9"/>
      <c r="I4995" s="9"/>
      <c r="J4995" s="9"/>
      <c r="K4995" s="9"/>
      <c r="L4995" s="9"/>
      <c r="M4995" s="9"/>
      <c r="N4995" s="9"/>
      <c r="O4995" s="9"/>
      <c r="P4995" s="9"/>
      <c r="Q4995" s="9"/>
      <c r="R4995" s="9"/>
      <c r="S4995" s="9"/>
      <c r="T4995" s="9"/>
      <c r="U4995" s="9"/>
      <c r="V4995" s="9"/>
      <c r="W4995" s="9"/>
      <c r="X4995" s="9"/>
      <c r="Y4995" s="9"/>
      <c r="Z4995" s="9"/>
      <c r="AA4995" s="9"/>
      <c r="AB4995" s="9"/>
      <c r="AC4995" s="9"/>
      <c r="AD4995" s="9"/>
      <c r="AE4995" s="9"/>
      <c r="AF4995" s="9"/>
      <c r="AG4995" s="9"/>
      <c r="AH4995" s="9"/>
      <c r="AI4995" s="9"/>
      <c r="AJ4995" s="9"/>
      <c r="AK4995" s="9"/>
      <c r="AL4995" s="9"/>
      <c r="AM4995" s="9"/>
      <c r="AN4995" s="9"/>
      <c r="AO4995" s="9"/>
      <c r="AP4995" s="9"/>
      <c r="AQ4995" s="9"/>
      <c r="AR4995" s="9"/>
      <c r="AS4995" s="9"/>
      <c r="AT4995" s="9"/>
      <c r="AU4995" s="9"/>
      <c r="AV4995" s="9"/>
      <c r="AW4995" s="9"/>
      <c r="AX4995" s="9"/>
      <c r="AY4995" s="9"/>
      <c r="AZ4995" s="9"/>
      <c r="BA4995" s="9"/>
      <c r="BB4995" s="9"/>
      <c r="BC4995" s="9"/>
      <c r="BD4995" s="9"/>
      <c r="BE4995" s="9"/>
      <c r="BF4995" s="9"/>
      <c r="BG4995" s="9"/>
      <c r="BH4995" s="9"/>
      <c r="BI4995" s="9"/>
      <c r="BJ4995" s="9"/>
      <c r="BK4995" s="9"/>
      <c r="BL4995" s="9"/>
      <c r="BM4995" s="9"/>
      <c r="BN4995" s="9"/>
      <c r="BO4995" s="9"/>
      <c r="BP4995" s="9"/>
      <c r="BQ4995" s="9"/>
      <c r="BR4995" s="9"/>
      <c r="BS4995" s="9"/>
      <c r="BT4995" s="9"/>
      <c r="BU4995" s="9"/>
      <c r="BV4995" s="9"/>
      <c r="BW4995" s="9"/>
      <c r="BX4995" s="9"/>
      <c r="BY4995" s="9"/>
      <c r="BZ4995" s="9"/>
      <c r="CA4995" s="9"/>
      <c r="CB4995" s="9"/>
      <c r="CC4995" s="9"/>
      <c r="CD4995" s="9"/>
      <c r="CE4995" s="9"/>
      <c r="CF4995" s="9"/>
    </row>
    <row r="4996" spans="1:84" x14ac:dyDescent="0.3">
      <c r="A4996" s="7" t="s">
        <v>2858</v>
      </c>
      <c r="B4996" s="8">
        <v>33869</v>
      </c>
      <c r="C4996" s="9" t="s">
        <v>5112</v>
      </c>
      <c r="D4996" s="9" t="s">
        <v>5102</v>
      </c>
      <c r="E4996" s="9" t="s">
        <v>5102</v>
      </c>
      <c r="F4996" s="9" t="s">
        <v>5102</v>
      </c>
      <c r="G4996" s="9" t="s">
        <v>5102</v>
      </c>
      <c r="H4996" s="9" t="s">
        <v>5102</v>
      </c>
      <c r="I4996" s="9" t="s">
        <v>5102</v>
      </c>
      <c r="J4996" s="9" t="s">
        <v>5102</v>
      </c>
      <c r="K4996" s="9" t="s">
        <v>5102</v>
      </c>
      <c r="L4996" s="9" t="s">
        <v>5102</v>
      </c>
      <c r="M4996" s="9" t="s">
        <v>5102</v>
      </c>
      <c r="N4996" s="9"/>
      <c r="O4996" s="9"/>
      <c r="P4996" s="9"/>
      <c r="Q4996" s="9"/>
      <c r="R4996" s="9"/>
      <c r="S4996" s="9"/>
      <c r="T4996" s="9"/>
      <c r="U4996" s="9"/>
      <c r="V4996" s="9"/>
      <c r="W4996" s="9"/>
      <c r="X4996" s="9"/>
      <c r="Y4996" s="9"/>
      <c r="Z4996" s="9"/>
      <c r="AA4996" s="9"/>
      <c r="AB4996" s="9"/>
      <c r="AC4996" s="9"/>
      <c r="AD4996" s="9"/>
      <c r="AE4996" s="9"/>
      <c r="AF4996" s="9"/>
      <c r="AG4996" s="9"/>
      <c r="AH4996" s="9"/>
      <c r="AI4996" s="9"/>
      <c r="AJ4996" s="9"/>
      <c r="AK4996" s="9"/>
      <c r="AL4996" s="9"/>
      <c r="AM4996" s="9"/>
      <c r="AN4996" s="9"/>
      <c r="AO4996" s="9"/>
      <c r="AP4996" s="9"/>
      <c r="AQ4996" s="9"/>
      <c r="AR4996" s="9"/>
      <c r="AS4996" s="9"/>
      <c r="AT4996" s="9"/>
      <c r="AU4996" s="9"/>
      <c r="AV4996" s="9"/>
      <c r="AW4996" s="9"/>
      <c r="AX4996" s="9"/>
      <c r="AY4996" s="9"/>
      <c r="AZ4996" s="9"/>
      <c r="BA4996" s="9"/>
      <c r="BB4996" s="9"/>
      <c r="BC4996" s="9"/>
      <c r="BD4996" s="9"/>
      <c r="BE4996" s="9"/>
      <c r="BF4996" s="9"/>
      <c r="BG4996" s="9"/>
      <c r="BH4996" s="9"/>
      <c r="BI4996" s="9"/>
      <c r="BJ4996" s="9"/>
      <c r="BK4996" s="9"/>
      <c r="BL4996" s="9"/>
      <c r="BM4996" s="9"/>
      <c r="BN4996" s="9"/>
      <c r="BO4996" s="9"/>
      <c r="BP4996" s="9"/>
      <c r="BQ4996" s="9"/>
      <c r="BR4996" s="9"/>
      <c r="BS4996" s="9"/>
      <c r="BT4996" s="9"/>
      <c r="BU4996" s="9"/>
      <c r="BV4996" s="9"/>
      <c r="BW4996" s="9"/>
      <c r="BX4996" s="9"/>
      <c r="BY4996" s="9"/>
      <c r="BZ4996" s="9"/>
      <c r="CA4996" s="9"/>
      <c r="CB4996" s="9"/>
      <c r="CC4996" s="9"/>
      <c r="CD4996" s="9"/>
      <c r="CE4996" s="9"/>
      <c r="CF4996" s="9"/>
    </row>
    <row r="4997" spans="1:84" x14ac:dyDescent="0.3">
      <c r="A4997" s="7" t="s">
        <v>2859</v>
      </c>
      <c r="B4997" s="8">
        <v>27620</v>
      </c>
      <c r="C4997" s="9" t="s">
        <v>1048</v>
      </c>
      <c r="D4997" s="9" t="s">
        <v>5102</v>
      </c>
      <c r="E4997" s="9" t="s">
        <v>5102</v>
      </c>
      <c r="F4997" s="9" t="s">
        <v>5102</v>
      </c>
      <c r="G4997" s="9" t="s">
        <v>5102</v>
      </c>
      <c r="H4997" s="9" t="s">
        <v>5102</v>
      </c>
      <c r="I4997" s="9" t="s">
        <v>5102</v>
      </c>
      <c r="J4997" s="9" t="s">
        <v>5102</v>
      </c>
      <c r="K4997" s="9" t="s">
        <v>5102</v>
      </c>
      <c r="L4997" s="9" t="s">
        <v>5102</v>
      </c>
      <c r="M4997" s="9" t="s">
        <v>5102</v>
      </c>
      <c r="N4997" s="9" t="s">
        <v>5102</v>
      </c>
      <c r="O4997" s="9" t="s">
        <v>5102</v>
      </c>
      <c r="P4997" s="9" t="s">
        <v>5102</v>
      </c>
      <c r="Q4997" s="9" t="s">
        <v>5102</v>
      </c>
      <c r="R4997" s="9" t="s">
        <v>5102</v>
      </c>
      <c r="S4997" s="9" t="s">
        <v>5102</v>
      </c>
      <c r="T4997" s="9" t="s">
        <v>5102</v>
      </c>
      <c r="U4997" s="9" t="s">
        <v>5102</v>
      </c>
      <c r="V4997" s="9" t="s">
        <v>5102</v>
      </c>
      <c r="W4997" s="9" t="s">
        <v>5102</v>
      </c>
      <c r="X4997" s="9" t="s">
        <v>5102</v>
      </c>
      <c r="Y4997" s="9"/>
      <c r="Z4997" s="9"/>
      <c r="AA4997" s="9"/>
      <c r="AB4997" s="9"/>
      <c r="AC4997" s="9"/>
      <c r="AD4997" s="9"/>
      <c r="AE4997" s="9"/>
      <c r="AF4997" s="9"/>
      <c r="AG4997" s="9"/>
      <c r="AH4997" s="9"/>
      <c r="AI4997" s="9" t="s">
        <v>5102</v>
      </c>
      <c r="AJ4997" s="9" t="s">
        <v>5102</v>
      </c>
      <c r="AK4997" s="9" t="s">
        <v>5102</v>
      </c>
      <c r="AL4997" s="9" t="s">
        <v>5102</v>
      </c>
      <c r="AM4997" s="9" t="s">
        <v>5102</v>
      </c>
      <c r="AN4997" s="9" t="s">
        <v>5102</v>
      </c>
      <c r="AO4997" s="9" t="s">
        <v>5102</v>
      </c>
      <c r="AP4997" s="9" t="s">
        <v>5102</v>
      </c>
      <c r="AQ4997" s="9" t="s">
        <v>5102</v>
      </c>
      <c r="AR4997" s="9" t="s">
        <v>5102</v>
      </c>
      <c r="AS4997" s="9"/>
      <c r="AT4997" s="9"/>
      <c r="AU4997" s="9"/>
      <c r="AV4997" s="9"/>
      <c r="AW4997" s="9"/>
      <c r="AX4997" s="9"/>
      <c r="AY4997" s="9"/>
      <c r="AZ4997" s="9"/>
      <c r="BA4997" s="9"/>
      <c r="BB4997" s="9"/>
      <c r="BC4997" s="9"/>
      <c r="BD4997" s="9"/>
      <c r="BE4997" s="9"/>
      <c r="BF4997" s="9"/>
      <c r="BG4997" s="9"/>
      <c r="BH4997" s="9"/>
      <c r="BI4997" s="9"/>
      <c r="BJ4997" s="9"/>
      <c r="BK4997" s="9"/>
      <c r="BL4997" s="9"/>
      <c r="BM4997" s="9"/>
      <c r="BN4997" s="9"/>
      <c r="BO4997" s="9"/>
      <c r="BP4997" s="9"/>
      <c r="BQ4997" s="9"/>
      <c r="BR4997" s="9"/>
      <c r="BS4997" s="9"/>
      <c r="BT4997" s="9"/>
      <c r="BU4997" s="9"/>
      <c r="BV4997" s="9"/>
      <c r="BW4997" s="9"/>
      <c r="BX4997" s="9"/>
      <c r="BY4997" s="9"/>
      <c r="BZ4997" s="9"/>
      <c r="CA4997" s="9"/>
      <c r="CB4997" s="9"/>
      <c r="CC4997" s="9"/>
      <c r="CD4997" s="9"/>
      <c r="CE4997" s="9"/>
      <c r="CF4997" s="9"/>
    </row>
    <row r="4998" spans="1:84" x14ac:dyDescent="0.3">
      <c r="A4998" s="7" t="s">
        <v>2860</v>
      </c>
      <c r="B4998" s="8">
        <v>53478</v>
      </c>
      <c r="C4998" s="9" t="s">
        <v>5098</v>
      </c>
      <c r="D4998" s="9" t="s">
        <v>5099</v>
      </c>
      <c r="E4998" s="9" t="s">
        <v>5099</v>
      </c>
      <c r="F4998" s="9" t="s">
        <v>5099</v>
      </c>
      <c r="G4998" s="9" t="s">
        <v>5099</v>
      </c>
      <c r="H4998" s="9" t="s">
        <v>5099</v>
      </c>
      <c r="I4998" s="9" t="s">
        <v>5099</v>
      </c>
      <c r="J4998" s="9" t="s">
        <v>5099</v>
      </c>
      <c r="K4998" s="9" t="s">
        <v>5099</v>
      </c>
      <c r="L4998" s="9"/>
      <c r="M4998" s="9"/>
      <c r="N4998" s="9"/>
      <c r="O4998" s="9"/>
      <c r="P4998" s="9"/>
      <c r="Q4998" s="9"/>
      <c r="R4998" s="9"/>
      <c r="S4998" s="9"/>
      <c r="T4998" s="9"/>
      <c r="U4998" s="9"/>
      <c r="V4998" s="9"/>
      <c r="W4998" s="9"/>
      <c r="X4998" s="9"/>
      <c r="Y4998" s="9" t="s">
        <v>5099</v>
      </c>
      <c r="Z4998" s="9" t="s">
        <v>5099</v>
      </c>
      <c r="AA4998" s="9"/>
      <c r="AB4998" s="9"/>
      <c r="AC4998" s="9"/>
      <c r="AD4998" s="9"/>
      <c r="AE4998" s="9"/>
      <c r="AF4998" s="9"/>
      <c r="AG4998" s="9"/>
      <c r="AH4998" s="9"/>
      <c r="AI4998" s="9"/>
      <c r="AJ4998" s="9"/>
      <c r="AK4998" s="9"/>
      <c r="AL4998" s="9"/>
      <c r="AM4998" s="9"/>
      <c r="AN4998" s="9"/>
      <c r="AO4998" s="9"/>
      <c r="AP4998" s="9"/>
      <c r="AQ4998" s="9"/>
      <c r="AR4998" s="9"/>
      <c r="AS4998" s="9"/>
      <c r="AT4998" s="9"/>
      <c r="AU4998" s="9"/>
      <c r="AV4998" s="9"/>
      <c r="AW4998" s="9"/>
      <c r="AX4998" s="9"/>
      <c r="AY4998" s="9"/>
      <c r="AZ4998" s="9"/>
      <c r="BA4998" s="9"/>
      <c r="BB4998" s="9"/>
      <c r="BC4998" s="9"/>
      <c r="BD4998" s="9"/>
      <c r="BE4998" s="9"/>
      <c r="BF4998" s="9"/>
      <c r="BG4998" s="9"/>
      <c r="BH4998" s="9"/>
      <c r="BI4998" s="9"/>
      <c r="BJ4998" s="9"/>
      <c r="BK4998" s="9"/>
      <c r="BL4998" s="9"/>
      <c r="BM4998" s="9"/>
      <c r="BN4998" s="9"/>
      <c r="BO4998" s="9"/>
      <c r="BP4998" s="9"/>
      <c r="BQ4998" s="9"/>
      <c r="BR4998" s="9"/>
      <c r="BS4998" s="9"/>
      <c r="BT4998" s="9"/>
      <c r="BU4998" s="9"/>
      <c r="BV4998" s="9"/>
      <c r="BW4998" s="9"/>
      <c r="BX4998" s="9"/>
      <c r="BY4998" s="9"/>
      <c r="BZ4998" s="9"/>
      <c r="CA4998" s="9"/>
      <c r="CB4998" s="9"/>
      <c r="CC4998" s="9"/>
      <c r="CD4998" s="9"/>
      <c r="CE4998" s="9"/>
      <c r="CF4998" s="9"/>
    </row>
    <row r="4999" spans="1:84" x14ac:dyDescent="0.3">
      <c r="A4999" s="7" t="s">
        <v>7027</v>
      </c>
      <c r="B4999" s="8">
        <v>36531</v>
      </c>
      <c r="C4999" s="9" t="s">
        <v>5145</v>
      </c>
      <c r="D4999" s="9" t="s">
        <v>5102</v>
      </c>
      <c r="E4999" s="9"/>
      <c r="F4999" s="9"/>
      <c r="G4999" s="9"/>
      <c r="H4999" s="9"/>
      <c r="I4999" s="9"/>
      <c r="J4999" s="9" t="s">
        <v>5102</v>
      </c>
      <c r="K4999" s="9" t="s">
        <v>5102</v>
      </c>
      <c r="L4999" s="9"/>
      <c r="M4999" s="9"/>
      <c r="N4999" s="9"/>
      <c r="O4999" s="9"/>
      <c r="P4999" s="9"/>
      <c r="Q4999" s="9"/>
      <c r="R4999" s="9"/>
      <c r="S4999" s="9"/>
      <c r="T4999" s="9"/>
      <c r="U4999" s="9"/>
      <c r="V4999" s="9"/>
      <c r="W4999" s="9"/>
      <c r="X4999" s="9"/>
      <c r="Y4999" s="9"/>
      <c r="Z4999" s="9"/>
      <c r="AA4999" s="9"/>
      <c r="AB4999" s="9"/>
      <c r="AC4999" s="9"/>
      <c r="AD4999" s="9"/>
      <c r="AE4999" s="9"/>
      <c r="AF4999" s="9"/>
      <c r="AG4999" s="9"/>
      <c r="AH4999" s="9"/>
      <c r="AI4999" s="9"/>
      <c r="AJ4999" s="9"/>
      <c r="AK4999" s="9"/>
      <c r="AL4999" s="9"/>
      <c r="AM4999" s="9"/>
      <c r="AN4999" s="9"/>
      <c r="AO4999" s="9"/>
      <c r="AP4999" s="9"/>
      <c r="AQ4999" s="9"/>
      <c r="AR4999" s="9"/>
      <c r="AS4999" s="9"/>
      <c r="AT4999" s="9"/>
      <c r="AU4999" s="9"/>
      <c r="AV4999" s="9"/>
      <c r="AW4999" s="9"/>
      <c r="AX4999" s="9"/>
      <c r="AY4999" s="9"/>
      <c r="AZ4999" s="9"/>
      <c r="BA4999" s="9"/>
      <c r="BB4999" s="9"/>
      <c r="BC4999" s="9"/>
      <c r="BD4999" s="9"/>
      <c r="BE4999" s="9"/>
      <c r="BF4999" s="9"/>
      <c r="BG4999" s="9"/>
      <c r="BH4999" s="9"/>
      <c r="BI4999" s="9"/>
      <c r="BJ4999" s="9"/>
      <c r="BK4999" s="9"/>
      <c r="BL4999" s="9"/>
      <c r="BM4999" s="9"/>
      <c r="BN4999" s="9"/>
      <c r="BO4999" s="9"/>
      <c r="BP4999" s="9"/>
      <c r="BQ4999" s="9"/>
      <c r="BR4999" s="9"/>
      <c r="BS4999" s="9"/>
      <c r="BT4999" s="9"/>
      <c r="BU4999" s="9"/>
      <c r="BV4999" s="9"/>
      <c r="BW4999" s="9"/>
      <c r="BX4999" s="9"/>
      <c r="BY4999" s="9"/>
      <c r="BZ4999" s="9"/>
      <c r="CA4999" s="9"/>
      <c r="CB4999" s="9"/>
      <c r="CC4999" s="9"/>
      <c r="CD4999" s="9"/>
      <c r="CE4999" s="9"/>
      <c r="CF4999" s="9"/>
    </row>
    <row r="5000" spans="1:84" x14ac:dyDescent="0.3">
      <c r="A5000" s="7" t="s">
        <v>7027</v>
      </c>
      <c r="B5000" s="8">
        <v>67335</v>
      </c>
      <c r="C5000" s="9" t="s">
        <v>1048</v>
      </c>
      <c r="D5000" s="9" t="s">
        <v>5102</v>
      </c>
      <c r="E5000" s="9"/>
      <c r="F5000" s="9"/>
      <c r="G5000" s="9"/>
      <c r="H5000" s="9"/>
      <c r="I5000" s="9"/>
      <c r="J5000" s="9"/>
      <c r="K5000" s="9"/>
      <c r="L5000" s="9"/>
      <c r="M5000" s="9"/>
      <c r="N5000" s="9"/>
      <c r="O5000" s="9"/>
      <c r="P5000" s="9"/>
      <c r="Q5000" s="9"/>
      <c r="R5000" s="9"/>
      <c r="S5000" s="9"/>
      <c r="T5000" s="9"/>
      <c r="U5000" s="9"/>
      <c r="V5000" s="9"/>
      <c r="W5000" s="9"/>
      <c r="X5000" s="9"/>
      <c r="Y5000" s="9"/>
      <c r="Z5000" s="9"/>
      <c r="AA5000" s="9"/>
      <c r="AB5000" s="9"/>
      <c r="AC5000" s="9"/>
      <c r="AD5000" s="9"/>
      <c r="AE5000" s="9"/>
      <c r="AF5000" s="9"/>
      <c r="AG5000" s="9"/>
      <c r="AH5000" s="9"/>
      <c r="AI5000" s="9"/>
      <c r="AJ5000" s="9"/>
      <c r="AK5000" s="9"/>
      <c r="AL5000" s="9"/>
      <c r="AM5000" s="9"/>
      <c r="AN5000" s="9"/>
      <c r="AO5000" s="9"/>
      <c r="AP5000" s="9"/>
      <c r="AQ5000" s="9"/>
      <c r="AR5000" s="9"/>
      <c r="AS5000" s="9"/>
      <c r="AT5000" s="9"/>
      <c r="AU5000" s="9"/>
      <c r="AV5000" s="9"/>
      <c r="AW5000" s="9"/>
      <c r="AX5000" s="9"/>
      <c r="AY5000" s="9"/>
      <c r="AZ5000" s="9"/>
      <c r="BA5000" s="9"/>
      <c r="BB5000" s="9"/>
      <c r="BC5000" s="9"/>
      <c r="BD5000" s="9"/>
      <c r="BE5000" s="9"/>
      <c r="BF5000" s="9"/>
      <c r="BG5000" s="9"/>
      <c r="BH5000" s="9"/>
      <c r="BI5000" s="9"/>
      <c r="BJ5000" s="9"/>
      <c r="BK5000" s="9"/>
      <c r="BL5000" s="9"/>
      <c r="BM5000" s="9"/>
      <c r="BN5000" s="9"/>
      <c r="BO5000" s="9"/>
      <c r="BP5000" s="9"/>
      <c r="BQ5000" s="9"/>
      <c r="BR5000" s="9"/>
      <c r="BS5000" s="9"/>
      <c r="BT5000" s="9"/>
      <c r="BU5000" s="9"/>
      <c r="BV5000" s="9"/>
      <c r="BW5000" s="9"/>
      <c r="BX5000" s="9"/>
      <c r="BY5000" s="9"/>
      <c r="BZ5000" s="9"/>
      <c r="CA5000" s="9"/>
      <c r="CB5000" s="9"/>
      <c r="CC5000" s="9"/>
      <c r="CD5000" s="9"/>
      <c r="CE5000" s="9"/>
      <c r="CF5000" s="9"/>
    </row>
    <row r="5001" spans="1:84" x14ac:dyDescent="0.3">
      <c r="A5001" s="7" t="s">
        <v>2861</v>
      </c>
      <c r="B5001" s="8">
        <v>50307</v>
      </c>
      <c r="C5001" s="9" t="s">
        <v>1048</v>
      </c>
      <c r="D5001" s="9" t="s">
        <v>5099</v>
      </c>
      <c r="E5001" s="9" t="s">
        <v>5099</v>
      </c>
      <c r="F5001" s="9" t="s">
        <v>5099</v>
      </c>
      <c r="G5001" s="9" t="s">
        <v>5099</v>
      </c>
      <c r="H5001" s="9" t="s">
        <v>5099</v>
      </c>
      <c r="I5001" s="9" t="s">
        <v>5099</v>
      </c>
      <c r="J5001" s="9" t="s">
        <v>5099</v>
      </c>
      <c r="K5001" s="9" t="s">
        <v>5099</v>
      </c>
      <c r="L5001" s="9" t="s">
        <v>5099</v>
      </c>
      <c r="M5001" s="9" t="s">
        <v>5099</v>
      </c>
      <c r="N5001" s="9"/>
      <c r="O5001" s="9"/>
      <c r="P5001" s="9"/>
      <c r="Q5001" s="9"/>
      <c r="R5001" s="9"/>
      <c r="S5001" s="9"/>
      <c r="T5001" s="9"/>
      <c r="U5001" s="9"/>
      <c r="V5001" s="9"/>
      <c r="W5001" s="9"/>
      <c r="X5001" s="9"/>
      <c r="Y5001" s="9"/>
      <c r="Z5001" s="9"/>
      <c r="AA5001" s="9"/>
      <c r="AB5001" s="9"/>
      <c r="AC5001" s="9"/>
      <c r="AD5001" s="9"/>
      <c r="AE5001" s="9"/>
      <c r="AF5001" s="9"/>
      <c r="AG5001" s="9"/>
      <c r="AH5001" s="9"/>
      <c r="AI5001" s="9"/>
      <c r="AJ5001" s="9"/>
      <c r="AK5001" s="9"/>
      <c r="AL5001" s="9"/>
      <c r="AM5001" s="9"/>
      <c r="AN5001" s="9"/>
      <c r="AO5001" s="9"/>
      <c r="AP5001" s="9"/>
      <c r="AQ5001" s="9"/>
      <c r="AR5001" s="9"/>
      <c r="AS5001" s="9"/>
      <c r="AT5001" s="9"/>
      <c r="AU5001" s="9"/>
      <c r="AV5001" s="9"/>
      <c r="AW5001" s="9"/>
      <c r="AX5001" s="9"/>
      <c r="AY5001" s="9"/>
      <c r="AZ5001" s="9"/>
      <c r="BA5001" s="9"/>
      <c r="BB5001" s="9"/>
      <c r="BC5001" s="9"/>
      <c r="BD5001" s="9"/>
      <c r="BE5001" s="9"/>
      <c r="BF5001" s="9"/>
      <c r="BG5001" s="9"/>
      <c r="BH5001" s="9"/>
      <c r="BI5001" s="9"/>
      <c r="BJ5001" s="9"/>
      <c r="BK5001" s="9"/>
      <c r="BL5001" s="9"/>
      <c r="BM5001" s="9"/>
      <c r="BN5001" s="9"/>
      <c r="BO5001" s="9"/>
      <c r="BP5001" s="9"/>
      <c r="BQ5001" s="9"/>
      <c r="BR5001" s="9"/>
      <c r="BS5001" s="9"/>
      <c r="BT5001" s="9"/>
      <c r="BU5001" s="9"/>
      <c r="BV5001" s="9"/>
      <c r="BW5001" s="9"/>
      <c r="BX5001" s="9"/>
      <c r="BY5001" s="9"/>
      <c r="BZ5001" s="9"/>
      <c r="CA5001" s="9"/>
      <c r="CB5001" s="9"/>
      <c r="CC5001" s="9"/>
      <c r="CD5001" s="9"/>
      <c r="CE5001" s="9"/>
      <c r="CF5001" s="9"/>
    </row>
    <row r="5002" spans="1:84" x14ac:dyDescent="0.3">
      <c r="A5002" s="7" t="s">
        <v>7028</v>
      </c>
      <c r="B5002" s="8">
        <v>62672</v>
      </c>
      <c r="C5002" s="9" t="s">
        <v>1048</v>
      </c>
      <c r="D5002" s="9" t="s">
        <v>5133</v>
      </c>
      <c r="E5002" s="9"/>
      <c r="F5002" s="9"/>
      <c r="G5002" s="9"/>
      <c r="H5002" s="9"/>
      <c r="I5002" s="9"/>
      <c r="J5002" s="9"/>
      <c r="K5002" s="9"/>
      <c r="L5002" s="9"/>
      <c r="M5002" s="9"/>
      <c r="N5002" s="9"/>
      <c r="O5002" s="9"/>
      <c r="P5002" s="9"/>
      <c r="Q5002" s="9"/>
      <c r="R5002" s="9"/>
      <c r="S5002" s="9"/>
      <c r="T5002" s="9"/>
      <c r="U5002" s="9"/>
      <c r="V5002" s="9"/>
      <c r="W5002" s="9"/>
      <c r="X5002" s="9"/>
      <c r="Y5002" s="9"/>
      <c r="Z5002" s="9"/>
      <c r="AA5002" s="9"/>
      <c r="AB5002" s="9"/>
      <c r="AC5002" s="9"/>
      <c r="AD5002" s="9"/>
      <c r="AE5002" s="9"/>
      <c r="AF5002" s="9"/>
      <c r="AG5002" s="9"/>
      <c r="AH5002" s="9"/>
      <c r="AI5002" s="9"/>
      <c r="AJ5002" s="9"/>
      <c r="AK5002" s="9"/>
      <c r="AL5002" s="9"/>
      <c r="AM5002" s="9"/>
      <c r="AN5002" s="9"/>
      <c r="AO5002" s="9"/>
      <c r="AP5002" s="9"/>
      <c r="AQ5002" s="9"/>
      <c r="AR5002" s="9"/>
      <c r="AS5002" s="9"/>
      <c r="AT5002" s="9"/>
      <c r="AU5002" s="9"/>
      <c r="AV5002" s="9"/>
      <c r="AW5002" s="9"/>
      <c r="AX5002" s="9"/>
      <c r="AY5002" s="9"/>
      <c r="AZ5002" s="9"/>
      <c r="BA5002" s="9"/>
      <c r="BB5002" s="9"/>
      <c r="BC5002" s="9"/>
      <c r="BD5002" s="9"/>
      <c r="BE5002" s="9"/>
      <c r="BF5002" s="9"/>
      <c r="BG5002" s="9"/>
      <c r="BH5002" s="9"/>
      <c r="BI5002" s="9"/>
      <c r="BJ5002" s="9"/>
      <c r="BK5002" s="9"/>
      <c r="BL5002" s="9"/>
      <c r="BM5002" s="9"/>
      <c r="BN5002" s="9"/>
      <c r="BO5002" s="9"/>
      <c r="BP5002" s="9"/>
      <c r="BQ5002" s="9"/>
      <c r="BR5002" s="9"/>
      <c r="BS5002" s="9"/>
      <c r="BT5002" s="9"/>
      <c r="BU5002" s="9"/>
      <c r="BV5002" s="9"/>
      <c r="BW5002" s="9"/>
      <c r="BX5002" s="9"/>
      <c r="BY5002" s="9"/>
      <c r="BZ5002" s="9"/>
      <c r="CA5002" s="9"/>
      <c r="CB5002" s="9"/>
      <c r="CC5002" s="9"/>
      <c r="CD5002" s="9"/>
      <c r="CE5002" s="9"/>
      <c r="CF5002" s="9"/>
    </row>
    <row r="5003" spans="1:84" x14ac:dyDescent="0.3">
      <c r="A5003" s="7" t="s">
        <v>2862</v>
      </c>
      <c r="B5003" s="8">
        <v>35700</v>
      </c>
      <c r="C5003" s="9" t="s">
        <v>5098</v>
      </c>
      <c r="D5003" s="9" t="s">
        <v>5102</v>
      </c>
      <c r="E5003" s="9" t="s">
        <v>5102</v>
      </c>
      <c r="F5003" s="9" t="s">
        <v>5102</v>
      </c>
      <c r="G5003" s="9" t="s">
        <v>5102</v>
      </c>
      <c r="H5003" s="9" t="s">
        <v>5102</v>
      </c>
      <c r="I5003" s="9" t="s">
        <v>5102</v>
      </c>
      <c r="J5003" s="9" t="s">
        <v>5102</v>
      </c>
      <c r="K5003" s="9" t="s">
        <v>5102</v>
      </c>
      <c r="L5003" s="9"/>
      <c r="M5003" s="9"/>
      <c r="N5003" s="9"/>
      <c r="O5003" s="9"/>
      <c r="P5003" s="9"/>
      <c r="Q5003" s="9"/>
      <c r="R5003" s="9"/>
      <c r="S5003" s="9"/>
      <c r="T5003" s="9"/>
      <c r="U5003" s="9"/>
      <c r="V5003" s="9"/>
      <c r="W5003" s="9"/>
      <c r="X5003" s="9"/>
      <c r="Y5003" s="9"/>
      <c r="Z5003" s="9"/>
      <c r="AA5003" s="9"/>
      <c r="AB5003" s="9"/>
      <c r="AC5003" s="9"/>
      <c r="AD5003" s="9"/>
      <c r="AE5003" s="9"/>
      <c r="AF5003" s="9"/>
      <c r="AG5003" s="9"/>
      <c r="AH5003" s="9"/>
      <c r="AI5003" s="9"/>
      <c r="AJ5003" s="9"/>
      <c r="AK5003" s="9"/>
      <c r="AL5003" s="9"/>
      <c r="AM5003" s="9"/>
      <c r="AN5003" s="9"/>
      <c r="AO5003" s="9"/>
      <c r="AP5003" s="9"/>
      <c r="AQ5003" s="9"/>
      <c r="AR5003" s="9"/>
      <c r="AS5003" s="9"/>
      <c r="AT5003" s="9"/>
      <c r="AU5003" s="9"/>
      <c r="AV5003" s="9"/>
      <c r="AW5003" s="9"/>
      <c r="AX5003" s="9"/>
      <c r="AY5003" s="9"/>
      <c r="AZ5003" s="9"/>
      <c r="BA5003" s="9"/>
      <c r="BB5003" s="9"/>
      <c r="BC5003" s="9"/>
      <c r="BD5003" s="9"/>
      <c r="BE5003" s="9"/>
      <c r="BF5003" s="9"/>
      <c r="BG5003" s="9"/>
      <c r="BH5003" s="9"/>
      <c r="BI5003" s="9"/>
      <c r="BJ5003" s="9"/>
      <c r="BK5003" s="9"/>
      <c r="BL5003" s="9"/>
      <c r="BM5003" s="9"/>
      <c r="BN5003" s="9"/>
      <c r="BO5003" s="9"/>
      <c r="BP5003" s="9"/>
      <c r="BQ5003" s="9"/>
      <c r="BR5003" s="9"/>
      <c r="BS5003" s="9"/>
      <c r="BT5003" s="9"/>
      <c r="BU5003" s="9"/>
      <c r="BV5003" s="9"/>
      <c r="BW5003" s="9"/>
      <c r="BX5003" s="9"/>
      <c r="BY5003" s="9"/>
      <c r="BZ5003" s="9"/>
      <c r="CA5003" s="9"/>
      <c r="CB5003" s="9"/>
      <c r="CC5003" s="9"/>
      <c r="CD5003" s="9"/>
      <c r="CE5003" s="9"/>
      <c r="CF5003" s="9"/>
    </row>
    <row r="5004" spans="1:84" x14ac:dyDescent="0.3">
      <c r="A5004" s="7" t="s">
        <v>2863</v>
      </c>
      <c r="B5004" s="8">
        <v>76427</v>
      </c>
      <c r="C5004" s="9" t="s">
        <v>1048</v>
      </c>
      <c r="D5004" s="9" t="s">
        <v>5102</v>
      </c>
      <c r="E5004" s="9" t="s">
        <v>5102</v>
      </c>
      <c r="F5004" s="9" t="s">
        <v>5102</v>
      </c>
      <c r="G5004" s="9" t="s">
        <v>5102</v>
      </c>
      <c r="H5004" s="9" t="s">
        <v>5102</v>
      </c>
      <c r="I5004" s="9" t="s">
        <v>5102</v>
      </c>
      <c r="J5004" s="9" t="s">
        <v>5102</v>
      </c>
      <c r="K5004" s="9"/>
      <c r="L5004" s="9"/>
      <c r="M5004" s="9"/>
      <c r="N5004" s="9"/>
      <c r="O5004" s="9"/>
      <c r="P5004" s="9"/>
      <c r="Q5004" s="9"/>
      <c r="R5004" s="9"/>
      <c r="S5004" s="9"/>
      <c r="T5004" s="9"/>
      <c r="U5004" s="9"/>
      <c r="V5004" s="9"/>
      <c r="W5004" s="9"/>
      <c r="X5004" s="9"/>
      <c r="Y5004" s="9" t="s">
        <v>5125</v>
      </c>
      <c r="Z5004" s="9" t="s">
        <v>5125</v>
      </c>
      <c r="AA5004" s="9" t="s">
        <v>5125</v>
      </c>
      <c r="AB5004" s="9" t="s">
        <v>5125</v>
      </c>
      <c r="AC5004" s="9" t="s">
        <v>5125</v>
      </c>
      <c r="AD5004" s="9" t="s">
        <v>5125</v>
      </c>
      <c r="AE5004" s="9"/>
      <c r="AF5004" s="9"/>
      <c r="AG5004" s="9"/>
      <c r="AH5004" s="9"/>
      <c r="AI5004" s="9"/>
      <c r="AJ5004" s="9"/>
      <c r="AK5004" s="9"/>
      <c r="AL5004" s="9"/>
      <c r="AM5004" s="9"/>
      <c r="AN5004" s="9"/>
      <c r="AO5004" s="9"/>
      <c r="AP5004" s="9"/>
      <c r="AQ5004" s="9"/>
      <c r="AR5004" s="9"/>
      <c r="AS5004" s="9"/>
      <c r="AT5004" s="9"/>
      <c r="AU5004" s="9"/>
      <c r="AV5004" s="9"/>
      <c r="AW5004" s="9"/>
      <c r="AX5004" s="9"/>
      <c r="AY5004" s="9"/>
      <c r="AZ5004" s="9"/>
      <c r="BA5004" s="9"/>
      <c r="BB5004" s="9"/>
      <c r="BC5004" s="9"/>
      <c r="BD5004" s="9"/>
      <c r="BE5004" s="9"/>
      <c r="BF5004" s="9"/>
      <c r="BG5004" s="9"/>
      <c r="BH5004" s="9"/>
      <c r="BI5004" s="9"/>
      <c r="BJ5004" s="9"/>
      <c r="BK5004" s="9"/>
      <c r="BL5004" s="9"/>
      <c r="BM5004" s="9"/>
      <c r="BN5004" s="9"/>
      <c r="BO5004" s="9"/>
      <c r="BP5004" s="9"/>
      <c r="BQ5004" s="9"/>
      <c r="BR5004" s="9"/>
      <c r="BS5004" s="9"/>
      <c r="BT5004" s="9"/>
      <c r="BU5004" s="9"/>
      <c r="BV5004" s="9"/>
      <c r="BW5004" s="9"/>
      <c r="BX5004" s="9"/>
      <c r="BY5004" s="9"/>
      <c r="BZ5004" s="9"/>
      <c r="CA5004" s="9"/>
      <c r="CB5004" s="9"/>
      <c r="CC5004" s="9"/>
      <c r="CD5004" s="9"/>
      <c r="CE5004" s="9"/>
      <c r="CF5004" s="9"/>
    </row>
    <row r="5005" spans="1:84" x14ac:dyDescent="0.3">
      <c r="A5005" s="7" t="s">
        <v>2864</v>
      </c>
      <c r="B5005" s="8">
        <v>27138</v>
      </c>
      <c r="C5005" s="9" t="s">
        <v>1048</v>
      </c>
      <c r="D5005" s="9" t="s">
        <v>5099</v>
      </c>
      <c r="E5005" s="9" t="s">
        <v>5099</v>
      </c>
      <c r="F5005" s="9" t="s">
        <v>5099</v>
      </c>
      <c r="G5005" s="9" t="s">
        <v>5099</v>
      </c>
      <c r="H5005" s="9" t="s">
        <v>5099</v>
      </c>
      <c r="I5005" s="9" t="s">
        <v>5099</v>
      </c>
      <c r="J5005" s="9" t="s">
        <v>5099</v>
      </c>
      <c r="K5005" s="9" t="s">
        <v>5099</v>
      </c>
      <c r="L5005" s="9" t="s">
        <v>5099</v>
      </c>
      <c r="M5005" s="9" t="s">
        <v>5099</v>
      </c>
      <c r="N5005" s="9" t="s">
        <v>5099</v>
      </c>
      <c r="O5005" s="9"/>
      <c r="P5005" s="9"/>
      <c r="Q5005" s="9"/>
      <c r="R5005" s="9"/>
      <c r="S5005" s="9"/>
      <c r="T5005" s="9"/>
      <c r="U5005" s="9"/>
      <c r="V5005" s="9"/>
      <c r="W5005" s="9"/>
      <c r="X5005" s="9"/>
      <c r="Y5005" s="9" t="s">
        <v>5099</v>
      </c>
      <c r="Z5005" s="9" t="s">
        <v>5099</v>
      </c>
      <c r="AA5005" s="9" t="s">
        <v>5099</v>
      </c>
      <c r="AB5005" s="9" t="s">
        <v>5099</v>
      </c>
      <c r="AC5005" s="9" t="s">
        <v>5104</v>
      </c>
      <c r="AD5005" s="9" t="s">
        <v>5104</v>
      </c>
      <c r="AE5005" s="9" t="s">
        <v>5104</v>
      </c>
      <c r="AF5005" s="9" t="s">
        <v>5104</v>
      </c>
      <c r="AG5005" s="9" t="s">
        <v>5104</v>
      </c>
      <c r="AH5005" s="9" t="s">
        <v>5104</v>
      </c>
      <c r="AI5005" s="9"/>
      <c r="AJ5005" s="9"/>
      <c r="AK5005" s="9"/>
      <c r="AL5005" s="9"/>
      <c r="AM5005" s="9"/>
      <c r="AN5005" s="9"/>
      <c r="AO5005" s="9"/>
      <c r="AP5005" s="9"/>
      <c r="AQ5005" s="9"/>
      <c r="AR5005" s="9"/>
      <c r="AS5005" s="9"/>
      <c r="AT5005" s="9"/>
      <c r="AU5005" s="9"/>
      <c r="AV5005" s="9"/>
      <c r="AW5005" s="9" t="s">
        <v>5099</v>
      </c>
      <c r="AX5005" s="9" t="s">
        <v>5099</v>
      </c>
      <c r="AY5005" s="9" t="s">
        <v>5099</v>
      </c>
      <c r="AZ5005" s="9" t="s">
        <v>5099</v>
      </c>
      <c r="BA5005" s="9" t="s">
        <v>5099</v>
      </c>
      <c r="BB5005" s="9" t="s">
        <v>5099</v>
      </c>
      <c r="BC5005" s="9"/>
      <c r="BD5005" s="9"/>
      <c r="BE5005" s="9"/>
      <c r="BF5005" s="9"/>
      <c r="BG5005" s="9"/>
      <c r="BH5005" s="9"/>
      <c r="BI5005" s="9"/>
      <c r="BJ5005" s="9"/>
      <c r="BK5005" s="9"/>
      <c r="BL5005" s="9"/>
      <c r="BM5005" s="9"/>
      <c r="BN5005" s="9"/>
      <c r="BO5005" s="9"/>
      <c r="BP5005" s="9"/>
      <c r="BQ5005" s="9"/>
      <c r="BR5005" s="9"/>
      <c r="BS5005" s="9"/>
      <c r="BT5005" s="9"/>
      <c r="BU5005" s="9"/>
      <c r="BV5005" s="9"/>
      <c r="BW5005" s="9"/>
      <c r="BX5005" s="9"/>
      <c r="BY5005" s="9"/>
      <c r="BZ5005" s="9"/>
      <c r="CA5005" s="9"/>
      <c r="CB5005" s="9"/>
      <c r="CC5005" s="9"/>
      <c r="CD5005" s="9"/>
      <c r="CE5005" s="9"/>
      <c r="CF5005" s="9"/>
    </row>
    <row r="5006" spans="1:84" x14ac:dyDescent="0.3">
      <c r="A5006" s="7" t="s">
        <v>7029</v>
      </c>
      <c r="B5006" s="8">
        <v>29535</v>
      </c>
      <c r="C5006" s="9" t="s">
        <v>1048</v>
      </c>
      <c r="D5006" s="9" t="s">
        <v>5158</v>
      </c>
      <c r="E5006" s="9"/>
      <c r="F5006" s="9"/>
      <c r="G5006" s="9"/>
      <c r="H5006" s="9"/>
      <c r="I5006" s="9"/>
      <c r="J5006" s="9"/>
      <c r="K5006" s="9"/>
      <c r="L5006" s="9"/>
      <c r="M5006" s="9"/>
      <c r="N5006" s="9"/>
      <c r="O5006" s="9"/>
      <c r="P5006" s="9"/>
      <c r="Q5006" s="9"/>
      <c r="R5006" s="9"/>
      <c r="S5006" s="9"/>
      <c r="T5006" s="9"/>
      <c r="U5006" s="9"/>
      <c r="V5006" s="9"/>
      <c r="W5006" s="9"/>
      <c r="X5006" s="9"/>
      <c r="Y5006" s="9"/>
      <c r="Z5006" s="9"/>
      <c r="AA5006" s="9"/>
      <c r="AB5006" s="9"/>
      <c r="AC5006" s="9"/>
      <c r="AD5006" s="9"/>
      <c r="AE5006" s="9"/>
      <c r="AF5006" s="9"/>
      <c r="AG5006" s="9"/>
      <c r="AH5006" s="9"/>
      <c r="AI5006" s="9"/>
      <c r="AJ5006" s="9"/>
      <c r="AK5006" s="9"/>
      <c r="AL5006" s="9"/>
      <c r="AM5006" s="9"/>
      <c r="AN5006" s="9"/>
      <c r="AO5006" s="9"/>
      <c r="AP5006" s="9"/>
      <c r="AQ5006" s="9"/>
      <c r="AR5006" s="9"/>
      <c r="AS5006" s="9"/>
      <c r="AT5006" s="9"/>
      <c r="AU5006" s="9"/>
      <c r="AV5006" s="9"/>
      <c r="AW5006" s="9"/>
      <c r="AX5006" s="9"/>
      <c r="AY5006" s="9"/>
      <c r="AZ5006" s="9"/>
      <c r="BA5006" s="9"/>
      <c r="BB5006" s="9"/>
      <c r="BC5006" s="9"/>
      <c r="BD5006" s="9"/>
      <c r="BE5006" s="9"/>
      <c r="BF5006" s="9"/>
      <c r="BG5006" s="9"/>
      <c r="BH5006" s="9"/>
      <c r="BI5006" s="9"/>
      <c r="BJ5006" s="9"/>
      <c r="BK5006" s="9"/>
      <c r="BL5006" s="9"/>
      <c r="BM5006" s="9"/>
      <c r="BN5006" s="9"/>
      <c r="BO5006" s="9"/>
      <c r="BP5006" s="9"/>
      <c r="BQ5006" s="9"/>
      <c r="BR5006" s="9"/>
      <c r="BS5006" s="9"/>
      <c r="BT5006" s="9"/>
      <c r="BU5006" s="9"/>
      <c r="BV5006" s="9"/>
      <c r="BW5006" s="9"/>
      <c r="BX5006" s="9"/>
      <c r="BY5006" s="9"/>
      <c r="BZ5006" s="9"/>
      <c r="CA5006" s="9"/>
      <c r="CB5006" s="9"/>
      <c r="CC5006" s="9"/>
      <c r="CD5006" s="9"/>
      <c r="CE5006" s="9"/>
      <c r="CF5006" s="9"/>
    </row>
    <row r="5007" spans="1:84" x14ac:dyDescent="0.3">
      <c r="A5007" s="7" t="s">
        <v>7030</v>
      </c>
      <c r="B5007" s="8">
        <v>28906</v>
      </c>
      <c r="C5007" s="9" t="s">
        <v>1048</v>
      </c>
      <c r="D5007" s="9" t="s">
        <v>5140</v>
      </c>
      <c r="E5007" s="9"/>
      <c r="F5007" s="9"/>
      <c r="G5007" s="9"/>
      <c r="H5007" s="9"/>
      <c r="I5007" s="9"/>
      <c r="J5007" s="9"/>
      <c r="K5007" s="9"/>
      <c r="L5007" s="9"/>
      <c r="M5007" s="9"/>
      <c r="N5007" s="9"/>
      <c r="O5007" s="9"/>
      <c r="P5007" s="9"/>
      <c r="Q5007" s="9"/>
      <c r="R5007" s="9"/>
      <c r="S5007" s="9"/>
      <c r="T5007" s="9"/>
      <c r="U5007" s="9"/>
      <c r="V5007" s="9"/>
      <c r="W5007" s="9"/>
      <c r="X5007" s="9"/>
      <c r="Y5007" s="9"/>
      <c r="Z5007" s="9"/>
      <c r="AA5007" s="9"/>
      <c r="AB5007" s="9"/>
      <c r="AC5007" s="9"/>
      <c r="AD5007" s="9"/>
      <c r="AE5007" s="9"/>
      <c r="AF5007" s="9"/>
      <c r="AG5007" s="9"/>
      <c r="AH5007" s="9"/>
      <c r="AI5007" s="9"/>
      <c r="AJ5007" s="9"/>
      <c r="AK5007" s="9"/>
      <c r="AL5007" s="9"/>
      <c r="AM5007" s="9"/>
      <c r="AN5007" s="9"/>
      <c r="AO5007" s="9"/>
      <c r="AP5007" s="9"/>
      <c r="AQ5007" s="9"/>
      <c r="AR5007" s="9"/>
      <c r="AS5007" s="9"/>
      <c r="AT5007" s="9"/>
      <c r="AU5007" s="9"/>
      <c r="AV5007" s="9"/>
      <c r="AW5007" s="9"/>
      <c r="AX5007" s="9"/>
      <c r="AY5007" s="9"/>
      <c r="AZ5007" s="9"/>
      <c r="BA5007" s="9"/>
      <c r="BB5007" s="9"/>
      <c r="BC5007" s="9"/>
      <c r="BD5007" s="9"/>
      <c r="BE5007" s="9"/>
      <c r="BF5007" s="9"/>
      <c r="BG5007" s="9"/>
      <c r="BH5007" s="9"/>
      <c r="BI5007" s="9"/>
      <c r="BJ5007" s="9"/>
      <c r="BK5007" s="9"/>
      <c r="BL5007" s="9"/>
      <c r="BM5007" s="9"/>
      <c r="BN5007" s="9"/>
      <c r="BO5007" s="9"/>
      <c r="BP5007" s="9"/>
      <c r="BQ5007" s="9"/>
      <c r="BR5007" s="9"/>
      <c r="BS5007" s="9"/>
      <c r="BT5007" s="9"/>
      <c r="BU5007" s="9"/>
      <c r="BV5007" s="9"/>
      <c r="BW5007" s="9"/>
      <c r="BX5007" s="9"/>
      <c r="BY5007" s="9"/>
      <c r="BZ5007" s="9"/>
      <c r="CA5007" s="9"/>
      <c r="CB5007" s="9"/>
      <c r="CC5007" s="9"/>
      <c r="CD5007" s="9"/>
      <c r="CE5007" s="9"/>
      <c r="CF5007" s="9"/>
    </row>
    <row r="5008" spans="1:84" x14ac:dyDescent="0.3">
      <c r="A5008" s="7" t="s">
        <v>7031</v>
      </c>
      <c r="B5008" s="8">
        <v>55550</v>
      </c>
      <c r="C5008" s="9" t="s">
        <v>5098</v>
      </c>
      <c r="D5008" s="9" t="s">
        <v>5102</v>
      </c>
      <c r="E5008" s="9"/>
      <c r="F5008" s="9"/>
      <c r="G5008" s="9"/>
      <c r="H5008" s="9"/>
      <c r="I5008" s="9"/>
      <c r="J5008" s="9" t="s">
        <v>5102</v>
      </c>
      <c r="K5008" s="9" t="s">
        <v>5102</v>
      </c>
      <c r="L5008" s="9" t="s">
        <v>5102</v>
      </c>
      <c r="M5008" s="9" t="s">
        <v>5102</v>
      </c>
      <c r="N5008" s="9" t="s">
        <v>5102</v>
      </c>
      <c r="O5008" s="9" t="s">
        <v>5102</v>
      </c>
      <c r="P5008" s="9" t="s">
        <v>5102</v>
      </c>
      <c r="Q5008" s="9" t="s">
        <v>5102</v>
      </c>
      <c r="R5008" s="9" t="s">
        <v>5102</v>
      </c>
      <c r="S5008" s="9" t="s">
        <v>5102</v>
      </c>
      <c r="T5008" s="9"/>
      <c r="U5008" s="9"/>
      <c r="V5008" s="9"/>
      <c r="W5008" s="9"/>
      <c r="X5008" s="9"/>
      <c r="Y5008" s="9"/>
      <c r="Z5008" s="9"/>
      <c r="AA5008" s="9"/>
      <c r="AB5008" s="9"/>
      <c r="AC5008" s="9"/>
      <c r="AD5008" s="9" t="s">
        <v>5102</v>
      </c>
      <c r="AE5008" s="9"/>
      <c r="AF5008" s="9"/>
      <c r="AG5008" s="9"/>
      <c r="AH5008" s="9"/>
      <c r="AI5008" s="9"/>
      <c r="AJ5008" s="9"/>
      <c r="AK5008" s="9"/>
      <c r="AL5008" s="9"/>
      <c r="AM5008" s="9"/>
      <c r="AN5008" s="9"/>
      <c r="AO5008" s="9"/>
      <c r="AP5008" s="9"/>
      <c r="AQ5008" s="9"/>
      <c r="AR5008" s="9"/>
      <c r="AS5008" s="9"/>
      <c r="AT5008" s="9"/>
      <c r="AU5008" s="9"/>
      <c r="AV5008" s="9"/>
      <c r="AW5008" s="9"/>
      <c r="AX5008" s="9"/>
      <c r="AY5008" s="9"/>
      <c r="AZ5008" s="9"/>
      <c r="BA5008" s="9"/>
      <c r="BB5008" s="9"/>
      <c r="BC5008" s="9"/>
      <c r="BD5008" s="9"/>
      <c r="BE5008" s="9"/>
      <c r="BF5008" s="9"/>
      <c r="BG5008" s="9"/>
      <c r="BH5008" s="9"/>
      <c r="BI5008" s="9"/>
      <c r="BJ5008" s="9"/>
      <c r="BK5008" s="9"/>
      <c r="BL5008" s="9"/>
      <c r="BM5008" s="9"/>
      <c r="BN5008" s="9"/>
      <c r="BO5008" s="9"/>
      <c r="BP5008" s="9"/>
      <c r="BQ5008" s="9"/>
      <c r="BR5008" s="9"/>
      <c r="BS5008" s="9"/>
      <c r="BT5008" s="9"/>
      <c r="BU5008" s="9"/>
      <c r="BV5008" s="9"/>
      <c r="BW5008" s="9"/>
      <c r="BX5008" s="9"/>
      <c r="BY5008" s="9"/>
      <c r="BZ5008" s="9"/>
      <c r="CA5008" s="9"/>
      <c r="CB5008" s="9"/>
      <c r="CC5008" s="9"/>
      <c r="CD5008" s="9"/>
      <c r="CE5008" s="9"/>
      <c r="CF5008" s="9"/>
    </row>
    <row r="5009" spans="1:84" x14ac:dyDescent="0.3">
      <c r="A5009" s="7" t="s">
        <v>2865</v>
      </c>
      <c r="B5009" s="8">
        <v>30532</v>
      </c>
      <c r="C5009" s="9" t="s">
        <v>5124</v>
      </c>
      <c r="D5009" s="9" t="s">
        <v>5125</v>
      </c>
      <c r="E5009" s="9" t="s">
        <v>5125</v>
      </c>
      <c r="F5009" s="9" t="s">
        <v>5125</v>
      </c>
      <c r="G5009" s="9" t="s">
        <v>5125</v>
      </c>
      <c r="H5009" s="9" t="s">
        <v>5125</v>
      </c>
      <c r="I5009" s="9" t="s">
        <v>5125</v>
      </c>
      <c r="J5009" s="9" t="s">
        <v>5125</v>
      </c>
      <c r="K5009" s="9" t="s">
        <v>5125</v>
      </c>
      <c r="L5009" s="9" t="s">
        <v>5125</v>
      </c>
      <c r="M5009" s="9" t="s">
        <v>5125</v>
      </c>
      <c r="N5009" s="9" t="s">
        <v>5125</v>
      </c>
      <c r="O5009" s="9" t="s">
        <v>5125</v>
      </c>
      <c r="P5009" s="9" t="s">
        <v>5125</v>
      </c>
      <c r="Q5009" s="9" t="s">
        <v>5125</v>
      </c>
      <c r="R5009" s="9" t="s">
        <v>5125</v>
      </c>
      <c r="S5009" s="9" t="s">
        <v>5125</v>
      </c>
      <c r="T5009" s="9" t="s">
        <v>5125</v>
      </c>
      <c r="U5009" s="9" t="s">
        <v>5125</v>
      </c>
      <c r="V5009" s="9" t="s">
        <v>5125</v>
      </c>
      <c r="W5009" s="9"/>
      <c r="X5009" s="9"/>
      <c r="Y5009" s="9"/>
      <c r="Z5009" s="9"/>
      <c r="AA5009" s="9"/>
      <c r="AB5009" s="9"/>
      <c r="AC5009" s="9"/>
      <c r="AD5009" s="9"/>
      <c r="AE5009" s="9"/>
      <c r="AF5009" s="9"/>
      <c r="AG5009" s="9"/>
      <c r="AH5009" s="9" t="s">
        <v>5125</v>
      </c>
      <c r="AI5009" s="9" t="s">
        <v>5125</v>
      </c>
      <c r="AJ5009" s="9" t="s">
        <v>5125</v>
      </c>
      <c r="AK5009" s="9" t="s">
        <v>5125</v>
      </c>
      <c r="AL5009" s="9" t="s">
        <v>5125</v>
      </c>
      <c r="AM5009" s="9"/>
      <c r="AN5009" s="9"/>
      <c r="AO5009" s="9"/>
      <c r="AP5009" s="9"/>
      <c r="AQ5009" s="9"/>
      <c r="AR5009" s="9"/>
      <c r="AS5009" s="9" t="s">
        <v>5125</v>
      </c>
      <c r="AT5009" s="9" t="s">
        <v>5125</v>
      </c>
      <c r="AU5009" s="9" t="s">
        <v>5125</v>
      </c>
      <c r="AV5009" s="9" t="s">
        <v>5125</v>
      </c>
      <c r="AW5009" s="9" t="s">
        <v>5125</v>
      </c>
      <c r="AX5009" s="9" t="s">
        <v>5125</v>
      </c>
      <c r="AY5009" s="9" t="s">
        <v>5125</v>
      </c>
      <c r="AZ5009" s="9" t="s">
        <v>5125</v>
      </c>
      <c r="BA5009" s="9" t="s">
        <v>5125</v>
      </c>
      <c r="BB5009" s="9"/>
      <c r="BC5009" s="9"/>
      <c r="BD5009" s="9"/>
      <c r="BE5009" s="9"/>
      <c r="BF5009" s="9"/>
      <c r="BG5009" s="9"/>
      <c r="BH5009" s="9"/>
      <c r="BI5009" s="9"/>
      <c r="BJ5009" s="9"/>
      <c r="BK5009" s="9"/>
      <c r="BL5009" s="9"/>
      <c r="BM5009" s="9"/>
      <c r="BN5009" s="9"/>
      <c r="BO5009" s="9"/>
      <c r="BP5009" s="9"/>
      <c r="BQ5009" s="9"/>
      <c r="BR5009" s="9"/>
      <c r="BS5009" s="9"/>
      <c r="BT5009" s="9"/>
      <c r="BU5009" s="9"/>
      <c r="BV5009" s="9"/>
      <c r="BW5009" s="9"/>
      <c r="BX5009" s="9"/>
      <c r="BY5009" s="9"/>
      <c r="BZ5009" s="9"/>
      <c r="CA5009" s="9"/>
      <c r="CB5009" s="9"/>
      <c r="CC5009" s="9"/>
      <c r="CD5009" s="9"/>
      <c r="CE5009" s="9"/>
      <c r="CF5009" s="9"/>
    </row>
    <row r="5010" spans="1:84" x14ac:dyDescent="0.3">
      <c r="A5010" s="7" t="s">
        <v>2866</v>
      </c>
      <c r="B5010" s="8">
        <v>35050</v>
      </c>
      <c r="C5010" s="9" t="s">
        <v>1048</v>
      </c>
      <c r="D5010" s="9" t="s">
        <v>5102</v>
      </c>
      <c r="E5010" s="9" t="s">
        <v>5102</v>
      </c>
      <c r="F5010" s="9" t="s">
        <v>5102</v>
      </c>
      <c r="G5010" s="9" t="s">
        <v>5102</v>
      </c>
      <c r="H5010" s="9" t="s">
        <v>5102</v>
      </c>
      <c r="I5010" s="9" t="s">
        <v>5102</v>
      </c>
      <c r="J5010" s="9" t="s">
        <v>5102</v>
      </c>
      <c r="K5010" s="9"/>
      <c r="L5010" s="9"/>
      <c r="M5010" s="9"/>
      <c r="N5010" s="9"/>
      <c r="O5010" s="9"/>
      <c r="P5010" s="9"/>
      <c r="Q5010" s="9"/>
      <c r="R5010" s="9"/>
      <c r="S5010" s="9"/>
      <c r="T5010" s="9"/>
      <c r="U5010" s="9"/>
      <c r="V5010" s="9"/>
      <c r="W5010" s="9"/>
      <c r="X5010" s="9"/>
      <c r="Y5010" s="9" t="s">
        <v>5117</v>
      </c>
      <c r="Z5010" s="9" t="s">
        <v>5117</v>
      </c>
      <c r="AA5010" s="9" t="s">
        <v>5117</v>
      </c>
      <c r="AB5010" s="9" t="s">
        <v>5117</v>
      </c>
      <c r="AC5010" s="9" t="s">
        <v>5102</v>
      </c>
      <c r="AD5010" s="9" t="s">
        <v>5102</v>
      </c>
      <c r="AE5010" s="9"/>
      <c r="AF5010" s="9"/>
      <c r="AG5010" s="9"/>
      <c r="AH5010" s="9"/>
      <c r="AI5010" s="9"/>
      <c r="AJ5010" s="9"/>
      <c r="AK5010" s="9"/>
      <c r="AL5010" s="9"/>
      <c r="AM5010" s="9"/>
      <c r="AN5010" s="9"/>
      <c r="AO5010" s="9"/>
      <c r="AP5010" s="9"/>
      <c r="AQ5010" s="9"/>
      <c r="AR5010" s="9"/>
      <c r="AS5010" s="9" t="s">
        <v>5099</v>
      </c>
      <c r="AT5010" s="9" t="s">
        <v>5099</v>
      </c>
      <c r="AU5010" s="9"/>
      <c r="AV5010" s="9"/>
      <c r="AW5010" s="9"/>
      <c r="AX5010" s="9"/>
      <c r="AY5010" s="9"/>
      <c r="AZ5010" s="9"/>
      <c r="BA5010" s="9"/>
      <c r="BB5010" s="9"/>
      <c r="BC5010" s="9"/>
      <c r="BD5010" s="9"/>
      <c r="BE5010" s="9"/>
      <c r="BF5010" s="9"/>
      <c r="BG5010" s="9"/>
      <c r="BH5010" s="9"/>
      <c r="BI5010" s="9"/>
      <c r="BJ5010" s="9"/>
      <c r="BK5010" s="9"/>
      <c r="BL5010" s="9"/>
      <c r="BM5010" s="9"/>
      <c r="BN5010" s="9"/>
      <c r="BO5010" s="9"/>
      <c r="BP5010" s="9"/>
      <c r="BQ5010" s="9"/>
      <c r="BR5010" s="9"/>
      <c r="BS5010" s="9"/>
      <c r="BT5010" s="9"/>
      <c r="BU5010" s="9"/>
      <c r="BV5010" s="9"/>
      <c r="BW5010" s="9"/>
      <c r="BX5010" s="9"/>
      <c r="BY5010" s="9"/>
      <c r="BZ5010" s="9"/>
      <c r="CA5010" s="9"/>
      <c r="CB5010" s="9"/>
      <c r="CC5010" s="9"/>
      <c r="CD5010" s="9"/>
      <c r="CE5010" s="9"/>
      <c r="CF5010" s="9"/>
    </row>
    <row r="5011" spans="1:84" x14ac:dyDescent="0.3">
      <c r="A5011" s="7" t="s">
        <v>2867</v>
      </c>
      <c r="B5011" s="8">
        <v>40833</v>
      </c>
      <c r="C5011" s="9" t="s">
        <v>5103</v>
      </c>
      <c r="D5011" s="9" t="s">
        <v>5099</v>
      </c>
      <c r="E5011" s="9" t="s">
        <v>5099</v>
      </c>
      <c r="F5011" s="9" t="s">
        <v>5099</v>
      </c>
      <c r="G5011" s="9" t="s">
        <v>5099</v>
      </c>
      <c r="H5011" s="9" t="s">
        <v>5099</v>
      </c>
      <c r="I5011" s="9" t="s">
        <v>5099</v>
      </c>
      <c r="J5011" s="9" t="s">
        <v>5117</v>
      </c>
      <c r="K5011" s="9" t="s">
        <v>5117</v>
      </c>
      <c r="L5011" s="9"/>
      <c r="M5011" s="9"/>
      <c r="N5011" s="9"/>
      <c r="O5011" s="9"/>
      <c r="P5011" s="9"/>
      <c r="Q5011" s="9"/>
      <c r="R5011" s="9"/>
      <c r="S5011" s="9"/>
      <c r="T5011" s="9"/>
      <c r="U5011" s="9"/>
      <c r="V5011" s="9"/>
      <c r="W5011" s="9"/>
      <c r="X5011" s="9"/>
      <c r="Y5011" s="9" t="s">
        <v>5117</v>
      </c>
      <c r="Z5011" s="9" t="s">
        <v>5117</v>
      </c>
      <c r="AA5011" s="9" t="s">
        <v>5117</v>
      </c>
      <c r="AB5011" s="9" t="s">
        <v>5117</v>
      </c>
      <c r="AC5011" s="9" t="s">
        <v>5117</v>
      </c>
      <c r="AD5011" s="9" t="s">
        <v>5099</v>
      </c>
      <c r="AE5011" s="9" t="s">
        <v>5099</v>
      </c>
      <c r="AF5011" s="9"/>
      <c r="AG5011" s="9"/>
      <c r="AH5011" s="9"/>
      <c r="AI5011" s="9"/>
      <c r="AJ5011" s="9"/>
      <c r="AK5011" s="9"/>
      <c r="AL5011" s="9"/>
      <c r="AM5011" s="9"/>
      <c r="AN5011" s="9"/>
      <c r="AO5011" s="9"/>
      <c r="AP5011" s="9"/>
      <c r="AQ5011" s="9"/>
      <c r="AR5011" s="9"/>
      <c r="AS5011" s="9"/>
      <c r="AT5011" s="9"/>
      <c r="AU5011" s="9"/>
      <c r="AV5011" s="9"/>
      <c r="AW5011" s="9"/>
      <c r="AX5011" s="9"/>
      <c r="AY5011" s="9"/>
      <c r="AZ5011" s="9"/>
      <c r="BA5011" s="9"/>
      <c r="BB5011" s="9"/>
      <c r="BC5011" s="9"/>
      <c r="BD5011" s="9"/>
      <c r="BE5011" s="9"/>
      <c r="BF5011" s="9"/>
      <c r="BG5011" s="9"/>
      <c r="BH5011" s="9"/>
      <c r="BI5011" s="9"/>
      <c r="BJ5011" s="9"/>
      <c r="BK5011" s="9"/>
      <c r="BL5011" s="9"/>
      <c r="BM5011" s="9"/>
      <c r="BN5011" s="9"/>
      <c r="BO5011" s="9"/>
      <c r="BP5011" s="9"/>
      <c r="BQ5011" s="9"/>
      <c r="BR5011" s="9"/>
      <c r="BS5011" s="9"/>
      <c r="BT5011" s="9"/>
      <c r="BU5011" s="9"/>
      <c r="BV5011" s="9"/>
      <c r="BW5011" s="9"/>
      <c r="BX5011" s="9"/>
      <c r="BY5011" s="9"/>
      <c r="BZ5011" s="9"/>
      <c r="CA5011" s="9"/>
      <c r="CB5011" s="9"/>
      <c r="CC5011" s="9"/>
      <c r="CD5011" s="9"/>
      <c r="CE5011" s="9"/>
      <c r="CF5011" s="9"/>
    </row>
    <row r="5012" spans="1:84" x14ac:dyDescent="0.3">
      <c r="A5012" s="7" t="s">
        <v>2868</v>
      </c>
      <c r="B5012" s="8">
        <v>37117</v>
      </c>
      <c r="C5012" s="9" t="s">
        <v>5107</v>
      </c>
      <c r="D5012" s="9" t="s">
        <v>5102</v>
      </c>
      <c r="E5012" s="9" t="s">
        <v>5102</v>
      </c>
      <c r="F5012" s="9" t="s">
        <v>5102</v>
      </c>
      <c r="G5012" s="9" t="s">
        <v>5102</v>
      </c>
      <c r="H5012" s="9" t="s">
        <v>5102</v>
      </c>
      <c r="I5012" s="9"/>
      <c r="J5012" s="9"/>
      <c r="K5012" s="9"/>
      <c r="L5012" s="9"/>
      <c r="M5012" s="9"/>
      <c r="N5012" s="9"/>
      <c r="O5012" s="9"/>
      <c r="P5012" s="9"/>
      <c r="Q5012" s="9"/>
      <c r="R5012" s="9"/>
      <c r="S5012" s="9"/>
      <c r="T5012" s="9"/>
      <c r="U5012" s="9"/>
      <c r="V5012" s="9"/>
      <c r="W5012" s="9"/>
      <c r="X5012" s="9"/>
      <c r="Y5012" s="9"/>
      <c r="Z5012" s="9"/>
      <c r="AA5012" s="9"/>
      <c r="AB5012" s="9"/>
      <c r="AC5012" s="9"/>
      <c r="AD5012" s="9"/>
      <c r="AE5012" s="9"/>
      <c r="AF5012" s="9"/>
      <c r="AG5012" s="9"/>
      <c r="AH5012" s="9"/>
      <c r="AI5012" s="9"/>
      <c r="AJ5012" s="9"/>
      <c r="AK5012" s="9"/>
      <c r="AL5012" s="9"/>
      <c r="AM5012" s="9"/>
      <c r="AN5012" s="9"/>
      <c r="AO5012" s="9"/>
      <c r="AP5012" s="9"/>
      <c r="AQ5012" s="9"/>
      <c r="AR5012" s="9"/>
      <c r="AS5012" s="9"/>
      <c r="AT5012" s="9"/>
      <c r="AU5012" s="9"/>
      <c r="AV5012" s="9"/>
      <c r="AW5012" s="9"/>
      <c r="AX5012" s="9"/>
      <c r="AY5012" s="9"/>
      <c r="AZ5012" s="9"/>
      <c r="BA5012" s="9"/>
      <c r="BB5012" s="9"/>
      <c r="BC5012" s="9"/>
      <c r="BD5012" s="9"/>
      <c r="BE5012" s="9"/>
      <c r="BF5012" s="9"/>
      <c r="BG5012" s="9"/>
      <c r="BH5012" s="9"/>
      <c r="BI5012" s="9"/>
      <c r="BJ5012" s="9"/>
      <c r="BK5012" s="9"/>
      <c r="BL5012" s="9"/>
      <c r="BM5012" s="9"/>
      <c r="BN5012" s="9"/>
      <c r="BO5012" s="9"/>
      <c r="BP5012" s="9"/>
      <c r="BQ5012" s="9"/>
      <c r="BR5012" s="9"/>
      <c r="BS5012" s="9"/>
      <c r="BT5012" s="9"/>
      <c r="BU5012" s="9"/>
      <c r="BV5012" s="9"/>
      <c r="BW5012" s="9"/>
      <c r="BX5012" s="9"/>
      <c r="BY5012" s="9"/>
      <c r="BZ5012" s="9"/>
      <c r="CA5012" s="9"/>
      <c r="CB5012" s="9"/>
      <c r="CC5012" s="9"/>
      <c r="CD5012" s="9"/>
      <c r="CE5012" s="9"/>
      <c r="CF5012" s="9"/>
    </row>
    <row r="5013" spans="1:84" x14ac:dyDescent="0.3">
      <c r="A5013" s="7" t="s">
        <v>2869</v>
      </c>
      <c r="B5013" s="8">
        <v>53927</v>
      </c>
      <c r="C5013" s="9" t="s">
        <v>5109</v>
      </c>
      <c r="D5013" s="9" t="s">
        <v>5099</v>
      </c>
      <c r="E5013" s="9" t="s">
        <v>5099</v>
      </c>
      <c r="F5013" s="9" t="s">
        <v>5099</v>
      </c>
      <c r="G5013" s="9" t="s">
        <v>5099</v>
      </c>
      <c r="H5013" s="9" t="s">
        <v>5099</v>
      </c>
      <c r="I5013" s="9" t="s">
        <v>5099</v>
      </c>
      <c r="J5013" s="9" t="s">
        <v>5099</v>
      </c>
      <c r="K5013" s="9" t="s">
        <v>5099</v>
      </c>
      <c r="L5013" s="9"/>
      <c r="M5013" s="9"/>
      <c r="N5013" s="9"/>
      <c r="O5013" s="9"/>
      <c r="P5013" s="9"/>
      <c r="Q5013" s="9"/>
      <c r="R5013" s="9"/>
      <c r="S5013" s="9"/>
      <c r="T5013" s="9"/>
      <c r="U5013" s="9"/>
      <c r="V5013" s="9"/>
      <c r="W5013" s="9"/>
      <c r="X5013" s="9"/>
      <c r="Y5013" s="9"/>
      <c r="Z5013" s="9"/>
      <c r="AA5013" s="9"/>
      <c r="AB5013" s="9"/>
      <c r="AC5013" s="9"/>
      <c r="AD5013" s="9"/>
      <c r="AE5013" s="9"/>
      <c r="AF5013" s="9"/>
      <c r="AG5013" s="9"/>
      <c r="AH5013" s="9"/>
      <c r="AI5013" s="9"/>
      <c r="AJ5013" s="9"/>
      <c r="AK5013" s="9"/>
      <c r="AL5013" s="9"/>
      <c r="AM5013" s="9"/>
      <c r="AN5013" s="9"/>
      <c r="AO5013" s="9"/>
      <c r="AP5013" s="9"/>
      <c r="AQ5013" s="9"/>
      <c r="AR5013" s="9"/>
      <c r="AS5013" s="9"/>
      <c r="AT5013" s="9"/>
      <c r="AU5013" s="9"/>
      <c r="AV5013" s="9"/>
      <c r="AW5013" s="9"/>
      <c r="AX5013" s="9"/>
      <c r="AY5013" s="9"/>
      <c r="AZ5013" s="9"/>
      <c r="BA5013" s="9"/>
      <c r="BB5013" s="9"/>
      <c r="BC5013" s="9"/>
      <c r="BD5013" s="9"/>
      <c r="BE5013" s="9"/>
      <c r="BF5013" s="9"/>
      <c r="BG5013" s="9"/>
      <c r="BH5013" s="9"/>
      <c r="BI5013" s="9"/>
      <c r="BJ5013" s="9"/>
      <c r="BK5013" s="9"/>
      <c r="BL5013" s="9"/>
      <c r="BM5013" s="9"/>
      <c r="BN5013" s="9"/>
      <c r="BO5013" s="9"/>
      <c r="BP5013" s="9"/>
      <c r="BQ5013" s="9"/>
      <c r="BR5013" s="9"/>
      <c r="BS5013" s="9"/>
      <c r="BT5013" s="9"/>
      <c r="BU5013" s="9"/>
      <c r="BV5013" s="9"/>
      <c r="BW5013" s="9"/>
      <c r="BX5013" s="9"/>
      <c r="BY5013" s="9"/>
      <c r="BZ5013" s="9"/>
      <c r="CA5013" s="9"/>
      <c r="CB5013" s="9"/>
      <c r="CC5013" s="9"/>
      <c r="CD5013" s="9"/>
      <c r="CE5013" s="9"/>
      <c r="CF5013" s="9"/>
    </row>
    <row r="5014" spans="1:84" x14ac:dyDescent="0.3">
      <c r="A5014" s="7" t="s">
        <v>2870</v>
      </c>
      <c r="B5014" s="8">
        <v>27859</v>
      </c>
      <c r="C5014" s="9" t="s">
        <v>5098</v>
      </c>
      <c r="D5014" s="9" t="s">
        <v>5102</v>
      </c>
      <c r="E5014" s="9" t="s">
        <v>5102</v>
      </c>
      <c r="F5014" s="9" t="s">
        <v>5102</v>
      </c>
      <c r="G5014" s="9" t="s">
        <v>5102</v>
      </c>
      <c r="H5014" s="9" t="s">
        <v>5102</v>
      </c>
      <c r="I5014" s="9" t="s">
        <v>5102</v>
      </c>
      <c r="J5014" s="9" t="s">
        <v>5102</v>
      </c>
      <c r="K5014" s="9"/>
      <c r="L5014" s="9"/>
      <c r="M5014" s="9"/>
      <c r="N5014" s="9"/>
      <c r="O5014" s="9"/>
      <c r="P5014" s="9"/>
      <c r="Q5014" s="9"/>
      <c r="R5014" s="9"/>
      <c r="S5014" s="9"/>
      <c r="T5014" s="9"/>
      <c r="U5014" s="9"/>
      <c r="V5014" s="9"/>
      <c r="W5014" s="9"/>
      <c r="X5014" s="9"/>
      <c r="Y5014" s="9" t="s">
        <v>5102</v>
      </c>
      <c r="Z5014" s="9" t="s">
        <v>5102</v>
      </c>
      <c r="AA5014" s="9" t="s">
        <v>5102</v>
      </c>
      <c r="AB5014" s="9" t="s">
        <v>5102</v>
      </c>
      <c r="AC5014" s="9" t="s">
        <v>5102</v>
      </c>
      <c r="AD5014" s="9" t="s">
        <v>5102</v>
      </c>
      <c r="AE5014" s="9"/>
      <c r="AF5014" s="9"/>
      <c r="AG5014" s="9"/>
      <c r="AH5014" s="9"/>
      <c r="AI5014" s="9"/>
      <c r="AJ5014" s="9"/>
      <c r="AK5014" s="9"/>
      <c r="AL5014" s="9"/>
      <c r="AM5014" s="9"/>
      <c r="AN5014" s="9"/>
      <c r="AO5014" s="9"/>
      <c r="AP5014" s="9"/>
      <c r="AQ5014" s="9"/>
      <c r="AR5014" s="9"/>
      <c r="AS5014" s="9"/>
      <c r="AT5014" s="9"/>
      <c r="AU5014" s="9"/>
      <c r="AV5014" s="9"/>
      <c r="AW5014" s="9"/>
      <c r="AX5014" s="9"/>
      <c r="AY5014" s="9"/>
      <c r="AZ5014" s="9"/>
      <c r="BA5014" s="9"/>
      <c r="BB5014" s="9"/>
      <c r="BC5014" s="9"/>
      <c r="BD5014" s="9"/>
      <c r="BE5014" s="9"/>
      <c r="BF5014" s="9"/>
      <c r="BG5014" s="9"/>
      <c r="BH5014" s="9"/>
      <c r="BI5014" s="9"/>
      <c r="BJ5014" s="9"/>
      <c r="BK5014" s="9"/>
      <c r="BL5014" s="9"/>
      <c r="BM5014" s="9"/>
      <c r="BN5014" s="9"/>
      <c r="BO5014" s="9"/>
      <c r="BP5014" s="9"/>
      <c r="BQ5014" s="9"/>
      <c r="BR5014" s="9"/>
      <c r="BS5014" s="9"/>
      <c r="BT5014" s="9"/>
      <c r="BU5014" s="9"/>
      <c r="BV5014" s="9"/>
      <c r="BW5014" s="9"/>
      <c r="BX5014" s="9"/>
      <c r="BY5014" s="9"/>
      <c r="BZ5014" s="9"/>
      <c r="CA5014" s="9"/>
      <c r="CB5014" s="9"/>
      <c r="CC5014" s="9"/>
      <c r="CD5014" s="9"/>
      <c r="CE5014" s="9"/>
      <c r="CF5014" s="9"/>
    </row>
    <row r="5015" spans="1:84" x14ac:dyDescent="0.3">
      <c r="A5015" s="7" t="s">
        <v>2870</v>
      </c>
      <c r="B5015" s="8">
        <v>37973</v>
      </c>
      <c r="C5015" s="9" t="s">
        <v>5098</v>
      </c>
      <c r="D5015" s="9" t="s">
        <v>5102</v>
      </c>
      <c r="E5015" s="9" t="s">
        <v>5102</v>
      </c>
      <c r="F5015" s="9" t="s">
        <v>5102</v>
      </c>
      <c r="G5015" s="9" t="s">
        <v>5102</v>
      </c>
      <c r="H5015" s="9" t="s">
        <v>5102</v>
      </c>
      <c r="I5015" s="9" t="s">
        <v>5102</v>
      </c>
      <c r="J5015" s="9" t="s">
        <v>5102</v>
      </c>
      <c r="K5015" s="9" t="s">
        <v>5102</v>
      </c>
      <c r="L5015" s="9" t="s">
        <v>5102</v>
      </c>
      <c r="M5015" s="9"/>
      <c r="N5015" s="9"/>
      <c r="O5015" s="9"/>
      <c r="P5015" s="9"/>
      <c r="Q5015" s="9"/>
      <c r="R5015" s="9"/>
      <c r="S5015" s="9"/>
      <c r="T5015" s="9"/>
      <c r="U5015" s="9"/>
      <c r="V5015" s="9"/>
      <c r="W5015" s="9"/>
      <c r="X5015" s="9"/>
      <c r="Y5015" s="9" t="s">
        <v>5102</v>
      </c>
      <c r="Z5015" s="9" t="s">
        <v>5102</v>
      </c>
      <c r="AA5015" s="9" t="s">
        <v>5102</v>
      </c>
      <c r="AB5015" s="9"/>
      <c r="AC5015" s="9" t="s">
        <v>5102</v>
      </c>
      <c r="AD5015" s="9" t="s">
        <v>5102</v>
      </c>
      <c r="AE5015" s="9" t="s">
        <v>5102</v>
      </c>
      <c r="AF5015" s="9"/>
      <c r="AG5015" s="9"/>
      <c r="AH5015" s="9"/>
      <c r="AI5015" s="9"/>
      <c r="AJ5015" s="9"/>
      <c r="AK5015" s="9"/>
      <c r="AL5015" s="9"/>
      <c r="AM5015" s="9"/>
      <c r="AN5015" s="9"/>
      <c r="AO5015" s="9"/>
      <c r="AP5015" s="9"/>
      <c r="AQ5015" s="9"/>
      <c r="AR5015" s="9"/>
      <c r="AS5015" s="9"/>
      <c r="AT5015" s="9"/>
      <c r="AU5015" s="9"/>
      <c r="AV5015" s="9"/>
      <c r="AW5015" s="9"/>
      <c r="AX5015" s="9"/>
      <c r="AY5015" s="9"/>
      <c r="AZ5015" s="9"/>
      <c r="BA5015" s="9"/>
      <c r="BB5015" s="9"/>
      <c r="BC5015" s="9"/>
      <c r="BD5015" s="9"/>
      <c r="BE5015" s="9"/>
      <c r="BF5015" s="9"/>
      <c r="BG5015" s="9"/>
      <c r="BH5015" s="9"/>
      <c r="BI5015" s="9"/>
      <c r="BJ5015" s="9"/>
      <c r="BK5015" s="9"/>
      <c r="BL5015" s="9"/>
      <c r="BM5015" s="9"/>
      <c r="BN5015" s="9"/>
      <c r="BO5015" s="9"/>
      <c r="BP5015" s="9"/>
      <c r="BQ5015" s="9"/>
      <c r="BR5015" s="9"/>
      <c r="BS5015" s="9"/>
      <c r="BT5015" s="9"/>
      <c r="BU5015" s="9"/>
      <c r="BV5015" s="9"/>
      <c r="BW5015" s="9"/>
      <c r="BX5015" s="9"/>
      <c r="BY5015" s="9"/>
      <c r="BZ5015" s="9"/>
      <c r="CA5015" s="9"/>
      <c r="CB5015" s="9"/>
      <c r="CC5015" s="9"/>
      <c r="CD5015" s="9"/>
      <c r="CE5015" s="9"/>
      <c r="CF5015" s="9"/>
    </row>
    <row r="5016" spans="1:84" x14ac:dyDescent="0.3">
      <c r="A5016" s="7" t="s">
        <v>7032</v>
      </c>
      <c r="B5016" s="8">
        <v>34077</v>
      </c>
      <c r="C5016" s="9" t="s">
        <v>5103</v>
      </c>
      <c r="D5016" s="9" t="s">
        <v>5118</v>
      </c>
      <c r="E5016" s="9"/>
      <c r="F5016" s="9"/>
      <c r="G5016" s="9"/>
      <c r="H5016" s="9"/>
      <c r="I5016" s="9"/>
      <c r="J5016" s="9"/>
      <c r="K5016" s="9" t="s">
        <v>5106</v>
      </c>
      <c r="L5016" s="9" t="s">
        <v>5106</v>
      </c>
      <c r="M5016" s="9" t="s">
        <v>5106</v>
      </c>
      <c r="N5016" s="9" t="s">
        <v>5106</v>
      </c>
      <c r="O5016" s="9" t="s">
        <v>5106</v>
      </c>
      <c r="P5016" s="9" t="s">
        <v>5104</v>
      </c>
      <c r="Q5016" s="9" t="s">
        <v>5104</v>
      </c>
      <c r="R5016" s="9" t="s">
        <v>5104</v>
      </c>
      <c r="S5016" s="9"/>
      <c r="T5016" s="9"/>
      <c r="U5016" s="9"/>
      <c r="V5016" s="9"/>
      <c r="W5016" s="9"/>
      <c r="X5016" s="9"/>
      <c r="Y5016" s="9"/>
      <c r="Z5016" s="9"/>
      <c r="AA5016" s="9"/>
      <c r="AB5016" s="9"/>
      <c r="AC5016" s="9"/>
      <c r="AD5016" s="9"/>
      <c r="AE5016" s="9"/>
      <c r="AF5016" s="9"/>
      <c r="AG5016" s="9"/>
      <c r="AH5016" s="9"/>
      <c r="AI5016" s="9"/>
      <c r="AJ5016" s="9"/>
      <c r="AK5016" s="9"/>
      <c r="AL5016" s="9"/>
      <c r="AM5016" s="9"/>
      <c r="AN5016" s="9"/>
      <c r="AO5016" s="9"/>
      <c r="AP5016" s="9"/>
      <c r="AQ5016" s="9"/>
      <c r="AR5016" s="9"/>
      <c r="AS5016" s="9"/>
      <c r="AT5016" s="9"/>
      <c r="AU5016" s="9"/>
      <c r="AV5016" s="9"/>
      <c r="AW5016" s="9"/>
      <c r="AX5016" s="9"/>
      <c r="AY5016" s="9"/>
      <c r="AZ5016" s="9"/>
      <c r="BA5016" s="9"/>
      <c r="BB5016" s="9"/>
      <c r="BC5016" s="9"/>
      <c r="BD5016" s="9"/>
      <c r="BE5016" s="9"/>
      <c r="BF5016" s="9"/>
      <c r="BG5016" s="9"/>
      <c r="BH5016" s="9"/>
      <c r="BI5016" s="9"/>
      <c r="BJ5016" s="9"/>
      <c r="BK5016" s="9"/>
      <c r="BL5016" s="9"/>
      <c r="BM5016" s="9"/>
      <c r="BN5016" s="9"/>
      <c r="BO5016" s="9"/>
      <c r="BP5016" s="9"/>
      <c r="BQ5016" s="9"/>
      <c r="BR5016" s="9"/>
      <c r="BS5016" s="9"/>
      <c r="BT5016" s="9"/>
      <c r="BU5016" s="9"/>
      <c r="BV5016" s="9"/>
      <c r="BW5016" s="9"/>
      <c r="BX5016" s="9"/>
      <c r="BY5016" s="9"/>
      <c r="BZ5016" s="9"/>
      <c r="CA5016" s="9"/>
      <c r="CB5016" s="9"/>
      <c r="CC5016" s="9"/>
      <c r="CD5016" s="9"/>
      <c r="CE5016" s="9"/>
      <c r="CF5016" s="9"/>
    </row>
    <row r="5017" spans="1:84" x14ac:dyDescent="0.3">
      <c r="A5017" s="7" t="s">
        <v>2871</v>
      </c>
      <c r="B5017" s="8">
        <v>34099</v>
      </c>
      <c r="C5017" s="9" t="s">
        <v>5098</v>
      </c>
      <c r="D5017" s="9" t="s">
        <v>5110</v>
      </c>
      <c r="E5017" s="9" t="s">
        <v>5110</v>
      </c>
      <c r="F5017" s="9" t="s">
        <v>5110</v>
      </c>
      <c r="G5017" s="9" t="s">
        <v>5110</v>
      </c>
      <c r="H5017" s="9" t="s">
        <v>5110</v>
      </c>
      <c r="I5017" s="9"/>
      <c r="J5017" s="9" t="s">
        <v>5102</v>
      </c>
      <c r="K5017" s="9" t="s">
        <v>5102</v>
      </c>
      <c r="L5017" s="9" t="s">
        <v>5102</v>
      </c>
      <c r="M5017" s="9" t="s">
        <v>5102</v>
      </c>
      <c r="N5017" s="9" t="s">
        <v>5110</v>
      </c>
      <c r="O5017" s="9" t="s">
        <v>5110</v>
      </c>
      <c r="P5017" s="9" t="s">
        <v>5110</v>
      </c>
      <c r="Q5017" s="9" t="s">
        <v>5110</v>
      </c>
      <c r="R5017" s="9" t="s">
        <v>5110</v>
      </c>
      <c r="S5017" s="9"/>
      <c r="T5017" s="9"/>
      <c r="U5017" s="9"/>
      <c r="V5017" s="9"/>
      <c r="W5017" s="9"/>
      <c r="X5017" s="9"/>
      <c r="Y5017" s="9"/>
      <c r="Z5017" s="9"/>
      <c r="AA5017" s="9"/>
      <c r="AB5017" s="9"/>
      <c r="AC5017" s="9"/>
      <c r="AD5017" s="9" t="s">
        <v>5110</v>
      </c>
      <c r="AE5017" s="9" t="s">
        <v>5110</v>
      </c>
      <c r="AF5017" s="9" t="s">
        <v>5110</v>
      </c>
      <c r="AG5017" s="9" t="s">
        <v>5110</v>
      </c>
      <c r="AH5017" s="9"/>
      <c r="AI5017" s="9"/>
      <c r="AJ5017" s="9"/>
      <c r="AK5017" s="9"/>
      <c r="AL5017" s="9"/>
      <c r="AM5017" s="9"/>
      <c r="AN5017" s="9"/>
      <c r="AO5017" s="9"/>
      <c r="AP5017" s="9"/>
      <c r="AQ5017" s="9"/>
      <c r="AR5017" s="9"/>
      <c r="AS5017" s="9"/>
      <c r="AT5017" s="9"/>
      <c r="AU5017" s="9"/>
      <c r="AV5017" s="9"/>
      <c r="AW5017" s="9"/>
      <c r="AX5017" s="9"/>
      <c r="AY5017" s="9"/>
      <c r="AZ5017" s="9"/>
      <c r="BA5017" s="9"/>
      <c r="BB5017" s="9"/>
      <c r="BC5017" s="9"/>
      <c r="BD5017" s="9"/>
      <c r="BE5017" s="9"/>
      <c r="BF5017" s="9"/>
      <c r="BG5017" s="9"/>
      <c r="BH5017" s="9"/>
      <c r="BI5017" s="9"/>
      <c r="BJ5017" s="9"/>
      <c r="BK5017" s="9"/>
      <c r="BL5017" s="9"/>
      <c r="BM5017" s="9"/>
      <c r="BN5017" s="9"/>
      <c r="BO5017" s="9"/>
      <c r="BP5017" s="9"/>
      <c r="BQ5017" s="9"/>
      <c r="BR5017" s="9"/>
      <c r="BS5017" s="9"/>
      <c r="BT5017" s="9"/>
      <c r="BU5017" s="9"/>
      <c r="BV5017" s="9"/>
      <c r="BW5017" s="9"/>
      <c r="BX5017" s="9"/>
      <c r="BY5017" s="9"/>
      <c r="BZ5017" s="9"/>
      <c r="CA5017" s="9"/>
      <c r="CB5017" s="9"/>
      <c r="CC5017" s="9"/>
      <c r="CD5017" s="9"/>
      <c r="CE5017" s="9"/>
      <c r="CF5017" s="9"/>
    </row>
    <row r="5018" spans="1:84" x14ac:dyDescent="0.3">
      <c r="A5018" s="7" t="s">
        <v>7033</v>
      </c>
      <c r="B5018" s="8">
        <v>59684</v>
      </c>
      <c r="C5018" s="9" t="s">
        <v>5098</v>
      </c>
      <c r="D5018" s="9" t="s">
        <v>5110</v>
      </c>
      <c r="E5018" s="9"/>
      <c r="F5018" s="9"/>
      <c r="G5018" s="9"/>
      <c r="H5018" s="9"/>
      <c r="I5018" s="9"/>
      <c r="J5018" s="9"/>
      <c r="K5018" s="9"/>
      <c r="L5018" s="9"/>
      <c r="M5018" s="9"/>
      <c r="N5018" s="9"/>
      <c r="O5018" s="9"/>
      <c r="P5018" s="9"/>
      <c r="Q5018" s="9"/>
      <c r="R5018" s="9"/>
      <c r="S5018" s="9"/>
      <c r="T5018" s="9"/>
      <c r="U5018" s="9"/>
      <c r="V5018" s="9"/>
      <c r="W5018" s="9"/>
      <c r="X5018" s="9"/>
      <c r="Y5018" s="9"/>
      <c r="Z5018" s="9"/>
      <c r="AA5018" s="9"/>
      <c r="AB5018" s="9" t="s">
        <v>5110</v>
      </c>
      <c r="AC5018" s="9" t="s">
        <v>5110</v>
      </c>
      <c r="AD5018" s="9" t="s">
        <v>5110</v>
      </c>
      <c r="AE5018" s="9" t="s">
        <v>5110</v>
      </c>
      <c r="AF5018" s="9" t="s">
        <v>5110</v>
      </c>
      <c r="AG5018" s="9" t="s">
        <v>5110</v>
      </c>
      <c r="AH5018" s="9" t="s">
        <v>5110</v>
      </c>
      <c r="AI5018" s="9" t="s">
        <v>5110</v>
      </c>
      <c r="AJ5018" s="9"/>
      <c r="AK5018" s="9"/>
      <c r="AL5018" s="9"/>
      <c r="AM5018" s="9"/>
      <c r="AN5018" s="9"/>
      <c r="AO5018" s="9"/>
      <c r="AP5018" s="9"/>
      <c r="AQ5018" s="9"/>
      <c r="AR5018" s="9"/>
      <c r="AS5018" s="9"/>
      <c r="AT5018" s="9"/>
      <c r="AU5018" s="9"/>
      <c r="AV5018" s="9"/>
      <c r="AW5018" s="9"/>
      <c r="AX5018" s="9"/>
      <c r="AY5018" s="9"/>
      <c r="AZ5018" s="9"/>
      <c r="BA5018" s="9"/>
      <c r="BB5018" s="9"/>
      <c r="BC5018" s="9"/>
      <c r="BD5018" s="9"/>
      <c r="BE5018" s="9"/>
      <c r="BF5018" s="9"/>
      <c r="BG5018" s="9"/>
      <c r="BH5018" s="9"/>
      <c r="BI5018" s="9"/>
      <c r="BJ5018" s="9"/>
      <c r="BK5018" s="9"/>
      <c r="BL5018" s="9"/>
      <c r="BM5018" s="9"/>
      <c r="BN5018" s="9"/>
      <c r="BO5018" s="9"/>
      <c r="BP5018" s="9"/>
      <c r="BQ5018" s="9"/>
      <c r="BR5018" s="9"/>
      <c r="BS5018" s="9"/>
      <c r="BT5018" s="9"/>
      <c r="BU5018" s="9"/>
      <c r="BV5018" s="9"/>
      <c r="BW5018" s="9"/>
      <c r="BX5018" s="9"/>
      <c r="BY5018" s="9"/>
      <c r="BZ5018" s="9"/>
      <c r="CA5018" s="9"/>
      <c r="CB5018" s="9"/>
      <c r="CC5018" s="9"/>
      <c r="CD5018" s="9"/>
      <c r="CE5018" s="9"/>
      <c r="CF5018" s="9"/>
    </row>
    <row r="5019" spans="1:84" x14ac:dyDescent="0.3">
      <c r="A5019" s="7" t="s">
        <v>7034</v>
      </c>
      <c r="B5019" s="8">
        <v>55528</v>
      </c>
      <c r="C5019" s="9" t="s">
        <v>5109</v>
      </c>
      <c r="D5019" s="9" t="s">
        <v>5099</v>
      </c>
      <c r="E5019" s="9"/>
      <c r="F5019" s="9"/>
      <c r="G5019" s="9"/>
      <c r="H5019" s="9"/>
      <c r="I5019" s="9"/>
      <c r="J5019" s="9"/>
      <c r="K5019" s="9"/>
      <c r="L5019" s="9"/>
      <c r="M5019" s="9"/>
      <c r="N5019" s="9"/>
      <c r="O5019" s="9"/>
      <c r="P5019" s="9"/>
      <c r="Q5019" s="9"/>
      <c r="R5019" s="9"/>
      <c r="S5019" s="9"/>
      <c r="T5019" s="9"/>
      <c r="U5019" s="9"/>
      <c r="V5019" s="9"/>
      <c r="W5019" s="9"/>
      <c r="X5019" s="9"/>
      <c r="Y5019" s="9"/>
      <c r="Z5019" s="9"/>
      <c r="AA5019" s="9"/>
      <c r="AB5019" s="9"/>
      <c r="AC5019" s="9"/>
      <c r="AD5019" s="9"/>
      <c r="AE5019" s="9"/>
      <c r="AF5019" s="9"/>
      <c r="AG5019" s="9"/>
      <c r="AH5019" s="9"/>
      <c r="AI5019" s="9"/>
      <c r="AJ5019" s="9"/>
      <c r="AK5019" s="9"/>
      <c r="AL5019" s="9"/>
      <c r="AM5019" s="9"/>
      <c r="AN5019" s="9"/>
      <c r="AO5019" s="9"/>
      <c r="AP5019" s="9"/>
      <c r="AQ5019" s="9"/>
      <c r="AR5019" s="9"/>
      <c r="AS5019" s="9"/>
      <c r="AT5019" s="9"/>
      <c r="AU5019" s="9"/>
      <c r="AV5019" s="9"/>
      <c r="AW5019" s="9"/>
      <c r="AX5019" s="9"/>
      <c r="AY5019" s="9"/>
      <c r="AZ5019" s="9"/>
      <c r="BA5019" s="9"/>
      <c r="BB5019" s="9"/>
      <c r="BC5019" s="9"/>
      <c r="BD5019" s="9"/>
      <c r="BE5019" s="9"/>
      <c r="BF5019" s="9"/>
      <c r="BG5019" s="9"/>
      <c r="BH5019" s="9"/>
      <c r="BI5019" s="9"/>
      <c r="BJ5019" s="9"/>
      <c r="BK5019" s="9"/>
      <c r="BL5019" s="9"/>
      <c r="BM5019" s="9"/>
      <c r="BN5019" s="9"/>
      <c r="BO5019" s="9"/>
      <c r="BP5019" s="9"/>
      <c r="BQ5019" s="9"/>
      <c r="BR5019" s="9"/>
      <c r="BS5019" s="9"/>
      <c r="BT5019" s="9"/>
      <c r="BU5019" s="9"/>
      <c r="BV5019" s="9"/>
      <c r="BW5019" s="9"/>
      <c r="BX5019" s="9"/>
      <c r="BY5019" s="9"/>
      <c r="BZ5019" s="9"/>
      <c r="CA5019" s="9"/>
      <c r="CB5019" s="9"/>
      <c r="CC5019" s="9"/>
      <c r="CD5019" s="9"/>
      <c r="CE5019" s="9"/>
      <c r="CF5019" s="9"/>
    </row>
    <row r="5020" spans="1:84" x14ac:dyDescent="0.3">
      <c r="A5020" s="7" t="s">
        <v>2872</v>
      </c>
      <c r="B5020" s="8">
        <v>82810</v>
      </c>
      <c r="C5020" s="9" t="s">
        <v>5098</v>
      </c>
      <c r="D5020" s="9" t="s">
        <v>5099</v>
      </c>
      <c r="E5020" s="9" t="s">
        <v>5099</v>
      </c>
      <c r="F5020" s="9" t="s">
        <v>5099</v>
      </c>
      <c r="G5020" s="9" t="s">
        <v>5099</v>
      </c>
      <c r="H5020" s="9"/>
      <c r="I5020" s="9"/>
      <c r="J5020" s="9"/>
      <c r="K5020" s="9"/>
      <c r="L5020" s="9"/>
      <c r="M5020" s="9"/>
      <c r="N5020" s="9"/>
      <c r="O5020" s="9"/>
      <c r="P5020" s="9"/>
      <c r="Q5020" s="9"/>
      <c r="R5020" s="9"/>
      <c r="S5020" s="9"/>
      <c r="T5020" s="9"/>
      <c r="U5020" s="9"/>
      <c r="V5020" s="9"/>
      <c r="W5020" s="9"/>
      <c r="X5020" s="9"/>
      <c r="Y5020" s="9"/>
      <c r="Z5020" s="9"/>
      <c r="AA5020" s="9"/>
      <c r="AB5020" s="9"/>
      <c r="AC5020" s="9"/>
      <c r="AD5020" s="9"/>
      <c r="AE5020" s="9"/>
      <c r="AF5020" s="9"/>
      <c r="AG5020" s="9"/>
      <c r="AH5020" s="9"/>
      <c r="AI5020" s="9"/>
      <c r="AJ5020" s="9"/>
      <c r="AK5020" s="9"/>
      <c r="AL5020" s="9"/>
      <c r="AM5020" s="9"/>
      <c r="AN5020" s="9"/>
      <c r="AO5020" s="9"/>
      <c r="AP5020" s="9"/>
      <c r="AQ5020" s="9"/>
      <c r="AR5020" s="9"/>
      <c r="AS5020" s="9"/>
      <c r="AT5020" s="9"/>
      <c r="AU5020" s="9"/>
      <c r="AV5020" s="9"/>
      <c r="AW5020" s="9"/>
      <c r="AX5020" s="9"/>
      <c r="AY5020" s="9"/>
      <c r="AZ5020" s="9"/>
      <c r="BA5020" s="9"/>
      <c r="BB5020" s="9"/>
      <c r="BC5020" s="9"/>
      <c r="BD5020" s="9"/>
      <c r="BE5020" s="9"/>
      <c r="BF5020" s="9"/>
      <c r="BG5020" s="9"/>
      <c r="BH5020" s="9"/>
      <c r="BI5020" s="9"/>
      <c r="BJ5020" s="9"/>
      <c r="BK5020" s="9"/>
      <c r="BL5020" s="9"/>
      <c r="BM5020" s="9"/>
      <c r="BN5020" s="9"/>
      <c r="BO5020" s="9"/>
      <c r="BP5020" s="9"/>
      <c r="BQ5020" s="9"/>
      <c r="BR5020" s="9"/>
      <c r="BS5020" s="9"/>
      <c r="BT5020" s="9"/>
      <c r="BU5020" s="9"/>
      <c r="BV5020" s="9"/>
      <c r="BW5020" s="9"/>
      <c r="BX5020" s="9"/>
      <c r="BY5020" s="9"/>
      <c r="BZ5020" s="9"/>
      <c r="CA5020" s="9"/>
      <c r="CB5020" s="9"/>
      <c r="CC5020" s="9"/>
      <c r="CD5020" s="9"/>
      <c r="CE5020" s="9"/>
      <c r="CF5020" s="9"/>
    </row>
    <row r="5021" spans="1:84" x14ac:dyDescent="0.3">
      <c r="A5021" s="7" t="s">
        <v>2873</v>
      </c>
      <c r="B5021" s="8">
        <v>50174</v>
      </c>
      <c r="C5021" s="9" t="s">
        <v>1048</v>
      </c>
      <c r="D5021" s="9" t="s">
        <v>5162</v>
      </c>
      <c r="E5021" s="9" t="s">
        <v>5108</v>
      </c>
      <c r="F5021" s="9" t="s">
        <v>5108</v>
      </c>
      <c r="G5021" s="9" t="s">
        <v>5108</v>
      </c>
      <c r="H5021" s="9" t="s">
        <v>5108</v>
      </c>
      <c r="I5021" s="9" t="s">
        <v>5108</v>
      </c>
      <c r="J5021" s="9" t="s">
        <v>5108</v>
      </c>
      <c r="K5021" s="9" t="s">
        <v>5108</v>
      </c>
      <c r="L5021" s="9"/>
      <c r="M5021" s="9"/>
      <c r="N5021" s="9"/>
      <c r="O5021" s="9"/>
      <c r="P5021" s="9"/>
      <c r="Q5021" s="9"/>
      <c r="R5021" s="9"/>
      <c r="S5021" s="9"/>
      <c r="T5021" s="9"/>
      <c r="U5021" s="9"/>
      <c r="V5021" s="9"/>
      <c r="W5021" s="9"/>
      <c r="X5021" s="9"/>
      <c r="Y5021" s="9"/>
      <c r="Z5021" s="9"/>
      <c r="AA5021" s="9"/>
      <c r="AB5021" s="9"/>
      <c r="AC5021" s="9"/>
      <c r="AD5021" s="9"/>
      <c r="AE5021" s="9"/>
      <c r="AF5021" s="9"/>
      <c r="AG5021" s="9"/>
      <c r="AH5021" s="9"/>
      <c r="AI5021" s="9"/>
      <c r="AJ5021" s="9"/>
      <c r="AK5021" s="9"/>
      <c r="AL5021" s="9"/>
      <c r="AM5021" s="9"/>
      <c r="AN5021" s="9"/>
      <c r="AO5021" s="9"/>
      <c r="AP5021" s="9"/>
      <c r="AQ5021" s="9"/>
      <c r="AR5021" s="9"/>
      <c r="AS5021" s="9"/>
      <c r="AT5021" s="9"/>
      <c r="AU5021" s="9"/>
      <c r="AV5021" s="9"/>
      <c r="AW5021" s="9"/>
      <c r="AX5021" s="9"/>
      <c r="AY5021" s="9"/>
      <c r="AZ5021" s="9"/>
      <c r="BA5021" s="9"/>
      <c r="BB5021" s="9"/>
      <c r="BC5021" s="9"/>
      <c r="BD5021" s="9"/>
      <c r="BE5021" s="9"/>
      <c r="BF5021" s="9"/>
      <c r="BG5021" s="9"/>
      <c r="BH5021" s="9"/>
      <c r="BI5021" s="9"/>
      <c r="BJ5021" s="9"/>
      <c r="BK5021" s="9"/>
      <c r="BL5021" s="9"/>
      <c r="BM5021" s="9"/>
      <c r="BN5021" s="9"/>
      <c r="BO5021" s="9"/>
      <c r="BP5021" s="9"/>
      <c r="BQ5021" s="9"/>
      <c r="BR5021" s="9"/>
      <c r="BS5021" s="9"/>
      <c r="BT5021" s="9"/>
      <c r="BU5021" s="9"/>
      <c r="BV5021" s="9"/>
      <c r="BW5021" s="9"/>
      <c r="BX5021" s="9"/>
      <c r="BY5021" s="9"/>
      <c r="BZ5021" s="9"/>
      <c r="CA5021" s="9"/>
      <c r="CB5021" s="9"/>
      <c r="CC5021" s="9"/>
      <c r="CD5021" s="9"/>
      <c r="CE5021" s="9"/>
      <c r="CF5021" s="9"/>
    </row>
    <row r="5022" spans="1:84" x14ac:dyDescent="0.3">
      <c r="A5022" s="7" t="s">
        <v>7035</v>
      </c>
      <c r="B5022" s="8">
        <v>38054</v>
      </c>
      <c r="C5022" s="9" t="s">
        <v>1048</v>
      </c>
      <c r="D5022" s="9" t="s">
        <v>5179</v>
      </c>
      <c r="E5022" s="9"/>
      <c r="F5022" s="9"/>
      <c r="G5022" s="9"/>
      <c r="H5022" s="9"/>
      <c r="I5022" s="9"/>
      <c r="J5022" s="9"/>
      <c r="K5022" s="9"/>
      <c r="L5022" s="9"/>
      <c r="M5022" s="9"/>
      <c r="N5022" s="9"/>
      <c r="O5022" s="9"/>
      <c r="P5022" s="9"/>
      <c r="Q5022" s="9"/>
      <c r="R5022" s="9"/>
      <c r="S5022" s="9"/>
      <c r="T5022" s="9"/>
      <c r="U5022" s="9"/>
      <c r="V5022" s="9"/>
      <c r="W5022" s="9"/>
      <c r="X5022" s="9"/>
      <c r="Y5022" s="9"/>
      <c r="Z5022" s="9"/>
      <c r="AA5022" s="9"/>
      <c r="AB5022" s="9"/>
      <c r="AC5022" s="9"/>
      <c r="AD5022" s="9"/>
      <c r="AE5022" s="9"/>
      <c r="AF5022" s="9"/>
      <c r="AG5022" s="9"/>
      <c r="AH5022" s="9"/>
      <c r="AI5022" s="9"/>
      <c r="AJ5022" s="9"/>
      <c r="AK5022" s="9"/>
      <c r="AL5022" s="9"/>
      <c r="AM5022" s="9"/>
      <c r="AN5022" s="9"/>
      <c r="AO5022" s="9"/>
      <c r="AP5022" s="9"/>
      <c r="AQ5022" s="9"/>
      <c r="AR5022" s="9"/>
      <c r="AS5022" s="9"/>
      <c r="AT5022" s="9"/>
      <c r="AU5022" s="9"/>
      <c r="AV5022" s="9"/>
      <c r="AW5022" s="9"/>
      <c r="AX5022" s="9"/>
      <c r="AY5022" s="9"/>
      <c r="AZ5022" s="9"/>
      <c r="BA5022" s="9"/>
      <c r="BB5022" s="9"/>
      <c r="BC5022" s="9"/>
      <c r="BD5022" s="9"/>
      <c r="BE5022" s="9"/>
      <c r="BF5022" s="9"/>
      <c r="BG5022" s="9"/>
      <c r="BH5022" s="9"/>
      <c r="BI5022" s="9"/>
      <c r="BJ5022" s="9"/>
      <c r="BK5022" s="9"/>
      <c r="BL5022" s="9"/>
      <c r="BM5022" s="9"/>
      <c r="BN5022" s="9"/>
      <c r="BO5022" s="9"/>
      <c r="BP5022" s="9"/>
      <c r="BQ5022" s="9"/>
      <c r="BR5022" s="9"/>
      <c r="BS5022" s="9"/>
      <c r="BT5022" s="9"/>
      <c r="BU5022" s="9"/>
      <c r="BV5022" s="9"/>
      <c r="BW5022" s="9"/>
      <c r="BX5022" s="9"/>
      <c r="BY5022" s="9"/>
      <c r="BZ5022" s="9"/>
      <c r="CA5022" s="9"/>
      <c r="CB5022" s="9"/>
      <c r="CC5022" s="9"/>
      <c r="CD5022" s="9"/>
      <c r="CE5022" s="9"/>
      <c r="CF5022" s="9"/>
    </row>
    <row r="5023" spans="1:84" x14ac:dyDescent="0.3">
      <c r="A5023" s="7" t="s">
        <v>2874</v>
      </c>
      <c r="B5023" s="8">
        <v>54003</v>
      </c>
      <c r="C5023" s="9" t="s">
        <v>1048</v>
      </c>
      <c r="D5023" s="9" t="s">
        <v>5099</v>
      </c>
      <c r="E5023" s="9" t="s">
        <v>5099</v>
      </c>
      <c r="F5023" s="9" t="s">
        <v>5099</v>
      </c>
      <c r="G5023" s="9" t="s">
        <v>5099</v>
      </c>
      <c r="H5023" s="9" t="s">
        <v>5099</v>
      </c>
      <c r="I5023" s="9" t="s">
        <v>5099</v>
      </c>
      <c r="J5023" s="9" t="s">
        <v>5099</v>
      </c>
      <c r="K5023" s="9" t="s">
        <v>5099</v>
      </c>
      <c r="L5023" s="9"/>
      <c r="M5023" s="9"/>
      <c r="N5023" s="9"/>
      <c r="O5023" s="9"/>
      <c r="P5023" s="9"/>
      <c r="Q5023" s="9"/>
      <c r="R5023" s="9"/>
      <c r="S5023" s="9"/>
      <c r="T5023" s="9"/>
      <c r="U5023" s="9"/>
      <c r="V5023" s="9"/>
      <c r="W5023" s="9"/>
      <c r="X5023" s="9"/>
      <c r="Y5023" s="9"/>
      <c r="Z5023" s="9"/>
      <c r="AA5023" s="9"/>
      <c r="AB5023" s="9"/>
      <c r="AC5023" s="9"/>
      <c r="AD5023" s="9"/>
      <c r="AE5023" s="9"/>
      <c r="AF5023" s="9"/>
      <c r="AG5023" s="9"/>
      <c r="AH5023" s="9"/>
      <c r="AI5023" s="9"/>
      <c r="AJ5023" s="9"/>
      <c r="AK5023" s="9"/>
      <c r="AL5023" s="9"/>
      <c r="AM5023" s="9"/>
      <c r="AN5023" s="9"/>
      <c r="AO5023" s="9"/>
      <c r="AP5023" s="9"/>
      <c r="AQ5023" s="9"/>
      <c r="AR5023" s="9"/>
      <c r="AS5023" s="9"/>
      <c r="AT5023" s="9"/>
      <c r="AU5023" s="9"/>
      <c r="AV5023" s="9"/>
      <c r="AW5023" s="9"/>
      <c r="AX5023" s="9"/>
      <c r="AY5023" s="9"/>
      <c r="AZ5023" s="9"/>
      <c r="BA5023" s="9"/>
      <c r="BB5023" s="9"/>
      <c r="BC5023" s="9"/>
      <c r="BD5023" s="9"/>
      <c r="BE5023" s="9"/>
      <c r="BF5023" s="9"/>
      <c r="BG5023" s="9"/>
      <c r="BH5023" s="9"/>
      <c r="BI5023" s="9"/>
      <c r="BJ5023" s="9"/>
      <c r="BK5023" s="9"/>
      <c r="BL5023" s="9"/>
      <c r="BM5023" s="9"/>
      <c r="BN5023" s="9"/>
      <c r="BO5023" s="9"/>
      <c r="BP5023" s="9"/>
      <c r="BQ5023" s="9"/>
      <c r="BR5023" s="9"/>
      <c r="BS5023" s="9"/>
      <c r="BT5023" s="9"/>
      <c r="BU5023" s="9"/>
      <c r="BV5023" s="9"/>
      <c r="BW5023" s="9"/>
      <c r="BX5023" s="9"/>
      <c r="BY5023" s="9"/>
      <c r="BZ5023" s="9"/>
      <c r="CA5023" s="9"/>
      <c r="CB5023" s="9"/>
      <c r="CC5023" s="9"/>
      <c r="CD5023" s="9"/>
      <c r="CE5023" s="9"/>
      <c r="CF5023" s="9"/>
    </row>
    <row r="5024" spans="1:84" x14ac:dyDescent="0.3">
      <c r="A5024" s="7" t="s">
        <v>2875</v>
      </c>
      <c r="B5024" s="8">
        <v>36331</v>
      </c>
      <c r="C5024" s="9" t="s">
        <v>5109</v>
      </c>
      <c r="D5024" s="9" t="s">
        <v>5101</v>
      </c>
      <c r="E5024" s="9" t="s">
        <v>5101</v>
      </c>
      <c r="F5024" s="9" t="s">
        <v>5101</v>
      </c>
      <c r="G5024" s="9" t="s">
        <v>5101</v>
      </c>
      <c r="H5024" s="9" t="s">
        <v>5101</v>
      </c>
      <c r="I5024" s="9" t="s">
        <v>5101</v>
      </c>
      <c r="J5024" s="9" t="s">
        <v>5101</v>
      </c>
      <c r="K5024" s="9" t="s">
        <v>5101</v>
      </c>
      <c r="L5024" s="9" t="s">
        <v>5101</v>
      </c>
      <c r="M5024" s="9" t="s">
        <v>5101</v>
      </c>
      <c r="N5024" s="9" t="s">
        <v>5101</v>
      </c>
      <c r="O5024" s="9" t="s">
        <v>5101</v>
      </c>
      <c r="P5024" s="9" t="s">
        <v>5101</v>
      </c>
      <c r="Q5024" s="9" t="s">
        <v>5101</v>
      </c>
      <c r="R5024" s="9" t="s">
        <v>5101</v>
      </c>
      <c r="S5024" s="9" t="s">
        <v>5101</v>
      </c>
      <c r="T5024" s="9" t="s">
        <v>5101</v>
      </c>
      <c r="U5024" s="9" t="s">
        <v>5101</v>
      </c>
      <c r="V5024" s="9" t="s">
        <v>5101</v>
      </c>
      <c r="W5024" s="9" t="s">
        <v>5101</v>
      </c>
      <c r="X5024" s="9" t="s">
        <v>5101</v>
      </c>
      <c r="Y5024" s="9"/>
      <c r="Z5024" s="9"/>
      <c r="AA5024" s="9"/>
      <c r="AB5024" s="9"/>
      <c r="AC5024" s="9"/>
      <c r="AD5024" s="9"/>
      <c r="AE5024" s="9"/>
      <c r="AF5024" s="9"/>
      <c r="AG5024" s="9"/>
      <c r="AH5024" s="9"/>
      <c r="AI5024" s="9"/>
      <c r="AJ5024" s="9"/>
      <c r="AK5024" s="9"/>
      <c r="AL5024" s="9"/>
      <c r="AM5024" s="9"/>
      <c r="AN5024" s="9"/>
      <c r="AO5024" s="9"/>
      <c r="AP5024" s="9"/>
      <c r="AQ5024" s="9"/>
      <c r="AR5024" s="9"/>
      <c r="AS5024" s="9"/>
      <c r="AT5024" s="9"/>
      <c r="AU5024" s="9"/>
      <c r="AV5024" s="9"/>
      <c r="AW5024" s="9"/>
      <c r="AX5024" s="9"/>
      <c r="AY5024" s="9"/>
      <c r="AZ5024" s="9"/>
      <c r="BA5024" s="9"/>
      <c r="BB5024" s="9"/>
      <c r="BC5024" s="9"/>
      <c r="BD5024" s="9"/>
      <c r="BE5024" s="9"/>
      <c r="BF5024" s="9"/>
      <c r="BG5024" s="9"/>
      <c r="BH5024" s="9"/>
      <c r="BI5024" s="9"/>
      <c r="BJ5024" s="9"/>
      <c r="BK5024" s="9"/>
      <c r="BL5024" s="9"/>
      <c r="BM5024" s="9"/>
      <c r="BN5024" s="9"/>
      <c r="BO5024" s="9"/>
      <c r="BP5024" s="9"/>
      <c r="BQ5024" s="9"/>
      <c r="BR5024" s="9"/>
      <c r="BS5024" s="9"/>
      <c r="BT5024" s="9"/>
      <c r="BU5024" s="9"/>
      <c r="BV5024" s="9"/>
      <c r="BW5024" s="9"/>
      <c r="BX5024" s="9"/>
      <c r="BY5024" s="9"/>
      <c r="BZ5024" s="9"/>
      <c r="CA5024" s="9"/>
      <c r="CB5024" s="9"/>
      <c r="CC5024" s="9"/>
      <c r="CD5024" s="9"/>
      <c r="CE5024" s="9"/>
      <c r="CF5024" s="9"/>
    </row>
    <row r="5025" spans="1:84" x14ac:dyDescent="0.3">
      <c r="A5025" s="7" t="s">
        <v>2876</v>
      </c>
      <c r="B5025" s="8">
        <v>54362</v>
      </c>
      <c r="C5025" s="9" t="s">
        <v>1048</v>
      </c>
      <c r="D5025" s="9" t="s">
        <v>5106</v>
      </c>
      <c r="E5025" s="9" t="s">
        <v>5106</v>
      </c>
      <c r="F5025" s="9" t="s">
        <v>5106</v>
      </c>
      <c r="G5025" s="9" t="s">
        <v>5106</v>
      </c>
      <c r="H5025" s="9" t="s">
        <v>5106</v>
      </c>
      <c r="I5025" s="9" t="s">
        <v>5102</v>
      </c>
      <c r="J5025" s="9"/>
      <c r="K5025" s="9"/>
      <c r="L5025" s="9"/>
      <c r="M5025" s="9"/>
      <c r="N5025" s="9"/>
      <c r="O5025" s="9"/>
      <c r="P5025" s="9"/>
      <c r="Q5025" s="9"/>
      <c r="R5025" s="9"/>
      <c r="S5025" s="9"/>
      <c r="T5025" s="9"/>
      <c r="U5025" s="9"/>
      <c r="V5025" s="9"/>
      <c r="W5025" s="9"/>
      <c r="X5025" s="9"/>
      <c r="Y5025" s="9"/>
      <c r="Z5025" s="9"/>
      <c r="AA5025" s="9"/>
      <c r="AB5025" s="9"/>
      <c r="AC5025" s="9" t="s">
        <v>5106</v>
      </c>
      <c r="AD5025" s="9"/>
      <c r="AE5025" s="9"/>
      <c r="AF5025" s="9"/>
      <c r="AG5025" s="9"/>
      <c r="AH5025" s="9"/>
      <c r="AI5025" s="9"/>
      <c r="AJ5025" s="9"/>
      <c r="AK5025" s="9"/>
      <c r="AL5025" s="9"/>
      <c r="AM5025" s="9"/>
      <c r="AN5025" s="9"/>
      <c r="AO5025" s="9"/>
      <c r="AP5025" s="9"/>
      <c r="AQ5025" s="9"/>
      <c r="AR5025" s="9"/>
      <c r="AS5025" s="9"/>
      <c r="AT5025" s="9"/>
      <c r="AU5025" s="9"/>
      <c r="AV5025" s="9"/>
      <c r="AW5025" s="9"/>
      <c r="AX5025" s="9"/>
      <c r="AY5025" s="9"/>
      <c r="AZ5025" s="9"/>
      <c r="BA5025" s="9"/>
      <c r="BB5025" s="9"/>
      <c r="BC5025" s="9"/>
      <c r="BD5025" s="9"/>
      <c r="BE5025" s="9"/>
      <c r="BF5025" s="9"/>
      <c r="BG5025" s="9"/>
      <c r="BH5025" s="9"/>
      <c r="BI5025" s="9"/>
      <c r="BJ5025" s="9"/>
      <c r="BK5025" s="9"/>
      <c r="BL5025" s="9"/>
      <c r="BM5025" s="9"/>
      <c r="BN5025" s="9"/>
      <c r="BO5025" s="9"/>
      <c r="BP5025" s="9"/>
      <c r="BQ5025" s="9"/>
      <c r="BR5025" s="9"/>
      <c r="BS5025" s="9"/>
      <c r="BT5025" s="9"/>
      <c r="BU5025" s="9"/>
      <c r="BV5025" s="9"/>
      <c r="BW5025" s="9"/>
      <c r="BX5025" s="9"/>
      <c r="BY5025" s="9"/>
      <c r="BZ5025" s="9"/>
      <c r="CA5025" s="9"/>
      <c r="CB5025" s="9"/>
      <c r="CC5025" s="9"/>
      <c r="CD5025" s="9"/>
      <c r="CE5025" s="9"/>
      <c r="CF5025" s="9"/>
    </row>
    <row r="5026" spans="1:84" x14ac:dyDescent="0.3">
      <c r="A5026" s="7" t="s">
        <v>7036</v>
      </c>
      <c r="B5026" s="8">
        <v>54806</v>
      </c>
      <c r="C5026" s="9" t="s">
        <v>1048</v>
      </c>
      <c r="D5026" s="9" t="s">
        <v>5099</v>
      </c>
      <c r="E5026" s="9"/>
      <c r="F5026" s="9"/>
      <c r="G5026" s="9"/>
      <c r="H5026" s="9"/>
      <c r="I5026" s="9"/>
      <c r="J5026" s="9"/>
      <c r="K5026" s="9"/>
      <c r="L5026" s="9"/>
      <c r="M5026" s="9"/>
      <c r="N5026" s="9"/>
      <c r="O5026" s="9"/>
      <c r="P5026" s="9"/>
      <c r="Q5026" s="9"/>
      <c r="R5026" s="9"/>
      <c r="S5026" s="9"/>
      <c r="T5026" s="9"/>
      <c r="U5026" s="9"/>
      <c r="V5026" s="9"/>
      <c r="W5026" s="9"/>
      <c r="X5026" s="9"/>
      <c r="Y5026" s="9"/>
      <c r="Z5026" s="9"/>
      <c r="AA5026" s="9"/>
      <c r="AB5026" s="9"/>
      <c r="AC5026" s="9"/>
      <c r="AD5026" s="9"/>
      <c r="AE5026" s="9"/>
      <c r="AF5026" s="9"/>
      <c r="AG5026" s="9"/>
      <c r="AH5026" s="9"/>
      <c r="AI5026" s="9"/>
      <c r="AJ5026" s="9"/>
      <c r="AK5026" s="9"/>
      <c r="AL5026" s="9"/>
      <c r="AM5026" s="9"/>
      <c r="AN5026" s="9"/>
      <c r="AO5026" s="9"/>
      <c r="AP5026" s="9"/>
      <c r="AQ5026" s="9"/>
      <c r="AR5026" s="9"/>
      <c r="AS5026" s="9"/>
      <c r="AT5026" s="9"/>
      <c r="AU5026" s="9"/>
      <c r="AV5026" s="9"/>
      <c r="AW5026" s="9"/>
      <c r="AX5026" s="9"/>
      <c r="AY5026" s="9"/>
      <c r="AZ5026" s="9"/>
      <c r="BA5026" s="9"/>
      <c r="BB5026" s="9"/>
      <c r="BC5026" s="9"/>
      <c r="BD5026" s="9"/>
      <c r="BE5026" s="9"/>
      <c r="BF5026" s="9"/>
      <c r="BG5026" s="9"/>
      <c r="BH5026" s="9"/>
      <c r="BI5026" s="9"/>
      <c r="BJ5026" s="9"/>
      <c r="BK5026" s="9"/>
      <c r="BL5026" s="9"/>
      <c r="BM5026" s="9"/>
      <c r="BN5026" s="9"/>
      <c r="BO5026" s="9"/>
      <c r="BP5026" s="9"/>
      <c r="BQ5026" s="9"/>
      <c r="BR5026" s="9"/>
      <c r="BS5026" s="9"/>
      <c r="BT5026" s="9"/>
      <c r="BU5026" s="9"/>
      <c r="BV5026" s="9"/>
      <c r="BW5026" s="9"/>
      <c r="BX5026" s="9"/>
      <c r="BY5026" s="9"/>
      <c r="BZ5026" s="9"/>
      <c r="CA5026" s="9"/>
      <c r="CB5026" s="9"/>
      <c r="CC5026" s="9"/>
      <c r="CD5026" s="9"/>
      <c r="CE5026" s="9"/>
      <c r="CF5026" s="9"/>
    </row>
    <row r="5027" spans="1:84" x14ac:dyDescent="0.3">
      <c r="A5027" s="7" t="s">
        <v>7037</v>
      </c>
      <c r="B5027" s="8">
        <v>31414</v>
      </c>
      <c r="C5027" s="9" t="s">
        <v>5109</v>
      </c>
      <c r="D5027" s="9" t="s">
        <v>5099</v>
      </c>
      <c r="E5027" s="9"/>
      <c r="F5027" s="9"/>
      <c r="G5027" s="9"/>
      <c r="H5027" s="9"/>
      <c r="I5027" s="9"/>
      <c r="J5027" s="9"/>
      <c r="K5027" s="9"/>
      <c r="L5027" s="9"/>
      <c r="M5027" s="9"/>
      <c r="N5027" s="9"/>
      <c r="O5027" s="9"/>
      <c r="P5027" s="9"/>
      <c r="Q5027" s="9"/>
      <c r="R5027" s="9"/>
      <c r="S5027" s="9"/>
      <c r="T5027" s="9"/>
      <c r="U5027" s="9"/>
      <c r="V5027" s="9"/>
      <c r="W5027" s="9"/>
      <c r="X5027" s="9"/>
      <c r="Y5027" s="9"/>
      <c r="Z5027" s="9"/>
      <c r="AA5027" s="9"/>
      <c r="AB5027" s="9"/>
      <c r="AC5027" s="9"/>
      <c r="AD5027" s="9"/>
      <c r="AE5027" s="9"/>
      <c r="AF5027" s="9"/>
      <c r="AG5027" s="9"/>
      <c r="AH5027" s="9"/>
      <c r="AI5027" s="9"/>
      <c r="AJ5027" s="9"/>
      <c r="AK5027" s="9"/>
      <c r="AL5027" s="9"/>
      <c r="AM5027" s="9"/>
      <c r="AN5027" s="9"/>
      <c r="AO5027" s="9"/>
      <c r="AP5027" s="9"/>
      <c r="AQ5027" s="9"/>
      <c r="AR5027" s="9"/>
      <c r="AS5027" s="9"/>
      <c r="AT5027" s="9"/>
      <c r="AU5027" s="9"/>
      <c r="AV5027" s="9"/>
      <c r="AW5027" s="9"/>
      <c r="AX5027" s="9"/>
      <c r="AY5027" s="9"/>
      <c r="AZ5027" s="9"/>
      <c r="BA5027" s="9"/>
      <c r="BB5027" s="9"/>
      <c r="BC5027" s="9"/>
      <c r="BD5027" s="9"/>
      <c r="BE5027" s="9"/>
      <c r="BF5027" s="9"/>
      <c r="BG5027" s="9"/>
      <c r="BH5027" s="9"/>
      <c r="BI5027" s="9"/>
      <c r="BJ5027" s="9"/>
      <c r="BK5027" s="9"/>
      <c r="BL5027" s="9"/>
      <c r="BM5027" s="9"/>
      <c r="BN5027" s="9"/>
      <c r="BO5027" s="9"/>
      <c r="BP5027" s="9"/>
      <c r="BQ5027" s="9"/>
      <c r="BR5027" s="9"/>
      <c r="BS5027" s="9"/>
      <c r="BT5027" s="9"/>
      <c r="BU5027" s="9"/>
      <c r="BV5027" s="9"/>
      <c r="BW5027" s="9"/>
      <c r="BX5027" s="9"/>
      <c r="BY5027" s="9"/>
      <c r="BZ5027" s="9"/>
      <c r="CA5027" s="9"/>
      <c r="CB5027" s="9"/>
      <c r="CC5027" s="9"/>
      <c r="CD5027" s="9"/>
      <c r="CE5027" s="9"/>
      <c r="CF5027" s="9"/>
    </row>
    <row r="5028" spans="1:84" x14ac:dyDescent="0.3">
      <c r="A5028" s="7" t="s">
        <v>2877</v>
      </c>
      <c r="B5028" s="8">
        <v>66754</v>
      </c>
      <c r="C5028" s="9" t="s">
        <v>5098</v>
      </c>
      <c r="D5028" s="9" t="s">
        <v>5099</v>
      </c>
      <c r="E5028" s="9" t="s">
        <v>5099</v>
      </c>
      <c r="F5028" s="9" t="s">
        <v>5099</v>
      </c>
      <c r="G5028" s="9" t="s">
        <v>5099</v>
      </c>
      <c r="H5028" s="9" t="s">
        <v>5099</v>
      </c>
      <c r="I5028" s="9" t="s">
        <v>5099</v>
      </c>
      <c r="J5028" s="9" t="s">
        <v>5099</v>
      </c>
      <c r="K5028" s="9" t="s">
        <v>5099</v>
      </c>
      <c r="L5028" s="9"/>
      <c r="M5028" s="9"/>
      <c r="N5028" s="9"/>
      <c r="O5028" s="9"/>
      <c r="P5028" s="9"/>
      <c r="Q5028" s="9"/>
      <c r="R5028" s="9"/>
      <c r="S5028" s="9"/>
      <c r="T5028" s="9"/>
      <c r="U5028" s="9"/>
      <c r="V5028" s="9"/>
      <c r="W5028" s="9"/>
      <c r="X5028" s="9"/>
      <c r="Y5028" s="9"/>
      <c r="Z5028" s="9"/>
      <c r="AA5028" s="9"/>
      <c r="AB5028" s="9"/>
      <c r="AC5028" s="9"/>
      <c r="AD5028" s="9"/>
      <c r="AE5028" s="9"/>
      <c r="AF5028" s="9"/>
      <c r="AG5028" s="9"/>
      <c r="AH5028" s="9"/>
      <c r="AI5028" s="9"/>
      <c r="AJ5028" s="9"/>
      <c r="AK5028" s="9"/>
      <c r="AL5028" s="9"/>
      <c r="AM5028" s="9"/>
      <c r="AN5028" s="9"/>
      <c r="AO5028" s="9"/>
      <c r="AP5028" s="9"/>
      <c r="AQ5028" s="9"/>
      <c r="AR5028" s="9"/>
      <c r="AS5028" s="9"/>
      <c r="AT5028" s="9"/>
      <c r="AU5028" s="9"/>
      <c r="AV5028" s="9"/>
      <c r="AW5028" s="9"/>
      <c r="AX5028" s="9"/>
      <c r="AY5028" s="9"/>
      <c r="AZ5028" s="9"/>
      <c r="BA5028" s="9"/>
      <c r="BB5028" s="9"/>
      <c r="BC5028" s="9"/>
      <c r="BD5028" s="9"/>
      <c r="BE5028" s="9"/>
      <c r="BF5028" s="9"/>
      <c r="BG5028" s="9"/>
      <c r="BH5028" s="9"/>
      <c r="BI5028" s="9"/>
      <c r="BJ5028" s="9"/>
      <c r="BK5028" s="9"/>
      <c r="BL5028" s="9"/>
      <c r="BM5028" s="9"/>
      <c r="BN5028" s="9"/>
      <c r="BO5028" s="9"/>
      <c r="BP5028" s="9"/>
      <c r="BQ5028" s="9"/>
      <c r="BR5028" s="9"/>
      <c r="BS5028" s="9"/>
      <c r="BT5028" s="9"/>
      <c r="BU5028" s="9"/>
      <c r="BV5028" s="9"/>
      <c r="BW5028" s="9"/>
      <c r="BX5028" s="9"/>
      <c r="BY5028" s="9"/>
      <c r="BZ5028" s="9"/>
      <c r="CA5028" s="9"/>
      <c r="CB5028" s="9"/>
      <c r="CC5028" s="9"/>
      <c r="CD5028" s="9"/>
      <c r="CE5028" s="9"/>
      <c r="CF5028" s="9"/>
    </row>
    <row r="5029" spans="1:84" x14ac:dyDescent="0.3">
      <c r="A5029" s="7" t="s">
        <v>2878</v>
      </c>
      <c r="B5029" s="8">
        <v>55233</v>
      </c>
      <c r="C5029" s="9" t="s">
        <v>5098</v>
      </c>
      <c r="D5029" s="9" t="s">
        <v>5099</v>
      </c>
      <c r="E5029" s="9" t="s">
        <v>5099</v>
      </c>
      <c r="F5029" s="9" t="s">
        <v>5099</v>
      </c>
      <c r="G5029" s="9" t="s">
        <v>5099</v>
      </c>
      <c r="H5029" s="9" t="s">
        <v>5099</v>
      </c>
      <c r="I5029" s="9" t="s">
        <v>5099</v>
      </c>
      <c r="J5029" s="9" t="s">
        <v>5099</v>
      </c>
      <c r="K5029" s="9" t="s">
        <v>5099</v>
      </c>
      <c r="L5029" s="9" t="s">
        <v>5099</v>
      </c>
      <c r="M5029" s="9" t="s">
        <v>5099</v>
      </c>
      <c r="N5029" s="9" t="s">
        <v>5099</v>
      </c>
      <c r="O5029" s="9" t="s">
        <v>5099</v>
      </c>
      <c r="P5029" s="9" t="s">
        <v>5099</v>
      </c>
      <c r="Q5029" s="9" t="s">
        <v>5099</v>
      </c>
      <c r="R5029" s="9" t="s">
        <v>5099</v>
      </c>
      <c r="S5029" s="9" t="s">
        <v>5099</v>
      </c>
      <c r="T5029" s="9" t="s">
        <v>5099</v>
      </c>
      <c r="U5029" s="9" t="s">
        <v>5099</v>
      </c>
      <c r="V5029" s="9" t="s">
        <v>5099</v>
      </c>
      <c r="W5029" s="9" t="s">
        <v>5099</v>
      </c>
      <c r="X5029" s="9" t="s">
        <v>5099</v>
      </c>
      <c r="Y5029" s="9" t="s">
        <v>5099</v>
      </c>
      <c r="Z5029" s="9" t="s">
        <v>5099</v>
      </c>
      <c r="AA5029" s="9" t="s">
        <v>5099</v>
      </c>
      <c r="AB5029" s="9" t="s">
        <v>5099</v>
      </c>
      <c r="AC5029" s="9"/>
      <c r="AD5029" s="9"/>
      <c r="AE5029" s="9"/>
      <c r="AF5029" s="9"/>
      <c r="AG5029" s="9"/>
      <c r="AH5029" s="9"/>
      <c r="AI5029" s="9"/>
      <c r="AJ5029" s="9"/>
      <c r="AK5029" s="9"/>
      <c r="AL5029" s="9"/>
      <c r="AM5029" s="9"/>
      <c r="AN5029" s="9"/>
      <c r="AO5029" s="9"/>
      <c r="AP5029" s="9"/>
      <c r="AQ5029" s="9"/>
      <c r="AR5029" s="9"/>
      <c r="AS5029" s="9"/>
      <c r="AT5029" s="9"/>
      <c r="AU5029" s="9"/>
      <c r="AV5029" s="9"/>
      <c r="AW5029" s="9"/>
      <c r="AX5029" s="9"/>
      <c r="AY5029" s="9"/>
      <c r="AZ5029" s="9"/>
      <c r="BA5029" s="9"/>
      <c r="BB5029" s="9"/>
      <c r="BC5029" s="9"/>
      <c r="BD5029" s="9"/>
      <c r="BE5029" s="9"/>
      <c r="BF5029" s="9"/>
      <c r="BG5029" s="9"/>
      <c r="BH5029" s="9"/>
      <c r="BI5029" s="9"/>
      <c r="BJ5029" s="9"/>
      <c r="BK5029" s="9"/>
      <c r="BL5029" s="9"/>
      <c r="BM5029" s="9"/>
      <c r="BN5029" s="9"/>
      <c r="BO5029" s="9"/>
      <c r="BP5029" s="9"/>
      <c r="BQ5029" s="9"/>
      <c r="BR5029" s="9"/>
      <c r="BS5029" s="9"/>
      <c r="BT5029" s="9"/>
      <c r="BU5029" s="9"/>
      <c r="BV5029" s="9"/>
      <c r="BW5029" s="9"/>
      <c r="BX5029" s="9"/>
      <c r="BY5029" s="9"/>
      <c r="BZ5029" s="9"/>
      <c r="CA5029" s="9"/>
      <c r="CB5029" s="9"/>
      <c r="CC5029" s="9"/>
      <c r="CD5029" s="9"/>
      <c r="CE5029" s="9"/>
      <c r="CF5029" s="9"/>
    </row>
    <row r="5030" spans="1:84" x14ac:dyDescent="0.3">
      <c r="A5030" s="7" t="s">
        <v>2879</v>
      </c>
      <c r="B5030" s="8">
        <v>28581</v>
      </c>
      <c r="C5030" s="9" t="s">
        <v>5103</v>
      </c>
      <c r="D5030" s="9" t="s">
        <v>5099</v>
      </c>
      <c r="E5030" s="9" t="s">
        <v>5117</v>
      </c>
      <c r="F5030" s="9" t="s">
        <v>5117</v>
      </c>
      <c r="G5030" s="9" t="s">
        <v>5117</v>
      </c>
      <c r="H5030" s="9" t="s">
        <v>5117</v>
      </c>
      <c r="I5030" s="9" t="s">
        <v>5117</v>
      </c>
      <c r="J5030" s="9" t="s">
        <v>5117</v>
      </c>
      <c r="K5030" s="9" t="s">
        <v>5117</v>
      </c>
      <c r="L5030" s="9" t="s">
        <v>5117</v>
      </c>
      <c r="M5030" s="9" t="s">
        <v>5117</v>
      </c>
      <c r="N5030" s="9" t="s">
        <v>5117</v>
      </c>
      <c r="O5030" s="9" t="s">
        <v>5117</v>
      </c>
      <c r="P5030" s="9" t="s">
        <v>5117</v>
      </c>
      <c r="Q5030" s="9" t="s">
        <v>5117</v>
      </c>
      <c r="R5030" s="9" t="s">
        <v>5117</v>
      </c>
      <c r="S5030" s="9" t="s">
        <v>5099</v>
      </c>
      <c r="T5030" s="9" t="s">
        <v>5099</v>
      </c>
      <c r="U5030" s="9" t="s">
        <v>5099</v>
      </c>
      <c r="V5030" s="9" t="s">
        <v>5099</v>
      </c>
      <c r="W5030" s="9" t="s">
        <v>5099</v>
      </c>
      <c r="X5030" s="9" t="s">
        <v>5099</v>
      </c>
      <c r="Y5030" s="9"/>
      <c r="Z5030" s="9"/>
      <c r="AA5030" s="9"/>
      <c r="AB5030" s="9"/>
      <c r="AC5030" s="9"/>
      <c r="AD5030" s="9"/>
      <c r="AE5030" s="9"/>
      <c r="AF5030" s="9" t="s">
        <v>5099</v>
      </c>
      <c r="AG5030" s="9" t="s">
        <v>5099</v>
      </c>
      <c r="AH5030" s="9" t="s">
        <v>5099</v>
      </c>
      <c r="AI5030" s="9" t="s">
        <v>5099</v>
      </c>
      <c r="AJ5030" s="9" t="s">
        <v>5099</v>
      </c>
      <c r="AK5030" s="9" t="s">
        <v>5099</v>
      </c>
      <c r="AL5030" s="9" t="s">
        <v>5099</v>
      </c>
      <c r="AM5030" s="9"/>
      <c r="AN5030" s="9"/>
      <c r="AO5030" s="9"/>
      <c r="AP5030" s="9"/>
      <c r="AQ5030" s="9"/>
      <c r="AR5030" s="9"/>
      <c r="AS5030" s="9"/>
      <c r="AT5030" s="9"/>
      <c r="AU5030" s="9"/>
      <c r="AV5030" s="9"/>
      <c r="AW5030" s="9"/>
      <c r="AX5030" s="9"/>
      <c r="AY5030" s="9"/>
      <c r="AZ5030" s="9"/>
      <c r="BA5030" s="9"/>
      <c r="BB5030" s="9"/>
      <c r="BC5030" s="9"/>
      <c r="BD5030" s="9"/>
      <c r="BE5030" s="9"/>
      <c r="BF5030" s="9"/>
      <c r="BG5030" s="9"/>
      <c r="BH5030" s="9"/>
      <c r="BI5030" s="9"/>
      <c r="BJ5030" s="9"/>
      <c r="BK5030" s="9"/>
      <c r="BL5030" s="9"/>
      <c r="BM5030" s="9"/>
      <c r="BN5030" s="9"/>
      <c r="BO5030" s="9"/>
      <c r="BP5030" s="9"/>
      <c r="BQ5030" s="9"/>
      <c r="BR5030" s="9"/>
      <c r="BS5030" s="9"/>
      <c r="BT5030" s="9"/>
      <c r="BU5030" s="9"/>
      <c r="BV5030" s="9"/>
      <c r="BW5030" s="9"/>
      <c r="BX5030" s="9"/>
      <c r="BY5030" s="9"/>
      <c r="BZ5030" s="9"/>
      <c r="CA5030" s="9"/>
      <c r="CB5030" s="9"/>
      <c r="CC5030" s="9"/>
      <c r="CD5030" s="9"/>
      <c r="CE5030" s="9"/>
      <c r="CF5030" s="9"/>
    </row>
    <row r="5031" spans="1:84" x14ac:dyDescent="0.3">
      <c r="A5031" s="7" t="s">
        <v>2879</v>
      </c>
      <c r="B5031" s="8">
        <v>40569</v>
      </c>
      <c r="C5031" s="9" t="s">
        <v>5098</v>
      </c>
      <c r="D5031" s="9" t="s">
        <v>5099</v>
      </c>
      <c r="E5031" s="9"/>
      <c r="F5031" s="9"/>
      <c r="G5031" s="9"/>
      <c r="H5031" s="9"/>
      <c r="I5031" s="9"/>
      <c r="J5031" s="9"/>
      <c r="K5031" s="9"/>
      <c r="L5031" s="9"/>
      <c r="M5031" s="9"/>
      <c r="N5031" s="9"/>
      <c r="O5031" s="9"/>
      <c r="P5031" s="9"/>
      <c r="Q5031" s="9"/>
      <c r="R5031" s="9"/>
      <c r="S5031" s="9"/>
      <c r="T5031" s="9"/>
      <c r="U5031" s="9"/>
      <c r="V5031" s="9"/>
      <c r="W5031" s="9"/>
      <c r="X5031" s="9"/>
      <c r="Y5031" s="9"/>
      <c r="Z5031" s="9"/>
      <c r="AA5031" s="9"/>
      <c r="AB5031" s="9"/>
      <c r="AC5031" s="9"/>
      <c r="AD5031" s="9"/>
      <c r="AE5031" s="9"/>
      <c r="AF5031" s="9"/>
      <c r="AG5031" s="9"/>
      <c r="AH5031" s="9"/>
      <c r="AI5031" s="9"/>
      <c r="AJ5031" s="9"/>
      <c r="AK5031" s="9"/>
      <c r="AL5031" s="9"/>
      <c r="AM5031" s="9"/>
      <c r="AN5031" s="9"/>
      <c r="AO5031" s="9"/>
      <c r="AP5031" s="9"/>
      <c r="AQ5031" s="9"/>
      <c r="AR5031" s="9"/>
      <c r="AS5031" s="9"/>
      <c r="AT5031" s="9"/>
      <c r="AU5031" s="9"/>
      <c r="AV5031" s="9"/>
      <c r="AW5031" s="9"/>
      <c r="AX5031" s="9"/>
      <c r="AY5031" s="9"/>
      <c r="AZ5031" s="9"/>
      <c r="BA5031" s="9"/>
      <c r="BB5031" s="9"/>
      <c r="BC5031" s="9"/>
      <c r="BD5031" s="9"/>
      <c r="BE5031" s="9"/>
      <c r="BF5031" s="9"/>
      <c r="BG5031" s="9"/>
      <c r="BH5031" s="9"/>
      <c r="BI5031" s="9"/>
      <c r="BJ5031" s="9"/>
      <c r="BK5031" s="9"/>
      <c r="BL5031" s="9"/>
      <c r="BM5031" s="9"/>
      <c r="BN5031" s="9"/>
      <c r="BO5031" s="9"/>
      <c r="BP5031" s="9"/>
      <c r="BQ5031" s="9"/>
      <c r="BR5031" s="9"/>
      <c r="BS5031" s="9"/>
      <c r="BT5031" s="9"/>
      <c r="BU5031" s="9"/>
      <c r="BV5031" s="9"/>
      <c r="BW5031" s="9"/>
      <c r="BX5031" s="9"/>
      <c r="BY5031" s="9"/>
      <c r="BZ5031" s="9"/>
      <c r="CA5031" s="9"/>
      <c r="CB5031" s="9"/>
      <c r="CC5031" s="9"/>
      <c r="CD5031" s="9"/>
      <c r="CE5031" s="9"/>
      <c r="CF5031" s="9"/>
    </row>
    <row r="5032" spans="1:84" x14ac:dyDescent="0.3">
      <c r="A5032" s="7" t="s">
        <v>2880</v>
      </c>
      <c r="B5032" s="8">
        <v>27156</v>
      </c>
      <c r="C5032" s="9" t="s">
        <v>5098</v>
      </c>
      <c r="D5032" s="9" t="s">
        <v>5162</v>
      </c>
      <c r="E5032" s="9" t="s">
        <v>5104</v>
      </c>
      <c r="F5032" s="9" t="s">
        <v>5104</v>
      </c>
      <c r="G5032" s="9" t="s">
        <v>5104</v>
      </c>
      <c r="H5032" s="9" t="s">
        <v>5104</v>
      </c>
      <c r="I5032" s="9" t="s">
        <v>5104</v>
      </c>
      <c r="J5032" s="9" t="s">
        <v>5125</v>
      </c>
      <c r="K5032" s="9"/>
      <c r="L5032" s="9"/>
      <c r="M5032" s="9"/>
      <c r="N5032" s="9"/>
      <c r="O5032" s="9"/>
      <c r="P5032" s="9"/>
      <c r="Q5032" s="9"/>
      <c r="R5032" s="9"/>
      <c r="S5032" s="9"/>
      <c r="T5032" s="9"/>
      <c r="U5032" s="9"/>
      <c r="V5032" s="9"/>
      <c r="W5032" s="9"/>
      <c r="X5032" s="9"/>
      <c r="Y5032" s="9"/>
      <c r="Z5032" s="9"/>
      <c r="AA5032" s="9"/>
      <c r="AB5032" s="9"/>
      <c r="AC5032" s="9"/>
      <c r="AD5032" s="9"/>
      <c r="AE5032" s="9"/>
      <c r="AF5032" s="9"/>
      <c r="AG5032" s="9"/>
      <c r="AH5032" s="9"/>
      <c r="AI5032" s="9"/>
      <c r="AJ5032" s="9"/>
      <c r="AK5032" s="9"/>
      <c r="AL5032" s="9"/>
      <c r="AM5032" s="9"/>
      <c r="AN5032" s="9"/>
      <c r="AO5032" s="9"/>
      <c r="AP5032" s="9"/>
      <c r="AQ5032" s="9"/>
      <c r="AR5032" s="9"/>
      <c r="AS5032" s="9"/>
      <c r="AT5032" s="9"/>
      <c r="AU5032" s="9"/>
      <c r="AV5032" s="9"/>
      <c r="AW5032" s="9"/>
      <c r="AX5032" s="9"/>
      <c r="AY5032" s="9"/>
      <c r="AZ5032" s="9"/>
      <c r="BA5032" s="9"/>
      <c r="BB5032" s="9"/>
      <c r="BC5032" s="9"/>
      <c r="BD5032" s="9"/>
      <c r="BE5032" s="9"/>
      <c r="BF5032" s="9"/>
      <c r="BG5032" s="9"/>
      <c r="BH5032" s="9"/>
      <c r="BI5032" s="9"/>
      <c r="BJ5032" s="9"/>
      <c r="BK5032" s="9"/>
      <c r="BL5032" s="9"/>
      <c r="BM5032" s="9"/>
      <c r="BN5032" s="9"/>
      <c r="BO5032" s="9"/>
      <c r="BP5032" s="9"/>
      <c r="BQ5032" s="9"/>
      <c r="BR5032" s="9"/>
      <c r="BS5032" s="9"/>
      <c r="BT5032" s="9"/>
      <c r="BU5032" s="9"/>
      <c r="BV5032" s="9"/>
      <c r="BW5032" s="9"/>
      <c r="BX5032" s="9"/>
      <c r="BY5032" s="9"/>
      <c r="BZ5032" s="9"/>
      <c r="CA5032" s="9"/>
      <c r="CB5032" s="9"/>
      <c r="CC5032" s="9"/>
      <c r="CD5032" s="9"/>
      <c r="CE5032" s="9"/>
      <c r="CF5032" s="9"/>
    </row>
    <row r="5033" spans="1:84" x14ac:dyDescent="0.3">
      <c r="A5033" s="7" t="s">
        <v>2881</v>
      </c>
      <c r="B5033" s="8">
        <v>64127</v>
      </c>
      <c r="C5033" s="9" t="s">
        <v>1048</v>
      </c>
      <c r="D5033" s="9" t="s">
        <v>5122</v>
      </c>
      <c r="E5033" s="9" t="s">
        <v>5122</v>
      </c>
      <c r="F5033" s="9" t="s">
        <v>5122</v>
      </c>
      <c r="G5033" s="9" t="s">
        <v>5122</v>
      </c>
      <c r="H5033" s="9" t="s">
        <v>5122</v>
      </c>
      <c r="I5033" s="9" t="s">
        <v>5122</v>
      </c>
      <c r="J5033" s="9" t="s">
        <v>5122</v>
      </c>
      <c r="K5033" s="9" t="s">
        <v>5122</v>
      </c>
      <c r="L5033" s="9"/>
      <c r="M5033" s="9"/>
      <c r="N5033" s="9"/>
      <c r="O5033" s="9"/>
      <c r="P5033" s="9"/>
      <c r="Q5033" s="9"/>
      <c r="R5033" s="9"/>
      <c r="S5033" s="9"/>
      <c r="T5033" s="9"/>
      <c r="U5033" s="9"/>
      <c r="V5033" s="9"/>
      <c r="W5033" s="9"/>
      <c r="X5033" s="9"/>
      <c r="Y5033" s="9"/>
      <c r="Z5033" s="9"/>
      <c r="AA5033" s="9"/>
      <c r="AB5033" s="9"/>
      <c r="AC5033" s="9"/>
      <c r="AD5033" s="9"/>
      <c r="AE5033" s="9"/>
      <c r="AF5033" s="9"/>
      <c r="AG5033" s="9"/>
      <c r="AH5033" s="9"/>
      <c r="AI5033" s="9"/>
      <c r="AJ5033" s="9"/>
      <c r="AK5033" s="9"/>
      <c r="AL5033" s="9"/>
      <c r="AM5033" s="9"/>
      <c r="AN5033" s="9"/>
      <c r="AO5033" s="9"/>
      <c r="AP5033" s="9"/>
      <c r="AQ5033" s="9"/>
      <c r="AR5033" s="9"/>
      <c r="AS5033" s="9"/>
      <c r="AT5033" s="9"/>
      <c r="AU5033" s="9"/>
      <c r="AV5033" s="9"/>
      <c r="AW5033" s="9"/>
      <c r="AX5033" s="9"/>
      <c r="AY5033" s="9"/>
      <c r="AZ5033" s="9"/>
      <c r="BA5033" s="9"/>
      <c r="BB5033" s="9"/>
      <c r="BC5033" s="9"/>
      <c r="BD5033" s="9"/>
      <c r="BE5033" s="9"/>
      <c r="BF5033" s="9"/>
      <c r="BG5033" s="9"/>
      <c r="BH5033" s="9"/>
      <c r="BI5033" s="9"/>
      <c r="BJ5033" s="9"/>
      <c r="BK5033" s="9"/>
      <c r="BL5033" s="9"/>
      <c r="BM5033" s="9"/>
      <c r="BN5033" s="9"/>
      <c r="BO5033" s="9"/>
      <c r="BP5033" s="9"/>
      <c r="BQ5033" s="9"/>
      <c r="BR5033" s="9"/>
      <c r="BS5033" s="9"/>
      <c r="BT5033" s="9"/>
      <c r="BU5033" s="9"/>
      <c r="BV5033" s="9"/>
      <c r="BW5033" s="9"/>
      <c r="BX5033" s="9"/>
      <c r="BY5033" s="9"/>
      <c r="BZ5033" s="9"/>
      <c r="CA5033" s="9"/>
      <c r="CB5033" s="9"/>
      <c r="CC5033" s="9"/>
      <c r="CD5033" s="9"/>
      <c r="CE5033" s="9"/>
      <c r="CF5033" s="9"/>
    </row>
    <row r="5034" spans="1:84" x14ac:dyDescent="0.3">
      <c r="A5034" s="7" t="s">
        <v>2881</v>
      </c>
      <c r="B5034" s="8">
        <v>64992</v>
      </c>
      <c r="C5034" s="9" t="s">
        <v>1048</v>
      </c>
      <c r="D5034" s="9" t="s">
        <v>5122</v>
      </c>
      <c r="E5034" s="9"/>
      <c r="F5034" s="9"/>
      <c r="G5034" s="9"/>
      <c r="H5034" s="9"/>
      <c r="I5034" s="9"/>
      <c r="J5034" s="9"/>
      <c r="K5034" s="9"/>
      <c r="L5034" s="9"/>
      <c r="M5034" s="9"/>
      <c r="N5034" s="9"/>
      <c r="O5034" s="9"/>
      <c r="P5034" s="9"/>
      <c r="Q5034" s="9"/>
      <c r="R5034" s="9"/>
      <c r="S5034" s="9"/>
      <c r="T5034" s="9"/>
      <c r="U5034" s="9"/>
      <c r="V5034" s="9"/>
      <c r="W5034" s="9"/>
      <c r="X5034" s="9"/>
      <c r="Y5034" s="9"/>
      <c r="Z5034" s="9"/>
      <c r="AA5034" s="9"/>
      <c r="AB5034" s="9"/>
      <c r="AC5034" s="9"/>
      <c r="AD5034" s="9"/>
      <c r="AE5034" s="9"/>
      <c r="AF5034" s="9"/>
      <c r="AG5034" s="9"/>
      <c r="AH5034" s="9"/>
      <c r="AI5034" s="9"/>
      <c r="AJ5034" s="9"/>
      <c r="AK5034" s="9"/>
      <c r="AL5034" s="9"/>
      <c r="AM5034" s="9"/>
      <c r="AN5034" s="9"/>
      <c r="AO5034" s="9"/>
      <c r="AP5034" s="9"/>
      <c r="AQ5034" s="9"/>
      <c r="AR5034" s="9"/>
      <c r="AS5034" s="9"/>
      <c r="AT5034" s="9"/>
      <c r="AU5034" s="9"/>
      <c r="AV5034" s="9"/>
      <c r="AW5034" s="9"/>
      <c r="AX5034" s="9"/>
      <c r="AY5034" s="9"/>
      <c r="AZ5034" s="9"/>
      <c r="BA5034" s="9"/>
      <c r="BB5034" s="9"/>
      <c r="BC5034" s="9"/>
      <c r="BD5034" s="9"/>
      <c r="BE5034" s="9"/>
      <c r="BF5034" s="9"/>
      <c r="BG5034" s="9"/>
      <c r="BH5034" s="9"/>
      <c r="BI5034" s="9"/>
      <c r="BJ5034" s="9"/>
      <c r="BK5034" s="9"/>
      <c r="BL5034" s="9"/>
      <c r="BM5034" s="9"/>
      <c r="BN5034" s="9"/>
      <c r="BO5034" s="9"/>
      <c r="BP5034" s="9"/>
      <c r="BQ5034" s="9"/>
      <c r="BR5034" s="9"/>
      <c r="BS5034" s="9"/>
      <c r="BT5034" s="9"/>
      <c r="BU5034" s="9"/>
      <c r="BV5034" s="9"/>
      <c r="BW5034" s="9"/>
      <c r="BX5034" s="9"/>
      <c r="BY5034" s="9"/>
      <c r="BZ5034" s="9"/>
      <c r="CA5034" s="9"/>
      <c r="CB5034" s="9"/>
      <c r="CC5034" s="9"/>
      <c r="CD5034" s="9"/>
      <c r="CE5034" s="9"/>
      <c r="CF5034" s="9"/>
    </row>
    <row r="5035" spans="1:84" x14ac:dyDescent="0.3">
      <c r="A5035" s="7" t="s">
        <v>7038</v>
      </c>
      <c r="B5035" s="8">
        <v>52844</v>
      </c>
      <c r="C5035" s="9" t="s">
        <v>1048</v>
      </c>
      <c r="D5035" s="9" t="s">
        <v>5110</v>
      </c>
      <c r="E5035" s="9"/>
      <c r="F5035" s="9"/>
      <c r="G5035" s="9"/>
      <c r="H5035" s="9"/>
      <c r="I5035" s="9"/>
      <c r="J5035" s="9"/>
      <c r="K5035" s="9"/>
      <c r="L5035" s="9"/>
      <c r="M5035" s="9"/>
      <c r="N5035" s="9"/>
      <c r="O5035" s="9"/>
      <c r="P5035" s="9"/>
      <c r="Q5035" s="9"/>
      <c r="R5035" s="9"/>
      <c r="S5035" s="9"/>
      <c r="T5035" s="9"/>
      <c r="U5035" s="9"/>
      <c r="V5035" s="9"/>
      <c r="W5035" s="9"/>
      <c r="X5035" s="9"/>
      <c r="Y5035" s="9"/>
      <c r="Z5035" s="9"/>
      <c r="AA5035" s="9"/>
      <c r="AB5035" s="9"/>
      <c r="AC5035" s="9"/>
      <c r="AD5035" s="9"/>
      <c r="AE5035" s="9"/>
      <c r="AF5035" s="9"/>
      <c r="AG5035" s="9"/>
      <c r="AH5035" s="9"/>
      <c r="AI5035" s="9"/>
      <c r="AJ5035" s="9"/>
      <c r="AK5035" s="9"/>
      <c r="AL5035" s="9"/>
      <c r="AM5035" s="9"/>
      <c r="AN5035" s="9"/>
      <c r="AO5035" s="9"/>
      <c r="AP5035" s="9"/>
      <c r="AQ5035" s="9"/>
      <c r="AR5035" s="9"/>
      <c r="AS5035" s="9"/>
      <c r="AT5035" s="9"/>
      <c r="AU5035" s="9"/>
      <c r="AV5035" s="9"/>
      <c r="AW5035" s="9"/>
      <c r="AX5035" s="9"/>
      <c r="AY5035" s="9"/>
      <c r="AZ5035" s="9"/>
      <c r="BA5035" s="9"/>
      <c r="BB5035" s="9"/>
      <c r="BC5035" s="9"/>
      <c r="BD5035" s="9"/>
      <c r="BE5035" s="9"/>
      <c r="BF5035" s="9"/>
      <c r="BG5035" s="9"/>
      <c r="BH5035" s="9"/>
      <c r="BI5035" s="9"/>
      <c r="BJ5035" s="9"/>
      <c r="BK5035" s="9"/>
      <c r="BL5035" s="9"/>
      <c r="BM5035" s="9"/>
      <c r="BN5035" s="9"/>
      <c r="BO5035" s="9"/>
      <c r="BP5035" s="9"/>
      <c r="BQ5035" s="9"/>
      <c r="BR5035" s="9"/>
      <c r="BS5035" s="9"/>
      <c r="BT5035" s="9"/>
      <c r="BU5035" s="9"/>
      <c r="BV5035" s="9"/>
      <c r="BW5035" s="9"/>
      <c r="BX5035" s="9"/>
      <c r="BY5035" s="9"/>
      <c r="BZ5035" s="9"/>
      <c r="CA5035" s="9"/>
      <c r="CB5035" s="9"/>
      <c r="CC5035" s="9"/>
      <c r="CD5035" s="9"/>
      <c r="CE5035" s="9"/>
      <c r="CF5035" s="9"/>
    </row>
    <row r="5036" spans="1:84" x14ac:dyDescent="0.3">
      <c r="A5036" s="7" t="s">
        <v>2882</v>
      </c>
      <c r="B5036" s="8">
        <v>56724</v>
      </c>
      <c r="C5036" s="9" t="s">
        <v>1048</v>
      </c>
      <c r="D5036" s="9" t="s">
        <v>5099</v>
      </c>
      <c r="E5036" s="9" t="s">
        <v>5099</v>
      </c>
      <c r="F5036" s="9" t="s">
        <v>5099</v>
      </c>
      <c r="G5036" s="9" t="s">
        <v>5099</v>
      </c>
      <c r="H5036" s="9" t="s">
        <v>5099</v>
      </c>
      <c r="I5036" s="9" t="s">
        <v>5099</v>
      </c>
      <c r="J5036" s="9" t="s">
        <v>5099</v>
      </c>
      <c r="K5036" s="9" t="s">
        <v>5099</v>
      </c>
      <c r="L5036" s="9"/>
      <c r="M5036" s="9"/>
      <c r="N5036" s="9"/>
      <c r="O5036" s="9"/>
      <c r="P5036" s="9"/>
      <c r="Q5036" s="9"/>
      <c r="R5036" s="9"/>
      <c r="S5036" s="9"/>
      <c r="T5036" s="9"/>
      <c r="U5036" s="9"/>
      <c r="V5036" s="9"/>
      <c r="W5036" s="9"/>
      <c r="X5036" s="9"/>
      <c r="Y5036" s="9" t="s">
        <v>5099</v>
      </c>
      <c r="Z5036" s="9" t="s">
        <v>5099</v>
      </c>
      <c r="AA5036" s="9" t="s">
        <v>5099</v>
      </c>
      <c r="AB5036" s="9" t="s">
        <v>5099</v>
      </c>
      <c r="AC5036" s="9" t="s">
        <v>5099</v>
      </c>
      <c r="AD5036" s="9" t="s">
        <v>5099</v>
      </c>
      <c r="AE5036" s="9" t="s">
        <v>5099</v>
      </c>
      <c r="AF5036" s="9"/>
      <c r="AG5036" s="9"/>
      <c r="AH5036" s="9"/>
      <c r="AI5036" s="9"/>
      <c r="AJ5036" s="9"/>
      <c r="AK5036" s="9"/>
      <c r="AL5036" s="9"/>
      <c r="AM5036" s="9"/>
      <c r="AN5036" s="9"/>
      <c r="AO5036" s="9"/>
      <c r="AP5036" s="9"/>
      <c r="AQ5036" s="9"/>
      <c r="AR5036" s="9"/>
      <c r="AS5036" s="9"/>
      <c r="AT5036" s="9"/>
      <c r="AU5036" s="9"/>
      <c r="AV5036" s="9"/>
      <c r="AW5036" s="9"/>
      <c r="AX5036" s="9"/>
      <c r="AY5036" s="9"/>
      <c r="AZ5036" s="9"/>
      <c r="BA5036" s="9"/>
      <c r="BB5036" s="9"/>
      <c r="BC5036" s="9"/>
      <c r="BD5036" s="9"/>
      <c r="BE5036" s="9"/>
      <c r="BF5036" s="9"/>
      <c r="BG5036" s="9"/>
      <c r="BH5036" s="9"/>
      <c r="BI5036" s="9"/>
      <c r="BJ5036" s="9"/>
      <c r="BK5036" s="9"/>
      <c r="BL5036" s="9"/>
      <c r="BM5036" s="9"/>
      <c r="BN5036" s="9"/>
      <c r="BO5036" s="9"/>
      <c r="BP5036" s="9"/>
      <c r="BQ5036" s="9"/>
      <c r="BR5036" s="9"/>
      <c r="BS5036" s="9"/>
      <c r="BT5036" s="9"/>
      <c r="BU5036" s="9"/>
      <c r="BV5036" s="9"/>
      <c r="BW5036" s="9"/>
      <c r="BX5036" s="9"/>
      <c r="BY5036" s="9"/>
      <c r="BZ5036" s="9"/>
      <c r="CA5036" s="9"/>
      <c r="CB5036" s="9"/>
      <c r="CC5036" s="9"/>
      <c r="CD5036" s="9"/>
      <c r="CE5036" s="9"/>
      <c r="CF5036" s="9"/>
    </row>
    <row r="5037" spans="1:84" x14ac:dyDescent="0.3">
      <c r="A5037" s="7" t="s">
        <v>7039</v>
      </c>
      <c r="B5037" s="8">
        <v>55103</v>
      </c>
      <c r="C5037" s="9" t="s">
        <v>1048</v>
      </c>
      <c r="D5037" s="9" t="s">
        <v>5099</v>
      </c>
      <c r="E5037" s="9"/>
      <c r="F5037" s="9"/>
      <c r="G5037" s="9"/>
      <c r="H5037" s="9"/>
      <c r="I5037" s="9"/>
      <c r="J5037" s="9"/>
      <c r="K5037" s="9"/>
      <c r="L5037" s="9"/>
      <c r="M5037" s="9"/>
      <c r="N5037" s="9"/>
      <c r="O5037" s="9"/>
      <c r="P5037" s="9"/>
      <c r="Q5037" s="9"/>
      <c r="R5037" s="9"/>
      <c r="S5037" s="9"/>
      <c r="T5037" s="9"/>
      <c r="U5037" s="9"/>
      <c r="V5037" s="9"/>
      <c r="W5037" s="9"/>
      <c r="X5037" s="9"/>
      <c r="Y5037" s="9"/>
      <c r="Z5037" s="9"/>
      <c r="AA5037" s="9"/>
      <c r="AB5037" s="9"/>
      <c r="AC5037" s="9"/>
      <c r="AD5037" s="9"/>
      <c r="AE5037" s="9"/>
      <c r="AF5037" s="9"/>
      <c r="AG5037" s="9"/>
      <c r="AH5037" s="9"/>
      <c r="AI5037" s="9"/>
      <c r="AJ5037" s="9"/>
      <c r="AK5037" s="9"/>
      <c r="AL5037" s="9"/>
      <c r="AM5037" s="9"/>
      <c r="AN5037" s="9"/>
      <c r="AO5037" s="9"/>
      <c r="AP5037" s="9"/>
      <c r="AQ5037" s="9"/>
      <c r="AR5037" s="9"/>
      <c r="AS5037" s="9"/>
      <c r="AT5037" s="9"/>
      <c r="AU5037" s="9"/>
      <c r="AV5037" s="9"/>
      <c r="AW5037" s="9"/>
      <c r="AX5037" s="9"/>
      <c r="AY5037" s="9"/>
      <c r="AZ5037" s="9"/>
      <c r="BA5037" s="9"/>
      <c r="BB5037" s="9"/>
      <c r="BC5037" s="9"/>
      <c r="BD5037" s="9"/>
      <c r="BE5037" s="9"/>
      <c r="BF5037" s="9"/>
      <c r="BG5037" s="9"/>
      <c r="BH5037" s="9"/>
      <c r="BI5037" s="9"/>
      <c r="BJ5037" s="9"/>
      <c r="BK5037" s="9"/>
      <c r="BL5037" s="9"/>
      <c r="BM5037" s="9"/>
      <c r="BN5037" s="9"/>
      <c r="BO5037" s="9"/>
      <c r="BP5037" s="9"/>
      <c r="BQ5037" s="9"/>
      <c r="BR5037" s="9"/>
      <c r="BS5037" s="9"/>
      <c r="BT5037" s="9"/>
      <c r="BU5037" s="9"/>
      <c r="BV5037" s="9"/>
      <c r="BW5037" s="9"/>
      <c r="BX5037" s="9"/>
      <c r="BY5037" s="9"/>
      <c r="BZ5037" s="9"/>
      <c r="CA5037" s="9"/>
      <c r="CB5037" s="9"/>
      <c r="CC5037" s="9"/>
      <c r="CD5037" s="9"/>
      <c r="CE5037" s="9"/>
      <c r="CF5037" s="9"/>
    </row>
    <row r="5038" spans="1:84" x14ac:dyDescent="0.3">
      <c r="A5038" s="7" t="s">
        <v>2883</v>
      </c>
      <c r="B5038" s="8">
        <v>36618</v>
      </c>
      <c r="C5038" s="9" t="s">
        <v>1048</v>
      </c>
      <c r="D5038" s="9" t="s">
        <v>5122</v>
      </c>
      <c r="E5038" s="9" t="s">
        <v>5099</v>
      </c>
      <c r="F5038" s="9" t="s">
        <v>5099</v>
      </c>
      <c r="G5038" s="9" t="s">
        <v>5099</v>
      </c>
      <c r="H5038" s="9" t="s">
        <v>5099</v>
      </c>
      <c r="I5038" s="9" t="s">
        <v>5099</v>
      </c>
      <c r="J5038" s="9" t="s">
        <v>5099</v>
      </c>
      <c r="K5038" s="9" t="s">
        <v>5099</v>
      </c>
      <c r="L5038" s="9" t="s">
        <v>5099</v>
      </c>
      <c r="M5038" s="9" t="s">
        <v>5099</v>
      </c>
      <c r="N5038" s="9" t="s">
        <v>5122</v>
      </c>
      <c r="O5038" s="9" t="s">
        <v>5122</v>
      </c>
      <c r="P5038" s="9" t="s">
        <v>5122</v>
      </c>
      <c r="Q5038" s="9"/>
      <c r="R5038" s="9"/>
      <c r="S5038" s="9"/>
      <c r="T5038" s="9"/>
      <c r="U5038" s="9"/>
      <c r="V5038" s="9"/>
      <c r="W5038" s="9"/>
      <c r="X5038" s="9"/>
      <c r="Y5038" s="9"/>
      <c r="Z5038" s="9"/>
      <c r="AA5038" s="9"/>
      <c r="AB5038" s="9"/>
      <c r="AC5038" s="9"/>
      <c r="AD5038" s="9"/>
      <c r="AE5038" s="9"/>
      <c r="AF5038" s="9"/>
      <c r="AG5038" s="9"/>
      <c r="AH5038" s="9"/>
      <c r="AI5038" s="9"/>
      <c r="AJ5038" s="9"/>
      <c r="AK5038" s="9"/>
      <c r="AL5038" s="9"/>
      <c r="AM5038" s="9"/>
      <c r="AN5038" s="9"/>
      <c r="AO5038" s="9"/>
      <c r="AP5038" s="9"/>
      <c r="AQ5038" s="9"/>
      <c r="AR5038" s="9"/>
      <c r="AS5038" s="9"/>
      <c r="AT5038" s="9"/>
      <c r="AU5038" s="9"/>
      <c r="AV5038" s="9"/>
      <c r="AW5038" s="9"/>
      <c r="AX5038" s="9"/>
      <c r="AY5038" s="9"/>
      <c r="AZ5038" s="9"/>
      <c r="BA5038" s="9"/>
      <c r="BB5038" s="9"/>
      <c r="BC5038" s="9"/>
      <c r="BD5038" s="9"/>
      <c r="BE5038" s="9"/>
      <c r="BF5038" s="9"/>
      <c r="BG5038" s="9"/>
      <c r="BH5038" s="9"/>
      <c r="BI5038" s="9"/>
      <c r="BJ5038" s="9"/>
      <c r="BK5038" s="9"/>
      <c r="BL5038" s="9"/>
      <c r="BM5038" s="9"/>
      <c r="BN5038" s="9"/>
      <c r="BO5038" s="9"/>
      <c r="BP5038" s="9"/>
      <c r="BQ5038" s="9"/>
      <c r="BR5038" s="9"/>
      <c r="BS5038" s="9"/>
      <c r="BT5038" s="9"/>
      <c r="BU5038" s="9"/>
      <c r="BV5038" s="9"/>
      <c r="BW5038" s="9"/>
      <c r="BX5038" s="9"/>
      <c r="BY5038" s="9"/>
      <c r="BZ5038" s="9"/>
      <c r="CA5038" s="9"/>
      <c r="CB5038" s="9"/>
      <c r="CC5038" s="9"/>
      <c r="CD5038" s="9"/>
      <c r="CE5038" s="9"/>
      <c r="CF5038" s="9"/>
    </row>
    <row r="5039" spans="1:84" x14ac:dyDescent="0.3">
      <c r="A5039" s="7" t="s">
        <v>2884</v>
      </c>
      <c r="B5039" s="8">
        <v>37938</v>
      </c>
      <c r="C5039" s="9" t="s">
        <v>5135</v>
      </c>
      <c r="D5039" s="9" t="s">
        <v>5110</v>
      </c>
      <c r="E5039" s="9" t="s">
        <v>5110</v>
      </c>
      <c r="F5039" s="9" t="s">
        <v>5110</v>
      </c>
      <c r="G5039" s="9" t="s">
        <v>5110</v>
      </c>
      <c r="H5039" s="9" t="s">
        <v>5110</v>
      </c>
      <c r="I5039" s="9" t="s">
        <v>5110</v>
      </c>
      <c r="J5039" s="9" t="s">
        <v>5110</v>
      </c>
      <c r="K5039" s="9" t="s">
        <v>5110</v>
      </c>
      <c r="L5039" s="9"/>
      <c r="M5039" s="9"/>
      <c r="N5039" s="9"/>
      <c r="O5039" s="9"/>
      <c r="P5039" s="9"/>
      <c r="Q5039" s="9"/>
      <c r="R5039" s="9"/>
      <c r="S5039" s="9"/>
      <c r="T5039" s="9"/>
      <c r="U5039" s="9"/>
      <c r="V5039" s="9"/>
      <c r="W5039" s="9"/>
      <c r="X5039" s="9"/>
      <c r="Y5039" s="9" t="s">
        <v>5146</v>
      </c>
      <c r="Z5039" s="9" t="s">
        <v>5146</v>
      </c>
      <c r="AA5039" s="9" t="s">
        <v>5146</v>
      </c>
      <c r="AB5039" s="9" t="s">
        <v>5146</v>
      </c>
      <c r="AC5039" s="9" t="s">
        <v>5146</v>
      </c>
      <c r="AD5039" s="9" t="s">
        <v>5146</v>
      </c>
      <c r="AE5039" s="9" t="s">
        <v>5146</v>
      </c>
      <c r="AF5039" s="9"/>
      <c r="AG5039" s="9"/>
      <c r="AH5039" s="9"/>
      <c r="AI5039" s="9"/>
      <c r="AJ5039" s="9"/>
      <c r="AK5039" s="9"/>
      <c r="AL5039" s="9"/>
      <c r="AM5039" s="9"/>
      <c r="AN5039" s="9"/>
      <c r="AO5039" s="9"/>
      <c r="AP5039" s="9"/>
      <c r="AQ5039" s="9"/>
      <c r="AR5039" s="9"/>
      <c r="AS5039" s="9"/>
      <c r="AT5039" s="9"/>
      <c r="AU5039" s="9"/>
      <c r="AV5039" s="9"/>
      <c r="AW5039" s="9"/>
      <c r="AX5039" s="9"/>
      <c r="AY5039" s="9"/>
      <c r="AZ5039" s="9"/>
      <c r="BA5039" s="9"/>
      <c r="BB5039" s="9"/>
      <c r="BC5039" s="9"/>
      <c r="BD5039" s="9"/>
      <c r="BE5039" s="9"/>
      <c r="BF5039" s="9"/>
      <c r="BG5039" s="9"/>
      <c r="BH5039" s="9"/>
      <c r="BI5039" s="9"/>
      <c r="BJ5039" s="9"/>
      <c r="BK5039" s="9"/>
      <c r="BL5039" s="9"/>
      <c r="BM5039" s="9"/>
      <c r="BN5039" s="9"/>
      <c r="BO5039" s="9"/>
      <c r="BP5039" s="9"/>
      <c r="BQ5039" s="9"/>
      <c r="BR5039" s="9"/>
      <c r="BS5039" s="9"/>
      <c r="BT5039" s="9"/>
      <c r="BU5039" s="9"/>
      <c r="BV5039" s="9"/>
      <c r="BW5039" s="9"/>
      <c r="BX5039" s="9"/>
      <c r="BY5039" s="9"/>
      <c r="BZ5039" s="9"/>
      <c r="CA5039" s="9"/>
      <c r="CB5039" s="9"/>
      <c r="CC5039" s="9"/>
      <c r="CD5039" s="9"/>
      <c r="CE5039" s="9"/>
      <c r="CF5039" s="9"/>
    </row>
    <row r="5040" spans="1:84" x14ac:dyDescent="0.3">
      <c r="A5040" s="7" t="s">
        <v>7040</v>
      </c>
      <c r="B5040" s="8">
        <v>54395</v>
      </c>
      <c r="C5040" s="9" t="s">
        <v>1048</v>
      </c>
      <c r="D5040" s="9" t="s">
        <v>5196</v>
      </c>
      <c r="E5040" s="9"/>
      <c r="F5040" s="9"/>
      <c r="G5040" s="9"/>
      <c r="H5040" s="9"/>
      <c r="I5040" s="9"/>
      <c r="J5040" s="9"/>
      <c r="K5040" s="9"/>
      <c r="L5040" s="9"/>
      <c r="M5040" s="9"/>
      <c r="N5040" s="9"/>
      <c r="O5040" s="9"/>
      <c r="P5040" s="9"/>
      <c r="Q5040" s="9"/>
      <c r="R5040" s="9"/>
      <c r="S5040" s="9"/>
      <c r="T5040" s="9"/>
      <c r="U5040" s="9"/>
      <c r="V5040" s="9"/>
      <c r="W5040" s="9"/>
      <c r="X5040" s="9"/>
      <c r="Y5040" s="9"/>
      <c r="Z5040" s="9"/>
      <c r="AA5040" s="9"/>
      <c r="AB5040" s="9"/>
      <c r="AC5040" s="9"/>
      <c r="AD5040" s="9"/>
      <c r="AE5040" s="9"/>
      <c r="AF5040" s="9"/>
      <c r="AG5040" s="9"/>
      <c r="AH5040" s="9"/>
      <c r="AI5040" s="9"/>
      <c r="AJ5040" s="9"/>
      <c r="AK5040" s="9"/>
      <c r="AL5040" s="9"/>
      <c r="AM5040" s="9"/>
      <c r="AN5040" s="9"/>
      <c r="AO5040" s="9"/>
      <c r="AP5040" s="9"/>
      <c r="AQ5040" s="9"/>
      <c r="AR5040" s="9"/>
      <c r="AS5040" s="9"/>
      <c r="AT5040" s="9"/>
      <c r="AU5040" s="9"/>
      <c r="AV5040" s="9"/>
      <c r="AW5040" s="9"/>
      <c r="AX5040" s="9"/>
      <c r="AY5040" s="9"/>
      <c r="AZ5040" s="9"/>
      <c r="BA5040" s="9"/>
      <c r="BB5040" s="9"/>
      <c r="BC5040" s="9"/>
      <c r="BD5040" s="9"/>
      <c r="BE5040" s="9"/>
      <c r="BF5040" s="9"/>
      <c r="BG5040" s="9"/>
      <c r="BH5040" s="9"/>
      <c r="BI5040" s="9"/>
      <c r="BJ5040" s="9"/>
      <c r="BK5040" s="9"/>
      <c r="BL5040" s="9"/>
      <c r="BM5040" s="9"/>
      <c r="BN5040" s="9"/>
      <c r="BO5040" s="9"/>
      <c r="BP5040" s="9"/>
      <c r="BQ5040" s="9"/>
      <c r="BR5040" s="9"/>
      <c r="BS5040" s="9"/>
      <c r="BT5040" s="9"/>
      <c r="BU5040" s="9"/>
      <c r="BV5040" s="9"/>
      <c r="BW5040" s="9"/>
      <c r="BX5040" s="9"/>
      <c r="BY5040" s="9"/>
      <c r="BZ5040" s="9"/>
      <c r="CA5040" s="9"/>
      <c r="CB5040" s="9"/>
      <c r="CC5040" s="9"/>
      <c r="CD5040" s="9"/>
      <c r="CE5040" s="9"/>
      <c r="CF5040" s="9"/>
    </row>
    <row r="5041" spans="1:84" x14ac:dyDescent="0.3">
      <c r="A5041" s="7" t="s">
        <v>7041</v>
      </c>
      <c r="B5041" s="8">
        <v>84423</v>
      </c>
      <c r="C5041" s="9" t="s">
        <v>1048</v>
      </c>
      <c r="D5041" s="9" t="s">
        <v>5162</v>
      </c>
      <c r="E5041" s="9"/>
      <c r="F5041" s="9"/>
      <c r="G5041" s="9"/>
      <c r="H5041" s="9"/>
      <c r="I5041" s="9"/>
      <c r="J5041" s="9"/>
      <c r="K5041" s="9"/>
      <c r="L5041" s="9"/>
      <c r="M5041" s="9"/>
      <c r="N5041" s="9"/>
      <c r="O5041" s="9"/>
      <c r="P5041" s="9"/>
      <c r="Q5041" s="9"/>
      <c r="R5041" s="9"/>
      <c r="S5041" s="9"/>
      <c r="T5041" s="9"/>
      <c r="U5041" s="9"/>
      <c r="V5041" s="9"/>
      <c r="W5041" s="9"/>
      <c r="X5041" s="9"/>
      <c r="Y5041" s="9"/>
      <c r="Z5041" s="9"/>
      <c r="AA5041" s="9"/>
      <c r="AB5041" s="9"/>
      <c r="AC5041" s="9"/>
      <c r="AD5041" s="9"/>
      <c r="AE5041" s="9"/>
      <c r="AF5041" s="9"/>
      <c r="AG5041" s="9"/>
      <c r="AH5041" s="9"/>
      <c r="AI5041" s="9"/>
      <c r="AJ5041" s="9"/>
      <c r="AK5041" s="9"/>
      <c r="AL5041" s="9"/>
      <c r="AM5041" s="9"/>
      <c r="AN5041" s="9"/>
      <c r="AO5041" s="9"/>
      <c r="AP5041" s="9"/>
      <c r="AQ5041" s="9"/>
      <c r="AR5041" s="9"/>
      <c r="AS5041" s="9"/>
      <c r="AT5041" s="9"/>
      <c r="AU5041" s="9"/>
      <c r="AV5041" s="9"/>
      <c r="AW5041" s="9"/>
      <c r="AX5041" s="9"/>
      <c r="AY5041" s="9"/>
      <c r="AZ5041" s="9"/>
      <c r="BA5041" s="9"/>
      <c r="BB5041" s="9"/>
      <c r="BC5041" s="9"/>
      <c r="BD5041" s="9"/>
      <c r="BE5041" s="9"/>
      <c r="BF5041" s="9"/>
      <c r="BG5041" s="9"/>
      <c r="BH5041" s="9"/>
      <c r="BI5041" s="9"/>
      <c r="BJ5041" s="9"/>
      <c r="BK5041" s="9"/>
      <c r="BL5041" s="9"/>
      <c r="BM5041" s="9"/>
      <c r="BN5041" s="9"/>
      <c r="BO5041" s="9"/>
      <c r="BP5041" s="9"/>
      <c r="BQ5041" s="9"/>
      <c r="BR5041" s="9"/>
      <c r="BS5041" s="9"/>
      <c r="BT5041" s="9"/>
      <c r="BU5041" s="9"/>
      <c r="BV5041" s="9"/>
      <c r="BW5041" s="9"/>
      <c r="BX5041" s="9"/>
      <c r="BY5041" s="9"/>
      <c r="BZ5041" s="9"/>
      <c r="CA5041" s="9"/>
      <c r="CB5041" s="9"/>
      <c r="CC5041" s="9"/>
      <c r="CD5041" s="9"/>
      <c r="CE5041" s="9"/>
      <c r="CF5041" s="9"/>
    </row>
    <row r="5042" spans="1:84" x14ac:dyDescent="0.3">
      <c r="A5042" s="7" t="s">
        <v>2885</v>
      </c>
      <c r="B5042" s="8">
        <v>55548</v>
      </c>
      <c r="C5042" s="9" t="s">
        <v>1048</v>
      </c>
      <c r="D5042" s="9" t="s">
        <v>5208</v>
      </c>
      <c r="E5042" s="9" t="s">
        <v>5104</v>
      </c>
      <c r="F5042" s="9" t="s">
        <v>5104</v>
      </c>
      <c r="G5042" s="9" t="s">
        <v>5104</v>
      </c>
      <c r="H5042" s="9" t="s">
        <v>5104</v>
      </c>
      <c r="I5042" s="9" t="s">
        <v>5104</v>
      </c>
      <c r="J5042" s="9"/>
      <c r="K5042" s="9"/>
      <c r="L5042" s="9"/>
      <c r="M5042" s="9"/>
      <c r="N5042" s="9"/>
      <c r="O5042" s="9"/>
      <c r="P5042" s="9" t="s">
        <v>5104</v>
      </c>
      <c r="Q5042" s="9" t="s">
        <v>5104</v>
      </c>
      <c r="R5042" s="9" t="s">
        <v>5104</v>
      </c>
      <c r="S5042" s="9" t="s">
        <v>5104</v>
      </c>
      <c r="T5042" s="9" t="s">
        <v>5104</v>
      </c>
      <c r="U5042" s="9" t="s">
        <v>5104</v>
      </c>
      <c r="V5042" s="9" t="s">
        <v>5104</v>
      </c>
      <c r="W5042" s="9" t="s">
        <v>5104</v>
      </c>
      <c r="X5042" s="9" t="s">
        <v>5104</v>
      </c>
      <c r="Y5042" s="9"/>
      <c r="Z5042" s="9"/>
      <c r="AA5042" s="9"/>
      <c r="AB5042" s="9"/>
      <c r="AC5042" s="9"/>
      <c r="AD5042" s="9"/>
      <c r="AE5042" s="9"/>
      <c r="AF5042" s="9"/>
      <c r="AG5042" s="9"/>
      <c r="AH5042" s="9"/>
      <c r="AI5042" s="9"/>
      <c r="AJ5042" s="9"/>
      <c r="AK5042" s="9"/>
      <c r="AL5042" s="9"/>
      <c r="AM5042" s="9"/>
      <c r="AN5042" s="9"/>
      <c r="AO5042" s="9"/>
      <c r="AP5042" s="9"/>
      <c r="AQ5042" s="9"/>
      <c r="AR5042" s="9"/>
      <c r="AS5042" s="9"/>
      <c r="AT5042" s="9"/>
      <c r="AU5042" s="9"/>
      <c r="AV5042" s="9"/>
      <c r="AW5042" s="9"/>
      <c r="AX5042" s="9"/>
      <c r="AY5042" s="9"/>
      <c r="AZ5042" s="9"/>
      <c r="BA5042" s="9"/>
      <c r="BB5042" s="9"/>
      <c r="BC5042" s="9"/>
      <c r="BD5042" s="9"/>
      <c r="BE5042" s="9"/>
      <c r="BF5042" s="9"/>
      <c r="BG5042" s="9"/>
      <c r="BH5042" s="9"/>
      <c r="BI5042" s="9"/>
      <c r="BJ5042" s="9"/>
      <c r="BK5042" s="9"/>
      <c r="BL5042" s="9"/>
      <c r="BM5042" s="9"/>
      <c r="BN5042" s="9"/>
      <c r="BO5042" s="9"/>
      <c r="BP5042" s="9"/>
      <c r="BQ5042" s="9"/>
      <c r="BR5042" s="9"/>
      <c r="BS5042" s="9"/>
      <c r="BT5042" s="9"/>
      <c r="BU5042" s="9"/>
      <c r="BV5042" s="9"/>
      <c r="BW5042" s="9"/>
      <c r="BX5042" s="9"/>
      <c r="BY5042" s="9"/>
      <c r="BZ5042" s="9"/>
      <c r="CA5042" s="9"/>
      <c r="CB5042" s="9"/>
      <c r="CC5042" s="9"/>
      <c r="CD5042" s="9"/>
      <c r="CE5042" s="9"/>
      <c r="CF5042" s="9"/>
    </row>
    <row r="5043" spans="1:84" x14ac:dyDescent="0.3">
      <c r="A5043" s="7" t="s">
        <v>2886</v>
      </c>
      <c r="B5043" s="8">
        <v>26648</v>
      </c>
      <c r="C5043" s="9" t="s">
        <v>5103</v>
      </c>
      <c r="D5043" s="9" t="s">
        <v>5099</v>
      </c>
      <c r="E5043" s="9" t="s">
        <v>5099</v>
      </c>
      <c r="F5043" s="9"/>
      <c r="G5043" s="9"/>
      <c r="H5043" s="9"/>
      <c r="I5043" s="9"/>
      <c r="J5043" s="9"/>
      <c r="K5043" s="9"/>
      <c r="L5043" s="9"/>
      <c r="M5043" s="9"/>
      <c r="N5043" s="9"/>
      <c r="O5043" s="9"/>
      <c r="P5043" s="9"/>
      <c r="Q5043" s="9"/>
      <c r="R5043" s="9"/>
      <c r="S5043" s="9"/>
      <c r="T5043" s="9" t="s">
        <v>5099</v>
      </c>
      <c r="U5043" s="9" t="s">
        <v>5099</v>
      </c>
      <c r="V5043" s="9" t="s">
        <v>5099</v>
      </c>
      <c r="W5043" s="9" t="s">
        <v>5099</v>
      </c>
      <c r="X5043" s="9" t="s">
        <v>5099</v>
      </c>
      <c r="Y5043" s="9" t="s">
        <v>5102</v>
      </c>
      <c r="Z5043" s="9"/>
      <c r="AA5043" s="9"/>
      <c r="AB5043" s="9"/>
      <c r="AC5043" s="9"/>
      <c r="AD5043" s="9"/>
      <c r="AE5043" s="9"/>
      <c r="AF5043" s="9"/>
      <c r="AG5043" s="9"/>
      <c r="AH5043" s="9"/>
      <c r="AI5043" s="9"/>
      <c r="AJ5043" s="9"/>
      <c r="AK5043" s="9"/>
      <c r="AL5043" s="9"/>
      <c r="AM5043" s="9"/>
      <c r="AN5043" s="9"/>
      <c r="AO5043" s="9"/>
      <c r="AP5043" s="9"/>
      <c r="AQ5043" s="9"/>
      <c r="AR5043" s="9"/>
      <c r="AS5043" s="9"/>
      <c r="AT5043" s="9"/>
      <c r="AU5043" s="9"/>
      <c r="AV5043" s="9"/>
      <c r="AW5043" s="9"/>
      <c r="AX5043" s="9"/>
      <c r="AY5043" s="9"/>
      <c r="AZ5043" s="9"/>
      <c r="BA5043" s="9"/>
      <c r="BB5043" s="9"/>
      <c r="BC5043" s="9"/>
      <c r="BD5043" s="9"/>
      <c r="BE5043" s="9"/>
      <c r="BF5043" s="9"/>
      <c r="BG5043" s="9"/>
      <c r="BH5043" s="9"/>
      <c r="BI5043" s="9"/>
      <c r="BJ5043" s="9"/>
      <c r="BK5043" s="9"/>
      <c r="BL5043" s="9"/>
      <c r="BM5043" s="9"/>
      <c r="BN5043" s="9"/>
      <c r="BO5043" s="9"/>
      <c r="BP5043" s="9"/>
      <c r="BQ5043" s="9"/>
      <c r="BR5043" s="9"/>
      <c r="BS5043" s="9"/>
      <c r="BT5043" s="9"/>
      <c r="BU5043" s="9"/>
      <c r="BV5043" s="9"/>
      <c r="BW5043" s="9"/>
      <c r="BX5043" s="9"/>
      <c r="BY5043" s="9"/>
      <c r="BZ5043" s="9"/>
      <c r="CA5043" s="9"/>
      <c r="CB5043" s="9"/>
      <c r="CC5043" s="9"/>
      <c r="CD5043" s="9"/>
      <c r="CE5043" s="9"/>
      <c r="CF5043" s="9"/>
    </row>
    <row r="5044" spans="1:84" x14ac:dyDescent="0.3">
      <c r="A5044" s="7" t="s">
        <v>2887</v>
      </c>
      <c r="B5044" s="8">
        <v>31761</v>
      </c>
      <c r="C5044" s="9" t="s">
        <v>1048</v>
      </c>
      <c r="D5044" s="9" t="s">
        <v>5106</v>
      </c>
      <c r="E5044" s="9" t="s">
        <v>5104</v>
      </c>
      <c r="F5044" s="9" t="s">
        <v>5104</v>
      </c>
      <c r="G5044" s="9" t="s">
        <v>5104</v>
      </c>
      <c r="H5044" s="9" t="s">
        <v>5104</v>
      </c>
      <c r="I5044" s="9" t="s">
        <v>5104</v>
      </c>
      <c r="J5044" s="9" t="s">
        <v>5099</v>
      </c>
      <c r="K5044" s="9" t="s">
        <v>5099</v>
      </c>
      <c r="L5044" s="9" t="s">
        <v>5099</v>
      </c>
      <c r="M5044" s="9" t="s">
        <v>5099</v>
      </c>
      <c r="N5044" s="9" t="s">
        <v>5099</v>
      </c>
      <c r="O5044" s="9" t="s">
        <v>5099</v>
      </c>
      <c r="P5044" s="9" t="s">
        <v>5099</v>
      </c>
      <c r="Q5044" s="9" t="s">
        <v>5099</v>
      </c>
      <c r="R5044" s="9" t="s">
        <v>5099</v>
      </c>
      <c r="S5044" s="9" t="s">
        <v>5099</v>
      </c>
      <c r="T5044" s="9" t="s">
        <v>5099</v>
      </c>
      <c r="U5044" s="9" t="s">
        <v>5099</v>
      </c>
      <c r="V5044" s="9" t="s">
        <v>5099</v>
      </c>
      <c r="W5044" s="9"/>
      <c r="X5044" s="9"/>
      <c r="Y5044" s="9"/>
      <c r="Z5044" s="9"/>
      <c r="AA5044" s="9"/>
      <c r="AB5044" s="9"/>
      <c r="AC5044" s="9"/>
      <c r="AD5044" s="9" t="s">
        <v>5104</v>
      </c>
      <c r="AE5044" s="9" t="s">
        <v>5104</v>
      </c>
      <c r="AF5044" s="9" t="s">
        <v>5104</v>
      </c>
      <c r="AG5044" s="9" t="s">
        <v>5104</v>
      </c>
      <c r="AH5044" s="9"/>
      <c r="AI5044" s="9"/>
      <c r="AJ5044" s="9"/>
      <c r="AK5044" s="9"/>
      <c r="AL5044" s="9"/>
      <c r="AM5044" s="9"/>
      <c r="AN5044" s="9"/>
      <c r="AO5044" s="9"/>
      <c r="AP5044" s="9"/>
      <c r="AQ5044" s="9"/>
      <c r="AR5044" s="9"/>
      <c r="AS5044" s="9"/>
      <c r="AT5044" s="9"/>
      <c r="AU5044" s="9"/>
      <c r="AV5044" s="9"/>
      <c r="AW5044" s="9"/>
      <c r="AX5044" s="9"/>
      <c r="AY5044" s="9"/>
      <c r="AZ5044" s="9"/>
      <c r="BA5044" s="9"/>
      <c r="BB5044" s="9"/>
      <c r="BC5044" s="9"/>
      <c r="BD5044" s="9"/>
      <c r="BE5044" s="9"/>
      <c r="BF5044" s="9"/>
      <c r="BG5044" s="9"/>
      <c r="BH5044" s="9"/>
      <c r="BI5044" s="9"/>
      <c r="BJ5044" s="9"/>
      <c r="BK5044" s="9"/>
      <c r="BL5044" s="9"/>
      <c r="BM5044" s="9"/>
      <c r="BN5044" s="9"/>
      <c r="BO5044" s="9"/>
      <c r="BP5044" s="9"/>
      <c r="BQ5044" s="9"/>
      <c r="BR5044" s="9"/>
      <c r="BS5044" s="9"/>
      <c r="BT5044" s="9"/>
      <c r="BU5044" s="9"/>
      <c r="BV5044" s="9"/>
      <c r="BW5044" s="9"/>
      <c r="BX5044" s="9"/>
      <c r="BY5044" s="9"/>
      <c r="BZ5044" s="9"/>
      <c r="CA5044" s="9"/>
      <c r="CB5044" s="9"/>
      <c r="CC5044" s="9"/>
      <c r="CD5044" s="9"/>
      <c r="CE5044" s="9"/>
      <c r="CF5044" s="9"/>
    </row>
    <row r="5045" spans="1:84" x14ac:dyDescent="0.3">
      <c r="A5045" s="7" t="s">
        <v>2888</v>
      </c>
      <c r="B5045" s="8">
        <v>28891</v>
      </c>
      <c r="C5045" s="9" t="s">
        <v>5098</v>
      </c>
      <c r="D5045" s="9" t="s">
        <v>5102</v>
      </c>
      <c r="E5045" s="9" t="s">
        <v>5102</v>
      </c>
      <c r="F5045" s="9" t="s">
        <v>5102</v>
      </c>
      <c r="G5045" s="9" t="s">
        <v>5102</v>
      </c>
      <c r="H5045" s="9" t="s">
        <v>5102</v>
      </c>
      <c r="I5045" s="9" t="s">
        <v>5102</v>
      </c>
      <c r="J5045" s="9" t="s">
        <v>5102</v>
      </c>
      <c r="K5045" s="9" t="s">
        <v>5099</v>
      </c>
      <c r="L5045" s="9" t="s">
        <v>5099</v>
      </c>
      <c r="M5045" s="9" t="s">
        <v>5099</v>
      </c>
      <c r="N5045" s="9" t="s">
        <v>5099</v>
      </c>
      <c r="O5045" s="9" t="s">
        <v>5099</v>
      </c>
      <c r="P5045" s="9" t="s">
        <v>5099</v>
      </c>
      <c r="Q5045" s="9" t="s">
        <v>5099</v>
      </c>
      <c r="R5045" s="9" t="s">
        <v>5099</v>
      </c>
      <c r="S5045" s="9" t="s">
        <v>5099</v>
      </c>
      <c r="T5045" s="9" t="s">
        <v>5102</v>
      </c>
      <c r="U5045" s="9" t="s">
        <v>5125</v>
      </c>
      <c r="V5045" s="9" t="s">
        <v>5125</v>
      </c>
      <c r="W5045" s="9" t="s">
        <v>5102</v>
      </c>
      <c r="X5045" s="9" t="s">
        <v>5102</v>
      </c>
      <c r="Y5045" s="9" t="s">
        <v>5099</v>
      </c>
      <c r="Z5045" s="9" t="s">
        <v>5099</v>
      </c>
      <c r="AA5045" s="9" t="s">
        <v>5099</v>
      </c>
      <c r="AB5045" s="9" t="s">
        <v>5099</v>
      </c>
      <c r="AC5045" s="9" t="s">
        <v>5099</v>
      </c>
      <c r="AD5045" s="9" t="s">
        <v>5099</v>
      </c>
      <c r="AE5045" s="9"/>
      <c r="AF5045" s="9" t="s">
        <v>5099</v>
      </c>
      <c r="AG5045" s="9"/>
      <c r="AH5045" s="9"/>
      <c r="AI5045" s="9"/>
      <c r="AJ5045" s="9"/>
      <c r="AK5045" s="9"/>
      <c r="AL5045" s="9"/>
      <c r="AM5045" s="9"/>
      <c r="AN5045" s="9"/>
      <c r="AO5045" s="9"/>
      <c r="AP5045" s="9"/>
      <c r="AQ5045" s="9"/>
      <c r="AR5045" s="9"/>
      <c r="AS5045" s="9"/>
      <c r="AT5045" s="9"/>
      <c r="AU5045" s="9"/>
      <c r="AV5045" s="9"/>
      <c r="AW5045" s="9"/>
      <c r="AX5045" s="9"/>
      <c r="AY5045" s="9"/>
      <c r="AZ5045" s="9"/>
      <c r="BA5045" s="9"/>
      <c r="BB5045" s="9"/>
      <c r="BC5045" s="9"/>
      <c r="BD5045" s="9"/>
      <c r="BE5045" s="9"/>
      <c r="BF5045" s="9"/>
      <c r="BG5045" s="9"/>
      <c r="BH5045" s="9"/>
      <c r="BI5045" s="9"/>
      <c r="BJ5045" s="9"/>
      <c r="BK5045" s="9"/>
      <c r="BL5045" s="9"/>
      <c r="BM5045" s="9"/>
      <c r="BN5045" s="9"/>
      <c r="BO5045" s="9"/>
      <c r="BP5045" s="9"/>
      <c r="BQ5045" s="9"/>
      <c r="BR5045" s="9"/>
      <c r="BS5045" s="9"/>
      <c r="BT5045" s="9"/>
      <c r="BU5045" s="9"/>
      <c r="BV5045" s="9"/>
      <c r="BW5045" s="9"/>
      <c r="BX5045" s="9"/>
      <c r="BY5045" s="9"/>
      <c r="BZ5045" s="9"/>
      <c r="CA5045" s="9"/>
      <c r="CB5045" s="9"/>
      <c r="CC5045" s="9"/>
      <c r="CD5045" s="9"/>
      <c r="CE5045" s="9"/>
      <c r="CF5045" s="9"/>
    </row>
    <row r="5046" spans="1:84" x14ac:dyDescent="0.3">
      <c r="A5046" s="7" t="s">
        <v>2889</v>
      </c>
      <c r="B5046" s="8">
        <v>84130</v>
      </c>
      <c r="C5046" s="9" t="s">
        <v>5109</v>
      </c>
      <c r="D5046" s="9" t="s">
        <v>5099</v>
      </c>
      <c r="E5046" s="9" t="s">
        <v>5099</v>
      </c>
      <c r="F5046" s="9"/>
      <c r="G5046" s="9"/>
      <c r="H5046" s="9"/>
      <c r="I5046" s="9"/>
      <c r="J5046" s="9"/>
      <c r="K5046" s="9"/>
      <c r="L5046" s="9"/>
      <c r="M5046" s="9"/>
      <c r="N5046" s="9"/>
      <c r="O5046" s="9"/>
      <c r="P5046" s="9"/>
      <c r="Q5046" s="9"/>
      <c r="R5046" s="9"/>
      <c r="S5046" s="9"/>
      <c r="T5046" s="9"/>
      <c r="U5046" s="9"/>
      <c r="V5046" s="9"/>
      <c r="W5046" s="9"/>
      <c r="X5046" s="9"/>
      <c r="Y5046" s="9"/>
      <c r="Z5046" s="9"/>
      <c r="AA5046" s="9"/>
      <c r="AB5046" s="9"/>
      <c r="AC5046" s="9"/>
      <c r="AD5046" s="9"/>
      <c r="AE5046" s="9"/>
      <c r="AF5046" s="9"/>
      <c r="AG5046" s="9"/>
      <c r="AH5046" s="9"/>
      <c r="AI5046" s="9"/>
      <c r="AJ5046" s="9"/>
      <c r="AK5046" s="9"/>
      <c r="AL5046" s="9"/>
      <c r="AM5046" s="9"/>
      <c r="AN5046" s="9"/>
      <c r="AO5046" s="9"/>
      <c r="AP5046" s="9"/>
      <c r="AQ5046" s="9"/>
      <c r="AR5046" s="9"/>
      <c r="AS5046" s="9"/>
      <c r="AT5046" s="9"/>
      <c r="AU5046" s="9"/>
      <c r="AV5046" s="9"/>
      <c r="AW5046" s="9"/>
      <c r="AX5046" s="9"/>
      <c r="AY5046" s="9"/>
      <c r="AZ5046" s="9"/>
      <c r="BA5046" s="9"/>
      <c r="BB5046" s="9"/>
      <c r="BC5046" s="9"/>
      <c r="BD5046" s="9"/>
      <c r="BE5046" s="9"/>
      <c r="BF5046" s="9"/>
      <c r="BG5046" s="9"/>
      <c r="BH5046" s="9"/>
      <c r="BI5046" s="9"/>
      <c r="BJ5046" s="9"/>
      <c r="BK5046" s="9"/>
      <c r="BL5046" s="9"/>
      <c r="BM5046" s="9"/>
      <c r="BN5046" s="9"/>
      <c r="BO5046" s="9"/>
      <c r="BP5046" s="9"/>
      <c r="BQ5046" s="9"/>
      <c r="BR5046" s="9"/>
      <c r="BS5046" s="9"/>
      <c r="BT5046" s="9"/>
      <c r="BU5046" s="9"/>
      <c r="BV5046" s="9"/>
      <c r="BW5046" s="9"/>
      <c r="BX5046" s="9"/>
      <c r="BY5046" s="9"/>
      <c r="BZ5046" s="9"/>
      <c r="CA5046" s="9"/>
      <c r="CB5046" s="9"/>
      <c r="CC5046" s="9"/>
      <c r="CD5046" s="9"/>
      <c r="CE5046" s="9"/>
      <c r="CF5046" s="9"/>
    </row>
    <row r="5047" spans="1:84" x14ac:dyDescent="0.3">
      <c r="A5047" s="7" t="s">
        <v>2890</v>
      </c>
      <c r="B5047" s="8">
        <v>36024</v>
      </c>
      <c r="C5047" s="9" t="s">
        <v>1048</v>
      </c>
      <c r="D5047" s="9" t="s">
        <v>5101</v>
      </c>
      <c r="E5047" s="9" t="s">
        <v>5101</v>
      </c>
      <c r="F5047" s="9" t="s">
        <v>5101</v>
      </c>
      <c r="G5047" s="9" t="s">
        <v>5101</v>
      </c>
      <c r="H5047" s="9" t="s">
        <v>5101</v>
      </c>
      <c r="I5047" s="9" t="s">
        <v>5101</v>
      </c>
      <c r="J5047" s="9" t="s">
        <v>5101</v>
      </c>
      <c r="K5047" s="9" t="s">
        <v>5101</v>
      </c>
      <c r="L5047" s="9" t="s">
        <v>5101</v>
      </c>
      <c r="M5047" s="9" t="s">
        <v>5101</v>
      </c>
      <c r="N5047" s="9" t="s">
        <v>5101</v>
      </c>
      <c r="O5047" s="9" t="s">
        <v>5101</v>
      </c>
      <c r="P5047" s="9" t="s">
        <v>5101</v>
      </c>
      <c r="Q5047" s="9" t="s">
        <v>5101</v>
      </c>
      <c r="R5047" s="9" t="s">
        <v>5101</v>
      </c>
      <c r="S5047" s="9" t="s">
        <v>5101</v>
      </c>
      <c r="T5047" s="9"/>
      <c r="U5047" s="9"/>
      <c r="V5047" s="9"/>
      <c r="W5047" s="9"/>
      <c r="X5047" s="9"/>
      <c r="Y5047" s="9"/>
      <c r="Z5047" s="9"/>
      <c r="AA5047" s="9"/>
      <c r="AB5047" s="9"/>
      <c r="AC5047" s="9"/>
      <c r="AD5047" s="9"/>
      <c r="AE5047" s="9"/>
      <c r="AF5047" s="9"/>
      <c r="AG5047" s="9"/>
      <c r="AH5047" s="9"/>
      <c r="AI5047" s="9"/>
      <c r="AJ5047" s="9"/>
      <c r="AK5047" s="9"/>
      <c r="AL5047" s="9"/>
      <c r="AM5047" s="9"/>
      <c r="AN5047" s="9"/>
      <c r="AO5047" s="9"/>
      <c r="AP5047" s="9"/>
      <c r="AQ5047" s="9"/>
      <c r="AR5047" s="9"/>
      <c r="AS5047" s="9"/>
      <c r="AT5047" s="9"/>
      <c r="AU5047" s="9"/>
      <c r="AV5047" s="9"/>
      <c r="AW5047" s="9"/>
      <c r="AX5047" s="9"/>
      <c r="AY5047" s="9"/>
      <c r="AZ5047" s="9"/>
      <c r="BA5047" s="9"/>
      <c r="BB5047" s="9"/>
      <c r="BC5047" s="9"/>
      <c r="BD5047" s="9"/>
      <c r="BE5047" s="9"/>
      <c r="BF5047" s="9"/>
      <c r="BG5047" s="9"/>
      <c r="BH5047" s="9"/>
      <c r="BI5047" s="9"/>
      <c r="BJ5047" s="9"/>
      <c r="BK5047" s="9"/>
      <c r="BL5047" s="9"/>
      <c r="BM5047" s="9"/>
      <c r="BN5047" s="9"/>
      <c r="BO5047" s="9"/>
      <c r="BP5047" s="9"/>
      <c r="BQ5047" s="9"/>
      <c r="BR5047" s="9"/>
      <c r="BS5047" s="9"/>
      <c r="BT5047" s="9"/>
      <c r="BU5047" s="9"/>
      <c r="BV5047" s="9"/>
      <c r="BW5047" s="9"/>
      <c r="BX5047" s="9"/>
      <c r="BY5047" s="9"/>
      <c r="BZ5047" s="9"/>
      <c r="CA5047" s="9"/>
      <c r="CB5047" s="9"/>
      <c r="CC5047" s="9"/>
      <c r="CD5047" s="9"/>
      <c r="CE5047" s="9"/>
      <c r="CF5047" s="9"/>
    </row>
    <row r="5048" spans="1:84" x14ac:dyDescent="0.3">
      <c r="A5048" s="7" t="s">
        <v>2891</v>
      </c>
      <c r="B5048" s="8">
        <v>36887</v>
      </c>
      <c r="C5048" s="9" t="s">
        <v>1048</v>
      </c>
      <c r="D5048" s="9" t="s">
        <v>5129</v>
      </c>
      <c r="E5048" s="9" t="s">
        <v>5106</v>
      </c>
      <c r="F5048" s="9" t="s">
        <v>5106</v>
      </c>
      <c r="G5048" s="9" t="s">
        <v>5106</v>
      </c>
      <c r="H5048" s="9" t="s">
        <v>5106</v>
      </c>
      <c r="I5048" s="9" t="s">
        <v>5106</v>
      </c>
      <c r="J5048" s="9" t="s">
        <v>5106</v>
      </c>
      <c r="K5048" s="9" t="s">
        <v>5106</v>
      </c>
      <c r="L5048" s="9"/>
      <c r="M5048" s="9"/>
      <c r="N5048" s="9"/>
      <c r="O5048" s="9"/>
      <c r="P5048" s="9"/>
      <c r="Q5048" s="9"/>
      <c r="R5048" s="9"/>
      <c r="S5048" s="9"/>
      <c r="T5048" s="9"/>
      <c r="U5048" s="9"/>
      <c r="V5048" s="9"/>
      <c r="W5048" s="9"/>
      <c r="X5048" s="9"/>
      <c r="Y5048" s="9" t="s">
        <v>5129</v>
      </c>
      <c r="Z5048" s="9" t="s">
        <v>5129</v>
      </c>
      <c r="AA5048" s="9" t="s">
        <v>5129</v>
      </c>
      <c r="AB5048" s="9" t="s">
        <v>5129</v>
      </c>
      <c r="AC5048" s="9" t="s">
        <v>5129</v>
      </c>
      <c r="AD5048" s="9" t="s">
        <v>5129</v>
      </c>
      <c r="AE5048" s="9" t="s">
        <v>5129</v>
      </c>
      <c r="AF5048" s="9"/>
      <c r="AG5048" s="9"/>
      <c r="AH5048" s="9"/>
      <c r="AI5048" s="9"/>
      <c r="AJ5048" s="9"/>
      <c r="AK5048" s="9"/>
      <c r="AL5048" s="9"/>
      <c r="AM5048" s="9"/>
      <c r="AN5048" s="9"/>
      <c r="AO5048" s="9"/>
      <c r="AP5048" s="9"/>
      <c r="AQ5048" s="9"/>
      <c r="AR5048" s="9"/>
      <c r="AS5048" s="9"/>
      <c r="AT5048" s="9"/>
      <c r="AU5048" s="9"/>
      <c r="AV5048" s="9"/>
      <c r="AW5048" s="9"/>
      <c r="AX5048" s="9"/>
      <c r="AY5048" s="9"/>
      <c r="AZ5048" s="9"/>
      <c r="BA5048" s="9"/>
      <c r="BB5048" s="9"/>
      <c r="BC5048" s="9"/>
      <c r="BD5048" s="9"/>
      <c r="BE5048" s="9"/>
      <c r="BF5048" s="9"/>
      <c r="BG5048" s="9"/>
      <c r="BH5048" s="9"/>
      <c r="BI5048" s="9"/>
      <c r="BJ5048" s="9"/>
      <c r="BK5048" s="9"/>
      <c r="BL5048" s="9"/>
      <c r="BM5048" s="9"/>
      <c r="BN5048" s="9"/>
      <c r="BO5048" s="9"/>
      <c r="BP5048" s="9"/>
      <c r="BQ5048" s="9"/>
      <c r="BR5048" s="9"/>
      <c r="BS5048" s="9"/>
      <c r="BT5048" s="9"/>
      <c r="BU5048" s="9"/>
      <c r="BV5048" s="9"/>
      <c r="BW5048" s="9"/>
      <c r="BX5048" s="9"/>
      <c r="BY5048" s="9"/>
      <c r="BZ5048" s="9"/>
      <c r="CA5048" s="9"/>
      <c r="CB5048" s="9"/>
      <c r="CC5048" s="9"/>
      <c r="CD5048" s="9"/>
      <c r="CE5048" s="9"/>
      <c r="CF5048" s="9"/>
    </row>
    <row r="5049" spans="1:84" x14ac:dyDescent="0.3">
      <c r="A5049" s="7" t="s">
        <v>2892</v>
      </c>
      <c r="B5049" s="8">
        <v>66727</v>
      </c>
      <c r="C5049" s="9" t="s">
        <v>1048</v>
      </c>
      <c r="D5049" s="9" t="s">
        <v>9176</v>
      </c>
      <c r="E5049" s="9" t="s">
        <v>5099</v>
      </c>
      <c r="F5049" s="9" t="s">
        <v>5099</v>
      </c>
      <c r="G5049" s="9" t="s">
        <v>5099</v>
      </c>
      <c r="H5049" s="9" t="s">
        <v>5099</v>
      </c>
      <c r="I5049" s="9" t="s">
        <v>5099</v>
      </c>
      <c r="J5049" s="9" t="s">
        <v>5099</v>
      </c>
      <c r="K5049" s="9" t="s">
        <v>5099</v>
      </c>
      <c r="L5049" s="9"/>
      <c r="M5049" s="9"/>
      <c r="N5049" s="9"/>
      <c r="O5049" s="9"/>
      <c r="P5049" s="9"/>
      <c r="Q5049" s="9"/>
      <c r="R5049" s="9"/>
      <c r="S5049" s="9"/>
      <c r="T5049" s="9"/>
      <c r="U5049" s="9"/>
      <c r="V5049" s="9"/>
      <c r="W5049" s="9"/>
      <c r="X5049" s="9"/>
      <c r="Y5049" s="9"/>
      <c r="Z5049" s="9"/>
      <c r="AA5049" s="9"/>
      <c r="AB5049" s="9"/>
      <c r="AC5049" s="9"/>
      <c r="AD5049" s="9"/>
      <c r="AE5049" s="9"/>
      <c r="AF5049" s="9"/>
      <c r="AG5049" s="9"/>
      <c r="AH5049" s="9"/>
      <c r="AI5049" s="9"/>
      <c r="AJ5049" s="9"/>
      <c r="AK5049" s="9"/>
      <c r="AL5049" s="9"/>
      <c r="AM5049" s="9"/>
      <c r="AN5049" s="9"/>
      <c r="AO5049" s="9"/>
      <c r="AP5049" s="9"/>
      <c r="AQ5049" s="9"/>
      <c r="AR5049" s="9"/>
      <c r="AS5049" s="9"/>
      <c r="AT5049" s="9"/>
      <c r="AU5049" s="9"/>
      <c r="AV5049" s="9"/>
      <c r="AW5049" s="9"/>
      <c r="AX5049" s="9"/>
      <c r="AY5049" s="9"/>
      <c r="AZ5049" s="9"/>
      <c r="BA5049" s="9"/>
      <c r="BB5049" s="9"/>
      <c r="BC5049" s="9"/>
      <c r="BD5049" s="9"/>
      <c r="BE5049" s="9"/>
      <c r="BF5049" s="9"/>
      <c r="BG5049" s="9"/>
      <c r="BH5049" s="9"/>
      <c r="BI5049" s="9"/>
      <c r="BJ5049" s="9"/>
      <c r="BK5049" s="9"/>
      <c r="BL5049" s="9"/>
      <c r="BM5049" s="9"/>
      <c r="BN5049" s="9"/>
      <c r="BO5049" s="9"/>
      <c r="BP5049" s="9"/>
      <c r="BQ5049" s="9"/>
      <c r="BR5049" s="9"/>
      <c r="BS5049" s="9"/>
      <c r="BT5049" s="9"/>
      <c r="BU5049" s="9"/>
      <c r="BV5049" s="9"/>
      <c r="BW5049" s="9"/>
      <c r="BX5049" s="9"/>
      <c r="BY5049" s="9"/>
      <c r="BZ5049" s="9"/>
      <c r="CA5049" s="9"/>
      <c r="CB5049" s="9"/>
      <c r="CC5049" s="9"/>
      <c r="CD5049" s="9"/>
      <c r="CE5049" s="9"/>
      <c r="CF5049" s="9"/>
    </row>
    <row r="5050" spans="1:84" x14ac:dyDescent="0.3">
      <c r="A5050" s="7" t="s">
        <v>7042</v>
      </c>
      <c r="B5050" s="8">
        <v>57928</v>
      </c>
      <c r="C5050" s="9" t="s">
        <v>1048</v>
      </c>
      <c r="D5050" s="9" t="s">
        <v>8411</v>
      </c>
      <c r="E5050" s="9"/>
      <c r="F5050" s="9"/>
      <c r="G5050" s="9"/>
      <c r="H5050" s="9"/>
      <c r="I5050" s="9"/>
      <c r="J5050" s="9"/>
      <c r="K5050" s="9"/>
      <c r="L5050" s="9"/>
      <c r="M5050" s="9"/>
      <c r="N5050" s="9"/>
      <c r="O5050" s="9"/>
      <c r="P5050" s="9"/>
      <c r="Q5050" s="9"/>
      <c r="R5050" s="9"/>
      <c r="S5050" s="9"/>
      <c r="T5050" s="9"/>
      <c r="U5050" s="9"/>
      <c r="V5050" s="9"/>
      <c r="W5050" s="9"/>
      <c r="X5050" s="9"/>
      <c r="Y5050" s="9"/>
      <c r="Z5050" s="9"/>
      <c r="AA5050" s="9"/>
      <c r="AB5050" s="9"/>
      <c r="AC5050" s="9"/>
      <c r="AD5050" s="9"/>
      <c r="AE5050" s="9"/>
      <c r="AF5050" s="9"/>
      <c r="AG5050" s="9"/>
      <c r="AH5050" s="9"/>
      <c r="AI5050" s="9"/>
      <c r="AJ5050" s="9"/>
      <c r="AK5050" s="9"/>
      <c r="AL5050" s="9"/>
      <c r="AM5050" s="9"/>
      <c r="AN5050" s="9"/>
      <c r="AO5050" s="9"/>
      <c r="AP5050" s="9"/>
      <c r="AQ5050" s="9"/>
      <c r="AR5050" s="9"/>
      <c r="AS5050" s="9"/>
      <c r="AT5050" s="9"/>
      <c r="AU5050" s="9"/>
      <c r="AV5050" s="9"/>
      <c r="AW5050" s="9"/>
      <c r="AX5050" s="9"/>
      <c r="AY5050" s="9"/>
      <c r="AZ5050" s="9"/>
      <c r="BA5050" s="9"/>
      <c r="BB5050" s="9"/>
      <c r="BC5050" s="9"/>
      <c r="BD5050" s="9"/>
      <c r="BE5050" s="9"/>
      <c r="BF5050" s="9"/>
      <c r="BG5050" s="9"/>
      <c r="BH5050" s="9"/>
      <c r="BI5050" s="9"/>
      <c r="BJ5050" s="9"/>
      <c r="BK5050" s="9"/>
      <c r="BL5050" s="9"/>
      <c r="BM5050" s="9"/>
      <c r="BN5050" s="9"/>
      <c r="BO5050" s="9"/>
      <c r="BP5050" s="9"/>
      <c r="BQ5050" s="9"/>
      <c r="BR5050" s="9"/>
      <c r="BS5050" s="9"/>
      <c r="BT5050" s="9"/>
      <c r="BU5050" s="9"/>
      <c r="BV5050" s="9"/>
      <c r="BW5050" s="9"/>
      <c r="BX5050" s="9"/>
      <c r="BY5050" s="9"/>
      <c r="BZ5050" s="9"/>
      <c r="CA5050" s="9"/>
      <c r="CB5050" s="9"/>
      <c r="CC5050" s="9"/>
      <c r="CD5050" s="9"/>
      <c r="CE5050" s="9"/>
      <c r="CF5050" s="9"/>
    </row>
    <row r="5051" spans="1:84" x14ac:dyDescent="0.3">
      <c r="A5051" s="7" t="s">
        <v>7043</v>
      </c>
      <c r="B5051" s="8">
        <v>57098</v>
      </c>
      <c r="C5051" s="9" t="s">
        <v>5098</v>
      </c>
      <c r="D5051" s="9" t="s">
        <v>5110</v>
      </c>
      <c r="E5051" s="9"/>
      <c r="F5051" s="9"/>
      <c r="G5051" s="9"/>
      <c r="H5051" s="9"/>
      <c r="I5051" s="9"/>
      <c r="J5051" s="9"/>
      <c r="K5051" s="9"/>
      <c r="L5051" s="9"/>
      <c r="M5051" s="9"/>
      <c r="N5051" s="9"/>
      <c r="O5051" s="9"/>
      <c r="P5051" s="9"/>
      <c r="Q5051" s="9"/>
      <c r="R5051" s="9"/>
      <c r="S5051" s="9"/>
      <c r="T5051" s="9"/>
      <c r="U5051" s="9"/>
      <c r="V5051" s="9"/>
      <c r="W5051" s="9"/>
      <c r="X5051" s="9"/>
      <c r="Y5051" s="9" t="s">
        <v>5102</v>
      </c>
      <c r="Z5051" s="9" t="s">
        <v>5102</v>
      </c>
      <c r="AA5051" s="9" t="s">
        <v>5102</v>
      </c>
      <c r="AB5051" s="9" t="s">
        <v>5102</v>
      </c>
      <c r="AC5051" s="9" t="s">
        <v>5102</v>
      </c>
      <c r="AD5051" s="9" t="s">
        <v>5102</v>
      </c>
      <c r="AE5051" s="9"/>
      <c r="AF5051" s="9"/>
      <c r="AG5051" s="9"/>
      <c r="AH5051" s="9"/>
      <c r="AI5051" s="9"/>
      <c r="AJ5051" s="9"/>
      <c r="AK5051" s="9"/>
      <c r="AL5051" s="9"/>
      <c r="AM5051" s="9"/>
      <c r="AN5051" s="9"/>
      <c r="AO5051" s="9"/>
      <c r="AP5051" s="9"/>
      <c r="AQ5051" s="9"/>
      <c r="AR5051" s="9"/>
      <c r="AS5051" s="9"/>
      <c r="AT5051" s="9"/>
      <c r="AU5051" s="9"/>
      <c r="AV5051" s="9"/>
      <c r="AW5051" s="9"/>
      <c r="AX5051" s="9"/>
      <c r="AY5051" s="9"/>
      <c r="AZ5051" s="9"/>
      <c r="BA5051" s="9"/>
      <c r="BB5051" s="9"/>
      <c r="BC5051" s="9"/>
      <c r="BD5051" s="9"/>
      <c r="BE5051" s="9"/>
      <c r="BF5051" s="9"/>
      <c r="BG5051" s="9"/>
      <c r="BH5051" s="9"/>
      <c r="BI5051" s="9"/>
      <c r="BJ5051" s="9"/>
      <c r="BK5051" s="9"/>
      <c r="BL5051" s="9"/>
      <c r="BM5051" s="9"/>
      <c r="BN5051" s="9"/>
      <c r="BO5051" s="9"/>
      <c r="BP5051" s="9"/>
      <c r="BQ5051" s="9"/>
      <c r="BR5051" s="9"/>
      <c r="BS5051" s="9"/>
      <c r="BT5051" s="9"/>
      <c r="BU5051" s="9"/>
      <c r="BV5051" s="9"/>
      <c r="BW5051" s="9"/>
      <c r="BX5051" s="9"/>
      <c r="BY5051" s="9"/>
      <c r="BZ5051" s="9"/>
      <c r="CA5051" s="9"/>
      <c r="CB5051" s="9"/>
      <c r="CC5051" s="9"/>
      <c r="CD5051" s="9"/>
      <c r="CE5051" s="9"/>
      <c r="CF5051" s="9"/>
    </row>
    <row r="5052" spans="1:84" x14ac:dyDescent="0.3">
      <c r="A5052" s="7" t="s">
        <v>2893</v>
      </c>
      <c r="B5052" s="8">
        <v>27419</v>
      </c>
      <c r="C5052" s="9" t="s">
        <v>5098</v>
      </c>
      <c r="D5052" s="9" t="s">
        <v>5099</v>
      </c>
      <c r="E5052" s="9"/>
      <c r="F5052" s="9"/>
      <c r="G5052" s="9"/>
      <c r="H5052" s="9"/>
      <c r="I5052" s="9"/>
      <c r="J5052" s="9"/>
      <c r="K5052" s="9"/>
      <c r="L5052" s="9"/>
      <c r="M5052" s="9"/>
      <c r="N5052" s="9"/>
      <c r="O5052" s="9"/>
      <c r="P5052" s="9"/>
      <c r="Q5052" s="9"/>
      <c r="R5052" s="9"/>
      <c r="S5052" s="9"/>
      <c r="T5052" s="9"/>
      <c r="U5052" s="9"/>
      <c r="V5052" s="9"/>
      <c r="W5052" s="9"/>
      <c r="X5052" s="9"/>
      <c r="Y5052" s="9"/>
      <c r="Z5052" s="9"/>
      <c r="AA5052" s="9"/>
      <c r="AB5052" s="9"/>
      <c r="AC5052" s="9"/>
      <c r="AD5052" s="9"/>
      <c r="AE5052" s="9"/>
      <c r="AF5052" s="9"/>
      <c r="AG5052" s="9"/>
      <c r="AH5052" s="9"/>
      <c r="AI5052" s="9"/>
      <c r="AJ5052" s="9"/>
      <c r="AK5052" s="9"/>
      <c r="AL5052" s="9"/>
      <c r="AM5052" s="9"/>
      <c r="AN5052" s="9"/>
      <c r="AO5052" s="9"/>
      <c r="AP5052" s="9"/>
      <c r="AQ5052" s="9"/>
      <c r="AR5052" s="9"/>
      <c r="AS5052" s="9"/>
      <c r="AT5052" s="9"/>
      <c r="AU5052" s="9"/>
      <c r="AV5052" s="9"/>
      <c r="AW5052" s="9"/>
      <c r="AX5052" s="9"/>
      <c r="AY5052" s="9"/>
      <c r="AZ5052" s="9"/>
      <c r="BA5052" s="9"/>
      <c r="BB5052" s="9"/>
      <c r="BC5052" s="9"/>
      <c r="BD5052" s="9"/>
      <c r="BE5052" s="9"/>
      <c r="BF5052" s="9"/>
      <c r="BG5052" s="9"/>
      <c r="BH5052" s="9"/>
      <c r="BI5052" s="9"/>
      <c r="BJ5052" s="9"/>
      <c r="BK5052" s="9"/>
      <c r="BL5052" s="9"/>
      <c r="BM5052" s="9"/>
      <c r="BN5052" s="9"/>
      <c r="BO5052" s="9"/>
      <c r="BP5052" s="9"/>
      <c r="BQ5052" s="9"/>
      <c r="BR5052" s="9"/>
      <c r="BS5052" s="9"/>
      <c r="BT5052" s="9"/>
      <c r="BU5052" s="9"/>
      <c r="BV5052" s="9"/>
      <c r="BW5052" s="9"/>
      <c r="BX5052" s="9"/>
      <c r="BY5052" s="9"/>
      <c r="BZ5052" s="9"/>
      <c r="CA5052" s="9"/>
      <c r="CB5052" s="9"/>
      <c r="CC5052" s="9"/>
      <c r="CD5052" s="9"/>
      <c r="CE5052" s="9"/>
      <c r="CF5052" s="9"/>
    </row>
    <row r="5053" spans="1:84" x14ac:dyDescent="0.3">
      <c r="A5053" s="7" t="s">
        <v>2893</v>
      </c>
      <c r="B5053" s="8">
        <v>57874</v>
      </c>
      <c r="C5053" s="9" t="s">
        <v>5109</v>
      </c>
      <c r="D5053" s="9" t="s">
        <v>5099</v>
      </c>
      <c r="E5053" s="9" t="s">
        <v>5106</v>
      </c>
      <c r="F5053" s="9" t="s">
        <v>5106</v>
      </c>
      <c r="G5053" s="9" t="s">
        <v>5106</v>
      </c>
      <c r="H5053" s="9" t="s">
        <v>5106</v>
      </c>
      <c r="I5053" s="9" t="s">
        <v>5106</v>
      </c>
      <c r="J5053" s="9" t="s">
        <v>5106</v>
      </c>
      <c r="K5053" s="9" t="s">
        <v>5099</v>
      </c>
      <c r="L5053" s="9"/>
      <c r="M5053" s="9"/>
      <c r="N5053" s="9"/>
      <c r="O5053" s="9"/>
      <c r="P5053" s="9"/>
      <c r="Q5053" s="9"/>
      <c r="R5053" s="9"/>
      <c r="S5053" s="9"/>
      <c r="T5053" s="9"/>
      <c r="U5053" s="9"/>
      <c r="V5053" s="9"/>
      <c r="W5053" s="9"/>
      <c r="X5053" s="9"/>
      <c r="Y5053" s="9" t="s">
        <v>5099</v>
      </c>
      <c r="Z5053" s="9" t="s">
        <v>5099</v>
      </c>
      <c r="AA5053" s="9" t="s">
        <v>5099</v>
      </c>
      <c r="AB5053" s="9" t="s">
        <v>5099</v>
      </c>
      <c r="AC5053" s="9" t="s">
        <v>5099</v>
      </c>
      <c r="AD5053" s="9" t="s">
        <v>5099</v>
      </c>
      <c r="AE5053" s="9"/>
      <c r="AF5053" s="9"/>
      <c r="AG5053" s="9"/>
      <c r="AH5053" s="9"/>
      <c r="AI5053" s="9"/>
      <c r="AJ5053" s="9"/>
      <c r="AK5053" s="9"/>
      <c r="AL5053" s="9"/>
      <c r="AM5053" s="9"/>
      <c r="AN5053" s="9"/>
      <c r="AO5053" s="9"/>
      <c r="AP5053" s="9"/>
      <c r="AQ5053" s="9"/>
      <c r="AR5053" s="9"/>
      <c r="AS5053" s="9"/>
      <c r="AT5053" s="9"/>
      <c r="AU5053" s="9"/>
      <c r="AV5053" s="9"/>
      <c r="AW5053" s="9"/>
      <c r="AX5053" s="9"/>
      <c r="AY5053" s="9"/>
      <c r="AZ5053" s="9"/>
      <c r="BA5053" s="9"/>
      <c r="BB5053" s="9"/>
      <c r="BC5053" s="9"/>
      <c r="BD5053" s="9"/>
      <c r="BE5053" s="9"/>
      <c r="BF5053" s="9"/>
      <c r="BG5053" s="9"/>
      <c r="BH5053" s="9"/>
      <c r="BI5053" s="9"/>
      <c r="BJ5053" s="9"/>
      <c r="BK5053" s="9"/>
      <c r="BL5053" s="9"/>
      <c r="BM5053" s="9"/>
      <c r="BN5053" s="9"/>
      <c r="BO5053" s="9"/>
      <c r="BP5053" s="9"/>
      <c r="BQ5053" s="9"/>
      <c r="BR5053" s="9"/>
      <c r="BS5053" s="9"/>
      <c r="BT5053" s="9"/>
      <c r="BU5053" s="9"/>
      <c r="BV5053" s="9"/>
      <c r="BW5053" s="9"/>
      <c r="BX5053" s="9"/>
      <c r="BY5053" s="9"/>
      <c r="BZ5053" s="9"/>
      <c r="CA5053" s="9"/>
      <c r="CB5053" s="9"/>
      <c r="CC5053" s="9"/>
      <c r="CD5053" s="9"/>
      <c r="CE5053" s="9"/>
      <c r="CF5053" s="9"/>
    </row>
    <row r="5054" spans="1:84" x14ac:dyDescent="0.3">
      <c r="A5054" s="7" t="s">
        <v>7044</v>
      </c>
      <c r="B5054" s="8">
        <v>61142</v>
      </c>
      <c r="C5054" s="9" t="s">
        <v>5107</v>
      </c>
      <c r="D5054" s="9" t="s">
        <v>2239</v>
      </c>
      <c r="E5054" s="9"/>
      <c r="F5054" s="9"/>
      <c r="G5054" s="9"/>
      <c r="H5054" s="9"/>
      <c r="I5054" s="9"/>
      <c r="J5054" s="9"/>
      <c r="K5054" s="9"/>
      <c r="L5054" s="9"/>
      <c r="M5054" s="9"/>
      <c r="N5054" s="9"/>
      <c r="O5054" s="9"/>
      <c r="P5054" s="9"/>
      <c r="Q5054" s="9"/>
      <c r="R5054" s="9"/>
      <c r="S5054" s="9"/>
      <c r="T5054" s="9"/>
      <c r="U5054" s="9"/>
      <c r="V5054" s="9"/>
      <c r="W5054" s="9"/>
      <c r="X5054" s="9"/>
      <c r="Y5054" s="9"/>
      <c r="Z5054" s="9"/>
      <c r="AA5054" s="9"/>
      <c r="AB5054" s="9"/>
      <c r="AC5054" s="9"/>
      <c r="AD5054" s="9"/>
      <c r="AE5054" s="9"/>
      <c r="AF5054" s="9"/>
      <c r="AG5054" s="9"/>
      <c r="AH5054" s="9"/>
      <c r="AI5054" s="9"/>
      <c r="AJ5054" s="9"/>
      <c r="AK5054" s="9"/>
      <c r="AL5054" s="9"/>
      <c r="AM5054" s="9"/>
      <c r="AN5054" s="9"/>
      <c r="AO5054" s="9"/>
      <c r="AP5054" s="9"/>
      <c r="AQ5054" s="9"/>
      <c r="AR5054" s="9"/>
      <c r="AS5054" s="9"/>
      <c r="AT5054" s="9"/>
      <c r="AU5054" s="9"/>
      <c r="AV5054" s="9"/>
      <c r="AW5054" s="9"/>
      <c r="AX5054" s="9"/>
      <c r="AY5054" s="9"/>
      <c r="AZ5054" s="9"/>
      <c r="BA5054" s="9"/>
      <c r="BB5054" s="9"/>
      <c r="BC5054" s="9"/>
      <c r="BD5054" s="9"/>
      <c r="BE5054" s="9"/>
      <c r="BF5054" s="9"/>
      <c r="BG5054" s="9"/>
      <c r="BH5054" s="9"/>
      <c r="BI5054" s="9"/>
      <c r="BJ5054" s="9"/>
      <c r="BK5054" s="9"/>
      <c r="BL5054" s="9"/>
      <c r="BM5054" s="9"/>
      <c r="BN5054" s="9"/>
      <c r="BO5054" s="9"/>
      <c r="BP5054" s="9"/>
      <c r="BQ5054" s="9"/>
      <c r="BR5054" s="9"/>
      <c r="BS5054" s="9"/>
      <c r="BT5054" s="9"/>
      <c r="BU5054" s="9"/>
      <c r="BV5054" s="9"/>
      <c r="BW5054" s="9"/>
      <c r="BX5054" s="9"/>
      <c r="BY5054" s="9"/>
      <c r="BZ5054" s="9"/>
      <c r="CA5054" s="9"/>
      <c r="CB5054" s="9"/>
      <c r="CC5054" s="9"/>
      <c r="CD5054" s="9"/>
      <c r="CE5054" s="9"/>
      <c r="CF5054" s="9"/>
    </row>
    <row r="5055" spans="1:84" x14ac:dyDescent="0.3">
      <c r="A5055" s="7" t="s">
        <v>2894</v>
      </c>
      <c r="B5055" s="8">
        <v>39281</v>
      </c>
      <c r="C5055" s="9" t="s">
        <v>5098</v>
      </c>
      <c r="D5055" s="9" t="s">
        <v>5099</v>
      </c>
      <c r="E5055" s="9" t="s">
        <v>5099</v>
      </c>
      <c r="F5055" s="9" t="s">
        <v>5099</v>
      </c>
      <c r="G5055" s="9" t="s">
        <v>5099</v>
      </c>
      <c r="H5055" s="9" t="s">
        <v>5099</v>
      </c>
      <c r="I5055" s="9" t="s">
        <v>5099</v>
      </c>
      <c r="J5055" s="9" t="s">
        <v>5099</v>
      </c>
      <c r="K5055" s="9" t="s">
        <v>5099</v>
      </c>
      <c r="L5055" s="9" t="s">
        <v>5099</v>
      </c>
      <c r="M5055" s="9" t="s">
        <v>5099</v>
      </c>
      <c r="N5055" s="9" t="s">
        <v>5099</v>
      </c>
      <c r="O5055" s="9"/>
      <c r="P5055" s="9"/>
      <c r="Q5055" s="9"/>
      <c r="R5055" s="9"/>
      <c r="S5055" s="9"/>
      <c r="T5055" s="9"/>
      <c r="U5055" s="9"/>
      <c r="V5055" s="9"/>
      <c r="W5055" s="9"/>
      <c r="X5055" s="9"/>
      <c r="Y5055" s="9"/>
      <c r="Z5055" s="9"/>
      <c r="AA5055" s="9"/>
      <c r="AB5055" s="9"/>
      <c r="AC5055" s="9"/>
      <c r="AD5055" s="9"/>
      <c r="AE5055" s="9"/>
      <c r="AF5055" s="9"/>
      <c r="AG5055" s="9"/>
      <c r="AH5055" s="9"/>
      <c r="AI5055" s="9"/>
      <c r="AJ5055" s="9"/>
      <c r="AK5055" s="9"/>
      <c r="AL5055" s="9"/>
      <c r="AM5055" s="9"/>
      <c r="AN5055" s="9"/>
      <c r="AO5055" s="9"/>
      <c r="AP5055" s="9"/>
      <c r="AQ5055" s="9"/>
      <c r="AR5055" s="9"/>
      <c r="AS5055" s="9"/>
      <c r="AT5055" s="9"/>
      <c r="AU5055" s="9"/>
      <c r="AV5055" s="9"/>
      <c r="AW5055" s="9"/>
      <c r="AX5055" s="9"/>
      <c r="AY5055" s="9"/>
      <c r="AZ5055" s="9"/>
      <c r="BA5055" s="9"/>
      <c r="BB5055" s="9"/>
      <c r="BC5055" s="9"/>
      <c r="BD5055" s="9"/>
      <c r="BE5055" s="9"/>
      <c r="BF5055" s="9"/>
      <c r="BG5055" s="9"/>
      <c r="BH5055" s="9"/>
      <c r="BI5055" s="9"/>
      <c r="BJ5055" s="9"/>
      <c r="BK5055" s="9"/>
      <c r="BL5055" s="9"/>
      <c r="BM5055" s="9"/>
      <c r="BN5055" s="9"/>
      <c r="BO5055" s="9"/>
      <c r="BP5055" s="9"/>
      <c r="BQ5055" s="9"/>
      <c r="BR5055" s="9"/>
      <c r="BS5055" s="9"/>
      <c r="BT5055" s="9"/>
      <c r="BU5055" s="9"/>
      <c r="BV5055" s="9"/>
      <c r="BW5055" s="9"/>
      <c r="BX5055" s="9"/>
      <c r="BY5055" s="9"/>
      <c r="BZ5055" s="9"/>
      <c r="CA5055" s="9"/>
      <c r="CB5055" s="9"/>
      <c r="CC5055" s="9"/>
      <c r="CD5055" s="9"/>
      <c r="CE5055" s="9"/>
      <c r="CF5055" s="9"/>
    </row>
    <row r="5056" spans="1:84" x14ac:dyDescent="0.3">
      <c r="A5056" s="7" t="s">
        <v>2895</v>
      </c>
      <c r="B5056" s="8">
        <v>61074</v>
      </c>
      <c r="C5056" s="9" t="s">
        <v>1048</v>
      </c>
      <c r="D5056" s="9" t="s">
        <v>5131</v>
      </c>
      <c r="E5056" s="9" t="s">
        <v>5102</v>
      </c>
      <c r="F5056" s="9" t="s">
        <v>5102</v>
      </c>
      <c r="G5056" s="9" t="s">
        <v>5102</v>
      </c>
      <c r="H5056" s="9" t="s">
        <v>5102</v>
      </c>
      <c r="I5056" s="9" t="s">
        <v>5102</v>
      </c>
      <c r="J5056" s="9" t="s">
        <v>5102</v>
      </c>
      <c r="K5056" s="9" t="s">
        <v>5102</v>
      </c>
      <c r="L5056" s="9"/>
      <c r="M5056" s="9"/>
      <c r="N5056" s="9"/>
      <c r="O5056" s="9"/>
      <c r="P5056" s="9"/>
      <c r="Q5056" s="9"/>
      <c r="R5056" s="9"/>
      <c r="S5056" s="9"/>
      <c r="T5056" s="9"/>
      <c r="U5056" s="9"/>
      <c r="V5056" s="9"/>
      <c r="W5056" s="9"/>
      <c r="X5056" s="9"/>
      <c r="Y5056" s="9"/>
      <c r="Z5056" s="9"/>
      <c r="AA5056" s="9"/>
      <c r="AB5056" s="9"/>
      <c r="AC5056" s="9"/>
      <c r="AD5056" s="9"/>
      <c r="AE5056" s="9"/>
      <c r="AF5056" s="9"/>
      <c r="AG5056" s="9"/>
      <c r="AH5056" s="9"/>
      <c r="AI5056" s="9"/>
      <c r="AJ5056" s="9"/>
      <c r="AK5056" s="9"/>
      <c r="AL5056" s="9"/>
      <c r="AM5056" s="9"/>
      <c r="AN5056" s="9"/>
      <c r="AO5056" s="9"/>
      <c r="AP5056" s="9"/>
      <c r="AQ5056" s="9"/>
      <c r="AR5056" s="9"/>
      <c r="AS5056" s="9"/>
      <c r="AT5056" s="9"/>
      <c r="AU5056" s="9"/>
      <c r="AV5056" s="9"/>
      <c r="AW5056" s="9"/>
      <c r="AX5056" s="9"/>
      <c r="AY5056" s="9"/>
      <c r="AZ5056" s="9"/>
      <c r="BA5056" s="9"/>
      <c r="BB5056" s="9"/>
      <c r="BC5056" s="9"/>
      <c r="BD5056" s="9"/>
      <c r="BE5056" s="9"/>
      <c r="BF5056" s="9"/>
      <c r="BG5056" s="9"/>
      <c r="BH5056" s="9"/>
      <c r="BI5056" s="9"/>
      <c r="BJ5056" s="9"/>
      <c r="BK5056" s="9"/>
      <c r="BL5056" s="9"/>
      <c r="BM5056" s="9"/>
      <c r="BN5056" s="9"/>
      <c r="BO5056" s="9"/>
      <c r="BP5056" s="9"/>
      <c r="BQ5056" s="9"/>
      <c r="BR5056" s="9"/>
      <c r="BS5056" s="9"/>
      <c r="BT5056" s="9"/>
      <c r="BU5056" s="9"/>
      <c r="BV5056" s="9"/>
      <c r="BW5056" s="9"/>
      <c r="BX5056" s="9"/>
      <c r="BY5056" s="9"/>
      <c r="BZ5056" s="9"/>
      <c r="CA5056" s="9"/>
      <c r="CB5056" s="9"/>
      <c r="CC5056" s="9"/>
      <c r="CD5056" s="9"/>
      <c r="CE5056" s="9"/>
      <c r="CF5056" s="9"/>
    </row>
    <row r="5057" spans="1:84" x14ac:dyDescent="0.3">
      <c r="A5057" s="7" t="s">
        <v>7045</v>
      </c>
      <c r="B5057" s="8">
        <v>66719</v>
      </c>
      <c r="C5057" s="9" t="s">
        <v>1048</v>
      </c>
      <c r="D5057" s="9" t="s">
        <v>5140</v>
      </c>
      <c r="E5057" s="9"/>
      <c r="F5057" s="9"/>
      <c r="G5057" s="9"/>
      <c r="H5057" s="9"/>
      <c r="I5057" s="9"/>
      <c r="J5057" s="9" t="s">
        <v>5106</v>
      </c>
      <c r="K5057" s="9" t="s">
        <v>5106</v>
      </c>
      <c r="L5057" s="9"/>
      <c r="M5057" s="9"/>
      <c r="N5057" s="9"/>
      <c r="O5057" s="9"/>
      <c r="P5057" s="9"/>
      <c r="Q5057" s="9"/>
      <c r="R5057" s="9"/>
      <c r="S5057" s="9"/>
      <c r="T5057" s="9"/>
      <c r="U5057" s="9"/>
      <c r="V5057" s="9"/>
      <c r="W5057" s="9"/>
      <c r="X5057" s="9"/>
      <c r="Y5057" s="9"/>
      <c r="Z5057" s="9"/>
      <c r="AA5057" s="9"/>
      <c r="AB5057" s="9"/>
      <c r="AC5057" s="9"/>
      <c r="AD5057" s="9"/>
      <c r="AE5057" s="9"/>
      <c r="AF5057" s="9"/>
      <c r="AG5057" s="9"/>
      <c r="AH5057" s="9"/>
      <c r="AI5057" s="9"/>
      <c r="AJ5057" s="9"/>
      <c r="AK5057" s="9"/>
      <c r="AL5057" s="9"/>
      <c r="AM5057" s="9"/>
      <c r="AN5057" s="9"/>
      <c r="AO5057" s="9"/>
      <c r="AP5057" s="9"/>
      <c r="AQ5057" s="9"/>
      <c r="AR5057" s="9"/>
      <c r="AS5057" s="9"/>
      <c r="AT5057" s="9"/>
      <c r="AU5057" s="9"/>
      <c r="AV5057" s="9"/>
      <c r="AW5057" s="9"/>
      <c r="AX5057" s="9"/>
      <c r="AY5057" s="9"/>
      <c r="AZ5057" s="9"/>
      <c r="BA5057" s="9"/>
      <c r="BB5057" s="9"/>
      <c r="BC5057" s="9"/>
      <c r="BD5057" s="9"/>
      <c r="BE5057" s="9"/>
      <c r="BF5057" s="9"/>
      <c r="BG5057" s="9"/>
      <c r="BH5057" s="9"/>
      <c r="BI5057" s="9"/>
      <c r="BJ5057" s="9"/>
      <c r="BK5057" s="9"/>
      <c r="BL5057" s="9"/>
      <c r="BM5057" s="9"/>
      <c r="BN5057" s="9"/>
      <c r="BO5057" s="9"/>
      <c r="BP5057" s="9"/>
      <c r="BQ5057" s="9"/>
      <c r="BR5057" s="9"/>
      <c r="BS5057" s="9"/>
      <c r="BT5057" s="9"/>
      <c r="BU5057" s="9"/>
      <c r="BV5057" s="9"/>
      <c r="BW5057" s="9"/>
      <c r="BX5057" s="9"/>
      <c r="BY5057" s="9"/>
      <c r="BZ5057" s="9"/>
      <c r="CA5057" s="9"/>
      <c r="CB5057" s="9"/>
      <c r="CC5057" s="9"/>
      <c r="CD5057" s="9"/>
      <c r="CE5057" s="9"/>
      <c r="CF5057" s="9"/>
    </row>
    <row r="5058" spans="1:84" x14ac:dyDescent="0.3">
      <c r="A5058" s="7" t="s">
        <v>2896</v>
      </c>
      <c r="B5058" s="8">
        <v>30921</v>
      </c>
      <c r="C5058" s="9" t="s">
        <v>5098</v>
      </c>
      <c r="D5058" s="9" t="s">
        <v>5102</v>
      </c>
      <c r="E5058" s="9" t="s">
        <v>5102</v>
      </c>
      <c r="F5058" s="9" t="s">
        <v>5102</v>
      </c>
      <c r="G5058" s="9" t="s">
        <v>5102</v>
      </c>
      <c r="H5058" s="9" t="s">
        <v>5102</v>
      </c>
      <c r="I5058" s="9" t="s">
        <v>5102</v>
      </c>
      <c r="J5058" s="9" t="s">
        <v>5102</v>
      </c>
      <c r="K5058" s="9" t="s">
        <v>5102</v>
      </c>
      <c r="L5058" s="9" t="s">
        <v>5102</v>
      </c>
      <c r="M5058" s="9" t="s">
        <v>5102</v>
      </c>
      <c r="N5058" s="9" t="s">
        <v>5102</v>
      </c>
      <c r="O5058" s="9"/>
      <c r="P5058" s="9"/>
      <c r="Q5058" s="9"/>
      <c r="R5058" s="9"/>
      <c r="S5058" s="9"/>
      <c r="T5058" s="9"/>
      <c r="U5058" s="9"/>
      <c r="V5058" s="9"/>
      <c r="W5058" s="9"/>
      <c r="X5058" s="9"/>
      <c r="Y5058" s="9" t="s">
        <v>5170</v>
      </c>
      <c r="Z5058" s="9" t="s">
        <v>5170</v>
      </c>
      <c r="AA5058" s="9" t="s">
        <v>5170</v>
      </c>
      <c r="AB5058" s="9" t="s">
        <v>5170</v>
      </c>
      <c r="AC5058" s="9" t="s">
        <v>5170</v>
      </c>
      <c r="AD5058" s="9" t="s">
        <v>5102</v>
      </c>
      <c r="AE5058" s="9" t="s">
        <v>5102</v>
      </c>
      <c r="AF5058" s="9" t="s">
        <v>5102</v>
      </c>
      <c r="AG5058" s="9" t="s">
        <v>5102</v>
      </c>
      <c r="AH5058" s="9" t="s">
        <v>5102</v>
      </c>
      <c r="AI5058" s="9"/>
      <c r="AJ5058" s="9"/>
      <c r="AK5058" s="9"/>
      <c r="AL5058" s="9"/>
      <c r="AM5058" s="9"/>
      <c r="AN5058" s="9"/>
      <c r="AO5058" s="9"/>
      <c r="AP5058" s="9"/>
      <c r="AQ5058" s="9"/>
      <c r="AR5058" s="9"/>
      <c r="AS5058" s="9"/>
      <c r="AT5058" s="9"/>
      <c r="AU5058" s="9"/>
      <c r="AV5058" s="9"/>
      <c r="AW5058" s="9"/>
      <c r="AX5058" s="9"/>
      <c r="AY5058" s="9"/>
      <c r="AZ5058" s="9"/>
      <c r="BA5058" s="9"/>
      <c r="BB5058" s="9"/>
      <c r="BC5058" s="9"/>
      <c r="BD5058" s="9"/>
      <c r="BE5058" s="9"/>
      <c r="BF5058" s="9"/>
      <c r="BG5058" s="9"/>
      <c r="BH5058" s="9"/>
      <c r="BI5058" s="9"/>
      <c r="BJ5058" s="9"/>
      <c r="BK5058" s="9"/>
      <c r="BL5058" s="9"/>
      <c r="BM5058" s="9"/>
      <c r="BN5058" s="9"/>
      <c r="BO5058" s="9"/>
      <c r="BP5058" s="9"/>
      <c r="BQ5058" s="9"/>
      <c r="BR5058" s="9"/>
      <c r="BS5058" s="9"/>
      <c r="BT5058" s="9"/>
      <c r="BU5058" s="9"/>
      <c r="BV5058" s="9"/>
      <c r="BW5058" s="9"/>
      <c r="BX5058" s="9"/>
      <c r="BY5058" s="9"/>
      <c r="BZ5058" s="9"/>
      <c r="CA5058" s="9"/>
      <c r="CB5058" s="9"/>
      <c r="CC5058" s="9"/>
      <c r="CD5058" s="9"/>
      <c r="CE5058" s="9"/>
      <c r="CF5058" s="9"/>
    </row>
    <row r="5059" spans="1:84" x14ac:dyDescent="0.3">
      <c r="A5059" s="7" t="s">
        <v>2896</v>
      </c>
      <c r="B5059" s="8">
        <v>40017</v>
      </c>
      <c r="C5059" s="9" t="s">
        <v>1048</v>
      </c>
      <c r="D5059" s="9" t="s">
        <v>5102</v>
      </c>
      <c r="E5059" s="9" t="s">
        <v>5102</v>
      </c>
      <c r="F5059" s="9" t="s">
        <v>5102</v>
      </c>
      <c r="G5059" s="9" t="s">
        <v>5102</v>
      </c>
      <c r="H5059" s="9" t="s">
        <v>5102</v>
      </c>
      <c r="I5059" s="9" t="s">
        <v>5102</v>
      </c>
      <c r="J5059" s="9" t="s">
        <v>5102</v>
      </c>
      <c r="K5059" s="9" t="s">
        <v>5102</v>
      </c>
      <c r="L5059" s="9"/>
      <c r="M5059" s="9"/>
      <c r="N5059" s="9"/>
      <c r="O5059" s="9"/>
      <c r="P5059" s="9"/>
      <c r="Q5059" s="9"/>
      <c r="R5059" s="9"/>
      <c r="S5059" s="9"/>
      <c r="T5059" s="9"/>
      <c r="U5059" s="9"/>
      <c r="V5059" s="9"/>
      <c r="W5059" s="9"/>
      <c r="X5059" s="9"/>
      <c r="Y5059" s="9"/>
      <c r="Z5059" s="9"/>
      <c r="AA5059" s="9"/>
      <c r="AB5059" s="9"/>
      <c r="AC5059" s="9"/>
      <c r="AD5059" s="9"/>
      <c r="AE5059" s="9"/>
      <c r="AF5059" s="9"/>
      <c r="AG5059" s="9"/>
      <c r="AH5059" s="9"/>
      <c r="AI5059" s="9"/>
      <c r="AJ5059" s="9"/>
      <c r="AK5059" s="9"/>
      <c r="AL5059" s="9"/>
      <c r="AM5059" s="9"/>
      <c r="AN5059" s="9"/>
      <c r="AO5059" s="9"/>
      <c r="AP5059" s="9"/>
      <c r="AQ5059" s="9"/>
      <c r="AR5059" s="9"/>
      <c r="AS5059" s="9"/>
      <c r="AT5059" s="9"/>
      <c r="AU5059" s="9"/>
      <c r="AV5059" s="9"/>
      <c r="AW5059" s="9"/>
      <c r="AX5059" s="9"/>
      <c r="AY5059" s="9"/>
      <c r="AZ5059" s="9"/>
      <c r="BA5059" s="9"/>
      <c r="BB5059" s="9"/>
      <c r="BC5059" s="9"/>
      <c r="BD5059" s="9"/>
      <c r="BE5059" s="9"/>
      <c r="BF5059" s="9"/>
      <c r="BG5059" s="9"/>
      <c r="BH5059" s="9"/>
      <c r="BI5059" s="9"/>
      <c r="BJ5059" s="9"/>
      <c r="BK5059" s="9"/>
      <c r="BL5059" s="9"/>
      <c r="BM5059" s="9"/>
      <c r="BN5059" s="9"/>
      <c r="BO5059" s="9"/>
      <c r="BP5059" s="9"/>
      <c r="BQ5059" s="9"/>
      <c r="BR5059" s="9"/>
      <c r="BS5059" s="9"/>
      <c r="BT5059" s="9"/>
      <c r="BU5059" s="9"/>
      <c r="BV5059" s="9"/>
      <c r="BW5059" s="9"/>
      <c r="BX5059" s="9"/>
      <c r="BY5059" s="9"/>
      <c r="BZ5059" s="9"/>
      <c r="CA5059" s="9"/>
      <c r="CB5059" s="9"/>
      <c r="CC5059" s="9"/>
      <c r="CD5059" s="9"/>
      <c r="CE5059" s="9"/>
      <c r="CF5059" s="9"/>
    </row>
    <row r="5060" spans="1:84" x14ac:dyDescent="0.3">
      <c r="A5060" s="7" t="s">
        <v>2897</v>
      </c>
      <c r="B5060" s="8">
        <v>25208</v>
      </c>
      <c r="C5060" s="9" t="s">
        <v>1048</v>
      </c>
      <c r="D5060" s="9" t="s">
        <v>5106</v>
      </c>
      <c r="E5060" s="9" t="s">
        <v>5099</v>
      </c>
      <c r="F5060" s="9" t="s">
        <v>5099</v>
      </c>
      <c r="G5060" s="9" t="s">
        <v>5099</v>
      </c>
      <c r="H5060" s="9" t="s">
        <v>5099</v>
      </c>
      <c r="I5060" s="9" t="s">
        <v>5099</v>
      </c>
      <c r="J5060" s="9" t="s">
        <v>5099</v>
      </c>
      <c r="K5060" s="9" t="s">
        <v>5099</v>
      </c>
      <c r="L5060" s="9"/>
      <c r="M5060" s="9"/>
      <c r="N5060" s="9"/>
      <c r="O5060" s="9"/>
      <c r="P5060" s="9"/>
      <c r="Q5060" s="9"/>
      <c r="R5060" s="9"/>
      <c r="S5060" s="9"/>
      <c r="T5060" s="9"/>
      <c r="U5060" s="9"/>
      <c r="V5060" s="9"/>
      <c r="W5060" s="9"/>
      <c r="X5060" s="9"/>
      <c r="Y5060" s="9"/>
      <c r="Z5060" s="9"/>
      <c r="AA5060" s="9"/>
      <c r="AB5060" s="9"/>
      <c r="AC5060" s="9"/>
      <c r="AD5060" s="9"/>
      <c r="AE5060" s="9"/>
      <c r="AF5060" s="9"/>
      <c r="AG5060" s="9"/>
      <c r="AH5060" s="9"/>
      <c r="AI5060" s="9"/>
      <c r="AJ5060" s="9"/>
      <c r="AK5060" s="9"/>
      <c r="AL5060" s="9"/>
      <c r="AM5060" s="9"/>
      <c r="AN5060" s="9"/>
      <c r="AO5060" s="9"/>
      <c r="AP5060" s="9"/>
      <c r="AQ5060" s="9"/>
      <c r="AR5060" s="9"/>
      <c r="AS5060" s="9"/>
      <c r="AT5060" s="9"/>
      <c r="AU5060" s="9"/>
      <c r="AV5060" s="9"/>
      <c r="AW5060" s="9"/>
      <c r="AX5060" s="9"/>
      <c r="AY5060" s="9"/>
      <c r="AZ5060" s="9"/>
      <c r="BA5060" s="9"/>
      <c r="BB5060" s="9"/>
      <c r="BC5060" s="9"/>
      <c r="BD5060" s="9"/>
      <c r="BE5060" s="9"/>
      <c r="BF5060" s="9"/>
      <c r="BG5060" s="9"/>
      <c r="BH5060" s="9"/>
      <c r="BI5060" s="9"/>
      <c r="BJ5060" s="9"/>
      <c r="BK5060" s="9"/>
      <c r="BL5060" s="9"/>
      <c r="BM5060" s="9"/>
      <c r="BN5060" s="9"/>
      <c r="BO5060" s="9"/>
      <c r="BP5060" s="9"/>
      <c r="BQ5060" s="9"/>
      <c r="BR5060" s="9"/>
      <c r="BS5060" s="9"/>
      <c r="BT5060" s="9"/>
      <c r="BU5060" s="9"/>
      <c r="BV5060" s="9"/>
      <c r="BW5060" s="9"/>
      <c r="BX5060" s="9"/>
      <c r="BY5060" s="9"/>
      <c r="BZ5060" s="9"/>
      <c r="CA5060" s="9"/>
      <c r="CB5060" s="9"/>
      <c r="CC5060" s="9"/>
      <c r="CD5060" s="9"/>
      <c r="CE5060" s="9"/>
      <c r="CF5060" s="9"/>
    </row>
    <row r="5061" spans="1:84" x14ac:dyDescent="0.3">
      <c r="A5061" s="7" t="s">
        <v>2897</v>
      </c>
      <c r="B5061" s="8">
        <v>63793</v>
      </c>
      <c r="C5061" s="9" t="s">
        <v>1048</v>
      </c>
      <c r="D5061" s="9" t="s">
        <v>5106</v>
      </c>
      <c r="E5061" s="9"/>
      <c r="F5061" s="9"/>
      <c r="G5061" s="9"/>
      <c r="H5061" s="9"/>
      <c r="I5061" s="9"/>
      <c r="J5061" s="9"/>
      <c r="K5061" s="9"/>
      <c r="L5061" s="9"/>
      <c r="M5061" s="9"/>
      <c r="N5061" s="9"/>
      <c r="O5061" s="9"/>
      <c r="P5061" s="9"/>
      <c r="Q5061" s="9"/>
      <c r="R5061" s="9"/>
      <c r="S5061" s="9"/>
      <c r="T5061" s="9"/>
      <c r="U5061" s="9"/>
      <c r="V5061" s="9"/>
      <c r="W5061" s="9"/>
      <c r="X5061" s="9"/>
      <c r="Y5061" s="9"/>
      <c r="Z5061" s="9"/>
      <c r="AA5061" s="9"/>
      <c r="AB5061" s="9"/>
      <c r="AC5061" s="9"/>
      <c r="AD5061" s="9"/>
      <c r="AE5061" s="9"/>
      <c r="AF5061" s="9"/>
      <c r="AG5061" s="9"/>
      <c r="AH5061" s="9"/>
      <c r="AI5061" s="9"/>
      <c r="AJ5061" s="9"/>
      <c r="AK5061" s="9"/>
      <c r="AL5061" s="9"/>
      <c r="AM5061" s="9"/>
      <c r="AN5061" s="9"/>
      <c r="AO5061" s="9"/>
      <c r="AP5061" s="9"/>
      <c r="AQ5061" s="9"/>
      <c r="AR5061" s="9"/>
      <c r="AS5061" s="9"/>
      <c r="AT5061" s="9"/>
      <c r="AU5061" s="9"/>
      <c r="AV5061" s="9"/>
      <c r="AW5061" s="9"/>
      <c r="AX5061" s="9"/>
      <c r="AY5061" s="9"/>
      <c r="AZ5061" s="9"/>
      <c r="BA5061" s="9"/>
      <c r="BB5061" s="9"/>
      <c r="BC5061" s="9"/>
      <c r="BD5061" s="9"/>
      <c r="BE5061" s="9"/>
      <c r="BF5061" s="9"/>
      <c r="BG5061" s="9"/>
      <c r="BH5061" s="9"/>
      <c r="BI5061" s="9"/>
      <c r="BJ5061" s="9"/>
      <c r="BK5061" s="9"/>
      <c r="BL5061" s="9"/>
      <c r="BM5061" s="9"/>
      <c r="BN5061" s="9"/>
      <c r="BO5061" s="9"/>
      <c r="BP5061" s="9"/>
      <c r="BQ5061" s="9"/>
      <c r="BR5061" s="9"/>
      <c r="BS5061" s="9"/>
      <c r="BT5061" s="9"/>
      <c r="BU5061" s="9"/>
      <c r="BV5061" s="9"/>
      <c r="BW5061" s="9"/>
      <c r="BX5061" s="9"/>
      <c r="BY5061" s="9"/>
      <c r="BZ5061" s="9"/>
      <c r="CA5061" s="9"/>
      <c r="CB5061" s="9"/>
      <c r="CC5061" s="9"/>
      <c r="CD5061" s="9"/>
      <c r="CE5061" s="9"/>
      <c r="CF5061" s="9"/>
    </row>
    <row r="5062" spans="1:84" x14ac:dyDescent="0.3">
      <c r="A5062" s="7" t="s">
        <v>7046</v>
      </c>
      <c r="B5062" s="8">
        <v>60921</v>
      </c>
      <c r="C5062" s="9" t="s">
        <v>1048</v>
      </c>
      <c r="D5062" s="9" t="s">
        <v>5119</v>
      </c>
      <c r="E5062" s="9"/>
      <c r="F5062" s="9"/>
      <c r="G5062" s="9"/>
      <c r="H5062" s="9"/>
      <c r="I5062" s="9"/>
      <c r="J5062" s="9"/>
      <c r="K5062" s="9"/>
      <c r="L5062" s="9"/>
      <c r="M5062" s="9"/>
      <c r="N5062" s="9"/>
      <c r="O5062" s="9"/>
      <c r="P5062" s="9"/>
      <c r="Q5062" s="9"/>
      <c r="R5062" s="9"/>
      <c r="S5062" s="9"/>
      <c r="T5062" s="9"/>
      <c r="U5062" s="9"/>
      <c r="V5062" s="9"/>
      <c r="W5062" s="9"/>
      <c r="X5062" s="9"/>
      <c r="Y5062" s="9"/>
      <c r="Z5062" s="9"/>
      <c r="AA5062" s="9"/>
      <c r="AB5062" s="9"/>
      <c r="AC5062" s="9"/>
      <c r="AD5062" s="9"/>
      <c r="AE5062" s="9"/>
      <c r="AF5062" s="9"/>
      <c r="AG5062" s="9"/>
      <c r="AH5062" s="9"/>
      <c r="AI5062" s="9"/>
      <c r="AJ5062" s="9"/>
      <c r="AK5062" s="9"/>
      <c r="AL5062" s="9"/>
      <c r="AM5062" s="9"/>
      <c r="AN5062" s="9"/>
      <c r="AO5062" s="9"/>
      <c r="AP5062" s="9"/>
      <c r="AQ5062" s="9"/>
      <c r="AR5062" s="9"/>
      <c r="AS5062" s="9"/>
      <c r="AT5062" s="9"/>
      <c r="AU5062" s="9"/>
      <c r="AV5062" s="9"/>
      <c r="AW5062" s="9"/>
      <c r="AX5062" s="9"/>
      <c r="AY5062" s="9"/>
      <c r="AZ5062" s="9"/>
      <c r="BA5062" s="9"/>
      <c r="BB5062" s="9"/>
      <c r="BC5062" s="9"/>
      <c r="BD5062" s="9"/>
      <c r="BE5062" s="9"/>
      <c r="BF5062" s="9"/>
      <c r="BG5062" s="9"/>
      <c r="BH5062" s="9"/>
      <c r="BI5062" s="9"/>
      <c r="BJ5062" s="9"/>
      <c r="BK5062" s="9"/>
      <c r="BL5062" s="9"/>
      <c r="BM5062" s="9"/>
      <c r="BN5062" s="9"/>
      <c r="BO5062" s="9"/>
      <c r="BP5062" s="9"/>
      <c r="BQ5062" s="9"/>
      <c r="BR5062" s="9"/>
      <c r="BS5062" s="9"/>
      <c r="BT5062" s="9"/>
      <c r="BU5062" s="9"/>
      <c r="BV5062" s="9"/>
      <c r="BW5062" s="9"/>
      <c r="BX5062" s="9"/>
      <c r="BY5062" s="9"/>
      <c r="BZ5062" s="9"/>
      <c r="CA5062" s="9"/>
      <c r="CB5062" s="9"/>
      <c r="CC5062" s="9"/>
      <c r="CD5062" s="9"/>
      <c r="CE5062" s="9"/>
      <c r="CF5062" s="9"/>
    </row>
    <row r="5063" spans="1:84" x14ac:dyDescent="0.3">
      <c r="A5063" s="7" t="s">
        <v>7047</v>
      </c>
      <c r="B5063" s="8">
        <v>30227</v>
      </c>
      <c r="C5063" s="9" t="s">
        <v>1048</v>
      </c>
      <c r="D5063" s="9" t="s">
        <v>5099</v>
      </c>
      <c r="E5063" s="9"/>
      <c r="F5063" s="9"/>
      <c r="G5063" s="9"/>
      <c r="H5063" s="9"/>
      <c r="I5063" s="9"/>
      <c r="J5063" s="9"/>
      <c r="K5063" s="9"/>
      <c r="L5063" s="9"/>
      <c r="M5063" s="9"/>
      <c r="N5063" s="9"/>
      <c r="O5063" s="9"/>
      <c r="P5063" s="9"/>
      <c r="Q5063" s="9"/>
      <c r="R5063" s="9"/>
      <c r="S5063" s="9"/>
      <c r="T5063" s="9"/>
      <c r="U5063" s="9"/>
      <c r="V5063" s="9"/>
      <c r="W5063" s="9"/>
      <c r="X5063" s="9"/>
      <c r="Y5063" s="9"/>
      <c r="Z5063" s="9"/>
      <c r="AA5063" s="9"/>
      <c r="AB5063" s="9"/>
      <c r="AC5063" s="9"/>
      <c r="AD5063" s="9"/>
      <c r="AE5063" s="9"/>
      <c r="AF5063" s="9"/>
      <c r="AG5063" s="9"/>
      <c r="AH5063" s="9"/>
      <c r="AI5063" s="9"/>
      <c r="AJ5063" s="9"/>
      <c r="AK5063" s="9"/>
      <c r="AL5063" s="9"/>
      <c r="AM5063" s="9"/>
      <c r="AN5063" s="9"/>
      <c r="AO5063" s="9"/>
      <c r="AP5063" s="9"/>
      <c r="AQ5063" s="9"/>
      <c r="AR5063" s="9"/>
      <c r="AS5063" s="9"/>
      <c r="AT5063" s="9"/>
      <c r="AU5063" s="9"/>
      <c r="AV5063" s="9"/>
      <c r="AW5063" s="9"/>
      <c r="AX5063" s="9"/>
      <c r="AY5063" s="9"/>
      <c r="AZ5063" s="9"/>
      <c r="BA5063" s="9"/>
      <c r="BB5063" s="9"/>
      <c r="BC5063" s="9"/>
      <c r="BD5063" s="9"/>
      <c r="BE5063" s="9"/>
      <c r="BF5063" s="9"/>
      <c r="BG5063" s="9"/>
      <c r="BH5063" s="9"/>
      <c r="BI5063" s="9"/>
      <c r="BJ5063" s="9"/>
      <c r="BK5063" s="9"/>
      <c r="BL5063" s="9"/>
      <c r="BM5063" s="9"/>
      <c r="BN5063" s="9"/>
      <c r="BO5063" s="9"/>
      <c r="BP5063" s="9"/>
      <c r="BQ5063" s="9"/>
      <c r="BR5063" s="9"/>
      <c r="BS5063" s="9"/>
      <c r="BT5063" s="9"/>
      <c r="BU5063" s="9"/>
      <c r="BV5063" s="9"/>
      <c r="BW5063" s="9"/>
      <c r="BX5063" s="9"/>
      <c r="BY5063" s="9"/>
      <c r="BZ5063" s="9"/>
      <c r="CA5063" s="9"/>
      <c r="CB5063" s="9"/>
      <c r="CC5063" s="9"/>
      <c r="CD5063" s="9"/>
      <c r="CE5063" s="9"/>
      <c r="CF5063" s="9"/>
    </row>
    <row r="5064" spans="1:84" x14ac:dyDescent="0.3">
      <c r="A5064" s="7" t="s">
        <v>7048</v>
      </c>
      <c r="B5064" s="8">
        <v>28905</v>
      </c>
      <c r="C5064" s="9" t="s">
        <v>1048</v>
      </c>
      <c r="D5064" s="9" t="s">
        <v>5144</v>
      </c>
      <c r="E5064" s="9"/>
      <c r="F5064" s="9"/>
      <c r="G5064" s="9"/>
      <c r="H5064" s="9" t="s">
        <v>5099</v>
      </c>
      <c r="I5064" s="9" t="s">
        <v>5099</v>
      </c>
      <c r="J5064" s="9" t="s">
        <v>5099</v>
      </c>
      <c r="K5064" s="9" t="s">
        <v>5099</v>
      </c>
      <c r="L5064" s="9"/>
      <c r="M5064" s="9"/>
      <c r="N5064" s="9"/>
      <c r="O5064" s="9"/>
      <c r="P5064" s="9"/>
      <c r="Q5064" s="9"/>
      <c r="R5064" s="9"/>
      <c r="S5064" s="9"/>
      <c r="T5064" s="9"/>
      <c r="U5064" s="9"/>
      <c r="V5064" s="9"/>
      <c r="W5064" s="9"/>
      <c r="X5064" s="9"/>
      <c r="Y5064" s="9"/>
      <c r="Z5064" s="9"/>
      <c r="AA5064" s="9"/>
      <c r="AB5064" s="9" t="s">
        <v>5099</v>
      </c>
      <c r="AC5064" s="9" t="s">
        <v>5099</v>
      </c>
      <c r="AD5064" s="9"/>
      <c r="AE5064" s="9"/>
      <c r="AF5064" s="9"/>
      <c r="AG5064" s="9"/>
      <c r="AH5064" s="9"/>
      <c r="AI5064" s="9"/>
      <c r="AJ5064" s="9"/>
      <c r="AK5064" s="9"/>
      <c r="AL5064" s="9"/>
      <c r="AM5064" s="9"/>
      <c r="AN5064" s="9"/>
      <c r="AO5064" s="9"/>
      <c r="AP5064" s="9"/>
      <c r="AQ5064" s="9"/>
      <c r="AR5064" s="9"/>
      <c r="AS5064" s="9"/>
      <c r="AT5064" s="9"/>
      <c r="AU5064" s="9"/>
      <c r="AV5064" s="9" t="s">
        <v>5099</v>
      </c>
      <c r="AW5064" s="9" t="s">
        <v>5099</v>
      </c>
      <c r="AX5064" s="9"/>
      <c r="AY5064" s="9"/>
      <c r="AZ5064" s="9"/>
      <c r="BA5064" s="9"/>
      <c r="BB5064" s="9"/>
      <c r="BC5064" s="9"/>
      <c r="BD5064" s="9"/>
      <c r="BE5064" s="9"/>
      <c r="BF5064" s="9"/>
      <c r="BG5064" s="9"/>
      <c r="BH5064" s="9"/>
      <c r="BI5064" s="9"/>
      <c r="BJ5064" s="9"/>
      <c r="BK5064" s="9"/>
      <c r="BL5064" s="9"/>
      <c r="BM5064" s="9"/>
      <c r="BN5064" s="9"/>
      <c r="BO5064" s="9"/>
      <c r="BP5064" s="9"/>
      <c r="BQ5064" s="9"/>
      <c r="BR5064" s="9"/>
      <c r="BS5064" s="9"/>
      <c r="BT5064" s="9"/>
      <c r="BU5064" s="9"/>
      <c r="BV5064" s="9"/>
      <c r="BW5064" s="9"/>
      <c r="BX5064" s="9"/>
      <c r="BY5064" s="9"/>
      <c r="BZ5064" s="9"/>
      <c r="CA5064" s="9"/>
      <c r="CB5064" s="9"/>
      <c r="CC5064" s="9"/>
      <c r="CD5064" s="9"/>
      <c r="CE5064" s="9"/>
      <c r="CF5064" s="9"/>
    </row>
    <row r="5065" spans="1:84" x14ac:dyDescent="0.3">
      <c r="A5065" s="7" t="s">
        <v>7049</v>
      </c>
      <c r="B5065" s="8">
        <v>62561</v>
      </c>
      <c r="C5065" s="9" t="s">
        <v>1048</v>
      </c>
      <c r="D5065" s="9" t="s">
        <v>5179</v>
      </c>
      <c r="E5065" s="9"/>
      <c r="F5065" s="9"/>
      <c r="G5065" s="9"/>
      <c r="H5065" s="9"/>
      <c r="I5065" s="9"/>
      <c r="J5065" s="9"/>
      <c r="K5065" s="9"/>
      <c r="L5065" s="9"/>
      <c r="M5065" s="9"/>
      <c r="N5065" s="9"/>
      <c r="O5065" s="9"/>
      <c r="P5065" s="9"/>
      <c r="Q5065" s="9"/>
      <c r="R5065" s="9"/>
      <c r="S5065" s="9"/>
      <c r="T5065" s="9"/>
      <c r="U5065" s="9"/>
      <c r="V5065" s="9"/>
      <c r="W5065" s="9"/>
      <c r="X5065" s="9"/>
      <c r="Y5065" s="9"/>
      <c r="Z5065" s="9"/>
      <c r="AA5065" s="9"/>
      <c r="AB5065" s="9"/>
      <c r="AC5065" s="9"/>
      <c r="AD5065" s="9"/>
      <c r="AE5065" s="9"/>
      <c r="AF5065" s="9"/>
      <c r="AG5065" s="9"/>
      <c r="AH5065" s="9"/>
      <c r="AI5065" s="9"/>
      <c r="AJ5065" s="9"/>
      <c r="AK5065" s="9"/>
      <c r="AL5065" s="9"/>
      <c r="AM5065" s="9"/>
      <c r="AN5065" s="9"/>
      <c r="AO5065" s="9"/>
      <c r="AP5065" s="9"/>
      <c r="AQ5065" s="9"/>
      <c r="AR5065" s="9"/>
      <c r="AS5065" s="9"/>
      <c r="AT5065" s="9"/>
      <c r="AU5065" s="9"/>
      <c r="AV5065" s="9"/>
      <c r="AW5065" s="9"/>
      <c r="AX5065" s="9"/>
      <c r="AY5065" s="9"/>
      <c r="AZ5065" s="9"/>
      <c r="BA5065" s="9"/>
      <c r="BB5065" s="9"/>
      <c r="BC5065" s="9"/>
      <c r="BD5065" s="9"/>
      <c r="BE5065" s="9"/>
      <c r="BF5065" s="9"/>
      <c r="BG5065" s="9"/>
      <c r="BH5065" s="9"/>
      <c r="BI5065" s="9"/>
      <c r="BJ5065" s="9"/>
      <c r="BK5065" s="9"/>
      <c r="BL5065" s="9"/>
      <c r="BM5065" s="9"/>
      <c r="BN5065" s="9"/>
      <c r="BO5065" s="9"/>
      <c r="BP5065" s="9"/>
      <c r="BQ5065" s="9"/>
      <c r="BR5065" s="9"/>
      <c r="BS5065" s="9"/>
      <c r="BT5065" s="9"/>
      <c r="BU5065" s="9"/>
      <c r="BV5065" s="9"/>
      <c r="BW5065" s="9"/>
      <c r="BX5065" s="9"/>
      <c r="BY5065" s="9"/>
      <c r="BZ5065" s="9"/>
      <c r="CA5065" s="9"/>
      <c r="CB5065" s="9"/>
      <c r="CC5065" s="9"/>
      <c r="CD5065" s="9"/>
      <c r="CE5065" s="9"/>
      <c r="CF5065" s="9"/>
    </row>
    <row r="5066" spans="1:84" x14ac:dyDescent="0.3">
      <c r="A5066" s="7" t="s">
        <v>7050</v>
      </c>
      <c r="B5066" s="8">
        <v>66645</v>
      </c>
      <c r="C5066" s="9" t="s">
        <v>1048</v>
      </c>
      <c r="D5066" s="9" t="s">
        <v>5209</v>
      </c>
      <c r="E5066" s="9"/>
      <c r="F5066" s="9"/>
      <c r="G5066" s="9"/>
      <c r="H5066" s="9"/>
      <c r="I5066" s="9"/>
      <c r="J5066" s="9" t="s">
        <v>5102</v>
      </c>
      <c r="K5066" s="9" t="s">
        <v>5102</v>
      </c>
      <c r="L5066" s="9"/>
      <c r="M5066" s="9"/>
      <c r="N5066" s="9"/>
      <c r="O5066" s="9"/>
      <c r="P5066" s="9"/>
      <c r="Q5066" s="9"/>
      <c r="R5066" s="9"/>
      <c r="S5066" s="9"/>
      <c r="T5066" s="9"/>
      <c r="U5066" s="9"/>
      <c r="V5066" s="9"/>
      <c r="W5066" s="9"/>
      <c r="X5066" s="9"/>
      <c r="Y5066" s="9"/>
      <c r="Z5066" s="9"/>
      <c r="AA5066" s="9"/>
      <c r="AB5066" s="9"/>
      <c r="AC5066" s="9"/>
      <c r="AD5066" s="9"/>
      <c r="AE5066" s="9"/>
      <c r="AF5066" s="9"/>
      <c r="AG5066" s="9"/>
      <c r="AH5066" s="9"/>
      <c r="AI5066" s="9"/>
      <c r="AJ5066" s="9"/>
      <c r="AK5066" s="9"/>
      <c r="AL5066" s="9"/>
      <c r="AM5066" s="9"/>
      <c r="AN5066" s="9"/>
      <c r="AO5066" s="9"/>
      <c r="AP5066" s="9"/>
      <c r="AQ5066" s="9"/>
      <c r="AR5066" s="9"/>
      <c r="AS5066" s="9"/>
      <c r="AT5066" s="9"/>
      <c r="AU5066" s="9"/>
      <c r="AV5066" s="9"/>
      <c r="AW5066" s="9"/>
      <c r="AX5066" s="9"/>
      <c r="AY5066" s="9"/>
      <c r="AZ5066" s="9"/>
      <c r="BA5066" s="9"/>
      <c r="BB5066" s="9"/>
      <c r="BC5066" s="9"/>
      <c r="BD5066" s="9"/>
      <c r="BE5066" s="9"/>
      <c r="BF5066" s="9"/>
      <c r="BG5066" s="9"/>
      <c r="BH5066" s="9"/>
      <c r="BI5066" s="9"/>
      <c r="BJ5066" s="9"/>
      <c r="BK5066" s="9"/>
      <c r="BL5066" s="9"/>
      <c r="BM5066" s="9"/>
      <c r="BN5066" s="9"/>
      <c r="BO5066" s="9"/>
      <c r="BP5066" s="9"/>
      <c r="BQ5066" s="9"/>
      <c r="BR5066" s="9"/>
      <c r="BS5066" s="9"/>
      <c r="BT5066" s="9"/>
      <c r="BU5066" s="9"/>
      <c r="BV5066" s="9"/>
      <c r="BW5066" s="9"/>
      <c r="BX5066" s="9"/>
      <c r="BY5066" s="9"/>
      <c r="BZ5066" s="9"/>
      <c r="CA5066" s="9"/>
      <c r="CB5066" s="9"/>
      <c r="CC5066" s="9"/>
      <c r="CD5066" s="9"/>
      <c r="CE5066" s="9"/>
      <c r="CF5066" s="9"/>
    </row>
    <row r="5067" spans="1:84" x14ac:dyDescent="0.3">
      <c r="A5067" s="7" t="s">
        <v>7051</v>
      </c>
      <c r="B5067" s="8">
        <v>67861</v>
      </c>
      <c r="C5067" s="9" t="s">
        <v>1048</v>
      </c>
      <c r="D5067" s="9" t="s">
        <v>5166</v>
      </c>
      <c r="E5067" s="9"/>
      <c r="F5067" s="9"/>
      <c r="G5067" s="9"/>
      <c r="H5067" s="9"/>
      <c r="I5067" s="9"/>
      <c r="J5067" s="9"/>
      <c r="K5067" s="9"/>
      <c r="L5067" s="9"/>
      <c r="M5067" s="9"/>
      <c r="N5067" s="9"/>
      <c r="O5067" s="9"/>
      <c r="P5067" s="9"/>
      <c r="Q5067" s="9"/>
      <c r="R5067" s="9"/>
      <c r="S5067" s="9"/>
      <c r="T5067" s="9"/>
      <c r="U5067" s="9"/>
      <c r="V5067" s="9"/>
      <c r="W5067" s="9"/>
      <c r="X5067" s="9"/>
      <c r="Y5067" s="9"/>
      <c r="Z5067" s="9"/>
      <c r="AA5067" s="9"/>
      <c r="AB5067" s="9"/>
      <c r="AC5067" s="9"/>
      <c r="AD5067" s="9"/>
      <c r="AE5067" s="9"/>
      <c r="AF5067" s="9"/>
      <c r="AG5067" s="9"/>
      <c r="AH5067" s="9"/>
      <c r="AI5067" s="9"/>
      <c r="AJ5067" s="9"/>
      <c r="AK5067" s="9"/>
      <c r="AL5067" s="9"/>
      <c r="AM5067" s="9"/>
      <c r="AN5067" s="9"/>
      <c r="AO5067" s="9"/>
      <c r="AP5067" s="9"/>
      <c r="AQ5067" s="9"/>
      <c r="AR5067" s="9"/>
      <c r="AS5067" s="9"/>
      <c r="AT5067" s="9"/>
      <c r="AU5067" s="9"/>
      <c r="AV5067" s="9"/>
      <c r="AW5067" s="9"/>
      <c r="AX5067" s="9"/>
      <c r="AY5067" s="9"/>
      <c r="AZ5067" s="9"/>
      <c r="BA5067" s="9"/>
      <c r="BB5067" s="9"/>
      <c r="BC5067" s="9"/>
      <c r="BD5067" s="9"/>
      <c r="BE5067" s="9"/>
      <c r="BF5067" s="9"/>
      <c r="BG5067" s="9"/>
      <c r="BH5067" s="9"/>
      <c r="BI5067" s="9"/>
      <c r="BJ5067" s="9"/>
      <c r="BK5067" s="9"/>
      <c r="BL5067" s="9"/>
      <c r="BM5067" s="9"/>
      <c r="BN5067" s="9"/>
      <c r="BO5067" s="9"/>
      <c r="BP5067" s="9"/>
      <c r="BQ5067" s="9"/>
      <c r="BR5067" s="9"/>
      <c r="BS5067" s="9"/>
      <c r="BT5067" s="9"/>
      <c r="BU5067" s="9"/>
      <c r="BV5067" s="9"/>
      <c r="BW5067" s="9"/>
      <c r="BX5067" s="9"/>
      <c r="BY5067" s="9"/>
      <c r="BZ5067" s="9"/>
      <c r="CA5067" s="9"/>
      <c r="CB5067" s="9"/>
      <c r="CC5067" s="9"/>
      <c r="CD5067" s="9"/>
      <c r="CE5067" s="9"/>
      <c r="CF5067" s="9"/>
    </row>
    <row r="5068" spans="1:84" x14ac:dyDescent="0.3">
      <c r="A5068" s="7" t="s">
        <v>7052</v>
      </c>
      <c r="B5068" s="8">
        <v>65909</v>
      </c>
      <c r="C5068" s="9" t="s">
        <v>1048</v>
      </c>
      <c r="D5068" s="9" t="s">
        <v>5209</v>
      </c>
      <c r="E5068" s="9"/>
      <c r="F5068" s="9"/>
      <c r="G5068" s="9"/>
      <c r="H5068" s="9"/>
      <c r="I5068" s="9"/>
      <c r="J5068" s="9"/>
      <c r="K5068" s="9"/>
      <c r="L5068" s="9"/>
      <c r="M5068" s="9"/>
      <c r="N5068" s="9"/>
      <c r="O5068" s="9"/>
      <c r="P5068" s="9"/>
      <c r="Q5068" s="9"/>
      <c r="R5068" s="9"/>
      <c r="S5068" s="9"/>
      <c r="T5068" s="9"/>
      <c r="U5068" s="9"/>
      <c r="V5068" s="9"/>
      <c r="W5068" s="9"/>
      <c r="X5068" s="9"/>
      <c r="Y5068" s="9"/>
      <c r="Z5068" s="9"/>
      <c r="AA5068" s="9"/>
      <c r="AB5068" s="9"/>
      <c r="AC5068" s="9"/>
      <c r="AD5068" s="9"/>
      <c r="AE5068" s="9"/>
      <c r="AF5068" s="9"/>
      <c r="AG5068" s="9"/>
      <c r="AH5068" s="9"/>
      <c r="AI5068" s="9"/>
      <c r="AJ5068" s="9"/>
      <c r="AK5068" s="9"/>
      <c r="AL5068" s="9"/>
      <c r="AM5068" s="9"/>
      <c r="AN5068" s="9"/>
      <c r="AO5068" s="9"/>
      <c r="AP5068" s="9"/>
      <c r="AQ5068" s="9"/>
      <c r="AR5068" s="9"/>
      <c r="AS5068" s="9"/>
      <c r="AT5068" s="9"/>
      <c r="AU5068" s="9"/>
      <c r="AV5068" s="9"/>
      <c r="AW5068" s="9"/>
      <c r="AX5068" s="9"/>
      <c r="AY5068" s="9"/>
      <c r="AZ5068" s="9"/>
      <c r="BA5068" s="9"/>
      <c r="BB5068" s="9"/>
      <c r="BC5068" s="9"/>
      <c r="BD5068" s="9"/>
      <c r="BE5068" s="9"/>
      <c r="BF5068" s="9"/>
      <c r="BG5068" s="9"/>
      <c r="BH5068" s="9"/>
      <c r="BI5068" s="9"/>
      <c r="BJ5068" s="9"/>
      <c r="BK5068" s="9"/>
      <c r="BL5068" s="9"/>
      <c r="BM5068" s="9"/>
      <c r="BN5068" s="9"/>
      <c r="BO5068" s="9"/>
      <c r="BP5068" s="9"/>
      <c r="BQ5068" s="9"/>
      <c r="BR5068" s="9"/>
      <c r="BS5068" s="9"/>
      <c r="BT5068" s="9"/>
      <c r="BU5068" s="9"/>
      <c r="BV5068" s="9"/>
      <c r="BW5068" s="9"/>
      <c r="BX5068" s="9"/>
      <c r="BY5068" s="9"/>
      <c r="BZ5068" s="9"/>
      <c r="CA5068" s="9"/>
      <c r="CB5068" s="9"/>
      <c r="CC5068" s="9"/>
      <c r="CD5068" s="9"/>
      <c r="CE5068" s="9"/>
      <c r="CF5068" s="9"/>
    </row>
    <row r="5069" spans="1:84" x14ac:dyDescent="0.3">
      <c r="A5069" s="7" t="s">
        <v>7053</v>
      </c>
      <c r="B5069" s="8">
        <v>60691</v>
      </c>
      <c r="C5069" s="9" t="s">
        <v>5098</v>
      </c>
      <c r="D5069" s="9" t="s">
        <v>5099</v>
      </c>
      <c r="E5069" s="9"/>
      <c r="F5069" s="9"/>
      <c r="G5069" s="9"/>
      <c r="H5069" s="9"/>
      <c r="I5069" s="9"/>
      <c r="J5069" s="9"/>
      <c r="K5069" s="9"/>
      <c r="L5069" s="9"/>
      <c r="M5069" s="9"/>
      <c r="N5069" s="9"/>
      <c r="O5069" s="9"/>
      <c r="P5069" s="9"/>
      <c r="Q5069" s="9"/>
      <c r="R5069" s="9"/>
      <c r="S5069" s="9"/>
      <c r="T5069" s="9"/>
      <c r="U5069" s="9"/>
      <c r="V5069" s="9"/>
      <c r="W5069" s="9"/>
      <c r="X5069" s="9"/>
      <c r="Y5069" s="9"/>
      <c r="Z5069" s="9"/>
      <c r="AA5069" s="9"/>
      <c r="AB5069" s="9"/>
      <c r="AC5069" s="9"/>
      <c r="AD5069" s="9"/>
      <c r="AE5069" s="9"/>
      <c r="AF5069" s="9"/>
      <c r="AG5069" s="9"/>
      <c r="AH5069" s="9"/>
      <c r="AI5069" s="9"/>
      <c r="AJ5069" s="9"/>
      <c r="AK5069" s="9"/>
      <c r="AL5069" s="9"/>
      <c r="AM5069" s="9"/>
      <c r="AN5069" s="9"/>
      <c r="AO5069" s="9"/>
      <c r="AP5069" s="9"/>
      <c r="AQ5069" s="9"/>
      <c r="AR5069" s="9"/>
      <c r="AS5069" s="9"/>
      <c r="AT5069" s="9"/>
      <c r="AU5069" s="9"/>
      <c r="AV5069" s="9"/>
      <c r="AW5069" s="9"/>
      <c r="AX5069" s="9"/>
      <c r="AY5069" s="9"/>
      <c r="AZ5069" s="9"/>
      <c r="BA5069" s="9"/>
      <c r="BB5069" s="9"/>
      <c r="BC5069" s="9"/>
      <c r="BD5069" s="9"/>
      <c r="BE5069" s="9"/>
      <c r="BF5069" s="9"/>
      <c r="BG5069" s="9"/>
      <c r="BH5069" s="9"/>
      <c r="BI5069" s="9"/>
      <c r="BJ5069" s="9"/>
      <c r="BK5069" s="9"/>
      <c r="BL5069" s="9"/>
      <c r="BM5069" s="9"/>
      <c r="BN5069" s="9"/>
      <c r="BO5069" s="9"/>
      <c r="BP5069" s="9"/>
      <c r="BQ5069" s="9"/>
      <c r="BR5069" s="9"/>
      <c r="BS5069" s="9"/>
      <c r="BT5069" s="9"/>
      <c r="BU5069" s="9"/>
      <c r="BV5069" s="9"/>
      <c r="BW5069" s="9"/>
      <c r="BX5069" s="9"/>
      <c r="BY5069" s="9"/>
      <c r="BZ5069" s="9"/>
      <c r="CA5069" s="9"/>
      <c r="CB5069" s="9"/>
      <c r="CC5069" s="9"/>
      <c r="CD5069" s="9"/>
      <c r="CE5069" s="9"/>
      <c r="CF5069" s="9"/>
    </row>
    <row r="5070" spans="1:84" x14ac:dyDescent="0.3">
      <c r="A5070" s="7" t="s">
        <v>2898</v>
      </c>
      <c r="B5070" s="8">
        <v>34473</v>
      </c>
      <c r="C5070" s="9" t="s">
        <v>964</v>
      </c>
      <c r="D5070" s="9" t="s">
        <v>5099</v>
      </c>
      <c r="E5070" s="9" t="s">
        <v>5108</v>
      </c>
      <c r="F5070" s="9" t="s">
        <v>5108</v>
      </c>
      <c r="G5070" s="9" t="s">
        <v>5108</v>
      </c>
      <c r="H5070" s="9" t="s">
        <v>5099</v>
      </c>
      <c r="I5070" s="9" t="s">
        <v>5099</v>
      </c>
      <c r="J5070" s="9" t="s">
        <v>5099</v>
      </c>
      <c r="K5070" s="9" t="s">
        <v>5099</v>
      </c>
      <c r="L5070" s="9"/>
      <c r="M5070" s="9"/>
      <c r="N5070" s="9"/>
      <c r="O5070" s="9"/>
      <c r="P5070" s="9"/>
      <c r="Q5070" s="9"/>
      <c r="R5070" s="9"/>
      <c r="S5070" s="9"/>
      <c r="T5070" s="9"/>
      <c r="U5070" s="9"/>
      <c r="V5070" s="9"/>
      <c r="W5070" s="9"/>
      <c r="X5070" s="9"/>
      <c r="Y5070" s="9"/>
      <c r="Z5070" s="9"/>
      <c r="AA5070" s="9"/>
      <c r="AB5070" s="9"/>
      <c r="AC5070" s="9"/>
      <c r="AD5070" s="9"/>
      <c r="AE5070" s="9"/>
      <c r="AF5070" s="9"/>
      <c r="AG5070" s="9"/>
      <c r="AH5070" s="9"/>
      <c r="AI5070" s="9"/>
      <c r="AJ5070" s="9"/>
      <c r="AK5070" s="9"/>
      <c r="AL5070" s="9"/>
      <c r="AM5070" s="9"/>
      <c r="AN5070" s="9"/>
      <c r="AO5070" s="9"/>
      <c r="AP5070" s="9"/>
      <c r="AQ5070" s="9"/>
      <c r="AR5070" s="9"/>
      <c r="AS5070" s="9"/>
      <c r="AT5070" s="9"/>
      <c r="AU5070" s="9"/>
      <c r="AV5070" s="9"/>
      <c r="AW5070" s="9"/>
      <c r="AX5070" s="9"/>
      <c r="AY5070" s="9"/>
      <c r="AZ5070" s="9"/>
      <c r="BA5070" s="9"/>
      <c r="BB5070" s="9"/>
      <c r="BC5070" s="9"/>
      <c r="BD5070" s="9"/>
      <c r="BE5070" s="9"/>
      <c r="BF5070" s="9"/>
      <c r="BG5070" s="9"/>
      <c r="BH5070" s="9"/>
      <c r="BI5070" s="9"/>
      <c r="BJ5070" s="9"/>
      <c r="BK5070" s="9"/>
      <c r="BL5070" s="9"/>
      <c r="BM5070" s="9"/>
      <c r="BN5070" s="9"/>
      <c r="BO5070" s="9"/>
      <c r="BP5070" s="9"/>
      <c r="BQ5070" s="9"/>
      <c r="BR5070" s="9"/>
      <c r="BS5070" s="9"/>
      <c r="BT5070" s="9"/>
      <c r="BU5070" s="9"/>
      <c r="BV5070" s="9"/>
      <c r="BW5070" s="9"/>
      <c r="BX5070" s="9"/>
      <c r="BY5070" s="9"/>
      <c r="BZ5070" s="9"/>
      <c r="CA5070" s="9"/>
      <c r="CB5070" s="9"/>
      <c r="CC5070" s="9"/>
      <c r="CD5070" s="9"/>
      <c r="CE5070" s="9"/>
      <c r="CF5070" s="9"/>
    </row>
    <row r="5071" spans="1:84" x14ac:dyDescent="0.3">
      <c r="A5071" s="7" t="s">
        <v>2899</v>
      </c>
      <c r="B5071" s="8">
        <v>57653</v>
      </c>
      <c r="C5071" s="9" t="s">
        <v>5103</v>
      </c>
      <c r="D5071" s="9" t="s">
        <v>5102</v>
      </c>
      <c r="E5071" s="9" t="s">
        <v>5102</v>
      </c>
      <c r="F5071" s="9" t="s">
        <v>5102</v>
      </c>
      <c r="G5071" s="9" t="s">
        <v>5102</v>
      </c>
      <c r="H5071" s="9" t="s">
        <v>5102</v>
      </c>
      <c r="I5071" s="9" t="s">
        <v>5102</v>
      </c>
      <c r="J5071" s="9" t="s">
        <v>5102</v>
      </c>
      <c r="K5071" s="9" t="s">
        <v>5102</v>
      </c>
      <c r="L5071" s="9"/>
      <c r="M5071" s="9"/>
      <c r="N5071" s="9"/>
      <c r="O5071" s="9"/>
      <c r="P5071" s="9"/>
      <c r="Q5071" s="9"/>
      <c r="R5071" s="9"/>
      <c r="S5071" s="9"/>
      <c r="T5071" s="9"/>
      <c r="U5071" s="9"/>
      <c r="V5071" s="9"/>
      <c r="W5071" s="9"/>
      <c r="X5071" s="9"/>
      <c r="Y5071" s="9" t="s">
        <v>5102</v>
      </c>
      <c r="Z5071" s="9" t="s">
        <v>5102</v>
      </c>
      <c r="AA5071" s="9" t="s">
        <v>5102</v>
      </c>
      <c r="AB5071" s="9" t="s">
        <v>5102</v>
      </c>
      <c r="AC5071" s="9" t="s">
        <v>5102</v>
      </c>
      <c r="AD5071" s="9" t="s">
        <v>5102</v>
      </c>
      <c r="AE5071" s="9" t="s">
        <v>5102</v>
      </c>
      <c r="AF5071" s="9"/>
      <c r="AG5071" s="9"/>
      <c r="AH5071" s="9"/>
      <c r="AI5071" s="9"/>
      <c r="AJ5071" s="9"/>
      <c r="AK5071" s="9"/>
      <c r="AL5071" s="9"/>
      <c r="AM5071" s="9"/>
      <c r="AN5071" s="9"/>
      <c r="AO5071" s="9"/>
      <c r="AP5071" s="9"/>
      <c r="AQ5071" s="9"/>
      <c r="AR5071" s="9"/>
      <c r="AS5071" s="9"/>
      <c r="AT5071" s="9"/>
      <c r="AU5071" s="9"/>
      <c r="AV5071" s="9"/>
      <c r="AW5071" s="9"/>
      <c r="AX5071" s="9"/>
      <c r="AY5071" s="9"/>
      <c r="AZ5071" s="9"/>
      <c r="BA5071" s="9"/>
      <c r="BB5071" s="9"/>
      <c r="BC5071" s="9"/>
      <c r="BD5071" s="9"/>
      <c r="BE5071" s="9"/>
      <c r="BF5071" s="9"/>
      <c r="BG5071" s="9"/>
      <c r="BH5071" s="9"/>
      <c r="BI5071" s="9"/>
      <c r="BJ5071" s="9"/>
      <c r="BK5071" s="9"/>
      <c r="BL5071" s="9"/>
      <c r="BM5071" s="9"/>
      <c r="BN5071" s="9"/>
      <c r="BO5071" s="9"/>
      <c r="BP5071" s="9"/>
      <c r="BQ5071" s="9"/>
      <c r="BR5071" s="9"/>
      <c r="BS5071" s="9"/>
      <c r="BT5071" s="9"/>
      <c r="BU5071" s="9"/>
      <c r="BV5071" s="9"/>
      <c r="BW5071" s="9"/>
      <c r="BX5071" s="9"/>
      <c r="BY5071" s="9"/>
      <c r="BZ5071" s="9"/>
      <c r="CA5071" s="9"/>
      <c r="CB5071" s="9"/>
      <c r="CC5071" s="9"/>
      <c r="CD5071" s="9"/>
      <c r="CE5071" s="9"/>
      <c r="CF5071" s="9"/>
    </row>
    <row r="5072" spans="1:84" x14ac:dyDescent="0.3">
      <c r="A5072" s="7" t="s">
        <v>2900</v>
      </c>
      <c r="B5072" s="8">
        <v>52515</v>
      </c>
      <c r="C5072" s="9" t="s">
        <v>1048</v>
      </c>
      <c r="D5072" s="9" t="s">
        <v>5102</v>
      </c>
      <c r="E5072" s="9" t="s">
        <v>5102</v>
      </c>
      <c r="F5072" s="9" t="s">
        <v>5102</v>
      </c>
      <c r="G5072" s="9" t="s">
        <v>5102</v>
      </c>
      <c r="H5072" s="9" t="s">
        <v>5102</v>
      </c>
      <c r="I5072" s="9" t="s">
        <v>5102</v>
      </c>
      <c r="J5072" s="9" t="s">
        <v>5102</v>
      </c>
      <c r="K5072" s="9" t="s">
        <v>5102</v>
      </c>
      <c r="L5072" s="9" t="s">
        <v>5102</v>
      </c>
      <c r="M5072" s="9" t="s">
        <v>5102</v>
      </c>
      <c r="N5072" s="9"/>
      <c r="O5072" s="9"/>
      <c r="P5072" s="9"/>
      <c r="Q5072" s="9"/>
      <c r="R5072" s="9"/>
      <c r="S5072" s="9"/>
      <c r="T5072" s="9"/>
      <c r="U5072" s="9"/>
      <c r="V5072" s="9"/>
      <c r="W5072" s="9"/>
      <c r="X5072" s="9"/>
      <c r="Y5072" s="9"/>
      <c r="Z5072" s="9"/>
      <c r="AA5072" s="9"/>
      <c r="AB5072" s="9"/>
      <c r="AC5072" s="9"/>
      <c r="AD5072" s="9"/>
      <c r="AE5072" s="9"/>
      <c r="AF5072" s="9"/>
      <c r="AG5072" s="9"/>
      <c r="AH5072" s="9"/>
      <c r="AI5072" s="9"/>
      <c r="AJ5072" s="9"/>
      <c r="AK5072" s="9"/>
      <c r="AL5072" s="9"/>
      <c r="AM5072" s="9"/>
      <c r="AN5072" s="9"/>
      <c r="AO5072" s="9"/>
      <c r="AP5072" s="9"/>
      <c r="AQ5072" s="9"/>
      <c r="AR5072" s="9"/>
      <c r="AS5072" s="9"/>
      <c r="AT5072" s="9"/>
      <c r="AU5072" s="9"/>
      <c r="AV5072" s="9"/>
      <c r="AW5072" s="9"/>
      <c r="AX5072" s="9"/>
      <c r="AY5072" s="9"/>
      <c r="AZ5072" s="9"/>
      <c r="BA5072" s="9"/>
      <c r="BB5072" s="9"/>
      <c r="BC5072" s="9"/>
      <c r="BD5072" s="9"/>
      <c r="BE5072" s="9"/>
      <c r="BF5072" s="9"/>
      <c r="BG5072" s="9"/>
      <c r="BH5072" s="9"/>
      <c r="BI5072" s="9"/>
      <c r="BJ5072" s="9"/>
      <c r="BK5072" s="9"/>
      <c r="BL5072" s="9"/>
      <c r="BM5072" s="9"/>
      <c r="BN5072" s="9"/>
      <c r="BO5072" s="9"/>
      <c r="BP5072" s="9"/>
      <c r="BQ5072" s="9"/>
      <c r="BR5072" s="9"/>
      <c r="BS5072" s="9"/>
      <c r="BT5072" s="9"/>
      <c r="BU5072" s="9"/>
      <c r="BV5072" s="9"/>
      <c r="BW5072" s="9"/>
      <c r="BX5072" s="9"/>
      <c r="BY5072" s="9"/>
      <c r="BZ5072" s="9"/>
      <c r="CA5072" s="9"/>
      <c r="CB5072" s="9"/>
      <c r="CC5072" s="9"/>
      <c r="CD5072" s="9"/>
      <c r="CE5072" s="9"/>
      <c r="CF5072" s="9"/>
    </row>
    <row r="5073" spans="1:84" x14ac:dyDescent="0.3">
      <c r="A5073" s="7" t="s">
        <v>2900</v>
      </c>
      <c r="B5073" s="8">
        <v>57061</v>
      </c>
      <c r="C5073" s="9" t="s">
        <v>1048</v>
      </c>
      <c r="D5073" s="9" t="s">
        <v>5102</v>
      </c>
      <c r="E5073" s="9"/>
      <c r="F5073" s="9"/>
      <c r="G5073" s="9"/>
      <c r="H5073" s="9"/>
      <c r="I5073" s="9" t="s">
        <v>5102</v>
      </c>
      <c r="J5073" s="9" t="s">
        <v>5102</v>
      </c>
      <c r="K5073" s="9" t="s">
        <v>5102</v>
      </c>
      <c r="L5073" s="9"/>
      <c r="M5073" s="9"/>
      <c r="N5073" s="9"/>
      <c r="O5073" s="9"/>
      <c r="P5073" s="9"/>
      <c r="Q5073" s="9"/>
      <c r="R5073" s="9"/>
      <c r="S5073" s="9"/>
      <c r="T5073" s="9"/>
      <c r="U5073" s="9"/>
      <c r="V5073" s="9"/>
      <c r="W5073" s="9"/>
      <c r="X5073" s="9"/>
      <c r="Y5073" s="9"/>
      <c r="Z5073" s="9"/>
      <c r="AA5073" s="9"/>
      <c r="AB5073" s="9"/>
      <c r="AC5073" s="9"/>
      <c r="AD5073" s="9"/>
      <c r="AE5073" s="9"/>
      <c r="AF5073" s="9"/>
      <c r="AG5073" s="9"/>
      <c r="AH5073" s="9"/>
      <c r="AI5073" s="9"/>
      <c r="AJ5073" s="9"/>
      <c r="AK5073" s="9"/>
      <c r="AL5073" s="9"/>
      <c r="AM5073" s="9"/>
      <c r="AN5073" s="9"/>
      <c r="AO5073" s="9"/>
      <c r="AP5073" s="9"/>
      <c r="AQ5073" s="9"/>
      <c r="AR5073" s="9"/>
      <c r="AS5073" s="9"/>
      <c r="AT5073" s="9"/>
      <c r="AU5073" s="9"/>
      <c r="AV5073" s="9"/>
      <c r="AW5073" s="9"/>
      <c r="AX5073" s="9"/>
      <c r="AY5073" s="9"/>
      <c r="AZ5073" s="9"/>
      <c r="BA5073" s="9"/>
      <c r="BB5073" s="9"/>
      <c r="BC5073" s="9"/>
      <c r="BD5073" s="9"/>
      <c r="BE5073" s="9"/>
      <c r="BF5073" s="9"/>
      <c r="BG5073" s="9"/>
      <c r="BH5073" s="9"/>
      <c r="BI5073" s="9"/>
      <c r="BJ5073" s="9"/>
      <c r="BK5073" s="9"/>
      <c r="BL5073" s="9"/>
      <c r="BM5073" s="9"/>
      <c r="BN5073" s="9"/>
      <c r="BO5073" s="9"/>
      <c r="BP5073" s="9"/>
      <c r="BQ5073" s="9"/>
      <c r="BR5073" s="9"/>
      <c r="BS5073" s="9"/>
      <c r="BT5073" s="9"/>
      <c r="BU5073" s="9"/>
      <c r="BV5073" s="9"/>
      <c r="BW5073" s="9"/>
      <c r="BX5073" s="9"/>
      <c r="BY5073" s="9"/>
      <c r="BZ5073" s="9"/>
      <c r="CA5073" s="9"/>
      <c r="CB5073" s="9"/>
      <c r="CC5073" s="9"/>
      <c r="CD5073" s="9"/>
      <c r="CE5073" s="9"/>
      <c r="CF5073" s="9"/>
    </row>
    <row r="5074" spans="1:84" x14ac:dyDescent="0.3">
      <c r="A5074" s="7" t="s">
        <v>2900</v>
      </c>
      <c r="B5074" s="8">
        <v>59155</v>
      </c>
      <c r="C5074" s="9" t="s">
        <v>5145</v>
      </c>
      <c r="D5074" s="9" t="s">
        <v>5102</v>
      </c>
      <c r="E5074" s="9" t="s">
        <v>5102</v>
      </c>
      <c r="F5074" s="9" t="s">
        <v>5102</v>
      </c>
      <c r="G5074" s="9" t="s">
        <v>5102</v>
      </c>
      <c r="H5074" s="9" t="s">
        <v>5102</v>
      </c>
      <c r="I5074" s="9" t="s">
        <v>5102</v>
      </c>
      <c r="J5074" s="9" t="s">
        <v>5102</v>
      </c>
      <c r="K5074" s="9" t="s">
        <v>5102</v>
      </c>
      <c r="L5074" s="9"/>
      <c r="M5074" s="9"/>
      <c r="N5074" s="9"/>
      <c r="O5074" s="9"/>
      <c r="P5074" s="9"/>
      <c r="Q5074" s="9"/>
      <c r="R5074" s="9"/>
      <c r="S5074" s="9"/>
      <c r="T5074" s="9"/>
      <c r="U5074" s="9"/>
      <c r="V5074" s="9"/>
      <c r="W5074" s="9"/>
      <c r="X5074" s="9"/>
      <c r="Y5074" s="9"/>
      <c r="Z5074" s="9"/>
      <c r="AA5074" s="9"/>
      <c r="AB5074" s="9"/>
      <c r="AC5074" s="9"/>
      <c r="AD5074" s="9"/>
      <c r="AE5074" s="9"/>
      <c r="AF5074" s="9"/>
      <c r="AG5074" s="9"/>
      <c r="AH5074" s="9"/>
      <c r="AI5074" s="9"/>
      <c r="AJ5074" s="9"/>
      <c r="AK5074" s="9"/>
      <c r="AL5074" s="9"/>
      <c r="AM5074" s="9"/>
      <c r="AN5074" s="9"/>
      <c r="AO5074" s="9"/>
      <c r="AP5074" s="9"/>
      <c r="AQ5074" s="9"/>
      <c r="AR5074" s="9"/>
      <c r="AS5074" s="9"/>
      <c r="AT5074" s="9"/>
      <c r="AU5074" s="9"/>
      <c r="AV5074" s="9"/>
      <c r="AW5074" s="9"/>
      <c r="AX5074" s="9"/>
      <c r="AY5074" s="9"/>
      <c r="AZ5074" s="9"/>
      <c r="BA5074" s="9"/>
      <c r="BB5074" s="9"/>
      <c r="BC5074" s="9"/>
      <c r="BD5074" s="9"/>
      <c r="BE5074" s="9"/>
      <c r="BF5074" s="9"/>
      <c r="BG5074" s="9"/>
      <c r="BH5074" s="9"/>
      <c r="BI5074" s="9"/>
      <c r="BJ5074" s="9"/>
      <c r="BK5074" s="9"/>
      <c r="BL5074" s="9"/>
      <c r="BM5074" s="9"/>
      <c r="BN5074" s="9"/>
      <c r="BO5074" s="9"/>
      <c r="BP5074" s="9"/>
      <c r="BQ5074" s="9"/>
      <c r="BR5074" s="9"/>
      <c r="BS5074" s="9"/>
      <c r="BT5074" s="9"/>
      <c r="BU5074" s="9"/>
      <c r="BV5074" s="9"/>
      <c r="BW5074" s="9"/>
      <c r="BX5074" s="9"/>
      <c r="BY5074" s="9"/>
      <c r="BZ5074" s="9"/>
      <c r="CA5074" s="9"/>
      <c r="CB5074" s="9"/>
      <c r="CC5074" s="9"/>
      <c r="CD5074" s="9"/>
      <c r="CE5074" s="9"/>
      <c r="CF5074" s="9"/>
    </row>
    <row r="5075" spans="1:84" x14ac:dyDescent="0.3">
      <c r="A5075" s="7" t="s">
        <v>7054</v>
      </c>
      <c r="B5075" s="8">
        <v>31686</v>
      </c>
      <c r="C5075" s="9" t="s">
        <v>5124</v>
      </c>
      <c r="D5075" s="9" t="s">
        <v>5099</v>
      </c>
      <c r="E5075" s="9"/>
      <c r="F5075" s="9"/>
      <c r="G5075" s="9"/>
      <c r="H5075" s="9"/>
      <c r="I5075" s="9"/>
      <c r="J5075" s="9"/>
      <c r="K5075" s="9"/>
      <c r="L5075" s="9"/>
      <c r="M5075" s="9"/>
      <c r="N5075" s="9"/>
      <c r="O5075" s="9"/>
      <c r="P5075" s="9"/>
      <c r="Q5075" s="9"/>
      <c r="R5075" s="9"/>
      <c r="S5075" s="9"/>
      <c r="T5075" s="9"/>
      <c r="U5075" s="9"/>
      <c r="V5075" s="9"/>
      <c r="W5075" s="9"/>
      <c r="X5075" s="9"/>
      <c r="Y5075" s="9"/>
      <c r="Z5075" s="9"/>
      <c r="AA5075" s="9"/>
      <c r="AB5075" s="9"/>
      <c r="AC5075" s="9"/>
      <c r="AD5075" s="9"/>
      <c r="AE5075" s="9"/>
      <c r="AF5075" s="9"/>
      <c r="AG5075" s="9"/>
      <c r="AH5075" s="9"/>
      <c r="AI5075" s="9"/>
      <c r="AJ5075" s="9"/>
      <c r="AK5075" s="9"/>
      <c r="AL5075" s="9"/>
      <c r="AM5075" s="9"/>
      <c r="AN5075" s="9"/>
      <c r="AO5075" s="9"/>
      <c r="AP5075" s="9"/>
      <c r="AQ5075" s="9"/>
      <c r="AR5075" s="9"/>
      <c r="AS5075" s="9"/>
      <c r="AT5075" s="9"/>
      <c r="AU5075" s="9"/>
      <c r="AV5075" s="9"/>
      <c r="AW5075" s="9"/>
      <c r="AX5075" s="9"/>
      <c r="AY5075" s="9"/>
      <c r="AZ5075" s="9"/>
      <c r="BA5075" s="9"/>
      <c r="BB5075" s="9"/>
      <c r="BC5075" s="9"/>
      <c r="BD5075" s="9"/>
      <c r="BE5075" s="9"/>
      <c r="BF5075" s="9"/>
      <c r="BG5075" s="9"/>
      <c r="BH5075" s="9"/>
      <c r="BI5075" s="9"/>
      <c r="BJ5075" s="9"/>
      <c r="BK5075" s="9"/>
      <c r="BL5075" s="9"/>
      <c r="BM5075" s="9"/>
      <c r="BN5075" s="9"/>
      <c r="BO5075" s="9"/>
      <c r="BP5075" s="9"/>
      <c r="BQ5075" s="9"/>
      <c r="BR5075" s="9"/>
      <c r="BS5075" s="9"/>
      <c r="BT5075" s="9"/>
      <c r="BU5075" s="9"/>
      <c r="BV5075" s="9"/>
      <c r="BW5075" s="9"/>
      <c r="BX5075" s="9"/>
      <c r="BY5075" s="9"/>
      <c r="BZ5075" s="9"/>
      <c r="CA5075" s="9"/>
      <c r="CB5075" s="9"/>
      <c r="CC5075" s="9"/>
      <c r="CD5075" s="9"/>
      <c r="CE5075" s="9"/>
      <c r="CF5075" s="9"/>
    </row>
    <row r="5076" spans="1:84" x14ac:dyDescent="0.3">
      <c r="A5076" s="7" t="s">
        <v>2901</v>
      </c>
      <c r="B5076" s="8">
        <v>55145</v>
      </c>
      <c r="C5076" s="9" t="s">
        <v>5109</v>
      </c>
      <c r="D5076" s="9" t="s">
        <v>5099</v>
      </c>
      <c r="E5076" s="9"/>
      <c r="F5076" s="9"/>
      <c r="G5076" s="9"/>
      <c r="H5076" s="9"/>
      <c r="I5076" s="9"/>
      <c r="J5076" s="9"/>
      <c r="K5076" s="9"/>
      <c r="L5076" s="9"/>
      <c r="M5076" s="9"/>
      <c r="N5076" s="9"/>
      <c r="O5076" s="9"/>
      <c r="P5076" s="9"/>
      <c r="Q5076" s="9"/>
      <c r="R5076" s="9"/>
      <c r="S5076" s="9"/>
      <c r="T5076" s="9"/>
      <c r="U5076" s="9"/>
      <c r="V5076" s="9"/>
      <c r="W5076" s="9"/>
      <c r="X5076" s="9"/>
      <c r="Y5076" s="9"/>
      <c r="Z5076" s="9"/>
      <c r="AA5076" s="9"/>
      <c r="AB5076" s="9"/>
      <c r="AC5076" s="9"/>
      <c r="AD5076" s="9"/>
      <c r="AE5076" s="9"/>
      <c r="AF5076" s="9"/>
      <c r="AG5076" s="9"/>
      <c r="AH5076" s="9"/>
      <c r="AI5076" s="9"/>
      <c r="AJ5076" s="9"/>
      <c r="AK5076" s="9"/>
      <c r="AL5076" s="9"/>
      <c r="AM5076" s="9"/>
      <c r="AN5076" s="9"/>
      <c r="AO5076" s="9"/>
      <c r="AP5076" s="9"/>
      <c r="AQ5076" s="9"/>
      <c r="AR5076" s="9"/>
      <c r="AS5076" s="9"/>
      <c r="AT5076" s="9"/>
      <c r="AU5076" s="9"/>
      <c r="AV5076" s="9"/>
      <c r="AW5076" s="9"/>
      <c r="AX5076" s="9"/>
      <c r="AY5076" s="9"/>
      <c r="AZ5076" s="9"/>
      <c r="BA5076" s="9"/>
      <c r="BB5076" s="9"/>
      <c r="BC5076" s="9"/>
      <c r="BD5076" s="9"/>
      <c r="BE5076" s="9"/>
      <c r="BF5076" s="9"/>
      <c r="BG5076" s="9"/>
      <c r="BH5076" s="9"/>
      <c r="BI5076" s="9"/>
      <c r="BJ5076" s="9"/>
      <c r="BK5076" s="9"/>
      <c r="BL5076" s="9"/>
      <c r="BM5076" s="9"/>
      <c r="BN5076" s="9"/>
      <c r="BO5076" s="9"/>
      <c r="BP5076" s="9"/>
      <c r="BQ5076" s="9"/>
      <c r="BR5076" s="9"/>
      <c r="BS5076" s="9"/>
      <c r="BT5076" s="9"/>
      <c r="BU5076" s="9"/>
      <c r="BV5076" s="9"/>
      <c r="BW5076" s="9"/>
      <c r="BX5076" s="9"/>
      <c r="BY5076" s="9"/>
      <c r="BZ5076" s="9"/>
      <c r="CA5076" s="9"/>
      <c r="CB5076" s="9"/>
      <c r="CC5076" s="9"/>
      <c r="CD5076" s="9"/>
      <c r="CE5076" s="9"/>
      <c r="CF5076" s="9"/>
    </row>
    <row r="5077" spans="1:84" x14ac:dyDescent="0.3">
      <c r="A5077" s="7" t="s">
        <v>2901</v>
      </c>
      <c r="B5077" s="8">
        <v>80756</v>
      </c>
      <c r="C5077" s="9" t="s">
        <v>5109</v>
      </c>
      <c r="D5077" s="9" t="s">
        <v>5099</v>
      </c>
      <c r="E5077" s="9" t="s">
        <v>5099</v>
      </c>
      <c r="F5077" s="9" t="s">
        <v>5099</v>
      </c>
      <c r="G5077" s="9"/>
      <c r="H5077" s="9"/>
      <c r="I5077" s="9"/>
      <c r="J5077" s="9"/>
      <c r="K5077" s="9"/>
      <c r="L5077" s="9"/>
      <c r="M5077" s="9"/>
      <c r="N5077" s="9"/>
      <c r="O5077" s="9"/>
      <c r="P5077" s="9"/>
      <c r="Q5077" s="9"/>
      <c r="R5077" s="9"/>
      <c r="S5077" s="9"/>
      <c r="T5077" s="9"/>
      <c r="U5077" s="9"/>
      <c r="V5077" s="9"/>
      <c r="W5077" s="9"/>
      <c r="X5077" s="9"/>
      <c r="Y5077" s="9"/>
      <c r="Z5077" s="9" t="s">
        <v>5099</v>
      </c>
      <c r="AA5077" s="9"/>
      <c r="AB5077" s="9"/>
      <c r="AC5077" s="9"/>
      <c r="AD5077" s="9"/>
      <c r="AE5077" s="9"/>
      <c r="AF5077" s="9"/>
      <c r="AG5077" s="9"/>
      <c r="AH5077" s="9"/>
      <c r="AI5077" s="9"/>
      <c r="AJ5077" s="9"/>
      <c r="AK5077" s="9"/>
      <c r="AL5077" s="9"/>
      <c r="AM5077" s="9"/>
      <c r="AN5077" s="9"/>
      <c r="AO5077" s="9"/>
      <c r="AP5077" s="9"/>
      <c r="AQ5077" s="9"/>
      <c r="AR5077" s="9"/>
      <c r="AS5077" s="9"/>
      <c r="AT5077" s="9"/>
      <c r="AU5077" s="9"/>
      <c r="AV5077" s="9"/>
      <c r="AW5077" s="9"/>
      <c r="AX5077" s="9"/>
      <c r="AY5077" s="9"/>
      <c r="AZ5077" s="9"/>
      <c r="BA5077" s="9"/>
      <c r="BB5077" s="9"/>
      <c r="BC5077" s="9"/>
      <c r="BD5077" s="9"/>
      <c r="BE5077" s="9"/>
      <c r="BF5077" s="9"/>
      <c r="BG5077" s="9"/>
      <c r="BH5077" s="9"/>
      <c r="BI5077" s="9"/>
      <c r="BJ5077" s="9"/>
      <c r="BK5077" s="9"/>
      <c r="BL5077" s="9"/>
      <c r="BM5077" s="9"/>
      <c r="BN5077" s="9"/>
      <c r="BO5077" s="9"/>
      <c r="BP5077" s="9"/>
      <c r="BQ5077" s="9"/>
      <c r="BR5077" s="9"/>
      <c r="BS5077" s="9"/>
      <c r="BT5077" s="9"/>
      <c r="BU5077" s="9"/>
      <c r="BV5077" s="9"/>
      <c r="BW5077" s="9"/>
      <c r="BX5077" s="9"/>
      <c r="BY5077" s="9"/>
      <c r="BZ5077" s="9"/>
      <c r="CA5077" s="9"/>
      <c r="CB5077" s="9"/>
      <c r="CC5077" s="9"/>
      <c r="CD5077" s="9"/>
      <c r="CE5077" s="9"/>
      <c r="CF5077" s="9"/>
    </row>
    <row r="5078" spans="1:84" x14ac:dyDescent="0.3">
      <c r="A5078" s="7" t="s">
        <v>2901</v>
      </c>
      <c r="B5078" s="8">
        <v>83803</v>
      </c>
      <c r="C5078" s="9" t="s">
        <v>1048</v>
      </c>
      <c r="D5078" s="9" t="s">
        <v>5099</v>
      </c>
      <c r="E5078" s="9" t="s">
        <v>5099</v>
      </c>
      <c r="F5078" s="9" t="s">
        <v>5099</v>
      </c>
      <c r="G5078" s="9"/>
      <c r="H5078" s="9"/>
      <c r="I5078" s="9"/>
      <c r="J5078" s="9"/>
      <c r="K5078" s="9"/>
      <c r="L5078" s="9"/>
      <c r="M5078" s="9"/>
      <c r="N5078" s="9"/>
      <c r="O5078" s="9"/>
      <c r="P5078" s="9"/>
      <c r="Q5078" s="9"/>
      <c r="R5078" s="9"/>
      <c r="S5078" s="9"/>
      <c r="T5078" s="9"/>
      <c r="U5078" s="9"/>
      <c r="V5078" s="9"/>
      <c r="W5078" s="9"/>
      <c r="X5078" s="9"/>
      <c r="Y5078" s="9"/>
      <c r="Z5078" s="9"/>
      <c r="AA5078" s="9"/>
      <c r="AB5078" s="9"/>
      <c r="AC5078" s="9"/>
      <c r="AD5078" s="9"/>
      <c r="AE5078" s="9"/>
      <c r="AF5078" s="9"/>
      <c r="AG5078" s="9"/>
      <c r="AH5078" s="9"/>
      <c r="AI5078" s="9"/>
      <c r="AJ5078" s="9"/>
      <c r="AK5078" s="9"/>
      <c r="AL5078" s="9"/>
      <c r="AM5078" s="9"/>
      <c r="AN5078" s="9"/>
      <c r="AO5078" s="9"/>
      <c r="AP5078" s="9"/>
      <c r="AQ5078" s="9"/>
      <c r="AR5078" s="9"/>
      <c r="AS5078" s="9"/>
      <c r="AT5078" s="9"/>
      <c r="AU5078" s="9"/>
      <c r="AV5078" s="9"/>
      <c r="AW5078" s="9"/>
      <c r="AX5078" s="9"/>
      <c r="AY5078" s="9"/>
      <c r="AZ5078" s="9"/>
      <c r="BA5078" s="9"/>
      <c r="BB5078" s="9"/>
      <c r="BC5078" s="9"/>
      <c r="BD5078" s="9"/>
      <c r="BE5078" s="9"/>
      <c r="BF5078" s="9"/>
      <c r="BG5078" s="9"/>
      <c r="BH5078" s="9"/>
      <c r="BI5078" s="9"/>
      <c r="BJ5078" s="9"/>
      <c r="BK5078" s="9"/>
      <c r="BL5078" s="9"/>
      <c r="BM5078" s="9"/>
      <c r="BN5078" s="9"/>
      <c r="BO5078" s="9"/>
      <c r="BP5078" s="9"/>
      <c r="BQ5078" s="9"/>
      <c r="BR5078" s="9"/>
      <c r="BS5078" s="9"/>
      <c r="BT5078" s="9"/>
      <c r="BU5078" s="9"/>
      <c r="BV5078" s="9"/>
      <c r="BW5078" s="9"/>
      <c r="BX5078" s="9"/>
      <c r="BY5078" s="9"/>
      <c r="BZ5078" s="9"/>
      <c r="CA5078" s="9"/>
      <c r="CB5078" s="9"/>
      <c r="CC5078" s="9"/>
      <c r="CD5078" s="9"/>
      <c r="CE5078" s="9"/>
      <c r="CF5078" s="9"/>
    </row>
    <row r="5079" spans="1:84" x14ac:dyDescent="0.3">
      <c r="A5079" s="7" t="s">
        <v>7055</v>
      </c>
      <c r="B5079" s="8">
        <v>24968</v>
      </c>
      <c r="C5079" s="9" t="s">
        <v>5098</v>
      </c>
      <c r="D5079" s="9" t="s">
        <v>5106</v>
      </c>
      <c r="E5079" s="9"/>
      <c r="F5079" s="9"/>
      <c r="G5079" s="9"/>
      <c r="H5079" s="9"/>
      <c r="I5079" s="9"/>
      <c r="J5079" s="9"/>
      <c r="K5079" s="9"/>
      <c r="L5079" s="9"/>
      <c r="M5079" s="9"/>
      <c r="N5079" s="9"/>
      <c r="O5079" s="9"/>
      <c r="P5079" s="9"/>
      <c r="Q5079" s="9"/>
      <c r="R5079" s="9"/>
      <c r="S5079" s="9"/>
      <c r="T5079" s="9"/>
      <c r="U5079" s="9"/>
      <c r="V5079" s="9"/>
      <c r="W5079" s="9"/>
      <c r="X5079" s="9"/>
      <c r="Y5079" s="9"/>
      <c r="Z5079" s="9"/>
      <c r="AA5079" s="9"/>
      <c r="AB5079" s="9"/>
      <c r="AC5079" s="9"/>
      <c r="AD5079" s="9"/>
      <c r="AE5079" s="9"/>
      <c r="AF5079" s="9"/>
      <c r="AG5079" s="9"/>
      <c r="AH5079" s="9"/>
      <c r="AI5079" s="9"/>
      <c r="AJ5079" s="9"/>
      <c r="AK5079" s="9"/>
      <c r="AL5079" s="9"/>
      <c r="AM5079" s="9"/>
      <c r="AN5079" s="9"/>
      <c r="AO5079" s="9"/>
      <c r="AP5079" s="9"/>
      <c r="AQ5079" s="9"/>
      <c r="AR5079" s="9"/>
      <c r="AS5079" s="9"/>
      <c r="AT5079" s="9"/>
      <c r="AU5079" s="9"/>
      <c r="AV5079" s="9"/>
      <c r="AW5079" s="9"/>
      <c r="AX5079" s="9"/>
      <c r="AY5079" s="9"/>
      <c r="AZ5079" s="9"/>
      <c r="BA5079" s="9"/>
      <c r="BB5079" s="9"/>
      <c r="BC5079" s="9"/>
      <c r="BD5079" s="9"/>
      <c r="BE5079" s="9"/>
      <c r="BF5079" s="9"/>
      <c r="BG5079" s="9"/>
      <c r="BH5079" s="9"/>
      <c r="BI5079" s="9"/>
      <c r="BJ5079" s="9"/>
      <c r="BK5079" s="9"/>
      <c r="BL5079" s="9"/>
      <c r="BM5079" s="9"/>
      <c r="BN5079" s="9"/>
      <c r="BO5079" s="9"/>
      <c r="BP5079" s="9"/>
      <c r="BQ5079" s="9"/>
      <c r="BR5079" s="9"/>
      <c r="BS5079" s="9"/>
      <c r="BT5079" s="9"/>
      <c r="BU5079" s="9"/>
      <c r="BV5079" s="9"/>
      <c r="BW5079" s="9"/>
      <c r="BX5079" s="9"/>
      <c r="BY5079" s="9"/>
      <c r="BZ5079" s="9"/>
      <c r="CA5079" s="9"/>
      <c r="CB5079" s="9"/>
      <c r="CC5079" s="9"/>
      <c r="CD5079" s="9"/>
      <c r="CE5079" s="9"/>
      <c r="CF5079" s="9"/>
    </row>
    <row r="5080" spans="1:84" x14ac:dyDescent="0.3">
      <c r="A5080" s="7" t="s">
        <v>2902</v>
      </c>
      <c r="B5080" s="8">
        <v>31247</v>
      </c>
      <c r="C5080" s="9" t="s">
        <v>5098</v>
      </c>
      <c r="D5080" s="9" t="s">
        <v>5099</v>
      </c>
      <c r="E5080" s="9" t="s">
        <v>5099</v>
      </c>
      <c r="F5080" s="9" t="s">
        <v>5099</v>
      </c>
      <c r="G5080" s="9" t="s">
        <v>5099</v>
      </c>
      <c r="H5080" s="9" t="s">
        <v>5099</v>
      </c>
      <c r="I5080" s="9" t="s">
        <v>5099</v>
      </c>
      <c r="J5080" s="9" t="s">
        <v>5099</v>
      </c>
      <c r="K5080" s="9" t="s">
        <v>5099</v>
      </c>
      <c r="L5080" s="9" t="s">
        <v>5099</v>
      </c>
      <c r="M5080" s="9" t="s">
        <v>5099</v>
      </c>
      <c r="N5080" s="9" t="s">
        <v>5099</v>
      </c>
      <c r="O5080" s="9" t="s">
        <v>5099</v>
      </c>
      <c r="P5080" s="9" t="s">
        <v>5099</v>
      </c>
      <c r="Q5080" s="9" t="s">
        <v>5099</v>
      </c>
      <c r="R5080" s="9"/>
      <c r="S5080" s="9"/>
      <c r="T5080" s="9"/>
      <c r="U5080" s="9"/>
      <c r="V5080" s="9"/>
      <c r="W5080" s="9"/>
      <c r="X5080" s="9"/>
      <c r="Y5080" s="9"/>
      <c r="Z5080" s="9"/>
      <c r="AA5080" s="9" t="s">
        <v>5099</v>
      </c>
      <c r="AB5080" s="9" t="s">
        <v>5099</v>
      </c>
      <c r="AC5080" s="9" t="s">
        <v>5099</v>
      </c>
      <c r="AD5080" s="9" t="s">
        <v>5099</v>
      </c>
      <c r="AE5080" s="9" t="s">
        <v>5099</v>
      </c>
      <c r="AF5080" s="9" t="s">
        <v>5099</v>
      </c>
      <c r="AG5080" s="9"/>
      <c r="AH5080" s="9"/>
      <c r="AI5080" s="9"/>
      <c r="AJ5080" s="9"/>
      <c r="AK5080" s="9"/>
      <c r="AL5080" s="9"/>
      <c r="AM5080" s="9"/>
      <c r="AN5080" s="9"/>
      <c r="AO5080" s="9"/>
      <c r="AP5080" s="9"/>
      <c r="AQ5080" s="9"/>
      <c r="AR5080" s="9"/>
      <c r="AS5080" s="9"/>
      <c r="AT5080" s="9"/>
      <c r="AU5080" s="9"/>
      <c r="AV5080" s="9"/>
      <c r="AW5080" s="9"/>
      <c r="AX5080" s="9"/>
      <c r="AY5080" s="9"/>
      <c r="AZ5080" s="9"/>
      <c r="BA5080" s="9"/>
      <c r="BB5080" s="9"/>
      <c r="BC5080" s="9"/>
      <c r="BD5080" s="9"/>
      <c r="BE5080" s="9"/>
      <c r="BF5080" s="9"/>
      <c r="BG5080" s="9"/>
      <c r="BH5080" s="9"/>
      <c r="BI5080" s="9"/>
      <c r="BJ5080" s="9"/>
      <c r="BK5080" s="9"/>
      <c r="BL5080" s="9"/>
      <c r="BM5080" s="9"/>
      <c r="BN5080" s="9"/>
      <c r="BO5080" s="9"/>
      <c r="BP5080" s="9"/>
      <c r="BQ5080" s="9"/>
      <c r="BR5080" s="9"/>
      <c r="BS5080" s="9"/>
      <c r="BT5080" s="9"/>
      <c r="BU5080" s="9"/>
      <c r="BV5080" s="9"/>
      <c r="BW5080" s="9"/>
      <c r="BX5080" s="9"/>
      <c r="BY5080" s="9"/>
      <c r="BZ5080" s="9"/>
      <c r="CA5080" s="9"/>
      <c r="CB5080" s="9"/>
      <c r="CC5080" s="9"/>
      <c r="CD5080" s="9"/>
      <c r="CE5080" s="9"/>
      <c r="CF5080" s="9"/>
    </row>
    <row r="5081" spans="1:84" x14ac:dyDescent="0.3">
      <c r="A5081" s="7" t="s">
        <v>2903</v>
      </c>
      <c r="B5081" s="8">
        <v>26169</v>
      </c>
      <c r="C5081" s="9" t="s">
        <v>5098</v>
      </c>
      <c r="D5081" s="9" t="s">
        <v>5099</v>
      </c>
      <c r="E5081" s="9" t="s">
        <v>5099</v>
      </c>
      <c r="F5081" s="9" t="s">
        <v>5099</v>
      </c>
      <c r="G5081" s="9" t="s">
        <v>5099</v>
      </c>
      <c r="H5081" s="9" t="s">
        <v>5099</v>
      </c>
      <c r="I5081" s="9" t="s">
        <v>5099</v>
      </c>
      <c r="J5081" s="9" t="s">
        <v>5099</v>
      </c>
      <c r="K5081" s="9" t="s">
        <v>5099</v>
      </c>
      <c r="L5081" s="9"/>
      <c r="M5081" s="9"/>
      <c r="N5081" s="9"/>
      <c r="O5081" s="9"/>
      <c r="P5081" s="9"/>
      <c r="Q5081" s="9"/>
      <c r="R5081" s="9"/>
      <c r="S5081" s="9"/>
      <c r="T5081" s="9"/>
      <c r="U5081" s="9"/>
      <c r="V5081" s="9"/>
      <c r="W5081" s="9"/>
      <c r="X5081" s="9"/>
      <c r="Y5081" s="9"/>
      <c r="Z5081" s="9"/>
      <c r="AA5081" s="9"/>
      <c r="AB5081" s="9"/>
      <c r="AC5081" s="9"/>
      <c r="AD5081" s="9"/>
      <c r="AE5081" s="9"/>
      <c r="AF5081" s="9"/>
      <c r="AG5081" s="9"/>
      <c r="AH5081" s="9"/>
      <c r="AI5081" s="9"/>
      <c r="AJ5081" s="9"/>
      <c r="AK5081" s="9"/>
      <c r="AL5081" s="9"/>
      <c r="AM5081" s="9"/>
      <c r="AN5081" s="9"/>
      <c r="AO5081" s="9"/>
      <c r="AP5081" s="9"/>
      <c r="AQ5081" s="9"/>
      <c r="AR5081" s="9"/>
      <c r="AS5081" s="9"/>
      <c r="AT5081" s="9"/>
      <c r="AU5081" s="9"/>
      <c r="AV5081" s="9"/>
      <c r="AW5081" s="9"/>
      <c r="AX5081" s="9"/>
      <c r="AY5081" s="9"/>
      <c r="AZ5081" s="9"/>
      <c r="BA5081" s="9"/>
      <c r="BB5081" s="9"/>
      <c r="BC5081" s="9"/>
      <c r="BD5081" s="9"/>
      <c r="BE5081" s="9"/>
      <c r="BF5081" s="9"/>
      <c r="BG5081" s="9"/>
      <c r="BH5081" s="9"/>
      <c r="BI5081" s="9"/>
      <c r="BJ5081" s="9"/>
      <c r="BK5081" s="9"/>
      <c r="BL5081" s="9"/>
      <c r="BM5081" s="9"/>
      <c r="BN5081" s="9"/>
      <c r="BO5081" s="9"/>
      <c r="BP5081" s="9"/>
      <c r="BQ5081" s="9"/>
      <c r="BR5081" s="9"/>
      <c r="BS5081" s="9"/>
      <c r="BT5081" s="9"/>
      <c r="BU5081" s="9"/>
      <c r="BV5081" s="9"/>
      <c r="BW5081" s="9"/>
      <c r="BX5081" s="9"/>
      <c r="BY5081" s="9"/>
      <c r="BZ5081" s="9"/>
      <c r="CA5081" s="9"/>
      <c r="CB5081" s="9"/>
      <c r="CC5081" s="9"/>
      <c r="CD5081" s="9"/>
      <c r="CE5081" s="9"/>
      <c r="CF5081" s="9"/>
    </row>
    <row r="5082" spans="1:84" x14ac:dyDescent="0.3">
      <c r="A5082" s="7" t="s">
        <v>7056</v>
      </c>
      <c r="B5082" s="8">
        <v>54011</v>
      </c>
      <c r="C5082" s="9" t="s">
        <v>5098</v>
      </c>
      <c r="D5082" s="9" t="s">
        <v>5099</v>
      </c>
      <c r="E5082" s="9"/>
      <c r="F5082" s="9"/>
      <c r="G5082" s="9"/>
      <c r="H5082" s="9"/>
      <c r="I5082" s="9"/>
      <c r="J5082" s="9"/>
      <c r="K5082" s="9"/>
      <c r="L5082" s="9"/>
      <c r="M5082" s="9"/>
      <c r="N5082" s="9"/>
      <c r="O5082" s="9"/>
      <c r="P5082" s="9"/>
      <c r="Q5082" s="9"/>
      <c r="R5082" s="9"/>
      <c r="S5082" s="9"/>
      <c r="T5082" s="9"/>
      <c r="U5082" s="9"/>
      <c r="V5082" s="9"/>
      <c r="W5082" s="9"/>
      <c r="X5082" s="9"/>
      <c r="Y5082" s="9"/>
      <c r="Z5082" s="9"/>
      <c r="AA5082" s="9"/>
      <c r="AB5082" s="9"/>
      <c r="AC5082" s="9"/>
      <c r="AD5082" s="9"/>
      <c r="AE5082" s="9"/>
      <c r="AF5082" s="9"/>
      <c r="AG5082" s="9"/>
      <c r="AH5082" s="9"/>
      <c r="AI5082" s="9"/>
      <c r="AJ5082" s="9"/>
      <c r="AK5082" s="9"/>
      <c r="AL5082" s="9"/>
      <c r="AM5082" s="9"/>
      <c r="AN5082" s="9"/>
      <c r="AO5082" s="9"/>
      <c r="AP5082" s="9"/>
      <c r="AQ5082" s="9"/>
      <c r="AR5082" s="9"/>
      <c r="AS5082" s="9"/>
      <c r="AT5082" s="9"/>
      <c r="AU5082" s="9"/>
      <c r="AV5082" s="9"/>
      <c r="AW5082" s="9"/>
      <c r="AX5082" s="9"/>
      <c r="AY5082" s="9"/>
      <c r="AZ5082" s="9"/>
      <c r="BA5082" s="9"/>
      <c r="BB5082" s="9"/>
      <c r="BC5082" s="9"/>
      <c r="BD5082" s="9"/>
      <c r="BE5082" s="9"/>
      <c r="BF5082" s="9"/>
      <c r="BG5082" s="9"/>
      <c r="BH5082" s="9"/>
      <c r="BI5082" s="9"/>
      <c r="BJ5082" s="9"/>
      <c r="BK5082" s="9"/>
      <c r="BL5082" s="9"/>
      <c r="BM5082" s="9"/>
      <c r="BN5082" s="9"/>
      <c r="BO5082" s="9"/>
      <c r="BP5082" s="9"/>
      <c r="BQ5082" s="9"/>
      <c r="BR5082" s="9"/>
      <c r="BS5082" s="9"/>
      <c r="BT5082" s="9"/>
      <c r="BU5082" s="9"/>
      <c r="BV5082" s="9"/>
      <c r="BW5082" s="9"/>
      <c r="BX5082" s="9"/>
      <c r="BY5082" s="9"/>
      <c r="BZ5082" s="9"/>
      <c r="CA5082" s="9"/>
      <c r="CB5082" s="9"/>
      <c r="CC5082" s="9"/>
      <c r="CD5082" s="9"/>
      <c r="CE5082" s="9"/>
      <c r="CF5082" s="9"/>
    </row>
    <row r="5083" spans="1:84" x14ac:dyDescent="0.3">
      <c r="A5083" s="7" t="s">
        <v>7056</v>
      </c>
      <c r="B5083" s="8">
        <v>59544</v>
      </c>
      <c r="C5083" s="9" t="s">
        <v>5098</v>
      </c>
      <c r="D5083" s="9" t="s">
        <v>5099</v>
      </c>
      <c r="E5083" s="9"/>
      <c r="F5083" s="9"/>
      <c r="G5083" s="9"/>
      <c r="H5083" s="9"/>
      <c r="I5083" s="9"/>
      <c r="J5083" s="9"/>
      <c r="K5083" s="9"/>
      <c r="L5083" s="9"/>
      <c r="M5083" s="9"/>
      <c r="N5083" s="9"/>
      <c r="O5083" s="9"/>
      <c r="P5083" s="9"/>
      <c r="Q5083" s="9"/>
      <c r="R5083" s="9"/>
      <c r="S5083" s="9"/>
      <c r="T5083" s="9"/>
      <c r="U5083" s="9"/>
      <c r="V5083" s="9"/>
      <c r="W5083" s="9"/>
      <c r="X5083" s="9"/>
      <c r="Y5083" s="9"/>
      <c r="Z5083" s="9"/>
      <c r="AA5083" s="9"/>
      <c r="AB5083" s="9"/>
      <c r="AC5083" s="9"/>
      <c r="AD5083" s="9"/>
      <c r="AE5083" s="9"/>
      <c r="AF5083" s="9"/>
      <c r="AG5083" s="9"/>
      <c r="AH5083" s="9"/>
      <c r="AI5083" s="9"/>
      <c r="AJ5083" s="9"/>
      <c r="AK5083" s="9"/>
      <c r="AL5083" s="9"/>
      <c r="AM5083" s="9"/>
      <c r="AN5083" s="9"/>
      <c r="AO5083" s="9"/>
      <c r="AP5083" s="9"/>
      <c r="AQ5083" s="9"/>
      <c r="AR5083" s="9"/>
      <c r="AS5083" s="9"/>
      <c r="AT5083" s="9"/>
      <c r="AU5083" s="9"/>
      <c r="AV5083" s="9"/>
      <c r="AW5083" s="9"/>
      <c r="AX5083" s="9"/>
      <c r="AY5083" s="9"/>
      <c r="AZ5083" s="9"/>
      <c r="BA5083" s="9"/>
      <c r="BB5083" s="9"/>
      <c r="BC5083" s="9"/>
      <c r="BD5083" s="9"/>
      <c r="BE5083" s="9"/>
      <c r="BF5083" s="9"/>
      <c r="BG5083" s="9"/>
      <c r="BH5083" s="9"/>
      <c r="BI5083" s="9"/>
      <c r="BJ5083" s="9"/>
      <c r="BK5083" s="9"/>
      <c r="BL5083" s="9"/>
      <c r="BM5083" s="9"/>
      <c r="BN5083" s="9"/>
      <c r="BO5083" s="9"/>
      <c r="BP5083" s="9"/>
      <c r="BQ5083" s="9"/>
      <c r="BR5083" s="9"/>
      <c r="BS5083" s="9"/>
      <c r="BT5083" s="9"/>
      <c r="BU5083" s="9"/>
      <c r="BV5083" s="9"/>
      <c r="BW5083" s="9"/>
      <c r="BX5083" s="9"/>
      <c r="BY5083" s="9"/>
      <c r="BZ5083" s="9"/>
      <c r="CA5083" s="9"/>
      <c r="CB5083" s="9"/>
      <c r="CC5083" s="9"/>
      <c r="CD5083" s="9"/>
      <c r="CE5083" s="9"/>
      <c r="CF5083" s="9"/>
    </row>
    <row r="5084" spans="1:84" x14ac:dyDescent="0.3">
      <c r="A5084" s="7" t="s">
        <v>2904</v>
      </c>
      <c r="B5084" s="8">
        <v>40470</v>
      </c>
      <c r="C5084" s="9" t="s">
        <v>5109</v>
      </c>
      <c r="D5084" s="9" t="s">
        <v>5099</v>
      </c>
      <c r="E5084" s="9" t="s">
        <v>5099</v>
      </c>
      <c r="F5084" s="9" t="s">
        <v>5099</v>
      </c>
      <c r="G5084" s="9" t="s">
        <v>5099</v>
      </c>
      <c r="H5084" s="9" t="s">
        <v>5099</v>
      </c>
      <c r="I5084" s="9" t="s">
        <v>5099</v>
      </c>
      <c r="J5084" s="9" t="s">
        <v>5099</v>
      </c>
      <c r="K5084" s="9" t="s">
        <v>5099</v>
      </c>
      <c r="L5084" s="9"/>
      <c r="M5084" s="9"/>
      <c r="N5084" s="9"/>
      <c r="O5084" s="9"/>
      <c r="P5084" s="9"/>
      <c r="Q5084" s="9"/>
      <c r="R5084" s="9"/>
      <c r="S5084" s="9"/>
      <c r="T5084" s="9"/>
      <c r="U5084" s="9"/>
      <c r="V5084" s="9"/>
      <c r="W5084" s="9"/>
      <c r="X5084" s="9"/>
      <c r="Y5084" s="9" t="s">
        <v>5099</v>
      </c>
      <c r="Z5084" s="9" t="s">
        <v>5099</v>
      </c>
      <c r="AA5084" s="9" t="s">
        <v>5099</v>
      </c>
      <c r="AB5084" s="9" t="s">
        <v>5099</v>
      </c>
      <c r="AC5084" s="9" t="s">
        <v>5099</v>
      </c>
      <c r="AD5084" s="9" t="s">
        <v>5099</v>
      </c>
      <c r="AE5084" s="9" t="s">
        <v>5099</v>
      </c>
      <c r="AF5084" s="9"/>
      <c r="AG5084" s="9"/>
      <c r="AH5084" s="9"/>
      <c r="AI5084" s="9"/>
      <c r="AJ5084" s="9"/>
      <c r="AK5084" s="9"/>
      <c r="AL5084" s="9"/>
      <c r="AM5084" s="9"/>
      <c r="AN5084" s="9"/>
      <c r="AO5084" s="9"/>
      <c r="AP5084" s="9"/>
      <c r="AQ5084" s="9"/>
      <c r="AR5084" s="9"/>
      <c r="AS5084" s="9" t="s">
        <v>5099</v>
      </c>
      <c r="AT5084" s="9" t="s">
        <v>5099</v>
      </c>
      <c r="AU5084" s="9" t="s">
        <v>5099</v>
      </c>
      <c r="AV5084" s="9" t="s">
        <v>5099</v>
      </c>
      <c r="AW5084" s="9" t="s">
        <v>5099</v>
      </c>
      <c r="AX5084" s="9" t="s">
        <v>5099</v>
      </c>
      <c r="AY5084" s="9" t="s">
        <v>5099</v>
      </c>
      <c r="AZ5084" s="9"/>
      <c r="BA5084" s="9"/>
      <c r="BB5084" s="9"/>
      <c r="BC5084" s="9"/>
      <c r="BD5084" s="9"/>
      <c r="BE5084" s="9"/>
      <c r="BF5084" s="9"/>
      <c r="BG5084" s="9"/>
      <c r="BH5084" s="9"/>
      <c r="BI5084" s="9"/>
      <c r="BJ5084" s="9"/>
      <c r="BK5084" s="9"/>
      <c r="BL5084" s="9"/>
      <c r="BM5084" s="9" t="s">
        <v>5099</v>
      </c>
      <c r="BN5084" s="9" t="s">
        <v>5099</v>
      </c>
      <c r="BO5084" s="9" t="s">
        <v>5099</v>
      </c>
      <c r="BP5084" s="9" t="s">
        <v>5099</v>
      </c>
      <c r="BQ5084" s="9" t="s">
        <v>5099</v>
      </c>
      <c r="BR5084" s="9" t="s">
        <v>5099</v>
      </c>
      <c r="BS5084" s="9" t="s">
        <v>5099</v>
      </c>
      <c r="BT5084" s="9"/>
      <c r="BU5084" s="9"/>
      <c r="BV5084" s="9"/>
      <c r="BW5084" s="9"/>
      <c r="BX5084" s="9"/>
      <c r="BY5084" s="9"/>
      <c r="BZ5084" s="9"/>
      <c r="CA5084" s="9"/>
      <c r="CB5084" s="9"/>
      <c r="CC5084" s="9"/>
      <c r="CD5084" s="9"/>
      <c r="CE5084" s="9"/>
      <c r="CF5084" s="9"/>
    </row>
    <row r="5085" spans="1:84" x14ac:dyDescent="0.3">
      <c r="A5085" s="7" t="s">
        <v>2905</v>
      </c>
      <c r="B5085" s="8">
        <v>31887</v>
      </c>
      <c r="C5085" s="9" t="s">
        <v>1048</v>
      </c>
      <c r="D5085" s="9" t="s">
        <v>5099</v>
      </c>
      <c r="E5085" s="9" t="s">
        <v>5099</v>
      </c>
      <c r="F5085" s="9" t="s">
        <v>5099</v>
      </c>
      <c r="G5085" s="9" t="s">
        <v>5099</v>
      </c>
      <c r="H5085" s="9" t="s">
        <v>5099</v>
      </c>
      <c r="I5085" s="9" t="s">
        <v>5099</v>
      </c>
      <c r="J5085" s="9" t="s">
        <v>5106</v>
      </c>
      <c r="K5085" s="9" t="s">
        <v>5106</v>
      </c>
      <c r="L5085" s="9" t="s">
        <v>5106</v>
      </c>
      <c r="M5085" s="9"/>
      <c r="N5085" s="9"/>
      <c r="O5085" s="9"/>
      <c r="P5085" s="9"/>
      <c r="Q5085" s="9"/>
      <c r="R5085" s="9"/>
      <c r="S5085" s="9"/>
      <c r="T5085" s="9"/>
      <c r="U5085" s="9"/>
      <c r="V5085" s="9"/>
      <c r="W5085" s="9"/>
      <c r="X5085" s="9"/>
      <c r="Y5085" s="9" t="s">
        <v>5099</v>
      </c>
      <c r="Z5085" s="9" t="s">
        <v>5099</v>
      </c>
      <c r="AA5085" s="9" t="s">
        <v>5099</v>
      </c>
      <c r="AB5085" s="9" t="s">
        <v>5099</v>
      </c>
      <c r="AC5085" s="9" t="s">
        <v>5099</v>
      </c>
      <c r="AD5085" s="9" t="s">
        <v>5099</v>
      </c>
      <c r="AE5085" s="9" t="s">
        <v>5099</v>
      </c>
      <c r="AF5085" s="9" t="s">
        <v>5099</v>
      </c>
      <c r="AG5085" s="9"/>
      <c r="AH5085" s="9"/>
      <c r="AI5085" s="9"/>
      <c r="AJ5085" s="9"/>
      <c r="AK5085" s="9"/>
      <c r="AL5085" s="9"/>
      <c r="AM5085" s="9"/>
      <c r="AN5085" s="9"/>
      <c r="AO5085" s="9"/>
      <c r="AP5085" s="9"/>
      <c r="AQ5085" s="9"/>
      <c r="AR5085" s="9"/>
      <c r="AS5085" s="9"/>
      <c r="AT5085" s="9"/>
      <c r="AU5085" s="9"/>
      <c r="AV5085" s="9"/>
      <c r="AW5085" s="9"/>
      <c r="AX5085" s="9"/>
      <c r="AY5085" s="9"/>
      <c r="AZ5085" s="9"/>
      <c r="BA5085" s="9"/>
      <c r="BB5085" s="9"/>
      <c r="BC5085" s="9"/>
      <c r="BD5085" s="9"/>
      <c r="BE5085" s="9"/>
      <c r="BF5085" s="9"/>
      <c r="BG5085" s="9"/>
      <c r="BH5085" s="9"/>
      <c r="BI5085" s="9"/>
      <c r="BJ5085" s="9"/>
      <c r="BK5085" s="9"/>
      <c r="BL5085" s="9"/>
      <c r="BM5085" s="9"/>
      <c r="BN5085" s="9"/>
      <c r="BO5085" s="9"/>
      <c r="BP5085" s="9"/>
      <c r="BQ5085" s="9"/>
      <c r="BR5085" s="9"/>
      <c r="BS5085" s="9"/>
      <c r="BT5085" s="9"/>
      <c r="BU5085" s="9"/>
      <c r="BV5085" s="9"/>
      <c r="BW5085" s="9"/>
      <c r="BX5085" s="9"/>
      <c r="BY5085" s="9"/>
      <c r="BZ5085" s="9"/>
      <c r="CA5085" s="9"/>
      <c r="CB5085" s="9"/>
      <c r="CC5085" s="9"/>
      <c r="CD5085" s="9"/>
      <c r="CE5085" s="9"/>
      <c r="CF5085" s="9"/>
    </row>
    <row r="5086" spans="1:84" x14ac:dyDescent="0.3">
      <c r="A5086" s="7" t="s">
        <v>2906</v>
      </c>
      <c r="B5086" s="8">
        <v>58330</v>
      </c>
      <c r="C5086" s="9" t="s">
        <v>5098</v>
      </c>
      <c r="D5086" s="9" t="s">
        <v>5099</v>
      </c>
      <c r="E5086" s="9" t="s">
        <v>5099</v>
      </c>
      <c r="F5086" s="9" t="s">
        <v>5099</v>
      </c>
      <c r="G5086" s="9" t="s">
        <v>5099</v>
      </c>
      <c r="H5086" s="9" t="s">
        <v>5099</v>
      </c>
      <c r="I5086" s="9" t="s">
        <v>5099</v>
      </c>
      <c r="J5086" s="9" t="s">
        <v>5099</v>
      </c>
      <c r="K5086" s="9" t="s">
        <v>5099</v>
      </c>
      <c r="L5086" s="9"/>
      <c r="M5086" s="9"/>
      <c r="N5086" s="9"/>
      <c r="O5086" s="9"/>
      <c r="P5086" s="9"/>
      <c r="Q5086" s="9"/>
      <c r="R5086" s="9"/>
      <c r="S5086" s="9"/>
      <c r="T5086" s="9"/>
      <c r="U5086" s="9"/>
      <c r="V5086" s="9"/>
      <c r="W5086" s="9"/>
      <c r="X5086" s="9"/>
      <c r="Y5086" s="9"/>
      <c r="Z5086" s="9"/>
      <c r="AA5086" s="9"/>
      <c r="AB5086" s="9"/>
      <c r="AC5086" s="9"/>
      <c r="AD5086" s="9"/>
      <c r="AE5086" s="9"/>
      <c r="AF5086" s="9"/>
      <c r="AG5086" s="9"/>
      <c r="AH5086" s="9"/>
      <c r="AI5086" s="9"/>
      <c r="AJ5086" s="9"/>
      <c r="AK5086" s="9"/>
      <c r="AL5086" s="9"/>
      <c r="AM5086" s="9"/>
      <c r="AN5086" s="9"/>
      <c r="AO5086" s="9"/>
      <c r="AP5086" s="9"/>
      <c r="AQ5086" s="9"/>
      <c r="AR5086" s="9"/>
      <c r="AS5086" s="9"/>
      <c r="AT5086" s="9"/>
      <c r="AU5086" s="9"/>
      <c r="AV5086" s="9"/>
      <c r="AW5086" s="9"/>
      <c r="AX5086" s="9"/>
      <c r="AY5086" s="9"/>
      <c r="AZ5086" s="9"/>
      <c r="BA5086" s="9"/>
      <c r="BB5086" s="9"/>
      <c r="BC5086" s="9"/>
      <c r="BD5086" s="9"/>
      <c r="BE5086" s="9"/>
      <c r="BF5086" s="9"/>
      <c r="BG5086" s="9"/>
      <c r="BH5086" s="9"/>
      <c r="BI5086" s="9"/>
      <c r="BJ5086" s="9"/>
      <c r="BK5086" s="9"/>
      <c r="BL5086" s="9"/>
      <c r="BM5086" s="9"/>
      <c r="BN5086" s="9"/>
      <c r="BO5086" s="9"/>
      <c r="BP5086" s="9"/>
      <c r="BQ5086" s="9"/>
      <c r="BR5086" s="9"/>
      <c r="BS5086" s="9"/>
      <c r="BT5086" s="9"/>
      <c r="BU5086" s="9"/>
      <c r="BV5086" s="9"/>
      <c r="BW5086" s="9"/>
      <c r="BX5086" s="9"/>
      <c r="BY5086" s="9"/>
      <c r="BZ5086" s="9"/>
      <c r="CA5086" s="9"/>
      <c r="CB5086" s="9"/>
      <c r="CC5086" s="9"/>
      <c r="CD5086" s="9"/>
      <c r="CE5086" s="9"/>
      <c r="CF5086" s="9"/>
    </row>
    <row r="5087" spans="1:84" x14ac:dyDescent="0.3">
      <c r="A5087" s="7" t="s">
        <v>2907</v>
      </c>
      <c r="B5087" s="8">
        <v>27140</v>
      </c>
      <c r="C5087" s="9" t="s">
        <v>1048</v>
      </c>
      <c r="D5087" s="9" t="s">
        <v>5099</v>
      </c>
      <c r="E5087" s="9" t="s">
        <v>5099</v>
      </c>
      <c r="F5087" s="9" t="s">
        <v>5099</v>
      </c>
      <c r="G5087" s="9" t="s">
        <v>5099</v>
      </c>
      <c r="H5087" s="9" t="s">
        <v>5099</v>
      </c>
      <c r="I5087" s="9" t="s">
        <v>5099</v>
      </c>
      <c r="J5087" s="9" t="s">
        <v>5099</v>
      </c>
      <c r="K5087" s="9" t="s">
        <v>5099</v>
      </c>
      <c r="L5087" s="9" t="s">
        <v>5099</v>
      </c>
      <c r="M5087" s="9" t="s">
        <v>5099</v>
      </c>
      <c r="N5087" s="9" t="s">
        <v>5099</v>
      </c>
      <c r="O5087" s="9" t="s">
        <v>5099</v>
      </c>
      <c r="P5087" s="9" t="s">
        <v>5099</v>
      </c>
      <c r="Q5087" s="9" t="s">
        <v>5099</v>
      </c>
      <c r="R5087" s="9" t="s">
        <v>5099</v>
      </c>
      <c r="S5087" s="9" t="s">
        <v>5099</v>
      </c>
      <c r="T5087" s="9" t="s">
        <v>5099</v>
      </c>
      <c r="U5087" s="9" t="s">
        <v>5099</v>
      </c>
      <c r="V5087" s="9" t="s">
        <v>5099</v>
      </c>
      <c r="W5087" s="9" t="s">
        <v>5099</v>
      </c>
      <c r="X5087" s="9" t="s">
        <v>5099</v>
      </c>
      <c r="Y5087" s="9"/>
      <c r="Z5087" s="9"/>
      <c r="AA5087" s="9"/>
      <c r="AB5087" s="9"/>
      <c r="AC5087" s="9"/>
      <c r="AD5087" s="9"/>
      <c r="AE5087" s="9"/>
      <c r="AF5087" s="9"/>
      <c r="AG5087" s="9"/>
      <c r="AH5087" s="9"/>
      <c r="AI5087" s="9" t="s">
        <v>5099</v>
      </c>
      <c r="AJ5087" s="9"/>
      <c r="AK5087" s="9"/>
      <c r="AL5087" s="9"/>
      <c r="AM5087" s="9"/>
      <c r="AN5087" s="9"/>
      <c r="AO5087" s="9"/>
      <c r="AP5087" s="9"/>
      <c r="AQ5087" s="9"/>
      <c r="AR5087" s="9"/>
      <c r="AS5087" s="9"/>
      <c r="AT5087" s="9"/>
      <c r="AU5087" s="9"/>
      <c r="AV5087" s="9"/>
      <c r="AW5087" s="9"/>
      <c r="AX5087" s="9"/>
      <c r="AY5087" s="9"/>
      <c r="AZ5087" s="9"/>
      <c r="BA5087" s="9"/>
      <c r="BB5087" s="9"/>
      <c r="BC5087" s="9"/>
      <c r="BD5087" s="9"/>
      <c r="BE5087" s="9"/>
      <c r="BF5087" s="9"/>
      <c r="BG5087" s="9"/>
      <c r="BH5087" s="9"/>
      <c r="BI5087" s="9"/>
      <c r="BJ5087" s="9"/>
      <c r="BK5087" s="9"/>
      <c r="BL5087" s="9"/>
      <c r="BM5087" s="9"/>
      <c r="BN5087" s="9"/>
      <c r="BO5087" s="9"/>
      <c r="BP5087" s="9"/>
      <c r="BQ5087" s="9"/>
      <c r="BR5087" s="9"/>
      <c r="BS5087" s="9"/>
      <c r="BT5087" s="9"/>
      <c r="BU5087" s="9"/>
      <c r="BV5087" s="9"/>
      <c r="BW5087" s="9"/>
      <c r="BX5087" s="9"/>
      <c r="BY5087" s="9"/>
      <c r="BZ5087" s="9"/>
      <c r="CA5087" s="9"/>
      <c r="CB5087" s="9"/>
      <c r="CC5087" s="9"/>
      <c r="CD5087" s="9"/>
      <c r="CE5087" s="9"/>
      <c r="CF5087" s="9"/>
    </row>
    <row r="5088" spans="1:84" x14ac:dyDescent="0.3">
      <c r="A5088" s="7" t="s">
        <v>2908</v>
      </c>
      <c r="B5088" s="8">
        <v>68136</v>
      </c>
      <c r="C5088" s="9" t="s">
        <v>5098</v>
      </c>
      <c r="D5088" s="9" t="s">
        <v>5099</v>
      </c>
      <c r="E5088" s="9" t="s">
        <v>5099</v>
      </c>
      <c r="F5088" s="9"/>
      <c r="G5088" s="9"/>
      <c r="H5088" s="9"/>
      <c r="I5088" s="9"/>
      <c r="J5088" s="9" t="s">
        <v>5099</v>
      </c>
      <c r="K5088" s="9"/>
      <c r="L5088" s="9"/>
      <c r="M5088" s="9"/>
      <c r="N5088" s="9"/>
      <c r="O5088" s="9"/>
      <c r="P5088" s="9"/>
      <c r="Q5088" s="9"/>
      <c r="R5088" s="9"/>
      <c r="S5088" s="9"/>
      <c r="T5088" s="9"/>
      <c r="U5088" s="9"/>
      <c r="V5088" s="9"/>
      <c r="W5088" s="9"/>
      <c r="X5088" s="9"/>
      <c r="Y5088" s="9"/>
      <c r="Z5088" s="9"/>
      <c r="AA5088" s="9"/>
      <c r="AB5088" s="9"/>
      <c r="AC5088" s="9"/>
      <c r="AD5088" s="9"/>
      <c r="AE5088" s="9"/>
      <c r="AF5088" s="9"/>
      <c r="AG5088" s="9"/>
      <c r="AH5088" s="9"/>
      <c r="AI5088" s="9"/>
      <c r="AJ5088" s="9"/>
      <c r="AK5088" s="9"/>
      <c r="AL5088" s="9"/>
      <c r="AM5088" s="9"/>
      <c r="AN5088" s="9"/>
      <c r="AO5088" s="9"/>
      <c r="AP5088" s="9"/>
      <c r="AQ5088" s="9"/>
      <c r="AR5088" s="9"/>
      <c r="AS5088" s="9"/>
      <c r="AT5088" s="9"/>
      <c r="AU5088" s="9"/>
      <c r="AV5088" s="9"/>
      <c r="AW5088" s="9"/>
      <c r="AX5088" s="9"/>
      <c r="AY5088" s="9"/>
      <c r="AZ5088" s="9"/>
      <c r="BA5088" s="9"/>
      <c r="BB5088" s="9"/>
      <c r="BC5088" s="9"/>
      <c r="BD5088" s="9"/>
      <c r="BE5088" s="9"/>
      <c r="BF5088" s="9"/>
      <c r="BG5088" s="9"/>
      <c r="BH5088" s="9"/>
      <c r="BI5088" s="9"/>
      <c r="BJ5088" s="9"/>
      <c r="BK5088" s="9"/>
      <c r="BL5088" s="9"/>
      <c r="BM5088" s="9"/>
      <c r="BN5088" s="9"/>
      <c r="BO5088" s="9"/>
      <c r="BP5088" s="9"/>
      <c r="BQ5088" s="9"/>
      <c r="BR5088" s="9"/>
      <c r="BS5088" s="9"/>
      <c r="BT5088" s="9"/>
      <c r="BU5088" s="9"/>
      <c r="BV5088" s="9"/>
      <c r="BW5088" s="9"/>
      <c r="BX5088" s="9"/>
      <c r="BY5088" s="9"/>
      <c r="BZ5088" s="9"/>
      <c r="CA5088" s="9"/>
      <c r="CB5088" s="9"/>
      <c r="CC5088" s="9"/>
      <c r="CD5088" s="9"/>
      <c r="CE5088" s="9"/>
      <c r="CF5088" s="9"/>
    </row>
    <row r="5089" spans="1:84" x14ac:dyDescent="0.3">
      <c r="A5089" s="7" t="s">
        <v>2909</v>
      </c>
      <c r="B5089" s="8">
        <v>62069</v>
      </c>
      <c r="C5089" s="9" t="s">
        <v>5112</v>
      </c>
      <c r="D5089" s="9" t="s">
        <v>5099</v>
      </c>
      <c r="E5089" s="9" t="s">
        <v>5099</v>
      </c>
      <c r="F5089" s="9" t="s">
        <v>5099</v>
      </c>
      <c r="G5089" s="9" t="s">
        <v>5099</v>
      </c>
      <c r="H5089" s="9" t="s">
        <v>5099</v>
      </c>
      <c r="I5089" s="9" t="s">
        <v>5099</v>
      </c>
      <c r="J5089" s="9" t="s">
        <v>5099</v>
      </c>
      <c r="K5089" s="9" t="s">
        <v>5099</v>
      </c>
      <c r="L5089" s="9"/>
      <c r="M5089" s="9"/>
      <c r="N5089" s="9"/>
      <c r="O5089" s="9"/>
      <c r="P5089" s="9"/>
      <c r="Q5089" s="9"/>
      <c r="R5089" s="9"/>
      <c r="S5089" s="9"/>
      <c r="T5089" s="9"/>
      <c r="U5089" s="9"/>
      <c r="V5089" s="9"/>
      <c r="W5089" s="9"/>
      <c r="X5089" s="9"/>
      <c r="Y5089" s="9"/>
      <c r="Z5089" s="9"/>
      <c r="AA5089" s="9"/>
      <c r="AB5089" s="9"/>
      <c r="AC5089" s="9"/>
      <c r="AD5089" s="9"/>
      <c r="AE5089" s="9"/>
      <c r="AF5089" s="9"/>
      <c r="AG5089" s="9"/>
      <c r="AH5089" s="9"/>
      <c r="AI5089" s="9"/>
      <c r="AJ5089" s="9"/>
      <c r="AK5089" s="9"/>
      <c r="AL5089" s="9"/>
      <c r="AM5089" s="9"/>
      <c r="AN5089" s="9"/>
      <c r="AO5089" s="9"/>
      <c r="AP5089" s="9"/>
      <c r="AQ5089" s="9"/>
      <c r="AR5089" s="9"/>
      <c r="AS5089" s="9"/>
      <c r="AT5089" s="9"/>
      <c r="AU5089" s="9"/>
      <c r="AV5089" s="9"/>
      <c r="AW5089" s="9"/>
      <c r="AX5089" s="9"/>
      <c r="AY5089" s="9"/>
      <c r="AZ5089" s="9"/>
      <c r="BA5089" s="9"/>
      <c r="BB5089" s="9"/>
      <c r="BC5089" s="9"/>
      <c r="BD5089" s="9"/>
      <c r="BE5089" s="9"/>
      <c r="BF5089" s="9"/>
      <c r="BG5089" s="9"/>
      <c r="BH5089" s="9"/>
      <c r="BI5089" s="9"/>
      <c r="BJ5089" s="9"/>
      <c r="BK5089" s="9"/>
      <c r="BL5089" s="9"/>
      <c r="BM5089" s="9"/>
      <c r="BN5089" s="9"/>
      <c r="BO5089" s="9"/>
      <c r="BP5089" s="9"/>
      <c r="BQ5089" s="9"/>
      <c r="BR5089" s="9"/>
      <c r="BS5089" s="9"/>
      <c r="BT5089" s="9"/>
      <c r="BU5089" s="9"/>
      <c r="BV5089" s="9"/>
      <c r="BW5089" s="9"/>
      <c r="BX5089" s="9"/>
      <c r="BY5089" s="9"/>
      <c r="BZ5089" s="9"/>
      <c r="CA5089" s="9"/>
      <c r="CB5089" s="9"/>
      <c r="CC5089" s="9"/>
      <c r="CD5089" s="9"/>
      <c r="CE5089" s="9"/>
      <c r="CF5089" s="9"/>
    </row>
    <row r="5090" spans="1:84" x14ac:dyDescent="0.3">
      <c r="A5090" s="7" t="s">
        <v>7057</v>
      </c>
      <c r="B5090" s="8">
        <v>28838</v>
      </c>
      <c r="C5090" s="9" t="s">
        <v>5103</v>
      </c>
      <c r="D5090" s="9" t="s">
        <v>5099</v>
      </c>
      <c r="E5090" s="9"/>
      <c r="F5090" s="9"/>
      <c r="G5090" s="9"/>
      <c r="H5090" s="9" t="s">
        <v>5106</v>
      </c>
      <c r="I5090" s="9" t="s">
        <v>5106</v>
      </c>
      <c r="J5090" s="9" t="s">
        <v>5106</v>
      </c>
      <c r="K5090" s="9" t="s">
        <v>5106</v>
      </c>
      <c r="L5090" s="9"/>
      <c r="M5090" s="9"/>
      <c r="N5090" s="9"/>
      <c r="O5090" s="9"/>
      <c r="P5090" s="9"/>
      <c r="Q5090" s="9"/>
      <c r="R5090" s="9"/>
      <c r="S5090" s="9"/>
      <c r="T5090" s="9"/>
      <c r="U5090" s="9"/>
      <c r="V5090" s="9"/>
      <c r="W5090" s="9"/>
      <c r="X5090" s="9"/>
      <c r="Y5090" s="9"/>
      <c r="Z5090" s="9"/>
      <c r="AA5090" s="9"/>
      <c r="AB5090" s="9"/>
      <c r="AC5090" s="9"/>
      <c r="AD5090" s="9"/>
      <c r="AE5090" s="9"/>
      <c r="AF5090" s="9"/>
      <c r="AG5090" s="9"/>
      <c r="AH5090" s="9"/>
      <c r="AI5090" s="9"/>
      <c r="AJ5090" s="9"/>
      <c r="AK5090" s="9"/>
      <c r="AL5090" s="9"/>
      <c r="AM5090" s="9"/>
      <c r="AN5090" s="9"/>
      <c r="AO5090" s="9"/>
      <c r="AP5090" s="9"/>
      <c r="AQ5090" s="9"/>
      <c r="AR5090" s="9"/>
      <c r="AS5090" s="9"/>
      <c r="AT5090" s="9"/>
      <c r="AU5090" s="9"/>
      <c r="AV5090" s="9"/>
      <c r="AW5090" s="9"/>
      <c r="AX5090" s="9"/>
      <c r="AY5090" s="9"/>
      <c r="AZ5090" s="9"/>
      <c r="BA5090" s="9"/>
      <c r="BB5090" s="9"/>
      <c r="BC5090" s="9"/>
      <c r="BD5090" s="9"/>
      <c r="BE5090" s="9"/>
      <c r="BF5090" s="9"/>
      <c r="BG5090" s="9"/>
      <c r="BH5090" s="9"/>
      <c r="BI5090" s="9"/>
      <c r="BJ5090" s="9"/>
      <c r="BK5090" s="9"/>
      <c r="BL5090" s="9"/>
      <c r="BM5090" s="9"/>
      <c r="BN5090" s="9"/>
      <c r="BO5090" s="9"/>
      <c r="BP5090" s="9"/>
      <c r="BQ5090" s="9"/>
      <c r="BR5090" s="9"/>
      <c r="BS5090" s="9"/>
      <c r="BT5090" s="9"/>
      <c r="BU5090" s="9"/>
      <c r="BV5090" s="9"/>
      <c r="BW5090" s="9"/>
      <c r="BX5090" s="9"/>
      <c r="BY5090" s="9"/>
      <c r="BZ5090" s="9"/>
      <c r="CA5090" s="9"/>
      <c r="CB5090" s="9"/>
      <c r="CC5090" s="9"/>
      <c r="CD5090" s="9"/>
      <c r="CE5090" s="9"/>
      <c r="CF5090" s="9"/>
    </row>
    <row r="5091" spans="1:84" x14ac:dyDescent="0.3">
      <c r="A5091" s="7" t="s">
        <v>2910</v>
      </c>
      <c r="B5091" s="8">
        <v>66928</v>
      </c>
      <c r="C5091" s="9" t="s">
        <v>1048</v>
      </c>
      <c r="D5091" s="9" t="s">
        <v>5099</v>
      </c>
      <c r="E5091" s="9" t="s">
        <v>5099</v>
      </c>
      <c r="F5091" s="9" t="s">
        <v>5099</v>
      </c>
      <c r="G5091" s="9" t="s">
        <v>5099</v>
      </c>
      <c r="H5091" s="9" t="s">
        <v>5099</v>
      </c>
      <c r="I5091" s="9" t="s">
        <v>5099</v>
      </c>
      <c r="J5091" s="9" t="s">
        <v>5099</v>
      </c>
      <c r="K5091" s="9" t="s">
        <v>5099</v>
      </c>
      <c r="L5091" s="9"/>
      <c r="M5091" s="9"/>
      <c r="N5091" s="9"/>
      <c r="O5091" s="9"/>
      <c r="P5091" s="9"/>
      <c r="Q5091" s="9"/>
      <c r="R5091" s="9"/>
      <c r="S5091" s="9"/>
      <c r="T5091" s="9"/>
      <c r="U5091" s="9"/>
      <c r="V5091" s="9"/>
      <c r="W5091" s="9"/>
      <c r="X5091" s="9"/>
      <c r="Y5091" s="9"/>
      <c r="Z5091" s="9"/>
      <c r="AA5091" s="9"/>
      <c r="AB5091" s="9"/>
      <c r="AC5091" s="9"/>
      <c r="AD5091" s="9"/>
      <c r="AE5091" s="9"/>
      <c r="AF5091" s="9"/>
      <c r="AG5091" s="9"/>
      <c r="AH5091" s="9"/>
      <c r="AI5091" s="9"/>
      <c r="AJ5091" s="9"/>
      <c r="AK5091" s="9"/>
      <c r="AL5091" s="9"/>
      <c r="AM5091" s="9"/>
      <c r="AN5091" s="9"/>
      <c r="AO5091" s="9"/>
      <c r="AP5091" s="9"/>
      <c r="AQ5091" s="9"/>
      <c r="AR5091" s="9"/>
      <c r="AS5091" s="9"/>
      <c r="AT5091" s="9"/>
      <c r="AU5091" s="9"/>
      <c r="AV5091" s="9"/>
      <c r="AW5091" s="9"/>
      <c r="AX5091" s="9"/>
      <c r="AY5091" s="9"/>
      <c r="AZ5091" s="9"/>
      <c r="BA5091" s="9"/>
      <c r="BB5091" s="9"/>
      <c r="BC5091" s="9"/>
      <c r="BD5091" s="9"/>
      <c r="BE5091" s="9"/>
      <c r="BF5091" s="9"/>
      <c r="BG5091" s="9"/>
      <c r="BH5091" s="9"/>
      <c r="BI5091" s="9"/>
      <c r="BJ5091" s="9"/>
      <c r="BK5091" s="9"/>
      <c r="BL5091" s="9"/>
      <c r="BM5091" s="9"/>
      <c r="BN5091" s="9"/>
      <c r="BO5091" s="9"/>
      <c r="BP5091" s="9"/>
      <c r="BQ5091" s="9"/>
      <c r="BR5091" s="9"/>
      <c r="BS5091" s="9"/>
      <c r="BT5091" s="9"/>
      <c r="BU5091" s="9"/>
      <c r="BV5091" s="9"/>
      <c r="BW5091" s="9"/>
      <c r="BX5091" s="9"/>
      <c r="BY5091" s="9"/>
      <c r="BZ5091" s="9"/>
      <c r="CA5091" s="9"/>
      <c r="CB5091" s="9"/>
      <c r="CC5091" s="9"/>
      <c r="CD5091" s="9"/>
      <c r="CE5091" s="9"/>
      <c r="CF5091" s="9"/>
    </row>
    <row r="5092" spans="1:84" x14ac:dyDescent="0.3">
      <c r="A5092" s="7" t="s">
        <v>2911</v>
      </c>
      <c r="B5092" s="8">
        <v>70723</v>
      </c>
      <c r="C5092" s="9" t="s">
        <v>5109</v>
      </c>
      <c r="D5092" s="9" t="s">
        <v>5102</v>
      </c>
      <c r="E5092" s="9" t="s">
        <v>5102</v>
      </c>
      <c r="F5092" s="9" t="s">
        <v>5102</v>
      </c>
      <c r="G5092" s="9" t="s">
        <v>5102</v>
      </c>
      <c r="H5092" s="9" t="s">
        <v>5102</v>
      </c>
      <c r="I5092" s="9" t="s">
        <v>5102</v>
      </c>
      <c r="J5092" s="9" t="s">
        <v>5102</v>
      </c>
      <c r="K5092" s="9"/>
      <c r="L5092" s="9"/>
      <c r="M5092" s="9"/>
      <c r="N5092" s="9"/>
      <c r="O5092" s="9"/>
      <c r="P5092" s="9"/>
      <c r="Q5092" s="9"/>
      <c r="R5092" s="9"/>
      <c r="S5092" s="9"/>
      <c r="T5092" s="9"/>
      <c r="U5092" s="9"/>
      <c r="V5092" s="9"/>
      <c r="W5092" s="9"/>
      <c r="X5092" s="9"/>
      <c r="Y5092" s="9" t="s">
        <v>5102</v>
      </c>
      <c r="Z5092" s="9" t="s">
        <v>5102</v>
      </c>
      <c r="AA5092" s="9" t="s">
        <v>5102</v>
      </c>
      <c r="AB5092" s="9"/>
      <c r="AC5092" s="9"/>
      <c r="AD5092" s="9"/>
      <c r="AE5092" s="9"/>
      <c r="AF5092" s="9"/>
      <c r="AG5092" s="9"/>
      <c r="AH5092" s="9"/>
      <c r="AI5092" s="9"/>
      <c r="AJ5092" s="9"/>
      <c r="AK5092" s="9"/>
      <c r="AL5092" s="9"/>
      <c r="AM5092" s="9"/>
      <c r="AN5092" s="9"/>
      <c r="AO5092" s="9"/>
      <c r="AP5092" s="9"/>
      <c r="AQ5092" s="9"/>
      <c r="AR5092" s="9"/>
      <c r="AS5092" s="9"/>
      <c r="AT5092" s="9"/>
      <c r="AU5092" s="9"/>
      <c r="AV5092" s="9"/>
      <c r="AW5092" s="9"/>
      <c r="AX5092" s="9"/>
      <c r="AY5092" s="9"/>
      <c r="AZ5092" s="9"/>
      <c r="BA5092" s="9"/>
      <c r="BB5092" s="9"/>
      <c r="BC5092" s="9"/>
      <c r="BD5092" s="9"/>
      <c r="BE5092" s="9"/>
      <c r="BF5092" s="9"/>
      <c r="BG5092" s="9"/>
      <c r="BH5092" s="9"/>
      <c r="BI5092" s="9"/>
      <c r="BJ5092" s="9"/>
      <c r="BK5092" s="9"/>
      <c r="BL5092" s="9"/>
      <c r="BM5092" s="9"/>
      <c r="BN5092" s="9"/>
      <c r="BO5092" s="9"/>
      <c r="BP5092" s="9"/>
      <c r="BQ5092" s="9"/>
      <c r="BR5092" s="9"/>
      <c r="BS5092" s="9"/>
      <c r="BT5092" s="9"/>
      <c r="BU5092" s="9"/>
      <c r="BV5092" s="9"/>
      <c r="BW5092" s="9"/>
      <c r="BX5092" s="9"/>
      <c r="BY5092" s="9"/>
      <c r="BZ5092" s="9"/>
      <c r="CA5092" s="9"/>
      <c r="CB5092" s="9"/>
      <c r="CC5092" s="9"/>
      <c r="CD5092" s="9"/>
      <c r="CE5092" s="9"/>
      <c r="CF5092" s="9"/>
    </row>
    <row r="5093" spans="1:84" x14ac:dyDescent="0.3">
      <c r="A5093" s="7" t="s">
        <v>2912</v>
      </c>
      <c r="B5093" s="8">
        <v>28831</v>
      </c>
      <c r="C5093" s="9" t="s">
        <v>5098</v>
      </c>
      <c r="D5093" s="9" t="s">
        <v>5099</v>
      </c>
      <c r="E5093" s="9" t="s">
        <v>5099</v>
      </c>
      <c r="F5093" s="9" t="s">
        <v>5099</v>
      </c>
      <c r="G5093" s="9" t="s">
        <v>5099</v>
      </c>
      <c r="H5093" s="9" t="s">
        <v>5099</v>
      </c>
      <c r="I5093" s="9" t="s">
        <v>5099</v>
      </c>
      <c r="J5093" s="9" t="s">
        <v>5099</v>
      </c>
      <c r="K5093" s="9" t="s">
        <v>5099</v>
      </c>
      <c r="L5093" s="9"/>
      <c r="M5093" s="9"/>
      <c r="N5093" s="9"/>
      <c r="O5093" s="9"/>
      <c r="P5093" s="9"/>
      <c r="Q5093" s="9"/>
      <c r="R5093" s="9"/>
      <c r="S5093" s="9"/>
      <c r="T5093" s="9"/>
      <c r="U5093" s="9"/>
      <c r="V5093" s="9"/>
      <c r="W5093" s="9"/>
      <c r="X5093" s="9"/>
      <c r="Y5093" s="9" t="s">
        <v>5099</v>
      </c>
      <c r="Z5093" s="9" t="s">
        <v>5099</v>
      </c>
      <c r="AA5093" s="9" t="s">
        <v>5099</v>
      </c>
      <c r="AB5093" s="9" t="s">
        <v>5099</v>
      </c>
      <c r="AC5093" s="9" t="s">
        <v>5099</v>
      </c>
      <c r="AD5093" s="9" t="s">
        <v>5099</v>
      </c>
      <c r="AE5093" s="9" t="s">
        <v>5099</v>
      </c>
      <c r="AF5093" s="9"/>
      <c r="AG5093" s="9"/>
      <c r="AH5093" s="9"/>
      <c r="AI5093" s="9"/>
      <c r="AJ5093" s="9"/>
      <c r="AK5093" s="9"/>
      <c r="AL5093" s="9"/>
      <c r="AM5093" s="9"/>
      <c r="AN5093" s="9"/>
      <c r="AO5093" s="9"/>
      <c r="AP5093" s="9"/>
      <c r="AQ5093" s="9"/>
      <c r="AR5093" s="9"/>
      <c r="AS5093" s="9"/>
      <c r="AT5093" s="9"/>
      <c r="AU5093" s="9"/>
      <c r="AV5093" s="9"/>
      <c r="AW5093" s="9"/>
      <c r="AX5093" s="9"/>
      <c r="AY5093" s="9"/>
      <c r="AZ5093" s="9"/>
      <c r="BA5093" s="9"/>
      <c r="BB5093" s="9"/>
      <c r="BC5093" s="9"/>
      <c r="BD5093" s="9"/>
      <c r="BE5093" s="9"/>
      <c r="BF5093" s="9"/>
      <c r="BG5093" s="9"/>
      <c r="BH5093" s="9"/>
      <c r="BI5093" s="9"/>
      <c r="BJ5093" s="9"/>
      <c r="BK5093" s="9"/>
      <c r="BL5093" s="9"/>
      <c r="BM5093" s="9"/>
      <c r="BN5093" s="9"/>
      <c r="BO5093" s="9"/>
      <c r="BP5093" s="9"/>
      <c r="BQ5093" s="9"/>
      <c r="BR5093" s="9"/>
      <c r="BS5093" s="9"/>
      <c r="BT5093" s="9"/>
      <c r="BU5093" s="9"/>
      <c r="BV5093" s="9"/>
      <c r="BW5093" s="9"/>
      <c r="BX5093" s="9"/>
      <c r="BY5093" s="9"/>
      <c r="BZ5093" s="9"/>
      <c r="CA5093" s="9"/>
      <c r="CB5093" s="9"/>
      <c r="CC5093" s="9"/>
      <c r="CD5093" s="9"/>
      <c r="CE5093" s="9"/>
      <c r="CF5093" s="9"/>
    </row>
    <row r="5094" spans="1:84" x14ac:dyDescent="0.3">
      <c r="A5094" s="7" t="s">
        <v>7058</v>
      </c>
      <c r="B5094" s="8">
        <v>33870</v>
      </c>
      <c r="C5094" s="9" t="s">
        <v>1048</v>
      </c>
      <c r="D5094" s="9" t="s">
        <v>5102</v>
      </c>
      <c r="E5094" s="9"/>
      <c r="F5094" s="9"/>
      <c r="G5094" s="9"/>
      <c r="H5094" s="9"/>
      <c r="I5094" s="9"/>
      <c r="J5094" s="9"/>
      <c r="K5094" s="9"/>
      <c r="L5094" s="9"/>
      <c r="M5094" s="9"/>
      <c r="N5094" s="9"/>
      <c r="O5094" s="9"/>
      <c r="P5094" s="9"/>
      <c r="Q5094" s="9"/>
      <c r="R5094" s="9"/>
      <c r="S5094" s="9"/>
      <c r="T5094" s="9"/>
      <c r="U5094" s="9"/>
      <c r="V5094" s="9"/>
      <c r="W5094" s="9"/>
      <c r="X5094" s="9"/>
      <c r="Y5094" s="9"/>
      <c r="Z5094" s="9"/>
      <c r="AA5094" s="9"/>
      <c r="AB5094" s="9"/>
      <c r="AC5094" s="9"/>
      <c r="AD5094" s="9"/>
      <c r="AE5094" s="9"/>
      <c r="AF5094" s="9"/>
      <c r="AG5094" s="9"/>
      <c r="AH5094" s="9"/>
      <c r="AI5094" s="9"/>
      <c r="AJ5094" s="9"/>
      <c r="AK5094" s="9"/>
      <c r="AL5094" s="9"/>
      <c r="AM5094" s="9"/>
      <c r="AN5094" s="9"/>
      <c r="AO5094" s="9"/>
      <c r="AP5094" s="9"/>
      <c r="AQ5094" s="9"/>
      <c r="AR5094" s="9"/>
      <c r="AS5094" s="9"/>
      <c r="AT5094" s="9"/>
      <c r="AU5094" s="9"/>
      <c r="AV5094" s="9"/>
      <c r="AW5094" s="9"/>
      <c r="AX5094" s="9"/>
      <c r="AY5094" s="9"/>
      <c r="AZ5094" s="9"/>
      <c r="BA5094" s="9"/>
      <c r="BB5094" s="9"/>
      <c r="BC5094" s="9"/>
      <c r="BD5094" s="9"/>
      <c r="BE5094" s="9"/>
      <c r="BF5094" s="9"/>
      <c r="BG5094" s="9"/>
      <c r="BH5094" s="9"/>
      <c r="BI5094" s="9"/>
      <c r="BJ5094" s="9"/>
      <c r="BK5094" s="9"/>
      <c r="BL5094" s="9"/>
      <c r="BM5094" s="9"/>
      <c r="BN5094" s="9"/>
      <c r="BO5094" s="9"/>
      <c r="BP5094" s="9"/>
      <c r="BQ5094" s="9"/>
      <c r="BR5094" s="9"/>
      <c r="BS5094" s="9"/>
      <c r="BT5094" s="9"/>
      <c r="BU5094" s="9"/>
      <c r="BV5094" s="9"/>
      <c r="BW5094" s="9"/>
      <c r="BX5094" s="9"/>
      <c r="BY5094" s="9"/>
      <c r="BZ5094" s="9"/>
      <c r="CA5094" s="9"/>
      <c r="CB5094" s="9"/>
      <c r="CC5094" s="9"/>
      <c r="CD5094" s="9"/>
      <c r="CE5094" s="9"/>
      <c r="CF5094" s="9"/>
    </row>
    <row r="5095" spans="1:84" x14ac:dyDescent="0.3">
      <c r="A5095" s="7" t="s">
        <v>2913</v>
      </c>
      <c r="B5095" s="8">
        <v>59859</v>
      </c>
      <c r="C5095" s="9" t="s">
        <v>1048</v>
      </c>
      <c r="D5095" s="9" t="s">
        <v>5102</v>
      </c>
      <c r="E5095" s="9" t="s">
        <v>5102</v>
      </c>
      <c r="F5095" s="9" t="s">
        <v>5102</v>
      </c>
      <c r="G5095" s="9" t="s">
        <v>5102</v>
      </c>
      <c r="H5095" s="9" t="s">
        <v>5102</v>
      </c>
      <c r="I5095" s="9" t="s">
        <v>5102</v>
      </c>
      <c r="J5095" s="9" t="s">
        <v>5102</v>
      </c>
      <c r="K5095" s="9" t="s">
        <v>5102</v>
      </c>
      <c r="L5095" s="9" t="s">
        <v>5102</v>
      </c>
      <c r="M5095" s="9" t="s">
        <v>5102</v>
      </c>
      <c r="N5095" s="9" t="s">
        <v>5102</v>
      </c>
      <c r="O5095" s="9" t="s">
        <v>5102</v>
      </c>
      <c r="P5095" s="9"/>
      <c r="Q5095" s="9"/>
      <c r="R5095" s="9"/>
      <c r="S5095" s="9"/>
      <c r="T5095" s="9"/>
      <c r="U5095" s="9"/>
      <c r="V5095" s="9"/>
      <c r="W5095" s="9"/>
      <c r="X5095" s="9"/>
      <c r="Y5095" s="9"/>
      <c r="Z5095" s="9"/>
      <c r="AA5095" s="9"/>
      <c r="AB5095" s="9"/>
      <c r="AC5095" s="9"/>
      <c r="AD5095" s="9"/>
      <c r="AE5095" s="9"/>
      <c r="AF5095" s="9"/>
      <c r="AG5095" s="9"/>
      <c r="AH5095" s="9"/>
      <c r="AI5095" s="9"/>
      <c r="AJ5095" s="9"/>
      <c r="AK5095" s="9"/>
      <c r="AL5095" s="9"/>
      <c r="AM5095" s="9"/>
      <c r="AN5095" s="9"/>
      <c r="AO5095" s="9"/>
      <c r="AP5095" s="9"/>
      <c r="AQ5095" s="9"/>
      <c r="AR5095" s="9"/>
      <c r="AS5095" s="9"/>
      <c r="AT5095" s="9"/>
      <c r="AU5095" s="9"/>
      <c r="AV5095" s="9"/>
      <c r="AW5095" s="9"/>
      <c r="AX5095" s="9"/>
      <c r="AY5095" s="9"/>
      <c r="AZ5095" s="9"/>
      <c r="BA5095" s="9"/>
      <c r="BB5095" s="9"/>
      <c r="BC5095" s="9"/>
      <c r="BD5095" s="9"/>
      <c r="BE5095" s="9"/>
      <c r="BF5095" s="9"/>
      <c r="BG5095" s="9"/>
      <c r="BH5095" s="9"/>
      <c r="BI5095" s="9"/>
      <c r="BJ5095" s="9"/>
      <c r="BK5095" s="9"/>
      <c r="BL5095" s="9"/>
      <c r="BM5095" s="9"/>
      <c r="BN5095" s="9"/>
      <c r="BO5095" s="9"/>
      <c r="BP5095" s="9"/>
      <c r="BQ5095" s="9"/>
      <c r="BR5095" s="9"/>
      <c r="BS5095" s="9"/>
      <c r="BT5095" s="9"/>
      <c r="BU5095" s="9"/>
      <c r="BV5095" s="9"/>
      <c r="BW5095" s="9"/>
      <c r="BX5095" s="9"/>
      <c r="BY5095" s="9"/>
      <c r="BZ5095" s="9"/>
      <c r="CA5095" s="9"/>
      <c r="CB5095" s="9"/>
      <c r="CC5095" s="9"/>
      <c r="CD5095" s="9"/>
      <c r="CE5095" s="9"/>
      <c r="CF5095" s="9"/>
    </row>
    <row r="5096" spans="1:84" x14ac:dyDescent="0.3">
      <c r="A5096" s="7" t="s">
        <v>2914</v>
      </c>
      <c r="B5096" s="8">
        <v>60738</v>
      </c>
      <c r="C5096" s="9" t="s">
        <v>1048</v>
      </c>
      <c r="D5096" s="9" t="s">
        <v>5099</v>
      </c>
      <c r="E5096" s="9" t="s">
        <v>5099</v>
      </c>
      <c r="F5096" s="9" t="s">
        <v>5099</v>
      </c>
      <c r="G5096" s="9" t="s">
        <v>5099</v>
      </c>
      <c r="H5096" s="9" t="s">
        <v>5099</v>
      </c>
      <c r="I5096" s="9" t="s">
        <v>5099</v>
      </c>
      <c r="J5096" s="9" t="s">
        <v>5099</v>
      </c>
      <c r="K5096" s="9" t="s">
        <v>5099</v>
      </c>
      <c r="L5096" s="9"/>
      <c r="M5096" s="9"/>
      <c r="N5096" s="9"/>
      <c r="O5096" s="9"/>
      <c r="P5096" s="9"/>
      <c r="Q5096" s="9"/>
      <c r="R5096" s="9"/>
      <c r="S5096" s="9"/>
      <c r="T5096" s="9"/>
      <c r="U5096" s="9"/>
      <c r="V5096" s="9"/>
      <c r="W5096" s="9"/>
      <c r="X5096" s="9"/>
      <c r="Y5096" s="9"/>
      <c r="Z5096" s="9"/>
      <c r="AA5096" s="9"/>
      <c r="AB5096" s="9"/>
      <c r="AC5096" s="9"/>
      <c r="AD5096" s="9"/>
      <c r="AE5096" s="9"/>
      <c r="AF5096" s="9"/>
      <c r="AG5096" s="9"/>
      <c r="AH5096" s="9"/>
      <c r="AI5096" s="9"/>
      <c r="AJ5096" s="9"/>
      <c r="AK5096" s="9"/>
      <c r="AL5096" s="9"/>
      <c r="AM5096" s="9"/>
      <c r="AN5096" s="9"/>
      <c r="AO5096" s="9"/>
      <c r="AP5096" s="9"/>
      <c r="AQ5096" s="9"/>
      <c r="AR5096" s="9"/>
      <c r="AS5096" s="9"/>
      <c r="AT5096" s="9"/>
      <c r="AU5096" s="9"/>
      <c r="AV5096" s="9"/>
      <c r="AW5096" s="9"/>
      <c r="AX5096" s="9"/>
      <c r="AY5096" s="9"/>
      <c r="AZ5096" s="9"/>
      <c r="BA5096" s="9"/>
      <c r="BB5096" s="9"/>
      <c r="BC5096" s="9"/>
      <c r="BD5096" s="9"/>
      <c r="BE5096" s="9"/>
      <c r="BF5096" s="9"/>
      <c r="BG5096" s="9"/>
      <c r="BH5096" s="9"/>
      <c r="BI5096" s="9"/>
      <c r="BJ5096" s="9"/>
      <c r="BK5096" s="9"/>
      <c r="BL5096" s="9"/>
      <c r="BM5096" s="9"/>
      <c r="BN5096" s="9"/>
      <c r="BO5096" s="9"/>
      <c r="BP5096" s="9"/>
      <c r="BQ5096" s="9"/>
      <c r="BR5096" s="9"/>
      <c r="BS5096" s="9"/>
      <c r="BT5096" s="9"/>
      <c r="BU5096" s="9"/>
      <c r="BV5096" s="9"/>
      <c r="BW5096" s="9"/>
      <c r="BX5096" s="9"/>
      <c r="BY5096" s="9"/>
      <c r="BZ5096" s="9"/>
      <c r="CA5096" s="9"/>
      <c r="CB5096" s="9"/>
      <c r="CC5096" s="9"/>
      <c r="CD5096" s="9"/>
      <c r="CE5096" s="9"/>
      <c r="CF5096" s="9"/>
    </row>
    <row r="5097" spans="1:84" x14ac:dyDescent="0.3">
      <c r="A5097" s="7" t="s">
        <v>7059</v>
      </c>
      <c r="B5097" s="8">
        <v>28151</v>
      </c>
      <c r="C5097" s="9" t="s">
        <v>1048</v>
      </c>
      <c r="D5097" s="9" t="s">
        <v>5099</v>
      </c>
      <c r="E5097" s="9"/>
      <c r="F5097" s="9"/>
      <c r="G5097" s="9"/>
      <c r="H5097" s="9" t="s">
        <v>5099</v>
      </c>
      <c r="I5097" s="9" t="s">
        <v>5099</v>
      </c>
      <c r="J5097" s="9" t="s">
        <v>5099</v>
      </c>
      <c r="K5097" s="9" t="s">
        <v>5099</v>
      </c>
      <c r="L5097" s="9"/>
      <c r="M5097" s="9"/>
      <c r="N5097" s="9"/>
      <c r="O5097" s="9"/>
      <c r="P5097" s="9"/>
      <c r="Q5097" s="9"/>
      <c r="R5097" s="9"/>
      <c r="S5097" s="9"/>
      <c r="T5097" s="9"/>
      <c r="U5097" s="9"/>
      <c r="V5097" s="9"/>
      <c r="W5097" s="9"/>
      <c r="X5097" s="9"/>
      <c r="Y5097" s="9"/>
      <c r="Z5097" s="9"/>
      <c r="AA5097" s="9"/>
      <c r="AB5097" s="9"/>
      <c r="AC5097" s="9"/>
      <c r="AD5097" s="9"/>
      <c r="AE5097" s="9"/>
      <c r="AF5097" s="9"/>
      <c r="AG5097" s="9"/>
      <c r="AH5097" s="9"/>
      <c r="AI5097" s="9"/>
      <c r="AJ5097" s="9"/>
      <c r="AK5097" s="9"/>
      <c r="AL5097" s="9"/>
      <c r="AM5097" s="9"/>
      <c r="AN5097" s="9"/>
      <c r="AO5097" s="9"/>
      <c r="AP5097" s="9"/>
      <c r="AQ5097" s="9"/>
      <c r="AR5097" s="9"/>
      <c r="AS5097" s="9"/>
      <c r="AT5097" s="9"/>
      <c r="AU5097" s="9"/>
      <c r="AV5097" s="9"/>
      <c r="AW5097" s="9"/>
      <c r="AX5097" s="9"/>
      <c r="AY5097" s="9"/>
      <c r="AZ5097" s="9"/>
      <c r="BA5097" s="9"/>
      <c r="BB5097" s="9"/>
      <c r="BC5097" s="9"/>
      <c r="BD5097" s="9"/>
      <c r="BE5097" s="9"/>
      <c r="BF5097" s="9"/>
      <c r="BG5097" s="9"/>
      <c r="BH5097" s="9"/>
      <c r="BI5097" s="9"/>
      <c r="BJ5097" s="9"/>
      <c r="BK5097" s="9"/>
      <c r="BL5097" s="9"/>
      <c r="BM5097" s="9"/>
      <c r="BN5097" s="9"/>
      <c r="BO5097" s="9"/>
      <c r="BP5097" s="9"/>
      <c r="BQ5097" s="9"/>
      <c r="BR5097" s="9"/>
      <c r="BS5097" s="9"/>
      <c r="BT5097" s="9"/>
      <c r="BU5097" s="9"/>
      <c r="BV5097" s="9"/>
      <c r="BW5097" s="9"/>
      <c r="BX5097" s="9"/>
      <c r="BY5097" s="9"/>
      <c r="BZ5097" s="9"/>
      <c r="CA5097" s="9"/>
      <c r="CB5097" s="9"/>
      <c r="CC5097" s="9"/>
      <c r="CD5097" s="9"/>
      <c r="CE5097" s="9"/>
      <c r="CF5097" s="9"/>
    </row>
    <row r="5098" spans="1:84" x14ac:dyDescent="0.3">
      <c r="A5098" s="7" t="s">
        <v>7060</v>
      </c>
      <c r="B5098" s="8">
        <v>31394</v>
      </c>
      <c r="C5098" s="9" t="s">
        <v>5098</v>
      </c>
      <c r="D5098" s="9" t="s">
        <v>5099</v>
      </c>
      <c r="E5098" s="9"/>
      <c r="F5098" s="9"/>
      <c r="G5098" s="9"/>
      <c r="H5098" s="9"/>
      <c r="I5098" s="9"/>
      <c r="J5098" s="9"/>
      <c r="K5098" s="9"/>
      <c r="L5098" s="9"/>
      <c r="M5098" s="9"/>
      <c r="N5098" s="9"/>
      <c r="O5098" s="9"/>
      <c r="P5098" s="9"/>
      <c r="Q5098" s="9"/>
      <c r="R5098" s="9"/>
      <c r="S5098" s="9"/>
      <c r="T5098" s="9"/>
      <c r="U5098" s="9"/>
      <c r="V5098" s="9"/>
      <c r="W5098" s="9"/>
      <c r="X5098" s="9"/>
      <c r="Y5098" s="9"/>
      <c r="Z5098" s="9"/>
      <c r="AA5098" s="9"/>
      <c r="AB5098" s="9"/>
      <c r="AC5098" s="9"/>
      <c r="AD5098" s="9"/>
      <c r="AE5098" s="9"/>
      <c r="AF5098" s="9"/>
      <c r="AG5098" s="9"/>
      <c r="AH5098" s="9"/>
      <c r="AI5098" s="9"/>
      <c r="AJ5098" s="9"/>
      <c r="AK5098" s="9"/>
      <c r="AL5098" s="9"/>
      <c r="AM5098" s="9"/>
      <c r="AN5098" s="9"/>
      <c r="AO5098" s="9"/>
      <c r="AP5098" s="9"/>
      <c r="AQ5098" s="9"/>
      <c r="AR5098" s="9"/>
      <c r="AS5098" s="9"/>
      <c r="AT5098" s="9"/>
      <c r="AU5098" s="9"/>
      <c r="AV5098" s="9"/>
      <c r="AW5098" s="9"/>
      <c r="AX5098" s="9"/>
      <c r="AY5098" s="9"/>
      <c r="AZ5098" s="9"/>
      <c r="BA5098" s="9"/>
      <c r="BB5098" s="9"/>
      <c r="BC5098" s="9"/>
      <c r="BD5098" s="9"/>
      <c r="BE5098" s="9"/>
      <c r="BF5098" s="9"/>
      <c r="BG5098" s="9"/>
      <c r="BH5098" s="9"/>
      <c r="BI5098" s="9"/>
      <c r="BJ5098" s="9"/>
      <c r="BK5098" s="9"/>
      <c r="BL5098" s="9"/>
      <c r="BM5098" s="9"/>
      <c r="BN5098" s="9"/>
      <c r="BO5098" s="9"/>
      <c r="BP5098" s="9"/>
      <c r="BQ5098" s="9"/>
      <c r="BR5098" s="9"/>
      <c r="BS5098" s="9"/>
      <c r="BT5098" s="9"/>
      <c r="BU5098" s="9"/>
      <c r="BV5098" s="9"/>
      <c r="BW5098" s="9"/>
      <c r="BX5098" s="9"/>
      <c r="BY5098" s="9"/>
      <c r="BZ5098" s="9"/>
      <c r="CA5098" s="9"/>
      <c r="CB5098" s="9"/>
      <c r="CC5098" s="9"/>
      <c r="CD5098" s="9"/>
      <c r="CE5098" s="9"/>
      <c r="CF5098" s="9"/>
    </row>
    <row r="5099" spans="1:84" x14ac:dyDescent="0.3">
      <c r="A5099" s="7" t="s">
        <v>2915</v>
      </c>
      <c r="B5099" s="8">
        <v>31533</v>
      </c>
      <c r="C5099" s="9" t="s">
        <v>5098</v>
      </c>
      <c r="D5099" s="9" t="s">
        <v>5102</v>
      </c>
      <c r="E5099" s="9" t="s">
        <v>5102</v>
      </c>
      <c r="F5099" s="9" t="s">
        <v>5102</v>
      </c>
      <c r="G5099" s="9" t="s">
        <v>5102</v>
      </c>
      <c r="H5099" s="9" t="s">
        <v>5102</v>
      </c>
      <c r="I5099" s="9" t="s">
        <v>5102</v>
      </c>
      <c r="J5099" s="9" t="s">
        <v>5102</v>
      </c>
      <c r="K5099" s="9" t="s">
        <v>5102</v>
      </c>
      <c r="L5099" s="9"/>
      <c r="M5099" s="9"/>
      <c r="N5099" s="9"/>
      <c r="O5099" s="9"/>
      <c r="P5099" s="9"/>
      <c r="Q5099" s="9"/>
      <c r="R5099" s="9"/>
      <c r="S5099" s="9"/>
      <c r="T5099" s="9"/>
      <c r="U5099" s="9"/>
      <c r="V5099" s="9"/>
      <c r="W5099" s="9"/>
      <c r="X5099" s="9"/>
      <c r="Y5099" s="9"/>
      <c r="Z5099" s="9"/>
      <c r="AA5099" s="9"/>
      <c r="AB5099" s="9"/>
      <c r="AC5099" s="9"/>
      <c r="AD5099" s="9"/>
      <c r="AE5099" s="9"/>
      <c r="AF5099" s="9"/>
      <c r="AG5099" s="9"/>
      <c r="AH5099" s="9"/>
      <c r="AI5099" s="9"/>
      <c r="AJ5099" s="9"/>
      <c r="AK5099" s="9"/>
      <c r="AL5099" s="9"/>
      <c r="AM5099" s="9"/>
      <c r="AN5099" s="9"/>
      <c r="AO5099" s="9"/>
      <c r="AP5099" s="9"/>
      <c r="AQ5099" s="9"/>
      <c r="AR5099" s="9"/>
      <c r="AS5099" s="9"/>
      <c r="AT5099" s="9"/>
      <c r="AU5099" s="9"/>
      <c r="AV5099" s="9"/>
      <c r="AW5099" s="9"/>
      <c r="AX5099" s="9"/>
      <c r="AY5099" s="9"/>
      <c r="AZ5099" s="9"/>
      <c r="BA5099" s="9"/>
      <c r="BB5099" s="9"/>
      <c r="BC5099" s="9"/>
      <c r="BD5099" s="9"/>
      <c r="BE5099" s="9"/>
      <c r="BF5099" s="9"/>
      <c r="BG5099" s="9"/>
      <c r="BH5099" s="9"/>
      <c r="BI5099" s="9"/>
      <c r="BJ5099" s="9"/>
      <c r="BK5099" s="9"/>
      <c r="BL5099" s="9"/>
      <c r="BM5099" s="9"/>
      <c r="BN5099" s="9"/>
      <c r="BO5099" s="9"/>
      <c r="BP5099" s="9"/>
      <c r="BQ5099" s="9"/>
      <c r="BR5099" s="9"/>
      <c r="BS5099" s="9"/>
      <c r="BT5099" s="9"/>
      <c r="BU5099" s="9"/>
      <c r="BV5099" s="9"/>
      <c r="BW5099" s="9"/>
      <c r="BX5099" s="9"/>
      <c r="BY5099" s="9"/>
      <c r="BZ5099" s="9"/>
      <c r="CA5099" s="9"/>
      <c r="CB5099" s="9"/>
      <c r="CC5099" s="9"/>
      <c r="CD5099" s="9"/>
      <c r="CE5099" s="9"/>
      <c r="CF5099" s="9"/>
    </row>
    <row r="5100" spans="1:84" x14ac:dyDescent="0.3">
      <c r="A5100" s="7" t="s">
        <v>2916</v>
      </c>
      <c r="B5100" s="8">
        <v>27830</v>
      </c>
      <c r="C5100" s="9" t="s">
        <v>1048</v>
      </c>
      <c r="D5100" s="9" t="s">
        <v>5134</v>
      </c>
      <c r="E5100" s="9" t="s">
        <v>5099</v>
      </c>
      <c r="F5100" s="9" t="s">
        <v>5099</v>
      </c>
      <c r="G5100" s="9" t="s">
        <v>5099</v>
      </c>
      <c r="H5100" s="9" t="s">
        <v>5134</v>
      </c>
      <c r="I5100" s="9" t="s">
        <v>5134</v>
      </c>
      <c r="J5100" s="9" t="s">
        <v>5134</v>
      </c>
      <c r="K5100" s="9" t="s">
        <v>5134</v>
      </c>
      <c r="L5100" s="9" t="s">
        <v>5134</v>
      </c>
      <c r="M5100" s="9" t="s">
        <v>5134</v>
      </c>
      <c r="N5100" s="9" t="s">
        <v>5134</v>
      </c>
      <c r="O5100" s="9" t="s">
        <v>5134</v>
      </c>
      <c r="P5100" s="9" t="s">
        <v>5134</v>
      </c>
      <c r="Q5100" s="9" t="s">
        <v>5134</v>
      </c>
      <c r="R5100" s="9" t="s">
        <v>5134</v>
      </c>
      <c r="S5100" s="9" t="s">
        <v>5134</v>
      </c>
      <c r="T5100" s="9" t="s">
        <v>5134</v>
      </c>
      <c r="U5100" s="9" t="s">
        <v>5134</v>
      </c>
      <c r="V5100" s="9" t="s">
        <v>5134</v>
      </c>
      <c r="W5100" s="9" t="s">
        <v>5134</v>
      </c>
      <c r="X5100" s="9" t="s">
        <v>5134</v>
      </c>
      <c r="Y5100" s="9"/>
      <c r="Z5100" s="9"/>
      <c r="AA5100" s="9"/>
      <c r="AB5100" s="9"/>
      <c r="AC5100" s="9"/>
      <c r="AD5100" s="9"/>
      <c r="AE5100" s="9"/>
      <c r="AF5100" s="9"/>
      <c r="AG5100" s="9"/>
      <c r="AH5100" s="9"/>
      <c r="AI5100" s="9"/>
      <c r="AJ5100" s="9"/>
      <c r="AK5100" s="9"/>
      <c r="AL5100" s="9"/>
      <c r="AM5100" s="9"/>
      <c r="AN5100" s="9"/>
      <c r="AO5100" s="9"/>
      <c r="AP5100" s="9"/>
      <c r="AQ5100" s="9"/>
      <c r="AR5100" s="9"/>
      <c r="AS5100" s="9"/>
      <c r="AT5100" s="9"/>
      <c r="AU5100" s="9"/>
      <c r="AV5100" s="9"/>
      <c r="AW5100" s="9"/>
      <c r="AX5100" s="9"/>
      <c r="AY5100" s="9"/>
      <c r="AZ5100" s="9"/>
      <c r="BA5100" s="9"/>
      <c r="BB5100" s="9"/>
      <c r="BC5100" s="9"/>
      <c r="BD5100" s="9"/>
      <c r="BE5100" s="9"/>
      <c r="BF5100" s="9"/>
      <c r="BG5100" s="9"/>
      <c r="BH5100" s="9"/>
      <c r="BI5100" s="9"/>
      <c r="BJ5100" s="9"/>
      <c r="BK5100" s="9"/>
      <c r="BL5100" s="9"/>
      <c r="BM5100" s="9"/>
      <c r="BN5100" s="9"/>
      <c r="BO5100" s="9"/>
      <c r="BP5100" s="9"/>
      <c r="BQ5100" s="9"/>
      <c r="BR5100" s="9"/>
      <c r="BS5100" s="9"/>
      <c r="BT5100" s="9"/>
      <c r="BU5100" s="9"/>
      <c r="BV5100" s="9"/>
      <c r="BW5100" s="9"/>
      <c r="BX5100" s="9"/>
      <c r="BY5100" s="9"/>
      <c r="BZ5100" s="9"/>
      <c r="CA5100" s="9"/>
      <c r="CB5100" s="9"/>
      <c r="CC5100" s="9"/>
      <c r="CD5100" s="9"/>
      <c r="CE5100" s="9"/>
      <c r="CF5100" s="9"/>
    </row>
    <row r="5101" spans="1:84" x14ac:dyDescent="0.3">
      <c r="A5101" s="7" t="s">
        <v>2917</v>
      </c>
      <c r="B5101" s="8">
        <v>81632</v>
      </c>
      <c r="C5101" s="9" t="s">
        <v>1048</v>
      </c>
      <c r="D5101" s="9" t="s">
        <v>5134</v>
      </c>
      <c r="E5101" s="9" t="s">
        <v>5099</v>
      </c>
      <c r="F5101" s="9" t="s">
        <v>5099</v>
      </c>
      <c r="G5101" s="9" t="s">
        <v>5099</v>
      </c>
      <c r="H5101" s="9"/>
      <c r="I5101" s="9"/>
      <c r="J5101" s="9"/>
      <c r="K5101" s="9"/>
      <c r="L5101" s="9"/>
      <c r="M5101" s="9"/>
      <c r="N5101" s="9"/>
      <c r="O5101" s="9"/>
      <c r="P5101" s="9"/>
      <c r="Q5101" s="9"/>
      <c r="R5101" s="9"/>
      <c r="S5101" s="9"/>
      <c r="T5101" s="9"/>
      <c r="U5101" s="9"/>
      <c r="V5101" s="9"/>
      <c r="W5101" s="9"/>
      <c r="X5101" s="9"/>
      <c r="Y5101" s="9"/>
      <c r="Z5101" s="9"/>
      <c r="AA5101" s="9"/>
      <c r="AB5101" s="9"/>
      <c r="AC5101" s="9"/>
      <c r="AD5101" s="9"/>
      <c r="AE5101" s="9"/>
      <c r="AF5101" s="9"/>
      <c r="AG5101" s="9"/>
      <c r="AH5101" s="9"/>
      <c r="AI5101" s="9"/>
      <c r="AJ5101" s="9"/>
      <c r="AK5101" s="9"/>
      <c r="AL5101" s="9"/>
      <c r="AM5101" s="9"/>
      <c r="AN5101" s="9"/>
      <c r="AO5101" s="9"/>
      <c r="AP5101" s="9"/>
      <c r="AQ5101" s="9"/>
      <c r="AR5101" s="9"/>
      <c r="AS5101" s="9"/>
      <c r="AT5101" s="9"/>
      <c r="AU5101" s="9"/>
      <c r="AV5101" s="9"/>
      <c r="AW5101" s="9"/>
      <c r="AX5101" s="9"/>
      <c r="AY5101" s="9"/>
      <c r="AZ5101" s="9"/>
      <c r="BA5101" s="9"/>
      <c r="BB5101" s="9"/>
      <c r="BC5101" s="9"/>
      <c r="BD5101" s="9"/>
      <c r="BE5101" s="9"/>
      <c r="BF5101" s="9"/>
      <c r="BG5101" s="9"/>
      <c r="BH5101" s="9"/>
      <c r="BI5101" s="9"/>
      <c r="BJ5101" s="9"/>
      <c r="BK5101" s="9"/>
      <c r="BL5101" s="9"/>
      <c r="BM5101" s="9"/>
      <c r="BN5101" s="9"/>
      <c r="BO5101" s="9"/>
      <c r="BP5101" s="9"/>
      <c r="BQ5101" s="9"/>
      <c r="BR5101" s="9"/>
      <c r="BS5101" s="9"/>
      <c r="BT5101" s="9"/>
      <c r="BU5101" s="9"/>
      <c r="BV5101" s="9"/>
      <c r="BW5101" s="9"/>
      <c r="BX5101" s="9"/>
      <c r="BY5101" s="9"/>
      <c r="BZ5101" s="9"/>
      <c r="CA5101" s="9"/>
      <c r="CB5101" s="9"/>
      <c r="CC5101" s="9"/>
      <c r="CD5101" s="9"/>
      <c r="CE5101" s="9"/>
      <c r="CF5101" s="9"/>
    </row>
    <row r="5102" spans="1:84" x14ac:dyDescent="0.3">
      <c r="A5102" s="7" t="s">
        <v>2918</v>
      </c>
      <c r="B5102" s="8">
        <v>65655</v>
      </c>
      <c r="C5102" s="9" t="s">
        <v>1048</v>
      </c>
      <c r="D5102" s="9" t="s">
        <v>5099</v>
      </c>
      <c r="E5102" s="9" t="s">
        <v>5099</v>
      </c>
      <c r="F5102" s="9" t="s">
        <v>5099</v>
      </c>
      <c r="G5102" s="9" t="s">
        <v>5099</v>
      </c>
      <c r="H5102" s="9" t="s">
        <v>5099</v>
      </c>
      <c r="I5102" s="9" t="s">
        <v>5099</v>
      </c>
      <c r="J5102" s="9" t="s">
        <v>5099</v>
      </c>
      <c r="K5102" s="9" t="s">
        <v>5099</v>
      </c>
      <c r="L5102" s="9"/>
      <c r="M5102" s="9"/>
      <c r="N5102" s="9"/>
      <c r="O5102" s="9"/>
      <c r="P5102" s="9"/>
      <c r="Q5102" s="9"/>
      <c r="R5102" s="9"/>
      <c r="S5102" s="9"/>
      <c r="T5102" s="9"/>
      <c r="U5102" s="9"/>
      <c r="V5102" s="9"/>
      <c r="W5102" s="9"/>
      <c r="X5102" s="9"/>
      <c r="Y5102" s="9"/>
      <c r="Z5102" s="9"/>
      <c r="AA5102" s="9"/>
      <c r="AB5102" s="9"/>
      <c r="AC5102" s="9"/>
      <c r="AD5102" s="9"/>
      <c r="AE5102" s="9"/>
      <c r="AF5102" s="9"/>
      <c r="AG5102" s="9"/>
      <c r="AH5102" s="9"/>
      <c r="AI5102" s="9"/>
      <c r="AJ5102" s="9"/>
      <c r="AK5102" s="9"/>
      <c r="AL5102" s="9"/>
      <c r="AM5102" s="9"/>
      <c r="AN5102" s="9"/>
      <c r="AO5102" s="9"/>
      <c r="AP5102" s="9"/>
      <c r="AQ5102" s="9"/>
      <c r="AR5102" s="9"/>
      <c r="AS5102" s="9"/>
      <c r="AT5102" s="9"/>
      <c r="AU5102" s="9"/>
      <c r="AV5102" s="9"/>
      <c r="AW5102" s="9"/>
      <c r="AX5102" s="9"/>
      <c r="AY5102" s="9"/>
      <c r="AZ5102" s="9"/>
      <c r="BA5102" s="9"/>
      <c r="BB5102" s="9"/>
      <c r="BC5102" s="9"/>
      <c r="BD5102" s="9"/>
      <c r="BE5102" s="9"/>
      <c r="BF5102" s="9"/>
      <c r="BG5102" s="9"/>
      <c r="BH5102" s="9"/>
      <c r="BI5102" s="9"/>
      <c r="BJ5102" s="9"/>
      <c r="BK5102" s="9"/>
      <c r="BL5102" s="9"/>
      <c r="BM5102" s="9"/>
      <c r="BN5102" s="9"/>
      <c r="BO5102" s="9"/>
      <c r="BP5102" s="9"/>
      <c r="BQ5102" s="9"/>
      <c r="BR5102" s="9"/>
      <c r="BS5102" s="9"/>
      <c r="BT5102" s="9"/>
      <c r="BU5102" s="9"/>
      <c r="BV5102" s="9"/>
      <c r="BW5102" s="9"/>
      <c r="BX5102" s="9"/>
      <c r="BY5102" s="9"/>
      <c r="BZ5102" s="9"/>
      <c r="CA5102" s="9"/>
      <c r="CB5102" s="9"/>
      <c r="CC5102" s="9"/>
      <c r="CD5102" s="9"/>
      <c r="CE5102" s="9"/>
      <c r="CF5102" s="9"/>
    </row>
    <row r="5103" spans="1:84" x14ac:dyDescent="0.3">
      <c r="A5103" s="7" t="s">
        <v>7061</v>
      </c>
      <c r="B5103" s="8">
        <v>27463</v>
      </c>
      <c r="C5103" s="9" t="s">
        <v>5098</v>
      </c>
      <c r="D5103" s="9" t="s">
        <v>5106</v>
      </c>
      <c r="E5103" s="9"/>
      <c r="F5103" s="9"/>
      <c r="G5103" s="9"/>
      <c r="H5103" s="9"/>
      <c r="I5103" s="9"/>
      <c r="J5103" s="9"/>
      <c r="K5103" s="9"/>
      <c r="L5103" s="9"/>
      <c r="M5103" s="9"/>
      <c r="N5103" s="9"/>
      <c r="O5103" s="9"/>
      <c r="P5103" s="9"/>
      <c r="Q5103" s="9"/>
      <c r="R5103" s="9"/>
      <c r="S5103" s="9"/>
      <c r="T5103" s="9"/>
      <c r="U5103" s="9"/>
      <c r="V5103" s="9"/>
      <c r="W5103" s="9"/>
      <c r="X5103" s="9"/>
      <c r="Y5103" s="9"/>
      <c r="Z5103" s="9"/>
      <c r="AA5103" s="9"/>
      <c r="AB5103" s="9"/>
      <c r="AC5103" s="9"/>
      <c r="AD5103" s="9"/>
      <c r="AE5103" s="9"/>
      <c r="AF5103" s="9"/>
      <c r="AG5103" s="9"/>
      <c r="AH5103" s="9"/>
      <c r="AI5103" s="9"/>
      <c r="AJ5103" s="9"/>
      <c r="AK5103" s="9"/>
      <c r="AL5103" s="9"/>
      <c r="AM5103" s="9"/>
      <c r="AN5103" s="9"/>
      <c r="AO5103" s="9"/>
      <c r="AP5103" s="9"/>
      <c r="AQ5103" s="9"/>
      <c r="AR5103" s="9"/>
      <c r="AS5103" s="9"/>
      <c r="AT5103" s="9"/>
      <c r="AU5103" s="9"/>
      <c r="AV5103" s="9"/>
      <c r="AW5103" s="9"/>
      <c r="AX5103" s="9"/>
      <c r="AY5103" s="9"/>
      <c r="AZ5103" s="9"/>
      <c r="BA5103" s="9"/>
      <c r="BB5103" s="9"/>
      <c r="BC5103" s="9"/>
      <c r="BD5103" s="9"/>
      <c r="BE5103" s="9"/>
      <c r="BF5103" s="9"/>
      <c r="BG5103" s="9"/>
      <c r="BH5103" s="9"/>
      <c r="BI5103" s="9"/>
      <c r="BJ5103" s="9"/>
      <c r="BK5103" s="9"/>
      <c r="BL5103" s="9"/>
      <c r="BM5103" s="9"/>
      <c r="BN5103" s="9"/>
      <c r="BO5103" s="9"/>
      <c r="BP5103" s="9"/>
      <c r="BQ5103" s="9"/>
      <c r="BR5103" s="9"/>
      <c r="BS5103" s="9"/>
      <c r="BT5103" s="9"/>
      <c r="BU5103" s="9"/>
      <c r="BV5103" s="9"/>
      <c r="BW5103" s="9"/>
      <c r="BX5103" s="9"/>
      <c r="BY5103" s="9"/>
      <c r="BZ5103" s="9"/>
      <c r="CA5103" s="9"/>
      <c r="CB5103" s="9"/>
      <c r="CC5103" s="9"/>
      <c r="CD5103" s="9"/>
      <c r="CE5103" s="9"/>
      <c r="CF5103" s="9"/>
    </row>
    <row r="5104" spans="1:84" x14ac:dyDescent="0.3">
      <c r="A5104" s="7" t="s">
        <v>7062</v>
      </c>
      <c r="B5104" s="8">
        <v>68092</v>
      </c>
      <c r="C5104" s="9" t="s">
        <v>1048</v>
      </c>
      <c r="D5104" s="9" t="s">
        <v>5099</v>
      </c>
      <c r="E5104" s="9"/>
      <c r="F5104" s="9"/>
      <c r="G5104" s="9"/>
      <c r="H5104" s="9"/>
      <c r="I5104" s="9"/>
      <c r="J5104" s="9"/>
      <c r="K5104" s="9"/>
      <c r="L5104" s="9"/>
      <c r="M5104" s="9"/>
      <c r="N5104" s="9"/>
      <c r="O5104" s="9"/>
      <c r="P5104" s="9"/>
      <c r="Q5104" s="9"/>
      <c r="R5104" s="9"/>
      <c r="S5104" s="9"/>
      <c r="T5104" s="9"/>
      <c r="U5104" s="9"/>
      <c r="V5104" s="9"/>
      <c r="W5104" s="9"/>
      <c r="X5104" s="9"/>
      <c r="Y5104" s="9"/>
      <c r="Z5104" s="9"/>
      <c r="AA5104" s="9"/>
      <c r="AB5104" s="9"/>
      <c r="AC5104" s="9"/>
      <c r="AD5104" s="9"/>
      <c r="AE5104" s="9"/>
      <c r="AF5104" s="9"/>
      <c r="AG5104" s="9"/>
      <c r="AH5104" s="9"/>
      <c r="AI5104" s="9"/>
      <c r="AJ5104" s="9"/>
      <c r="AK5104" s="9"/>
      <c r="AL5104" s="9"/>
      <c r="AM5104" s="9"/>
      <c r="AN5104" s="9"/>
      <c r="AO5104" s="9"/>
      <c r="AP5104" s="9"/>
      <c r="AQ5104" s="9"/>
      <c r="AR5104" s="9"/>
      <c r="AS5104" s="9"/>
      <c r="AT5104" s="9"/>
      <c r="AU5104" s="9"/>
      <c r="AV5104" s="9"/>
      <c r="AW5104" s="9"/>
      <c r="AX5104" s="9"/>
      <c r="AY5104" s="9"/>
      <c r="AZ5104" s="9"/>
      <c r="BA5104" s="9"/>
      <c r="BB5104" s="9"/>
      <c r="BC5104" s="9"/>
      <c r="BD5104" s="9"/>
      <c r="BE5104" s="9"/>
      <c r="BF5104" s="9"/>
      <c r="BG5104" s="9"/>
      <c r="BH5104" s="9"/>
      <c r="BI5104" s="9"/>
      <c r="BJ5104" s="9"/>
      <c r="BK5104" s="9"/>
      <c r="BL5104" s="9"/>
      <c r="BM5104" s="9"/>
      <c r="BN5104" s="9"/>
      <c r="BO5104" s="9"/>
      <c r="BP5104" s="9"/>
      <c r="BQ5104" s="9"/>
      <c r="BR5104" s="9"/>
      <c r="BS5104" s="9"/>
      <c r="BT5104" s="9"/>
      <c r="BU5104" s="9"/>
      <c r="BV5104" s="9"/>
      <c r="BW5104" s="9"/>
      <c r="BX5104" s="9"/>
      <c r="BY5104" s="9"/>
      <c r="BZ5104" s="9"/>
      <c r="CA5104" s="9"/>
      <c r="CB5104" s="9"/>
      <c r="CC5104" s="9"/>
      <c r="CD5104" s="9"/>
      <c r="CE5104" s="9"/>
      <c r="CF5104" s="9"/>
    </row>
    <row r="5105" spans="1:84" x14ac:dyDescent="0.3">
      <c r="A5105" s="7" t="s">
        <v>2919</v>
      </c>
      <c r="B5105" s="8">
        <v>67301</v>
      </c>
      <c r="C5105" s="9" t="s">
        <v>1048</v>
      </c>
      <c r="D5105" s="9" t="s">
        <v>5099</v>
      </c>
      <c r="E5105" s="9" t="s">
        <v>5099</v>
      </c>
      <c r="F5105" s="9" t="s">
        <v>5099</v>
      </c>
      <c r="G5105" s="9" t="s">
        <v>5099</v>
      </c>
      <c r="H5105" s="9" t="s">
        <v>5099</v>
      </c>
      <c r="I5105" s="9" t="s">
        <v>5099</v>
      </c>
      <c r="J5105" s="9" t="s">
        <v>5099</v>
      </c>
      <c r="K5105" s="9" t="s">
        <v>5099</v>
      </c>
      <c r="L5105" s="9"/>
      <c r="M5105" s="9"/>
      <c r="N5105" s="9"/>
      <c r="O5105" s="9"/>
      <c r="P5105" s="9"/>
      <c r="Q5105" s="9"/>
      <c r="R5105" s="9"/>
      <c r="S5105" s="9"/>
      <c r="T5105" s="9"/>
      <c r="U5105" s="9"/>
      <c r="V5105" s="9"/>
      <c r="W5105" s="9"/>
      <c r="X5105" s="9"/>
      <c r="Y5105" s="9"/>
      <c r="Z5105" s="9"/>
      <c r="AA5105" s="9"/>
      <c r="AB5105" s="9"/>
      <c r="AC5105" s="9"/>
      <c r="AD5105" s="9"/>
      <c r="AE5105" s="9"/>
      <c r="AF5105" s="9"/>
      <c r="AG5105" s="9"/>
      <c r="AH5105" s="9"/>
      <c r="AI5105" s="9"/>
      <c r="AJ5105" s="9"/>
      <c r="AK5105" s="9"/>
      <c r="AL5105" s="9"/>
      <c r="AM5105" s="9"/>
      <c r="AN5105" s="9"/>
      <c r="AO5105" s="9"/>
      <c r="AP5105" s="9"/>
      <c r="AQ5105" s="9"/>
      <c r="AR5105" s="9"/>
      <c r="AS5105" s="9"/>
      <c r="AT5105" s="9"/>
      <c r="AU5105" s="9"/>
      <c r="AV5105" s="9"/>
      <c r="AW5105" s="9"/>
      <c r="AX5105" s="9"/>
      <c r="AY5105" s="9"/>
      <c r="AZ5105" s="9"/>
      <c r="BA5105" s="9"/>
      <c r="BB5105" s="9"/>
      <c r="BC5105" s="9"/>
      <c r="BD5105" s="9"/>
      <c r="BE5105" s="9"/>
      <c r="BF5105" s="9"/>
      <c r="BG5105" s="9"/>
      <c r="BH5105" s="9"/>
      <c r="BI5105" s="9"/>
      <c r="BJ5105" s="9"/>
      <c r="BK5105" s="9"/>
      <c r="BL5105" s="9"/>
      <c r="BM5105" s="9"/>
      <c r="BN5105" s="9"/>
      <c r="BO5105" s="9"/>
      <c r="BP5105" s="9"/>
      <c r="BQ5105" s="9"/>
      <c r="BR5105" s="9"/>
      <c r="BS5105" s="9"/>
      <c r="BT5105" s="9"/>
      <c r="BU5105" s="9"/>
      <c r="BV5105" s="9"/>
      <c r="BW5105" s="9"/>
      <c r="BX5105" s="9"/>
      <c r="BY5105" s="9"/>
      <c r="BZ5105" s="9"/>
      <c r="CA5105" s="9"/>
      <c r="CB5105" s="9"/>
      <c r="CC5105" s="9"/>
      <c r="CD5105" s="9"/>
      <c r="CE5105" s="9"/>
      <c r="CF5105" s="9"/>
    </row>
    <row r="5106" spans="1:84" x14ac:dyDescent="0.3">
      <c r="A5106" s="7" t="s">
        <v>2920</v>
      </c>
      <c r="B5106" s="8">
        <v>55851</v>
      </c>
      <c r="C5106" s="9" t="s">
        <v>5098</v>
      </c>
      <c r="D5106" s="9" t="s">
        <v>5144</v>
      </c>
      <c r="E5106" s="9" t="s">
        <v>5099</v>
      </c>
      <c r="F5106" s="9" t="s">
        <v>5099</v>
      </c>
      <c r="G5106" s="9" t="s">
        <v>5099</v>
      </c>
      <c r="H5106" s="9" t="s">
        <v>5099</v>
      </c>
      <c r="I5106" s="9" t="s">
        <v>5099</v>
      </c>
      <c r="J5106" s="9" t="s">
        <v>5099</v>
      </c>
      <c r="K5106" s="9" t="s">
        <v>5099</v>
      </c>
      <c r="L5106" s="9" t="s">
        <v>5099</v>
      </c>
      <c r="M5106" s="9" t="s">
        <v>5099</v>
      </c>
      <c r="N5106" s="9" t="s">
        <v>5099</v>
      </c>
      <c r="O5106" s="9" t="s">
        <v>5099</v>
      </c>
      <c r="P5106" s="9" t="s">
        <v>5099</v>
      </c>
      <c r="Q5106" s="9" t="s">
        <v>5099</v>
      </c>
      <c r="R5106" s="9"/>
      <c r="S5106" s="9"/>
      <c r="T5106" s="9"/>
      <c r="U5106" s="9"/>
      <c r="V5106" s="9"/>
      <c r="W5106" s="9"/>
      <c r="X5106" s="9"/>
      <c r="Y5106" s="9"/>
      <c r="Z5106" s="9"/>
      <c r="AA5106" s="9"/>
      <c r="AB5106" s="9"/>
      <c r="AC5106" s="9"/>
      <c r="AD5106" s="9"/>
      <c r="AE5106" s="9"/>
      <c r="AF5106" s="9"/>
      <c r="AG5106" s="9"/>
      <c r="AH5106" s="9"/>
      <c r="AI5106" s="9"/>
      <c r="AJ5106" s="9"/>
      <c r="AK5106" s="9"/>
      <c r="AL5106" s="9"/>
      <c r="AM5106" s="9"/>
      <c r="AN5106" s="9"/>
      <c r="AO5106" s="9"/>
      <c r="AP5106" s="9"/>
      <c r="AQ5106" s="9"/>
      <c r="AR5106" s="9"/>
      <c r="AS5106" s="9"/>
      <c r="AT5106" s="9"/>
      <c r="AU5106" s="9"/>
      <c r="AV5106" s="9"/>
      <c r="AW5106" s="9"/>
      <c r="AX5106" s="9"/>
      <c r="AY5106" s="9"/>
      <c r="AZ5106" s="9"/>
      <c r="BA5106" s="9"/>
      <c r="BB5106" s="9"/>
      <c r="BC5106" s="9"/>
      <c r="BD5106" s="9"/>
      <c r="BE5106" s="9"/>
      <c r="BF5106" s="9"/>
      <c r="BG5106" s="9"/>
      <c r="BH5106" s="9"/>
      <c r="BI5106" s="9"/>
      <c r="BJ5106" s="9"/>
      <c r="BK5106" s="9"/>
      <c r="BL5106" s="9"/>
      <c r="BM5106" s="9"/>
      <c r="BN5106" s="9"/>
      <c r="BO5106" s="9"/>
      <c r="BP5106" s="9"/>
      <c r="BQ5106" s="9"/>
      <c r="BR5106" s="9"/>
      <c r="BS5106" s="9"/>
      <c r="BT5106" s="9"/>
      <c r="BU5106" s="9"/>
      <c r="BV5106" s="9"/>
      <c r="BW5106" s="9"/>
      <c r="BX5106" s="9"/>
      <c r="BY5106" s="9"/>
      <c r="BZ5106" s="9"/>
      <c r="CA5106" s="9"/>
      <c r="CB5106" s="9"/>
      <c r="CC5106" s="9"/>
      <c r="CD5106" s="9"/>
      <c r="CE5106" s="9"/>
      <c r="CF5106" s="9"/>
    </row>
    <row r="5107" spans="1:84" x14ac:dyDescent="0.3">
      <c r="A5107" s="7" t="s">
        <v>7063</v>
      </c>
      <c r="B5107" s="8">
        <v>28749</v>
      </c>
      <c r="C5107" s="9" t="s">
        <v>1048</v>
      </c>
      <c r="D5107" s="9" t="s">
        <v>5169</v>
      </c>
      <c r="E5107" s="9"/>
      <c r="F5107" s="9"/>
      <c r="G5107" s="9"/>
      <c r="H5107" s="9"/>
      <c r="I5107" s="9"/>
      <c r="J5107" s="9" t="s">
        <v>5188</v>
      </c>
      <c r="K5107" s="9" t="s">
        <v>5188</v>
      </c>
      <c r="L5107" s="9" t="s">
        <v>5188</v>
      </c>
      <c r="M5107" s="9" t="s">
        <v>5188</v>
      </c>
      <c r="N5107" s="9" t="s">
        <v>5188</v>
      </c>
      <c r="O5107" s="9" t="s">
        <v>5188</v>
      </c>
      <c r="P5107" s="9" t="s">
        <v>5188</v>
      </c>
      <c r="Q5107" s="9" t="s">
        <v>5188</v>
      </c>
      <c r="R5107" s="9" t="s">
        <v>5188</v>
      </c>
      <c r="S5107" s="9" t="s">
        <v>5188</v>
      </c>
      <c r="T5107" s="9" t="s">
        <v>5188</v>
      </c>
      <c r="U5107" s="9" t="s">
        <v>5188</v>
      </c>
      <c r="V5107" s="9" t="s">
        <v>5188</v>
      </c>
      <c r="W5107" s="9" t="s">
        <v>5188</v>
      </c>
      <c r="X5107" s="9" t="s">
        <v>5188</v>
      </c>
      <c r="Y5107" s="9"/>
      <c r="Z5107" s="9"/>
      <c r="AA5107" s="9"/>
      <c r="AB5107" s="9"/>
      <c r="AC5107" s="9"/>
      <c r="AD5107" s="9"/>
      <c r="AE5107" s="9"/>
      <c r="AF5107" s="9"/>
      <c r="AG5107" s="9"/>
      <c r="AH5107" s="9"/>
      <c r="AI5107" s="9"/>
      <c r="AJ5107" s="9"/>
      <c r="AK5107" s="9"/>
      <c r="AL5107" s="9"/>
      <c r="AM5107" s="9"/>
      <c r="AN5107" s="9"/>
      <c r="AO5107" s="9"/>
      <c r="AP5107" s="9"/>
      <c r="AQ5107" s="9"/>
      <c r="AR5107" s="9"/>
      <c r="AS5107" s="9"/>
      <c r="AT5107" s="9"/>
      <c r="AU5107" s="9"/>
      <c r="AV5107" s="9"/>
      <c r="AW5107" s="9"/>
      <c r="AX5107" s="9"/>
      <c r="AY5107" s="9"/>
      <c r="AZ5107" s="9"/>
      <c r="BA5107" s="9"/>
      <c r="BB5107" s="9"/>
      <c r="BC5107" s="9"/>
      <c r="BD5107" s="9"/>
      <c r="BE5107" s="9"/>
      <c r="BF5107" s="9"/>
      <c r="BG5107" s="9"/>
      <c r="BH5107" s="9"/>
      <c r="BI5107" s="9"/>
      <c r="BJ5107" s="9"/>
      <c r="BK5107" s="9"/>
      <c r="BL5107" s="9"/>
      <c r="BM5107" s="9"/>
      <c r="BN5107" s="9"/>
      <c r="BO5107" s="9"/>
      <c r="BP5107" s="9"/>
      <c r="BQ5107" s="9"/>
      <c r="BR5107" s="9"/>
      <c r="BS5107" s="9"/>
      <c r="BT5107" s="9"/>
      <c r="BU5107" s="9"/>
      <c r="BV5107" s="9"/>
      <c r="BW5107" s="9"/>
      <c r="BX5107" s="9"/>
      <c r="BY5107" s="9"/>
      <c r="BZ5107" s="9"/>
      <c r="CA5107" s="9"/>
      <c r="CB5107" s="9"/>
      <c r="CC5107" s="9"/>
      <c r="CD5107" s="9"/>
      <c r="CE5107" s="9"/>
      <c r="CF5107" s="9"/>
    </row>
    <row r="5108" spans="1:84" x14ac:dyDescent="0.3">
      <c r="A5108" s="7" t="s">
        <v>2921</v>
      </c>
      <c r="B5108" s="8">
        <v>76416</v>
      </c>
      <c r="C5108" s="9" t="s">
        <v>5098</v>
      </c>
      <c r="D5108" s="9" t="s">
        <v>5144</v>
      </c>
      <c r="E5108" s="9" t="s">
        <v>5099</v>
      </c>
      <c r="F5108" s="9" t="s">
        <v>5099</v>
      </c>
      <c r="G5108" s="9" t="s">
        <v>5099</v>
      </c>
      <c r="H5108" s="9" t="s">
        <v>5099</v>
      </c>
      <c r="I5108" s="9" t="s">
        <v>5099</v>
      </c>
      <c r="J5108" s="9" t="s">
        <v>5099</v>
      </c>
      <c r="K5108" s="9" t="s">
        <v>5099</v>
      </c>
      <c r="L5108" s="9" t="s">
        <v>5099</v>
      </c>
      <c r="M5108" s="9" t="s">
        <v>5099</v>
      </c>
      <c r="N5108" s="9" t="s">
        <v>5099</v>
      </c>
      <c r="O5108" s="9" t="s">
        <v>5099</v>
      </c>
      <c r="P5108" s="9" t="s">
        <v>5099</v>
      </c>
      <c r="Q5108" s="9" t="s">
        <v>5099</v>
      </c>
      <c r="R5108" s="9" t="s">
        <v>5099</v>
      </c>
      <c r="S5108" s="9" t="s">
        <v>5099</v>
      </c>
      <c r="T5108" s="9" t="s">
        <v>5099</v>
      </c>
      <c r="U5108" s="9" t="s">
        <v>5099</v>
      </c>
      <c r="V5108" s="9" t="s">
        <v>5099</v>
      </c>
      <c r="W5108" s="9" t="s">
        <v>5099</v>
      </c>
      <c r="X5108" s="9" t="s">
        <v>5099</v>
      </c>
      <c r="Y5108" s="9"/>
      <c r="Z5108" s="9"/>
      <c r="AA5108" s="9"/>
      <c r="AB5108" s="9"/>
      <c r="AC5108" s="9"/>
      <c r="AD5108" s="9"/>
      <c r="AE5108" s="9"/>
      <c r="AF5108" s="9"/>
      <c r="AG5108" s="9"/>
      <c r="AH5108" s="9"/>
      <c r="AI5108" s="9" t="s">
        <v>5099</v>
      </c>
      <c r="AJ5108" s="9" t="s">
        <v>5099</v>
      </c>
      <c r="AK5108" s="9" t="s">
        <v>5099</v>
      </c>
      <c r="AL5108" s="9" t="s">
        <v>5099</v>
      </c>
      <c r="AM5108" s="9" t="s">
        <v>5099</v>
      </c>
      <c r="AN5108" s="9" t="s">
        <v>5099</v>
      </c>
      <c r="AO5108" s="9" t="s">
        <v>5099</v>
      </c>
      <c r="AP5108" s="9" t="s">
        <v>5144</v>
      </c>
      <c r="AQ5108" s="9" t="s">
        <v>5144</v>
      </c>
      <c r="AR5108" s="9" t="s">
        <v>5144</v>
      </c>
      <c r="AS5108" s="9"/>
      <c r="AT5108" s="9"/>
      <c r="AU5108" s="9"/>
      <c r="AV5108" s="9"/>
      <c r="AW5108" s="9"/>
      <c r="AX5108" s="9"/>
      <c r="AY5108" s="9"/>
      <c r="AZ5108" s="9"/>
      <c r="BA5108" s="9"/>
      <c r="BB5108" s="9"/>
      <c r="BC5108" s="9"/>
      <c r="BD5108" s="9"/>
      <c r="BE5108" s="9"/>
      <c r="BF5108" s="9"/>
      <c r="BG5108" s="9"/>
      <c r="BH5108" s="9"/>
      <c r="BI5108" s="9"/>
      <c r="BJ5108" s="9"/>
      <c r="BK5108" s="9"/>
      <c r="BL5108" s="9"/>
      <c r="BM5108" s="9"/>
      <c r="BN5108" s="9"/>
      <c r="BO5108" s="9"/>
      <c r="BP5108" s="9"/>
      <c r="BQ5108" s="9"/>
      <c r="BR5108" s="9"/>
      <c r="BS5108" s="9"/>
      <c r="BT5108" s="9"/>
      <c r="BU5108" s="9"/>
      <c r="BV5108" s="9"/>
      <c r="BW5108" s="9"/>
      <c r="BX5108" s="9"/>
      <c r="BY5108" s="9"/>
      <c r="BZ5108" s="9"/>
      <c r="CA5108" s="9"/>
      <c r="CB5108" s="9"/>
      <c r="CC5108" s="9"/>
      <c r="CD5108" s="9"/>
      <c r="CE5108" s="9"/>
      <c r="CF5108" s="9"/>
    </row>
    <row r="5109" spans="1:84" x14ac:dyDescent="0.3">
      <c r="A5109" s="7" t="s">
        <v>2922</v>
      </c>
      <c r="B5109" s="8">
        <v>30748</v>
      </c>
      <c r="C5109" s="9" t="s">
        <v>1048</v>
      </c>
      <c r="D5109" s="9" t="s">
        <v>5101</v>
      </c>
      <c r="E5109" s="9" t="s">
        <v>5101</v>
      </c>
      <c r="F5109" s="9" t="s">
        <v>5101</v>
      </c>
      <c r="G5109" s="9" t="s">
        <v>5101</v>
      </c>
      <c r="H5109" s="9" t="s">
        <v>5101</v>
      </c>
      <c r="I5109" s="9" t="s">
        <v>5101</v>
      </c>
      <c r="J5109" s="9" t="s">
        <v>5101</v>
      </c>
      <c r="K5109" s="9" t="s">
        <v>5101</v>
      </c>
      <c r="L5109" s="9" t="s">
        <v>5101</v>
      </c>
      <c r="M5109" s="9" t="s">
        <v>5101</v>
      </c>
      <c r="N5109" s="9" t="s">
        <v>5101</v>
      </c>
      <c r="O5109" s="9" t="s">
        <v>5101</v>
      </c>
      <c r="P5109" s="9" t="s">
        <v>5101</v>
      </c>
      <c r="Q5109" s="9" t="s">
        <v>5101</v>
      </c>
      <c r="R5109" s="9" t="s">
        <v>5101</v>
      </c>
      <c r="S5109" s="9" t="s">
        <v>5101</v>
      </c>
      <c r="T5109" s="9" t="s">
        <v>5101</v>
      </c>
      <c r="U5109" s="9" t="s">
        <v>5101</v>
      </c>
      <c r="V5109" s="9" t="s">
        <v>5101</v>
      </c>
      <c r="W5109" s="9" t="s">
        <v>5101</v>
      </c>
      <c r="X5109" s="9" t="s">
        <v>5101</v>
      </c>
      <c r="Y5109" s="9"/>
      <c r="Z5109" s="9"/>
      <c r="AA5109" s="9"/>
      <c r="AB5109" s="9"/>
      <c r="AC5109" s="9"/>
      <c r="AD5109" s="9"/>
      <c r="AE5109" s="9"/>
      <c r="AF5109" s="9"/>
      <c r="AG5109" s="9"/>
      <c r="AH5109" s="9"/>
      <c r="AI5109" s="9"/>
      <c r="AJ5109" s="9"/>
      <c r="AK5109" s="9"/>
      <c r="AL5109" s="9"/>
      <c r="AM5109" s="9"/>
      <c r="AN5109" s="9"/>
      <c r="AO5109" s="9"/>
      <c r="AP5109" s="9"/>
      <c r="AQ5109" s="9"/>
      <c r="AR5109" s="9"/>
      <c r="AS5109" s="9"/>
      <c r="AT5109" s="9"/>
      <c r="AU5109" s="9"/>
      <c r="AV5109" s="9"/>
      <c r="AW5109" s="9"/>
      <c r="AX5109" s="9"/>
      <c r="AY5109" s="9"/>
      <c r="AZ5109" s="9"/>
      <c r="BA5109" s="9"/>
      <c r="BB5109" s="9"/>
      <c r="BC5109" s="9"/>
      <c r="BD5109" s="9"/>
      <c r="BE5109" s="9"/>
      <c r="BF5109" s="9"/>
      <c r="BG5109" s="9"/>
      <c r="BH5109" s="9"/>
      <c r="BI5109" s="9"/>
      <c r="BJ5109" s="9"/>
      <c r="BK5109" s="9"/>
      <c r="BL5109" s="9"/>
      <c r="BM5109" s="9"/>
      <c r="BN5109" s="9"/>
      <c r="BO5109" s="9"/>
      <c r="BP5109" s="9"/>
      <c r="BQ5109" s="9"/>
      <c r="BR5109" s="9"/>
      <c r="BS5109" s="9"/>
      <c r="BT5109" s="9"/>
      <c r="BU5109" s="9"/>
      <c r="BV5109" s="9"/>
      <c r="BW5109" s="9"/>
      <c r="BX5109" s="9"/>
      <c r="BY5109" s="9"/>
      <c r="BZ5109" s="9"/>
      <c r="CA5109" s="9"/>
      <c r="CB5109" s="9"/>
      <c r="CC5109" s="9"/>
      <c r="CD5109" s="9"/>
      <c r="CE5109" s="9"/>
      <c r="CF5109" s="9"/>
    </row>
    <row r="5110" spans="1:84" x14ac:dyDescent="0.3">
      <c r="A5110" s="7" t="s">
        <v>2923</v>
      </c>
      <c r="B5110" s="8">
        <v>30774</v>
      </c>
      <c r="C5110" s="9" t="s">
        <v>1048</v>
      </c>
      <c r="D5110" s="9" t="s">
        <v>5099</v>
      </c>
      <c r="E5110" s="9" t="s">
        <v>5099</v>
      </c>
      <c r="F5110" s="9" t="s">
        <v>5099</v>
      </c>
      <c r="G5110" s="9" t="s">
        <v>5099</v>
      </c>
      <c r="H5110" s="9"/>
      <c r="I5110" s="9"/>
      <c r="J5110" s="9"/>
      <c r="K5110" s="9"/>
      <c r="L5110" s="9"/>
      <c r="M5110" s="9"/>
      <c r="N5110" s="9"/>
      <c r="O5110" s="9"/>
      <c r="P5110" s="9"/>
      <c r="Q5110" s="9"/>
      <c r="R5110" s="9"/>
      <c r="S5110" s="9"/>
      <c r="T5110" s="9"/>
      <c r="U5110" s="9"/>
      <c r="V5110" s="9"/>
      <c r="W5110" s="9"/>
      <c r="X5110" s="9"/>
      <c r="Y5110" s="9"/>
      <c r="Z5110" s="9"/>
      <c r="AA5110" s="9"/>
      <c r="AB5110" s="9"/>
      <c r="AC5110" s="9"/>
      <c r="AD5110" s="9"/>
      <c r="AE5110" s="9"/>
      <c r="AF5110" s="9"/>
      <c r="AG5110" s="9"/>
      <c r="AH5110" s="9"/>
      <c r="AI5110" s="9"/>
      <c r="AJ5110" s="9"/>
      <c r="AK5110" s="9"/>
      <c r="AL5110" s="9"/>
      <c r="AM5110" s="9"/>
      <c r="AN5110" s="9"/>
      <c r="AO5110" s="9"/>
      <c r="AP5110" s="9"/>
      <c r="AQ5110" s="9"/>
      <c r="AR5110" s="9"/>
      <c r="AS5110" s="9"/>
      <c r="AT5110" s="9"/>
      <c r="AU5110" s="9"/>
      <c r="AV5110" s="9"/>
      <c r="AW5110" s="9"/>
      <c r="AX5110" s="9"/>
      <c r="AY5110" s="9"/>
      <c r="AZ5110" s="9"/>
      <c r="BA5110" s="9"/>
      <c r="BB5110" s="9"/>
      <c r="BC5110" s="9"/>
      <c r="BD5110" s="9"/>
      <c r="BE5110" s="9"/>
      <c r="BF5110" s="9"/>
      <c r="BG5110" s="9"/>
      <c r="BH5110" s="9"/>
      <c r="BI5110" s="9"/>
      <c r="BJ5110" s="9"/>
      <c r="BK5110" s="9"/>
      <c r="BL5110" s="9"/>
      <c r="BM5110" s="9"/>
      <c r="BN5110" s="9"/>
      <c r="BO5110" s="9"/>
      <c r="BP5110" s="9"/>
      <c r="BQ5110" s="9"/>
      <c r="BR5110" s="9"/>
      <c r="BS5110" s="9"/>
      <c r="BT5110" s="9"/>
      <c r="BU5110" s="9"/>
      <c r="BV5110" s="9"/>
      <c r="BW5110" s="9"/>
      <c r="BX5110" s="9"/>
      <c r="BY5110" s="9"/>
      <c r="BZ5110" s="9"/>
      <c r="CA5110" s="9"/>
      <c r="CB5110" s="9"/>
      <c r="CC5110" s="9"/>
      <c r="CD5110" s="9"/>
      <c r="CE5110" s="9"/>
      <c r="CF5110" s="9"/>
    </row>
    <row r="5111" spans="1:84" x14ac:dyDescent="0.3">
      <c r="A5111" s="7" t="s">
        <v>7064</v>
      </c>
      <c r="B5111" s="8">
        <v>65852</v>
      </c>
      <c r="C5111" s="9" t="s">
        <v>5098</v>
      </c>
      <c r="D5111" s="9" t="s">
        <v>5102</v>
      </c>
      <c r="E5111" s="9"/>
      <c r="F5111" s="9"/>
      <c r="G5111" s="9"/>
      <c r="H5111" s="9"/>
      <c r="I5111" s="9"/>
      <c r="J5111" s="9"/>
      <c r="K5111" s="9"/>
      <c r="L5111" s="9" t="s">
        <v>5102</v>
      </c>
      <c r="M5111" s="9" t="s">
        <v>5102</v>
      </c>
      <c r="N5111" s="9"/>
      <c r="O5111" s="9"/>
      <c r="P5111" s="9"/>
      <c r="Q5111" s="9"/>
      <c r="R5111" s="9"/>
      <c r="S5111" s="9"/>
      <c r="T5111" s="9"/>
      <c r="U5111" s="9"/>
      <c r="V5111" s="9"/>
      <c r="W5111" s="9"/>
      <c r="X5111" s="9"/>
      <c r="Y5111" s="9"/>
      <c r="Z5111" s="9"/>
      <c r="AA5111" s="9"/>
      <c r="AB5111" s="9"/>
      <c r="AC5111" s="9"/>
      <c r="AD5111" s="9"/>
      <c r="AE5111" s="9"/>
      <c r="AF5111" s="9"/>
      <c r="AG5111" s="9"/>
      <c r="AH5111" s="9"/>
      <c r="AI5111" s="9"/>
      <c r="AJ5111" s="9"/>
      <c r="AK5111" s="9"/>
      <c r="AL5111" s="9"/>
      <c r="AM5111" s="9"/>
      <c r="AN5111" s="9"/>
      <c r="AO5111" s="9"/>
      <c r="AP5111" s="9"/>
      <c r="AQ5111" s="9"/>
      <c r="AR5111" s="9"/>
      <c r="AS5111" s="9"/>
      <c r="AT5111" s="9"/>
      <c r="AU5111" s="9"/>
      <c r="AV5111" s="9"/>
      <c r="AW5111" s="9"/>
      <c r="AX5111" s="9"/>
      <c r="AY5111" s="9"/>
      <c r="AZ5111" s="9"/>
      <c r="BA5111" s="9"/>
      <c r="BB5111" s="9"/>
      <c r="BC5111" s="9"/>
      <c r="BD5111" s="9"/>
      <c r="BE5111" s="9"/>
      <c r="BF5111" s="9"/>
      <c r="BG5111" s="9"/>
      <c r="BH5111" s="9"/>
      <c r="BI5111" s="9"/>
      <c r="BJ5111" s="9"/>
      <c r="BK5111" s="9"/>
      <c r="BL5111" s="9"/>
      <c r="BM5111" s="9"/>
      <c r="BN5111" s="9"/>
      <c r="BO5111" s="9"/>
      <c r="BP5111" s="9"/>
      <c r="BQ5111" s="9"/>
      <c r="BR5111" s="9"/>
      <c r="BS5111" s="9"/>
      <c r="BT5111" s="9"/>
      <c r="BU5111" s="9"/>
      <c r="BV5111" s="9"/>
      <c r="BW5111" s="9"/>
      <c r="BX5111" s="9"/>
      <c r="BY5111" s="9"/>
      <c r="BZ5111" s="9"/>
      <c r="CA5111" s="9"/>
      <c r="CB5111" s="9"/>
      <c r="CC5111" s="9"/>
      <c r="CD5111" s="9"/>
      <c r="CE5111" s="9"/>
      <c r="CF5111" s="9"/>
    </row>
    <row r="5112" spans="1:84" x14ac:dyDescent="0.3">
      <c r="A5112" s="7" t="s">
        <v>7065</v>
      </c>
      <c r="B5112" s="8">
        <v>64412</v>
      </c>
      <c r="C5112" s="9" t="s">
        <v>5098</v>
      </c>
      <c r="D5112" s="9" t="s">
        <v>5102</v>
      </c>
      <c r="E5112" s="9"/>
      <c r="F5112" s="9"/>
      <c r="G5112" s="9"/>
      <c r="H5112" s="9"/>
      <c r="I5112" s="9"/>
      <c r="J5112" s="9"/>
      <c r="K5112" s="9"/>
      <c r="L5112" s="9"/>
      <c r="M5112" s="9"/>
      <c r="N5112" s="9"/>
      <c r="O5112" s="9"/>
      <c r="P5112" s="9"/>
      <c r="Q5112" s="9"/>
      <c r="R5112" s="9"/>
      <c r="S5112" s="9"/>
      <c r="T5112" s="9"/>
      <c r="U5112" s="9"/>
      <c r="V5112" s="9"/>
      <c r="W5112" s="9"/>
      <c r="X5112" s="9"/>
      <c r="Y5112" s="9"/>
      <c r="Z5112" s="9"/>
      <c r="AA5112" s="9"/>
      <c r="AB5112" s="9"/>
      <c r="AC5112" s="9"/>
      <c r="AD5112" s="9"/>
      <c r="AE5112" s="9"/>
      <c r="AF5112" s="9"/>
      <c r="AG5112" s="9"/>
      <c r="AH5112" s="9"/>
      <c r="AI5112" s="9"/>
      <c r="AJ5112" s="9"/>
      <c r="AK5112" s="9"/>
      <c r="AL5112" s="9"/>
      <c r="AM5112" s="9"/>
      <c r="AN5112" s="9"/>
      <c r="AO5112" s="9"/>
      <c r="AP5112" s="9"/>
      <c r="AQ5112" s="9"/>
      <c r="AR5112" s="9"/>
      <c r="AS5112" s="9"/>
      <c r="AT5112" s="9"/>
      <c r="AU5112" s="9"/>
      <c r="AV5112" s="9"/>
      <c r="AW5112" s="9"/>
      <c r="AX5112" s="9"/>
      <c r="AY5112" s="9"/>
      <c r="AZ5112" s="9"/>
      <c r="BA5112" s="9"/>
      <c r="BB5112" s="9"/>
      <c r="BC5112" s="9"/>
      <c r="BD5112" s="9"/>
      <c r="BE5112" s="9"/>
      <c r="BF5112" s="9"/>
      <c r="BG5112" s="9"/>
      <c r="BH5112" s="9"/>
      <c r="BI5112" s="9"/>
      <c r="BJ5112" s="9"/>
      <c r="BK5112" s="9"/>
      <c r="BL5112" s="9"/>
      <c r="BM5112" s="9"/>
      <c r="BN5112" s="9"/>
      <c r="BO5112" s="9"/>
      <c r="BP5112" s="9"/>
      <c r="BQ5112" s="9"/>
      <c r="BR5112" s="9"/>
      <c r="BS5112" s="9"/>
      <c r="BT5112" s="9"/>
      <c r="BU5112" s="9"/>
      <c r="BV5112" s="9"/>
      <c r="BW5112" s="9"/>
      <c r="BX5112" s="9"/>
      <c r="BY5112" s="9"/>
      <c r="BZ5112" s="9"/>
      <c r="CA5112" s="9"/>
      <c r="CB5112" s="9"/>
      <c r="CC5112" s="9"/>
      <c r="CD5112" s="9"/>
      <c r="CE5112" s="9"/>
      <c r="CF5112" s="9"/>
    </row>
    <row r="5113" spans="1:84" x14ac:dyDescent="0.3">
      <c r="A5113" s="7" t="s">
        <v>2924</v>
      </c>
      <c r="B5113" s="8">
        <v>28492</v>
      </c>
      <c r="C5113" s="9" t="s">
        <v>5098</v>
      </c>
      <c r="D5113" s="9" t="s">
        <v>5099</v>
      </c>
      <c r="E5113" s="9" t="s">
        <v>5104</v>
      </c>
      <c r="F5113" s="9" t="s">
        <v>5104</v>
      </c>
      <c r="G5113" s="9" t="s">
        <v>5104</v>
      </c>
      <c r="H5113" s="9" t="s">
        <v>5104</v>
      </c>
      <c r="I5113" s="9" t="s">
        <v>5104</v>
      </c>
      <c r="J5113" s="9" t="s">
        <v>5106</v>
      </c>
      <c r="K5113" s="9" t="s">
        <v>5106</v>
      </c>
      <c r="L5113" s="9"/>
      <c r="M5113" s="9"/>
      <c r="N5113" s="9"/>
      <c r="O5113" s="9"/>
      <c r="P5113" s="9"/>
      <c r="Q5113" s="9"/>
      <c r="R5113" s="9"/>
      <c r="S5113" s="9"/>
      <c r="T5113" s="9"/>
      <c r="U5113" s="9"/>
      <c r="V5113" s="9"/>
      <c r="W5113" s="9"/>
      <c r="X5113" s="9"/>
      <c r="Y5113" s="9" t="s">
        <v>5099</v>
      </c>
      <c r="Z5113" s="9" t="s">
        <v>5099</v>
      </c>
      <c r="AA5113" s="9" t="s">
        <v>5099</v>
      </c>
      <c r="AB5113" s="9" t="s">
        <v>5099</v>
      </c>
      <c r="AC5113" s="9" t="s">
        <v>5099</v>
      </c>
      <c r="AD5113" s="9" t="s">
        <v>5099</v>
      </c>
      <c r="AE5113" s="9" t="s">
        <v>5099</v>
      </c>
      <c r="AF5113" s="9"/>
      <c r="AG5113" s="9"/>
      <c r="AH5113" s="9"/>
      <c r="AI5113" s="9"/>
      <c r="AJ5113" s="9"/>
      <c r="AK5113" s="9"/>
      <c r="AL5113" s="9"/>
      <c r="AM5113" s="9"/>
      <c r="AN5113" s="9"/>
      <c r="AO5113" s="9"/>
      <c r="AP5113" s="9"/>
      <c r="AQ5113" s="9"/>
      <c r="AR5113" s="9"/>
      <c r="AS5113" s="9"/>
      <c r="AT5113" s="9"/>
      <c r="AU5113" s="9"/>
      <c r="AV5113" s="9"/>
      <c r="AW5113" s="9"/>
      <c r="AX5113" s="9"/>
      <c r="AY5113" s="9"/>
      <c r="AZ5113" s="9"/>
      <c r="BA5113" s="9"/>
      <c r="BB5113" s="9"/>
      <c r="BC5113" s="9"/>
      <c r="BD5113" s="9"/>
      <c r="BE5113" s="9"/>
      <c r="BF5113" s="9"/>
      <c r="BG5113" s="9"/>
      <c r="BH5113" s="9"/>
      <c r="BI5113" s="9"/>
      <c r="BJ5113" s="9"/>
      <c r="BK5113" s="9"/>
      <c r="BL5113" s="9"/>
      <c r="BM5113" s="9"/>
      <c r="BN5113" s="9"/>
      <c r="BO5113" s="9"/>
      <c r="BP5113" s="9"/>
      <c r="BQ5113" s="9"/>
      <c r="BR5113" s="9"/>
      <c r="BS5113" s="9"/>
      <c r="BT5113" s="9"/>
      <c r="BU5113" s="9"/>
      <c r="BV5113" s="9"/>
      <c r="BW5113" s="9"/>
      <c r="BX5113" s="9"/>
      <c r="BY5113" s="9"/>
      <c r="BZ5113" s="9"/>
      <c r="CA5113" s="9"/>
      <c r="CB5113" s="9"/>
      <c r="CC5113" s="9"/>
      <c r="CD5113" s="9"/>
      <c r="CE5113" s="9"/>
      <c r="CF5113" s="9"/>
    </row>
    <row r="5114" spans="1:84" x14ac:dyDescent="0.3">
      <c r="A5114" s="7" t="s">
        <v>2925</v>
      </c>
      <c r="B5114" s="8">
        <v>30962</v>
      </c>
      <c r="C5114" s="9" t="s">
        <v>5103</v>
      </c>
      <c r="D5114" s="9" t="s">
        <v>5179</v>
      </c>
      <c r="E5114" s="9" t="s">
        <v>5179</v>
      </c>
      <c r="F5114" s="9" t="s">
        <v>5179</v>
      </c>
      <c r="G5114" s="9" t="s">
        <v>5179</v>
      </c>
      <c r="H5114" s="9" t="s">
        <v>5179</v>
      </c>
      <c r="I5114" s="9" t="s">
        <v>5179</v>
      </c>
      <c r="J5114" s="9" t="s">
        <v>5179</v>
      </c>
      <c r="K5114" s="9" t="s">
        <v>5179</v>
      </c>
      <c r="L5114" s="9" t="s">
        <v>5179</v>
      </c>
      <c r="M5114" s="9" t="s">
        <v>5179</v>
      </c>
      <c r="N5114" s="9" t="s">
        <v>5179</v>
      </c>
      <c r="O5114" s="9" t="s">
        <v>5179</v>
      </c>
      <c r="P5114" s="9" t="s">
        <v>5179</v>
      </c>
      <c r="Q5114" s="9" t="s">
        <v>5179</v>
      </c>
      <c r="R5114" s="9" t="s">
        <v>5179</v>
      </c>
      <c r="S5114" s="9" t="s">
        <v>5179</v>
      </c>
      <c r="T5114" s="9" t="s">
        <v>5179</v>
      </c>
      <c r="U5114" s="9" t="s">
        <v>5179</v>
      </c>
      <c r="V5114" s="9" t="s">
        <v>5179</v>
      </c>
      <c r="W5114" s="9"/>
      <c r="X5114" s="9"/>
      <c r="Y5114" s="9" t="s">
        <v>5179</v>
      </c>
      <c r="Z5114" s="9" t="s">
        <v>5179</v>
      </c>
      <c r="AA5114" s="9" t="s">
        <v>5179</v>
      </c>
      <c r="AB5114" s="9" t="s">
        <v>5179</v>
      </c>
      <c r="AC5114" s="9" t="s">
        <v>5179</v>
      </c>
      <c r="AD5114" s="9" t="s">
        <v>5156</v>
      </c>
      <c r="AE5114" s="9" t="s">
        <v>5156</v>
      </c>
      <c r="AF5114" s="9" t="s">
        <v>5102</v>
      </c>
      <c r="AG5114" s="9" t="s">
        <v>5102</v>
      </c>
      <c r="AH5114" s="9" t="s">
        <v>5102</v>
      </c>
      <c r="AI5114" s="9" t="s">
        <v>5102</v>
      </c>
      <c r="AJ5114" s="9" t="s">
        <v>5102</v>
      </c>
      <c r="AK5114" s="9" t="s">
        <v>5102</v>
      </c>
      <c r="AL5114" s="9" t="s">
        <v>5102</v>
      </c>
      <c r="AM5114" s="9" t="s">
        <v>5102</v>
      </c>
      <c r="AN5114" s="9" t="s">
        <v>5102</v>
      </c>
      <c r="AO5114" s="9" t="s">
        <v>5102</v>
      </c>
      <c r="AP5114" s="9" t="s">
        <v>5102</v>
      </c>
      <c r="AQ5114" s="9" t="s">
        <v>5102</v>
      </c>
      <c r="AR5114" s="9" t="s">
        <v>5102</v>
      </c>
      <c r="AS5114" s="9" t="s">
        <v>5156</v>
      </c>
      <c r="AT5114" s="9" t="s">
        <v>5156</v>
      </c>
      <c r="AU5114" s="9" t="s">
        <v>5156</v>
      </c>
      <c r="AV5114" s="9" t="s">
        <v>5156</v>
      </c>
      <c r="AW5114" s="9" t="s">
        <v>5156</v>
      </c>
      <c r="AX5114" s="9"/>
      <c r="AY5114" s="9"/>
      <c r="AZ5114" s="9"/>
      <c r="BA5114" s="9"/>
      <c r="BB5114" s="9"/>
      <c r="BC5114" s="9"/>
      <c r="BD5114" s="9"/>
      <c r="BE5114" s="9"/>
      <c r="BF5114" s="9"/>
      <c r="BG5114" s="9"/>
      <c r="BH5114" s="9" t="s">
        <v>5179</v>
      </c>
      <c r="BI5114" s="9" t="s">
        <v>5179</v>
      </c>
      <c r="BJ5114" s="9" t="s">
        <v>5179</v>
      </c>
      <c r="BK5114" s="9" t="s">
        <v>5179</v>
      </c>
      <c r="BL5114" s="9" t="s">
        <v>5179</v>
      </c>
      <c r="BM5114" s="9"/>
      <c r="BN5114" s="9"/>
      <c r="BO5114" s="9"/>
      <c r="BP5114" s="9"/>
      <c r="BQ5114" s="9"/>
      <c r="BR5114" s="9"/>
      <c r="BS5114" s="9"/>
      <c r="BT5114" s="9"/>
      <c r="BU5114" s="9"/>
      <c r="BV5114" s="9"/>
      <c r="BW5114" s="9"/>
      <c r="BX5114" s="9"/>
      <c r="BY5114" s="9"/>
      <c r="BZ5114" s="9"/>
      <c r="CA5114" s="9"/>
      <c r="CB5114" s="9"/>
      <c r="CC5114" s="9"/>
      <c r="CD5114" s="9"/>
      <c r="CE5114" s="9"/>
      <c r="CF5114" s="9"/>
    </row>
    <row r="5115" spans="1:84" x14ac:dyDescent="0.3">
      <c r="A5115" s="7" t="s">
        <v>7066</v>
      </c>
      <c r="B5115" s="8">
        <v>38232</v>
      </c>
      <c r="C5115" s="9" t="s">
        <v>1048</v>
      </c>
      <c r="D5115" s="9" t="s">
        <v>5108</v>
      </c>
      <c r="E5115" s="9"/>
      <c r="F5115" s="9"/>
      <c r="G5115" s="9"/>
      <c r="H5115" s="9"/>
      <c r="I5115" s="9"/>
      <c r="J5115" s="9"/>
      <c r="K5115" s="9"/>
      <c r="L5115" s="9"/>
      <c r="M5115" s="9"/>
      <c r="N5115" s="9"/>
      <c r="O5115" s="9"/>
      <c r="P5115" s="9"/>
      <c r="Q5115" s="9"/>
      <c r="R5115" s="9"/>
      <c r="S5115" s="9"/>
      <c r="T5115" s="9"/>
      <c r="U5115" s="9"/>
      <c r="V5115" s="9"/>
      <c r="W5115" s="9"/>
      <c r="X5115" s="9"/>
      <c r="Y5115" s="9"/>
      <c r="Z5115" s="9"/>
      <c r="AA5115" s="9"/>
      <c r="AB5115" s="9"/>
      <c r="AC5115" s="9"/>
      <c r="AD5115" s="9"/>
      <c r="AE5115" s="9"/>
      <c r="AF5115" s="9"/>
      <c r="AG5115" s="9"/>
      <c r="AH5115" s="9"/>
      <c r="AI5115" s="9"/>
      <c r="AJ5115" s="9"/>
      <c r="AK5115" s="9"/>
      <c r="AL5115" s="9"/>
      <c r="AM5115" s="9"/>
      <c r="AN5115" s="9"/>
      <c r="AO5115" s="9"/>
      <c r="AP5115" s="9"/>
      <c r="AQ5115" s="9"/>
      <c r="AR5115" s="9"/>
      <c r="AS5115" s="9"/>
      <c r="AT5115" s="9"/>
      <c r="AU5115" s="9"/>
      <c r="AV5115" s="9"/>
      <c r="AW5115" s="9"/>
      <c r="AX5115" s="9"/>
      <c r="AY5115" s="9"/>
      <c r="AZ5115" s="9"/>
      <c r="BA5115" s="9"/>
      <c r="BB5115" s="9"/>
      <c r="BC5115" s="9"/>
      <c r="BD5115" s="9"/>
      <c r="BE5115" s="9"/>
      <c r="BF5115" s="9"/>
      <c r="BG5115" s="9"/>
      <c r="BH5115" s="9"/>
      <c r="BI5115" s="9"/>
      <c r="BJ5115" s="9"/>
      <c r="BK5115" s="9"/>
      <c r="BL5115" s="9"/>
      <c r="BM5115" s="9"/>
      <c r="BN5115" s="9"/>
      <c r="BO5115" s="9"/>
      <c r="BP5115" s="9"/>
      <c r="BQ5115" s="9"/>
      <c r="BR5115" s="9"/>
      <c r="BS5115" s="9"/>
      <c r="BT5115" s="9"/>
      <c r="BU5115" s="9"/>
      <c r="BV5115" s="9"/>
      <c r="BW5115" s="9"/>
      <c r="BX5115" s="9"/>
      <c r="BY5115" s="9"/>
      <c r="BZ5115" s="9"/>
      <c r="CA5115" s="9"/>
      <c r="CB5115" s="9"/>
      <c r="CC5115" s="9"/>
      <c r="CD5115" s="9"/>
      <c r="CE5115" s="9"/>
      <c r="CF5115" s="9"/>
    </row>
    <row r="5116" spans="1:84" x14ac:dyDescent="0.3">
      <c r="A5116" s="7" t="s">
        <v>2926</v>
      </c>
      <c r="B5116" s="8">
        <v>29065</v>
      </c>
      <c r="C5116" s="9" t="s">
        <v>1048</v>
      </c>
      <c r="D5116" s="9" t="s">
        <v>5122</v>
      </c>
      <c r="E5116" s="9" t="s">
        <v>5099</v>
      </c>
      <c r="F5116" s="9" t="s">
        <v>5099</v>
      </c>
      <c r="G5116" s="9" t="s">
        <v>5099</v>
      </c>
      <c r="H5116" s="9" t="s">
        <v>5099</v>
      </c>
      <c r="I5116" s="9" t="s">
        <v>5099</v>
      </c>
      <c r="J5116" s="9" t="s">
        <v>5099</v>
      </c>
      <c r="K5116" s="9" t="s">
        <v>5099</v>
      </c>
      <c r="L5116" s="9"/>
      <c r="M5116" s="9"/>
      <c r="N5116" s="9"/>
      <c r="O5116" s="9"/>
      <c r="P5116" s="9"/>
      <c r="Q5116" s="9"/>
      <c r="R5116" s="9"/>
      <c r="S5116" s="9"/>
      <c r="T5116" s="9"/>
      <c r="U5116" s="9"/>
      <c r="V5116" s="9"/>
      <c r="W5116" s="9"/>
      <c r="X5116" s="9"/>
      <c r="Y5116" s="9"/>
      <c r="Z5116" s="9"/>
      <c r="AA5116" s="9"/>
      <c r="AB5116" s="9"/>
      <c r="AC5116" s="9"/>
      <c r="AD5116" s="9"/>
      <c r="AE5116" s="9"/>
      <c r="AF5116" s="9"/>
      <c r="AG5116" s="9"/>
      <c r="AH5116" s="9"/>
      <c r="AI5116" s="9"/>
      <c r="AJ5116" s="9"/>
      <c r="AK5116" s="9"/>
      <c r="AL5116" s="9"/>
      <c r="AM5116" s="9"/>
      <c r="AN5116" s="9"/>
      <c r="AO5116" s="9"/>
      <c r="AP5116" s="9"/>
      <c r="AQ5116" s="9"/>
      <c r="AR5116" s="9"/>
      <c r="AS5116" s="9"/>
      <c r="AT5116" s="9"/>
      <c r="AU5116" s="9"/>
      <c r="AV5116" s="9"/>
      <c r="AW5116" s="9"/>
      <c r="AX5116" s="9"/>
      <c r="AY5116" s="9"/>
      <c r="AZ5116" s="9"/>
      <c r="BA5116" s="9"/>
      <c r="BB5116" s="9"/>
      <c r="BC5116" s="9"/>
      <c r="BD5116" s="9"/>
      <c r="BE5116" s="9"/>
      <c r="BF5116" s="9"/>
      <c r="BG5116" s="9"/>
      <c r="BH5116" s="9"/>
      <c r="BI5116" s="9"/>
      <c r="BJ5116" s="9"/>
      <c r="BK5116" s="9"/>
      <c r="BL5116" s="9"/>
      <c r="BM5116" s="9"/>
      <c r="BN5116" s="9"/>
      <c r="BO5116" s="9"/>
      <c r="BP5116" s="9"/>
      <c r="BQ5116" s="9"/>
      <c r="BR5116" s="9"/>
      <c r="BS5116" s="9"/>
      <c r="BT5116" s="9"/>
      <c r="BU5116" s="9"/>
      <c r="BV5116" s="9"/>
      <c r="BW5116" s="9"/>
      <c r="BX5116" s="9"/>
      <c r="BY5116" s="9"/>
      <c r="BZ5116" s="9"/>
      <c r="CA5116" s="9"/>
      <c r="CB5116" s="9"/>
      <c r="CC5116" s="9"/>
      <c r="CD5116" s="9"/>
      <c r="CE5116" s="9"/>
      <c r="CF5116" s="9"/>
    </row>
    <row r="5117" spans="1:84" x14ac:dyDescent="0.3">
      <c r="A5117" s="7" t="s">
        <v>7067</v>
      </c>
      <c r="B5117" s="8">
        <v>58039</v>
      </c>
      <c r="C5117" s="9" t="s">
        <v>5145</v>
      </c>
      <c r="D5117" s="9" t="s">
        <v>5099</v>
      </c>
      <c r="E5117" s="9"/>
      <c r="F5117" s="9"/>
      <c r="G5117" s="9"/>
      <c r="H5117" s="9"/>
      <c r="I5117" s="9"/>
      <c r="J5117" s="9"/>
      <c r="K5117" s="9"/>
      <c r="L5117" s="9"/>
      <c r="M5117" s="9"/>
      <c r="N5117" s="9"/>
      <c r="O5117" s="9"/>
      <c r="P5117" s="9"/>
      <c r="Q5117" s="9"/>
      <c r="R5117" s="9"/>
      <c r="S5117" s="9"/>
      <c r="T5117" s="9"/>
      <c r="U5117" s="9"/>
      <c r="V5117" s="9"/>
      <c r="W5117" s="9"/>
      <c r="X5117" s="9"/>
      <c r="Y5117" s="9"/>
      <c r="Z5117" s="9"/>
      <c r="AA5117" s="9"/>
      <c r="AB5117" s="9"/>
      <c r="AC5117" s="9"/>
      <c r="AD5117" s="9"/>
      <c r="AE5117" s="9"/>
      <c r="AF5117" s="9"/>
      <c r="AG5117" s="9"/>
      <c r="AH5117" s="9"/>
      <c r="AI5117" s="9"/>
      <c r="AJ5117" s="9"/>
      <c r="AK5117" s="9"/>
      <c r="AL5117" s="9"/>
      <c r="AM5117" s="9"/>
      <c r="AN5117" s="9"/>
      <c r="AO5117" s="9"/>
      <c r="AP5117" s="9"/>
      <c r="AQ5117" s="9"/>
      <c r="AR5117" s="9"/>
      <c r="AS5117" s="9"/>
      <c r="AT5117" s="9"/>
      <c r="AU5117" s="9"/>
      <c r="AV5117" s="9"/>
      <c r="AW5117" s="9"/>
      <c r="AX5117" s="9"/>
      <c r="AY5117" s="9"/>
      <c r="AZ5117" s="9"/>
      <c r="BA5117" s="9"/>
      <c r="BB5117" s="9"/>
      <c r="BC5117" s="9"/>
      <c r="BD5117" s="9"/>
      <c r="BE5117" s="9"/>
      <c r="BF5117" s="9"/>
      <c r="BG5117" s="9"/>
      <c r="BH5117" s="9"/>
      <c r="BI5117" s="9"/>
      <c r="BJ5117" s="9"/>
      <c r="BK5117" s="9"/>
      <c r="BL5117" s="9"/>
      <c r="BM5117" s="9"/>
      <c r="BN5117" s="9"/>
      <c r="BO5117" s="9"/>
      <c r="BP5117" s="9"/>
      <c r="BQ5117" s="9"/>
      <c r="BR5117" s="9"/>
      <c r="BS5117" s="9"/>
      <c r="BT5117" s="9"/>
      <c r="BU5117" s="9"/>
      <c r="BV5117" s="9"/>
      <c r="BW5117" s="9"/>
      <c r="BX5117" s="9"/>
      <c r="BY5117" s="9"/>
      <c r="BZ5117" s="9"/>
      <c r="CA5117" s="9"/>
      <c r="CB5117" s="9"/>
      <c r="CC5117" s="9"/>
      <c r="CD5117" s="9"/>
      <c r="CE5117" s="9"/>
      <c r="CF5117" s="9"/>
    </row>
    <row r="5118" spans="1:84" x14ac:dyDescent="0.3">
      <c r="A5118" s="7" t="s">
        <v>2927</v>
      </c>
      <c r="B5118" s="8">
        <v>53535</v>
      </c>
      <c r="C5118" s="9" t="s">
        <v>5103</v>
      </c>
      <c r="D5118" s="9" t="s">
        <v>5099</v>
      </c>
      <c r="E5118" s="9" t="s">
        <v>5099</v>
      </c>
      <c r="F5118" s="9"/>
      <c r="G5118" s="9"/>
      <c r="H5118" s="9"/>
      <c r="I5118" s="9"/>
      <c r="J5118" s="9"/>
      <c r="K5118" s="9"/>
      <c r="L5118" s="9"/>
      <c r="M5118" s="9"/>
      <c r="N5118" s="9"/>
      <c r="O5118" s="9"/>
      <c r="P5118" s="9"/>
      <c r="Q5118" s="9"/>
      <c r="R5118" s="9"/>
      <c r="S5118" s="9"/>
      <c r="T5118" s="9"/>
      <c r="U5118" s="9"/>
      <c r="V5118" s="9"/>
      <c r="W5118" s="9"/>
      <c r="X5118" s="9"/>
      <c r="Y5118" s="9"/>
      <c r="Z5118" s="9"/>
      <c r="AA5118" s="9"/>
      <c r="AB5118" s="9"/>
      <c r="AC5118" s="9"/>
      <c r="AD5118" s="9"/>
      <c r="AE5118" s="9"/>
      <c r="AF5118" s="9"/>
      <c r="AG5118" s="9"/>
      <c r="AH5118" s="9"/>
      <c r="AI5118" s="9"/>
      <c r="AJ5118" s="9"/>
      <c r="AK5118" s="9"/>
      <c r="AL5118" s="9"/>
      <c r="AM5118" s="9"/>
      <c r="AN5118" s="9"/>
      <c r="AO5118" s="9"/>
      <c r="AP5118" s="9"/>
      <c r="AQ5118" s="9"/>
      <c r="AR5118" s="9"/>
      <c r="AS5118" s="9"/>
      <c r="AT5118" s="9"/>
      <c r="AU5118" s="9"/>
      <c r="AV5118" s="9"/>
      <c r="AW5118" s="9"/>
      <c r="AX5118" s="9"/>
      <c r="AY5118" s="9"/>
      <c r="AZ5118" s="9"/>
      <c r="BA5118" s="9"/>
      <c r="BB5118" s="9"/>
      <c r="BC5118" s="9"/>
      <c r="BD5118" s="9"/>
      <c r="BE5118" s="9"/>
      <c r="BF5118" s="9"/>
      <c r="BG5118" s="9"/>
      <c r="BH5118" s="9"/>
      <c r="BI5118" s="9"/>
      <c r="BJ5118" s="9"/>
      <c r="BK5118" s="9"/>
      <c r="BL5118" s="9"/>
      <c r="BM5118" s="9"/>
      <c r="BN5118" s="9"/>
      <c r="BO5118" s="9"/>
      <c r="BP5118" s="9"/>
      <c r="BQ5118" s="9"/>
      <c r="BR5118" s="9"/>
      <c r="BS5118" s="9"/>
      <c r="BT5118" s="9"/>
      <c r="BU5118" s="9"/>
      <c r="BV5118" s="9"/>
      <c r="BW5118" s="9"/>
      <c r="BX5118" s="9"/>
      <c r="BY5118" s="9"/>
      <c r="BZ5118" s="9"/>
      <c r="CA5118" s="9"/>
      <c r="CB5118" s="9"/>
      <c r="CC5118" s="9"/>
      <c r="CD5118" s="9"/>
      <c r="CE5118" s="9"/>
      <c r="CF5118" s="9"/>
    </row>
    <row r="5119" spans="1:84" x14ac:dyDescent="0.3">
      <c r="A5119" s="7" t="s">
        <v>7068</v>
      </c>
      <c r="B5119" s="8">
        <v>53175</v>
      </c>
      <c r="C5119" s="9" t="s">
        <v>1048</v>
      </c>
      <c r="D5119" s="9" t="s">
        <v>5102</v>
      </c>
      <c r="E5119" s="9"/>
      <c r="F5119" s="9"/>
      <c r="G5119" s="9"/>
      <c r="H5119" s="9"/>
      <c r="I5119" s="9"/>
      <c r="J5119" s="9"/>
      <c r="K5119" s="9"/>
      <c r="L5119" s="9"/>
      <c r="M5119" s="9"/>
      <c r="N5119" s="9"/>
      <c r="O5119" s="9"/>
      <c r="P5119" s="9"/>
      <c r="Q5119" s="9"/>
      <c r="R5119" s="9"/>
      <c r="S5119" s="9"/>
      <c r="T5119" s="9"/>
      <c r="U5119" s="9"/>
      <c r="V5119" s="9"/>
      <c r="W5119" s="9"/>
      <c r="X5119" s="9"/>
      <c r="Y5119" s="9"/>
      <c r="Z5119" s="9"/>
      <c r="AA5119" s="9"/>
      <c r="AB5119" s="9"/>
      <c r="AC5119" s="9"/>
      <c r="AD5119" s="9"/>
      <c r="AE5119" s="9"/>
      <c r="AF5119" s="9"/>
      <c r="AG5119" s="9"/>
      <c r="AH5119" s="9"/>
      <c r="AI5119" s="9"/>
      <c r="AJ5119" s="9"/>
      <c r="AK5119" s="9"/>
      <c r="AL5119" s="9"/>
      <c r="AM5119" s="9"/>
      <c r="AN5119" s="9"/>
      <c r="AO5119" s="9"/>
      <c r="AP5119" s="9"/>
      <c r="AQ5119" s="9"/>
      <c r="AR5119" s="9"/>
      <c r="AS5119" s="9"/>
      <c r="AT5119" s="9"/>
      <c r="AU5119" s="9"/>
      <c r="AV5119" s="9"/>
      <c r="AW5119" s="9"/>
      <c r="AX5119" s="9"/>
      <c r="AY5119" s="9"/>
      <c r="AZ5119" s="9"/>
      <c r="BA5119" s="9"/>
      <c r="BB5119" s="9"/>
      <c r="BC5119" s="9"/>
      <c r="BD5119" s="9"/>
      <c r="BE5119" s="9"/>
      <c r="BF5119" s="9"/>
      <c r="BG5119" s="9"/>
      <c r="BH5119" s="9"/>
      <c r="BI5119" s="9"/>
      <c r="BJ5119" s="9"/>
      <c r="BK5119" s="9"/>
      <c r="BL5119" s="9"/>
      <c r="BM5119" s="9"/>
      <c r="BN5119" s="9"/>
      <c r="BO5119" s="9"/>
      <c r="BP5119" s="9"/>
      <c r="BQ5119" s="9"/>
      <c r="BR5119" s="9"/>
      <c r="BS5119" s="9"/>
      <c r="BT5119" s="9"/>
      <c r="BU5119" s="9"/>
      <c r="BV5119" s="9"/>
      <c r="BW5119" s="9"/>
      <c r="BX5119" s="9"/>
      <c r="BY5119" s="9"/>
      <c r="BZ5119" s="9"/>
      <c r="CA5119" s="9"/>
      <c r="CB5119" s="9"/>
      <c r="CC5119" s="9"/>
      <c r="CD5119" s="9"/>
      <c r="CE5119" s="9"/>
      <c r="CF5119" s="9"/>
    </row>
    <row r="5120" spans="1:84" x14ac:dyDescent="0.3">
      <c r="A5120" s="7" t="s">
        <v>7069</v>
      </c>
      <c r="B5120" s="8">
        <v>55594</v>
      </c>
      <c r="C5120" s="9" t="s">
        <v>1048</v>
      </c>
      <c r="D5120" s="9" t="s">
        <v>5122</v>
      </c>
      <c r="E5120" s="9"/>
      <c r="F5120" s="9"/>
      <c r="G5120" s="9"/>
      <c r="H5120" s="9"/>
      <c r="I5120" s="9"/>
      <c r="J5120" s="9"/>
      <c r="K5120" s="9"/>
      <c r="L5120" s="9"/>
      <c r="M5120" s="9"/>
      <c r="N5120" s="9"/>
      <c r="O5120" s="9"/>
      <c r="P5120" s="9"/>
      <c r="Q5120" s="9"/>
      <c r="R5120" s="9"/>
      <c r="S5120" s="9"/>
      <c r="T5120" s="9"/>
      <c r="U5120" s="9"/>
      <c r="V5120" s="9"/>
      <c r="W5120" s="9"/>
      <c r="X5120" s="9"/>
      <c r="Y5120" s="9"/>
      <c r="Z5120" s="9"/>
      <c r="AA5120" s="9"/>
      <c r="AB5120" s="9"/>
      <c r="AC5120" s="9"/>
      <c r="AD5120" s="9"/>
      <c r="AE5120" s="9"/>
      <c r="AF5120" s="9"/>
      <c r="AG5120" s="9"/>
      <c r="AH5120" s="9"/>
      <c r="AI5120" s="9"/>
      <c r="AJ5120" s="9"/>
      <c r="AK5120" s="9"/>
      <c r="AL5120" s="9"/>
      <c r="AM5120" s="9"/>
      <c r="AN5120" s="9"/>
      <c r="AO5120" s="9"/>
      <c r="AP5120" s="9"/>
      <c r="AQ5120" s="9"/>
      <c r="AR5120" s="9"/>
      <c r="AS5120" s="9"/>
      <c r="AT5120" s="9"/>
      <c r="AU5120" s="9"/>
      <c r="AV5120" s="9"/>
      <c r="AW5120" s="9"/>
      <c r="AX5120" s="9"/>
      <c r="AY5120" s="9"/>
      <c r="AZ5120" s="9"/>
      <c r="BA5120" s="9"/>
      <c r="BB5120" s="9"/>
      <c r="BC5120" s="9"/>
      <c r="BD5120" s="9"/>
      <c r="BE5120" s="9"/>
      <c r="BF5120" s="9"/>
      <c r="BG5120" s="9"/>
      <c r="BH5120" s="9"/>
      <c r="BI5120" s="9"/>
      <c r="BJ5120" s="9"/>
      <c r="BK5120" s="9"/>
      <c r="BL5120" s="9"/>
      <c r="BM5120" s="9"/>
      <c r="BN5120" s="9"/>
      <c r="BO5120" s="9"/>
      <c r="BP5120" s="9"/>
      <c r="BQ5120" s="9"/>
      <c r="BR5120" s="9"/>
      <c r="BS5120" s="9"/>
      <c r="BT5120" s="9"/>
      <c r="BU5120" s="9"/>
      <c r="BV5120" s="9"/>
      <c r="BW5120" s="9"/>
      <c r="BX5120" s="9"/>
      <c r="BY5120" s="9"/>
      <c r="BZ5120" s="9"/>
      <c r="CA5120" s="9"/>
      <c r="CB5120" s="9"/>
      <c r="CC5120" s="9"/>
      <c r="CD5120" s="9"/>
      <c r="CE5120" s="9"/>
      <c r="CF5120" s="9"/>
    </row>
    <row r="5121" spans="1:84" x14ac:dyDescent="0.3">
      <c r="A5121" s="7" t="s">
        <v>2928</v>
      </c>
      <c r="B5121" s="8">
        <v>81686</v>
      </c>
      <c r="C5121" s="9" t="s">
        <v>1048</v>
      </c>
      <c r="D5121" s="9" t="s">
        <v>5099</v>
      </c>
      <c r="E5121" s="9" t="s">
        <v>5099</v>
      </c>
      <c r="F5121" s="9" t="s">
        <v>5099</v>
      </c>
      <c r="G5121" s="9" t="s">
        <v>5099</v>
      </c>
      <c r="H5121" s="9" t="s">
        <v>5099</v>
      </c>
      <c r="I5121" s="9" t="s">
        <v>5099</v>
      </c>
      <c r="J5121" s="9" t="s">
        <v>5099</v>
      </c>
      <c r="K5121" s="9" t="s">
        <v>5099</v>
      </c>
      <c r="L5121" s="9" t="s">
        <v>5099</v>
      </c>
      <c r="M5121" s="9" t="s">
        <v>5099</v>
      </c>
      <c r="N5121" s="9" t="s">
        <v>5099</v>
      </c>
      <c r="O5121" s="9" t="s">
        <v>5099</v>
      </c>
      <c r="P5121" s="9" t="s">
        <v>5099</v>
      </c>
      <c r="Q5121" s="9" t="s">
        <v>5099</v>
      </c>
      <c r="R5121" s="9"/>
      <c r="S5121" s="9"/>
      <c r="T5121" s="9"/>
      <c r="U5121" s="9"/>
      <c r="V5121" s="9"/>
      <c r="W5121" s="9"/>
      <c r="X5121" s="9"/>
      <c r="Y5121" s="9"/>
      <c r="Z5121" s="9"/>
      <c r="AA5121" s="9"/>
      <c r="AB5121" s="9"/>
      <c r="AC5121" s="9"/>
      <c r="AD5121" s="9"/>
      <c r="AE5121" s="9"/>
      <c r="AF5121" s="9" t="s">
        <v>5099</v>
      </c>
      <c r="AG5121" s="9" t="s">
        <v>5099</v>
      </c>
      <c r="AH5121" s="9"/>
      <c r="AI5121" s="9"/>
      <c r="AJ5121" s="9"/>
      <c r="AK5121" s="9"/>
      <c r="AL5121" s="9"/>
      <c r="AM5121" s="9"/>
      <c r="AN5121" s="9"/>
      <c r="AO5121" s="9"/>
      <c r="AP5121" s="9"/>
      <c r="AQ5121" s="9"/>
      <c r="AR5121" s="9"/>
      <c r="AS5121" s="9"/>
      <c r="AT5121" s="9"/>
      <c r="AU5121" s="9"/>
      <c r="AV5121" s="9"/>
      <c r="AW5121" s="9"/>
      <c r="AX5121" s="9"/>
      <c r="AY5121" s="9"/>
      <c r="AZ5121" s="9"/>
      <c r="BA5121" s="9" t="s">
        <v>5099</v>
      </c>
      <c r="BB5121" s="9"/>
      <c r="BC5121" s="9"/>
      <c r="BD5121" s="9"/>
      <c r="BE5121" s="9"/>
      <c r="BF5121" s="9"/>
      <c r="BG5121" s="9"/>
      <c r="BH5121" s="9"/>
      <c r="BI5121" s="9"/>
      <c r="BJ5121" s="9"/>
      <c r="BK5121" s="9"/>
      <c r="BL5121" s="9"/>
      <c r="BM5121" s="9"/>
      <c r="BN5121" s="9"/>
      <c r="BO5121" s="9"/>
      <c r="BP5121" s="9"/>
      <c r="BQ5121" s="9"/>
      <c r="BR5121" s="9"/>
      <c r="BS5121" s="9"/>
      <c r="BT5121" s="9"/>
      <c r="BU5121" s="9"/>
      <c r="BV5121" s="9"/>
      <c r="BW5121" s="9"/>
      <c r="BX5121" s="9"/>
      <c r="BY5121" s="9"/>
      <c r="BZ5121" s="9"/>
      <c r="CA5121" s="9"/>
      <c r="CB5121" s="9"/>
      <c r="CC5121" s="9"/>
      <c r="CD5121" s="9"/>
      <c r="CE5121" s="9"/>
      <c r="CF5121" s="9"/>
    </row>
    <row r="5122" spans="1:84" x14ac:dyDescent="0.3">
      <c r="A5122" s="7" t="s">
        <v>2929</v>
      </c>
      <c r="B5122" s="8">
        <v>24804</v>
      </c>
      <c r="C5122" s="9" t="s">
        <v>5112</v>
      </c>
      <c r="D5122" s="9" t="s">
        <v>5106</v>
      </c>
      <c r="E5122" s="9" t="s">
        <v>5099</v>
      </c>
      <c r="F5122" s="9" t="s">
        <v>5099</v>
      </c>
      <c r="G5122" s="9" t="s">
        <v>5099</v>
      </c>
      <c r="H5122" s="9" t="s">
        <v>5099</v>
      </c>
      <c r="I5122" s="9" t="s">
        <v>5099</v>
      </c>
      <c r="J5122" s="9" t="s">
        <v>5099</v>
      </c>
      <c r="K5122" s="9" t="s">
        <v>5099</v>
      </c>
      <c r="L5122" s="9"/>
      <c r="M5122" s="9"/>
      <c r="N5122" s="9"/>
      <c r="O5122" s="9"/>
      <c r="P5122" s="9"/>
      <c r="Q5122" s="9"/>
      <c r="R5122" s="9"/>
      <c r="S5122" s="9"/>
      <c r="T5122" s="9"/>
      <c r="U5122" s="9"/>
      <c r="V5122" s="9"/>
      <c r="W5122" s="9"/>
      <c r="X5122" s="9"/>
      <c r="Y5122" s="9"/>
      <c r="Z5122" s="9"/>
      <c r="AA5122" s="9"/>
      <c r="AB5122" s="9"/>
      <c r="AC5122" s="9"/>
      <c r="AD5122" s="9"/>
      <c r="AE5122" s="9"/>
      <c r="AF5122" s="9"/>
      <c r="AG5122" s="9"/>
      <c r="AH5122" s="9"/>
      <c r="AI5122" s="9"/>
      <c r="AJ5122" s="9"/>
      <c r="AK5122" s="9"/>
      <c r="AL5122" s="9"/>
      <c r="AM5122" s="9"/>
      <c r="AN5122" s="9"/>
      <c r="AO5122" s="9"/>
      <c r="AP5122" s="9"/>
      <c r="AQ5122" s="9"/>
      <c r="AR5122" s="9"/>
      <c r="AS5122" s="9"/>
      <c r="AT5122" s="9"/>
      <c r="AU5122" s="9"/>
      <c r="AV5122" s="9"/>
      <c r="AW5122" s="9"/>
      <c r="AX5122" s="9"/>
      <c r="AY5122" s="9"/>
      <c r="AZ5122" s="9"/>
      <c r="BA5122" s="9"/>
      <c r="BB5122" s="9"/>
      <c r="BC5122" s="9"/>
      <c r="BD5122" s="9"/>
      <c r="BE5122" s="9"/>
      <c r="BF5122" s="9"/>
      <c r="BG5122" s="9"/>
      <c r="BH5122" s="9"/>
      <c r="BI5122" s="9"/>
      <c r="BJ5122" s="9"/>
      <c r="BK5122" s="9"/>
      <c r="BL5122" s="9"/>
      <c r="BM5122" s="9"/>
      <c r="BN5122" s="9"/>
      <c r="BO5122" s="9"/>
      <c r="BP5122" s="9"/>
      <c r="BQ5122" s="9"/>
      <c r="BR5122" s="9"/>
      <c r="BS5122" s="9"/>
      <c r="BT5122" s="9"/>
      <c r="BU5122" s="9"/>
      <c r="BV5122" s="9"/>
      <c r="BW5122" s="9"/>
      <c r="BX5122" s="9"/>
      <c r="BY5122" s="9"/>
      <c r="BZ5122" s="9"/>
      <c r="CA5122" s="9"/>
      <c r="CB5122" s="9"/>
      <c r="CC5122" s="9"/>
      <c r="CD5122" s="9"/>
      <c r="CE5122" s="9"/>
      <c r="CF5122" s="9"/>
    </row>
    <row r="5123" spans="1:84" x14ac:dyDescent="0.3">
      <c r="A5123" s="7" t="s">
        <v>2930</v>
      </c>
      <c r="B5123" s="8">
        <v>36449</v>
      </c>
      <c r="C5123" s="9" t="s">
        <v>1048</v>
      </c>
      <c r="D5123" s="9" t="s">
        <v>5102</v>
      </c>
      <c r="E5123" s="9" t="s">
        <v>5102</v>
      </c>
      <c r="F5123" s="9" t="s">
        <v>5102</v>
      </c>
      <c r="G5123" s="9" t="s">
        <v>5102</v>
      </c>
      <c r="H5123" s="9" t="s">
        <v>5102</v>
      </c>
      <c r="I5123" s="9" t="s">
        <v>5102</v>
      </c>
      <c r="J5123" s="9" t="s">
        <v>5102</v>
      </c>
      <c r="K5123" s="9" t="s">
        <v>5102</v>
      </c>
      <c r="L5123" s="9" t="s">
        <v>5102</v>
      </c>
      <c r="M5123" s="9" t="s">
        <v>5102</v>
      </c>
      <c r="N5123" s="9" t="s">
        <v>5102</v>
      </c>
      <c r="O5123" s="9" t="s">
        <v>5102</v>
      </c>
      <c r="P5123" s="9"/>
      <c r="Q5123" s="9"/>
      <c r="R5123" s="9"/>
      <c r="S5123" s="9"/>
      <c r="T5123" s="9"/>
      <c r="U5123" s="9"/>
      <c r="V5123" s="9"/>
      <c r="W5123" s="9"/>
      <c r="X5123" s="9"/>
      <c r="Y5123" s="9" t="s">
        <v>5102</v>
      </c>
      <c r="Z5123" s="9" t="s">
        <v>5102</v>
      </c>
      <c r="AA5123" s="9" t="s">
        <v>5102</v>
      </c>
      <c r="AB5123" s="9" t="s">
        <v>5102</v>
      </c>
      <c r="AC5123" s="9" t="s">
        <v>5102</v>
      </c>
      <c r="AD5123" s="9" t="s">
        <v>5102</v>
      </c>
      <c r="AE5123" s="9" t="s">
        <v>5102</v>
      </c>
      <c r="AF5123" s="9" t="s">
        <v>5102</v>
      </c>
      <c r="AG5123" s="9" t="s">
        <v>5102</v>
      </c>
      <c r="AH5123" s="9" t="s">
        <v>5102</v>
      </c>
      <c r="AI5123" s="9" t="s">
        <v>5102</v>
      </c>
      <c r="AJ5123" s="9"/>
      <c r="AK5123" s="9"/>
      <c r="AL5123" s="9"/>
      <c r="AM5123" s="9"/>
      <c r="AN5123" s="9"/>
      <c r="AO5123" s="9"/>
      <c r="AP5123" s="9"/>
      <c r="AQ5123" s="9"/>
      <c r="AR5123" s="9"/>
      <c r="AS5123" s="9"/>
      <c r="AT5123" s="9"/>
      <c r="AU5123" s="9"/>
      <c r="AV5123" s="9"/>
      <c r="AW5123" s="9"/>
      <c r="AX5123" s="9"/>
      <c r="AY5123" s="9"/>
      <c r="AZ5123" s="9"/>
      <c r="BA5123" s="9"/>
      <c r="BB5123" s="9"/>
      <c r="BC5123" s="9"/>
      <c r="BD5123" s="9"/>
      <c r="BE5123" s="9"/>
      <c r="BF5123" s="9"/>
      <c r="BG5123" s="9"/>
      <c r="BH5123" s="9"/>
      <c r="BI5123" s="9"/>
      <c r="BJ5123" s="9"/>
      <c r="BK5123" s="9"/>
      <c r="BL5123" s="9"/>
      <c r="BM5123" s="9"/>
      <c r="BN5123" s="9"/>
      <c r="BO5123" s="9"/>
      <c r="BP5123" s="9"/>
      <c r="BQ5123" s="9"/>
      <c r="BR5123" s="9"/>
      <c r="BS5123" s="9"/>
      <c r="BT5123" s="9"/>
      <c r="BU5123" s="9"/>
      <c r="BV5123" s="9"/>
      <c r="BW5123" s="9"/>
      <c r="BX5123" s="9"/>
      <c r="BY5123" s="9"/>
      <c r="BZ5123" s="9"/>
      <c r="CA5123" s="9"/>
      <c r="CB5123" s="9"/>
      <c r="CC5123" s="9"/>
      <c r="CD5123" s="9"/>
      <c r="CE5123" s="9"/>
      <c r="CF5123" s="9"/>
    </row>
    <row r="5124" spans="1:84" x14ac:dyDescent="0.3">
      <c r="A5124" s="7" t="s">
        <v>7070</v>
      </c>
      <c r="B5124" s="8">
        <v>31326</v>
      </c>
      <c r="C5124" s="9" t="s">
        <v>5109</v>
      </c>
      <c r="D5124" s="9" t="s">
        <v>5099</v>
      </c>
      <c r="E5124" s="9"/>
      <c r="F5124" s="9"/>
      <c r="G5124" s="9"/>
      <c r="H5124" s="9"/>
      <c r="I5124" s="9"/>
      <c r="J5124" s="9"/>
      <c r="K5124" s="9"/>
      <c r="L5124" s="9"/>
      <c r="M5124" s="9"/>
      <c r="N5124" s="9"/>
      <c r="O5124" s="9"/>
      <c r="P5124" s="9"/>
      <c r="Q5124" s="9"/>
      <c r="R5124" s="9"/>
      <c r="S5124" s="9"/>
      <c r="T5124" s="9"/>
      <c r="U5124" s="9"/>
      <c r="V5124" s="9"/>
      <c r="W5124" s="9"/>
      <c r="X5124" s="9"/>
      <c r="Y5124" s="9"/>
      <c r="Z5124" s="9"/>
      <c r="AA5124" s="9"/>
      <c r="AB5124" s="9"/>
      <c r="AC5124" s="9"/>
      <c r="AD5124" s="9"/>
      <c r="AE5124" s="9"/>
      <c r="AF5124" s="9"/>
      <c r="AG5124" s="9"/>
      <c r="AH5124" s="9"/>
      <c r="AI5124" s="9"/>
      <c r="AJ5124" s="9"/>
      <c r="AK5124" s="9"/>
      <c r="AL5124" s="9"/>
      <c r="AM5124" s="9"/>
      <c r="AN5124" s="9"/>
      <c r="AO5124" s="9"/>
      <c r="AP5124" s="9"/>
      <c r="AQ5124" s="9"/>
      <c r="AR5124" s="9"/>
      <c r="AS5124" s="9"/>
      <c r="AT5124" s="9"/>
      <c r="AU5124" s="9"/>
      <c r="AV5124" s="9"/>
      <c r="AW5124" s="9"/>
      <c r="AX5124" s="9"/>
      <c r="AY5124" s="9"/>
      <c r="AZ5124" s="9"/>
      <c r="BA5124" s="9"/>
      <c r="BB5124" s="9"/>
      <c r="BC5124" s="9"/>
      <c r="BD5124" s="9"/>
      <c r="BE5124" s="9"/>
      <c r="BF5124" s="9"/>
      <c r="BG5124" s="9"/>
      <c r="BH5124" s="9"/>
      <c r="BI5124" s="9"/>
      <c r="BJ5124" s="9"/>
      <c r="BK5124" s="9"/>
      <c r="BL5124" s="9"/>
      <c r="BM5124" s="9"/>
      <c r="BN5124" s="9"/>
      <c r="BO5124" s="9"/>
      <c r="BP5124" s="9"/>
      <c r="BQ5124" s="9"/>
      <c r="BR5124" s="9"/>
      <c r="BS5124" s="9"/>
      <c r="BT5124" s="9"/>
      <c r="BU5124" s="9"/>
      <c r="BV5124" s="9"/>
      <c r="BW5124" s="9"/>
      <c r="BX5124" s="9"/>
      <c r="BY5124" s="9"/>
      <c r="BZ5124" s="9"/>
      <c r="CA5124" s="9"/>
      <c r="CB5124" s="9"/>
      <c r="CC5124" s="9"/>
      <c r="CD5124" s="9"/>
      <c r="CE5124" s="9"/>
      <c r="CF5124" s="9"/>
    </row>
    <row r="5125" spans="1:84" x14ac:dyDescent="0.3">
      <c r="A5125" s="7" t="s">
        <v>2931</v>
      </c>
      <c r="B5125" s="8">
        <v>57400</v>
      </c>
      <c r="C5125" s="9" t="s">
        <v>5098</v>
      </c>
      <c r="D5125" s="9" t="s">
        <v>721</v>
      </c>
      <c r="E5125" s="9" t="s">
        <v>5102</v>
      </c>
      <c r="F5125" s="9" t="s">
        <v>5102</v>
      </c>
      <c r="G5125" s="9" t="s">
        <v>5102</v>
      </c>
      <c r="H5125" s="9" t="s">
        <v>5102</v>
      </c>
      <c r="I5125" s="9" t="s">
        <v>5102</v>
      </c>
      <c r="J5125" s="9" t="s">
        <v>5102</v>
      </c>
      <c r="K5125" s="9" t="s">
        <v>5102</v>
      </c>
      <c r="L5125" s="9" t="s">
        <v>5102</v>
      </c>
      <c r="M5125" s="9"/>
      <c r="N5125" s="9"/>
      <c r="O5125" s="9"/>
      <c r="P5125" s="9"/>
      <c r="Q5125" s="9"/>
      <c r="R5125" s="9"/>
      <c r="S5125" s="9"/>
      <c r="T5125" s="9"/>
      <c r="U5125" s="9"/>
      <c r="V5125" s="9"/>
      <c r="W5125" s="9"/>
      <c r="X5125" s="9"/>
      <c r="Y5125" s="9" t="s">
        <v>5102</v>
      </c>
      <c r="Z5125" s="9" t="s">
        <v>5102</v>
      </c>
      <c r="AA5125" s="9" t="s">
        <v>5102</v>
      </c>
      <c r="AB5125" s="9" t="s">
        <v>5102</v>
      </c>
      <c r="AC5125" s="9" t="s">
        <v>5102</v>
      </c>
      <c r="AD5125" s="9" t="s">
        <v>5102</v>
      </c>
      <c r="AE5125" s="9" t="s">
        <v>5102</v>
      </c>
      <c r="AF5125" s="9" t="s">
        <v>5102</v>
      </c>
      <c r="AG5125" s="9"/>
      <c r="AH5125" s="9"/>
      <c r="AI5125" s="9"/>
      <c r="AJ5125" s="9"/>
      <c r="AK5125" s="9"/>
      <c r="AL5125" s="9"/>
      <c r="AM5125" s="9"/>
      <c r="AN5125" s="9"/>
      <c r="AO5125" s="9"/>
      <c r="AP5125" s="9"/>
      <c r="AQ5125" s="9"/>
      <c r="AR5125" s="9"/>
      <c r="AS5125" s="9" t="s">
        <v>5102</v>
      </c>
      <c r="AT5125" s="9" t="s">
        <v>5102</v>
      </c>
      <c r="AU5125" s="9" t="s">
        <v>5102</v>
      </c>
      <c r="AV5125" s="9"/>
      <c r="AW5125" s="9"/>
      <c r="AX5125" s="9"/>
      <c r="AY5125" s="9"/>
      <c r="AZ5125" s="9"/>
      <c r="BA5125" s="9"/>
      <c r="BB5125" s="9"/>
      <c r="BC5125" s="9"/>
      <c r="BD5125" s="9"/>
      <c r="BE5125" s="9"/>
      <c r="BF5125" s="9"/>
      <c r="BG5125" s="9"/>
      <c r="BH5125" s="9"/>
      <c r="BI5125" s="9"/>
      <c r="BJ5125" s="9"/>
      <c r="BK5125" s="9"/>
      <c r="BL5125" s="9"/>
      <c r="BM5125" s="9"/>
      <c r="BN5125" s="9"/>
      <c r="BO5125" s="9"/>
      <c r="BP5125" s="9"/>
      <c r="BQ5125" s="9"/>
      <c r="BR5125" s="9"/>
      <c r="BS5125" s="9"/>
      <c r="BT5125" s="9"/>
      <c r="BU5125" s="9"/>
      <c r="BV5125" s="9"/>
      <c r="BW5125" s="9"/>
      <c r="BX5125" s="9"/>
      <c r="BY5125" s="9"/>
      <c r="BZ5125" s="9"/>
      <c r="CA5125" s="9"/>
      <c r="CB5125" s="9"/>
      <c r="CC5125" s="9"/>
      <c r="CD5125" s="9"/>
      <c r="CE5125" s="9"/>
      <c r="CF5125" s="9"/>
    </row>
    <row r="5126" spans="1:84" x14ac:dyDescent="0.3">
      <c r="A5126" s="7" t="s">
        <v>2932</v>
      </c>
      <c r="B5126" s="8">
        <v>55159</v>
      </c>
      <c r="C5126" s="9" t="s">
        <v>5107</v>
      </c>
      <c r="D5126" s="9" t="s">
        <v>5099</v>
      </c>
      <c r="E5126" s="9" t="s">
        <v>5099</v>
      </c>
      <c r="F5126" s="9" t="s">
        <v>5099</v>
      </c>
      <c r="G5126" s="9" t="s">
        <v>5099</v>
      </c>
      <c r="H5126" s="9" t="s">
        <v>5099</v>
      </c>
      <c r="I5126" s="9" t="s">
        <v>5099</v>
      </c>
      <c r="J5126" s="9" t="s">
        <v>5099</v>
      </c>
      <c r="K5126" s="9" t="s">
        <v>5099</v>
      </c>
      <c r="L5126" s="9"/>
      <c r="M5126" s="9"/>
      <c r="N5126" s="9"/>
      <c r="O5126" s="9"/>
      <c r="P5126" s="9"/>
      <c r="Q5126" s="9"/>
      <c r="R5126" s="9"/>
      <c r="S5126" s="9"/>
      <c r="T5126" s="9"/>
      <c r="U5126" s="9"/>
      <c r="V5126" s="9"/>
      <c r="W5126" s="9"/>
      <c r="X5126" s="9"/>
      <c r="Y5126" s="9"/>
      <c r="Z5126" s="9"/>
      <c r="AA5126" s="9"/>
      <c r="AB5126" s="9"/>
      <c r="AC5126" s="9"/>
      <c r="AD5126" s="9"/>
      <c r="AE5126" s="9"/>
      <c r="AF5126" s="9"/>
      <c r="AG5126" s="9"/>
      <c r="AH5126" s="9"/>
      <c r="AI5126" s="9"/>
      <c r="AJ5126" s="9"/>
      <c r="AK5126" s="9"/>
      <c r="AL5126" s="9"/>
      <c r="AM5126" s="9"/>
      <c r="AN5126" s="9"/>
      <c r="AO5126" s="9"/>
      <c r="AP5126" s="9"/>
      <c r="AQ5126" s="9"/>
      <c r="AR5126" s="9"/>
      <c r="AS5126" s="9"/>
      <c r="AT5126" s="9"/>
      <c r="AU5126" s="9"/>
      <c r="AV5126" s="9"/>
      <c r="AW5126" s="9"/>
      <c r="AX5126" s="9"/>
      <c r="AY5126" s="9"/>
      <c r="AZ5126" s="9"/>
      <c r="BA5126" s="9"/>
      <c r="BB5126" s="9"/>
      <c r="BC5126" s="9"/>
      <c r="BD5126" s="9"/>
      <c r="BE5126" s="9"/>
      <c r="BF5126" s="9"/>
      <c r="BG5126" s="9"/>
      <c r="BH5126" s="9"/>
      <c r="BI5126" s="9"/>
      <c r="BJ5126" s="9"/>
      <c r="BK5126" s="9"/>
      <c r="BL5126" s="9"/>
      <c r="BM5126" s="9"/>
      <c r="BN5126" s="9"/>
      <c r="BO5126" s="9"/>
      <c r="BP5126" s="9"/>
      <c r="BQ5126" s="9"/>
      <c r="BR5126" s="9"/>
      <c r="BS5126" s="9"/>
      <c r="BT5126" s="9"/>
      <c r="BU5126" s="9"/>
      <c r="BV5126" s="9"/>
      <c r="BW5126" s="9"/>
      <c r="BX5126" s="9"/>
      <c r="BY5126" s="9"/>
      <c r="BZ5126" s="9"/>
      <c r="CA5126" s="9"/>
      <c r="CB5126" s="9"/>
      <c r="CC5126" s="9"/>
      <c r="CD5126" s="9"/>
      <c r="CE5126" s="9"/>
      <c r="CF5126" s="9"/>
    </row>
    <row r="5127" spans="1:84" x14ac:dyDescent="0.3">
      <c r="A5127" s="7" t="s">
        <v>2933</v>
      </c>
      <c r="B5127" s="8">
        <v>35446</v>
      </c>
      <c r="C5127" s="9" t="s">
        <v>5164</v>
      </c>
      <c r="D5127" s="9" t="s">
        <v>5099</v>
      </c>
      <c r="E5127" s="9" t="s">
        <v>5099</v>
      </c>
      <c r="F5127" s="9" t="s">
        <v>5099</v>
      </c>
      <c r="G5127" s="9" t="s">
        <v>5099</v>
      </c>
      <c r="H5127" s="9" t="s">
        <v>5099</v>
      </c>
      <c r="I5127" s="9" t="s">
        <v>5099</v>
      </c>
      <c r="J5127" s="9" t="s">
        <v>5099</v>
      </c>
      <c r="K5127" s="9" t="s">
        <v>5099</v>
      </c>
      <c r="L5127" s="9" t="s">
        <v>5099</v>
      </c>
      <c r="M5127" s="9" t="s">
        <v>5099</v>
      </c>
      <c r="N5127" s="9" t="s">
        <v>5099</v>
      </c>
      <c r="O5127" s="9" t="s">
        <v>5099</v>
      </c>
      <c r="P5127" s="9" t="s">
        <v>5099</v>
      </c>
      <c r="Q5127" s="9" t="s">
        <v>5099</v>
      </c>
      <c r="R5127" s="9" t="s">
        <v>5099</v>
      </c>
      <c r="S5127" s="9" t="s">
        <v>5099</v>
      </c>
      <c r="T5127" s="9" t="s">
        <v>5099</v>
      </c>
      <c r="U5127" s="9" t="s">
        <v>5099</v>
      </c>
      <c r="V5127" s="9" t="s">
        <v>5099</v>
      </c>
      <c r="W5127" s="9" t="s">
        <v>5099</v>
      </c>
      <c r="X5127" s="9" t="s">
        <v>5099</v>
      </c>
      <c r="Y5127" s="9"/>
      <c r="Z5127" s="9"/>
      <c r="AA5127" s="9"/>
      <c r="AB5127" s="9"/>
      <c r="AC5127" s="9"/>
      <c r="AD5127" s="9"/>
      <c r="AE5127" s="9"/>
      <c r="AF5127" s="9"/>
      <c r="AG5127" s="9"/>
      <c r="AH5127" s="9"/>
      <c r="AI5127" s="9"/>
      <c r="AJ5127" s="9"/>
      <c r="AK5127" s="9"/>
      <c r="AL5127" s="9"/>
      <c r="AM5127" s="9"/>
      <c r="AN5127" s="9"/>
      <c r="AO5127" s="9"/>
      <c r="AP5127" s="9"/>
      <c r="AQ5127" s="9"/>
      <c r="AR5127" s="9"/>
      <c r="AS5127" s="9"/>
      <c r="AT5127" s="9"/>
      <c r="AU5127" s="9"/>
      <c r="AV5127" s="9"/>
      <c r="AW5127" s="9"/>
      <c r="AX5127" s="9"/>
      <c r="AY5127" s="9"/>
      <c r="AZ5127" s="9"/>
      <c r="BA5127" s="9"/>
      <c r="BB5127" s="9"/>
      <c r="BC5127" s="9"/>
      <c r="BD5127" s="9"/>
      <c r="BE5127" s="9"/>
      <c r="BF5127" s="9"/>
      <c r="BG5127" s="9"/>
      <c r="BH5127" s="9"/>
      <c r="BI5127" s="9"/>
      <c r="BJ5127" s="9"/>
      <c r="BK5127" s="9"/>
      <c r="BL5127" s="9"/>
      <c r="BM5127" s="9"/>
      <c r="BN5127" s="9"/>
      <c r="BO5127" s="9"/>
      <c r="BP5127" s="9"/>
      <c r="BQ5127" s="9"/>
      <c r="BR5127" s="9"/>
      <c r="BS5127" s="9"/>
      <c r="BT5127" s="9"/>
      <c r="BU5127" s="9"/>
      <c r="BV5127" s="9"/>
      <c r="BW5127" s="9"/>
      <c r="BX5127" s="9"/>
      <c r="BY5127" s="9"/>
      <c r="BZ5127" s="9"/>
      <c r="CA5127" s="9"/>
      <c r="CB5127" s="9"/>
      <c r="CC5127" s="9"/>
      <c r="CD5127" s="9"/>
      <c r="CE5127" s="9"/>
      <c r="CF5127" s="9"/>
    </row>
    <row r="5128" spans="1:84" x14ac:dyDescent="0.3">
      <c r="A5128" s="7" t="s">
        <v>2934</v>
      </c>
      <c r="B5128" s="8">
        <v>28830</v>
      </c>
      <c r="C5128" s="9" t="s">
        <v>5098</v>
      </c>
      <c r="D5128" s="9" t="s">
        <v>5099</v>
      </c>
      <c r="E5128" s="9" t="s">
        <v>5099</v>
      </c>
      <c r="F5128" s="9" t="s">
        <v>5099</v>
      </c>
      <c r="G5128" s="9" t="s">
        <v>5099</v>
      </c>
      <c r="H5128" s="9" t="s">
        <v>5099</v>
      </c>
      <c r="I5128" s="9" t="s">
        <v>5099</v>
      </c>
      <c r="J5128" s="9" t="s">
        <v>5099</v>
      </c>
      <c r="K5128" s="9" t="s">
        <v>5099</v>
      </c>
      <c r="L5128" s="9"/>
      <c r="M5128" s="9"/>
      <c r="N5128" s="9"/>
      <c r="O5128" s="9"/>
      <c r="P5128" s="9"/>
      <c r="Q5128" s="9"/>
      <c r="R5128" s="9"/>
      <c r="S5128" s="9"/>
      <c r="T5128" s="9"/>
      <c r="U5128" s="9"/>
      <c r="V5128" s="9"/>
      <c r="W5128" s="9"/>
      <c r="X5128" s="9"/>
      <c r="Y5128" s="9"/>
      <c r="Z5128" s="9"/>
      <c r="AA5128" s="9"/>
      <c r="AB5128" s="9"/>
      <c r="AC5128" s="9"/>
      <c r="AD5128" s="9"/>
      <c r="AE5128" s="9"/>
      <c r="AF5128" s="9" t="s">
        <v>5099</v>
      </c>
      <c r="AG5128" s="9" t="s">
        <v>5099</v>
      </c>
      <c r="AH5128" s="9" t="s">
        <v>5099</v>
      </c>
      <c r="AI5128" s="9" t="s">
        <v>5099</v>
      </c>
      <c r="AJ5128" s="9" t="s">
        <v>5099</v>
      </c>
      <c r="AK5128" s="9" t="s">
        <v>5099</v>
      </c>
      <c r="AL5128" s="9" t="s">
        <v>5099</v>
      </c>
      <c r="AM5128" s="9" t="s">
        <v>5099</v>
      </c>
      <c r="AN5128" s="9" t="s">
        <v>5099</v>
      </c>
      <c r="AO5128" s="9" t="s">
        <v>5099</v>
      </c>
      <c r="AP5128" s="9" t="s">
        <v>5099</v>
      </c>
      <c r="AQ5128" s="9"/>
      <c r="AR5128" s="9"/>
      <c r="AS5128" s="9"/>
      <c r="AT5128" s="9"/>
      <c r="AU5128" s="9"/>
      <c r="AV5128" s="9"/>
      <c r="AW5128" s="9"/>
      <c r="AX5128" s="9"/>
      <c r="AY5128" s="9"/>
      <c r="AZ5128" s="9"/>
      <c r="BA5128" s="9"/>
      <c r="BB5128" s="9"/>
      <c r="BC5128" s="9"/>
      <c r="BD5128" s="9"/>
      <c r="BE5128" s="9"/>
      <c r="BF5128" s="9"/>
      <c r="BG5128" s="9"/>
      <c r="BH5128" s="9"/>
      <c r="BI5128" s="9"/>
      <c r="BJ5128" s="9"/>
      <c r="BK5128" s="9"/>
      <c r="BL5128" s="9"/>
      <c r="BM5128" s="9"/>
      <c r="BN5128" s="9"/>
      <c r="BO5128" s="9"/>
      <c r="BP5128" s="9"/>
      <c r="BQ5128" s="9"/>
      <c r="BR5128" s="9"/>
      <c r="BS5128" s="9"/>
      <c r="BT5128" s="9"/>
      <c r="BU5128" s="9"/>
      <c r="BV5128" s="9"/>
      <c r="BW5128" s="9"/>
      <c r="BX5128" s="9"/>
      <c r="BY5128" s="9"/>
      <c r="BZ5128" s="9"/>
      <c r="CA5128" s="9"/>
      <c r="CB5128" s="9"/>
      <c r="CC5128" s="9"/>
      <c r="CD5128" s="9"/>
      <c r="CE5128" s="9"/>
      <c r="CF5128" s="9"/>
    </row>
    <row r="5129" spans="1:84" x14ac:dyDescent="0.3">
      <c r="A5129" s="7" t="s">
        <v>2935</v>
      </c>
      <c r="B5129" s="8">
        <v>63298</v>
      </c>
      <c r="C5129" s="9" t="s">
        <v>1048</v>
      </c>
      <c r="D5129" s="9" t="s">
        <v>5199</v>
      </c>
      <c r="E5129" s="9" t="s">
        <v>5099</v>
      </c>
      <c r="F5129" s="9" t="s">
        <v>5099</v>
      </c>
      <c r="G5129" s="9" t="s">
        <v>5099</v>
      </c>
      <c r="H5129" s="9" t="s">
        <v>5099</v>
      </c>
      <c r="I5129" s="9" t="s">
        <v>5099</v>
      </c>
      <c r="J5129" s="9" t="s">
        <v>5099</v>
      </c>
      <c r="K5129" s="9" t="s">
        <v>5099</v>
      </c>
      <c r="L5129" s="9"/>
      <c r="M5129" s="9"/>
      <c r="N5129" s="9"/>
      <c r="O5129" s="9"/>
      <c r="P5129" s="9"/>
      <c r="Q5129" s="9"/>
      <c r="R5129" s="9"/>
      <c r="S5129" s="9"/>
      <c r="T5129" s="9"/>
      <c r="U5129" s="9"/>
      <c r="V5129" s="9"/>
      <c r="W5129" s="9"/>
      <c r="X5129" s="9"/>
      <c r="Y5129" s="9"/>
      <c r="Z5129" s="9"/>
      <c r="AA5129" s="9"/>
      <c r="AB5129" s="9"/>
      <c r="AC5129" s="9"/>
      <c r="AD5129" s="9"/>
      <c r="AE5129" s="9"/>
      <c r="AF5129" s="9"/>
      <c r="AG5129" s="9"/>
      <c r="AH5129" s="9"/>
      <c r="AI5129" s="9"/>
      <c r="AJ5129" s="9"/>
      <c r="AK5129" s="9"/>
      <c r="AL5129" s="9"/>
      <c r="AM5129" s="9"/>
      <c r="AN5129" s="9"/>
      <c r="AO5129" s="9"/>
      <c r="AP5129" s="9"/>
      <c r="AQ5129" s="9"/>
      <c r="AR5129" s="9"/>
      <c r="AS5129" s="9"/>
      <c r="AT5129" s="9"/>
      <c r="AU5129" s="9"/>
      <c r="AV5129" s="9"/>
      <c r="AW5129" s="9"/>
      <c r="AX5129" s="9"/>
      <c r="AY5129" s="9"/>
      <c r="AZ5129" s="9"/>
      <c r="BA5129" s="9"/>
      <c r="BB5129" s="9"/>
      <c r="BC5129" s="9"/>
      <c r="BD5129" s="9"/>
      <c r="BE5129" s="9"/>
      <c r="BF5129" s="9"/>
      <c r="BG5129" s="9"/>
      <c r="BH5129" s="9"/>
      <c r="BI5129" s="9"/>
      <c r="BJ5129" s="9"/>
      <c r="BK5129" s="9"/>
      <c r="BL5129" s="9"/>
      <c r="BM5129" s="9"/>
      <c r="BN5129" s="9"/>
      <c r="BO5129" s="9"/>
      <c r="BP5129" s="9"/>
      <c r="BQ5129" s="9"/>
      <c r="BR5129" s="9"/>
      <c r="BS5129" s="9"/>
      <c r="BT5129" s="9"/>
      <c r="BU5129" s="9"/>
      <c r="BV5129" s="9"/>
      <c r="BW5129" s="9"/>
      <c r="BX5129" s="9"/>
      <c r="BY5129" s="9"/>
      <c r="BZ5129" s="9"/>
      <c r="CA5129" s="9"/>
      <c r="CB5129" s="9"/>
      <c r="CC5129" s="9"/>
      <c r="CD5129" s="9"/>
      <c r="CE5129" s="9"/>
      <c r="CF5129" s="9"/>
    </row>
    <row r="5130" spans="1:84" x14ac:dyDescent="0.3">
      <c r="A5130" s="7" t="s">
        <v>2936</v>
      </c>
      <c r="B5130" s="8">
        <v>68038</v>
      </c>
      <c r="C5130" s="9" t="s">
        <v>1048</v>
      </c>
      <c r="D5130" s="9" t="s">
        <v>5102</v>
      </c>
      <c r="E5130" s="9" t="s">
        <v>5102</v>
      </c>
      <c r="F5130" s="9" t="s">
        <v>5102</v>
      </c>
      <c r="G5130" s="9" t="s">
        <v>5102</v>
      </c>
      <c r="H5130" s="9" t="s">
        <v>5106</v>
      </c>
      <c r="I5130" s="9"/>
      <c r="J5130" s="9"/>
      <c r="K5130" s="9"/>
      <c r="L5130" s="9"/>
      <c r="M5130" s="9"/>
      <c r="N5130" s="9"/>
      <c r="O5130" s="9"/>
      <c r="P5130" s="9"/>
      <c r="Q5130" s="9"/>
      <c r="R5130" s="9"/>
      <c r="S5130" s="9"/>
      <c r="T5130" s="9"/>
      <c r="U5130" s="9"/>
      <c r="V5130" s="9"/>
      <c r="W5130" s="9"/>
      <c r="X5130" s="9"/>
      <c r="Y5130" s="9"/>
      <c r="Z5130" s="9"/>
      <c r="AA5130" s="9" t="s">
        <v>5102</v>
      </c>
      <c r="AB5130" s="9"/>
      <c r="AC5130" s="9"/>
      <c r="AD5130" s="9"/>
      <c r="AE5130" s="9"/>
      <c r="AF5130" s="9"/>
      <c r="AG5130" s="9"/>
      <c r="AH5130" s="9"/>
      <c r="AI5130" s="9"/>
      <c r="AJ5130" s="9"/>
      <c r="AK5130" s="9"/>
      <c r="AL5130" s="9"/>
      <c r="AM5130" s="9"/>
      <c r="AN5130" s="9"/>
      <c r="AO5130" s="9"/>
      <c r="AP5130" s="9"/>
      <c r="AQ5130" s="9"/>
      <c r="AR5130" s="9"/>
      <c r="AS5130" s="9"/>
      <c r="AT5130" s="9"/>
      <c r="AU5130" s="9"/>
      <c r="AV5130" s="9"/>
      <c r="AW5130" s="9"/>
      <c r="AX5130" s="9"/>
      <c r="AY5130" s="9"/>
      <c r="AZ5130" s="9"/>
      <c r="BA5130" s="9"/>
      <c r="BB5130" s="9"/>
      <c r="BC5130" s="9"/>
      <c r="BD5130" s="9"/>
      <c r="BE5130" s="9"/>
      <c r="BF5130" s="9"/>
      <c r="BG5130" s="9"/>
      <c r="BH5130" s="9"/>
      <c r="BI5130" s="9"/>
      <c r="BJ5130" s="9"/>
      <c r="BK5130" s="9"/>
      <c r="BL5130" s="9"/>
      <c r="BM5130" s="9"/>
      <c r="BN5130" s="9"/>
      <c r="BO5130" s="9"/>
      <c r="BP5130" s="9"/>
      <c r="BQ5130" s="9"/>
      <c r="BR5130" s="9"/>
      <c r="BS5130" s="9"/>
      <c r="BT5130" s="9"/>
      <c r="BU5130" s="9"/>
      <c r="BV5130" s="9"/>
      <c r="BW5130" s="9"/>
      <c r="BX5130" s="9"/>
      <c r="BY5130" s="9"/>
      <c r="BZ5130" s="9"/>
      <c r="CA5130" s="9"/>
      <c r="CB5130" s="9"/>
      <c r="CC5130" s="9"/>
      <c r="CD5130" s="9"/>
      <c r="CE5130" s="9"/>
      <c r="CF5130" s="9"/>
    </row>
    <row r="5131" spans="1:84" x14ac:dyDescent="0.3">
      <c r="A5131" s="7" t="s">
        <v>7071</v>
      </c>
      <c r="B5131" s="8">
        <v>53796</v>
      </c>
      <c r="C5131" s="9" t="s">
        <v>1048</v>
      </c>
      <c r="D5131" s="9" t="s">
        <v>5140</v>
      </c>
      <c r="E5131" s="9"/>
      <c r="F5131" s="9"/>
      <c r="G5131" s="9"/>
      <c r="H5131" s="9"/>
      <c r="I5131" s="9"/>
      <c r="J5131" s="9"/>
      <c r="K5131" s="9"/>
      <c r="L5131" s="9"/>
      <c r="M5131" s="9"/>
      <c r="N5131" s="9"/>
      <c r="O5131" s="9"/>
      <c r="P5131" s="9"/>
      <c r="Q5131" s="9"/>
      <c r="R5131" s="9"/>
      <c r="S5131" s="9"/>
      <c r="T5131" s="9"/>
      <c r="U5131" s="9"/>
      <c r="V5131" s="9"/>
      <c r="W5131" s="9"/>
      <c r="X5131" s="9"/>
      <c r="Y5131" s="9"/>
      <c r="Z5131" s="9"/>
      <c r="AA5131" s="9"/>
      <c r="AB5131" s="9"/>
      <c r="AC5131" s="9"/>
      <c r="AD5131" s="9"/>
      <c r="AE5131" s="9"/>
      <c r="AF5131" s="9"/>
      <c r="AG5131" s="9"/>
      <c r="AH5131" s="9"/>
      <c r="AI5131" s="9"/>
      <c r="AJ5131" s="9"/>
      <c r="AK5131" s="9"/>
      <c r="AL5131" s="9"/>
      <c r="AM5131" s="9"/>
      <c r="AN5131" s="9"/>
      <c r="AO5131" s="9"/>
      <c r="AP5131" s="9"/>
      <c r="AQ5131" s="9"/>
      <c r="AR5131" s="9"/>
      <c r="AS5131" s="9"/>
      <c r="AT5131" s="9"/>
      <c r="AU5131" s="9"/>
      <c r="AV5131" s="9"/>
      <c r="AW5131" s="9"/>
      <c r="AX5131" s="9"/>
      <c r="AY5131" s="9"/>
      <c r="AZ5131" s="9"/>
      <c r="BA5131" s="9"/>
      <c r="BB5131" s="9"/>
      <c r="BC5131" s="9"/>
      <c r="BD5131" s="9"/>
      <c r="BE5131" s="9"/>
      <c r="BF5131" s="9"/>
      <c r="BG5131" s="9"/>
      <c r="BH5131" s="9"/>
      <c r="BI5131" s="9"/>
      <c r="BJ5131" s="9"/>
      <c r="BK5131" s="9"/>
      <c r="BL5131" s="9"/>
      <c r="BM5131" s="9"/>
      <c r="BN5131" s="9"/>
      <c r="BO5131" s="9"/>
      <c r="BP5131" s="9"/>
      <c r="BQ5131" s="9"/>
      <c r="BR5131" s="9"/>
      <c r="BS5131" s="9"/>
      <c r="BT5131" s="9"/>
      <c r="BU5131" s="9"/>
      <c r="BV5131" s="9"/>
      <c r="BW5131" s="9"/>
      <c r="BX5131" s="9"/>
      <c r="BY5131" s="9"/>
      <c r="BZ5131" s="9"/>
      <c r="CA5131" s="9"/>
      <c r="CB5131" s="9"/>
      <c r="CC5131" s="9"/>
      <c r="CD5131" s="9"/>
      <c r="CE5131" s="9"/>
      <c r="CF5131" s="9"/>
    </row>
    <row r="5132" spans="1:84" x14ac:dyDescent="0.3">
      <c r="A5132" s="7" t="s">
        <v>2937</v>
      </c>
      <c r="B5132" s="8">
        <v>27485</v>
      </c>
      <c r="C5132" s="9" t="s">
        <v>1048</v>
      </c>
      <c r="D5132" s="9" t="s">
        <v>5190</v>
      </c>
      <c r="E5132" s="9" t="s">
        <v>5099</v>
      </c>
      <c r="F5132" s="9" t="s">
        <v>5099</v>
      </c>
      <c r="G5132" s="9" t="s">
        <v>5099</v>
      </c>
      <c r="H5132" s="9" t="s">
        <v>5099</v>
      </c>
      <c r="I5132" s="9" t="s">
        <v>5099</v>
      </c>
      <c r="J5132" s="9" t="s">
        <v>5099</v>
      </c>
      <c r="K5132" s="9" t="s">
        <v>5099</v>
      </c>
      <c r="L5132" s="9" t="s">
        <v>5099</v>
      </c>
      <c r="M5132" s="9" t="s">
        <v>5099</v>
      </c>
      <c r="N5132" s="9" t="s">
        <v>5190</v>
      </c>
      <c r="O5132" s="9" t="s">
        <v>5190</v>
      </c>
      <c r="P5132" s="9" t="s">
        <v>5190</v>
      </c>
      <c r="Q5132" s="9" t="s">
        <v>5190</v>
      </c>
      <c r="R5132" s="9" t="s">
        <v>5190</v>
      </c>
      <c r="S5132" s="9" t="s">
        <v>5190</v>
      </c>
      <c r="T5132" s="9"/>
      <c r="U5132" s="9"/>
      <c r="V5132" s="9"/>
      <c r="W5132" s="9"/>
      <c r="X5132" s="9"/>
      <c r="Y5132" s="9"/>
      <c r="Z5132" s="9"/>
      <c r="AA5132" s="9"/>
      <c r="AB5132" s="9"/>
      <c r="AC5132" s="9"/>
      <c r="AD5132" s="9"/>
      <c r="AE5132" s="9"/>
      <c r="AF5132" s="9" t="s">
        <v>5190</v>
      </c>
      <c r="AG5132" s="9" t="s">
        <v>5190</v>
      </c>
      <c r="AH5132" s="9"/>
      <c r="AI5132" s="9"/>
      <c r="AJ5132" s="9"/>
      <c r="AK5132" s="9"/>
      <c r="AL5132" s="9"/>
      <c r="AM5132" s="9"/>
      <c r="AN5132" s="9"/>
      <c r="AO5132" s="9"/>
      <c r="AP5132" s="9"/>
      <c r="AQ5132" s="9"/>
      <c r="AR5132" s="9"/>
      <c r="AS5132" s="9"/>
      <c r="AT5132" s="9"/>
      <c r="AU5132" s="9"/>
      <c r="AV5132" s="9"/>
      <c r="AW5132" s="9"/>
      <c r="AX5132" s="9"/>
      <c r="AY5132" s="9"/>
      <c r="AZ5132" s="9"/>
      <c r="BA5132" s="9"/>
      <c r="BB5132" s="9"/>
      <c r="BC5132" s="9"/>
      <c r="BD5132" s="9"/>
      <c r="BE5132" s="9"/>
      <c r="BF5132" s="9"/>
      <c r="BG5132" s="9"/>
      <c r="BH5132" s="9"/>
      <c r="BI5132" s="9"/>
      <c r="BJ5132" s="9"/>
      <c r="BK5132" s="9"/>
      <c r="BL5132" s="9"/>
      <c r="BM5132" s="9"/>
      <c r="BN5132" s="9"/>
      <c r="BO5132" s="9"/>
      <c r="BP5132" s="9"/>
      <c r="BQ5132" s="9"/>
      <c r="BR5132" s="9"/>
      <c r="BS5132" s="9"/>
      <c r="BT5132" s="9"/>
      <c r="BU5132" s="9"/>
      <c r="BV5132" s="9"/>
      <c r="BW5132" s="9"/>
      <c r="BX5132" s="9"/>
      <c r="BY5132" s="9"/>
      <c r="BZ5132" s="9"/>
      <c r="CA5132" s="9"/>
      <c r="CB5132" s="9"/>
      <c r="CC5132" s="9"/>
      <c r="CD5132" s="9"/>
      <c r="CE5132" s="9"/>
      <c r="CF5132" s="9"/>
    </row>
    <row r="5133" spans="1:84" x14ac:dyDescent="0.3">
      <c r="A5133" s="7" t="s">
        <v>7072</v>
      </c>
      <c r="B5133" s="8">
        <v>55478</v>
      </c>
      <c r="C5133" s="9" t="s">
        <v>5116</v>
      </c>
      <c r="D5133" s="9" t="s">
        <v>5099</v>
      </c>
      <c r="E5133" s="9"/>
      <c r="F5133" s="9"/>
      <c r="G5133" s="9"/>
      <c r="H5133" s="9"/>
      <c r="I5133" s="9"/>
      <c r="J5133" s="9"/>
      <c r="K5133" s="9"/>
      <c r="L5133" s="9"/>
      <c r="M5133" s="9"/>
      <c r="N5133" s="9"/>
      <c r="O5133" s="9"/>
      <c r="P5133" s="9"/>
      <c r="Q5133" s="9"/>
      <c r="R5133" s="9"/>
      <c r="S5133" s="9"/>
      <c r="T5133" s="9"/>
      <c r="U5133" s="9"/>
      <c r="V5133" s="9"/>
      <c r="W5133" s="9"/>
      <c r="X5133" s="9"/>
      <c r="Y5133" s="9"/>
      <c r="Z5133" s="9"/>
      <c r="AA5133" s="9"/>
      <c r="AB5133" s="9"/>
      <c r="AC5133" s="9"/>
      <c r="AD5133" s="9"/>
      <c r="AE5133" s="9"/>
      <c r="AF5133" s="9"/>
      <c r="AG5133" s="9"/>
      <c r="AH5133" s="9"/>
      <c r="AI5133" s="9"/>
      <c r="AJ5133" s="9"/>
      <c r="AK5133" s="9"/>
      <c r="AL5133" s="9"/>
      <c r="AM5133" s="9"/>
      <c r="AN5133" s="9"/>
      <c r="AO5133" s="9"/>
      <c r="AP5133" s="9"/>
      <c r="AQ5133" s="9"/>
      <c r="AR5133" s="9"/>
      <c r="AS5133" s="9"/>
      <c r="AT5133" s="9"/>
      <c r="AU5133" s="9"/>
      <c r="AV5133" s="9"/>
      <c r="AW5133" s="9"/>
      <c r="AX5133" s="9"/>
      <c r="AY5133" s="9"/>
      <c r="AZ5133" s="9"/>
      <c r="BA5133" s="9"/>
      <c r="BB5133" s="9"/>
      <c r="BC5133" s="9"/>
      <c r="BD5133" s="9"/>
      <c r="BE5133" s="9"/>
      <c r="BF5133" s="9"/>
      <c r="BG5133" s="9"/>
      <c r="BH5133" s="9"/>
      <c r="BI5133" s="9"/>
      <c r="BJ5133" s="9"/>
      <c r="BK5133" s="9"/>
      <c r="BL5133" s="9"/>
      <c r="BM5133" s="9"/>
      <c r="BN5133" s="9"/>
      <c r="BO5133" s="9"/>
      <c r="BP5133" s="9"/>
      <c r="BQ5133" s="9"/>
      <c r="BR5133" s="9"/>
      <c r="BS5133" s="9"/>
      <c r="BT5133" s="9"/>
      <c r="BU5133" s="9"/>
      <c r="BV5133" s="9"/>
      <c r="BW5133" s="9"/>
      <c r="BX5133" s="9"/>
      <c r="BY5133" s="9"/>
      <c r="BZ5133" s="9"/>
      <c r="CA5133" s="9"/>
      <c r="CB5133" s="9"/>
      <c r="CC5133" s="9"/>
      <c r="CD5133" s="9"/>
      <c r="CE5133" s="9"/>
      <c r="CF5133" s="9"/>
    </row>
    <row r="5134" spans="1:84" x14ac:dyDescent="0.3">
      <c r="A5134" s="7" t="s">
        <v>2938</v>
      </c>
      <c r="B5134" s="8">
        <v>40337</v>
      </c>
      <c r="C5134" s="9" t="s">
        <v>1048</v>
      </c>
      <c r="D5134" s="9" t="s">
        <v>5122</v>
      </c>
      <c r="E5134" s="9"/>
      <c r="F5134" s="9"/>
      <c r="G5134" s="9"/>
      <c r="H5134" s="9"/>
      <c r="I5134" s="9"/>
      <c r="J5134" s="9"/>
      <c r="K5134" s="9"/>
      <c r="L5134" s="9"/>
      <c r="M5134" s="9"/>
      <c r="N5134" s="9"/>
      <c r="O5134" s="9"/>
      <c r="P5134" s="9"/>
      <c r="Q5134" s="9"/>
      <c r="R5134" s="9"/>
      <c r="S5134" s="9"/>
      <c r="T5134" s="9"/>
      <c r="U5134" s="9"/>
      <c r="V5134" s="9"/>
      <c r="W5134" s="9"/>
      <c r="X5134" s="9"/>
      <c r="Y5134" s="9"/>
      <c r="Z5134" s="9"/>
      <c r="AA5134" s="9"/>
      <c r="AB5134" s="9"/>
      <c r="AC5134" s="9"/>
      <c r="AD5134" s="9"/>
      <c r="AE5134" s="9"/>
      <c r="AF5134" s="9"/>
      <c r="AG5134" s="9"/>
      <c r="AH5134" s="9"/>
      <c r="AI5134" s="9"/>
      <c r="AJ5134" s="9"/>
      <c r="AK5134" s="9"/>
      <c r="AL5134" s="9"/>
      <c r="AM5134" s="9"/>
      <c r="AN5134" s="9"/>
      <c r="AO5134" s="9"/>
      <c r="AP5134" s="9"/>
      <c r="AQ5134" s="9"/>
      <c r="AR5134" s="9"/>
      <c r="AS5134" s="9"/>
      <c r="AT5134" s="9"/>
      <c r="AU5134" s="9"/>
      <c r="AV5134" s="9"/>
      <c r="AW5134" s="9"/>
      <c r="AX5134" s="9"/>
      <c r="AY5134" s="9"/>
      <c r="AZ5134" s="9"/>
      <c r="BA5134" s="9"/>
      <c r="BB5134" s="9"/>
      <c r="BC5134" s="9"/>
      <c r="BD5134" s="9"/>
      <c r="BE5134" s="9"/>
      <c r="BF5134" s="9"/>
      <c r="BG5134" s="9"/>
      <c r="BH5134" s="9"/>
      <c r="BI5134" s="9"/>
      <c r="BJ5134" s="9"/>
      <c r="BK5134" s="9"/>
      <c r="BL5134" s="9"/>
      <c r="BM5134" s="9"/>
      <c r="BN5134" s="9"/>
      <c r="BO5134" s="9"/>
      <c r="BP5134" s="9"/>
      <c r="BQ5134" s="9"/>
      <c r="BR5134" s="9"/>
      <c r="BS5134" s="9"/>
      <c r="BT5134" s="9"/>
      <c r="BU5134" s="9"/>
      <c r="BV5134" s="9"/>
      <c r="BW5134" s="9"/>
      <c r="BX5134" s="9"/>
      <c r="BY5134" s="9"/>
      <c r="BZ5134" s="9"/>
      <c r="CA5134" s="9"/>
      <c r="CB5134" s="9"/>
      <c r="CC5134" s="9"/>
      <c r="CD5134" s="9"/>
      <c r="CE5134" s="9"/>
      <c r="CF5134" s="9"/>
    </row>
    <row r="5135" spans="1:84" x14ac:dyDescent="0.3">
      <c r="A5135" s="7" t="s">
        <v>2938</v>
      </c>
      <c r="B5135" s="8">
        <v>66478</v>
      </c>
      <c r="C5135" s="9" t="s">
        <v>5098</v>
      </c>
      <c r="D5135" s="9" t="s">
        <v>5119</v>
      </c>
      <c r="E5135" s="9" t="s">
        <v>5099</v>
      </c>
      <c r="F5135" s="9" t="s">
        <v>5099</v>
      </c>
      <c r="G5135" s="9" t="s">
        <v>5099</v>
      </c>
      <c r="H5135" s="9" t="s">
        <v>5099</v>
      </c>
      <c r="I5135" s="9" t="s">
        <v>5099</v>
      </c>
      <c r="J5135" s="9" t="s">
        <v>5099</v>
      </c>
      <c r="K5135" s="9" t="s">
        <v>5099</v>
      </c>
      <c r="L5135" s="9"/>
      <c r="M5135" s="9"/>
      <c r="N5135" s="9"/>
      <c r="O5135" s="9"/>
      <c r="P5135" s="9"/>
      <c r="Q5135" s="9"/>
      <c r="R5135" s="9"/>
      <c r="S5135" s="9"/>
      <c r="T5135" s="9"/>
      <c r="U5135" s="9"/>
      <c r="V5135" s="9"/>
      <c r="W5135" s="9"/>
      <c r="X5135" s="9"/>
      <c r="Y5135" s="9"/>
      <c r="Z5135" s="9"/>
      <c r="AA5135" s="9"/>
      <c r="AB5135" s="9"/>
      <c r="AC5135" s="9"/>
      <c r="AD5135" s="9"/>
      <c r="AE5135" s="9"/>
      <c r="AF5135" s="9"/>
      <c r="AG5135" s="9"/>
      <c r="AH5135" s="9"/>
      <c r="AI5135" s="9"/>
      <c r="AJ5135" s="9"/>
      <c r="AK5135" s="9"/>
      <c r="AL5135" s="9"/>
      <c r="AM5135" s="9"/>
      <c r="AN5135" s="9"/>
      <c r="AO5135" s="9"/>
      <c r="AP5135" s="9"/>
      <c r="AQ5135" s="9"/>
      <c r="AR5135" s="9"/>
      <c r="AS5135" s="9"/>
      <c r="AT5135" s="9"/>
      <c r="AU5135" s="9"/>
      <c r="AV5135" s="9"/>
      <c r="AW5135" s="9"/>
      <c r="AX5135" s="9"/>
      <c r="AY5135" s="9"/>
      <c r="AZ5135" s="9"/>
      <c r="BA5135" s="9"/>
      <c r="BB5135" s="9"/>
      <c r="BC5135" s="9"/>
      <c r="BD5135" s="9"/>
      <c r="BE5135" s="9"/>
      <c r="BF5135" s="9"/>
      <c r="BG5135" s="9"/>
      <c r="BH5135" s="9"/>
      <c r="BI5135" s="9"/>
      <c r="BJ5135" s="9"/>
      <c r="BK5135" s="9"/>
      <c r="BL5135" s="9"/>
      <c r="BM5135" s="9"/>
      <c r="BN5135" s="9"/>
      <c r="BO5135" s="9"/>
      <c r="BP5135" s="9"/>
      <c r="BQ5135" s="9"/>
      <c r="BR5135" s="9"/>
      <c r="BS5135" s="9"/>
      <c r="BT5135" s="9"/>
      <c r="BU5135" s="9"/>
      <c r="BV5135" s="9"/>
      <c r="BW5135" s="9"/>
      <c r="BX5135" s="9"/>
      <c r="BY5135" s="9"/>
      <c r="BZ5135" s="9"/>
      <c r="CA5135" s="9"/>
      <c r="CB5135" s="9"/>
      <c r="CC5135" s="9"/>
      <c r="CD5135" s="9"/>
      <c r="CE5135" s="9"/>
      <c r="CF5135" s="9"/>
    </row>
    <row r="5136" spans="1:84" x14ac:dyDescent="0.3">
      <c r="A5136" s="7" t="s">
        <v>7073</v>
      </c>
      <c r="B5136" s="8">
        <v>36087</v>
      </c>
      <c r="C5136" s="9" t="s">
        <v>1048</v>
      </c>
      <c r="D5136" s="9" t="s">
        <v>5122</v>
      </c>
      <c r="E5136" s="9"/>
      <c r="F5136" s="9"/>
      <c r="G5136" s="9"/>
      <c r="H5136" s="9"/>
      <c r="I5136" s="9"/>
      <c r="J5136" s="9"/>
      <c r="K5136" s="9"/>
      <c r="L5136" s="9"/>
      <c r="M5136" s="9"/>
      <c r="N5136" s="9"/>
      <c r="O5136" s="9"/>
      <c r="P5136" s="9"/>
      <c r="Q5136" s="9"/>
      <c r="R5136" s="9"/>
      <c r="S5136" s="9"/>
      <c r="T5136" s="9"/>
      <c r="U5136" s="9"/>
      <c r="V5136" s="9"/>
      <c r="W5136" s="9"/>
      <c r="X5136" s="9"/>
      <c r="Y5136" s="9"/>
      <c r="Z5136" s="9"/>
      <c r="AA5136" s="9"/>
      <c r="AB5136" s="9"/>
      <c r="AC5136" s="9"/>
      <c r="AD5136" s="9"/>
      <c r="AE5136" s="9"/>
      <c r="AF5136" s="9"/>
      <c r="AG5136" s="9"/>
      <c r="AH5136" s="9"/>
      <c r="AI5136" s="9"/>
      <c r="AJ5136" s="9"/>
      <c r="AK5136" s="9"/>
      <c r="AL5136" s="9"/>
      <c r="AM5136" s="9"/>
      <c r="AN5136" s="9"/>
      <c r="AO5136" s="9"/>
      <c r="AP5136" s="9"/>
      <c r="AQ5136" s="9"/>
      <c r="AR5136" s="9"/>
      <c r="AS5136" s="9"/>
      <c r="AT5136" s="9"/>
      <c r="AU5136" s="9"/>
      <c r="AV5136" s="9"/>
      <c r="AW5136" s="9"/>
      <c r="AX5136" s="9"/>
      <c r="AY5136" s="9"/>
      <c r="AZ5136" s="9"/>
      <c r="BA5136" s="9"/>
      <c r="BB5136" s="9"/>
      <c r="BC5136" s="9"/>
      <c r="BD5136" s="9"/>
      <c r="BE5136" s="9"/>
      <c r="BF5136" s="9"/>
      <c r="BG5136" s="9"/>
      <c r="BH5136" s="9"/>
      <c r="BI5136" s="9"/>
      <c r="BJ5136" s="9"/>
      <c r="BK5136" s="9"/>
      <c r="BL5136" s="9"/>
      <c r="BM5136" s="9"/>
      <c r="BN5136" s="9"/>
      <c r="BO5136" s="9"/>
      <c r="BP5136" s="9"/>
      <c r="BQ5136" s="9"/>
      <c r="BR5136" s="9"/>
      <c r="BS5136" s="9"/>
      <c r="BT5136" s="9"/>
      <c r="BU5136" s="9"/>
      <c r="BV5136" s="9"/>
      <c r="BW5136" s="9"/>
      <c r="BX5136" s="9"/>
      <c r="BY5136" s="9"/>
      <c r="BZ5136" s="9"/>
      <c r="CA5136" s="9"/>
      <c r="CB5136" s="9"/>
      <c r="CC5136" s="9"/>
      <c r="CD5136" s="9"/>
      <c r="CE5136" s="9"/>
      <c r="CF5136" s="9"/>
    </row>
    <row r="5137" spans="1:84" x14ac:dyDescent="0.3">
      <c r="A5137" s="7" t="s">
        <v>7074</v>
      </c>
      <c r="B5137" s="8">
        <v>63876</v>
      </c>
      <c r="C5137" s="9" t="s">
        <v>5112</v>
      </c>
      <c r="D5137" s="9" t="s">
        <v>5144</v>
      </c>
      <c r="E5137" s="9"/>
      <c r="F5137" s="9"/>
      <c r="G5137" s="9"/>
      <c r="H5137" s="9"/>
      <c r="I5137" s="9"/>
      <c r="J5137" s="9" t="s">
        <v>5104</v>
      </c>
      <c r="K5137" s="9" t="s">
        <v>5104</v>
      </c>
      <c r="L5137" s="9"/>
      <c r="M5137" s="9"/>
      <c r="N5137" s="9"/>
      <c r="O5137" s="9"/>
      <c r="P5137" s="9"/>
      <c r="Q5137" s="9"/>
      <c r="R5137" s="9"/>
      <c r="S5137" s="9"/>
      <c r="T5137" s="9"/>
      <c r="U5137" s="9"/>
      <c r="V5137" s="9"/>
      <c r="W5137" s="9"/>
      <c r="X5137" s="9"/>
      <c r="Y5137" s="9"/>
      <c r="Z5137" s="9"/>
      <c r="AA5137" s="9"/>
      <c r="AB5137" s="9"/>
      <c r="AC5137" s="9"/>
      <c r="AD5137" s="9"/>
      <c r="AE5137" s="9"/>
      <c r="AF5137" s="9"/>
      <c r="AG5137" s="9"/>
      <c r="AH5137" s="9"/>
      <c r="AI5137" s="9"/>
      <c r="AJ5137" s="9"/>
      <c r="AK5137" s="9"/>
      <c r="AL5137" s="9"/>
      <c r="AM5137" s="9"/>
      <c r="AN5137" s="9"/>
      <c r="AO5137" s="9"/>
      <c r="AP5137" s="9"/>
      <c r="AQ5137" s="9"/>
      <c r="AR5137" s="9"/>
      <c r="AS5137" s="9"/>
      <c r="AT5137" s="9"/>
      <c r="AU5137" s="9"/>
      <c r="AV5137" s="9"/>
      <c r="AW5137" s="9"/>
      <c r="AX5137" s="9"/>
      <c r="AY5137" s="9"/>
      <c r="AZ5137" s="9"/>
      <c r="BA5137" s="9"/>
      <c r="BB5137" s="9"/>
      <c r="BC5137" s="9"/>
      <c r="BD5137" s="9"/>
      <c r="BE5137" s="9"/>
      <c r="BF5137" s="9"/>
      <c r="BG5137" s="9"/>
      <c r="BH5137" s="9"/>
      <c r="BI5137" s="9"/>
      <c r="BJ5137" s="9"/>
      <c r="BK5137" s="9"/>
      <c r="BL5137" s="9"/>
      <c r="BM5137" s="9"/>
      <c r="BN5137" s="9"/>
      <c r="BO5137" s="9"/>
      <c r="BP5137" s="9"/>
      <c r="BQ5137" s="9"/>
      <c r="BR5137" s="9"/>
      <c r="BS5137" s="9"/>
      <c r="BT5137" s="9"/>
      <c r="BU5137" s="9"/>
      <c r="BV5137" s="9"/>
      <c r="BW5137" s="9"/>
      <c r="BX5137" s="9"/>
      <c r="BY5137" s="9"/>
      <c r="BZ5137" s="9"/>
      <c r="CA5137" s="9"/>
      <c r="CB5137" s="9"/>
      <c r="CC5137" s="9"/>
      <c r="CD5137" s="9"/>
      <c r="CE5137" s="9"/>
      <c r="CF5137" s="9"/>
    </row>
    <row r="5138" spans="1:84" x14ac:dyDescent="0.3">
      <c r="A5138" s="7" t="s">
        <v>7075</v>
      </c>
      <c r="B5138" s="8">
        <v>30448</v>
      </c>
      <c r="C5138" s="9" t="s">
        <v>5103</v>
      </c>
      <c r="D5138" s="9" t="s">
        <v>9191</v>
      </c>
      <c r="E5138" s="9"/>
      <c r="F5138" s="9"/>
      <c r="G5138" s="9"/>
      <c r="H5138" s="9"/>
      <c r="I5138" s="9"/>
      <c r="J5138" s="9"/>
      <c r="K5138" s="9"/>
      <c r="L5138" s="9"/>
      <c r="M5138" s="9"/>
      <c r="N5138" s="9"/>
      <c r="O5138" s="9"/>
      <c r="P5138" s="9"/>
      <c r="Q5138" s="9"/>
      <c r="R5138" s="9"/>
      <c r="S5138" s="9"/>
      <c r="T5138" s="9"/>
      <c r="U5138" s="9"/>
      <c r="V5138" s="9"/>
      <c r="W5138" s="9"/>
      <c r="X5138" s="9"/>
      <c r="Y5138" s="9"/>
      <c r="Z5138" s="9"/>
      <c r="AA5138" s="9"/>
      <c r="AB5138" s="9"/>
      <c r="AC5138" s="9"/>
      <c r="AD5138" s="9"/>
      <c r="AE5138" s="9"/>
      <c r="AF5138" s="9"/>
      <c r="AG5138" s="9"/>
      <c r="AH5138" s="9"/>
      <c r="AI5138" s="9"/>
      <c r="AJ5138" s="9"/>
      <c r="AK5138" s="9"/>
      <c r="AL5138" s="9"/>
      <c r="AM5138" s="9"/>
      <c r="AN5138" s="9"/>
      <c r="AO5138" s="9"/>
      <c r="AP5138" s="9"/>
      <c r="AQ5138" s="9"/>
      <c r="AR5138" s="9"/>
      <c r="AS5138" s="9"/>
      <c r="AT5138" s="9"/>
      <c r="AU5138" s="9"/>
      <c r="AV5138" s="9"/>
      <c r="AW5138" s="9"/>
      <c r="AX5138" s="9"/>
      <c r="AY5138" s="9"/>
      <c r="AZ5138" s="9"/>
      <c r="BA5138" s="9"/>
      <c r="BB5138" s="9"/>
      <c r="BC5138" s="9"/>
      <c r="BD5138" s="9"/>
      <c r="BE5138" s="9"/>
      <c r="BF5138" s="9"/>
      <c r="BG5138" s="9"/>
      <c r="BH5138" s="9"/>
      <c r="BI5138" s="9"/>
      <c r="BJ5138" s="9"/>
      <c r="BK5138" s="9"/>
      <c r="BL5138" s="9"/>
      <c r="BM5138" s="9"/>
      <c r="BN5138" s="9"/>
      <c r="BO5138" s="9"/>
      <c r="BP5138" s="9"/>
      <c r="BQ5138" s="9"/>
      <c r="BR5138" s="9"/>
      <c r="BS5138" s="9"/>
      <c r="BT5138" s="9"/>
      <c r="BU5138" s="9"/>
      <c r="BV5138" s="9"/>
      <c r="BW5138" s="9"/>
      <c r="BX5138" s="9"/>
      <c r="BY5138" s="9"/>
      <c r="BZ5138" s="9"/>
      <c r="CA5138" s="9"/>
      <c r="CB5138" s="9"/>
      <c r="CC5138" s="9"/>
      <c r="CD5138" s="9"/>
      <c r="CE5138" s="9"/>
      <c r="CF5138" s="9"/>
    </row>
    <row r="5139" spans="1:84" x14ac:dyDescent="0.3">
      <c r="A5139" s="7" t="s">
        <v>7076</v>
      </c>
      <c r="B5139" s="8">
        <v>32337</v>
      </c>
      <c r="C5139" s="9" t="s">
        <v>1048</v>
      </c>
      <c r="D5139" s="9" t="s">
        <v>5099</v>
      </c>
      <c r="E5139" s="9"/>
      <c r="F5139" s="9"/>
      <c r="G5139" s="9"/>
      <c r="H5139" s="9"/>
      <c r="I5139" s="9"/>
      <c r="J5139" s="9"/>
      <c r="K5139" s="9"/>
      <c r="L5139" s="9"/>
      <c r="M5139" s="9"/>
      <c r="N5139" s="9"/>
      <c r="O5139" s="9"/>
      <c r="P5139" s="9"/>
      <c r="Q5139" s="9"/>
      <c r="R5139" s="9"/>
      <c r="S5139" s="9"/>
      <c r="T5139" s="9"/>
      <c r="U5139" s="9"/>
      <c r="V5139" s="9"/>
      <c r="W5139" s="9"/>
      <c r="X5139" s="9"/>
      <c r="Y5139" s="9"/>
      <c r="Z5139" s="9"/>
      <c r="AA5139" s="9"/>
      <c r="AB5139" s="9"/>
      <c r="AC5139" s="9"/>
      <c r="AD5139" s="9"/>
      <c r="AE5139" s="9"/>
      <c r="AF5139" s="9"/>
      <c r="AG5139" s="9"/>
      <c r="AH5139" s="9"/>
      <c r="AI5139" s="9"/>
      <c r="AJ5139" s="9"/>
      <c r="AK5139" s="9"/>
      <c r="AL5139" s="9"/>
      <c r="AM5139" s="9"/>
      <c r="AN5139" s="9"/>
      <c r="AO5139" s="9"/>
      <c r="AP5139" s="9"/>
      <c r="AQ5139" s="9"/>
      <c r="AR5139" s="9"/>
      <c r="AS5139" s="9"/>
      <c r="AT5139" s="9"/>
      <c r="AU5139" s="9"/>
      <c r="AV5139" s="9"/>
      <c r="AW5139" s="9"/>
      <c r="AX5139" s="9"/>
      <c r="AY5139" s="9"/>
      <c r="AZ5139" s="9"/>
      <c r="BA5139" s="9"/>
      <c r="BB5139" s="9"/>
      <c r="BC5139" s="9"/>
      <c r="BD5139" s="9"/>
      <c r="BE5139" s="9"/>
      <c r="BF5139" s="9"/>
      <c r="BG5139" s="9"/>
      <c r="BH5139" s="9"/>
      <c r="BI5139" s="9"/>
      <c r="BJ5139" s="9"/>
      <c r="BK5139" s="9"/>
      <c r="BL5139" s="9"/>
      <c r="BM5139" s="9"/>
      <c r="BN5139" s="9"/>
      <c r="BO5139" s="9"/>
      <c r="BP5139" s="9"/>
      <c r="BQ5139" s="9"/>
      <c r="BR5139" s="9"/>
      <c r="BS5139" s="9"/>
      <c r="BT5139" s="9"/>
      <c r="BU5139" s="9"/>
      <c r="BV5139" s="9"/>
      <c r="BW5139" s="9"/>
      <c r="BX5139" s="9"/>
      <c r="BY5139" s="9"/>
      <c r="BZ5139" s="9"/>
      <c r="CA5139" s="9"/>
      <c r="CB5139" s="9"/>
      <c r="CC5139" s="9"/>
      <c r="CD5139" s="9"/>
      <c r="CE5139" s="9"/>
      <c r="CF5139" s="9"/>
    </row>
    <row r="5140" spans="1:84" x14ac:dyDescent="0.3">
      <c r="A5140" s="7" t="s">
        <v>7077</v>
      </c>
      <c r="B5140" s="8">
        <v>57443</v>
      </c>
      <c r="C5140" s="9" t="s">
        <v>5098</v>
      </c>
      <c r="D5140" s="9" t="s">
        <v>5099</v>
      </c>
      <c r="E5140" s="9"/>
      <c r="F5140" s="9"/>
      <c r="G5140" s="9"/>
      <c r="H5140" s="9"/>
      <c r="I5140" s="9"/>
      <c r="J5140" s="9"/>
      <c r="K5140" s="9"/>
      <c r="L5140" s="9"/>
      <c r="M5140" s="9"/>
      <c r="N5140" s="9"/>
      <c r="O5140" s="9"/>
      <c r="P5140" s="9"/>
      <c r="Q5140" s="9"/>
      <c r="R5140" s="9"/>
      <c r="S5140" s="9"/>
      <c r="T5140" s="9"/>
      <c r="U5140" s="9"/>
      <c r="V5140" s="9"/>
      <c r="W5140" s="9"/>
      <c r="X5140" s="9"/>
      <c r="Y5140" s="9"/>
      <c r="Z5140" s="9"/>
      <c r="AA5140" s="9"/>
      <c r="AB5140" s="9"/>
      <c r="AC5140" s="9"/>
      <c r="AD5140" s="9"/>
      <c r="AE5140" s="9"/>
      <c r="AF5140" s="9"/>
      <c r="AG5140" s="9"/>
      <c r="AH5140" s="9"/>
      <c r="AI5140" s="9"/>
      <c r="AJ5140" s="9"/>
      <c r="AK5140" s="9"/>
      <c r="AL5140" s="9"/>
      <c r="AM5140" s="9"/>
      <c r="AN5140" s="9"/>
      <c r="AO5140" s="9"/>
      <c r="AP5140" s="9"/>
      <c r="AQ5140" s="9"/>
      <c r="AR5140" s="9"/>
      <c r="AS5140" s="9"/>
      <c r="AT5140" s="9"/>
      <c r="AU5140" s="9"/>
      <c r="AV5140" s="9"/>
      <c r="AW5140" s="9"/>
      <c r="AX5140" s="9"/>
      <c r="AY5140" s="9"/>
      <c r="AZ5140" s="9"/>
      <c r="BA5140" s="9"/>
      <c r="BB5140" s="9"/>
      <c r="BC5140" s="9"/>
      <c r="BD5140" s="9"/>
      <c r="BE5140" s="9"/>
      <c r="BF5140" s="9"/>
      <c r="BG5140" s="9"/>
      <c r="BH5140" s="9"/>
      <c r="BI5140" s="9"/>
      <c r="BJ5140" s="9"/>
      <c r="BK5140" s="9"/>
      <c r="BL5140" s="9"/>
      <c r="BM5140" s="9"/>
      <c r="BN5140" s="9"/>
      <c r="BO5140" s="9"/>
      <c r="BP5140" s="9"/>
      <c r="BQ5140" s="9"/>
      <c r="BR5140" s="9"/>
      <c r="BS5140" s="9"/>
      <c r="BT5140" s="9"/>
      <c r="BU5140" s="9"/>
      <c r="BV5140" s="9"/>
      <c r="BW5140" s="9"/>
      <c r="BX5140" s="9"/>
      <c r="BY5140" s="9"/>
      <c r="BZ5140" s="9"/>
      <c r="CA5140" s="9"/>
      <c r="CB5140" s="9"/>
      <c r="CC5140" s="9"/>
      <c r="CD5140" s="9"/>
      <c r="CE5140" s="9"/>
      <c r="CF5140" s="9"/>
    </row>
    <row r="5141" spans="1:84" x14ac:dyDescent="0.3">
      <c r="A5141" s="7" t="s">
        <v>7078</v>
      </c>
      <c r="B5141" s="8">
        <v>70759</v>
      </c>
      <c r="C5141" s="9" t="s">
        <v>5103</v>
      </c>
      <c r="D5141" s="9" t="s">
        <v>5180</v>
      </c>
      <c r="E5141" s="9"/>
      <c r="F5141" s="9"/>
      <c r="G5141" s="9"/>
      <c r="H5141" s="9"/>
      <c r="I5141" s="9"/>
      <c r="J5141" s="9"/>
      <c r="K5141" s="9"/>
      <c r="L5141" s="9"/>
      <c r="M5141" s="9"/>
      <c r="N5141" s="9"/>
      <c r="O5141" s="9"/>
      <c r="P5141" s="9"/>
      <c r="Q5141" s="9"/>
      <c r="R5141" s="9"/>
      <c r="S5141" s="9"/>
      <c r="T5141" s="9"/>
      <c r="U5141" s="9"/>
      <c r="V5141" s="9"/>
      <c r="W5141" s="9"/>
      <c r="X5141" s="9"/>
      <c r="Y5141" s="9"/>
      <c r="Z5141" s="9"/>
      <c r="AA5141" s="9"/>
      <c r="AB5141" s="9"/>
      <c r="AC5141" s="9"/>
      <c r="AD5141" s="9"/>
      <c r="AE5141" s="9"/>
      <c r="AF5141" s="9"/>
      <c r="AG5141" s="9"/>
      <c r="AH5141" s="9"/>
      <c r="AI5141" s="9"/>
      <c r="AJ5141" s="9"/>
      <c r="AK5141" s="9"/>
      <c r="AL5141" s="9"/>
      <c r="AM5141" s="9"/>
      <c r="AN5141" s="9"/>
      <c r="AO5141" s="9"/>
      <c r="AP5141" s="9"/>
      <c r="AQ5141" s="9"/>
      <c r="AR5141" s="9"/>
      <c r="AS5141" s="9"/>
      <c r="AT5141" s="9"/>
      <c r="AU5141" s="9"/>
      <c r="AV5141" s="9"/>
      <c r="AW5141" s="9"/>
      <c r="AX5141" s="9"/>
      <c r="AY5141" s="9"/>
      <c r="AZ5141" s="9"/>
      <c r="BA5141" s="9"/>
      <c r="BB5141" s="9"/>
      <c r="BC5141" s="9"/>
      <c r="BD5141" s="9"/>
      <c r="BE5141" s="9"/>
      <c r="BF5141" s="9"/>
      <c r="BG5141" s="9"/>
      <c r="BH5141" s="9"/>
      <c r="BI5141" s="9"/>
      <c r="BJ5141" s="9"/>
      <c r="BK5141" s="9"/>
      <c r="BL5141" s="9"/>
      <c r="BM5141" s="9"/>
      <c r="BN5141" s="9"/>
      <c r="BO5141" s="9"/>
      <c r="BP5141" s="9"/>
      <c r="BQ5141" s="9"/>
      <c r="BR5141" s="9"/>
      <c r="BS5141" s="9"/>
      <c r="BT5141" s="9"/>
      <c r="BU5141" s="9"/>
      <c r="BV5141" s="9"/>
      <c r="BW5141" s="9"/>
      <c r="BX5141" s="9"/>
      <c r="BY5141" s="9"/>
      <c r="BZ5141" s="9"/>
      <c r="CA5141" s="9"/>
      <c r="CB5141" s="9"/>
      <c r="CC5141" s="9"/>
      <c r="CD5141" s="9"/>
      <c r="CE5141" s="9"/>
      <c r="CF5141" s="9"/>
    </row>
    <row r="5142" spans="1:84" x14ac:dyDescent="0.3">
      <c r="A5142" s="7" t="s">
        <v>2939</v>
      </c>
      <c r="B5142" s="8">
        <v>36930</v>
      </c>
      <c r="C5142" s="9" t="s">
        <v>5116</v>
      </c>
      <c r="D5142" s="9" t="s">
        <v>5102</v>
      </c>
      <c r="E5142" s="9" t="s">
        <v>5108</v>
      </c>
      <c r="F5142" s="9" t="s">
        <v>5108</v>
      </c>
      <c r="G5142" s="9" t="s">
        <v>5108</v>
      </c>
      <c r="H5142" s="9" t="s">
        <v>5108</v>
      </c>
      <c r="I5142" s="9" t="s">
        <v>5108</v>
      </c>
      <c r="J5142" s="9" t="s">
        <v>5108</v>
      </c>
      <c r="K5142" s="9" t="s">
        <v>5108</v>
      </c>
      <c r="L5142" s="9" t="s">
        <v>5099</v>
      </c>
      <c r="M5142" s="9" t="s">
        <v>5099</v>
      </c>
      <c r="N5142" s="9" t="s">
        <v>5099</v>
      </c>
      <c r="O5142" s="9" t="s">
        <v>5099</v>
      </c>
      <c r="P5142" s="9" t="s">
        <v>5099</v>
      </c>
      <c r="Q5142" s="9"/>
      <c r="R5142" s="9"/>
      <c r="S5142" s="9"/>
      <c r="T5142" s="9"/>
      <c r="U5142" s="9"/>
      <c r="V5142" s="9"/>
      <c r="W5142" s="9"/>
      <c r="X5142" s="9"/>
      <c r="Y5142" s="9"/>
      <c r="Z5142" s="9"/>
      <c r="AA5142" s="9"/>
      <c r="AB5142" s="9"/>
      <c r="AC5142" s="9"/>
      <c r="AD5142" s="9"/>
      <c r="AE5142" s="9"/>
      <c r="AF5142" s="9"/>
      <c r="AG5142" s="9"/>
      <c r="AH5142" s="9"/>
      <c r="AI5142" s="9"/>
      <c r="AJ5142" s="9"/>
      <c r="AK5142" s="9"/>
      <c r="AL5142" s="9"/>
      <c r="AM5142" s="9"/>
      <c r="AN5142" s="9"/>
      <c r="AO5142" s="9"/>
      <c r="AP5142" s="9"/>
      <c r="AQ5142" s="9"/>
      <c r="AR5142" s="9"/>
      <c r="AS5142" s="9"/>
      <c r="AT5142" s="9"/>
      <c r="AU5142" s="9"/>
      <c r="AV5142" s="9"/>
      <c r="AW5142" s="9"/>
      <c r="AX5142" s="9"/>
      <c r="AY5142" s="9"/>
      <c r="AZ5142" s="9"/>
      <c r="BA5142" s="9"/>
      <c r="BB5142" s="9"/>
      <c r="BC5142" s="9"/>
      <c r="BD5142" s="9"/>
      <c r="BE5142" s="9"/>
      <c r="BF5142" s="9"/>
      <c r="BG5142" s="9"/>
      <c r="BH5142" s="9"/>
      <c r="BI5142" s="9"/>
      <c r="BJ5142" s="9"/>
      <c r="BK5142" s="9"/>
      <c r="BL5142" s="9"/>
      <c r="BM5142" s="9"/>
      <c r="BN5142" s="9"/>
      <c r="BO5142" s="9"/>
      <c r="BP5142" s="9"/>
      <c r="BQ5142" s="9"/>
      <c r="BR5142" s="9"/>
      <c r="BS5142" s="9"/>
      <c r="BT5142" s="9"/>
      <c r="BU5142" s="9"/>
      <c r="BV5142" s="9"/>
      <c r="BW5142" s="9"/>
      <c r="BX5142" s="9"/>
      <c r="BY5142" s="9"/>
      <c r="BZ5142" s="9"/>
      <c r="CA5142" s="9"/>
      <c r="CB5142" s="9"/>
      <c r="CC5142" s="9"/>
      <c r="CD5142" s="9"/>
      <c r="CE5142" s="9"/>
      <c r="CF5142" s="9"/>
    </row>
    <row r="5143" spans="1:84" x14ac:dyDescent="0.3">
      <c r="A5143" s="7" t="s">
        <v>7079</v>
      </c>
      <c r="B5143" s="8">
        <v>37302</v>
      </c>
      <c r="C5143" s="9" t="s">
        <v>5171</v>
      </c>
      <c r="D5143" s="9" t="s">
        <v>5102</v>
      </c>
      <c r="E5143" s="9"/>
      <c r="F5143" s="9"/>
      <c r="G5143" s="9"/>
      <c r="H5143" s="9"/>
      <c r="I5143" s="9"/>
      <c r="J5143" s="9"/>
      <c r="K5143" s="9"/>
      <c r="L5143" s="9"/>
      <c r="M5143" s="9"/>
      <c r="N5143" s="9"/>
      <c r="O5143" s="9"/>
      <c r="P5143" s="9"/>
      <c r="Q5143" s="9"/>
      <c r="R5143" s="9"/>
      <c r="S5143" s="9"/>
      <c r="T5143" s="9"/>
      <c r="U5143" s="9"/>
      <c r="V5143" s="9"/>
      <c r="W5143" s="9"/>
      <c r="X5143" s="9"/>
      <c r="Y5143" s="9"/>
      <c r="Z5143" s="9"/>
      <c r="AA5143" s="9"/>
      <c r="AB5143" s="9"/>
      <c r="AC5143" s="9"/>
      <c r="AD5143" s="9"/>
      <c r="AE5143" s="9"/>
      <c r="AF5143" s="9"/>
      <c r="AG5143" s="9"/>
      <c r="AH5143" s="9"/>
      <c r="AI5143" s="9"/>
      <c r="AJ5143" s="9"/>
      <c r="AK5143" s="9"/>
      <c r="AL5143" s="9"/>
      <c r="AM5143" s="9"/>
      <c r="AN5143" s="9"/>
      <c r="AO5143" s="9"/>
      <c r="AP5143" s="9"/>
      <c r="AQ5143" s="9"/>
      <c r="AR5143" s="9"/>
      <c r="AS5143" s="9"/>
      <c r="AT5143" s="9"/>
      <c r="AU5143" s="9"/>
      <c r="AV5143" s="9"/>
      <c r="AW5143" s="9"/>
      <c r="AX5143" s="9"/>
      <c r="AY5143" s="9"/>
      <c r="AZ5143" s="9"/>
      <c r="BA5143" s="9"/>
      <c r="BB5143" s="9"/>
      <c r="BC5143" s="9"/>
      <c r="BD5143" s="9"/>
      <c r="BE5143" s="9"/>
      <c r="BF5143" s="9"/>
      <c r="BG5143" s="9"/>
      <c r="BH5143" s="9"/>
      <c r="BI5143" s="9"/>
      <c r="BJ5143" s="9"/>
      <c r="BK5143" s="9"/>
      <c r="BL5143" s="9"/>
      <c r="BM5143" s="9"/>
      <c r="BN5143" s="9"/>
      <c r="BO5143" s="9"/>
      <c r="BP5143" s="9"/>
      <c r="BQ5143" s="9"/>
      <c r="BR5143" s="9"/>
      <c r="BS5143" s="9"/>
      <c r="BT5143" s="9"/>
      <c r="BU5143" s="9"/>
      <c r="BV5143" s="9"/>
      <c r="BW5143" s="9"/>
      <c r="BX5143" s="9"/>
      <c r="BY5143" s="9"/>
      <c r="BZ5143" s="9"/>
      <c r="CA5143" s="9"/>
      <c r="CB5143" s="9"/>
      <c r="CC5143" s="9"/>
      <c r="CD5143" s="9"/>
      <c r="CE5143" s="9"/>
      <c r="CF5143" s="9"/>
    </row>
    <row r="5144" spans="1:84" x14ac:dyDescent="0.3">
      <c r="A5144" s="7" t="s">
        <v>2940</v>
      </c>
      <c r="B5144" s="8">
        <v>67632</v>
      </c>
      <c r="C5144" s="9" t="s">
        <v>5109</v>
      </c>
      <c r="D5144" s="9" t="s">
        <v>5102</v>
      </c>
      <c r="E5144" s="9" t="s">
        <v>5102</v>
      </c>
      <c r="F5144" s="9" t="s">
        <v>5102</v>
      </c>
      <c r="G5144" s="9" t="s">
        <v>5102</v>
      </c>
      <c r="H5144" s="9" t="s">
        <v>5102</v>
      </c>
      <c r="I5144" s="9" t="s">
        <v>5102</v>
      </c>
      <c r="J5144" s="9" t="s">
        <v>5102</v>
      </c>
      <c r="K5144" s="9" t="s">
        <v>5102</v>
      </c>
      <c r="L5144" s="9"/>
      <c r="M5144" s="9"/>
      <c r="N5144" s="9"/>
      <c r="O5144" s="9"/>
      <c r="P5144" s="9"/>
      <c r="Q5144" s="9"/>
      <c r="R5144" s="9"/>
      <c r="S5144" s="9"/>
      <c r="T5144" s="9"/>
      <c r="U5144" s="9"/>
      <c r="V5144" s="9"/>
      <c r="W5144" s="9"/>
      <c r="X5144" s="9"/>
      <c r="Y5144" s="9"/>
      <c r="Z5144" s="9"/>
      <c r="AA5144" s="9"/>
      <c r="AB5144" s="9"/>
      <c r="AC5144" s="9"/>
      <c r="AD5144" s="9"/>
      <c r="AE5144" s="9"/>
      <c r="AF5144" s="9"/>
      <c r="AG5144" s="9"/>
      <c r="AH5144" s="9"/>
      <c r="AI5144" s="9"/>
      <c r="AJ5144" s="9"/>
      <c r="AK5144" s="9"/>
      <c r="AL5144" s="9"/>
      <c r="AM5144" s="9"/>
      <c r="AN5144" s="9"/>
      <c r="AO5144" s="9"/>
      <c r="AP5144" s="9"/>
      <c r="AQ5144" s="9"/>
      <c r="AR5144" s="9"/>
      <c r="AS5144" s="9"/>
      <c r="AT5144" s="9"/>
      <c r="AU5144" s="9"/>
      <c r="AV5144" s="9"/>
      <c r="AW5144" s="9"/>
      <c r="AX5144" s="9"/>
      <c r="AY5144" s="9"/>
      <c r="AZ5144" s="9"/>
      <c r="BA5144" s="9"/>
      <c r="BB5144" s="9"/>
      <c r="BC5144" s="9"/>
      <c r="BD5144" s="9"/>
      <c r="BE5144" s="9"/>
      <c r="BF5144" s="9"/>
      <c r="BG5144" s="9"/>
      <c r="BH5144" s="9"/>
      <c r="BI5144" s="9"/>
      <c r="BJ5144" s="9"/>
      <c r="BK5144" s="9"/>
      <c r="BL5144" s="9"/>
      <c r="BM5144" s="9"/>
      <c r="BN5144" s="9"/>
      <c r="BO5144" s="9"/>
      <c r="BP5144" s="9"/>
      <c r="BQ5144" s="9"/>
      <c r="BR5144" s="9"/>
      <c r="BS5144" s="9"/>
      <c r="BT5144" s="9"/>
      <c r="BU5144" s="9"/>
      <c r="BV5144" s="9"/>
      <c r="BW5144" s="9"/>
      <c r="BX5144" s="9"/>
      <c r="BY5144" s="9"/>
      <c r="BZ5144" s="9"/>
      <c r="CA5144" s="9"/>
      <c r="CB5144" s="9"/>
      <c r="CC5144" s="9"/>
      <c r="CD5144" s="9"/>
      <c r="CE5144" s="9"/>
      <c r="CF5144" s="9"/>
    </row>
    <row r="5145" spans="1:84" x14ac:dyDescent="0.3">
      <c r="A5145" s="7" t="s">
        <v>2941</v>
      </c>
      <c r="B5145" s="8">
        <v>27225</v>
      </c>
      <c r="C5145" s="9" t="s">
        <v>5098</v>
      </c>
      <c r="D5145" s="9" t="s">
        <v>5099</v>
      </c>
      <c r="E5145" s="9" t="s">
        <v>5099</v>
      </c>
      <c r="F5145" s="9" t="s">
        <v>5099</v>
      </c>
      <c r="G5145" s="9" t="s">
        <v>5099</v>
      </c>
      <c r="H5145" s="9" t="s">
        <v>5099</v>
      </c>
      <c r="I5145" s="9" t="s">
        <v>5099</v>
      </c>
      <c r="J5145" s="9" t="s">
        <v>5099</v>
      </c>
      <c r="K5145" s="9" t="s">
        <v>5099</v>
      </c>
      <c r="L5145" s="9"/>
      <c r="M5145" s="9"/>
      <c r="N5145" s="9"/>
      <c r="O5145" s="9"/>
      <c r="P5145" s="9"/>
      <c r="Q5145" s="9"/>
      <c r="R5145" s="9"/>
      <c r="S5145" s="9"/>
      <c r="T5145" s="9"/>
      <c r="U5145" s="9"/>
      <c r="V5145" s="9"/>
      <c r="W5145" s="9"/>
      <c r="X5145" s="9"/>
      <c r="Y5145" s="9"/>
      <c r="Z5145" s="9"/>
      <c r="AA5145" s="9"/>
      <c r="AB5145" s="9"/>
      <c r="AC5145" s="9"/>
      <c r="AD5145" s="9"/>
      <c r="AE5145" s="9"/>
      <c r="AF5145" s="9"/>
      <c r="AG5145" s="9"/>
      <c r="AH5145" s="9"/>
      <c r="AI5145" s="9"/>
      <c r="AJ5145" s="9"/>
      <c r="AK5145" s="9"/>
      <c r="AL5145" s="9"/>
      <c r="AM5145" s="9"/>
      <c r="AN5145" s="9"/>
      <c r="AO5145" s="9"/>
      <c r="AP5145" s="9"/>
      <c r="AQ5145" s="9"/>
      <c r="AR5145" s="9"/>
      <c r="AS5145" s="9"/>
      <c r="AT5145" s="9"/>
      <c r="AU5145" s="9"/>
      <c r="AV5145" s="9"/>
      <c r="AW5145" s="9"/>
      <c r="AX5145" s="9"/>
      <c r="AY5145" s="9"/>
      <c r="AZ5145" s="9"/>
      <c r="BA5145" s="9"/>
      <c r="BB5145" s="9"/>
      <c r="BC5145" s="9"/>
      <c r="BD5145" s="9"/>
      <c r="BE5145" s="9"/>
      <c r="BF5145" s="9"/>
      <c r="BG5145" s="9"/>
      <c r="BH5145" s="9"/>
      <c r="BI5145" s="9"/>
      <c r="BJ5145" s="9"/>
      <c r="BK5145" s="9"/>
      <c r="BL5145" s="9"/>
      <c r="BM5145" s="9"/>
      <c r="BN5145" s="9"/>
      <c r="BO5145" s="9"/>
      <c r="BP5145" s="9"/>
      <c r="BQ5145" s="9"/>
      <c r="BR5145" s="9"/>
      <c r="BS5145" s="9"/>
      <c r="BT5145" s="9"/>
      <c r="BU5145" s="9"/>
      <c r="BV5145" s="9"/>
      <c r="BW5145" s="9"/>
      <c r="BX5145" s="9"/>
      <c r="BY5145" s="9"/>
      <c r="BZ5145" s="9"/>
      <c r="CA5145" s="9"/>
      <c r="CB5145" s="9"/>
      <c r="CC5145" s="9"/>
      <c r="CD5145" s="9"/>
      <c r="CE5145" s="9"/>
      <c r="CF5145" s="9"/>
    </row>
    <row r="5146" spans="1:84" x14ac:dyDescent="0.3">
      <c r="A5146" s="7" t="s">
        <v>2942</v>
      </c>
      <c r="B5146" s="8">
        <v>38764</v>
      </c>
      <c r="C5146" s="9" t="s">
        <v>1048</v>
      </c>
      <c r="D5146" s="9" t="s">
        <v>5192</v>
      </c>
      <c r="E5146" s="9" t="s">
        <v>5192</v>
      </c>
      <c r="F5146" s="9" t="s">
        <v>5192</v>
      </c>
      <c r="G5146" s="9" t="s">
        <v>5192</v>
      </c>
      <c r="H5146" s="9" t="s">
        <v>5192</v>
      </c>
      <c r="I5146" s="9" t="s">
        <v>5192</v>
      </c>
      <c r="J5146" s="9" t="s">
        <v>5192</v>
      </c>
      <c r="K5146" s="9" t="s">
        <v>5192</v>
      </c>
      <c r="L5146" s="9"/>
      <c r="M5146" s="9"/>
      <c r="N5146" s="9"/>
      <c r="O5146" s="9"/>
      <c r="P5146" s="9"/>
      <c r="Q5146" s="9"/>
      <c r="R5146" s="9"/>
      <c r="S5146" s="9"/>
      <c r="T5146" s="9"/>
      <c r="U5146" s="9"/>
      <c r="V5146" s="9"/>
      <c r="W5146" s="9"/>
      <c r="X5146" s="9"/>
      <c r="Y5146" s="9"/>
      <c r="Z5146" s="9"/>
      <c r="AA5146" s="9"/>
      <c r="AB5146" s="9"/>
      <c r="AC5146" s="9"/>
      <c r="AD5146" s="9"/>
      <c r="AE5146" s="9"/>
      <c r="AF5146" s="9"/>
      <c r="AG5146" s="9"/>
      <c r="AH5146" s="9"/>
      <c r="AI5146" s="9"/>
      <c r="AJ5146" s="9"/>
      <c r="AK5146" s="9"/>
      <c r="AL5146" s="9"/>
      <c r="AM5146" s="9"/>
      <c r="AN5146" s="9"/>
      <c r="AO5146" s="9"/>
      <c r="AP5146" s="9"/>
      <c r="AQ5146" s="9"/>
      <c r="AR5146" s="9"/>
      <c r="AS5146" s="9"/>
      <c r="AT5146" s="9"/>
      <c r="AU5146" s="9"/>
      <c r="AV5146" s="9"/>
      <c r="AW5146" s="9"/>
      <c r="AX5146" s="9"/>
      <c r="AY5146" s="9"/>
      <c r="AZ5146" s="9"/>
      <c r="BA5146" s="9"/>
      <c r="BB5146" s="9"/>
      <c r="BC5146" s="9"/>
      <c r="BD5146" s="9"/>
      <c r="BE5146" s="9"/>
      <c r="BF5146" s="9"/>
      <c r="BG5146" s="9"/>
      <c r="BH5146" s="9"/>
      <c r="BI5146" s="9"/>
      <c r="BJ5146" s="9"/>
      <c r="BK5146" s="9"/>
      <c r="BL5146" s="9"/>
      <c r="BM5146" s="9"/>
      <c r="BN5146" s="9"/>
      <c r="BO5146" s="9"/>
      <c r="BP5146" s="9"/>
      <c r="BQ5146" s="9"/>
      <c r="BR5146" s="9"/>
      <c r="BS5146" s="9"/>
      <c r="BT5146" s="9"/>
      <c r="BU5146" s="9"/>
      <c r="BV5146" s="9"/>
      <c r="BW5146" s="9"/>
      <c r="BX5146" s="9"/>
      <c r="BY5146" s="9"/>
      <c r="BZ5146" s="9"/>
      <c r="CA5146" s="9"/>
      <c r="CB5146" s="9"/>
      <c r="CC5146" s="9"/>
      <c r="CD5146" s="9"/>
      <c r="CE5146" s="9"/>
      <c r="CF5146" s="9"/>
    </row>
    <row r="5147" spans="1:84" x14ac:dyDescent="0.3">
      <c r="A5147" s="7" t="s">
        <v>2943</v>
      </c>
      <c r="B5147" s="8">
        <v>39411</v>
      </c>
      <c r="C5147" s="9" t="s">
        <v>1048</v>
      </c>
      <c r="D5147" s="9" t="s">
        <v>5106</v>
      </c>
      <c r="E5147" s="9" t="s">
        <v>5099</v>
      </c>
      <c r="F5147" s="9" t="s">
        <v>5099</v>
      </c>
      <c r="G5147" s="9" t="s">
        <v>5099</v>
      </c>
      <c r="H5147" s="9" t="s">
        <v>5099</v>
      </c>
      <c r="I5147" s="9" t="s">
        <v>5099</v>
      </c>
      <c r="J5147" s="9" t="s">
        <v>5099</v>
      </c>
      <c r="K5147" s="9" t="s">
        <v>5099</v>
      </c>
      <c r="L5147" s="9"/>
      <c r="M5147" s="9"/>
      <c r="N5147" s="9"/>
      <c r="O5147" s="9"/>
      <c r="P5147" s="9"/>
      <c r="Q5147" s="9"/>
      <c r="R5147" s="9"/>
      <c r="S5147" s="9"/>
      <c r="T5147" s="9"/>
      <c r="U5147" s="9"/>
      <c r="V5147" s="9"/>
      <c r="W5147" s="9"/>
      <c r="X5147" s="9"/>
      <c r="Y5147" s="9"/>
      <c r="Z5147" s="9"/>
      <c r="AA5147" s="9"/>
      <c r="AB5147" s="9"/>
      <c r="AC5147" s="9"/>
      <c r="AD5147" s="9"/>
      <c r="AE5147" s="9"/>
      <c r="AF5147" s="9"/>
      <c r="AG5147" s="9"/>
      <c r="AH5147" s="9"/>
      <c r="AI5147" s="9"/>
      <c r="AJ5147" s="9"/>
      <c r="AK5147" s="9"/>
      <c r="AL5147" s="9"/>
      <c r="AM5147" s="9"/>
      <c r="AN5147" s="9"/>
      <c r="AO5147" s="9"/>
      <c r="AP5147" s="9"/>
      <c r="AQ5147" s="9"/>
      <c r="AR5147" s="9"/>
      <c r="AS5147" s="9"/>
      <c r="AT5147" s="9"/>
      <c r="AU5147" s="9"/>
      <c r="AV5147" s="9"/>
      <c r="AW5147" s="9"/>
      <c r="AX5147" s="9"/>
      <c r="AY5147" s="9"/>
      <c r="AZ5147" s="9"/>
      <c r="BA5147" s="9"/>
      <c r="BB5147" s="9"/>
      <c r="BC5147" s="9"/>
      <c r="BD5147" s="9"/>
      <c r="BE5147" s="9"/>
      <c r="BF5147" s="9"/>
      <c r="BG5147" s="9"/>
      <c r="BH5147" s="9"/>
      <c r="BI5147" s="9"/>
      <c r="BJ5147" s="9"/>
      <c r="BK5147" s="9"/>
      <c r="BL5147" s="9"/>
      <c r="BM5147" s="9"/>
      <c r="BN5147" s="9"/>
      <c r="BO5147" s="9"/>
      <c r="BP5147" s="9"/>
      <c r="BQ5147" s="9"/>
      <c r="BR5147" s="9"/>
      <c r="BS5147" s="9"/>
      <c r="BT5147" s="9"/>
      <c r="BU5147" s="9"/>
      <c r="BV5147" s="9"/>
      <c r="BW5147" s="9"/>
      <c r="BX5147" s="9"/>
      <c r="BY5147" s="9"/>
      <c r="BZ5147" s="9"/>
      <c r="CA5147" s="9"/>
      <c r="CB5147" s="9"/>
      <c r="CC5147" s="9"/>
      <c r="CD5147" s="9"/>
      <c r="CE5147" s="9"/>
      <c r="CF5147" s="9"/>
    </row>
    <row r="5148" spans="1:84" x14ac:dyDescent="0.3">
      <c r="A5148" s="7" t="s">
        <v>2944</v>
      </c>
      <c r="B5148" s="8">
        <v>24927</v>
      </c>
      <c r="C5148" s="9" t="s">
        <v>1048</v>
      </c>
      <c r="D5148" s="9" t="s">
        <v>5106</v>
      </c>
      <c r="E5148" s="9" t="s">
        <v>5099</v>
      </c>
      <c r="F5148" s="9" t="s">
        <v>5099</v>
      </c>
      <c r="G5148" s="9" t="s">
        <v>5099</v>
      </c>
      <c r="H5148" s="9" t="s">
        <v>5099</v>
      </c>
      <c r="I5148" s="9" t="s">
        <v>5099</v>
      </c>
      <c r="J5148" s="9" t="s">
        <v>5099</v>
      </c>
      <c r="K5148" s="9" t="s">
        <v>5099</v>
      </c>
      <c r="L5148" s="9" t="s">
        <v>5099</v>
      </c>
      <c r="M5148" s="9" t="s">
        <v>5099</v>
      </c>
      <c r="N5148" s="9" t="s">
        <v>5099</v>
      </c>
      <c r="O5148" s="9" t="s">
        <v>5099</v>
      </c>
      <c r="P5148" s="9" t="s">
        <v>5099</v>
      </c>
      <c r="Q5148" s="9" t="s">
        <v>5099</v>
      </c>
      <c r="R5148" s="9" t="s">
        <v>5099</v>
      </c>
      <c r="S5148" s="9" t="s">
        <v>5099</v>
      </c>
      <c r="T5148" s="9" t="s">
        <v>5099</v>
      </c>
      <c r="U5148" s="9" t="s">
        <v>5099</v>
      </c>
      <c r="V5148" s="9" t="s">
        <v>5099</v>
      </c>
      <c r="W5148" s="9" t="s">
        <v>5099</v>
      </c>
      <c r="X5148" s="9"/>
      <c r="Y5148" s="9"/>
      <c r="Z5148" s="9"/>
      <c r="AA5148" s="9"/>
      <c r="AB5148" s="9"/>
      <c r="AC5148" s="9"/>
      <c r="AD5148" s="9"/>
      <c r="AE5148" s="9"/>
      <c r="AF5148" s="9"/>
      <c r="AG5148" s="9"/>
      <c r="AH5148" s="9"/>
      <c r="AI5148" s="9"/>
      <c r="AJ5148" s="9"/>
      <c r="AK5148" s="9"/>
      <c r="AL5148" s="9"/>
      <c r="AM5148" s="9"/>
      <c r="AN5148" s="9"/>
      <c r="AO5148" s="9"/>
      <c r="AP5148" s="9"/>
      <c r="AQ5148" s="9"/>
      <c r="AR5148" s="9"/>
      <c r="AS5148" s="9"/>
      <c r="AT5148" s="9"/>
      <c r="AU5148" s="9"/>
      <c r="AV5148" s="9"/>
      <c r="AW5148" s="9"/>
      <c r="AX5148" s="9"/>
      <c r="AY5148" s="9"/>
      <c r="AZ5148" s="9"/>
      <c r="BA5148" s="9"/>
      <c r="BB5148" s="9"/>
      <c r="BC5148" s="9"/>
      <c r="BD5148" s="9"/>
      <c r="BE5148" s="9"/>
      <c r="BF5148" s="9"/>
      <c r="BG5148" s="9"/>
      <c r="BH5148" s="9"/>
      <c r="BI5148" s="9"/>
      <c r="BJ5148" s="9"/>
      <c r="BK5148" s="9"/>
      <c r="BL5148" s="9"/>
      <c r="BM5148" s="9"/>
      <c r="BN5148" s="9"/>
      <c r="BO5148" s="9"/>
      <c r="BP5148" s="9"/>
      <c r="BQ5148" s="9"/>
      <c r="BR5148" s="9"/>
      <c r="BS5148" s="9"/>
      <c r="BT5148" s="9"/>
      <c r="BU5148" s="9"/>
      <c r="BV5148" s="9"/>
      <c r="BW5148" s="9"/>
      <c r="BX5148" s="9"/>
      <c r="BY5148" s="9"/>
      <c r="BZ5148" s="9"/>
      <c r="CA5148" s="9"/>
      <c r="CB5148" s="9"/>
      <c r="CC5148" s="9"/>
      <c r="CD5148" s="9"/>
      <c r="CE5148" s="9"/>
      <c r="CF5148" s="9"/>
    </row>
    <row r="5149" spans="1:84" x14ac:dyDescent="0.3">
      <c r="A5149" s="7" t="s">
        <v>7080</v>
      </c>
      <c r="B5149" s="8">
        <v>54830</v>
      </c>
      <c r="C5149" s="9" t="s">
        <v>5098</v>
      </c>
      <c r="D5149" s="9" t="s">
        <v>5099</v>
      </c>
      <c r="E5149" s="9"/>
      <c r="F5149" s="9"/>
      <c r="G5149" s="9"/>
      <c r="H5149" s="9"/>
      <c r="I5149" s="9"/>
      <c r="J5149" s="9"/>
      <c r="K5149" s="9"/>
      <c r="L5149" s="9"/>
      <c r="M5149" s="9"/>
      <c r="N5149" s="9"/>
      <c r="O5149" s="9"/>
      <c r="P5149" s="9"/>
      <c r="Q5149" s="9"/>
      <c r="R5149" s="9"/>
      <c r="S5149" s="9"/>
      <c r="T5149" s="9"/>
      <c r="U5149" s="9"/>
      <c r="V5149" s="9"/>
      <c r="W5149" s="9"/>
      <c r="X5149" s="9"/>
      <c r="Y5149" s="9"/>
      <c r="Z5149" s="9"/>
      <c r="AA5149" s="9"/>
      <c r="AB5149" s="9"/>
      <c r="AC5149" s="9"/>
      <c r="AD5149" s="9"/>
      <c r="AE5149" s="9"/>
      <c r="AF5149" s="9"/>
      <c r="AG5149" s="9"/>
      <c r="AH5149" s="9"/>
      <c r="AI5149" s="9"/>
      <c r="AJ5149" s="9"/>
      <c r="AK5149" s="9"/>
      <c r="AL5149" s="9"/>
      <c r="AM5149" s="9"/>
      <c r="AN5149" s="9"/>
      <c r="AO5149" s="9"/>
      <c r="AP5149" s="9"/>
      <c r="AQ5149" s="9"/>
      <c r="AR5149" s="9"/>
      <c r="AS5149" s="9"/>
      <c r="AT5149" s="9"/>
      <c r="AU5149" s="9"/>
      <c r="AV5149" s="9"/>
      <c r="AW5149" s="9"/>
      <c r="AX5149" s="9"/>
      <c r="AY5149" s="9"/>
      <c r="AZ5149" s="9"/>
      <c r="BA5149" s="9"/>
      <c r="BB5149" s="9"/>
      <c r="BC5149" s="9"/>
      <c r="BD5149" s="9"/>
      <c r="BE5149" s="9"/>
      <c r="BF5149" s="9"/>
      <c r="BG5149" s="9"/>
      <c r="BH5149" s="9"/>
      <c r="BI5149" s="9"/>
      <c r="BJ5149" s="9"/>
      <c r="BK5149" s="9"/>
      <c r="BL5149" s="9"/>
      <c r="BM5149" s="9"/>
      <c r="BN5149" s="9"/>
      <c r="BO5149" s="9"/>
      <c r="BP5149" s="9"/>
      <c r="BQ5149" s="9"/>
      <c r="BR5149" s="9"/>
      <c r="BS5149" s="9"/>
      <c r="BT5149" s="9"/>
      <c r="BU5149" s="9"/>
      <c r="BV5149" s="9"/>
      <c r="BW5149" s="9"/>
      <c r="BX5149" s="9"/>
      <c r="BY5149" s="9"/>
      <c r="BZ5149" s="9"/>
      <c r="CA5149" s="9"/>
      <c r="CB5149" s="9"/>
      <c r="CC5149" s="9"/>
      <c r="CD5149" s="9"/>
      <c r="CE5149" s="9"/>
      <c r="CF5149" s="9"/>
    </row>
    <row r="5150" spans="1:84" x14ac:dyDescent="0.3">
      <c r="A5150" s="7" t="s">
        <v>2945</v>
      </c>
      <c r="B5150" s="8">
        <v>67496</v>
      </c>
      <c r="C5150" s="9" t="s">
        <v>1048</v>
      </c>
      <c r="D5150" s="9" t="s">
        <v>5138</v>
      </c>
      <c r="E5150" s="9" t="s">
        <v>5099</v>
      </c>
      <c r="F5150" s="9" t="s">
        <v>5099</v>
      </c>
      <c r="G5150" s="9" t="s">
        <v>5099</v>
      </c>
      <c r="H5150" s="9" t="s">
        <v>5099</v>
      </c>
      <c r="I5150" s="9" t="s">
        <v>5099</v>
      </c>
      <c r="J5150" s="9" t="s">
        <v>5099</v>
      </c>
      <c r="K5150" s="9" t="s">
        <v>5099</v>
      </c>
      <c r="L5150" s="9"/>
      <c r="M5150" s="9"/>
      <c r="N5150" s="9"/>
      <c r="O5150" s="9"/>
      <c r="P5150" s="9"/>
      <c r="Q5150" s="9"/>
      <c r="R5150" s="9"/>
      <c r="S5150" s="9"/>
      <c r="T5150" s="9"/>
      <c r="U5150" s="9"/>
      <c r="V5150" s="9"/>
      <c r="W5150" s="9"/>
      <c r="X5150" s="9"/>
      <c r="Y5150" s="9"/>
      <c r="Z5150" s="9"/>
      <c r="AA5150" s="9"/>
      <c r="AB5150" s="9"/>
      <c r="AC5150" s="9"/>
      <c r="AD5150" s="9"/>
      <c r="AE5150" s="9"/>
      <c r="AF5150" s="9"/>
      <c r="AG5150" s="9"/>
      <c r="AH5150" s="9"/>
      <c r="AI5150" s="9"/>
      <c r="AJ5150" s="9"/>
      <c r="AK5150" s="9"/>
      <c r="AL5150" s="9"/>
      <c r="AM5150" s="9"/>
      <c r="AN5150" s="9"/>
      <c r="AO5150" s="9"/>
      <c r="AP5150" s="9"/>
      <c r="AQ5150" s="9"/>
      <c r="AR5150" s="9"/>
      <c r="AS5150" s="9"/>
      <c r="AT5150" s="9"/>
      <c r="AU5150" s="9"/>
      <c r="AV5150" s="9"/>
      <c r="AW5150" s="9"/>
      <c r="AX5150" s="9"/>
      <c r="AY5150" s="9"/>
      <c r="AZ5150" s="9"/>
      <c r="BA5150" s="9"/>
      <c r="BB5150" s="9"/>
      <c r="BC5150" s="9"/>
      <c r="BD5150" s="9"/>
      <c r="BE5150" s="9"/>
      <c r="BF5150" s="9"/>
      <c r="BG5150" s="9"/>
      <c r="BH5150" s="9"/>
      <c r="BI5150" s="9"/>
      <c r="BJ5150" s="9"/>
      <c r="BK5150" s="9"/>
      <c r="BL5150" s="9"/>
      <c r="BM5150" s="9"/>
      <c r="BN5150" s="9"/>
      <c r="BO5150" s="9"/>
      <c r="BP5150" s="9"/>
      <c r="BQ5150" s="9"/>
      <c r="BR5150" s="9"/>
      <c r="BS5150" s="9"/>
      <c r="BT5150" s="9"/>
      <c r="BU5150" s="9"/>
      <c r="BV5150" s="9"/>
      <c r="BW5150" s="9"/>
      <c r="BX5150" s="9"/>
      <c r="BY5150" s="9"/>
      <c r="BZ5150" s="9"/>
      <c r="CA5150" s="9"/>
      <c r="CB5150" s="9"/>
      <c r="CC5150" s="9"/>
      <c r="CD5150" s="9"/>
      <c r="CE5150" s="9"/>
      <c r="CF5150" s="9"/>
    </row>
    <row r="5151" spans="1:84" x14ac:dyDescent="0.3">
      <c r="A5151" s="7" t="s">
        <v>2946</v>
      </c>
      <c r="B5151" s="8">
        <v>28030</v>
      </c>
      <c r="C5151" s="9" t="s">
        <v>1048</v>
      </c>
      <c r="D5151" s="9" t="s">
        <v>5125</v>
      </c>
      <c r="E5151" s="9" t="s">
        <v>5125</v>
      </c>
      <c r="F5151" s="9" t="s">
        <v>5125</v>
      </c>
      <c r="G5151" s="9" t="s">
        <v>5125</v>
      </c>
      <c r="H5151" s="9" t="s">
        <v>5125</v>
      </c>
      <c r="I5151" s="9" t="s">
        <v>5125</v>
      </c>
      <c r="J5151" s="9" t="s">
        <v>5125</v>
      </c>
      <c r="K5151" s="9" t="s">
        <v>5125</v>
      </c>
      <c r="L5151" s="9"/>
      <c r="M5151" s="9"/>
      <c r="N5151" s="9"/>
      <c r="O5151" s="9"/>
      <c r="P5151" s="9"/>
      <c r="Q5151" s="9"/>
      <c r="R5151" s="9"/>
      <c r="S5151" s="9"/>
      <c r="T5151" s="9"/>
      <c r="U5151" s="9"/>
      <c r="V5151" s="9"/>
      <c r="W5151" s="9"/>
      <c r="X5151" s="9"/>
      <c r="Y5151" s="9"/>
      <c r="Z5151" s="9"/>
      <c r="AA5151" s="9"/>
      <c r="AB5151" s="9"/>
      <c r="AC5151" s="9"/>
      <c r="AD5151" s="9"/>
      <c r="AE5151" s="9"/>
      <c r="AF5151" s="9"/>
      <c r="AG5151" s="9"/>
      <c r="AH5151" s="9"/>
      <c r="AI5151" s="9"/>
      <c r="AJ5151" s="9"/>
      <c r="AK5151" s="9"/>
      <c r="AL5151" s="9"/>
      <c r="AM5151" s="9"/>
      <c r="AN5151" s="9"/>
      <c r="AO5151" s="9"/>
      <c r="AP5151" s="9"/>
      <c r="AQ5151" s="9"/>
      <c r="AR5151" s="9"/>
      <c r="AS5151" s="9"/>
      <c r="AT5151" s="9"/>
      <c r="AU5151" s="9"/>
      <c r="AV5151" s="9"/>
      <c r="AW5151" s="9"/>
      <c r="AX5151" s="9"/>
      <c r="AY5151" s="9"/>
      <c r="AZ5151" s="9"/>
      <c r="BA5151" s="9"/>
      <c r="BB5151" s="9"/>
      <c r="BC5151" s="9"/>
      <c r="BD5151" s="9"/>
      <c r="BE5151" s="9"/>
      <c r="BF5151" s="9"/>
      <c r="BG5151" s="9"/>
      <c r="BH5151" s="9"/>
      <c r="BI5151" s="9"/>
      <c r="BJ5151" s="9"/>
      <c r="BK5151" s="9"/>
      <c r="BL5151" s="9"/>
      <c r="BM5151" s="9"/>
      <c r="BN5151" s="9"/>
      <c r="BO5151" s="9"/>
      <c r="BP5151" s="9"/>
      <c r="BQ5151" s="9"/>
      <c r="BR5151" s="9"/>
      <c r="BS5151" s="9"/>
      <c r="BT5151" s="9"/>
      <c r="BU5151" s="9"/>
      <c r="BV5151" s="9"/>
      <c r="BW5151" s="9"/>
      <c r="BX5151" s="9"/>
      <c r="BY5151" s="9"/>
      <c r="BZ5151" s="9"/>
      <c r="CA5151" s="9"/>
      <c r="CB5151" s="9"/>
      <c r="CC5151" s="9"/>
      <c r="CD5151" s="9"/>
      <c r="CE5151" s="9"/>
      <c r="CF5151" s="9"/>
    </row>
    <row r="5152" spans="1:84" x14ac:dyDescent="0.3">
      <c r="A5152" s="7" t="s">
        <v>2947</v>
      </c>
      <c r="B5152" s="8">
        <v>61965</v>
      </c>
      <c r="C5152" s="9" t="s">
        <v>5107</v>
      </c>
      <c r="D5152" s="9" t="s">
        <v>5195</v>
      </c>
      <c r="E5152" s="9" t="s">
        <v>5102</v>
      </c>
      <c r="F5152" s="9"/>
      <c r="G5152" s="9"/>
      <c r="H5152" s="9"/>
      <c r="I5152" s="9"/>
      <c r="J5152" s="9"/>
      <c r="K5152" s="9"/>
      <c r="L5152" s="9"/>
      <c r="M5152" s="9"/>
      <c r="N5152" s="9"/>
      <c r="O5152" s="9"/>
      <c r="P5152" s="9"/>
      <c r="Q5152" s="9"/>
      <c r="R5152" s="9"/>
      <c r="S5152" s="9"/>
      <c r="T5152" s="9"/>
      <c r="U5152" s="9"/>
      <c r="V5152" s="9"/>
      <c r="W5152" s="9"/>
      <c r="X5152" s="9"/>
      <c r="Y5152" s="9"/>
      <c r="Z5152" s="9"/>
      <c r="AA5152" s="9"/>
      <c r="AB5152" s="9"/>
      <c r="AC5152" s="9"/>
      <c r="AD5152" s="9"/>
      <c r="AE5152" s="9"/>
      <c r="AF5152" s="9"/>
      <c r="AG5152" s="9"/>
      <c r="AH5152" s="9"/>
      <c r="AI5152" s="9"/>
      <c r="AJ5152" s="9"/>
      <c r="AK5152" s="9"/>
      <c r="AL5152" s="9"/>
      <c r="AM5152" s="9"/>
      <c r="AN5152" s="9"/>
      <c r="AO5152" s="9"/>
      <c r="AP5152" s="9"/>
      <c r="AQ5152" s="9"/>
      <c r="AR5152" s="9"/>
      <c r="AS5152" s="9"/>
      <c r="AT5152" s="9"/>
      <c r="AU5152" s="9"/>
      <c r="AV5152" s="9"/>
      <c r="AW5152" s="9"/>
      <c r="AX5152" s="9"/>
      <c r="AY5152" s="9"/>
      <c r="AZ5152" s="9"/>
      <c r="BA5152" s="9"/>
      <c r="BB5152" s="9"/>
      <c r="BC5152" s="9"/>
      <c r="BD5152" s="9"/>
      <c r="BE5152" s="9"/>
      <c r="BF5152" s="9"/>
      <c r="BG5152" s="9"/>
      <c r="BH5152" s="9"/>
      <c r="BI5152" s="9"/>
      <c r="BJ5152" s="9"/>
      <c r="BK5152" s="9"/>
      <c r="BL5152" s="9"/>
      <c r="BM5152" s="9"/>
      <c r="BN5152" s="9"/>
      <c r="BO5152" s="9"/>
      <c r="BP5152" s="9"/>
      <c r="BQ5152" s="9"/>
      <c r="BR5152" s="9"/>
      <c r="BS5152" s="9"/>
      <c r="BT5152" s="9"/>
      <c r="BU5152" s="9"/>
      <c r="BV5152" s="9"/>
      <c r="BW5152" s="9"/>
      <c r="BX5152" s="9"/>
      <c r="BY5152" s="9"/>
      <c r="BZ5152" s="9"/>
      <c r="CA5152" s="9"/>
      <c r="CB5152" s="9"/>
      <c r="CC5152" s="9"/>
      <c r="CD5152" s="9"/>
      <c r="CE5152" s="9"/>
      <c r="CF5152" s="9"/>
    </row>
    <row r="5153" spans="1:84" x14ac:dyDescent="0.3">
      <c r="A5153" s="7" t="s">
        <v>2948</v>
      </c>
      <c r="B5153" s="8">
        <v>29829</v>
      </c>
      <c r="C5153" s="9" t="s">
        <v>1048</v>
      </c>
      <c r="D5153" s="9" t="s">
        <v>5173</v>
      </c>
      <c r="E5153" s="9" t="s">
        <v>2239</v>
      </c>
      <c r="F5153" s="9" t="s">
        <v>2239</v>
      </c>
      <c r="G5153" s="9" t="s">
        <v>2239</v>
      </c>
      <c r="H5153" s="9" t="s">
        <v>2239</v>
      </c>
      <c r="I5153" s="9" t="s">
        <v>5150</v>
      </c>
      <c r="J5153" s="9" t="s">
        <v>5150</v>
      </c>
      <c r="K5153" s="9" t="s">
        <v>5150</v>
      </c>
      <c r="L5153" s="9" t="s">
        <v>5150</v>
      </c>
      <c r="M5153" s="9" t="s">
        <v>5150</v>
      </c>
      <c r="N5153" s="9" t="s">
        <v>5150</v>
      </c>
      <c r="O5153" s="9" t="s">
        <v>5099</v>
      </c>
      <c r="P5153" s="9" t="s">
        <v>5099</v>
      </c>
      <c r="Q5153" s="9" t="s">
        <v>5099</v>
      </c>
      <c r="R5153" s="9" t="s">
        <v>5099</v>
      </c>
      <c r="S5153" s="9" t="s">
        <v>5099</v>
      </c>
      <c r="T5153" s="9" t="s">
        <v>5099</v>
      </c>
      <c r="U5153" s="9" t="s">
        <v>5099</v>
      </c>
      <c r="V5153" s="9" t="s">
        <v>5099</v>
      </c>
      <c r="W5153" s="9" t="s">
        <v>5173</v>
      </c>
      <c r="X5153" s="9" t="s">
        <v>5173</v>
      </c>
      <c r="Y5153" s="9"/>
      <c r="Z5153" s="9"/>
      <c r="AA5153" s="9"/>
      <c r="AB5153" s="9"/>
      <c r="AC5153" s="9" t="s">
        <v>5173</v>
      </c>
      <c r="AD5153" s="9" t="s">
        <v>5173</v>
      </c>
      <c r="AE5153" s="9" t="s">
        <v>5173</v>
      </c>
      <c r="AF5153" s="9" t="s">
        <v>5173</v>
      </c>
      <c r="AG5153" s="9" t="s">
        <v>5173</v>
      </c>
      <c r="AH5153" s="9" t="s">
        <v>5173</v>
      </c>
      <c r="AI5153" s="9" t="s">
        <v>5173</v>
      </c>
      <c r="AJ5153" s="9" t="s">
        <v>5173</v>
      </c>
      <c r="AK5153" s="9" t="s">
        <v>5173</v>
      </c>
      <c r="AL5153" s="9" t="s">
        <v>5173</v>
      </c>
      <c r="AM5153" s="9" t="s">
        <v>5173</v>
      </c>
      <c r="AN5153" s="9" t="s">
        <v>5173</v>
      </c>
      <c r="AO5153" s="9" t="s">
        <v>5173</v>
      </c>
      <c r="AP5153" s="9" t="s">
        <v>5173</v>
      </c>
      <c r="AQ5153" s="9" t="s">
        <v>5104</v>
      </c>
      <c r="AR5153" s="9" t="s">
        <v>5104</v>
      </c>
      <c r="AS5153" s="9"/>
      <c r="AT5153" s="9"/>
      <c r="AU5153" s="9"/>
      <c r="AV5153" s="9"/>
      <c r="AW5153" s="9" t="s">
        <v>5106</v>
      </c>
      <c r="AX5153" s="9" t="s">
        <v>5106</v>
      </c>
      <c r="AY5153" s="9" t="s">
        <v>5106</v>
      </c>
      <c r="AZ5153" s="9" t="s">
        <v>5106</v>
      </c>
      <c r="BA5153" s="9" t="s">
        <v>5106</v>
      </c>
      <c r="BB5153" s="9" t="s">
        <v>5106</v>
      </c>
      <c r="BC5153" s="9" t="s">
        <v>5106</v>
      </c>
      <c r="BD5153" s="9" t="s">
        <v>5106</v>
      </c>
      <c r="BE5153" s="9" t="s">
        <v>5106</v>
      </c>
      <c r="BF5153" s="9" t="s">
        <v>5106</v>
      </c>
      <c r="BG5153" s="9" t="s">
        <v>5106</v>
      </c>
      <c r="BH5153" s="9"/>
      <c r="BI5153" s="9"/>
      <c r="BJ5153" s="9"/>
      <c r="BK5153" s="9" t="s">
        <v>5099</v>
      </c>
      <c r="BL5153" s="9" t="s">
        <v>5099</v>
      </c>
      <c r="BM5153" s="9"/>
      <c r="BN5153" s="9"/>
      <c r="BO5153" s="9"/>
      <c r="BP5153" s="9"/>
      <c r="BQ5153" s="9" t="s">
        <v>5125</v>
      </c>
      <c r="BR5153" s="9" t="s">
        <v>5125</v>
      </c>
      <c r="BS5153" s="9" t="s">
        <v>5125</v>
      </c>
      <c r="BT5153" s="9" t="s">
        <v>5125</v>
      </c>
      <c r="BU5153" s="9" t="s">
        <v>5125</v>
      </c>
      <c r="BV5153" s="9" t="s">
        <v>5125</v>
      </c>
      <c r="BW5153" s="9" t="s">
        <v>5125</v>
      </c>
      <c r="BX5153" s="9" t="s">
        <v>5125</v>
      </c>
      <c r="BY5153" s="9" t="s">
        <v>5125</v>
      </c>
      <c r="BZ5153" s="9" t="s">
        <v>5125</v>
      </c>
      <c r="CA5153" s="9" t="s">
        <v>5125</v>
      </c>
      <c r="CB5153" s="9"/>
      <c r="CC5153" s="9"/>
      <c r="CD5153" s="9"/>
      <c r="CE5153" s="9"/>
      <c r="CF5153" s="9"/>
    </row>
    <row r="5154" spans="1:84" x14ac:dyDescent="0.3">
      <c r="A5154" s="7" t="s">
        <v>2949</v>
      </c>
      <c r="B5154" s="8">
        <v>29045</v>
      </c>
      <c r="C5154" s="9" t="s">
        <v>5098</v>
      </c>
      <c r="D5154" s="9" t="s">
        <v>5144</v>
      </c>
      <c r="E5154" s="9" t="s">
        <v>5099</v>
      </c>
      <c r="F5154" s="9" t="s">
        <v>5099</v>
      </c>
      <c r="G5154" s="9" t="s">
        <v>5099</v>
      </c>
      <c r="H5154" s="9" t="s">
        <v>5099</v>
      </c>
      <c r="I5154" s="9" t="s">
        <v>5099</v>
      </c>
      <c r="J5154" s="9" t="s">
        <v>5099</v>
      </c>
      <c r="K5154" s="9" t="s">
        <v>5099</v>
      </c>
      <c r="L5154" s="9" t="s">
        <v>5099</v>
      </c>
      <c r="M5154" s="9" t="s">
        <v>5099</v>
      </c>
      <c r="N5154" s="9" t="s">
        <v>5099</v>
      </c>
      <c r="O5154" s="9" t="s">
        <v>5099</v>
      </c>
      <c r="P5154" s="9" t="s">
        <v>5099</v>
      </c>
      <c r="Q5154" s="9" t="s">
        <v>5099</v>
      </c>
      <c r="R5154" s="9" t="s">
        <v>5099</v>
      </c>
      <c r="S5154" s="9" t="s">
        <v>5099</v>
      </c>
      <c r="T5154" s="9" t="s">
        <v>5099</v>
      </c>
      <c r="U5154" s="9" t="s">
        <v>5106</v>
      </c>
      <c r="V5154" s="9" t="s">
        <v>5106</v>
      </c>
      <c r="W5154" s="9" t="s">
        <v>5106</v>
      </c>
      <c r="X5154" s="9" t="s">
        <v>5106</v>
      </c>
      <c r="Y5154" s="9"/>
      <c r="Z5154" s="9"/>
      <c r="AA5154" s="9"/>
      <c r="AB5154" s="9"/>
      <c r="AC5154" s="9"/>
      <c r="AD5154" s="9"/>
      <c r="AE5154" s="9"/>
      <c r="AF5154" s="9"/>
      <c r="AG5154" s="9"/>
      <c r="AH5154" s="9"/>
      <c r="AI5154" s="9"/>
      <c r="AJ5154" s="9"/>
      <c r="AK5154" s="9"/>
      <c r="AL5154" s="9"/>
      <c r="AM5154" s="9"/>
      <c r="AN5154" s="9"/>
      <c r="AO5154" s="9" t="s">
        <v>5099</v>
      </c>
      <c r="AP5154" s="9" t="s">
        <v>5099</v>
      </c>
      <c r="AQ5154" s="9" t="s">
        <v>5144</v>
      </c>
      <c r="AR5154" s="9" t="s">
        <v>5144</v>
      </c>
      <c r="AS5154" s="9"/>
      <c r="AT5154" s="9"/>
      <c r="AU5154" s="9"/>
      <c r="AV5154" s="9"/>
      <c r="AW5154" s="9"/>
      <c r="AX5154" s="9"/>
      <c r="AY5154" s="9"/>
      <c r="AZ5154" s="9"/>
      <c r="BA5154" s="9"/>
      <c r="BB5154" s="9"/>
      <c r="BC5154" s="9"/>
      <c r="BD5154" s="9"/>
      <c r="BE5154" s="9"/>
      <c r="BF5154" s="9"/>
      <c r="BG5154" s="9"/>
      <c r="BH5154" s="9"/>
      <c r="BI5154" s="9"/>
      <c r="BJ5154" s="9"/>
      <c r="BK5154" s="9"/>
      <c r="BL5154" s="9"/>
      <c r="BM5154" s="9"/>
      <c r="BN5154" s="9"/>
      <c r="BO5154" s="9"/>
      <c r="BP5154" s="9"/>
      <c r="BQ5154" s="9"/>
      <c r="BR5154" s="9"/>
      <c r="BS5154" s="9"/>
      <c r="BT5154" s="9"/>
      <c r="BU5154" s="9"/>
      <c r="BV5154" s="9"/>
      <c r="BW5154" s="9"/>
      <c r="BX5154" s="9"/>
      <c r="BY5154" s="9"/>
      <c r="BZ5154" s="9"/>
      <c r="CA5154" s="9"/>
      <c r="CB5154" s="9"/>
      <c r="CC5154" s="9"/>
      <c r="CD5154" s="9"/>
      <c r="CE5154" s="9"/>
      <c r="CF5154" s="9"/>
    </row>
    <row r="5155" spans="1:84" x14ac:dyDescent="0.3">
      <c r="A5155" s="7" t="s">
        <v>7081</v>
      </c>
      <c r="B5155" s="8">
        <v>49753</v>
      </c>
      <c r="C5155" s="9" t="s">
        <v>5135</v>
      </c>
      <c r="D5155" s="9" t="s">
        <v>5122</v>
      </c>
      <c r="E5155" s="9"/>
      <c r="F5155" s="9"/>
      <c r="G5155" s="9"/>
      <c r="H5155" s="9"/>
      <c r="I5155" s="9"/>
      <c r="J5155" s="9"/>
      <c r="K5155" s="9"/>
      <c r="L5155" s="9"/>
      <c r="M5155" s="9"/>
      <c r="N5155" s="9"/>
      <c r="O5155" s="9"/>
      <c r="P5155" s="9"/>
      <c r="Q5155" s="9"/>
      <c r="R5155" s="9"/>
      <c r="S5155" s="9"/>
      <c r="T5155" s="9"/>
      <c r="U5155" s="9"/>
      <c r="V5155" s="9"/>
      <c r="W5155" s="9"/>
      <c r="X5155" s="9"/>
      <c r="Y5155" s="9"/>
      <c r="Z5155" s="9"/>
      <c r="AA5155" s="9"/>
      <c r="AB5155" s="9"/>
      <c r="AC5155" s="9"/>
      <c r="AD5155" s="9"/>
      <c r="AE5155" s="9"/>
      <c r="AF5155" s="9"/>
      <c r="AG5155" s="9"/>
      <c r="AH5155" s="9"/>
      <c r="AI5155" s="9"/>
      <c r="AJ5155" s="9"/>
      <c r="AK5155" s="9"/>
      <c r="AL5155" s="9"/>
      <c r="AM5155" s="9"/>
      <c r="AN5155" s="9"/>
      <c r="AO5155" s="9"/>
      <c r="AP5155" s="9"/>
      <c r="AQ5155" s="9"/>
      <c r="AR5155" s="9"/>
      <c r="AS5155" s="9"/>
      <c r="AT5155" s="9"/>
      <c r="AU5155" s="9"/>
      <c r="AV5155" s="9"/>
      <c r="AW5155" s="9"/>
      <c r="AX5155" s="9"/>
      <c r="AY5155" s="9"/>
      <c r="AZ5155" s="9"/>
      <c r="BA5155" s="9"/>
      <c r="BB5155" s="9"/>
      <c r="BC5155" s="9"/>
      <c r="BD5155" s="9"/>
      <c r="BE5155" s="9"/>
      <c r="BF5155" s="9"/>
      <c r="BG5155" s="9"/>
      <c r="BH5155" s="9"/>
      <c r="BI5155" s="9"/>
      <c r="BJ5155" s="9"/>
      <c r="BK5155" s="9"/>
      <c r="BL5155" s="9"/>
      <c r="BM5155" s="9"/>
      <c r="BN5155" s="9"/>
      <c r="BO5155" s="9"/>
      <c r="BP5155" s="9"/>
      <c r="BQ5155" s="9"/>
      <c r="BR5155" s="9"/>
      <c r="BS5155" s="9"/>
      <c r="BT5155" s="9"/>
      <c r="BU5155" s="9"/>
      <c r="BV5155" s="9"/>
      <c r="BW5155" s="9"/>
      <c r="BX5155" s="9"/>
      <c r="BY5155" s="9"/>
      <c r="BZ5155" s="9"/>
      <c r="CA5155" s="9"/>
      <c r="CB5155" s="9"/>
      <c r="CC5155" s="9"/>
      <c r="CD5155" s="9"/>
      <c r="CE5155" s="9"/>
      <c r="CF5155" s="9"/>
    </row>
    <row r="5156" spans="1:84" x14ac:dyDescent="0.3">
      <c r="A5156" s="7" t="s">
        <v>7082</v>
      </c>
      <c r="B5156" s="8">
        <v>64047</v>
      </c>
      <c r="C5156" s="9" t="s">
        <v>1048</v>
      </c>
      <c r="D5156" s="9" t="s">
        <v>5110</v>
      </c>
      <c r="E5156" s="9"/>
      <c r="F5156" s="9"/>
      <c r="G5156" s="9"/>
      <c r="H5156" s="9"/>
      <c r="I5156" s="9"/>
      <c r="J5156" s="9"/>
      <c r="K5156" s="9"/>
      <c r="L5156" s="9"/>
      <c r="M5156" s="9"/>
      <c r="N5156" s="9"/>
      <c r="O5156" s="9"/>
      <c r="P5156" s="9"/>
      <c r="Q5156" s="9"/>
      <c r="R5156" s="9"/>
      <c r="S5156" s="9"/>
      <c r="T5156" s="9"/>
      <c r="U5156" s="9"/>
      <c r="V5156" s="9"/>
      <c r="W5156" s="9"/>
      <c r="X5156" s="9"/>
      <c r="Y5156" s="9"/>
      <c r="Z5156" s="9"/>
      <c r="AA5156" s="9"/>
      <c r="AB5156" s="9"/>
      <c r="AC5156" s="9"/>
      <c r="AD5156" s="9"/>
      <c r="AE5156" s="9"/>
      <c r="AF5156" s="9"/>
      <c r="AG5156" s="9"/>
      <c r="AH5156" s="9"/>
      <c r="AI5156" s="9"/>
      <c r="AJ5156" s="9"/>
      <c r="AK5156" s="9"/>
      <c r="AL5156" s="9"/>
      <c r="AM5156" s="9"/>
      <c r="AN5156" s="9"/>
      <c r="AO5156" s="9"/>
      <c r="AP5156" s="9"/>
      <c r="AQ5156" s="9"/>
      <c r="AR5156" s="9"/>
      <c r="AS5156" s="9"/>
      <c r="AT5156" s="9"/>
      <c r="AU5156" s="9"/>
      <c r="AV5156" s="9"/>
      <c r="AW5156" s="9"/>
      <c r="AX5156" s="9"/>
      <c r="AY5156" s="9"/>
      <c r="AZ5156" s="9"/>
      <c r="BA5156" s="9"/>
      <c r="BB5156" s="9"/>
      <c r="BC5156" s="9"/>
      <c r="BD5156" s="9"/>
      <c r="BE5156" s="9"/>
      <c r="BF5156" s="9"/>
      <c r="BG5156" s="9"/>
      <c r="BH5156" s="9"/>
      <c r="BI5156" s="9"/>
      <c r="BJ5156" s="9"/>
      <c r="BK5156" s="9"/>
      <c r="BL5156" s="9"/>
      <c r="BM5156" s="9"/>
      <c r="BN5156" s="9"/>
      <c r="BO5156" s="9"/>
      <c r="BP5156" s="9"/>
      <c r="BQ5156" s="9"/>
      <c r="BR5156" s="9"/>
      <c r="BS5156" s="9"/>
      <c r="BT5156" s="9"/>
      <c r="BU5156" s="9"/>
      <c r="BV5156" s="9"/>
      <c r="BW5156" s="9"/>
      <c r="BX5156" s="9"/>
      <c r="BY5156" s="9"/>
      <c r="BZ5156" s="9"/>
      <c r="CA5156" s="9"/>
      <c r="CB5156" s="9"/>
      <c r="CC5156" s="9"/>
      <c r="CD5156" s="9"/>
      <c r="CE5156" s="9"/>
      <c r="CF5156" s="9"/>
    </row>
    <row r="5157" spans="1:84" x14ac:dyDescent="0.3">
      <c r="A5157" s="7" t="s">
        <v>2950</v>
      </c>
      <c r="B5157" s="8">
        <v>54477</v>
      </c>
      <c r="C5157" s="9" t="s">
        <v>5098</v>
      </c>
      <c r="D5157" s="9" t="s">
        <v>5099</v>
      </c>
      <c r="E5157" s="9" t="s">
        <v>5099</v>
      </c>
      <c r="F5157" s="9" t="s">
        <v>5099</v>
      </c>
      <c r="G5157" s="9" t="s">
        <v>5099</v>
      </c>
      <c r="H5157" s="9"/>
      <c r="I5157" s="9"/>
      <c r="J5157" s="9"/>
      <c r="K5157" s="9"/>
      <c r="L5157" s="9"/>
      <c r="M5157" s="9"/>
      <c r="N5157" s="9"/>
      <c r="O5157" s="9"/>
      <c r="P5157" s="9"/>
      <c r="Q5157" s="9"/>
      <c r="R5157" s="9"/>
      <c r="S5157" s="9"/>
      <c r="T5157" s="9"/>
      <c r="U5157" s="9"/>
      <c r="V5157" s="9"/>
      <c r="W5157" s="9"/>
      <c r="X5157" s="9"/>
      <c r="Y5157" s="9"/>
      <c r="Z5157" s="9"/>
      <c r="AA5157" s="9"/>
      <c r="AB5157" s="9"/>
      <c r="AC5157" s="9"/>
      <c r="AD5157" s="9"/>
      <c r="AE5157" s="9"/>
      <c r="AF5157" s="9"/>
      <c r="AG5157" s="9"/>
      <c r="AH5157" s="9"/>
      <c r="AI5157" s="9"/>
      <c r="AJ5157" s="9"/>
      <c r="AK5157" s="9"/>
      <c r="AL5157" s="9"/>
      <c r="AM5157" s="9"/>
      <c r="AN5157" s="9"/>
      <c r="AO5157" s="9"/>
      <c r="AP5157" s="9"/>
      <c r="AQ5157" s="9"/>
      <c r="AR5157" s="9"/>
      <c r="AS5157" s="9"/>
      <c r="AT5157" s="9"/>
      <c r="AU5157" s="9"/>
      <c r="AV5157" s="9"/>
      <c r="AW5157" s="9"/>
      <c r="AX5157" s="9"/>
      <c r="AY5157" s="9"/>
      <c r="AZ5157" s="9"/>
      <c r="BA5157" s="9"/>
      <c r="BB5157" s="9"/>
      <c r="BC5157" s="9"/>
      <c r="BD5157" s="9"/>
      <c r="BE5157" s="9"/>
      <c r="BF5157" s="9"/>
      <c r="BG5157" s="9"/>
      <c r="BH5157" s="9"/>
      <c r="BI5157" s="9"/>
      <c r="BJ5157" s="9"/>
      <c r="BK5157" s="9"/>
      <c r="BL5157" s="9"/>
      <c r="BM5157" s="9"/>
      <c r="BN5157" s="9"/>
      <c r="BO5157" s="9"/>
      <c r="BP5157" s="9"/>
      <c r="BQ5157" s="9"/>
      <c r="BR5157" s="9"/>
      <c r="BS5157" s="9"/>
      <c r="BT5157" s="9"/>
      <c r="BU5157" s="9"/>
      <c r="BV5157" s="9"/>
      <c r="BW5157" s="9"/>
      <c r="BX5157" s="9"/>
      <c r="BY5157" s="9"/>
      <c r="BZ5157" s="9"/>
      <c r="CA5157" s="9"/>
      <c r="CB5157" s="9"/>
      <c r="CC5157" s="9"/>
      <c r="CD5157" s="9"/>
      <c r="CE5157" s="9"/>
      <c r="CF5157" s="9"/>
    </row>
    <row r="5158" spans="1:84" x14ac:dyDescent="0.3">
      <c r="A5158" s="7" t="s">
        <v>2951</v>
      </c>
      <c r="B5158" s="8">
        <v>61985</v>
      </c>
      <c r="C5158" s="9" t="s">
        <v>5112</v>
      </c>
      <c r="D5158" s="9" t="s">
        <v>5168</v>
      </c>
      <c r="E5158" s="9" t="s">
        <v>5099</v>
      </c>
      <c r="F5158" s="9" t="s">
        <v>5099</v>
      </c>
      <c r="G5158" s="9" t="s">
        <v>5099</v>
      </c>
      <c r="H5158" s="9" t="s">
        <v>5099</v>
      </c>
      <c r="I5158" s="9" t="s">
        <v>5099</v>
      </c>
      <c r="J5158" s="9" t="s">
        <v>5099</v>
      </c>
      <c r="K5158" s="9" t="s">
        <v>5099</v>
      </c>
      <c r="L5158" s="9"/>
      <c r="M5158" s="9"/>
      <c r="N5158" s="9"/>
      <c r="O5158" s="9"/>
      <c r="P5158" s="9"/>
      <c r="Q5158" s="9"/>
      <c r="R5158" s="9"/>
      <c r="S5158" s="9"/>
      <c r="T5158" s="9"/>
      <c r="U5158" s="9"/>
      <c r="V5158" s="9"/>
      <c r="W5158" s="9"/>
      <c r="X5158" s="9"/>
      <c r="Y5158" s="9"/>
      <c r="Z5158" s="9"/>
      <c r="AA5158" s="9"/>
      <c r="AB5158" s="9"/>
      <c r="AC5158" s="9"/>
      <c r="AD5158" s="9"/>
      <c r="AE5158" s="9"/>
      <c r="AF5158" s="9"/>
      <c r="AG5158" s="9"/>
      <c r="AH5158" s="9"/>
      <c r="AI5158" s="9"/>
      <c r="AJ5158" s="9"/>
      <c r="AK5158" s="9"/>
      <c r="AL5158" s="9"/>
      <c r="AM5158" s="9"/>
      <c r="AN5158" s="9"/>
      <c r="AO5158" s="9"/>
      <c r="AP5158" s="9"/>
      <c r="AQ5158" s="9"/>
      <c r="AR5158" s="9"/>
      <c r="AS5158" s="9"/>
      <c r="AT5158" s="9"/>
      <c r="AU5158" s="9"/>
      <c r="AV5158" s="9"/>
      <c r="AW5158" s="9"/>
      <c r="AX5158" s="9"/>
      <c r="AY5158" s="9"/>
      <c r="AZ5158" s="9"/>
      <c r="BA5158" s="9"/>
      <c r="BB5158" s="9"/>
      <c r="BC5158" s="9"/>
      <c r="BD5158" s="9"/>
      <c r="BE5158" s="9"/>
      <c r="BF5158" s="9"/>
      <c r="BG5158" s="9"/>
      <c r="BH5158" s="9"/>
      <c r="BI5158" s="9"/>
      <c r="BJ5158" s="9"/>
      <c r="BK5158" s="9"/>
      <c r="BL5158" s="9"/>
      <c r="BM5158" s="9"/>
      <c r="BN5158" s="9"/>
      <c r="BO5158" s="9"/>
      <c r="BP5158" s="9"/>
      <c r="BQ5158" s="9"/>
      <c r="BR5158" s="9"/>
      <c r="BS5158" s="9"/>
      <c r="BT5158" s="9"/>
      <c r="BU5158" s="9"/>
      <c r="BV5158" s="9"/>
      <c r="BW5158" s="9"/>
      <c r="BX5158" s="9"/>
      <c r="BY5158" s="9"/>
      <c r="BZ5158" s="9"/>
      <c r="CA5158" s="9"/>
      <c r="CB5158" s="9"/>
      <c r="CC5158" s="9"/>
      <c r="CD5158" s="9"/>
      <c r="CE5158" s="9"/>
      <c r="CF5158" s="9"/>
    </row>
    <row r="5159" spans="1:84" x14ac:dyDescent="0.3">
      <c r="A5159" s="7" t="s">
        <v>2952</v>
      </c>
      <c r="B5159" s="8">
        <v>55914</v>
      </c>
      <c r="C5159" s="9" t="s">
        <v>5112</v>
      </c>
      <c r="D5159" s="9" t="s">
        <v>5106</v>
      </c>
      <c r="E5159" s="9" t="s">
        <v>5106</v>
      </c>
      <c r="F5159" s="9" t="s">
        <v>5106</v>
      </c>
      <c r="G5159" s="9" t="s">
        <v>5106</v>
      </c>
      <c r="H5159" s="9" t="s">
        <v>5106</v>
      </c>
      <c r="I5159" s="9" t="s">
        <v>5106</v>
      </c>
      <c r="J5159" s="9" t="s">
        <v>5106</v>
      </c>
      <c r="K5159" s="9" t="s">
        <v>5106</v>
      </c>
      <c r="L5159" s="9"/>
      <c r="M5159" s="9"/>
      <c r="N5159" s="9"/>
      <c r="O5159" s="9"/>
      <c r="P5159" s="9"/>
      <c r="Q5159" s="9"/>
      <c r="R5159" s="9"/>
      <c r="S5159" s="9"/>
      <c r="T5159" s="9"/>
      <c r="U5159" s="9"/>
      <c r="V5159" s="9"/>
      <c r="W5159" s="9"/>
      <c r="X5159" s="9"/>
      <c r="Y5159" s="9"/>
      <c r="Z5159" s="9"/>
      <c r="AA5159" s="9"/>
      <c r="AB5159" s="9"/>
      <c r="AC5159" s="9"/>
      <c r="AD5159" s="9"/>
      <c r="AE5159" s="9"/>
      <c r="AF5159" s="9"/>
      <c r="AG5159" s="9"/>
      <c r="AH5159" s="9"/>
      <c r="AI5159" s="9"/>
      <c r="AJ5159" s="9"/>
      <c r="AK5159" s="9"/>
      <c r="AL5159" s="9"/>
      <c r="AM5159" s="9"/>
      <c r="AN5159" s="9"/>
      <c r="AO5159" s="9"/>
      <c r="AP5159" s="9"/>
      <c r="AQ5159" s="9"/>
      <c r="AR5159" s="9"/>
      <c r="AS5159" s="9"/>
      <c r="AT5159" s="9"/>
      <c r="AU5159" s="9"/>
      <c r="AV5159" s="9"/>
      <c r="AW5159" s="9"/>
      <c r="AX5159" s="9"/>
      <c r="AY5159" s="9"/>
      <c r="AZ5159" s="9"/>
      <c r="BA5159" s="9"/>
      <c r="BB5159" s="9"/>
      <c r="BC5159" s="9"/>
      <c r="BD5159" s="9"/>
      <c r="BE5159" s="9"/>
      <c r="BF5159" s="9"/>
      <c r="BG5159" s="9"/>
      <c r="BH5159" s="9"/>
      <c r="BI5159" s="9"/>
      <c r="BJ5159" s="9"/>
      <c r="BK5159" s="9"/>
      <c r="BL5159" s="9"/>
      <c r="BM5159" s="9"/>
      <c r="BN5159" s="9"/>
      <c r="BO5159" s="9"/>
      <c r="BP5159" s="9"/>
      <c r="BQ5159" s="9"/>
      <c r="BR5159" s="9"/>
      <c r="BS5159" s="9"/>
      <c r="BT5159" s="9"/>
      <c r="BU5159" s="9"/>
      <c r="BV5159" s="9"/>
      <c r="BW5159" s="9"/>
      <c r="BX5159" s="9"/>
      <c r="BY5159" s="9"/>
      <c r="BZ5159" s="9"/>
      <c r="CA5159" s="9"/>
      <c r="CB5159" s="9"/>
      <c r="CC5159" s="9"/>
      <c r="CD5159" s="9"/>
      <c r="CE5159" s="9"/>
      <c r="CF5159" s="9"/>
    </row>
    <row r="5160" spans="1:84" x14ac:dyDescent="0.3">
      <c r="A5160" s="7" t="s">
        <v>2952</v>
      </c>
      <c r="B5160" s="8">
        <v>64024</v>
      </c>
      <c r="C5160" s="9" t="s">
        <v>5112</v>
      </c>
      <c r="D5160" s="9" t="s">
        <v>5099</v>
      </c>
      <c r="E5160" s="9" t="s">
        <v>5099</v>
      </c>
      <c r="F5160" s="9" t="s">
        <v>5099</v>
      </c>
      <c r="G5160" s="9" t="s">
        <v>5099</v>
      </c>
      <c r="H5160" s="9" t="s">
        <v>5099</v>
      </c>
      <c r="I5160" s="9" t="s">
        <v>5099</v>
      </c>
      <c r="J5160" s="9" t="s">
        <v>5099</v>
      </c>
      <c r="K5160" s="9" t="s">
        <v>5099</v>
      </c>
      <c r="L5160" s="9"/>
      <c r="M5160" s="9"/>
      <c r="N5160" s="9"/>
      <c r="O5160" s="9"/>
      <c r="P5160" s="9"/>
      <c r="Q5160" s="9"/>
      <c r="R5160" s="9"/>
      <c r="S5160" s="9"/>
      <c r="T5160" s="9"/>
      <c r="U5160" s="9"/>
      <c r="V5160" s="9"/>
      <c r="W5160" s="9"/>
      <c r="X5160" s="9"/>
      <c r="Y5160" s="9"/>
      <c r="Z5160" s="9"/>
      <c r="AA5160" s="9"/>
      <c r="AB5160" s="9"/>
      <c r="AC5160" s="9"/>
      <c r="AD5160" s="9"/>
      <c r="AE5160" s="9"/>
      <c r="AF5160" s="9"/>
      <c r="AG5160" s="9"/>
      <c r="AH5160" s="9"/>
      <c r="AI5160" s="9"/>
      <c r="AJ5160" s="9"/>
      <c r="AK5160" s="9"/>
      <c r="AL5160" s="9"/>
      <c r="AM5160" s="9"/>
      <c r="AN5160" s="9"/>
      <c r="AO5160" s="9"/>
      <c r="AP5160" s="9"/>
      <c r="AQ5160" s="9"/>
      <c r="AR5160" s="9"/>
      <c r="AS5160" s="9"/>
      <c r="AT5160" s="9"/>
      <c r="AU5160" s="9"/>
      <c r="AV5160" s="9"/>
      <c r="AW5160" s="9"/>
      <c r="AX5160" s="9"/>
      <c r="AY5160" s="9"/>
      <c r="AZ5160" s="9"/>
      <c r="BA5160" s="9"/>
      <c r="BB5160" s="9"/>
      <c r="BC5160" s="9"/>
      <c r="BD5160" s="9"/>
      <c r="BE5160" s="9"/>
      <c r="BF5160" s="9"/>
      <c r="BG5160" s="9"/>
      <c r="BH5160" s="9"/>
      <c r="BI5160" s="9"/>
      <c r="BJ5160" s="9"/>
      <c r="BK5160" s="9"/>
      <c r="BL5160" s="9"/>
      <c r="BM5160" s="9"/>
      <c r="BN5160" s="9"/>
      <c r="BO5160" s="9"/>
      <c r="BP5160" s="9"/>
      <c r="BQ5160" s="9"/>
      <c r="BR5160" s="9"/>
      <c r="BS5160" s="9"/>
      <c r="BT5160" s="9"/>
      <c r="BU5160" s="9"/>
      <c r="BV5160" s="9"/>
      <c r="BW5160" s="9"/>
      <c r="BX5160" s="9"/>
      <c r="BY5160" s="9"/>
      <c r="BZ5160" s="9"/>
      <c r="CA5160" s="9"/>
      <c r="CB5160" s="9"/>
      <c r="CC5160" s="9"/>
      <c r="CD5160" s="9"/>
      <c r="CE5160" s="9"/>
      <c r="CF5160" s="9"/>
    </row>
    <row r="5161" spans="1:84" x14ac:dyDescent="0.3">
      <c r="A5161" s="7" t="s">
        <v>5144</v>
      </c>
      <c r="B5161" s="8">
        <v>64546</v>
      </c>
      <c r="C5161" s="9" t="s">
        <v>5098</v>
      </c>
      <c r="D5161" s="9" t="s">
        <v>5144</v>
      </c>
      <c r="E5161" s="9"/>
      <c r="F5161" s="9"/>
      <c r="G5161" s="9"/>
      <c r="H5161" s="9"/>
      <c r="I5161" s="9"/>
      <c r="J5161" s="9"/>
      <c r="K5161" s="9"/>
      <c r="L5161" s="9"/>
      <c r="M5161" s="9"/>
      <c r="N5161" s="9"/>
      <c r="O5161" s="9"/>
      <c r="P5161" s="9"/>
      <c r="Q5161" s="9"/>
      <c r="R5161" s="9"/>
      <c r="S5161" s="9"/>
      <c r="T5161" s="9"/>
      <c r="U5161" s="9"/>
      <c r="V5161" s="9"/>
      <c r="W5161" s="9"/>
      <c r="X5161" s="9"/>
      <c r="Y5161" s="9"/>
      <c r="Z5161" s="9"/>
      <c r="AA5161" s="9"/>
      <c r="AB5161" s="9"/>
      <c r="AC5161" s="9"/>
      <c r="AD5161" s="9"/>
      <c r="AE5161" s="9"/>
      <c r="AF5161" s="9"/>
      <c r="AG5161" s="9"/>
      <c r="AH5161" s="9"/>
      <c r="AI5161" s="9"/>
      <c r="AJ5161" s="9"/>
      <c r="AK5161" s="9"/>
      <c r="AL5161" s="9"/>
      <c r="AM5161" s="9"/>
      <c r="AN5161" s="9"/>
      <c r="AO5161" s="9"/>
      <c r="AP5161" s="9"/>
      <c r="AQ5161" s="9"/>
      <c r="AR5161" s="9"/>
      <c r="AS5161" s="9"/>
      <c r="AT5161" s="9"/>
      <c r="AU5161" s="9"/>
      <c r="AV5161" s="9"/>
      <c r="AW5161" s="9"/>
      <c r="AX5161" s="9"/>
      <c r="AY5161" s="9"/>
      <c r="AZ5161" s="9"/>
      <c r="BA5161" s="9"/>
      <c r="BB5161" s="9"/>
      <c r="BC5161" s="9"/>
      <c r="BD5161" s="9"/>
      <c r="BE5161" s="9"/>
      <c r="BF5161" s="9"/>
      <c r="BG5161" s="9"/>
      <c r="BH5161" s="9"/>
      <c r="BI5161" s="9"/>
      <c r="BJ5161" s="9"/>
      <c r="BK5161" s="9"/>
      <c r="BL5161" s="9"/>
      <c r="BM5161" s="9"/>
      <c r="BN5161" s="9"/>
      <c r="BO5161" s="9"/>
      <c r="BP5161" s="9"/>
      <c r="BQ5161" s="9"/>
      <c r="BR5161" s="9"/>
      <c r="BS5161" s="9"/>
      <c r="BT5161" s="9"/>
      <c r="BU5161" s="9"/>
      <c r="BV5161" s="9"/>
      <c r="BW5161" s="9"/>
      <c r="BX5161" s="9"/>
      <c r="BY5161" s="9"/>
      <c r="BZ5161" s="9"/>
      <c r="CA5161" s="9"/>
      <c r="CB5161" s="9"/>
      <c r="CC5161" s="9"/>
      <c r="CD5161" s="9"/>
      <c r="CE5161" s="9"/>
      <c r="CF5161" s="9"/>
    </row>
    <row r="5162" spans="1:84" x14ac:dyDescent="0.3">
      <c r="A5162" s="7" t="s">
        <v>2953</v>
      </c>
      <c r="B5162" s="8">
        <v>62804</v>
      </c>
      <c r="C5162" s="9" t="s">
        <v>5098</v>
      </c>
      <c r="D5162" s="9" t="s">
        <v>5106</v>
      </c>
      <c r="E5162" s="9" t="s">
        <v>5106</v>
      </c>
      <c r="F5162" s="9" t="s">
        <v>5106</v>
      </c>
      <c r="G5162" s="9" t="s">
        <v>5106</v>
      </c>
      <c r="H5162" s="9" t="s">
        <v>5106</v>
      </c>
      <c r="I5162" s="9" t="s">
        <v>5106</v>
      </c>
      <c r="J5162" s="9" t="s">
        <v>5106</v>
      </c>
      <c r="K5162" s="9" t="s">
        <v>5106</v>
      </c>
      <c r="L5162" s="9"/>
      <c r="M5162" s="9"/>
      <c r="N5162" s="9"/>
      <c r="O5162" s="9"/>
      <c r="P5162" s="9"/>
      <c r="Q5162" s="9"/>
      <c r="R5162" s="9"/>
      <c r="S5162" s="9"/>
      <c r="T5162" s="9"/>
      <c r="U5162" s="9"/>
      <c r="V5162" s="9"/>
      <c r="W5162" s="9"/>
      <c r="X5162" s="9"/>
      <c r="Y5162" s="9"/>
      <c r="Z5162" s="9"/>
      <c r="AA5162" s="9"/>
      <c r="AB5162" s="9"/>
      <c r="AC5162" s="9"/>
      <c r="AD5162" s="9"/>
      <c r="AE5162" s="9"/>
      <c r="AF5162" s="9"/>
      <c r="AG5162" s="9"/>
      <c r="AH5162" s="9"/>
      <c r="AI5162" s="9"/>
      <c r="AJ5162" s="9"/>
      <c r="AK5162" s="9"/>
      <c r="AL5162" s="9"/>
      <c r="AM5162" s="9"/>
      <c r="AN5162" s="9"/>
      <c r="AO5162" s="9"/>
      <c r="AP5162" s="9"/>
      <c r="AQ5162" s="9"/>
      <c r="AR5162" s="9"/>
      <c r="AS5162" s="9"/>
      <c r="AT5162" s="9"/>
      <c r="AU5162" s="9"/>
      <c r="AV5162" s="9"/>
      <c r="AW5162" s="9"/>
      <c r="AX5162" s="9"/>
      <c r="AY5162" s="9"/>
      <c r="AZ5162" s="9"/>
      <c r="BA5162" s="9"/>
      <c r="BB5162" s="9"/>
      <c r="BC5162" s="9"/>
      <c r="BD5162" s="9"/>
      <c r="BE5162" s="9"/>
      <c r="BF5162" s="9"/>
      <c r="BG5162" s="9"/>
      <c r="BH5162" s="9"/>
      <c r="BI5162" s="9"/>
      <c r="BJ5162" s="9"/>
      <c r="BK5162" s="9"/>
      <c r="BL5162" s="9"/>
      <c r="BM5162" s="9"/>
      <c r="BN5162" s="9"/>
      <c r="BO5162" s="9"/>
      <c r="BP5162" s="9"/>
      <c r="BQ5162" s="9"/>
      <c r="BR5162" s="9"/>
      <c r="BS5162" s="9"/>
      <c r="BT5162" s="9"/>
      <c r="BU5162" s="9"/>
      <c r="BV5162" s="9"/>
      <c r="BW5162" s="9"/>
      <c r="BX5162" s="9"/>
      <c r="BY5162" s="9"/>
      <c r="BZ5162" s="9"/>
      <c r="CA5162" s="9"/>
      <c r="CB5162" s="9"/>
      <c r="CC5162" s="9"/>
      <c r="CD5162" s="9"/>
      <c r="CE5162" s="9"/>
      <c r="CF5162" s="9"/>
    </row>
    <row r="5163" spans="1:84" x14ac:dyDescent="0.3">
      <c r="A5163" s="7" t="s">
        <v>2954</v>
      </c>
      <c r="B5163" s="8">
        <v>62806</v>
      </c>
      <c r="C5163" s="9" t="s">
        <v>5098</v>
      </c>
      <c r="D5163" s="9" t="s">
        <v>5106</v>
      </c>
      <c r="E5163" s="9" t="s">
        <v>5106</v>
      </c>
      <c r="F5163" s="9" t="s">
        <v>5106</v>
      </c>
      <c r="G5163" s="9" t="s">
        <v>5106</v>
      </c>
      <c r="H5163" s="9" t="s">
        <v>5106</v>
      </c>
      <c r="I5163" s="9" t="s">
        <v>5106</v>
      </c>
      <c r="J5163" s="9" t="s">
        <v>5106</v>
      </c>
      <c r="K5163" s="9" t="s">
        <v>5106</v>
      </c>
      <c r="L5163" s="9"/>
      <c r="M5163" s="9"/>
      <c r="N5163" s="9"/>
      <c r="O5163" s="9"/>
      <c r="P5163" s="9"/>
      <c r="Q5163" s="9"/>
      <c r="R5163" s="9"/>
      <c r="S5163" s="9"/>
      <c r="T5163" s="9"/>
      <c r="U5163" s="9"/>
      <c r="V5163" s="9"/>
      <c r="W5163" s="9"/>
      <c r="X5163" s="9"/>
      <c r="Y5163" s="9"/>
      <c r="Z5163" s="9"/>
      <c r="AA5163" s="9"/>
      <c r="AB5163" s="9"/>
      <c r="AC5163" s="9"/>
      <c r="AD5163" s="9"/>
      <c r="AE5163" s="9"/>
      <c r="AF5163" s="9"/>
      <c r="AG5163" s="9"/>
      <c r="AH5163" s="9"/>
      <c r="AI5163" s="9"/>
      <c r="AJ5163" s="9"/>
      <c r="AK5163" s="9"/>
      <c r="AL5163" s="9"/>
      <c r="AM5163" s="9"/>
      <c r="AN5163" s="9"/>
      <c r="AO5163" s="9"/>
      <c r="AP5163" s="9"/>
      <c r="AQ5163" s="9"/>
      <c r="AR5163" s="9"/>
      <c r="AS5163" s="9"/>
      <c r="AT5163" s="9"/>
      <c r="AU5163" s="9"/>
      <c r="AV5163" s="9"/>
      <c r="AW5163" s="9"/>
      <c r="AX5163" s="9"/>
      <c r="AY5163" s="9"/>
      <c r="AZ5163" s="9"/>
      <c r="BA5163" s="9"/>
      <c r="BB5163" s="9"/>
      <c r="BC5163" s="9"/>
      <c r="BD5163" s="9"/>
      <c r="BE5163" s="9"/>
      <c r="BF5163" s="9"/>
      <c r="BG5163" s="9"/>
      <c r="BH5163" s="9"/>
      <c r="BI5163" s="9"/>
      <c r="BJ5163" s="9"/>
      <c r="BK5163" s="9"/>
      <c r="BL5163" s="9"/>
      <c r="BM5163" s="9"/>
      <c r="BN5163" s="9"/>
      <c r="BO5163" s="9"/>
      <c r="BP5163" s="9"/>
      <c r="BQ5163" s="9"/>
      <c r="BR5163" s="9"/>
      <c r="BS5163" s="9"/>
      <c r="BT5163" s="9"/>
      <c r="BU5163" s="9"/>
      <c r="BV5163" s="9"/>
      <c r="BW5163" s="9"/>
      <c r="BX5163" s="9"/>
      <c r="BY5163" s="9"/>
      <c r="BZ5163" s="9"/>
      <c r="CA5163" s="9"/>
      <c r="CB5163" s="9"/>
      <c r="CC5163" s="9"/>
      <c r="CD5163" s="9"/>
      <c r="CE5163" s="9"/>
      <c r="CF5163" s="9"/>
    </row>
    <row r="5164" spans="1:84" x14ac:dyDescent="0.3">
      <c r="A5164" s="7" t="s">
        <v>2955</v>
      </c>
      <c r="B5164" s="8">
        <v>27650</v>
      </c>
      <c r="C5164" s="9" t="s">
        <v>1048</v>
      </c>
      <c r="D5164" s="9" t="s">
        <v>5181</v>
      </c>
      <c r="E5164" s="9" t="s">
        <v>5108</v>
      </c>
      <c r="F5164" s="9" t="s">
        <v>5108</v>
      </c>
      <c r="G5164" s="9" t="s">
        <v>5108</v>
      </c>
      <c r="H5164" s="9" t="s">
        <v>5108</v>
      </c>
      <c r="I5164" s="9" t="s">
        <v>5108</v>
      </c>
      <c r="J5164" s="9" t="s">
        <v>5181</v>
      </c>
      <c r="K5164" s="9" t="s">
        <v>5181</v>
      </c>
      <c r="L5164" s="9" t="s">
        <v>5181</v>
      </c>
      <c r="M5164" s="9" t="s">
        <v>5181</v>
      </c>
      <c r="N5164" s="9" t="s">
        <v>5181</v>
      </c>
      <c r="O5164" s="9" t="s">
        <v>5181</v>
      </c>
      <c r="P5164" s="9" t="s">
        <v>5181</v>
      </c>
      <c r="Q5164" s="9" t="s">
        <v>5181</v>
      </c>
      <c r="R5164" s="9" t="s">
        <v>5181</v>
      </c>
      <c r="S5164" s="9" t="s">
        <v>5181</v>
      </c>
      <c r="T5164" s="9" t="s">
        <v>5181</v>
      </c>
      <c r="U5164" s="9" t="s">
        <v>5181</v>
      </c>
      <c r="V5164" s="9" t="s">
        <v>5181</v>
      </c>
      <c r="W5164" s="9" t="s">
        <v>5181</v>
      </c>
      <c r="X5164" s="9" t="s">
        <v>5181</v>
      </c>
      <c r="Y5164" s="9" t="s">
        <v>5181</v>
      </c>
      <c r="Z5164" s="9" t="s">
        <v>5181</v>
      </c>
      <c r="AA5164" s="9" t="s">
        <v>5181</v>
      </c>
      <c r="AB5164" s="9" t="s">
        <v>5181</v>
      </c>
      <c r="AC5164" s="9" t="s">
        <v>5181</v>
      </c>
      <c r="AD5164" s="9"/>
      <c r="AE5164" s="9"/>
      <c r="AF5164" s="9"/>
      <c r="AG5164" s="9"/>
      <c r="AH5164" s="9"/>
      <c r="AI5164" s="9"/>
      <c r="AJ5164" s="9"/>
      <c r="AK5164" s="9"/>
      <c r="AL5164" s="9"/>
      <c r="AM5164" s="9"/>
      <c r="AN5164" s="9"/>
      <c r="AO5164" s="9"/>
      <c r="AP5164" s="9"/>
      <c r="AQ5164" s="9"/>
      <c r="AR5164" s="9"/>
      <c r="AS5164" s="9"/>
      <c r="AT5164" s="9"/>
      <c r="AU5164" s="9"/>
      <c r="AV5164" s="9"/>
      <c r="AW5164" s="9"/>
      <c r="AX5164" s="9"/>
      <c r="AY5164" s="9"/>
      <c r="AZ5164" s="9"/>
      <c r="BA5164" s="9"/>
      <c r="BB5164" s="9"/>
      <c r="BC5164" s="9"/>
      <c r="BD5164" s="9"/>
      <c r="BE5164" s="9"/>
      <c r="BF5164" s="9"/>
      <c r="BG5164" s="9"/>
      <c r="BH5164" s="9"/>
      <c r="BI5164" s="9"/>
      <c r="BJ5164" s="9"/>
      <c r="BK5164" s="9"/>
      <c r="BL5164" s="9"/>
      <c r="BM5164" s="9"/>
      <c r="BN5164" s="9"/>
      <c r="BO5164" s="9"/>
      <c r="BP5164" s="9"/>
      <c r="BQ5164" s="9"/>
      <c r="BR5164" s="9"/>
      <c r="BS5164" s="9"/>
      <c r="BT5164" s="9"/>
      <c r="BU5164" s="9"/>
      <c r="BV5164" s="9"/>
      <c r="BW5164" s="9"/>
      <c r="BX5164" s="9"/>
      <c r="BY5164" s="9"/>
      <c r="BZ5164" s="9"/>
      <c r="CA5164" s="9"/>
      <c r="CB5164" s="9"/>
      <c r="CC5164" s="9"/>
      <c r="CD5164" s="9"/>
      <c r="CE5164" s="9"/>
      <c r="CF5164" s="9"/>
    </row>
    <row r="5165" spans="1:84" x14ac:dyDescent="0.3">
      <c r="A5165" s="7" t="s">
        <v>2956</v>
      </c>
      <c r="B5165" s="8">
        <v>28392</v>
      </c>
      <c r="C5165" s="9" t="s">
        <v>5124</v>
      </c>
      <c r="D5165" s="9" t="s">
        <v>5181</v>
      </c>
      <c r="E5165" s="9" t="s">
        <v>5104</v>
      </c>
      <c r="F5165" s="9" t="s">
        <v>5104</v>
      </c>
      <c r="G5165" s="9" t="s">
        <v>5104</v>
      </c>
      <c r="H5165" s="9" t="s">
        <v>5104</v>
      </c>
      <c r="I5165" s="9" t="s">
        <v>5104</v>
      </c>
      <c r="J5165" s="9" t="s">
        <v>5104</v>
      </c>
      <c r="K5165" s="9" t="s">
        <v>5104</v>
      </c>
      <c r="L5165" s="9" t="s">
        <v>5104</v>
      </c>
      <c r="M5165" s="9" t="s">
        <v>5104</v>
      </c>
      <c r="N5165" s="9" t="s">
        <v>5104</v>
      </c>
      <c r="O5165" s="9" t="s">
        <v>5104</v>
      </c>
      <c r="P5165" s="9" t="s">
        <v>5104</v>
      </c>
      <c r="Q5165" s="9" t="s">
        <v>5104</v>
      </c>
      <c r="R5165" s="9" t="s">
        <v>5104</v>
      </c>
      <c r="S5165" s="9" t="s">
        <v>5104</v>
      </c>
      <c r="T5165" s="9" t="s">
        <v>5104</v>
      </c>
      <c r="U5165" s="9" t="s">
        <v>5104</v>
      </c>
      <c r="V5165" s="9" t="s">
        <v>5104</v>
      </c>
      <c r="W5165" s="9" t="s">
        <v>5104</v>
      </c>
      <c r="X5165" s="9" t="s">
        <v>5104</v>
      </c>
      <c r="Y5165" s="9"/>
      <c r="Z5165" s="9"/>
      <c r="AA5165" s="9"/>
      <c r="AB5165" s="9"/>
      <c r="AC5165" s="9"/>
      <c r="AD5165" s="9"/>
      <c r="AE5165" s="9"/>
      <c r="AF5165" s="9"/>
      <c r="AG5165" s="9"/>
      <c r="AH5165" s="9"/>
      <c r="AI5165" s="9"/>
      <c r="AJ5165" s="9"/>
      <c r="AK5165" s="9"/>
      <c r="AL5165" s="9"/>
      <c r="AM5165" s="9"/>
      <c r="AN5165" s="9"/>
      <c r="AO5165" s="9"/>
      <c r="AP5165" s="9"/>
      <c r="AQ5165" s="9"/>
      <c r="AR5165" s="9"/>
      <c r="AS5165" s="9"/>
      <c r="AT5165" s="9"/>
      <c r="AU5165" s="9"/>
      <c r="AV5165" s="9"/>
      <c r="AW5165" s="9"/>
      <c r="AX5165" s="9"/>
      <c r="AY5165" s="9"/>
      <c r="AZ5165" s="9"/>
      <c r="BA5165" s="9"/>
      <c r="BB5165" s="9"/>
      <c r="BC5165" s="9"/>
      <c r="BD5165" s="9"/>
      <c r="BE5165" s="9"/>
      <c r="BF5165" s="9"/>
      <c r="BG5165" s="9"/>
      <c r="BH5165" s="9"/>
      <c r="BI5165" s="9"/>
      <c r="BJ5165" s="9"/>
      <c r="BK5165" s="9"/>
      <c r="BL5165" s="9"/>
      <c r="BM5165" s="9"/>
      <c r="BN5165" s="9"/>
      <c r="BO5165" s="9"/>
      <c r="BP5165" s="9"/>
      <c r="BQ5165" s="9"/>
      <c r="BR5165" s="9"/>
      <c r="BS5165" s="9"/>
      <c r="BT5165" s="9"/>
      <c r="BU5165" s="9"/>
      <c r="BV5165" s="9"/>
      <c r="BW5165" s="9"/>
      <c r="BX5165" s="9"/>
      <c r="BY5165" s="9"/>
      <c r="BZ5165" s="9"/>
      <c r="CA5165" s="9"/>
      <c r="CB5165" s="9"/>
      <c r="CC5165" s="9"/>
      <c r="CD5165" s="9"/>
      <c r="CE5165" s="9"/>
      <c r="CF5165" s="9"/>
    </row>
    <row r="5166" spans="1:84" x14ac:dyDescent="0.3">
      <c r="A5166" s="7" t="s">
        <v>2957</v>
      </c>
      <c r="B5166" s="8">
        <v>24469</v>
      </c>
      <c r="C5166" s="9" t="s">
        <v>1048</v>
      </c>
      <c r="D5166" s="9" t="s">
        <v>5106</v>
      </c>
      <c r="E5166" s="9" t="s">
        <v>5106</v>
      </c>
      <c r="F5166" s="9" t="s">
        <v>5106</v>
      </c>
      <c r="G5166" s="9" t="s">
        <v>5106</v>
      </c>
      <c r="H5166" s="9" t="s">
        <v>5106</v>
      </c>
      <c r="I5166" s="9" t="s">
        <v>5106</v>
      </c>
      <c r="J5166" s="9" t="s">
        <v>5106</v>
      </c>
      <c r="K5166" s="9" t="s">
        <v>5106</v>
      </c>
      <c r="L5166" s="9" t="s">
        <v>5106</v>
      </c>
      <c r="M5166" s="9" t="s">
        <v>5106</v>
      </c>
      <c r="N5166" s="9" t="s">
        <v>5106</v>
      </c>
      <c r="O5166" s="9" t="s">
        <v>5106</v>
      </c>
      <c r="P5166" s="9" t="s">
        <v>5106</v>
      </c>
      <c r="Q5166" s="9" t="s">
        <v>5106</v>
      </c>
      <c r="R5166" s="9" t="s">
        <v>455</v>
      </c>
      <c r="S5166" s="9" t="s">
        <v>455</v>
      </c>
      <c r="T5166" s="9" t="s">
        <v>455</v>
      </c>
      <c r="U5166" s="9" t="s">
        <v>455</v>
      </c>
      <c r="V5166" s="9" t="s">
        <v>455</v>
      </c>
      <c r="W5166" s="9" t="s">
        <v>455</v>
      </c>
      <c r="X5166" s="9" t="s">
        <v>455</v>
      </c>
      <c r="Y5166" s="9"/>
      <c r="Z5166" s="9"/>
      <c r="AA5166" s="9"/>
      <c r="AB5166" s="9"/>
      <c r="AC5166" s="9"/>
      <c r="AD5166" s="9"/>
      <c r="AE5166" s="9"/>
      <c r="AF5166" s="9"/>
      <c r="AG5166" s="9"/>
      <c r="AH5166" s="9"/>
      <c r="AI5166" s="9"/>
      <c r="AJ5166" s="9"/>
      <c r="AK5166" s="9"/>
      <c r="AL5166" s="9"/>
      <c r="AM5166" s="9"/>
      <c r="AN5166" s="9"/>
      <c r="AO5166" s="9"/>
      <c r="AP5166" s="9"/>
      <c r="AQ5166" s="9"/>
      <c r="AR5166" s="9"/>
      <c r="AS5166" s="9"/>
      <c r="AT5166" s="9"/>
      <c r="AU5166" s="9"/>
      <c r="AV5166" s="9"/>
      <c r="AW5166" s="9"/>
      <c r="AX5166" s="9"/>
      <c r="AY5166" s="9"/>
      <c r="AZ5166" s="9"/>
      <c r="BA5166" s="9"/>
      <c r="BB5166" s="9"/>
      <c r="BC5166" s="9"/>
      <c r="BD5166" s="9"/>
      <c r="BE5166" s="9"/>
      <c r="BF5166" s="9"/>
      <c r="BG5166" s="9"/>
      <c r="BH5166" s="9"/>
      <c r="BI5166" s="9"/>
      <c r="BJ5166" s="9"/>
      <c r="BK5166" s="9"/>
      <c r="BL5166" s="9"/>
      <c r="BM5166" s="9"/>
      <c r="BN5166" s="9"/>
      <c r="BO5166" s="9"/>
      <c r="BP5166" s="9"/>
      <c r="BQ5166" s="9"/>
      <c r="BR5166" s="9"/>
      <c r="BS5166" s="9"/>
      <c r="BT5166" s="9"/>
      <c r="BU5166" s="9"/>
      <c r="BV5166" s="9"/>
      <c r="BW5166" s="9"/>
      <c r="BX5166" s="9"/>
      <c r="BY5166" s="9"/>
      <c r="BZ5166" s="9"/>
      <c r="CA5166" s="9"/>
      <c r="CB5166" s="9"/>
      <c r="CC5166" s="9"/>
      <c r="CD5166" s="9"/>
      <c r="CE5166" s="9"/>
      <c r="CF5166" s="9"/>
    </row>
    <row r="5167" spans="1:84" x14ac:dyDescent="0.3">
      <c r="A5167" s="7" t="s">
        <v>2957</v>
      </c>
      <c r="B5167" s="8">
        <v>24472</v>
      </c>
      <c r="C5167" s="9" t="s">
        <v>1048</v>
      </c>
      <c r="D5167" s="9" t="s">
        <v>5106</v>
      </c>
      <c r="E5167" s="9" t="s">
        <v>5102</v>
      </c>
      <c r="F5167" s="9" t="s">
        <v>5102</v>
      </c>
      <c r="G5167" s="9" t="s">
        <v>5102</v>
      </c>
      <c r="H5167" s="9" t="s">
        <v>5102</v>
      </c>
      <c r="I5167" s="9" t="s">
        <v>5102</v>
      </c>
      <c r="J5167" s="9" t="s">
        <v>5102</v>
      </c>
      <c r="K5167" s="9" t="s">
        <v>5102</v>
      </c>
      <c r="L5167" s="9" t="s">
        <v>5102</v>
      </c>
      <c r="M5167" s="9" t="s">
        <v>5102</v>
      </c>
      <c r="N5167" s="9" t="s">
        <v>5102</v>
      </c>
      <c r="O5167" s="9" t="s">
        <v>5102</v>
      </c>
      <c r="P5167" s="9" t="s">
        <v>5102</v>
      </c>
      <c r="Q5167" s="9" t="s">
        <v>5102</v>
      </c>
      <c r="R5167" s="9" t="s">
        <v>5102</v>
      </c>
      <c r="S5167" s="9" t="s">
        <v>5102</v>
      </c>
      <c r="T5167" s="9" t="s">
        <v>5102</v>
      </c>
      <c r="U5167" s="9" t="s">
        <v>5102</v>
      </c>
      <c r="V5167" s="9" t="s">
        <v>5102</v>
      </c>
      <c r="W5167" s="9" t="s">
        <v>5102</v>
      </c>
      <c r="X5167" s="9" t="s">
        <v>5102</v>
      </c>
      <c r="Y5167" s="9"/>
      <c r="Z5167" s="9"/>
      <c r="AA5167" s="9"/>
      <c r="AB5167" s="9"/>
      <c r="AC5167" s="9"/>
      <c r="AD5167" s="9"/>
      <c r="AE5167" s="9"/>
      <c r="AF5167" s="9"/>
      <c r="AG5167" s="9"/>
      <c r="AH5167" s="9"/>
      <c r="AI5167" s="9"/>
      <c r="AJ5167" s="9"/>
      <c r="AK5167" s="9"/>
      <c r="AL5167" s="9"/>
      <c r="AM5167" s="9"/>
      <c r="AN5167" s="9"/>
      <c r="AO5167" s="9"/>
      <c r="AP5167" s="9"/>
      <c r="AQ5167" s="9"/>
      <c r="AR5167" s="9"/>
      <c r="AS5167" s="9"/>
      <c r="AT5167" s="9"/>
      <c r="AU5167" s="9"/>
      <c r="AV5167" s="9"/>
      <c r="AW5167" s="9"/>
      <c r="AX5167" s="9"/>
      <c r="AY5167" s="9"/>
      <c r="AZ5167" s="9"/>
      <c r="BA5167" s="9"/>
      <c r="BB5167" s="9"/>
      <c r="BC5167" s="9"/>
      <c r="BD5167" s="9"/>
      <c r="BE5167" s="9"/>
      <c r="BF5167" s="9"/>
      <c r="BG5167" s="9"/>
      <c r="BH5167" s="9"/>
      <c r="BI5167" s="9"/>
      <c r="BJ5167" s="9"/>
      <c r="BK5167" s="9"/>
      <c r="BL5167" s="9"/>
      <c r="BM5167" s="9"/>
      <c r="BN5167" s="9"/>
      <c r="BO5167" s="9"/>
      <c r="BP5167" s="9"/>
      <c r="BQ5167" s="9"/>
      <c r="BR5167" s="9"/>
      <c r="BS5167" s="9"/>
      <c r="BT5167" s="9"/>
      <c r="BU5167" s="9"/>
      <c r="BV5167" s="9"/>
      <c r="BW5167" s="9"/>
      <c r="BX5167" s="9"/>
      <c r="BY5167" s="9"/>
      <c r="BZ5167" s="9"/>
      <c r="CA5167" s="9"/>
      <c r="CB5167" s="9"/>
      <c r="CC5167" s="9"/>
      <c r="CD5167" s="9"/>
      <c r="CE5167" s="9"/>
      <c r="CF5167" s="9"/>
    </row>
    <row r="5168" spans="1:84" x14ac:dyDescent="0.3">
      <c r="A5168" s="7" t="s">
        <v>7083</v>
      </c>
      <c r="B5168" s="8">
        <v>25016</v>
      </c>
      <c r="C5168" s="9" t="s">
        <v>1048</v>
      </c>
      <c r="D5168" s="9" t="s">
        <v>5106</v>
      </c>
      <c r="E5168" s="9"/>
      <c r="F5168" s="9"/>
      <c r="G5168" s="9"/>
      <c r="H5168" s="9"/>
      <c r="I5168" s="9"/>
      <c r="J5168" s="9"/>
      <c r="K5168" s="9"/>
      <c r="L5168" s="9"/>
      <c r="M5168" s="9"/>
      <c r="N5168" s="9"/>
      <c r="O5168" s="9"/>
      <c r="P5168" s="9"/>
      <c r="Q5168" s="9"/>
      <c r="R5168" s="9"/>
      <c r="S5168" s="9"/>
      <c r="T5168" s="9"/>
      <c r="U5168" s="9"/>
      <c r="V5168" s="9"/>
      <c r="W5168" s="9"/>
      <c r="X5168" s="9"/>
      <c r="Y5168" s="9"/>
      <c r="Z5168" s="9"/>
      <c r="AA5168" s="9"/>
      <c r="AB5168" s="9"/>
      <c r="AC5168" s="9"/>
      <c r="AD5168" s="9"/>
      <c r="AE5168" s="9"/>
      <c r="AF5168" s="9"/>
      <c r="AG5168" s="9"/>
      <c r="AH5168" s="9"/>
      <c r="AI5168" s="9"/>
      <c r="AJ5168" s="9"/>
      <c r="AK5168" s="9"/>
      <c r="AL5168" s="9"/>
      <c r="AM5168" s="9"/>
      <c r="AN5168" s="9"/>
      <c r="AO5168" s="9"/>
      <c r="AP5168" s="9"/>
      <c r="AQ5168" s="9"/>
      <c r="AR5168" s="9"/>
      <c r="AS5168" s="9"/>
      <c r="AT5168" s="9"/>
      <c r="AU5168" s="9"/>
      <c r="AV5168" s="9"/>
      <c r="AW5168" s="9"/>
      <c r="AX5168" s="9"/>
      <c r="AY5168" s="9"/>
      <c r="AZ5168" s="9"/>
      <c r="BA5168" s="9"/>
      <c r="BB5168" s="9"/>
      <c r="BC5168" s="9"/>
      <c r="BD5168" s="9"/>
      <c r="BE5168" s="9"/>
      <c r="BF5168" s="9"/>
      <c r="BG5168" s="9"/>
      <c r="BH5168" s="9"/>
      <c r="BI5168" s="9"/>
      <c r="BJ5168" s="9"/>
      <c r="BK5168" s="9"/>
      <c r="BL5168" s="9"/>
      <c r="BM5168" s="9"/>
      <c r="BN5168" s="9"/>
      <c r="BO5168" s="9"/>
      <c r="BP5168" s="9"/>
      <c r="BQ5168" s="9"/>
      <c r="BR5168" s="9"/>
      <c r="BS5168" s="9"/>
      <c r="BT5168" s="9"/>
      <c r="BU5168" s="9"/>
      <c r="BV5168" s="9"/>
      <c r="BW5168" s="9"/>
      <c r="BX5168" s="9"/>
      <c r="BY5168" s="9"/>
      <c r="BZ5168" s="9"/>
      <c r="CA5168" s="9"/>
      <c r="CB5168" s="9"/>
      <c r="CC5168" s="9"/>
      <c r="CD5168" s="9"/>
      <c r="CE5168" s="9"/>
      <c r="CF5168" s="9"/>
    </row>
    <row r="5169" spans="1:84" x14ac:dyDescent="0.3">
      <c r="A5169" s="7" t="s">
        <v>2958</v>
      </c>
      <c r="B5169" s="8">
        <v>28477</v>
      </c>
      <c r="C5169" s="9" t="s">
        <v>1048</v>
      </c>
      <c r="D5169" s="9" t="s">
        <v>5108</v>
      </c>
      <c r="E5169" s="9" t="s">
        <v>5108</v>
      </c>
      <c r="F5169" s="9" t="s">
        <v>5108</v>
      </c>
      <c r="G5169" s="9" t="s">
        <v>5108</v>
      </c>
      <c r="H5169" s="9" t="s">
        <v>5108</v>
      </c>
      <c r="I5169" s="9" t="s">
        <v>5108</v>
      </c>
      <c r="J5169" s="9" t="s">
        <v>5108</v>
      </c>
      <c r="K5169" s="9" t="s">
        <v>5108</v>
      </c>
      <c r="L5169" s="9"/>
      <c r="M5169" s="9"/>
      <c r="N5169" s="9"/>
      <c r="O5169" s="9"/>
      <c r="P5169" s="9"/>
      <c r="Q5169" s="9"/>
      <c r="R5169" s="9"/>
      <c r="S5169" s="9"/>
      <c r="T5169" s="9"/>
      <c r="U5169" s="9"/>
      <c r="V5169" s="9"/>
      <c r="W5169" s="9"/>
      <c r="X5169" s="9"/>
      <c r="Y5169" s="9"/>
      <c r="Z5169" s="9"/>
      <c r="AA5169" s="9"/>
      <c r="AB5169" s="9"/>
      <c r="AC5169" s="9"/>
      <c r="AD5169" s="9"/>
      <c r="AE5169" s="9"/>
      <c r="AF5169" s="9"/>
      <c r="AG5169" s="9"/>
      <c r="AH5169" s="9"/>
      <c r="AI5169" s="9"/>
      <c r="AJ5169" s="9"/>
      <c r="AK5169" s="9"/>
      <c r="AL5169" s="9"/>
      <c r="AM5169" s="9"/>
      <c r="AN5169" s="9"/>
      <c r="AO5169" s="9"/>
      <c r="AP5169" s="9"/>
      <c r="AQ5169" s="9"/>
      <c r="AR5169" s="9"/>
      <c r="AS5169" s="9"/>
      <c r="AT5169" s="9"/>
      <c r="AU5169" s="9"/>
      <c r="AV5169" s="9"/>
      <c r="AW5169" s="9"/>
      <c r="AX5169" s="9"/>
      <c r="AY5169" s="9"/>
      <c r="AZ5169" s="9"/>
      <c r="BA5169" s="9"/>
      <c r="BB5169" s="9"/>
      <c r="BC5169" s="9"/>
      <c r="BD5169" s="9"/>
      <c r="BE5169" s="9"/>
      <c r="BF5169" s="9"/>
      <c r="BG5169" s="9"/>
      <c r="BH5169" s="9"/>
      <c r="BI5169" s="9"/>
      <c r="BJ5169" s="9"/>
      <c r="BK5169" s="9"/>
      <c r="BL5169" s="9"/>
      <c r="BM5169" s="9"/>
      <c r="BN5169" s="9"/>
      <c r="BO5169" s="9"/>
      <c r="BP5169" s="9"/>
      <c r="BQ5169" s="9"/>
      <c r="BR5169" s="9"/>
      <c r="BS5169" s="9"/>
      <c r="BT5169" s="9"/>
      <c r="BU5169" s="9"/>
      <c r="BV5169" s="9"/>
      <c r="BW5169" s="9"/>
      <c r="BX5169" s="9"/>
      <c r="BY5169" s="9"/>
      <c r="BZ5169" s="9"/>
      <c r="CA5169" s="9"/>
      <c r="CB5169" s="9"/>
      <c r="CC5169" s="9"/>
      <c r="CD5169" s="9"/>
      <c r="CE5169" s="9"/>
      <c r="CF5169" s="9"/>
    </row>
    <row r="5170" spans="1:84" x14ac:dyDescent="0.3">
      <c r="A5170" s="7" t="s">
        <v>7084</v>
      </c>
      <c r="B5170" s="8">
        <v>55718</v>
      </c>
      <c r="C5170" s="9" t="s">
        <v>5098</v>
      </c>
      <c r="D5170" s="9" t="s">
        <v>5102</v>
      </c>
      <c r="E5170" s="9"/>
      <c r="F5170" s="9"/>
      <c r="G5170" s="9"/>
      <c r="H5170" s="9"/>
      <c r="I5170" s="9"/>
      <c r="J5170" s="9" t="s">
        <v>5102</v>
      </c>
      <c r="K5170" s="9" t="s">
        <v>5102</v>
      </c>
      <c r="L5170" s="9" t="s">
        <v>5102</v>
      </c>
      <c r="M5170" s="9" t="s">
        <v>5102</v>
      </c>
      <c r="N5170" s="9" t="s">
        <v>5102</v>
      </c>
      <c r="O5170" s="9"/>
      <c r="P5170" s="9"/>
      <c r="Q5170" s="9"/>
      <c r="R5170" s="9"/>
      <c r="S5170" s="9"/>
      <c r="T5170" s="9"/>
      <c r="U5170" s="9"/>
      <c r="V5170" s="9"/>
      <c r="W5170" s="9"/>
      <c r="X5170" s="9"/>
      <c r="Y5170" s="9"/>
      <c r="Z5170" s="9"/>
      <c r="AA5170" s="9"/>
      <c r="AB5170" s="9"/>
      <c r="AC5170" s="9"/>
      <c r="AD5170" s="9"/>
      <c r="AE5170" s="9"/>
      <c r="AF5170" s="9"/>
      <c r="AG5170" s="9"/>
      <c r="AH5170" s="9"/>
      <c r="AI5170" s="9"/>
      <c r="AJ5170" s="9"/>
      <c r="AK5170" s="9"/>
      <c r="AL5170" s="9"/>
      <c r="AM5170" s="9"/>
      <c r="AN5170" s="9"/>
      <c r="AO5170" s="9"/>
      <c r="AP5170" s="9"/>
      <c r="AQ5170" s="9"/>
      <c r="AR5170" s="9"/>
      <c r="AS5170" s="9"/>
      <c r="AT5170" s="9"/>
      <c r="AU5170" s="9"/>
      <c r="AV5170" s="9"/>
      <c r="AW5170" s="9"/>
      <c r="AX5170" s="9"/>
      <c r="AY5170" s="9"/>
      <c r="AZ5170" s="9"/>
      <c r="BA5170" s="9"/>
      <c r="BB5170" s="9"/>
      <c r="BC5170" s="9"/>
      <c r="BD5170" s="9"/>
      <c r="BE5170" s="9"/>
      <c r="BF5170" s="9"/>
      <c r="BG5170" s="9"/>
      <c r="BH5170" s="9"/>
      <c r="BI5170" s="9"/>
      <c r="BJ5170" s="9"/>
      <c r="BK5170" s="9"/>
      <c r="BL5170" s="9"/>
      <c r="BM5170" s="9"/>
      <c r="BN5170" s="9"/>
      <c r="BO5170" s="9"/>
      <c r="BP5170" s="9"/>
      <c r="BQ5170" s="9"/>
      <c r="BR5170" s="9"/>
      <c r="BS5170" s="9"/>
      <c r="BT5170" s="9"/>
      <c r="BU5170" s="9"/>
      <c r="BV5170" s="9"/>
      <c r="BW5170" s="9"/>
      <c r="BX5170" s="9"/>
      <c r="BY5170" s="9"/>
      <c r="BZ5170" s="9"/>
      <c r="CA5170" s="9"/>
      <c r="CB5170" s="9"/>
      <c r="CC5170" s="9"/>
      <c r="CD5170" s="9"/>
      <c r="CE5170" s="9"/>
      <c r="CF5170" s="9"/>
    </row>
    <row r="5171" spans="1:84" x14ac:dyDescent="0.3">
      <c r="A5171" s="7" t="s">
        <v>2959</v>
      </c>
      <c r="B5171" s="8">
        <v>56831</v>
      </c>
      <c r="C5171" s="9" t="s">
        <v>5109</v>
      </c>
      <c r="D5171" s="9" t="s">
        <v>5106</v>
      </c>
      <c r="E5171" s="9" t="s">
        <v>5099</v>
      </c>
      <c r="F5171" s="9" t="s">
        <v>5099</v>
      </c>
      <c r="G5171" s="9" t="s">
        <v>5099</v>
      </c>
      <c r="H5171" s="9" t="s">
        <v>5099</v>
      </c>
      <c r="I5171" s="9" t="s">
        <v>5099</v>
      </c>
      <c r="J5171" s="9" t="s">
        <v>5099</v>
      </c>
      <c r="K5171" s="9" t="s">
        <v>5099</v>
      </c>
      <c r="L5171" s="9"/>
      <c r="M5171" s="9"/>
      <c r="N5171" s="9"/>
      <c r="O5171" s="9"/>
      <c r="P5171" s="9"/>
      <c r="Q5171" s="9"/>
      <c r="R5171" s="9"/>
      <c r="S5171" s="9"/>
      <c r="T5171" s="9"/>
      <c r="U5171" s="9"/>
      <c r="V5171" s="9"/>
      <c r="W5171" s="9"/>
      <c r="X5171" s="9"/>
      <c r="Y5171" s="9"/>
      <c r="Z5171" s="9"/>
      <c r="AA5171" s="9"/>
      <c r="AB5171" s="9"/>
      <c r="AC5171" s="9"/>
      <c r="AD5171" s="9"/>
      <c r="AE5171" s="9"/>
      <c r="AF5171" s="9"/>
      <c r="AG5171" s="9"/>
      <c r="AH5171" s="9"/>
      <c r="AI5171" s="9"/>
      <c r="AJ5171" s="9"/>
      <c r="AK5171" s="9"/>
      <c r="AL5171" s="9"/>
      <c r="AM5171" s="9"/>
      <c r="AN5171" s="9"/>
      <c r="AO5171" s="9"/>
      <c r="AP5171" s="9"/>
      <c r="AQ5171" s="9"/>
      <c r="AR5171" s="9"/>
      <c r="AS5171" s="9"/>
      <c r="AT5171" s="9"/>
      <c r="AU5171" s="9"/>
      <c r="AV5171" s="9"/>
      <c r="AW5171" s="9"/>
      <c r="AX5171" s="9"/>
      <c r="AY5171" s="9"/>
      <c r="AZ5171" s="9"/>
      <c r="BA5171" s="9"/>
      <c r="BB5171" s="9"/>
      <c r="BC5171" s="9"/>
      <c r="BD5171" s="9"/>
      <c r="BE5171" s="9"/>
      <c r="BF5171" s="9"/>
      <c r="BG5171" s="9"/>
      <c r="BH5171" s="9"/>
      <c r="BI5171" s="9"/>
      <c r="BJ5171" s="9"/>
      <c r="BK5171" s="9"/>
      <c r="BL5171" s="9"/>
      <c r="BM5171" s="9"/>
      <c r="BN5171" s="9"/>
      <c r="BO5171" s="9"/>
      <c r="BP5171" s="9"/>
      <c r="BQ5171" s="9"/>
      <c r="BR5171" s="9"/>
      <c r="BS5171" s="9"/>
      <c r="BT5171" s="9"/>
      <c r="BU5171" s="9"/>
      <c r="BV5171" s="9"/>
      <c r="BW5171" s="9"/>
      <c r="BX5171" s="9"/>
      <c r="BY5171" s="9"/>
      <c r="BZ5171" s="9"/>
      <c r="CA5171" s="9"/>
      <c r="CB5171" s="9"/>
      <c r="CC5171" s="9"/>
      <c r="CD5171" s="9"/>
      <c r="CE5171" s="9"/>
      <c r="CF5171" s="9"/>
    </row>
    <row r="5172" spans="1:84" x14ac:dyDescent="0.3">
      <c r="A5172" s="7" t="s">
        <v>7085</v>
      </c>
      <c r="B5172" s="8">
        <v>35735</v>
      </c>
      <c r="C5172" s="9" t="s">
        <v>5109</v>
      </c>
      <c r="D5172" s="9" t="s">
        <v>5099</v>
      </c>
      <c r="E5172" s="9"/>
      <c r="F5172" s="9"/>
      <c r="G5172" s="9"/>
      <c r="H5172" s="9"/>
      <c r="I5172" s="9"/>
      <c r="J5172" s="9"/>
      <c r="K5172" s="9"/>
      <c r="L5172" s="9"/>
      <c r="M5172" s="9"/>
      <c r="N5172" s="9"/>
      <c r="O5172" s="9"/>
      <c r="P5172" s="9"/>
      <c r="Q5172" s="9"/>
      <c r="R5172" s="9"/>
      <c r="S5172" s="9"/>
      <c r="T5172" s="9"/>
      <c r="U5172" s="9"/>
      <c r="V5172" s="9"/>
      <c r="W5172" s="9"/>
      <c r="X5172" s="9"/>
      <c r="Y5172" s="9"/>
      <c r="Z5172" s="9"/>
      <c r="AA5172" s="9"/>
      <c r="AB5172" s="9"/>
      <c r="AC5172" s="9"/>
      <c r="AD5172" s="9"/>
      <c r="AE5172" s="9"/>
      <c r="AF5172" s="9"/>
      <c r="AG5172" s="9"/>
      <c r="AH5172" s="9"/>
      <c r="AI5172" s="9"/>
      <c r="AJ5172" s="9"/>
      <c r="AK5172" s="9"/>
      <c r="AL5172" s="9"/>
      <c r="AM5172" s="9"/>
      <c r="AN5172" s="9"/>
      <c r="AO5172" s="9"/>
      <c r="AP5172" s="9"/>
      <c r="AQ5172" s="9"/>
      <c r="AR5172" s="9"/>
      <c r="AS5172" s="9"/>
      <c r="AT5172" s="9"/>
      <c r="AU5172" s="9"/>
      <c r="AV5172" s="9"/>
      <c r="AW5172" s="9"/>
      <c r="AX5172" s="9"/>
      <c r="AY5172" s="9"/>
      <c r="AZ5172" s="9"/>
      <c r="BA5172" s="9"/>
      <c r="BB5172" s="9"/>
      <c r="BC5172" s="9"/>
      <c r="BD5172" s="9"/>
      <c r="BE5172" s="9"/>
      <c r="BF5172" s="9"/>
      <c r="BG5172" s="9"/>
      <c r="BH5172" s="9"/>
      <c r="BI5172" s="9"/>
      <c r="BJ5172" s="9"/>
      <c r="BK5172" s="9"/>
      <c r="BL5172" s="9"/>
      <c r="BM5172" s="9"/>
      <c r="BN5172" s="9"/>
      <c r="BO5172" s="9"/>
      <c r="BP5172" s="9"/>
      <c r="BQ5172" s="9"/>
      <c r="BR5172" s="9"/>
      <c r="BS5172" s="9"/>
      <c r="BT5172" s="9"/>
      <c r="BU5172" s="9"/>
      <c r="BV5172" s="9"/>
      <c r="BW5172" s="9"/>
      <c r="BX5172" s="9"/>
      <c r="BY5172" s="9"/>
      <c r="BZ5172" s="9"/>
      <c r="CA5172" s="9"/>
      <c r="CB5172" s="9"/>
      <c r="CC5172" s="9"/>
      <c r="CD5172" s="9"/>
      <c r="CE5172" s="9"/>
      <c r="CF5172" s="9"/>
    </row>
    <row r="5173" spans="1:84" x14ac:dyDescent="0.3">
      <c r="A5173" s="7" t="s">
        <v>2960</v>
      </c>
      <c r="B5173" s="8">
        <v>76100</v>
      </c>
      <c r="C5173" s="9" t="s">
        <v>1048</v>
      </c>
      <c r="D5173" s="9" t="s">
        <v>5122</v>
      </c>
      <c r="E5173" s="9" t="s">
        <v>5122</v>
      </c>
      <c r="F5173" s="9" t="s">
        <v>5122</v>
      </c>
      <c r="G5173" s="9" t="s">
        <v>5122</v>
      </c>
      <c r="H5173" s="9" t="s">
        <v>5122</v>
      </c>
      <c r="I5173" s="9" t="s">
        <v>5104</v>
      </c>
      <c r="J5173" s="9" t="s">
        <v>5104</v>
      </c>
      <c r="K5173" s="9" t="s">
        <v>5104</v>
      </c>
      <c r="L5173" s="9" t="s">
        <v>5104</v>
      </c>
      <c r="M5173" s="9" t="s">
        <v>5104</v>
      </c>
      <c r="N5173" s="9" t="s">
        <v>5104</v>
      </c>
      <c r="O5173" s="9" t="s">
        <v>5104</v>
      </c>
      <c r="P5173" s="9" t="s">
        <v>5104</v>
      </c>
      <c r="Q5173" s="9" t="s">
        <v>5104</v>
      </c>
      <c r="R5173" s="9" t="s">
        <v>5104</v>
      </c>
      <c r="S5173" s="9" t="s">
        <v>5104</v>
      </c>
      <c r="T5173" s="9" t="s">
        <v>5104</v>
      </c>
      <c r="U5173" s="9" t="s">
        <v>5104</v>
      </c>
      <c r="V5173" s="9" t="s">
        <v>5104</v>
      </c>
      <c r="W5173" s="9" t="s">
        <v>5104</v>
      </c>
      <c r="X5173" s="9" t="s">
        <v>5104</v>
      </c>
      <c r="Y5173" s="9"/>
      <c r="Z5173" s="9"/>
      <c r="AA5173" s="9"/>
      <c r="AB5173" s="9"/>
      <c r="AC5173" s="9"/>
      <c r="AD5173" s="9"/>
      <c r="AE5173" s="9"/>
      <c r="AF5173" s="9"/>
      <c r="AG5173" s="9"/>
      <c r="AH5173" s="9"/>
      <c r="AI5173" s="9"/>
      <c r="AJ5173" s="9"/>
      <c r="AK5173" s="9"/>
      <c r="AL5173" s="9"/>
      <c r="AM5173" s="9"/>
      <c r="AN5173" s="9"/>
      <c r="AO5173" s="9"/>
      <c r="AP5173" s="9"/>
      <c r="AQ5173" s="9"/>
      <c r="AR5173" s="9"/>
      <c r="AS5173" s="9"/>
      <c r="AT5173" s="9"/>
      <c r="AU5173" s="9"/>
      <c r="AV5173" s="9"/>
      <c r="AW5173" s="9"/>
      <c r="AX5173" s="9"/>
      <c r="AY5173" s="9"/>
      <c r="AZ5173" s="9"/>
      <c r="BA5173" s="9"/>
      <c r="BB5173" s="9"/>
      <c r="BC5173" s="9"/>
      <c r="BD5173" s="9"/>
      <c r="BE5173" s="9"/>
      <c r="BF5173" s="9"/>
      <c r="BG5173" s="9"/>
      <c r="BH5173" s="9"/>
      <c r="BI5173" s="9"/>
      <c r="BJ5173" s="9"/>
      <c r="BK5173" s="9"/>
      <c r="BL5173" s="9"/>
      <c r="BM5173" s="9"/>
      <c r="BN5173" s="9"/>
      <c r="BO5173" s="9"/>
      <c r="BP5173" s="9"/>
      <c r="BQ5173" s="9"/>
      <c r="BR5173" s="9"/>
      <c r="BS5173" s="9"/>
      <c r="BT5173" s="9"/>
      <c r="BU5173" s="9"/>
      <c r="BV5173" s="9"/>
      <c r="BW5173" s="9"/>
      <c r="BX5173" s="9"/>
      <c r="BY5173" s="9"/>
      <c r="BZ5173" s="9"/>
      <c r="CA5173" s="9"/>
      <c r="CB5173" s="9"/>
      <c r="CC5173" s="9"/>
      <c r="CD5173" s="9"/>
      <c r="CE5173" s="9"/>
      <c r="CF5173" s="9"/>
    </row>
    <row r="5174" spans="1:84" x14ac:dyDescent="0.3">
      <c r="A5174" s="7" t="s">
        <v>2961</v>
      </c>
      <c r="B5174" s="8">
        <v>27392</v>
      </c>
      <c r="C5174" s="9" t="s">
        <v>1048</v>
      </c>
      <c r="D5174" s="9" t="s">
        <v>5122</v>
      </c>
      <c r="E5174" s="9" t="s">
        <v>5122</v>
      </c>
      <c r="F5174" s="9" t="s">
        <v>5122</v>
      </c>
      <c r="G5174" s="9" t="s">
        <v>5122</v>
      </c>
      <c r="H5174" s="9" t="s">
        <v>5122</v>
      </c>
      <c r="I5174" s="9" t="s">
        <v>5104</v>
      </c>
      <c r="J5174" s="9" t="s">
        <v>5104</v>
      </c>
      <c r="K5174" s="9" t="s">
        <v>5104</v>
      </c>
      <c r="L5174" s="9" t="s">
        <v>5104</v>
      </c>
      <c r="M5174" s="9" t="s">
        <v>5104</v>
      </c>
      <c r="N5174" s="9" t="s">
        <v>5104</v>
      </c>
      <c r="O5174" s="9" t="s">
        <v>5104</v>
      </c>
      <c r="P5174" s="9" t="s">
        <v>5104</v>
      </c>
      <c r="Q5174" s="9" t="s">
        <v>5104</v>
      </c>
      <c r="R5174" s="9" t="s">
        <v>5104</v>
      </c>
      <c r="S5174" s="9" t="s">
        <v>5104</v>
      </c>
      <c r="T5174" s="9" t="s">
        <v>5104</v>
      </c>
      <c r="U5174" s="9" t="s">
        <v>5104</v>
      </c>
      <c r="V5174" s="9" t="s">
        <v>5104</v>
      </c>
      <c r="W5174" s="9" t="s">
        <v>5104</v>
      </c>
      <c r="X5174" s="9" t="s">
        <v>5104</v>
      </c>
      <c r="Y5174" s="9"/>
      <c r="Z5174" s="9"/>
      <c r="AA5174" s="9"/>
      <c r="AB5174" s="9"/>
      <c r="AC5174" s="9"/>
      <c r="AD5174" s="9"/>
      <c r="AE5174" s="9"/>
      <c r="AF5174" s="9"/>
      <c r="AG5174" s="9"/>
      <c r="AH5174" s="9"/>
      <c r="AI5174" s="9"/>
      <c r="AJ5174" s="9"/>
      <c r="AK5174" s="9"/>
      <c r="AL5174" s="9"/>
      <c r="AM5174" s="9"/>
      <c r="AN5174" s="9"/>
      <c r="AO5174" s="9"/>
      <c r="AP5174" s="9"/>
      <c r="AQ5174" s="9"/>
      <c r="AR5174" s="9"/>
      <c r="AS5174" s="9"/>
      <c r="AT5174" s="9"/>
      <c r="AU5174" s="9"/>
      <c r="AV5174" s="9"/>
      <c r="AW5174" s="9"/>
      <c r="AX5174" s="9"/>
      <c r="AY5174" s="9"/>
      <c r="AZ5174" s="9"/>
      <c r="BA5174" s="9"/>
      <c r="BB5174" s="9"/>
      <c r="BC5174" s="9"/>
      <c r="BD5174" s="9"/>
      <c r="BE5174" s="9"/>
      <c r="BF5174" s="9"/>
      <c r="BG5174" s="9"/>
      <c r="BH5174" s="9"/>
      <c r="BI5174" s="9"/>
      <c r="BJ5174" s="9"/>
      <c r="BK5174" s="9"/>
      <c r="BL5174" s="9"/>
      <c r="BM5174" s="9"/>
      <c r="BN5174" s="9"/>
      <c r="BO5174" s="9"/>
      <c r="BP5174" s="9"/>
      <c r="BQ5174" s="9"/>
      <c r="BR5174" s="9"/>
      <c r="BS5174" s="9"/>
      <c r="BT5174" s="9"/>
      <c r="BU5174" s="9"/>
      <c r="BV5174" s="9"/>
      <c r="BW5174" s="9"/>
      <c r="BX5174" s="9"/>
      <c r="BY5174" s="9"/>
      <c r="BZ5174" s="9"/>
      <c r="CA5174" s="9"/>
      <c r="CB5174" s="9"/>
      <c r="CC5174" s="9"/>
      <c r="CD5174" s="9"/>
      <c r="CE5174" s="9"/>
      <c r="CF5174" s="9"/>
    </row>
    <row r="5175" spans="1:84" x14ac:dyDescent="0.3">
      <c r="A5175" s="7" t="s">
        <v>2962</v>
      </c>
      <c r="B5175" s="8">
        <v>27241</v>
      </c>
      <c r="C5175" s="9" t="s">
        <v>1048</v>
      </c>
      <c r="D5175" s="9" t="s">
        <v>5138</v>
      </c>
      <c r="E5175" s="9" t="s">
        <v>5106</v>
      </c>
      <c r="F5175" s="9" t="s">
        <v>5106</v>
      </c>
      <c r="G5175" s="9" t="s">
        <v>5138</v>
      </c>
      <c r="H5175" s="9" t="s">
        <v>5138</v>
      </c>
      <c r="I5175" s="9" t="s">
        <v>5138</v>
      </c>
      <c r="J5175" s="9" t="s">
        <v>5138</v>
      </c>
      <c r="K5175" s="9" t="s">
        <v>5104</v>
      </c>
      <c r="L5175" s="9" t="s">
        <v>5104</v>
      </c>
      <c r="M5175" s="9" t="s">
        <v>5104</v>
      </c>
      <c r="N5175" s="9" t="s">
        <v>5104</v>
      </c>
      <c r="O5175" s="9" t="s">
        <v>5104</v>
      </c>
      <c r="P5175" s="9" t="s">
        <v>5104</v>
      </c>
      <c r="Q5175" s="9" t="s">
        <v>5104</v>
      </c>
      <c r="R5175" s="9" t="s">
        <v>5138</v>
      </c>
      <c r="S5175" s="9" t="s">
        <v>5138</v>
      </c>
      <c r="T5175" s="9" t="s">
        <v>5138</v>
      </c>
      <c r="U5175" s="9" t="s">
        <v>5138</v>
      </c>
      <c r="V5175" s="9" t="s">
        <v>5138</v>
      </c>
      <c r="W5175" s="9" t="s">
        <v>5138</v>
      </c>
      <c r="X5175" s="9" t="s">
        <v>5138</v>
      </c>
      <c r="Y5175" s="9"/>
      <c r="Z5175" s="9"/>
      <c r="AA5175" s="9"/>
      <c r="AB5175" s="9"/>
      <c r="AC5175" s="9"/>
      <c r="AD5175" s="9"/>
      <c r="AE5175" s="9"/>
      <c r="AF5175" s="9"/>
      <c r="AG5175" s="9"/>
      <c r="AH5175" s="9"/>
      <c r="AI5175" s="9"/>
      <c r="AJ5175" s="9"/>
      <c r="AK5175" s="9"/>
      <c r="AL5175" s="9"/>
      <c r="AM5175" s="9"/>
      <c r="AN5175" s="9"/>
      <c r="AO5175" s="9"/>
      <c r="AP5175" s="9"/>
      <c r="AQ5175" s="9"/>
      <c r="AR5175" s="9"/>
      <c r="AS5175" s="9"/>
      <c r="AT5175" s="9"/>
      <c r="AU5175" s="9"/>
      <c r="AV5175" s="9"/>
      <c r="AW5175" s="9"/>
      <c r="AX5175" s="9"/>
      <c r="AY5175" s="9"/>
      <c r="AZ5175" s="9"/>
      <c r="BA5175" s="9"/>
      <c r="BB5175" s="9"/>
      <c r="BC5175" s="9"/>
      <c r="BD5175" s="9"/>
      <c r="BE5175" s="9"/>
      <c r="BF5175" s="9"/>
      <c r="BG5175" s="9"/>
      <c r="BH5175" s="9"/>
      <c r="BI5175" s="9"/>
      <c r="BJ5175" s="9"/>
      <c r="BK5175" s="9"/>
      <c r="BL5175" s="9"/>
      <c r="BM5175" s="9"/>
      <c r="BN5175" s="9"/>
      <c r="BO5175" s="9"/>
      <c r="BP5175" s="9"/>
      <c r="BQ5175" s="9"/>
      <c r="BR5175" s="9"/>
      <c r="BS5175" s="9"/>
      <c r="BT5175" s="9"/>
      <c r="BU5175" s="9"/>
      <c r="BV5175" s="9"/>
      <c r="BW5175" s="9"/>
      <c r="BX5175" s="9"/>
      <c r="BY5175" s="9"/>
      <c r="BZ5175" s="9"/>
      <c r="CA5175" s="9"/>
      <c r="CB5175" s="9"/>
      <c r="CC5175" s="9"/>
      <c r="CD5175" s="9"/>
      <c r="CE5175" s="9"/>
      <c r="CF5175" s="9"/>
    </row>
    <row r="5176" spans="1:84" x14ac:dyDescent="0.3">
      <c r="A5176" s="7" t="s">
        <v>2963</v>
      </c>
      <c r="B5176" s="8">
        <v>32487</v>
      </c>
      <c r="C5176" s="9" t="s">
        <v>5098</v>
      </c>
      <c r="D5176" s="9" t="s">
        <v>5102</v>
      </c>
      <c r="E5176" s="9" t="s">
        <v>5102</v>
      </c>
      <c r="F5176" s="9" t="s">
        <v>5102</v>
      </c>
      <c r="G5176" s="9" t="s">
        <v>5102</v>
      </c>
      <c r="H5176" s="9" t="s">
        <v>5102</v>
      </c>
      <c r="I5176" s="9" t="s">
        <v>5102</v>
      </c>
      <c r="J5176" s="9" t="s">
        <v>5102</v>
      </c>
      <c r="K5176" s="9" t="s">
        <v>5102</v>
      </c>
      <c r="L5176" s="9" t="s">
        <v>5102</v>
      </c>
      <c r="M5176" s="9" t="s">
        <v>5102</v>
      </c>
      <c r="N5176" s="9" t="s">
        <v>5102</v>
      </c>
      <c r="O5176" s="9" t="s">
        <v>5102</v>
      </c>
      <c r="P5176" s="9" t="s">
        <v>5102</v>
      </c>
      <c r="Q5176" s="9" t="s">
        <v>5102</v>
      </c>
      <c r="R5176" s="9" t="s">
        <v>5102</v>
      </c>
      <c r="S5176" s="9" t="s">
        <v>5102</v>
      </c>
      <c r="T5176" s="9" t="s">
        <v>5102</v>
      </c>
      <c r="U5176" s="9" t="s">
        <v>5102</v>
      </c>
      <c r="V5176" s="9" t="s">
        <v>5102</v>
      </c>
      <c r="W5176" s="9" t="s">
        <v>5102</v>
      </c>
      <c r="X5176" s="9" t="s">
        <v>5102</v>
      </c>
      <c r="Y5176" s="9"/>
      <c r="Z5176" s="9"/>
      <c r="AA5176" s="9"/>
      <c r="AB5176" s="9"/>
      <c r="AC5176" s="9"/>
      <c r="AD5176" s="9"/>
      <c r="AE5176" s="9"/>
      <c r="AF5176" s="9"/>
      <c r="AG5176" s="9"/>
      <c r="AH5176" s="9"/>
      <c r="AI5176" s="9"/>
      <c r="AJ5176" s="9"/>
      <c r="AK5176" s="9"/>
      <c r="AL5176" s="9"/>
      <c r="AM5176" s="9"/>
      <c r="AN5176" s="9"/>
      <c r="AO5176" s="9"/>
      <c r="AP5176" s="9"/>
      <c r="AQ5176" s="9"/>
      <c r="AR5176" s="9"/>
      <c r="AS5176" s="9"/>
      <c r="AT5176" s="9"/>
      <c r="AU5176" s="9"/>
      <c r="AV5176" s="9"/>
      <c r="AW5176" s="9"/>
      <c r="AX5176" s="9"/>
      <c r="AY5176" s="9"/>
      <c r="AZ5176" s="9"/>
      <c r="BA5176" s="9"/>
      <c r="BB5176" s="9"/>
      <c r="BC5176" s="9"/>
      <c r="BD5176" s="9"/>
      <c r="BE5176" s="9"/>
      <c r="BF5176" s="9"/>
      <c r="BG5176" s="9"/>
      <c r="BH5176" s="9"/>
      <c r="BI5176" s="9"/>
      <c r="BJ5176" s="9"/>
      <c r="BK5176" s="9"/>
      <c r="BL5176" s="9"/>
      <c r="BM5176" s="9"/>
      <c r="BN5176" s="9"/>
      <c r="BO5176" s="9"/>
      <c r="BP5176" s="9"/>
      <c r="BQ5176" s="9"/>
      <c r="BR5176" s="9"/>
      <c r="BS5176" s="9"/>
      <c r="BT5176" s="9"/>
      <c r="BU5176" s="9"/>
      <c r="BV5176" s="9"/>
      <c r="BW5176" s="9"/>
      <c r="BX5176" s="9"/>
      <c r="BY5176" s="9"/>
      <c r="BZ5176" s="9"/>
      <c r="CA5176" s="9"/>
      <c r="CB5176" s="9"/>
      <c r="CC5176" s="9"/>
      <c r="CD5176" s="9"/>
      <c r="CE5176" s="9"/>
      <c r="CF5176" s="9"/>
    </row>
    <row r="5177" spans="1:84" x14ac:dyDescent="0.3">
      <c r="A5177" s="7" t="s">
        <v>7086</v>
      </c>
      <c r="B5177" s="8">
        <v>63692</v>
      </c>
      <c r="C5177" s="9" t="s">
        <v>1048</v>
      </c>
      <c r="D5177" s="9" t="s">
        <v>5208</v>
      </c>
      <c r="E5177" s="9"/>
      <c r="F5177" s="9"/>
      <c r="G5177" s="9"/>
      <c r="H5177" s="9"/>
      <c r="I5177" s="9"/>
      <c r="J5177" s="9"/>
      <c r="K5177" s="9"/>
      <c r="L5177" s="9"/>
      <c r="M5177" s="9"/>
      <c r="N5177" s="9"/>
      <c r="O5177" s="9"/>
      <c r="P5177" s="9"/>
      <c r="Q5177" s="9"/>
      <c r="R5177" s="9"/>
      <c r="S5177" s="9"/>
      <c r="T5177" s="9"/>
      <c r="U5177" s="9"/>
      <c r="V5177" s="9"/>
      <c r="W5177" s="9"/>
      <c r="X5177" s="9"/>
      <c r="Y5177" s="9"/>
      <c r="Z5177" s="9"/>
      <c r="AA5177" s="9"/>
      <c r="AB5177" s="9"/>
      <c r="AC5177" s="9"/>
      <c r="AD5177" s="9"/>
      <c r="AE5177" s="9"/>
      <c r="AF5177" s="9"/>
      <c r="AG5177" s="9"/>
      <c r="AH5177" s="9"/>
      <c r="AI5177" s="9"/>
      <c r="AJ5177" s="9"/>
      <c r="AK5177" s="9"/>
      <c r="AL5177" s="9"/>
      <c r="AM5177" s="9"/>
      <c r="AN5177" s="9"/>
      <c r="AO5177" s="9"/>
      <c r="AP5177" s="9"/>
      <c r="AQ5177" s="9"/>
      <c r="AR5177" s="9"/>
      <c r="AS5177" s="9"/>
      <c r="AT5177" s="9"/>
      <c r="AU5177" s="9"/>
      <c r="AV5177" s="9"/>
      <c r="AW5177" s="9"/>
      <c r="AX5177" s="9"/>
      <c r="AY5177" s="9"/>
      <c r="AZ5177" s="9"/>
      <c r="BA5177" s="9"/>
      <c r="BB5177" s="9"/>
      <c r="BC5177" s="9"/>
      <c r="BD5177" s="9"/>
      <c r="BE5177" s="9"/>
      <c r="BF5177" s="9"/>
      <c r="BG5177" s="9"/>
      <c r="BH5177" s="9"/>
      <c r="BI5177" s="9"/>
      <c r="BJ5177" s="9"/>
      <c r="BK5177" s="9"/>
      <c r="BL5177" s="9"/>
      <c r="BM5177" s="9"/>
      <c r="BN5177" s="9"/>
      <c r="BO5177" s="9"/>
      <c r="BP5177" s="9"/>
      <c r="BQ5177" s="9"/>
      <c r="BR5177" s="9"/>
      <c r="BS5177" s="9"/>
      <c r="BT5177" s="9"/>
      <c r="BU5177" s="9"/>
      <c r="BV5177" s="9"/>
      <c r="BW5177" s="9"/>
      <c r="BX5177" s="9"/>
      <c r="BY5177" s="9"/>
      <c r="BZ5177" s="9"/>
      <c r="CA5177" s="9"/>
      <c r="CB5177" s="9"/>
      <c r="CC5177" s="9"/>
      <c r="CD5177" s="9"/>
      <c r="CE5177" s="9"/>
      <c r="CF5177" s="9"/>
    </row>
    <row r="5178" spans="1:84" x14ac:dyDescent="0.3">
      <c r="A5178" s="7" t="s">
        <v>2964</v>
      </c>
      <c r="B5178" s="8">
        <v>62375</v>
      </c>
      <c r="C5178" s="9" t="s">
        <v>5112</v>
      </c>
      <c r="D5178" s="9" t="s">
        <v>5099</v>
      </c>
      <c r="E5178" s="9" t="s">
        <v>5099</v>
      </c>
      <c r="F5178" s="9" t="s">
        <v>5099</v>
      </c>
      <c r="G5178" s="9" t="s">
        <v>5099</v>
      </c>
      <c r="H5178" s="9"/>
      <c r="I5178" s="9"/>
      <c r="J5178" s="9"/>
      <c r="K5178" s="9"/>
      <c r="L5178" s="9"/>
      <c r="M5178" s="9"/>
      <c r="N5178" s="9" t="s">
        <v>5099</v>
      </c>
      <c r="O5178" s="9" t="s">
        <v>5099</v>
      </c>
      <c r="P5178" s="9"/>
      <c r="Q5178" s="9"/>
      <c r="R5178" s="9"/>
      <c r="S5178" s="9"/>
      <c r="T5178" s="9"/>
      <c r="U5178" s="9"/>
      <c r="V5178" s="9"/>
      <c r="W5178" s="9"/>
      <c r="X5178" s="9"/>
      <c r="Y5178" s="9" t="s">
        <v>5099</v>
      </c>
      <c r="Z5178" s="9" t="s">
        <v>5099</v>
      </c>
      <c r="AA5178" s="9" t="s">
        <v>5099</v>
      </c>
      <c r="AB5178" s="9"/>
      <c r="AC5178" s="9"/>
      <c r="AD5178" s="9"/>
      <c r="AE5178" s="9"/>
      <c r="AF5178" s="9"/>
      <c r="AG5178" s="9"/>
      <c r="AH5178" s="9"/>
      <c r="AI5178" s="9"/>
      <c r="AJ5178" s="9"/>
      <c r="AK5178" s="9"/>
      <c r="AL5178" s="9"/>
      <c r="AM5178" s="9"/>
      <c r="AN5178" s="9"/>
      <c r="AO5178" s="9"/>
      <c r="AP5178" s="9"/>
      <c r="AQ5178" s="9"/>
      <c r="AR5178" s="9"/>
      <c r="AS5178" s="9"/>
      <c r="AT5178" s="9"/>
      <c r="AU5178" s="9"/>
      <c r="AV5178" s="9"/>
      <c r="AW5178" s="9"/>
      <c r="AX5178" s="9"/>
      <c r="AY5178" s="9"/>
      <c r="AZ5178" s="9"/>
      <c r="BA5178" s="9"/>
      <c r="BB5178" s="9"/>
      <c r="BC5178" s="9"/>
      <c r="BD5178" s="9"/>
      <c r="BE5178" s="9"/>
      <c r="BF5178" s="9"/>
      <c r="BG5178" s="9"/>
      <c r="BH5178" s="9"/>
      <c r="BI5178" s="9"/>
      <c r="BJ5178" s="9"/>
      <c r="BK5178" s="9"/>
      <c r="BL5178" s="9"/>
      <c r="BM5178" s="9"/>
      <c r="BN5178" s="9"/>
      <c r="BO5178" s="9"/>
      <c r="BP5178" s="9"/>
      <c r="BQ5178" s="9"/>
      <c r="BR5178" s="9"/>
      <c r="BS5178" s="9"/>
      <c r="BT5178" s="9"/>
      <c r="BU5178" s="9"/>
      <c r="BV5178" s="9"/>
      <c r="BW5178" s="9"/>
      <c r="BX5178" s="9"/>
      <c r="BY5178" s="9"/>
      <c r="BZ5178" s="9"/>
      <c r="CA5178" s="9"/>
      <c r="CB5178" s="9"/>
      <c r="CC5178" s="9"/>
      <c r="CD5178" s="9"/>
      <c r="CE5178" s="9"/>
      <c r="CF5178" s="9"/>
    </row>
    <row r="5179" spans="1:84" x14ac:dyDescent="0.3">
      <c r="A5179" s="7" t="s">
        <v>2965</v>
      </c>
      <c r="B5179" s="8">
        <v>61129</v>
      </c>
      <c r="C5179" s="9" t="s">
        <v>1048</v>
      </c>
      <c r="D5179" s="9" t="s">
        <v>5099</v>
      </c>
      <c r="E5179" s="9" t="s">
        <v>5099</v>
      </c>
      <c r="F5179" s="9" t="s">
        <v>5099</v>
      </c>
      <c r="G5179" s="9" t="s">
        <v>5099</v>
      </c>
      <c r="H5179" s="9" t="s">
        <v>5099</v>
      </c>
      <c r="I5179" s="9" t="s">
        <v>5099</v>
      </c>
      <c r="J5179" s="9" t="s">
        <v>5099</v>
      </c>
      <c r="K5179" s="9" t="s">
        <v>5099</v>
      </c>
      <c r="L5179" s="9"/>
      <c r="M5179" s="9"/>
      <c r="N5179" s="9"/>
      <c r="O5179" s="9"/>
      <c r="P5179" s="9"/>
      <c r="Q5179" s="9"/>
      <c r="R5179" s="9"/>
      <c r="S5179" s="9"/>
      <c r="T5179" s="9"/>
      <c r="U5179" s="9"/>
      <c r="V5179" s="9"/>
      <c r="W5179" s="9"/>
      <c r="X5179" s="9"/>
      <c r="Y5179" s="9"/>
      <c r="Z5179" s="9"/>
      <c r="AA5179" s="9"/>
      <c r="AB5179" s="9"/>
      <c r="AC5179" s="9"/>
      <c r="AD5179" s="9"/>
      <c r="AE5179" s="9"/>
      <c r="AF5179" s="9"/>
      <c r="AG5179" s="9"/>
      <c r="AH5179" s="9"/>
      <c r="AI5179" s="9"/>
      <c r="AJ5179" s="9"/>
      <c r="AK5179" s="9"/>
      <c r="AL5179" s="9"/>
      <c r="AM5179" s="9"/>
      <c r="AN5179" s="9"/>
      <c r="AO5179" s="9"/>
      <c r="AP5179" s="9"/>
      <c r="AQ5179" s="9"/>
      <c r="AR5179" s="9"/>
      <c r="AS5179" s="9"/>
      <c r="AT5179" s="9"/>
      <c r="AU5179" s="9"/>
      <c r="AV5179" s="9"/>
      <c r="AW5179" s="9"/>
      <c r="AX5179" s="9"/>
      <c r="AY5179" s="9"/>
      <c r="AZ5179" s="9"/>
      <c r="BA5179" s="9"/>
      <c r="BB5179" s="9"/>
      <c r="BC5179" s="9"/>
      <c r="BD5179" s="9"/>
      <c r="BE5179" s="9"/>
      <c r="BF5179" s="9"/>
      <c r="BG5179" s="9"/>
      <c r="BH5179" s="9"/>
      <c r="BI5179" s="9"/>
      <c r="BJ5179" s="9"/>
      <c r="BK5179" s="9"/>
      <c r="BL5179" s="9"/>
      <c r="BM5179" s="9"/>
      <c r="BN5179" s="9"/>
      <c r="BO5179" s="9"/>
      <c r="BP5179" s="9"/>
      <c r="BQ5179" s="9"/>
      <c r="BR5179" s="9"/>
      <c r="BS5179" s="9"/>
      <c r="BT5179" s="9"/>
      <c r="BU5179" s="9"/>
      <c r="BV5179" s="9"/>
      <c r="BW5179" s="9"/>
      <c r="BX5179" s="9"/>
      <c r="BY5179" s="9"/>
      <c r="BZ5179" s="9"/>
      <c r="CA5179" s="9"/>
      <c r="CB5179" s="9"/>
      <c r="CC5179" s="9"/>
      <c r="CD5179" s="9"/>
      <c r="CE5179" s="9"/>
      <c r="CF5179" s="9"/>
    </row>
    <row r="5180" spans="1:84" x14ac:dyDescent="0.3">
      <c r="A5180" s="7" t="s">
        <v>7087</v>
      </c>
      <c r="B5180" s="8">
        <v>59687</v>
      </c>
      <c r="C5180" s="9" t="s">
        <v>5109</v>
      </c>
      <c r="D5180" s="9" t="s">
        <v>5106</v>
      </c>
      <c r="E5180" s="9"/>
      <c r="F5180" s="9"/>
      <c r="G5180" s="9"/>
      <c r="H5180" s="9"/>
      <c r="I5180" s="9"/>
      <c r="J5180" s="9" t="s">
        <v>5102</v>
      </c>
      <c r="K5180" s="9" t="s">
        <v>5102</v>
      </c>
      <c r="L5180" s="9" t="s">
        <v>5102</v>
      </c>
      <c r="M5180" s="9" t="s">
        <v>5102</v>
      </c>
      <c r="N5180" s="9" t="s">
        <v>5102</v>
      </c>
      <c r="O5180" s="9" t="s">
        <v>5102</v>
      </c>
      <c r="P5180" s="9" t="s">
        <v>5102</v>
      </c>
      <c r="Q5180" s="9"/>
      <c r="R5180" s="9"/>
      <c r="S5180" s="9"/>
      <c r="T5180" s="9"/>
      <c r="U5180" s="9"/>
      <c r="V5180" s="9"/>
      <c r="W5180" s="9"/>
      <c r="X5180" s="9"/>
      <c r="Y5180" s="9"/>
      <c r="Z5180" s="9"/>
      <c r="AA5180" s="9"/>
      <c r="AB5180" s="9"/>
      <c r="AC5180" s="9"/>
      <c r="AD5180" s="9"/>
      <c r="AE5180" s="9"/>
      <c r="AF5180" s="9"/>
      <c r="AG5180" s="9"/>
      <c r="AH5180" s="9"/>
      <c r="AI5180" s="9"/>
      <c r="AJ5180" s="9"/>
      <c r="AK5180" s="9"/>
      <c r="AL5180" s="9"/>
      <c r="AM5180" s="9"/>
      <c r="AN5180" s="9"/>
      <c r="AO5180" s="9"/>
      <c r="AP5180" s="9"/>
      <c r="AQ5180" s="9"/>
      <c r="AR5180" s="9"/>
      <c r="AS5180" s="9"/>
      <c r="AT5180" s="9"/>
      <c r="AU5180" s="9"/>
      <c r="AV5180" s="9"/>
      <c r="AW5180" s="9"/>
      <c r="AX5180" s="9"/>
      <c r="AY5180" s="9"/>
      <c r="AZ5180" s="9"/>
      <c r="BA5180" s="9"/>
      <c r="BB5180" s="9"/>
      <c r="BC5180" s="9"/>
      <c r="BD5180" s="9"/>
      <c r="BE5180" s="9"/>
      <c r="BF5180" s="9"/>
      <c r="BG5180" s="9"/>
      <c r="BH5180" s="9"/>
      <c r="BI5180" s="9"/>
      <c r="BJ5180" s="9"/>
      <c r="BK5180" s="9"/>
      <c r="BL5180" s="9"/>
      <c r="BM5180" s="9"/>
      <c r="BN5180" s="9"/>
      <c r="BO5180" s="9"/>
      <c r="BP5180" s="9"/>
      <c r="BQ5180" s="9"/>
      <c r="BR5180" s="9"/>
      <c r="BS5180" s="9"/>
      <c r="BT5180" s="9"/>
      <c r="BU5180" s="9"/>
      <c r="BV5180" s="9"/>
      <c r="BW5180" s="9"/>
      <c r="BX5180" s="9"/>
      <c r="BY5180" s="9"/>
      <c r="BZ5180" s="9"/>
      <c r="CA5180" s="9"/>
      <c r="CB5180" s="9"/>
      <c r="CC5180" s="9"/>
      <c r="CD5180" s="9"/>
      <c r="CE5180" s="9"/>
      <c r="CF5180" s="9"/>
    </row>
    <row r="5181" spans="1:84" x14ac:dyDescent="0.3">
      <c r="A5181" s="7" t="s">
        <v>7088</v>
      </c>
      <c r="B5181" s="8">
        <v>57140</v>
      </c>
      <c r="C5181" s="9" t="s">
        <v>5109</v>
      </c>
      <c r="D5181" s="9" t="s">
        <v>5099</v>
      </c>
      <c r="E5181" s="9"/>
      <c r="F5181" s="9"/>
      <c r="G5181" s="9"/>
      <c r="H5181" s="9"/>
      <c r="I5181" s="9"/>
      <c r="J5181" s="9"/>
      <c r="K5181" s="9"/>
      <c r="L5181" s="9"/>
      <c r="M5181" s="9"/>
      <c r="N5181" s="9"/>
      <c r="O5181" s="9"/>
      <c r="P5181" s="9"/>
      <c r="Q5181" s="9"/>
      <c r="R5181" s="9"/>
      <c r="S5181" s="9"/>
      <c r="T5181" s="9"/>
      <c r="U5181" s="9"/>
      <c r="V5181" s="9"/>
      <c r="W5181" s="9"/>
      <c r="X5181" s="9"/>
      <c r="Y5181" s="9"/>
      <c r="Z5181" s="9"/>
      <c r="AA5181" s="9"/>
      <c r="AB5181" s="9"/>
      <c r="AC5181" s="9"/>
      <c r="AD5181" s="9"/>
      <c r="AE5181" s="9"/>
      <c r="AF5181" s="9"/>
      <c r="AG5181" s="9"/>
      <c r="AH5181" s="9"/>
      <c r="AI5181" s="9"/>
      <c r="AJ5181" s="9"/>
      <c r="AK5181" s="9"/>
      <c r="AL5181" s="9"/>
      <c r="AM5181" s="9"/>
      <c r="AN5181" s="9"/>
      <c r="AO5181" s="9"/>
      <c r="AP5181" s="9"/>
      <c r="AQ5181" s="9"/>
      <c r="AR5181" s="9"/>
      <c r="AS5181" s="9"/>
      <c r="AT5181" s="9"/>
      <c r="AU5181" s="9"/>
      <c r="AV5181" s="9"/>
      <c r="AW5181" s="9"/>
      <c r="AX5181" s="9"/>
      <c r="AY5181" s="9"/>
      <c r="AZ5181" s="9"/>
      <c r="BA5181" s="9"/>
      <c r="BB5181" s="9"/>
      <c r="BC5181" s="9"/>
      <c r="BD5181" s="9"/>
      <c r="BE5181" s="9"/>
      <c r="BF5181" s="9"/>
      <c r="BG5181" s="9"/>
      <c r="BH5181" s="9"/>
      <c r="BI5181" s="9"/>
      <c r="BJ5181" s="9"/>
      <c r="BK5181" s="9"/>
      <c r="BL5181" s="9"/>
      <c r="BM5181" s="9"/>
      <c r="BN5181" s="9"/>
      <c r="BO5181" s="9"/>
      <c r="BP5181" s="9"/>
      <c r="BQ5181" s="9"/>
      <c r="BR5181" s="9"/>
      <c r="BS5181" s="9"/>
      <c r="BT5181" s="9"/>
      <c r="BU5181" s="9"/>
      <c r="BV5181" s="9"/>
      <c r="BW5181" s="9"/>
      <c r="BX5181" s="9"/>
      <c r="BY5181" s="9"/>
      <c r="BZ5181" s="9"/>
      <c r="CA5181" s="9"/>
      <c r="CB5181" s="9"/>
      <c r="CC5181" s="9"/>
      <c r="CD5181" s="9"/>
      <c r="CE5181" s="9"/>
      <c r="CF5181" s="9"/>
    </row>
    <row r="5182" spans="1:84" x14ac:dyDescent="0.3">
      <c r="A5182" s="7" t="s">
        <v>7089</v>
      </c>
      <c r="B5182" s="8">
        <v>25033</v>
      </c>
      <c r="C5182" s="9" t="s">
        <v>1048</v>
      </c>
      <c r="D5182" s="9" t="s">
        <v>5106</v>
      </c>
      <c r="E5182" s="9"/>
      <c r="F5182" s="9"/>
      <c r="G5182" s="9"/>
      <c r="H5182" s="9"/>
      <c r="I5182" s="9"/>
      <c r="J5182" s="9"/>
      <c r="K5182" s="9"/>
      <c r="L5182" s="9"/>
      <c r="M5182" s="9"/>
      <c r="N5182" s="9"/>
      <c r="O5182" s="9"/>
      <c r="P5182" s="9"/>
      <c r="Q5182" s="9"/>
      <c r="R5182" s="9"/>
      <c r="S5182" s="9"/>
      <c r="T5182" s="9"/>
      <c r="U5182" s="9"/>
      <c r="V5182" s="9"/>
      <c r="W5182" s="9"/>
      <c r="X5182" s="9"/>
      <c r="Y5182" s="9"/>
      <c r="Z5182" s="9"/>
      <c r="AA5182" s="9"/>
      <c r="AB5182" s="9"/>
      <c r="AC5182" s="9"/>
      <c r="AD5182" s="9"/>
      <c r="AE5182" s="9"/>
      <c r="AF5182" s="9"/>
      <c r="AG5182" s="9"/>
      <c r="AH5182" s="9"/>
      <c r="AI5182" s="9"/>
      <c r="AJ5182" s="9"/>
      <c r="AK5182" s="9"/>
      <c r="AL5182" s="9"/>
      <c r="AM5182" s="9"/>
      <c r="AN5182" s="9"/>
      <c r="AO5182" s="9"/>
      <c r="AP5182" s="9"/>
      <c r="AQ5182" s="9"/>
      <c r="AR5182" s="9"/>
      <c r="AS5182" s="9"/>
      <c r="AT5182" s="9"/>
      <c r="AU5182" s="9"/>
      <c r="AV5182" s="9"/>
      <c r="AW5182" s="9"/>
      <c r="AX5182" s="9"/>
      <c r="AY5182" s="9"/>
      <c r="AZ5182" s="9"/>
      <c r="BA5182" s="9"/>
      <c r="BB5182" s="9"/>
      <c r="BC5182" s="9"/>
      <c r="BD5182" s="9"/>
      <c r="BE5182" s="9"/>
      <c r="BF5182" s="9"/>
      <c r="BG5182" s="9"/>
      <c r="BH5182" s="9"/>
      <c r="BI5182" s="9"/>
      <c r="BJ5182" s="9"/>
      <c r="BK5182" s="9"/>
      <c r="BL5182" s="9"/>
      <c r="BM5182" s="9"/>
      <c r="BN5182" s="9"/>
      <c r="BO5182" s="9"/>
      <c r="BP5182" s="9"/>
      <c r="BQ5182" s="9"/>
      <c r="BR5182" s="9"/>
      <c r="BS5182" s="9"/>
      <c r="BT5182" s="9"/>
      <c r="BU5182" s="9"/>
      <c r="BV5182" s="9"/>
      <c r="BW5182" s="9"/>
      <c r="BX5182" s="9"/>
      <c r="BY5182" s="9"/>
      <c r="BZ5182" s="9"/>
      <c r="CA5182" s="9"/>
      <c r="CB5182" s="9"/>
      <c r="CC5182" s="9"/>
      <c r="CD5182" s="9"/>
      <c r="CE5182" s="9"/>
      <c r="CF5182" s="9"/>
    </row>
    <row r="5183" spans="1:84" x14ac:dyDescent="0.3">
      <c r="A5183" s="7" t="s">
        <v>7090</v>
      </c>
      <c r="B5183" s="8">
        <v>31202</v>
      </c>
      <c r="C5183" s="9" t="s">
        <v>1048</v>
      </c>
      <c r="D5183" s="9" t="s">
        <v>5102</v>
      </c>
      <c r="E5183" s="9"/>
      <c r="F5183" s="9"/>
      <c r="G5183" s="9"/>
      <c r="H5183" s="9"/>
      <c r="I5183" s="9"/>
      <c r="J5183" s="9"/>
      <c r="K5183" s="9"/>
      <c r="L5183" s="9"/>
      <c r="M5183" s="9"/>
      <c r="N5183" s="9"/>
      <c r="O5183" s="9"/>
      <c r="P5183" s="9"/>
      <c r="Q5183" s="9"/>
      <c r="R5183" s="9"/>
      <c r="S5183" s="9"/>
      <c r="T5183" s="9"/>
      <c r="U5183" s="9"/>
      <c r="V5183" s="9"/>
      <c r="W5183" s="9"/>
      <c r="X5183" s="9"/>
      <c r="Y5183" s="9"/>
      <c r="Z5183" s="9"/>
      <c r="AA5183" s="9"/>
      <c r="AB5183" s="9"/>
      <c r="AC5183" s="9"/>
      <c r="AD5183" s="9"/>
      <c r="AE5183" s="9"/>
      <c r="AF5183" s="9"/>
      <c r="AG5183" s="9"/>
      <c r="AH5183" s="9"/>
      <c r="AI5183" s="9"/>
      <c r="AJ5183" s="9"/>
      <c r="AK5183" s="9"/>
      <c r="AL5183" s="9"/>
      <c r="AM5183" s="9"/>
      <c r="AN5183" s="9"/>
      <c r="AO5183" s="9"/>
      <c r="AP5183" s="9"/>
      <c r="AQ5183" s="9"/>
      <c r="AR5183" s="9"/>
      <c r="AS5183" s="9"/>
      <c r="AT5183" s="9"/>
      <c r="AU5183" s="9"/>
      <c r="AV5183" s="9"/>
      <c r="AW5183" s="9"/>
      <c r="AX5183" s="9"/>
      <c r="AY5183" s="9"/>
      <c r="AZ5183" s="9"/>
      <c r="BA5183" s="9"/>
      <c r="BB5183" s="9"/>
      <c r="BC5183" s="9"/>
      <c r="BD5183" s="9"/>
      <c r="BE5183" s="9"/>
      <c r="BF5183" s="9"/>
      <c r="BG5183" s="9"/>
      <c r="BH5183" s="9"/>
      <c r="BI5183" s="9"/>
      <c r="BJ5183" s="9"/>
      <c r="BK5183" s="9"/>
      <c r="BL5183" s="9"/>
      <c r="BM5183" s="9"/>
      <c r="BN5183" s="9"/>
      <c r="BO5183" s="9"/>
      <c r="BP5183" s="9"/>
      <c r="BQ5183" s="9"/>
      <c r="BR5183" s="9"/>
      <c r="BS5183" s="9"/>
      <c r="BT5183" s="9"/>
      <c r="BU5183" s="9"/>
      <c r="BV5183" s="9"/>
      <c r="BW5183" s="9"/>
      <c r="BX5183" s="9"/>
      <c r="BY5183" s="9"/>
      <c r="BZ5183" s="9"/>
      <c r="CA5183" s="9"/>
      <c r="CB5183" s="9"/>
      <c r="CC5183" s="9"/>
      <c r="CD5183" s="9"/>
      <c r="CE5183" s="9"/>
      <c r="CF5183" s="9"/>
    </row>
    <row r="5184" spans="1:84" x14ac:dyDescent="0.3">
      <c r="A5184" s="7" t="s">
        <v>2966</v>
      </c>
      <c r="B5184" s="8">
        <v>28328</v>
      </c>
      <c r="C5184" s="9" t="s">
        <v>1048</v>
      </c>
      <c r="D5184" s="9" t="s">
        <v>5106</v>
      </c>
      <c r="E5184" s="9" t="s">
        <v>5099</v>
      </c>
      <c r="F5184" s="9" t="s">
        <v>5099</v>
      </c>
      <c r="G5184" s="9" t="s">
        <v>5099</v>
      </c>
      <c r="H5184" s="9" t="s">
        <v>5099</v>
      </c>
      <c r="I5184" s="9" t="s">
        <v>5099</v>
      </c>
      <c r="J5184" s="9" t="s">
        <v>5099</v>
      </c>
      <c r="K5184" s="9" t="s">
        <v>5099</v>
      </c>
      <c r="L5184" s="9"/>
      <c r="M5184" s="9"/>
      <c r="N5184" s="9"/>
      <c r="O5184" s="9"/>
      <c r="P5184" s="9"/>
      <c r="Q5184" s="9"/>
      <c r="R5184" s="9"/>
      <c r="S5184" s="9"/>
      <c r="T5184" s="9"/>
      <c r="U5184" s="9"/>
      <c r="V5184" s="9"/>
      <c r="W5184" s="9"/>
      <c r="X5184" s="9"/>
      <c r="Y5184" s="9"/>
      <c r="Z5184" s="9"/>
      <c r="AA5184" s="9"/>
      <c r="AB5184" s="9"/>
      <c r="AC5184" s="9"/>
      <c r="AD5184" s="9"/>
      <c r="AE5184" s="9"/>
      <c r="AF5184" s="9"/>
      <c r="AG5184" s="9"/>
      <c r="AH5184" s="9"/>
      <c r="AI5184" s="9"/>
      <c r="AJ5184" s="9"/>
      <c r="AK5184" s="9"/>
      <c r="AL5184" s="9"/>
      <c r="AM5184" s="9"/>
      <c r="AN5184" s="9"/>
      <c r="AO5184" s="9"/>
      <c r="AP5184" s="9"/>
      <c r="AQ5184" s="9"/>
      <c r="AR5184" s="9"/>
      <c r="AS5184" s="9"/>
      <c r="AT5184" s="9"/>
      <c r="AU5184" s="9"/>
      <c r="AV5184" s="9"/>
      <c r="AW5184" s="9"/>
      <c r="AX5184" s="9"/>
      <c r="AY5184" s="9"/>
      <c r="AZ5184" s="9"/>
      <c r="BA5184" s="9"/>
      <c r="BB5184" s="9"/>
      <c r="BC5184" s="9"/>
      <c r="BD5184" s="9"/>
      <c r="BE5184" s="9"/>
      <c r="BF5184" s="9"/>
      <c r="BG5184" s="9"/>
      <c r="BH5184" s="9"/>
      <c r="BI5184" s="9"/>
      <c r="BJ5184" s="9"/>
      <c r="BK5184" s="9"/>
      <c r="BL5184" s="9"/>
      <c r="BM5184" s="9"/>
      <c r="BN5184" s="9"/>
      <c r="BO5184" s="9"/>
      <c r="BP5184" s="9"/>
      <c r="BQ5184" s="9"/>
      <c r="BR5184" s="9"/>
      <c r="BS5184" s="9"/>
      <c r="BT5184" s="9"/>
      <c r="BU5184" s="9"/>
      <c r="BV5184" s="9"/>
      <c r="BW5184" s="9"/>
      <c r="BX5184" s="9"/>
      <c r="BY5184" s="9"/>
      <c r="BZ5184" s="9"/>
      <c r="CA5184" s="9"/>
      <c r="CB5184" s="9"/>
      <c r="CC5184" s="9"/>
      <c r="CD5184" s="9"/>
      <c r="CE5184" s="9"/>
      <c r="CF5184" s="9"/>
    </row>
    <row r="5185" spans="1:84" x14ac:dyDescent="0.3">
      <c r="A5185" s="7" t="s">
        <v>2966</v>
      </c>
      <c r="B5185" s="8">
        <v>66842</v>
      </c>
      <c r="C5185" s="9" t="s">
        <v>1048</v>
      </c>
      <c r="D5185" s="9" t="s">
        <v>5106</v>
      </c>
      <c r="E5185" s="9" t="s">
        <v>5106</v>
      </c>
      <c r="F5185" s="9" t="s">
        <v>5106</v>
      </c>
      <c r="G5185" s="9" t="s">
        <v>5106</v>
      </c>
      <c r="H5185" s="9" t="s">
        <v>5106</v>
      </c>
      <c r="I5185" s="9" t="s">
        <v>5106</v>
      </c>
      <c r="J5185" s="9" t="s">
        <v>5106</v>
      </c>
      <c r="K5185" s="9" t="s">
        <v>5106</v>
      </c>
      <c r="L5185" s="9"/>
      <c r="M5185" s="9"/>
      <c r="N5185" s="9"/>
      <c r="O5185" s="9"/>
      <c r="P5185" s="9"/>
      <c r="Q5185" s="9"/>
      <c r="R5185" s="9"/>
      <c r="S5185" s="9"/>
      <c r="T5185" s="9"/>
      <c r="U5185" s="9"/>
      <c r="V5185" s="9"/>
      <c r="W5185" s="9"/>
      <c r="X5185" s="9"/>
      <c r="Y5185" s="9"/>
      <c r="Z5185" s="9"/>
      <c r="AA5185" s="9"/>
      <c r="AB5185" s="9"/>
      <c r="AC5185" s="9"/>
      <c r="AD5185" s="9"/>
      <c r="AE5185" s="9"/>
      <c r="AF5185" s="9"/>
      <c r="AG5185" s="9"/>
      <c r="AH5185" s="9"/>
      <c r="AI5185" s="9"/>
      <c r="AJ5185" s="9"/>
      <c r="AK5185" s="9"/>
      <c r="AL5185" s="9"/>
      <c r="AM5185" s="9"/>
      <c r="AN5185" s="9"/>
      <c r="AO5185" s="9"/>
      <c r="AP5185" s="9"/>
      <c r="AQ5185" s="9"/>
      <c r="AR5185" s="9"/>
      <c r="AS5185" s="9"/>
      <c r="AT5185" s="9"/>
      <c r="AU5185" s="9"/>
      <c r="AV5185" s="9"/>
      <c r="AW5185" s="9"/>
      <c r="AX5185" s="9"/>
      <c r="AY5185" s="9"/>
      <c r="AZ5185" s="9"/>
      <c r="BA5185" s="9"/>
      <c r="BB5185" s="9"/>
      <c r="BC5185" s="9"/>
      <c r="BD5185" s="9"/>
      <c r="BE5185" s="9"/>
      <c r="BF5185" s="9"/>
      <c r="BG5185" s="9"/>
      <c r="BH5185" s="9"/>
      <c r="BI5185" s="9"/>
      <c r="BJ5185" s="9"/>
      <c r="BK5185" s="9"/>
      <c r="BL5185" s="9"/>
      <c r="BM5185" s="9"/>
      <c r="BN5185" s="9"/>
      <c r="BO5185" s="9"/>
      <c r="BP5185" s="9"/>
      <c r="BQ5185" s="9"/>
      <c r="BR5185" s="9"/>
      <c r="BS5185" s="9"/>
      <c r="BT5185" s="9"/>
      <c r="BU5185" s="9"/>
      <c r="BV5185" s="9"/>
      <c r="BW5185" s="9"/>
      <c r="BX5185" s="9"/>
      <c r="BY5185" s="9"/>
      <c r="BZ5185" s="9"/>
      <c r="CA5185" s="9"/>
      <c r="CB5185" s="9"/>
      <c r="CC5185" s="9"/>
      <c r="CD5185" s="9"/>
      <c r="CE5185" s="9"/>
      <c r="CF5185" s="9"/>
    </row>
    <row r="5186" spans="1:84" x14ac:dyDescent="0.3">
      <c r="A5186" s="7" t="s">
        <v>7091</v>
      </c>
      <c r="B5186" s="8">
        <v>56598</v>
      </c>
      <c r="C5186" s="9" t="s">
        <v>1048</v>
      </c>
      <c r="D5186" s="9" t="s">
        <v>5099</v>
      </c>
      <c r="E5186" s="9"/>
      <c r="F5186" s="9"/>
      <c r="G5186" s="9"/>
      <c r="H5186" s="9"/>
      <c r="I5186" s="9"/>
      <c r="J5186" s="9"/>
      <c r="K5186" s="9"/>
      <c r="L5186" s="9"/>
      <c r="M5186" s="9"/>
      <c r="N5186" s="9"/>
      <c r="O5186" s="9"/>
      <c r="P5186" s="9"/>
      <c r="Q5186" s="9"/>
      <c r="R5186" s="9"/>
      <c r="S5186" s="9"/>
      <c r="T5186" s="9"/>
      <c r="U5186" s="9"/>
      <c r="V5186" s="9"/>
      <c r="W5186" s="9"/>
      <c r="X5186" s="9"/>
      <c r="Y5186" s="9"/>
      <c r="Z5186" s="9"/>
      <c r="AA5186" s="9"/>
      <c r="AB5186" s="9"/>
      <c r="AC5186" s="9"/>
      <c r="AD5186" s="9"/>
      <c r="AE5186" s="9"/>
      <c r="AF5186" s="9"/>
      <c r="AG5186" s="9"/>
      <c r="AH5186" s="9"/>
      <c r="AI5186" s="9"/>
      <c r="AJ5186" s="9"/>
      <c r="AK5186" s="9"/>
      <c r="AL5186" s="9"/>
      <c r="AM5186" s="9"/>
      <c r="AN5186" s="9"/>
      <c r="AO5186" s="9"/>
      <c r="AP5186" s="9"/>
      <c r="AQ5186" s="9"/>
      <c r="AR5186" s="9"/>
      <c r="AS5186" s="9"/>
      <c r="AT5186" s="9"/>
      <c r="AU5186" s="9"/>
      <c r="AV5186" s="9"/>
      <c r="AW5186" s="9"/>
      <c r="AX5186" s="9"/>
      <c r="AY5186" s="9"/>
      <c r="AZ5186" s="9"/>
      <c r="BA5186" s="9"/>
      <c r="BB5186" s="9"/>
      <c r="BC5186" s="9"/>
      <c r="BD5186" s="9"/>
      <c r="BE5186" s="9"/>
      <c r="BF5186" s="9"/>
      <c r="BG5186" s="9"/>
      <c r="BH5186" s="9"/>
      <c r="BI5186" s="9"/>
      <c r="BJ5186" s="9"/>
      <c r="BK5186" s="9"/>
      <c r="BL5186" s="9"/>
      <c r="BM5186" s="9"/>
      <c r="BN5186" s="9"/>
      <c r="BO5186" s="9"/>
      <c r="BP5186" s="9"/>
      <c r="BQ5186" s="9"/>
      <c r="BR5186" s="9"/>
      <c r="BS5186" s="9"/>
      <c r="BT5186" s="9"/>
      <c r="BU5186" s="9"/>
      <c r="BV5186" s="9"/>
      <c r="BW5186" s="9"/>
      <c r="BX5186" s="9"/>
      <c r="BY5186" s="9"/>
      <c r="BZ5186" s="9"/>
      <c r="CA5186" s="9"/>
      <c r="CB5186" s="9"/>
      <c r="CC5186" s="9"/>
      <c r="CD5186" s="9"/>
      <c r="CE5186" s="9"/>
      <c r="CF5186" s="9"/>
    </row>
    <row r="5187" spans="1:84" x14ac:dyDescent="0.3">
      <c r="A5187" s="7" t="s">
        <v>7092</v>
      </c>
      <c r="B5187" s="8">
        <v>27487</v>
      </c>
      <c r="C5187" s="9" t="s">
        <v>1048</v>
      </c>
      <c r="D5187" s="9" t="s">
        <v>5101</v>
      </c>
      <c r="E5187" s="9"/>
      <c r="F5187" s="9"/>
      <c r="G5187" s="9"/>
      <c r="H5187" s="9"/>
      <c r="I5187" s="9"/>
      <c r="J5187" s="9"/>
      <c r="K5187" s="9"/>
      <c r="L5187" s="9"/>
      <c r="M5187" s="9"/>
      <c r="N5187" s="9"/>
      <c r="O5187" s="9"/>
      <c r="P5187" s="9"/>
      <c r="Q5187" s="9"/>
      <c r="R5187" s="9"/>
      <c r="S5187" s="9"/>
      <c r="T5187" s="9"/>
      <c r="U5187" s="9"/>
      <c r="V5187" s="9"/>
      <c r="W5187" s="9"/>
      <c r="X5187" s="9"/>
      <c r="Y5187" s="9"/>
      <c r="Z5187" s="9"/>
      <c r="AA5187" s="9"/>
      <c r="AB5187" s="9"/>
      <c r="AC5187" s="9"/>
      <c r="AD5187" s="9" t="s">
        <v>5099</v>
      </c>
      <c r="AE5187" s="9" t="s">
        <v>5099</v>
      </c>
      <c r="AF5187" s="9" t="s">
        <v>5099</v>
      </c>
      <c r="AG5187" s="9" t="s">
        <v>5099</v>
      </c>
      <c r="AH5187" s="9" t="s">
        <v>5099</v>
      </c>
      <c r="AI5187" s="9" t="s">
        <v>5099</v>
      </c>
      <c r="AJ5187" s="9" t="s">
        <v>5099</v>
      </c>
      <c r="AK5187" s="9" t="s">
        <v>5099</v>
      </c>
      <c r="AL5187" s="9" t="s">
        <v>5099</v>
      </c>
      <c r="AM5187" s="9" t="s">
        <v>5099</v>
      </c>
      <c r="AN5187" s="9" t="s">
        <v>5099</v>
      </c>
      <c r="AO5187" s="9" t="s">
        <v>5099</v>
      </c>
      <c r="AP5187" s="9" t="s">
        <v>5099</v>
      </c>
      <c r="AQ5187" s="9" t="s">
        <v>5099</v>
      </c>
      <c r="AR5187" s="9" t="s">
        <v>5099</v>
      </c>
      <c r="AS5187" s="9"/>
      <c r="AT5187" s="9"/>
      <c r="AU5187" s="9"/>
      <c r="AV5187" s="9"/>
      <c r="AW5187" s="9"/>
      <c r="AX5187" s="9"/>
      <c r="AY5187" s="9"/>
      <c r="AZ5187" s="9"/>
      <c r="BA5187" s="9"/>
      <c r="BB5187" s="9"/>
      <c r="BC5187" s="9"/>
      <c r="BD5187" s="9"/>
      <c r="BE5187" s="9"/>
      <c r="BF5187" s="9"/>
      <c r="BG5187" s="9"/>
      <c r="BH5187" s="9"/>
      <c r="BI5187" s="9"/>
      <c r="BJ5187" s="9"/>
      <c r="BK5187" s="9"/>
      <c r="BL5187" s="9"/>
      <c r="BM5187" s="9"/>
      <c r="BN5187" s="9"/>
      <c r="BO5187" s="9"/>
      <c r="BP5187" s="9"/>
      <c r="BQ5187" s="9"/>
      <c r="BR5187" s="9"/>
      <c r="BS5187" s="9"/>
      <c r="BT5187" s="9"/>
      <c r="BU5187" s="9"/>
      <c r="BV5187" s="9"/>
      <c r="BW5187" s="9"/>
      <c r="BX5187" s="9"/>
      <c r="BY5187" s="9"/>
      <c r="BZ5187" s="9"/>
      <c r="CA5187" s="9"/>
      <c r="CB5187" s="9"/>
      <c r="CC5187" s="9"/>
      <c r="CD5187" s="9"/>
      <c r="CE5187" s="9"/>
      <c r="CF5187" s="9"/>
    </row>
    <row r="5188" spans="1:84" x14ac:dyDescent="0.3">
      <c r="A5188" s="7" t="s">
        <v>7093</v>
      </c>
      <c r="B5188" s="8">
        <v>36324</v>
      </c>
      <c r="C5188" s="9" t="s">
        <v>5098</v>
      </c>
      <c r="D5188" s="9" t="s">
        <v>5102</v>
      </c>
      <c r="E5188" s="9"/>
      <c r="F5188" s="9"/>
      <c r="G5188" s="9"/>
      <c r="H5188" s="9"/>
      <c r="I5188" s="9"/>
      <c r="J5188" s="9"/>
      <c r="K5188" s="9"/>
      <c r="L5188" s="9"/>
      <c r="M5188" s="9"/>
      <c r="N5188" s="9"/>
      <c r="O5188" s="9"/>
      <c r="P5188" s="9"/>
      <c r="Q5188" s="9"/>
      <c r="R5188" s="9"/>
      <c r="S5188" s="9"/>
      <c r="T5188" s="9"/>
      <c r="U5188" s="9"/>
      <c r="V5188" s="9"/>
      <c r="W5188" s="9"/>
      <c r="X5188" s="9"/>
      <c r="Y5188" s="9"/>
      <c r="Z5188" s="9"/>
      <c r="AA5188" s="9"/>
      <c r="AB5188" s="9"/>
      <c r="AC5188" s="9"/>
      <c r="AD5188" s="9"/>
      <c r="AE5188" s="9"/>
      <c r="AF5188" s="9"/>
      <c r="AG5188" s="9"/>
      <c r="AH5188" s="9"/>
      <c r="AI5188" s="9"/>
      <c r="AJ5188" s="9"/>
      <c r="AK5188" s="9"/>
      <c r="AL5188" s="9"/>
      <c r="AM5188" s="9"/>
      <c r="AN5188" s="9"/>
      <c r="AO5188" s="9"/>
      <c r="AP5188" s="9"/>
      <c r="AQ5188" s="9"/>
      <c r="AR5188" s="9"/>
      <c r="AS5188" s="9"/>
      <c r="AT5188" s="9"/>
      <c r="AU5188" s="9"/>
      <c r="AV5188" s="9"/>
      <c r="AW5188" s="9"/>
      <c r="AX5188" s="9"/>
      <c r="AY5188" s="9"/>
      <c r="AZ5188" s="9"/>
      <c r="BA5188" s="9"/>
      <c r="BB5188" s="9"/>
      <c r="BC5188" s="9"/>
      <c r="BD5188" s="9"/>
      <c r="BE5188" s="9"/>
      <c r="BF5188" s="9"/>
      <c r="BG5188" s="9"/>
      <c r="BH5188" s="9"/>
      <c r="BI5188" s="9"/>
      <c r="BJ5188" s="9"/>
      <c r="BK5188" s="9"/>
      <c r="BL5188" s="9"/>
      <c r="BM5188" s="9"/>
      <c r="BN5188" s="9"/>
      <c r="BO5188" s="9"/>
      <c r="BP5188" s="9"/>
      <c r="BQ5188" s="9"/>
      <c r="BR5188" s="9"/>
      <c r="BS5188" s="9"/>
      <c r="BT5188" s="9"/>
      <c r="BU5188" s="9"/>
      <c r="BV5188" s="9"/>
      <c r="BW5188" s="9"/>
      <c r="BX5188" s="9"/>
      <c r="BY5188" s="9"/>
      <c r="BZ5188" s="9"/>
      <c r="CA5188" s="9"/>
      <c r="CB5188" s="9"/>
      <c r="CC5188" s="9"/>
      <c r="CD5188" s="9"/>
      <c r="CE5188" s="9"/>
      <c r="CF5188" s="9"/>
    </row>
    <row r="5189" spans="1:84" x14ac:dyDescent="0.3">
      <c r="A5189" s="7" t="s">
        <v>7094</v>
      </c>
      <c r="B5189" s="8">
        <v>56374</v>
      </c>
      <c r="C5189" s="9" t="s">
        <v>1048</v>
      </c>
      <c r="D5189" s="9" t="s">
        <v>5214</v>
      </c>
      <c r="E5189" s="9"/>
      <c r="F5189" s="9"/>
      <c r="G5189" s="9"/>
      <c r="H5189" s="9"/>
      <c r="I5189" s="9"/>
      <c r="J5189" s="9"/>
      <c r="K5189" s="9"/>
      <c r="L5189" s="9"/>
      <c r="M5189" s="9"/>
      <c r="N5189" s="9"/>
      <c r="O5189" s="9"/>
      <c r="P5189" s="9"/>
      <c r="Q5189" s="9"/>
      <c r="R5189" s="9"/>
      <c r="S5189" s="9"/>
      <c r="T5189" s="9"/>
      <c r="U5189" s="9"/>
      <c r="V5189" s="9"/>
      <c r="W5189" s="9"/>
      <c r="X5189" s="9"/>
      <c r="Y5189" s="9"/>
      <c r="Z5189" s="9"/>
      <c r="AA5189" s="9"/>
      <c r="AB5189" s="9"/>
      <c r="AC5189" s="9"/>
      <c r="AD5189" s="9"/>
      <c r="AE5189" s="9"/>
      <c r="AF5189" s="9"/>
      <c r="AG5189" s="9"/>
      <c r="AH5189" s="9"/>
      <c r="AI5189" s="9"/>
      <c r="AJ5189" s="9"/>
      <c r="AK5189" s="9"/>
      <c r="AL5189" s="9"/>
      <c r="AM5189" s="9"/>
      <c r="AN5189" s="9"/>
      <c r="AO5189" s="9"/>
      <c r="AP5189" s="9"/>
      <c r="AQ5189" s="9"/>
      <c r="AR5189" s="9"/>
      <c r="AS5189" s="9"/>
      <c r="AT5189" s="9"/>
      <c r="AU5189" s="9"/>
      <c r="AV5189" s="9"/>
      <c r="AW5189" s="9"/>
      <c r="AX5189" s="9"/>
      <c r="AY5189" s="9"/>
      <c r="AZ5189" s="9"/>
      <c r="BA5189" s="9"/>
      <c r="BB5189" s="9"/>
      <c r="BC5189" s="9"/>
      <c r="BD5189" s="9"/>
      <c r="BE5189" s="9"/>
      <c r="BF5189" s="9"/>
      <c r="BG5189" s="9"/>
      <c r="BH5189" s="9"/>
      <c r="BI5189" s="9"/>
      <c r="BJ5189" s="9"/>
      <c r="BK5189" s="9"/>
      <c r="BL5189" s="9"/>
      <c r="BM5189" s="9"/>
      <c r="BN5189" s="9"/>
      <c r="BO5189" s="9"/>
      <c r="BP5189" s="9"/>
      <c r="BQ5189" s="9"/>
      <c r="BR5189" s="9"/>
      <c r="BS5189" s="9"/>
      <c r="BT5189" s="9"/>
      <c r="BU5189" s="9"/>
      <c r="BV5189" s="9"/>
      <c r="BW5189" s="9"/>
      <c r="BX5189" s="9"/>
      <c r="BY5189" s="9"/>
      <c r="BZ5189" s="9"/>
      <c r="CA5189" s="9"/>
      <c r="CB5189" s="9"/>
      <c r="CC5189" s="9"/>
      <c r="CD5189" s="9"/>
      <c r="CE5189" s="9"/>
      <c r="CF5189" s="9"/>
    </row>
    <row r="5190" spans="1:84" x14ac:dyDescent="0.3">
      <c r="A5190" s="7" t="s">
        <v>7095</v>
      </c>
      <c r="B5190" s="8">
        <v>54614</v>
      </c>
      <c r="C5190" s="9" t="s">
        <v>5098</v>
      </c>
      <c r="D5190" s="9" t="s">
        <v>5099</v>
      </c>
      <c r="E5190" s="9"/>
      <c r="F5190" s="9"/>
      <c r="G5190" s="9"/>
      <c r="H5190" s="9"/>
      <c r="I5190" s="9"/>
      <c r="J5190" s="9"/>
      <c r="K5190" s="9"/>
      <c r="L5190" s="9"/>
      <c r="M5190" s="9"/>
      <c r="N5190" s="9"/>
      <c r="O5190" s="9"/>
      <c r="P5190" s="9"/>
      <c r="Q5190" s="9"/>
      <c r="R5190" s="9"/>
      <c r="S5190" s="9"/>
      <c r="T5190" s="9"/>
      <c r="U5190" s="9"/>
      <c r="V5190" s="9"/>
      <c r="W5190" s="9"/>
      <c r="X5190" s="9"/>
      <c r="Y5190" s="9"/>
      <c r="Z5190" s="9"/>
      <c r="AA5190" s="9"/>
      <c r="AB5190" s="9"/>
      <c r="AC5190" s="9"/>
      <c r="AD5190" s="9"/>
      <c r="AE5190" s="9"/>
      <c r="AF5190" s="9"/>
      <c r="AG5190" s="9"/>
      <c r="AH5190" s="9"/>
      <c r="AI5190" s="9"/>
      <c r="AJ5190" s="9"/>
      <c r="AK5190" s="9"/>
      <c r="AL5190" s="9"/>
      <c r="AM5190" s="9"/>
      <c r="AN5190" s="9"/>
      <c r="AO5190" s="9"/>
      <c r="AP5190" s="9"/>
      <c r="AQ5190" s="9"/>
      <c r="AR5190" s="9"/>
      <c r="AS5190" s="9"/>
      <c r="AT5190" s="9"/>
      <c r="AU5190" s="9"/>
      <c r="AV5190" s="9"/>
      <c r="AW5190" s="9"/>
      <c r="AX5190" s="9"/>
      <c r="AY5190" s="9"/>
      <c r="AZ5190" s="9"/>
      <c r="BA5190" s="9"/>
      <c r="BB5190" s="9"/>
      <c r="BC5190" s="9"/>
      <c r="BD5190" s="9"/>
      <c r="BE5190" s="9"/>
      <c r="BF5190" s="9"/>
      <c r="BG5190" s="9"/>
      <c r="BH5190" s="9"/>
      <c r="BI5190" s="9"/>
      <c r="BJ5190" s="9"/>
      <c r="BK5190" s="9"/>
      <c r="BL5190" s="9"/>
      <c r="BM5190" s="9"/>
      <c r="BN5190" s="9"/>
      <c r="BO5190" s="9"/>
      <c r="BP5190" s="9"/>
      <c r="BQ5190" s="9"/>
      <c r="BR5190" s="9"/>
      <c r="BS5190" s="9"/>
      <c r="BT5190" s="9"/>
      <c r="BU5190" s="9"/>
      <c r="BV5190" s="9"/>
      <c r="BW5190" s="9"/>
      <c r="BX5190" s="9"/>
      <c r="BY5190" s="9"/>
      <c r="BZ5190" s="9"/>
      <c r="CA5190" s="9"/>
      <c r="CB5190" s="9"/>
      <c r="CC5190" s="9"/>
      <c r="CD5190" s="9"/>
      <c r="CE5190" s="9"/>
      <c r="CF5190" s="9"/>
    </row>
    <row r="5191" spans="1:84" x14ac:dyDescent="0.3">
      <c r="A5191" s="7" t="s">
        <v>2967</v>
      </c>
      <c r="B5191" s="8">
        <v>53430</v>
      </c>
      <c r="C5191" s="9" t="s">
        <v>1048</v>
      </c>
      <c r="D5191" s="9" t="s">
        <v>5099</v>
      </c>
      <c r="E5191" s="9" t="s">
        <v>5102</v>
      </c>
      <c r="F5191" s="9" t="s">
        <v>5102</v>
      </c>
      <c r="G5191" s="9" t="s">
        <v>5102</v>
      </c>
      <c r="H5191" s="9" t="s">
        <v>5099</v>
      </c>
      <c r="I5191" s="9" t="s">
        <v>5099</v>
      </c>
      <c r="J5191" s="9" t="s">
        <v>5099</v>
      </c>
      <c r="K5191" s="9" t="s">
        <v>5099</v>
      </c>
      <c r="L5191" s="9" t="s">
        <v>5099</v>
      </c>
      <c r="M5191" s="9" t="s">
        <v>5099</v>
      </c>
      <c r="N5191" s="9" t="s">
        <v>5099</v>
      </c>
      <c r="O5191" s="9" t="s">
        <v>5099</v>
      </c>
      <c r="P5191" s="9" t="s">
        <v>5099</v>
      </c>
      <c r="Q5191" s="9" t="s">
        <v>5099</v>
      </c>
      <c r="R5191" s="9" t="s">
        <v>5099</v>
      </c>
      <c r="S5191" s="9" t="s">
        <v>5099</v>
      </c>
      <c r="T5191" s="9" t="s">
        <v>5099</v>
      </c>
      <c r="U5191" s="9" t="s">
        <v>5099</v>
      </c>
      <c r="V5191" s="9" t="s">
        <v>5099</v>
      </c>
      <c r="W5191" s="9" t="s">
        <v>5099</v>
      </c>
      <c r="X5191" s="9" t="s">
        <v>5099</v>
      </c>
      <c r="Y5191" s="9" t="s">
        <v>5099</v>
      </c>
      <c r="Z5191" s="9" t="s">
        <v>5099</v>
      </c>
      <c r="AA5191" s="9" t="s">
        <v>5099</v>
      </c>
      <c r="AB5191" s="9" t="s">
        <v>5099</v>
      </c>
      <c r="AC5191" s="9" t="s">
        <v>5099</v>
      </c>
      <c r="AD5191" s="9" t="s">
        <v>5099</v>
      </c>
      <c r="AE5191" s="9" t="s">
        <v>5099</v>
      </c>
      <c r="AF5191" s="9"/>
      <c r="AG5191" s="9"/>
      <c r="AH5191" s="9"/>
      <c r="AI5191" s="9"/>
      <c r="AJ5191" s="9"/>
      <c r="AK5191" s="9"/>
      <c r="AL5191" s="9"/>
      <c r="AM5191" s="9"/>
      <c r="AN5191" s="9"/>
      <c r="AO5191" s="9"/>
      <c r="AP5191" s="9"/>
      <c r="AQ5191" s="9"/>
      <c r="AR5191" s="9"/>
      <c r="AS5191" s="9"/>
      <c r="AT5191" s="9" t="s">
        <v>5102</v>
      </c>
      <c r="AU5191" s="9"/>
      <c r="AV5191" s="9"/>
      <c r="AW5191" s="9"/>
      <c r="AX5191" s="9"/>
      <c r="AY5191" s="9"/>
      <c r="AZ5191" s="9"/>
      <c r="BA5191" s="9"/>
      <c r="BB5191" s="9"/>
      <c r="BC5191" s="9"/>
      <c r="BD5191" s="9"/>
      <c r="BE5191" s="9"/>
      <c r="BF5191" s="9"/>
      <c r="BG5191" s="9"/>
      <c r="BH5191" s="9"/>
      <c r="BI5191" s="9"/>
      <c r="BJ5191" s="9"/>
      <c r="BK5191" s="9"/>
      <c r="BL5191" s="9"/>
      <c r="BM5191" s="9"/>
      <c r="BN5191" s="9"/>
      <c r="BO5191" s="9"/>
      <c r="BP5191" s="9"/>
      <c r="BQ5191" s="9"/>
      <c r="BR5191" s="9"/>
      <c r="BS5191" s="9"/>
      <c r="BT5191" s="9"/>
      <c r="BU5191" s="9"/>
      <c r="BV5191" s="9"/>
      <c r="BW5191" s="9"/>
      <c r="BX5191" s="9"/>
      <c r="BY5191" s="9"/>
      <c r="BZ5191" s="9"/>
      <c r="CA5191" s="9"/>
      <c r="CB5191" s="9"/>
      <c r="CC5191" s="9"/>
      <c r="CD5191" s="9"/>
      <c r="CE5191" s="9"/>
      <c r="CF5191" s="9"/>
    </row>
    <row r="5192" spans="1:84" x14ac:dyDescent="0.3">
      <c r="A5192" s="7" t="s">
        <v>2968</v>
      </c>
      <c r="B5192" s="8">
        <v>36078</v>
      </c>
      <c r="C5192" s="9" t="s">
        <v>5145</v>
      </c>
      <c r="D5192" s="9" t="s">
        <v>5099</v>
      </c>
      <c r="E5192" s="9" t="s">
        <v>5104</v>
      </c>
      <c r="F5192" s="9" t="s">
        <v>5104</v>
      </c>
      <c r="G5192" s="9" t="s">
        <v>5104</v>
      </c>
      <c r="H5192" s="9" t="s">
        <v>5104</v>
      </c>
      <c r="I5192" s="9" t="s">
        <v>5104</v>
      </c>
      <c r="J5192" s="9" t="s">
        <v>5104</v>
      </c>
      <c r="K5192" s="9" t="s">
        <v>5104</v>
      </c>
      <c r="L5192" s="9" t="s">
        <v>5104</v>
      </c>
      <c r="M5192" s="9"/>
      <c r="N5192" s="9"/>
      <c r="O5192" s="9"/>
      <c r="P5192" s="9"/>
      <c r="Q5192" s="9"/>
      <c r="R5192" s="9"/>
      <c r="S5192" s="9"/>
      <c r="T5192" s="9"/>
      <c r="U5192" s="9"/>
      <c r="V5192" s="9"/>
      <c r="W5192" s="9"/>
      <c r="X5192" s="9"/>
      <c r="Y5192" s="9"/>
      <c r="Z5192" s="9"/>
      <c r="AA5192" s="9"/>
      <c r="AB5192" s="9"/>
      <c r="AC5192" s="9"/>
      <c r="AD5192" s="9"/>
      <c r="AE5192" s="9"/>
      <c r="AF5192" s="9"/>
      <c r="AG5192" s="9"/>
      <c r="AH5192" s="9"/>
      <c r="AI5192" s="9"/>
      <c r="AJ5192" s="9"/>
      <c r="AK5192" s="9"/>
      <c r="AL5192" s="9"/>
      <c r="AM5192" s="9"/>
      <c r="AN5192" s="9"/>
      <c r="AO5192" s="9"/>
      <c r="AP5192" s="9"/>
      <c r="AQ5192" s="9"/>
      <c r="AR5192" s="9"/>
      <c r="AS5192" s="9"/>
      <c r="AT5192" s="9"/>
      <c r="AU5192" s="9"/>
      <c r="AV5192" s="9"/>
      <c r="AW5192" s="9"/>
      <c r="AX5192" s="9"/>
      <c r="AY5192" s="9"/>
      <c r="AZ5192" s="9"/>
      <c r="BA5192" s="9"/>
      <c r="BB5192" s="9"/>
      <c r="BC5192" s="9"/>
      <c r="BD5192" s="9"/>
      <c r="BE5192" s="9"/>
      <c r="BF5192" s="9"/>
      <c r="BG5192" s="9"/>
      <c r="BH5192" s="9"/>
      <c r="BI5192" s="9"/>
      <c r="BJ5192" s="9"/>
      <c r="BK5192" s="9"/>
      <c r="BL5192" s="9"/>
      <c r="BM5192" s="9"/>
      <c r="BN5192" s="9"/>
      <c r="BO5192" s="9"/>
      <c r="BP5192" s="9"/>
      <c r="BQ5192" s="9"/>
      <c r="BR5192" s="9"/>
      <c r="BS5192" s="9"/>
      <c r="BT5192" s="9"/>
      <c r="BU5192" s="9"/>
      <c r="BV5192" s="9"/>
      <c r="BW5192" s="9"/>
      <c r="BX5192" s="9"/>
      <c r="BY5192" s="9"/>
      <c r="BZ5192" s="9"/>
      <c r="CA5192" s="9"/>
      <c r="CB5192" s="9"/>
      <c r="CC5192" s="9"/>
      <c r="CD5192" s="9"/>
      <c r="CE5192" s="9"/>
      <c r="CF5192" s="9"/>
    </row>
    <row r="5193" spans="1:84" x14ac:dyDescent="0.3">
      <c r="A5193" s="7" t="s">
        <v>7096</v>
      </c>
      <c r="B5193" s="8">
        <v>34326</v>
      </c>
      <c r="C5193" s="9" t="s">
        <v>1048</v>
      </c>
      <c r="D5193" s="9" t="s">
        <v>5099</v>
      </c>
      <c r="E5193" s="9"/>
      <c r="F5193" s="9"/>
      <c r="G5193" s="9"/>
      <c r="H5193" s="9"/>
      <c r="I5193" s="9"/>
      <c r="J5193" s="9"/>
      <c r="K5193" s="9"/>
      <c r="L5193" s="9"/>
      <c r="M5193" s="9"/>
      <c r="N5193" s="9"/>
      <c r="O5193" s="9"/>
      <c r="P5193" s="9"/>
      <c r="Q5193" s="9"/>
      <c r="R5193" s="9"/>
      <c r="S5193" s="9"/>
      <c r="T5193" s="9"/>
      <c r="U5193" s="9"/>
      <c r="V5193" s="9"/>
      <c r="W5193" s="9"/>
      <c r="X5193" s="9"/>
      <c r="Y5193" s="9"/>
      <c r="Z5193" s="9"/>
      <c r="AA5193" s="9"/>
      <c r="AB5193" s="9"/>
      <c r="AC5193" s="9"/>
      <c r="AD5193" s="9"/>
      <c r="AE5193" s="9"/>
      <c r="AF5193" s="9"/>
      <c r="AG5193" s="9"/>
      <c r="AH5193" s="9"/>
      <c r="AI5193" s="9"/>
      <c r="AJ5193" s="9"/>
      <c r="AK5193" s="9"/>
      <c r="AL5193" s="9"/>
      <c r="AM5193" s="9"/>
      <c r="AN5193" s="9"/>
      <c r="AO5193" s="9"/>
      <c r="AP5193" s="9"/>
      <c r="AQ5193" s="9"/>
      <c r="AR5193" s="9"/>
      <c r="AS5193" s="9"/>
      <c r="AT5193" s="9"/>
      <c r="AU5193" s="9"/>
      <c r="AV5193" s="9"/>
      <c r="AW5193" s="9"/>
      <c r="AX5193" s="9"/>
      <c r="AY5193" s="9"/>
      <c r="AZ5193" s="9"/>
      <c r="BA5193" s="9"/>
      <c r="BB5193" s="9"/>
      <c r="BC5193" s="9"/>
      <c r="BD5193" s="9"/>
      <c r="BE5193" s="9"/>
      <c r="BF5193" s="9"/>
      <c r="BG5193" s="9"/>
      <c r="BH5193" s="9"/>
      <c r="BI5193" s="9"/>
      <c r="BJ5193" s="9"/>
      <c r="BK5193" s="9"/>
      <c r="BL5193" s="9"/>
      <c r="BM5193" s="9"/>
      <c r="BN5193" s="9"/>
      <c r="BO5193" s="9"/>
      <c r="BP5193" s="9"/>
      <c r="BQ5193" s="9"/>
      <c r="BR5193" s="9"/>
      <c r="BS5193" s="9"/>
      <c r="BT5193" s="9"/>
      <c r="BU5193" s="9"/>
      <c r="BV5193" s="9"/>
      <c r="BW5193" s="9"/>
      <c r="BX5193" s="9"/>
      <c r="BY5193" s="9"/>
      <c r="BZ5193" s="9"/>
      <c r="CA5193" s="9"/>
      <c r="CB5193" s="9"/>
      <c r="CC5193" s="9"/>
      <c r="CD5193" s="9"/>
      <c r="CE5193" s="9"/>
      <c r="CF5193" s="9"/>
    </row>
    <row r="5194" spans="1:84" x14ac:dyDescent="0.3">
      <c r="A5194" s="7" t="s">
        <v>7097</v>
      </c>
      <c r="B5194" s="8">
        <v>29605</v>
      </c>
      <c r="C5194" s="9" t="s">
        <v>5098</v>
      </c>
      <c r="D5194" s="9" t="s">
        <v>5167</v>
      </c>
      <c r="E5194" s="9"/>
      <c r="F5194" s="9"/>
      <c r="G5194" s="9"/>
      <c r="H5194" s="9"/>
      <c r="I5194" s="9"/>
      <c r="J5194" s="9"/>
      <c r="K5194" s="9"/>
      <c r="L5194" s="9"/>
      <c r="M5194" s="9"/>
      <c r="N5194" s="9"/>
      <c r="O5194" s="9"/>
      <c r="P5194" s="9"/>
      <c r="Q5194" s="9"/>
      <c r="R5194" s="9"/>
      <c r="S5194" s="9"/>
      <c r="T5194" s="9"/>
      <c r="U5194" s="9"/>
      <c r="V5194" s="9"/>
      <c r="W5194" s="9"/>
      <c r="X5194" s="9"/>
      <c r="Y5194" s="9"/>
      <c r="Z5194" s="9"/>
      <c r="AA5194" s="9"/>
      <c r="AB5194" s="9"/>
      <c r="AC5194" s="9"/>
      <c r="AD5194" s="9"/>
      <c r="AE5194" s="9"/>
      <c r="AF5194" s="9"/>
      <c r="AG5194" s="9"/>
      <c r="AH5194" s="9"/>
      <c r="AI5194" s="9"/>
      <c r="AJ5194" s="9"/>
      <c r="AK5194" s="9"/>
      <c r="AL5194" s="9"/>
      <c r="AM5194" s="9"/>
      <c r="AN5194" s="9"/>
      <c r="AO5194" s="9"/>
      <c r="AP5194" s="9"/>
      <c r="AQ5194" s="9"/>
      <c r="AR5194" s="9"/>
      <c r="AS5194" s="9"/>
      <c r="AT5194" s="9"/>
      <c r="AU5194" s="9"/>
      <c r="AV5194" s="9"/>
      <c r="AW5194" s="9"/>
      <c r="AX5194" s="9"/>
      <c r="AY5194" s="9"/>
      <c r="AZ5194" s="9"/>
      <c r="BA5194" s="9"/>
      <c r="BB5194" s="9"/>
      <c r="BC5194" s="9"/>
      <c r="BD5194" s="9"/>
      <c r="BE5194" s="9"/>
      <c r="BF5194" s="9"/>
      <c r="BG5194" s="9"/>
      <c r="BH5194" s="9"/>
      <c r="BI5194" s="9"/>
      <c r="BJ5194" s="9"/>
      <c r="BK5194" s="9"/>
      <c r="BL5194" s="9"/>
      <c r="BM5194" s="9"/>
      <c r="BN5194" s="9"/>
      <c r="BO5194" s="9"/>
      <c r="BP5194" s="9"/>
      <c r="BQ5194" s="9"/>
      <c r="BR5194" s="9"/>
      <c r="BS5194" s="9"/>
      <c r="BT5194" s="9"/>
      <c r="BU5194" s="9"/>
      <c r="BV5194" s="9"/>
      <c r="BW5194" s="9"/>
      <c r="BX5194" s="9"/>
      <c r="BY5194" s="9"/>
      <c r="BZ5194" s="9"/>
      <c r="CA5194" s="9"/>
      <c r="CB5194" s="9"/>
      <c r="CC5194" s="9"/>
      <c r="CD5194" s="9"/>
      <c r="CE5194" s="9"/>
      <c r="CF5194" s="9"/>
    </row>
    <row r="5195" spans="1:84" x14ac:dyDescent="0.3">
      <c r="A5195" s="7" t="s">
        <v>2969</v>
      </c>
      <c r="B5195" s="8">
        <v>30254</v>
      </c>
      <c r="C5195" s="9" t="s">
        <v>1048</v>
      </c>
      <c r="D5195" s="9" t="s">
        <v>5101</v>
      </c>
      <c r="E5195" s="9" t="s">
        <v>5101</v>
      </c>
      <c r="F5195" s="9" t="s">
        <v>5101</v>
      </c>
      <c r="G5195" s="9" t="s">
        <v>5101</v>
      </c>
      <c r="H5195" s="9" t="s">
        <v>5101</v>
      </c>
      <c r="I5195" s="9" t="s">
        <v>5101</v>
      </c>
      <c r="J5195" s="9" t="s">
        <v>5101</v>
      </c>
      <c r="K5195" s="9" t="s">
        <v>5101</v>
      </c>
      <c r="L5195" s="9" t="s">
        <v>5101</v>
      </c>
      <c r="M5195" s="9" t="s">
        <v>5101</v>
      </c>
      <c r="N5195" s="9" t="s">
        <v>5101</v>
      </c>
      <c r="O5195" s="9" t="s">
        <v>5101</v>
      </c>
      <c r="P5195" s="9" t="s">
        <v>5101</v>
      </c>
      <c r="Q5195" s="9" t="s">
        <v>5101</v>
      </c>
      <c r="R5195" s="9" t="s">
        <v>5104</v>
      </c>
      <c r="S5195" s="9" t="s">
        <v>5104</v>
      </c>
      <c r="T5195" s="9" t="s">
        <v>5104</v>
      </c>
      <c r="U5195" s="9" t="s">
        <v>5104</v>
      </c>
      <c r="V5195" s="9" t="s">
        <v>5104</v>
      </c>
      <c r="W5195" s="9" t="s">
        <v>5104</v>
      </c>
      <c r="X5195" s="9" t="s">
        <v>5104</v>
      </c>
      <c r="Y5195" s="9"/>
      <c r="Z5195" s="9"/>
      <c r="AA5195" s="9"/>
      <c r="AB5195" s="9"/>
      <c r="AC5195" s="9"/>
      <c r="AD5195" s="9"/>
      <c r="AE5195" s="9"/>
      <c r="AF5195" s="9"/>
      <c r="AG5195" s="9"/>
      <c r="AH5195" s="9"/>
      <c r="AI5195" s="9"/>
      <c r="AJ5195" s="9"/>
      <c r="AK5195" s="9"/>
      <c r="AL5195" s="9"/>
      <c r="AM5195" s="9"/>
      <c r="AN5195" s="9"/>
      <c r="AO5195" s="9"/>
      <c r="AP5195" s="9"/>
      <c r="AQ5195" s="9"/>
      <c r="AR5195" s="9"/>
      <c r="AS5195" s="9"/>
      <c r="AT5195" s="9"/>
      <c r="AU5195" s="9"/>
      <c r="AV5195" s="9"/>
      <c r="AW5195" s="9"/>
      <c r="AX5195" s="9"/>
      <c r="AY5195" s="9"/>
      <c r="AZ5195" s="9"/>
      <c r="BA5195" s="9"/>
      <c r="BB5195" s="9"/>
      <c r="BC5195" s="9"/>
      <c r="BD5195" s="9"/>
      <c r="BE5195" s="9"/>
      <c r="BF5195" s="9"/>
      <c r="BG5195" s="9"/>
      <c r="BH5195" s="9"/>
      <c r="BI5195" s="9"/>
      <c r="BJ5195" s="9"/>
      <c r="BK5195" s="9"/>
      <c r="BL5195" s="9"/>
      <c r="BM5195" s="9"/>
      <c r="BN5195" s="9"/>
      <c r="BO5195" s="9"/>
      <c r="BP5195" s="9"/>
      <c r="BQ5195" s="9"/>
      <c r="BR5195" s="9"/>
      <c r="BS5195" s="9"/>
      <c r="BT5195" s="9"/>
      <c r="BU5195" s="9"/>
      <c r="BV5195" s="9"/>
      <c r="BW5195" s="9"/>
      <c r="BX5195" s="9"/>
      <c r="BY5195" s="9"/>
      <c r="BZ5195" s="9"/>
      <c r="CA5195" s="9"/>
      <c r="CB5195" s="9"/>
      <c r="CC5195" s="9"/>
      <c r="CD5195" s="9"/>
      <c r="CE5195" s="9"/>
      <c r="CF5195" s="9"/>
    </row>
    <row r="5196" spans="1:84" x14ac:dyDescent="0.3">
      <c r="A5196" s="7" t="s">
        <v>2970</v>
      </c>
      <c r="B5196" s="8">
        <v>65875</v>
      </c>
      <c r="C5196" s="9" t="s">
        <v>1048</v>
      </c>
      <c r="D5196" s="9" t="s">
        <v>5099</v>
      </c>
      <c r="E5196" s="9" t="s">
        <v>5099</v>
      </c>
      <c r="F5196" s="9" t="s">
        <v>5099</v>
      </c>
      <c r="G5196" s="9" t="s">
        <v>5099</v>
      </c>
      <c r="H5196" s="9" t="s">
        <v>5099</v>
      </c>
      <c r="I5196" s="9" t="s">
        <v>5099</v>
      </c>
      <c r="J5196" s="9" t="s">
        <v>5099</v>
      </c>
      <c r="K5196" s="9" t="s">
        <v>5099</v>
      </c>
      <c r="L5196" s="9"/>
      <c r="M5196" s="9"/>
      <c r="N5196" s="9"/>
      <c r="O5196" s="9"/>
      <c r="P5196" s="9"/>
      <c r="Q5196" s="9"/>
      <c r="R5196" s="9"/>
      <c r="S5196" s="9"/>
      <c r="T5196" s="9"/>
      <c r="U5196" s="9"/>
      <c r="V5196" s="9"/>
      <c r="W5196" s="9"/>
      <c r="X5196" s="9"/>
      <c r="Y5196" s="9"/>
      <c r="Z5196" s="9"/>
      <c r="AA5196" s="9"/>
      <c r="AB5196" s="9"/>
      <c r="AC5196" s="9"/>
      <c r="AD5196" s="9"/>
      <c r="AE5196" s="9"/>
      <c r="AF5196" s="9"/>
      <c r="AG5196" s="9"/>
      <c r="AH5196" s="9"/>
      <c r="AI5196" s="9"/>
      <c r="AJ5196" s="9"/>
      <c r="AK5196" s="9"/>
      <c r="AL5196" s="9"/>
      <c r="AM5196" s="9"/>
      <c r="AN5196" s="9"/>
      <c r="AO5196" s="9"/>
      <c r="AP5196" s="9"/>
      <c r="AQ5196" s="9"/>
      <c r="AR5196" s="9"/>
      <c r="AS5196" s="9"/>
      <c r="AT5196" s="9"/>
      <c r="AU5196" s="9"/>
      <c r="AV5196" s="9"/>
      <c r="AW5196" s="9"/>
      <c r="AX5196" s="9"/>
      <c r="AY5196" s="9"/>
      <c r="AZ5196" s="9"/>
      <c r="BA5196" s="9"/>
      <c r="BB5196" s="9"/>
      <c r="BC5196" s="9"/>
      <c r="BD5196" s="9"/>
      <c r="BE5196" s="9"/>
      <c r="BF5196" s="9"/>
      <c r="BG5196" s="9"/>
      <c r="BH5196" s="9"/>
      <c r="BI5196" s="9"/>
      <c r="BJ5196" s="9"/>
      <c r="BK5196" s="9"/>
      <c r="BL5196" s="9"/>
      <c r="BM5196" s="9"/>
      <c r="BN5196" s="9"/>
      <c r="BO5196" s="9"/>
      <c r="BP5196" s="9"/>
      <c r="BQ5196" s="9"/>
      <c r="BR5196" s="9"/>
      <c r="BS5196" s="9"/>
      <c r="BT5196" s="9"/>
      <c r="BU5196" s="9"/>
      <c r="BV5196" s="9"/>
      <c r="BW5196" s="9"/>
      <c r="BX5196" s="9"/>
      <c r="BY5196" s="9"/>
      <c r="BZ5196" s="9"/>
      <c r="CA5196" s="9"/>
      <c r="CB5196" s="9"/>
      <c r="CC5196" s="9"/>
      <c r="CD5196" s="9"/>
      <c r="CE5196" s="9"/>
      <c r="CF5196" s="9"/>
    </row>
    <row r="5197" spans="1:84" x14ac:dyDescent="0.3">
      <c r="A5197" s="7" t="s">
        <v>2971</v>
      </c>
      <c r="B5197" s="8">
        <v>54812</v>
      </c>
      <c r="C5197" s="9" t="s">
        <v>1048</v>
      </c>
      <c r="D5197" s="9" t="s">
        <v>5099</v>
      </c>
      <c r="E5197" s="9" t="s">
        <v>5099</v>
      </c>
      <c r="F5197" s="9" t="s">
        <v>5099</v>
      </c>
      <c r="G5197" s="9" t="s">
        <v>5099</v>
      </c>
      <c r="H5197" s="9" t="s">
        <v>5099</v>
      </c>
      <c r="I5197" s="9" t="s">
        <v>5099</v>
      </c>
      <c r="J5197" s="9" t="s">
        <v>5099</v>
      </c>
      <c r="K5197" s="9" t="s">
        <v>5099</v>
      </c>
      <c r="L5197" s="9"/>
      <c r="M5197" s="9"/>
      <c r="N5197" s="9"/>
      <c r="O5197" s="9"/>
      <c r="P5197" s="9"/>
      <c r="Q5197" s="9"/>
      <c r="R5197" s="9"/>
      <c r="S5197" s="9"/>
      <c r="T5197" s="9"/>
      <c r="U5197" s="9"/>
      <c r="V5197" s="9"/>
      <c r="W5197" s="9"/>
      <c r="X5197" s="9"/>
      <c r="Y5197" s="9"/>
      <c r="Z5197" s="9"/>
      <c r="AA5197" s="9"/>
      <c r="AB5197" s="9"/>
      <c r="AC5197" s="9"/>
      <c r="AD5197" s="9"/>
      <c r="AE5197" s="9"/>
      <c r="AF5197" s="9"/>
      <c r="AG5197" s="9"/>
      <c r="AH5197" s="9"/>
      <c r="AI5197" s="9"/>
      <c r="AJ5197" s="9"/>
      <c r="AK5197" s="9"/>
      <c r="AL5197" s="9"/>
      <c r="AM5197" s="9"/>
      <c r="AN5197" s="9"/>
      <c r="AO5197" s="9"/>
      <c r="AP5197" s="9"/>
      <c r="AQ5197" s="9"/>
      <c r="AR5197" s="9"/>
      <c r="AS5197" s="9"/>
      <c r="AT5197" s="9"/>
      <c r="AU5197" s="9"/>
      <c r="AV5197" s="9"/>
      <c r="AW5197" s="9"/>
      <c r="AX5197" s="9"/>
      <c r="AY5197" s="9"/>
      <c r="AZ5197" s="9"/>
      <c r="BA5197" s="9"/>
      <c r="BB5197" s="9"/>
      <c r="BC5197" s="9"/>
      <c r="BD5197" s="9"/>
      <c r="BE5197" s="9"/>
      <c r="BF5197" s="9"/>
      <c r="BG5197" s="9"/>
      <c r="BH5197" s="9"/>
      <c r="BI5197" s="9"/>
      <c r="BJ5197" s="9"/>
      <c r="BK5197" s="9"/>
      <c r="BL5197" s="9"/>
      <c r="BM5197" s="9"/>
      <c r="BN5197" s="9"/>
      <c r="BO5197" s="9"/>
      <c r="BP5197" s="9"/>
      <c r="BQ5197" s="9"/>
      <c r="BR5197" s="9"/>
      <c r="BS5197" s="9"/>
      <c r="BT5197" s="9"/>
      <c r="BU5197" s="9"/>
      <c r="BV5197" s="9"/>
      <c r="BW5197" s="9"/>
      <c r="BX5197" s="9"/>
      <c r="BY5197" s="9"/>
      <c r="BZ5197" s="9"/>
      <c r="CA5197" s="9"/>
      <c r="CB5197" s="9"/>
      <c r="CC5197" s="9"/>
      <c r="CD5197" s="9"/>
      <c r="CE5197" s="9"/>
      <c r="CF5197" s="9"/>
    </row>
    <row r="5198" spans="1:84" x14ac:dyDescent="0.3">
      <c r="A5198" s="7" t="s">
        <v>2972</v>
      </c>
      <c r="B5198" s="8">
        <v>56234</v>
      </c>
      <c r="C5198" s="9" t="s">
        <v>1048</v>
      </c>
      <c r="D5198" s="9" t="s">
        <v>5099</v>
      </c>
      <c r="E5198" s="9" t="s">
        <v>5099</v>
      </c>
      <c r="F5198" s="9" t="s">
        <v>5099</v>
      </c>
      <c r="G5198" s="9" t="s">
        <v>5099</v>
      </c>
      <c r="H5198" s="9" t="s">
        <v>5099</v>
      </c>
      <c r="I5198" s="9" t="s">
        <v>5099</v>
      </c>
      <c r="J5198" s="9" t="s">
        <v>5099</v>
      </c>
      <c r="K5198" s="9" t="s">
        <v>5099</v>
      </c>
      <c r="L5198" s="9"/>
      <c r="M5198" s="9"/>
      <c r="N5198" s="9"/>
      <c r="O5198" s="9"/>
      <c r="P5198" s="9"/>
      <c r="Q5198" s="9"/>
      <c r="R5198" s="9"/>
      <c r="S5198" s="9"/>
      <c r="T5198" s="9"/>
      <c r="U5198" s="9"/>
      <c r="V5198" s="9"/>
      <c r="W5198" s="9"/>
      <c r="X5198" s="9"/>
      <c r="Y5198" s="9"/>
      <c r="Z5198" s="9"/>
      <c r="AA5198" s="9"/>
      <c r="AB5198" s="9"/>
      <c r="AC5198" s="9"/>
      <c r="AD5198" s="9"/>
      <c r="AE5198" s="9"/>
      <c r="AF5198" s="9"/>
      <c r="AG5198" s="9"/>
      <c r="AH5198" s="9"/>
      <c r="AI5198" s="9"/>
      <c r="AJ5198" s="9"/>
      <c r="AK5198" s="9"/>
      <c r="AL5198" s="9"/>
      <c r="AM5198" s="9"/>
      <c r="AN5198" s="9"/>
      <c r="AO5198" s="9"/>
      <c r="AP5198" s="9"/>
      <c r="AQ5198" s="9"/>
      <c r="AR5198" s="9"/>
      <c r="AS5198" s="9"/>
      <c r="AT5198" s="9"/>
      <c r="AU5198" s="9"/>
      <c r="AV5198" s="9"/>
      <c r="AW5198" s="9"/>
      <c r="AX5198" s="9"/>
      <c r="AY5198" s="9"/>
      <c r="AZ5198" s="9"/>
      <c r="BA5198" s="9"/>
      <c r="BB5198" s="9"/>
      <c r="BC5198" s="9"/>
      <c r="BD5198" s="9"/>
      <c r="BE5198" s="9"/>
      <c r="BF5198" s="9"/>
      <c r="BG5198" s="9"/>
      <c r="BH5198" s="9"/>
      <c r="BI5198" s="9"/>
      <c r="BJ5198" s="9"/>
      <c r="BK5198" s="9"/>
      <c r="BL5198" s="9"/>
      <c r="BM5198" s="9"/>
      <c r="BN5198" s="9"/>
      <c r="BO5198" s="9"/>
      <c r="BP5198" s="9"/>
      <c r="BQ5198" s="9"/>
      <c r="BR5198" s="9"/>
      <c r="BS5198" s="9"/>
      <c r="BT5198" s="9"/>
      <c r="BU5198" s="9"/>
      <c r="BV5198" s="9"/>
      <c r="BW5198" s="9"/>
      <c r="BX5198" s="9"/>
      <c r="BY5198" s="9"/>
      <c r="BZ5198" s="9"/>
      <c r="CA5198" s="9"/>
      <c r="CB5198" s="9"/>
      <c r="CC5198" s="9"/>
      <c r="CD5198" s="9"/>
      <c r="CE5198" s="9"/>
      <c r="CF5198" s="9"/>
    </row>
    <row r="5199" spans="1:84" x14ac:dyDescent="0.3">
      <c r="A5199" s="7" t="s">
        <v>2973</v>
      </c>
      <c r="B5199" s="8">
        <v>53181</v>
      </c>
      <c r="C5199" s="9" t="s">
        <v>1048</v>
      </c>
      <c r="D5199" s="9" t="s">
        <v>5122</v>
      </c>
      <c r="E5199" s="9" t="s">
        <v>5099</v>
      </c>
      <c r="F5199" s="9" t="s">
        <v>5099</v>
      </c>
      <c r="G5199" s="9" t="s">
        <v>5099</v>
      </c>
      <c r="H5199" s="9" t="s">
        <v>5099</v>
      </c>
      <c r="I5199" s="9" t="s">
        <v>5099</v>
      </c>
      <c r="J5199" s="9" t="s">
        <v>5099</v>
      </c>
      <c r="K5199" s="9" t="s">
        <v>5099</v>
      </c>
      <c r="L5199" s="9"/>
      <c r="M5199" s="9"/>
      <c r="N5199" s="9"/>
      <c r="O5199" s="9"/>
      <c r="P5199" s="9"/>
      <c r="Q5199" s="9"/>
      <c r="R5199" s="9"/>
      <c r="S5199" s="9"/>
      <c r="T5199" s="9"/>
      <c r="U5199" s="9"/>
      <c r="V5199" s="9"/>
      <c r="W5199" s="9"/>
      <c r="X5199" s="9"/>
      <c r="Y5199" s="9"/>
      <c r="Z5199" s="9"/>
      <c r="AA5199" s="9"/>
      <c r="AB5199" s="9"/>
      <c r="AC5199" s="9"/>
      <c r="AD5199" s="9"/>
      <c r="AE5199" s="9"/>
      <c r="AF5199" s="9"/>
      <c r="AG5199" s="9"/>
      <c r="AH5199" s="9"/>
      <c r="AI5199" s="9"/>
      <c r="AJ5199" s="9"/>
      <c r="AK5199" s="9"/>
      <c r="AL5199" s="9"/>
      <c r="AM5199" s="9"/>
      <c r="AN5199" s="9"/>
      <c r="AO5199" s="9"/>
      <c r="AP5199" s="9"/>
      <c r="AQ5199" s="9"/>
      <c r="AR5199" s="9"/>
      <c r="AS5199" s="9"/>
      <c r="AT5199" s="9"/>
      <c r="AU5199" s="9"/>
      <c r="AV5199" s="9"/>
      <c r="AW5199" s="9"/>
      <c r="AX5199" s="9"/>
      <c r="AY5199" s="9"/>
      <c r="AZ5199" s="9"/>
      <c r="BA5199" s="9"/>
      <c r="BB5199" s="9"/>
      <c r="BC5199" s="9"/>
      <c r="BD5199" s="9"/>
      <c r="BE5199" s="9"/>
      <c r="BF5199" s="9"/>
      <c r="BG5199" s="9"/>
      <c r="BH5199" s="9"/>
      <c r="BI5199" s="9"/>
      <c r="BJ5199" s="9"/>
      <c r="BK5199" s="9"/>
      <c r="BL5199" s="9"/>
      <c r="BM5199" s="9"/>
      <c r="BN5199" s="9"/>
      <c r="BO5199" s="9"/>
      <c r="BP5199" s="9"/>
      <c r="BQ5199" s="9"/>
      <c r="BR5199" s="9"/>
      <c r="BS5199" s="9"/>
      <c r="BT5199" s="9"/>
      <c r="BU5199" s="9"/>
      <c r="BV5199" s="9"/>
      <c r="BW5199" s="9"/>
      <c r="BX5199" s="9"/>
      <c r="BY5199" s="9"/>
      <c r="BZ5199" s="9"/>
      <c r="CA5199" s="9"/>
      <c r="CB5199" s="9"/>
      <c r="CC5199" s="9"/>
      <c r="CD5199" s="9"/>
      <c r="CE5199" s="9"/>
      <c r="CF5199" s="9"/>
    </row>
    <row r="5200" spans="1:84" x14ac:dyDescent="0.3">
      <c r="A5200" s="7" t="s">
        <v>7098</v>
      </c>
      <c r="B5200" s="8">
        <v>25362</v>
      </c>
      <c r="C5200" s="9" t="s">
        <v>1048</v>
      </c>
      <c r="D5200" s="9" t="s">
        <v>5106</v>
      </c>
      <c r="E5200" s="9"/>
      <c r="F5200" s="9"/>
      <c r="G5200" s="9"/>
      <c r="H5200" s="9"/>
      <c r="I5200" s="9"/>
      <c r="J5200" s="9"/>
      <c r="K5200" s="9"/>
      <c r="L5200" s="9"/>
      <c r="M5200" s="9"/>
      <c r="N5200" s="9"/>
      <c r="O5200" s="9"/>
      <c r="P5200" s="9"/>
      <c r="Q5200" s="9"/>
      <c r="R5200" s="9"/>
      <c r="S5200" s="9"/>
      <c r="T5200" s="9"/>
      <c r="U5200" s="9"/>
      <c r="V5200" s="9"/>
      <c r="W5200" s="9"/>
      <c r="X5200" s="9"/>
      <c r="Y5200" s="9"/>
      <c r="Z5200" s="9"/>
      <c r="AA5200" s="9"/>
      <c r="AB5200" s="9"/>
      <c r="AC5200" s="9"/>
      <c r="AD5200" s="9"/>
      <c r="AE5200" s="9"/>
      <c r="AF5200" s="9"/>
      <c r="AG5200" s="9"/>
      <c r="AH5200" s="9"/>
      <c r="AI5200" s="9"/>
      <c r="AJ5200" s="9"/>
      <c r="AK5200" s="9"/>
      <c r="AL5200" s="9"/>
      <c r="AM5200" s="9"/>
      <c r="AN5200" s="9"/>
      <c r="AO5200" s="9"/>
      <c r="AP5200" s="9"/>
      <c r="AQ5200" s="9"/>
      <c r="AR5200" s="9"/>
      <c r="AS5200" s="9"/>
      <c r="AT5200" s="9"/>
      <c r="AU5200" s="9"/>
      <c r="AV5200" s="9"/>
      <c r="AW5200" s="9"/>
      <c r="AX5200" s="9"/>
      <c r="AY5200" s="9"/>
      <c r="AZ5200" s="9"/>
      <c r="BA5200" s="9"/>
      <c r="BB5200" s="9"/>
      <c r="BC5200" s="9"/>
      <c r="BD5200" s="9"/>
      <c r="BE5200" s="9"/>
      <c r="BF5200" s="9"/>
      <c r="BG5200" s="9"/>
      <c r="BH5200" s="9"/>
      <c r="BI5200" s="9"/>
      <c r="BJ5200" s="9"/>
      <c r="BK5200" s="9"/>
      <c r="BL5200" s="9"/>
      <c r="BM5200" s="9"/>
      <c r="BN5200" s="9"/>
      <c r="BO5200" s="9"/>
      <c r="BP5200" s="9"/>
      <c r="BQ5200" s="9"/>
      <c r="BR5200" s="9"/>
      <c r="BS5200" s="9"/>
      <c r="BT5200" s="9"/>
      <c r="BU5200" s="9"/>
      <c r="BV5200" s="9"/>
      <c r="BW5200" s="9"/>
      <c r="BX5200" s="9"/>
      <c r="BY5200" s="9"/>
      <c r="BZ5200" s="9"/>
      <c r="CA5200" s="9"/>
      <c r="CB5200" s="9"/>
      <c r="CC5200" s="9"/>
      <c r="CD5200" s="9"/>
      <c r="CE5200" s="9"/>
      <c r="CF5200" s="9"/>
    </row>
    <row r="5201" spans="1:84" x14ac:dyDescent="0.3">
      <c r="A5201" s="7" t="s">
        <v>2974</v>
      </c>
      <c r="B5201" s="8">
        <v>53909</v>
      </c>
      <c r="C5201" s="9" t="s">
        <v>5098</v>
      </c>
      <c r="D5201" s="9" t="s">
        <v>5106</v>
      </c>
      <c r="E5201" s="9" t="s">
        <v>5099</v>
      </c>
      <c r="F5201" s="9" t="s">
        <v>5099</v>
      </c>
      <c r="G5201" s="9" t="s">
        <v>5099</v>
      </c>
      <c r="H5201" s="9" t="s">
        <v>5099</v>
      </c>
      <c r="I5201" s="9" t="s">
        <v>5099</v>
      </c>
      <c r="J5201" s="9" t="s">
        <v>5099</v>
      </c>
      <c r="K5201" s="9" t="s">
        <v>5099</v>
      </c>
      <c r="L5201" s="9"/>
      <c r="M5201" s="9"/>
      <c r="N5201" s="9"/>
      <c r="O5201" s="9"/>
      <c r="P5201" s="9"/>
      <c r="Q5201" s="9"/>
      <c r="R5201" s="9"/>
      <c r="S5201" s="9"/>
      <c r="T5201" s="9"/>
      <c r="U5201" s="9"/>
      <c r="V5201" s="9"/>
      <c r="W5201" s="9"/>
      <c r="X5201" s="9"/>
      <c r="Y5201" s="9"/>
      <c r="Z5201" s="9"/>
      <c r="AA5201" s="9"/>
      <c r="AB5201" s="9"/>
      <c r="AC5201" s="9"/>
      <c r="AD5201" s="9"/>
      <c r="AE5201" s="9"/>
      <c r="AF5201" s="9"/>
      <c r="AG5201" s="9"/>
      <c r="AH5201" s="9"/>
      <c r="AI5201" s="9"/>
      <c r="AJ5201" s="9"/>
      <c r="AK5201" s="9"/>
      <c r="AL5201" s="9"/>
      <c r="AM5201" s="9"/>
      <c r="AN5201" s="9"/>
      <c r="AO5201" s="9"/>
      <c r="AP5201" s="9"/>
      <c r="AQ5201" s="9"/>
      <c r="AR5201" s="9"/>
      <c r="AS5201" s="9"/>
      <c r="AT5201" s="9"/>
      <c r="AU5201" s="9"/>
      <c r="AV5201" s="9"/>
      <c r="AW5201" s="9"/>
      <c r="AX5201" s="9"/>
      <c r="AY5201" s="9"/>
      <c r="AZ5201" s="9"/>
      <c r="BA5201" s="9"/>
      <c r="BB5201" s="9"/>
      <c r="BC5201" s="9"/>
      <c r="BD5201" s="9"/>
      <c r="BE5201" s="9"/>
      <c r="BF5201" s="9"/>
      <c r="BG5201" s="9"/>
      <c r="BH5201" s="9"/>
      <c r="BI5201" s="9"/>
      <c r="BJ5201" s="9"/>
      <c r="BK5201" s="9"/>
      <c r="BL5201" s="9"/>
      <c r="BM5201" s="9"/>
      <c r="BN5201" s="9"/>
      <c r="BO5201" s="9"/>
      <c r="BP5201" s="9"/>
      <c r="BQ5201" s="9"/>
      <c r="BR5201" s="9"/>
      <c r="BS5201" s="9"/>
      <c r="BT5201" s="9"/>
      <c r="BU5201" s="9"/>
      <c r="BV5201" s="9"/>
      <c r="BW5201" s="9"/>
      <c r="BX5201" s="9"/>
      <c r="BY5201" s="9"/>
      <c r="BZ5201" s="9"/>
      <c r="CA5201" s="9"/>
      <c r="CB5201" s="9"/>
      <c r="CC5201" s="9"/>
      <c r="CD5201" s="9"/>
      <c r="CE5201" s="9"/>
      <c r="CF5201" s="9"/>
    </row>
    <row r="5202" spans="1:84" x14ac:dyDescent="0.3">
      <c r="A5202" s="7" t="s">
        <v>2975</v>
      </c>
      <c r="B5202" s="8">
        <v>31881</v>
      </c>
      <c r="C5202" s="9" t="s">
        <v>1048</v>
      </c>
      <c r="D5202" s="9" t="s">
        <v>5099</v>
      </c>
      <c r="E5202" s="9" t="s">
        <v>5099</v>
      </c>
      <c r="F5202" s="9" t="s">
        <v>5099</v>
      </c>
      <c r="G5202" s="9" t="s">
        <v>5099</v>
      </c>
      <c r="H5202" s="9" t="s">
        <v>5099</v>
      </c>
      <c r="I5202" s="9" t="s">
        <v>5099</v>
      </c>
      <c r="J5202" s="9" t="s">
        <v>5099</v>
      </c>
      <c r="K5202" s="9" t="s">
        <v>5099</v>
      </c>
      <c r="L5202" s="9"/>
      <c r="M5202" s="9"/>
      <c r="N5202" s="9"/>
      <c r="O5202" s="9"/>
      <c r="P5202" s="9"/>
      <c r="Q5202" s="9"/>
      <c r="R5202" s="9"/>
      <c r="S5202" s="9"/>
      <c r="T5202" s="9"/>
      <c r="U5202" s="9"/>
      <c r="V5202" s="9"/>
      <c r="W5202" s="9"/>
      <c r="X5202" s="9"/>
      <c r="Y5202" s="9"/>
      <c r="Z5202" s="9"/>
      <c r="AA5202" s="9"/>
      <c r="AB5202" s="9"/>
      <c r="AC5202" s="9"/>
      <c r="AD5202" s="9"/>
      <c r="AE5202" s="9"/>
      <c r="AF5202" s="9"/>
      <c r="AG5202" s="9"/>
      <c r="AH5202" s="9"/>
      <c r="AI5202" s="9"/>
      <c r="AJ5202" s="9"/>
      <c r="AK5202" s="9"/>
      <c r="AL5202" s="9"/>
      <c r="AM5202" s="9"/>
      <c r="AN5202" s="9"/>
      <c r="AO5202" s="9"/>
      <c r="AP5202" s="9"/>
      <c r="AQ5202" s="9"/>
      <c r="AR5202" s="9"/>
      <c r="AS5202" s="9"/>
      <c r="AT5202" s="9"/>
      <c r="AU5202" s="9"/>
      <c r="AV5202" s="9"/>
      <c r="AW5202" s="9"/>
      <c r="AX5202" s="9"/>
      <c r="AY5202" s="9"/>
      <c r="AZ5202" s="9"/>
      <c r="BA5202" s="9"/>
      <c r="BB5202" s="9"/>
      <c r="BC5202" s="9"/>
      <c r="BD5202" s="9"/>
      <c r="BE5202" s="9"/>
      <c r="BF5202" s="9"/>
      <c r="BG5202" s="9"/>
      <c r="BH5202" s="9"/>
      <c r="BI5202" s="9"/>
      <c r="BJ5202" s="9"/>
      <c r="BK5202" s="9"/>
      <c r="BL5202" s="9"/>
      <c r="BM5202" s="9"/>
      <c r="BN5202" s="9"/>
      <c r="BO5202" s="9"/>
      <c r="BP5202" s="9"/>
      <c r="BQ5202" s="9"/>
      <c r="BR5202" s="9"/>
      <c r="BS5202" s="9"/>
      <c r="BT5202" s="9"/>
      <c r="BU5202" s="9"/>
      <c r="BV5202" s="9"/>
      <c r="BW5202" s="9"/>
      <c r="BX5202" s="9"/>
      <c r="BY5202" s="9"/>
      <c r="BZ5202" s="9"/>
      <c r="CA5202" s="9"/>
      <c r="CB5202" s="9"/>
      <c r="CC5202" s="9"/>
      <c r="CD5202" s="9"/>
      <c r="CE5202" s="9"/>
      <c r="CF5202" s="9"/>
    </row>
    <row r="5203" spans="1:84" x14ac:dyDescent="0.3">
      <c r="A5203" s="7" t="s">
        <v>2976</v>
      </c>
      <c r="B5203" s="8">
        <v>24949</v>
      </c>
      <c r="C5203" s="9" t="s">
        <v>1048</v>
      </c>
      <c r="D5203" s="9" t="s">
        <v>5106</v>
      </c>
      <c r="E5203" s="9" t="s">
        <v>5106</v>
      </c>
      <c r="F5203" s="9" t="s">
        <v>5106</v>
      </c>
      <c r="G5203" s="9" t="s">
        <v>5106</v>
      </c>
      <c r="H5203" s="9" t="s">
        <v>5106</v>
      </c>
      <c r="I5203" s="9" t="s">
        <v>5106</v>
      </c>
      <c r="J5203" s="9" t="s">
        <v>5106</v>
      </c>
      <c r="K5203" s="9" t="s">
        <v>5106</v>
      </c>
      <c r="L5203" s="9"/>
      <c r="M5203" s="9"/>
      <c r="N5203" s="9"/>
      <c r="O5203" s="9"/>
      <c r="P5203" s="9"/>
      <c r="Q5203" s="9"/>
      <c r="R5203" s="9"/>
      <c r="S5203" s="9"/>
      <c r="T5203" s="9"/>
      <c r="U5203" s="9"/>
      <c r="V5203" s="9"/>
      <c r="W5203" s="9"/>
      <c r="X5203" s="9"/>
      <c r="Y5203" s="9"/>
      <c r="Z5203" s="9"/>
      <c r="AA5203" s="9"/>
      <c r="AB5203" s="9"/>
      <c r="AC5203" s="9"/>
      <c r="AD5203" s="9"/>
      <c r="AE5203" s="9"/>
      <c r="AF5203" s="9"/>
      <c r="AG5203" s="9"/>
      <c r="AH5203" s="9"/>
      <c r="AI5203" s="9"/>
      <c r="AJ5203" s="9"/>
      <c r="AK5203" s="9"/>
      <c r="AL5203" s="9"/>
      <c r="AM5203" s="9"/>
      <c r="AN5203" s="9"/>
      <c r="AO5203" s="9"/>
      <c r="AP5203" s="9"/>
      <c r="AQ5203" s="9"/>
      <c r="AR5203" s="9"/>
      <c r="AS5203" s="9"/>
      <c r="AT5203" s="9"/>
      <c r="AU5203" s="9"/>
      <c r="AV5203" s="9"/>
      <c r="AW5203" s="9"/>
      <c r="AX5203" s="9"/>
      <c r="AY5203" s="9"/>
      <c r="AZ5203" s="9"/>
      <c r="BA5203" s="9"/>
      <c r="BB5203" s="9"/>
      <c r="BC5203" s="9"/>
      <c r="BD5203" s="9"/>
      <c r="BE5203" s="9"/>
      <c r="BF5203" s="9"/>
      <c r="BG5203" s="9"/>
      <c r="BH5203" s="9"/>
      <c r="BI5203" s="9"/>
      <c r="BJ5203" s="9"/>
      <c r="BK5203" s="9"/>
      <c r="BL5203" s="9"/>
      <c r="BM5203" s="9"/>
      <c r="BN5203" s="9"/>
      <c r="BO5203" s="9"/>
      <c r="BP5203" s="9"/>
      <c r="BQ5203" s="9"/>
      <c r="BR5203" s="9"/>
      <c r="BS5203" s="9"/>
      <c r="BT5203" s="9"/>
      <c r="BU5203" s="9"/>
      <c r="BV5203" s="9"/>
      <c r="BW5203" s="9"/>
      <c r="BX5203" s="9"/>
      <c r="BY5203" s="9"/>
      <c r="BZ5203" s="9"/>
      <c r="CA5203" s="9"/>
      <c r="CB5203" s="9"/>
      <c r="CC5203" s="9"/>
      <c r="CD5203" s="9"/>
      <c r="CE5203" s="9"/>
      <c r="CF5203" s="9"/>
    </row>
    <row r="5204" spans="1:84" x14ac:dyDescent="0.3">
      <c r="A5204" s="7" t="s">
        <v>7099</v>
      </c>
      <c r="B5204" s="8">
        <v>60218</v>
      </c>
      <c r="C5204" s="9" t="s">
        <v>1048</v>
      </c>
      <c r="D5204" s="9" t="s">
        <v>5102</v>
      </c>
      <c r="E5204" s="9"/>
      <c r="F5204" s="9"/>
      <c r="G5204" s="9"/>
      <c r="H5204" s="9"/>
      <c r="I5204" s="9"/>
      <c r="J5204" s="9"/>
      <c r="K5204" s="9" t="s">
        <v>5102</v>
      </c>
      <c r="L5204" s="9" t="s">
        <v>5102</v>
      </c>
      <c r="M5204" s="9" t="s">
        <v>5102</v>
      </c>
      <c r="N5204" s="9" t="s">
        <v>5102</v>
      </c>
      <c r="O5204" s="9" t="s">
        <v>5102</v>
      </c>
      <c r="P5204" s="9"/>
      <c r="Q5204" s="9"/>
      <c r="R5204" s="9"/>
      <c r="S5204" s="9"/>
      <c r="T5204" s="9"/>
      <c r="U5204" s="9"/>
      <c r="V5204" s="9"/>
      <c r="W5204" s="9"/>
      <c r="X5204" s="9"/>
      <c r="Y5204" s="9"/>
      <c r="Z5204" s="9"/>
      <c r="AA5204" s="9"/>
      <c r="AB5204" s="9"/>
      <c r="AC5204" s="9"/>
      <c r="AD5204" s="9"/>
      <c r="AE5204" s="9"/>
      <c r="AF5204" s="9"/>
      <c r="AG5204" s="9"/>
      <c r="AH5204" s="9"/>
      <c r="AI5204" s="9"/>
      <c r="AJ5204" s="9"/>
      <c r="AK5204" s="9"/>
      <c r="AL5204" s="9"/>
      <c r="AM5204" s="9"/>
      <c r="AN5204" s="9"/>
      <c r="AO5204" s="9"/>
      <c r="AP5204" s="9"/>
      <c r="AQ5204" s="9"/>
      <c r="AR5204" s="9"/>
      <c r="AS5204" s="9"/>
      <c r="AT5204" s="9"/>
      <c r="AU5204" s="9"/>
      <c r="AV5204" s="9"/>
      <c r="AW5204" s="9"/>
      <c r="AX5204" s="9"/>
      <c r="AY5204" s="9"/>
      <c r="AZ5204" s="9"/>
      <c r="BA5204" s="9"/>
      <c r="BB5204" s="9"/>
      <c r="BC5204" s="9"/>
      <c r="BD5204" s="9"/>
      <c r="BE5204" s="9"/>
      <c r="BF5204" s="9"/>
      <c r="BG5204" s="9"/>
      <c r="BH5204" s="9"/>
      <c r="BI5204" s="9"/>
      <c r="BJ5204" s="9"/>
      <c r="BK5204" s="9"/>
      <c r="BL5204" s="9"/>
      <c r="BM5204" s="9"/>
      <c r="BN5204" s="9"/>
      <c r="BO5204" s="9"/>
      <c r="BP5204" s="9"/>
      <c r="BQ5204" s="9"/>
      <c r="BR5204" s="9"/>
      <c r="BS5204" s="9"/>
      <c r="BT5204" s="9"/>
      <c r="BU5204" s="9"/>
      <c r="BV5204" s="9"/>
      <c r="BW5204" s="9"/>
      <c r="BX5204" s="9"/>
      <c r="BY5204" s="9"/>
      <c r="BZ5204" s="9"/>
      <c r="CA5204" s="9"/>
      <c r="CB5204" s="9"/>
      <c r="CC5204" s="9"/>
      <c r="CD5204" s="9"/>
      <c r="CE5204" s="9"/>
      <c r="CF5204" s="9"/>
    </row>
    <row r="5205" spans="1:84" x14ac:dyDescent="0.3">
      <c r="A5205" s="7" t="s">
        <v>2977</v>
      </c>
      <c r="B5205" s="8">
        <v>50736</v>
      </c>
      <c r="C5205" s="9" t="s">
        <v>964</v>
      </c>
      <c r="D5205" s="9" t="s">
        <v>5102</v>
      </c>
      <c r="E5205" s="9" t="s">
        <v>5099</v>
      </c>
      <c r="F5205" s="9" t="s">
        <v>5102</v>
      </c>
      <c r="G5205" s="9" t="s">
        <v>5102</v>
      </c>
      <c r="H5205" s="9" t="s">
        <v>5102</v>
      </c>
      <c r="I5205" s="9" t="s">
        <v>5102</v>
      </c>
      <c r="J5205" s="9" t="s">
        <v>5102</v>
      </c>
      <c r="K5205" s="9" t="s">
        <v>5102</v>
      </c>
      <c r="L5205" s="9" t="s">
        <v>5102</v>
      </c>
      <c r="M5205" s="9" t="s">
        <v>5102</v>
      </c>
      <c r="N5205" s="9" t="s">
        <v>5102</v>
      </c>
      <c r="O5205" s="9" t="s">
        <v>5102</v>
      </c>
      <c r="P5205" s="9" t="s">
        <v>5102</v>
      </c>
      <c r="Q5205" s="9" t="s">
        <v>5102</v>
      </c>
      <c r="R5205" s="9" t="s">
        <v>5102</v>
      </c>
      <c r="S5205" s="9" t="s">
        <v>5102</v>
      </c>
      <c r="T5205" s="9" t="s">
        <v>5102</v>
      </c>
      <c r="U5205" s="9" t="s">
        <v>5102</v>
      </c>
      <c r="V5205" s="9" t="s">
        <v>5102</v>
      </c>
      <c r="W5205" s="9" t="s">
        <v>5102</v>
      </c>
      <c r="X5205" s="9" t="s">
        <v>5102</v>
      </c>
      <c r="Y5205" s="9"/>
      <c r="Z5205" s="9" t="s">
        <v>5099</v>
      </c>
      <c r="AA5205" s="9"/>
      <c r="AB5205" s="9"/>
      <c r="AC5205" s="9" t="s">
        <v>5102</v>
      </c>
      <c r="AD5205" s="9" t="s">
        <v>5102</v>
      </c>
      <c r="AE5205" s="9" t="s">
        <v>5102</v>
      </c>
      <c r="AF5205" s="9"/>
      <c r="AG5205" s="9"/>
      <c r="AH5205" s="9"/>
      <c r="AI5205" s="9"/>
      <c r="AJ5205" s="9"/>
      <c r="AK5205" s="9"/>
      <c r="AL5205" s="9"/>
      <c r="AM5205" s="9"/>
      <c r="AN5205" s="9"/>
      <c r="AO5205" s="9"/>
      <c r="AP5205" s="9"/>
      <c r="AQ5205" s="9"/>
      <c r="AR5205" s="9"/>
      <c r="AS5205" s="9"/>
      <c r="AT5205" s="9"/>
      <c r="AU5205" s="9"/>
      <c r="AV5205" s="9"/>
      <c r="AW5205" s="9"/>
      <c r="AX5205" s="9"/>
      <c r="AY5205" s="9"/>
      <c r="AZ5205" s="9"/>
      <c r="BA5205" s="9"/>
      <c r="BB5205" s="9"/>
      <c r="BC5205" s="9"/>
      <c r="BD5205" s="9"/>
      <c r="BE5205" s="9"/>
      <c r="BF5205" s="9"/>
      <c r="BG5205" s="9"/>
      <c r="BH5205" s="9"/>
      <c r="BI5205" s="9"/>
      <c r="BJ5205" s="9"/>
      <c r="BK5205" s="9"/>
      <c r="BL5205" s="9"/>
      <c r="BM5205" s="9"/>
      <c r="BN5205" s="9"/>
      <c r="BO5205" s="9"/>
      <c r="BP5205" s="9"/>
      <c r="BQ5205" s="9"/>
      <c r="BR5205" s="9"/>
      <c r="BS5205" s="9"/>
      <c r="BT5205" s="9"/>
      <c r="BU5205" s="9"/>
      <c r="BV5205" s="9"/>
      <c r="BW5205" s="9"/>
      <c r="BX5205" s="9"/>
      <c r="BY5205" s="9"/>
      <c r="BZ5205" s="9"/>
      <c r="CA5205" s="9"/>
      <c r="CB5205" s="9"/>
      <c r="CC5205" s="9"/>
      <c r="CD5205" s="9"/>
      <c r="CE5205" s="9"/>
      <c r="CF5205" s="9"/>
    </row>
    <row r="5206" spans="1:84" x14ac:dyDescent="0.3">
      <c r="A5206" s="7" t="s">
        <v>2978</v>
      </c>
      <c r="B5206" s="8">
        <v>35121</v>
      </c>
      <c r="C5206" s="9" t="s">
        <v>1048</v>
      </c>
      <c r="D5206" s="9" t="s">
        <v>5102</v>
      </c>
      <c r="E5206" s="9" t="s">
        <v>5102</v>
      </c>
      <c r="F5206" s="9" t="s">
        <v>5102</v>
      </c>
      <c r="G5206" s="9"/>
      <c r="H5206" s="9"/>
      <c r="I5206" s="9"/>
      <c r="J5206" s="9" t="s">
        <v>5104</v>
      </c>
      <c r="K5206" s="9"/>
      <c r="L5206" s="9"/>
      <c r="M5206" s="9"/>
      <c r="N5206" s="9"/>
      <c r="O5206" s="9"/>
      <c r="P5206" s="9"/>
      <c r="Q5206" s="9"/>
      <c r="R5206" s="9"/>
      <c r="S5206" s="9"/>
      <c r="T5206" s="9"/>
      <c r="U5206" s="9"/>
      <c r="V5206" s="9"/>
      <c r="W5206" s="9"/>
      <c r="X5206" s="9"/>
      <c r="Y5206" s="9"/>
      <c r="Z5206" s="9"/>
      <c r="AA5206" s="9"/>
      <c r="AB5206" s="9"/>
      <c r="AC5206" s="9"/>
      <c r="AD5206" s="9" t="s">
        <v>5102</v>
      </c>
      <c r="AE5206" s="9"/>
      <c r="AF5206" s="9"/>
      <c r="AG5206" s="9"/>
      <c r="AH5206" s="9"/>
      <c r="AI5206" s="9"/>
      <c r="AJ5206" s="9"/>
      <c r="AK5206" s="9"/>
      <c r="AL5206" s="9"/>
      <c r="AM5206" s="9"/>
      <c r="AN5206" s="9"/>
      <c r="AO5206" s="9"/>
      <c r="AP5206" s="9"/>
      <c r="AQ5206" s="9"/>
      <c r="AR5206" s="9"/>
      <c r="AS5206" s="9"/>
      <c r="AT5206" s="9"/>
      <c r="AU5206" s="9"/>
      <c r="AV5206" s="9"/>
      <c r="AW5206" s="9"/>
      <c r="AX5206" s="9" t="s">
        <v>5102</v>
      </c>
      <c r="AY5206" s="9"/>
      <c r="AZ5206" s="9"/>
      <c r="BA5206" s="9"/>
      <c r="BB5206" s="9"/>
      <c r="BC5206" s="9"/>
      <c r="BD5206" s="9"/>
      <c r="BE5206" s="9"/>
      <c r="BF5206" s="9"/>
      <c r="BG5206" s="9"/>
      <c r="BH5206" s="9"/>
      <c r="BI5206" s="9"/>
      <c r="BJ5206" s="9"/>
      <c r="BK5206" s="9"/>
      <c r="BL5206" s="9"/>
      <c r="BM5206" s="9"/>
      <c r="BN5206" s="9"/>
      <c r="BO5206" s="9"/>
      <c r="BP5206" s="9"/>
      <c r="BQ5206" s="9"/>
      <c r="BR5206" s="9"/>
      <c r="BS5206" s="9"/>
      <c r="BT5206" s="9"/>
      <c r="BU5206" s="9"/>
      <c r="BV5206" s="9"/>
      <c r="BW5206" s="9"/>
      <c r="BX5206" s="9"/>
      <c r="BY5206" s="9"/>
      <c r="BZ5206" s="9"/>
      <c r="CA5206" s="9"/>
      <c r="CB5206" s="9"/>
      <c r="CC5206" s="9"/>
      <c r="CD5206" s="9"/>
      <c r="CE5206" s="9"/>
      <c r="CF5206" s="9"/>
    </row>
    <row r="5207" spans="1:84" x14ac:dyDescent="0.3">
      <c r="A5207" s="7" t="s">
        <v>7100</v>
      </c>
      <c r="B5207" s="8">
        <v>31455</v>
      </c>
      <c r="C5207" s="9" t="s">
        <v>5098</v>
      </c>
      <c r="D5207" s="9" t="s">
        <v>5106</v>
      </c>
      <c r="E5207" s="9"/>
      <c r="F5207" s="9"/>
      <c r="G5207" s="9"/>
      <c r="H5207" s="9"/>
      <c r="I5207" s="9"/>
      <c r="J5207" s="9"/>
      <c r="K5207" s="9"/>
      <c r="L5207" s="9"/>
      <c r="M5207" s="9"/>
      <c r="N5207" s="9"/>
      <c r="O5207" s="9"/>
      <c r="P5207" s="9"/>
      <c r="Q5207" s="9"/>
      <c r="R5207" s="9"/>
      <c r="S5207" s="9"/>
      <c r="T5207" s="9"/>
      <c r="U5207" s="9"/>
      <c r="V5207" s="9"/>
      <c r="W5207" s="9" t="s">
        <v>5099</v>
      </c>
      <c r="X5207" s="9" t="s">
        <v>5099</v>
      </c>
      <c r="Y5207" s="9"/>
      <c r="Z5207" s="9"/>
      <c r="AA5207" s="9"/>
      <c r="AB5207" s="9"/>
      <c r="AC5207" s="9"/>
      <c r="AD5207" s="9"/>
      <c r="AE5207" s="9"/>
      <c r="AF5207" s="9"/>
      <c r="AG5207" s="9"/>
      <c r="AH5207" s="9"/>
      <c r="AI5207" s="9"/>
      <c r="AJ5207" s="9"/>
      <c r="AK5207" s="9"/>
      <c r="AL5207" s="9"/>
      <c r="AM5207" s="9"/>
      <c r="AN5207" s="9"/>
      <c r="AO5207" s="9"/>
      <c r="AP5207" s="9"/>
      <c r="AQ5207" s="9"/>
      <c r="AR5207" s="9"/>
      <c r="AS5207" s="9"/>
      <c r="AT5207" s="9"/>
      <c r="AU5207" s="9"/>
      <c r="AV5207" s="9"/>
      <c r="AW5207" s="9"/>
      <c r="AX5207" s="9"/>
      <c r="AY5207" s="9"/>
      <c r="AZ5207" s="9"/>
      <c r="BA5207" s="9"/>
      <c r="BB5207" s="9"/>
      <c r="BC5207" s="9"/>
      <c r="BD5207" s="9"/>
      <c r="BE5207" s="9"/>
      <c r="BF5207" s="9"/>
      <c r="BG5207" s="9"/>
      <c r="BH5207" s="9"/>
      <c r="BI5207" s="9"/>
      <c r="BJ5207" s="9"/>
      <c r="BK5207" s="9"/>
      <c r="BL5207" s="9"/>
      <c r="BM5207" s="9"/>
      <c r="BN5207" s="9"/>
      <c r="BO5207" s="9"/>
      <c r="BP5207" s="9"/>
      <c r="BQ5207" s="9"/>
      <c r="BR5207" s="9"/>
      <c r="BS5207" s="9"/>
      <c r="BT5207" s="9"/>
      <c r="BU5207" s="9"/>
      <c r="BV5207" s="9"/>
      <c r="BW5207" s="9"/>
      <c r="BX5207" s="9"/>
      <c r="BY5207" s="9"/>
      <c r="BZ5207" s="9"/>
      <c r="CA5207" s="9"/>
      <c r="CB5207" s="9"/>
      <c r="CC5207" s="9"/>
      <c r="CD5207" s="9"/>
      <c r="CE5207" s="9"/>
      <c r="CF5207" s="9"/>
    </row>
    <row r="5208" spans="1:84" x14ac:dyDescent="0.3">
      <c r="A5208" s="7" t="s">
        <v>2979</v>
      </c>
      <c r="B5208" s="8">
        <v>61265</v>
      </c>
      <c r="C5208" s="9" t="s">
        <v>1048</v>
      </c>
      <c r="D5208" s="9" t="s">
        <v>5099</v>
      </c>
      <c r="E5208" s="9" t="s">
        <v>5099</v>
      </c>
      <c r="F5208" s="9" t="s">
        <v>5099</v>
      </c>
      <c r="G5208" s="9" t="s">
        <v>5099</v>
      </c>
      <c r="H5208" s="9" t="s">
        <v>5099</v>
      </c>
      <c r="I5208" s="9" t="s">
        <v>5099</v>
      </c>
      <c r="J5208" s="9" t="s">
        <v>5099</v>
      </c>
      <c r="K5208" s="9" t="s">
        <v>5099</v>
      </c>
      <c r="L5208" s="9"/>
      <c r="M5208" s="9"/>
      <c r="N5208" s="9"/>
      <c r="O5208" s="9"/>
      <c r="P5208" s="9"/>
      <c r="Q5208" s="9"/>
      <c r="R5208" s="9"/>
      <c r="S5208" s="9"/>
      <c r="T5208" s="9"/>
      <c r="U5208" s="9"/>
      <c r="V5208" s="9"/>
      <c r="W5208" s="9"/>
      <c r="X5208" s="9"/>
      <c r="Y5208" s="9" t="s">
        <v>5099</v>
      </c>
      <c r="Z5208" s="9" t="s">
        <v>5099</v>
      </c>
      <c r="AA5208" s="9" t="s">
        <v>5099</v>
      </c>
      <c r="AB5208" s="9" t="s">
        <v>5099</v>
      </c>
      <c r="AC5208" s="9" t="s">
        <v>5099</v>
      </c>
      <c r="AD5208" s="9" t="s">
        <v>5099</v>
      </c>
      <c r="AE5208" s="9" t="s">
        <v>5099</v>
      </c>
      <c r="AF5208" s="9"/>
      <c r="AG5208" s="9"/>
      <c r="AH5208" s="9"/>
      <c r="AI5208" s="9"/>
      <c r="AJ5208" s="9"/>
      <c r="AK5208" s="9"/>
      <c r="AL5208" s="9"/>
      <c r="AM5208" s="9"/>
      <c r="AN5208" s="9"/>
      <c r="AO5208" s="9"/>
      <c r="AP5208" s="9"/>
      <c r="AQ5208" s="9"/>
      <c r="AR5208" s="9"/>
      <c r="AS5208" s="9"/>
      <c r="AT5208" s="9"/>
      <c r="AU5208" s="9"/>
      <c r="AV5208" s="9"/>
      <c r="AW5208" s="9"/>
      <c r="AX5208" s="9"/>
      <c r="AY5208" s="9"/>
      <c r="AZ5208" s="9"/>
      <c r="BA5208" s="9"/>
      <c r="BB5208" s="9"/>
      <c r="BC5208" s="9"/>
      <c r="BD5208" s="9"/>
      <c r="BE5208" s="9"/>
      <c r="BF5208" s="9"/>
      <c r="BG5208" s="9"/>
      <c r="BH5208" s="9"/>
      <c r="BI5208" s="9"/>
      <c r="BJ5208" s="9"/>
      <c r="BK5208" s="9"/>
      <c r="BL5208" s="9"/>
      <c r="BM5208" s="9"/>
      <c r="BN5208" s="9"/>
      <c r="BO5208" s="9"/>
      <c r="BP5208" s="9"/>
      <c r="BQ5208" s="9"/>
      <c r="BR5208" s="9"/>
      <c r="BS5208" s="9"/>
      <c r="BT5208" s="9"/>
      <c r="BU5208" s="9"/>
      <c r="BV5208" s="9"/>
      <c r="BW5208" s="9"/>
      <c r="BX5208" s="9"/>
      <c r="BY5208" s="9"/>
      <c r="BZ5208" s="9"/>
      <c r="CA5208" s="9"/>
      <c r="CB5208" s="9"/>
      <c r="CC5208" s="9"/>
      <c r="CD5208" s="9"/>
      <c r="CE5208" s="9"/>
      <c r="CF5208" s="9"/>
    </row>
    <row r="5209" spans="1:84" x14ac:dyDescent="0.3">
      <c r="A5209" s="7" t="s">
        <v>7101</v>
      </c>
      <c r="B5209" s="8">
        <v>83223</v>
      </c>
      <c r="C5209" s="9" t="s">
        <v>1048</v>
      </c>
      <c r="D5209" s="9" t="s">
        <v>5099</v>
      </c>
      <c r="E5209" s="9"/>
      <c r="F5209" s="9" t="s">
        <v>5099</v>
      </c>
      <c r="G5209" s="9"/>
      <c r="H5209" s="9"/>
      <c r="I5209" s="9"/>
      <c r="J5209" s="9"/>
      <c r="K5209" s="9"/>
      <c r="L5209" s="9"/>
      <c r="M5209" s="9"/>
      <c r="N5209" s="9"/>
      <c r="O5209" s="9"/>
      <c r="P5209" s="9"/>
      <c r="Q5209" s="9"/>
      <c r="R5209" s="9"/>
      <c r="S5209" s="9"/>
      <c r="T5209" s="9"/>
      <c r="U5209" s="9"/>
      <c r="V5209" s="9"/>
      <c r="W5209" s="9"/>
      <c r="X5209" s="9"/>
      <c r="Y5209" s="9"/>
      <c r="Z5209" s="9"/>
      <c r="AA5209" s="9"/>
      <c r="AB5209" s="9"/>
      <c r="AC5209" s="9"/>
      <c r="AD5209" s="9"/>
      <c r="AE5209" s="9"/>
      <c r="AF5209" s="9"/>
      <c r="AG5209" s="9"/>
      <c r="AH5209" s="9"/>
      <c r="AI5209" s="9"/>
      <c r="AJ5209" s="9"/>
      <c r="AK5209" s="9"/>
      <c r="AL5209" s="9"/>
      <c r="AM5209" s="9"/>
      <c r="AN5209" s="9"/>
      <c r="AO5209" s="9"/>
      <c r="AP5209" s="9"/>
      <c r="AQ5209" s="9"/>
      <c r="AR5209" s="9"/>
      <c r="AS5209" s="9"/>
      <c r="AT5209" s="9"/>
      <c r="AU5209" s="9"/>
      <c r="AV5209" s="9"/>
      <c r="AW5209" s="9"/>
      <c r="AX5209" s="9"/>
      <c r="AY5209" s="9"/>
      <c r="AZ5209" s="9"/>
      <c r="BA5209" s="9"/>
      <c r="BB5209" s="9"/>
      <c r="BC5209" s="9"/>
      <c r="BD5209" s="9"/>
      <c r="BE5209" s="9"/>
      <c r="BF5209" s="9"/>
      <c r="BG5209" s="9"/>
      <c r="BH5209" s="9"/>
      <c r="BI5209" s="9"/>
      <c r="BJ5209" s="9"/>
      <c r="BK5209" s="9"/>
      <c r="BL5209" s="9"/>
      <c r="BM5209" s="9"/>
      <c r="BN5209" s="9"/>
      <c r="BO5209" s="9"/>
      <c r="BP5209" s="9"/>
      <c r="BQ5209" s="9"/>
      <c r="BR5209" s="9"/>
      <c r="BS5209" s="9"/>
      <c r="BT5209" s="9"/>
      <c r="BU5209" s="9"/>
      <c r="BV5209" s="9"/>
      <c r="BW5209" s="9"/>
      <c r="BX5209" s="9"/>
      <c r="BY5209" s="9"/>
      <c r="BZ5209" s="9"/>
      <c r="CA5209" s="9"/>
      <c r="CB5209" s="9"/>
      <c r="CC5209" s="9"/>
      <c r="CD5209" s="9"/>
      <c r="CE5209" s="9"/>
      <c r="CF5209" s="9"/>
    </row>
    <row r="5210" spans="1:84" x14ac:dyDescent="0.3">
      <c r="A5210" s="7" t="s">
        <v>7102</v>
      </c>
      <c r="B5210" s="8">
        <v>63779</v>
      </c>
      <c r="C5210" s="9" t="s">
        <v>5112</v>
      </c>
      <c r="D5210" s="9" t="s">
        <v>5099</v>
      </c>
      <c r="E5210" s="9"/>
      <c r="F5210" s="9"/>
      <c r="G5210" s="9"/>
      <c r="H5210" s="9"/>
      <c r="I5210" s="9"/>
      <c r="J5210" s="9"/>
      <c r="K5210" s="9"/>
      <c r="L5210" s="9"/>
      <c r="M5210" s="9"/>
      <c r="N5210" s="9"/>
      <c r="O5210" s="9"/>
      <c r="P5210" s="9"/>
      <c r="Q5210" s="9"/>
      <c r="R5210" s="9"/>
      <c r="S5210" s="9"/>
      <c r="T5210" s="9"/>
      <c r="U5210" s="9"/>
      <c r="V5210" s="9"/>
      <c r="W5210" s="9"/>
      <c r="X5210" s="9"/>
      <c r="Y5210" s="9"/>
      <c r="Z5210" s="9"/>
      <c r="AA5210" s="9"/>
      <c r="AB5210" s="9"/>
      <c r="AC5210" s="9"/>
      <c r="AD5210" s="9"/>
      <c r="AE5210" s="9"/>
      <c r="AF5210" s="9"/>
      <c r="AG5210" s="9"/>
      <c r="AH5210" s="9"/>
      <c r="AI5210" s="9"/>
      <c r="AJ5210" s="9"/>
      <c r="AK5210" s="9"/>
      <c r="AL5210" s="9"/>
      <c r="AM5210" s="9"/>
      <c r="AN5210" s="9"/>
      <c r="AO5210" s="9"/>
      <c r="AP5210" s="9"/>
      <c r="AQ5210" s="9"/>
      <c r="AR5210" s="9"/>
      <c r="AS5210" s="9"/>
      <c r="AT5210" s="9"/>
      <c r="AU5210" s="9"/>
      <c r="AV5210" s="9"/>
      <c r="AW5210" s="9"/>
      <c r="AX5210" s="9"/>
      <c r="AY5210" s="9"/>
      <c r="AZ5210" s="9"/>
      <c r="BA5210" s="9"/>
      <c r="BB5210" s="9"/>
      <c r="BC5210" s="9"/>
      <c r="BD5210" s="9"/>
      <c r="BE5210" s="9"/>
      <c r="BF5210" s="9"/>
      <c r="BG5210" s="9"/>
      <c r="BH5210" s="9"/>
      <c r="BI5210" s="9"/>
      <c r="BJ5210" s="9"/>
      <c r="BK5210" s="9"/>
      <c r="BL5210" s="9"/>
      <c r="BM5210" s="9"/>
      <c r="BN5210" s="9"/>
      <c r="BO5210" s="9"/>
      <c r="BP5210" s="9"/>
      <c r="BQ5210" s="9"/>
      <c r="BR5210" s="9"/>
      <c r="BS5210" s="9"/>
      <c r="BT5210" s="9"/>
      <c r="BU5210" s="9"/>
      <c r="BV5210" s="9"/>
      <c r="BW5210" s="9"/>
      <c r="BX5210" s="9"/>
      <c r="BY5210" s="9"/>
      <c r="BZ5210" s="9"/>
      <c r="CA5210" s="9"/>
      <c r="CB5210" s="9"/>
      <c r="CC5210" s="9"/>
      <c r="CD5210" s="9"/>
      <c r="CE5210" s="9"/>
      <c r="CF5210" s="9"/>
    </row>
    <row r="5211" spans="1:84" x14ac:dyDescent="0.3">
      <c r="A5211" s="7" t="s">
        <v>7103</v>
      </c>
      <c r="B5211" s="8">
        <v>57219</v>
      </c>
      <c r="C5211" s="9" t="s">
        <v>5124</v>
      </c>
      <c r="D5211" s="9" t="s">
        <v>5102</v>
      </c>
      <c r="E5211" s="9"/>
      <c r="F5211" s="9"/>
      <c r="G5211" s="9"/>
      <c r="H5211" s="9"/>
      <c r="I5211" s="9"/>
      <c r="J5211" s="9" t="s">
        <v>5102</v>
      </c>
      <c r="K5211" s="9" t="s">
        <v>5102</v>
      </c>
      <c r="L5211" s="9"/>
      <c r="M5211" s="9"/>
      <c r="N5211" s="9"/>
      <c r="O5211" s="9"/>
      <c r="P5211" s="9"/>
      <c r="Q5211" s="9"/>
      <c r="R5211" s="9"/>
      <c r="S5211" s="9"/>
      <c r="T5211" s="9"/>
      <c r="U5211" s="9"/>
      <c r="V5211" s="9"/>
      <c r="W5211" s="9"/>
      <c r="X5211" s="9"/>
      <c r="Y5211" s="9"/>
      <c r="Z5211" s="9"/>
      <c r="AA5211" s="9"/>
      <c r="AB5211" s="9"/>
      <c r="AC5211" s="9"/>
      <c r="AD5211" s="9"/>
      <c r="AE5211" s="9"/>
      <c r="AF5211" s="9"/>
      <c r="AG5211" s="9"/>
      <c r="AH5211" s="9"/>
      <c r="AI5211" s="9"/>
      <c r="AJ5211" s="9"/>
      <c r="AK5211" s="9"/>
      <c r="AL5211" s="9"/>
      <c r="AM5211" s="9"/>
      <c r="AN5211" s="9"/>
      <c r="AO5211" s="9"/>
      <c r="AP5211" s="9"/>
      <c r="AQ5211" s="9"/>
      <c r="AR5211" s="9"/>
      <c r="AS5211" s="9"/>
      <c r="AT5211" s="9"/>
      <c r="AU5211" s="9"/>
      <c r="AV5211" s="9"/>
      <c r="AW5211" s="9"/>
      <c r="AX5211" s="9"/>
      <c r="AY5211" s="9"/>
      <c r="AZ5211" s="9"/>
      <c r="BA5211" s="9"/>
      <c r="BB5211" s="9"/>
      <c r="BC5211" s="9"/>
      <c r="BD5211" s="9"/>
      <c r="BE5211" s="9"/>
      <c r="BF5211" s="9"/>
      <c r="BG5211" s="9"/>
      <c r="BH5211" s="9"/>
      <c r="BI5211" s="9"/>
      <c r="BJ5211" s="9"/>
      <c r="BK5211" s="9"/>
      <c r="BL5211" s="9"/>
      <c r="BM5211" s="9"/>
      <c r="BN5211" s="9"/>
      <c r="BO5211" s="9"/>
      <c r="BP5211" s="9"/>
      <c r="BQ5211" s="9"/>
      <c r="BR5211" s="9"/>
      <c r="BS5211" s="9"/>
      <c r="BT5211" s="9"/>
      <c r="BU5211" s="9"/>
      <c r="BV5211" s="9"/>
      <c r="BW5211" s="9"/>
      <c r="BX5211" s="9"/>
      <c r="BY5211" s="9"/>
      <c r="BZ5211" s="9"/>
      <c r="CA5211" s="9"/>
      <c r="CB5211" s="9"/>
      <c r="CC5211" s="9"/>
      <c r="CD5211" s="9"/>
      <c r="CE5211" s="9"/>
      <c r="CF5211" s="9"/>
    </row>
    <row r="5212" spans="1:84" x14ac:dyDescent="0.3">
      <c r="A5212" s="7" t="s">
        <v>2980</v>
      </c>
      <c r="B5212" s="8">
        <v>29815</v>
      </c>
      <c r="C5212" s="9" t="s">
        <v>1048</v>
      </c>
      <c r="D5212" s="9" t="s">
        <v>5144</v>
      </c>
      <c r="E5212" s="9" t="s">
        <v>5144</v>
      </c>
      <c r="F5212" s="9" t="s">
        <v>5144</v>
      </c>
      <c r="G5212" s="9" t="s">
        <v>5144</v>
      </c>
      <c r="H5212" s="9" t="s">
        <v>5144</v>
      </c>
      <c r="I5212" s="9" t="s">
        <v>5144</v>
      </c>
      <c r="J5212" s="9" t="s">
        <v>5144</v>
      </c>
      <c r="K5212" s="9" t="s">
        <v>5144</v>
      </c>
      <c r="L5212" s="9" t="s">
        <v>5144</v>
      </c>
      <c r="M5212" s="9" t="s">
        <v>5144</v>
      </c>
      <c r="N5212" s="9" t="s">
        <v>5144</v>
      </c>
      <c r="O5212" s="9" t="s">
        <v>5144</v>
      </c>
      <c r="P5212" s="9" t="s">
        <v>5144</v>
      </c>
      <c r="Q5212" s="9" t="s">
        <v>5144</v>
      </c>
      <c r="R5212" s="9" t="s">
        <v>5144</v>
      </c>
      <c r="S5212" s="9" t="s">
        <v>5144</v>
      </c>
      <c r="T5212" s="9" t="s">
        <v>5144</v>
      </c>
      <c r="U5212" s="9" t="s">
        <v>5144</v>
      </c>
      <c r="V5212" s="9" t="s">
        <v>5144</v>
      </c>
      <c r="W5212" s="9" t="s">
        <v>5144</v>
      </c>
      <c r="X5212" s="9" t="s">
        <v>5144</v>
      </c>
      <c r="Y5212" s="9"/>
      <c r="Z5212" s="9"/>
      <c r="AA5212" s="9"/>
      <c r="AB5212" s="9"/>
      <c r="AC5212" s="9"/>
      <c r="AD5212" s="9"/>
      <c r="AE5212" s="9"/>
      <c r="AF5212" s="9"/>
      <c r="AG5212" s="9"/>
      <c r="AH5212" s="9"/>
      <c r="AI5212" s="9"/>
      <c r="AJ5212" s="9"/>
      <c r="AK5212" s="9"/>
      <c r="AL5212" s="9"/>
      <c r="AM5212" s="9"/>
      <c r="AN5212" s="9"/>
      <c r="AO5212" s="9"/>
      <c r="AP5212" s="9"/>
      <c r="AQ5212" s="9"/>
      <c r="AR5212" s="9"/>
      <c r="AS5212" s="9"/>
      <c r="AT5212" s="9"/>
      <c r="AU5212" s="9"/>
      <c r="AV5212" s="9"/>
      <c r="AW5212" s="9"/>
      <c r="AX5212" s="9"/>
      <c r="AY5212" s="9"/>
      <c r="AZ5212" s="9"/>
      <c r="BA5212" s="9"/>
      <c r="BB5212" s="9"/>
      <c r="BC5212" s="9"/>
      <c r="BD5212" s="9"/>
      <c r="BE5212" s="9"/>
      <c r="BF5212" s="9"/>
      <c r="BG5212" s="9"/>
      <c r="BH5212" s="9"/>
      <c r="BI5212" s="9"/>
      <c r="BJ5212" s="9"/>
      <c r="BK5212" s="9"/>
      <c r="BL5212" s="9"/>
      <c r="BM5212" s="9"/>
      <c r="BN5212" s="9"/>
      <c r="BO5212" s="9"/>
      <c r="BP5212" s="9"/>
      <c r="BQ5212" s="9"/>
      <c r="BR5212" s="9"/>
      <c r="BS5212" s="9"/>
      <c r="BT5212" s="9"/>
      <c r="BU5212" s="9"/>
      <c r="BV5212" s="9"/>
      <c r="BW5212" s="9"/>
      <c r="BX5212" s="9"/>
      <c r="BY5212" s="9"/>
      <c r="BZ5212" s="9"/>
      <c r="CA5212" s="9"/>
      <c r="CB5212" s="9"/>
      <c r="CC5212" s="9"/>
      <c r="CD5212" s="9"/>
      <c r="CE5212" s="9"/>
      <c r="CF5212" s="9"/>
    </row>
    <row r="5213" spans="1:84" x14ac:dyDescent="0.3">
      <c r="A5213" s="7" t="s">
        <v>2981</v>
      </c>
      <c r="B5213" s="8">
        <v>55889</v>
      </c>
      <c r="C5213" s="9" t="s">
        <v>1048</v>
      </c>
      <c r="D5213" s="9" t="s">
        <v>5106</v>
      </c>
      <c r="E5213" s="9" t="s">
        <v>5099</v>
      </c>
      <c r="F5213" s="9" t="s">
        <v>5099</v>
      </c>
      <c r="G5213" s="9" t="s">
        <v>5099</v>
      </c>
      <c r="H5213" s="9" t="s">
        <v>5099</v>
      </c>
      <c r="I5213" s="9" t="s">
        <v>5099</v>
      </c>
      <c r="J5213" s="9" t="s">
        <v>5099</v>
      </c>
      <c r="K5213" s="9" t="s">
        <v>5099</v>
      </c>
      <c r="L5213" s="9"/>
      <c r="M5213" s="9"/>
      <c r="N5213" s="9"/>
      <c r="O5213" s="9"/>
      <c r="P5213" s="9"/>
      <c r="Q5213" s="9"/>
      <c r="R5213" s="9"/>
      <c r="S5213" s="9"/>
      <c r="T5213" s="9"/>
      <c r="U5213" s="9"/>
      <c r="V5213" s="9"/>
      <c r="W5213" s="9"/>
      <c r="X5213" s="9"/>
      <c r="Y5213" s="9"/>
      <c r="Z5213" s="9"/>
      <c r="AA5213" s="9"/>
      <c r="AB5213" s="9"/>
      <c r="AC5213" s="9"/>
      <c r="AD5213" s="9"/>
      <c r="AE5213" s="9"/>
      <c r="AF5213" s="9"/>
      <c r="AG5213" s="9"/>
      <c r="AH5213" s="9"/>
      <c r="AI5213" s="9"/>
      <c r="AJ5213" s="9"/>
      <c r="AK5213" s="9"/>
      <c r="AL5213" s="9"/>
      <c r="AM5213" s="9"/>
      <c r="AN5213" s="9"/>
      <c r="AO5213" s="9"/>
      <c r="AP5213" s="9"/>
      <c r="AQ5213" s="9"/>
      <c r="AR5213" s="9"/>
      <c r="AS5213" s="9"/>
      <c r="AT5213" s="9"/>
      <c r="AU5213" s="9"/>
      <c r="AV5213" s="9"/>
      <c r="AW5213" s="9"/>
      <c r="AX5213" s="9"/>
      <c r="AY5213" s="9"/>
      <c r="AZ5213" s="9"/>
      <c r="BA5213" s="9"/>
      <c r="BB5213" s="9"/>
      <c r="BC5213" s="9"/>
      <c r="BD5213" s="9"/>
      <c r="BE5213" s="9"/>
      <c r="BF5213" s="9"/>
      <c r="BG5213" s="9"/>
      <c r="BH5213" s="9"/>
      <c r="BI5213" s="9"/>
      <c r="BJ5213" s="9"/>
      <c r="BK5213" s="9"/>
      <c r="BL5213" s="9"/>
      <c r="BM5213" s="9"/>
      <c r="BN5213" s="9"/>
      <c r="BO5213" s="9"/>
      <c r="BP5213" s="9"/>
      <c r="BQ5213" s="9"/>
      <c r="BR5213" s="9"/>
      <c r="BS5213" s="9"/>
      <c r="BT5213" s="9"/>
      <c r="BU5213" s="9"/>
      <c r="BV5213" s="9"/>
      <c r="BW5213" s="9"/>
      <c r="BX5213" s="9"/>
      <c r="BY5213" s="9"/>
      <c r="BZ5213" s="9"/>
      <c r="CA5213" s="9"/>
      <c r="CB5213" s="9"/>
      <c r="CC5213" s="9"/>
      <c r="CD5213" s="9"/>
      <c r="CE5213" s="9"/>
      <c r="CF5213" s="9"/>
    </row>
    <row r="5214" spans="1:84" x14ac:dyDescent="0.3">
      <c r="A5214" s="7" t="s">
        <v>2982</v>
      </c>
      <c r="B5214" s="8">
        <v>35948</v>
      </c>
      <c r="C5214" s="9" t="s">
        <v>1048</v>
      </c>
      <c r="D5214" s="9" t="s">
        <v>5162</v>
      </c>
      <c r="E5214" s="9" t="s">
        <v>5104</v>
      </c>
      <c r="F5214" s="9" t="s">
        <v>5104</v>
      </c>
      <c r="G5214" s="9" t="s">
        <v>5104</v>
      </c>
      <c r="H5214" s="9" t="s">
        <v>5104</v>
      </c>
      <c r="I5214" s="9" t="s">
        <v>5104</v>
      </c>
      <c r="J5214" s="9" t="s">
        <v>5104</v>
      </c>
      <c r="K5214" s="9" t="s">
        <v>5104</v>
      </c>
      <c r="L5214" s="9" t="s">
        <v>5104</v>
      </c>
      <c r="M5214" s="9"/>
      <c r="N5214" s="9"/>
      <c r="O5214" s="9"/>
      <c r="P5214" s="9"/>
      <c r="Q5214" s="9"/>
      <c r="R5214" s="9"/>
      <c r="S5214" s="9"/>
      <c r="T5214" s="9"/>
      <c r="U5214" s="9"/>
      <c r="V5214" s="9"/>
      <c r="W5214" s="9"/>
      <c r="X5214" s="9"/>
      <c r="Y5214" s="9"/>
      <c r="Z5214" s="9"/>
      <c r="AA5214" s="9"/>
      <c r="AB5214" s="9"/>
      <c r="AC5214" s="9" t="s">
        <v>5162</v>
      </c>
      <c r="AD5214" s="9" t="s">
        <v>5162</v>
      </c>
      <c r="AE5214" s="9" t="s">
        <v>5162</v>
      </c>
      <c r="AF5214" s="9" t="s">
        <v>5162</v>
      </c>
      <c r="AG5214" s="9"/>
      <c r="AH5214" s="9"/>
      <c r="AI5214" s="9"/>
      <c r="AJ5214" s="9"/>
      <c r="AK5214" s="9"/>
      <c r="AL5214" s="9"/>
      <c r="AM5214" s="9"/>
      <c r="AN5214" s="9"/>
      <c r="AO5214" s="9"/>
      <c r="AP5214" s="9"/>
      <c r="AQ5214" s="9"/>
      <c r="AR5214" s="9"/>
      <c r="AS5214" s="9"/>
      <c r="AT5214" s="9"/>
      <c r="AU5214" s="9"/>
      <c r="AV5214" s="9"/>
      <c r="AW5214" s="9"/>
      <c r="AX5214" s="9"/>
      <c r="AY5214" s="9"/>
      <c r="AZ5214" s="9"/>
      <c r="BA5214" s="9"/>
      <c r="BB5214" s="9"/>
      <c r="BC5214" s="9"/>
      <c r="BD5214" s="9"/>
      <c r="BE5214" s="9"/>
      <c r="BF5214" s="9"/>
      <c r="BG5214" s="9"/>
      <c r="BH5214" s="9"/>
      <c r="BI5214" s="9"/>
      <c r="BJ5214" s="9"/>
      <c r="BK5214" s="9"/>
      <c r="BL5214" s="9"/>
      <c r="BM5214" s="9"/>
      <c r="BN5214" s="9"/>
      <c r="BO5214" s="9"/>
      <c r="BP5214" s="9"/>
      <c r="BQ5214" s="9"/>
      <c r="BR5214" s="9"/>
      <c r="BS5214" s="9"/>
      <c r="BT5214" s="9"/>
      <c r="BU5214" s="9"/>
      <c r="BV5214" s="9"/>
      <c r="BW5214" s="9"/>
      <c r="BX5214" s="9"/>
      <c r="BY5214" s="9"/>
      <c r="BZ5214" s="9"/>
      <c r="CA5214" s="9"/>
      <c r="CB5214" s="9"/>
      <c r="CC5214" s="9"/>
      <c r="CD5214" s="9"/>
      <c r="CE5214" s="9"/>
      <c r="CF5214" s="9"/>
    </row>
    <row r="5215" spans="1:84" x14ac:dyDescent="0.3">
      <c r="A5215" s="7" t="s">
        <v>7104</v>
      </c>
      <c r="B5215" s="8">
        <v>66873</v>
      </c>
      <c r="C5215" s="9" t="s">
        <v>1048</v>
      </c>
      <c r="D5215" s="9" t="s">
        <v>5102</v>
      </c>
      <c r="E5215" s="9"/>
      <c r="F5215" s="9"/>
      <c r="G5215" s="9"/>
      <c r="H5215" s="9"/>
      <c r="I5215" s="9"/>
      <c r="J5215" s="9"/>
      <c r="K5215" s="9"/>
      <c r="L5215" s="9"/>
      <c r="M5215" s="9"/>
      <c r="N5215" s="9"/>
      <c r="O5215" s="9"/>
      <c r="P5215" s="9"/>
      <c r="Q5215" s="9"/>
      <c r="R5215" s="9"/>
      <c r="S5215" s="9"/>
      <c r="T5215" s="9"/>
      <c r="U5215" s="9"/>
      <c r="V5215" s="9"/>
      <c r="W5215" s="9"/>
      <c r="X5215" s="9"/>
      <c r="Y5215" s="9"/>
      <c r="Z5215" s="9"/>
      <c r="AA5215" s="9"/>
      <c r="AB5215" s="9"/>
      <c r="AC5215" s="9"/>
      <c r="AD5215" s="9"/>
      <c r="AE5215" s="9"/>
      <c r="AF5215" s="9"/>
      <c r="AG5215" s="9"/>
      <c r="AH5215" s="9"/>
      <c r="AI5215" s="9"/>
      <c r="AJ5215" s="9"/>
      <c r="AK5215" s="9"/>
      <c r="AL5215" s="9"/>
      <c r="AM5215" s="9"/>
      <c r="AN5215" s="9"/>
      <c r="AO5215" s="9"/>
      <c r="AP5215" s="9"/>
      <c r="AQ5215" s="9"/>
      <c r="AR5215" s="9"/>
      <c r="AS5215" s="9"/>
      <c r="AT5215" s="9"/>
      <c r="AU5215" s="9"/>
      <c r="AV5215" s="9"/>
      <c r="AW5215" s="9"/>
      <c r="AX5215" s="9"/>
      <c r="AY5215" s="9"/>
      <c r="AZ5215" s="9"/>
      <c r="BA5215" s="9"/>
      <c r="BB5215" s="9"/>
      <c r="BC5215" s="9"/>
      <c r="BD5215" s="9"/>
      <c r="BE5215" s="9"/>
      <c r="BF5215" s="9"/>
      <c r="BG5215" s="9"/>
      <c r="BH5215" s="9"/>
      <c r="BI5215" s="9"/>
      <c r="BJ5215" s="9"/>
      <c r="BK5215" s="9"/>
      <c r="BL5215" s="9"/>
      <c r="BM5215" s="9"/>
      <c r="BN5215" s="9"/>
      <c r="BO5215" s="9"/>
      <c r="BP5215" s="9"/>
      <c r="BQ5215" s="9"/>
      <c r="BR5215" s="9"/>
      <c r="BS5215" s="9"/>
      <c r="BT5215" s="9"/>
      <c r="BU5215" s="9"/>
      <c r="BV5215" s="9"/>
      <c r="BW5215" s="9"/>
      <c r="BX5215" s="9"/>
      <c r="BY5215" s="9"/>
      <c r="BZ5215" s="9"/>
      <c r="CA5215" s="9"/>
      <c r="CB5215" s="9"/>
      <c r="CC5215" s="9"/>
      <c r="CD5215" s="9"/>
      <c r="CE5215" s="9"/>
      <c r="CF5215" s="9"/>
    </row>
    <row r="5216" spans="1:84" x14ac:dyDescent="0.3">
      <c r="A5216" s="7" t="s">
        <v>2983</v>
      </c>
      <c r="B5216" s="8">
        <v>27951</v>
      </c>
      <c r="C5216" s="9" t="s">
        <v>5124</v>
      </c>
      <c r="D5216" s="9" t="s">
        <v>5181</v>
      </c>
      <c r="E5216" s="9" t="s">
        <v>5125</v>
      </c>
      <c r="F5216" s="9" t="s">
        <v>5125</v>
      </c>
      <c r="G5216" s="9" t="s">
        <v>5125</v>
      </c>
      <c r="H5216" s="9" t="s">
        <v>5125</v>
      </c>
      <c r="I5216" s="9" t="s">
        <v>455</v>
      </c>
      <c r="J5216" s="9" t="s">
        <v>455</v>
      </c>
      <c r="K5216" s="9" t="s">
        <v>455</v>
      </c>
      <c r="L5216" s="9" t="s">
        <v>455</v>
      </c>
      <c r="M5216" s="9" t="s">
        <v>455</v>
      </c>
      <c r="N5216" s="9" t="s">
        <v>455</v>
      </c>
      <c r="O5216" s="9" t="s">
        <v>455</v>
      </c>
      <c r="P5216" s="9" t="s">
        <v>455</v>
      </c>
      <c r="Q5216" s="9" t="s">
        <v>455</v>
      </c>
      <c r="R5216" s="9" t="s">
        <v>455</v>
      </c>
      <c r="S5216" s="9" t="s">
        <v>455</v>
      </c>
      <c r="T5216" s="9" t="s">
        <v>455</v>
      </c>
      <c r="U5216" s="9" t="s">
        <v>455</v>
      </c>
      <c r="V5216" s="9" t="s">
        <v>455</v>
      </c>
      <c r="W5216" s="9" t="s">
        <v>5181</v>
      </c>
      <c r="X5216" s="9" t="s">
        <v>5181</v>
      </c>
      <c r="Y5216" s="9" t="s">
        <v>5125</v>
      </c>
      <c r="Z5216" s="9" t="s">
        <v>5125</v>
      </c>
      <c r="AA5216" s="9" t="s">
        <v>5125</v>
      </c>
      <c r="AB5216" s="9" t="s">
        <v>5125</v>
      </c>
      <c r="AC5216" s="9" t="s">
        <v>5125</v>
      </c>
      <c r="AD5216" s="9" t="s">
        <v>5125</v>
      </c>
      <c r="AE5216" s="9" t="s">
        <v>5125</v>
      </c>
      <c r="AF5216" s="9" t="s">
        <v>5125</v>
      </c>
      <c r="AG5216" s="9" t="s">
        <v>5125</v>
      </c>
      <c r="AH5216" s="9" t="s">
        <v>5125</v>
      </c>
      <c r="AI5216" s="9" t="s">
        <v>5125</v>
      </c>
      <c r="AJ5216" s="9" t="s">
        <v>5125</v>
      </c>
      <c r="AK5216" s="9" t="s">
        <v>5125</v>
      </c>
      <c r="AL5216" s="9" t="s">
        <v>5125</v>
      </c>
      <c r="AM5216" s="9" t="s">
        <v>5125</v>
      </c>
      <c r="AN5216" s="9" t="s">
        <v>5125</v>
      </c>
      <c r="AO5216" s="9" t="s">
        <v>5125</v>
      </c>
      <c r="AP5216" s="9" t="s">
        <v>5125</v>
      </c>
      <c r="AQ5216" s="9" t="s">
        <v>5125</v>
      </c>
      <c r="AR5216" s="9"/>
      <c r="AS5216" s="9"/>
      <c r="AT5216" s="9"/>
      <c r="AU5216" s="9"/>
      <c r="AV5216" s="9"/>
      <c r="AW5216" s="9"/>
      <c r="AX5216" s="9"/>
      <c r="AY5216" s="9"/>
      <c r="AZ5216" s="9"/>
      <c r="BA5216" s="9"/>
      <c r="BB5216" s="9"/>
      <c r="BC5216" s="9"/>
      <c r="BD5216" s="9"/>
      <c r="BE5216" s="9"/>
      <c r="BF5216" s="9"/>
      <c r="BG5216" s="9"/>
      <c r="BH5216" s="9"/>
      <c r="BI5216" s="9"/>
      <c r="BJ5216" s="9"/>
      <c r="BK5216" s="9"/>
      <c r="BL5216" s="9"/>
      <c r="BM5216" s="9"/>
      <c r="BN5216" s="9"/>
      <c r="BO5216" s="9"/>
      <c r="BP5216" s="9"/>
      <c r="BQ5216" s="9"/>
      <c r="BR5216" s="9"/>
      <c r="BS5216" s="9"/>
      <c r="BT5216" s="9"/>
      <c r="BU5216" s="9"/>
      <c r="BV5216" s="9"/>
      <c r="BW5216" s="9"/>
      <c r="BX5216" s="9"/>
      <c r="BY5216" s="9"/>
      <c r="BZ5216" s="9"/>
      <c r="CA5216" s="9"/>
      <c r="CB5216" s="9"/>
      <c r="CC5216" s="9"/>
      <c r="CD5216" s="9"/>
      <c r="CE5216" s="9"/>
      <c r="CF5216" s="9"/>
    </row>
    <row r="5217" spans="1:84" x14ac:dyDescent="0.3">
      <c r="A5217" s="7" t="s">
        <v>7105</v>
      </c>
      <c r="B5217" s="8">
        <v>60623</v>
      </c>
      <c r="C5217" s="9" t="s">
        <v>5103</v>
      </c>
      <c r="D5217" s="9" t="s">
        <v>5134</v>
      </c>
      <c r="E5217" s="9"/>
      <c r="F5217" s="9"/>
      <c r="G5217" s="9"/>
      <c r="H5217" s="9"/>
      <c r="I5217" s="9"/>
      <c r="J5217" s="9"/>
      <c r="K5217" s="9"/>
      <c r="L5217" s="9"/>
      <c r="M5217" s="9"/>
      <c r="N5217" s="9"/>
      <c r="O5217" s="9"/>
      <c r="P5217" s="9"/>
      <c r="Q5217" s="9"/>
      <c r="R5217" s="9"/>
      <c r="S5217" s="9"/>
      <c r="T5217" s="9"/>
      <c r="U5217" s="9"/>
      <c r="V5217" s="9"/>
      <c r="W5217" s="9"/>
      <c r="X5217" s="9"/>
      <c r="Y5217" s="9"/>
      <c r="Z5217" s="9"/>
      <c r="AA5217" s="9"/>
      <c r="AB5217" s="9"/>
      <c r="AC5217" s="9"/>
      <c r="AD5217" s="9"/>
      <c r="AE5217" s="9"/>
      <c r="AF5217" s="9"/>
      <c r="AG5217" s="9"/>
      <c r="AH5217" s="9"/>
      <c r="AI5217" s="9"/>
      <c r="AJ5217" s="9"/>
      <c r="AK5217" s="9"/>
      <c r="AL5217" s="9"/>
      <c r="AM5217" s="9"/>
      <c r="AN5217" s="9"/>
      <c r="AO5217" s="9"/>
      <c r="AP5217" s="9"/>
      <c r="AQ5217" s="9"/>
      <c r="AR5217" s="9"/>
      <c r="AS5217" s="9"/>
      <c r="AT5217" s="9"/>
      <c r="AU5217" s="9"/>
      <c r="AV5217" s="9"/>
      <c r="AW5217" s="9"/>
      <c r="AX5217" s="9"/>
      <c r="AY5217" s="9"/>
      <c r="AZ5217" s="9"/>
      <c r="BA5217" s="9"/>
      <c r="BB5217" s="9"/>
      <c r="BC5217" s="9"/>
      <c r="BD5217" s="9"/>
      <c r="BE5217" s="9"/>
      <c r="BF5217" s="9"/>
      <c r="BG5217" s="9"/>
      <c r="BH5217" s="9"/>
      <c r="BI5217" s="9"/>
      <c r="BJ5217" s="9"/>
      <c r="BK5217" s="9"/>
      <c r="BL5217" s="9"/>
      <c r="BM5217" s="9"/>
      <c r="BN5217" s="9"/>
      <c r="BO5217" s="9"/>
      <c r="BP5217" s="9"/>
      <c r="BQ5217" s="9"/>
      <c r="BR5217" s="9"/>
      <c r="BS5217" s="9"/>
      <c r="BT5217" s="9"/>
      <c r="BU5217" s="9"/>
      <c r="BV5217" s="9"/>
      <c r="BW5217" s="9"/>
      <c r="BX5217" s="9"/>
      <c r="BY5217" s="9"/>
      <c r="BZ5217" s="9"/>
      <c r="CA5217" s="9"/>
      <c r="CB5217" s="9"/>
      <c r="CC5217" s="9"/>
      <c r="CD5217" s="9"/>
      <c r="CE5217" s="9"/>
      <c r="CF5217" s="9"/>
    </row>
    <row r="5218" spans="1:84" x14ac:dyDescent="0.3">
      <c r="A5218" s="7" t="s">
        <v>2984</v>
      </c>
      <c r="B5218" s="8">
        <v>26752</v>
      </c>
      <c r="C5218" s="9" t="s">
        <v>5098</v>
      </c>
      <c r="D5218" s="9" t="s">
        <v>5140</v>
      </c>
      <c r="E5218" s="9" t="s">
        <v>5140</v>
      </c>
      <c r="F5218" s="9" t="s">
        <v>5099</v>
      </c>
      <c r="G5218" s="9" t="s">
        <v>5099</v>
      </c>
      <c r="H5218" s="9" t="s">
        <v>5099</v>
      </c>
      <c r="I5218" s="9" t="s">
        <v>5099</v>
      </c>
      <c r="J5218" s="9" t="s">
        <v>5099</v>
      </c>
      <c r="K5218" s="9" t="s">
        <v>5099</v>
      </c>
      <c r="L5218" s="9" t="s">
        <v>5099</v>
      </c>
      <c r="M5218" s="9" t="s">
        <v>5099</v>
      </c>
      <c r="N5218" s="9" t="s">
        <v>5099</v>
      </c>
      <c r="O5218" s="9" t="s">
        <v>5099</v>
      </c>
      <c r="P5218" s="9" t="s">
        <v>5099</v>
      </c>
      <c r="Q5218" s="9" t="s">
        <v>5104</v>
      </c>
      <c r="R5218" s="9" t="s">
        <v>5099</v>
      </c>
      <c r="S5218" s="9" t="s">
        <v>5099</v>
      </c>
      <c r="T5218" s="9" t="s">
        <v>5099</v>
      </c>
      <c r="U5218" s="9"/>
      <c r="V5218" s="9"/>
      <c r="W5218" s="9"/>
      <c r="X5218" s="9"/>
      <c r="Y5218" s="9" t="s">
        <v>5099</v>
      </c>
      <c r="Z5218" s="9"/>
      <c r="AA5218" s="9"/>
      <c r="AB5218" s="9"/>
      <c r="AC5218" s="9"/>
      <c r="AD5218" s="9"/>
      <c r="AE5218" s="9"/>
      <c r="AF5218" s="9"/>
      <c r="AG5218" s="9"/>
      <c r="AH5218" s="9"/>
      <c r="AI5218" s="9"/>
      <c r="AJ5218" s="9"/>
      <c r="AK5218" s="9" t="s">
        <v>5099</v>
      </c>
      <c r="AL5218" s="9"/>
      <c r="AM5218" s="9"/>
      <c r="AN5218" s="9"/>
      <c r="AO5218" s="9"/>
      <c r="AP5218" s="9"/>
      <c r="AQ5218" s="9"/>
      <c r="AR5218" s="9"/>
      <c r="AS5218" s="9"/>
      <c r="AT5218" s="9"/>
      <c r="AU5218" s="9"/>
      <c r="AV5218" s="9"/>
      <c r="AW5218" s="9"/>
      <c r="AX5218" s="9"/>
      <c r="AY5218" s="9"/>
      <c r="AZ5218" s="9"/>
      <c r="BA5218" s="9"/>
      <c r="BB5218" s="9"/>
      <c r="BC5218" s="9"/>
      <c r="BD5218" s="9"/>
      <c r="BE5218" s="9"/>
      <c r="BF5218" s="9"/>
      <c r="BG5218" s="9"/>
      <c r="BH5218" s="9"/>
      <c r="BI5218" s="9"/>
      <c r="BJ5218" s="9"/>
      <c r="BK5218" s="9"/>
      <c r="BL5218" s="9"/>
      <c r="BM5218" s="9"/>
      <c r="BN5218" s="9"/>
      <c r="BO5218" s="9"/>
      <c r="BP5218" s="9"/>
      <c r="BQ5218" s="9"/>
      <c r="BR5218" s="9"/>
      <c r="BS5218" s="9"/>
      <c r="BT5218" s="9"/>
      <c r="BU5218" s="9"/>
      <c r="BV5218" s="9"/>
      <c r="BW5218" s="9"/>
      <c r="BX5218" s="9"/>
      <c r="BY5218" s="9"/>
      <c r="BZ5218" s="9"/>
      <c r="CA5218" s="9"/>
      <c r="CB5218" s="9"/>
      <c r="CC5218" s="9"/>
      <c r="CD5218" s="9"/>
      <c r="CE5218" s="9"/>
      <c r="CF5218" s="9"/>
    </row>
    <row r="5219" spans="1:84" x14ac:dyDescent="0.3">
      <c r="A5219" s="7" t="s">
        <v>7106</v>
      </c>
      <c r="B5219" s="8">
        <v>30402</v>
      </c>
      <c r="C5219" s="9" t="s">
        <v>1048</v>
      </c>
      <c r="D5219" s="9" t="s">
        <v>5122</v>
      </c>
      <c r="E5219" s="9"/>
      <c r="F5219" s="9"/>
      <c r="G5219" s="9"/>
      <c r="H5219" s="9"/>
      <c r="I5219" s="9"/>
      <c r="J5219" s="9"/>
      <c r="K5219" s="9"/>
      <c r="L5219" s="9"/>
      <c r="M5219" s="9"/>
      <c r="N5219" s="9"/>
      <c r="O5219" s="9"/>
      <c r="P5219" s="9"/>
      <c r="Q5219" s="9"/>
      <c r="R5219" s="9"/>
      <c r="S5219" s="9"/>
      <c r="T5219" s="9"/>
      <c r="U5219" s="9"/>
      <c r="V5219" s="9"/>
      <c r="W5219" s="9"/>
      <c r="X5219" s="9"/>
      <c r="Y5219" s="9"/>
      <c r="Z5219" s="9"/>
      <c r="AA5219" s="9"/>
      <c r="AB5219" s="9"/>
      <c r="AC5219" s="9"/>
      <c r="AD5219" s="9"/>
      <c r="AE5219" s="9"/>
      <c r="AF5219" s="9"/>
      <c r="AG5219" s="9"/>
      <c r="AH5219" s="9"/>
      <c r="AI5219" s="9"/>
      <c r="AJ5219" s="9"/>
      <c r="AK5219" s="9"/>
      <c r="AL5219" s="9"/>
      <c r="AM5219" s="9"/>
      <c r="AN5219" s="9"/>
      <c r="AO5219" s="9"/>
      <c r="AP5219" s="9"/>
      <c r="AQ5219" s="9"/>
      <c r="AR5219" s="9"/>
      <c r="AS5219" s="9"/>
      <c r="AT5219" s="9"/>
      <c r="AU5219" s="9"/>
      <c r="AV5219" s="9"/>
      <c r="AW5219" s="9"/>
      <c r="AX5219" s="9"/>
      <c r="AY5219" s="9"/>
      <c r="AZ5219" s="9"/>
      <c r="BA5219" s="9"/>
      <c r="BB5219" s="9"/>
      <c r="BC5219" s="9"/>
      <c r="BD5219" s="9"/>
      <c r="BE5219" s="9"/>
      <c r="BF5219" s="9"/>
      <c r="BG5219" s="9"/>
      <c r="BH5219" s="9"/>
      <c r="BI5219" s="9"/>
      <c r="BJ5219" s="9"/>
      <c r="BK5219" s="9"/>
      <c r="BL5219" s="9"/>
      <c r="BM5219" s="9"/>
      <c r="BN5219" s="9"/>
      <c r="BO5219" s="9"/>
      <c r="BP5219" s="9"/>
      <c r="BQ5219" s="9"/>
      <c r="BR5219" s="9"/>
      <c r="BS5219" s="9"/>
      <c r="BT5219" s="9"/>
      <c r="BU5219" s="9"/>
      <c r="BV5219" s="9"/>
      <c r="BW5219" s="9"/>
      <c r="BX5219" s="9"/>
      <c r="BY5219" s="9"/>
      <c r="BZ5219" s="9"/>
      <c r="CA5219" s="9"/>
      <c r="CB5219" s="9"/>
      <c r="CC5219" s="9"/>
      <c r="CD5219" s="9"/>
      <c r="CE5219" s="9"/>
      <c r="CF5219" s="9"/>
    </row>
    <row r="5220" spans="1:84" x14ac:dyDescent="0.3">
      <c r="A5220" s="7" t="s">
        <v>7107</v>
      </c>
      <c r="B5220" s="8">
        <v>55787</v>
      </c>
      <c r="C5220" s="9" t="s">
        <v>5098</v>
      </c>
      <c r="D5220" s="9" t="s">
        <v>5140</v>
      </c>
      <c r="E5220" s="9"/>
      <c r="F5220" s="9"/>
      <c r="G5220" s="9"/>
      <c r="H5220" s="9"/>
      <c r="I5220" s="9"/>
      <c r="J5220" s="9"/>
      <c r="K5220" s="9"/>
      <c r="L5220" s="9"/>
      <c r="M5220" s="9"/>
      <c r="N5220" s="9"/>
      <c r="O5220" s="9"/>
      <c r="P5220" s="9"/>
      <c r="Q5220" s="9"/>
      <c r="R5220" s="9"/>
      <c r="S5220" s="9"/>
      <c r="T5220" s="9"/>
      <c r="U5220" s="9"/>
      <c r="V5220" s="9"/>
      <c r="W5220" s="9"/>
      <c r="X5220" s="9"/>
      <c r="Y5220" s="9"/>
      <c r="Z5220" s="9"/>
      <c r="AA5220" s="9"/>
      <c r="AB5220" s="9"/>
      <c r="AC5220" s="9"/>
      <c r="AD5220" s="9"/>
      <c r="AE5220" s="9"/>
      <c r="AF5220" s="9"/>
      <c r="AG5220" s="9"/>
      <c r="AH5220" s="9"/>
      <c r="AI5220" s="9"/>
      <c r="AJ5220" s="9"/>
      <c r="AK5220" s="9"/>
      <c r="AL5220" s="9"/>
      <c r="AM5220" s="9"/>
      <c r="AN5220" s="9"/>
      <c r="AO5220" s="9"/>
      <c r="AP5220" s="9"/>
      <c r="AQ5220" s="9"/>
      <c r="AR5220" s="9"/>
      <c r="AS5220" s="9"/>
      <c r="AT5220" s="9"/>
      <c r="AU5220" s="9"/>
      <c r="AV5220" s="9"/>
      <c r="AW5220" s="9"/>
      <c r="AX5220" s="9"/>
      <c r="AY5220" s="9"/>
      <c r="AZ5220" s="9"/>
      <c r="BA5220" s="9"/>
      <c r="BB5220" s="9"/>
      <c r="BC5220" s="9"/>
      <c r="BD5220" s="9"/>
      <c r="BE5220" s="9"/>
      <c r="BF5220" s="9"/>
      <c r="BG5220" s="9"/>
      <c r="BH5220" s="9"/>
      <c r="BI5220" s="9"/>
      <c r="BJ5220" s="9"/>
      <c r="BK5220" s="9"/>
      <c r="BL5220" s="9"/>
      <c r="BM5220" s="9"/>
      <c r="BN5220" s="9"/>
      <c r="BO5220" s="9"/>
      <c r="BP5220" s="9"/>
      <c r="BQ5220" s="9"/>
      <c r="BR5220" s="9"/>
      <c r="BS5220" s="9"/>
      <c r="BT5220" s="9"/>
      <c r="BU5220" s="9"/>
      <c r="BV5220" s="9"/>
      <c r="BW5220" s="9"/>
      <c r="BX5220" s="9"/>
      <c r="BY5220" s="9"/>
      <c r="BZ5220" s="9"/>
      <c r="CA5220" s="9"/>
      <c r="CB5220" s="9"/>
      <c r="CC5220" s="9"/>
      <c r="CD5220" s="9"/>
      <c r="CE5220" s="9"/>
      <c r="CF5220" s="9"/>
    </row>
    <row r="5221" spans="1:84" x14ac:dyDescent="0.3">
      <c r="A5221" s="7" t="s">
        <v>2985</v>
      </c>
      <c r="B5221" s="8">
        <v>57804</v>
      </c>
      <c r="C5221" s="9" t="s">
        <v>1048</v>
      </c>
      <c r="D5221" s="9" t="s">
        <v>5122</v>
      </c>
      <c r="E5221" s="9" t="s">
        <v>5102</v>
      </c>
      <c r="F5221" s="9" t="s">
        <v>5102</v>
      </c>
      <c r="G5221" s="9" t="s">
        <v>5102</v>
      </c>
      <c r="H5221" s="9" t="s">
        <v>5102</v>
      </c>
      <c r="I5221" s="9" t="s">
        <v>5102</v>
      </c>
      <c r="J5221" s="9" t="s">
        <v>5102</v>
      </c>
      <c r="K5221" s="9" t="s">
        <v>5102</v>
      </c>
      <c r="L5221" s="9"/>
      <c r="M5221" s="9"/>
      <c r="N5221" s="9"/>
      <c r="O5221" s="9"/>
      <c r="P5221" s="9"/>
      <c r="Q5221" s="9"/>
      <c r="R5221" s="9"/>
      <c r="S5221" s="9"/>
      <c r="T5221" s="9"/>
      <c r="U5221" s="9"/>
      <c r="V5221" s="9"/>
      <c r="W5221" s="9"/>
      <c r="X5221" s="9"/>
      <c r="Y5221" s="9"/>
      <c r="Z5221" s="9"/>
      <c r="AA5221" s="9"/>
      <c r="AB5221" s="9"/>
      <c r="AC5221" s="9"/>
      <c r="AD5221" s="9"/>
      <c r="AE5221" s="9"/>
      <c r="AF5221" s="9"/>
      <c r="AG5221" s="9"/>
      <c r="AH5221" s="9"/>
      <c r="AI5221" s="9"/>
      <c r="AJ5221" s="9"/>
      <c r="AK5221" s="9"/>
      <c r="AL5221" s="9"/>
      <c r="AM5221" s="9"/>
      <c r="AN5221" s="9"/>
      <c r="AO5221" s="9"/>
      <c r="AP5221" s="9"/>
      <c r="AQ5221" s="9"/>
      <c r="AR5221" s="9"/>
      <c r="AS5221" s="9"/>
      <c r="AT5221" s="9"/>
      <c r="AU5221" s="9"/>
      <c r="AV5221" s="9"/>
      <c r="AW5221" s="9"/>
      <c r="AX5221" s="9"/>
      <c r="AY5221" s="9"/>
      <c r="AZ5221" s="9"/>
      <c r="BA5221" s="9"/>
      <c r="BB5221" s="9"/>
      <c r="BC5221" s="9"/>
      <c r="BD5221" s="9"/>
      <c r="BE5221" s="9"/>
      <c r="BF5221" s="9"/>
      <c r="BG5221" s="9"/>
      <c r="BH5221" s="9"/>
      <c r="BI5221" s="9"/>
      <c r="BJ5221" s="9"/>
      <c r="BK5221" s="9"/>
      <c r="BL5221" s="9"/>
      <c r="BM5221" s="9"/>
      <c r="BN5221" s="9"/>
      <c r="BO5221" s="9"/>
      <c r="BP5221" s="9"/>
      <c r="BQ5221" s="9"/>
      <c r="BR5221" s="9"/>
      <c r="BS5221" s="9"/>
      <c r="BT5221" s="9"/>
      <c r="BU5221" s="9"/>
      <c r="BV5221" s="9"/>
      <c r="BW5221" s="9"/>
      <c r="BX5221" s="9"/>
      <c r="BY5221" s="9"/>
      <c r="BZ5221" s="9"/>
      <c r="CA5221" s="9"/>
      <c r="CB5221" s="9"/>
      <c r="CC5221" s="9"/>
      <c r="CD5221" s="9"/>
      <c r="CE5221" s="9"/>
      <c r="CF5221" s="9"/>
    </row>
    <row r="5222" spans="1:84" x14ac:dyDescent="0.3">
      <c r="A5222" s="7" t="s">
        <v>2986</v>
      </c>
      <c r="B5222" s="8">
        <v>27350</v>
      </c>
      <c r="C5222" s="9" t="s">
        <v>1048</v>
      </c>
      <c r="D5222" s="9" t="s">
        <v>5176</v>
      </c>
      <c r="E5222" s="9" t="s">
        <v>5176</v>
      </c>
      <c r="F5222" s="9" t="s">
        <v>5176</v>
      </c>
      <c r="G5222" s="9" t="s">
        <v>5176</v>
      </c>
      <c r="H5222" s="9" t="s">
        <v>5176</v>
      </c>
      <c r="I5222" s="9" t="s">
        <v>5176</v>
      </c>
      <c r="J5222" s="9"/>
      <c r="K5222" s="9"/>
      <c r="L5222" s="9"/>
      <c r="M5222" s="9"/>
      <c r="N5222" s="9"/>
      <c r="O5222" s="9"/>
      <c r="P5222" s="9"/>
      <c r="Q5222" s="9"/>
      <c r="R5222" s="9"/>
      <c r="S5222" s="9"/>
      <c r="T5222" s="9"/>
      <c r="U5222" s="9"/>
      <c r="V5222" s="9"/>
      <c r="W5222" s="9"/>
      <c r="X5222" s="9"/>
      <c r="Y5222" s="9"/>
      <c r="Z5222" s="9"/>
      <c r="AA5222" s="9"/>
      <c r="AB5222" s="9"/>
      <c r="AC5222" s="9"/>
      <c r="AD5222" s="9"/>
      <c r="AE5222" s="9"/>
      <c r="AF5222" s="9"/>
      <c r="AG5222" s="9"/>
      <c r="AH5222" s="9"/>
      <c r="AI5222" s="9"/>
      <c r="AJ5222" s="9"/>
      <c r="AK5222" s="9"/>
      <c r="AL5222" s="9"/>
      <c r="AM5222" s="9"/>
      <c r="AN5222" s="9"/>
      <c r="AO5222" s="9"/>
      <c r="AP5222" s="9"/>
      <c r="AQ5222" s="9"/>
      <c r="AR5222" s="9"/>
      <c r="AS5222" s="9"/>
      <c r="AT5222" s="9"/>
      <c r="AU5222" s="9"/>
      <c r="AV5222" s="9"/>
      <c r="AW5222" s="9"/>
      <c r="AX5222" s="9"/>
      <c r="AY5222" s="9"/>
      <c r="AZ5222" s="9"/>
      <c r="BA5222" s="9"/>
      <c r="BB5222" s="9"/>
      <c r="BC5222" s="9"/>
      <c r="BD5222" s="9"/>
      <c r="BE5222" s="9"/>
      <c r="BF5222" s="9"/>
      <c r="BG5222" s="9"/>
      <c r="BH5222" s="9"/>
      <c r="BI5222" s="9"/>
      <c r="BJ5222" s="9"/>
      <c r="BK5222" s="9"/>
      <c r="BL5222" s="9"/>
      <c r="BM5222" s="9"/>
      <c r="BN5222" s="9"/>
      <c r="BO5222" s="9"/>
      <c r="BP5222" s="9"/>
      <c r="BQ5222" s="9"/>
      <c r="BR5222" s="9"/>
      <c r="BS5222" s="9"/>
      <c r="BT5222" s="9"/>
      <c r="BU5222" s="9"/>
      <c r="BV5222" s="9"/>
      <c r="BW5222" s="9"/>
      <c r="BX5222" s="9"/>
      <c r="BY5222" s="9"/>
      <c r="BZ5222" s="9"/>
      <c r="CA5222" s="9"/>
      <c r="CB5222" s="9"/>
      <c r="CC5222" s="9"/>
      <c r="CD5222" s="9"/>
      <c r="CE5222" s="9"/>
      <c r="CF5222" s="9"/>
    </row>
    <row r="5223" spans="1:84" x14ac:dyDescent="0.3">
      <c r="A5223" s="7" t="s">
        <v>2987</v>
      </c>
      <c r="B5223" s="8">
        <v>61318</v>
      </c>
      <c r="C5223" s="9" t="s">
        <v>1048</v>
      </c>
      <c r="D5223" s="9" t="s">
        <v>5118</v>
      </c>
      <c r="E5223" s="9" t="s">
        <v>5118</v>
      </c>
      <c r="F5223" s="9" t="s">
        <v>5118</v>
      </c>
      <c r="G5223" s="9" t="s">
        <v>5118</v>
      </c>
      <c r="H5223" s="9" t="s">
        <v>5118</v>
      </c>
      <c r="I5223" s="9" t="s">
        <v>5118</v>
      </c>
      <c r="J5223" s="9" t="s">
        <v>5118</v>
      </c>
      <c r="K5223" s="9" t="s">
        <v>5118</v>
      </c>
      <c r="L5223" s="9"/>
      <c r="M5223" s="9"/>
      <c r="N5223" s="9"/>
      <c r="O5223" s="9"/>
      <c r="P5223" s="9"/>
      <c r="Q5223" s="9"/>
      <c r="R5223" s="9"/>
      <c r="S5223" s="9"/>
      <c r="T5223" s="9"/>
      <c r="U5223" s="9"/>
      <c r="V5223" s="9"/>
      <c r="W5223" s="9"/>
      <c r="X5223" s="9"/>
      <c r="Y5223" s="9" t="s">
        <v>5099</v>
      </c>
      <c r="Z5223" s="9" t="s">
        <v>5099</v>
      </c>
      <c r="AA5223" s="9" t="s">
        <v>5099</v>
      </c>
      <c r="AB5223" s="9" t="s">
        <v>5099</v>
      </c>
      <c r="AC5223" s="9" t="s">
        <v>5099</v>
      </c>
      <c r="AD5223" s="9" t="s">
        <v>5099</v>
      </c>
      <c r="AE5223" s="9" t="s">
        <v>5099</v>
      </c>
      <c r="AF5223" s="9"/>
      <c r="AG5223" s="9"/>
      <c r="AH5223" s="9"/>
      <c r="AI5223" s="9"/>
      <c r="AJ5223" s="9"/>
      <c r="AK5223" s="9"/>
      <c r="AL5223" s="9"/>
      <c r="AM5223" s="9"/>
      <c r="AN5223" s="9"/>
      <c r="AO5223" s="9"/>
      <c r="AP5223" s="9"/>
      <c r="AQ5223" s="9"/>
      <c r="AR5223" s="9"/>
      <c r="AS5223" s="9"/>
      <c r="AT5223" s="9"/>
      <c r="AU5223" s="9"/>
      <c r="AV5223" s="9"/>
      <c r="AW5223" s="9"/>
      <c r="AX5223" s="9"/>
      <c r="AY5223" s="9"/>
      <c r="AZ5223" s="9"/>
      <c r="BA5223" s="9"/>
      <c r="BB5223" s="9"/>
      <c r="BC5223" s="9"/>
      <c r="BD5223" s="9"/>
      <c r="BE5223" s="9"/>
      <c r="BF5223" s="9"/>
      <c r="BG5223" s="9"/>
      <c r="BH5223" s="9"/>
      <c r="BI5223" s="9"/>
      <c r="BJ5223" s="9"/>
      <c r="BK5223" s="9"/>
      <c r="BL5223" s="9"/>
      <c r="BM5223" s="9"/>
      <c r="BN5223" s="9"/>
      <c r="BO5223" s="9"/>
      <c r="BP5223" s="9"/>
      <c r="BQ5223" s="9"/>
      <c r="BR5223" s="9"/>
      <c r="BS5223" s="9"/>
      <c r="BT5223" s="9"/>
      <c r="BU5223" s="9"/>
      <c r="BV5223" s="9"/>
      <c r="BW5223" s="9"/>
      <c r="BX5223" s="9"/>
      <c r="BY5223" s="9"/>
      <c r="BZ5223" s="9"/>
      <c r="CA5223" s="9"/>
      <c r="CB5223" s="9"/>
      <c r="CC5223" s="9"/>
      <c r="CD5223" s="9"/>
      <c r="CE5223" s="9"/>
      <c r="CF5223" s="9"/>
    </row>
    <row r="5224" spans="1:84" x14ac:dyDescent="0.3">
      <c r="A5224" s="7" t="s">
        <v>2988</v>
      </c>
      <c r="B5224" s="8">
        <v>81538</v>
      </c>
      <c r="C5224" s="9" t="s">
        <v>1048</v>
      </c>
      <c r="D5224" s="9" t="s">
        <v>5138</v>
      </c>
      <c r="E5224" s="9" t="s">
        <v>5138</v>
      </c>
      <c r="F5224" s="9" t="s">
        <v>5138</v>
      </c>
      <c r="G5224" s="9" t="s">
        <v>5138</v>
      </c>
      <c r="H5224" s="9" t="s">
        <v>5138</v>
      </c>
      <c r="I5224" s="9" t="s">
        <v>5138</v>
      </c>
      <c r="J5224" s="9" t="s">
        <v>5138</v>
      </c>
      <c r="K5224" s="9" t="s">
        <v>5138</v>
      </c>
      <c r="L5224" s="9" t="s">
        <v>5138</v>
      </c>
      <c r="M5224" s="9" t="s">
        <v>5138</v>
      </c>
      <c r="N5224" s="9" t="s">
        <v>5138</v>
      </c>
      <c r="O5224" s="9" t="s">
        <v>5138</v>
      </c>
      <c r="P5224" s="9" t="s">
        <v>5138</v>
      </c>
      <c r="Q5224" s="9" t="s">
        <v>5138</v>
      </c>
      <c r="R5224" s="9" t="s">
        <v>5138</v>
      </c>
      <c r="S5224" s="9" t="s">
        <v>5138</v>
      </c>
      <c r="T5224" s="9"/>
      <c r="U5224" s="9"/>
      <c r="V5224" s="9"/>
      <c r="W5224" s="9"/>
      <c r="X5224" s="9"/>
      <c r="Y5224" s="9"/>
      <c r="Z5224" s="9"/>
      <c r="AA5224" s="9"/>
      <c r="AB5224" s="9"/>
      <c r="AC5224" s="9"/>
      <c r="AD5224" s="9"/>
      <c r="AE5224" s="9"/>
      <c r="AF5224" s="9"/>
      <c r="AG5224" s="9"/>
      <c r="AH5224" s="9"/>
      <c r="AI5224" s="9"/>
      <c r="AJ5224" s="9"/>
      <c r="AK5224" s="9"/>
      <c r="AL5224" s="9"/>
      <c r="AM5224" s="9"/>
      <c r="AN5224" s="9"/>
      <c r="AO5224" s="9"/>
      <c r="AP5224" s="9"/>
      <c r="AQ5224" s="9"/>
      <c r="AR5224" s="9"/>
      <c r="AS5224" s="9"/>
      <c r="AT5224" s="9"/>
      <c r="AU5224" s="9"/>
      <c r="AV5224" s="9"/>
      <c r="AW5224" s="9"/>
      <c r="AX5224" s="9"/>
      <c r="AY5224" s="9"/>
      <c r="AZ5224" s="9"/>
      <c r="BA5224" s="9"/>
      <c r="BB5224" s="9"/>
      <c r="BC5224" s="9"/>
      <c r="BD5224" s="9"/>
      <c r="BE5224" s="9"/>
      <c r="BF5224" s="9"/>
      <c r="BG5224" s="9"/>
      <c r="BH5224" s="9"/>
      <c r="BI5224" s="9"/>
      <c r="BJ5224" s="9"/>
      <c r="BK5224" s="9"/>
      <c r="BL5224" s="9"/>
      <c r="BM5224" s="9"/>
      <c r="BN5224" s="9"/>
      <c r="BO5224" s="9"/>
      <c r="BP5224" s="9"/>
      <c r="BQ5224" s="9"/>
      <c r="BR5224" s="9"/>
      <c r="BS5224" s="9"/>
      <c r="BT5224" s="9"/>
      <c r="BU5224" s="9"/>
      <c r="BV5224" s="9"/>
      <c r="BW5224" s="9"/>
      <c r="BX5224" s="9"/>
      <c r="BY5224" s="9"/>
      <c r="BZ5224" s="9"/>
      <c r="CA5224" s="9"/>
      <c r="CB5224" s="9"/>
      <c r="CC5224" s="9"/>
      <c r="CD5224" s="9"/>
      <c r="CE5224" s="9"/>
      <c r="CF5224" s="9"/>
    </row>
    <row r="5225" spans="1:84" x14ac:dyDescent="0.3">
      <c r="A5225" s="7" t="s">
        <v>2989</v>
      </c>
      <c r="B5225" s="8">
        <v>75992</v>
      </c>
      <c r="C5225" s="9" t="s">
        <v>1048</v>
      </c>
      <c r="D5225" s="9" t="s">
        <v>5122</v>
      </c>
      <c r="E5225" s="9" t="s">
        <v>5122</v>
      </c>
      <c r="F5225" s="9" t="s">
        <v>5122</v>
      </c>
      <c r="G5225" s="9" t="s">
        <v>5122</v>
      </c>
      <c r="H5225" s="9" t="s">
        <v>5122</v>
      </c>
      <c r="I5225" s="9" t="s">
        <v>5122</v>
      </c>
      <c r="J5225" s="9" t="s">
        <v>5122</v>
      </c>
      <c r="K5225" s="9" t="s">
        <v>5122</v>
      </c>
      <c r="L5225" s="9" t="s">
        <v>5122</v>
      </c>
      <c r="M5225" s="9" t="s">
        <v>5122</v>
      </c>
      <c r="N5225" s="9" t="s">
        <v>5122</v>
      </c>
      <c r="O5225" s="9" t="s">
        <v>5122</v>
      </c>
      <c r="P5225" s="9" t="s">
        <v>5122</v>
      </c>
      <c r="Q5225" s="9" t="s">
        <v>5122</v>
      </c>
      <c r="R5225" s="9" t="s">
        <v>5122</v>
      </c>
      <c r="S5225" s="9" t="s">
        <v>5122</v>
      </c>
      <c r="T5225" s="9" t="s">
        <v>5122</v>
      </c>
      <c r="U5225" s="9" t="s">
        <v>5122</v>
      </c>
      <c r="V5225" s="9" t="s">
        <v>5122</v>
      </c>
      <c r="W5225" s="9" t="s">
        <v>5122</v>
      </c>
      <c r="X5225" s="9" t="s">
        <v>5122</v>
      </c>
      <c r="Y5225" s="9"/>
      <c r="Z5225" s="9"/>
      <c r="AA5225" s="9"/>
      <c r="AB5225" s="9"/>
      <c r="AC5225" s="9"/>
      <c r="AD5225" s="9"/>
      <c r="AE5225" s="9"/>
      <c r="AF5225" s="9"/>
      <c r="AG5225" s="9"/>
      <c r="AH5225" s="9"/>
      <c r="AI5225" s="9"/>
      <c r="AJ5225" s="9"/>
      <c r="AK5225" s="9"/>
      <c r="AL5225" s="9"/>
      <c r="AM5225" s="9"/>
      <c r="AN5225" s="9"/>
      <c r="AO5225" s="9"/>
      <c r="AP5225" s="9"/>
      <c r="AQ5225" s="9"/>
      <c r="AR5225" s="9"/>
      <c r="AS5225" s="9"/>
      <c r="AT5225" s="9"/>
      <c r="AU5225" s="9"/>
      <c r="AV5225" s="9"/>
      <c r="AW5225" s="9"/>
      <c r="AX5225" s="9"/>
      <c r="AY5225" s="9"/>
      <c r="AZ5225" s="9"/>
      <c r="BA5225" s="9"/>
      <c r="BB5225" s="9"/>
      <c r="BC5225" s="9"/>
      <c r="BD5225" s="9"/>
      <c r="BE5225" s="9"/>
      <c r="BF5225" s="9"/>
      <c r="BG5225" s="9"/>
      <c r="BH5225" s="9"/>
      <c r="BI5225" s="9"/>
      <c r="BJ5225" s="9"/>
      <c r="BK5225" s="9"/>
      <c r="BL5225" s="9"/>
      <c r="BM5225" s="9"/>
      <c r="BN5225" s="9"/>
      <c r="BO5225" s="9"/>
      <c r="BP5225" s="9"/>
      <c r="BQ5225" s="9"/>
      <c r="BR5225" s="9"/>
      <c r="BS5225" s="9"/>
      <c r="BT5225" s="9"/>
      <c r="BU5225" s="9"/>
      <c r="BV5225" s="9"/>
      <c r="BW5225" s="9"/>
      <c r="BX5225" s="9"/>
      <c r="BY5225" s="9"/>
      <c r="BZ5225" s="9"/>
      <c r="CA5225" s="9"/>
      <c r="CB5225" s="9"/>
      <c r="CC5225" s="9"/>
      <c r="CD5225" s="9"/>
      <c r="CE5225" s="9"/>
      <c r="CF5225" s="9"/>
    </row>
    <row r="5226" spans="1:84" x14ac:dyDescent="0.3">
      <c r="A5226" s="7" t="s">
        <v>2990</v>
      </c>
      <c r="B5226" s="8">
        <v>66667</v>
      </c>
      <c r="C5226" s="9" t="s">
        <v>5098</v>
      </c>
      <c r="D5226" s="9" t="s">
        <v>5122</v>
      </c>
      <c r="E5226" s="9" t="s">
        <v>5099</v>
      </c>
      <c r="F5226" s="9" t="s">
        <v>5099</v>
      </c>
      <c r="G5226" s="9" t="s">
        <v>5099</v>
      </c>
      <c r="H5226" s="9" t="s">
        <v>5099</v>
      </c>
      <c r="I5226" s="9" t="s">
        <v>5099</v>
      </c>
      <c r="J5226" s="9" t="s">
        <v>5099</v>
      </c>
      <c r="K5226" s="9" t="s">
        <v>5099</v>
      </c>
      <c r="L5226" s="9"/>
      <c r="M5226" s="9"/>
      <c r="N5226" s="9"/>
      <c r="O5226" s="9"/>
      <c r="P5226" s="9"/>
      <c r="Q5226" s="9"/>
      <c r="R5226" s="9"/>
      <c r="S5226" s="9"/>
      <c r="T5226" s="9"/>
      <c r="U5226" s="9"/>
      <c r="V5226" s="9"/>
      <c r="W5226" s="9"/>
      <c r="X5226" s="9"/>
      <c r="Y5226" s="9"/>
      <c r="Z5226" s="9"/>
      <c r="AA5226" s="9"/>
      <c r="AB5226" s="9"/>
      <c r="AC5226" s="9"/>
      <c r="AD5226" s="9"/>
      <c r="AE5226" s="9"/>
      <c r="AF5226" s="9"/>
      <c r="AG5226" s="9"/>
      <c r="AH5226" s="9"/>
      <c r="AI5226" s="9"/>
      <c r="AJ5226" s="9"/>
      <c r="AK5226" s="9"/>
      <c r="AL5226" s="9"/>
      <c r="AM5226" s="9"/>
      <c r="AN5226" s="9"/>
      <c r="AO5226" s="9"/>
      <c r="AP5226" s="9"/>
      <c r="AQ5226" s="9"/>
      <c r="AR5226" s="9"/>
      <c r="AS5226" s="9"/>
      <c r="AT5226" s="9"/>
      <c r="AU5226" s="9"/>
      <c r="AV5226" s="9"/>
      <c r="AW5226" s="9"/>
      <c r="AX5226" s="9"/>
      <c r="AY5226" s="9"/>
      <c r="AZ5226" s="9"/>
      <c r="BA5226" s="9"/>
      <c r="BB5226" s="9"/>
      <c r="BC5226" s="9"/>
      <c r="BD5226" s="9"/>
      <c r="BE5226" s="9"/>
      <c r="BF5226" s="9"/>
      <c r="BG5226" s="9"/>
      <c r="BH5226" s="9"/>
      <c r="BI5226" s="9"/>
      <c r="BJ5226" s="9"/>
      <c r="BK5226" s="9"/>
      <c r="BL5226" s="9"/>
      <c r="BM5226" s="9"/>
      <c r="BN5226" s="9"/>
      <c r="BO5226" s="9"/>
      <c r="BP5226" s="9"/>
      <c r="BQ5226" s="9"/>
      <c r="BR5226" s="9"/>
      <c r="BS5226" s="9"/>
      <c r="BT5226" s="9"/>
      <c r="BU5226" s="9"/>
      <c r="BV5226" s="9"/>
      <c r="BW5226" s="9"/>
      <c r="BX5226" s="9"/>
      <c r="BY5226" s="9"/>
      <c r="BZ5226" s="9"/>
      <c r="CA5226" s="9"/>
      <c r="CB5226" s="9"/>
      <c r="CC5226" s="9"/>
      <c r="CD5226" s="9"/>
      <c r="CE5226" s="9"/>
      <c r="CF5226" s="9"/>
    </row>
    <row r="5227" spans="1:84" x14ac:dyDescent="0.3">
      <c r="A5227" s="7" t="s">
        <v>2991</v>
      </c>
      <c r="B5227" s="8">
        <v>29445</v>
      </c>
      <c r="C5227" s="9" t="s">
        <v>1048</v>
      </c>
      <c r="D5227" s="9" t="s">
        <v>5138</v>
      </c>
      <c r="E5227" s="9" t="s">
        <v>5138</v>
      </c>
      <c r="F5227" s="9" t="s">
        <v>5138</v>
      </c>
      <c r="G5227" s="9" t="s">
        <v>5138</v>
      </c>
      <c r="H5227" s="9" t="s">
        <v>5138</v>
      </c>
      <c r="I5227" s="9" t="s">
        <v>5138</v>
      </c>
      <c r="J5227" s="9" t="s">
        <v>5138</v>
      </c>
      <c r="K5227" s="9" t="s">
        <v>5138</v>
      </c>
      <c r="L5227" s="9" t="s">
        <v>5138</v>
      </c>
      <c r="M5227" s="9" t="s">
        <v>5138</v>
      </c>
      <c r="N5227" s="9" t="s">
        <v>5138</v>
      </c>
      <c r="O5227" s="9" t="s">
        <v>5138</v>
      </c>
      <c r="P5227" s="9" t="s">
        <v>5138</v>
      </c>
      <c r="Q5227" s="9" t="s">
        <v>5138</v>
      </c>
      <c r="R5227" s="9" t="s">
        <v>5138</v>
      </c>
      <c r="S5227" s="9" t="s">
        <v>5138</v>
      </c>
      <c r="T5227" s="9" t="s">
        <v>5138</v>
      </c>
      <c r="U5227" s="9" t="s">
        <v>5138</v>
      </c>
      <c r="V5227" s="9" t="s">
        <v>5138</v>
      </c>
      <c r="W5227" s="9" t="s">
        <v>5138</v>
      </c>
      <c r="X5227" s="9" t="s">
        <v>5138</v>
      </c>
      <c r="Y5227" s="9"/>
      <c r="Z5227" s="9"/>
      <c r="AA5227" s="9"/>
      <c r="AB5227" s="9"/>
      <c r="AC5227" s="9"/>
      <c r="AD5227" s="9"/>
      <c r="AE5227" s="9"/>
      <c r="AF5227" s="9"/>
      <c r="AG5227" s="9"/>
      <c r="AH5227" s="9"/>
      <c r="AI5227" s="9"/>
      <c r="AJ5227" s="9"/>
      <c r="AK5227" s="9"/>
      <c r="AL5227" s="9"/>
      <c r="AM5227" s="9"/>
      <c r="AN5227" s="9"/>
      <c r="AO5227" s="9"/>
      <c r="AP5227" s="9"/>
      <c r="AQ5227" s="9"/>
      <c r="AR5227" s="9"/>
      <c r="AS5227" s="9"/>
      <c r="AT5227" s="9"/>
      <c r="AU5227" s="9"/>
      <c r="AV5227" s="9"/>
      <c r="AW5227" s="9"/>
      <c r="AX5227" s="9"/>
      <c r="AY5227" s="9"/>
      <c r="AZ5227" s="9"/>
      <c r="BA5227" s="9"/>
      <c r="BB5227" s="9"/>
      <c r="BC5227" s="9"/>
      <c r="BD5227" s="9"/>
      <c r="BE5227" s="9"/>
      <c r="BF5227" s="9"/>
      <c r="BG5227" s="9"/>
      <c r="BH5227" s="9"/>
      <c r="BI5227" s="9"/>
      <c r="BJ5227" s="9"/>
      <c r="BK5227" s="9"/>
      <c r="BL5227" s="9"/>
      <c r="BM5227" s="9"/>
      <c r="BN5227" s="9"/>
      <c r="BO5227" s="9"/>
      <c r="BP5227" s="9"/>
      <c r="BQ5227" s="9"/>
      <c r="BR5227" s="9"/>
      <c r="BS5227" s="9"/>
      <c r="BT5227" s="9"/>
      <c r="BU5227" s="9"/>
      <c r="BV5227" s="9"/>
      <c r="BW5227" s="9"/>
      <c r="BX5227" s="9"/>
      <c r="BY5227" s="9"/>
      <c r="BZ5227" s="9"/>
      <c r="CA5227" s="9"/>
      <c r="CB5227" s="9"/>
      <c r="CC5227" s="9"/>
      <c r="CD5227" s="9"/>
      <c r="CE5227" s="9"/>
      <c r="CF5227" s="9"/>
    </row>
    <row r="5228" spans="1:84" x14ac:dyDescent="0.3">
      <c r="A5228" s="7" t="s">
        <v>7108</v>
      </c>
      <c r="B5228" s="8">
        <v>29265</v>
      </c>
      <c r="C5228" s="9" t="s">
        <v>5098</v>
      </c>
      <c r="D5228" s="9" t="s">
        <v>5199</v>
      </c>
      <c r="E5228" s="9"/>
      <c r="F5228" s="9"/>
      <c r="G5228" s="9"/>
      <c r="H5228" s="9"/>
      <c r="I5228" s="9"/>
      <c r="J5228" s="9"/>
      <c r="K5228" s="9"/>
      <c r="L5228" s="9"/>
      <c r="M5228" s="9"/>
      <c r="N5228" s="9"/>
      <c r="O5228" s="9" t="s">
        <v>5106</v>
      </c>
      <c r="P5228" s="9" t="s">
        <v>5106</v>
      </c>
      <c r="Q5228" s="9" t="s">
        <v>5106</v>
      </c>
      <c r="R5228" s="9" t="s">
        <v>5106</v>
      </c>
      <c r="S5228" s="9" t="s">
        <v>5106</v>
      </c>
      <c r="T5228" s="9" t="s">
        <v>5106</v>
      </c>
      <c r="U5228" s="9" t="s">
        <v>5106</v>
      </c>
      <c r="V5228" s="9" t="s">
        <v>5106</v>
      </c>
      <c r="W5228" s="9" t="s">
        <v>5106</v>
      </c>
      <c r="X5228" s="9" t="s">
        <v>5106</v>
      </c>
      <c r="Y5228" s="9"/>
      <c r="Z5228" s="9"/>
      <c r="AA5228" s="9"/>
      <c r="AB5228" s="9"/>
      <c r="AC5228" s="9"/>
      <c r="AD5228" s="9"/>
      <c r="AE5228" s="9"/>
      <c r="AF5228" s="9"/>
      <c r="AG5228" s="9"/>
      <c r="AH5228" s="9"/>
      <c r="AI5228" s="9"/>
      <c r="AJ5228" s="9"/>
      <c r="AK5228" s="9"/>
      <c r="AL5228" s="9"/>
      <c r="AM5228" s="9"/>
      <c r="AN5228" s="9"/>
      <c r="AO5228" s="9"/>
      <c r="AP5228" s="9"/>
      <c r="AQ5228" s="9"/>
      <c r="AR5228" s="9"/>
      <c r="AS5228" s="9"/>
      <c r="AT5228" s="9"/>
      <c r="AU5228" s="9"/>
      <c r="AV5228" s="9"/>
      <c r="AW5228" s="9"/>
      <c r="AX5228" s="9"/>
      <c r="AY5228" s="9"/>
      <c r="AZ5228" s="9"/>
      <c r="BA5228" s="9"/>
      <c r="BB5228" s="9"/>
      <c r="BC5228" s="9"/>
      <c r="BD5228" s="9"/>
      <c r="BE5228" s="9"/>
      <c r="BF5228" s="9"/>
      <c r="BG5228" s="9"/>
      <c r="BH5228" s="9"/>
      <c r="BI5228" s="9"/>
      <c r="BJ5228" s="9"/>
      <c r="BK5228" s="9"/>
      <c r="BL5228" s="9"/>
      <c r="BM5228" s="9"/>
      <c r="BN5228" s="9"/>
      <c r="BO5228" s="9"/>
      <c r="BP5228" s="9"/>
      <c r="BQ5228" s="9"/>
      <c r="BR5228" s="9"/>
      <c r="BS5228" s="9"/>
      <c r="BT5228" s="9"/>
      <c r="BU5228" s="9"/>
      <c r="BV5228" s="9"/>
      <c r="BW5228" s="9"/>
      <c r="BX5228" s="9"/>
      <c r="BY5228" s="9"/>
      <c r="BZ5228" s="9"/>
      <c r="CA5228" s="9"/>
      <c r="CB5228" s="9"/>
      <c r="CC5228" s="9"/>
      <c r="CD5228" s="9"/>
      <c r="CE5228" s="9"/>
      <c r="CF5228" s="9"/>
    </row>
    <row r="5229" spans="1:84" x14ac:dyDescent="0.3">
      <c r="A5229" s="7" t="s">
        <v>7109</v>
      </c>
      <c r="B5229" s="8">
        <v>65266</v>
      </c>
      <c r="C5229" s="9" t="s">
        <v>1048</v>
      </c>
      <c r="D5229" s="9" t="s">
        <v>5122</v>
      </c>
      <c r="E5229" s="9"/>
      <c r="F5229" s="9"/>
      <c r="G5229" s="9"/>
      <c r="H5229" s="9"/>
      <c r="I5229" s="9"/>
      <c r="J5229" s="9"/>
      <c r="K5229" s="9"/>
      <c r="L5229" s="9"/>
      <c r="M5229" s="9"/>
      <c r="N5229" s="9"/>
      <c r="O5229" s="9"/>
      <c r="P5229" s="9"/>
      <c r="Q5229" s="9"/>
      <c r="R5229" s="9"/>
      <c r="S5229" s="9"/>
      <c r="T5229" s="9"/>
      <c r="U5229" s="9"/>
      <c r="V5229" s="9"/>
      <c r="W5229" s="9"/>
      <c r="X5229" s="9"/>
      <c r="Y5229" s="9"/>
      <c r="Z5229" s="9"/>
      <c r="AA5229" s="9"/>
      <c r="AB5229" s="9"/>
      <c r="AC5229" s="9"/>
      <c r="AD5229" s="9"/>
      <c r="AE5229" s="9"/>
      <c r="AF5229" s="9"/>
      <c r="AG5229" s="9"/>
      <c r="AH5229" s="9"/>
      <c r="AI5229" s="9"/>
      <c r="AJ5229" s="9"/>
      <c r="AK5229" s="9"/>
      <c r="AL5229" s="9"/>
      <c r="AM5229" s="9"/>
      <c r="AN5229" s="9"/>
      <c r="AO5229" s="9"/>
      <c r="AP5229" s="9"/>
      <c r="AQ5229" s="9"/>
      <c r="AR5229" s="9"/>
      <c r="AS5229" s="9"/>
      <c r="AT5229" s="9"/>
      <c r="AU5229" s="9"/>
      <c r="AV5229" s="9"/>
      <c r="AW5229" s="9"/>
      <c r="AX5229" s="9"/>
      <c r="AY5229" s="9"/>
      <c r="AZ5229" s="9"/>
      <c r="BA5229" s="9"/>
      <c r="BB5229" s="9"/>
      <c r="BC5229" s="9"/>
      <c r="BD5229" s="9"/>
      <c r="BE5229" s="9"/>
      <c r="BF5229" s="9"/>
      <c r="BG5229" s="9"/>
      <c r="BH5229" s="9"/>
      <c r="BI5229" s="9"/>
      <c r="BJ5229" s="9"/>
      <c r="BK5229" s="9"/>
      <c r="BL5229" s="9"/>
      <c r="BM5229" s="9"/>
      <c r="BN5229" s="9"/>
      <c r="BO5229" s="9"/>
      <c r="BP5229" s="9"/>
      <c r="BQ5229" s="9"/>
      <c r="BR5229" s="9"/>
      <c r="BS5229" s="9"/>
      <c r="BT5229" s="9"/>
      <c r="BU5229" s="9"/>
      <c r="BV5229" s="9"/>
      <c r="BW5229" s="9"/>
      <c r="BX5229" s="9"/>
      <c r="BY5229" s="9"/>
      <c r="BZ5229" s="9"/>
      <c r="CA5229" s="9"/>
      <c r="CB5229" s="9"/>
      <c r="CC5229" s="9"/>
      <c r="CD5229" s="9"/>
      <c r="CE5229" s="9"/>
      <c r="CF5229" s="9"/>
    </row>
    <row r="5230" spans="1:84" x14ac:dyDescent="0.3">
      <c r="A5230" s="7" t="s">
        <v>7110</v>
      </c>
      <c r="B5230" s="8">
        <v>65759</v>
      </c>
      <c r="C5230" s="9" t="s">
        <v>5098</v>
      </c>
      <c r="D5230" s="9" t="s">
        <v>5144</v>
      </c>
      <c r="E5230" s="9"/>
      <c r="F5230" s="9"/>
      <c r="G5230" s="9"/>
      <c r="H5230" s="9"/>
      <c r="I5230" s="9"/>
      <c r="J5230" s="9"/>
      <c r="K5230" s="9"/>
      <c r="L5230" s="9"/>
      <c r="M5230" s="9"/>
      <c r="N5230" s="9"/>
      <c r="O5230" s="9"/>
      <c r="P5230" s="9"/>
      <c r="Q5230" s="9"/>
      <c r="R5230" s="9"/>
      <c r="S5230" s="9"/>
      <c r="T5230" s="9"/>
      <c r="U5230" s="9"/>
      <c r="V5230" s="9"/>
      <c r="W5230" s="9"/>
      <c r="X5230" s="9"/>
      <c r="Y5230" s="9" t="s">
        <v>5144</v>
      </c>
      <c r="Z5230" s="9" t="s">
        <v>5144</v>
      </c>
      <c r="AA5230" s="9" t="s">
        <v>5144</v>
      </c>
      <c r="AB5230" s="9" t="s">
        <v>5144</v>
      </c>
      <c r="AC5230" s="9" t="s">
        <v>5144</v>
      </c>
      <c r="AD5230" s="9" t="s">
        <v>5144</v>
      </c>
      <c r="AE5230" s="9" t="s">
        <v>5144</v>
      </c>
      <c r="AF5230" s="9"/>
      <c r="AG5230" s="9"/>
      <c r="AH5230" s="9"/>
      <c r="AI5230" s="9"/>
      <c r="AJ5230" s="9"/>
      <c r="AK5230" s="9"/>
      <c r="AL5230" s="9"/>
      <c r="AM5230" s="9"/>
      <c r="AN5230" s="9"/>
      <c r="AO5230" s="9"/>
      <c r="AP5230" s="9"/>
      <c r="AQ5230" s="9"/>
      <c r="AR5230" s="9"/>
      <c r="AS5230" s="9"/>
      <c r="AT5230" s="9"/>
      <c r="AU5230" s="9"/>
      <c r="AV5230" s="9"/>
      <c r="AW5230" s="9"/>
      <c r="AX5230" s="9"/>
      <c r="AY5230" s="9"/>
      <c r="AZ5230" s="9"/>
      <c r="BA5230" s="9"/>
      <c r="BB5230" s="9"/>
      <c r="BC5230" s="9"/>
      <c r="BD5230" s="9"/>
      <c r="BE5230" s="9"/>
      <c r="BF5230" s="9"/>
      <c r="BG5230" s="9"/>
      <c r="BH5230" s="9"/>
      <c r="BI5230" s="9"/>
      <c r="BJ5230" s="9"/>
      <c r="BK5230" s="9"/>
      <c r="BL5230" s="9"/>
      <c r="BM5230" s="9"/>
      <c r="BN5230" s="9"/>
      <c r="BO5230" s="9"/>
      <c r="BP5230" s="9"/>
      <c r="BQ5230" s="9"/>
      <c r="BR5230" s="9"/>
      <c r="BS5230" s="9"/>
      <c r="BT5230" s="9"/>
      <c r="BU5230" s="9"/>
      <c r="BV5230" s="9"/>
      <c r="BW5230" s="9"/>
      <c r="BX5230" s="9"/>
      <c r="BY5230" s="9"/>
      <c r="BZ5230" s="9"/>
      <c r="CA5230" s="9"/>
      <c r="CB5230" s="9"/>
      <c r="CC5230" s="9"/>
      <c r="CD5230" s="9"/>
      <c r="CE5230" s="9"/>
      <c r="CF5230" s="9"/>
    </row>
    <row r="5231" spans="1:84" x14ac:dyDescent="0.3">
      <c r="A5231" s="7" t="s">
        <v>2992</v>
      </c>
      <c r="B5231" s="8">
        <v>28615</v>
      </c>
      <c r="C5231" s="9" t="s">
        <v>1048</v>
      </c>
      <c r="D5231" s="9" t="s">
        <v>5122</v>
      </c>
      <c r="E5231" s="9" t="s">
        <v>5122</v>
      </c>
      <c r="F5231" s="9" t="s">
        <v>5122</v>
      </c>
      <c r="G5231" s="9" t="s">
        <v>5122</v>
      </c>
      <c r="H5231" s="9" t="s">
        <v>5122</v>
      </c>
      <c r="I5231" s="9" t="s">
        <v>5122</v>
      </c>
      <c r="J5231" s="9" t="s">
        <v>5122</v>
      </c>
      <c r="K5231" s="9" t="s">
        <v>5122</v>
      </c>
      <c r="L5231" s="9" t="s">
        <v>5122</v>
      </c>
      <c r="M5231" s="9" t="s">
        <v>5122</v>
      </c>
      <c r="N5231" s="9" t="s">
        <v>5122</v>
      </c>
      <c r="O5231" s="9" t="s">
        <v>5122</v>
      </c>
      <c r="P5231" s="9" t="s">
        <v>5122</v>
      </c>
      <c r="Q5231" s="9" t="s">
        <v>5122</v>
      </c>
      <c r="R5231" s="9" t="s">
        <v>5122</v>
      </c>
      <c r="S5231" s="9" t="s">
        <v>5122</v>
      </c>
      <c r="T5231" s="9" t="s">
        <v>5122</v>
      </c>
      <c r="U5231" s="9" t="s">
        <v>5122</v>
      </c>
      <c r="V5231" s="9" t="s">
        <v>5122</v>
      </c>
      <c r="W5231" s="9" t="s">
        <v>5122</v>
      </c>
      <c r="X5231" s="9" t="s">
        <v>5122</v>
      </c>
      <c r="Y5231" s="9"/>
      <c r="Z5231" s="9"/>
      <c r="AA5231" s="9"/>
      <c r="AB5231" s="9"/>
      <c r="AC5231" s="9"/>
      <c r="AD5231" s="9"/>
      <c r="AE5231" s="9"/>
      <c r="AF5231" s="9"/>
      <c r="AG5231" s="9"/>
      <c r="AH5231" s="9"/>
      <c r="AI5231" s="9"/>
      <c r="AJ5231" s="9"/>
      <c r="AK5231" s="9"/>
      <c r="AL5231" s="9"/>
      <c r="AM5231" s="9"/>
      <c r="AN5231" s="9"/>
      <c r="AO5231" s="9"/>
      <c r="AP5231" s="9"/>
      <c r="AQ5231" s="9"/>
      <c r="AR5231" s="9"/>
      <c r="AS5231" s="9"/>
      <c r="AT5231" s="9"/>
      <c r="AU5231" s="9"/>
      <c r="AV5231" s="9"/>
      <c r="AW5231" s="9"/>
      <c r="AX5231" s="9"/>
      <c r="AY5231" s="9"/>
      <c r="AZ5231" s="9"/>
      <c r="BA5231" s="9"/>
      <c r="BB5231" s="9"/>
      <c r="BC5231" s="9"/>
      <c r="BD5231" s="9"/>
      <c r="BE5231" s="9"/>
      <c r="BF5231" s="9"/>
      <c r="BG5231" s="9"/>
      <c r="BH5231" s="9"/>
      <c r="BI5231" s="9"/>
      <c r="BJ5231" s="9"/>
      <c r="BK5231" s="9"/>
      <c r="BL5231" s="9"/>
      <c r="BM5231" s="9"/>
      <c r="BN5231" s="9"/>
      <c r="BO5231" s="9"/>
      <c r="BP5231" s="9"/>
      <c r="BQ5231" s="9"/>
      <c r="BR5231" s="9"/>
      <c r="BS5231" s="9"/>
      <c r="BT5231" s="9"/>
      <c r="BU5231" s="9"/>
      <c r="BV5231" s="9"/>
      <c r="BW5231" s="9"/>
      <c r="BX5231" s="9"/>
      <c r="BY5231" s="9"/>
      <c r="BZ5231" s="9"/>
      <c r="CA5231" s="9"/>
      <c r="CB5231" s="9"/>
      <c r="CC5231" s="9"/>
      <c r="CD5231" s="9"/>
      <c r="CE5231" s="9"/>
      <c r="CF5231" s="9"/>
    </row>
    <row r="5232" spans="1:84" x14ac:dyDescent="0.3">
      <c r="A5232" s="7" t="s">
        <v>7111</v>
      </c>
      <c r="B5232" s="8">
        <v>55895</v>
      </c>
      <c r="C5232" s="9" t="s">
        <v>5112</v>
      </c>
      <c r="D5232" s="9" t="s">
        <v>5138</v>
      </c>
      <c r="E5232" s="9"/>
      <c r="F5232" s="9"/>
      <c r="G5232" s="9"/>
      <c r="H5232" s="9"/>
      <c r="I5232" s="9"/>
      <c r="J5232" s="9"/>
      <c r="K5232" s="9"/>
      <c r="L5232" s="9"/>
      <c r="M5232" s="9"/>
      <c r="N5232" s="9"/>
      <c r="O5232" s="9"/>
      <c r="P5232" s="9"/>
      <c r="Q5232" s="9"/>
      <c r="R5232" s="9"/>
      <c r="S5232" s="9"/>
      <c r="T5232" s="9"/>
      <c r="U5232" s="9"/>
      <c r="V5232" s="9"/>
      <c r="W5232" s="9"/>
      <c r="X5232" s="9"/>
      <c r="Y5232" s="9"/>
      <c r="Z5232" s="9"/>
      <c r="AA5232" s="9"/>
      <c r="AB5232" s="9"/>
      <c r="AC5232" s="9"/>
      <c r="AD5232" s="9"/>
      <c r="AE5232" s="9"/>
      <c r="AF5232" s="9"/>
      <c r="AG5232" s="9"/>
      <c r="AH5232" s="9"/>
      <c r="AI5232" s="9"/>
      <c r="AJ5232" s="9"/>
      <c r="AK5232" s="9"/>
      <c r="AL5232" s="9"/>
      <c r="AM5232" s="9"/>
      <c r="AN5232" s="9"/>
      <c r="AO5232" s="9"/>
      <c r="AP5232" s="9"/>
      <c r="AQ5232" s="9"/>
      <c r="AR5232" s="9"/>
      <c r="AS5232" s="9"/>
      <c r="AT5232" s="9"/>
      <c r="AU5232" s="9"/>
      <c r="AV5232" s="9"/>
      <c r="AW5232" s="9"/>
      <c r="AX5232" s="9"/>
      <c r="AY5232" s="9"/>
      <c r="AZ5232" s="9"/>
      <c r="BA5232" s="9"/>
      <c r="BB5232" s="9"/>
      <c r="BC5232" s="9"/>
      <c r="BD5232" s="9"/>
      <c r="BE5232" s="9"/>
      <c r="BF5232" s="9"/>
      <c r="BG5232" s="9"/>
      <c r="BH5232" s="9"/>
      <c r="BI5232" s="9"/>
      <c r="BJ5232" s="9"/>
      <c r="BK5232" s="9"/>
      <c r="BL5232" s="9"/>
      <c r="BM5232" s="9"/>
      <c r="BN5232" s="9"/>
      <c r="BO5232" s="9"/>
      <c r="BP5232" s="9"/>
      <c r="BQ5232" s="9"/>
      <c r="BR5232" s="9"/>
      <c r="BS5232" s="9"/>
      <c r="BT5232" s="9"/>
      <c r="BU5232" s="9"/>
      <c r="BV5232" s="9"/>
      <c r="BW5232" s="9"/>
      <c r="BX5232" s="9"/>
      <c r="BY5232" s="9"/>
      <c r="BZ5232" s="9"/>
      <c r="CA5232" s="9"/>
      <c r="CB5232" s="9"/>
      <c r="CC5232" s="9"/>
      <c r="CD5232" s="9"/>
      <c r="CE5232" s="9"/>
      <c r="CF5232" s="9"/>
    </row>
    <row r="5233" spans="1:84" x14ac:dyDescent="0.3">
      <c r="A5233" s="7" t="s">
        <v>7112</v>
      </c>
      <c r="B5233" s="8">
        <v>28277</v>
      </c>
      <c r="C5233" s="9" t="s">
        <v>1048</v>
      </c>
      <c r="D5233" s="9" t="s">
        <v>5144</v>
      </c>
      <c r="E5233" s="9"/>
      <c r="F5233" s="9"/>
      <c r="G5233" s="9"/>
      <c r="H5233" s="9"/>
      <c r="I5233" s="9"/>
      <c r="J5233" s="9"/>
      <c r="K5233" s="9"/>
      <c r="L5233" s="9"/>
      <c r="M5233" s="9"/>
      <c r="N5233" s="9"/>
      <c r="O5233" s="9"/>
      <c r="P5233" s="9"/>
      <c r="Q5233" s="9"/>
      <c r="R5233" s="9"/>
      <c r="S5233" s="9"/>
      <c r="T5233" s="9"/>
      <c r="U5233" s="9"/>
      <c r="V5233" s="9"/>
      <c r="W5233" s="9"/>
      <c r="X5233" s="9"/>
      <c r="Y5233" s="9"/>
      <c r="Z5233" s="9"/>
      <c r="AA5233" s="9"/>
      <c r="AB5233" s="9"/>
      <c r="AC5233" s="9"/>
      <c r="AD5233" s="9"/>
      <c r="AE5233" s="9"/>
      <c r="AF5233" s="9"/>
      <c r="AG5233" s="9"/>
      <c r="AH5233" s="9"/>
      <c r="AI5233" s="9"/>
      <c r="AJ5233" s="9"/>
      <c r="AK5233" s="9"/>
      <c r="AL5233" s="9"/>
      <c r="AM5233" s="9"/>
      <c r="AN5233" s="9"/>
      <c r="AO5233" s="9"/>
      <c r="AP5233" s="9"/>
      <c r="AQ5233" s="9"/>
      <c r="AR5233" s="9"/>
      <c r="AS5233" s="9"/>
      <c r="AT5233" s="9"/>
      <c r="AU5233" s="9"/>
      <c r="AV5233" s="9"/>
      <c r="AW5233" s="9"/>
      <c r="AX5233" s="9"/>
      <c r="AY5233" s="9"/>
      <c r="AZ5233" s="9"/>
      <c r="BA5233" s="9"/>
      <c r="BB5233" s="9"/>
      <c r="BC5233" s="9"/>
      <c r="BD5233" s="9"/>
      <c r="BE5233" s="9"/>
      <c r="BF5233" s="9"/>
      <c r="BG5233" s="9"/>
      <c r="BH5233" s="9"/>
      <c r="BI5233" s="9"/>
      <c r="BJ5233" s="9"/>
      <c r="BK5233" s="9"/>
      <c r="BL5233" s="9"/>
      <c r="BM5233" s="9"/>
      <c r="BN5233" s="9"/>
      <c r="BO5233" s="9"/>
      <c r="BP5233" s="9"/>
      <c r="BQ5233" s="9"/>
      <c r="BR5233" s="9"/>
      <c r="BS5233" s="9"/>
      <c r="BT5233" s="9"/>
      <c r="BU5233" s="9"/>
      <c r="BV5233" s="9"/>
      <c r="BW5233" s="9"/>
      <c r="BX5233" s="9"/>
      <c r="BY5233" s="9"/>
      <c r="BZ5233" s="9"/>
      <c r="CA5233" s="9"/>
      <c r="CB5233" s="9"/>
      <c r="CC5233" s="9"/>
      <c r="CD5233" s="9"/>
      <c r="CE5233" s="9"/>
      <c r="CF5233" s="9"/>
    </row>
    <row r="5234" spans="1:84" x14ac:dyDescent="0.3">
      <c r="A5234" s="7" t="s">
        <v>7113</v>
      </c>
      <c r="B5234" s="8">
        <v>63648</v>
      </c>
      <c r="C5234" s="9" t="s">
        <v>1048</v>
      </c>
      <c r="D5234" s="9" t="s">
        <v>5119</v>
      </c>
      <c r="E5234" s="9"/>
      <c r="F5234" s="9"/>
      <c r="G5234" s="9"/>
      <c r="H5234" s="9"/>
      <c r="I5234" s="9"/>
      <c r="J5234" s="9" t="s">
        <v>5099</v>
      </c>
      <c r="K5234" s="9" t="s">
        <v>5099</v>
      </c>
      <c r="L5234" s="9" t="s">
        <v>5099</v>
      </c>
      <c r="M5234" s="9" t="s">
        <v>5099</v>
      </c>
      <c r="N5234" s="9" t="s">
        <v>5099</v>
      </c>
      <c r="O5234" s="9"/>
      <c r="P5234" s="9"/>
      <c r="Q5234" s="9"/>
      <c r="R5234" s="9"/>
      <c r="S5234" s="9"/>
      <c r="T5234" s="9"/>
      <c r="U5234" s="9"/>
      <c r="V5234" s="9"/>
      <c r="W5234" s="9"/>
      <c r="X5234" s="9"/>
      <c r="Y5234" s="9"/>
      <c r="Z5234" s="9"/>
      <c r="AA5234" s="9"/>
      <c r="AB5234" s="9"/>
      <c r="AC5234" s="9"/>
      <c r="AD5234" s="9"/>
      <c r="AE5234" s="9"/>
      <c r="AF5234" s="9"/>
      <c r="AG5234" s="9"/>
      <c r="AH5234" s="9"/>
      <c r="AI5234" s="9"/>
      <c r="AJ5234" s="9"/>
      <c r="AK5234" s="9"/>
      <c r="AL5234" s="9"/>
      <c r="AM5234" s="9"/>
      <c r="AN5234" s="9"/>
      <c r="AO5234" s="9"/>
      <c r="AP5234" s="9"/>
      <c r="AQ5234" s="9"/>
      <c r="AR5234" s="9"/>
      <c r="AS5234" s="9"/>
      <c r="AT5234" s="9"/>
      <c r="AU5234" s="9"/>
      <c r="AV5234" s="9"/>
      <c r="AW5234" s="9"/>
      <c r="AX5234" s="9"/>
      <c r="AY5234" s="9"/>
      <c r="AZ5234" s="9"/>
      <c r="BA5234" s="9"/>
      <c r="BB5234" s="9"/>
      <c r="BC5234" s="9"/>
      <c r="BD5234" s="9"/>
      <c r="BE5234" s="9"/>
      <c r="BF5234" s="9"/>
      <c r="BG5234" s="9"/>
      <c r="BH5234" s="9"/>
      <c r="BI5234" s="9"/>
      <c r="BJ5234" s="9"/>
      <c r="BK5234" s="9"/>
      <c r="BL5234" s="9"/>
      <c r="BM5234" s="9"/>
      <c r="BN5234" s="9"/>
      <c r="BO5234" s="9"/>
      <c r="BP5234" s="9"/>
      <c r="BQ5234" s="9"/>
      <c r="BR5234" s="9"/>
      <c r="BS5234" s="9"/>
      <c r="BT5234" s="9"/>
      <c r="BU5234" s="9"/>
      <c r="BV5234" s="9"/>
      <c r="BW5234" s="9"/>
      <c r="BX5234" s="9"/>
      <c r="BY5234" s="9"/>
      <c r="BZ5234" s="9"/>
      <c r="CA5234" s="9"/>
      <c r="CB5234" s="9"/>
      <c r="CC5234" s="9"/>
      <c r="CD5234" s="9"/>
      <c r="CE5234" s="9"/>
      <c r="CF5234" s="9"/>
    </row>
    <row r="5235" spans="1:84" x14ac:dyDescent="0.3">
      <c r="A5235" s="7" t="s">
        <v>2993</v>
      </c>
      <c r="B5235" s="8">
        <v>27222</v>
      </c>
      <c r="C5235" s="9" t="s">
        <v>5109</v>
      </c>
      <c r="D5235" s="9" t="s">
        <v>5099</v>
      </c>
      <c r="E5235" s="9" t="s">
        <v>5099</v>
      </c>
      <c r="F5235" s="9" t="s">
        <v>5099</v>
      </c>
      <c r="G5235" s="9" t="s">
        <v>5099</v>
      </c>
      <c r="H5235" s="9" t="s">
        <v>5099</v>
      </c>
      <c r="I5235" s="9" t="s">
        <v>5099</v>
      </c>
      <c r="J5235" s="9" t="s">
        <v>5099</v>
      </c>
      <c r="K5235" s="9" t="s">
        <v>5099</v>
      </c>
      <c r="L5235" s="9" t="s">
        <v>5099</v>
      </c>
      <c r="M5235" s="9" t="s">
        <v>5099</v>
      </c>
      <c r="N5235" s="9" t="s">
        <v>5099</v>
      </c>
      <c r="O5235" s="9" t="s">
        <v>5099</v>
      </c>
      <c r="P5235" s="9" t="s">
        <v>5099</v>
      </c>
      <c r="Q5235" s="9" t="s">
        <v>5099</v>
      </c>
      <c r="R5235" s="9" t="s">
        <v>5099</v>
      </c>
      <c r="S5235" s="9" t="s">
        <v>5099</v>
      </c>
      <c r="T5235" s="9" t="s">
        <v>5099</v>
      </c>
      <c r="U5235" s="9" t="s">
        <v>5099</v>
      </c>
      <c r="V5235" s="9" t="s">
        <v>5099</v>
      </c>
      <c r="W5235" s="9" t="s">
        <v>5099</v>
      </c>
      <c r="X5235" s="9" t="s">
        <v>5099</v>
      </c>
      <c r="Y5235" s="9"/>
      <c r="Z5235" s="9"/>
      <c r="AA5235" s="9"/>
      <c r="AB5235" s="9"/>
      <c r="AC5235" s="9"/>
      <c r="AD5235" s="9"/>
      <c r="AE5235" s="9"/>
      <c r="AF5235" s="9"/>
      <c r="AG5235" s="9"/>
      <c r="AH5235" s="9"/>
      <c r="AI5235" s="9"/>
      <c r="AJ5235" s="9"/>
      <c r="AK5235" s="9"/>
      <c r="AL5235" s="9"/>
      <c r="AM5235" s="9"/>
      <c r="AN5235" s="9"/>
      <c r="AO5235" s="9"/>
      <c r="AP5235" s="9"/>
      <c r="AQ5235" s="9"/>
      <c r="AR5235" s="9"/>
      <c r="AS5235" s="9"/>
      <c r="AT5235" s="9"/>
      <c r="AU5235" s="9"/>
      <c r="AV5235" s="9"/>
      <c r="AW5235" s="9"/>
      <c r="AX5235" s="9"/>
      <c r="AY5235" s="9"/>
      <c r="AZ5235" s="9"/>
      <c r="BA5235" s="9"/>
      <c r="BB5235" s="9"/>
      <c r="BC5235" s="9"/>
      <c r="BD5235" s="9"/>
      <c r="BE5235" s="9"/>
      <c r="BF5235" s="9"/>
      <c r="BG5235" s="9"/>
      <c r="BH5235" s="9"/>
      <c r="BI5235" s="9"/>
      <c r="BJ5235" s="9"/>
      <c r="BK5235" s="9"/>
      <c r="BL5235" s="9"/>
      <c r="BM5235" s="9"/>
      <c r="BN5235" s="9"/>
      <c r="BO5235" s="9"/>
      <c r="BP5235" s="9"/>
      <c r="BQ5235" s="9"/>
      <c r="BR5235" s="9"/>
      <c r="BS5235" s="9"/>
      <c r="BT5235" s="9"/>
      <c r="BU5235" s="9"/>
      <c r="BV5235" s="9"/>
      <c r="BW5235" s="9"/>
      <c r="BX5235" s="9"/>
      <c r="BY5235" s="9"/>
      <c r="BZ5235" s="9"/>
      <c r="CA5235" s="9"/>
      <c r="CB5235" s="9"/>
      <c r="CC5235" s="9"/>
      <c r="CD5235" s="9"/>
      <c r="CE5235" s="9"/>
      <c r="CF5235" s="9"/>
    </row>
    <row r="5236" spans="1:84" x14ac:dyDescent="0.3">
      <c r="A5236" s="7" t="s">
        <v>2994</v>
      </c>
      <c r="B5236" s="8">
        <v>56652</v>
      </c>
      <c r="C5236" s="9" t="s">
        <v>1048</v>
      </c>
      <c r="D5236" s="9" t="s">
        <v>5144</v>
      </c>
      <c r="E5236" s="9" t="s">
        <v>5099</v>
      </c>
      <c r="F5236" s="9" t="s">
        <v>5099</v>
      </c>
      <c r="G5236" s="9" t="s">
        <v>5099</v>
      </c>
      <c r="H5236" s="9" t="s">
        <v>5099</v>
      </c>
      <c r="I5236" s="9" t="s">
        <v>5099</v>
      </c>
      <c r="J5236" s="9" t="s">
        <v>5099</v>
      </c>
      <c r="K5236" s="9" t="s">
        <v>5099</v>
      </c>
      <c r="L5236" s="9"/>
      <c r="M5236" s="9"/>
      <c r="N5236" s="9"/>
      <c r="O5236" s="9"/>
      <c r="P5236" s="9"/>
      <c r="Q5236" s="9"/>
      <c r="R5236" s="9"/>
      <c r="S5236" s="9"/>
      <c r="T5236" s="9"/>
      <c r="U5236" s="9"/>
      <c r="V5236" s="9"/>
      <c r="W5236" s="9"/>
      <c r="X5236" s="9"/>
      <c r="Y5236" s="9"/>
      <c r="Z5236" s="9"/>
      <c r="AA5236" s="9"/>
      <c r="AB5236" s="9"/>
      <c r="AC5236" s="9"/>
      <c r="AD5236" s="9"/>
      <c r="AE5236" s="9"/>
      <c r="AF5236" s="9"/>
      <c r="AG5236" s="9"/>
      <c r="AH5236" s="9"/>
      <c r="AI5236" s="9"/>
      <c r="AJ5236" s="9"/>
      <c r="AK5236" s="9"/>
      <c r="AL5236" s="9"/>
      <c r="AM5236" s="9"/>
      <c r="AN5236" s="9"/>
      <c r="AO5236" s="9"/>
      <c r="AP5236" s="9"/>
      <c r="AQ5236" s="9"/>
      <c r="AR5236" s="9"/>
      <c r="AS5236" s="9"/>
      <c r="AT5236" s="9"/>
      <c r="AU5236" s="9"/>
      <c r="AV5236" s="9"/>
      <c r="AW5236" s="9"/>
      <c r="AX5236" s="9"/>
      <c r="AY5236" s="9"/>
      <c r="AZ5236" s="9"/>
      <c r="BA5236" s="9"/>
      <c r="BB5236" s="9"/>
      <c r="BC5236" s="9"/>
      <c r="BD5236" s="9"/>
      <c r="BE5236" s="9"/>
      <c r="BF5236" s="9"/>
      <c r="BG5236" s="9"/>
      <c r="BH5236" s="9"/>
      <c r="BI5236" s="9"/>
      <c r="BJ5236" s="9"/>
      <c r="BK5236" s="9"/>
      <c r="BL5236" s="9"/>
      <c r="BM5236" s="9"/>
      <c r="BN5236" s="9"/>
      <c r="BO5236" s="9"/>
      <c r="BP5236" s="9"/>
      <c r="BQ5236" s="9"/>
      <c r="BR5236" s="9"/>
      <c r="BS5236" s="9"/>
      <c r="BT5236" s="9"/>
      <c r="BU5236" s="9"/>
      <c r="BV5236" s="9"/>
      <c r="BW5236" s="9"/>
      <c r="BX5236" s="9"/>
      <c r="BY5236" s="9"/>
      <c r="BZ5236" s="9"/>
      <c r="CA5236" s="9"/>
      <c r="CB5236" s="9"/>
      <c r="CC5236" s="9"/>
      <c r="CD5236" s="9"/>
      <c r="CE5236" s="9"/>
      <c r="CF5236" s="9"/>
    </row>
    <row r="5237" spans="1:84" x14ac:dyDescent="0.3">
      <c r="A5237" s="7" t="s">
        <v>2995</v>
      </c>
      <c r="B5237" s="8">
        <v>63041</v>
      </c>
      <c r="C5237" s="9" t="s">
        <v>5098</v>
      </c>
      <c r="D5237" s="9" t="s">
        <v>5138</v>
      </c>
      <c r="E5237" s="9" t="s">
        <v>5099</v>
      </c>
      <c r="F5237" s="9" t="s">
        <v>5099</v>
      </c>
      <c r="G5237" s="9" t="s">
        <v>5099</v>
      </c>
      <c r="H5237" s="9" t="s">
        <v>5099</v>
      </c>
      <c r="I5237" s="9" t="s">
        <v>5099</v>
      </c>
      <c r="J5237" s="9" t="s">
        <v>5099</v>
      </c>
      <c r="K5237" s="9" t="s">
        <v>5099</v>
      </c>
      <c r="L5237" s="9" t="s">
        <v>5099</v>
      </c>
      <c r="M5237" s="9" t="s">
        <v>5099</v>
      </c>
      <c r="N5237" s="9" t="s">
        <v>5099</v>
      </c>
      <c r="O5237" s="9"/>
      <c r="P5237" s="9"/>
      <c r="Q5237" s="9"/>
      <c r="R5237" s="9"/>
      <c r="S5237" s="9"/>
      <c r="T5237" s="9"/>
      <c r="U5237" s="9"/>
      <c r="V5237" s="9"/>
      <c r="W5237" s="9"/>
      <c r="X5237" s="9"/>
      <c r="Y5237" s="9"/>
      <c r="Z5237" s="9"/>
      <c r="AA5237" s="9"/>
      <c r="AB5237" s="9"/>
      <c r="AC5237" s="9"/>
      <c r="AD5237" s="9"/>
      <c r="AE5237" s="9"/>
      <c r="AF5237" s="9"/>
      <c r="AG5237" s="9"/>
      <c r="AH5237" s="9"/>
      <c r="AI5237" s="9"/>
      <c r="AJ5237" s="9"/>
      <c r="AK5237" s="9"/>
      <c r="AL5237" s="9"/>
      <c r="AM5237" s="9"/>
      <c r="AN5237" s="9"/>
      <c r="AO5237" s="9"/>
      <c r="AP5237" s="9"/>
      <c r="AQ5237" s="9"/>
      <c r="AR5237" s="9"/>
      <c r="AS5237" s="9"/>
      <c r="AT5237" s="9"/>
      <c r="AU5237" s="9"/>
      <c r="AV5237" s="9"/>
      <c r="AW5237" s="9"/>
      <c r="AX5237" s="9"/>
      <c r="AY5237" s="9"/>
      <c r="AZ5237" s="9"/>
      <c r="BA5237" s="9"/>
      <c r="BB5237" s="9"/>
      <c r="BC5237" s="9"/>
      <c r="BD5237" s="9"/>
      <c r="BE5237" s="9"/>
      <c r="BF5237" s="9"/>
      <c r="BG5237" s="9"/>
      <c r="BH5237" s="9"/>
      <c r="BI5237" s="9"/>
      <c r="BJ5237" s="9"/>
      <c r="BK5237" s="9"/>
      <c r="BL5237" s="9"/>
      <c r="BM5237" s="9"/>
      <c r="BN5237" s="9"/>
      <c r="BO5237" s="9"/>
      <c r="BP5237" s="9"/>
      <c r="BQ5237" s="9"/>
      <c r="BR5237" s="9"/>
      <c r="BS5237" s="9"/>
      <c r="BT5237" s="9"/>
      <c r="BU5237" s="9"/>
      <c r="BV5237" s="9"/>
      <c r="BW5237" s="9"/>
      <c r="BX5237" s="9"/>
      <c r="BY5237" s="9"/>
      <c r="BZ5237" s="9"/>
      <c r="CA5237" s="9"/>
      <c r="CB5237" s="9"/>
      <c r="CC5237" s="9"/>
      <c r="CD5237" s="9"/>
      <c r="CE5237" s="9"/>
      <c r="CF5237" s="9"/>
    </row>
    <row r="5238" spans="1:84" x14ac:dyDescent="0.3">
      <c r="A5238" s="7" t="s">
        <v>2996</v>
      </c>
      <c r="B5238" s="8">
        <v>35997</v>
      </c>
      <c r="C5238" s="9" t="s">
        <v>1048</v>
      </c>
      <c r="D5238" s="9" t="s">
        <v>5122</v>
      </c>
      <c r="E5238" s="9" t="s">
        <v>5122</v>
      </c>
      <c r="F5238" s="9" t="s">
        <v>5122</v>
      </c>
      <c r="G5238" s="9" t="s">
        <v>5122</v>
      </c>
      <c r="H5238" s="9" t="s">
        <v>5122</v>
      </c>
      <c r="I5238" s="9" t="s">
        <v>5122</v>
      </c>
      <c r="J5238" s="9" t="s">
        <v>5122</v>
      </c>
      <c r="K5238" s="9" t="s">
        <v>5122</v>
      </c>
      <c r="L5238" s="9" t="s">
        <v>5122</v>
      </c>
      <c r="M5238" s="9" t="s">
        <v>5122</v>
      </c>
      <c r="N5238" s="9" t="s">
        <v>5122</v>
      </c>
      <c r="O5238" s="9" t="s">
        <v>5122</v>
      </c>
      <c r="P5238" s="9" t="s">
        <v>5122</v>
      </c>
      <c r="Q5238" s="9" t="s">
        <v>5122</v>
      </c>
      <c r="R5238" s="9" t="s">
        <v>5122</v>
      </c>
      <c r="S5238" s="9" t="s">
        <v>5122</v>
      </c>
      <c r="T5238" s="9" t="s">
        <v>5122</v>
      </c>
      <c r="U5238" s="9" t="s">
        <v>5122</v>
      </c>
      <c r="V5238" s="9" t="s">
        <v>5122</v>
      </c>
      <c r="W5238" s="9" t="s">
        <v>5122</v>
      </c>
      <c r="X5238" s="9" t="s">
        <v>5122</v>
      </c>
      <c r="Y5238" s="9"/>
      <c r="Z5238" s="9"/>
      <c r="AA5238" s="9"/>
      <c r="AB5238" s="9"/>
      <c r="AC5238" s="9"/>
      <c r="AD5238" s="9"/>
      <c r="AE5238" s="9"/>
      <c r="AF5238" s="9"/>
      <c r="AG5238" s="9"/>
      <c r="AH5238" s="9"/>
      <c r="AI5238" s="9"/>
      <c r="AJ5238" s="9"/>
      <c r="AK5238" s="9"/>
      <c r="AL5238" s="9"/>
      <c r="AM5238" s="9"/>
      <c r="AN5238" s="9"/>
      <c r="AO5238" s="9"/>
      <c r="AP5238" s="9"/>
      <c r="AQ5238" s="9"/>
      <c r="AR5238" s="9"/>
      <c r="AS5238" s="9"/>
      <c r="AT5238" s="9"/>
      <c r="AU5238" s="9"/>
      <c r="AV5238" s="9"/>
      <c r="AW5238" s="9"/>
      <c r="AX5238" s="9"/>
      <c r="AY5238" s="9"/>
      <c r="AZ5238" s="9"/>
      <c r="BA5238" s="9"/>
      <c r="BB5238" s="9"/>
      <c r="BC5238" s="9"/>
      <c r="BD5238" s="9"/>
      <c r="BE5238" s="9"/>
      <c r="BF5238" s="9"/>
      <c r="BG5238" s="9"/>
      <c r="BH5238" s="9"/>
      <c r="BI5238" s="9"/>
      <c r="BJ5238" s="9"/>
      <c r="BK5238" s="9"/>
      <c r="BL5238" s="9"/>
      <c r="BM5238" s="9"/>
      <c r="BN5238" s="9"/>
      <c r="BO5238" s="9"/>
      <c r="BP5238" s="9"/>
      <c r="BQ5238" s="9"/>
      <c r="BR5238" s="9"/>
      <c r="BS5238" s="9"/>
      <c r="BT5238" s="9"/>
      <c r="BU5238" s="9"/>
      <c r="BV5238" s="9"/>
      <c r="BW5238" s="9"/>
      <c r="BX5238" s="9"/>
      <c r="BY5238" s="9"/>
      <c r="BZ5238" s="9"/>
      <c r="CA5238" s="9"/>
      <c r="CB5238" s="9"/>
      <c r="CC5238" s="9"/>
      <c r="CD5238" s="9"/>
      <c r="CE5238" s="9"/>
      <c r="CF5238" s="9"/>
    </row>
    <row r="5239" spans="1:84" x14ac:dyDescent="0.3">
      <c r="A5239" s="7" t="s">
        <v>2997</v>
      </c>
      <c r="B5239" s="8">
        <v>54001</v>
      </c>
      <c r="C5239" s="9" t="s">
        <v>5103</v>
      </c>
      <c r="D5239" s="9" t="s">
        <v>5138</v>
      </c>
      <c r="E5239" s="9" t="s">
        <v>5099</v>
      </c>
      <c r="F5239" s="9" t="s">
        <v>5099</v>
      </c>
      <c r="G5239" s="9" t="s">
        <v>5099</v>
      </c>
      <c r="H5239" s="9" t="s">
        <v>5099</v>
      </c>
      <c r="I5239" s="9" t="s">
        <v>5099</v>
      </c>
      <c r="J5239" s="9" t="s">
        <v>5099</v>
      </c>
      <c r="K5239" s="9" t="s">
        <v>5099</v>
      </c>
      <c r="L5239" s="9"/>
      <c r="M5239" s="9"/>
      <c r="N5239" s="9"/>
      <c r="O5239" s="9"/>
      <c r="P5239" s="9"/>
      <c r="Q5239" s="9"/>
      <c r="R5239" s="9"/>
      <c r="S5239" s="9"/>
      <c r="T5239" s="9"/>
      <c r="U5239" s="9"/>
      <c r="V5239" s="9"/>
      <c r="W5239" s="9"/>
      <c r="X5239" s="9"/>
      <c r="Y5239" s="9"/>
      <c r="Z5239" s="9"/>
      <c r="AA5239" s="9"/>
      <c r="AB5239" s="9"/>
      <c r="AC5239" s="9"/>
      <c r="AD5239" s="9"/>
      <c r="AE5239" s="9"/>
      <c r="AF5239" s="9"/>
      <c r="AG5239" s="9"/>
      <c r="AH5239" s="9"/>
      <c r="AI5239" s="9"/>
      <c r="AJ5239" s="9"/>
      <c r="AK5239" s="9"/>
      <c r="AL5239" s="9"/>
      <c r="AM5239" s="9"/>
      <c r="AN5239" s="9"/>
      <c r="AO5239" s="9"/>
      <c r="AP5239" s="9"/>
      <c r="AQ5239" s="9"/>
      <c r="AR5239" s="9"/>
      <c r="AS5239" s="9"/>
      <c r="AT5239" s="9"/>
      <c r="AU5239" s="9"/>
      <c r="AV5239" s="9"/>
      <c r="AW5239" s="9"/>
      <c r="AX5239" s="9"/>
      <c r="AY5239" s="9"/>
      <c r="AZ5239" s="9"/>
      <c r="BA5239" s="9"/>
      <c r="BB5239" s="9"/>
      <c r="BC5239" s="9"/>
      <c r="BD5239" s="9"/>
      <c r="BE5239" s="9"/>
      <c r="BF5239" s="9"/>
      <c r="BG5239" s="9"/>
      <c r="BH5239" s="9"/>
      <c r="BI5239" s="9"/>
      <c r="BJ5239" s="9"/>
      <c r="BK5239" s="9"/>
      <c r="BL5239" s="9"/>
      <c r="BM5239" s="9"/>
      <c r="BN5239" s="9"/>
      <c r="BO5239" s="9"/>
      <c r="BP5239" s="9"/>
      <c r="BQ5239" s="9"/>
      <c r="BR5239" s="9"/>
      <c r="BS5239" s="9"/>
      <c r="BT5239" s="9"/>
      <c r="BU5239" s="9"/>
      <c r="BV5239" s="9"/>
      <c r="BW5239" s="9"/>
      <c r="BX5239" s="9"/>
      <c r="BY5239" s="9"/>
      <c r="BZ5239" s="9"/>
      <c r="CA5239" s="9"/>
      <c r="CB5239" s="9"/>
      <c r="CC5239" s="9"/>
      <c r="CD5239" s="9"/>
      <c r="CE5239" s="9"/>
      <c r="CF5239" s="9"/>
    </row>
    <row r="5240" spans="1:84" x14ac:dyDescent="0.3">
      <c r="A5240" s="7" t="s">
        <v>7114</v>
      </c>
      <c r="B5240" s="8">
        <v>29452</v>
      </c>
      <c r="C5240" s="9" t="s">
        <v>5098</v>
      </c>
      <c r="D5240" s="9" t="s">
        <v>5138</v>
      </c>
      <c r="E5240" s="9"/>
      <c r="F5240" s="9"/>
      <c r="G5240" s="9"/>
      <c r="H5240" s="9"/>
      <c r="I5240" s="9"/>
      <c r="J5240" s="9"/>
      <c r="K5240" s="9"/>
      <c r="L5240" s="9"/>
      <c r="M5240" s="9"/>
      <c r="N5240" s="9"/>
      <c r="O5240" s="9"/>
      <c r="P5240" s="9"/>
      <c r="Q5240" s="9"/>
      <c r="R5240" s="9"/>
      <c r="S5240" s="9"/>
      <c r="T5240" s="9"/>
      <c r="U5240" s="9"/>
      <c r="V5240" s="9"/>
      <c r="W5240" s="9"/>
      <c r="X5240" s="9"/>
      <c r="Y5240" s="9"/>
      <c r="Z5240" s="9"/>
      <c r="AA5240" s="9"/>
      <c r="AB5240" s="9"/>
      <c r="AC5240" s="9"/>
      <c r="AD5240" s="9"/>
      <c r="AE5240" s="9"/>
      <c r="AF5240" s="9"/>
      <c r="AG5240" s="9"/>
      <c r="AH5240" s="9"/>
      <c r="AI5240" s="9"/>
      <c r="AJ5240" s="9"/>
      <c r="AK5240" s="9"/>
      <c r="AL5240" s="9"/>
      <c r="AM5240" s="9"/>
      <c r="AN5240" s="9"/>
      <c r="AO5240" s="9"/>
      <c r="AP5240" s="9"/>
      <c r="AQ5240" s="9"/>
      <c r="AR5240" s="9"/>
      <c r="AS5240" s="9"/>
      <c r="AT5240" s="9"/>
      <c r="AU5240" s="9"/>
      <c r="AV5240" s="9"/>
      <c r="AW5240" s="9"/>
      <c r="AX5240" s="9"/>
      <c r="AY5240" s="9"/>
      <c r="AZ5240" s="9"/>
      <c r="BA5240" s="9"/>
      <c r="BB5240" s="9"/>
      <c r="BC5240" s="9"/>
      <c r="BD5240" s="9"/>
      <c r="BE5240" s="9"/>
      <c r="BF5240" s="9"/>
      <c r="BG5240" s="9"/>
      <c r="BH5240" s="9"/>
      <c r="BI5240" s="9"/>
      <c r="BJ5240" s="9"/>
      <c r="BK5240" s="9"/>
      <c r="BL5240" s="9"/>
      <c r="BM5240" s="9"/>
      <c r="BN5240" s="9"/>
      <c r="BO5240" s="9"/>
      <c r="BP5240" s="9"/>
      <c r="BQ5240" s="9"/>
      <c r="BR5240" s="9"/>
      <c r="BS5240" s="9"/>
      <c r="BT5240" s="9"/>
      <c r="BU5240" s="9"/>
      <c r="BV5240" s="9"/>
      <c r="BW5240" s="9"/>
      <c r="BX5240" s="9"/>
      <c r="BY5240" s="9"/>
      <c r="BZ5240" s="9"/>
      <c r="CA5240" s="9"/>
      <c r="CB5240" s="9"/>
      <c r="CC5240" s="9"/>
      <c r="CD5240" s="9"/>
      <c r="CE5240" s="9"/>
      <c r="CF5240" s="9"/>
    </row>
    <row r="5241" spans="1:84" x14ac:dyDescent="0.3">
      <c r="A5241" s="7" t="s">
        <v>2998</v>
      </c>
      <c r="B5241" s="8">
        <v>39796</v>
      </c>
      <c r="C5241" s="9" t="s">
        <v>1048</v>
      </c>
      <c r="D5241" s="9" t="s">
        <v>5102</v>
      </c>
      <c r="E5241" s="9" t="s">
        <v>5102</v>
      </c>
      <c r="F5241" s="9" t="s">
        <v>5102</v>
      </c>
      <c r="G5241" s="9" t="s">
        <v>5102</v>
      </c>
      <c r="H5241" s="9" t="s">
        <v>5102</v>
      </c>
      <c r="I5241" s="9" t="s">
        <v>5102</v>
      </c>
      <c r="J5241" s="9" t="s">
        <v>5102</v>
      </c>
      <c r="K5241" s="9" t="s">
        <v>5102</v>
      </c>
      <c r="L5241" s="9"/>
      <c r="M5241" s="9"/>
      <c r="N5241" s="9"/>
      <c r="O5241" s="9"/>
      <c r="P5241" s="9"/>
      <c r="Q5241" s="9"/>
      <c r="R5241" s="9"/>
      <c r="S5241" s="9"/>
      <c r="T5241" s="9"/>
      <c r="U5241" s="9"/>
      <c r="V5241" s="9"/>
      <c r="W5241" s="9"/>
      <c r="X5241" s="9"/>
      <c r="Y5241" s="9" t="s">
        <v>5102</v>
      </c>
      <c r="Z5241" s="9" t="s">
        <v>5102</v>
      </c>
      <c r="AA5241" s="9" t="s">
        <v>5102</v>
      </c>
      <c r="AB5241" s="9"/>
      <c r="AC5241" s="9"/>
      <c r="AD5241" s="9"/>
      <c r="AE5241" s="9"/>
      <c r="AF5241" s="9"/>
      <c r="AG5241" s="9"/>
      <c r="AH5241" s="9"/>
      <c r="AI5241" s="9"/>
      <c r="AJ5241" s="9"/>
      <c r="AK5241" s="9"/>
      <c r="AL5241" s="9"/>
      <c r="AM5241" s="9"/>
      <c r="AN5241" s="9"/>
      <c r="AO5241" s="9"/>
      <c r="AP5241" s="9"/>
      <c r="AQ5241" s="9"/>
      <c r="AR5241" s="9"/>
      <c r="AS5241" s="9"/>
      <c r="AT5241" s="9"/>
      <c r="AU5241" s="9"/>
      <c r="AV5241" s="9"/>
      <c r="AW5241" s="9"/>
      <c r="AX5241" s="9"/>
      <c r="AY5241" s="9"/>
      <c r="AZ5241" s="9"/>
      <c r="BA5241" s="9"/>
      <c r="BB5241" s="9"/>
      <c r="BC5241" s="9"/>
      <c r="BD5241" s="9"/>
      <c r="BE5241" s="9"/>
      <c r="BF5241" s="9"/>
      <c r="BG5241" s="9"/>
      <c r="BH5241" s="9"/>
      <c r="BI5241" s="9"/>
      <c r="BJ5241" s="9"/>
      <c r="BK5241" s="9"/>
      <c r="BL5241" s="9"/>
      <c r="BM5241" s="9"/>
      <c r="BN5241" s="9"/>
      <c r="BO5241" s="9"/>
      <c r="BP5241" s="9"/>
      <c r="BQ5241" s="9"/>
      <c r="BR5241" s="9"/>
      <c r="BS5241" s="9"/>
      <c r="BT5241" s="9"/>
      <c r="BU5241" s="9"/>
      <c r="BV5241" s="9"/>
      <c r="BW5241" s="9"/>
      <c r="BX5241" s="9"/>
      <c r="BY5241" s="9"/>
      <c r="BZ5241" s="9"/>
      <c r="CA5241" s="9"/>
      <c r="CB5241" s="9"/>
      <c r="CC5241" s="9"/>
      <c r="CD5241" s="9"/>
      <c r="CE5241" s="9"/>
      <c r="CF5241" s="9"/>
    </row>
    <row r="5242" spans="1:84" x14ac:dyDescent="0.3">
      <c r="A5242" s="7" t="s">
        <v>2999</v>
      </c>
      <c r="B5242" s="8">
        <v>59789</v>
      </c>
      <c r="C5242" s="9" t="s">
        <v>1048</v>
      </c>
      <c r="D5242" s="9" t="s">
        <v>5204</v>
      </c>
      <c r="E5242" s="9" t="s">
        <v>5102</v>
      </c>
      <c r="F5242" s="9" t="s">
        <v>5102</v>
      </c>
      <c r="G5242" s="9" t="s">
        <v>5102</v>
      </c>
      <c r="H5242" s="9" t="s">
        <v>5102</v>
      </c>
      <c r="I5242" s="9" t="s">
        <v>5102</v>
      </c>
      <c r="J5242" s="9" t="s">
        <v>5102</v>
      </c>
      <c r="K5242" s="9"/>
      <c r="L5242" s="9"/>
      <c r="M5242" s="9"/>
      <c r="N5242" s="9"/>
      <c r="O5242" s="9"/>
      <c r="P5242" s="9"/>
      <c r="Q5242" s="9"/>
      <c r="R5242" s="9"/>
      <c r="S5242" s="9"/>
      <c r="T5242" s="9"/>
      <c r="U5242" s="9"/>
      <c r="V5242" s="9"/>
      <c r="W5242" s="9"/>
      <c r="X5242" s="9"/>
      <c r="Y5242" s="9"/>
      <c r="Z5242" s="9"/>
      <c r="AA5242" s="9"/>
      <c r="AB5242" s="9"/>
      <c r="AC5242" s="9"/>
      <c r="AD5242" s="9"/>
      <c r="AE5242" s="9"/>
      <c r="AF5242" s="9"/>
      <c r="AG5242" s="9"/>
      <c r="AH5242" s="9"/>
      <c r="AI5242" s="9"/>
      <c r="AJ5242" s="9"/>
      <c r="AK5242" s="9"/>
      <c r="AL5242" s="9"/>
      <c r="AM5242" s="9"/>
      <c r="AN5242" s="9"/>
      <c r="AO5242" s="9"/>
      <c r="AP5242" s="9"/>
      <c r="AQ5242" s="9"/>
      <c r="AR5242" s="9"/>
      <c r="AS5242" s="9"/>
      <c r="AT5242" s="9"/>
      <c r="AU5242" s="9"/>
      <c r="AV5242" s="9"/>
      <c r="AW5242" s="9"/>
      <c r="AX5242" s="9"/>
      <c r="AY5242" s="9"/>
      <c r="AZ5242" s="9"/>
      <c r="BA5242" s="9"/>
      <c r="BB5242" s="9"/>
      <c r="BC5242" s="9"/>
      <c r="BD5242" s="9"/>
      <c r="BE5242" s="9"/>
      <c r="BF5242" s="9"/>
      <c r="BG5242" s="9"/>
      <c r="BH5242" s="9"/>
      <c r="BI5242" s="9"/>
      <c r="BJ5242" s="9"/>
      <c r="BK5242" s="9"/>
      <c r="BL5242" s="9"/>
      <c r="BM5242" s="9"/>
      <c r="BN5242" s="9"/>
      <c r="BO5242" s="9"/>
      <c r="BP5242" s="9"/>
      <c r="BQ5242" s="9"/>
      <c r="BR5242" s="9"/>
      <c r="BS5242" s="9"/>
      <c r="BT5242" s="9"/>
      <c r="BU5242" s="9"/>
      <c r="BV5242" s="9"/>
      <c r="BW5242" s="9"/>
      <c r="BX5242" s="9"/>
      <c r="BY5242" s="9"/>
      <c r="BZ5242" s="9"/>
      <c r="CA5242" s="9"/>
      <c r="CB5242" s="9"/>
      <c r="CC5242" s="9"/>
      <c r="CD5242" s="9"/>
      <c r="CE5242" s="9"/>
      <c r="CF5242" s="9"/>
    </row>
    <row r="5243" spans="1:84" x14ac:dyDescent="0.3">
      <c r="A5243" s="7" t="s">
        <v>7115</v>
      </c>
      <c r="B5243" s="8">
        <v>40743</v>
      </c>
      <c r="C5243" s="9" t="s">
        <v>1048</v>
      </c>
      <c r="D5243" s="9" t="s">
        <v>5106</v>
      </c>
      <c r="E5243" s="9"/>
      <c r="F5243" s="9"/>
      <c r="G5243" s="9" t="s">
        <v>5099</v>
      </c>
      <c r="H5243" s="9" t="s">
        <v>5099</v>
      </c>
      <c r="I5243" s="9" t="s">
        <v>5099</v>
      </c>
      <c r="J5243" s="9" t="s">
        <v>5099</v>
      </c>
      <c r="K5243" s="9" t="s">
        <v>5099</v>
      </c>
      <c r="L5243" s="9"/>
      <c r="M5243" s="9"/>
      <c r="N5243" s="9"/>
      <c r="O5243" s="9"/>
      <c r="P5243" s="9"/>
      <c r="Q5243" s="9"/>
      <c r="R5243" s="9"/>
      <c r="S5243" s="9"/>
      <c r="T5243" s="9"/>
      <c r="U5243" s="9"/>
      <c r="V5243" s="9"/>
      <c r="W5243" s="9"/>
      <c r="X5243" s="9"/>
      <c r="Y5243" s="9"/>
      <c r="Z5243" s="9"/>
      <c r="AA5243" s="9"/>
      <c r="AB5243" s="9"/>
      <c r="AC5243" s="9"/>
      <c r="AD5243" s="9"/>
      <c r="AE5243" s="9"/>
      <c r="AF5243" s="9"/>
      <c r="AG5243" s="9"/>
      <c r="AH5243" s="9"/>
      <c r="AI5243" s="9"/>
      <c r="AJ5243" s="9"/>
      <c r="AK5243" s="9"/>
      <c r="AL5243" s="9"/>
      <c r="AM5243" s="9"/>
      <c r="AN5243" s="9"/>
      <c r="AO5243" s="9"/>
      <c r="AP5243" s="9"/>
      <c r="AQ5243" s="9"/>
      <c r="AR5243" s="9"/>
      <c r="AS5243" s="9"/>
      <c r="AT5243" s="9"/>
      <c r="AU5243" s="9"/>
      <c r="AV5243" s="9"/>
      <c r="AW5243" s="9"/>
      <c r="AX5243" s="9"/>
      <c r="AY5243" s="9"/>
      <c r="AZ5243" s="9"/>
      <c r="BA5243" s="9"/>
      <c r="BB5243" s="9"/>
      <c r="BC5243" s="9"/>
      <c r="BD5243" s="9"/>
      <c r="BE5243" s="9"/>
      <c r="BF5243" s="9"/>
      <c r="BG5243" s="9"/>
      <c r="BH5243" s="9"/>
      <c r="BI5243" s="9"/>
      <c r="BJ5243" s="9"/>
      <c r="BK5243" s="9"/>
      <c r="BL5243" s="9"/>
      <c r="BM5243" s="9"/>
      <c r="BN5243" s="9"/>
      <c r="BO5243" s="9"/>
      <c r="BP5243" s="9"/>
      <c r="BQ5243" s="9"/>
      <c r="BR5243" s="9"/>
      <c r="BS5243" s="9"/>
      <c r="BT5243" s="9"/>
      <c r="BU5243" s="9"/>
      <c r="BV5243" s="9"/>
      <c r="BW5243" s="9"/>
      <c r="BX5243" s="9"/>
      <c r="BY5243" s="9"/>
      <c r="BZ5243" s="9"/>
      <c r="CA5243" s="9"/>
      <c r="CB5243" s="9"/>
      <c r="CC5243" s="9"/>
      <c r="CD5243" s="9"/>
      <c r="CE5243" s="9"/>
      <c r="CF5243" s="9"/>
    </row>
    <row r="5244" spans="1:84" x14ac:dyDescent="0.3">
      <c r="A5244" s="7" t="s">
        <v>3000</v>
      </c>
      <c r="B5244" s="8">
        <v>53787</v>
      </c>
      <c r="C5244" s="9" t="s">
        <v>5098</v>
      </c>
      <c r="D5244" s="9" t="s">
        <v>5099</v>
      </c>
      <c r="E5244" s="9" t="s">
        <v>5099</v>
      </c>
      <c r="F5244" s="9" t="s">
        <v>5099</v>
      </c>
      <c r="G5244" s="9" t="s">
        <v>5099</v>
      </c>
      <c r="H5244" s="9" t="s">
        <v>5099</v>
      </c>
      <c r="I5244" s="9" t="s">
        <v>5099</v>
      </c>
      <c r="J5244" s="9" t="s">
        <v>5099</v>
      </c>
      <c r="K5244" s="9" t="s">
        <v>5099</v>
      </c>
      <c r="L5244" s="9"/>
      <c r="M5244" s="9"/>
      <c r="N5244" s="9"/>
      <c r="O5244" s="9"/>
      <c r="P5244" s="9"/>
      <c r="Q5244" s="9"/>
      <c r="R5244" s="9"/>
      <c r="S5244" s="9"/>
      <c r="T5244" s="9"/>
      <c r="U5244" s="9"/>
      <c r="V5244" s="9"/>
      <c r="W5244" s="9"/>
      <c r="X5244" s="9"/>
      <c r="Y5244" s="9"/>
      <c r="Z5244" s="9"/>
      <c r="AA5244" s="9"/>
      <c r="AB5244" s="9"/>
      <c r="AC5244" s="9"/>
      <c r="AD5244" s="9"/>
      <c r="AE5244" s="9"/>
      <c r="AF5244" s="9"/>
      <c r="AG5244" s="9"/>
      <c r="AH5244" s="9"/>
      <c r="AI5244" s="9"/>
      <c r="AJ5244" s="9"/>
      <c r="AK5244" s="9"/>
      <c r="AL5244" s="9"/>
      <c r="AM5244" s="9"/>
      <c r="AN5244" s="9"/>
      <c r="AO5244" s="9"/>
      <c r="AP5244" s="9"/>
      <c r="AQ5244" s="9"/>
      <c r="AR5244" s="9"/>
      <c r="AS5244" s="9"/>
      <c r="AT5244" s="9"/>
      <c r="AU5244" s="9"/>
      <c r="AV5244" s="9"/>
      <c r="AW5244" s="9"/>
      <c r="AX5244" s="9"/>
      <c r="AY5244" s="9"/>
      <c r="AZ5244" s="9"/>
      <c r="BA5244" s="9"/>
      <c r="BB5244" s="9"/>
      <c r="BC5244" s="9"/>
      <c r="BD5244" s="9"/>
      <c r="BE5244" s="9"/>
      <c r="BF5244" s="9"/>
      <c r="BG5244" s="9"/>
      <c r="BH5244" s="9"/>
      <c r="BI5244" s="9"/>
      <c r="BJ5244" s="9"/>
      <c r="BK5244" s="9"/>
      <c r="BL5244" s="9"/>
      <c r="BM5244" s="9"/>
      <c r="BN5244" s="9"/>
      <c r="BO5244" s="9"/>
      <c r="BP5244" s="9"/>
      <c r="BQ5244" s="9"/>
      <c r="BR5244" s="9"/>
      <c r="BS5244" s="9"/>
      <c r="BT5244" s="9"/>
      <c r="BU5244" s="9"/>
      <c r="BV5244" s="9"/>
      <c r="BW5244" s="9"/>
      <c r="BX5244" s="9"/>
      <c r="BY5244" s="9"/>
      <c r="BZ5244" s="9"/>
      <c r="CA5244" s="9"/>
      <c r="CB5244" s="9"/>
      <c r="CC5244" s="9"/>
      <c r="CD5244" s="9"/>
      <c r="CE5244" s="9"/>
      <c r="CF5244" s="9"/>
    </row>
    <row r="5245" spans="1:84" x14ac:dyDescent="0.3">
      <c r="A5245" s="7" t="s">
        <v>3001</v>
      </c>
      <c r="B5245" s="8">
        <v>32595</v>
      </c>
      <c r="C5245" s="9" t="s">
        <v>1048</v>
      </c>
      <c r="D5245" s="9" t="s">
        <v>5099</v>
      </c>
      <c r="E5245" s="9" t="s">
        <v>5099</v>
      </c>
      <c r="F5245" s="9" t="s">
        <v>5099</v>
      </c>
      <c r="G5245" s="9" t="s">
        <v>5099</v>
      </c>
      <c r="H5245" s="9" t="s">
        <v>5099</v>
      </c>
      <c r="I5245" s="9" t="s">
        <v>5099</v>
      </c>
      <c r="J5245" s="9" t="s">
        <v>5099</v>
      </c>
      <c r="K5245" s="9" t="s">
        <v>5099</v>
      </c>
      <c r="L5245" s="9"/>
      <c r="M5245" s="9"/>
      <c r="N5245" s="9"/>
      <c r="O5245" s="9"/>
      <c r="P5245" s="9"/>
      <c r="Q5245" s="9"/>
      <c r="R5245" s="9"/>
      <c r="S5245" s="9"/>
      <c r="T5245" s="9"/>
      <c r="U5245" s="9"/>
      <c r="V5245" s="9"/>
      <c r="W5245" s="9"/>
      <c r="X5245" s="9"/>
      <c r="Y5245" s="9"/>
      <c r="Z5245" s="9"/>
      <c r="AA5245" s="9"/>
      <c r="AB5245" s="9"/>
      <c r="AC5245" s="9"/>
      <c r="AD5245" s="9"/>
      <c r="AE5245" s="9"/>
      <c r="AF5245" s="9"/>
      <c r="AG5245" s="9"/>
      <c r="AH5245" s="9"/>
      <c r="AI5245" s="9"/>
      <c r="AJ5245" s="9"/>
      <c r="AK5245" s="9"/>
      <c r="AL5245" s="9"/>
      <c r="AM5245" s="9"/>
      <c r="AN5245" s="9"/>
      <c r="AO5245" s="9"/>
      <c r="AP5245" s="9"/>
      <c r="AQ5245" s="9"/>
      <c r="AR5245" s="9"/>
      <c r="AS5245" s="9"/>
      <c r="AT5245" s="9"/>
      <c r="AU5245" s="9"/>
      <c r="AV5245" s="9"/>
      <c r="AW5245" s="9"/>
      <c r="AX5245" s="9"/>
      <c r="AY5245" s="9"/>
      <c r="AZ5245" s="9"/>
      <c r="BA5245" s="9"/>
      <c r="BB5245" s="9"/>
      <c r="BC5245" s="9"/>
      <c r="BD5245" s="9"/>
      <c r="BE5245" s="9"/>
      <c r="BF5245" s="9"/>
      <c r="BG5245" s="9"/>
      <c r="BH5245" s="9"/>
      <c r="BI5245" s="9"/>
      <c r="BJ5245" s="9"/>
      <c r="BK5245" s="9"/>
      <c r="BL5245" s="9"/>
      <c r="BM5245" s="9"/>
      <c r="BN5245" s="9"/>
      <c r="BO5245" s="9"/>
      <c r="BP5245" s="9"/>
      <c r="BQ5245" s="9"/>
      <c r="BR5245" s="9"/>
      <c r="BS5245" s="9"/>
      <c r="BT5245" s="9"/>
      <c r="BU5245" s="9"/>
      <c r="BV5245" s="9"/>
      <c r="BW5245" s="9"/>
      <c r="BX5245" s="9"/>
      <c r="BY5245" s="9"/>
      <c r="BZ5245" s="9"/>
      <c r="CA5245" s="9"/>
      <c r="CB5245" s="9"/>
      <c r="CC5245" s="9"/>
      <c r="CD5245" s="9"/>
      <c r="CE5245" s="9"/>
      <c r="CF5245" s="9"/>
    </row>
    <row r="5246" spans="1:84" x14ac:dyDescent="0.3">
      <c r="A5246" s="7" t="s">
        <v>7116</v>
      </c>
      <c r="B5246" s="8">
        <v>53186</v>
      </c>
      <c r="C5246" s="9" t="s">
        <v>1048</v>
      </c>
      <c r="D5246" s="9" t="s">
        <v>5167</v>
      </c>
      <c r="E5246" s="9"/>
      <c r="F5246" s="9"/>
      <c r="G5246" s="9"/>
      <c r="H5246" s="9"/>
      <c r="I5246" s="9"/>
      <c r="J5246" s="9"/>
      <c r="K5246" s="9"/>
      <c r="L5246" s="9"/>
      <c r="M5246" s="9"/>
      <c r="N5246" s="9"/>
      <c r="O5246" s="9"/>
      <c r="P5246" s="9"/>
      <c r="Q5246" s="9"/>
      <c r="R5246" s="9"/>
      <c r="S5246" s="9"/>
      <c r="T5246" s="9"/>
      <c r="U5246" s="9"/>
      <c r="V5246" s="9"/>
      <c r="W5246" s="9"/>
      <c r="X5246" s="9"/>
      <c r="Y5246" s="9"/>
      <c r="Z5246" s="9"/>
      <c r="AA5246" s="9"/>
      <c r="AB5246" s="9"/>
      <c r="AC5246" s="9"/>
      <c r="AD5246" s="9"/>
      <c r="AE5246" s="9"/>
      <c r="AF5246" s="9"/>
      <c r="AG5246" s="9"/>
      <c r="AH5246" s="9"/>
      <c r="AI5246" s="9"/>
      <c r="AJ5246" s="9"/>
      <c r="AK5246" s="9"/>
      <c r="AL5246" s="9"/>
      <c r="AM5246" s="9"/>
      <c r="AN5246" s="9"/>
      <c r="AO5246" s="9"/>
      <c r="AP5246" s="9"/>
      <c r="AQ5246" s="9"/>
      <c r="AR5246" s="9"/>
      <c r="AS5246" s="9"/>
      <c r="AT5246" s="9"/>
      <c r="AU5246" s="9"/>
      <c r="AV5246" s="9"/>
      <c r="AW5246" s="9"/>
      <c r="AX5246" s="9"/>
      <c r="AY5246" s="9"/>
      <c r="AZ5246" s="9"/>
      <c r="BA5246" s="9"/>
      <c r="BB5246" s="9"/>
      <c r="BC5246" s="9"/>
      <c r="BD5246" s="9"/>
      <c r="BE5246" s="9"/>
      <c r="BF5246" s="9"/>
      <c r="BG5246" s="9"/>
      <c r="BH5246" s="9"/>
      <c r="BI5246" s="9"/>
      <c r="BJ5246" s="9"/>
      <c r="BK5246" s="9"/>
      <c r="BL5246" s="9"/>
      <c r="BM5246" s="9"/>
      <c r="BN5246" s="9"/>
      <c r="BO5246" s="9"/>
      <c r="BP5246" s="9"/>
      <c r="BQ5246" s="9"/>
      <c r="BR5246" s="9"/>
      <c r="BS5246" s="9"/>
      <c r="BT5246" s="9"/>
      <c r="BU5246" s="9"/>
      <c r="BV5246" s="9"/>
      <c r="BW5246" s="9"/>
      <c r="BX5246" s="9"/>
      <c r="BY5246" s="9"/>
      <c r="BZ5246" s="9"/>
      <c r="CA5246" s="9"/>
      <c r="CB5246" s="9"/>
      <c r="CC5246" s="9"/>
      <c r="CD5246" s="9"/>
      <c r="CE5246" s="9"/>
      <c r="CF5246" s="9"/>
    </row>
    <row r="5247" spans="1:84" x14ac:dyDescent="0.3">
      <c r="A5247" s="7" t="s">
        <v>3002</v>
      </c>
      <c r="B5247" s="8">
        <v>32770</v>
      </c>
      <c r="C5247" s="9" t="s">
        <v>1048</v>
      </c>
      <c r="D5247" s="9" t="s">
        <v>5122</v>
      </c>
      <c r="E5247" s="9" t="s">
        <v>5099</v>
      </c>
      <c r="F5247" s="9" t="s">
        <v>5099</v>
      </c>
      <c r="G5247" s="9" t="s">
        <v>5099</v>
      </c>
      <c r="H5247" s="9" t="s">
        <v>5099</v>
      </c>
      <c r="I5247" s="9" t="s">
        <v>5099</v>
      </c>
      <c r="J5247" s="9" t="s">
        <v>5099</v>
      </c>
      <c r="K5247" s="9" t="s">
        <v>5099</v>
      </c>
      <c r="L5247" s="9" t="s">
        <v>5099</v>
      </c>
      <c r="M5247" s="9" t="s">
        <v>5099</v>
      </c>
      <c r="N5247" s="9" t="s">
        <v>5099</v>
      </c>
      <c r="O5247" s="9" t="s">
        <v>5099</v>
      </c>
      <c r="P5247" s="9" t="s">
        <v>5099</v>
      </c>
      <c r="Q5247" s="9" t="s">
        <v>5099</v>
      </c>
      <c r="R5247" s="9" t="s">
        <v>5099</v>
      </c>
      <c r="S5247" s="9" t="s">
        <v>5099</v>
      </c>
      <c r="T5247" s="9" t="s">
        <v>5099</v>
      </c>
      <c r="U5247" s="9" t="s">
        <v>5099</v>
      </c>
      <c r="V5247" s="9"/>
      <c r="W5247" s="9"/>
      <c r="X5247" s="9"/>
      <c r="Y5247" s="9"/>
      <c r="Z5247" s="9"/>
      <c r="AA5247" s="9"/>
      <c r="AB5247" s="9"/>
      <c r="AC5247" s="9"/>
      <c r="AD5247" s="9"/>
      <c r="AE5247" s="9"/>
      <c r="AF5247" s="9"/>
      <c r="AG5247" s="9"/>
      <c r="AH5247" s="9"/>
      <c r="AI5247" s="9"/>
      <c r="AJ5247" s="9"/>
      <c r="AK5247" s="9"/>
      <c r="AL5247" s="9"/>
      <c r="AM5247" s="9"/>
      <c r="AN5247" s="9"/>
      <c r="AO5247" s="9"/>
      <c r="AP5247" s="9"/>
      <c r="AQ5247" s="9"/>
      <c r="AR5247" s="9"/>
      <c r="AS5247" s="9"/>
      <c r="AT5247" s="9"/>
      <c r="AU5247" s="9"/>
      <c r="AV5247" s="9"/>
      <c r="AW5247" s="9"/>
      <c r="AX5247" s="9"/>
      <c r="AY5247" s="9"/>
      <c r="AZ5247" s="9"/>
      <c r="BA5247" s="9"/>
      <c r="BB5247" s="9"/>
      <c r="BC5247" s="9"/>
      <c r="BD5247" s="9"/>
      <c r="BE5247" s="9"/>
      <c r="BF5247" s="9"/>
      <c r="BG5247" s="9"/>
      <c r="BH5247" s="9"/>
      <c r="BI5247" s="9"/>
      <c r="BJ5247" s="9"/>
      <c r="BK5247" s="9"/>
      <c r="BL5247" s="9"/>
      <c r="BM5247" s="9"/>
      <c r="BN5247" s="9"/>
      <c r="BO5247" s="9"/>
      <c r="BP5247" s="9"/>
      <c r="BQ5247" s="9"/>
      <c r="BR5247" s="9"/>
      <c r="BS5247" s="9"/>
      <c r="BT5247" s="9"/>
      <c r="BU5247" s="9"/>
      <c r="BV5247" s="9"/>
      <c r="BW5247" s="9"/>
      <c r="BX5247" s="9"/>
      <c r="BY5247" s="9"/>
      <c r="BZ5247" s="9"/>
      <c r="CA5247" s="9"/>
      <c r="CB5247" s="9"/>
      <c r="CC5247" s="9"/>
      <c r="CD5247" s="9"/>
      <c r="CE5247" s="9"/>
      <c r="CF5247" s="9"/>
    </row>
    <row r="5248" spans="1:84" x14ac:dyDescent="0.3">
      <c r="A5248" s="7" t="s">
        <v>7117</v>
      </c>
      <c r="B5248" s="8">
        <v>68236</v>
      </c>
      <c r="C5248" s="9" t="s">
        <v>1048</v>
      </c>
      <c r="D5248" s="9" t="s">
        <v>5106</v>
      </c>
      <c r="E5248" s="9"/>
      <c r="F5248" s="9"/>
      <c r="G5248" s="9"/>
      <c r="H5248" s="9"/>
      <c r="I5248" s="9"/>
      <c r="J5248" s="9" t="s">
        <v>5099</v>
      </c>
      <c r="K5248" s="9"/>
      <c r="L5248" s="9"/>
      <c r="M5248" s="9"/>
      <c r="N5248" s="9"/>
      <c r="O5248" s="9"/>
      <c r="P5248" s="9"/>
      <c r="Q5248" s="9"/>
      <c r="R5248" s="9"/>
      <c r="S5248" s="9"/>
      <c r="T5248" s="9"/>
      <c r="U5248" s="9"/>
      <c r="V5248" s="9"/>
      <c r="W5248" s="9"/>
      <c r="X5248" s="9"/>
      <c r="Y5248" s="9"/>
      <c r="Z5248" s="9"/>
      <c r="AA5248" s="9"/>
      <c r="AB5248" s="9"/>
      <c r="AC5248" s="9"/>
      <c r="AD5248" s="9"/>
      <c r="AE5248" s="9"/>
      <c r="AF5248" s="9"/>
      <c r="AG5248" s="9"/>
      <c r="AH5248" s="9"/>
      <c r="AI5248" s="9"/>
      <c r="AJ5248" s="9"/>
      <c r="AK5248" s="9"/>
      <c r="AL5248" s="9"/>
      <c r="AM5248" s="9"/>
      <c r="AN5248" s="9"/>
      <c r="AO5248" s="9"/>
      <c r="AP5248" s="9"/>
      <c r="AQ5248" s="9"/>
      <c r="AR5248" s="9"/>
      <c r="AS5248" s="9"/>
      <c r="AT5248" s="9"/>
      <c r="AU5248" s="9"/>
      <c r="AV5248" s="9"/>
      <c r="AW5248" s="9"/>
      <c r="AX5248" s="9"/>
      <c r="AY5248" s="9"/>
      <c r="AZ5248" s="9"/>
      <c r="BA5248" s="9"/>
      <c r="BB5248" s="9"/>
      <c r="BC5248" s="9"/>
      <c r="BD5248" s="9"/>
      <c r="BE5248" s="9"/>
      <c r="BF5248" s="9"/>
      <c r="BG5248" s="9"/>
      <c r="BH5248" s="9"/>
      <c r="BI5248" s="9"/>
      <c r="BJ5248" s="9"/>
      <c r="BK5248" s="9"/>
      <c r="BL5248" s="9"/>
      <c r="BM5248" s="9"/>
      <c r="BN5248" s="9"/>
      <c r="BO5248" s="9"/>
      <c r="BP5248" s="9"/>
      <c r="BQ5248" s="9"/>
      <c r="BR5248" s="9"/>
      <c r="BS5248" s="9"/>
      <c r="BT5248" s="9"/>
      <c r="BU5248" s="9"/>
      <c r="BV5248" s="9"/>
      <c r="BW5248" s="9"/>
      <c r="BX5248" s="9"/>
      <c r="BY5248" s="9"/>
      <c r="BZ5248" s="9"/>
      <c r="CA5248" s="9"/>
      <c r="CB5248" s="9"/>
      <c r="CC5248" s="9"/>
      <c r="CD5248" s="9"/>
      <c r="CE5248" s="9"/>
      <c r="CF5248" s="9"/>
    </row>
    <row r="5249" spans="1:84" x14ac:dyDescent="0.3">
      <c r="A5249" s="7" t="s">
        <v>3003</v>
      </c>
      <c r="B5249" s="8">
        <v>25630</v>
      </c>
      <c r="C5249" s="9" t="s">
        <v>5098</v>
      </c>
      <c r="D5249" s="9" t="s">
        <v>5102</v>
      </c>
      <c r="E5249" s="9" t="s">
        <v>5102</v>
      </c>
      <c r="F5249" s="9" t="s">
        <v>5102</v>
      </c>
      <c r="G5249" s="9" t="s">
        <v>5102</v>
      </c>
      <c r="H5249" s="9" t="s">
        <v>5102</v>
      </c>
      <c r="I5249" s="9" t="s">
        <v>5102</v>
      </c>
      <c r="J5249" s="9" t="s">
        <v>5102</v>
      </c>
      <c r="K5249" s="9" t="s">
        <v>5102</v>
      </c>
      <c r="L5249" s="9" t="s">
        <v>5102</v>
      </c>
      <c r="M5249" s="9" t="s">
        <v>5102</v>
      </c>
      <c r="N5249" s="9" t="s">
        <v>5102</v>
      </c>
      <c r="O5249" s="9" t="s">
        <v>5102</v>
      </c>
      <c r="P5249" s="9" t="s">
        <v>5102</v>
      </c>
      <c r="Q5249" s="9" t="s">
        <v>5102</v>
      </c>
      <c r="R5249" s="9" t="s">
        <v>5102</v>
      </c>
      <c r="S5249" s="9" t="s">
        <v>5102</v>
      </c>
      <c r="T5249" s="9" t="s">
        <v>5102</v>
      </c>
      <c r="U5249" s="9" t="s">
        <v>5102</v>
      </c>
      <c r="V5249" s="9" t="s">
        <v>5102</v>
      </c>
      <c r="W5249" s="9" t="s">
        <v>5102</v>
      </c>
      <c r="X5249" s="9" t="s">
        <v>5102</v>
      </c>
      <c r="Y5249" s="9"/>
      <c r="Z5249" s="9"/>
      <c r="AA5249" s="9"/>
      <c r="AB5249" s="9"/>
      <c r="AC5249" s="9"/>
      <c r="AD5249" s="9"/>
      <c r="AE5249" s="9"/>
      <c r="AF5249" s="9"/>
      <c r="AG5249" s="9"/>
      <c r="AH5249" s="9"/>
      <c r="AI5249" s="9"/>
      <c r="AJ5249" s="9"/>
      <c r="AK5249" s="9"/>
      <c r="AL5249" s="9"/>
      <c r="AM5249" s="9"/>
      <c r="AN5249" s="9"/>
      <c r="AO5249" s="9"/>
      <c r="AP5249" s="9"/>
      <c r="AQ5249" s="9"/>
      <c r="AR5249" s="9"/>
      <c r="AS5249" s="9"/>
      <c r="AT5249" s="9"/>
      <c r="AU5249" s="9"/>
      <c r="AV5249" s="9"/>
      <c r="AW5249" s="9"/>
      <c r="AX5249" s="9"/>
      <c r="AY5249" s="9"/>
      <c r="AZ5249" s="9"/>
      <c r="BA5249" s="9"/>
      <c r="BB5249" s="9"/>
      <c r="BC5249" s="9"/>
      <c r="BD5249" s="9"/>
      <c r="BE5249" s="9"/>
      <c r="BF5249" s="9"/>
      <c r="BG5249" s="9"/>
      <c r="BH5249" s="9"/>
      <c r="BI5249" s="9"/>
      <c r="BJ5249" s="9"/>
      <c r="BK5249" s="9"/>
      <c r="BL5249" s="9"/>
      <c r="BM5249" s="9"/>
      <c r="BN5249" s="9"/>
      <c r="BO5249" s="9"/>
      <c r="BP5249" s="9"/>
      <c r="BQ5249" s="9"/>
      <c r="BR5249" s="9"/>
      <c r="BS5249" s="9"/>
      <c r="BT5249" s="9"/>
      <c r="BU5249" s="9"/>
      <c r="BV5249" s="9"/>
      <c r="BW5249" s="9"/>
      <c r="BX5249" s="9"/>
      <c r="BY5249" s="9"/>
      <c r="BZ5249" s="9"/>
      <c r="CA5249" s="9"/>
      <c r="CB5249" s="9"/>
      <c r="CC5249" s="9"/>
      <c r="CD5249" s="9"/>
      <c r="CE5249" s="9"/>
      <c r="CF5249" s="9"/>
    </row>
    <row r="5250" spans="1:84" x14ac:dyDescent="0.3">
      <c r="A5250" s="7" t="s">
        <v>3003</v>
      </c>
      <c r="B5250" s="8">
        <v>59615</v>
      </c>
      <c r="C5250" s="9" t="s">
        <v>5098</v>
      </c>
      <c r="D5250" s="9" t="s">
        <v>5106</v>
      </c>
      <c r="E5250" s="9" t="s">
        <v>5106</v>
      </c>
      <c r="F5250" s="9" t="s">
        <v>5106</v>
      </c>
      <c r="G5250" s="9" t="s">
        <v>5106</v>
      </c>
      <c r="H5250" s="9" t="s">
        <v>5106</v>
      </c>
      <c r="I5250" s="9" t="s">
        <v>5099</v>
      </c>
      <c r="J5250" s="9" t="s">
        <v>5099</v>
      </c>
      <c r="K5250" s="9" t="s">
        <v>5099</v>
      </c>
      <c r="L5250" s="9"/>
      <c r="M5250" s="9"/>
      <c r="N5250" s="9"/>
      <c r="O5250" s="9"/>
      <c r="P5250" s="9"/>
      <c r="Q5250" s="9"/>
      <c r="R5250" s="9"/>
      <c r="S5250" s="9"/>
      <c r="T5250" s="9"/>
      <c r="U5250" s="9"/>
      <c r="V5250" s="9"/>
      <c r="W5250" s="9"/>
      <c r="X5250" s="9"/>
      <c r="Y5250" s="9" t="s">
        <v>5099</v>
      </c>
      <c r="Z5250" s="9" t="s">
        <v>5099</v>
      </c>
      <c r="AA5250" s="9" t="s">
        <v>5099</v>
      </c>
      <c r="AB5250" s="9" t="s">
        <v>5099</v>
      </c>
      <c r="AC5250" s="9"/>
      <c r="AD5250" s="9"/>
      <c r="AE5250" s="9"/>
      <c r="AF5250" s="9"/>
      <c r="AG5250" s="9"/>
      <c r="AH5250" s="9"/>
      <c r="AI5250" s="9"/>
      <c r="AJ5250" s="9"/>
      <c r="AK5250" s="9"/>
      <c r="AL5250" s="9"/>
      <c r="AM5250" s="9"/>
      <c r="AN5250" s="9"/>
      <c r="AO5250" s="9"/>
      <c r="AP5250" s="9"/>
      <c r="AQ5250" s="9"/>
      <c r="AR5250" s="9"/>
      <c r="AS5250" s="9"/>
      <c r="AT5250" s="9"/>
      <c r="AU5250" s="9"/>
      <c r="AV5250" s="9"/>
      <c r="AW5250" s="9"/>
      <c r="AX5250" s="9"/>
      <c r="AY5250" s="9"/>
      <c r="AZ5250" s="9"/>
      <c r="BA5250" s="9"/>
      <c r="BB5250" s="9"/>
      <c r="BC5250" s="9"/>
      <c r="BD5250" s="9"/>
      <c r="BE5250" s="9"/>
      <c r="BF5250" s="9"/>
      <c r="BG5250" s="9"/>
      <c r="BH5250" s="9"/>
      <c r="BI5250" s="9"/>
      <c r="BJ5250" s="9"/>
      <c r="BK5250" s="9"/>
      <c r="BL5250" s="9"/>
      <c r="BM5250" s="9"/>
      <c r="BN5250" s="9"/>
      <c r="BO5250" s="9"/>
      <c r="BP5250" s="9"/>
      <c r="BQ5250" s="9"/>
      <c r="BR5250" s="9"/>
      <c r="BS5250" s="9"/>
      <c r="BT5250" s="9"/>
      <c r="BU5250" s="9"/>
      <c r="BV5250" s="9"/>
      <c r="BW5250" s="9"/>
      <c r="BX5250" s="9"/>
      <c r="BY5250" s="9"/>
      <c r="BZ5250" s="9"/>
      <c r="CA5250" s="9"/>
      <c r="CB5250" s="9"/>
      <c r="CC5250" s="9"/>
      <c r="CD5250" s="9"/>
      <c r="CE5250" s="9"/>
      <c r="CF5250" s="9"/>
    </row>
    <row r="5251" spans="1:84" x14ac:dyDescent="0.3">
      <c r="A5251" s="7" t="s">
        <v>3003</v>
      </c>
      <c r="B5251" s="8">
        <v>63591</v>
      </c>
      <c r="C5251" s="9" t="s">
        <v>5098</v>
      </c>
      <c r="D5251" s="9" t="s">
        <v>5099</v>
      </c>
      <c r="E5251" s="9" t="s">
        <v>5099</v>
      </c>
      <c r="F5251" s="9" t="s">
        <v>5099</v>
      </c>
      <c r="G5251" s="9" t="s">
        <v>5099</v>
      </c>
      <c r="H5251" s="9" t="s">
        <v>5099</v>
      </c>
      <c r="I5251" s="9" t="s">
        <v>5099</v>
      </c>
      <c r="J5251" s="9" t="s">
        <v>5099</v>
      </c>
      <c r="K5251" s="9" t="s">
        <v>5099</v>
      </c>
      <c r="L5251" s="9"/>
      <c r="M5251" s="9"/>
      <c r="N5251" s="9"/>
      <c r="O5251" s="9"/>
      <c r="P5251" s="9"/>
      <c r="Q5251" s="9"/>
      <c r="R5251" s="9"/>
      <c r="S5251" s="9"/>
      <c r="T5251" s="9"/>
      <c r="U5251" s="9"/>
      <c r="V5251" s="9"/>
      <c r="W5251" s="9"/>
      <c r="X5251" s="9"/>
      <c r="Y5251" s="9"/>
      <c r="Z5251" s="9"/>
      <c r="AA5251" s="9"/>
      <c r="AB5251" s="9"/>
      <c r="AC5251" s="9"/>
      <c r="AD5251" s="9" t="s">
        <v>5099</v>
      </c>
      <c r="AE5251" s="9" t="s">
        <v>5099</v>
      </c>
      <c r="AF5251" s="9"/>
      <c r="AG5251" s="9"/>
      <c r="AH5251" s="9"/>
      <c r="AI5251" s="9"/>
      <c r="AJ5251" s="9"/>
      <c r="AK5251" s="9"/>
      <c r="AL5251" s="9"/>
      <c r="AM5251" s="9"/>
      <c r="AN5251" s="9"/>
      <c r="AO5251" s="9"/>
      <c r="AP5251" s="9"/>
      <c r="AQ5251" s="9"/>
      <c r="AR5251" s="9"/>
      <c r="AS5251" s="9"/>
      <c r="AT5251" s="9"/>
      <c r="AU5251" s="9"/>
      <c r="AV5251" s="9"/>
      <c r="AW5251" s="9"/>
      <c r="AX5251" s="9"/>
      <c r="AY5251" s="9"/>
      <c r="AZ5251" s="9"/>
      <c r="BA5251" s="9"/>
      <c r="BB5251" s="9"/>
      <c r="BC5251" s="9"/>
      <c r="BD5251" s="9"/>
      <c r="BE5251" s="9"/>
      <c r="BF5251" s="9"/>
      <c r="BG5251" s="9"/>
      <c r="BH5251" s="9"/>
      <c r="BI5251" s="9"/>
      <c r="BJ5251" s="9"/>
      <c r="BK5251" s="9"/>
      <c r="BL5251" s="9"/>
      <c r="BM5251" s="9"/>
      <c r="BN5251" s="9"/>
      <c r="BO5251" s="9"/>
      <c r="BP5251" s="9"/>
      <c r="BQ5251" s="9"/>
      <c r="BR5251" s="9"/>
      <c r="BS5251" s="9"/>
      <c r="BT5251" s="9"/>
      <c r="BU5251" s="9"/>
      <c r="BV5251" s="9"/>
      <c r="BW5251" s="9"/>
      <c r="BX5251" s="9"/>
      <c r="BY5251" s="9"/>
      <c r="BZ5251" s="9"/>
      <c r="CA5251" s="9"/>
      <c r="CB5251" s="9"/>
      <c r="CC5251" s="9"/>
      <c r="CD5251" s="9"/>
      <c r="CE5251" s="9"/>
      <c r="CF5251" s="9"/>
    </row>
    <row r="5252" spans="1:84" x14ac:dyDescent="0.3">
      <c r="A5252" s="7" t="s">
        <v>7118</v>
      </c>
      <c r="B5252" s="8">
        <v>40259</v>
      </c>
      <c r="C5252" s="9" t="s">
        <v>5098</v>
      </c>
      <c r="D5252" s="9" t="s">
        <v>5102</v>
      </c>
      <c r="E5252" s="9"/>
      <c r="F5252" s="9"/>
      <c r="G5252" s="9"/>
      <c r="H5252" s="9"/>
      <c r="I5252" s="9"/>
      <c r="J5252" s="9" t="s">
        <v>5102</v>
      </c>
      <c r="K5252" s="9" t="s">
        <v>5102</v>
      </c>
      <c r="L5252" s="9"/>
      <c r="M5252" s="9"/>
      <c r="N5252" s="9"/>
      <c r="O5252" s="9"/>
      <c r="P5252" s="9"/>
      <c r="Q5252" s="9"/>
      <c r="R5252" s="9"/>
      <c r="S5252" s="9"/>
      <c r="T5252" s="9"/>
      <c r="U5252" s="9"/>
      <c r="V5252" s="9"/>
      <c r="W5252" s="9"/>
      <c r="X5252" s="9"/>
      <c r="Y5252" s="9"/>
      <c r="Z5252" s="9"/>
      <c r="AA5252" s="9"/>
      <c r="AB5252" s="9"/>
      <c r="AC5252" s="9"/>
      <c r="AD5252" s="9"/>
      <c r="AE5252" s="9"/>
      <c r="AF5252" s="9"/>
      <c r="AG5252" s="9"/>
      <c r="AH5252" s="9"/>
      <c r="AI5252" s="9"/>
      <c r="AJ5252" s="9"/>
      <c r="AK5252" s="9"/>
      <c r="AL5252" s="9"/>
      <c r="AM5252" s="9"/>
      <c r="AN5252" s="9"/>
      <c r="AO5252" s="9"/>
      <c r="AP5252" s="9"/>
      <c r="AQ5252" s="9"/>
      <c r="AR5252" s="9"/>
      <c r="AS5252" s="9"/>
      <c r="AT5252" s="9"/>
      <c r="AU5252" s="9"/>
      <c r="AV5252" s="9"/>
      <c r="AW5252" s="9"/>
      <c r="AX5252" s="9"/>
      <c r="AY5252" s="9"/>
      <c r="AZ5252" s="9"/>
      <c r="BA5252" s="9"/>
      <c r="BB5252" s="9"/>
      <c r="BC5252" s="9"/>
      <c r="BD5252" s="9"/>
      <c r="BE5252" s="9"/>
      <c r="BF5252" s="9"/>
      <c r="BG5252" s="9"/>
      <c r="BH5252" s="9"/>
      <c r="BI5252" s="9"/>
      <c r="BJ5252" s="9"/>
      <c r="BK5252" s="9"/>
      <c r="BL5252" s="9"/>
      <c r="BM5252" s="9"/>
      <c r="BN5252" s="9"/>
      <c r="BO5252" s="9"/>
      <c r="BP5252" s="9"/>
      <c r="BQ5252" s="9"/>
      <c r="BR5252" s="9"/>
      <c r="BS5252" s="9"/>
      <c r="BT5252" s="9"/>
      <c r="BU5252" s="9"/>
      <c r="BV5252" s="9"/>
      <c r="BW5252" s="9"/>
      <c r="BX5252" s="9"/>
      <c r="BY5252" s="9"/>
      <c r="BZ5252" s="9"/>
      <c r="CA5252" s="9"/>
      <c r="CB5252" s="9"/>
      <c r="CC5252" s="9"/>
      <c r="CD5252" s="9"/>
      <c r="CE5252" s="9"/>
      <c r="CF5252" s="9"/>
    </row>
    <row r="5253" spans="1:84" x14ac:dyDescent="0.3">
      <c r="A5253" s="7" t="s">
        <v>3004</v>
      </c>
      <c r="B5253" s="8">
        <v>80611</v>
      </c>
      <c r="C5253" s="9" t="s">
        <v>1048</v>
      </c>
      <c r="D5253" s="9" t="s">
        <v>5106</v>
      </c>
      <c r="E5253" s="9" t="s">
        <v>5099</v>
      </c>
      <c r="F5253" s="9" t="s">
        <v>5099</v>
      </c>
      <c r="G5253" s="9" t="s">
        <v>5099</v>
      </c>
      <c r="H5253" s="9"/>
      <c r="I5253" s="9"/>
      <c r="J5253" s="9"/>
      <c r="K5253" s="9"/>
      <c r="L5253" s="9"/>
      <c r="M5253" s="9"/>
      <c r="N5253" s="9"/>
      <c r="O5253" s="9"/>
      <c r="P5253" s="9"/>
      <c r="Q5253" s="9"/>
      <c r="R5253" s="9"/>
      <c r="S5253" s="9"/>
      <c r="T5253" s="9"/>
      <c r="U5253" s="9"/>
      <c r="V5253" s="9"/>
      <c r="W5253" s="9"/>
      <c r="X5253" s="9"/>
      <c r="Y5253" s="9"/>
      <c r="Z5253" s="9"/>
      <c r="AA5253" s="9"/>
      <c r="AB5253" s="9"/>
      <c r="AC5253" s="9"/>
      <c r="AD5253" s="9"/>
      <c r="AE5253" s="9"/>
      <c r="AF5253" s="9"/>
      <c r="AG5253" s="9"/>
      <c r="AH5253" s="9"/>
      <c r="AI5253" s="9"/>
      <c r="AJ5253" s="9"/>
      <c r="AK5253" s="9"/>
      <c r="AL5253" s="9"/>
      <c r="AM5253" s="9"/>
      <c r="AN5253" s="9"/>
      <c r="AO5253" s="9"/>
      <c r="AP5253" s="9"/>
      <c r="AQ5253" s="9"/>
      <c r="AR5253" s="9"/>
      <c r="AS5253" s="9"/>
      <c r="AT5253" s="9"/>
      <c r="AU5253" s="9"/>
      <c r="AV5253" s="9"/>
      <c r="AW5253" s="9"/>
      <c r="AX5253" s="9"/>
      <c r="AY5253" s="9"/>
      <c r="AZ5253" s="9"/>
      <c r="BA5253" s="9"/>
      <c r="BB5253" s="9"/>
      <c r="BC5253" s="9"/>
      <c r="BD5253" s="9"/>
      <c r="BE5253" s="9"/>
      <c r="BF5253" s="9"/>
      <c r="BG5253" s="9"/>
      <c r="BH5253" s="9"/>
      <c r="BI5253" s="9"/>
      <c r="BJ5253" s="9"/>
      <c r="BK5253" s="9"/>
      <c r="BL5253" s="9"/>
      <c r="BM5253" s="9"/>
      <c r="BN5253" s="9"/>
      <c r="BO5253" s="9"/>
      <c r="BP5253" s="9"/>
      <c r="BQ5253" s="9"/>
      <c r="BR5253" s="9"/>
      <c r="BS5253" s="9"/>
      <c r="BT5253" s="9"/>
      <c r="BU5253" s="9"/>
      <c r="BV5253" s="9"/>
      <c r="BW5253" s="9"/>
      <c r="BX5253" s="9"/>
      <c r="BY5253" s="9"/>
      <c r="BZ5253" s="9"/>
      <c r="CA5253" s="9"/>
      <c r="CB5253" s="9"/>
      <c r="CC5253" s="9"/>
      <c r="CD5253" s="9"/>
      <c r="CE5253" s="9"/>
      <c r="CF5253" s="9"/>
    </row>
    <row r="5254" spans="1:84" x14ac:dyDescent="0.3">
      <c r="A5254" s="7" t="s">
        <v>3005</v>
      </c>
      <c r="B5254" s="8">
        <v>24482</v>
      </c>
      <c r="C5254" s="9" t="s">
        <v>1048</v>
      </c>
      <c r="D5254" s="9" t="s">
        <v>5106</v>
      </c>
      <c r="E5254" s="9" t="s">
        <v>5099</v>
      </c>
      <c r="F5254" s="9" t="s">
        <v>5099</v>
      </c>
      <c r="G5254" s="9" t="s">
        <v>5099</v>
      </c>
      <c r="H5254" s="9" t="s">
        <v>5099</v>
      </c>
      <c r="I5254" s="9" t="s">
        <v>5099</v>
      </c>
      <c r="J5254" s="9" t="s">
        <v>5099</v>
      </c>
      <c r="K5254" s="9" t="s">
        <v>5099</v>
      </c>
      <c r="L5254" s="9" t="s">
        <v>5099</v>
      </c>
      <c r="M5254" s="9" t="s">
        <v>5099</v>
      </c>
      <c r="N5254" s="9" t="s">
        <v>5099</v>
      </c>
      <c r="O5254" s="9" t="s">
        <v>5099</v>
      </c>
      <c r="P5254" s="9" t="s">
        <v>5099</v>
      </c>
      <c r="Q5254" s="9" t="s">
        <v>5099</v>
      </c>
      <c r="R5254" s="9" t="s">
        <v>5104</v>
      </c>
      <c r="S5254" s="9" t="s">
        <v>5102</v>
      </c>
      <c r="T5254" s="9" t="s">
        <v>5102</v>
      </c>
      <c r="U5254" s="9" t="s">
        <v>5102</v>
      </c>
      <c r="V5254" s="9" t="s">
        <v>5102</v>
      </c>
      <c r="W5254" s="9" t="s">
        <v>5102</v>
      </c>
      <c r="X5254" s="9" t="s">
        <v>5102</v>
      </c>
      <c r="Y5254" s="9"/>
      <c r="Z5254" s="9"/>
      <c r="AA5254" s="9"/>
      <c r="AB5254" s="9"/>
      <c r="AC5254" s="9"/>
      <c r="AD5254" s="9" t="s">
        <v>5106</v>
      </c>
      <c r="AE5254" s="9" t="s">
        <v>5106</v>
      </c>
      <c r="AF5254" s="9" t="s">
        <v>5106</v>
      </c>
      <c r="AG5254" s="9"/>
      <c r="AH5254" s="9"/>
      <c r="AI5254" s="9"/>
      <c r="AJ5254" s="9"/>
      <c r="AK5254" s="9"/>
      <c r="AL5254" s="9"/>
      <c r="AM5254" s="9"/>
      <c r="AN5254" s="9"/>
      <c r="AO5254" s="9"/>
      <c r="AP5254" s="9"/>
      <c r="AQ5254" s="9"/>
      <c r="AR5254" s="9"/>
      <c r="AS5254" s="9"/>
      <c r="AT5254" s="9"/>
      <c r="AU5254" s="9"/>
      <c r="AV5254" s="9"/>
      <c r="AW5254" s="9"/>
      <c r="AX5254" s="9"/>
      <c r="AY5254" s="9"/>
      <c r="AZ5254" s="9"/>
      <c r="BA5254" s="9"/>
      <c r="BB5254" s="9"/>
      <c r="BC5254" s="9"/>
      <c r="BD5254" s="9"/>
      <c r="BE5254" s="9"/>
      <c r="BF5254" s="9"/>
      <c r="BG5254" s="9"/>
      <c r="BH5254" s="9"/>
      <c r="BI5254" s="9"/>
      <c r="BJ5254" s="9"/>
      <c r="BK5254" s="9"/>
      <c r="BL5254" s="9"/>
      <c r="BM5254" s="9"/>
      <c r="BN5254" s="9"/>
      <c r="BO5254" s="9"/>
      <c r="BP5254" s="9"/>
      <c r="BQ5254" s="9"/>
      <c r="BR5254" s="9"/>
      <c r="BS5254" s="9"/>
      <c r="BT5254" s="9"/>
      <c r="BU5254" s="9"/>
      <c r="BV5254" s="9"/>
      <c r="BW5254" s="9"/>
      <c r="BX5254" s="9"/>
      <c r="BY5254" s="9"/>
      <c r="BZ5254" s="9"/>
      <c r="CA5254" s="9"/>
      <c r="CB5254" s="9"/>
      <c r="CC5254" s="9"/>
      <c r="CD5254" s="9"/>
      <c r="CE5254" s="9"/>
      <c r="CF5254" s="9"/>
    </row>
    <row r="5255" spans="1:84" x14ac:dyDescent="0.3">
      <c r="A5255" s="7" t="s">
        <v>3006</v>
      </c>
      <c r="B5255" s="8">
        <v>76082</v>
      </c>
      <c r="C5255" s="9" t="s">
        <v>1048</v>
      </c>
      <c r="D5255" s="9" t="s">
        <v>5106</v>
      </c>
      <c r="E5255" s="9" t="s">
        <v>5099</v>
      </c>
      <c r="F5255" s="9" t="s">
        <v>5099</v>
      </c>
      <c r="G5255" s="9" t="s">
        <v>5099</v>
      </c>
      <c r="H5255" s="9" t="s">
        <v>5099</v>
      </c>
      <c r="I5255" s="9" t="s">
        <v>5099</v>
      </c>
      <c r="J5255" s="9" t="s">
        <v>5099</v>
      </c>
      <c r="K5255" s="9" t="s">
        <v>5099</v>
      </c>
      <c r="L5255" s="9" t="s">
        <v>5099</v>
      </c>
      <c r="M5255" s="9" t="s">
        <v>5099</v>
      </c>
      <c r="N5255" s="9" t="s">
        <v>5099</v>
      </c>
      <c r="O5255" s="9" t="s">
        <v>5099</v>
      </c>
      <c r="P5255" s="9" t="s">
        <v>5099</v>
      </c>
      <c r="Q5255" s="9" t="s">
        <v>5099</v>
      </c>
      <c r="R5255" s="9" t="s">
        <v>5104</v>
      </c>
      <c r="S5255" s="9" t="s">
        <v>5102</v>
      </c>
      <c r="T5255" s="9" t="s">
        <v>5102</v>
      </c>
      <c r="U5255" s="9" t="s">
        <v>5102</v>
      </c>
      <c r="V5255" s="9" t="s">
        <v>5102</v>
      </c>
      <c r="W5255" s="9" t="s">
        <v>5102</v>
      </c>
      <c r="X5255" s="9" t="s">
        <v>5102</v>
      </c>
      <c r="Y5255" s="9"/>
      <c r="Z5255" s="9"/>
      <c r="AA5255" s="9"/>
      <c r="AB5255" s="9"/>
      <c r="AC5255" s="9"/>
      <c r="AD5255" s="9" t="s">
        <v>5106</v>
      </c>
      <c r="AE5255" s="9" t="s">
        <v>5106</v>
      </c>
      <c r="AF5255" s="9" t="s">
        <v>5106</v>
      </c>
      <c r="AG5255" s="9"/>
      <c r="AH5255" s="9"/>
      <c r="AI5255" s="9"/>
      <c r="AJ5255" s="9"/>
      <c r="AK5255" s="9"/>
      <c r="AL5255" s="9"/>
      <c r="AM5255" s="9"/>
      <c r="AN5255" s="9"/>
      <c r="AO5255" s="9"/>
      <c r="AP5255" s="9"/>
      <c r="AQ5255" s="9"/>
      <c r="AR5255" s="9"/>
      <c r="AS5255" s="9"/>
      <c r="AT5255" s="9"/>
      <c r="AU5255" s="9"/>
      <c r="AV5255" s="9"/>
      <c r="AW5255" s="9"/>
      <c r="AX5255" s="9"/>
      <c r="AY5255" s="9"/>
      <c r="AZ5255" s="9"/>
      <c r="BA5255" s="9"/>
      <c r="BB5255" s="9"/>
      <c r="BC5255" s="9"/>
      <c r="BD5255" s="9"/>
      <c r="BE5255" s="9"/>
      <c r="BF5255" s="9"/>
      <c r="BG5255" s="9"/>
      <c r="BH5255" s="9"/>
      <c r="BI5255" s="9"/>
      <c r="BJ5255" s="9"/>
      <c r="BK5255" s="9"/>
      <c r="BL5255" s="9"/>
      <c r="BM5255" s="9"/>
      <c r="BN5255" s="9"/>
      <c r="BO5255" s="9"/>
      <c r="BP5255" s="9"/>
      <c r="BQ5255" s="9"/>
      <c r="BR5255" s="9"/>
      <c r="BS5255" s="9"/>
      <c r="BT5255" s="9"/>
      <c r="BU5255" s="9"/>
      <c r="BV5255" s="9"/>
      <c r="BW5255" s="9"/>
      <c r="BX5255" s="9"/>
      <c r="BY5255" s="9"/>
      <c r="BZ5255" s="9"/>
      <c r="CA5255" s="9"/>
      <c r="CB5255" s="9"/>
      <c r="CC5255" s="9"/>
      <c r="CD5255" s="9"/>
      <c r="CE5255" s="9"/>
      <c r="CF5255" s="9"/>
    </row>
    <row r="5256" spans="1:84" x14ac:dyDescent="0.3">
      <c r="A5256" s="7" t="s">
        <v>3007</v>
      </c>
      <c r="B5256" s="8">
        <v>64655</v>
      </c>
      <c r="C5256" s="9" t="s">
        <v>1048</v>
      </c>
      <c r="D5256" s="9" t="s">
        <v>5106</v>
      </c>
      <c r="E5256" s="9" t="s">
        <v>5099</v>
      </c>
      <c r="F5256" s="9" t="s">
        <v>5099</v>
      </c>
      <c r="G5256" s="9" t="s">
        <v>5099</v>
      </c>
      <c r="H5256" s="9" t="s">
        <v>5099</v>
      </c>
      <c r="I5256" s="9" t="s">
        <v>5099</v>
      </c>
      <c r="J5256" s="9" t="s">
        <v>5099</v>
      </c>
      <c r="K5256" s="9" t="s">
        <v>5099</v>
      </c>
      <c r="L5256" s="9"/>
      <c r="M5256" s="9"/>
      <c r="N5256" s="9"/>
      <c r="O5256" s="9"/>
      <c r="P5256" s="9"/>
      <c r="Q5256" s="9"/>
      <c r="R5256" s="9"/>
      <c r="S5256" s="9"/>
      <c r="T5256" s="9"/>
      <c r="U5256" s="9"/>
      <c r="V5256" s="9"/>
      <c r="W5256" s="9"/>
      <c r="X5256" s="9"/>
      <c r="Y5256" s="9" t="s">
        <v>5099</v>
      </c>
      <c r="Z5256" s="9" t="s">
        <v>5099</v>
      </c>
      <c r="AA5256" s="9" t="s">
        <v>5099</v>
      </c>
      <c r="AB5256" s="9" t="s">
        <v>5099</v>
      </c>
      <c r="AC5256" s="9" t="s">
        <v>5099</v>
      </c>
      <c r="AD5256" s="9" t="s">
        <v>5099</v>
      </c>
      <c r="AE5256" s="9" t="s">
        <v>5099</v>
      </c>
      <c r="AF5256" s="9"/>
      <c r="AG5256" s="9"/>
      <c r="AH5256" s="9"/>
      <c r="AI5256" s="9"/>
      <c r="AJ5256" s="9"/>
      <c r="AK5256" s="9"/>
      <c r="AL5256" s="9"/>
      <c r="AM5256" s="9"/>
      <c r="AN5256" s="9"/>
      <c r="AO5256" s="9"/>
      <c r="AP5256" s="9"/>
      <c r="AQ5256" s="9"/>
      <c r="AR5256" s="9"/>
      <c r="AS5256" s="9"/>
      <c r="AT5256" s="9"/>
      <c r="AU5256" s="9"/>
      <c r="AV5256" s="9"/>
      <c r="AW5256" s="9"/>
      <c r="AX5256" s="9"/>
      <c r="AY5256" s="9"/>
      <c r="AZ5256" s="9"/>
      <c r="BA5256" s="9"/>
      <c r="BB5256" s="9"/>
      <c r="BC5256" s="9"/>
      <c r="BD5256" s="9"/>
      <c r="BE5256" s="9"/>
      <c r="BF5256" s="9"/>
      <c r="BG5256" s="9"/>
      <c r="BH5256" s="9"/>
      <c r="BI5256" s="9"/>
      <c r="BJ5256" s="9"/>
      <c r="BK5256" s="9"/>
      <c r="BL5256" s="9"/>
      <c r="BM5256" s="9"/>
      <c r="BN5256" s="9"/>
      <c r="BO5256" s="9"/>
      <c r="BP5256" s="9"/>
      <c r="BQ5256" s="9"/>
      <c r="BR5256" s="9"/>
      <c r="BS5256" s="9"/>
      <c r="BT5256" s="9"/>
      <c r="BU5256" s="9"/>
      <c r="BV5256" s="9"/>
      <c r="BW5256" s="9"/>
      <c r="BX5256" s="9"/>
      <c r="BY5256" s="9"/>
      <c r="BZ5256" s="9"/>
      <c r="CA5256" s="9"/>
      <c r="CB5256" s="9"/>
      <c r="CC5256" s="9"/>
      <c r="CD5256" s="9"/>
      <c r="CE5256" s="9"/>
      <c r="CF5256" s="9"/>
    </row>
    <row r="5257" spans="1:84" x14ac:dyDescent="0.3">
      <c r="A5257" s="7" t="s">
        <v>3008</v>
      </c>
      <c r="B5257" s="8">
        <v>30421</v>
      </c>
      <c r="C5257" s="9" t="s">
        <v>5103</v>
      </c>
      <c r="D5257" s="9" t="s">
        <v>5144</v>
      </c>
      <c r="E5257" s="9" t="s">
        <v>5099</v>
      </c>
      <c r="F5257" s="9" t="s">
        <v>5099</v>
      </c>
      <c r="G5257" s="9" t="s">
        <v>5099</v>
      </c>
      <c r="H5257" s="9" t="s">
        <v>5099</v>
      </c>
      <c r="I5257" s="9" t="s">
        <v>5099</v>
      </c>
      <c r="J5257" s="9" t="s">
        <v>5099</v>
      </c>
      <c r="K5257" s="9" t="s">
        <v>5099</v>
      </c>
      <c r="L5257" s="9"/>
      <c r="M5257" s="9"/>
      <c r="N5257" s="9"/>
      <c r="O5257" s="9"/>
      <c r="P5257" s="9"/>
      <c r="Q5257" s="9"/>
      <c r="R5257" s="9"/>
      <c r="S5257" s="9"/>
      <c r="T5257" s="9"/>
      <c r="U5257" s="9"/>
      <c r="V5257" s="9"/>
      <c r="W5257" s="9"/>
      <c r="X5257" s="9"/>
      <c r="Y5257" s="9"/>
      <c r="Z5257" s="9"/>
      <c r="AA5257" s="9"/>
      <c r="AB5257" s="9"/>
      <c r="AC5257" s="9"/>
      <c r="AD5257" s="9"/>
      <c r="AE5257" s="9"/>
      <c r="AF5257" s="9"/>
      <c r="AG5257" s="9"/>
      <c r="AH5257" s="9"/>
      <c r="AI5257" s="9"/>
      <c r="AJ5257" s="9"/>
      <c r="AK5257" s="9"/>
      <c r="AL5257" s="9"/>
      <c r="AM5257" s="9"/>
      <c r="AN5257" s="9"/>
      <c r="AO5257" s="9"/>
      <c r="AP5257" s="9"/>
      <c r="AQ5257" s="9"/>
      <c r="AR5257" s="9"/>
      <c r="AS5257" s="9"/>
      <c r="AT5257" s="9"/>
      <c r="AU5257" s="9"/>
      <c r="AV5257" s="9"/>
      <c r="AW5257" s="9"/>
      <c r="AX5257" s="9"/>
      <c r="AY5257" s="9"/>
      <c r="AZ5257" s="9"/>
      <c r="BA5257" s="9"/>
      <c r="BB5257" s="9"/>
      <c r="BC5257" s="9"/>
      <c r="BD5257" s="9"/>
      <c r="BE5257" s="9"/>
      <c r="BF5257" s="9"/>
      <c r="BG5257" s="9"/>
      <c r="BH5257" s="9"/>
      <c r="BI5257" s="9"/>
      <c r="BJ5257" s="9"/>
      <c r="BK5257" s="9"/>
      <c r="BL5257" s="9"/>
      <c r="BM5257" s="9"/>
      <c r="BN5257" s="9"/>
      <c r="BO5257" s="9"/>
      <c r="BP5257" s="9"/>
      <c r="BQ5257" s="9"/>
      <c r="BR5257" s="9"/>
      <c r="BS5257" s="9"/>
      <c r="BT5257" s="9"/>
      <c r="BU5257" s="9"/>
      <c r="BV5257" s="9"/>
      <c r="BW5257" s="9"/>
      <c r="BX5257" s="9"/>
      <c r="BY5257" s="9"/>
      <c r="BZ5257" s="9"/>
      <c r="CA5257" s="9"/>
      <c r="CB5257" s="9"/>
      <c r="CC5257" s="9"/>
      <c r="CD5257" s="9"/>
      <c r="CE5257" s="9"/>
      <c r="CF5257" s="9"/>
    </row>
    <row r="5258" spans="1:84" x14ac:dyDescent="0.3">
      <c r="A5258" s="7" t="s">
        <v>3009</v>
      </c>
      <c r="B5258" s="8">
        <v>29377</v>
      </c>
      <c r="C5258" s="9" t="s">
        <v>1048</v>
      </c>
      <c r="D5258" s="9" t="s">
        <v>5099</v>
      </c>
      <c r="E5258" s="9" t="s">
        <v>5104</v>
      </c>
      <c r="F5258" s="9" t="s">
        <v>5104</v>
      </c>
      <c r="G5258" s="9" t="s">
        <v>5104</v>
      </c>
      <c r="H5258" s="9" t="s">
        <v>5104</v>
      </c>
      <c r="I5258" s="9" t="s">
        <v>5104</v>
      </c>
      <c r="J5258" s="9" t="s">
        <v>5104</v>
      </c>
      <c r="K5258" s="9" t="s">
        <v>5104</v>
      </c>
      <c r="L5258" s="9" t="s">
        <v>5104</v>
      </c>
      <c r="M5258" s="9" t="s">
        <v>5104</v>
      </c>
      <c r="N5258" s="9" t="s">
        <v>5104</v>
      </c>
      <c r="O5258" s="9" t="s">
        <v>5104</v>
      </c>
      <c r="P5258" s="9" t="s">
        <v>5104</v>
      </c>
      <c r="Q5258" s="9" t="s">
        <v>5104</v>
      </c>
      <c r="R5258" s="9" t="s">
        <v>5104</v>
      </c>
      <c r="S5258" s="9" t="s">
        <v>5104</v>
      </c>
      <c r="T5258" s="9" t="s">
        <v>5099</v>
      </c>
      <c r="U5258" s="9" t="s">
        <v>5099</v>
      </c>
      <c r="V5258" s="9" t="s">
        <v>5099</v>
      </c>
      <c r="W5258" s="9" t="s">
        <v>5099</v>
      </c>
      <c r="X5258" s="9" t="s">
        <v>5099</v>
      </c>
      <c r="Y5258" s="9"/>
      <c r="Z5258" s="9"/>
      <c r="AA5258" s="9"/>
      <c r="AB5258" s="9"/>
      <c r="AC5258" s="9"/>
      <c r="AD5258" s="9"/>
      <c r="AE5258" s="9"/>
      <c r="AF5258" s="9"/>
      <c r="AG5258" s="9"/>
      <c r="AH5258" s="9"/>
      <c r="AI5258" s="9"/>
      <c r="AJ5258" s="9"/>
      <c r="AK5258" s="9"/>
      <c r="AL5258" s="9"/>
      <c r="AM5258" s="9"/>
      <c r="AN5258" s="9"/>
      <c r="AO5258" s="9"/>
      <c r="AP5258" s="9"/>
      <c r="AQ5258" s="9"/>
      <c r="AR5258" s="9"/>
      <c r="AS5258" s="9"/>
      <c r="AT5258" s="9"/>
      <c r="AU5258" s="9"/>
      <c r="AV5258" s="9"/>
      <c r="AW5258" s="9"/>
      <c r="AX5258" s="9"/>
      <c r="AY5258" s="9"/>
      <c r="AZ5258" s="9"/>
      <c r="BA5258" s="9"/>
      <c r="BB5258" s="9"/>
      <c r="BC5258" s="9"/>
      <c r="BD5258" s="9"/>
      <c r="BE5258" s="9"/>
      <c r="BF5258" s="9"/>
      <c r="BG5258" s="9"/>
      <c r="BH5258" s="9"/>
      <c r="BI5258" s="9"/>
      <c r="BJ5258" s="9"/>
      <c r="BK5258" s="9"/>
      <c r="BL5258" s="9"/>
      <c r="BM5258" s="9"/>
      <c r="BN5258" s="9"/>
      <c r="BO5258" s="9"/>
      <c r="BP5258" s="9"/>
      <c r="BQ5258" s="9"/>
      <c r="BR5258" s="9"/>
      <c r="BS5258" s="9"/>
      <c r="BT5258" s="9"/>
      <c r="BU5258" s="9"/>
      <c r="BV5258" s="9"/>
      <c r="BW5258" s="9"/>
      <c r="BX5258" s="9"/>
      <c r="BY5258" s="9"/>
      <c r="BZ5258" s="9"/>
      <c r="CA5258" s="9"/>
      <c r="CB5258" s="9"/>
      <c r="CC5258" s="9"/>
      <c r="CD5258" s="9"/>
      <c r="CE5258" s="9"/>
      <c r="CF5258" s="9"/>
    </row>
    <row r="5259" spans="1:84" x14ac:dyDescent="0.3">
      <c r="A5259" s="7" t="s">
        <v>3010</v>
      </c>
      <c r="B5259" s="8">
        <v>30678</v>
      </c>
      <c r="C5259" s="9" t="s">
        <v>1048</v>
      </c>
      <c r="D5259" s="9" t="s">
        <v>5173</v>
      </c>
      <c r="E5259" s="9" t="s">
        <v>5146</v>
      </c>
      <c r="F5259" s="9" t="s">
        <v>5146</v>
      </c>
      <c r="G5259" s="9" t="s">
        <v>5146</v>
      </c>
      <c r="H5259" s="9" t="s">
        <v>5146</v>
      </c>
      <c r="I5259" s="9" t="s">
        <v>5146</v>
      </c>
      <c r="J5259" s="9" t="s">
        <v>5146</v>
      </c>
      <c r="K5259" s="9" t="s">
        <v>5146</v>
      </c>
      <c r="L5259" s="9" t="s">
        <v>5146</v>
      </c>
      <c r="M5259" s="9" t="s">
        <v>5146</v>
      </c>
      <c r="N5259" s="9" t="s">
        <v>5125</v>
      </c>
      <c r="O5259" s="9" t="s">
        <v>5125</v>
      </c>
      <c r="P5259" s="9" t="s">
        <v>5125</v>
      </c>
      <c r="Q5259" s="9" t="s">
        <v>5125</v>
      </c>
      <c r="R5259" s="9" t="s">
        <v>5125</v>
      </c>
      <c r="S5259" s="9" t="s">
        <v>5125</v>
      </c>
      <c r="T5259" s="9" t="s">
        <v>440</v>
      </c>
      <c r="U5259" s="9" t="s">
        <v>440</v>
      </c>
      <c r="V5259" s="9"/>
      <c r="W5259" s="9" t="s">
        <v>5173</v>
      </c>
      <c r="X5259" s="9" t="s">
        <v>5173</v>
      </c>
      <c r="Y5259" s="9" t="s">
        <v>5173</v>
      </c>
      <c r="Z5259" s="9" t="s">
        <v>5173</v>
      </c>
      <c r="AA5259" s="9" t="s">
        <v>5173</v>
      </c>
      <c r="AB5259" s="9" t="s">
        <v>5173</v>
      </c>
      <c r="AC5259" s="9" t="s">
        <v>5173</v>
      </c>
      <c r="AD5259" s="9" t="s">
        <v>5173</v>
      </c>
      <c r="AE5259" s="9" t="s">
        <v>5173</v>
      </c>
      <c r="AF5259" s="9" t="s">
        <v>5173</v>
      </c>
      <c r="AG5259" s="9" t="s">
        <v>5173</v>
      </c>
      <c r="AH5259" s="9" t="s">
        <v>5173</v>
      </c>
      <c r="AI5259" s="9" t="s">
        <v>5173</v>
      </c>
      <c r="AJ5259" s="9" t="s">
        <v>5173</v>
      </c>
      <c r="AK5259" s="9" t="s">
        <v>5173</v>
      </c>
      <c r="AL5259" s="9" t="s">
        <v>5173</v>
      </c>
      <c r="AM5259" s="9" t="s">
        <v>5173</v>
      </c>
      <c r="AN5259" s="9" t="s">
        <v>5173</v>
      </c>
      <c r="AO5259" s="9" t="s">
        <v>5173</v>
      </c>
      <c r="AP5259" s="9"/>
      <c r="AQ5259" s="9"/>
      <c r="AR5259" s="9"/>
      <c r="AS5259" s="9"/>
      <c r="AT5259" s="9"/>
      <c r="AU5259" s="9"/>
      <c r="AV5259" s="9"/>
      <c r="AW5259" s="9"/>
      <c r="AX5259" s="9"/>
      <c r="AY5259" s="9"/>
      <c r="AZ5259" s="9"/>
      <c r="BA5259" s="9"/>
      <c r="BB5259" s="9" t="s">
        <v>440</v>
      </c>
      <c r="BC5259" s="9" t="s">
        <v>440</v>
      </c>
      <c r="BD5259" s="9" t="s">
        <v>440</v>
      </c>
      <c r="BE5259" s="9" t="s">
        <v>440</v>
      </c>
      <c r="BF5259" s="9" t="s">
        <v>440</v>
      </c>
      <c r="BG5259" s="9" t="s">
        <v>440</v>
      </c>
      <c r="BH5259" s="9"/>
      <c r="BI5259" s="9"/>
      <c r="BJ5259" s="9"/>
      <c r="BK5259" s="9"/>
      <c r="BL5259" s="9"/>
      <c r="BM5259" s="9"/>
      <c r="BN5259" s="9"/>
      <c r="BO5259" s="9"/>
      <c r="BP5259" s="9"/>
      <c r="BQ5259" s="9"/>
      <c r="BR5259" s="9"/>
      <c r="BS5259" s="9"/>
      <c r="BT5259" s="9"/>
      <c r="BU5259" s="9"/>
      <c r="BV5259" s="9"/>
      <c r="BW5259" s="9"/>
      <c r="BX5259" s="9"/>
      <c r="BY5259" s="9"/>
      <c r="BZ5259" s="9"/>
      <c r="CA5259" s="9"/>
      <c r="CB5259" s="9"/>
      <c r="CC5259" s="9"/>
      <c r="CD5259" s="9"/>
      <c r="CE5259" s="9"/>
      <c r="CF5259" s="9"/>
    </row>
    <row r="5260" spans="1:84" x14ac:dyDescent="0.3">
      <c r="A5260" s="7" t="s">
        <v>7119</v>
      </c>
      <c r="B5260" s="8">
        <v>29382</v>
      </c>
      <c r="C5260" s="9" t="s">
        <v>1048</v>
      </c>
      <c r="D5260" s="9" t="s">
        <v>5158</v>
      </c>
      <c r="E5260" s="9"/>
      <c r="F5260" s="9"/>
      <c r="G5260" s="9"/>
      <c r="H5260" s="9"/>
      <c r="I5260" s="9"/>
      <c r="J5260" s="9"/>
      <c r="K5260" s="9"/>
      <c r="L5260" s="9"/>
      <c r="M5260" s="9"/>
      <c r="N5260" s="9"/>
      <c r="O5260" s="9"/>
      <c r="P5260" s="9"/>
      <c r="Q5260" s="9"/>
      <c r="R5260" s="9"/>
      <c r="S5260" s="9"/>
      <c r="T5260" s="9"/>
      <c r="U5260" s="9"/>
      <c r="V5260" s="9"/>
      <c r="W5260" s="9"/>
      <c r="X5260" s="9"/>
      <c r="Y5260" s="9"/>
      <c r="Z5260" s="9"/>
      <c r="AA5260" s="9"/>
      <c r="AB5260" s="9"/>
      <c r="AC5260" s="9"/>
      <c r="AD5260" s="9"/>
      <c r="AE5260" s="9"/>
      <c r="AF5260" s="9"/>
      <c r="AG5260" s="9"/>
      <c r="AH5260" s="9"/>
      <c r="AI5260" s="9"/>
      <c r="AJ5260" s="9"/>
      <c r="AK5260" s="9"/>
      <c r="AL5260" s="9"/>
      <c r="AM5260" s="9"/>
      <c r="AN5260" s="9"/>
      <c r="AO5260" s="9"/>
      <c r="AP5260" s="9"/>
      <c r="AQ5260" s="9"/>
      <c r="AR5260" s="9"/>
      <c r="AS5260" s="9"/>
      <c r="AT5260" s="9"/>
      <c r="AU5260" s="9"/>
      <c r="AV5260" s="9"/>
      <c r="AW5260" s="9"/>
      <c r="AX5260" s="9"/>
      <c r="AY5260" s="9"/>
      <c r="AZ5260" s="9"/>
      <c r="BA5260" s="9"/>
      <c r="BB5260" s="9"/>
      <c r="BC5260" s="9"/>
      <c r="BD5260" s="9"/>
      <c r="BE5260" s="9"/>
      <c r="BF5260" s="9"/>
      <c r="BG5260" s="9"/>
      <c r="BH5260" s="9"/>
      <c r="BI5260" s="9"/>
      <c r="BJ5260" s="9"/>
      <c r="BK5260" s="9"/>
      <c r="BL5260" s="9"/>
      <c r="BM5260" s="9"/>
      <c r="BN5260" s="9"/>
      <c r="BO5260" s="9"/>
      <c r="BP5260" s="9"/>
      <c r="BQ5260" s="9"/>
      <c r="BR5260" s="9"/>
      <c r="BS5260" s="9"/>
      <c r="BT5260" s="9"/>
      <c r="BU5260" s="9"/>
      <c r="BV5260" s="9"/>
      <c r="BW5260" s="9"/>
      <c r="BX5260" s="9"/>
      <c r="BY5260" s="9"/>
      <c r="BZ5260" s="9"/>
      <c r="CA5260" s="9"/>
      <c r="CB5260" s="9"/>
      <c r="CC5260" s="9"/>
      <c r="CD5260" s="9"/>
      <c r="CE5260" s="9"/>
      <c r="CF5260" s="9"/>
    </row>
    <row r="5261" spans="1:84" x14ac:dyDescent="0.3">
      <c r="A5261" s="7" t="s">
        <v>7120</v>
      </c>
      <c r="B5261" s="8">
        <v>32000</v>
      </c>
      <c r="C5261" s="9" t="s">
        <v>5112</v>
      </c>
      <c r="D5261" s="9" t="s">
        <v>5102</v>
      </c>
      <c r="E5261" s="9"/>
      <c r="F5261" s="9"/>
      <c r="G5261" s="9"/>
      <c r="H5261" s="9"/>
      <c r="I5261" s="9"/>
      <c r="J5261" s="9"/>
      <c r="K5261" s="9"/>
      <c r="L5261" s="9"/>
      <c r="M5261" s="9"/>
      <c r="N5261" s="9"/>
      <c r="O5261" s="9"/>
      <c r="P5261" s="9"/>
      <c r="Q5261" s="9"/>
      <c r="R5261" s="9"/>
      <c r="S5261" s="9"/>
      <c r="T5261" s="9"/>
      <c r="U5261" s="9"/>
      <c r="V5261" s="9"/>
      <c r="W5261" s="9"/>
      <c r="X5261" s="9"/>
      <c r="Y5261" s="9"/>
      <c r="Z5261" s="9"/>
      <c r="AA5261" s="9"/>
      <c r="AB5261" s="9"/>
      <c r="AC5261" s="9"/>
      <c r="AD5261" s="9"/>
      <c r="AE5261" s="9"/>
      <c r="AF5261" s="9"/>
      <c r="AG5261" s="9"/>
      <c r="AH5261" s="9"/>
      <c r="AI5261" s="9"/>
      <c r="AJ5261" s="9"/>
      <c r="AK5261" s="9"/>
      <c r="AL5261" s="9"/>
      <c r="AM5261" s="9"/>
      <c r="AN5261" s="9"/>
      <c r="AO5261" s="9"/>
      <c r="AP5261" s="9"/>
      <c r="AQ5261" s="9"/>
      <c r="AR5261" s="9"/>
      <c r="AS5261" s="9"/>
      <c r="AT5261" s="9"/>
      <c r="AU5261" s="9"/>
      <c r="AV5261" s="9"/>
      <c r="AW5261" s="9"/>
      <c r="AX5261" s="9"/>
      <c r="AY5261" s="9"/>
      <c r="AZ5261" s="9"/>
      <c r="BA5261" s="9"/>
      <c r="BB5261" s="9"/>
      <c r="BC5261" s="9"/>
      <c r="BD5261" s="9"/>
      <c r="BE5261" s="9"/>
      <c r="BF5261" s="9"/>
      <c r="BG5261" s="9"/>
      <c r="BH5261" s="9"/>
      <c r="BI5261" s="9"/>
      <c r="BJ5261" s="9"/>
      <c r="BK5261" s="9"/>
      <c r="BL5261" s="9"/>
      <c r="BM5261" s="9"/>
      <c r="BN5261" s="9"/>
      <c r="BO5261" s="9"/>
      <c r="BP5261" s="9"/>
      <c r="BQ5261" s="9"/>
      <c r="BR5261" s="9"/>
      <c r="BS5261" s="9"/>
      <c r="BT5261" s="9"/>
      <c r="BU5261" s="9"/>
      <c r="BV5261" s="9"/>
      <c r="BW5261" s="9"/>
      <c r="BX5261" s="9"/>
      <c r="BY5261" s="9"/>
      <c r="BZ5261" s="9"/>
      <c r="CA5261" s="9"/>
      <c r="CB5261" s="9"/>
      <c r="CC5261" s="9"/>
      <c r="CD5261" s="9"/>
      <c r="CE5261" s="9"/>
      <c r="CF5261" s="9"/>
    </row>
    <row r="5262" spans="1:84" x14ac:dyDescent="0.3">
      <c r="A5262" s="7" t="s">
        <v>3011</v>
      </c>
      <c r="B5262" s="8">
        <v>28704</v>
      </c>
      <c r="C5262" s="9" t="s">
        <v>1048</v>
      </c>
      <c r="D5262" s="9" t="s">
        <v>5122</v>
      </c>
      <c r="E5262" s="9" t="s">
        <v>5122</v>
      </c>
      <c r="F5262" s="9" t="s">
        <v>5122</v>
      </c>
      <c r="G5262" s="9" t="s">
        <v>5122</v>
      </c>
      <c r="H5262" s="9" t="s">
        <v>5122</v>
      </c>
      <c r="I5262" s="9" t="s">
        <v>5122</v>
      </c>
      <c r="J5262" s="9" t="s">
        <v>5122</v>
      </c>
      <c r="K5262" s="9" t="s">
        <v>5122</v>
      </c>
      <c r="L5262" s="9" t="s">
        <v>5122</v>
      </c>
      <c r="M5262" s="9" t="s">
        <v>5122</v>
      </c>
      <c r="N5262" s="9" t="s">
        <v>5122</v>
      </c>
      <c r="O5262" s="9" t="s">
        <v>5122</v>
      </c>
      <c r="P5262" s="9" t="s">
        <v>5122</v>
      </c>
      <c r="Q5262" s="9" t="s">
        <v>5122</v>
      </c>
      <c r="R5262" s="9" t="s">
        <v>5122</v>
      </c>
      <c r="S5262" s="9" t="s">
        <v>5122</v>
      </c>
      <c r="T5262" s="9" t="s">
        <v>5122</v>
      </c>
      <c r="U5262" s="9" t="s">
        <v>5122</v>
      </c>
      <c r="V5262" s="9" t="s">
        <v>5122</v>
      </c>
      <c r="W5262" s="9" t="s">
        <v>5122</v>
      </c>
      <c r="X5262" s="9" t="s">
        <v>5122</v>
      </c>
      <c r="Y5262" s="9"/>
      <c r="Z5262" s="9"/>
      <c r="AA5262" s="9"/>
      <c r="AB5262" s="9"/>
      <c r="AC5262" s="9"/>
      <c r="AD5262" s="9"/>
      <c r="AE5262" s="9"/>
      <c r="AF5262" s="9"/>
      <c r="AG5262" s="9"/>
      <c r="AH5262" s="9"/>
      <c r="AI5262" s="9"/>
      <c r="AJ5262" s="9"/>
      <c r="AK5262" s="9"/>
      <c r="AL5262" s="9"/>
      <c r="AM5262" s="9"/>
      <c r="AN5262" s="9"/>
      <c r="AO5262" s="9"/>
      <c r="AP5262" s="9"/>
      <c r="AQ5262" s="9"/>
      <c r="AR5262" s="9"/>
      <c r="AS5262" s="9"/>
      <c r="AT5262" s="9"/>
      <c r="AU5262" s="9"/>
      <c r="AV5262" s="9"/>
      <c r="AW5262" s="9"/>
      <c r="AX5262" s="9"/>
      <c r="AY5262" s="9"/>
      <c r="AZ5262" s="9"/>
      <c r="BA5262" s="9"/>
      <c r="BB5262" s="9"/>
      <c r="BC5262" s="9"/>
      <c r="BD5262" s="9"/>
      <c r="BE5262" s="9"/>
      <c r="BF5262" s="9"/>
      <c r="BG5262" s="9"/>
      <c r="BH5262" s="9"/>
      <c r="BI5262" s="9"/>
      <c r="BJ5262" s="9"/>
      <c r="BK5262" s="9"/>
      <c r="BL5262" s="9"/>
      <c r="BM5262" s="9"/>
      <c r="BN5262" s="9"/>
      <c r="BO5262" s="9"/>
      <c r="BP5262" s="9"/>
      <c r="BQ5262" s="9"/>
      <c r="BR5262" s="9"/>
      <c r="BS5262" s="9"/>
      <c r="BT5262" s="9"/>
      <c r="BU5262" s="9"/>
      <c r="BV5262" s="9"/>
      <c r="BW5262" s="9"/>
      <c r="BX5262" s="9"/>
      <c r="BY5262" s="9"/>
      <c r="BZ5262" s="9"/>
      <c r="CA5262" s="9"/>
      <c r="CB5262" s="9"/>
      <c r="CC5262" s="9"/>
      <c r="CD5262" s="9"/>
      <c r="CE5262" s="9"/>
      <c r="CF5262" s="9"/>
    </row>
    <row r="5263" spans="1:84" x14ac:dyDescent="0.3">
      <c r="A5263" s="7" t="s">
        <v>3012</v>
      </c>
      <c r="B5263" s="8">
        <v>36169</v>
      </c>
      <c r="C5263" s="9" t="s">
        <v>1048</v>
      </c>
      <c r="D5263" s="9" t="s">
        <v>5099</v>
      </c>
      <c r="E5263" s="9" t="s">
        <v>5099</v>
      </c>
      <c r="F5263" s="9" t="s">
        <v>5099</v>
      </c>
      <c r="G5263" s="9" t="s">
        <v>5099</v>
      </c>
      <c r="H5263" s="9" t="s">
        <v>5099</v>
      </c>
      <c r="I5263" s="9" t="s">
        <v>5099</v>
      </c>
      <c r="J5263" s="9" t="s">
        <v>5099</v>
      </c>
      <c r="K5263" s="9" t="s">
        <v>5099</v>
      </c>
      <c r="L5263" s="9"/>
      <c r="M5263" s="9"/>
      <c r="N5263" s="9"/>
      <c r="O5263" s="9"/>
      <c r="P5263" s="9"/>
      <c r="Q5263" s="9"/>
      <c r="R5263" s="9"/>
      <c r="S5263" s="9"/>
      <c r="T5263" s="9"/>
      <c r="U5263" s="9"/>
      <c r="V5263" s="9"/>
      <c r="W5263" s="9"/>
      <c r="X5263" s="9"/>
      <c r="Y5263" s="9"/>
      <c r="Z5263" s="9"/>
      <c r="AA5263" s="9"/>
      <c r="AB5263" s="9"/>
      <c r="AC5263" s="9"/>
      <c r="AD5263" s="9"/>
      <c r="AE5263" s="9"/>
      <c r="AF5263" s="9"/>
      <c r="AG5263" s="9"/>
      <c r="AH5263" s="9"/>
      <c r="AI5263" s="9"/>
      <c r="AJ5263" s="9"/>
      <c r="AK5263" s="9"/>
      <c r="AL5263" s="9"/>
      <c r="AM5263" s="9"/>
      <c r="AN5263" s="9"/>
      <c r="AO5263" s="9"/>
      <c r="AP5263" s="9"/>
      <c r="AQ5263" s="9"/>
      <c r="AR5263" s="9"/>
      <c r="AS5263" s="9"/>
      <c r="AT5263" s="9"/>
      <c r="AU5263" s="9"/>
      <c r="AV5263" s="9"/>
      <c r="AW5263" s="9"/>
      <c r="AX5263" s="9"/>
      <c r="AY5263" s="9"/>
      <c r="AZ5263" s="9"/>
      <c r="BA5263" s="9"/>
      <c r="BB5263" s="9"/>
      <c r="BC5263" s="9"/>
      <c r="BD5263" s="9"/>
      <c r="BE5263" s="9"/>
      <c r="BF5263" s="9"/>
      <c r="BG5263" s="9"/>
      <c r="BH5263" s="9"/>
      <c r="BI5263" s="9"/>
      <c r="BJ5263" s="9"/>
      <c r="BK5263" s="9"/>
      <c r="BL5263" s="9"/>
      <c r="BM5263" s="9"/>
      <c r="BN5263" s="9"/>
      <c r="BO5263" s="9"/>
      <c r="BP5263" s="9"/>
      <c r="BQ5263" s="9"/>
      <c r="BR5263" s="9"/>
      <c r="BS5263" s="9"/>
      <c r="BT5263" s="9"/>
      <c r="BU5263" s="9"/>
      <c r="BV5263" s="9"/>
      <c r="BW5263" s="9"/>
      <c r="BX5263" s="9"/>
      <c r="BY5263" s="9"/>
      <c r="BZ5263" s="9"/>
      <c r="CA5263" s="9"/>
      <c r="CB5263" s="9"/>
      <c r="CC5263" s="9"/>
      <c r="CD5263" s="9"/>
      <c r="CE5263" s="9"/>
      <c r="CF5263" s="9"/>
    </row>
    <row r="5264" spans="1:84" x14ac:dyDescent="0.3">
      <c r="A5264" s="7" t="s">
        <v>3013</v>
      </c>
      <c r="B5264" s="8">
        <v>57516</v>
      </c>
      <c r="C5264" s="9" t="s">
        <v>1048</v>
      </c>
      <c r="D5264" s="9" t="s">
        <v>5102</v>
      </c>
      <c r="E5264" s="9" t="s">
        <v>5102</v>
      </c>
      <c r="F5264" s="9" t="s">
        <v>5102</v>
      </c>
      <c r="G5264" s="9" t="s">
        <v>5102</v>
      </c>
      <c r="H5264" s="9" t="s">
        <v>5102</v>
      </c>
      <c r="I5264" s="9" t="s">
        <v>5102</v>
      </c>
      <c r="J5264" s="9" t="s">
        <v>5102</v>
      </c>
      <c r="K5264" s="9" t="s">
        <v>5102</v>
      </c>
      <c r="L5264" s="9"/>
      <c r="M5264" s="9"/>
      <c r="N5264" s="9"/>
      <c r="O5264" s="9"/>
      <c r="P5264" s="9"/>
      <c r="Q5264" s="9"/>
      <c r="R5264" s="9"/>
      <c r="S5264" s="9"/>
      <c r="T5264" s="9"/>
      <c r="U5264" s="9"/>
      <c r="V5264" s="9"/>
      <c r="W5264" s="9"/>
      <c r="X5264" s="9"/>
      <c r="Y5264" s="9"/>
      <c r="Z5264" s="9"/>
      <c r="AA5264" s="9"/>
      <c r="AB5264" s="9"/>
      <c r="AC5264" s="9"/>
      <c r="AD5264" s="9"/>
      <c r="AE5264" s="9"/>
      <c r="AF5264" s="9"/>
      <c r="AG5264" s="9"/>
      <c r="AH5264" s="9"/>
      <c r="AI5264" s="9"/>
      <c r="AJ5264" s="9"/>
      <c r="AK5264" s="9"/>
      <c r="AL5264" s="9"/>
      <c r="AM5264" s="9"/>
      <c r="AN5264" s="9"/>
      <c r="AO5264" s="9"/>
      <c r="AP5264" s="9"/>
      <c r="AQ5264" s="9"/>
      <c r="AR5264" s="9"/>
      <c r="AS5264" s="9"/>
      <c r="AT5264" s="9"/>
      <c r="AU5264" s="9"/>
      <c r="AV5264" s="9"/>
      <c r="AW5264" s="9"/>
      <c r="AX5264" s="9"/>
      <c r="AY5264" s="9"/>
      <c r="AZ5264" s="9"/>
      <c r="BA5264" s="9"/>
      <c r="BB5264" s="9"/>
      <c r="BC5264" s="9"/>
      <c r="BD5264" s="9"/>
      <c r="BE5264" s="9"/>
      <c r="BF5264" s="9"/>
      <c r="BG5264" s="9"/>
      <c r="BH5264" s="9"/>
      <c r="BI5264" s="9"/>
      <c r="BJ5264" s="9"/>
      <c r="BK5264" s="9"/>
      <c r="BL5264" s="9"/>
      <c r="BM5264" s="9"/>
      <c r="BN5264" s="9"/>
      <c r="BO5264" s="9"/>
      <c r="BP5264" s="9"/>
      <c r="BQ5264" s="9"/>
      <c r="BR5264" s="9"/>
      <c r="BS5264" s="9"/>
      <c r="BT5264" s="9"/>
      <c r="BU5264" s="9"/>
      <c r="BV5264" s="9"/>
      <c r="BW5264" s="9"/>
      <c r="BX5264" s="9"/>
      <c r="BY5264" s="9"/>
      <c r="BZ5264" s="9"/>
      <c r="CA5264" s="9"/>
      <c r="CB5264" s="9"/>
      <c r="CC5264" s="9"/>
      <c r="CD5264" s="9"/>
      <c r="CE5264" s="9"/>
      <c r="CF5264" s="9"/>
    </row>
    <row r="5265" spans="1:84" x14ac:dyDescent="0.3">
      <c r="A5265" s="7" t="s">
        <v>3014</v>
      </c>
      <c r="B5265" s="8">
        <v>56833</v>
      </c>
      <c r="C5265" s="9" t="s">
        <v>5109</v>
      </c>
      <c r="D5265" s="9" t="s">
        <v>5106</v>
      </c>
      <c r="E5265" s="9" t="s">
        <v>5099</v>
      </c>
      <c r="F5265" s="9" t="s">
        <v>5099</v>
      </c>
      <c r="G5265" s="9" t="s">
        <v>5099</v>
      </c>
      <c r="H5265" s="9" t="s">
        <v>5099</v>
      </c>
      <c r="I5265" s="9" t="s">
        <v>5099</v>
      </c>
      <c r="J5265" s="9" t="s">
        <v>5099</v>
      </c>
      <c r="K5265" s="9" t="s">
        <v>5099</v>
      </c>
      <c r="L5265" s="9"/>
      <c r="M5265" s="9"/>
      <c r="N5265" s="9"/>
      <c r="O5265" s="9"/>
      <c r="P5265" s="9"/>
      <c r="Q5265" s="9"/>
      <c r="R5265" s="9"/>
      <c r="S5265" s="9"/>
      <c r="T5265" s="9"/>
      <c r="U5265" s="9"/>
      <c r="V5265" s="9"/>
      <c r="W5265" s="9"/>
      <c r="X5265" s="9"/>
      <c r="Y5265" s="9"/>
      <c r="Z5265" s="9"/>
      <c r="AA5265" s="9"/>
      <c r="AB5265" s="9"/>
      <c r="AC5265" s="9"/>
      <c r="AD5265" s="9"/>
      <c r="AE5265" s="9"/>
      <c r="AF5265" s="9"/>
      <c r="AG5265" s="9"/>
      <c r="AH5265" s="9"/>
      <c r="AI5265" s="9"/>
      <c r="AJ5265" s="9"/>
      <c r="AK5265" s="9"/>
      <c r="AL5265" s="9"/>
      <c r="AM5265" s="9"/>
      <c r="AN5265" s="9"/>
      <c r="AO5265" s="9"/>
      <c r="AP5265" s="9"/>
      <c r="AQ5265" s="9"/>
      <c r="AR5265" s="9"/>
      <c r="AS5265" s="9"/>
      <c r="AT5265" s="9"/>
      <c r="AU5265" s="9"/>
      <c r="AV5265" s="9"/>
      <c r="AW5265" s="9"/>
      <c r="AX5265" s="9"/>
      <c r="AY5265" s="9"/>
      <c r="AZ5265" s="9"/>
      <c r="BA5265" s="9"/>
      <c r="BB5265" s="9"/>
      <c r="BC5265" s="9"/>
      <c r="BD5265" s="9"/>
      <c r="BE5265" s="9"/>
      <c r="BF5265" s="9"/>
      <c r="BG5265" s="9"/>
      <c r="BH5265" s="9"/>
      <c r="BI5265" s="9"/>
      <c r="BJ5265" s="9"/>
      <c r="BK5265" s="9"/>
      <c r="BL5265" s="9"/>
      <c r="BM5265" s="9"/>
      <c r="BN5265" s="9"/>
      <c r="BO5265" s="9"/>
      <c r="BP5265" s="9"/>
      <c r="BQ5265" s="9"/>
      <c r="BR5265" s="9"/>
      <c r="BS5265" s="9"/>
      <c r="BT5265" s="9"/>
      <c r="BU5265" s="9"/>
      <c r="BV5265" s="9"/>
      <c r="BW5265" s="9"/>
      <c r="BX5265" s="9"/>
      <c r="BY5265" s="9"/>
      <c r="BZ5265" s="9"/>
      <c r="CA5265" s="9"/>
      <c r="CB5265" s="9"/>
      <c r="CC5265" s="9"/>
      <c r="CD5265" s="9"/>
      <c r="CE5265" s="9"/>
      <c r="CF5265" s="9"/>
    </row>
    <row r="5266" spans="1:84" x14ac:dyDescent="0.3">
      <c r="A5266" s="7" t="s">
        <v>3015</v>
      </c>
      <c r="B5266" s="8">
        <v>59019</v>
      </c>
      <c r="C5266" s="9" t="s">
        <v>5098</v>
      </c>
      <c r="D5266" s="9" t="s">
        <v>5106</v>
      </c>
      <c r="E5266" s="9" t="s">
        <v>5106</v>
      </c>
      <c r="F5266" s="9" t="s">
        <v>5106</v>
      </c>
      <c r="G5266" s="9" t="s">
        <v>5106</v>
      </c>
      <c r="H5266" s="9" t="s">
        <v>5106</v>
      </c>
      <c r="I5266" s="9" t="s">
        <v>5106</v>
      </c>
      <c r="J5266" s="9" t="s">
        <v>5106</v>
      </c>
      <c r="K5266" s="9" t="s">
        <v>5106</v>
      </c>
      <c r="L5266" s="9"/>
      <c r="M5266" s="9"/>
      <c r="N5266" s="9"/>
      <c r="O5266" s="9"/>
      <c r="P5266" s="9"/>
      <c r="Q5266" s="9"/>
      <c r="R5266" s="9"/>
      <c r="S5266" s="9"/>
      <c r="T5266" s="9"/>
      <c r="U5266" s="9"/>
      <c r="V5266" s="9"/>
      <c r="W5266" s="9"/>
      <c r="X5266" s="9"/>
      <c r="Y5266" s="9"/>
      <c r="Z5266" s="9"/>
      <c r="AA5266" s="9"/>
      <c r="AB5266" s="9"/>
      <c r="AC5266" s="9"/>
      <c r="AD5266" s="9"/>
      <c r="AE5266" s="9"/>
      <c r="AF5266" s="9"/>
      <c r="AG5266" s="9"/>
      <c r="AH5266" s="9"/>
      <c r="AI5266" s="9"/>
      <c r="AJ5266" s="9"/>
      <c r="AK5266" s="9"/>
      <c r="AL5266" s="9"/>
      <c r="AM5266" s="9"/>
      <c r="AN5266" s="9"/>
      <c r="AO5266" s="9"/>
      <c r="AP5266" s="9"/>
      <c r="AQ5266" s="9"/>
      <c r="AR5266" s="9"/>
      <c r="AS5266" s="9"/>
      <c r="AT5266" s="9"/>
      <c r="AU5266" s="9"/>
      <c r="AV5266" s="9"/>
      <c r="AW5266" s="9"/>
      <c r="AX5266" s="9"/>
      <c r="AY5266" s="9"/>
      <c r="AZ5266" s="9"/>
      <c r="BA5266" s="9"/>
      <c r="BB5266" s="9"/>
      <c r="BC5266" s="9"/>
      <c r="BD5266" s="9"/>
      <c r="BE5266" s="9"/>
      <c r="BF5266" s="9"/>
      <c r="BG5266" s="9"/>
      <c r="BH5266" s="9"/>
      <c r="BI5266" s="9"/>
      <c r="BJ5266" s="9"/>
      <c r="BK5266" s="9"/>
      <c r="BL5266" s="9"/>
      <c r="BM5266" s="9"/>
      <c r="BN5266" s="9"/>
      <c r="BO5266" s="9"/>
      <c r="BP5266" s="9"/>
      <c r="BQ5266" s="9"/>
      <c r="BR5266" s="9"/>
      <c r="BS5266" s="9"/>
      <c r="BT5266" s="9"/>
      <c r="BU5266" s="9"/>
      <c r="BV5266" s="9"/>
      <c r="BW5266" s="9"/>
      <c r="BX5266" s="9"/>
      <c r="BY5266" s="9"/>
      <c r="BZ5266" s="9"/>
      <c r="CA5266" s="9"/>
      <c r="CB5266" s="9"/>
      <c r="CC5266" s="9"/>
      <c r="CD5266" s="9"/>
      <c r="CE5266" s="9"/>
      <c r="CF5266" s="9"/>
    </row>
    <row r="5267" spans="1:84" x14ac:dyDescent="0.3">
      <c r="A5267" s="7" t="s">
        <v>7121</v>
      </c>
      <c r="B5267" s="8">
        <v>64262</v>
      </c>
      <c r="C5267" s="9" t="s">
        <v>5112</v>
      </c>
      <c r="D5267" s="9" t="s">
        <v>5106</v>
      </c>
      <c r="E5267" s="9"/>
      <c r="F5267" s="9"/>
      <c r="G5267" s="9"/>
      <c r="H5267" s="9"/>
      <c r="I5267" s="9"/>
      <c r="J5267" s="9"/>
      <c r="K5267" s="9"/>
      <c r="L5267" s="9"/>
      <c r="M5267" s="9"/>
      <c r="N5267" s="9"/>
      <c r="O5267" s="9"/>
      <c r="P5267" s="9"/>
      <c r="Q5267" s="9"/>
      <c r="R5267" s="9"/>
      <c r="S5267" s="9"/>
      <c r="T5267" s="9"/>
      <c r="U5267" s="9"/>
      <c r="V5267" s="9"/>
      <c r="W5267" s="9"/>
      <c r="X5267" s="9"/>
      <c r="Y5267" s="9"/>
      <c r="Z5267" s="9"/>
      <c r="AA5267" s="9"/>
      <c r="AB5267" s="9"/>
      <c r="AC5267" s="9"/>
      <c r="AD5267" s="9"/>
      <c r="AE5267" s="9"/>
      <c r="AF5267" s="9"/>
      <c r="AG5267" s="9"/>
      <c r="AH5267" s="9"/>
      <c r="AI5267" s="9"/>
      <c r="AJ5267" s="9"/>
      <c r="AK5267" s="9"/>
      <c r="AL5267" s="9"/>
      <c r="AM5267" s="9"/>
      <c r="AN5267" s="9"/>
      <c r="AO5267" s="9"/>
      <c r="AP5267" s="9"/>
      <c r="AQ5267" s="9"/>
      <c r="AR5267" s="9"/>
      <c r="AS5267" s="9"/>
      <c r="AT5267" s="9"/>
      <c r="AU5267" s="9"/>
      <c r="AV5267" s="9"/>
      <c r="AW5267" s="9"/>
      <c r="AX5267" s="9"/>
      <c r="AY5267" s="9"/>
      <c r="AZ5267" s="9"/>
      <c r="BA5267" s="9"/>
      <c r="BB5267" s="9"/>
      <c r="BC5267" s="9"/>
      <c r="BD5267" s="9"/>
      <c r="BE5267" s="9"/>
      <c r="BF5267" s="9"/>
      <c r="BG5267" s="9"/>
      <c r="BH5267" s="9"/>
      <c r="BI5267" s="9"/>
      <c r="BJ5267" s="9"/>
      <c r="BK5267" s="9"/>
      <c r="BL5267" s="9"/>
      <c r="BM5267" s="9"/>
      <c r="BN5267" s="9"/>
      <c r="BO5267" s="9"/>
      <c r="BP5267" s="9"/>
      <c r="BQ5267" s="9"/>
      <c r="BR5267" s="9"/>
      <c r="BS5267" s="9"/>
      <c r="BT5267" s="9"/>
      <c r="BU5267" s="9"/>
      <c r="BV5267" s="9"/>
      <c r="BW5267" s="9"/>
      <c r="BX5267" s="9"/>
      <c r="BY5267" s="9"/>
      <c r="BZ5267" s="9"/>
      <c r="CA5267" s="9"/>
      <c r="CB5267" s="9"/>
      <c r="CC5267" s="9"/>
      <c r="CD5267" s="9"/>
      <c r="CE5267" s="9"/>
      <c r="CF5267" s="9"/>
    </row>
    <row r="5268" spans="1:84" x14ac:dyDescent="0.3">
      <c r="A5268" s="7" t="s">
        <v>7122</v>
      </c>
      <c r="B5268" s="8">
        <v>27924</v>
      </c>
      <c r="C5268" s="9" t="s">
        <v>5098</v>
      </c>
      <c r="D5268" s="9" t="s">
        <v>5215</v>
      </c>
      <c r="E5268" s="9"/>
      <c r="F5268" s="9"/>
      <c r="G5268" s="9"/>
      <c r="H5268" s="9"/>
      <c r="I5268" s="9"/>
      <c r="J5268" s="9"/>
      <c r="K5268" s="9"/>
      <c r="L5268" s="9"/>
      <c r="M5268" s="9"/>
      <c r="N5268" s="9" t="s">
        <v>5099</v>
      </c>
      <c r="O5268" s="9" t="s">
        <v>5099</v>
      </c>
      <c r="P5268" s="9" t="s">
        <v>5099</v>
      </c>
      <c r="Q5268" s="9" t="s">
        <v>5099</v>
      </c>
      <c r="R5268" s="9"/>
      <c r="S5268" s="9"/>
      <c r="T5268" s="9"/>
      <c r="U5268" s="9"/>
      <c r="V5268" s="9"/>
      <c r="W5268" s="9"/>
      <c r="X5268" s="9"/>
      <c r="Y5268" s="9"/>
      <c r="Z5268" s="9"/>
      <c r="AA5268" s="9"/>
      <c r="AB5268" s="9"/>
      <c r="AC5268" s="9"/>
      <c r="AD5268" s="9"/>
      <c r="AE5268" s="9"/>
      <c r="AF5268" s="9"/>
      <c r="AG5268" s="9"/>
      <c r="AH5268" s="9"/>
      <c r="AI5268" s="9"/>
      <c r="AJ5268" s="9"/>
      <c r="AK5268" s="9"/>
      <c r="AL5268" s="9"/>
      <c r="AM5268" s="9"/>
      <c r="AN5268" s="9"/>
      <c r="AO5268" s="9"/>
      <c r="AP5268" s="9"/>
      <c r="AQ5268" s="9"/>
      <c r="AR5268" s="9"/>
      <c r="AS5268" s="9"/>
      <c r="AT5268" s="9"/>
      <c r="AU5268" s="9"/>
      <c r="AV5268" s="9"/>
      <c r="AW5268" s="9"/>
      <c r="AX5268" s="9"/>
      <c r="AY5268" s="9"/>
      <c r="AZ5268" s="9"/>
      <c r="BA5268" s="9"/>
      <c r="BB5268" s="9"/>
      <c r="BC5268" s="9"/>
      <c r="BD5268" s="9"/>
      <c r="BE5268" s="9"/>
      <c r="BF5268" s="9"/>
      <c r="BG5268" s="9"/>
      <c r="BH5268" s="9"/>
      <c r="BI5268" s="9"/>
      <c r="BJ5268" s="9"/>
      <c r="BK5268" s="9"/>
      <c r="BL5268" s="9"/>
      <c r="BM5268" s="9"/>
      <c r="BN5268" s="9"/>
      <c r="BO5268" s="9"/>
      <c r="BP5268" s="9"/>
      <c r="BQ5268" s="9"/>
      <c r="BR5268" s="9"/>
      <c r="BS5268" s="9"/>
      <c r="BT5268" s="9"/>
      <c r="BU5268" s="9"/>
      <c r="BV5268" s="9"/>
      <c r="BW5268" s="9"/>
      <c r="BX5268" s="9"/>
      <c r="BY5268" s="9"/>
      <c r="BZ5268" s="9"/>
      <c r="CA5268" s="9"/>
      <c r="CB5268" s="9"/>
      <c r="CC5268" s="9"/>
      <c r="CD5268" s="9"/>
      <c r="CE5268" s="9"/>
      <c r="CF5268" s="9"/>
    </row>
    <row r="5269" spans="1:84" x14ac:dyDescent="0.3">
      <c r="A5269" s="7" t="s">
        <v>3016</v>
      </c>
      <c r="B5269" s="8">
        <v>61182</v>
      </c>
      <c r="C5269" s="9" t="s">
        <v>1048</v>
      </c>
      <c r="D5269" s="9" t="s">
        <v>5099</v>
      </c>
      <c r="E5269" s="9" t="s">
        <v>5099</v>
      </c>
      <c r="F5269" s="9" t="s">
        <v>5099</v>
      </c>
      <c r="G5269" s="9" t="s">
        <v>5099</v>
      </c>
      <c r="H5269" s="9" t="s">
        <v>5099</v>
      </c>
      <c r="I5269" s="9" t="s">
        <v>5099</v>
      </c>
      <c r="J5269" s="9" t="s">
        <v>5099</v>
      </c>
      <c r="K5269" s="9" t="s">
        <v>5099</v>
      </c>
      <c r="L5269" s="9"/>
      <c r="M5269" s="9"/>
      <c r="N5269" s="9"/>
      <c r="O5269" s="9"/>
      <c r="P5269" s="9"/>
      <c r="Q5269" s="9"/>
      <c r="R5269" s="9"/>
      <c r="S5269" s="9"/>
      <c r="T5269" s="9"/>
      <c r="U5269" s="9"/>
      <c r="V5269" s="9"/>
      <c r="W5269" s="9"/>
      <c r="X5269" s="9"/>
      <c r="Y5269" s="9"/>
      <c r="Z5269" s="9"/>
      <c r="AA5269" s="9"/>
      <c r="AB5269" s="9"/>
      <c r="AC5269" s="9"/>
      <c r="AD5269" s="9"/>
      <c r="AE5269" s="9"/>
      <c r="AF5269" s="9"/>
      <c r="AG5269" s="9"/>
      <c r="AH5269" s="9"/>
      <c r="AI5269" s="9"/>
      <c r="AJ5269" s="9"/>
      <c r="AK5269" s="9"/>
      <c r="AL5269" s="9"/>
      <c r="AM5269" s="9"/>
      <c r="AN5269" s="9"/>
      <c r="AO5269" s="9"/>
      <c r="AP5269" s="9"/>
      <c r="AQ5269" s="9"/>
      <c r="AR5269" s="9"/>
      <c r="AS5269" s="9"/>
      <c r="AT5269" s="9"/>
      <c r="AU5269" s="9"/>
      <c r="AV5269" s="9"/>
      <c r="AW5269" s="9"/>
      <c r="AX5269" s="9"/>
      <c r="AY5269" s="9"/>
      <c r="AZ5269" s="9"/>
      <c r="BA5269" s="9"/>
      <c r="BB5269" s="9"/>
      <c r="BC5269" s="9"/>
      <c r="BD5269" s="9"/>
      <c r="BE5269" s="9"/>
      <c r="BF5269" s="9"/>
      <c r="BG5269" s="9"/>
      <c r="BH5269" s="9"/>
      <c r="BI5269" s="9"/>
      <c r="BJ5269" s="9"/>
      <c r="BK5269" s="9"/>
      <c r="BL5269" s="9"/>
      <c r="BM5269" s="9"/>
      <c r="BN5269" s="9"/>
      <c r="BO5269" s="9"/>
      <c r="BP5269" s="9"/>
      <c r="BQ5269" s="9"/>
      <c r="BR5269" s="9"/>
      <c r="BS5269" s="9"/>
      <c r="BT5269" s="9"/>
      <c r="BU5269" s="9"/>
      <c r="BV5269" s="9"/>
      <c r="BW5269" s="9"/>
      <c r="BX5269" s="9"/>
      <c r="BY5269" s="9"/>
      <c r="BZ5269" s="9"/>
      <c r="CA5269" s="9"/>
      <c r="CB5269" s="9"/>
      <c r="CC5269" s="9"/>
      <c r="CD5269" s="9"/>
      <c r="CE5269" s="9"/>
      <c r="CF5269" s="9"/>
    </row>
    <row r="5270" spans="1:84" x14ac:dyDescent="0.3">
      <c r="A5270" s="7" t="s">
        <v>3017</v>
      </c>
      <c r="B5270" s="8">
        <v>26096</v>
      </c>
      <c r="C5270" s="9" t="s">
        <v>1048</v>
      </c>
      <c r="D5270" s="9" t="s">
        <v>5099</v>
      </c>
      <c r="E5270" s="9" t="s">
        <v>5104</v>
      </c>
      <c r="F5270" s="9" t="s">
        <v>5099</v>
      </c>
      <c r="G5270" s="9" t="s">
        <v>5099</v>
      </c>
      <c r="H5270" s="9" t="s">
        <v>5099</v>
      </c>
      <c r="I5270" s="9" t="s">
        <v>5099</v>
      </c>
      <c r="J5270" s="9" t="s">
        <v>5099</v>
      </c>
      <c r="K5270" s="9" t="s">
        <v>5099</v>
      </c>
      <c r="L5270" s="9" t="s">
        <v>5099</v>
      </c>
      <c r="M5270" s="9" t="s">
        <v>5099</v>
      </c>
      <c r="N5270" s="9" t="s">
        <v>5099</v>
      </c>
      <c r="O5270" s="9" t="s">
        <v>5099</v>
      </c>
      <c r="P5270" s="9" t="s">
        <v>5099</v>
      </c>
      <c r="Q5270" s="9" t="s">
        <v>5099</v>
      </c>
      <c r="R5270" s="9" t="s">
        <v>5099</v>
      </c>
      <c r="S5270" s="9" t="s">
        <v>5099</v>
      </c>
      <c r="T5270" s="9" t="s">
        <v>5106</v>
      </c>
      <c r="U5270" s="9" t="s">
        <v>5106</v>
      </c>
      <c r="V5270" s="9" t="s">
        <v>5106</v>
      </c>
      <c r="W5270" s="9" t="s">
        <v>5106</v>
      </c>
      <c r="X5270" s="9" t="s">
        <v>5106</v>
      </c>
      <c r="Y5270" s="9"/>
      <c r="Z5270" s="9"/>
      <c r="AA5270" s="9"/>
      <c r="AB5270" s="9"/>
      <c r="AC5270" s="9"/>
      <c r="AD5270" s="9"/>
      <c r="AE5270" s="9"/>
      <c r="AF5270" s="9"/>
      <c r="AG5270" s="9"/>
      <c r="AH5270" s="9"/>
      <c r="AI5270" s="9"/>
      <c r="AJ5270" s="9"/>
      <c r="AK5270" s="9"/>
      <c r="AL5270" s="9"/>
      <c r="AM5270" s="9"/>
      <c r="AN5270" s="9"/>
      <c r="AO5270" s="9"/>
      <c r="AP5270" s="9"/>
      <c r="AQ5270" s="9"/>
      <c r="AR5270" s="9"/>
      <c r="AS5270" s="9"/>
      <c r="AT5270" s="9"/>
      <c r="AU5270" s="9"/>
      <c r="AV5270" s="9"/>
      <c r="AW5270" s="9"/>
      <c r="AX5270" s="9"/>
      <c r="AY5270" s="9"/>
      <c r="AZ5270" s="9"/>
      <c r="BA5270" s="9"/>
      <c r="BB5270" s="9"/>
      <c r="BC5270" s="9"/>
      <c r="BD5270" s="9"/>
      <c r="BE5270" s="9"/>
      <c r="BF5270" s="9"/>
      <c r="BG5270" s="9"/>
      <c r="BH5270" s="9"/>
      <c r="BI5270" s="9"/>
      <c r="BJ5270" s="9"/>
      <c r="BK5270" s="9"/>
      <c r="BL5270" s="9"/>
      <c r="BM5270" s="9"/>
      <c r="BN5270" s="9"/>
      <c r="BO5270" s="9"/>
      <c r="BP5270" s="9"/>
      <c r="BQ5270" s="9"/>
      <c r="BR5270" s="9"/>
      <c r="BS5270" s="9"/>
      <c r="BT5270" s="9"/>
      <c r="BU5270" s="9"/>
      <c r="BV5270" s="9"/>
      <c r="BW5270" s="9"/>
      <c r="BX5270" s="9"/>
      <c r="BY5270" s="9"/>
      <c r="BZ5270" s="9"/>
      <c r="CA5270" s="9"/>
      <c r="CB5270" s="9"/>
      <c r="CC5270" s="9"/>
      <c r="CD5270" s="9"/>
      <c r="CE5270" s="9"/>
      <c r="CF5270" s="9"/>
    </row>
    <row r="5271" spans="1:84" x14ac:dyDescent="0.3">
      <c r="A5271" s="7" t="s">
        <v>3018</v>
      </c>
      <c r="B5271" s="8">
        <v>56432</v>
      </c>
      <c r="C5271" s="9" t="s">
        <v>1048</v>
      </c>
      <c r="D5271" s="9" t="s">
        <v>5099</v>
      </c>
      <c r="E5271" s="9" t="s">
        <v>5104</v>
      </c>
      <c r="F5271" s="9" t="s">
        <v>5104</v>
      </c>
      <c r="G5271" s="9" t="s">
        <v>5099</v>
      </c>
      <c r="H5271" s="9" t="s">
        <v>5099</v>
      </c>
      <c r="I5271" s="9" t="s">
        <v>5099</v>
      </c>
      <c r="J5271" s="9" t="s">
        <v>5099</v>
      </c>
      <c r="K5271" s="9" t="s">
        <v>5099</v>
      </c>
      <c r="L5271" s="9"/>
      <c r="M5271" s="9"/>
      <c r="N5271" s="9"/>
      <c r="O5271" s="9"/>
      <c r="P5271" s="9"/>
      <c r="Q5271" s="9"/>
      <c r="R5271" s="9"/>
      <c r="S5271" s="9"/>
      <c r="T5271" s="9"/>
      <c r="U5271" s="9"/>
      <c r="V5271" s="9"/>
      <c r="W5271" s="9"/>
      <c r="X5271" s="9"/>
      <c r="Y5271" s="9"/>
      <c r="Z5271" s="9" t="s">
        <v>5099</v>
      </c>
      <c r="AA5271" s="9"/>
      <c r="AB5271" s="9"/>
      <c r="AC5271" s="9"/>
      <c r="AD5271" s="9"/>
      <c r="AE5271" s="9"/>
      <c r="AF5271" s="9"/>
      <c r="AG5271" s="9"/>
      <c r="AH5271" s="9"/>
      <c r="AI5271" s="9"/>
      <c r="AJ5271" s="9"/>
      <c r="AK5271" s="9"/>
      <c r="AL5271" s="9"/>
      <c r="AM5271" s="9"/>
      <c r="AN5271" s="9"/>
      <c r="AO5271" s="9"/>
      <c r="AP5271" s="9"/>
      <c r="AQ5271" s="9"/>
      <c r="AR5271" s="9"/>
      <c r="AS5271" s="9"/>
      <c r="AT5271" s="9"/>
      <c r="AU5271" s="9"/>
      <c r="AV5271" s="9"/>
      <c r="AW5271" s="9"/>
      <c r="AX5271" s="9"/>
      <c r="AY5271" s="9"/>
      <c r="AZ5271" s="9"/>
      <c r="BA5271" s="9"/>
      <c r="BB5271" s="9"/>
      <c r="BC5271" s="9"/>
      <c r="BD5271" s="9"/>
      <c r="BE5271" s="9"/>
      <c r="BF5271" s="9"/>
      <c r="BG5271" s="9"/>
      <c r="BH5271" s="9"/>
      <c r="BI5271" s="9"/>
      <c r="BJ5271" s="9"/>
      <c r="BK5271" s="9"/>
      <c r="BL5271" s="9"/>
      <c r="BM5271" s="9"/>
      <c r="BN5271" s="9"/>
      <c r="BO5271" s="9"/>
      <c r="BP5271" s="9"/>
      <c r="BQ5271" s="9"/>
      <c r="BR5271" s="9"/>
      <c r="BS5271" s="9"/>
      <c r="BT5271" s="9"/>
      <c r="BU5271" s="9"/>
      <c r="BV5271" s="9"/>
      <c r="BW5271" s="9"/>
      <c r="BX5271" s="9"/>
      <c r="BY5271" s="9"/>
      <c r="BZ5271" s="9"/>
      <c r="CA5271" s="9"/>
      <c r="CB5271" s="9"/>
      <c r="CC5271" s="9"/>
      <c r="CD5271" s="9"/>
      <c r="CE5271" s="9"/>
      <c r="CF5271" s="9"/>
    </row>
    <row r="5272" spans="1:84" x14ac:dyDescent="0.3">
      <c r="A5272" s="7" t="s">
        <v>3019</v>
      </c>
      <c r="B5272" s="8">
        <v>55029</v>
      </c>
      <c r="C5272" s="9" t="s">
        <v>5112</v>
      </c>
      <c r="D5272" s="9" t="s">
        <v>5106</v>
      </c>
      <c r="E5272" s="9" t="s">
        <v>5099</v>
      </c>
      <c r="F5272" s="9" t="s">
        <v>5099</v>
      </c>
      <c r="G5272" s="9" t="s">
        <v>5099</v>
      </c>
      <c r="H5272" s="9" t="s">
        <v>5099</v>
      </c>
      <c r="I5272" s="9" t="s">
        <v>5099</v>
      </c>
      <c r="J5272" s="9" t="s">
        <v>5099</v>
      </c>
      <c r="K5272" s="9" t="s">
        <v>5099</v>
      </c>
      <c r="L5272" s="9"/>
      <c r="M5272" s="9"/>
      <c r="N5272" s="9"/>
      <c r="O5272" s="9"/>
      <c r="P5272" s="9"/>
      <c r="Q5272" s="9"/>
      <c r="R5272" s="9"/>
      <c r="S5272" s="9"/>
      <c r="T5272" s="9"/>
      <c r="U5272" s="9"/>
      <c r="V5272" s="9"/>
      <c r="W5272" s="9"/>
      <c r="X5272" s="9"/>
      <c r="Y5272" s="9"/>
      <c r="Z5272" s="9"/>
      <c r="AA5272" s="9"/>
      <c r="AB5272" s="9"/>
      <c r="AC5272" s="9"/>
      <c r="AD5272" s="9"/>
      <c r="AE5272" s="9"/>
      <c r="AF5272" s="9"/>
      <c r="AG5272" s="9"/>
      <c r="AH5272" s="9"/>
      <c r="AI5272" s="9"/>
      <c r="AJ5272" s="9"/>
      <c r="AK5272" s="9"/>
      <c r="AL5272" s="9"/>
      <c r="AM5272" s="9"/>
      <c r="AN5272" s="9"/>
      <c r="AO5272" s="9"/>
      <c r="AP5272" s="9"/>
      <c r="AQ5272" s="9"/>
      <c r="AR5272" s="9"/>
      <c r="AS5272" s="9"/>
      <c r="AT5272" s="9"/>
      <c r="AU5272" s="9"/>
      <c r="AV5272" s="9"/>
      <c r="AW5272" s="9"/>
      <c r="AX5272" s="9"/>
      <c r="AY5272" s="9"/>
      <c r="AZ5272" s="9"/>
      <c r="BA5272" s="9"/>
      <c r="BB5272" s="9"/>
      <c r="BC5272" s="9"/>
      <c r="BD5272" s="9"/>
      <c r="BE5272" s="9"/>
      <c r="BF5272" s="9"/>
      <c r="BG5272" s="9"/>
      <c r="BH5272" s="9"/>
      <c r="BI5272" s="9"/>
      <c r="BJ5272" s="9"/>
      <c r="BK5272" s="9"/>
      <c r="BL5272" s="9"/>
      <c r="BM5272" s="9"/>
      <c r="BN5272" s="9"/>
      <c r="BO5272" s="9"/>
      <c r="BP5272" s="9"/>
      <c r="BQ5272" s="9"/>
      <c r="BR5272" s="9"/>
      <c r="BS5272" s="9"/>
      <c r="BT5272" s="9"/>
      <c r="BU5272" s="9"/>
      <c r="BV5272" s="9"/>
      <c r="BW5272" s="9"/>
      <c r="BX5272" s="9"/>
      <c r="BY5272" s="9"/>
      <c r="BZ5272" s="9"/>
      <c r="CA5272" s="9"/>
      <c r="CB5272" s="9"/>
      <c r="CC5272" s="9"/>
      <c r="CD5272" s="9"/>
      <c r="CE5272" s="9"/>
      <c r="CF5272" s="9"/>
    </row>
    <row r="5273" spans="1:84" x14ac:dyDescent="0.3">
      <c r="A5273" s="7" t="s">
        <v>3020</v>
      </c>
      <c r="B5273" s="8">
        <v>60736</v>
      </c>
      <c r="C5273" s="9" t="s">
        <v>1048</v>
      </c>
      <c r="D5273" s="9" t="s">
        <v>5099</v>
      </c>
      <c r="E5273" s="9" t="s">
        <v>5099</v>
      </c>
      <c r="F5273" s="9" t="s">
        <v>5099</v>
      </c>
      <c r="G5273" s="9" t="s">
        <v>5099</v>
      </c>
      <c r="H5273" s="9" t="s">
        <v>5099</v>
      </c>
      <c r="I5273" s="9" t="s">
        <v>5099</v>
      </c>
      <c r="J5273" s="9" t="s">
        <v>5099</v>
      </c>
      <c r="K5273" s="9" t="s">
        <v>5099</v>
      </c>
      <c r="L5273" s="9"/>
      <c r="M5273" s="9"/>
      <c r="N5273" s="9"/>
      <c r="O5273" s="9"/>
      <c r="P5273" s="9"/>
      <c r="Q5273" s="9"/>
      <c r="R5273" s="9"/>
      <c r="S5273" s="9"/>
      <c r="T5273" s="9"/>
      <c r="U5273" s="9"/>
      <c r="V5273" s="9"/>
      <c r="W5273" s="9"/>
      <c r="X5273" s="9"/>
      <c r="Y5273" s="9"/>
      <c r="Z5273" s="9"/>
      <c r="AA5273" s="9"/>
      <c r="AB5273" s="9"/>
      <c r="AC5273" s="9"/>
      <c r="AD5273" s="9"/>
      <c r="AE5273" s="9"/>
      <c r="AF5273" s="9"/>
      <c r="AG5273" s="9"/>
      <c r="AH5273" s="9"/>
      <c r="AI5273" s="9"/>
      <c r="AJ5273" s="9"/>
      <c r="AK5273" s="9"/>
      <c r="AL5273" s="9"/>
      <c r="AM5273" s="9"/>
      <c r="AN5273" s="9"/>
      <c r="AO5273" s="9"/>
      <c r="AP5273" s="9"/>
      <c r="AQ5273" s="9"/>
      <c r="AR5273" s="9"/>
      <c r="AS5273" s="9"/>
      <c r="AT5273" s="9"/>
      <c r="AU5273" s="9"/>
      <c r="AV5273" s="9"/>
      <c r="AW5273" s="9"/>
      <c r="AX5273" s="9"/>
      <c r="AY5273" s="9"/>
      <c r="AZ5273" s="9"/>
      <c r="BA5273" s="9"/>
      <c r="BB5273" s="9"/>
      <c r="BC5273" s="9"/>
      <c r="BD5273" s="9"/>
      <c r="BE5273" s="9"/>
      <c r="BF5273" s="9"/>
      <c r="BG5273" s="9"/>
      <c r="BH5273" s="9"/>
      <c r="BI5273" s="9"/>
      <c r="BJ5273" s="9"/>
      <c r="BK5273" s="9"/>
      <c r="BL5273" s="9"/>
      <c r="BM5273" s="9"/>
      <c r="BN5273" s="9"/>
      <c r="BO5273" s="9"/>
      <c r="BP5273" s="9"/>
      <c r="BQ5273" s="9"/>
      <c r="BR5273" s="9"/>
      <c r="BS5273" s="9"/>
      <c r="BT5273" s="9"/>
      <c r="BU5273" s="9"/>
      <c r="BV5273" s="9"/>
      <c r="BW5273" s="9"/>
      <c r="BX5273" s="9"/>
      <c r="BY5273" s="9"/>
      <c r="BZ5273" s="9"/>
      <c r="CA5273" s="9"/>
      <c r="CB5273" s="9"/>
      <c r="CC5273" s="9"/>
      <c r="CD5273" s="9"/>
      <c r="CE5273" s="9"/>
      <c r="CF5273" s="9"/>
    </row>
    <row r="5274" spans="1:84" x14ac:dyDescent="0.3">
      <c r="A5274" s="7" t="s">
        <v>3020</v>
      </c>
      <c r="B5274" s="8">
        <v>65633</v>
      </c>
      <c r="C5274" s="9" t="s">
        <v>5098</v>
      </c>
      <c r="D5274" s="9" t="s">
        <v>5122</v>
      </c>
      <c r="E5274" s="9" t="s">
        <v>5102</v>
      </c>
      <c r="F5274" s="9" t="s">
        <v>5102</v>
      </c>
      <c r="G5274" s="9" t="s">
        <v>5099</v>
      </c>
      <c r="H5274" s="9" t="s">
        <v>5099</v>
      </c>
      <c r="I5274" s="9" t="s">
        <v>5099</v>
      </c>
      <c r="J5274" s="9" t="s">
        <v>5099</v>
      </c>
      <c r="K5274" s="9" t="s">
        <v>5099</v>
      </c>
      <c r="L5274" s="9" t="s">
        <v>5099</v>
      </c>
      <c r="M5274" s="9"/>
      <c r="N5274" s="9"/>
      <c r="O5274" s="9"/>
      <c r="P5274" s="9"/>
      <c r="Q5274" s="9"/>
      <c r="R5274" s="9"/>
      <c r="S5274" s="9"/>
      <c r="T5274" s="9"/>
      <c r="U5274" s="9"/>
      <c r="V5274" s="9"/>
      <c r="W5274" s="9"/>
      <c r="X5274" s="9"/>
      <c r="Y5274" s="9" t="s">
        <v>5099</v>
      </c>
      <c r="Z5274" s="9" t="s">
        <v>5099</v>
      </c>
      <c r="AA5274" s="9"/>
      <c r="AB5274" s="9"/>
      <c r="AC5274" s="9"/>
      <c r="AD5274" s="9"/>
      <c r="AE5274" s="9"/>
      <c r="AF5274" s="9"/>
      <c r="AG5274" s="9"/>
      <c r="AH5274" s="9"/>
      <c r="AI5274" s="9"/>
      <c r="AJ5274" s="9"/>
      <c r="AK5274" s="9"/>
      <c r="AL5274" s="9"/>
      <c r="AM5274" s="9"/>
      <c r="AN5274" s="9"/>
      <c r="AO5274" s="9"/>
      <c r="AP5274" s="9"/>
      <c r="AQ5274" s="9"/>
      <c r="AR5274" s="9"/>
      <c r="AS5274" s="9"/>
      <c r="AT5274" s="9"/>
      <c r="AU5274" s="9"/>
      <c r="AV5274" s="9"/>
      <c r="AW5274" s="9"/>
      <c r="AX5274" s="9"/>
      <c r="AY5274" s="9"/>
      <c r="AZ5274" s="9"/>
      <c r="BA5274" s="9"/>
      <c r="BB5274" s="9"/>
      <c r="BC5274" s="9"/>
      <c r="BD5274" s="9"/>
      <c r="BE5274" s="9"/>
      <c r="BF5274" s="9"/>
      <c r="BG5274" s="9"/>
      <c r="BH5274" s="9"/>
      <c r="BI5274" s="9"/>
      <c r="BJ5274" s="9"/>
      <c r="BK5274" s="9"/>
      <c r="BL5274" s="9"/>
      <c r="BM5274" s="9"/>
      <c r="BN5274" s="9"/>
      <c r="BO5274" s="9"/>
      <c r="BP5274" s="9"/>
      <c r="BQ5274" s="9"/>
      <c r="BR5274" s="9"/>
      <c r="BS5274" s="9"/>
      <c r="BT5274" s="9"/>
      <c r="BU5274" s="9"/>
      <c r="BV5274" s="9"/>
      <c r="BW5274" s="9"/>
      <c r="BX5274" s="9"/>
      <c r="BY5274" s="9"/>
      <c r="BZ5274" s="9"/>
      <c r="CA5274" s="9"/>
      <c r="CB5274" s="9"/>
      <c r="CC5274" s="9"/>
      <c r="CD5274" s="9"/>
      <c r="CE5274" s="9"/>
      <c r="CF5274" s="9"/>
    </row>
    <row r="5275" spans="1:84" x14ac:dyDescent="0.3">
      <c r="A5275" s="7" t="s">
        <v>3021</v>
      </c>
      <c r="B5275" s="8">
        <v>31300</v>
      </c>
      <c r="C5275" s="9" t="s">
        <v>1048</v>
      </c>
      <c r="D5275" s="9" t="s">
        <v>5199</v>
      </c>
      <c r="E5275" s="9" t="s">
        <v>5108</v>
      </c>
      <c r="F5275" s="9" t="s">
        <v>5108</v>
      </c>
      <c r="G5275" s="9" t="s">
        <v>5108</v>
      </c>
      <c r="H5275" s="9" t="s">
        <v>5108</v>
      </c>
      <c r="I5275" s="9" t="s">
        <v>5108</v>
      </c>
      <c r="J5275" s="9" t="s">
        <v>5108</v>
      </c>
      <c r="K5275" s="9" t="s">
        <v>5108</v>
      </c>
      <c r="L5275" s="9" t="s">
        <v>5108</v>
      </c>
      <c r="M5275" s="9" t="s">
        <v>5108</v>
      </c>
      <c r="N5275" s="9" t="s">
        <v>5108</v>
      </c>
      <c r="O5275" s="9" t="s">
        <v>5099</v>
      </c>
      <c r="P5275" s="9" t="s">
        <v>5099</v>
      </c>
      <c r="Q5275" s="9" t="s">
        <v>5099</v>
      </c>
      <c r="R5275" s="9" t="s">
        <v>5099</v>
      </c>
      <c r="S5275" s="9" t="s">
        <v>5099</v>
      </c>
      <c r="T5275" s="9" t="s">
        <v>5099</v>
      </c>
      <c r="U5275" s="9" t="s">
        <v>5099</v>
      </c>
      <c r="V5275" s="9" t="s">
        <v>5099</v>
      </c>
      <c r="W5275" s="9" t="s">
        <v>5099</v>
      </c>
      <c r="X5275" s="9" t="s">
        <v>5099</v>
      </c>
      <c r="Y5275" s="9" t="s">
        <v>5108</v>
      </c>
      <c r="Z5275" s="9" t="s">
        <v>5108</v>
      </c>
      <c r="AA5275" s="9" t="s">
        <v>5108</v>
      </c>
      <c r="AB5275" s="9" t="s">
        <v>5108</v>
      </c>
      <c r="AC5275" s="9" t="s">
        <v>5108</v>
      </c>
      <c r="AD5275" s="9" t="s">
        <v>5108</v>
      </c>
      <c r="AE5275" s="9" t="s">
        <v>5108</v>
      </c>
      <c r="AF5275" s="9" t="s">
        <v>5108</v>
      </c>
      <c r="AG5275" s="9" t="s">
        <v>5108</v>
      </c>
      <c r="AH5275" s="9" t="s">
        <v>5108</v>
      </c>
      <c r="AI5275" s="9"/>
      <c r="AJ5275" s="9"/>
      <c r="AK5275" s="9"/>
      <c r="AL5275" s="9"/>
      <c r="AM5275" s="9"/>
      <c r="AN5275" s="9"/>
      <c r="AO5275" s="9"/>
      <c r="AP5275" s="9"/>
      <c r="AQ5275" s="9"/>
      <c r="AR5275" s="9"/>
      <c r="AS5275" s="9"/>
      <c r="AT5275" s="9"/>
      <c r="AU5275" s="9"/>
      <c r="AV5275" s="9"/>
      <c r="AW5275" s="9"/>
      <c r="AX5275" s="9"/>
      <c r="AY5275" s="9"/>
      <c r="AZ5275" s="9"/>
      <c r="BA5275" s="9"/>
      <c r="BB5275" s="9"/>
      <c r="BC5275" s="9"/>
      <c r="BD5275" s="9"/>
      <c r="BE5275" s="9"/>
      <c r="BF5275" s="9"/>
      <c r="BG5275" s="9"/>
      <c r="BH5275" s="9"/>
      <c r="BI5275" s="9"/>
      <c r="BJ5275" s="9"/>
      <c r="BK5275" s="9"/>
      <c r="BL5275" s="9"/>
      <c r="BM5275" s="9"/>
      <c r="BN5275" s="9"/>
      <c r="BO5275" s="9"/>
      <c r="BP5275" s="9"/>
      <c r="BQ5275" s="9"/>
      <c r="BR5275" s="9"/>
      <c r="BS5275" s="9"/>
      <c r="BT5275" s="9"/>
      <c r="BU5275" s="9"/>
      <c r="BV5275" s="9"/>
      <c r="BW5275" s="9"/>
      <c r="BX5275" s="9"/>
      <c r="BY5275" s="9"/>
      <c r="BZ5275" s="9"/>
      <c r="CA5275" s="9"/>
      <c r="CB5275" s="9"/>
      <c r="CC5275" s="9"/>
      <c r="CD5275" s="9"/>
      <c r="CE5275" s="9"/>
      <c r="CF5275" s="9"/>
    </row>
    <row r="5276" spans="1:84" x14ac:dyDescent="0.3">
      <c r="A5276" s="7" t="s">
        <v>3021</v>
      </c>
      <c r="B5276" s="8">
        <v>36716</v>
      </c>
      <c r="C5276" s="9" t="s">
        <v>1048</v>
      </c>
      <c r="D5276" s="9" t="s">
        <v>5122</v>
      </c>
      <c r="E5276" s="9" t="s">
        <v>5104</v>
      </c>
      <c r="F5276" s="9" t="s">
        <v>5104</v>
      </c>
      <c r="G5276" s="9" t="s">
        <v>5104</v>
      </c>
      <c r="H5276" s="9" t="s">
        <v>5104</v>
      </c>
      <c r="I5276" s="9" t="s">
        <v>5104</v>
      </c>
      <c r="J5276" s="9" t="s">
        <v>5104</v>
      </c>
      <c r="K5276" s="9" t="s">
        <v>5104</v>
      </c>
      <c r="L5276" s="9" t="s">
        <v>5104</v>
      </c>
      <c r="M5276" s="9" t="s">
        <v>5104</v>
      </c>
      <c r="N5276" s="9" t="s">
        <v>5104</v>
      </c>
      <c r="O5276" s="9" t="s">
        <v>5104</v>
      </c>
      <c r="P5276" s="9" t="s">
        <v>5104</v>
      </c>
      <c r="Q5276" s="9"/>
      <c r="R5276" s="9"/>
      <c r="S5276" s="9"/>
      <c r="T5276" s="9"/>
      <c r="U5276" s="9"/>
      <c r="V5276" s="9"/>
      <c r="W5276" s="9"/>
      <c r="X5276" s="9"/>
      <c r="Y5276" s="9" t="s">
        <v>5126</v>
      </c>
      <c r="Z5276" s="9" t="s">
        <v>5126</v>
      </c>
      <c r="AA5276" s="9" t="s">
        <v>5126</v>
      </c>
      <c r="AB5276" s="9" t="s">
        <v>5126</v>
      </c>
      <c r="AC5276" s="9" t="s">
        <v>5126</v>
      </c>
      <c r="AD5276" s="9" t="s">
        <v>5126</v>
      </c>
      <c r="AE5276" s="9" t="s">
        <v>5126</v>
      </c>
      <c r="AF5276" s="9" t="s">
        <v>5126</v>
      </c>
      <c r="AG5276" s="9" t="s">
        <v>5126</v>
      </c>
      <c r="AH5276" s="9" t="s">
        <v>5126</v>
      </c>
      <c r="AI5276" s="9"/>
      <c r="AJ5276" s="9"/>
      <c r="AK5276" s="9"/>
      <c r="AL5276" s="9"/>
      <c r="AM5276" s="9"/>
      <c r="AN5276" s="9"/>
      <c r="AO5276" s="9"/>
      <c r="AP5276" s="9"/>
      <c r="AQ5276" s="9"/>
      <c r="AR5276" s="9"/>
      <c r="AS5276" s="9"/>
      <c r="AT5276" s="9"/>
      <c r="AU5276" s="9"/>
      <c r="AV5276" s="9"/>
      <c r="AW5276" s="9"/>
      <c r="AX5276" s="9"/>
      <c r="AY5276" s="9"/>
      <c r="AZ5276" s="9"/>
      <c r="BA5276" s="9"/>
      <c r="BB5276" s="9"/>
      <c r="BC5276" s="9"/>
      <c r="BD5276" s="9"/>
      <c r="BE5276" s="9"/>
      <c r="BF5276" s="9"/>
      <c r="BG5276" s="9"/>
      <c r="BH5276" s="9"/>
      <c r="BI5276" s="9"/>
      <c r="BJ5276" s="9"/>
      <c r="BK5276" s="9"/>
      <c r="BL5276" s="9"/>
      <c r="BM5276" s="9"/>
      <c r="BN5276" s="9"/>
      <c r="BO5276" s="9"/>
      <c r="BP5276" s="9"/>
      <c r="BQ5276" s="9"/>
      <c r="BR5276" s="9"/>
      <c r="BS5276" s="9"/>
      <c r="BT5276" s="9"/>
      <c r="BU5276" s="9"/>
      <c r="BV5276" s="9"/>
      <c r="BW5276" s="9"/>
      <c r="BX5276" s="9"/>
      <c r="BY5276" s="9"/>
      <c r="BZ5276" s="9"/>
      <c r="CA5276" s="9"/>
      <c r="CB5276" s="9"/>
      <c r="CC5276" s="9"/>
      <c r="CD5276" s="9"/>
      <c r="CE5276" s="9"/>
      <c r="CF5276" s="9"/>
    </row>
    <row r="5277" spans="1:84" x14ac:dyDescent="0.3">
      <c r="A5277" s="7" t="s">
        <v>7123</v>
      </c>
      <c r="B5277" s="8">
        <v>63678</v>
      </c>
      <c r="C5277" s="9" t="s">
        <v>1048</v>
      </c>
      <c r="D5277" s="9" t="s">
        <v>5138</v>
      </c>
      <c r="E5277" s="9"/>
      <c r="F5277" s="9"/>
      <c r="G5277" s="9"/>
      <c r="H5277" s="9"/>
      <c r="I5277" s="9"/>
      <c r="J5277" s="9"/>
      <c r="K5277" s="9"/>
      <c r="L5277" s="9"/>
      <c r="M5277" s="9"/>
      <c r="N5277" s="9"/>
      <c r="O5277" s="9"/>
      <c r="P5277" s="9"/>
      <c r="Q5277" s="9"/>
      <c r="R5277" s="9"/>
      <c r="S5277" s="9"/>
      <c r="T5277" s="9"/>
      <c r="U5277" s="9"/>
      <c r="V5277" s="9"/>
      <c r="W5277" s="9"/>
      <c r="X5277" s="9"/>
      <c r="Y5277" s="9"/>
      <c r="Z5277" s="9"/>
      <c r="AA5277" s="9"/>
      <c r="AB5277" s="9"/>
      <c r="AC5277" s="9"/>
      <c r="AD5277" s="9"/>
      <c r="AE5277" s="9"/>
      <c r="AF5277" s="9"/>
      <c r="AG5277" s="9"/>
      <c r="AH5277" s="9"/>
      <c r="AI5277" s="9"/>
      <c r="AJ5277" s="9"/>
      <c r="AK5277" s="9"/>
      <c r="AL5277" s="9"/>
      <c r="AM5277" s="9"/>
      <c r="AN5277" s="9"/>
      <c r="AO5277" s="9"/>
      <c r="AP5277" s="9"/>
      <c r="AQ5277" s="9"/>
      <c r="AR5277" s="9"/>
      <c r="AS5277" s="9"/>
      <c r="AT5277" s="9"/>
      <c r="AU5277" s="9"/>
      <c r="AV5277" s="9"/>
      <c r="AW5277" s="9"/>
      <c r="AX5277" s="9"/>
      <c r="AY5277" s="9"/>
      <c r="AZ5277" s="9"/>
      <c r="BA5277" s="9"/>
      <c r="BB5277" s="9"/>
      <c r="BC5277" s="9"/>
      <c r="BD5277" s="9"/>
      <c r="BE5277" s="9"/>
      <c r="BF5277" s="9"/>
      <c r="BG5277" s="9"/>
      <c r="BH5277" s="9"/>
      <c r="BI5277" s="9"/>
      <c r="BJ5277" s="9"/>
      <c r="BK5277" s="9"/>
      <c r="BL5277" s="9"/>
      <c r="BM5277" s="9"/>
      <c r="BN5277" s="9"/>
      <c r="BO5277" s="9"/>
      <c r="BP5277" s="9"/>
      <c r="BQ5277" s="9"/>
      <c r="BR5277" s="9"/>
      <c r="BS5277" s="9"/>
      <c r="BT5277" s="9"/>
      <c r="BU5277" s="9"/>
      <c r="BV5277" s="9"/>
      <c r="BW5277" s="9"/>
      <c r="BX5277" s="9"/>
      <c r="BY5277" s="9"/>
      <c r="BZ5277" s="9"/>
      <c r="CA5277" s="9"/>
      <c r="CB5277" s="9"/>
      <c r="CC5277" s="9"/>
      <c r="CD5277" s="9"/>
      <c r="CE5277" s="9"/>
      <c r="CF5277" s="9"/>
    </row>
    <row r="5278" spans="1:84" x14ac:dyDescent="0.3">
      <c r="A5278" s="7" t="s">
        <v>7124</v>
      </c>
      <c r="B5278" s="8">
        <v>53798</v>
      </c>
      <c r="C5278" s="9" t="s">
        <v>1048</v>
      </c>
      <c r="D5278" s="9" t="s">
        <v>5099</v>
      </c>
      <c r="E5278" s="9"/>
      <c r="F5278" s="9"/>
      <c r="G5278" s="9"/>
      <c r="H5278" s="9"/>
      <c r="I5278" s="9"/>
      <c r="J5278" s="9"/>
      <c r="K5278" s="9"/>
      <c r="L5278" s="9"/>
      <c r="M5278" s="9"/>
      <c r="N5278" s="9"/>
      <c r="O5278" s="9"/>
      <c r="P5278" s="9"/>
      <c r="Q5278" s="9"/>
      <c r="R5278" s="9"/>
      <c r="S5278" s="9"/>
      <c r="T5278" s="9"/>
      <c r="U5278" s="9"/>
      <c r="V5278" s="9"/>
      <c r="W5278" s="9"/>
      <c r="X5278" s="9"/>
      <c r="Y5278" s="9"/>
      <c r="Z5278" s="9"/>
      <c r="AA5278" s="9"/>
      <c r="AB5278" s="9"/>
      <c r="AC5278" s="9"/>
      <c r="AD5278" s="9"/>
      <c r="AE5278" s="9"/>
      <c r="AF5278" s="9"/>
      <c r="AG5278" s="9"/>
      <c r="AH5278" s="9"/>
      <c r="AI5278" s="9"/>
      <c r="AJ5278" s="9"/>
      <c r="AK5278" s="9"/>
      <c r="AL5278" s="9"/>
      <c r="AM5278" s="9"/>
      <c r="AN5278" s="9"/>
      <c r="AO5278" s="9"/>
      <c r="AP5278" s="9"/>
      <c r="AQ5278" s="9"/>
      <c r="AR5278" s="9"/>
      <c r="AS5278" s="9"/>
      <c r="AT5278" s="9"/>
      <c r="AU5278" s="9"/>
      <c r="AV5278" s="9"/>
      <c r="AW5278" s="9"/>
      <c r="AX5278" s="9"/>
      <c r="AY5278" s="9"/>
      <c r="AZ5278" s="9"/>
      <c r="BA5278" s="9"/>
      <c r="BB5278" s="9"/>
      <c r="BC5278" s="9"/>
      <c r="BD5278" s="9"/>
      <c r="BE5278" s="9"/>
      <c r="BF5278" s="9"/>
      <c r="BG5278" s="9"/>
      <c r="BH5278" s="9"/>
      <c r="BI5278" s="9"/>
      <c r="BJ5278" s="9"/>
      <c r="BK5278" s="9"/>
      <c r="BL5278" s="9"/>
      <c r="BM5278" s="9"/>
      <c r="BN5278" s="9"/>
      <c r="BO5278" s="9"/>
      <c r="BP5278" s="9"/>
      <c r="BQ5278" s="9"/>
      <c r="BR5278" s="9"/>
      <c r="BS5278" s="9"/>
      <c r="BT5278" s="9"/>
      <c r="BU5278" s="9"/>
      <c r="BV5278" s="9"/>
      <c r="BW5278" s="9"/>
      <c r="BX5278" s="9"/>
      <c r="BY5278" s="9"/>
      <c r="BZ5278" s="9"/>
      <c r="CA5278" s="9"/>
      <c r="CB5278" s="9"/>
      <c r="CC5278" s="9"/>
      <c r="CD5278" s="9"/>
      <c r="CE5278" s="9"/>
      <c r="CF5278" s="9"/>
    </row>
    <row r="5279" spans="1:84" x14ac:dyDescent="0.3">
      <c r="A5279" s="7" t="s">
        <v>3022</v>
      </c>
      <c r="B5279" s="8">
        <v>29188</v>
      </c>
      <c r="C5279" s="9" t="s">
        <v>1048</v>
      </c>
      <c r="D5279" s="9" t="s">
        <v>5219</v>
      </c>
      <c r="E5279" s="9" t="s">
        <v>5129</v>
      </c>
      <c r="F5279" s="9" t="s">
        <v>5129</v>
      </c>
      <c r="G5279" s="9" t="s">
        <v>5129</v>
      </c>
      <c r="H5279" s="9" t="s">
        <v>5129</v>
      </c>
      <c r="I5279" s="9" t="s">
        <v>5129</v>
      </c>
      <c r="J5279" s="9"/>
      <c r="K5279" s="9"/>
      <c r="L5279" s="9"/>
      <c r="M5279" s="9"/>
      <c r="N5279" s="9"/>
      <c r="O5279" s="9"/>
      <c r="P5279" s="9"/>
      <c r="Q5279" s="9"/>
      <c r="R5279" s="9"/>
      <c r="S5279" s="9"/>
      <c r="T5279" s="9"/>
      <c r="U5279" s="9"/>
      <c r="V5279" s="9"/>
      <c r="W5279" s="9"/>
      <c r="X5279" s="9" t="s">
        <v>5099</v>
      </c>
      <c r="Y5279" s="9" t="s">
        <v>5099</v>
      </c>
      <c r="Z5279" s="9" t="s">
        <v>5099</v>
      </c>
      <c r="AA5279" s="9" t="s">
        <v>5099</v>
      </c>
      <c r="AB5279" s="9" t="s">
        <v>5099</v>
      </c>
      <c r="AC5279" s="9" t="s">
        <v>5099</v>
      </c>
      <c r="AD5279" s="9"/>
      <c r="AE5279" s="9"/>
      <c r="AF5279" s="9"/>
      <c r="AG5279" s="9"/>
      <c r="AH5279" s="9"/>
      <c r="AI5279" s="9"/>
      <c r="AJ5279" s="9"/>
      <c r="AK5279" s="9"/>
      <c r="AL5279" s="9"/>
      <c r="AM5279" s="9"/>
      <c r="AN5279" s="9"/>
      <c r="AO5279" s="9"/>
      <c r="AP5279" s="9"/>
      <c r="AQ5279" s="9"/>
      <c r="AR5279" s="9"/>
      <c r="AS5279" s="9"/>
      <c r="AT5279" s="9"/>
      <c r="AU5279" s="9"/>
      <c r="AV5279" s="9"/>
      <c r="AW5279" s="9"/>
      <c r="AX5279" s="9"/>
      <c r="AY5279" s="9"/>
      <c r="AZ5279" s="9"/>
      <c r="BA5279" s="9"/>
      <c r="BB5279" s="9"/>
      <c r="BC5279" s="9"/>
      <c r="BD5279" s="9"/>
      <c r="BE5279" s="9"/>
      <c r="BF5279" s="9"/>
      <c r="BG5279" s="9"/>
      <c r="BH5279" s="9"/>
      <c r="BI5279" s="9"/>
      <c r="BJ5279" s="9"/>
      <c r="BK5279" s="9"/>
      <c r="BL5279" s="9"/>
      <c r="BM5279" s="9"/>
      <c r="BN5279" s="9"/>
      <c r="BO5279" s="9"/>
      <c r="BP5279" s="9"/>
      <c r="BQ5279" s="9"/>
      <c r="BR5279" s="9"/>
      <c r="BS5279" s="9"/>
      <c r="BT5279" s="9"/>
      <c r="BU5279" s="9"/>
      <c r="BV5279" s="9"/>
      <c r="BW5279" s="9"/>
      <c r="BX5279" s="9"/>
      <c r="BY5279" s="9"/>
      <c r="BZ5279" s="9"/>
      <c r="CA5279" s="9"/>
      <c r="CB5279" s="9"/>
      <c r="CC5279" s="9"/>
      <c r="CD5279" s="9"/>
      <c r="CE5279" s="9"/>
      <c r="CF5279" s="9"/>
    </row>
    <row r="5280" spans="1:84" x14ac:dyDescent="0.3">
      <c r="A5280" s="7" t="s">
        <v>7125</v>
      </c>
      <c r="B5280" s="8">
        <v>35101</v>
      </c>
      <c r="C5280" s="9" t="s">
        <v>1048</v>
      </c>
      <c r="D5280" s="9" t="s">
        <v>5102</v>
      </c>
      <c r="E5280" s="9"/>
      <c r="F5280" s="9"/>
      <c r="G5280" s="9"/>
      <c r="H5280" s="9"/>
      <c r="I5280" s="9"/>
      <c r="J5280" s="9"/>
      <c r="K5280" s="9"/>
      <c r="L5280" s="9"/>
      <c r="M5280" s="9"/>
      <c r="N5280" s="9"/>
      <c r="O5280" s="9"/>
      <c r="P5280" s="9"/>
      <c r="Q5280" s="9"/>
      <c r="R5280" s="9"/>
      <c r="S5280" s="9"/>
      <c r="T5280" s="9"/>
      <c r="U5280" s="9"/>
      <c r="V5280" s="9"/>
      <c r="W5280" s="9"/>
      <c r="X5280" s="9"/>
      <c r="Y5280" s="9"/>
      <c r="Z5280" s="9"/>
      <c r="AA5280" s="9"/>
      <c r="AB5280" s="9"/>
      <c r="AC5280" s="9"/>
      <c r="AD5280" s="9"/>
      <c r="AE5280" s="9"/>
      <c r="AF5280" s="9"/>
      <c r="AG5280" s="9"/>
      <c r="AH5280" s="9"/>
      <c r="AI5280" s="9"/>
      <c r="AJ5280" s="9"/>
      <c r="AK5280" s="9"/>
      <c r="AL5280" s="9"/>
      <c r="AM5280" s="9"/>
      <c r="AN5280" s="9"/>
      <c r="AO5280" s="9"/>
      <c r="AP5280" s="9"/>
      <c r="AQ5280" s="9"/>
      <c r="AR5280" s="9"/>
      <c r="AS5280" s="9"/>
      <c r="AT5280" s="9"/>
      <c r="AU5280" s="9"/>
      <c r="AV5280" s="9"/>
      <c r="AW5280" s="9"/>
      <c r="AX5280" s="9"/>
      <c r="AY5280" s="9"/>
      <c r="AZ5280" s="9"/>
      <c r="BA5280" s="9"/>
      <c r="BB5280" s="9"/>
      <c r="BC5280" s="9"/>
      <c r="BD5280" s="9"/>
      <c r="BE5280" s="9"/>
      <c r="BF5280" s="9"/>
      <c r="BG5280" s="9"/>
      <c r="BH5280" s="9"/>
      <c r="BI5280" s="9"/>
      <c r="BJ5280" s="9"/>
      <c r="BK5280" s="9"/>
      <c r="BL5280" s="9"/>
      <c r="BM5280" s="9"/>
      <c r="BN5280" s="9"/>
      <c r="BO5280" s="9"/>
      <c r="BP5280" s="9"/>
      <c r="BQ5280" s="9"/>
      <c r="BR5280" s="9"/>
      <c r="BS5280" s="9"/>
      <c r="BT5280" s="9"/>
      <c r="BU5280" s="9"/>
      <c r="BV5280" s="9"/>
      <c r="BW5280" s="9"/>
      <c r="BX5280" s="9"/>
      <c r="BY5280" s="9"/>
      <c r="BZ5280" s="9"/>
      <c r="CA5280" s="9"/>
      <c r="CB5280" s="9"/>
      <c r="CC5280" s="9"/>
      <c r="CD5280" s="9"/>
      <c r="CE5280" s="9"/>
      <c r="CF5280" s="9"/>
    </row>
    <row r="5281" spans="1:84" x14ac:dyDescent="0.3">
      <c r="A5281" s="7" t="s">
        <v>3023</v>
      </c>
      <c r="B5281" s="8">
        <v>61414</v>
      </c>
      <c r="C5281" s="9" t="s">
        <v>1048</v>
      </c>
      <c r="D5281" s="9" t="s">
        <v>9179</v>
      </c>
      <c r="E5281" s="9" t="s">
        <v>5128</v>
      </c>
      <c r="F5281" s="9" t="s">
        <v>5128</v>
      </c>
      <c r="G5281" s="9" t="s">
        <v>5128</v>
      </c>
      <c r="H5281" s="9" t="s">
        <v>5128</v>
      </c>
      <c r="I5281" s="9" t="s">
        <v>5128</v>
      </c>
      <c r="J5281" s="9" t="s">
        <v>5128</v>
      </c>
      <c r="K5281" s="9" t="s">
        <v>5128</v>
      </c>
      <c r="L5281" s="9"/>
      <c r="M5281" s="9"/>
      <c r="N5281" s="9"/>
      <c r="O5281" s="9"/>
      <c r="P5281" s="9"/>
      <c r="Q5281" s="9"/>
      <c r="R5281" s="9"/>
      <c r="S5281" s="9"/>
      <c r="T5281" s="9"/>
      <c r="U5281" s="9"/>
      <c r="V5281" s="9"/>
      <c r="W5281" s="9"/>
      <c r="X5281" s="9"/>
      <c r="Y5281" s="9"/>
      <c r="Z5281" s="9"/>
      <c r="AA5281" s="9"/>
      <c r="AB5281" s="9"/>
      <c r="AC5281" s="9"/>
      <c r="AD5281" s="9"/>
      <c r="AE5281" s="9"/>
      <c r="AF5281" s="9"/>
      <c r="AG5281" s="9"/>
      <c r="AH5281" s="9"/>
      <c r="AI5281" s="9"/>
      <c r="AJ5281" s="9"/>
      <c r="AK5281" s="9"/>
      <c r="AL5281" s="9"/>
      <c r="AM5281" s="9"/>
      <c r="AN5281" s="9"/>
      <c r="AO5281" s="9"/>
      <c r="AP5281" s="9"/>
      <c r="AQ5281" s="9"/>
      <c r="AR5281" s="9"/>
      <c r="AS5281" s="9"/>
      <c r="AT5281" s="9"/>
      <c r="AU5281" s="9"/>
      <c r="AV5281" s="9"/>
      <c r="AW5281" s="9"/>
      <c r="AX5281" s="9"/>
      <c r="AY5281" s="9"/>
      <c r="AZ5281" s="9"/>
      <c r="BA5281" s="9"/>
      <c r="BB5281" s="9"/>
      <c r="BC5281" s="9"/>
      <c r="BD5281" s="9"/>
      <c r="BE5281" s="9"/>
      <c r="BF5281" s="9"/>
      <c r="BG5281" s="9"/>
      <c r="BH5281" s="9"/>
      <c r="BI5281" s="9"/>
      <c r="BJ5281" s="9"/>
      <c r="BK5281" s="9"/>
      <c r="BL5281" s="9"/>
      <c r="BM5281" s="9"/>
      <c r="BN5281" s="9"/>
      <c r="BO5281" s="9"/>
      <c r="BP5281" s="9"/>
      <c r="BQ5281" s="9"/>
      <c r="BR5281" s="9"/>
      <c r="BS5281" s="9"/>
      <c r="BT5281" s="9"/>
      <c r="BU5281" s="9"/>
      <c r="BV5281" s="9"/>
      <c r="BW5281" s="9"/>
      <c r="BX5281" s="9"/>
      <c r="BY5281" s="9"/>
      <c r="BZ5281" s="9"/>
      <c r="CA5281" s="9"/>
      <c r="CB5281" s="9"/>
      <c r="CC5281" s="9"/>
      <c r="CD5281" s="9"/>
      <c r="CE5281" s="9"/>
      <c r="CF5281" s="9"/>
    </row>
    <row r="5282" spans="1:84" x14ac:dyDescent="0.3">
      <c r="A5282" s="7" t="s">
        <v>3024</v>
      </c>
      <c r="B5282" s="8">
        <v>24453</v>
      </c>
      <c r="C5282" s="9" t="s">
        <v>5109</v>
      </c>
      <c r="D5282" s="9" t="s">
        <v>5106</v>
      </c>
      <c r="E5282" s="9" t="s">
        <v>5099</v>
      </c>
      <c r="F5282" s="9" t="s">
        <v>5099</v>
      </c>
      <c r="G5282" s="9" t="s">
        <v>5099</v>
      </c>
      <c r="H5282" s="9" t="s">
        <v>5099</v>
      </c>
      <c r="I5282" s="9" t="s">
        <v>5099</v>
      </c>
      <c r="J5282" s="9" t="s">
        <v>5099</v>
      </c>
      <c r="K5282" s="9" t="s">
        <v>5099</v>
      </c>
      <c r="L5282" s="9"/>
      <c r="M5282" s="9"/>
      <c r="N5282" s="9"/>
      <c r="O5282" s="9"/>
      <c r="P5282" s="9"/>
      <c r="Q5282" s="9"/>
      <c r="R5282" s="9"/>
      <c r="S5282" s="9"/>
      <c r="T5282" s="9"/>
      <c r="U5282" s="9"/>
      <c r="V5282" s="9"/>
      <c r="W5282" s="9"/>
      <c r="X5282" s="9"/>
      <c r="Y5282" s="9"/>
      <c r="Z5282" s="9"/>
      <c r="AA5282" s="9"/>
      <c r="AB5282" s="9"/>
      <c r="AC5282" s="9"/>
      <c r="AD5282" s="9"/>
      <c r="AE5282" s="9"/>
      <c r="AF5282" s="9"/>
      <c r="AG5282" s="9"/>
      <c r="AH5282" s="9"/>
      <c r="AI5282" s="9"/>
      <c r="AJ5282" s="9"/>
      <c r="AK5282" s="9"/>
      <c r="AL5282" s="9"/>
      <c r="AM5282" s="9"/>
      <c r="AN5282" s="9"/>
      <c r="AO5282" s="9"/>
      <c r="AP5282" s="9"/>
      <c r="AQ5282" s="9"/>
      <c r="AR5282" s="9"/>
      <c r="AS5282" s="9"/>
      <c r="AT5282" s="9"/>
      <c r="AU5282" s="9"/>
      <c r="AV5282" s="9"/>
      <c r="AW5282" s="9"/>
      <c r="AX5282" s="9"/>
      <c r="AY5282" s="9"/>
      <c r="AZ5282" s="9"/>
      <c r="BA5282" s="9"/>
      <c r="BB5282" s="9"/>
      <c r="BC5282" s="9"/>
      <c r="BD5282" s="9"/>
      <c r="BE5282" s="9"/>
      <c r="BF5282" s="9"/>
      <c r="BG5282" s="9"/>
      <c r="BH5282" s="9"/>
      <c r="BI5282" s="9"/>
      <c r="BJ5282" s="9"/>
      <c r="BK5282" s="9"/>
      <c r="BL5282" s="9"/>
      <c r="BM5282" s="9"/>
      <c r="BN5282" s="9"/>
      <c r="BO5282" s="9"/>
      <c r="BP5282" s="9"/>
      <c r="BQ5282" s="9"/>
      <c r="BR5282" s="9"/>
      <c r="BS5282" s="9"/>
      <c r="BT5282" s="9"/>
      <c r="BU5282" s="9"/>
      <c r="BV5282" s="9"/>
      <c r="BW5282" s="9"/>
      <c r="BX5282" s="9"/>
      <c r="BY5282" s="9"/>
      <c r="BZ5282" s="9"/>
      <c r="CA5282" s="9"/>
      <c r="CB5282" s="9"/>
      <c r="CC5282" s="9"/>
      <c r="CD5282" s="9"/>
      <c r="CE5282" s="9"/>
      <c r="CF5282" s="9"/>
    </row>
    <row r="5283" spans="1:84" x14ac:dyDescent="0.3">
      <c r="A5283" s="7" t="s">
        <v>3025</v>
      </c>
      <c r="B5283" s="8">
        <v>26182</v>
      </c>
      <c r="C5283" s="9" t="s">
        <v>5098</v>
      </c>
      <c r="D5283" s="9" t="s">
        <v>5131</v>
      </c>
      <c r="E5283" s="9" t="s">
        <v>5102</v>
      </c>
      <c r="F5283" s="9" t="s">
        <v>5102</v>
      </c>
      <c r="G5283" s="9" t="s">
        <v>5102</v>
      </c>
      <c r="H5283" s="9" t="s">
        <v>5102</v>
      </c>
      <c r="I5283" s="9" t="s">
        <v>5102</v>
      </c>
      <c r="J5283" s="9" t="s">
        <v>5102</v>
      </c>
      <c r="K5283" s="9" t="s">
        <v>5102</v>
      </c>
      <c r="L5283" s="9" t="s">
        <v>5102</v>
      </c>
      <c r="M5283" s="9" t="s">
        <v>5126</v>
      </c>
      <c r="N5283" s="9" t="s">
        <v>5126</v>
      </c>
      <c r="O5283" s="9" t="s">
        <v>5126</v>
      </c>
      <c r="P5283" s="9" t="s">
        <v>5126</v>
      </c>
      <c r="Q5283" s="9" t="s">
        <v>5126</v>
      </c>
      <c r="R5283" s="9" t="s">
        <v>5126</v>
      </c>
      <c r="S5283" s="9" t="s">
        <v>5126</v>
      </c>
      <c r="T5283" s="9" t="s">
        <v>5099</v>
      </c>
      <c r="U5283" s="9" t="s">
        <v>5099</v>
      </c>
      <c r="V5283" s="9" t="s">
        <v>5099</v>
      </c>
      <c r="W5283" s="9" t="s">
        <v>5099</v>
      </c>
      <c r="X5283" s="9" t="s">
        <v>5099</v>
      </c>
      <c r="Y5283" s="9" t="s">
        <v>5126</v>
      </c>
      <c r="Z5283" s="9" t="s">
        <v>5126</v>
      </c>
      <c r="AA5283" s="9" t="s">
        <v>5126</v>
      </c>
      <c r="AB5283" s="9" t="s">
        <v>5126</v>
      </c>
      <c r="AC5283" s="9" t="s">
        <v>5126</v>
      </c>
      <c r="AD5283" s="9" t="s">
        <v>5126</v>
      </c>
      <c r="AE5283" s="9" t="s">
        <v>5126</v>
      </c>
      <c r="AF5283" s="9" t="s">
        <v>5126</v>
      </c>
      <c r="AG5283" s="9" t="s">
        <v>5126</v>
      </c>
      <c r="AH5283" s="9" t="s">
        <v>5126</v>
      </c>
      <c r="AI5283" s="9" t="s">
        <v>5126</v>
      </c>
      <c r="AJ5283" s="9" t="s">
        <v>5126</v>
      </c>
      <c r="AK5283" s="9" t="s">
        <v>5126</v>
      </c>
      <c r="AL5283" s="9" t="s">
        <v>5126</v>
      </c>
      <c r="AM5283" s="9" t="s">
        <v>5126</v>
      </c>
      <c r="AN5283" s="9" t="s">
        <v>5131</v>
      </c>
      <c r="AO5283" s="9" t="s">
        <v>5131</v>
      </c>
      <c r="AP5283" s="9" t="s">
        <v>5131</v>
      </c>
      <c r="AQ5283" s="9" t="s">
        <v>5131</v>
      </c>
      <c r="AR5283" s="9" t="s">
        <v>5131</v>
      </c>
      <c r="AS5283" s="9" t="s">
        <v>5126</v>
      </c>
      <c r="AT5283" s="9" t="s">
        <v>5126</v>
      </c>
      <c r="AU5283" s="9" t="s">
        <v>5126</v>
      </c>
      <c r="AV5283" s="9" t="s">
        <v>5126</v>
      </c>
      <c r="AW5283" s="9" t="s">
        <v>5126</v>
      </c>
      <c r="AX5283" s="9" t="s">
        <v>5126</v>
      </c>
      <c r="AY5283" s="9" t="s">
        <v>5126</v>
      </c>
      <c r="AZ5283" s="9" t="s">
        <v>5126</v>
      </c>
      <c r="BA5283" s="9"/>
      <c r="BB5283" s="9"/>
      <c r="BC5283" s="9"/>
      <c r="BD5283" s="9"/>
      <c r="BE5283" s="9"/>
      <c r="BF5283" s="9"/>
      <c r="BG5283" s="9"/>
      <c r="BH5283" s="9"/>
      <c r="BI5283" s="9"/>
      <c r="BJ5283" s="9"/>
      <c r="BK5283" s="9"/>
      <c r="BL5283" s="9"/>
      <c r="BM5283" s="9"/>
      <c r="BN5283" s="9"/>
      <c r="BO5283" s="9"/>
      <c r="BP5283" s="9"/>
      <c r="BQ5283" s="9"/>
      <c r="BR5283" s="9"/>
      <c r="BS5283" s="9"/>
      <c r="BT5283" s="9"/>
      <c r="BU5283" s="9"/>
      <c r="BV5283" s="9"/>
      <c r="BW5283" s="9"/>
      <c r="BX5283" s="9"/>
      <c r="BY5283" s="9"/>
      <c r="BZ5283" s="9"/>
      <c r="CA5283" s="9"/>
      <c r="CB5283" s="9"/>
      <c r="CC5283" s="9"/>
      <c r="CD5283" s="9"/>
      <c r="CE5283" s="9"/>
      <c r="CF5283" s="9"/>
    </row>
    <row r="5284" spans="1:84" x14ac:dyDescent="0.3">
      <c r="A5284" s="7" t="s">
        <v>3026</v>
      </c>
      <c r="B5284" s="8">
        <v>58961</v>
      </c>
      <c r="C5284" s="9" t="s">
        <v>5109</v>
      </c>
      <c r="D5284" s="9" t="s">
        <v>5099</v>
      </c>
      <c r="E5284" s="9" t="s">
        <v>5099</v>
      </c>
      <c r="F5284" s="9" t="s">
        <v>5099</v>
      </c>
      <c r="G5284" s="9" t="s">
        <v>5099</v>
      </c>
      <c r="H5284" s="9" t="s">
        <v>5099</v>
      </c>
      <c r="I5284" s="9" t="s">
        <v>5099</v>
      </c>
      <c r="J5284" s="9" t="s">
        <v>5099</v>
      </c>
      <c r="K5284" s="9" t="s">
        <v>5099</v>
      </c>
      <c r="L5284" s="9"/>
      <c r="M5284" s="9"/>
      <c r="N5284" s="9"/>
      <c r="O5284" s="9"/>
      <c r="P5284" s="9"/>
      <c r="Q5284" s="9"/>
      <c r="R5284" s="9"/>
      <c r="S5284" s="9"/>
      <c r="T5284" s="9"/>
      <c r="U5284" s="9"/>
      <c r="V5284" s="9"/>
      <c r="W5284" s="9"/>
      <c r="X5284" s="9"/>
      <c r="Y5284" s="9" t="s">
        <v>5099</v>
      </c>
      <c r="Z5284" s="9" t="s">
        <v>5099</v>
      </c>
      <c r="AA5284" s="9" t="s">
        <v>5099</v>
      </c>
      <c r="AB5284" s="9" t="s">
        <v>5099</v>
      </c>
      <c r="AC5284" s="9" t="s">
        <v>5099</v>
      </c>
      <c r="AD5284" s="9" t="s">
        <v>5099</v>
      </c>
      <c r="AE5284" s="9" t="s">
        <v>5099</v>
      </c>
      <c r="AF5284" s="9"/>
      <c r="AG5284" s="9"/>
      <c r="AH5284" s="9"/>
      <c r="AI5284" s="9"/>
      <c r="AJ5284" s="9"/>
      <c r="AK5284" s="9"/>
      <c r="AL5284" s="9"/>
      <c r="AM5284" s="9"/>
      <c r="AN5284" s="9"/>
      <c r="AO5284" s="9"/>
      <c r="AP5284" s="9"/>
      <c r="AQ5284" s="9"/>
      <c r="AR5284" s="9"/>
      <c r="AS5284" s="9"/>
      <c r="AT5284" s="9"/>
      <c r="AU5284" s="9"/>
      <c r="AV5284" s="9"/>
      <c r="AW5284" s="9"/>
      <c r="AX5284" s="9"/>
      <c r="AY5284" s="9"/>
      <c r="AZ5284" s="9"/>
      <c r="BA5284" s="9"/>
      <c r="BB5284" s="9"/>
      <c r="BC5284" s="9"/>
      <c r="BD5284" s="9"/>
      <c r="BE5284" s="9"/>
      <c r="BF5284" s="9"/>
      <c r="BG5284" s="9"/>
      <c r="BH5284" s="9"/>
      <c r="BI5284" s="9"/>
      <c r="BJ5284" s="9"/>
      <c r="BK5284" s="9"/>
      <c r="BL5284" s="9"/>
      <c r="BM5284" s="9"/>
      <c r="BN5284" s="9"/>
      <c r="BO5284" s="9"/>
      <c r="BP5284" s="9"/>
      <c r="BQ5284" s="9"/>
      <c r="BR5284" s="9"/>
      <c r="BS5284" s="9"/>
      <c r="BT5284" s="9"/>
      <c r="BU5284" s="9"/>
      <c r="BV5284" s="9"/>
      <c r="BW5284" s="9"/>
      <c r="BX5284" s="9"/>
      <c r="BY5284" s="9"/>
      <c r="BZ5284" s="9"/>
      <c r="CA5284" s="9"/>
      <c r="CB5284" s="9"/>
      <c r="CC5284" s="9"/>
      <c r="CD5284" s="9"/>
      <c r="CE5284" s="9"/>
      <c r="CF5284" s="9"/>
    </row>
    <row r="5285" spans="1:84" x14ac:dyDescent="0.3">
      <c r="A5285" s="7" t="s">
        <v>7126</v>
      </c>
      <c r="B5285" s="8">
        <v>58350</v>
      </c>
      <c r="C5285" s="9" t="s">
        <v>1048</v>
      </c>
      <c r="D5285" s="9" t="s">
        <v>5193</v>
      </c>
      <c r="E5285" s="9"/>
      <c r="F5285" s="9"/>
      <c r="G5285" s="9"/>
      <c r="H5285" s="9"/>
      <c r="I5285" s="9"/>
      <c r="J5285" s="9"/>
      <c r="K5285" s="9"/>
      <c r="L5285" s="9"/>
      <c r="M5285" s="9"/>
      <c r="N5285" s="9"/>
      <c r="O5285" s="9"/>
      <c r="P5285" s="9"/>
      <c r="Q5285" s="9"/>
      <c r="R5285" s="9"/>
      <c r="S5285" s="9"/>
      <c r="T5285" s="9"/>
      <c r="U5285" s="9"/>
      <c r="V5285" s="9"/>
      <c r="W5285" s="9"/>
      <c r="X5285" s="9"/>
      <c r="Y5285" s="9"/>
      <c r="Z5285" s="9"/>
      <c r="AA5285" s="9"/>
      <c r="AB5285" s="9"/>
      <c r="AC5285" s="9"/>
      <c r="AD5285" s="9"/>
      <c r="AE5285" s="9"/>
      <c r="AF5285" s="9"/>
      <c r="AG5285" s="9"/>
      <c r="AH5285" s="9"/>
      <c r="AI5285" s="9"/>
      <c r="AJ5285" s="9"/>
      <c r="AK5285" s="9"/>
      <c r="AL5285" s="9"/>
      <c r="AM5285" s="9"/>
      <c r="AN5285" s="9"/>
      <c r="AO5285" s="9"/>
      <c r="AP5285" s="9"/>
      <c r="AQ5285" s="9"/>
      <c r="AR5285" s="9"/>
      <c r="AS5285" s="9"/>
      <c r="AT5285" s="9"/>
      <c r="AU5285" s="9"/>
      <c r="AV5285" s="9"/>
      <c r="AW5285" s="9"/>
      <c r="AX5285" s="9"/>
      <c r="AY5285" s="9"/>
      <c r="AZ5285" s="9"/>
      <c r="BA5285" s="9"/>
      <c r="BB5285" s="9"/>
      <c r="BC5285" s="9"/>
      <c r="BD5285" s="9"/>
      <c r="BE5285" s="9"/>
      <c r="BF5285" s="9"/>
      <c r="BG5285" s="9"/>
      <c r="BH5285" s="9"/>
      <c r="BI5285" s="9"/>
      <c r="BJ5285" s="9"/>
      <c r="BK5285" s="9"/>
      <c r="BL5285" s="9"/>
      <c r="BM5285" s="9"/>
      <c r="BN5285" s="9"/>
      <c r="BO5285" s="9"/>
      <c r="BP5285" s="9"/>
      <c r="BQ5285" s="9"/>
      <c r="BR5285" s="9"/>
      <c r="BS5285" s="9"/>
      <c r="BT5285" s="9"/>
      <c r="BU5285" s="9"/>
      <c r="BV5285" s="9"/>
      <c r="BW5285" s="9"/>
      <c r="BX5285" s="9"/>
      <c r="BY5285" s="9"/>
      <c r="BZ5285" s="9"/>
      <c r="CA5285" s="9"/>
      <c r="CB5285" s="9"/>
      <c r="CC5285" s="9"/>
      <c r="CD5285" s="9"/>
      <c r="CE5285" s="9"/>
      <c r="CF5285" s="9"/>
    </row>
    <row r="5286" spans="1:84" x14ac:dyDescent="0.3">
      <c r="A5286" s="7" t="s">
        <v>3027</v>
      </c>
      <c r="B5286" s="8">
        <v>24505</v>
      </c>
      <c r="C5286" s="9" t="s">
        <v>1048</v>
      </c>
      <c r="D5286" s="9" t="s">
        <v>5106</v>
      </c>
      <c r="E5286" s="9" t="s">
        <v>5144</v>
      </c>
      <c r="F5286" s="9" t="s">
        <v>5144</v>
      </c>
      <c r="G5286" s="9" t="s">
        <v>5144</v>
      </c>
      <c r="H5286" s="9" t="s">
        <v>5144</v>
      </c>
      <c r="I5286" s="9" t="s">
        <v>5144</v>
      </c>
      <c r="J5286" s="9" t="s">
        <v>5144</v>
      </c>
      <c r="K5286" s="9" t="s">
        <v>5144</v>
      </c>
      <c r="L5286" s="9" t="s">
        <v>5144</v>
      </c>
      <c r="M5286" s="9" t="s">
        <v>5144</v>
      </c>
      <c r="N5286" s="9" t="s">
        <v>5144</v>
      </c>
      <c r="O5286" s="9" t="s">
        <v>5144</v>
      </c>
      <c r="P5286" s="9" t="s">
        <v>5144</v>
      </c>
      <c r="Q5286" s="9" t="s">
        <v>5144</v>
      </c>
      <c r="R5286" s="9" t="s">
        <v>5144</v>
      </c>
      <c r="S5286" s="9" t="s">
        <v>5144</v>
      </c>
      <c r="T5286" s="9" t="s">
        <v>5144</v>
      </c>
      <c r="U5286" s="9" t="s">
        <v>5144</v>
      </c>
      <c r="V5286" s="9" t="s">
        <v>5144</v>
      </c>
      <c r="W5286" s="9" t="s">
        <v>5144</v>
      </c>
      <c r="X5286" s="9" t="s">
        <v>5144</v>
      </c>
      <c r="Y5286" s="9"/>
      <c r="Z5286" s="9"/>
      <c r="AA5286" s="9"/>
      <c r="AB5286" s="9"/>
      <c r="AC5286" s="9"/>
      <c r="AD5286" s="9"/>
      <c r="AE5286" s="9"/>
      <c r="AF5286" s="9"/>
      <c r="AG5286" s="9"/>
      <c r="AH5286" s="9"/>
      <c r="AI5286" s="9"/>
      <c r="AJ5286" s="9"/>
      <c r="AK5286" s="9"/>
      <c r="AL5286" s="9"/>
      <c r="AM5286" s="9"/>
      <c r="AN5286" s="9"/>
      <c r="AO5286" s="9"/>
      <c r="AP5286" s="9"/>
      <c r="AQ5286" s="9"/>
      <c r="AR5286" s="9"/>
      <c r="AS5286" s="9"/>
      <c r="AT5286" s="9"/>
      <c r="AU5286" s="9"/>
      <c r="AV5286" s="9"/>
      <c r="AW5286" s="9"/>
      <c r="AX5286" s="9"/>
      <c r="AY5286" s="9"/>
      <c r="AZ5286" s="9"/>
      <c r="BA5286" s="9"/>
      <c r="BB5286" s="9"/>
      <c r="BC5286" s="9"/>
      <c r="BD5286" s="9"/>
      <c r="BE5286" s="9"/>
      <c r="BF5286" s="9"/>
      <c r="BG5286" s="9"/>
      <c r="BH5286" s="9"/>
      <c r="BI5286" s="9"/>
      <c r="BJ5286" s="9"/>
      <c r="BK5286" s="9"/>
      <c r="BL5286" s="9"/>
      <c r="BM5286" s="9"/>
      <c r="BN5286" s="9"/>
      <c r="BO5286" s="9"/>
      <c r="BP5286" s="9"/>
      <c r="BQ5286" s="9"/>
      <c r="BR5286" s="9"/>
      <c r="BS5286" s="9"/>
      <c r="BT5286" s="9"/>
      <c r="BU5286" s="9"/>
      <c r="BV5286" s="9"/>
      <c r="BW5286" s="9"/>
      <c r="BX5286" s="9"/>
      <c r="BY5286" s="9"/>
      <c r="BZ5286" s="9"/>
      <c r="CA5286" s="9"/>
      <c r="CB5286" s="9"/>
      <c r="CC5286" s="9"/>
      <c r="CD5286" s="9"/>
      <c r="CE5286" s="9"/>
      <c r="CF5286" s="9"/>
    </row>
    <row r="5287" spans="1:84" x14ac:dyDescent="0.3">
      <c r="A5287" s="7" t="s">
        <v>7127</v>
      </c>
      <c r="B5287" s="8">
        <v>65177</v>
      </c>
      <c r="C5287" s="9" t="s">
        <v>5098</v>
      </c>
      <c r="D5287" s="9" t="s">
        <v>5102</v>
      </c>
      <c r="E5287" s="9"/>
      <c r="F5287" s="9"/>
      <c r="G5287" s="9"/>
      <c r="H5287" s="9"/>
      <c r="I5287" s="9"/>
      <c r="J5287" s="9"/>
      <c r="K5287" s="9"/>
      <c r="L5287" s="9"/>
      <c r="M5287" s="9"/>
      <c r="N5287" s="9"/>
      <c r="O5287" s="9"/>
      <c r="P5287" s="9"/>
      <c r="Q5287" s="9"/>
      <c r="R5287" s="9"/>
      <c r="S5287" s="9"/>
      <c r="T5287" s="9"/>
      <c r="U5287" s="9"/>
      <c r="V5287" s="9"/>
      <c r="W5287" s="9"/>
      <c r="X5287" s="9"/>
      <c r="Y5287" s="9"/>
      <c r="Z5287" s="9"/>
      <c r="AA5287" s="9"/>
      <c r="AB5287" s="9"/>
      <c r="AC5287" s="9"/>
      <c r="AD5287" s="9"/>
      <c r="AE5287" s="9"/>
      <c r="AF5287" s="9"/>
      <c r="AG5287" s="9"/>
      <c r="AH5287" s="9"/>
      <c r="AI5287" s="9"/>
      <c r="AJ5287" s="9"/>
      <c r="AK5287" s="9"/>
      <c r="AL5287" s="9"/>
      <c r="AM5287" s="9"/>
      <c r="AN5287" s="9"/>
      <c r="AO5287" s="9"/>
      <c r="AP5287" s="9"/>
      <c r="AQ5287" s="9"/>
      <c r="AR5287" s="9"/>
      <c r="AS5287" s="9"/>
      <c r="AT5287" s="9"/>
      <c r="AU5287" s="9"/>
      <c r="AV5287" s="9"/>
      <c r="AW5287" s="9"/>
      <c r="AX5287" s="9"/>
      <c r="AY5287" s="9"/>
      <c r="AZ5287" s="9"/>
      <c r="BA5287" s="9"/>
      <c r="BB5287" s="9"/>
      <c r="BC5287" s="9"/>
      <c r="BD5287" s="9"/>
      <c r="BE5287" s="9"/>
      <c r="BF5287" s="9"/>
      <c r="BG5287" s="9"/>
      <c r="BH5287" s="9"/>
      <c r="BI5287" s="9"/>
      <c r="BJ5287" s="9"/>
      <c r="BK5287" s="9"/>
      <c r="BL5287" s="9"/>
      <c r="BM5287" s="9"/>
      <c r="BN5287" s="9"/>
      <c r="BO5287" s="9"/>
      <c r="BP5287" s="9"/>
      <c r="BQ5287" s="9"/>
      <c r="BR5287" s="9"/>
      <c r="BS5287" s="9"/>
      <c r="BT5287" s="9"/>
      <c r="BU5287" s="9"/>
      <c r="BV5287" s="9"/>
      <c r="BW5287" s="9"/>
      <c r="BX5287" s="9"/>
      <c r="BY5287" s="9"/>
      <c r="BZ5287" s="9"/>
      <c r="CA5287" s="9"/>
      <c r="CB5287" s="9"/>
      <c r="CC5287" s="9"/>
      <c r="CD5287" s="9"/>
      <c r="CE5287" s="9"/>
      <c r="CF5287" s="9"/>
    </row>
    <row r="5288" spans="1:84" x14ac:dyDescent="0.3">
      <c r="A5288" s="7" t="s">
        <v>3028</v>
      </c>
      <c r="B5288" s="8">
        <v>81481</v>
      </c>
      <c r="C5288" s="9" t="s">
        <v>1048</v>
      </c>
      <c r="D5288" s="9" t="s">
        <v>5099</v>
      </c>
      <c r="E5288" s="9" t="s">
        <v>5099</v>
      </c>
      <c r="F5288" s="9" t="s">
        <v>5099</v>
      </c>
      <c r="G5288" s="9"/>
      <c r="H5288" s="9"/>
      <c r="I5288" s="9"/>
      <c r="J5288" s="9"/>
      <c r="K5288" s="9"/>
      <c r="L5288" s="9"/>
      <c r="M5288" s="9"/>
      <c r="N5288" s="9"/>
      <c r="O5288" s="9"/>
      <c r="P5288" s="9"/>
      <c r="Q5288" s="9"/>
      <c r="R5288" s="9"/>
      <c r="S5288" s="9"/>
      <c r="T5288" s="9"/>
      <c r="U5288" s="9"/>
      <c r="V5288" s="9"/>
      <c r="W5288" s="9"/>
      <c r="X5288" s="9"/>
      <c r="Y5288" s="9"/>
      <c r="Z5288" s="9"/>
      <c r="AA5288" s="9"/>
      <c r="AB5288" s="9"/>
      <c r="AC5288" s="9"/>
      <c r="AD5288" s="9"/>
      <c r="AE5288" s="9"/>
      <c r="AF5288" s="9"/>
      <c r="AG5288" s="9"/>
      <c r="AH5288" s="9"/>
      <c r="AI5288" s="9"/>
      <c r="AJ5288" s="9"/>
      <c r="AK5288" s="9"/>
      <c r="AL5288" s="9"/>
      <c r="AM5288" s="9"/>
      <c r="AN5288" s="9"/>
      <c r="AO5288" s="9"/>
      <c r="AP5288" s="9"/>
      <c r="AQ5288" s="9"/>
      <c r="AR5288" s="9"/>
      <c r="AS5288" s="9"/>
      <c r="AT5288" s="9"/>
      <c r="AU5288" s="9"/>
      <c r="AV5288" s="9"/>
      <c r="AW5288" s="9"/>
      <c r="AX5288" s="9"/>
      <c r="AY5288" s="9"/>
      <c r="AZ5288" s="9"/>
      <c r="BA5288" s="9"/>
      <c r="BB5288" s="9"/>
      <c r="BC5288" s="9"/>
      <c r="BD5288" s="9"/>
      <c r="BE5288" s="9"/>
      <c r="BF5288" s="9"/>
      <c r="BG5288" s="9"/>
      <c r="BH5288" s="9"/>
      <c r="BI5288" s="9"/>
      <c r="BJ5288" s="9"/>
      <c r="BK5288" s="9"/>
      <c r="BL5288" s="9"/>
      <c r="BM5288" s="9"/>
      <c r="BN5288" s="9"/>
      <c r="BO5288" s="9"/>
      <c r="BP5288" s="9"/>
      <c r="BQ5288" s="9"/>
      <c r="BR5288" s="9"/>
      <c r="BS5288" s="9"/>
      <c r="BT5288" s="9"/>
      <c r="BU5288" s="9"/>
      <c r="BV5288" s="9"/>
      <c r="BW5288" s="9"/>
      <c r="BX5288" s="9"/>
      <c r="BY5288" s="9"/>
      <c r="BZ5288" s="9"/>
      <c r="CA5288" s="9"/>
      <c r="CB5288" s="9"/>
      <c r="CC5288" s="9"/>
      <c r="CD5288" s="9"/>
      <c r="CE5288" s="9"/>
      <c r="CF5288" s="9"/>
    </row>
    <row r="5289" spans="1:84" x14ac:dyDescent="0.3">
      <c r="A5289" s="7" t="s">
        <v>3029</v>
      </c>
      <c r="B5289" s="8">
        <v>84049</v>
      </c>
      <c r="C5289" s="9" t="s">
        <v>5107</v>
      </c>
      <c r="D5289" s="9" t="s">
        <v>5168</v>
      </c>
      <c r="E5289" s="9" t="s">
        <v>5104</v>
      </c>
      <c r="F5289" s="9" t="s">
        <v>5104</v>
      </c>
      <c r="G5289" s="9"/>
      <c r="H5289" s="9"/>
      <c r="I5289" s="9"/>
      <c r="J5289" s="9"/>
      <c r="K5289" s="9"/>
      <c r="L5289" s="9"/>
      <c r="M5289" s="9"/>
      <c r="N5289" s="9"/>
      <c r="O5289" s="9"/>
      <c r="P5289" s="9"/>
      <c r="Q5289" s="9"/>
      <c r="R5289" s="9"/>
      <c r="S5289" s="9"/>
      <c r="T5289" s="9"/>
      <c r="U5289" s="9"/>
      <c r="V5289" s="9"/>
      <c r="W5289" s="9"/>
      <c r="X5289" s="9"/>
      <c r="Y5289" s="9"/>
      <c r="Z5289" s="9"/>
      <c r="AA5289" s="9"/>
      <c r="AB5289" s="9"/>
      <c r="AC5289" s="9"/>
      <c r="AD5289" s="9"/>
      <c r="AE5289" s="9"/>
      <c r="AF5289" s="9"/>
      <c r="AG5289" s="9"/>
      <c r="AH5289" s="9"/>
      <c r="AI5289" s="9"/>
      <c r="AJ5289" s="9"/>
      <c r="AK5289" s="9"/>
      <c r="AL5289" s="9"/>
      <c r="AM5289" s="9"/>
      <c r="AN5289" s="9"/>
      <c r="AO5289" s="9"/>
      <c r="AP5289" s="9"/>
      <c r="AQ5289" s="9"/>
      <c r="AR5289" s="9"/>
      <c r="AS5289" s="9"/>
      <c r="AT5289" s="9"/>
      <c r="AU5289" s="9"/>
      <c r="AV5289" s="9"/>
      <c r="AW5289" s="9"/>
      <c r="AX5289" s="9"/>
      <c r="AY5289" s="9"/>
      <c r="AZ5289" s="9"/>
      <c r="BA5289" s="9"/>
      <c r="BB5289" s="9"/>
      <c r="BC5289" s="9"/>
      <c r="BD5289" s="9"/>
      <c r="BE5289" s="9"/>
      <c r="BF5289" s="9"/>
      <c r="BG5289" s="9"/>
      <c r="BH5289" s="9"/>
      <c r="BI5289" s="9"/>
      <c r="BJ5289" s="9"/>
      <c r="BK5289" s="9"/>
      <c r="BL5289" s="9"/>
      <c r="BM5289" s="9"/>
      <c r="BN5289" s="9"/>
      <c r="BO5289" s="9"/>
      <c r="BP5289" s="9"/>
      <c r="BQ5289" s="9"/>
      <c r="BR5289" s="9"/>
      <c r="BS5289" s="9"/>
      <c r="BT5289" s="9"/>
      <c r="BU5289" s="9"/>
      <c r="BV5289" s="9"/>
      <c r="BW5289" s="9"/>
      <c r="BX5289" s="9"/>
      <c r="BY5289" s="9"/>
      <c r="BZ5289" s="9"/>
      <c r="CA5289" s="9"/>
      <c r="CB5289" s="9"/>
      <c r="CC5289" s="9"/>
      <c r="CD5289" s="9"/>
      <c r="CE5289" s="9"/>
      <c r="CF5289" s="9"/>
    </row>
    <row r="5290" spans="1:84" x14ac:dyDescent="0.3">
      <c r="A5290" s="7" t="s">
        <v>3030</v>
      </c>
      <c r="B5290" s="8">
        <v>67615</v>
      </c>
      <c r="C5290" s="9" t="s">
        <v>1048</v>
      </c>
      <c r="D5290" s="9" t="s">
        <v>5188</v>
      </c>
      <c r="E5290" s="9" t="s">
        <v>5104</v>
      </c>
      <c r="F5290" s="9" t="s">
        <v>5104</v>
      </c>
      <c r="G5290" s="9" t="s">
        <v>5104</v>
      </c>
      <c r="H5290" s="9" t="s">
        <v>5104</v>
      </c>
      <c r="I5290" s="9" t="s">
        <v>5104</v>
      </c>
      <c r="J5290" s="9" t="s">
        <v>5104</v>
      </c>
      <c r="K5290" s="9" t="s">
        <v>5104</v>
      </c>
      <c r="L5290" s="9" t="s">
        <v>5188</v>
      </c>
      <c r="M5290" s="9"/>
      <c r="N5290" s="9"/>
      <c r="O5290" s="9"/>
      <c r="P5290" s="9"/>
      <c r="Q5290" s="9"/>
      <c r="R5290" s="9"/>
      <c r="S5290" s="9"/>
      <c r="T5290" s="9"/>
      <c r="U5290" s="9"/>
      <c r="V5290" s="9"/>
      <c r="W5290" s="9"/>
      <c r="X5290" s="9"/>
      <c r="Y5290" s="9"/>
      <c r="Z5290" s="9"/>
      <c r="AA5290" s="9"/>
      <c r="AB5290" s="9"/>
      <c r="AC5290" s="9"/>
      <c r="AD5290" s="9"/>
      <c r="AE5290" s="9"/>
      <c r="AF5290" s="9"/>
      <c r="AG5290" s="9"/>
      <c r="AH5290" s="9"/>
      <c r="AI5290" s="9"/>
      <c r="AJ5290" s="9"/>
      <c r="AK5290" s="9"/>
      <c r="AL5290" s="9"/>
      <c r="AM5290" s="9"/>
      <c r="AN5290" s="9"/>
      <c r="AO5290" s="9"/>
      <c r="AP5290" s="9"/>
      <c r="AQ5290" s="9"/>
      <c r="AR5290" s="9"/>
      <c r="AS5290" s="9"/>
      <c r="AT5290" s="9"/>
      <c r="AU5290" s="9"/>
      <c r="AV5290" s="9"/>
      <c r="AW5290" s="9"/>
      <c r="AX5290" s="9"/>
      <c r="AY5290" s="9"/>
      <c r="AZ5290" s="9"/>
      <c r="BA5290" s="9"/>
      <c r="BB5290" s="9"/>
      <c r="BC5290" s="9"/>
      <c r="BD5290" s="9"/>
      <c r="BE5290" s="9"/>
      <c r="BF5290" s="9"/>
      <c r="BG5290" s="9"/>
      <c r="BH5290" s="9"/>
      <c r="BI5290" s="9"/>
      <c r="BJ5290" s="9"/>
      <c r="BK5290" s="9"/>
      <c r="BL5290" s="9"/>
      <c r="BM5290" s="9"/>
      <c r="BN5290" s="9"/>
      <c r="BO5290" s="9"/>
      <c r="BP5290" s="9"/>
      <c r="BQ5290" s="9"/>
      <c r="BR5290" s="9"/>
      <c r="BS5290" s="9"/>
      <c r="BT5290" s="9"/>
      <c r="BU5290" s="9"/>
      <c r="BV5290" s="9"/>
      <c r="BW5290" s="9"/>
      <c r="BX5290" s="9"/>
      <c r="BY5290" s="9"/>
      <c r="BZ5290" s="9"/>
      <c r="CA5290" s="9"/>
      <c r="CB5290" s="9"/>
      <c r="CC5290" s="9"/>
      <c r="CD5290" s="9"/>
      <c r="CE5290" s="9"/>
      <c r="CF5290" s="9"/>
    </row>
    <row r="5291" spans="1:84" x14ac:dyDescent="0.3">
      <c r="A5291" s="7" t="s">
        <v>7128</v>
      </c>
      <c r="B5291" s="8">
        <v>27652</v>
      </c>
      <c r="C5291" s="9" t="s">
        <v>5098</v>
      </c>
      <c r="D5291" s="9" t="s">
        <v>5099</v>
      </c>
      <c r="E5291" s="9"/>
      <c r="F5291" s="9"/>
      <c r="G5291" s="9"/>
      <c r="H5291" s="9"/>
      <c r="I5291" s="9"/>
      <c r="J5291" s="9"/>
      <c r="K5291" s="9"/>
      <c r="L5291" s="9"/>
      <c r="M5291" s="9"/>
      <c r="N5291" s="9"/>
      <c r="O5291" s="9"/>
      <c r="P5291" s="9"/>
      <c r="Q5291" s="9"/>
      <c r="R5291" s="9"/>
      <c r="S5291" s="9"/>
      <c r="T5291" s="9"/>
      <c r="U5291" s="9"/>
      <c r="V5291" s="9"/>
      <c r="W5291" s="9"/>
      <c r="X5291" s="9"/>
      <c r="Y5291" s="9"/>
      <c r="Z5291" s="9"/>
      <c r="AA5291" s="9"/>
      <c r="AB5291" s="9"/>
      <c r="AC5291" s="9"/>
      <c r="AD5291" s="9"/>
      <c r="AE5291" s="9"/>
      <c r="AF5291" s="9"/>
      <c r="AG5291" s="9"/>
      <c r="AH5291" s="9"/>
      <c r="AI5291" s="9"/>
      <c r="AJ5291" s="9"/>
      <c r="AK5291" s="9"/>
      <c r="AL5291" s="9"/>
      <c r="AM5291" s="9"/>
      <c r="AN5291" s="9"/>
      <c r="AO5291" s="9"/>
      <c r="AP5291" s="9"/>
      <c r="AQ5291" s="9"/>
      <c r="AR5291" s="9"/>
      <c r="AS5291" s="9"/>
      <c r="AT5291" s="9"/>
      <c r="AU5291" s="9"/>
      <c r="AV5291" s="9"/>
      <c r="AW5291" s="9"/>
      <c r="AX5291" s="9"/>
      <c r="AY5291" s="9"/>
      <c r="AZ5291" s="9"/>
      <c r="BA5291" s="9"/>
      <c r="BB5291" s="9"/>
      <c r="BC5291" s="9"/>
      <c r="BD5291" s="9"/>
      <c r="BE5291" s="9"/>
      <c r="BF5291" s="9"/>
      <c r="BG5291" s="9"/>
      <c r="BH5291" s="9"/>
      <c r="BI5291" s="9"/>
      <c r="BJ5291" s="9"/>
      <c r="BK5291" s="9"/>
      <c r="BL5291" s="9"/>
      <c r="BM5291" s="9"/>
      <c r="BN5291" s="9"/>
      <c r="BO5291" s="9"/>
      <c r="BP5291" s="9"/>
      <c r="BQ5291" s="9"/>
      <c r="BR5291" s="9"/>
      <c r="BS5291" s="9"/>
      <c r="BT5291" s="9"/>
      <c r="BU5291" s="9"/>
      <c r="BV5291" s="9"/>
      <c r="BW5291" s="9"/>
      <c r="BX5291" s="9"/>
      <c r="BY5291" s="9"/>
      <c r="BZ5291" s="9"/>
      <c r="CA5291" s="9"/>
      <c r="CB5291" s="9"/>
      <c r="CC5291" s="9"/>
      <c r="CD5291" s="9"/>
      <c r="CE5291" s="9"/>
      <c r="CF5291" s="9"/>
    </row>
    <row r="5292" spans="1:84" x14ac:dyDescent="0.3">
      <c r="A5292" s="7" t="s">
        <v>3031</v>
      </c>
      <c r="B5292" s="8">
        <v>66378</v>
      </c>
      <c r="C5292" s="9" t="s">
        <v>5098</v>
      </c>
      <c r="D5292" s="9" t="s">
        <v>5130</v>
      </c>
      <c r="E5292" s="9" t="s">
        <v>5130</v>
      </c>
      <c r="F5292" s="9" t="s">
        <v>5130</v>
      </c>
      <c r="G5292" s="9" t="s">
        <v>5130</v>
      </c>
      <c r="H5292" s="9" t="s">
        <v>5130</v>
      </c>
      <c r="I5292" s="9" t="s">
        <v>5130</v>
      </c>
      <c r="J5292" s="9" t="s">
        <v>5130</v>
      </c>
      <c r="K5292" s="9" t="s">
        <v>5130</v>
      </c>
      <c r="L5292" s="9"/>
      <c r="M5292" s="9"/>
      <c r="N5292" s="9"/>
      <c r="O5292" s="9"/>
      <c r="P5292" s="9"/>
      <c r="Q5292" s="9"/>
      <c r="R5292" s="9"/>
      <c r="S5292" s="9"/>
      <c r="T5292" s="9"/>
      <c r="U5292" s="9"/>
      <c r="V5292" s="9"/>
      <c r="W5292" s="9"/>
      <c r="X5292" s="9"/>
      <c r="Y5292" s="9"/>
      <c r="Z5292" s="9"/>
      <c r="AA5292" s="9"/>
      <c r="AB5292" s="9"/>
      <c r="AC5292" s="9"/>
      <c r="AD5292" s="9"/>
      <c r="AE5292" s="9"/>
      <c r="AF5292" s="9"/>
      <c r="AG5292" s="9"/>
      <c r="AH5292" s="9"/>
      <c r="AI5292" s="9"/>
      <c r="AJ5292" s="9"/>
      <c r="AK5292" s="9"/>
      <c r="AL5292" s="9"/>
      <c r="AM5292" s="9"/>
      <c r="AN5292" s="9"/>
      <c r="AO5292" s="9"/>
      <c r="AP5292" s="9"/>
      <c r="AQ5292" s="9"/>
      <c r="AR5292" s="9"/>
      <c r="AS5292" s="9"/>
      <c r="AT5292" s="9"/>
      <c r="AU5292" s="9"/>
      <c r="AV5292" s="9"/>
      <c r="AW5292" s="9"/>
      <c r="AX5292" s="9"/>
      <c r="AY5292" s="9"/>
      <c r="AZ5292" s="9"/>
      <c r="BA5292" s="9"/>
      <c r="BB5292" s="9"/>
      <c r="BC5292" s="9"/>
      <c r="BD5292" s="9"/>
      <c r="BE5292" s="9"/>
      <c r="BF5292" s="9"/>
      <c r="BG5292" s="9"/>
      <c r="BH5292" s="9"/>
      <c r="BI5292" s="9"/>
      <c r="BJ5292" s="9"/>
      <c r="BK5292" s="9"/>
      <c r="BL5292" s="9"/>
      <c r="BM5292" s="9"/>
      <c r="BN5292" s="9"/>
      <c r="BO5292" s="9"/>
      <c r="BP5292" s="9"/>
      <c r="BQ5292" s="9"/>
      <c r="BR5292" s="9"/>
      <c r="BS5292" s="9"/>
      <c r="BT5292" s="9"/>
      <c r="BU5292" s="9"/>
      <c r="BV5292" s="9"/>
      <c r="BW5292" s="9"/>
      <c r="BX5292" s="9"/>
      <c r="BY5292" s="9"/>
      <c r="BZ5292" s="9"/>
      <c r="CA5292" s="9"/>
      <c r="CB5292" s="9"/>
      <c r="CC5292" s="9"/>
      <c r="CD5292" s="9"/>
      <c r="CE5292" s="9"/>
      <c r="CF5292" s="9"/>
    </row>
    <row r="5293" spans="1:84" x14ac:dyDescent="0.3">
      <c r="A5293" s="7" t="s">
        <v>3032</v>
      </c>
      <c r="B5293" s="8">
        <v>29823</v>
      </c>
      <c r="C5293" s="9" t="s">
        <v>5098</v>
      </c>
      <c r="D5293" s="9" t="s">
        <v>2239</v>
      </c>
      <c r="E5293" s="9" t="s">
        <v>5178</v>
      </c>
      <c r="F5293" s="9" t="s">
        <v>5178</v>
      </c>
      <c r="G5293" s="9" t="s">
        <v>5178</v>
      </c>
      <c r="H5293" s="9" t="s">
        <v>5178</v>
      </c>
      <c r="I5293" s="9" t="s">
        <v>5178</v>
      </c>
      <c r="J5293" s="9" t="s">
        <v>5178</v>
      </c>
      <c r="K5293" s="9" t="s">
        <v>5104</v>
      </c>
      <c r="L5293" s="9" t="s">
        <v>5104</v>
      </c>
      <c r="M5293" s="9" t="s">
        <v>5104</v>
      </c>
      <c r="N5293" s="9" t="s">
        <v>5104</v>
      </c>
      <c r="O5293" s="9" t="s">
        <v>5104</v>
      </c>
      <c r="P5293" s="9" t="s">
        <v>5104</v>
      </c>
      <c r="Q5293" s="9" t="s">
        <v>5104</v>
      </c>
      <c r="R5293" s="9" t="s">
        <v>5104</v>
      </c>
      <c r="S5293" s="9" t="s">
        <v>5099</v>
      </c>
      <c r="T5293" s="9" t="s">
        <v>5099</v>
      </c>
      <c r="U5293" s="9" t="s">
        <v>5099</v>
      </c>
      <c r="V5293" s="9" t="s">
        <v>5099</v>
      </c>
      <c r="W5293" s="9" t="s">
        <v>5099</v>
      </c>
      <c r="X5293" s="9" t="s">
        <v>5099</v>
      </c>
      <c r="Y5293" s="9"/>
      <c r="Z5293" s="9"/>
      <c r="AA5293" s="9"/>
      <c r="AB5293" s="9"/>
      <c r="AC5293" s="9"/>
      <c r="AD5293" s="9"/>
      <c r="AE5293" s="9"/>
      <c r="AF5293" s="9"/>
      <c r="AG5293" s="9"/>
      <c r="AH5293" s="9"/>
      <c r="AI5293" s="9"/>
      <c r="AJ5293" s="9"/>
      <c r="AK5293" s="9"/>
      <c r="AL5293" s="9"/>
      <c r="AM5293" s="9" t="s">
        <v>2239</v>
      </c>
      <c r="AN5293" s="9" t="s">
        <v>2239</v>
      </c>
      <c r="AO5293" s="9" t="s">
        <v>2239</v>
      </c>
      <c r="AP5293" s="9" t="s">
        <v>2239</v>
      </c>
      <c r="AQ5293" s="9" t="s">
        <v>2239</v>
      </c>
      <c r="AR5293" s="9" t="s">
        <v>2239</v>
      </c>
      <c r="AS5293" s="9"/>
      <c r="AT5293" s="9"/>
      <c r="AU5293" s="9"/>
      <c r="AV5293" s="9"/>
      <c r="AW5293" s="9"/>
      <c r="AX5293" s="9"/>
      <c r="AY5293" s="9"/>
      <c r="AZ5293" s="9"/>
      <c r="BA5293" s="9"/>
      <c r="BB5293" s="9"/>
      <c r="BC5293" s="9"/>
      <c r="BD5293" s="9"/>
      <c r="BE5293" s="9"/>
      <c r="BF5293" s="9"/>
      <c r="BG5293" s="9"/>
      <c r="BH5293" s="9"/>
      <c r="BI5293" s="9"/>
      <c r="BJ5293" s="9"/>
      <c r="BK5293" s="9"/>
      <c r="BL5293" s="9"/>
      <c r="BM5293" s="9"/>
      <c r="BN5293" s="9"/>
      <c r="BO5293" s="9"/>
      <c r="BP5293" s="9"/>
      <c r="BQ5293" s="9"/>
      <c r="BR5293" s="9"/>
      <c r="BS5293" s="9"/>
      <c r="BT5293" s="9"/>
      <c r="BU5293" s="9"/>
      <c r="BV5293" s="9"/>
      <c r="BW5293" s="9"/>
      <c r="BX5293" s="9"/>
      <c r="BY5293" s="9"/>
      <c r="BZ5293" s="9"/>
      <c r="CA5293" s="9"/>
      <c r="CB5293" s="9"/>
      <c r="CC5293" s="9"/>
      <c r="CD5293" s="9"/>
      <c r="CE5293" s="9"/>
      <c r="CF5293" s="9"/>
    </row>
    <row r="5294" spans="1:84" x14ac:dyDescent="0.3">
      <c r="A5294" s="7" t="s">
        <v>7129</v>
      </c>
      <c r="B5294" s="8">
        <v>50946</v>
      </c>
      <c r="C5294" s="9" t="s">
        <v>5145</v>
      </c>
      <c r="D5294" s="9" t="s">
        <v>5209</v>
      </c>
      <c r="E5294" s="9"/>
      <c r="F5294" s="9"/>
      <c r="G5294" s="9"/>
      <c r="H5294" s="9"/>
      <c r="I5294" s="9"/>
      <c r="J5294" s="9"/>
      <c r="K5294" s="9"/>
      <c r="L5294" s="9"/>
      <c r="M5294" s="9"/>
      <c r="N5294" s="9"/>
      <c r="O5294" s="9"/>
      <c r="P5294" s="9"/>
      <c r="Q5294" s="9"/>
      <c r="R5294" s="9"/>
      <c r="S5294" s="9"/>
      <c r="T5294" s="9"/>
      <c r="U5294" s="9"/>
      <c r="V5294" s="9"/>
      <c r="W5294" s="9"/>
      <c r="X5294" s="9"/>
      <c r="Y5294" s="9"/>
      <c r="Z5294" s="9"/>
      <c r="AA5294" s="9"/>
      <c r="AB5294" s="9"/>
      <c r="AC5294" s="9"/>
      <c r="AD5294" s="9"/>
      <c r="AE5294" s="9"/>
      <c r="AF5294" s="9"/>
      <c r="AG5294" s="9"/>
      <c r="AH5294" s="9"/>
      <c r="AI5294" s="9"/>
      <c r="AJ5294" s="9"/>
      <c r="AK5294" s="9"/>
      <c r="AL5294" s="9"/>
      <c r="AM5294" s="9"/>
      <c r="AN5294" s="9"/>
      <c r="AO5294" s="9"/>
      <c r="AP5294" s="9"/>
      <c r="AQ5294" s="9"/>
      <c r="AR5294" s="9"/>
      <c r="AS5294" s="9"/>
      <c r="AT5294" s="9"/>
      <c r="AU5294" s="9"/>
      <c r="AV5294" s="9"/>
      <c r="AW5294" s="9"/>
      <c r="AX5294" s="9"/>
      <c r="AY5294" s="9"/>
      <c r="AZ5294" s="9"/>
      <c r="BA5294" s="9"/>
      <c r="BB5294" s="9"/>
      <c r="BC5294" s="9"/>
      <c r="BD5294" s="9"/>
      <c r="BE5294" s="9"/>
      <c r="BF5294" s="9"/>
      <c r="BG5294" s="9"/>
      <c r="BH5294" s="9"/>
      <c r="BI5294" s="9"/>
      <c r="BJ5294" s="9"/>
      <c r="BK5294" s="9"/>
      <c r="BL5294" s="9"/>
      <c r="BM5294" s="9"/>
      <c r="BN5294" s="9"/>
      <c r="BO5294" s="9"/>
      <c r="BP5294" s="9"/>
      <c r="BQ5294" s="9"/>
      <c r="BR5294" s="9"/>
      <c r="BS5294" s="9"/>
      <c r="BT5294" s="9"/>
      <c r="BU5294" s="9"/>
      <c r="BV5294" s="9"/>
      <c r="BW5294" s="9"/>
      <c r="BX5294" s="9"/>
      <c r="BY5294" s="9"/>
      <c r="BZ5294" s="9"/>
      <c r="CA5294" s="9"/>
      <c r="CB5294" s="9"/>
      <c r="CC5294" s="9"/>
      <c r="CD5294" s="9"/>
      <c r="CE5294" s="9"/>
      <c r="CF5294" s="9"/>
    </row>
    <row r="5295" spans="1:84" x14ac:dyDescent="0.3">
      <c r="A5295" s="7" t="s">
        <v>7130</v>
      </c>
      <c r="B5295" s="8">
        <v>30495</v>
      </c>
      <c r="C5295" s="9" t="s">
        <v>1048</v>
      </c>
      <c r="D5295" s="9" t="s">
        <v>5162</v>
      </c>
      <c r="E5295" s="9"/>
      <c r="F5295" s="9"/>
      <c r="G5295" s="9"/>
      <c r="H5295" s="9"/>
      <c r="I5295" s="9"/>
      <c r="J5295" s="9"/>
      <c r="K5295" s="9" t="s">
        <v>5128</v>
      </c>
      <c r="L5295" s="9"/>
      <c r="M5295" s="9"/>
      <c r="N5295" s="9"/>
      <c r="O5295" s="9"/>
      <c r="P5295" s="9"/>
      <c r="Q5295" s="9"/>
      <c r="R5295" s="9"/>
      <c r="S5295" s="9"/>
      <c r="T5295" s="9"/>
      <c r="U5295" s="9"/>
      <c r="V5295" s="9"/>
      <c r="W5295" s="9"/>
      <c r="X5295" s="9"/>
      <c r="Y5295" s="9"/>
      <c r="Z5295" s="9"/>
      <c r="AA5295" s="9"/>
      <c r="AB5295" s="9"/>
      <c r="AC5295" s="9"/>
      <c r="AD5295" s="9"/>
      <c r="AE5295" s="9"/>
      <c r="AF5295" s="9"/>
      <c r="AG5295" s="9"/>
      <c r="AH5295" s="9"/>
      <c r="AI5295" s="9"/>
      <c r="AJ5295" s="9"/>
      <c r="AK5295" s="9"/>
      <c r="AL5295" s="9"/>
      <c r="AM5295" s="9"/>
      <c r="AN5295" s="9"/>
      <c r="AO5295" s="9"/>
      <c r="AP5295" s="9"/>
      <c r="AQ5295" s="9"/>
      <c r="AR5295" s="9"/>
      <c r="AS5295" s="9"/>
      <c r="AT5295" s="9"/>
      <c r="AU5295" s="9"/>
      <c r="AV5295" s="9"/>
      <c r="AW5295" s="9"/>
      <c r="AX5295" s="9"/>
      <c r="AY5295" s="9"/>
      <c r="AZ5295" s="9"/>
      <c r="BA5295" s="9"/>
      <c r="BB5295" s="9"/>
      <c r="BC5295" s="9"/>
      <c r="BD5295" s="9"/>
      <c r="BE5295" s="9"/>
      <c r="BF5295" s="9"/>
      <c r="BG5295" s="9"/>
      <c r="BH5295" s="9"/>
      <c r="BI5295" s="9"/>
      <c r="BJ5295" s="9"/>
      <c r="BK5295" s="9"/>
      <c r="BL5295" s="9"/>
      <c r="BM5295" s="9"/>
      <c r="BN5295" s="9"/>
      <c r="BO5295" s="9"/>
      <c r="BP5295" s="9"/>
      <c r="BQ5295" s="9"/>
      <c r="BR5295" s="9"/>
      <c r="BS5295" s="9"/>
      <c r="BT5295" s="9"/>
      <c r="BU5295" s="9"/>
      <c r="BV5295" s="9"/>
      <c r="BW5295" s="9"/>
      <c r="BX5295" s="9"/>
      <c r="BY5295" s="9"/>
      <c r="BZ5295" s="9"/>
      <c r="CA5295" s="9"/>
      <c r="CB5295" s="9"/>
      <c r="CC5295" s="9"/>
      <c r="CD5295" s="9"/>
      <c r="CE5295" s="9"/>
      <c r="CF5295" s="9"/>
    </row>
    <row r="5296" spans="1:84" x14ac:dyDescent="0.3">
      <c r="A5296" s="7" t="s">
        <v>3033</v>
      </c>
      <c r="B5296" s="8">
        <v>55596</v>
      </c>
      <c r="C5296" s="9" t="s">
        <v>5105</v>
      </c>
      <c r="D5296" s="9" t="s">
        <v>5111</v>
      </c>
      <c r="E5296" s="9" t="s">
        <v>5099</v>
      </c>
      <c r="F5296" s="9" t="s">
        <v>5099</v>
      </c>
      <c r="G5296" s="9" t="s">
        <v>5099</v>
      </c>
      <c r="H5296" s="9" t="s">
        <v>5099</v>
      </c>
      <c r="I5296" s="9" t="s">
        <v>5099</v>
      </c>
      <c r="J5296" s="9" t="s">
        <v>5099</v>
      </c>
      <c r="K5296" s="9" t="s">
        <v>5099</v>
      </c>
      <c r="L5296" s="9"/>
      <c r="M5296" s="9"/>
      <c r="N5296" s="9"/>
      <c r="O5296" s="9"/>
      <c r="P5296" s="9"/>
      <c r="Q5296" s="9"/>
      <c r="R5296" s="9"/>
      <c r="S5296" s="9"/>
      <c r="T5296" s="9"/>
      <c r="U5296" s="9"/>
      <c r="V5296" s="9"/>
      <c r="W5296" s="9"/>
      <c r="X5296" s="9"/>
      <c r="Y5296" s="9"/>
      <c r="Z5296" s="9"/>
      <c r="AA5296" s="9"/>
      <c r="AB5296" s="9"/>
      <c r="AC5296" s="9"/>
      <c r="AD5296" s="9"/>
      <c r="AE5296" s="9"/>
      <c r="AF5296" s="9"/>
      <c r="AG5296" s="9"/>
      <c r="AH5296" s="9"/>
      <c r="AI5296" s="9"/>
      <c r="AJ5296" s="9"/>
      <c r="AK5296" s="9"/>
      <c r="AL5296" s="9"/>
      <c r="AM5296" s="9"/>
      <c r="AN5296" s="9"/>
      <c r="AO5296" s="9"/>
      <c r="AP5296" s="9"/>
      <c r="AQ5296" s="9"/>
      <c r="AR5296" s="9"/>
      <c r="AS5296" s="9"/>
      <c r="AT5296" s="9"/>
      <c r="AU5296" s="9"/>
      <c r="AV5296" s="9"/>
      <c r="AW5296" s="9"/>
      <c r="AX5296" s="9"/>
      <c r="AY5296" s="9"/>
      <c r="AZ5296" s="9"/>
      <c r="BA5296" s="9"/>
      <c r="BB5296" s="9"/>
      <c r="BC5296" s="9"/>
      <c r="BD5296" s="9"/>
      <c r="BE5296" s="9"/>
      <c r="BF5296" s="9"/>
      <c r="BG5296" s="9"/>
      <c r="BH5296" s="9"/>
      <c r="BI5296" s="9"/>
      <c r="BJ5296" s="9"/>
      <c r="BK5296" s="9"/>
      <c r="BL5296" s="9"/>
      <c r="BM5296" s="9"/>
      <c r="BN5296" s="9"/>
      <c r="BO5296" s="9"/>
      <c r="BP5296" s="9"/>
      <c r="BQ5296" s="9"/>
      <c r="BR5296" s="9"/>
      <c r="BS5296" s="9"/>
      <c r="BT5296" s="9"/>
      <c r="BU5296" s="9"/>
      <c r="BV5296" s="9"/>
      <c r="BW5296" s="9"/>
      <c r="BX5296" s="9"/>
      <c r="BY5296" s="9"/>
      <c r="BZ5296" s="9"/>
      <c r="CA5296" s="9"/>
      <c r="CB5296" s="9"/>
      <c r="CC5296" s="9"/>
      <c r="CD5296" s="9"/>
      <c r="CE5296" s="9"/>
      <c r="CF5296" s="9"/>
    </row>
    <row r="5297" spans="1:84" x14ac:dyDescent="0.3">
      <c r="A5297" s="7" t="s">
        <v>3034</v>
      </c>
      <c r="B5297" s="8">
        <v>67744</v>
      </c>
      <c r="C5297" s="9" t="s">
        <v>5103</v>
      </c>
      <c r="D5297" s="9" t="s">
        <v>5210</v>
      </c>
      <c r="E5297" s="9" t="s">
        <v>5111</v>
      </c>
      <c r="F5297" s="9" t="s">
        <v>5111</v>
      </c>
      <c r="G5297" s="9" t="s">
        <v>5111</v>
      </c>
      <c r="H5297" s="9" t="s">
        <v>5111</v>
      </c>
      <c r="I5297" s="9" t="s">
        <v>5111</v>
      </c>
      <c r="J5297" s="9" t="s">
        <v>5111</v>
      </c>
      <c r="K5297" s="9" t="s">
        <v>5111</v>
      </c>
      <c r="L5297" s="9"/>
      <c r="M5297" s="9"/>
      <c r="N5297" s="9"/>
      <c r="O5297" s="9"/>
      <c r="P5297" s="9"/>
      <c r="Q5297" s="9"/>
      <c r="R5297" s="9"/>
      <c r="S5297" s="9"/>
      <c r="T5297" s="9"/>
      <c r="U5297" s="9"/>
      <c r="V5297" s="9"/>
      <c r="W5297" s="9"/>
      <c r="X5297" s="9"/>
      <c r="Y5297" s="9"/>
      <c r="Z5297" s="9"/>
      <c r="AA5297" s="9"/>
      <c r="AB5297" s="9"/>
      <c r="AC5297" s="9"/>
      <c r="AD5297" s="9"/>
      <c r="AE5297" s="9"/>
      <c r="AF5297" s="9"/>
      <c r="AG5297" s="9"/>
      <c r="AH5297" s="9"/>
      <c r="AI5297" s="9"/>
      <c r="AJ5297" s="9"/>
      <c r="AK5297" s="9"/>
      <c r="AL5297" s="9"/>
      <c r="AM5297" s="9"/>
      <c r="AN5297" s="9"/>
      <c r="AO5297" s="9"/>
      <c r="AP5297" s="9"/>
      <c r="AQ5297" s="9"/>
      <c r="AR5297" s="9"/>
      <c r="AS5297" s="9"/>
      <c r="AT5297" s="9"/>
      <c r="AU5297" s="9"/>
      <c r="AV5297" s="9"/>
      <c r="AW5297" s="9"/>
      <c r="AX5297" s="9"/>
      <c r="AY5297" s="9"/>
      <c r="AZ5297" s="9"/>
      <c r="BA5297" s="9"/>
      <c r="BB5297" s="9"/>
      <c r="BC5297" s="9"/>
      <c r="BD5297" s="9"/>
      <c r="BE5297" s="9"/>
      <c r="BF5297" s="9"/>
      <c r="BG5297" s="9"/>
      <c r="BH5297" s="9"/>
      <c r="BI5297" s="9"/>
      <c r="BJ5297" s="9"/>
      <c r="BK5297" s="9"/>
      <c r="BL5297" s="9"/>
      <c r="BM5297" s="9"/>
      <c r="BN5297" s="9"/>
      <c r="BO5297" s="9"/>
      <c r="BP5297" s="9"/>
      <c r="BQ5297" s="9"/>
      <c r="BR5297" s="9"/>
      <c r="BS5297" s="9"/>
      <c r="BT5297" s="9"/>
      <c r="BU5297" s="9"/>
      <c r="BV5297" s="9"/>
      <c r="BW5297" s="9"/>
      <c r="BX5297" s="9"/>
      <c r="BY5297" s="9"/>
      <c r="BZ5297" s="9"/>
      <c r="CA5297" s="9"/>
      <c r="CB5297" s="9"/>
      <c r="CC5297" s="9"/>
      <c r="CD5297" s="9"/>
      <c r="CE5297" s="9"/>
      <c r="CF5297" s="9"/>
    </row>
    <row r="5298" spans="1:84" x14ac:dyDescent="0.3">
      <c r="A5298" s="7" t="s">
        <v>3035</v>
      </c>
      <c r="B5298" s="8">
        <v>57227</v>
      </c>
      <c r="C5298" s="9" t="s">
        <v>5109</v>
      </c>
      <c r="D5298" s="9" t="s">
        <v>5099</v>
      </c>
      <c r="E5298" s="9" t="s">
        <v>5099</v>
      </c>
      <c r="F5298" s="9" t="s">
        <v>5099</v>
      </c>
      <c r="G5298" s="9" t="s">
        <v>5099</v>
      </c>
      <c r="H5298" s="9" t="s">
        <v>5099</v>
      </c>
      <c r="I5298" s="9" t="s">
        <v>5099</v>
      </c>
      <c r="J5298" s="9" t="s">
        <v>5099</v>
      </c>
      <c r="K5298" s="9" t="s">
        <v>5099</v>
      </c>
      <c r="L5298" s="9" t="s">
        <v>5099</v>
      </c>
      <c r="M5298" s="9" t="s">
        <v>5099</v>
      </c>
      <c r="N5298" s="9" t="s">
        <v>5099</v>
      </c>
      <c r="O5298" s="9" t="s">
        <v>5099</v>
      </c>
      <c r="P5298" s="9" t="s">
        <v>5099</v>
      </c>
      <c r="Q5298" s="9" t="s">
        <v>5099</v>
      </c>
      <c r="R5298" s="9"/>
      <c r="S5298" s="9"/>
      <c r="T5298" s="9"/>
      <c r="U5298" s="9"/>
      <c r="V5298" s="9"/>
      <c r="W5298" s="9"/>
      <c r="X5298" s="9"/>
      <c r="Y5298" s="9"/>
      <c r="Z5298" s="9"/>
      <c r="AA5298" s="9"/>
      <c r="AB5298" s="9"/>
      <c r="AC5298" s="9"/>
      <c r="AD5298" s="9"/>
      <c r="AE5298" s="9"/>
      <c r="AF5298" s="9" t="s">
        <v>5099</v>
      </c>
      <c r="AG5298" s="9" t="s">
        <v>5099</v>
      </c>
      <c r="AH5298" s="9" t="s">
        <v>5099</v>
      </c>
      <c r="AI5298" s="9" t="s">
        <v>5099</v>
      </c>
      <c r="AJ5298" s="9" t="s">
        <v>5099</v>
      </c>
      <c r="AK5298" s="9" t="s">
        <v>5099</v>
      </c>
      <c r="AL5298" s="9"/>
      <c r="AM5298" s="9"/>
      <c r="AN5298" s="9"/>
      <c r="AO5298" s="9"/>
      <c r="AP5298" s="9"/>
      <c r="AQ5298" s="9"/>
      <c r="AR5298" s="9"/>
      <c r="AS5298" s="9"/>
      <c r="AT5298" s="9"/>
      <c r="AU5298" s="9"/>
      <c r="AV5298" s="9"/>
      <c r="AW5298" s="9"/>
      <c r="AX5298" s="9"/>
      <c r="AY5298" s="9"/>
      <c r="AZ5298" s="9"/>
      <c r="BA5298" s="9"/>
      <c r="BB5298" s="9"/>
      <c r="BC5298" s="9"/>
      <c r="BD5298" s="9"/>
      <c r="BE5298" s="9"/>
      <c r="BF5298" s="9"/>
      <c r="BG5298" s="9"/>
      <c r="BH5298" s="9"/>
      <c r="BI5298" s="9"/>
      <c r="BJ5298" s="9"/>
      <c r="BK5298" s="9"/>
      <c r="BL5298" s="9"/>
      <c r="BM5298" s="9"/>
      <c r="BN5298" s="9"/>
      <c r="BO5298" s="9"/>
      <c r="BP5298" s="9"/>
      <c r="BQ5298" s="9"/>
      <c r="BR5298" s="9"/>
      <c r="BS5298" s="9"/>
      <c r="BT5298" s="9"/>
      <c r="BU5298" s="9"/>
      <c r="BV5298" s="9"/>
      <c r="BW5298" s="9"/>
      <c r="BX5298" s="9"/>
      <c r="BY5298" s="9"/>
      <c r="BZ5298" s="9"/>
      <c r="CA5298" s="9"/>
      <c r="CB5298" s="9"/>
      <c r="CC5298" s="9"/>
      <c r="CD5298" s="9"/>
      <c r="CE5298" s="9"/>
      <c r="CF5298" s="9"/>
    </row>
    <row r="5299" spans="1:84" x14ac:dyDescent="0.3">
      <c r="A5299" s="7" t="s">
        <v>3036</v>
      </c>
      <c r="B5299" s="8">
        <v>58109</v>
      </c>
      <c r="C5299" s="9" t="s">
        <v>1048</v>
      </c>
      <c r="D5299" s="9" t="s">
        <v>5173</v>
      </c>
      <c r="E5299" s="9"/>
      <c r="F5299" s="9"/>
      <c r="G5299" s="9"/>
      <c r="H5299" s="9"/>
      <c r="I5299" s="9"/>
      <c r="J5299" s="9"/>
      <c r="K5299" s="9"/>
      <c r="L5299" s="9"/>
      <c r="M5299" s="9"/>
      <c r="N5299" s="9"/>
      <c r="O5299" s="9"/>
      <c r="P5299" s="9"/>
      <c r="Q5299" s="9"/>
      <c r="R5299" s="9"/>
      <c r="S5299" s="9"/>
      <c r="T5299" s="9"/>
      <c r="U5299" s="9"/>
      <c r="V5299" s="9"/>
      <c r="W5299" s="9"/>
      <c r="X5299" s="9"/>
      <c r="Y5299" s="9"/>
      <c r="Z5299" s="9"/>
      <c r="AA5299" s="9"/>
      <c r="AB5299" s="9"/>
      <c r="AC5299" s="9"/>
      <c r="AD5299" s="9"/>
      <c r="AE5299" s="9"/>
      <c r="AF5299" s="9"/>
      <c r="AG5299" s="9"/>
      <c r="AH5299" s="9"/>
      <c r="AI5299" s="9"/>
      <c r="AJ5299" s="9"/>
      <c r="AK5299" s="9"/>
      <c r="AL5299" s="9"/>
      <c r="AM5299" s="9"/>
      <c r="AN5299" s="9"/>
      <c r="AO5299" s="9"/>
      <c r="AP5299" s="9"/>
      <c r="AQ5299" s="9"/>
      <c r="AR5299" s="9"/>
      <c r="AS5299" s="9"/>
      <c r="AT5299" s="9"/>
      <c r="AU5299" s="9"/>
      <c r="AV5299" s="9"/>
      <c r="AW5299" s="9"/>
      <c r="AX5299" s="9"/>
      <c r="AY5299" s="9"/>
      <c r="AZ5299" s="9"/>
      <c r="BA5299" s="9"/>
      <c r="BB5299" s="9"/>
      <c r="BC5299" s="9"/>
      <c r="BD5299" s="9"/>
      <c r="BE5299" s="9"/>
      <c r="BF5299" s="9"/>
      <c r="BG5299" s="9"/>
      <c r="BH5299" s="9"/>
      <c r="BI5299" s="9"/>
      <c r="BJ5299" s="9"/>
      <c r="BK5299" s="9"/>
      <c r="BL5299" s="9"/>
      <c r="BM5299" s="9"/>
      <c r="BN5299" s="9"/>
      <c r="BO5299" s="9"/>
      <c r="BP5299" s="9"/>
      <c r="BQ5299" s="9"/>
      <c r="BR5299" s="9"/>
      <c r="BS5299" s="9"/>
      <c r="BT5299" s="9"/>
      <c r="BU5299" s="9"/>
      <c r="BV5299" s="9"/>
      <c r="BW5299" s="9"/>
      <c r="BX5299" s="9"/>
      <c r="BY5299" s="9"/>
      <c r="BZ5299" s="9"/>
      <c r="CA5299" s="9"/>
      <c r="CB5299" s="9"/>
      <c r="CC5299" s="9"/>
      <c r="CD5299" s="9"/>
      <c r="CE5299" s="9"/>
      <c r="CF5299" s="9"/>
    </row>
    <row r="5300" spans="1:84" x14ac:dyDescent="0.3">
      <c r="A5300" s="7" t="s">
        <v>3036</v>
      </c>
      <c r="B5300" s="8">
        <v>77307</v>
      </c>
      <c r="C5300" s="9" t="s">
        <v>5098</v>
      </c>
      <c r="D5300" s="9" t="s">
        <v>5173</v>
      </c>
      <c r="E5300" s="9" t="s">
        <v>5099</v>
      </c>
      <c r="F5300" s="9" t="s">
        <v>5099</v>
      </c>
      <c r="G5300" s="9" t="s">
        <v>5099</v>
      </c>
      <c r="H5300" s="9" t="s">
        <v>5099</v>
      </c>
      <c r="I5300" s="9"/>
      <c r="J5300" s="9"/>
      <c r="K5300" s="9"/>
      <c r="L5300" s="9"/>
      <c r="M5300" s="9"/>
      <c r="N5300" s="9"/>
      <c r="O5300" s="9"/>
      <c r="P5300" s="9"/>
      <c r="Q5300" s="9"/>
      <c r="R5300" s="9"/>
      <c r="S5300" s="9"/>
      <c r="T5300" s="9"/>
      <c r="U5300" s="9"/>
      <c r="V5300" s="9"/>
      <c r="W5300" s="9"/>
      <c r="X5300" s="9"/>
      <c r="Y5300" s="9"/>
      <c r="Z5300" s="9"/>
      <c r="AA5300" s="9"/>
      <c r="AB5300" s="9"/>
      <c r="AC5300" s="9"/>
      <c r="AD5300" s="9"/>
      <c r="AE5300" s="9"/>
      <c r="AF5300" s="9"/>
      <c r="AG5300" s="9"/>
      <c r="AH5300" s="9"/>
      <c r="AI5300" s="9"/>
      <c r="AJ5300" s="9"/>
      <c r="AK5300" s="9"/>
      <c r="AL5300" s="9"/>
      <c r="AM5300" s="9"/>
      <c r="AN5300" s="9"/>
      <c r="AO5300" s="9"/>
      <c r="AP5300" s="9"/>
      <c r="AQ5300" s="9"/>
      <c r="AR5300" s="9"/>
      <c r="AS5300" s="9"/>
      <c r="AT5300" s="9"/>
      <c r="AU5300" s="9"/>
      <c r="AV5300" s="9"/>
      <c r="AW5300" s="9"/>
      <c r="AX5300" s="9"/>
      <c r="AY5300" s="9"/>
      <c r="AZ5300" s="9"/>
      <c r="BA5300" s="9"/>
      <c r="BB5300" s="9"/>
      <c r="BC5300" s="9"/>
      <c r="BD5300" s="9"/>
      <c r="BE5300" s="9"/>
      <c r="BF5300" s="9"/>
      <c r="BG5300" s="9"/>
      <c r="BH5300" s="9"/>
      <c r="BI5300" s="9"/>
      <c r="BJ5300" s="9"/>
      <c r="BK5300" s="9"/>
      <c r="BL5300" s="9"/>
      <c r="BM5300" s="9"/>
      <c r="BN5300" s="9"/>
      <c r="BO5300" s="9"/>
      <c r="BP5300" s="9"/>
      <c r="BQ5300" s="9"/>
      <c r="BR5300" s="9"/>
      <c r="BS5300" s="9"/>
      <c r="BT5300" s="9"/>
      <c r="BU5300" s="9"/>
      <c r="BV5300" s="9"/>
      <c r="BW5300" s="9"/>
      <c r="BX5300" s="9"/>
      <c r="BY5300" s="9"/>
      <c r="BZ5300" s="9"/>
      <c r="CA5300" s="9"/>
      <c r="CB5300" s="9"/>
      <c r="CC5300" s="9"/>
      <c r="CD5300" s="9"/>
      <c r="CE5300" s="9"/>
      <c r="CF5300" s="9"/>
    </row>
    <row r="5301" spans="1:84" x14ac:dyDescent="0.3">
      <c r="A5301" s="7" t="s">
        <v>3037</v>
      </c>
      <c r="B5301" s="8">
        <v>28907</v>
      </c>
      <c r="C5301" s="9" t="s">
        <v>5098</v>
      </c>
      <c r="D5301" s="9" t="s">
        <v>5209</v>
      </c>
      <c r="E5301" s="9" t="s">
        <v>5209</v>
      </c>
      <c r="F5301" s="9" t="s">
        <v>5209</v>
      </c>
      <c r="G5301" s="9" t="s">
        <v>5209</v>
      </c>
      <c r="H5301" s="9" t="s">
        <v>5209</v>
      </c>
      <c r="I5301" s="9" t="s">
        <v>5209</v>
      </c>
      <c r="J5301" s="9" t="s">
        <v>5209</v>
      </c>
      <c r="K5301" s="9" t="s">
        <v>5209</v>
      </c>
      <c r="L5301" s="9"/>
      <c r="M5301" s="9"/>
      <c r="N5301" s="9"/>
      <c r="O5301" s="9"/>
      <c r="P5301" s="9"/>
      <c r="Q5301" s="9"/>
      <c r="R5301" s="9"/>
      <c r="S5301" s="9"/>
      <c r="T5301" s="9"/>
      <c r="U5301" s="9"/>
      <c r="V5301" s="9"/>
      <c r="W5301" s="9"/>
      <c r="X5301" s="9"/>
      <c r="Y5301" s="9"/>
      <c r="Z5301" s="9"/>
      <c r="AA5301" s="9"/>
      <c r="AB5301" s="9"/>
      <c r="AC5301" s="9"/>
      <c r="AD5301" s="9"/>
      <c r="AE5301" s="9"/>
      <c r="AF5301" s="9"/>
      <c r="AG5301" s="9"/>
      <c r="AH5301" s="9"/>
      <c r="AI5301" s="9"/>
      <c r="AJ5301" s="9"/>
      <c r="AK5301" s="9"/>
      <c r="AL5301" s="9"/>
      <c r="AM5301" s="9"/>
      <c r="AN5301" s="9"/>
      <c r="AO5301" s="9"/>
      <c r="AP5301" s="9"/>
      <c r="AQ5301" s="9"/>
      <c r="AR5301" s="9"/>
      <c r="AS5301" s="9"/>
      <c r="AT5301" s="9"/>
      <c r="AU5301" s="9"/>
      <c r="AV5301" s="9"/>
      <c r="AW5301" s="9"/>
      <c r="AX5301" s="9"/>
      <c r="AY5301" s="9"/>
      <c r="AZ5301" s="9"/>
      <c r="BA5301" s="9"/>
      <c r="BB5301" s="9"/>
      <c r="BC5301" s="9"/>
      <c r="BD5301" s="9"/>
      <c r="BE5301" s="9"/>
      <c r="BF5301" s="9"/>
      <c r="BG5301" s="9"/>
      <c r="BH5301" s="9"/>
      <c r="BI5301" s="9"/>
      <c r="BJ5301" s="9"/>
      <c r="BK5301" s="9"/>
      <c r="BL5301" s="9"/>
      <c r="BM5301" s="9"/>
      <c r="BN5301" s="9"/>
      <c r="BO5301" s="9"/>
      <c r="BP5301" s="9"/>
      <c r="BQ5301" s="9"/>
      <c r="BR5301" s="9"/>
      <c r="BS5301" s="9"/>
      <c r="BT5301" s="9"/>
      <c r="BU5301" s="9"/>
      <c r="BV5301" s="9"/>
      <c r="BW5301" s="9"/>
      <c r="BX5301" s="9"/>
      <c r="BY5301" s="9"/>
      <c r="BZ5301" s="9"/>
      <c r="CA5301" s="9"/>
      <c r="CB5301" s="9"/>
      <c r="CC5301" s="9"/>
      <c r="CD5301" s="9"/>
      <c r="CE5301" s="9"/>
      <c r="CF5301" s="9"/>
    </row>
    <row r="5302" spans="1:84" x14ac:dyDescent="0.3">
      <c r="A5302" s="7" t="s">
        <v>3038</v>
      </c>
      <c r="B5302" s="8">
        <v>30442</v>
      </c>
      <c r="C5302" s="9" t="s">
        <v>1048</v>
      </c>
      <c r="D5302" s="9" t="s">
        <v>5122</v>
      </c>
      <c r="E5302" s="9"/>
      <c r="F5302" s="9"/>
      <c r="G5302" s="9"/>
      <c r="H5302" s="9"/>
      <c r="I5302" s="9"/>
      <c r="J5302" s="9"/>
      <c r="K5302" s="9"/>
      <c r="L5302" s="9"/>
      <c r="M5302" s="9"/>
      <c r="N5302" s="9"/>
      <c r="O5302" s="9"/>
      <c r="P5302" s="9"/>
      <c r="Q5302" s="9"/>
      <c r="R5302" s="9"/>
      <c r="S5302" s="9"/>
      <c r="T5302" s="9"/>
      <c r="U5302" s="9"/>
      <c r="V5302" s="9"/>
      <c r="W5302" s="9"/>
      <c r="X5302" s="9"/>
      <c r="Y5302" s="9"/>
      <c r="Z5302" s="9"/>
      <c r="AA5302" s="9"/>
      <c r="AB5302" s="9"/>
      <c r="AC5302" s="9"/>
      <c r="AD5302" s="9"/>
      <c r="AE5302" s="9"/>
      <c r="AF5302" s="9"/>
      <c r="AG5302" s="9"/>
      <c r="AH5302" s="9"/>
      <c r="AI5302" s="9"/>
      <c r="AJ5302" s="9"/>
      <c r="AK5302" s="9"/>
      <c r="AL5302" s="9"/>
      <c r="AM5302" s="9"/>
      <c r="AN5302" s="9"/>
      <c r="AO5302" s="9"/>
      <c r="AP5302" s="9"/>
      <c r="AQ5302" s="9"/>
      <c r="AR5302" s="9"/>
      <c r="AS5302" s="9"/>
      <c r="AT5302" s="9"/>
      <c r="AU5302" s="9"/>
      <c r="AV5302" s="9"/>
      <c r="AW5302" s="9"/>
      <c r="AX5302" s="9"/>
      <c r="AY5302" s="9"/>
      <c r="AZ5302" s="9"/>
      <c r="BA5302" s="9"/>
      <c r="BB5302" s="9"/>
      <c r="BC5302" s="9"/>
      <c r="BD5302" s="9"/>
      <c r="BE5302" s="9"/>
      <c r="BF5302" s="9"/>
      <c r="BG5302" s="9"/>
      <c r="BH5302" s="9"/>
      <c r="BI5302" s="9"/>
      <c r="BJ5302" s="9"/>
      <c r="BK5302" s="9"/>
      <c r="BL5302" s="9"/>
      <c r="BM5302" s="9"/>
      <c r="BN5302" s="9"/>
      <c r="BO5302" s="9"/>
      <c r="BP5302" s="9"/>
      <c r="BQ5302" s="9"/>
      <c r="BR5302" s="9"/>
      <c r="BS5302" s="9"/>
      <c r="BT5302" s="9"/>
      <c r="BU5302" s="9"/>
      <c r="BV5302" s="9"/>
      <c r="BW5302" s="9"/>
      <c r="BX5302" s="9"/>
      <c r="BY5302" s="9"/>
      <c r="BZ5302" s="9"/>
      <c r="CA5302" s="9"/>
      <c r="CB5302" s="9"/>
      <c r="CC5302" s="9"/>
      <c r="CD5302" s="9"/>
      <c r="CE5302" s="9"/>
      <c r="CF5302" s="9"/>
    </row>
    <row r="5303" spans="1:84" x14ac:dyDescent="0.3">
      <c r="A5303" s="7" t="s">
        <v>3038</v>
      </c>
      <c r="B5303" s="8">
        <v>33518</v>
      </c>
      <c r="C5303" s="9" t="s">
        <v>1048</v>
      </c>
      <c r="D5303" s="9" t="s">
        <v>5122</v>
      </c>
      <c r="E5303" s="9" t="s">
        <v>5122</v>
      </c>
      <c r="F5303" s="9" t="s">
        <v>5122</v>
      </c>
      <c r="G5303" s="9" t="s">
        <v>5122</v>
      </c>
      <c r="H5303" s="9" t="s">
        <v>5122</v>
      </c>
      <c r="I5303" s="9" t="s">
        <v>5122</v>
      </c>
      <c r="J5303" s="9" t="s">
        <v>5122</v>
      </c>
      <c r="K5303" s="9" t="s">
        <v>5122</v>
      </c>
      <c r="L5303" s="9" t="s">
        <v>5122</v>
      </c>
      <c r="M5303" s="9" t="s">
        <v>5122</v>
      </c>
      <c r="N5303" s="9" t="s">
        <v>5122</v>
      </c>
      <c r="O5303" s="9" t="s">
        <v>5122</v>
      </c>
      <c r="P5303" s="9" t="s">
        <v>5122</v>
      </c>
      <c r="Q5303" s="9" t="s">
        <v>5122</v>
      </c>
      <c r="R5303" s="9" t="s">
        <v>5122</v>
      </c>
      <c r="S5303" s="9" t="s">
        <v>5122</v>
      </c>
      <c r="T5303" s="9"/>
      <c r="U5303" s="9"/>
      <c r="V5303" s="9"/>
      <c r="W5303" s="9"/>
      <c r="X5303" s="9"/>
      <c r="Y5303" s="9"/>
      <c r="Z5303" s="9"/>
      <c r="AA5303" s="9"/>
      <c r="AB5303" s="9"/>
      <c r="AC5303" s="9"/>
      <c r="AD5303" s="9"/>
      <c r="AE5303" s="9"/>
      <c r="AF5303" s="9"/>
      <c r="AG5303" s="9"/>
      <c r="AH5303" s="9"/>
      <c r="AI5303" s="9"/>
      <c r="AJ5303" s="9"/>
      <c r="AK5303" s="9"/>
      <c r="AL5303" s="9"/>
      <c r="AM5303" s="9"/>
      <c r="AN5303" s="9"/>
      <c r="AO5303" s="9"/>
      <c r="AP5303" s="9"/>
      <c r="AQ5303" s="9"/>
      <c r="AR5303" s="9"/>
      <c r="AS5303" s="9"/>
      <c r="AT5303" s="9"/>
      <c r="AU5303" s="9"/>
      <c r="AV5303" s="9"/>
      <c r="AW5303" s="9"/>
      <c r="AX5303" s="9"/>
      <c r="AY5303" s="9"/>
      <c r="AZ5303" s="9"/>
      <c r="BA5303" s="9"/>
      <c r="BB5303" s="9"/>
      <c r="BC5303" s="9"/>
      <c r="BD5303" s="9"/>
      <c r="BE5303" s="9"/>
      <c r="BF5303" s="9"/>
      <c r="BG5303" s="9"/>
      <c r="BH5303" s="9"/>
      <c r="BI5303" s="9"/>
      <c r="BJ5303" s="9"/>
      <c r="BK5303" s="9"/>
      <c r="BL5303" s="9"/>
      <c r="BM5303" s="9"/>
      <c r="BN5303" s="9"/>
      <c r="BO5303" s="9"/>
      <c r="BP5303" s="9"/>
      <c r="BQ5303" s="9"/>
      <c r="BR5303" s="9"/>
      <c r="BS5303" s="9"/>
      <c r="BT5303" s="9"/>
      <c r="BU5303" s="9"/>
      <c r="BV5303" s="9"/>
      <c r="BW5303" s="9"/>
      <c r="BX5303" s="9"/>
      <c r="BY5303" s="9"/>
      <c r="BZ5303" s="9"/>
      <c r="CA5303" s="9"/>
      <c r="CB5303" s="9"/>
      <c r="CC5303" s="9"/>
      <c r="CD5303" s="9"/>
      <c r="CE5303" s="9"/>
      <c r="CF5303" s="9"/>
    </row>
    <row r="5304" spans="1:84" x14ac:dyDescent="0.3">
      <c r="A5304" s="7" t="s">
        <v>3039</v>
      </c>
      <c r="B5304" s="8">
        <v>29636</v>
      </c>
      <c r="C5304" s="9" t="s">
        <v>1048</v>
      </c>
      <c r="D5304" s="9" t="s">
        <v>5119</v>
      </c>
      <c r="E5304" s="9" t="s">
        <v>5099</v>
      </c>
      <c r="F5304" s="9" t="s">
        <v>5099</v>
      </c>
      <c r="G5304" s="9" t="s">
        <v>5099</v>
      </c>
      <c r="H5304" s="9" t="s">
        <v>5099</v>
      </c>
      <c r="I5304" s="9" t="s">
        <v>5099</v>
      </c>
      <c r="J5304" s="9" t="s">
        <v>5099</v>
      </c>
      <c r="K5304" s="9" t="s">
        <v>5099</v>
      </c>
      <c r="L5304" s="9" t="s">
        <v>5099</v>
      </c>
      <c r="M5304" s="9" t="s">
        <v>5099</v>
      </c>
      <c r="N5304" s="9" t="s">
        <v>5099</v>
      </c>
      <c r="O5304" s="9" t="s">
        <v>5099</v>
      </c>
      <c r="P5304" s="9" t="s">
        <v>5099</v>
      </c>
      <c r="Q5304" s="9"/>
      <c r="R5304" s="9"/>
      <c r="S5304" s="9"/>
      <c r="T5304" s="9"/>
      <c r="U5304" s="9"/>
      <c r="V5304" s="9"/>
      <c r="W5304" s="9"/>
      <c r="X5304" s="9"/>
      <c r="Y5304" s="9"/>
      <c r="Z5304" s="9"/>
      <c r="AA5304" s="9"/>
      <c r="AB5304" s="9"/>
      <c r="AC5304" s="9"/>
      <c r="AD5304" s="9"/>
      <c r="AE5304" s="9"/>
      <c r="AF5304" s="9"/>
      <c r="AG5304" s="9"/>
      <c r="AH5304" s="9"/>
      <c r="AI5304" s="9"/>
      <c r="AJ5304" s="9"/>
      <c r="AK5304" s="9"/>
      <c r="AL5304" s="9"/>
      <c r="AM5304" s="9"/>
      <c r="AN5304" s="9"/>
      <c r="AO5304" s="9"/>
      <c r="AP5304" s="9"/>
      <c r="AQ5304" s="9"/>
      <c r="AR5304" s="9"/>
      <c r="AS5304" s="9"/>
      <c r="AT5304" s="9"/>
      <c r="AU5304" s="9"/>
      <c r="AV5304" s="9"/>
      <c r="AW5304" s="9"/>
      <c r="AX5304" s="9"/>
      <c r="AY5304" s="9"/>
      <c r="AZ5304" s="9"/>
      <c r="BA5304" s="9"/>
      <c r="BB5304" s="9"/>
      <c r="BC5304" s="9"/>
      <c r="BD5304" s="9"/>
      <c r="BE5304" s="9"/>
      <c r="BF5304" s="9"/>
      <c r="BG5304" s="9"/>
      <c r="BH5304" s="9"/>
      <c r="BI5304" s="9"/>
      <c r="BJ5304" s="9"/>
      <c r="BK5304" s="9"/>
      <c r="BL5304" s="9"/>
      <c r="BM5304" s="9"/>
      <c r="BN5304" s="9"/>
      <c r="BO5304" s="9"/>
      <c r="BP5304" s="9"/>
      <c r="BQ5304" s="9"/>
      <c r="BR5304" s="9"/>
      <c r="BS5304" s="9"/>
      <c r="BT5304" s="9"/>
      <c r="BU5304" s="9"/>
      <c r="BV5304" s="9"/>
      <c r="BW5304" s="9"/>
      <c r="BX5304" s="9"/>
      <c r="BY5304" s="9"/>
      <c r="BZ5304" s="9"/>
      <c r="CA5304" s="9"/>
      <c r="CB5304" s="9"/>
      <c r="CC5304" s="9"/>
      <c r="CD5304" s="9"/>
      <c r="CE5304" s="9"/>
      <c r="CF5304" s="9"/>
    </row>
    <row r="5305" spans="1:84" x14ac:dyDescent="0.3">
      <c r="A5305" s="7" t="s">
        <v>7131</v>
      </c>
      <c r="B5305" s="8">
        <v>58154</v>
      </c>
      <c r="C5305" s="9" t="s">
        <v>5103</v>
      </c>
      <c r="D5305" s="9" t="s">
        <v>5144</v>
      </c>
      <c r="E5305" s="9"/>
      <c r="F5305" s="9"/>
      <c r="G5305" s="9"/>
      <c r="H5305" s="9"/>
      <c r="I5305" s="9"/>
      <c r="J5305" s="9" t="s">
        <v>5104</v>
      </c>
      <c r="K5305" s="9" t="s">
        <v>5104</v>
      </c>
      <c r="L5305" s="9"/>
      <c r="M5305" s="9"/>
      <c r="N5305" s="9"/>
      <c r="O5305" s="9"/>
      <c r="P5305" s="9"/>
      <c r="Q5305" s="9"/>
      <c r="R5305" s="9"/>
      <c r="S5305" s="9"/>
      <c r="T5305" s="9"/>
      <c r="U5305" s="9"/>
      <c r="V5305" s="9"/>
      <c r="W5305" s="9"/>
      <c r="X5305" s="9"/>
      <c r="Y5305" s="9"/>
      <c r="Z5305" s="9"/>
      <c r="AA5305" s="9"/>
      <c r="AB5305" s="9"/>
      <c r="AC5305" s="9"/>
      <c r="AD5305" s="9"/>
      <c r="AE5305" s="9"/>
      <c r="AF5305" s="9"/>
      <c r="AG5305" s="9"/>
      <c r="AH5305" s="9"/>
      <c r="AI5305" s="9"/>
      <c r="AJ5305" s="9"/>
      <c r="AK5305" s="9"/>
      <c r="AL5305" s="9"/>
      <c r="AM5305" s="9"/>
      <c r="AN5305" s="9"/>
      <c r="AO5305" s="9"/>
      <c r="AP5305" s="9"/>
      <c r="AQ5305" s="9"/>
      <c r="AR5305" s="9"/>
      <c r="AS5305" s="9"/>
      <c r="AT5305" s="9"/>
      <c r="AU5305" s="9"/>
      <c r="AV5305" s="9"/>
      <c r="AW5305" s="9"/>
      <c r="AX5305" s="9"/>
      <c r="AY5305" s="9"/>
      <c r="AZ5305" s="9"/>
      <c r="BA5305" s="9"/>
      <c r="BB5305" s="9"/>
      <c r="BC5305" s="9"/>
      <c r="BD5305" s="9"/>
      <c r="BE5305" s="9"/>
      <c r="BF5305" s="9"/>
      <c r="BG5305" s="9"/>
      <c r="BH5305" s="9"/>
      <c r="BI5305" s="9"/>
      <c r="BJ5305" s="9"/>
      <c r="BK5305" s="9"/>
      <c r="BL5305" s="9"/>
      <c r="BM5305" s="9"/>
      <c r="BN5305" s="9"/>
      <c r="BO5305" s="9"/>
      <c r="BP5305" s="9"/>
      <c r="BQ5305" s="9"/>
      <c r="BR5305" s="9"/>
      <c r="BS5305" s="9"/>
      <c r="BT5305" s="9"/>
      <c r="BU5305" s="9"/>
      <c r="BV5305" s="9"/>
      <c r="BW5305" s="9"/>
      <c r="BX5305" s="9"/>
      <c r="BY5305" s="9"/>
      <c r="BZ5305" s="9"/>
      <c r="CA5305" s="9"/>
      <c r="CB5305" s="9"/>
      <c r="CC5305" s="9"/>
      <c r="CD5305" s="9"/>
      <c r="CE5305" s="9"/>
      <c r="CF5305" s="9"/>
    </row>
    <row r="5306" spans="1:84" x14ac:dyDescent="0.3">
      <c r="A5306" s="7" t="s">
        <v>3040</v>
      </c>
      <c r="B5306" s="8">
        <v>31138</v>
      </c>
      <c r="C5306" s="9" t="s">
        <v>5124</v>
      </c>
      <c r="D5306" s="9" t="s">
        <v>5125</v>
      </c>
      <c r="E5306" s="9" t="s">
        <v>5125</v>
      </c>
      <c r="F5306" s="9" t="s">
        <v>5125</v>
      </c>
      <c r="G5306" s="9" t="s">
        <v>5125</v>
      </c>
      <c r="H5306" s="9" t="s">
        <v>5125</v>
      </c>
      <c r="I5306" s="9" t="s">
        <v>5125</v>
      </c>
      <c r="J5306" s="9" t="s">
        <v>5125</v>
      </c>
      <c r="K5306" s="9" t="s">
        <v>5125</v>
      </c>
      <c r="L5306" s="9" t="s">
        <v>5125</v>
      </c>
      <c r="M5306" s="9" t="s">
        <v>5125</v>
      </c>
      <c r="N5306" s="9" t="s">
        <v>5125</v>
      </c>
      <c r="O5306" s="9" t="s">
        <v>5125</v>
      </c>
      <c r="P5306" s="9" t="s">
        <v>5125</v>
      </c>
      <c r="Q5306" s="9" t="s">
        <v>5125</v>
      </c>
      <c r="R5306" s="9" t="s">
        <v>5125</v>
      </c>
      <c r="S5306" s="9" t="s">
        <v>5125</v>
      </c>
      <c r="T5306" s="9" t="s">
        <v>5125</v>
      </c>
      <c r="U5306" s="9" t="s">
        <v>5125</v>
      </c>
      <c r="V5306" s="9" t="s">
        <v>5125</v>
      </c>
      <c r="W5306" s="9" t="s">
        <v>5125</v>
      </c>
      <c r="X5306" s="9" t="s">
        <v>5125</v>
      </c>
      <c r="Y5306" s="9" t="s">
        <v>5125</v>
      </c>
      <c r="Z5306" s="9" t="s">
        <v>5125</v>
      </c>
      <c r="AA5306" s="9" t="s">
        <v>5125</v>
      </c>
      <c r="AB5306" s="9" t="s">
        <v>5125</v>
      </c>
      <c r="AC5306" s="9" t="s">
        <v>5125</v>
      </c>
      <c r="AD5306" s="9" t="s">
        <v>5125</v>
      </c>
      <c r="AE5306" s="9" t="s">
        <v>5125</v>
      </c>
      <c r="AF5306" s="9" t="s">
        <v>5125</v>
      </c>
      <c r="AG5306" s="9" t="s">
        <v>5125</v>
      </c>
      <c r="AH5306" s="9" t="s">
        <v>5125</v>
      </c>
      <c r="AI5306" s="9" t="s">
        <v>5125</v>
      </c>
      <c r="AJ5306" s="9" t="s">
        <v>5125</v>
      </c>
      <c r="AK5306" s="9" t="s">
        <v>5125</v>
      </c>
      <c r="AL5306" s="9" t="s">
        <v>5125</v>
      </c>
      <c r="AM5306" s="9" t="s">
        <v>5125</v>
      </c>
      <c r="AN5306" s="9" t="s">
        <v>5125</v>
      </c>
      <c r="AO5306" s="9" t="s">
        <v>5125</v>
      </c>
      <c r="AP5306" s="9" t="s">
        <v>5125</v>
      </c>
      <c r="AQ5306" s="9" t="s">
        <v>5125</v>
      </c>
      <c r="AR5306" s="9"/>
      <c r="AS5306" s="9"/>
      <c r="AT5306" s="9"/>
      <c r="AU5306" s="9"/>
      <c r="AV5306" s="9"/>
      <c r="AW5306" s="9"/>
      <c r="AX5306" s="9"/>
      <c r="AY5306" s="9"/>
      <c r="AZ5306" s="9"/>
      <c r="BA5306" s="9"/>
      <c r="BB5306" s="9"/>
      <c r="BC5306" s="9"/>
      <c r="BD5306" s="9"/>
      <c r="BE5306" s="9"/>
      <c r="BF5306" s="9"/>
      <c r="BG5306" s="9"/>
      <c r="BH5306" s="9"/>
      <c r="BI5306" s="9"/>
      <c r="BJ5306" s="9"/>
      <c r="BK5306" s="9"/>
      <c r="BL5306" s="9"/>
      <c r="BM5306" s="9"/>
      <c r="BN5306" s="9"/>
      <c r="BO5306" s="9"/>
      <c r="BP5306" s="9"/>
      <c r="BQ5306" s="9"/>
      <c r="BR5306" s="9"/>
      <c r="BS5306" s="9"/>
      <c r="BT5306" s="9"/>
      <c r="BU5306" s="9"/>
      <c r="BV5306" s="9"/>
      <c r="BW5306" s="9"/>
      <c r="BX5306" s="9"/>
      <c r="BY5306" s="9"/>
      <c r="BZ5306" s="9"/>
      <c r="CA5306" s="9"/>
      <c r="CB5306" s="9"/>
      <c r="CC5306" s="9"/>
      <c r="CD5306" s="9"/>
      <c r="CE5306" s="9"/>
      <c r="CF5306" s="9"/>
    </row>
    <row r="5307" spans="1:84" x14ac:dyDescent="0.3">
      <c r="A5307" s="7" t="s">
        <v>3041</v>
      </c>
      <c r="B5307" s="8">
        <v>65018</v>
      </c>
      <c r="C5307" s="9" t="s">
        <v>1048</v>
      </c>
      <c r="D5307" s="9" t="s">
        <v>5099</v>
      </c>
      <c r="E5307" s="9" t="s">
        <v>5099</v>
      </c>
      <c r="F5307" s="9" t="s">
        <v>5099</v>
      </c>
      <c r="G5307" s="9" t="s">
        <v>5099</v>
      </c>
      <c r="H5307" s="9" t="s">
        <v>5099</v>
      </c>
      <c r="I5307" s="9" t="s">
        <v>5099</v>
      </c>
      <c r="J5307" s="9" t="s">
        <v>5099</v>
      </c>
      <c r="K5307" s="9" t="s">
        <v>5099</v>
      </c>
      <c r="L5307" s="9"/>
      <c r="M5307" s="9"/>
      <c r="N5307" s="9"/>
      <c r="O5307" s="9"/>
      <c r="P5307" s="9"/>
      <c r="Q5307" s="9"/>
      <c r="R5307" s="9"/>
      <c r="S5307" s="9"/>
      <c r="T5307" s="9"/>
      <c r="U5307" s="9"/>
      <c r="V5307" s="9"/>
      <c r="W5307" s="9"/>
      <c r="X5307" s="9"/>
      <c r="Y5307" s="9"/>
      <c r="Z5307" s="9"/>
      <c r="AA5307" s="9"/>
      <c r="AB5307" s="9"/>
      <c r="AC5307" s="9"/>
      <c r="AD5307" s="9"/>
      <c r="AE5307" s="9"/>
      <c r="AF5307" s="9"/>
      <c r="AG5307" s="9"/>
      <c r="AH5307" s="9"/>
      <c r="AI5307" s="9"/>
      <c r="AJ5307" s="9"/>
      <c r="AK5307" s="9"/>
      <c r="AL5307" s="9"/>
      <c r="AM5307" s="9"/>
      <c r="AN5307" s="9"/>
      <c r="AO5307" s="9"/>
      <c r="AP5307" s="9"/>
      <c r="AQ5307" s="9"/>
      <c r="AR5307" s="9"/>
      <c r="AS5307" s="9"/>
      <c r="AT5307" s="9"/>
      <c r="AU5307" s="9"/>
      <c r="AV5307" s="9"/>
      <c r="AW5307" s="9"/>
      <c r="AX5307" s="9"/>
      <c r="AY5307" s="9"/>
      <c r="AZ5307" s="9"/>
      <c r="BA5307" s="9"/>
      <c r="BB5307" s="9"/>
      <c r="BC5307" s="9"/>
      <c r="BD5307" s="9"/>
      <c r="BE5307" s="9"/>
      <c r="BF5307" s="9"/>
      <c r="BG5307" s="9"/>
      <c r="BH5307" s="9"/>
      <c r="BI5307" s="9"/>
      <c r="BJ5307" s="9"/>
      <c r="BK5307" s="9"/>
      <c r="BL5307" s="9"/>
      <c r="BM5307" s="9"/>
      <c r="BN5307" s="9"/>
      <c r="BO5307" s="9"/>
      <c r="BP5307" s="9"/>
      <c r="BQ5307" s="9"/>
      <c r="BR5307" s="9"/>
      <c r="BS5307" s="9"/>
      <c r="BT5307" s="9"/>
      <c r="BU5307" s="9"/>
      <c r="BV5307" s="9"/>
      <c r="BW5307" s="9"/>
      <c r="BX5307" s="9"/>
      <c r="BY5307" s="9"/>
      <c r="BZ5307" s="9"/>
      <c r="CA5307" s="9"/>
      <c r="CB5307" s="9"/>
      <c r="CC5307" s="9"/>
      <c r="CD5307" s="9"/>
      <c r="CE5307" s="9"/>
      <c r="CF5307" s="9"/>
    </row>
    <row r="5308" spans="1:84" x14ac:dyDescent="0.3">
      <c r="A5308" s="7" t="s">
        <v>3041</v>
      </c>
      <c r="B5308" s="8">
        <v>81762</v>
      </c>
      <c r="C5308" s="9" t="s">
        <v>1048</v>
      </c>
      <c r="D5308" s="9" t="s">
        <v>5099</v>
      </c>
      <c r="E5308" s="9" t="s">
        <v>5099</v>
      </c>
      <c r="F5308" s="9" t="s">
        <v>5099</v>
      </c>
      <c r="G5308" s="9"/>
      <c r="H5308" s="9"/>
      <c r="I5308" s="9"/>
      <c r="J5308" s="9"/>
      <c r="K5308" s="9"/>
      <c r="L5308" s="9"/>
      <c r="M5308" s="9"/>
      <c r="N5308" s="9"/>
      <c r="O5308" s="9"/>
      <c r="P5308" s="9"/>
      <c r="Q5308" s="9"/>
      <c r="R5308" s="9"/>
      <c r="S5308" s="9"/>
      <c r="T5308" s="9"/>
      <c r="U5308" s="9"/>
      <c r="V5308" s="9"/>
      <c r="W5308" s="9"/>
      <c r="X5308" s="9"/>
      <c r="Y5308" s="9"/>
      <c r="Z5308" s="9"/>
      <c r="AA5308" s="9"/>
      <c r="AB5308" s="9"/>
      <c r="AC5308" s="9"/>
      <c r="AD5308" s="9"/>
      <c r="AE5308" s="9"/>
      <c r="AF5308" s="9"/>
      <c r="AG5308" s="9"/>
      <c r="AH5308" s="9"/>
      <c r="AI5308" s="9"/>
      <c r="AJ5308" s="9"/>
      <c r="AK5308" s="9"/>
      <c r="AL5308" s="9"/>
      <c r="AM5308" s="9"/>
      <c r="AN5308" s="9"/>
      <c r="AO5308" s="9"/>
      <c r="AP5308" s="9"/>
      <c r="AQ5308" s="9"/>
      <c r="AR5308" s="9"/>
      <c r="AS5308" s="9"/>
      <c r="AT5308" s="9"/>
      <c r="AU5308" s="9"/>
      <c r="AV5308" s="9"/>
      <c r="AW5308" s="9"/>
      <c r="AX5308" s="9"/>
      <c r="AY5308" s="9"/>
      <c r="AZ5308" s="9"/>
      <c r="BA5308" s="9"/>
      <c r="BB5308" s="9"/>
      <c r="BC5308" s="9"/>
      <c r="BD5308" s="9"/>
      <c r="BE5308" s="9"/>
      <c r="BF5308" s="9"/>
      <c r="BG5308" s="9"/>
      <c r="BH5308" s="9"/>
      <c r="BI5308" s="9"/>
      <c r="BJ5308" s="9"/>
      <c r="BK5308" s="9"/>
      <c r="BL5308" s="9"/>
      <c r="BM5308" s="9"/>
      <c r="BN5308" s="9"/>
      <c r="BO5308" s="9"/>
      <c r="BP5308" s="9"/>
      <c r="BQ5308" s="9"/>
      <c r="BR5308" s="9"/>
      <c r="BS5308" s="9"/>
      <c r="BT5308" s="9"/>
      <c r="BU5308" s="9"/>
      <c r="BV5308" s="9"/>
      <c r="BW5308" s="9"/>
      <c r="BX5308" s="9"/>
      <c r="BY5308" s="9"/>
      <c r="BZ5308" s="9"/>
      <c r="CA5308" s="9"/>
      <c r="CB5308" s="9"/>
      <c r="CC5308" s="9"/>
      <c r="CD5308" s="9"/>
      <c r="CE5308" s="9"/>
      <c r="CF5308" s="9"/>
    </row>
    <row r="5309" spans="1:84" x14ac:dyDescent="0.3">
      <c r="A5309" s="7" t="s">
        <v>7132</v>
      </c>
      <c r="B5309" s="8">
        <v>55174</v>
      </c>
      <c r="C5309" s="9" t="s">
        <v>1048</v>
      </c>
      <c r="D5309" s="9" t="s">
        <v>5106</v>
      </c>
      <c r="E5309" s="9"/>
      <c r="F5309" s="9"/>
      <c r="G5309" s="9"/>
      <c r="H5309" s="9"/>
      <c r="I5309" s="9"/>
      <c r="J5309" s="9"/>
      <c r="K5309" s="9"/>
      <c r="L5309" s="9"/>
      <c r="M5309" s="9"/>
      <c r="N5309" s="9"/>
      <c r="O5309" s="9"/>
      <c r="P5309" s="9"/>
      <c r="Q5309" s="9"/>
      <c r="R5309" s="9"/>
      <c r="S5309" s="9"/>
      <c r="T5309" s="9"/>
      <c r="U5309" s="9"/>
      <c r="V5309" s="9"/>
      <c r="W5309" s="9"/>
      <c r="X5309" s="9"/>
      <c r="Y5309" s="9"/>
      <c r="Z5309" s="9"/>
      <c r="AA5309" s="9"/>
      <c r="AB5309" s="9"/>
      <c r="AC5309" s="9"/>
      <c r="AD5309" s="9"/>
      <c r="AE5309" s="9"/>
      <c r="AF5309" s="9"/>
      <c r="AG5309" s="9"/>
      <c r="AH5309" s="9"/>
      <c r="AI5309" s="9"/>
      <c r="AJ5309" s="9"/>
      <c r="AK5309" s="9"/>
      <c r="AL5309" s="9"/>
      <c r="AM5309" s="9"/>
      <c r="AN5309" s="9"/>
      <c r="AO5309" s="9"/>
      <c r="AP5309" s="9"/>
      <c r="AQ5309" s="9"/>
      <c r="AR5309" s="9"/>
      <c r="AS5309" s="9"/>
      <c r="AT5309" s="9"/>
      <c r="AU5309" s="9"/>
      <c r="AV5309" s="9"/>
      <c r="AW5309" s="9"/>
      <c r="AX5309" s="9"/>
      <c r="AY5309" s="9"/>
      <c r="AZ5309" s="9"/>
      <c r="BA5309" s="9"/>
      <c r="BB5309" s="9"/>
      <c r="BC5309" s="9"/>
      <c r="BD5309" s="9"/>
      <c r="BE5309" s="9"/>
      <c r="BF5309" s="9"/>
      <c r="BG5309" s="9"/>
      <c r="BH5309" s="9"/>
      <c r="BI5309" s="9"/>
      <c r="BJ5309" s="9"/>
      <c r="BK5309" s="9"/>
      <c r="BL5309" s="9"/>
      <c r="BM5309" s="9"/>
      <c r="BN5309" s="9"/>
      <c r="BO5309" s="9"/>
      <c r="BP5309" s="9"/>
      <c r="BQ5309" s="9"/>
      <c r="BR5309" s="9"/>
      <c r="BS5309" s="9"/>
      <c r="BT5309" s="9"/>
      <c r="BU5309" s="9"/>
      <c r="BV5309" s="9"/>
      <c r="BW5309" s="9"/>
      <c r="BX5309" s="9"/>
      <c r="BY5309" s="9"/>
      <c r="BZ5309" s="9"/>
      <c r="CA5309" s="9"/>
      <c r="CB5309" s="9"/>
      <c r="CC5309" s="9"/>
      <c r="CD5309" s="9"/>
      <c r="CE5309" s="9"/>
      <c r="CF5309" s="9"/>
    </row>
    <row r="5310" spans="1:84" x14ac:dyDescent="0.3">
      <c r="A5310" s="7" t="s">
        <v>3042</v>
      </c>
      <c r="B5310" s="8">
        <v>27377</v>
      </c>
      <c r="C5310" s="9" t="s">
        <v>5124</v>
      </c>
      <c r="D5310" s="9" t="s">
        <v>5125</v>
      </c>
      <c r="E5310" s="9" t="s">
        <v>5125</v>
      </c>
      <c r="F5310" s="9" t="s">
        <v>5125</v>
      </c>
      <c r="G5310" s="9" t="s">
        <v>5125</v>
      </c>
      <c r="H5310" s="9" t="s">
        <v>5125</v>
      </c>
      <c r="I5310" s="9" t="s">
        <v>5125</v>
      </c>
      <c r="J5310" s="9" t="s">
        <v>5125</v>
      </c>
      <c r="K5310" s="9" t="s">
        <v>5125</v>
      </c>
      <c r="L5310" s="9" t="s">
        <v>5125</v>
      </c>
      <c r="M5310" s="9" t="s">
        <v>5125</v>
      </c>
      <c r="N5310" s="9" t="s">
        <v>5125</v>
      </c>
      <c r="O5310" s="9" t="s">
        <v>5125</v>
      </c>
      <c r="P5310" s="9" t="s">
        <v>5125</v>
      </c>
      <c r="Q5310" s="9" t="s">
        <v>5125</v>
      </c>
      <c r="R5310" s="9" t="s">
        <v>5125</v>
      </c>
      <c r="S5310" s="9" t="s">
        <v>5125</v>
      </c>
      <c r="T5310" s="9" t="s">
        <v>5125</v>
      </c>
      <c r="U5310" s="9" t="s">
        <v>5125</v>
      </c>
      <c r="V5310" s="9" t="s">
        <v>5125</v>
      </c>
      <c r="W5310" s="9" t="s">
        <v>5125</v>
      </c>
      <c r="X5310" s="9" t="s">
        <v>5125</v>
      </c>
      <c r="Y5310" s="9" t="s">
        <v>5125</v>
      </c>
      <c r="Z5310" s="9" t="s">
        <v>5125</v>
      </c>
      <c r="AA5310" s="9" t="s">
        <v>5125</v>
      </c>
      <c r="AB5310" s="9" t="s">
        <v>5125</v>
      </c>
      <c r="AC5310" s="9" t="s">
        <v>5125</v>
      </c>
      <c r="AD5310" s="9"/>
      <c r="AE5310" s="9"/>
      <c r="AF5310" s="9"/>
      <c r="AG5310" s="9"/>
      <c r="AH5310" s="9"/>
      <c r="AI5310" s="9"/>
      <c r="AJ5310" s="9"/>
      <c r="AK5310" s="9"/>
      <c r="AL5310" s="9"/>
      <c r="AM5310" s="9"/>
      <c r="AN5310" s="9"/>
      <c r="AO5310" s="9"/>
      <c r="AP5310" s="9"/>
      <c r="AQ5310" s="9"/>
      <c r="AR5310" s="9"/>
      <c r="AS5310" s="9"/>
      <c r="AT5310" s="9"/>
      <c r="AU5310" s="9"/>
      <c r="AV5310" s="9"/>
      <c r="AW5310" s="9"/>
      <c r="AX5310" s="9"/>
      <c r="AY5310" s="9"/>
      <c r="AZ5310" s="9"/>
      <c r="BA5310" s="9"/>
      <c r="BB5310" s="9"/>
      <c r="BC5310" s="9"/>
      <c r="BD5310" s="9"/>
      <c r="BE5310" s="9"/>
      <c r="BF5310" s="9"/>
      <c r="BG5310" s="9"/>
      <c r="BH5310" s="9"/>
      <c r="BI5310" s="9"/>
      <c r="BJ5310" s="9"/>
      <c r="BK5310" s="9"/>
      <c r="BL5310" s="9"/>
      <c r="BM5310" s="9"/>
      <c r="BN5310" s="9"/>
      <c r="BO5310" s="9"/>
      <c r="BP5310" s="9"/>
      <c r="BQ5310" s="9"/>
      <c r="BR5310" s="9"/>
      <c r="BS5310" s="9"/>
      <c r="BT5310" s="9"/>
      <c r="BU5310" s="9"/>
      <c r="BV5310" s="9"/>
      <c r="BW5310" s="9"/>
      <c r="BX5310" s="9"/>
      <c r="BY5310" s="9"/>
      <c r="BZ5310" s="9"/>
      <c r="CA5310" s="9"/>
      <c r="CB5310" s="9"/>
      <c r="CC5310" s="9"/>
      <c r="CD5310" s="9"/>
      <c r="CE5310" s="9"/>
      <c r="CF5310" s="9"/>
    </row>
    <row r="5311" spans="1:84" x14ac:dyDescent="0.3">
      <c r="A5311" s="7" t="s">
        <v>3043</v>
      </c>
      <c r="B5311" s="8">
        <v>54565</v>
      </c>
      <c r="C5311" s="9" t="s">
        <v>1048</v>
      </c>
      <c r="D5311" s="9" t="s">
        <v>5196</v>
      </c>
      <c r="E5311" s="9" t="s">
        <v>5108</v>
      </c>
      <c r="F5311" s="9" t="s">
        <v>5108</v>
      </c>
      <c r="G5311" s="9" t="s">
        <v>5099</v>
      </c>
      <c r="H5311" s="9" t="s">
        <v>5099</v>
      </c>
      <c r="I5311" s="9" t="s">
        <v>5099</v>
      </c>
      <c r="J5311" s="9" t="s">
        <v>5099</v>
      </c>
      <c r="K5311" s="9" t="s">
        <v>5099</v>
      </c>
      <c r="L5311" s="9" t="s">
        <v>5099</v>
      </c>
      <c r="M5311" s="9" t="s">
        <v>5099</v>
      </c>
      <c r="N5311" s="9" t="s">
        <v>5099</v>
      </c>
      <c r="O5311" s="9" t="s">
        <v>5099</v>
      </c>
      <c r="P5311" s="9"/>
      <c r="Q5311" s="9"/>
      <c r="R5311" s="9"/>
      <c r="S5311" s="9"/>
      <c r="T5311" s="9"/>
      <c r="U5311" s="9"/>
      <c r="V5311" s="9"/>
      <c r="W5311" s="9"/>
      <c r="X5311" s="9"/>
      <c r="Y5311" s="9" t="s">
        <v>5196</v>
      </c>
      <c r="Z5311" s="9" t="s">
        <v>5196</v>
      </c>
      <c r="AA5311" s="9" t="s">
        <v>5196</v>
      </c>
      <c r="AB5311" s="9" t="s">
        <v>5196</v>
      </c>
      <c r="AC5311" s="9" t="s">
        <v>5196</v>
      </c>
      <c r="AD5311" s="9" t="s">
        <v>5196</v>
      </c>
      <c r="AE5311" s="9" t="s">
        <v>5196</v>
      </c>
      <c r="AF5311" s="9" t="s">
        <v>5196</v>
      </c>
      <c r="AG5311" s="9"/>
      <c r="AH5311" s="9"/>
      <c r="AI5311" s="9"/>
      <c r="AJ5311" s="9"/>
      <c r="AK5311" s="9"/>
      <c r="AL5311" s="9"/>
      <c r="AM5311" s="9"/>
      <c r="AN5311" s="9"/>
      <c r="AO5311" s="9"/>
      <c r="AP5311" s="9"/>
      <c r="AQ5311" s="9"/>
      <c r="AR5311" s="9"/>
      <c r="AS5311" s="9"/>
      <c r="AT5311" s="9"/>
      <c r="AU5311" s="9"/>
      <c r="AV5311" s="9"/>
      <c r="AW5311" s="9"/>
      <c r="AX5311" s="9"/>
      <c r="AY5311" s="9"/>
      <c r="AZ5311" s="9"/>
      <c r="BA5311" s="9"/>
      <c r="BB5311" s="9"/>
      <c r="BC5311" s="9"/>
      <c r="BD5311" s="9"/>
      <c r="BE5311" s="9"/>
      <c r="BF5311" s="9"/>
      <c r="BG5311" s="9"/>
      <c r="BH5311" s="9"/>
      <c r="BI5311" s="9"/>
      <c r="BJ5311" s="9"/>
      <c r="BK5311" s="9"/>
      <c r="BL5311" s="9"/>
      <c r="BM5311" s="9"/>
      <c r="BN5311" s="9"/>
      <c r="BO5311" s="9"/>
      <c r="BP5311" s="9"/>
      <c r="BQ5311" s="9"/>
      <c r="BR5311" s="9"/>
      <c r="BS5311" s="9"/>
      <c r="BT5311" s="9"/>
      <c r="BU5311" s="9"/>
      <c r="BV5311" s="9"/>
      <c r="BW5311" s="9"/>
      <c r="BX5311" s="9"/>
      <c r="BY5311" s="9"/>
      <c r="BZ5311" s="9"/>
      <c r="CA5311" s="9"/>
      <c r="CB5311" s="9"/>
      <c r="CC5311" s="9"/>
      <c r="CD5311" s="9"/>
      <c r="CE5311" s="9"/>
      <c r="CF5311" s="9"/>
    </row>
    <row r="5312" spans="1:84" x14ac:dyDescent="0.3">
      <c r="A5312" s="7" t="s">
        <v>7133</v>
      </c>
      <c r="B5312" s="8">
        <v>40454</v>
      </c>
      <c r="C5312" s="9" t="s">
        <v>1048</v>
      </c>
      <c r="D5312" s="9" t="s">
        <v>5196</v>
      </c>
      <c r="E5312" s="9"/>
      <c r="F5312" s="9"/>
      <c r="G5312" s="9"/>
      <c r="H5312" s="9"/>
      <c r="I5312" s="9"/>
      <c r="J5312" s="9" t="s">
        <v>5102</v>
      </c>
      <c r="K5312" s="9" t="s">
        <v>5102</v>
      </c>
      <c r="L5312" s="9"/>
      <c r="M5312" s="9"/>
      <c r="N5312" s="9"/>
      <c r="O5312" s="9"/>
      <c r="P5312" s="9"/>
      <c r="Q5312" s="9"/>
      <c r="R5312" s="9"/>
      <c r="S5312" s="9"/>
      <c r="T5312" s="9"/>
      <c r="U5312" s="9"/>
      <c r="V5312" s="9"/>
      <c r="W5312" s="9"/>
      <c r="X5312" s="9"/>
      <c r="Y5312" s="9"/>
      <c r="Z5312" s="9"/>
      <c r="AA5312" s="9"/>
      <c r="AB5312" s="9"/>
      <c r="AC5312" s="9"/>
      <c r="AD5312" s="9" t="s">
        <v>5196</v>
      </c>
      <c r="AE5312" s="9" t="s">
        <v>5196</v>
      </c>
      <c r="AF5312" s="9"/>
      <c r="AG5312" s="9"/>
      <c r="AH5312" s="9"/>
      <c r="AI5312" s="9"/>
      <c r="AJ5312" s="9"/>
      <c r="AK5312" s="9"/>
      <c r="AL5312" s="9"/>
      <c r="AM5312" s="9"/>
      <c r="AN5312" s="9"/>
      <c r="AO5312" s="9"/>
      <c r="AP5312" s="9"/>
      <c r="AQ5312" s="9"/>
      <c r="AR5312" s="9"/>
      <c r="AS5312" s="9"/>
      <c r="AT5312" s="9"/>
      <c r="AU5312" s="9"/>
      <c r="AV5312" s="9"/>
      <c r="AW5312" s="9"/>
      <c r="AX5312" s="9"/>
      <c r="AY5312" s="9"/>
      <c r="AZ5312" s="9"/>
      <c r="BA5312" s="9"/>
      <c r="BB5312" s="9"/>
      <c r="BC5312" s="9"/>
      <c r="BD5312" s="9"/>
      <c r="BE5312" s="9"/>
      <c r="BF5312" s="9"/>
      <c r="BG5312" s="9"/>
      <c r="BH5312" s="9"/>
      <c r="BI5312" s="9"/>
      <c r="BJ5312" s="9"/>
      <c r="BK5312" s="9"/>
      <c r="BL5312" s="9"/>
      <c r="BM5312" s="9"/>
      <c r="BN5312" s="9"/>
      <c r="BO5312" s="9"/>
      <c r="BP5312" s="9"/>
      <c r="BQ5312" s="9"/>
      <c r="BR5312" s="9"/>
      <c r="BS5312" s="9"/>
      <c r="BT5312" s="9"/>
      <c r="BU5312" s="9"/>
      <c r="BV5312" s="9"/>
      <c r="BW5312" s="9"/>
      <c r="BX5312" s="9"/>
      <c r="BY5312" s="9"/>
      <c r="BZ5312" s="9"/>
      <c r="CA5312" s="9"/>
      <c r="CB5312" s="9"/>
      <c r="CC5312" s="9"/>
      <c r="CD5312" s="9"/>
      <c r="CE5312" s="9"/>
      <c r="CF5312" s="9"/>
    </row>
    <row r="5313" spans="1:84" x14ac:dyDescent="0.3">
      <c r="A5313" s="7" t="s">
        <v>3044</v>
      </c>
      <c r="B5313" s="8">
        <v>31971</v>
      </c>
      <c r="C5313" s="9" t="s">
        <v>1048</v>
      </c>
      <c r="D5313" s="9" t="s">
        <v>5140</v>
      </c>
      <c r="E5313" s="9" t="s">
        <v>5099</v>
      </c>
      <c r="F5313" s="9" t="s">
        <v>5099</v>
      </c>
      <c r="G5313" s="9" t="s">
        <v>5099</v>
      </c>
      <c r="H5313" s="9" t="s">
        <v>5099</v>
      </c>
      <c r="I5313" s="9" t="s">
        <v>5099</v>
      </c>
      <c r="J5313" s="9" t="s">
        <v>5099</v>
      </c>
      <c r="K5313" s="9" t="s">
        <v>5099</v>
      </c>
      <c r="L5313" s="9" t="s">
        <v>5134</v>
      </c>
      <c r="M5313" s="9" t="s">
        <v>5134</v>
      </c>
      <c r="N5313" s="9" t="s">
        <v>5134</v>
      </c>
      <c r="O5313" s="9" t="s">
        <v>5099</v>
      </c>
      <c r="P5313" s="9"/>
      <c r="Q5313" s="9"/>
      <c r="R5313" s="9"/>
      <c r="S5313" s="9"/>
      <c r="T5313" s="9"/>
      <c r="U5313" s="9"/>
      <c r="V5313" s="9"/>
      <c r="W5313" s="9"/>
      <c r="X5313" s="9"/>
      <c r="Y5313" s="9"/>
      <c r="Z5313" s="9"/>
      <c r="AA5313" s="9"/>
      <c r="AB5313" s="9"/>
      <c r="AC5313" s="9"/>
      <c r="AD5313" s="9"/>
      <c r="AE5313" s="9"/>
      <c r="AF5313" s="9" t="s">
        <v>5099</v>
      </c>
      <c r="AG5313" s="9" t="s">
        <v>5099</v>
      </c>
      <c r="AH5313" s="9" t="s">
        <v>5099</v>
      </c>
      <c r="AI5313" s="9" t="s">
        <v>5099</v>
      </c>
      <c r="AJ5313" s="9"/>
      <c r="AK5313" s="9"/>
      <c r="AL5313" s="9"/>
      <c r="AM5313" s="9"/>
      <c r="AN5313" s="9"/>
      <c r="AO5313" s="9"/>
      <c r="AP5313" s="9"/>
      <c r="AQ5313" s="9"/>
      <c r="AR5313" s="9"/>
      <c r="AS5313" s="9"/>
      <c r="AT5313" s="9"/>
      <c r="AU5313" s="9"/>
      <c r="AV5313" s="9"/>
      <c r="AW5313" s="9"/>
      <c r="AX5313" s="9"/>
      <c r="AY5313" s="9"/>
      <c r="AZ5313" s="9"/>
      <c r="BA5313" s="9"/>
      <c r="BB5313" s="9"/>
      <c r="BC5313" s="9"/>
      <c r="BD5313" s="9"/>
      <c r="BE5313" s="9"/>
      <c r="BF5313" s="9"/>
      <c r="BG5313" s="9"/>
      <c r="BH5313" s="9"/>
      <c r="BI5313" s="9"/>
      <c r="BJ5313" s="9"/>
      <c r="BK5313" s="9"/>
      <c r="BL5313" s="9"/>
      <c r="BM5313" s="9"/>
      <c r="BN5313" s="9"/>
      <c r="BO5313" s="9"/>
      <c r="BP5313" s="9"/>
      <c r="BQ5313" s="9"/>
      <c r="BR5313" s="9"/>
      <c r="BS5313" s="9"/>
      <c r="BT5313" s="9"/>
      <c r="BU5313" s="9"/>
      <c r="BV5313" s="9"/>
      <c r="BW5313" s="9"/>
      <c r="BX5313" s="9"/>
      <c r="BY5313" s="9"/>
      <c r="BZ5313" s="9"/>
      <c r="CA5313" s="9"/>
      <c r="CB5313" s="9"/>
      <c r="CC5313" s="9"/>
      <c r="CD5313" s="9"/>
      <c r="CE5313" s="9"/>
      <c r="CF5313" s="9"/>
    </row>
    <row r="5314" spans="1:84" x14ac:dyDescent="0.3">
      <c r="A5314" s="7" t="s">
        <v>3045</v>
      </c>
      <c r="B5314" s="8">
        <v>39527</v>
      </c>
      <c r="C5314" s="9" t="s">
        <v>1048</v>
      </c>
      <c r="D5314" s="9" t="s">
        <v>5148</v>
      </c>
      <c r="E5314" s="9" t="s">
        <v>5108</v>
      </c>
      <c r="F5314" s="9" t="s">
        <v>5108</v>
      </c>
      <c r="G5314" s="9" t="s">
        <v>5108</v>
      </c>
      <c r="H5314" s="9" t="s">
        <v>5108</v>
      </c>
      <c r="I5314" s="9" t="s">
        <v>5108</v>
      </c>
      <c r="J5314" s="9" t="s">
        <v>5108</v>
      </c>
      <c r="K5314" s="9"/>
      <c r="L5314" s="9"/>
      <c r="M5314" s="9"/>
      <c r="N5314" s="9"/>
      <c r="O5314" s="9"/>
      <c r="P5314" s="9"/>
      <c r="Q5314" s="9"/>
      <c r="R5314" s="9"/>
      <c r="S5314" s="9"/>
      <c r="T5314" s="9"/>
      <c r="U5314" s="9"/>
      <c r="V5314" s="9"/>
      <c r="W5314" s="9"/>
      <c r="X5314" s="9"/>
      <c r="Y5314" s="9"/>
      <c r="Z5314" s="9"/>
      <c r="AA5314" s="9"/>
      <c r="AB5314" s="9"/>
      <c r="AC5314" s="9"/>
      <c r="AD5314" s="9"/>
      <c r="AE5314" s="9"/>
      <c r="AF5314" s="9"/>
      <c r="AG5314" s="9"/>
      <c r="AH5314" s="9"/>
      <c r="AI5314" s="9"/>
      <c r="AJ5314" s="9"/>
      <c r="AK5314" s="9"/>
      <c r="AL5314" s="9"/>
      <c r="AM5314" s="9"/>
      <c r="AN5314" s="9"/>
      <c r="AO5314" s="9"/>
      <c r="AP5314" s="9"/>
      <c r="AQ5314" s="9"/>
      <c r="AR5314" s="9"/>
      <c r="AS5314" s="9"/>
      <c r="AT5314" s="9"/>
      <c r="AU5314" s="9"/>
      <c r="AV5314" s="9"/>
      <c r="AW5314" s="9"/>
      <c r="AX5314" s="9"/>
      <c r="AY5314" s="9"/>
      <c r="AZ5314" s="9"/>
      <c r="BA5314" s="9"/>
      <c r="BB5314" s="9"/>
      <c r="BC5314" s="9"/>
      <c r="BD5314" s="9"/>
      <c r="BE5314" s="9"/>
      <c r="BF5314" s="9"/>
      <c r="BG5314" s="9"/>
      <c r="BH5314" s="9"/>
      <c r="BI5314" s="9"/>
      <c r="BJ5314" s="9"/>
      <c r="BK5314" s="9"/>
      <c r="BL5314" s="9"/>
      <c r="BM5314" s="9"/>
      <c r="BN5314" s="9"/>
      <c r="BO5314" s="9"/>
      <c r="BP5314" s="9"/>
      <c r="BQ5314" s="9"/>
      <c r="BR5314" s="9"/>
      <c r="BS5314" s="9"/>
      <c r="BT5314" s="9"/>
      <c r="BU5314" s="9"/>
      <c r="BV5314" s="9"/>
      <c r="BW5314" s="9"/>
      <c r="BX5314" s="9"/>
      <c r="BY5314" s="9"/>
      <c r="BZ5314" s="9"/>
      <c r="CA5314" s="9"/>
      <c r="CB5314" s="9"/>
      <c r="CC5314" s="9"/>
      <c r="CD5314" s="9"/>
      <c r="CE5314" s="9"/>
      <c r="CF5314" s="9"/>
    </row>
    <row r="5315" spans="1:84" x14ac:dyDescent="0.3">
      <c r="A5315" s="7" t="s">
        <v>7134</v>
      </c>
      <c r="B5315" s="8">
        <v>38812</v>
      </c>
      <c r="C5315" s="9" t="s">
        <v>1048</v>
      </c>
      <c r="D5315" s="9" t="s">
        <v>5106</v>
      </c>
      <c r="E5315" s="9"/>
      <c r="F5315" s="9" t="s">
        <v>5099</v>
      </c>
      <c r="G5315" s="9" t="s">
        <v>5099</v>
      </c>
      <c r="H5315" s="9" t="s">
        <v>5099</v>
      </c>
      <c r="I5315" s="9" t="s">
        <v>5099</v>
      </c>
      <c r="J5315" s="9" t="s">
        <v>5106</v>
      </c>
      <c r="K5315" s="9" t="s">
        <v>5106</v>
      </c>
      <c r="L5315" s="9" t="s">
        <v>5106</v>
      </c>
      <c r="M5315" s="9" t="s">
        <v>5106</v>
      </c>
      <c r="N5315" s="9" t="s">
        <v>5106</v>
      </c>
      <c r="O5315" s="9" t="s">
        <v>5106</v>
      </c>
      <c r="P5315" s="9" t="s">
        <v>5106</v>
      </c>
      <c r="Q5315" s="9" t="s">
        <v>5106</v>
      </c>
      <c r="R5315" s="9" t="s">
        <v>5106</v>
      </c>
      <c r="S5315" s="9" t="s">
        <v>5106</v>
      </c>
      <c r="T5315" s="9" t="s">
        <v>5106</v>
      </c>
      <c r="U5315" s="9" t="s">
        <v>5106</v>
      </c>
      <c r="V5315" s="9" t="s">
        <v>5106</v>
      </c>
      <c r="W5315" s="9" t="s">
        <v>5106</v>
      </c>
      <c r="X5315" s="9" t="s">
        <v>5106</v>
      </c>
      <c r="Y5315" s="9"/>
      <c r="Z5315" s="9"/>
      <c r="AA5315" s="9"/>
      <c r="AB5315" s="9"/>
      <c r="AC5315" s="9"/>
      <c r="AD5315" s="9"/>
      <c r="AE5315" s="9"/>
      <c r="AF5315" s="9"/>
      <c r="AG5315" s="9"/>
      <c r="AH5315" s="9"/>
      <c r="AI5315" s="9"/>
      <c r="AJ5315" s="9"/>
      <c r="AK5315" s="9"/>
      <c r="AL5315" s="9"/>
      <c r="AM5315" s="9"/>
      <c r="AN5315" s="9"/>
      <c r="AO5315" s="9"/>
      <c r="AP5315" s="9"/>
      <c r="AQ5315" s="9"/>
      <c r="AR5315" s="9"/>
      <c r="AS5315" s="9"/>
      <c r="AT5315" s="9"/>
      <c r="AU5315" s="9"/>
      <c r="AV5315" s="9"/>
      <c r="AW5315" s="9"/>
      <c r="AX5315" s="9"/>
      <c r="AY5315" s="9"/>
      <c r="AZ5315" s="9"/>
      <c r="BA5315" s="9"/>
      <c r="BB5315" s="9"/>
      <c r="BC5315" s="9"/>
      <c r="BD5315" s="9"/>
      <c r="BE5315" s="9"/>
      <c r="BF5315" s="9"/>
      <c r="BG5315" s="9"/>
      <c r="BH5315" s="9"/>
      <c r="BI5315" s="9"/>
      <c r="BJ5315" s="9"/>
      <c r="BK5315" s="9"/>
      <c r="BL5315" s="9"/>
      <c r="BM5315" s="9"/>
      <c r="BN5315" s="9"/>
      <c r="BO5315" s="9"/>
      <c r="BP5315" s="9"/>
      <c r="BQ5315" s="9"/>
      <c r="BR5315" s="9"/>
      <c r="BS5315" s="9"/>
      <c r="BT5315" s="9"/>
      <c r="BU5315" s="9"/>
      <c r="BV5315" s="9"/>
      <c r="BW5315" s="9"/>
      <c r="BX5315" s="9"/>
      <c r="BY5315" s="9"/>
      <c r="BZ5315" s="9"/>
      <c r="CA5315" s="9"/>
      <c r="CB5315" s="9"/>
      <c r="CC5315" s="9"/>
      <c r="CD5315" s="9"/>
      <c r="CE5315" s="9"/>
      <c r="CF5315" s="9"/>
    </row>
    <row r="5316" spans="1:84" x14ac:dyDescent="0.3">
      <c r="A5316" s="7" t="s">
        <v>3046</v>
      </c>
      <c r="B5316" s="8">
        <v>79106</v>
      </c>
      <c r="C5316" s="9" t="s">
        <v>5112</v>
      </c>
      <c r="D5316" s="9" t="s">
        <v>5106</v>
      </c>
      <c r="E5316" s="9" t="s">
        <v>5106</v>
      </c>
      <c r="F5316" s="9" t="s">
        <v>5106</v>
      </c>
      <c r="G5316" s="9" t="s">
        <v>5106</v>
      </c>
      <c r="H5316" s="9"/>
      <c r="I5316" s="9"/>
      <c r="J5316" s="9"/>
      <c r="K5316" s="9"/>
      <c r="L5316" s="9"/>
      <c r="M5316" s="9"/>
      <c r="N5316" s="9"/>
      <c r="O5316" s="9"/>
      <c r="P5316" s="9"/>
      <c r="Q5316" s="9"/>
      <c r="R5316" s="9"/>
      <c r="S5316" s="9"/>
      <c r="T5316" s="9"/>
      <c r="U5316" s="9"/>
      <c r="V5316" s="9"/>
      <c r="W5316" s="9"/>
      <c r="X5316" s="9"/>
      <c r="Y5316" s="9"/>
      <c r="Z5316" s="9"/>
      <c r="AA5316" s="9"/>
      <c r="AB5316" s="9"/>
      <c r="AC5316" s="9"/>
      <c r="AD5316" s="9"/>
      <c r="AE5316" s="9"/>
      <c r="AF5316" s="9"/>
      <c r="AG5316" s="9"/>
      <c r="AH5316" s="9"/>
      <c r="AI5316" s="9"/>
      <c r="AJ5316" s="9"/>
      <c r="AK5316" s="9"/>
      <c r="AL5316" s="9"/>
      <c r="AM5316" s="9"/>
      <c r="AN5316" s="9"/>
      <c r="AO5316" s="9"/>
      <c r="AP5316" s="9"/>
      <c r="AQ5316" s="9"/>
      <c r="AR5316" s="9"/>
      <c r="AS5316" s="9"/>
      <c r="AT5316" s="9"/>
      <c r="AU5316" s="9"/>
      <c r="AV5316" s="9"/>
      <c r="AW5316" s="9"/>
      <c r="AX5316" s="9"/>
      <c r="AY5316" s="9"/>
      <c r="AZ5316" s="9"/>
      <c r="BA5316" s="9"/>
      <c r="BB5316" s="9"/>
      <c r="BC5316" s="9"/>
      <c r="BD5316" s="9"/>
      <c r="BE5316" s="9"/>
      <c r="BF5316" s="9"/>
      <c r="BG5316" s="9"/>
      <c r="BH5316" s="9"/>
      <c r="BI5316" s="9"/>
      <c r="BJ5316" s="9"/>
      <c r="BK5316" s="9"/>
      <c r="BL5316" s="9"/>
      <c r="BM5316" s="9"/>
      <c r="BN5316" s="9"/>
      <c r="BO5316" s="9"/>
      <c r="BP5316" s="9"/>
      <c r="BQ5316" s="9"/>
      <c r="BR5316" s="9"/>
      <c r="BS5316" s="9"/>
      <c r="BT5316" s="9"/>
      <c r="BU5316" s="9"/>
      <c r="BV5316" s="9"/>
      <c r="BW5316" s="9"/>
      <c r="BX5316" s="9"/>
      <c r="BY5316" s="9"/>
      <c r="BZ5316" s="9"/>
      <c r="CA5316" s="9"/>
      <c r="CB5316" s="9"/>
      <c r="CC5316" s="9"/>
      <c r="CD5316" s="9"/>
      <c r="CE5316" s="9"/>
      <c r="CF5316" s="9"/>
    </row>
    <row r="5317" spans="1:84" x14ac:dyDescent="0.3">
      <c r="A5317" s="7" t="s">
        <v>3047</v>
      </c>
      <c r="B5317" s="8">
        <v>35383</v>
      </c>
      <c r="C5317" s="9" t="s">
        <v>1048</v>
      </c>
      <c r="D5317" s="9" t="s">
        <v>5162</v>
      </c>
      <c r="E5317" s="9" t="s">
        <v>5162</v>
      </c>
      <c r="F5317" s="9" t="s">
        <v>5162</v>
      </c>
      <c r="G5317" s="9" t="s">
        <v>5162</v>
      </c>
      <c r="H5317" s="9" t="s">
        <v>5162</v>
      </c>
      <c r="I5317" s="9" t="s">
        <v>5162</v>
      </c>
      <c r="J5317" s="9" t="s">
        <v>5162</v>
      </c>
      <c r="K5317" s="9" t="s">
        <v>5162</v>
      </c>
      <c r="L5317" s="9"/>
      <c r="M5317" s="9"/>
      <c r="N5317" s="9"/>
      <c r="O5317" s="9"/>
      <c r="P5317" s="9"/>
      <c r="Q5317" s="9"/>
      <c r="R5317" s="9"/>
      <c r="S5317" s="9"/>
      <c r="T5317" s="9"/>
      <c r="U5317" s="9"/>
      <c r="V5317" s="9"/>
      <c r="W5317" s="9"/>
      <c r="X5317" s="9"/>
      <c r="Y5317" s="9"/>
      <c r="Z5317" s="9"/>
      <c r="AA5317" s="9"/>
      <c r="AB5317" s="9"/>
      <c r="AC5317" s="9"/>
      <c r="AD5317" s="9"/>
      <c r="AE5317" s="9"/>
      <c r="AF5317" s="9"/>
      <c r="AG5317" s="9"/>
      <c r="AH5317" s="9"/>
      <c r="AI5317" s="9"/>
      <c r="AJ5317" s="9"/>
      <c r="AK5317" s="9"/>
      <c r="AL5317" s="9"/>
      <c r="AM5317" s="9"/>
      <c r="AN5317" s="9"/>
      <c r="AO5317" s="9"/>
      <c r="AP5317" s="9"/>
      <c r="AQ5317" s="9"/>
      <c r="AR5317" s="9"/>
      <c r="AS5317" s="9"/>
      <c r="AT5317" s="9"/>
      <c r="AU5317" s="9"/>
      <c r="AV5317" s="9"/>
      <c r="AW5317" s="9"/>
      <c r="AX5317" s="9"/>
      <c r="AY5317" s="9"/>
      <c r="AZ5317" s="9"/>
      <c r="BA5317" s="9"/>
      <c r="BB5317" s="9"/>
      <c r="BC5317" s="9"/>
      <c r="BD5317" s="9"/>
      <c r="BE5317" s="9"/>
      <c r="BF5317" s="9"/>
      <c r="BG5317" s="9"/>
      <c r="BH5317" s="9"/>
      <c r="BI5317" s="9"/>
      <c r="BJ5317" s="9"/>
      <c r="BK5317" s="9"/>
      <c r="BL5317" s="9"/>
      <c r="BM5317" s="9"/>
      <c r="BN5317" s="9"/>
      <c r="BO5317" s="9"/>
      <c r="BP5317" s="9"/>
      <c r="BQ5317" s="9"/>
      <c r="BR5317" s="9"/>
      <c r="BS5317" s="9"/>
      <c r="BT5317" s="9"/>
      <c r="BU5317" s="9"/>
      <c r="BV5317" s="9"/>
      <c r="BW5317" s="9"/>
      <c r="BX5317" s="9"/>
      <c r="BY5317" s="9"/>
      <c r="BZ5317" s="9"/>
      <c r="CA5317" s="9"/>
      <c r="CB5317" s="9"/>
      <c r="CC5317" s="9"/>
      <c r="CD5317" s="9"/>
      <c r="CE5317" s="9"/>
      <c r="CF5317" s="9"/>
    </row>
    <row r="5318" spans="1:84" x14ac:dyDescent="0.3">
      <c r="A5318" s="7" t="s">
        <v>3048</v>
      </c>
      <c r="B5318" s="8">
        <v>35693</v>
      </c>
      <c r="C5318" s="9" t="s">
        <v>1048</v>
      </c>
      <c r="D5318" s="9" t="s">
        <v>5162</v>
      </c>
      <c r="E5318" s="9" t="s">
        <v>5128</v>
      </c>
      <c r="F5318" s="9" t="s">
        <v>5128</v>
      </c>
      <c r="G5318" s="9" t="s">
        <v>5128</v>
      </c>
      <c r="H5318" s="9" t="s">
        <v>5128</v>
      </c>
      <c r="I5318" s="9" t="s">
        <v>5128</v>
      </c>
      <c r="J5318" s="9" t="s">
        <v>5104</v>
      </c>
      <c r="K5318" s="9" t="s">
        <v>5104</v>
      </c>
      <c r="L5318" s="9" t="s">
        <v>5104</v>
      </c>
      <c r="M5318" s="9" t="s">
        <v>5104</v>
      </c>
      <c r="N5318" s="9" t="s">
        <v>5104</v>
      </c>
      <c r="O5318" s="9" t="s">
        <v>5104</v>
      </c>
      <c r="P5318" s="9" t="s">
        <v>5104</v>
      </c>
      <c r="Q5318" s="9" t="s">
        <v>5099</v>
      </c>
      <c r="R5318" s="9" t="s">
        <v>5099</v>
      </c>
      <c r="S5318" s="9"/>
      <c r="T5318" s="9"/>
      <c r="U5318" s="9"/>
      <c r="V5318" s="9"/>
      <c r="W5318" s="9"/>
      <c r="X5318" s="9"/>
      <c r="Y5318" s="9"/>
      <c r="Z5318" s="9"/>
      <c r="AA5318" s="9"/>
      <c r="AB5318" s="9"/>
      <c r="AC5318" s="9"/>
      <c r="AD5318" s="9" t="s">
        <v>5102</v>
      </c>
      <c r="AE5318" s="9" t="s">
        <v>5102</v>
      </c>
      <c r="AF5318" s="9" t="s">
        <v>5102</v>
      </c>
      <c r="AG5318" s="9" t="s">
        <v>5102</v>
      </c>
      <c r="AH5318" s="9" t="s">
        <v>5102</v>
      </c>
      <c r="AI5318" s="9" t="s">
        <v>5102</v>
      </c>
      <c r="AJ5318" s="9" t="s">
        <v>5102</v>
      </c>
      <c r="AK5318" s="9"/>
      <c r="AL5318" s="9"/>
      <c r="AM5318" s="9"/>
      <c r="AN5318" s="9"/>
      <c r="AO5318" s="9"/>
      <c r="AP5318" s="9"/>
      <c r="AQ5318" s="9"/>
      <c r="AR5318" s="9"/>
      <c r="AS5318" s="9"/>
      <c r="AT5318" s="9"/>
      <c r="AU5318" s="9"/>
      <c r="AV5318" s="9"/>
      <c r="AW5318" s="9"/>
      <c r="AX5318" s="9"/>
      <c r="AY5318" s="9"/>
      <c r="AZ5318" s="9"/>
      <c r="BA5318" s="9"/>
      <c r="BB5318" s="9"/>
      <c r="BC5318" s="9"/>
      <c r="BD5318" s="9"/>
      <c r="BE5318" s="9"/>
      <c r="BF5318" s="9"/>
      <c r="BG5318" s="9"/>
      <c r="BH5318" s="9"/>
      <c r="BI5318" s="9"/>
      <c r="BJ5318" s="9"/>
      <c r="BK5318" s="9"/>
      <c r="BL5318" s="9"/>
      <c r="BM5318" s="9"/>
      <c r="BN5318" s="9"/>
      <c r="BO5318" s="9"/>
      <c r="BP5318" s="9"/>
      <c r="BQ5318" s="9"/>
      <c r="BR5318" s="9"/>
      <c r="BS5318" s="9"/>
      <c r="BT5318" s="9"/>
      <c r="BU5318" s="9"/>
      <c r="BV5318" s="9"/>
      <c r="BW5318" s="9"/>
      <c r="BX5318" s="9"/>
      <c r="BY5318" s="9"/>
      <c r="BZ5318" s="9"/>
      <c r="CA5318" s="9"/>
      <c r="CB5318" s="9"/>
      <c r="CC5318" s="9"/>
      <c r="CD5318" s="9"/>
      <c r="CE5318" s="9"/>
      <c r="CF5318" s="9"/>
    </row>
    <row r="5319" spans="1:84" x14ac:dyDescent="0.3">
      <c r="A5319" s="7" t="s">
        <v>7135</v>
      </c>
      <c r="B5319" s="8">
        <v>32863</v>
      </c>
      <c r="C5319" s="9" t="s">
        <v>5124</v>
      </c>
      <c r="D5319" s="9" t="s">
        <v>5125</v>
      </c>
      <c r="E5319" s="9"/>
      <c r="F5319" s="9"/>
      <c r="G5319" s="9"/>
      <c r="H5319" s="9"/>
      <c r="I5319" s="9"/>
      <c r="J5319" s="9"/>
      <c r="K5319" s="9"/>
      <c r="L5319" s="9"/>
      <c r="M5319" s="9"/>
      <c r="N5319" s="9"/>
      <c r="O5319" s="9"/>
      <c r="P5319" s="9"/>
      <c r="Q5319" s="9"/>
      <c r="R5319" s="9"/>
      <c r="S5319" s="9"/>
      <c r="T5319" s="9"/>
      <c r="U5319" s="9" t="s">
        <v>5125</v>
      </c>
      <c r="V5319" s="9" t="s">
        <v>5125</v>
      </c>
      <c r="W5319" s="9" t="s">
        <v>5125</v>
      </c>
      <c r="X5319" s="9" t="s">
        <v>5125</v>
      </c>
      <c r="Y5319" s="9"/>
      <c r="Z5319" s="9"/>
      <c r="AA5319" s="9"/>
      <c r="AB5319" s="9"/>
      <c r="AC5319" s="9"/>
      <c r="AD5319" s="9"/>
      <c r="AE5319" s="9"/>
      <c r="AF5319" s="9"/>
      <c r="AG5319" s="9"/>
      <c r="AH5319" s="9"/>
      <c r="AI5319" s="9"/>
      <c r="AJ5319" s="9"/>
      <c r="AK5319" s="9"/>
      <c r="AL5319" s="9"/>
      <c r="AM5319" s="9"/>
      <c r="AN5319" s="9"/>
      <c r="AO5319" s="9"/>
      <c r="AP5319" s="9"/>
      <c r="AQ5319" s="9"/>
      <c r="AR5319" s="9"/>
      <c r="AS5319" s="9"/>
      <c r="AT5319" s="9"/>
      <c r="AU5319" s="9"/>
      <c r="AV5319" s="9"/>
      <c r="AW5319" s="9"/>
      <c r="AX5319" s="9"/>
      <c r="AY5319" s="9"/>
      <c r="AZ5319" s="9"/>
      <c r="BA5319" s="9"/>
      <c r="BB5319" s="9"/>
      <c r="BC5319" s="9"/>
      <c r="BD5319" s="9"/>
      <c r="BE5319" s="9"/>
      <c r="BF5319" s="9"/>
      <c r="BG5319" s="9"/>
      <c r="BH5319" s="9"/>
      <c r="BI5319" s="9"/>
      <c r="BJ5319" s="9"/>
      <c r="BK5319" s="9"/>
      <c r="BL5319" s="9"/>
      <c r="BM5319" s="9"/>
      <c r="BN5319" s="9"/>
      <c r="BO5319" s="9"/>
      <c r="BP5319" s="9"/>
      <c r="BQ5319" s="9"/>
      <c r="BR5319" s="9"/>
      <c r="BS5319" s="9"/>
      <c r="BT5319" s="9"/>
      <c r="BU5319" s="9"/>
      <c r="BV5319" s="9"/>
      <c r="BW5319" s="9"/>
      <c r="BX5319" s="9"/>
      <c r="BY5319" s="9"/>
      <c r="BZ5319" s="9"/>
      <c r="CA5319" s="9"/>
      <c r="CB5319" s="9"/>
      <c r="CC5319" s="9"/>
      <c r="CD5319" s="9"/>
      <c r="CE5319" s="9"/>
      <c r="CF5319" s="9"/>
    </row>
    <row r="5320" spans="1:84" x14ac:dyDescent="0.3">
      <c r="A5320" s="7" t="s">
        <v>3049</v>
      </c>
      <c r="B5320" s="8">
        <v>30947</v>
      </c>
      <c r="C5320" s="9" t="s">
        <v>1048</v>
      </c>
      <c r="D5320" s="9" t="s">
        <v>5159</v>
      </c>
      <c r="E5320" s="9" t="s">
        <v>5159</v>
      </c>
      <c r="F5320" s="9" t="s">
        <v>5159</v>
      </c>
      <c r="G5320" s="9" t="s">
        <v>5159</v>
      </c>
      <c r="H5320" s="9" t="s">
        <v>5159</v>
      </c>
      <c r="I5320" s="9" t="s">
        <v>5159</v>
      </c>
      <c r="J5320" s="9" t="s">
        <v>5159</v>
      </c>
      <c r="K5320" s="9" t="s">
        <v>5159</v>
      </c>
      <c r="L5320" s="9" t="s">
        <v>5159</v>
      </c>
      <c r="M5320" s="9" t="s">
        <v>5159</v>
      </c>
      <c r="N5320" s="9" t="s">
        <v>5159</v>
      </c>
      <c r="O5320" s="9" t="s">
        <v>5159</v>
      </c>
      <c r="P5320" s="9" t="s">
        <v>5159</v>
      </c>
      <c r="Q5320" s="9" t="s">
        <v>5159</v>
      </c>
      <c r="R5320" s="9" t="s">
        <v>5159</v>
      </c>
      <c r="S5320" s="9" t="s">
        <v>5159</v>
      </c>
      <c r="T5320" s="9" t="s">
        <v>5159</v>
      </c>
      <c r="U5320" s="9" t="s">
        <v>5159</v>
      </c>
      <c r="V5320" s="9" t="s">
        <v>5159</v>
      </c>
      <c r="W5320" s="9" t="s">
        <v>5159</v>
      </c>
      <c r="X5320" s="9" t="s">
        <v>5159</v>
      </c>
      <c r="Y5320" s="9"/>
      <c r="Z5320" s="9"/>
      <c r="AA5320" s="9"/>
      <c r="AB5320" s="9"/>
      <c r="AC5320" s="9"/>
      <c r="AD5320" s="9"/>
      <c r="AE5320" s="9"/>
      <c r="AF5320" s="9"/>
      <c r="AG5320" s="9"/>
      <c r="AH5320" s="9"/>
      <c r="AI5320" s="9"/>
      <c r="AJ5320" s="9"/>
      <c r="AK5320" s="9"/>
      <c r="AL5320" s="9"/>
      <c r="AM5320" s="9"/>
      <c r="AN5320" s="9"/>
      <c r="AO5320" s="9"/>
      <c r="AP5320" s="9"/>
      <c r="AQ5320" s="9"/>
      <c r="AR5320" s="9"/>
      <c r="AS5320" s="9"/>
      <c r="AT5320" s="9"/>
      <c r="AU5320" s="9"/>
      <c r="AV5320" s="9"/>
      <c r="AW5320" s="9"/>
      <c r="AX5320" s="9"/>
      <c r="AY5320" s="9"/>
      <c r="AZ5320" s="9"/>
      <c r="BA5320" s="9"/>
      <c r="BB5320" s="9"/>
      <c r="BC5320" s="9"/>
      <c r="BD5320" s="9"/>
      <c r="BE5320" s="9"/>
      <c r="BF5320" s="9"/>
      <c r="BG5320" s="9"/>
      <c r="BH5320" s="9"/>
      <c r="BI5320" s="9"/>
      <c r="BJ5320" s="9"/>
      <c r="BK5320" s="9"/>
      <c r="BL5320" s="9"/>
      <c r="BM5320" s="9"/>
      <c r="BN5320" s="9"/>
      <c r="BO5320" s="9"/>
      <c r="BP5320" s="9"/>
      <c r="BQ5320" s="9"/>
      <c r="BR5320" s="9"/>
      <c r="BS5320" s="9"/>
      <c r="BT5320" s="9"/>
      <c r="BU5320" s="9"/>
      <c r="BV5320" s="9"/>
      <c r="BW5320" s="9"/>
      <c r="BX5320" s="9"/>
      <c r="BY5320" s="9"/>
      <c r="BZ5320" s="9"/>
      <c r="CA5320" s="9"/>
      <c r="CB5320" s="9"/>
      <c r="CC5320" s="9"/>
      <c r="CD5320" s="9"/>
      <c r="CE5320" s="9"/>
      <c r="CF5320" s="9"/>
    </row>
    <row r="5321" spans="1:84" x14ac:dyDescent="0.3">
      <c r="A5321" s="7" t="s">
        <v>3050</v>
      </c>
      <c r="B5321" s="8">
        <v>35292</v>
      </c>
      <c r="C5321" s="9" t="s">
        <v>1048</v>
      </c>
      <c r="D5321" s="9" t="s">
        <v>5159</v>
      </c>
      <c r="E5321" s="9" t="s">
        <v>5159</v>
      </c>
      <c r="F5321" s="9" t="s">
        <v>5159</v>
      </c>
      <c r="G5321" s="9" t="s">
        <v>5159</v>
      </c>
      <c r="H5321" s="9" t="s">
        <v>5159</v>
      </c>
      <c r="I5321" s="9" t="s">
        <v>5159</v>
      </c>
      <c r="J5321" s="9" t="s">
        <v>5159</v>
      </c>
      <c r="K5321" s="9" t="s">
        <v>5159</v>
      </c>
      <c r="L5321" s="9" t="s">
        <v>5159</v>
      </c>
      <c r="M5321" s="9" t="s">
        <v>5159</v>
      </c>
      <c r="N5321" s="9" t="s">
        <v>5159</v>
      </c>
      <c r="O5321" s="9" t="s">
        <v>5159</v>
      </c>
      <c r="P5321" s="9" t="s">
        <v>5159</v>
      </c>
      <c r="Q5321" s="9" t="s">
        <v>5159</v>
      </c>
      <c r="R5321" s="9" t="s">
        <v>5159</v>
      </c>
      <c r="S5321" s="9" t="s">
        <v>5159</v>
      </c>
      <c r="T5321" s="9" t="s">
        <v>5159</v>
      </c>
      <c r="U5321" s="9" t="s">
        <v>5159</v>
      </c>
      <c r="V5321" s="9" t="s">
        <v>5159</v>
      </c>
      <c r="W5321" s="9" t="s">
        <v>5159</v>
      </c>
      <c r="X5321" s="9" t="s">
        <v>5159</v>
      </c>
      <c r="Y5321" s="9"/>
      <c r="Z5321" s="9"/>
      <c r="AA5321" s="9"/>
      <c r="AB5321" s="9"/>
      <c r="AC5321" s="9"/>
      <c r="AD5321" s="9"/>
      <c r="AE5321" s="9"/>
      <c r="AF5321" s="9"/>
      <c r="AG5321" s="9"/>
      <c r="AH5321" s="9"/>
      <c r="AI5321" s="9"/>
      <c r="AJ5321" s="9"/>
      <c r="AK5321" s="9"/>
      <c r="AL5321" s="9"/>
      <c r="AM5321" s="9"/>
      <c r="AN5321" s="9"/>
      <c r="AO5321" s="9"/>
      <c r="AP5321" s="9"/>
      <c r="AQ5321" s="9"/>
      <c r="AR5321" s="9"/>
      <c r="AS5321" s="9"/>
      <c r="AT5321" s="9"/>
      <c r="AU5321" s="9"/>
      <c r="AV5321" s="9"/>
      <c r="AW5321" s="9"/>
      <c r="AX5321" s="9"/>
      <c r="AY5321" s="9"/>
      <c r="AZ5321" s="9"/>
      <c r="BA5321" s="9"/>
      <c r="BB5321" s="9"/>
      <c r="BC5321" s="9"/>
      <c r="BD5321" s="9"/>
      <c r="BE5321" s="9"/>
      <c r="BF5321" s="9"/>
      <c r="BG5321" s="9"/>
      <c r="BH5321" s="9"/>
      <c r="BI5321" s="9"/>
      <c r="BJ5321" s="9"/>
      <c r="BK5321" s="9"/>
      <c r="BL5321" s="9"/>
      <c r="BM5321" s="9"/>
      <c r="BN5321" s="9"/>
      <c r="BO5321" s="9"/>
      <c r="BP5321" s="9"/>
      <c r="BQ5321" s="9"/>
      <c r="BR5321" s="9"/>
      <c r="BS5321" s="9"/>
      <c r="BT5321" s="9"/>
      <c r="BU5321" s="9"/>
      <c r="BV5321" s="9"/>
      <c r="BW5321" s="9"/>
      <c r="BX5321" s="9"/>
      <c r="BY5321" s="9"/>
      <c r="BZ5321" s="9"/>
      <c r="CA5321" s="9"/>
      <c r="CB5321" s="9"/>
      <c r="CC5321" s="9"/>
      <c r="CD5321" s="9"/>
      <c r="CE5321" s="9"/>
      <c r="CF5321" s="9"/>
    </row>
    <row r="5322" spans="1:84" x14ac:dyDescent="0.3">
      <c r="A5322" s="7" t="s">
        <v>7136</v>
      </c>
      <c r="B5322" s="8">
        <v>53302</v>
      </c>
      <c r="C5322" s="9" t="s">
        <v>5112</v>
      </c>
      <c r="D5322" s="9" t="s">
        <v>5102</v>
      </c>
      <c r="E5322" s="9"/>
      <c r="F5322" s="9"/>
      <c r="G5322" s="9"/>
      <c r="H5322" s="9"/>
      <c r="I5322" s="9"/>
      <c r="J5322" s="9" t="s">
        <v>5102</v>
      </c>
      <c r="K5322" s="9" t="s">
        <v>5102</v>
      </c>
      <c r="L5322" s="9" t="s">
        <v>5102</v>
      </c>
      <c r="M5322" s="9" t="s">
        <v>5102</v>
      </c>
      <c r="N5322" s="9" t="s">
        <v>5102</v>
      </c>
      <c r="O5322" s="9" t="s">
        <v>5102</v>
      </c>
      <c r="P5322" s="9" t="s">
        <v>5102</v>
      </c>
      <c r="Q5322" s="9" t="s">
        <v>5102</v>
      </c>
      <c r="R5322" s="9" t="s">
        <v>5102</v>
      </c>
      <c r="S5322" s="9" t="s">
        <v>5102</v>
      </c>
      <c r="T5322" s="9" t="s">
        <v>5102</v>
      </c>
      <c r="U5322" s="9"/>
      <c r="V5322" s="9"/>
      <c r="W5322" s="9"/>
      <c r="X5322" s="9"/>
      <c r="Y5322" s="9"/>
      <c r="Z5322" s="9"/>
      <c r="AA5322" s="9"/>
      <c r="AB5322" s="9"/>
      <c r="AC5322" s="9"/>
      <c r="AD5322" s="9"/>
      <c r="AE5322" s="9"/>
      <c r="AF5322" s="9"/>
      <c r="AG5322" s="9"/>
      <c r="AH5322" s="9"/>
      <c r="AI5322" s="9"/>
      <c r="AJ5322" s="9"/>
      <c r="AK5322" s="9"/>
      <c r="AL5322" s="9"/>
      <c r="AM5322" s="9"/>
      <c r="AN5322" s="9"/>
      <c r="AO5322" s="9"/>
      <c r="AP5322" s="9"/>
      <c r="AQ5322" s="9"/>
      <c r="AR5322" s="9"/>
      <c r="AS5322" s="9"/>
      <c r="AT5322" s="9"/>
      <c r="AU5322" s="9"/>
      <c r="AV5322" s="9"/>
      <c r="AW5322" s="9"/>
      <c r="AX5322" s="9"/>
      <c r="AY5322" s="9"/>
      <c r="AZ5322" s="9"/>
      <c r="BA5322" s="9"/>
      <c r="BB5322" s="9"/>
      <c r="BC5322" s="9"/>
      <c r="BD5322" s="9"/>
      <c r="BE5322" s="9"/>
      <c r="BF5322" s="9"/>
      <c r="BG5322" s="9"/>
      <c r="BH5322" s="9"/>
      <c r="BI5322" s="9"/>
      <c r="BJ5322" s="9"/>
      <c r="BK5322" s="9"/>
      <c r="BL5322" s="9"/>
      <c r="BM5322" s="9"/>
      <c r="BN5322" s="9"/>
      <c r="BO5322" s="9"/>
      <c r="BP5322" s="9"/>
      <c r="BQ5322" s="9"/>
      <c r="BR5322" s="9"/>
      <c r="BS5322" s="9"/>
      <c r="BT5322" s="9"/>
      <c r="BU5322" s="9"/>
      <c r="BV5322" s="9"/>
      <c r="BW5322" s="9"/>
      <c r="BX5322" s="9"/>
      <c r="BY5322" s="9"/>
      <c r="BZ5322" s="9"/>
      <c r="CA5322" s="9"/>
      <c r="CB5322" s="9"/>
      <c r="CC5322" s="9"/>
      <c r="CD5322" s="9"/>
      <c r="CE5322" s="9"/>
      <c r="CF5322" s="9"/>
    </row>
    <row r="5323" spans="1:84" x14ac:dyDescent="0.3">
      <c r="A5323" s="7" t="s">
        <v>7137</v>
      </c>
      <c r="B5323" s="8">
        <v>27348</v>
      </c>
      <c r="C5323" s="9" t="s">
        <v>5098</v>
      </c>
      <c r="D5323" s="9" t="s">
        <v>5160</v>
      </c>
      <c r="E5323" s="9"/>
      <c r="F5323" s="9"/>
      <c r="G5323" s="9"/>
      <c r="H5323" s="9"/>
      <c r="I5323" s="9"/>
      <c r="J5323" s="9"/>
      <c r="K5323" s="9"/>
      <c r="L5323" s="9"/>
      <c r="M5323" s="9"/>
      <c r="N5323" s="9"/>
      <c r="O5323" s="9"/>
      <c r="P5323" s="9"/>
      <c r="Q5323" s="9"/>
      <c r="R5323" s="9"/>
      <c r="S5323" s="9"/>
      <c r="T5323" s="9"/>
      <c r="U5323" s="9"/>
      <c r="V5323" s="9"/>
      <c r="W5323" s="9"/>
      <c r="X5323" s="9"/>
      <c r="Y5323" s="9"/>
      <c r="Z5323" s="9"/>
      <c r="AA5323" s="9"/>
      <c r="AB5323" s="9"/>
      <c r="AC5323" s="9"/>
      <c r="AD5323" s="9"/>
      <c r="AE5323" s="9"/>
      <c r="AF5323" s="9"/>
      <c r="AG5323" s="9"/>
      <c r="AH5323" s="9"/>
      <c r="AI5323" s="9"/>
      <c r="AJ5323" s="9"/>
      <c r="AK5323" s="9"/>
      <c r="AL5323" s="9"/>
      <c r="AM5323" s="9"/>
      <c r="AN5323" s="9"/>
      <c r="AO5323" s="9"/>
      <c r="AP5323" s="9"/>
      <c r="AQ5323" s="9"/>
      <c r="AR5323" s="9"/>
      <c r="AS5323" s="9"/>
      <c r="AT5323" s="9"/>
      <c r="AU5323" s="9"/>
      <c r="AV5323" s="9"/>
      <c r="AW5323" s="9"/>
      <c r="AX5323" s="9"/>
      <c r="AY5323" s="9"/>
      <c r="AZ5323" s="9"/>
      <c r="BA5323" s="9"/>
      <c r="BB5323" s="9"/>
      <c r="BC5323" s="9"/>
      <c r="BD5323" s="9"/>
      <c r="BE5323" s="9"/>
      <c r="BF5323" s="9"/>
      <c r="BG5323" s="9"/>
      <c r="BH5323" s="9"/>
      <c r="BI5323" s="9"/>
      <c r="BJ5323" s="9"/>
      <c r="BK5323" s="9"/>
      <c r="BL5323" s="9"/>
      <c r="BM5323" s="9"/>
      <c r="BN5323" s="9"/>
      <c r="BO5323" s="9"/>
      <c r="BP5323" s="9"/>
      <c r="BQ5323" s="9"/>
      <c r="BR5323" s="9"/>
      <c r="BS5323" s="9"/>
      <c r="BT5323" s="9"/>
      <c r="BU5323" s="9"/>
      <c r="BV5323" s="9"/>
      <c r="BW5323" s="9"/>
      <c r="BX5323" s="9"/>
      <c r="BY5323" s="9"/>
      <c r="BZ5323" s="9"/>
      <c r="CA5323" s="9"/>
      <c r="CB5323" s="9"/>
      <c r="CC5323" s="9"/>
      <c r="CD5323" s="9"/>
      <c r="CE5323" s="9"/>
      <c r="CF5323" s="9"/>
    </row>
    <row r="5324" spans="1:84" x14ac:dyDescent="0.3">
      <c r="A5324" s="7" t="s">
        <v>3051</v>
      </c>
      <c r="B5324" s="8">
        <v>26504</v>
      </c>
      <c r="C5324" s="9" t="s">
        <v>5098</v>
      </c>
      <c r="D5324" s="9" t="s">
        <v>5102</v>
      </c>
      <c r="E5324" s="9" t="s">
        <v>5102</v>
      </c>
      <c r="F5324" s="9" t="s">
        <v>5102</v>
      </c>
      <c r="G5324" s="9" t="s">
        <v>5102</v>
      </c>
      <c r="H5324" s="9" t="s">
        <v>5102</v>
      </c>
      <c r="I5324" s="9" t="s">
        <v>5102</v>
      </c>
      <c r="J5324" s="9" t="s">
        <v>5102</v>
      </c>
      <c r="K5324" s="9" t="s">
        <v>5099</v>
      </c>
      <c r="L5324" s="9" t="s">
        <v>5099</v>
      </c>
      <c r="M5324" s="9" t="s">
        <v>5099</v>
      </c>
      <c r="N5324" s="9" t="s">
        <v>5099</v>
      </c>
      <c r="O5324" s="9" t="s">
        <v>5099</v>
      </c>
      <c r="P5324" s="9" t="s">
        <v>5099</v>
      </c>
      <c r="Q5324" s="9" t="s">
        <v>5099</v>
      </c>
      <c r="R5324" s="9" t="s">
        <v>5099</v>
      </c>
      <c r="S5324" s="9" t="s">
        <v>5099</v>
      </c>
      <c r="T5324" s="9"/>
      <c r="U5324" s="9" t="s">
        <v>5102</v>
      </c>
      <c r="V5324" s="9" t="s">
        <v>5102</v>
      </c>
      <c r="W5324" s="9" t="s">
        <v>5102</v>
      </c>
      <c r="X5324" s="9" t="s">
        <v>5102</v>
      </c>
      <c r="Y5324" s="9"/>
      <c r="Z5324" s="9"/>
      <c r="AA5324" s="9" t="s">
        <v>5099</v>
      </c>
      <c r="AB5324" s="9" t="s">
        <v>5099</v>
      </c>
      <c r="AC5324" s="9" t="s">
        <v>5099</v>
      </c>
      <c r="AD5324" s="9" t="s">
        <v>5099</v>
      </c>
      <c r="AE5324" s="9"/>
      <c r="AF5324" s="9"/>
      <c r="AG5324" s="9"/>
      <c r="AH5324" s="9"/>
      <c r="AI5324" s="9"/>
      <c r="AJ5324" s="9"/>
      <c r="AK5324" s="9"/>
      <c r="AL5324" s="9"/>
      <c r="AM5324" s="9"/>
      <c r="AN5324" s="9"/>
      <c r="AO5324" s="9"/>
      <c r="AP5324" s="9"/>
      <c r="AQ5324" s="9"/>
      <c r="AR5324" s="9"/>
      <c r="AS5324" s="9"/>
      <c r="AT5324" s="9"/>
      <c r="AU5324" s="9"/>
      <c r="AV5324" s="9"/>
      <c r="AW5324" s="9"/>
      <c r="AX5324" s="9"/>
      <c r="AY5324" s="9"/>
      <c r="AZ5324" s="9"/>
      <c r="BA5324" s="9"/>
      <c r="BB5324" s="9"/>
      <c r="BC5324" s="9"/>
      <c r="BD5324" s="9"/>
      <c r="BE5324" s="9"/>
      <c r="BF5324" s="9"/>
      <c r="BG5324" s="9"/>
      <c r="BH5324" s="9"/>
      <c r="BI5324" s="9"/>
      <c r="BJ5324" s="9"/>
      <c r="BK5324" s="9"/>
      <c r="BL5324" s="9"/>
      <c r="BM5324" s="9"/>
      <c r="BN5324" s="9"/>
      <c r="BO5324" s="9"/>
      <c r="BP5324" s="9"/>
      <c r="BQ5324" s="9"/>
      <c r="BR5324" s="9"/>
      <c r="BS5324" s="9"/>
      <c r="BT5324" s="9"/>
      <c r="BU5324" s="9"/>
      <c r="BV5324" s="9"/>
      <c r="BW5324" s="9"/>
      <c r="BX5324" s="9"/>
      <c r="BY5324" s="9"/>
      <c r="BZ5324" s="9"/>
      <c r="CA5324" s="9"/>
      <c r="CB5324" s="9"/>
      <c r="CC5324" s="9"/>
      <c r="CD5324" s="9"/>
      <c r="CE5324" s="9"/>
      <c r="CF5324" s="9"/>
    </row>
    <row r="5325" spans="1:84" x14ac:dyDescent="0.3">
      <c r="A5325" s="7" t="s">
        <v>3052</v>
      </c>
      <c r="B5325" s="8">
        <v>34497</v>
      </c>
      <c r="C5325" s="9" t="s">
        <v>1048</v>
      </c>
      <c r="D5325" s="9" t="s">
        <v>5122</v>
      </c>
      <c r="E5325" s="9" t="s">
        <v>5102</v>
      </c>
      <c r="F5325" s="9" t="s">
        <v>5102</v>
      </c>
      <c r="G5325" s="9" t="s">
        <v>5102</v>
      </c>
      <c r="H5325" s="9" t="s">
        <v>5102</v>
      </c>
      <c r="I5325" s="9" t="s">
        <v>5102</v>
      </c>
      <c r="J5325" s="9" t="s">
        <v>5102</v>
      </c>
      <c r="K5325" s="9" t="s">
        <v>5102</v>
      </c>
      <c r="L5325" s="9" t="s">
        <v>5102</v>
      </c>
      <c r="M5325" s="9" t="s">
        <v>5102</v>
      </c>
      <c r="N5325" s="9" t="s">
        <v>5102</v>
      </c>
      <c r="O5325" s="9" t="s">
        <v>5102</v>
      </c>
      <c r="P5325" s="9" t="s">
        <v>5102</v>
      </c>
      <c r="Q5325" s="9" t="s">
        <v>5102</v>
      </c>
      <c r="R5325" s="9" t="s">
        <v>5102</v>
      </c>
      <c r="S5325" s="9"/>
      <c r="T5325" s="9"/>
      <c r="U5325" s="9"/>
      <c r="V5325" s="9"/>
      <c r="W5325" s="9"/>
      <c r="X5325" s="9"/>
      <c r="Y5325" s="9"/>
      <c r="Z5325" s="9"/>
      <c r="AA5325" s="9"/>
      <c r="AB5325" s="9"/>
      <c r="AC5325" s="9"/>
      <c r="AD5325" s="9"/>
      <c r="AE5325" s="9"/>
      <c r="AF5325" s="9"/>
      <c r="AG5325" s="9"/>
      <c r="AH5325" s="9"/>
      <c r="AI5325" s="9"/>
      <c r="AJ5325" s="9"/>
      <c r="AK5325" s="9"/>
      <c r="AL5325" s="9"/>
      <c r="AM5325" s="9"/>
      <c r="AN5325" s="9"/>
      <c r="AO5325" s="9"/>
      <c r="AP5325" s="9"/>
      <c r="AQ5325" s="9"/>
      <c r="AR5325" s="9"/>
      <c r="AS5325" s="9"/>
      <c r="AT5325" s="9"/>
      <c r="AU5325" s="9"/>
      <c r="AV5325" s="9"/>
      <c r="AW5325" s="9"/>
      <c r="AX5325" s="9"/>
      <c r="AY5325" s="9"/>
      <c r="AZ5325" s="9"/>
      <c r="BA5325" s="9"/>
      <c r="BB5325" s="9"/>
      <c r="BC5325" s="9"/>
      <c r="BD5325" s="9"/>
      <c r="BE5325" s="9"/>
      <c r="BF5325" s="9"/>
      <c r="BG5325" s="9"/>
      <c r="BH5325" s="9"/>
      <c r="BI5325" s="9"/>
      <c r="BJ5325" s="9"/>
      <c r="BK5325" s="9"/>
      <c r="BL5325" s="9"/>
      <c r="BM5325" s="9"/>
      <c r="BN5325" s="9"/>
      <c r="BO5325" s="9"/>
      <c r="BP5325" s="9"/>
      <c r="BQ5325" s="9"/>
      <c r="BR5325" s="9"/>
      <c r="BS5325" s="9"/>
      <c r="BT5325" s="9"/>
      <c r="BU5325" s="9"/>
      <c r="BV5325" s="9"/>
      <c r="BW5325" s="9"/>
      <c r="BX5325" s="9"/>
      <c r="BY5325" s="9"/>
      <c r="BZ5325" s="9"/>
      <c r="CA5325" s="9"/>
      <c r="CB5325" s="9"/>
      <c r="CC5325" s="9"/>
      <c r="CD5325" s="9"/>
      <c r="CE5325" s="9"/>
      <c r="CF5325" s="9"/>
    </row>
    <row r="5326" spans="1:84" x14ac:dyDescent="0.3">
      <c r="A5326" s="7" t="s">
        <v>7138</v>
      </c>
      <c r="B5326" s="8">
        <v>27344</v>
      </c>
      <c r="C5326" s="9" t="s">
        <v>5103</v>
      </c>
      <c r="D5326" s="9" t="s">
        <v>5199</v>
      </c>
      <c r="E5326" s="9"/>
      <c r="F5326" s="9"/>
      <c r="G5326" s="9"/>
      <c r="H5326" s="9"/>
      <c r="I5326" s="9"/>
      <c r="J5326" s="9"/>
      <c r="K5326" s="9"/>
      <c r="L5326" s="9"/>
      <c r="M5326" s="9"/>
      <c r="N5326" s="9"/>
      <c r="O5326" s="9"/>
      <c r="P5326" s="9"/>
      <c r="Q5326" s="9"/>
      <c r="R5326" s="9"/>
      <c r="S5326" s="9"/>
      <c r="T5326" s="9"/>
      <c r="U5326" s="9"/>
      <c r="V5326" s="9"/>
      <c r="W5326" s="9"/>
      <c r="X5326" s="9"/>
      <c r="Y5326" s="9"/>
      <c r="Z5326" s="9"/>
      <c r="AA5326" s="9"/>
      <c r="AB5326" s="9"/>
      <c r="AC5326" s="9"/>
      <c r="AD5326" s="9"/>
      <c r="AE5326" s="9"/>
      <c r="AF5326" s="9"/>
      <c r="AG5326" s="9"/>
      <c r="AH5326" s="9"/>
      <c r="AI5326" s="9"/>
      <c r="AJ5326" s="9"/>
      <c r="AK5326" s="9"/>
      <c r="AL5326" s="9"/>
      <c r="AM5326" s="9"/>
      <c r="AN5326" s="9"/>
      <c r="AO5326" s="9"/>
      <c r="AP5326" s="9"/>
      <c r="AQ5326" s="9"/>
      <c r="AR5326" s="9"/>
      <c r="AS5326" s="9"/>
      <c r="AT5326" s="9"/>
      <c r="AU5326" s="9"/>
      <c r="AV5326" s="9"/>
      <c r="AW5326" s="9"/>
      <c r="AX5326" s="9"/>
      <c r="AY5326" s="9"/>
      <c r="AZ5326" s="9"/>
      <c r="BA5326" s="9"/>
      <c r="BB5326" s="9"/>
      <c r="BC5326" s="9"/>
      <c r="BD5326" s="9"/>
      <c r="BE5326" s="9"/>
      <c r="BF5326" s="9"/>
      <c r="BG5326" s="9"/>
      <c r="BH5326" s="9"/>
      <c r="BI5326" s="9"/>
      <c r="BJ5326" s="9"/>
      <c r="BK5326" s="9"/>
      <c r="BL5326" s="9"/>
      <c r="BM5326" s="9"/>
      <c r="BN5326" s="9"/>
      <c r="BO5326" s="9"/>
      <c r="BP5326" s="9"/>
      <c r="BQ5326" s="9"/>
      <c r="BR5326" s="9"/>
      <c r="BS5326" s="9"/>
      <c r="BT5326" s="9"/>
      <c r="BU5326" s="9"/>
      <c r="BV5326" s="9"/>
      <c r="BW5326" s="9"/>
      <c r="BX5326" s="9"/>
      <c r="BY5326" s="9"/>
      <c r="BZ5326" s="9"/>
      <c r="CA5326" s="9"/>
      <c r="CB5326" s="9"/>
      <c r="CC5326" s="9"/>
      <c r="CD5326" s="9"/>
      <c r="CE5326" s="9"/>
      <c r="CF5326" s="9"/>
    </row>
    <row r="5327" spans="1:84" x14ac:dyDescent="0.3">
      <c r="A5327" s="7" t="s">
        <v>7139</v>
      </c>
      <c r="B5327" s="8">
        <v>61384</v>
      </c>
      <c r="C5327" s="9" t="s">
        <v>5098</v>
      </c>
      <c r="D5327" s="9" t="s">
        <v>5099</v>
      </c>
      <c r="E5327" s="9"/>
      <c r="F5327" s="9"/>
      <c r="G5327" s="9"/>
      <c r="H5327" s="9"/>
      <c r="I5327" s="9"/>
      <c r="J5327" s="9"/>
      <c r="K5327" s="9"/>
      <c r="L5327" s="9"/>
      <c r="M5327" s="9"/>
      <c r="N5327" s="9"/>
      <c r="O5327" s="9"/>
      <c r="P5327" s="9"/>
      <c r="Q5327" s="9"/>
      <c r="R5327" s="9"/>
      <c r="S5327" s="9"/>
      <c r="T5327" s="9"/>
      <c r="U5327" s="9"/>
      <c r="V5327" s="9"/>
      <c r="W5327" s="9"/>
      <c r="X5327" s="9"/>
      <c r="Y5327" s="9"/>
      <c r="Z5327" s="9"/>
      <c r="AA5327" s="9"/>
      <c r="AB5327" s="9"/>
      <c r="AC5327" s="9"/>
      <c r="AD5327" s="9"/>
      <c r="AE5327" s="9"/>
      <c r="AF5327" s="9"/>
      <c r="AG5327" s="9"/>
      <c r="AH5327" s="9"/>
      <c r="AI5327" s="9"/>
      <c r="AJ5327" s="9"/>
      <c r="AK5327" s="9"/>
      <c r="AL5327" s="9"/>
      <c r="AM5327" s="9"/>
      <c r="AN5327" s="9"/>
      <c r="AO5327" s="9"/>
      <c r="AP5327" s="9"/>
      <c r="AQ5327" s="9"/>
      <c r="AR5327" s="9"/>
      <c r="AS5327" s="9"/>
      <c r="AT5327" s="9"/>
      <c r="AU5327" s="9"/>
      <c r="AV5327" s="9"/>
      <c r="AW5327" s="9"/>
      <c r="AX5327" s="9"/>
      <c r="AY5327" s="9"/>
      <c r="AZ5327" s="9"/>
      <c r="BA5327" s="9"/>
      <c r="BB5327" s="9"/>
      <c r="BC5327" s="9"/>
      <c r="BD5327" s="9"/>
      <c r="BE5327" s="9"/>
      <c r="BF5327" s="9"/>
      <c r="BG5327" s="9"/>
      <c r="BH5327" s="9"/>
      <c r="BI5327" s="9"/>
      <c r="BJ5327" s="9"/>
      <c r="BK5327" s="9"/>
      <c r="BL5327" s="9"/>
      <c r="BM5327" s="9"/>
      <c r="BN5327" s="9"/>
      <c r="BO5327" s="9"/>
      <c r="BP5327" s="9"/>
      <c r="BQ5327" s="9"/>
      <c r="BR5327" s="9"/>
      <c r="BS5327" s="9"/>
      <c r="BT5327" s="9"/>
      <c r="BU5327" s="9"/>
      <c r="BV5327" s="9"/>
      <c r="BW5327" s="9"/>
      <c r="BX5327" s="9"/>
      <c r="BY5327" s="9"/>
      <c r="BZ5327" s="9"/>
      <c r="CA5327" s="9"/>
      <c r="CB5327" s="9"/>
      <c r="CC5327" s="9"/>
      <c r="CD5327" s="9"/>
      <c r="CE5327" s="9"/>
      <c r="CF5327" s="9"/>
    </row>
    <row r="5328" spans="1:84" x14ac:dyDescent="0.3">
      <c r="A5328" s="7" t="s">
        <v>7140</v>
      </c>
      <c r="B5328" s="8">
        <v>55269</v>
      </c>
      <c r="C5328" s="9" t="s">
        <v>5116</v>
      </c>
      <c r="D5328" s="9" t="s">
        <v>5106</v>
      </c>
      <c r="E5328" s="9"/>
      <c r="F5328" s="9"/>
      <c r="G5328" s="9"/>
      <c r="H5328" s="9"/>
      <c r="I5328" s="9"/>
      <c r="J5328" s="9"/>
      <c r="K5328" s="9"/>
      <c r="L5328" s="9"/>
      <c r="M5328" s="9"/>
      <c r="N5328" s="9"/>
      <c r="O5328" s="9"/>
      <c r="P5328" s="9"/>
      <c r="Q5328" s="9"/>
      <c r="R5328" s="9"/>
      <c r="S5328" s="9"/>
      <c r="T5328" s="9"/>
      <c r="U5328" s="9"/>
      <c r="V5328" s="9"/>
      <c r="W5328" s="9"/>
      <c r="X5328" s="9"/>
      <c r="Y5328" s="9"/>
      <c r="Z5328" s="9"/>
      <c r="AA5328" s="9"/>
      <c r="AB5328" s="9"/>
      <c r="AC5328" s="9"/>
      <c r="AD5328" s="9"/>
      <c r="AE5328" s="9"/>
      <c r="AF5328" s="9"/>
      <c r="AG5328" s="9"/>
      <c r="AH5328" s="9"/>
      <c r="AI5328" s="9"/>
      <c r="AJ5328" s="9"/>
      <c r="AK5328" s="9"/>
      <c r="AL5328" s="9"/>
      <c r="AM5328" s="9"/>
      <c r="AN5328" s="9"/>
      <c r="AO5328" s="9"/>
      <c r="AP5328" s="9"/>
      <c r="AQ5328" s="9"/>
      <c r="AR5328" s="9"/>
      <c r="AS5328" s="9"/>
      <c r="AT5328" s="9"/>
      <c r="AU5328" s="9"/>
      <c r="AV5328" s="9"/>
      <c r="AW5328" s="9"/>
      <c r="AX5328" s="9"/>
      <c r="AY5328" s="9"/>
      <c r="AZ5328" s="9"/>
      <c r="BA5328" s="9"/>
      <c r="BB5328" s="9"/>
      <c r="BC5328" s="9"/>
      <c r="BD5328" s="9"/>
      <c r="BE5328" s="9"/>
      <c r="BF5328" s="9"/>
      <c r="BG5328" s="9"/>
      <c r="BH5328" s="9"/>
      <c r="BI5328" s="9"/>
      <c r="BJ5328" s="9"/>
      <c r="BK5328" s="9"/>
      <c r="BL5328" s="9"/>
      <c r="BM5328" s="9"/>
      <c r="BN5328" s="9"/>
      <c r="BO5328" s="9"/>
      <c r="BP5328" s="9"/>
      <c r="BQ5328" s="9"/>
      <c r="BR5328" s="9"/>
      <c r="BS5328" s="9"/>
      <c r="BT5328" s="9"/>
      <c r="BU5328" s="9"/>
      <c r="BV5328" s="9"/>
      <c r="BW5328" s="9"/>
      <c r="BX5328" s="9"/>
      <c r="BY5328" s="9"/>
      <c r="BZ5328" s="9"/>
      <c r="CA5328" s="9"/>
      <c r="CB5328" s="9"/>
      <c r="CC5328" s="9"/>
      <c r="CD5328" s="9"/>
      <c r="CE5328" s="9"/>
      <c r="CF5328" s="9"/>
    </row>
    <row r="5329" spans="1:84" x14ac:dyDescent="0.3">
      <c r="A5329" s="7" t="s">
        <v>3053</v>
      </c>
      <c r="B5329" s="8">
        <v>27569</v>
      </c>
      <c r="C5329" s="9" t="s">
        <v>5124</v>
      </c>
      <c r="D5329" s="9" t="s">
        <v>5208</v>
      </c>
      <c r="E5329" s="9" t="s">
        <v>5102</v>
      </c>
      <c r="F5329" s="9" t="s">
        <v>5102</v>
      </c>
      <c r="G5329" s="9" t="s">
        <v>5102</v>
      </c>
      <c r="H5329" s="9" t="s">
        <v>5102</v>
      </c>
      <c r="I5329" s="9" t="s">
        <v>5102</v>
      </c>
      <c r="J5329" s="9" t="s">
        <v>5102</v>
      </c>
      <c r="K5329" s="9" t="s">
        <v>5102</v>
      </c>
      <c r="L5329" s="9" t="s">
        <v>5102</v>
      </c>
      <c r="M5329" s="9" t="s">
        <v>5102</v>
      </c>
      <c r="N5329" s="9" t="s">
        <v>5102</v>
      </c>
      <c r="O5329" s="9" t="s">
        <v>5102</v>
      </c>
      <c r="P5329" s="9" t="s">
        <v>5102</v>
      </c>
      <c r="Q5329" s="9" t="s">
        <v>5125</v>
      </c>
      <c r="R5329" s="9" t="s">
        <v>5104</v>
      </c>
      <c r="S5329" s="9" t="s">
        <v>5104</v>
      </c>
      <c r="T5329" s="9" t="s">
        <v>5104</v>
      </c>
      <c r="U5329" s="9" t="s">
        <v>5102</v>
      </c>
      <c r="V5329" s="9" t="s">
        <v>5102</v>
      </c>
      <c r="W5329" s="9" t="s">
        <v>5102</v>
      </c>
      <c r="X5329" s="9" t="s">
        <v>5102</v>
      </c>
      <c r="Y5329" s="9"/>
      <c r="Z5329" s="9"/>
      <c r="AA5329" s="9"/>
      <c r="AB5329" s="9"/>
      <c r="AC5329" s="9"/>
      <c r="AD5329" s="9"/>
      <c r="AE5329" s="9"/>
      <c r="AF5329" s="9"/>
      <c r="AG5329" s="9"/>
      <c r="AH5329" s="9"/>
      <c r="AI5329" s="9"/>
      <c r="AJ5329" s="9"/>
      <c r="AK5329" s="9"/>
      <c r="AL5329" s="9"/>
      <c r="AM5329" s="9"/>
      <c r="AN5329" s="9"/>
      <c r="AO5329" s="9"/>
      <c r="AP5329" s="9"/>
      <c r="AQ5329" s="9"/>
      <c r="AR5329" s="9"/>
      <c r="AS5329" s="9"/>
      <c r="AT5329" s="9"/>
      <c r="AU5329" s="9"/>
      <c r="AV5329" s="9"/>
      <c r="AW5329" s="9"/>
      <c r="AX5329" s="9"/>
      <c r="AY5329" s="9"/>
      <c r="AZ5329" s="9"/>
      <c r="BA5329" s="9"/>
      <c r="BB5329" s="9"/>
      <c r="BC5329" s="9"/>
      <c r="BD5329" s="9"/>
      <c r="BE5329" s="9"/>
      <c r="BF5329" s="9"/>
      <c r="BG5329" s="9"/>
      <c r="BH5329" s="9"/>
      <c r="BI5329" s="9"/>
      <c r="BJ5329" s="9"/>
      <c r="BK5329" s="9"/>
      <c r="BL5329" s="9"/>
      <c r="BM5329" s="9"/>
      <c r="BN5329" s="9"/>
      <c r="BO5329" s="9"/>
      <c r="BP5329" s="9"/>
      <c r="BQ5329" s="9"/>
      <c r="BR5329" s="9"/>
      <c r="BS5329" s="9"/>
      <c r="BT5329" s="9"/>
      <c r="BU5329" s="9"/>
      <c r="BV5329" s="9"/>
      <c r="BW5329" s="9"/>
      <c r="BX5329" s="9"/>
      <c r="BY5329" s="9"/>
      <c r="BZ5329" s="9"/>
      <c r="CA5329" s="9"/>
      <c r="CB5329" s="9"/>
      <c r="CC5329" s="9"/>
      <c r="CD5329" s="9"/>
      <c r="CE5329" s="9"/>
      <c r="CF5329" s="9"/>
    </row>
    <row r="5330" spans="1:84" x14ac:dyDescent="0.3">
      <c r="A5330" s="7" t="s">
        <v>3054</v>
      </c>
      <c r="B5330" s="8">
        <v>62047</v>
      </c>
      <c r="C5330" s="9" t="s">
        <v>1048</v>
      </c>
      <c r="D5330" s="9" t="s">
        <v>5099</v>
      </c>
      <c r="E5330" s="9" t="s">
        <v>5099</v>
      </c>
      <c r="F5330" s="9" t="s">
        <v>5099</v>
      </c>
      <c r="G5330" s="9" t="s">
        <v>5099</v>
      </c>
      <c r="H5330" s="9" t="s">
        <v>5099</v>
      </c>
      <c r="I5330" s="9" t="s">
        <v>5099</v>
      </c>
      <c r="J5330" s="9" t="s">
        <v>5099</v>
      </c>
      <c r="K5330" s="9" t="s">
        <v>5099</v>
      </c>
      <c r="L5330" s="9"/>
      <c r="M5330" s="9"/>
      <c r="N5330" s="9"/>
      <c r="O5330" s="9"/>
      <c r="P5330" s="9"/>
      <c r="Q5330" s="9"/>
      <c r="R5330" s="9"/>
      <c r="S5330" s="9"/>
      <c r="T5330" s="9"/>
      <c r="U5330" s="9"/>
      <c r="V5330" s="9"/>
      <c r="W5330" s="9"/>
      <c r="X5330" s="9"/>
      <c r="Y5330" s="9"/>
      <c r="Z5330" s="9"/>
      <c r="AA5330" s="9"/>
      <c r="AB5330" s="9"/>
      <c r="AC5330" s="9"/>
      <c r="AD5330" s="9"/>
      <c r="AE5330" s="9"/>
      <c r="AF5330" s="9"/>
      <c r="AG5330" s="9"/>
      <c r="AH5330" s="9"/>
      <c r="AI5330" s="9"/>
      <c r="AJ5330" s="9"/>
      <c r="AK5330" s="9"/>
      <c r="AL5330" s="9"/>
      <c r="AM5330" s="9"/>
      <c r="AN5330" s="9"/>
      <c r="AO5330" s="9"/>
      <c r="AP5330" s="9"/>
      <c r="AQ5330" s="9"/>
      <c r="AR5330" s="9"/>
      <c r="AS5330" s="9"/>
      <c r="AT5330" s="9"/>
      <c r="AU5330" s="9"/>
      <c r="AV5330" s="9"/>
      <c r="AW5330" s="9"/>
      <c r="AX5330" s="9"/>
      <c r="AY5330" s="9"/>
      <c r="AZ5330" s="9"/>
      <c r="BA5330" s="9"/>
      <c r="BB5330" s="9"/>
      <c r="BC5330" s="9"/>
      <c r="BD5330" s="9"/>
      <c r="BE5330" s="9"/>
      <c r="BF5330" s="9"/>
      <c r="BG5330" s="9"/>
      <c r="BH5330" s="9"/>
      <c r="BI5330" s="9"/>
      <c r="BJ5330" s="9"/>
      <c r="BK5330" s="9"/>
      <c r="BL5330" s="9"/>
      <c r="BM5330" s="9"/>
      <c r="BN5330" s="9"/>
      <c r="BO5330" s="9"/>
      <c r="BP5330" s="9"/>
      <c r="BQ5330" s="9"/>
      <c r="BR5330" s="9"/>
      <c r="BS5330" s="9"/>
      <c r="BT5330" s="9"/>
      <c r="BU5330" s="9"/>
      <c r="BV5330" s="9"/>
      <c r="BW5330" s="9"/>
      <c r="BX5330" s="9"/>
      <c r="BY5330" s="9"/>
      <c r="BZ5330" s="9"/>
      <c r="CA5330" s="9"/>
      <c r="CB5330" s="9"/>
      <c r="CC5330" s="9"/>
      <c r="CD5330" s="9"/>
      <c r="CE5330" s="9"/>
      <c r="CF5330" s="9"/>
    </row>
    <row r="5331" spans="1:84" x14ac:dyDescent="0.3">
      <c r="A5331" s="7" t="s">
        <v>7141</v>
      </c>
      <c r="B5331" s="8">
        <v>34415</v>
      </c>
      <c r="C5331" s="9" t="s">
        <v>5116</v>
      </c>
      <c r="D5331" s="9" t="s">
        <v>2239</v>
      </c>
      <c r="E5331" s="9"/>
      <c r="F5331" s="9"/>
      <c r="G5331" s="9"/>
      <c r="H5331" s="9"/>
      <c r="I5331" s="9"/>
      <c r="J5331" s="9"/>
      <c r="K5331" s="9"/>
      <c r="L5331" s="9"/>
      <c r="M5331" s="9"/>
      <c r="N5331" s="9"/>
      <c r="O5331" s="9"/>
      <c r="P5331" s="9"/>
      <c r="Q5331" s="9"/>
      <c r="R5331" s="9"/>
      <c r="S5331" s="9"/>
      <c r="T5331" s="9"/>
      <c r="U5331" s="9"/>
      <c r="V5331" s="9"/>
      <c r="W5331" s="9"/>
      <c r="X5331" s="9"/>
      <c r="Y5331" s="9"/>
      <c r="Z5331" s="9"/>
      <c r="AA5331" s="9"/>
      <c r="AB5331" s="9"/>
      <c r="AC5331" s="9"/>
      <c r="AD5331" s="9"/>
      <c r="AE5331" s="9"/>
      <c r="AF5331" s="9"/>
      <c r="AG5331" s="9"/>
      <c r="AH5331" s="9"/>
      <c r="AI5331" s="9"/>
      <c r="AJ5331" s="9"/>
      <c r="AK5331" s="9"/>
      <c r="AL5331" s="9"/>
      <c r="AM5331" s="9"/>
      <c r="AN5331" s="9"/>
      <c r="AO5331" s="9"/>
      <c r="AP5331" s="9"/>
      <c r="AQ5331" s="9"/>
      <c r="AR5331" s="9"/>
      <c r="AS5331" s="9"/>
      <c r="AT5331" s="9"/>
      <c r="AU5331" s="9"/>
      <c r="AV5331" s="9"/>
      <c r="AW5331" s="9"/>
      <c r="AX5331" s="9"/>
      <c r="AY5331" s="9"/>
      <c r="AZ5331" s="9"/>
      <c r="BA5331" s="9"/>
      <c r="BB5331" s="9"/>
      <c r="BC5331" s="9"/>
      <c r="BD5331" s="9"/>
      <c r="BE5331" s="9"/>
      <c r="BF5331" s="9"/>
      <c r="BG5331" s="9"/>
      <c r="BH5331" s="9"/>
      <c r="BI5331" s="9"/>
      <c r="BJ5331" s="9"/>
      <c r="BK5331" s="9"/>
      <c r="BL5331" s="9"/>
      <c r="BM5331" s="9"/>
      <c r="BN5331" s="9"/>
      <c r="BO5331" s="9"/>
      <c r="BP5331" s="9"/>
      <c r="BQ5331" s="9"/>
      <c r="BR5331" s="9"/>
      <c r="BS5331" s="9"/>
      <c r="BT5331" s="9"/>
      <c r="BU5331" s="9"/>
      <c r="BV5331" s="9"/>
      <c r="BW5331" s="9"/>
      <c r="BX5331" s="9"/>
      <c r="BY5331" s="9"/>
      <c r="BZ5331" s="9"/>
      <c r="CA5331" s="9"/>
      <c r="CB5331" s="9"/>
      <c r="CC5331" s="9"/>
      <c r="CD5331" s="9"/>
      <c r="CE5331" s="9"/>
      <c r="CF5331" s="9"/>
    </row>
    <row r="5332" spans="1:84" x14ac:dyDescent="0.3">
      <c r="A5332" s="7" t="s">
        <v>3055</v>
      </c>
      <c r="B5332" s="8">
        <v>35894</v>
      </c>
      <c r="C5332" s="9" t="s">
        <v>5116</v>
      </c>
      <c r="D5332" s="9" t="s">
        <v>5099</v>
      </c>
      <c r="E5332" s="9" t="s">
        <v>5099</v>
      </c>
      <c r="F5332" s="9" t="s">
        <v>5099</v>
      </c>
      <c r="G5332" s="9" t="s">
        <v>5099</v>
      </c>
      <c r="H5332" s="9" t="s">
        <v>5099</v>
      </c>
      <c r="I5332" s="9" t="s">
        <v>5099</v>
      </c>
      <c r="J5332" s="9" t="s">
        <v>5099</v>
      </c>
      <c r="K5332" s="9" t="s">
        <v>5099</v>
      </c>
      <c r="L5332" s="9" t="s">
        <v>5099</v>
      </c>
      <c r="M5332" s="9" t="s">
        <v>5099</v>
      </c>
      <c r="N5332" s="9" t="s">
        <v>5099</v>
      </c>
      <c r="O5332" s="9" t="s">
        <v>5099</v>
      </c>
      <c r="P5332" s="9" t="s">
        <v>5099</v>
      </c>
      <c r="Q5332" s="9" t="s">
        <v>5099</v>
      </c>
      <c r="R5332" s="9"/>
      <c r="S5332" s="9"/>
      <c r="T5332" s="9"/>
      <c r="U5332" s="9"/>
      <c r="V5332" s="9"/>
      <c r="W5332" s="9"/>
      <c r="X5332" s="9"/>
      <c r="Y5332" s="9"/>
      <c r="Z5332" s="9"/>
      <c r="AA5332" s="9"/>
      <c r="AB5332" s="9"/>
      <c r="AC5332" s="9"/>
      <c r="AD5332" s="9" t="s">
        <v>5106</v>
      </c>
      <c r="AE5332" s="9" t="s">
        <v>5106</v>
      </c>
      <c r="AF5332" s="9" t="s">
        <v>5106</v>
      </c>
      <c r="AG5332" s="9"/>
      <c r="AH5332" s="9"/>
      <c r="AI5332" s="9"/>
      <c r="AJ5332" s="9"/>
      <c r="AK5332" s="9"/>
      <c r="AL5332" s="9"/>
      <c r="AM5332" s="9"/>
      <c r="AN5332" s="9"/>
      <c r="AO5332" s="9"/>
      <c r="AP5332" s="9"/>
      <c r="AQ5332" s="9"/>
      <c r="AR5332" s="9"/>
      <c r="AS5332" s="9"/>
      <c r="AT5332" s="9"/>
      <c r="AU5332" s="9"/>
      <c r="AV5332" s="9"/>
      <c r="AW5332" s="9"/>
      <c r="AX5332" s="9"/>
      <c r="AY5332" s="9"/>
      <c r="AZ5332" s="9"/>
      <c r="BA5332" s="9"/>
      <c r="BB5332" s="9"/>
      <c r="BC5332" s="9"/>
      <c r="BD5332" s="9"/>
      <c r="BE5332" s="9"/>
      <c r="BF5332" s="9"/>
      <c r="BG5332" s="9"/>
      <c r="BH5332" s="9"/>
      <c r="BI5332" s="9"/>
      <c r="BJ5332" s="9"/>
      <c r="BK5332" s="9"/>
      <c r="BL5332" s="9"/>
      <c r="BM5332" s="9"/>
      <c r="BN5332" s="9"/>
      <c r="BO5332" s="9"/>
      <c r="BP5332" s="9"/>
      <c r="BQ5332" s="9"/>
      <c r="BR5332" s="9"/>
      <c r="BS5332" s="9"/>
      <c r="BT5332" s="9"/>
      <c r="BU5332" s="9"/>
      <c r="BV5332" s="9"/>
      <c r="BW5332" s="9"/>
      <c r="BX5332" s="9"/>
      <c r="BY5332" s="9"/>
      <c r="BZ5332" s="9"/>
      <c r="CA5332" s="9"/>
      <c r="CB5332" s="9"/>
      <c r="CC5332" s="9"/>
      <c r="CD5332" s="9"/>
      <c r="CE5332" s="9"/>
      <c r="CF5332" s="9"/>
    </row>
    <row r="5333" spans="1:84" x14ac:dyDescent="0.3">
      <c r="A5333" s="7" t="s">
        <v>3056</v>
      </c>
      <c r="B5333" s="8">
        <v>57565</v>
      </c>
      <c r="C5333" s="9" t="s">
        <v>5153</v>
      </c>
      <c r="D5333" s="9" t="s">
        <v>5102</v>
      </c>
      <c r="E5333" s="9" t="s">
        <v>5102</v>
      </c>
      <c r="F5333" s="9" t="s">
        <v>5102</v>
      </c>
      <c r="G5333" s="9" t="s">
        <v>5102</v>
      </c>
      <c r="H5333" s="9" t="s">
        <v>5102</v>
      </c>
      <c r="I5333" s="9" t="s">
        <v>5102</v>
      </c>
      <c r="J5333" s="9" t="s">
        <v>5102</v>
      </c>
      <c r="K5333" s="9" t="s">
        <v>5102</v>
      </c>
      <c r="L5333" s="9" t="s">
        <v>5102</v>
      </c>
      <c r="M5333" s="9" t="s">
        <v>5102</v>
      </c>
      <c r="N5333" s="9" t="s">
        <v>5102</v>
      </c>
      <c r="O5333" s="9" t="s">
        <v>5102</v>
      </c>
      <c r="P5333" s="9" t="s">
        <v>5102</v>
      </c>
      <c r="Q5333" s="9" t="s">
        <v>5102</v>
      </c>
      <c r="R5333" s="9" t="s">
        <v>5102</v>
      </c>
      <c r="S5333" s="9" t="s">
        <v>5102</v>
      </c>
      <c r="T5333" s="9" t="s">
        <v>5102</v>
      </c>
      <c r="U5333" s="9"/>
      <c r="V5333" s="9"/>
      <c r="W5333" s="9"/>
      <c r="X5333" s="9"/>
      <c r="Y5333" s="9"/>
      <c r="Z5333" s="9"/>
      <c r="AA5333" s="9"/>
      <c r="AB5333" s="9"/>
      <c r="AC5333" s="9"/>
      <c r="AD5333" s="9"/>
      <c r="AE5333" s="9"/>
      <c r="AF5333" s="9"/>
      <c r="AG5333" s="9"/>
      <c r="AH5333" s="9"/>
      <c r="AI5333" s="9"/>
      <c r="AJ5333" s="9"/>
      <c r="AK5333" s="9"/>
      <c r="AL5333" s="9"/>
      <c r="AM5333" s="9"/>
      <c r="AN5333" s="9"/>
      <c r="AO5333" s="9"/>
      <c r="AP5333" s="9"/>
      <c r="AQ5333" s="9"/>
      <c r="AR5333" s="9"/>
      <c r="AS5333" s="9"/>
      <c r="AT5333" s="9"/>
      <c r="AU5333" s="9"/>
      <c r="AV5333" s="9"/>
      <c r="AW5333" s="9"/>
      <c r="AX5333" s="9"/>
      <c r="AY5333" s="9"/>
      <c r="AZ5333" s="9"/>
      <c r="BA5333" s="9"/>
      <c r="BB5333" s="9"/>
      <c r="BC5333" s="9"/>
      <c r="BD5333" s="9"/>
      <c r="BE5333" s="9"/>
      <c r="BF5333" s="9"/>
      <c r="BG5333" s="9"/>
      <c r="BH5333" s="9"/>
      <c r="BI5333" s="9"/>
      <c r="BJ5333" s="9"/>
      <c r="BK5333" s="9"/>
      <c r="BL5333" s="9"/>
      <c r="BM5333" s="9"/>
      <c r="BN5333" s="9"/>
      <c r="BO5333" s="9"/>
      <c r="BP5333" s="9"/>
      <c r="BQ5333" s="9"/>
      <c r="BR5333" s="9"/>
      <c r="BS5333" s="9"/>
      <c r="BT5333" s="9"/>
      <c r="BU5333" s="9"/>
      <c r="BV5333" s="9"/>
      <c r="BW5333" s="9"/>
      <c r="BX5333" s="9"/>
      <c r="BY5333" s="9"/>
      <c r="BZ5333" s="9"/>
      <c r="CA5333" s="9"/>
      <c r="CB5333" s="9"/>
      <c r="CC5333" s="9"/>
      <c r="CD5333" s="9"/>
      <c r="CE5333" s="9"/>
      <c r="CF5333" s="9"/>
    </row>
    <row r="5334" spans="1:84" x14ac:dyDescent="0.3">
      <c r="A5334" s="7" t="s">
        <v>7142</v>
      </c>
      <c r="B5334" s="8">
        <v>67021</v>
      </c>
      <c r="C5334" s="9" t="s">
        <v>1048</v>
      </c>
      <c r="D5334" s="9" t="s">
        <v>9182</v>
      </c>
      <c r="E5334" s="9"/>
      <c r="F5334" s="9"/>
      <c r="G5334" s="9"/>
      <c r="H5334" s="9"/>
      <c r="I5334" s="9"/>
      <c r="J5334" s="9"/>
      <c r="K5334" s="9"/>
      <c r="L5334" s="9"/>
      <c r="M5334" s="9"/>
      <c r="N5334" s="9"/>
      <c r="O5334" s="9"/>
      <c r="P5334" s="9"/>
      <c r="Q5334" s="9"/>
      <c r="R5334" s="9"/>
      <c r="S5334" s="9"/>
      <c r="T5334" s="9"/>
      <c r="U5334" s="9"/>
      <c r="V5334" s="9"/>
      <c r="W5334" s="9"/>
      <c r="X5334" s="9"/>
      <c r="Y5334" s="9"/>
      <c r="Z5334" s="9"/>
      <c r="AA5334" s="9"/>
      <c r="AB5334" s="9"/>
      <c r="AC5334" s="9"/>
      <c r="AD5334" s="9"/>
      <c r="AE5334" s="9"/>
      <c r="AF5334" s="9"/>
      <c r="AG5334" s="9"/>
      <c r="AH5334" s="9"/>
      <c r="AI5334" s="9"/>
      <c r="AJ5334" s="9"/>
      <c r="AK5334" s="9"/>
      <c r="AL5334" s="9"/>
      <c r="AM5334" s="9"/>
      <c r="AN5334" s="9"/>
      <c r="AO5334" s="9"/>
      <c r="AP5334" s="9"/>
      <c r="AQ5334" s="9"/>
      <c r="AR5334" s="9"/>
      <c r="AS5334" s="9"/>
      <c r="AT5334" s="9"/>
      <c r="AU5334" s="9"/>
      <c r="AV5334" s="9"/>
      <c r="AW5334" s="9"/>
      <c r="AX5334" s="9"/>
      <c r="AY5334" s="9"/>
      <c r="AZ5334" s="9"/>
      <c r="BA5334" s="9"/>
      <c r="BB5334" s="9"/>
      <c r="BC5334" s="9"/>
      <c r="BD5334" s="9"/>
      <c r="BE5334" s="9"/>
      <c r="BF5334" s="9"/>
      <c r="BG5334" s="9"/>
      <c r="BH5334" s="9"/>
      <c r="BI5334" s="9"/>
      <c r="BJ5334" s="9"/>
      <c r="BK5334" s="9"/>
      <c r="BL5334" s="9"/>
      <c r="BM5334" s="9"/>
      <c r="BN5334" s="9"/>
      <c r="BO5334" s="9"/>
      <c r="BP5334" s="9"/>
      <c r="BQ5334" s="9"/>
      <c r="BR5334" s="9"/>
      <c r="BS5334" s="9"/>
      <c r="BT5334" s="9"/>
      <c r="BU5334" s="9"/>
      <c r="BV5334" s="9"/>
      <c r="BW5334" s="9"/>
      <c r="BX5334" s="9"/>
      <c r="BY5334" s="9"/>
      <c r="BZ5334" s="9"/>
      <c r="CA5334" s="9"/>
      <c r="CB5334" s="9"/>
      <c r="CC5334" s="9"/>
      <c r="CD5334" s="9"/>
      <c r="CE5334" s="9"/>
      <c r="CF5334" s="9"/>
    </row>
    <row r="5335" spans="1:84" x14ac:dyDescent="0.3">
      <c r="A5335" s="7" t="s">
        <v>7143</v>
      </c>
      <c r="B5335" s="8">
        <v>68102</v>
      </c>
      <c r="C5335" s="9" t="s">
        <v>5109</v>
      </c>
      <c r="D5335" s="9" t="s">
        <v>5099</v>
      </c>
      <c r="E5335" s="9"/>
      <c r="F5335" s="9"/>
      <c r="G5335" s="9"/>
      <c r="H5335" s="9"/>
      <c r="I5335" s="9"/>
      <c r="J5335" s="9"/>
      <c r="K5335" s="9"/>
      <c r="L5335" s="9"/>
      <c r="M5335" s="9"/>
      <c r="N5335" s="9"/>
      <c r="O5335" s="9"/>
      <c r="P5335" s="9"/>
      <c r="Q5335" s="9"/>
      <c r="R5335" s="9"/>
      <c r="S5335" s="9"/>
      <c r="T5335" s="9"/>
      <c r="U5335" s="9"/>
      <c r="V5335" s="9"/>
      <c r="W5335" s="9"/>
      <c r="X5335" s="9"/>
      <c r="Y5335" s="9"/>
      <c r="Z5335" s="9"/>
      <c r="AA5335" s="9"/>
      <c r="AB5335" s="9"/>
      <c r="AC5335" s="9"/>
      <c r="AD5335" s="9"/>
      <c r="AE5335" s="9"/>
      <c r="AF5335" s="9"/>
      <c r="AG5335" s="9"/>
      <c r="AH5335" s="9"/>
      <c r="AI5335" s="9"/>
      <c r="AJ5335" s="9"/>
      <c r="AK5335" s="9"/>
      <c r="AL5335" s="9"/>
      <c r="AM5335" s="9"/>
      <c r="AN5335" s="9"/>
      <c r="AO5335" s="9"/>
      <c r="AP5335" s="9"/>
      <c r="AQ5335" s="9"/>
      <c r="AR5335" s="9"/>
      <c r="AS5335" s="9"/>
      <c r="AT5335" s="9"/>
      <c r="AU5335" s="9"/>
      <c r="AV5335" s="9"/>
      <c r="AW5335" s="9"/>
      <c r="AX5335" s="9"/>
      <c r="AY5335" s="9"/>
      <c r="AZ5335" s="9"/>
      <c r="BA5335" s="9"/>
      <c r="BB5335" s="9"/>
      <c r="BC5335" s="9"/>
      <c r="BD5335" s="9"/>
      <c r="BE5335" s="9"/>
      <c r="BF5335" s="9"/>
      <c r="BG5335" s="9"/>
      <c r="BH5335" s="9"/>
      <c r="BI5335" s="9"/>
      <c r="BJ5335" s="9"/>
      <c r="BK5335" s="9"/>
      <c r="BL5335" s="9"/>
      <c r="BM5335" s="9"/>
      <c r="BN5335" s="9"/>
      <c r="BO5335" s="9"/>
      <c r="BP5335" s="9"/>
      <c r="BQ5335" s="9"/>
      <c r="BR5335" s="9"/>
      <c r="BS5335" s="9"/>
      <c r="BT5335" s="9"/>
      <c r="BU5335" s="9"/>
      <c r="BV5335" s="9"/>
      <c r="BW5335" s="9"/>
      <c r="BX5335" s="9"/>
      <c r="BY5335" s="9"/>
      <c r="BZ5335" s="9"/>
      <c r="CA5335" s="9"/>
      <c r="CB5335" s="9"/>
      <c r="CC5335" s="9"/>
      <c r="CD5335" s="9"/>
      <c r="CE5335" s="9"/>
      <c r="CF5335" s="9"/>
    </row>
    <row r="5336" spans="1:84" x14ac:dyDescent="0.3">
      <c r="A5336" s="7" t="s">
        <v>7144</v>
      </c>
      <c r="B5336" s="8">
        <v>57389</v>
      </c>
      <c r="C5336" s="9" t="s">
        <v>1048</v>
      </c>
      <c r="D5336" s="9" t="s">
        <v>5106</v>
      </c>
      <c r="E5336" s="9"/>
      <c r="F5336" s="9"/>
      <c r="G5336" s="9"/>
      <c r="H5336" s="9"/>
      <c r="I5336" s="9"/>
      <c r="J5336" s="9"/>
      <c r="K5336" s="9"/>
      <c r="L5336" s="9"/>
      <c r="M5336" s="9"/>
      <c r="N5336" s="9"/>
      <c r="O5336" s="9"/>
      <c r="P5336" s="9"/>
      <c r="Q5336" s="9"/>
      <c r="R5336" s="9"/>
      <c r="S5336" s="9"/>
      <c r="T5336" s="9"/>
      <c r="U5336" s="9"/>
      <c r="V5336" s="9"/>
      <c r="W5336" s="9"/>
      <c r="X5336" s="9"/>
      <c r="Y5336" s="9"/>
      <c r="Z5336" s="9"/>
      <c r="AA5336" s="9"/>
      <c r="AB5336" s="9"/>
      <c r="AC5336" s="9"/>
      <c r="AD5336" s="9"/>
      <c r="AE5336" s="9"/>
      <c r="AF5336" s="9"/>
      <c r="AG5336" s="9"/>
      <c r="AH5336" s="9"/>
      <c r="AI5336" s="9"/>
      <c r="AJ5336" s="9"/>
      <c r="AK5336" s="9"/>
      <c r="AL5336" s="9"/>
      <c r="AM5336" s="9"/>
      <c r="AN5336" s="9"/>
      <c r="AO5336" s="9"/>
      <c r="AP5336" s="9"/>
      <c r="AQ5336" s="9"/>
      <c r="AR5336" s="9"/>
      <c r="AS5336" s="9"/>
      <c r="AT5336" s="9"/>
      <c r="AU5336" s="9"/>
      <c r="AV5336" s="9"/>
      <c r="AW5336" s="9"/>
      <c r="AX5336" s="9"/>
      <c r="AY5336" s="9"/>
      <c r="AZ5336" s="9"/>
      <c r="BA5336" s="9"/>
      <c r="BB5336" s="9"/>
      <c r="BC5336" s="9"/>
      <c r="BD5336" s="9"/>
      <c r="BE5336" s="9"/>
      <c r="BF5336" s="9"/>
      <c r="BG5336" s="9"/>
      <c r="BH5336" s="9"/>
      <c r="BI5336" s="9"/>
      <c r="BJ5336" s="9"/>
      <c r="BK5336" s="9"/>
      <c r="BL5336" s="9"/>
      <c r="BM5336" s="9"/>
      <c r="BN5336" s="9"/>
      <c r="BO5336" s="9"/>
      <c r="BP5336" s="9"/>
      <c r="BQ5336" s="9"/>
      <c r="BR5336" s="9"/>
      <c r="BS5336" s="9"/>
      <c r="BT5336" s="9"/>
      <c r="BU5336" s="9"/>
      <c r="BV5336" s="9"/>
      <c r="BW5336" s="9"/>
      <c r="BX5336" s="9"/>
      <c r="BY5336" s="9"/>
      <c r="BZ5336" s="9"/>
      <c r="CA5336" s="9"/>
      <c r="CB5336" s="9"/>
      <c r="CC5336" s="9"/>
      <c r="CD5336" s="9"/>
      <c r="CE5336" s="9"/>
      <c r="CF5336" s="9"/>
    </row>
    <row r="5337" spans="1:84" x14ac:dyDescent="0.3">
      <c r="A5337" s="7" t="s">
        <v>7145</v>
      </c>
      <c r="B5337" s="8">
        <v>52269</v>
      </c>
      <c r="C5337" s="9" t="s">
        <v>1048</v>
      </c>
      <c r="D5337" s="9" t="s">
        <v>5122</v>
      </c>
      <c r="E5337" s="9"/>
      <c r="F5337" s="9"/>
      <c r="G5337" s="9"/>
      <c r="H5337" s="9"/>
      <c r="I5337" s="9" t="s">
        <v>5102</v>
      </c>
      <c r="J5337" s="9" t="s">
        <v>5102</v>
      </c>
      <c r="K5337" s="9"/>
      <c r="L5337" s="9"/>
      <c r="M5337" s="9"/>
      <c r="N5337" s="9"/>
      <c r="O5337" s="9"/>
      <c r="P5337" s="9"/>
      <c r="Q5337" s="9"/>
      <c r="R5337" s="9"/>
      <c r="S5337" s="9"/>
      <c r="T5337" s="9"/>
      <c r="U5337" s="9"/>
      <c r="V5337" s="9"/>
      <c r="W5337" s="9"/>
      <c r="X5337" s="9"/>
      <c r="Y5337" s="9"/>
      <c r="Z5337" s="9"/>
      <c r="AA5337" s="9"/>
      <c r="AB5337" s="9"/>
      <c r="AC5337" s="9"/>
      <c r="AD5337" s="9"/>
      <c r="AE5337" s="9"/>
      <c r="AF5337" s="9"/>
      <c r="AG5337" s="9"/>
      <c r="AH5337" s="9"/>
      <c r="AI5337" s="9"/>
      <c r="AJ5337" s="9"/>
      <c r="AK5337" s="9"/>
      <c r="AL5337" s="9"/>
      <c r="AM5337" s="9"/>
      <c r="AN5337" s="9"/>
      <c r="AO5337" s="9"/>
      <c r="AP5337" s="9"/>
      <c r="AQ5337" s="9"/>
      <c r="AR5337" s="9"/>
      <c r="AS5337" s="9"/>
      <c r="AT5337" s="9"/>
      <c r="AU5337" s="9"/>
      <c r="AV5337" s="9"/>
      <c r="AW5337" s="9"/>
      <c r="AX5337" s="9"/>
      <c r="AY5337" s="9"/>
      <c r="AZ5337" s="9"/>
      <c r="BA5337" s="9"/>
      <c r="BB5337" s="9"/>
      <c r="BC5337" s="9"/>
      <c r="BD5337" s="9"/>
      <c r="BE5337" s="9"/>
      <c r="BF5337" s="9"/>
      <c r="BG5337" s="9"/>
      <c r="BH5337" s="9"/>
      <c r="BI5337" s="9"/>
      <c r="BJ5337" s="9"/>
      <c r="BK5337" s="9"/>
      <c r="BL5337" s="9"/>
      <c r="BM5337" s="9"/>
      <c r="BN5337" s="9"/>
      <c r="BO5337" s="9"/>
      <c r="BP5337" s="9"/>
      <c r="BQ5337" s="9"/>
      <c r="BR5337" s="9"/>
      <c r="BS5337" s="9"/>
      <c r="BT5337" s="9"/>
      <c r="BU5337" s="9"/>
      <c r="BV5337" s="9"/>
      <c r="BW5337" s="9"/>
      <c r="BX5337" s="9"/>
      <c r="BY5337" s="9"/>
      <c r="BZ5337" s="9"/>
      <c r="CA5337" s="9"/>
      <c r="CB5337" s="9"/>
      <c r="CC5337" s="9"/>
      <c r="CD5337" s="9"/>
      <c r="CE5337" s="9"/>
      <c r="CF5337" s="9"/>
    </row>
    <row r="5338" spans="1:84" x14ac:dyDescent="0.3">
      <c r="A5338" s="7" t="s">
        <v>7146</v>
      </c>
      <c r="B5338" s="8">
        <v>58306</v>
      </c>
      <c r="C5338" s="9" t="s">
        <v>5109</v>
      </c>
      <c r="D5338" s="9" t="s">
        <v>5101</v>
      </c>
      <c r="E5338" s="9"/>
      <c r="F5338" s="9"/>
      <c r="G5338" s="9"/>
      <c r="H5338" s="9"/>
      <c r="I5338" s="9"/>
      <c r="J5338" s="9" t="s">
        <v>5101</v>
      </c>
      <c r="K5338" s="9" t="s">
        <v>5101</v>
      </c>
      <c r="L5338" s="9" t="s">
        <v>5101</v>
      </c>
      <c r="M5338" s="9" t="s">
        <v>5101</v>
      </c>
      <c r="N5338" s="9" t="s">
        <v>5101</v>
      </c>
      <c r="O5338" s="9" t="s">
        <v>5101</v>
      </c>
      <c r="P5338" s="9" t="s">
        <v>5101</v>
      </c>
      <c r="Q5338" s="9" t="s">
        <v>5101</v>
      </c>
      <c r="R5338" s="9" t="s">
        <v>5101</v>
      </c>
      <c r="S5338" s="9" t="s">
        <v>5101</v>
      </c>
      <c r="T5338" s="9" t="s">
        <v>5101</v>
      </c>
      <c r="U5338" s="9" t="s">
        <v>5101</v>
      </c>
      <c r="V5338" s="9" t="s">
        <v>5101</v>
      </c>
      <c r="W5338" s="9" t="s">
        <v>5101</v>
      </c>
      <c r="X5338" s="9" t="s">
        <v>5101</v>
      </c>
      <c r="Y5338" s="9"/>
      <c r="Z5338" s="9"/>
      <c r="AA5338" s="9"/>
      <c r="AB5338" s="9"/>
      <c r="AC5338" s="9"/>
      <c r="AD5338" s="9"/>
      <c r="AE5338" s="9"/>
      <c r="AF5338" s="9"/>
      <c r="AG5338" s="9"/>
      <c r="AH5338" s="9"/>
      <c r="AI5338" s="9"/>
      <c r="AJ5338" s="9"/>
      <c r="AK5338" s="9"/>
      <c r="AL5338" s="9"/>
      <c r="AM5338" s="9"/>
      <c r="AN5338" s="9"/>
      <c r="AO5338" s="9"/>
      <c r="AP5338" s="9"/>
      <c r="AQ5338" s="9"/>
      <c r="AR5338" s="9"/>
      <c r="AS5338" s="9"/>
      <c r="AT5338" s="9"/>
      <c r="AU5338" s="9"/>
      <c r="AV5338" s="9"/>
      <c r="AW5338" s="9"/>
      <c r="AX5338" s="9"/>
      <c r="AY5338" s="9"/>
      <c r="AZ5338" s="9"/>
      <c r="BA5338" s="9"/>
      <c r="BB5338" s="9"/>
      <c r="BC5338" s="9"/>
      <c r="BD5338" s="9"/>
      <c r="BE5338" s="9"/>
      <c r="BF5338" s="9"/>
      <c r="BG5338" s="9"/>
      <c r="BH5338" s="9"/>
      <c r="BI5338" s="9"/>
      <c r="BJ5338" s="9"/>
      <c r="BK5338" s="9"/>
      <c r="BL5338" s="9"/>
      <c r="BM5338" s="9"/>
      <c r="BN5338" s="9"/>
      <c r="BO5338" s="9"/>
      <c r="BP5338" s="9"/>
      <c r="BQ5338" s="9"/>
      <c r="BR5338" s="9"/>
      <c r="BS5338" s="9"/>
      <c r="BT5338" s="9"/>
      <c r="BU5338" s="9"/>
      <c r="BV5338" s="9"/>
      <c r="BW5338" s="9"/>
      <c r="BX5338" s="9"/>
      <c r="BY5338" s="9"/>
      <c r="BZ5338" s="9"/>
      <c r="CA5338" s="9"/>
      <c r="CB5338" s="9"/>
      <c r="CC5338" s="9"/>
      <c r="CD5338" s="9"/>
      <c r="CE5338" s="9"/>
      <c r="CF5338" s="9"/>
    </row>
    <row r="5339" spans="1:84" x14ac:dyDescent="0.3">
      <c r="A5339" s="7" t="s">
        <v>3057</v>
      </c>
      <c r="B5339" s="8">
        <v>34220</v>
      </c>
      <c r="C5339" s="9" t="s">
        <v>5124</v>
      </c>
      <c r="D5339" s="9" t="s">
        <v>5101</v>
      </c>
      <c r="E5339" s="9" t="s">
        <v>5104</v>
      </c>
      <c r="F5339" s="9" t="s">
        <v>5104</v>
      </c>
      <c r="G5339" s="9" t="s">
        <v>5104</v>
      </c>
      <c r="H5339" s="9" t="s">
        <v>5104</v>
      </c>
      <c r="I5339" s="9"/>
      <c r="J5339" s="9"/>
      <c r="K5339" s="9" t="s">
        <v>5125</v>
      </c>
      <c r="L5339" s="9" t="s">
        <v>5125</v>
      </c>
      <c r="M5339" s="9" t="s">
        <v>5125</v>
      </c>
      <c r="N5339" s="9" t="s">
        <v>5125</v>
      </c>
      <c r="O5339" s="9" t="s">
        <v>5125</v>
      </c>
      <c r="P5339" s="9" t="s">
        <v>5125</v>
      </c>
      <c r="Q5339" s="9"/>
      <c r="R5339" s="9"/>
      <c r="S5339" s="9"/>
      <c r="T5339" s="9"/>
      <c r="U5339" s="9"/>
      <c r="V5339" s="9"/>
      <c r="W5339" s="9"/>
      <c r="X5339" s="9"/>
      <c r="Y5339" s="9"/>
      <c r="Z5339" s="9"/>
      <c r="AA5339" s="9"/>
      <c r="AB5339" s="9"/>
      <c r="AC5339" s="9"/>
      <c r="AD5339" s="9"/>
      <c r="AE5339" s="9" t="s">
        <v>5104</v>
      </c>
      <c r="AF5339" s="9" t="s">
        <v>5104</v>
      </c>
      <c r="AG5339" s="9" t="s">
        <v>5104</v>
      </c>
      <c r="AH5339" s="9" t="s">
        <v>5104</v>
      </c>
      <c r="AI5339" s="9" t="s">
        <v>5104</v>
      </c>
      <c r="AJ5339" s="9" t="s">
        <v>5104</v>
      </c>
      <c r="AK5339" s="9"/>
      <c r="AL5339" s="9"/>
      <c r="AM5339" s="9"/>
      <c r="AN5339" s="9"/>
      <c r="AO5339" s="9"/>
      <c r="AP5339" s="9"/>
      <c r="AQ5339" s="9"/>
      <c r="AR5339" s="9"/>
      <c r="AS5339" s="9"/>
      <c r="AT5339" s="9"/>
      <c r="AU5339" s="9"/>
      <c r="AV5339" s="9"/>
      <c r="AW5339" s="9"/>
      <c r="AX5339" s="9"/>
      <c r="AY5339" s="9"/>
      <c r="AZ5339" s="9"/>
      <c r="BA5339" s="9"/>
      <c r="BB5339" s="9"/>
      <c r="BC5339" s="9"/>
      <c r="BD5339" s="9"/>
      <c r="BE5339" s="9"/>
      <c r="BF5339" s="9"/>
      <c r="BG5339" s="9"/>
      <c r="BH5339" s="9"/>
      <c r="BI5339" s="9"/>
      <c r="BJ5339" s="9"/>
      <c r="BK5339" s="9"/>
      <c r="BL5339" s="9"/>
      <c r="BM5339" s="9"/>
      <c r="BN5339" s="9"/>
      <c r="BO5339" s="9"/>
      <c r="BP5339" s="9"/>
      <c r="BQ5339" s="9"/>
      <c r="BR5339" s="9"/>
      <c r="BS5339" s="9"/>
      <c r="BT5339" s="9"/>
      <c r="BU5339" s="9"/>
      <c r="BV5339" s="9"/>
      <c r="BW5339" s="9"/>
      <c r="BX5339" s="9"/>
      <c r="BY5339" s="9"/>
      <c r="BZ5339" s="9"/>
      <c r="CA5339" s="9"/>
      <c r="CB5339" s="9"/>
      <c r="CC5339" s="9"/>
      <c r="CD5339" s="9"/>
      <c r="CE5339" s="9"/>
      <c r="CF5339" s="9"/>
    </row>
    <row r="5340" spans="1:84" x14ac:dyDescent="0.3">
      <c r="A5340" s="7" t="s">
        <v>3058</v>
      </c>
      <c r="B5340" s="8">
        <v>83685</v>
      </c>
      <c r="C5340" s="9" t="s">
        <v>5112</v>
      </c>
      <c r="D5340" s="9" t="s">
        <v>5144</v>
      </c>
      <c r="E5340" s="9" t="s">
        <v>5099</v>
      </c>
      <c r="F5340" s="9" t="s">
        <v>5099</v>
      </c>
      <c r="G5340" s="9"/>
      <c r="H5340" s="9"/>
      <c r="I5340" s="9"/>
      <c r="J5340" s="9"/>
      <c r="K5340" s="9"/>
      <c r="L5340" s="9"/>
      <c r="M5340" s="9"/>
      <c r="N5340" s="9"/>
      <c r="O5340" s="9"/>
      <c r="P5340" s="9"/>
      <c r="Q5340" s="9"/>
      <c r="R5340" s="9"/>
      <c r="S5340" s="9"/>
      <c r="T5340" s="9"/>
      <c r="U5340" s="9"/>
      <c r="V5340" s="9"/>
      <c r="W5340" s="9"/>
      <c r="X5340" s="9"/>
      <c r="Y5340" s="9"/>
      <c r="Z5340" s="9"/>
      <c r="AA5340" s="9"/>
      <c r="AB5340" s="9"/>
      <c r="AC5340" s="9"/>
      <c r="AD5340" s="9"/>
      <c r="AE5340" s="9"/>
      <c r="AF5340" s="9"/>
      <c r="AG5340" s="9"/>
      <c r="AH5340" s="9"/>
      <c r="AI5340" s="9"/>
      <c r="AJ5340" s="9"/>
      <c r="AK5340" s="9"/>
      <c r="AL5340" s="9"/>
      <c r="AM5340" s="9"/>
      <c r="AN5340" s="9"/>
      <c r="AO5340" s="9"/>
      <c r="AP5340" s="9"/>
      <c r="AQ5340" s="9"/>
      <c r="AR5340" s="9"/>
      <c r="AS5340" s="9"/>
      <c r="AT5340" s="9"/>
      <c r="AU5340" s="9"/>
      <c r="AV5340" s="9"/>
      <c r="AW5340" s="9"/>
      <c r="AX5340" s="9"/>
      <c r="AY5340" s="9"/>
      <c r="AZ5340" s="9"/>
      <c r="BA5340" s="9"/>
      <c r="BB5340" s="9"/>
      <c r="BC5340" s="9"/>
      <c r="BD5340" s="9"/>
      <c r="BE5340" s="9"/>
      <c r="BF5340" s="9"/>
      <c r="BG5340" s="9"/>
      <c r="BH5340" s="9"/>
      <c r="BI5340" s="9"/>
      <c r="BJ5340" s="9"/>
      <c r="BK5340" s="9"/>
      <c r="BL5340" s="9"/>
      <c r="BM5340" s="9"/>
      <c r="BN5340" s="9"/>
      <c r="BO5340" s="9"/>
      <c r="BP5340" s="9"/>
      <c r="BQ5340" s="9"/>
      <c r="BR5340" s="9"/>
      <c r="BS5340" s="9"/>
      <c r="BT5340" s="9"/>
      <c r="BU5340" s="9"/>
      <c r="BV5340" s="9"/>
      <c r="BW5340" s="9"/>
      <c r="BX5340" s="9"/>
      <c r="BY5340" s="9"/>
      <c r="BZ5340" s="9"/>
      <c r="CA5340" s="9"/>
      <c r="CB5340" s="9"/>
      <c r="CC5340" s="9"/>
      <c r="CD5340" s="9"/>
      <c r="CE5340" s="9"/>
      <c r="CF5340" s="9"/>
    </row>
    <row r="5341" spans="1:84" x14ac:dyDescent="0.3">
      <c r="A5341" s="7" t="s">
        <v>3059</v>
      </c>
      <c r="B5341" s="8">
        <v>54012</v>
      </c>
      <c r="C5341" s="9" t="s">
        <v>5098</v>
      </c>
      <c r="D5341" s="9" t="s">
        <v>5099</v>
      </c>
      <c r="E5341" s="9" t="s">
        <v>5099</v>
      </c>
      <c r="F5341" s="9" t="s">
        <v>5099</v>
      </c>
      <c r="G5341" s="9" t="s">
        <v>5099</v>
      </c>
      <c r="H5341" s="9" t="s">
        <v>5099</v>
      </c>
      <c r="I5341" s="9" t="s">
        <v>5099</v>
      </c>
      <c r="J5341" s="9" t="s">
        <v>5099</v>
      </c>
      <c r="K5341" s="9" t="s">
        <v>5099</v>
      </c>
      <c r="L5341" s="9" t="s">
        <v>5099</v>
      </c>
      <c r="M5341" s="9" t="s">
        <v>5099</v>
      </c>
      <c r="N5341" s="9" t="s">
        <v>5099</v>
      </c>
      <c r="O5341" s="9" t="s">
        <v>5099</v>
      </c>
      <c r="P5341" s="9" t="s">
        <v>5099</v>
      </c>
      <c r="Q5341" s="9" t="s">
        <v>5099</v>
      </c>
      <c r="R5341" s="9" t="s">
        <v>5099</v>
      </c>
      <c r="S5341" s="9" t="s">
        <v>5099</v>
      </c>
      <c r="T5341" s="9" t="s">
        <v>5099</v>
      </c>
      <c r="U5341" s="9" t="s">
        <v>5099</v>
      </c>
      <c r="V5341" s="9" t="s">
        <v>5099</v>
      </c>
      <c r="W5341" s="9"/>
      <c r="X5341" s="9"/>
      <c r="Y5341" s="9"/>
      <c r="Z5341" s="9"/>
      <c r="AA5341" s="9"/>
      <c r="AB5341" s="9"/>
      <c r="AC5341" s="9"/>
      <c r="AD5341" s="9"/>
      <c r="AE5341" s="9"/>
      <c r="AF5341" s="9"/>
      <c r="AG5341" s="9"/>
      <c r="AH5341" s="9"/>
      <c r="AI5341" s="9"/>
      <c r="AJ5341" s="9"/>
      <c r="AK5341" s="9"/>
      <c r="AL5341" s="9"/>
      <c r="AM5341" s="9"/>
      <c r="AN5341" s="9"/>
      <c r="AO5341" s="9"/>
      <c r="AP5341" s="9"/>
      <c r="AQ5341" s="9"/>
      <c r="AR5341" s="9"/>
      <c r="AS5341" s="9"/>
      <c r="AT5341" s="9"/>
      <c r="AU5341" s="9"/>
      <c r="AV5341" s="9"/>
      <c r="AW5341" s="9"/>
      <c r="AX5341" s="9"/>
      <c r="AY5341" s="9"/>
      <c r="AZ5341" s="9"/>
      <c r="BA5341" s="9"/>
      <c r="BB5341" s="9"/>
      <c r="BC5341" s="9"/>
      <c r="BD5341" s="9"/>
      <c r="BE5341" s="9"/>
      <c r="BF5341" s="9"/>
      <c r="BG5341" s="9"/>
      <c r="BH5341" s="9"/>
      <c r="BI5341" s="9"/>
      <c r="BJ5341" s="9"/>
      <c r="BK5341" s="9"/>
      <c r="BL5341" s="9"/>
      <c r="BM5341" s="9"/>
      <c r="BN5341" s="9"/>
      <c r="BO5341" s="9"/>
      <c r="BP5341" s="9"/>
      <c r="BQ5341" s="9"/>
      <c r="BR5341" s="9"/>
      <c r="BS5341" s="9"/>
      <c r="BT5341" s="9"/>
      <c r="BU5341" s="9"/>
      <c r="BV5341" s="9"/>
      <c r="BW5341" s="9"/>
      <c r="BX5341" s="9"/>
      <c r="BY5341" s="9"/>
      <c r="BZ5341" s="9"/>
      <c r="CA5341" s="9"/>
      <c r="CB5341" s="9"/>
      <c r="CC5341" s="9"/>
      <c r="CD5341" s="9"/>
      <c r="CE5341" s="9"/>
      <c r="CF5341" s="9"/>
    </row>
    <row r="5342" spans="1:84" x14ac:dyDescent="0.3">
      <c r="A5342" s="7" t="s">
        <v>3060</v>
      </c>
      <c r="B5342" s="8">
        <v>63514</v>
      </c>
      <c r="C5342" s="9" t="s">
        <v>1048</v>
      </c>
      <c r="D5342" s="9" t="s">
        <v>5099</v>
      </c>
      <c r="E5342" s="9" t="s">
        <v>5099</v>
      </c>
      <c r="F5342" s="9" t="s">
        <v>5099</v>
      </c>
      <c r="G5342" s="9" t="s">
        <v>5099</v>
      </c>
      <c r="H5342" s="9" t="s">
        <v>5099</v>
      </c>
      <c r="I5342" s="9" t="s">
        <v>5099</v>
      </c>
      <c r="J5342" s="9" t="s">
        <v>5099</v>
      </c>
      <c r="K5342" s="9" t="s">
        <v>5099</v>
      </c>
      <c r="L5342" s="9" t="s">
        <v>5099</v>
      </c>
      <c r="M5342" s="9" t="s">
        <v>5099</v>
      </c>
      <c r="N5342" s="9" t="s">
        <v>5099</v>
      </c>
      <c r="O5342" s="9" t="s">
        <v>5099</v>
      </c>
      <c r="P5342" s="9" t="s">
        <v>5099</v>
      </c>
      <c r="Q5342" s="9" t="s">
        <v>5099</v>
      </c>
      <c r="R5342" s="9" t="s">
        <v>5099</v>
      </c>
      <c r="S5342" s="9" t="s">
        <v>5099</v>
      </c>
      <c r="T5342" s="9"/>
      <c r="U5342" s="9"/>
      <c r="V5342" s="9"/>
      <c r="W5342" s="9"/>
      <c r="X5342" s="9"/>
      <c r="Y5342" s="9"/>
      <c r="Z5342" s="9"/>
      <c r="AA5342" s="9"/>
      <c r="AB5342" s="9"/>
      <c r="AC5342" s="9"/>
      <c r="AD5342" s="9"/>
      <c r="AE5342" s="9" t="s">
        <v>5099</v>
      </c>
      <c r="AF5342" s="9" t="s">
        <v>5099</v>
      </c>
      <c r="AG5342" s="9" t="s">
        <v>5108</v>
      </c>
      <c r="AH5342" s="9" t="s">
        <v>5108</v>
      </c>
      <c r="AI5342" s="9" t="s">
        <v>5108</v>
      </c>
      <c r="AJ5342" s="9" t="s">
        <v>5108</v>
      </c>
      <c r="AK5342" s="9" t="s">
        <v>5099</v>
      </c>
      <c r="AL5342" s="9" t="s">
        <v>5099</v>
      </c>
      <c r="AM5342" s="9" t="s">
        <v>5099</v>
      </c>
      <c r="AN5342" s="9"/>
      <c r="AO5342" s="9"/>
      <c r="AP5342" s="9"/>
      <c r="AQ5342" s="9"/>
      <c r="AR5342" s="9"/>
      <c r="AS5342" s="9"/>
      <c r="AT5342" s="9"/>
      <c r="AU5342" s="9"/>
      <c r="AV5342" s="9"/>
      <c r="AW5342" s="9"/>
      <c r="AX5342" s="9"/>
      <c r="AY5342" s="9"/>
      <c r="AZ5342" s="9"/>
      <c r="BA5342" s="9" t="s">
        <v>5108</v>
      </c>
      <c r="BB5342" s="9" t="s">
        <v>5108</v>
      </c>
      <c r="BC5342" s="9" t="s">
        <v>5108</v>
      </c>
      <c r="BD5342" s="9" t="s">
        <v>5108</v>
      </c>
      <c r="BE5342" s="9"/>
      <c r="BF5342" s="9"/>
      <c r="BG5342" s="9"/>
      <c r="BH5342" s="9"/>
      <c r="BI5342" s="9"/>
      <c r="BJ5342" s="9"/>
      <c r="BK5342" s="9"/>
      <c r="BL5342" s="9"/>
      <c r="BM5342" s="9"/>
      <c r="BN5342" s="9"/>
      <c r="BO5342" s="9"/>
      <c r="BP5342" s="9"/>
      <c r="BQ5342" s="9"/>
      <c r="BR5342" s="9"/>
      <c r="BS5342" s="9"/>
      <c r="BT5342" s="9"/>
      <c r="BU5342" s="9"/>
      <c r="BV5342" s="9"/>
      <c r="BW5342" s="9"/>
      <c r="BX5342" s="9"/>
      <c r="BY5342" s="9"/>
      <c r="BZ5342" s="9"/>
      <c r="CA5342" s="9"/>
      <c r="CB5342" s="9"/>
      <c r="CC5342" s="9"/>
      <c r="CD5342" s="9"/>
      <c r="CE5342" s="9"/>
      <c r="CF5342" s="9"/>
    </row>
    <row r="5343" spans="1:84" x14ac:dyDescent="0.3">
      <c r="A5343" s="7" t="s">
        <v>7147</v>
      </c>
      <c r="B5343" s="8">
        <v>80570</v>
      </c>
      <c r="C5343" s="9" t="s">
        <v>1048</v>
      </c>
      <c r="D5343" s="9" t="s">
        <v>5136</v>
      </c>
      <c r="E5343" s="9"/>
      <c r="F5343" s="9"/>
      <c r="G5343" s="9"/>
      <c r="H5343" s="9"/>
      <c r="I5343" s="9"/>
      <c r="J5343" s="9"/>
      <c r="K5343" s="9"/>
      <c r="L5343" s="9"/>
      <c r="M5343" s="9"/>
      <c r="N5343" s="9"/>
      <c r="O5343" s="9"/>
      <c r="P5343" s="9"/>
      <c r="Q5343" s="9"/>
      <c r="R5343" s="9"/>
      <c r="S5343" s="9"/>
      <c r="T5343" s="9"/>
      <c r="U5343" s="9"/>
      <c r="V5343" s="9"/>
      <c r="W5343" s="9"/>
      <c r="X5343" s="9"/>
      <c r="Y5343" s="9"/>
      <c r="Z5343" s="9"/>
      <c r="AA5343" s="9"/>
      <c r="AB5343" s="9"/>
      <c r="AC5343" s="9"/>
      <c r="AD5343" s="9"/>
      <c r="AE5343" s="9"/>
      <c r="AF5343" s="9"/>
      <c r="AG5343" s="9"/>
      <c r="AH5343" s="9"/>
      <c r="AI5343" s="9"/>
      <c r="AJ5343" s="9"/>
      <c r="AK5343" s="9"/>
      <c r="AL5343" s="9"/>
      <c r="AM5343" s="9"/>
      <c r="AN5343" s="9"/>
      <c r="AO5343" s="9"/>
      <c r="AP5343" s="9"/>
      <c r="AQ5343" s="9"/>
      <c r="AR5343" s="9"/>
      <c r="AS5343" s="9"/>
      <c r="AT5343" s="9"/>
      <c r="AU5343" s="9"/>
      <c r="AV5343" s="9"/>
      <c r="AW5343" s="9"/>
      <c r="AX5343" s="9"/>
      <c r="AY5343" s="9"/>
      <c r="AZ5343" s="9"/>
      <c r="BA5343" s="9"/>
      <c r="BB5343" s="9"/>
      <c r="BC5343" s="9"/>
      <c r="BD5343" s="9"/>
      <c r="BE5343" s="9"/>
      <c r="BF5343" s="9"/>
      <c r="BG5343" s="9"/>
      <c r="BH5343" s="9"/>
      <c r="BI5343" s="9"/>
      <c r="BJ5343" s="9"/>
      <c r="BK5343" s="9"/>
      <c r="BL5343" s="9"/>
      <c r="BM5343" s="9"/>
      <c r="BN5343" s="9"/>
      <c r="BO5343" s="9"/>
      <c r="BP5343" s="9"/>
      <c r="BQ5343" s="9"/>
      <c r="BR5343" s="9"/>
      <c r="BS5343" s="9"/>
      <c r="BT5343" s="9"/>
      <c r="BU5343" s="9"/>
      <c r="BV5343" s="9"/>
      <c r="BW5343" s="9"/>
      <c r="BX5343" s="9"/>
      <c r="BY5343" s="9"/>
      <c r="BZ5343" s="9"/>
      <c r="CA5343" s="9"/>
      <c r="CB5343" s="9"/>
      <c r="CC5343" s="9"/>
      <c r="CD5343" s="9"/>
      <c r="CE5343" s="9"/>
      <c r="CF5343" s="9"/>
    </row>
    <row r="5344" spans="1:84" x14ac:dyDescent="0.3">
      <c r="A5344" s="7" t="s">
        <v>7148</v>
      </c>
      <c r="B5344" s="8">
        <v>39960</v>
      </c>
      <c r="C5344" s="9" t="s">
        <v>5098</v>
      </c>
      <c r="D5344" s="9" t="s">
        <v>2239</v>
      </c>
      <c r="E5344" s="9"/>
      <c r="F5344" s="9"/>
      <c r="G5344" s="9"/>
      <c r="H5344" s="9"/>
      <c r="I5344" s="9"/>
      <c r="J5344" s="9"/>
      <c r="K5344" s="9"/>
      <c r="L5344" s="9"/>
      <c r="M5344" s="9"/>
      <c r="N5344" s="9"/>
      <c r="O5344" s="9"/>
      <c r="P5344" s="9"/>
      <c r="Q5344" s="9"/>
      <c r="R5344" s="9"/>
      <c r="S5344" s="9"/>
      <c r="T5344" s="9"/>
      <c r="U5344" s="9"/>
      <c r="V5344" s="9"/>
      <c r="W5344" s="9"/>
      <c r="X5344" s="9"/>
      <c r="Y5344" s="9"/>
      <c r="Z5344" s="9"/>
      <c r="AA5344" s="9"/>
      <c r="AB5344" s="9"/>
      <c r="AC5344" s="9"/>
      <c r="AD5344" s="9"/>
      <c r="AE5344" s="9"/>
      <c r="AF5344" s="9"/>
      <c r="AG5344" s="9"/>
      <c r="AH5344" s="9"/>
      <c r="AI5344" s="9"/>
      <c r="AJ5344" s="9"/>
      <c r="AK5344" s="9"/>
      <c r="AL5344" s="9"/>
      <c r="AM5344" s="9"/>
      <c r="AN5344" s="9"/>
      <c r="AO5344" s="9"/>
      <c r="AP5344" s="9"/>
      <c r="AQ5344" s="9"/>
      <c r="AR5344" s="9"/>
      <c r="AS5344" s="9"/>
      <c r="AT5344" s="9"/>
      <c r="AU5344" s="9"/>
      <c r="AV5344" s="9"/>
      <c r="AW5344" s="9"/>
      <c r="AX5344" s="9"/>
      <c r="AY5344" s="9"/>
      <c r="AZ5344" s="9"/>
      <c r="BA5344" s="9"/>
      <c r="BB5344" s="9"/>
      <c r="BC5344" s="9"/>
      <c r="BD5344" s="9"/>
      <c r="BE5344" s="9"/>
      <c r="BF5344" s="9"/>
      <c r="BG5344" s="9"/>
      <c r="BH5344" s="9"/>
      <c r="BI5344" s="9"/>
      <c r="BJ5344" s="9"/>
      <c r="BK5344" s="9"/>
      <c r="BL5344" s="9"/>
      <c r="BM5344" s="9"/>
      <c r="BN5344" s="9"/>
      <c r="BO5344" s="9"/>
      <c r="BP5344" s="9"/>
      <c r="BQ5344" s="9"/>
      <c r="BR5344" s="9"/>
      <c r="BS5344" s="9"/>
      <c r="BT5344" s="9"/>
      <c r="BU5344" s="9"/>
      <c r="BV5344" s="9"/>
      <c r="BW5344" s="9"/>
      <c r="BX5344" s="9"/>
      <c r="BY5344" s="9"/>
      <c r="BZ5344" s="9"/>
      <c r="CA5344" s="9"/>
      <c r="CB5344" s="9"/>
      <c r="CC5344" s="9"/>
      <c r="CD5344" s="9"/>
      <c r="CE5344" s="9"/>
      <c r="CF5344" s="9"/>
    </row>
    <row r="5345" spans="1:84" x14ac:dyDescent="0.3">
      <c r="A5345" s="7" t="s">
        <v>3061</v>
      </c>
      <c r="B5345" s="8">
        <v>34074</v>
      </c>
      <c r="C5345" s="9" t="s">
        <v>1048</v>
      </c>
      <c r="D5345" s="9" t="s">
        <v>5106</v>
      </c>
      <c r="E5345" s="9"/>
      <c r="F5345" s="9"/>
      <c r="G5345" s="9"/>
      <c r="H5345" s="9"/>
      <c r="I5345" s="9"/>
      <c r="J5345" s="9"/>
      <c r="K5345" s="9"/>
      <c r="L5345" s="9"/>
      <c r="M5345" s="9"/>
      <c r="N5345" s="9"/>
      <c r="O5345" s="9"/>
      <c r="P5345" s="9"/>
      <c r="Q5345" s="9"/>
      <c r="R5345" s="9"/>
      <c r="S5345" s="9"/>
      <c r="T5345" s="9"/>
      <c r="U5345" s="9"/>
      <c r="V5345" s="9"/>
      <c r="W5345" s="9"/>
      <c r="X5345" s="9"/>
      <c r="Y5345" s="9"/>
      <c r="Z5345" s="9"/>
      <c r="AA5345" s="9"/>
      <c r="AB5345" s="9"/>
      <c r="AC5345" s="9"/>
      <c r="AD5345" s="9"/>
      <c r="AE5345" s="9"/>
      <c r="AF5345" s="9"/>
      <c r="AG5345" s="9"/>
      <c r="AH5345" s="9"/>
      <c r="AI5345" s="9"/>
      <c r="AJ5345" s="9"/>
      <c r="AK5345" s="9"/>
      <c r="AL5345" s="9"/>
      <c r="AM5345" s="9"/>
      <c r="AN5345" s="9"/>
      <c r="AO5345" s="9"/>
      <c r="AP5345" s="9"/>
      <c r="AQ5345" s="9"/>
      <c r="AR5345" s="9"/>
      <c r="AS5345" s="9"/>
      <c r="AT5345" s="9"/>
      <c r="AU5345" s="9"/>
      <c r="AV5345" s="9"/>
      <c r="AW5345" s="9"/>
      <c r="AX5345" s="9"/>
      <c r="AY5345" s="9"/>
      <c r="AZ5345" s="9"/>
      <c r="BA5345" s="9"/>
      <c r="BB5345" s="9"/>
      <c r="BC5345" s="9"/>
      <c r="BD5345" s="9"/>
      <c r="BE5345" s="9"/>
      <c r="BF5345" s="9"/>
      <c r="BG5345" s="9"/>
      <c r="BH5345" s="9"/>
      <c r="BI5345" s="9"/>
      <c r="BJ5345" s="9"/>
      <c r="BK5345" s="9"/>
      <c r="BL5345" s="9"/>
      <c r="BM5345" s="9"/>
      <c r="BN5345" s="9"/>
      <c r="BO5345" s="9"/>
      <c r="BP5345" s="9"/>
      <c r="BQ5345" s="9"/>
      <c r="BR5345" s="9"/>
      <c r="BS5345" s="9"/>
      <c r="BT5345" s="9"/>
      <c r="BU5345" s="9"/>
      <c r="BV5345" s="9"/>
      <c r="BW5345" s="9"/>
      <c r="BX5345" s="9"/>
      <c r="BY5345" s="9"/>
      <c r="BZ5345" s="9"/>
      <c r="CA5345" s="9"/>
      <c r="CB5345" s="9"/>
      <c r="CC5345" s="9"/>
      <c r="CD5345" s="9"/>
      <c r="CE5345" s="9"/>
      <c r="CF5345" s="9"/>
    </row>
    <row r="5346" spans="1:84" x14ac:dyDescent="0.3">
      <c r="A5346" s="7" t="s">
        <v>3061</v>
      </c>
      <c r="B5346" s="8">
        <v>41618</v>
      </c>
      <c r="C5346" s="9" t="s">
        <v>1048</v>
      </c>
      <c r="D5346" s="9" t="s">
        <v>5106</v>
      </c>
      <c r="E5346" s="9" t="s">
        <v>5099</v>
      </c>
      <c r="F5346" s="9" t="s">
        <v>5099</v>
      </c>
      <c r="G5346" s="9" t="s">
        <v>5099</v>
      </c>
      <c r="H5346" s="9"/>
      <c r="I5346" s="9"/>
      <c r="J5346" s="9"/>
      <c r="K5346" s="9"/>
      <c r="L5346" s="9"/>
      <c r="M5346" s="9"/>
      <c r="N5346" s="9"/>
      <c r="O5346" s="9"/>
      <c r="P5346" s="9"/>
      <c r="Q5346" s="9"/>
      <c r="R5346" s="9"/>
      <c r="S5346" s="9"/>
      <c r="T5346" s="9"/>
      <c r="U5346" s="9"/>
      <c r="V5346" s="9"/>
      <c r="W5346" s="9"/>
      <c r="X5346" s="9"/>
      <c r="Y5346" s="9" t="s">
        <v>5106</v>
      </c>
      <c r="Z5346" s="9" t="s">
        <v>5106</v>
      </c>
      <c r="AA5346" s="9" t="s">
        <v>5106</v>
      </c>
      <c r="AB5346" s="9"/>
      <c r="AC5346" s="9"/>
      <c r="AD5346" s="9"/>
      <c r="AE5346" s="9"/>
      <c r="AF5346" s="9"/>
      <c r="AG5346" s="9"/>
      <c r="AH5346" s="9"/>
      <c r="AI5346" s="9"/>
      <c r="AJ5346" s="9"/>
      <c r="AK5346" s="9"/>
      <c r="AL5346" s="9"/>
      <c r="AM5346" s="9"/>
      <c r="AN5346" s="9"/>
      <c r="AO5346" s="9"/>
      <c r="AP5346" s="9"/>
      <c r="AQ5346" s="9"/>
      <c r="AR5346" s="9"/>
      <c r="AS5346" s="9" t="s">
        <v>5106</v>
      </c>
      <c r="AT5346" s="9" t="s">
        <v>5106</v>
      </c>
      <c r="AU5346" s="9" t="s">
        <v>5106</v>
      </c>
      <c r="AV5346" s="9"/>
      <c r="AW5346" s="9"/>
      <c r="AX5346" s="9"/>
      <c r="AY5346" s="9"/>
      <c r="AZ5346" s="9"/>
      <c r="BA5346" s="9"/>
      <c r="BB5346" s="9"/>
      <c r="BC5346" s="9"/>
      <c r="BD5346" s="9"/>
      <c r="BE5346" s="9"/>
      <c r="BF5346" s="9"/>
      <c r="BG5346" s="9"/>
      <c r="BH5346" s="9"/>
      <c r="BI5346" s="9"/>
      <c r="BJ5346" s="9"/>
      <c r="BK5346" s="9"/>
      <c r="BL5346" s="9"/>
      <c r="BM5346" s="9"/>
      <c r="BN5346" s="9"/>
      <c r="BO5346" s="9"/>
      <c r="BP5346" s="9"/>
      <c r="BQ5346" s="9"/>
      <c r="BR5346" s="9"/>
      <c r="BS5346" s="9"/>
      <c r="BT5346" s="9"/>
      <c r="BU5346" s="9"/>
      <c r="BV5346" s="9"/>
      <c r="BW5346" s="9"/>
      <c r="BX5346" s="9"/>
      <c r="BY5346" s="9"/>
      <c r="BZ5346" s="9"/>
      <c r="CA5346" s="9"/>
      <c r="CB5346" s="9"/>
      <c r="CC5346" s="9"/>
      <c r="CD5346" s="9"/>
      <c r="CE5346" s="9"/>
      <c r="CF5346" s="9"/>
    </row>
    <row r="5347" spans="1:84" x14ac:dyDescent="0.3">
      <c r="A5347" s="7" t="s">
        <v>7149</v>
      </c>
      <c r="B5347" s="8">
        <v>66155</v>
      </c>
      <c r="C5347" s="9" t="s">
        <v>1048</v>
      </c>
      <c r="D5347" s="9" t="s">
        <v>5108</v>
      </c>
      <c r="E5347" s="9"/>
      <c r="F5347" s="9"/>
      <c r="G5347" s="9"/>
      <c r="H5347" s="9"/>
      <c r="I5347" s="9"/>
      <c r="J5347" s="9"/>
      <c r="K5347" s="9"/>
      <c r="L5347" s="9"/>
      <c r="M5347" s="9"/>
      <c r="N5347" s="9"/>
      <c r="O5347" s="9"/>
      <c r="P5347" s="9"/>
      <c r="Q5347" s="9"/>
      <c r="R5347" s="9"/>
      <c r="S5347" s="9"/>
      <c r="T5347" s="9"/>
      <c r="U5347" s="9"/>
      <c r="V5347" s="9"/>
      <c r="W5347" s="9"/>
      <c r="X5347" s="9"/>
      <c r="Y5347" s="9"/>
      <c r="Z5347" s="9"/>
      <c r="AA5347" s="9"/>
      <c r="AB5347" s="9"/>
      <c r="AC5347" s="9"/>
      <c r="AD5347" s="9"/>
      <c r="AE5347" s="9"/>
      <c r="AF5347" s="9"/>
      <c r="AG5347" s="9"/>
      <c r="AH5347" s="9"/>
      <c r="AI5347" s="9"/>
      <c r="AJ5347" s="9"/>
      <c r="AK5347" s="9"/>
      <c r="AL5347" s="9"/>
      <c r="AM5347" s="9"/>
      <c r="AN5347" s="9"/>
      <c r="AO5347" s="9"/>
      <c r="AP5347" s="9"/>
      <c r="AQ5347" s="9"/>
      <c r="AR5347" s="9"/>
      <c r="AS5347" s="9"/>
      <c r="AT5347" s="9"/>
      <c r="AU5347" s="9"/>
      <c r="AV5347" s="9"/>
      <c r="AW5347" s="9"/>
      <c r="AX5347" s="9"/>
      <c r="AY5347" s="9"/>
      <c r="AZ5347" s="9"/>
      <c r="BA5347" s="9"/>
      <c r="BB5347" s="9"/>
      <c r="BC5347" s="9"/>
      <c r="BD5347" s="9"/>
      <c r="BE5347" s="9"/>
      <c r="BF5347" s="9"/>
      <c r="BG5347" s="9"/>
      <c r="BH5347" s="9"/>
      <c r="BI5347" s="9"/>
      <c r="BJ5347" s="9"/>
      <c r="BK5347" s="9"/>
      <c r="BL5347" s="9"/>
      <c r="BM5347" s="9"/>
      <c r="BN5347" s="9"/>
      <c r="BO5347" s="9"/>
      <c r="BP5347" s="9"/>
      <c r="BQ5347" s="9"/>
      <c r="BR5347" s="9"/>
      <c r="BS5347" s="9"/>
      <c r="BT5347" s="9"/>
      <c r="BU5347" s="9"/>
      <c r="BV5347" s="9"/>
      <c r="BW5347" s="9"/>
      <c r="BX5347" s="9"/>
      <c r="BY5347" s="9"/>
      <c r="BZ5347" s="9"/>
      <c r="CA5347" s="9"/>
      <c r="CB5347" s="9"/>
      <c r="CC5347" s="9"/>
      <c r="CD5347" s="9"/>
      <c r="CE5347" s="9"/>
      <c r="CF5347" s="9"/>
    </row>
    <row r="5348" spans="1:84" x14ac:dyDescent="0.3">
      <c r="A5348" s="7" t="s">
        <v>7150</v>
      </c>
      <c r="B5348" s="8">
        <v>40543</v>
      </c>
      <c r="C5348" s="9" t="s">
        <v>1048</v>
      </c>
      <c r="D5348" s="9" t="s">
        <v>5106</v>
      </c>
      <c r="E5348" s="9"/>
      <c r="F5348" s="9"/>
      <c r="G5348" s="9"/>
      <c r="H5348" s="9"/>
      <c r="I5348" s="9"/>
      <c r="J5348" s="9"/>
      <c r="K5348" s="9"/>
      <c r="L5348" s="9" t="s">
        <v>5099</v>
      </c>
      <c r="M5348" s="9" t="s">
        <v>5099</v>
      </c>
      <c r="N5348" s="9" t="s">
        <v>5099</v>
      </c>
      <c r="O5348" s="9" t="s">
        <v>5099</v>
      </c>
      <c r="P5348" s="9" t="s">
        <v>5099</v>
      </c>
      <c r="Q5348" s="9"/>
      <c r="R5348" s="9"/>
      <c r="S5348" s="9"/>
      <c r="T5348" s="9"/>
      <c r="U5348" s="9"/>
      <c r="V5348" s="9"/>
      <c r="W5348" s="9"/>
      <c r="X5348" s="9"/>
      <c r="Y5348" s="9"/>
      <c r="Z5348" s="9"/>
      <c r="AA5348" s="9"/>
      <c r="AB5348" s="9"/>
      <c r="AC5348" s="9"/>
      <c r="AD5348" s="9"/>
      <c r="AE5348" s="9"/>
      <c r="AF5348" s="9"/>
      <c r="AG5348" s="9"/>
      <c r="AH5348" s="9"/>
      <c r="AI5348" s="9"/>
      <c r="AJ5348" s="9"/>
      <c r="AK5348" s="9"/>
      <c r="AL5348" s="9"/>
      <c r="AM5348" s="9"/>
      <c r="AN5348" s="9"/>
      <c r="AO5348" s="9"/>
      <c r="AP5348" s="9"/>
      <c r="AQ5348" s="9"/>
      <c r="AR5348" s="9"/>
      <c r="AS5348" s="9"/>
      <c r="AT5348" s="9"/>
      <c r="AU5348" s="9"/>
      <c r="AV5348" s="9"/>
      <c r="AW5348" s="9"/>
      <c r="AX5348" s="9"/>
      <c r="AY5348" s="9"/>
      <c r="AZ5348" s="9"/>
      <c r="BA5348" s="9"/>
      <c r="BB5348" s="9"/>
      <c r="BC5348" s="9"/>
      <c r="BD5348" s="9"/>
      <c r="BE5348" s="9"/>
      <c r="BF5348" s="9"/>
      <c r="BG5348" s="9"/>
      <c r="BH5348" s="9"/>
      <c r="BI5348" s="9"/>
      <c r="BJ5348" s="9"/>
      <c r="BK5348" s="9"/>
      <c r="BL5348" s="9"/>
      <c r="BM5348" s="9"/>
      <c r="BN5348" s="9"/>
      <c r="BO5348" s="9"/>
      <c r="BP5348" s="9"/>
      <c r="BQ5348" s="9"/>
      <c r="BR5348" s="9"/>
      <c r="BS5348" s="9"/>
      <c r="BT5348" s="9"/>
      <c r="BU5348" s="9"/>
      <c r="BV5348" s="9"/>
      <c r="BW5348" s="9"/>
      <c r="BX5348" s="9"/>
      <c r="BY5348" s="9"/>
      <c r="BZ5348" s="9"/>
      <c r="CA5348" s="9"/>
      <c r="CB5348" s="9"/>
      <c r="CC5348" s="9"/>
      <c r="CD5348" s="9"/>
      <c r="CE5348" s="9"/>
      <c r="CF5348" s="9"/>
    </row>
    <row r="5349" spans="1:84" x14ac:dyDescent="0.3">
      <c r="A5349" s="7" t="s">
        <v>3062</v>
      </c>
      <c r="B5349" s="8">
        <v>84116</v>
      </c>
      <c r="C5349" s="9" t="s">
        <v>1048</v>
      </c>
      <c r="D5349" s="9" t="s">
        <v>5099</v>
      </c>
      <c r="E5349" s="9" t="s">
        <v>5099</v>
      </c>
      <c r="F5349" s="9"/>
      <c r="G5349" s="9"/>
      <c r="H5349" s="9"/>
      <c r="I5349" s="9"/>
      <c r="J5349" s="9"/>
      <c r="K5349" s="9"/>
      <c r="L5349" s="9"/>
      <c r="M5349" s="9"/>
      <c r="N5349" s="9"/>
      <c r="O5349" s="9"/>
      <c r="P5349" s="9"/>
      <c r="Q5349" s="9"/>
      <c r="R5349" s="9"/>
      <c r="S5349" s="9"/>
      <c r="T5349" s="9"/>
      <c r="U5349" s="9"/>
      <c r="V5349" s="9"/>
      <c r="W5349" s="9"/>
      <c r="X5349" s="9"/>
      <c r="Y5349" s="9"/>
      <c r="Z5349" s="9"/>
      <c r="AA5349" s="9"/>
      <c r="AB5349" s="9"/>
      <c r="AC5349" s="9"/>
      <c r="AD5349" s="9"/>
      <c r="AE5349" s="9"/>
      <c r="AF5349" s="9"/>
      <c r="AG5349" s="9"/>
      <c r="AH5349" s="9"/>
      <c r="AI5349" s="9"/>
      <c r="AJ5349" s="9"/>
      <c r="AK5349" s="9"/>
      <c r="AL5349" s="9"/>
      <c r="AM5349" s="9"/>
      <c r="AN5349" s="9"/>
      <c r="AO5349" s="9"/>
      <c r="AP5349" s="9"/>
      <c r="AQ5349" s="9"/>
      <c r="AR5349" s="9"/>
      <c r="AS5349" s="9"/>
      <c r="AT5349" s="9"/>
      <c r="AU5349" s="9"/>
      <c r="AV5349" s="9"/>
      <c r="AW5349" s="9"/>
      <c r="AX5349" s="9"/>
      <c r="AY5349" s="9"/>
      <c r="AZ5349" s="9"/>
      <c r="BA5349" s="9"/>
      <c r="BB5349" s="9"/>
      <c r="BC5349" s="9"/>
      <c r="BD5349" s="9"/>
      <c r="BE5349" s="9"/>
      <c r="BF5349" s="9"/>
      <c r="BG5349" s="9"/>
      <c r="BH5349" s="9"/>
      <c r="BI5349" s="9"/>
      <c r="BJ5349" s="9"/>
      <c r="BK5349" s="9"/>
      <c r="BL5349" s="9"/>
      <c r="BM5349" s="9"/>
      <c r="BN5349" s="9"/>
      <c r="BO5349" s="9"/>
      <c r="BP5349" s="9"/>
      <c r="BQ5349" s="9"/>
      <c r="BR5349" s="9"/>
      <c r="BS5349" s="9"/>
      <c r="BT5349" s="9"/>
      <c r="BU5349" s="9"/>
      <c r="BV5349" s="9"/>
      <c r="BW5349" s="9"/>
      <c r="BX5349" s="9"/>
      <c r="BY5349" s="9"/>
      <c r="BZ5349" s="9"/>
      <c r="CA5349" s="9"/>
      <c r="CB5349" s="9"/>
      <c r="CC5349" s="9"/>
      <c r="CD5349" s="9"/>
      <c r="CE5349" s="9"/>
      <c r="CF5349" s="9"/>
    </row>
    <row r="5350" spans="1:84" x14ac:dyDescent="0.3">
      <c r="A5350" s="7" t="s">
        <v>3063</v>
      </c>
      <c r="B5350" s="8">
        <v>27050</v>
      </c>
      <c r="C5350" s="9" t="s">
        <v>5098</v>
      </c>
      <c r="D5350" s="9" t="s">
        <v>5102</v>
      </c>
      <c r="E5350" s="9" t="s">
        <v>5102</v>
      </c>
      <c r="F5350" s="9" t="s">
        <v>5102</v>
      </c>
      <c r="G5350" s="9" t="s">
        <v>5102</v>
      </c>
      <c r="H5350" s="9" t="s">
        <v>5102</v>
      </c>
      <c r="I5350" s="9" t="s">
        <v>5102</v>
      </c>
      <c r="J5350" s="9" t="s">
        <v>5102</v>
      </c>
      <c r="K5350" s="9" t="s">
        <v>5102</v>
      </c>
      <c r="L5350" s="9" t="s">
        <v>5102</v>
      </c>
      <c r="M5350" s="9" t="s">
        <v>5102</v>
      </c>
      <c r="N5350" s="9" t="s">
        <v>5102</v>
      </c>
      <c r="O5350" s="9" t="s">
        <v>5102</v>
      </c>
      <c r="P5350" s="9" t="s">
        <v>5102</v>
      </c>
      <c r="Q5350" s="9" t="s">
        <v>5102</v>
      </c>
      <c r="R5350" s="9" t="s">
        <v>5102</v>
      </c>
      <c r="S5350" s="9" t="s">
        <v>5102</v>
      </c>
      <c r="T5350" s="9" t="s">
        <v>5102</v>
      </c>
      <c r="U5350" s="9" t="s">
        <v>5102</v>
      </c>
      <c r="V5350" s="9" t="s">
        <v>5102</v>
      </c>
      <c r="W5350" s="9" t="s">
        <v>5102</v>
      </c>
      <c r="X5350" s="9" t="s">
        <v>5102</v>
      </c>
      <c r="Y5350" s="9" t="s">
        <v>5102</v>
      </c>
      <c r="Z5350" s="9" t="s">
        <v>5102</v>
      </c>
      <c r="AA5350" s="9" t="s">
        <v>5102</v>
      </c>
      <c r="AB5350" s="9" t="s">
        <v>5102</v>
      </c>
      <c r="AC5350" s="9" t="s">
        <v>5102</v>
      </c>
      <c r="AD5350" s="9" t="s">
        <v>5102</v>
      </c>
      <c r="AE5350" s="9" t="s">
        <v>5102</v>
      </c>
      <c r="AF5350" s="9" t="s">
        <v>5102</v>
      </c>
      <c r="AG5350" s="9" t="s">
        <v>5102</v>
      </c>
      <c r="AH5350" s="9" t="s">
        <v>5102</v>
      </c>
      <c r="AI5350" s="9" t="s">
        <v>5102</v>
      </c>
      <c r="AJ5350" s="9" t="s">
        <v>5102</v>
      </c>
      <c r="AK5350" s="9" t="s">
        <v>5102</v>
      </c>
      <c r="AL5350" s="9" t="s">
        <v>5102</v>
      </c>
      <c r="AM5350" s="9"/>
      <c r="AN5350" s="9"/>
      <c r="AO5350" s="9"/>
      <c r="AP5350" s="9"/>
      <c r="AQ5350" s="9"/>
      <c r="AR5350" s="9"/>
      <c r="AS5350" s="9"/>
      <c r="AT5350" s="9"/>
      <c r="AU5350" s="9"/>
      <c r="AV5350" s="9"/>
      <c r="AW5350" s="9"/>
      <c r="AX5350" s="9"/>
      <c r="AY5350" s="9"/>
      <c r="AZ5350" s="9"/>
      <c r="BA5350" s="9"/>
      <c r="BB5350" s="9"/>
      <c r="BC5350" s="9"/>
      <c r="BD5350" s="9"/>
      <c r="BE5350" s="9"/>
      <c r="BF5350" s="9"/>
      <c r="BG5350" s="9"/>
      <c r="BH5350" s="9"/>
      <c r="BI5350" s="9"/>
      <c r="BJ5350" s="9"/>
      <c r="BK5350" s="9"/>
      <c r="BL5350" s="9"/>
      <c r="BM5350" s="9"/>
      <c r="BN5350" s="9"/>
      <c r="BO5350" s="9"/>
      <c r="BP5350" s="9"/>
      <c r="BQ5350" s="9"/>
      <c r="BR5350" s="9"/>
      <c r="BS5350" s="9"/>
      <c r="BT5350" s="9"/>
      <c r="BU5350" s="9"/>
      <c r="BV5350" s="9"/>
      <c r="BW5350" s="9"/>
      <c r="BX5350" s="9"/>
      <c r="BY5350" s="9"/>
      <c r="BZ5350" s="9"/>
      <c r="CA5350" s="9"/>
      <c r="CB5350" s="9"/>
      <c r="CC5350" s="9"/>
      <c r="CD5350" s="9"/>
      <c r="CE5350" s="9"/>
      <c r="CF5350" s="9"/>
    </row>
    <row r="5351" spans="1:84" x14ac:dyDescent="0.3">
      <c r="A5351" s="7" t="s">
        <v>3064</v>
      </c>
      <c r="B5351" s="8">
        <v>53362</v>
      </c>
      <c r="C5351" s="9" t="s">
        <v>5098</v>
      </c>
      <c r="D5351" s="9" t="s">
        <v>5099</v>
      </c>
      <c r="E5351" s="9" t="s">
        <v>5099</v>
      </c>
      <c r="F5351" s="9" t="s">
        <v>5099</v>
      </c>
      <c r="G5351" s="9" t="s">
        <v>5099</v>
      </c>
      <c r="H5351" s="9" t="s">
        <v>5099</v>
      </c>
      <c r="I5351" s="9" t="s">
        <v>5099</v>
      </c>
      <c r="J5351" s="9" t="s">
        <v>5099</v>
      </c>
      <c r="K5351" s="9" t="s">
        <v>5099</v>
      </c>
      <c r="L5351" s="9" t="s">
        <v>5099</v>
      </c>
      <c r="M5351" s="9" t="s">
        <v>5099</v>
      </c>
      <c r="N5351" s="9" t="s">
        <v>5099</v>
      </c>
      <c r="O5351" s="9" t="s">
        <v>5099</v>
      </c>
      <c r="P5351" s="9" t="s">
        <v>5099</v>
      </c>
      <c r="Q5351" s="9" t="s">
        <v>5099</v>
      </c>
      <c r="R5351" s="9" t="s">
        <v>5099</v>
      </c>
      <c r="S5351" s="9" t="s">
        <v>5099</v>
      </c>
      <c r="T5351" s="9"/>
      <c r="U5351" s="9"/>
      <c r="V5351" s="9"/>
      <c r="W5351" s="9"/>
      <c r="X5351" s="9"/>
      <c r="Y5351" s="9"/>
      <c r="Z5351" s="9"/>
      <c r="AA5351" s="9" t="s">
        <v>5099</v>
      </c>
      <c r="AB5351" s="9" t="s">
        <v>5099</v>
      </c>
      <c r="AC5351" s="9"/>
      <c r="AD5351" s="9"/>
      <c r="AE5351" s="9"/>
      <c r="AF5351" s="9"/>
      <c r="AG5351" s="9"/>
      <c r="AH5351" s="9"/>
      <c r="AI5351" s="9"/>
      <c r="AJ5351" s="9"/>
      <c r="AK5351" s="9"/>
      <c r="AL5351" s="9"/>
      <c r="AM5351" s="9"/>
      <c r="AN5351" s="9"/>
      <c r="AO5351" s="9"/>
      <c r="AP5351" s="9"/>
      <c r="AQ5351" s="9"/>
      <c r="AR5351" s="9"/>
      <c r="AS5351" s="9"/>
      <c r="AT5351" s="9"/>
      <c r="AU5351" s="9"/>
      <c r="AV5351" s="9"/>
      <c r="AW5351" s="9"/>
      <c r="AX5351" s="9"/>
      <c r="AY5351" s="9"/>
      <c r="AZ5351" s="9"/>
      <c r="BA5351" s="9"/>
      <c r="BB5351" s="9"/>
      <c r="BC5351" s="9"/>
      <c r="BD5351" s="9"/>
      <c r="BE5351" s="9"/>
      <c r="BF5351" s="9"/>
      <c r="BG5351" s="9"/>
      <c r="BH5351" s="9"/>
      <c r="BI5351" s="9"/>
      <c r="BJ5351" s="9"/>
      <c r="BK5351" s="9"/>
      <c r="BL5351" s="9"/>
      <c r="BM5351" s="9"/>
      <c r="BN5351" s="9"/>
      <c r="BO5351" s="9"/>
      <c r="BP5351" s="9"/>
      <c r="BQ5351" s="9"/>
      <c r="BR5351" s="9"/>
      <c r="BS5351" s="9"/>
      <c r="BT5351" s="9"/>
      <c r="BU5351" s="9"/>
      <c r="BV5351" s="9"/>
      <c r="BW5351" s="9"/>
      <c r="BX5351" s="9"/>
      <c r="BY5351" s="9"/>
      <c r="BZ5351" s="9"/>
      <c r="CA5351" s="9"/>
      <c r="CB5351" s="9"/>
      <c r="CC5351" s="9"/>
      <c r="CD5351" s="9"/>
      <c r="CE5351" s="9"/>
      <c r="CF5351" s="9"/>
    </row>
    <row r="5352" spans="1:84" x14ac:dyDescent="0.3">
      <c r="A5352" s="7" t="s">
        <v>7151</v>
      </c>
      <c r="B5352" s="8">
        <v>65668</v>
      </c>
      <c r="C5352" s="9" t="s">
        <v>1048</v>
      </c>
      <c r="D5352" s="9" t="s">
        <v>5106</v>
      </c>
      <c r="E5352" s="9"/>
      <c r="F5352" s="9"/>
      <c r="G5352" s="9"/>
      <c r="H5352" s="9"/>
      <c r="I5352" s="9"/>
      <c r="J5352" s="9"/>
      <c r="K5352" s="9"/>
      <c r="L5352" s="9" t="s">
        <v>5099</v>
      </c>
      <c r="M5352" s="9"/>
      <c r="N5352" s="9"/>
      <c r="O5352" s="9"/>
      <c r="P5352" s="9"/>
      <c r="Q5352" s="9"/>
      <c r="R5352" s="9"/>
      <c r="S5352" s="9"/>
      <c r="T5352" s="9"/>
      <c r="U5352" s="9"/>
      <c r="V5352" s="9"/>
      <c r="W5352" s="9"/>
      <c r="X5352" s="9"/>
      <c r="Y5352" s="9"/>
      <c r="Z5352" s="9"/>
      <c r="AA5352" s="9"/>
      <c r="AB5352" s="9"/>
      <c r="AC5352" s="9"/>
      <c r="AD5352" s="9"/>
      <c r="AE5352" s="9"/>
      <c r="AF5352" s="9"/>
      <c r="AG5352" s="9"/>
      <c r="AH5352" s="9"/>
      <c r="AI5352" s="9"/>
      <c r="AJ5352" s="9"/>
      <c r="AK5352" s="9"/>
      <c r="AL5352" s="9"/>
      <c r="AM5352" s="9"/>
      <c r="AN5352" s="9"/>
      <c r="AO5352" s="9"/>
      <c r="AP5352" s="9"/>
      <c r="AQ5352" s="9"/>
      <c r="AR5352" s="9"/>
      <c r="AS5352" s="9"/>
      <c r="AT5352" s="9"/>
      <c r="AU5352" s="9"/>
      <c r="AV5352" s="9"/>
      <c r="AW5352" s="9"/>
      <c r="AX5352" s="9"/>
      <c r="AY5352" s="9"/>
      <c r="AZ5352" s="9"/>
      <c r="BA5352" s="9"/>
      <c r="BB5352" s="9"/>
      <c r="BC5352" s="9"/>
      <c r="BD5352" s="9"/>
      <c r="BE5352" s="9"/>
      <c r="BF5352" s="9"/>
      <c r="BG5352" s="9"/>
      <c r="BH5352" s="9"/>
      <c r="BI5352" s="9"/>
      <c r="BJ5352" s="9"/>
      <c r="BK5352" s="9"/>
      <c r="BL5352" s="9"/>
      <c r="BM5352" s="9"/>
      <c r="BN5352" s="9"/>
      <c r="BO5352" s="9"/>
      <c r="BP5352" s="9"/>
      <c r="BQ5352" s="9"/>
      <c r="BR5352" s="9"/>
      <c r="BS5352" s="9"/>
      <c r="BT5352" s="9"/>
      <c r="BU5352" s="9"/>
      <c r="BV5352" s="9"/>
      <c r="BW5352" s="9"/>
      <c r="BX5352" s="9"/>
      <c r="BY5352" s="9"/>
      <c r="BZ5352" s="9"/>
      <c r="CA5352" s="9"/>
      <c r="CB5352" s="9"/>
      <c r="CC5352" s="9"/>
      <c r="CD5352" s="9"/>
      <c r="CE5352" s="9"/>
      <c r="CF5352" s="9"/>
    </row>
    <row r="5353" spans="1:84" x14ac:dyDescent="0.3">
      <c r="A5353" s="7" t="s">
        <v>7151</v>
      </c>
      <c r="B5353" s="8">
        <v>70398</v>
      </c>
      <c r="C5353" s="9" t="s">
        <v>1048</v>
      </c>
      <c r="D5353" s="9" t="s">
        <v>5106</v>
      </c>
      <c r="E5353" s="9"/>
      <c r="F5353" s="9"/>
      <c r="G5353" s="9"/>
      <c r="H5353" s="9"/>
      <c r="I5353" s="9"/>
      <c r="J5353" s="9"/>
      <c r="K5353" s="9"/>
      <c r="L5353" s="9"/>
      <c r="M5353" s="9"/>
      <c r="N5353" s="9"/>
      <c r="O5353" s="9"/>
      <c r="P5353" s="9"/>
      <c r="Q5353" s="9"/>
      <c r="R5353" s="9"/>
      <c r="S5353" s="9"/>
      <c r="T5353" s="9"/>
      <c r="U5353" s="9"/>
      <c r="V5353" s="9"/>
      <c r="W5353" s="9"/>
      <c r="X5353" s="9"/>
      <c r="Y5353" s="9"/>
      <c r="Z5353" s="9"/>
      <c r="AA5353" s="9"/>
      <c r="AB5353" s="9"/>
      <c r="AC5353" s="9"/>
      <c r="AD5353" s="9"/>
      <c r="AE5353" s="9"/>
      <c r="AF5353" s="9"/>
      <c r="AG5353" s="9"/>
      <c r="AH5353" s="9"/>
      <c r="AI5353" s="9"/>
      <c r="AJ5353" s="9"/>
      <c r="AK5353" s="9"/>
      <c r="AL5353" s="9"/>
      <c r="AM5353" s="9"/>
      <c r="AN5353" s="9"/>
      <c r="AO5353" s="9"/>
      <c r="AP5353" s="9"/>
      <c r="AQ5353" s="9"/>
      <c r="AR5353" s="9"/>
      <c r="AS5353" s="9"/>
      <c r="AT5353" s="9"/>
      <c r="AU5353" s="9"/>
      <c r="AV5353" s="9"/>
      <c r="AW5353" s="9"/>
      <c r="AX5353" s="9"/>
      <c r="AY5353" s="9"/>
      <c r="AZ5353" s="9"/>
      <c r="BA5353" s="9"/>
      <c r="BB5353" s="9"/>
      <c r="BC5353" s="9"/>
      <c r="BD5353" s="9"/>
      <c r="BE5353" s="9"/>
      <c r="BF5353" s="9"/>
      <c r="BG5353" s="9"/>
      <c r="BH5353" s="9"/>
      <c r="BI5353" s="9"/>
      <c r="BJ5353" s="9"/>
      <c r="BK5353" s="9"/>
      <c r="BL5353" s="9"/>
      <c r="BM5353" s="9"/>
      <c r="BN5353" s="9"/>
      <c r="BO5353" s="9"/>
      <c r="BP5353" s="9"/>
      <c r="BQ5353" s="9"/>
      <c r="BR5353" s="9"/>
      <c r="BS5353" s="9"/>
      <c r="BT5353" s="9"/>
      <c r="BU5353" s="9"/>
      <c r="BV5353" s="9"/>
      <c r="BW5353" s="9"/>
      <c r="BX5353" s="9"/>
      <c r="BY5353" s="9"/>
      <c r="BZ5353" s="9"/>
      <c r="CA5353" s="9"/>
      <c r="CB5353" s="9"/>
      <c r="CC5353" s="9"/>
      <c r="CD5353" s="9"/>
      <c r="CE5353" s="9"/>
      <c r="CF5353" s="9"/>
    </row>
    <row r="5354" spans="1:84" x14ac:dyDescent="0.3">
      <c r="A5354" s="7" t="s">
        <v>7152</v>
      </c>
      <c r="B5354" s="8">
        <v>35451</v>
      </c>
      <c r="C5354" s="9" t="s">
        <v>5098</v>
      </c>
      <c r="D5354" s="9" t="s">
        <v>5144</v>
      </c>
      <c r="E5354" s="9"/>
      <c r="F5354" s="9"/>
      <c r="G5354" s="9"/>
      <c r="H5354" s="9"/>
      <c r="I5354" s="9"/>
      <c r="J5354" s="9"/>
      <c r="K5354" s="9" t="s">
        <v>5099</v>
      </c>
      <c r="L5354" s="9"/>
      <c r="M5354" s="9"/>
      <c r="N5354" s="9"/>
      <c r="O5354" s="9"/>
      <c r="P5354" s="9"/>
      <c r="Q5354" s="9"/>
      <c r="R5354" s="9"/>
      <c r="S5354" s="9"/>
      <c r="T5354" s="9"/>
      <c r="U5354" s="9"/>
      <c r="V5354" s="9"/>
      <c r="W5354" s="9"/>
      <c r="X5354" s="9"/>
      <c r="Y5354" s="9"/>
      <c r="Z5354" s="9"/>
      <c r="AA5354" s="9"/>
      <c r="AB5354" s="9"/>
      <c r="AC5354" s="9"/>
      <c r="AD5354" s="9"/>
      <c r="AE5354" s="9"/>
      <c r="AF5354" s="9"/>
      <c r="AG5354" s="9"/>
      <c r="AH5354" s="9"/>
      <c r="AI5354" s="9"/>
      <c r="AJ5354" s="9"/>
      <c r="AK5354" s="9"/>
      <c r="AL5354" s="9"/>
      <c r="AM5354" s="9"/>
      <c r="AN5354" s="9"/>
      <c r="AO5354" s="9"/>
      <c r="AP5354" s="9"/>
      <c r="AQ5354" s="9"/>
      <c r="AR5354" s="9"/>
      <c r="AS5354" s="9"/>
      <c r="AT5354" s="9"/>
      <c r="AU5354" s="9"/>
      <c r="AV5354" s="9"/>
      <c r="AW5354" s="9"/>
      <c r="AX5354" s="9"/>
      <c r="AY5354" s="9"/>
      <c r="AZ5354" s="9"/>
      <c r="BA5354" s="9"/>
      <c r="BB5354" s="9"/>
      <c r="BC5354" s="9"/>
      <c r="BD5354" s="9"/>
      <c r="BE5354" s="9"/>
      <c r="BF5354" s="9"/>
      <c r="BG5354" s="9"/>
      <c r="BH5354" s="9"/>
      <c r="BI5354" s="9"/>
      <c r="BJ5354" s="9"/>
      <c r="BK5354" s="9"/>
      <c r="BL5354" s="9"/>
      <c r="BM5354" s="9"/>
      <c r="BN5354" s="9"/>
      <c r="BO5354" s="9"/>
      <c r="BP5354" s="9"/>
      <c r="BQ5354" s="9"/>
      <c r="BR5354" s="9"/>
      <c r="BS5354" s="9"/>
      <c r="BT5354" s="9"/>
      <c r="BU5354" s="9"/>
      <c r="BV5354" s="9"/>
      <c r="BW5354" s="9"/>
      <c r="BX5354" s="9"/>
      <c r="BY5354" s="9"/>
      <c r="BZ5354" s="9"/>
      <c r="CA5354" s="9"/>
      <c r="CB5354" s="9"/>
      <c r="CC5354" s="9"/>
      <c r="CD5354" s="9"/>
      <c r="CE5354" s="9"/>
      <c r="CF5354" s="9"/>
    </row>
    <row r="5355" spans="1:84" x14ac:dyDescent="0.3">
      <c r="A5355" s="7" t="s">
        <v>3065</v>
      </c>
      <c r="B5355" s="8">
        <v>25038</v>
      </c>
      <c r="C5355" s="9" t="s">
        <v>5112</v>
      </c>
      <c r="D5355" s="9" t="s">
        <v>5106</v>
      </c>
      <c r="E5355" s="9" t="s">
        <v>5106</v>
      </c>
      <c r="F5355" s="9" t="s">
        <v>5106</v>
      </c>
      <c r="G5355" s="9" t="s">
        <v>5106</v>
      </c>
      <c r="H5355" s="9" t="s">
        <v>5106</v>
      </c>
      <c r="I5355" s="9" t="s">
        <v>5106</v>
      </c>
      <c r="J5355" s="9" t="s">
        <v>5106</v>
      </c>
      <c r="K5355" s="9" t="s">
        <v>5106</v>
      </c>
      <c r="L5355" s="9" t="s">
        <v>5106</v>
      </c>
      <c r="M5355" s="9" t="s">
        <v>5106</v>
      </c>
      <c r="N5355" s="9" t="s">
        <v>5106</v>
      </c>
      <c r="O5355" s="9" t="s">
        <v>5106</v>
      </c>
      <c r="P5355" s="9" t="s">
        <v>5106</v>
      </c>
      <c r="Q5355" s="9" t="s">
        <v>5106</v>
      </c>
      <c r="R5355" s="9" t="s">
        <v>5106</v>
      </c>
      <c r="S5355" s="9" t="s">
        <v>5106</v>
      </c>
      <c r="T5355" s="9" t="s">
        <v>5106</v>
      </c>
      <c r="U5355" s="9" t="s">
        <v>5106</v>
      </c>
      <c r="V5355" s="9" t="s">
        <v>5106</v>
      </c>
      <c r="W5355" s="9"/>
      <c r="X5355" s="9"/>
      <c r="Y5355" s="9"/>
      <c r="Z5355" s="9"/>
      <c r="AA5355" s="9"/>
      <c r="AB5355" s="9"/>
      <c r="AC5355" s="9"/>
      <c r="AD5355" s="9"/>
      <c r="AE5355" s="9"/>
      <c r="AF5355" s="9"/>
      <c r="AG5355" s="9"/>
      <c r="AH5355" s="9"/>
      <c r="AI5355" s="9"/>
      <c r="AJ5355" s="9"/>
      <c r="AK5355" s="9"/>
      <c r="AL5355" s="9"/>
      <c r="AM5355" s="9"/>
      <c r="AN5355" s="9"/>
      <c r="AO5355" s="9"/>
      <c r="AP5355" s="9"/>
      <c r="AQ5355" s="9"/>
      <c r="AR5355" s="9"/>
      <c r="AS5355" s="9"/>
      <c r="AT5355" s="9"/>
      <c r="AU5355" s="9"/>
      <c r="AV5355" s="9"/>
      <c r="AW5355" s="9"/>
      <c r="AX5355" s="9"/>
      <c r="AY5355" s="9"/>
      <c r="AZ5355" s="9"/>
      <c r="BA5355" s="9"/>
      <c r="BB5355" s="9"/>
      <c r="BC5355" s="9"/>
      <c r="BD5355" s="9"/>
      <c r="BE5355" s="9"/>
      <c r="BF5355" s="9"/>
      <c r="BG5355" s="9"/>
      <c r="BH5355" s="9"/>
      <c r="BI5355" s="9"/>
      <c r="BJ5355" s="9"/>
      <c r="BK5355" s="9"/>
      <c r="BL5355" s="9"/>
      <c r="BM5355" s="9"/>
      <c r="BN5355" s="9"/>
      <c r="BO5355" s="9"/>
      <c r="BP5355" s="9"/>
      <c r="BQ5355" s="9"/>
      <c r="BR5355" s="9"/>
      <c r="BS5355" s="9"/>
      <c r="BT5355" s="9"/>
      <c r="BU5355" s="9"/>
      <c r="BV5355" s="9"/>
      <c r="BW5355" s="9"/>
      <c r="BX5355" s="9"/>
      <c r="BY5355" s="9"/>
      <c r="BZ5355" s="9"/>
      <c r="CA5355" s="9"/>
      <c r="CB5355" s="9"/>
      <c r="CC5355" s="9"/>
      <c r="CD5355" s="9"/>
      <c r="CE5355" s="9"/>
      <c r="CF5355" s="9"/>
    </row>
    <row r="5356" spans="1:84" x14ac:dyDescent="0.3">
      <c r="A5356" s="7" t="s">
        <v>3066</v>
      </c>
      <c r="B5356" s="8">
        <v>31278</v>
      </c>
      <c r="C5356" s="9" t="s">
        <v>5098</v>
      </c>
      <c r="D5356" s="9" t="s">
        <v>5099</v>
      </c>
      <c r="E5356" s="9" t="s">
        <v>5099</v>
      </c>
      <c r="F5356" s="9" t="s">
        <v>5099</v>
      </c>
      <c r="G5356" s="9" t="s">
        <v>5099</v>
      </c>
      <c r="H5356" s="9" t="s">
        <v>5099</v>
      </c>
      <c r="I5356" s="9" t="s">
        <v>5099</v>
      </c>
      <c r="J5356" s="9" t="s">
        <v>5099</v>
      </c>
      <c r="K5356" s="9" t="s">
        <v>5099</v>
      </c>
      <c r="L5356" s="9"/>
      <c r="M5356" s="9"/>
      <c r="N5356" s="9"/>
      <c r="O5356" s="9"/>
      <c r="P5356" s="9"/>
      <c r="Q5356" s="9"/>
      <c r="R5356" s="9"/>
      <c r="S5356" s="9"/>
      <c r="T5356" s="9"/>
      <c r="U5356" s="9"/>
      <c r="V5356" s="9"/>
      <c r="W5356" s="9"/>
      <c r="X5356" s="9"/>
      <c r="Y5356" s="9"/>
      <c r="Z5356" s="9"/>
      <c r="AA5356" s="9"/>
      <c r="AB5356" s="9"/>
      <c r="AC5356" s="9"/>
      <c r="AD5356" s="9"/>
      <c r="AE5356" s="9"/>
      <c r="AF5356" s="9"/>
      <c r="AG5356" s="9"/>
      <c r="AH5356" s="9"/>
      <c r="AI5356" s="9"/>
      <c r="AJ5356" s="9"/>
      <c r="AK5356" s="9"/>
      <c r="AL5356" s="9"/>
      <c r="AM5356" s="9"/>
      <c r="AN5356" s="9"/>
      <c r="AO5356" s="9"/>
      <c r="AP5356" s="9"/>
      <c r="AQ5356" s="9"/>
      <c r="AR5356" s="9"/>
      <c r="AS5356" s="9"/>
      <c r="AT5356" s="9"/>
      <c r="AU5356" s="9"/>
      <c r="AV5356" s="9"/>
      <c r="AW5356" s="9"/>
      <c r="AX5356" s="9"/>
      <c r="AY5356" s="9"/>
      <c r="AZ5356" s="9"/>
      <c r="BA5356" s="9"/>
      <c r="BB5356" s="9"/>
      <c r="BC5356" s="9"/>
      <c r="BD5356" s="9"/>
      <c r="BE5356" s="9"/>
      <c r="BF5356" s="9"/>
      <c r="BG5356" s="9"/>
      <c r="BH5356" s="9"/>
      <c r="BI5356" s="9"/>
      <c r="BJ5356" s="9"/>
      <c r="BK5356" s="9"/>
      <c r="BL5356" s="9"/>
      <c r="BM5356" s="9"/>
      <c r="BN5356" s="9"/>
      <c r="BO5356" s="9"/>
      <c r="BP5356" s="9"/>
      <c r="BQ5356" s="9"/>
      <c r="BR5356" s="9"/>
      <c r="BS5356" s="9"/>
      <c r="BT5356" s="9"/>
      <c r="BU5356" s="9"/>
      <c r="BV5356" s="9"/>
      <c r="BW5356" s="9"/>
      <c r="BX5356" s="9"/>
      <c r="BY5356" s="9"/>
      <c r="BZ5356" s="9"/>
      <c r="CA5356" s="9"/>
      <c r="CB5356" s="9"/>
      <c r="CC5356" s="9"/>
      <c r="CD5356" s="9"/>
      <c r="CE5356" s="9"/>
      <c r="CF5356" s="9"/>
    </row>
    <row r="5357" spans="1:84" x14ac:dyDescent="0.3">
      <c r="A5357" s="7" t="s">
        <v>3066</v>
      </c>
      <c r="B5357" s="8">
        <v>58018</v>
      </c>
      <c r="C5357" s="9" t="s">
        <v>5098</v>
      </c>
      <c r="D5357" s="9" t="s">
        <v>5099</v>
      </c>
      <c r="E5357" s="9" t="s">
        <v>5099</v>
      </c>
      <c r="F5357" s="9" t="s">
        <v>5099</v>
      </c>
      <c r="G5357" s="9" t="s">
        <v>5099</v>
      </c>
      <c r="H5357" s="9" t="s">
        <v>5099</v>
      </c>
      <c r="I5357" s="9" t="s">
        <v>5099</v>
      </c>
      <c r="J5357" s="9" t="s">
        <v>5099</v>
      </c>
      <c r="K5357" s="9" t="s">
        <v>5099</v>
      </c>
      <c r="L5357" s="9"/>
      <c r="M5357" s="9"/>
      <c r="N5357" s="9"/>
      <c r="O5357" s="9"/>
      <c r="P5357" s="9"/>
      <c r="Q5357" s="9"/>
      <c r="R5357" s="9"/>
      <c r="S5357" s="9"/>
      <c r="T5357" s="9"/>
      <c r="U5357" s="9"/>
      <c r="V5357" s="9"/>
      <c r="W5357" s="9"/>
      <c r="X5357" s="9"/>
      <c r="Y5357" s="9"/>
      <c r="Z5357" s="9"/>
      <c r="AA5357" s="9"/>
      <c r="AB5357" s="9"/>
      <c r="AC5357" s="9"/>
      <c r="AD5357" s="9"/>
      <c r="AE5357" s="9"/>
      <c r="AF5357" s="9"/>
      <c r="AG5357" s="9"/>
      <c r="AH5357" s="9"/>
      <c r="AI5357" s="9"/>
      <c r="AJ5357" s="9"/>
      <c r="AK5357" s="9"/>
      <c r="AL5357" s="9"/>
      <c r="AM5357" s="9"/>
      <c r="AN5357" s="9"/>
      <c r="AO5357" s="9"/>
      <c r="AP5357" s="9"/>
      <c r="AQ5357" s="9"/>
      <c r="AR5357" s="9"/>
      <c r="AS5357" s="9"/>
      <c r="AT5357" s="9"/>
      <c r="AU5357" s="9"/>
      <c r="AV5357" s="9"/>
      <c r="AW5357" s="9"/>
      <c r="AX5357" s="9"/>
      <c r="AY5357" s="9"/>
      <c r="AZ5357" s="9"/>
      <c r="BA5357" s="9"/>
      <c r="BB5357" s="9"/>
      <c r="BC5357" s="9"/>
      <c r="BD5357" s="9"/>
      <c r="BE5357" s="9"/>
      <c r="BF5357" s="9"/>
      <c r="BG5357" s="9"/>
      <c r="BH5357" s="9"/>
      <c r="BI5357" s="9"/>
      <c r="BJ5357" s="9"/>
      <c r="BK5357" s="9"/>
      <c r="BL5357" s="9"/>
      <c r="BM5357" s="9"/>
      <c r="BN5357" s="9"/>
      <c r="BO5357" s="9"/>
      <c r="BP5357" s="9"/>
      <c r="BQ5357" s="9"/>
      <c r="BR5357" s="9"/>
      <c r="BS5357" s="9"/>
      <c r="BT5357" s="9"/>
      <c r="BU5357" s="9"/>
      <c r="BV5357" s="9"/>
      <c r="BW5357" s="9"/>
      <c r="BX5357" s="9"/>
      <c r="BY5357" s="9"/>
      <c r="BZ5357" s="9"/>
      <c r="CA5357" s="9"/>
      <c r="CB5357" s="9"/>
      <c r="CC5357" s="9"/>
      <c r="CD5357" s="9"/>
      <c r="CE5357" s="9"/>
      <c r="CF5357" s="9"/>
    </row>
    <row r="5358" spans="1:84" x14ac:dyDescent="0.3">
      <c r="A5358" s="7" t="s">
        <v>3067</v>
      </c>
      <c r="B5358" s="8">
        <v>26024</v>
      </c>
      <c r="C5358" s="9" t="s">
        <v>5098</v>
      </c>
      <c r="D5358" s="9" t="s">
        <v>5099</v>
      </c>
      <c r="E5358" s="9" t="s">
        <v>5099</v>
      </c>
      <c r="F5358" s="9" t="s">
        <v>5099</v>
      </c>
      <c r="G5358" s="9" t="s">
        <v>5099</v>
      </c>
      <c r="H5358" s="9" t="s">
        <v>5099</v>
      </c>
      <c r="I5358" s="9" t="s">
        <v>5099</v>
      </c>
      <c r="J5358" s="9" t="s">
        <v>5099</v>
      </c>
      <c r="K5358" s="9" t="s">
        <v>5099</v>
      </c>
      <c r="L5358" s="9"/>
      <c r="M5358" s="9"/>
      <c r="N5358" s="9"/>
      <c r="O5358" s="9"/>
      <c r="P5358" s="9"/>
      <c r="Q5358" s="9"/>
      <c r="R5358" s="9"/>
      <c r="S5358" s="9"/>
      <c r="T5358" s="9"/>
      <c r="U5358" s="9"/>
      <c r="V5358" s="9"/>
      <c r="W5358" s="9"/>
      <c r="X5358" s="9"/>
      <c r="Y5358" s="9"/>
      <c r="Z5358" s="9" t="s">
        <v>5099</v>
      </c>
      <c r="AA5358" s="9" t="s">
        <v>5099</v>
      </c>
      <c r="AB5358" s="9"/>
      <c r="AC5358" s="9"/>
      <c r="AD5358" s="9"/>
      <c r="AE5358" s="9"/>
      <c r="AF5358" s="9"/>
      <c r="AG5358" s="9"/>
      <c r="AH5358" s="9"/>
      <c r="AI5358" s="9"/>
      <c r="AJ5358" s="9"/>
      <c r="AK5358" s="9"/>
      <c r="AL5358" s="9"/>
      <c r="AM5358" s="9"/>
      <c r="AN5358" s="9"/>
      <c r="AO5358" s="9"/>
      <c r="AP5358" s="9"/>
      <c r="AQ5358" s="9"/>
      <c r="AR5358" s="9"/>
      <c r="AS5358" s="9"/>
      <c r="AT5358" s="9"/>
      <c r="AU5358" s="9"/>
      <c r="AV5358" s="9"/>
      <c r="AW5358" s="9"/>
      <c r="AX5358" s="9"/>
      <c r="AY5358" s="9"/>
      <c r="AZ5358" s="9"/>
      <c r="BA5358" s="9"/>
      <c r="BB5358" s="9"/>
      <c r="BC5358" s="9"/>
      <c r="BD5358" s="9"/>
      <c r="BE5358" s="9"/>
      <c r="BF5358" s="9"/>
      <c r="BG5358" s="9"/>
      <c r="BH5358" s="9"/>
      <c r="BI5358" s="9"/>
      <c r="BJ5358" s="9"/>
      <c r="BK5358" s="9"/>
      <c r="BL5358" s="9"/>
      <c r="BM5358" s="9"/>
      <c r="BN5358" s="9"/>
      <c r="BO5358" s="9"/>
      <c r="BP5358" s="9"/>
      <c r="BQ5358" s="9"/>
      <c r="BR5358" s="9"/>
      <c r="BS5358" s="9"/>
      <c r="BT5358" s="9"/>
      <c r="BU5358" s="9"/>
      <c r="BV5358" s="9"/>
      <c r="BW5358" s="9"/>
      <c r="BX5358" s="9"/>
      <c r="BY5358" s="9"/>
      <c r="BZ5358" s="9"/>
      <c r="CA5358" s="9"/>
      <c r="CB5358" s="9"/>
      <c r="CC5358" s="9"/>
      <c r="CD5358" s="9"/>
      <c r="CE5358" s="9"/>
      <c r="CF5358" s="9"/>
    </row>
    <row r="5359" spans="1:84" x14ac:dyDescent="0.3">
      <c r="A5359" s="7" t="s">
        <v>3068</v>
      </c>
      <c r="B5359" s="8">
        <v>27315</v>
      </c>
      <c r="C5359" s="9" t="s">
        <v>5109</v>
      </c>
      <c r="D5359" s="9" t="s">
        <v>5099</v>
      </c>
      <c r="E5359" s="9"/>
      <c r="F5359" s="9"/>
      <c r="G5359" s="9"/>
      <c r="H5359" s="9"/>
      <c r="I5359" s="9"/>
      <c r="J5359" s="9" t="s">
        <v>5117</v>
      </c>
      <c r="K5359" s="9" t="s">
        <v>5117</v>
      </c>
      <c r="L5359" s="9" t="s">
        <v>5117</v>
      </c>
      <c r="M5359" s="9" t="s">
        <v>5117</v>
      </c>
      <c r="N5359" s="9" t="s">
        <v>5117</v>
      </c>
      <c r="O5359" s="9" t="s">
        <v>5117</v>
      </c>
      <c r="P5359" s="9" t="s">
        <v>5117</v>
      </c>
      <c r="Q5359" s="9" t="s">
        <v>5117</v>
      </c>
      <c r="R5359" s="9" t="s">
        <v>5117</v>
      </c>
      <c r="S5359" s="9"/>
      <c r="T5359" s="9"/>
      <c r="U5359" s="9"/>
      <c r="V5359" s="9"/>
      <c r="W5359" s="9"/>
      <c r="X5359" s="9"/>
      <c r="Y5359" s="9"/>
      <c r="Z5359" s="9"/>
      <c r="AA5359" s="9"/>
      <c r="AB5359" s="9"/>
      <c r="AC5359" s="9"/>
      <c r="AD5359" s="9"/>
      <c r="AE5359" s="9"/>
      <c r="AF5359" s="9"/>
      <c r="AG5359" s="9"/>
      <c r="AH5359" s="9"/>
      <c r="AI5359" s="9"/>
      <c r="AJ5359" s="9"/>
      <c r="AK5359" s="9"/>
      <c r="AL5359" s="9"/>
      <c r="AM5359" s="9"/>
      <c r="AN5359" s="9"/>
      <c r="AO5359" s="9"/>
      <c r="AP5359" s="9"/>
      <c r="AQ5359" s="9"/>
      <c r="AR5359" s="9"/>
      <c r="AS5359" s="9"/>
      <c r="AT5359" s="9"/>
      <c r="AU5359" s="9"/>
      <c r="AV5359" s="9"/>
      <c r="AW5359" s="9"/>
      <c r="AX5359" s="9"/>
      <c r="AY5359" s="9"/>
      <c r="AZ5359" s="9"/>
      <c r="BA5359" s="9"/>
      <c r="BB5359" s="9"/>
      <c r="BC5359" s="9"/>
      <c r="BD5359" s="9"/>
      <c r="BE5359" s="9"/>
      <c r="BF5359" s="9"/>
      <c r="BG5359" s="9"/>
      <c r="BH5359" s="9"/>
      <c r="BI5359" s="9"/>
      <c r="BJ5359" s="9"/>
      <c r="BK5359" s="9"/>
      <c r="BL5359" s="9"/>
      <c r="BM5359" s="9"/>
      <c r="BN5359" s="9"/>
      <c r="BO5359" s="9"/>
      <c r="BP5359" s="9"/>
      <c r="BQ5359" s="9"/>
      <c r="BR5359" s="9"/>
      <c r="BS5359" s="9"/>
      <c r="BT5359" s="9"/>
      <c r="BU5359" s="9"/>
      <c r="BV5359" s="9"/>
      <c r="BW5359" s="9"/>
      <c r="BX5359" s="9"/>
      <c r="BY5359" s="9"/>
      <c r="BZ5359" s="9"/>
      <c r="CA5359" s="9"/>
      <c r="CB5359" s="9"/>
      <c r="CC5359" s="9"/>
      <c r="CD5359" s="9"/>
      <c r="CE5359" s="9"/>
      <c r="CF5359" s="9"/>
    </row>
    <row r="5360" spans="1:84" x14ac:dyDescent="0.3">
      <c r="A5360" s="7" t="s">
        <v>3068</v>
      </c>
      <c r="B5360" s="8">
        <v>81689</v>
      </c>
      <c r="C5360" s="9" t="s">
        <v>5109</v>
      </c>
      <c r="D5360" s="9" t="s">
        <v>5099</v>
      </c>
      <c r="E5360" s="9" t="s">
        <v>5099</v>
      </c>
      <c r="F5360" s="9" t="s">
        <v>5099</v>
      </c>
      <c r="G5360" s="9"/>
      <c r="H5360" s="9"/>
      <c r="I5360" s="9"/>
      <c r="J5360" s="9"/>
      <c r="K5360" s="9"/>
      <c r="L5360" s="9"/>
      <c r="M5360" s="9"/>
      <c r="N5360" s="9"/>
      <c r="O5360" s="9"/>
      <c r="P5360" s="9"/>
      <c r="Q5360" s="9"/>
      <c r="R5360" s="9"/>
      <c r="S5360" s="9"/>
      <c r="T5360" s="9"/>
      <c r="U5360" s="9"/>
      <c r="V5360" s="9"/>
      <c r="W5360" s="9"/>
      <c r="X5360" s="9"/>
      <c r="Y5360" s="9" t="s">
        <v>5099</v>
      </c>
      <c r="Z5360" s="9" t="s">
        <v>5099</v>
      </c>
      <c r="AA5360" s="9"/>
      <c r="AB5360" s="9"/>
      <c r="AC5360" s="9"/>
      <c r="AD5360" s="9"/>
      <c r="AE5360" s="9"/>
      <c r="AF5360" s="9"/>
      <c r="AG5360" s="9"/>
      <c r="AH5360" s="9"/>
      <c r="AI5360" s="9"/>
      <c r="AJ5360" s="9"/>
      <c r="AK5360" s="9"/>
      <c r="AL5360" s="9"/>
      <c r="AM5360" s="9"/>
      <c r="AN5360" s="9"/>
      <c r="AO5360" s="9"/>
      <c r="AP5360" s="9"/>
      <c r="AQ5360" s="9"/>
      <c r="AR5360" s="9"/>
      <c r="AS5360" s="9"/>
      <c r="AT5360" s="9"/>
      <c r="AU5360" s="9"/>
      <c r="AV5360" s="9"/>
      <c r="AW5360" s="9"/>
      <c r="AX5360" s="9"/>
      <c r="AY5360" s="9"/>
      <c r="AZ5360" s="9"/>
      <c r="BA5360" s="9"/>
      <c r="BB5360" s="9"/>
      <c r="BC5360" s="9"/>
      <c r="BD5360" s="9"/>
      <c r="BE5360" s="9"/>
      <c r="BF5360" s="9"/>
      <c r="BG5360" s="9"/>
      <c r="BH5360" s="9"/>
      <c r="BI5360" s="9"/>
      <c r="BJ5360" s="9"/>
      <c r="BK5360" s="9"/>
      <c r="BL5360" s="9"/>
      <c r="BM5360" s="9"/>
      <c r="BN5360" s="9"/>
      <c r="BO5360" s="9"/>
      <c r="BP5360" s="9"/>
      <c r="BQ5360" s="9"/>
      <c r="BR5360" s="9"/>
      <c r="BS5360" s="9"/>
      <c r="BT5360" s="9"/>
      <c r="BU5360" s="9"/>
      <c r="BV5360" s="9"/>
      <c r="BW5360" s="9"/>
      <c r="BX5360" s="9"/>
      <c r="BY5360" s="9"/>
      <c r="BZ5360" s="9"/>
      <c r="CA5360" s="9"/>
      <c r="CB5360" s="9"/>
      <c r="CC5360" s="9"/>
      <c r="CD5360" s="9"/>
      <c r="CE5360" s="9"/>
      <c r="CF5360" s="9"/>
    </row>
    <row r="5361" spans="1:84" x14ac:dyDescent="0.3">
      <c r="A5361" s="7" t="s">
        <v>3069</v>
      </c>
      <c r="B5361" s="8">
        <v>32544</v>
      </c>
      <c r="C5361" s="9" t="s">
        <v>1048</v>
      </c>
      <c r="D5361" s="9" t="s">
        <v>5099</v>
      </c>
      <c r="E5361" s="9" t="s">
        <v>5099</v>
      </c>
      <c r="F5361" s="9" t="s">
        <v>5099</v>
      </c>
      <c r="G5361" s="9" t="s">
        <v>5099</v>
      </c>
      <c r="H5361" s="9" t="s">
        <v>5099</v>
      </c>
      <c r="I5361" s="9" t="s">
        <v>5099</v>
      </c>
      <c r="J5361" s="9" t="s">
        <v>5099</v>
      </c>
      <c r="K5361" s="9" t="s">
        <v>5099</v>
      </c>
      <c r="L5361" s="9" t="s">
        <v>5099</v>
      </c>
      <c r="M5361" s="9"/>
      <c r="N5361" s="9"/>
      <c r="O5361" s="9"/>
      <c r="P5361" s="9"/>
      <c r="Q5361" s="9"/>
      <c r="R5361" s="9"/>
      <c r="S5361" s="9"/>
      <c r="T5361" s="9"/>
      <c r="U5361" s="9"/>
      <c r="V5361" s="9"/>
      <c r="W5361" s="9"/>
      <c r="X5361" s="9"/>
      <c r="Y5361" s="9"/>
      <c r="Z5361" s="9"/>
      <c r="AA5361" s="9"/>
      <c r="AB5361" s="9"/>
      <c r="AC5361" s="9"/>
      <c r="AD5361" s="9"/>
      <c r="AE5361" s="9"/>
      <c r="AF5361" s="9"/>
      <c r="AG5361" s="9"/>
      <c r="AH5361" s="9"/>
      <c r="AI5361" s="9"/>
      <c r="AJ5361" s="9"/>
      <c r="AK5361" s="9"/>
      <c r="AL5361" s="9"/>
      <c r="AM5361" s="9"/>
      <c r="AN5361" s="9"/>
      <c r="AO5361" s="9"/>
      <c r="AP5361" s="9"/>
      <c r="AQ5361" s="9"/>
      <c r="AR5361" s="9"/>
      <c r="AS5361" s="9"/>
      <c r="AT5361" s="9"/>
      <c r="AU5361" s="9"/>
      <c r="AV5361" s="9"/>
      <c r="AW5361" s="9"/>
      <c r="AX5361" s="9"/>
      <c r="AY5361" s="9"/>
      <c r="AZ5361" s="9"/>
      <c r="BA5361" s="9"/>
      <c r="BB5361" s="9"/>
      <c r="BC5361" s="9"/>
      <c r="BD5361" s="9"/>
      <c r="BE5361" s="9"/>
      <c r="BF5361" s="9"/>
      <c r="BG5361" s="9"/>
      <c r="BH5361" s="9"/>
      <c r="BI5361" s="9"/>
      <c r="BJ5361" s="9"/>
      <c r="BK5361" s="9"/>
      <c r="BL5361" s="9"/>
      <c r="BM5361" s="9"/>
      <c r="BN5361" s="9"/>
      <c r="BO5361" s="9"/>
      <c r="BP5361" s="9"/>
      <c r="BQ5361" s="9"/>
      <c r="BR5361" s="9"/>
      <c r="BS5361" s="9"/>
      <c r="BT5361" s="9"/>
      <c r="BU5361" s="9"/>
      <c r="BV5361" s="9"/>
      <c r="BW5361" s="9"/>
      <c r="BX5361" s="9"/>
      <c r="BY5361" s="9"/>
      <c r="BZ5361" s="9"/>
      <c r="CA5361" s="9"/>
      <c r="CB5361" s="9"/>
      <c r="CC5361" s="9"/>
      <c r="CD5361" s="9"/>
      <c r="CE5361" s="9"/>
      <c r="CF5361" s="9"/>
    </row>
    <row r="5362" spans="1:84" x14ac:dyDescent="0.3">
      <c r="A5362" s="7" t="s">
        <v>3070</v>
      </c>
      <c r="B5362" s="8">
        <v>52916</v>
      </c>
      <c r="C5362" s="9" t="s">
        <v>5098</v>
      </c>
      <c r="D5362" s="9" t="s">
        <v>5102</v>
      </c>
      <c r="E5362" s="9" t="s">
        <v>5102</v>
      </c>
      <c r="F5362" s="9" t="s">
        <v>5102</v>
      </c>
      <c r="G5362" s="9" t="s">
        <v>5102</v>
      </c>
      <c r="H5362" s="9" t="s">
        <v>5102</v>
      </c>
      <c r="I5362" s="9" t="s">
        <v>5102</v>
      </c>
      <c r="J5362" s="9" t="s">
        <v>5102</v>
      </c>
      <c r="K5362" s="9" t="s">
        <v>5102</v>
      </c>
      <c r="L5362" s="9"/>
      <c r="M5362" s="9"/>
      <c r="N5362" s="9"/>
      <c r="O5362" s="9"/>
      <c r="P5362" s="9"/>
      <c r="Q5362" s="9"/>
      <c r="R5362" s="9"/>
      <c r="S5362" s="9"/>
      <c r="T5362" s="9"/>
      <c r="U5362" s="9"/>
      <c r="V5362" s="9"/>
      <c r="W5362" s="9"/>
      <c r="X5362" s="9"/>
      <c r="Y5362" s="9"/>
      <c r="Z5362" s="9"/>
      <c r="AA5362" s="9"/>
      <c r="AB5362" s="9"/>
      <c r="AC5362" s="9"/>
      <c r="AD5362" s="9"/>
      <c r="AE5362" s="9"/>
      <c r="AF5362" s="9"/>
      <c r="AG5362" s="9"/>
      <c r="AH5362" s="9"/>
      <c r="AI5362" s="9"/>
      <c r="AJ5362" s="9"/>
      <c r="AK5362" s="9"/>
      <c r="AL5362" s="9"/>
      <c r="AM5362" s="9"/>
      <c r="AN5362" s="9"/>
      <c r="AO5362" s="9"/>
      <c r="AP5362" s="9"/>
      <c r="AQ5362" s="9"/>
      <c r="AR5362" s="9"/>
      <c r="AS5362" s="9"/>
      <c r="AT5362" s="9"/>
      <c r="AU5362" s="9"/>
      <c r="AV5362" s="9"/>
      <c r="AW5362" s="9"/>
      <c r="AX5362" s="9"/>
      <c r="AY5362" s="9"/>
      <c r="AZ5362" s="9"/>
      <c r="BA5362" s="9"/>
      <c r="BB5362" s="9"/>
      <c r="BC5362" s="9"/>
      <c r="BD5362" s="9"/>
      <c r="BE5362" s="9"/>
      <c r="BF5362" s="9"/>
      <c r="BG5362" s="9"/>
      <c r="BH5362" s="9"/>
      <c r="BI5362" s="9"/>
      <c r="BJ5362" s="9"/>
      <c r="BK5362" s="9"/>
      <c r="BL5362" s="9"/>
      <c r="BM5362" s="9"/>
      <c r="BN5362" s="9"/>
      <c r="BO5362" s="9"/>
      <c r="BP5362" s="9"/>
      <c r="BQ5362" s="9"/>
      <c r="BR5362" s="9"/>
      <c r="BS5362" s="9"/>
      <c r="BT5362" s="9"/>
      <c r="BU5362" s="9"/>
      <c r="BV5362" s="9"/>
      <c r="BW5362" s="9"/>
      <c r="BX5362" s="9"/>
      <c r="BY5362" s="9"/>
      <c r="BZ5362" s="9"/>
      <c r="CA5362" s="9"/>
      <c r="CB5362" s="9"/>
      <c r="CC5362" s="9"/>
      <c r="CD5362" s="9"/>
      <c r="CE5362" s="9"/>
      <c r="CF5362" s="9"/>
    </row>
    <row r="5363" spans="1:84" x14ac:dyDescent="0.3">
      <c r="A5363" s="7" t="s">
        <v>3071</v>
      </c>
      <c r="B5363" s="8">
        <v>65786</v>
      </c>
      <c r="C5363" s="9" t="s">
        <v>1048</v>
      </c>
      <c r="D5363" s="9" t="s">
        <v>5099</v>
      </c>
      <c r="E5363" s="9" t="s">
        <v>5099</v>
      </c>
      <c r="F5363" s="9" t="s">
        <v>5099</v>
      </c>
      <c r="G5363" s="9" t="s">
        <v>5099</v>
      </c>
      <c r="H5363" s="9" t="s">
        <v>5099</v>
      </c>
      <c r="I5363" s="9" t="s">
        <v>5099</v>
      </c>
      <c r="J5363" s="9" t="s">
        <v>5099</v>
      </c>
      <c r="K5363" s="9" t="s">
        <v>5099</v>
      </c>
      <c r="L5363" s="9"/>
      <c r="M5363" s="9"/>
      <c r="N5363" s="9"/>
      <c r="O5363" s="9"/>
      <c r="P5363" s="9"/>
      <c r="Q5363" s="9"/>
      <c r="R5363" s="9"/>
      <c r="S5363" s="9"/>
      <c r="T5363" s="9"/>
      <c r="U5363" s="9"/>
      <c r="V5363" s="9"/>
      <c r="W5363" s="9"/>
      <c r="X5363" s="9"/>
      <c r="Y5363" s="9"/>
      <c r="Z5363" s="9"/>
      <c r="AA5363" s="9"/>
      <c r="AB5363" s="9"/>
      <c r="AC5363" s="9"/>
      <c r="AD5363" s="9"/>
      <c r="AE5363" s="9"/>
      <c r="AF5363" s="9"/>
      <c r="AG5363" s="9"/>
      <c r="AH5363" s="9"/>
      <c r="AI5363" s="9"/>
      <c r="AJ5363" s="9"/>
      <c r="AK5363" s="9"/>
      <c r="AL5363" s="9"/>
      <c r="AM5363" s="9"/>
      <c r="AN5363" s="9"/>
      <c r="AO5363" s="9"/>
      <c r="AP5363" s="9"/>
      <c r="AQ5363" s="9"/>
      <c r="AR5363" s="9"/>
      <c r="AS5363" s="9"/>
      <c r="AT5363" s="9"/>
      <c r="AU5363" s="9"/>
      <c r="AV5363" s="9"/>
      <c r="AW5363" s="9"/>
      <c r="AX5363" s="9"/>
      <c r="AY5363" s="9"/>
      <c r="AZ5363" s="9"/>
      <c r="BA5363" s="9"/>
      <c r="BB5363" s="9"/>
      <c r="BC5363" s="9"/>
      <c r="BD5363" s="9"/>
      <c r="BE5363" s="9"/>
      <c r="BF5363" s="9"/>
      <c r="BG5363" s="9"/>
      <c r="BH5363" s="9"/>
      <c r="BI5363" s="9"/>
      <c r="BJ5363" s="9"/>
      <c r="BK5363" s="9"/>
      <c r="BL5363" s="9"/>
      <c r="BM5363" s="9"/>
      <c r="BN5363" s="9"/>
      <c r="BO5363" s="9"/>
      <c r="BP5363" s="9"/>
      <c r="BQ5363" s="9"/>
      <c r="BR5363" s="9"/>
      <c r="BS5363" s="9"/>
      <c r="BT5363" s="9"/>
      <c r="BU5363" s="9"/>
      <c r="BV5363" s="9"/>
      <c r="BW5363" s="9"/>
      <c r="BX5363" s="9"/>
      <c r="BY5363" s="9"/>
      <c r="BZ5363" s="9"/>
      <c r="CA5363" s="9"/>
      <c r="CB5363" s="9"/>
      <c r="CC5363" s="9"/>
      <c r="CD5363" s="9"/>
      <c r="CE5363" s="9"/>
      <c r="CF5363" s="9"/>
    </row>
    <row r="5364" spans="1:84" x14ac:dyDescent="0.3">
      <c r="A5364" s="7" t="s">
        <v>7153</v>
      </c>
      <c r="B5364" s="8">
        <v>60076</v>
      </c>
      <c r="C5364" s="9" t="s">
        <v>5098</v>
      </c>
      <c r="D5364" s="9" t="s">
        <v>5106</v>
      </c>
      <c r="E5364" s="9"/>
      <c r="F5364" s="9"/>
      <c r="G5364" s="9"/>
      <c r="H5364" s="9"/>
      <c r="I5364" s="9"/>
      <c r="J5364" s="9"/>
      <c r="K5364" s="9"/>
      <c r="L5364" s="9"/>
      <c r="M5364" s="9"/>
      <c r="N5364" s="9"/>
      <c r="O5364" s="9"/>
      <c r="P5364" s="9"/>
      <c r="Q5364" s="9"/>
      <c r="R5364" s="9"/>
      <c r="S5364" s="9"/>
      <c r="T5364" s="9"/>
      <c r="U5364" s="9"/>
      <c r="V5364" s="9"/>
      <c r="W5364" s="9"/>
      <c r="X5364" s="9"/>
      <c r="Y5364" s="9"/>
      <c r="Z5364" s="9"/>
      <c r="AA5364" s="9"/>
      <c r="AB5364" s="9"/>
      <c r="AC5364" s="9"/>
      <c r="AD5364" s="9"/>
      <c r="AE5364" s="9"/>
      <c r="AF5364" s="9"/>
      <c r="AG5364" s="9"/>
      <c r="AH5364" s="9"/>
      <c r="AI5364" s="9"/>
      <c r="AJ5364" s="9"/>
      <c r="AK5364" s="9"/>
      <c r="AL5364" s="9"/>
      <c r="AM5364" s="9"/>
      <c r="AN5364" s="9"/>
      <c r="AO5364" s="9"/>
      <c r="AP5364" s="9"/>
      <c r="AQ5364" s="9"/>
      <c r="AR5364" s="9"/>
      <c r="AS5364" s="9"/>
      <c r="AT5364" s="9"/>
      <c r="AU5364" s="9"/>
      <c r="AV5364" s="9"/>
      <c r="AW5364" s="9"/>
      <c r="AX5364" s="9"/>
      <c r="AY5364" s="9"/>
      <c r="AZ5364" s="9"/>
      <c r="BA5364" s="9"/>
      <c r="BB5364" s="9"/>
      <c r="BC5364" s="9"/>
      <c r="BD5364" s="9"/>
      <c r="BE5364" s="9"/>
      <c r="BF5364" s="9"/>
      <c r="BG5364" s="9"/>
      <c r="BH5364" s="9"/>
      <c r="BI5364" s="9"/>
      <c r="BJ5364" s="9"/>
      <c r="BK5364" s="9"/>
      <c r="BL5364" s="9"/>
      <c r="BM5364" s="9"/>
      <c r="BN5364" s="9"/>
      <c r="BO5364" s="9"/>
      <c r="BP5364" s="9"/>
      <c r="BQ5364" s="9"/>
      <c r="BR5364" s="9"/>
      <c r="BS5364" s="9"/>
      <c r="BT5364" s="9"/>
      <c r="BU5364" s="9"/>
      <c r="BV5364" s="9"/>
      <c r="BW5364" s="9"/>
      <c r="BX5364" s="9"/>
      <c r="BY5364" s="9"/>
      <c r="BZ5364" s="9"/>
      <c r="CA5364" s="9"/>
      <c r="CB5364" s="9"/>
      <c r="CC5364" s="9"/>
      <c r="CD5364" s="9"/>
      <c r="CE5364" s="9"/>
      <c r="CF5364" s="9"/>
    </row>
    <row r="5365" spans="1:84" x14ac:dyDescent="0.3">
      <c r="A5365" s="7" t="s">
        <v>3072</v>
      </c>
      <c r="B5365" s="8">
        <v>32886</v>
      </c>
      <c r="C5365" s="9" t="s">
        <v>1048</v>
      </c>
      <c r="D5365" s="9" t="s">
        <v>5122</v>
      </c>
      <c r="E5365" s="9" t="s">
        <v>5122</v>
      </c>
      <c r="F5365" s="9" t="s">
        <v>5122</v>
      </c>
      <c r="G5365" s="9" t="s">
        <v>5122</v>
      </c>
      <c r="H5365" s="9" t="s">
        <v>5122</v>
      </c>
      <c r="I5365" s="9" t="s">
        <v>5122</v>
      </c>
      <c r="J5365" s="9" t="s">
        <v>5122</v>
      </c>
      <c r="K5365" s="9" t="s">
        <v>5122</v>
      </c>
      <c r="L5365" s="9" t="s">
        <v>5122</v>
      </c>
      <c r="M5365" s="9" t="s">
        <v>5122</v>
      </c>
      <c r="N5365" s="9" t="s">
        <v>5122</v>
      </c>
      <c r="O5365" s="9" t="s">
        <v>5122</v>
      </c>
      <c r="P5365" s="9" t="s">
        <v>5122</v>
      </c>
      <c r="Q5365" s="9" t="s">
        <v>5122</v>
      </c>
      <c r="R5365" s="9"/>
      <c r="S5365" s="9"/>
      <c r="T5365" s="9"/>
      <c r="U5365" s="9"/>
      <c r="V5365" s="9"/>
      <c r="W5365" s="9"/>
      <c r="X5365" s="9"/>
      <c r="Y5365" s="9"/>
      <c r="Z5365" s="9"/>
      <c r="AA5365" s="9"/>
      <c r="AB5365" s="9"/>
      <c r="AC5365" s="9"/>
      <c r="AD5365" s="9"/>
      <c r="AE5365" s="9" t="s">
        <v>5104</v>
      </c>
      <c r="AF5365" s="9" t="s">
        <v>5104</v>
      </c>
      <c r="AG5365" s="9" t="s">
        <v>5104</v>
      </c>
      <c r="AH5365" s="9"/>
      <c r="AI5365" s="9"/>
      <c r="AJ5365" s="9"/>
      <c r="AK5365" s="9"/>
      <c r="AL5365" s="9"/>
      <c r="AM5365" s="9"/>
      <c r="AN5365" s="9"/>
      <c r="AO5365" s="9"/>
      <c r="AP5365" s="9"/>
      <c r="AQ5365" s="9"/>
      <c r="AR5365" s="9"/>
      <c r="AS5365" s="9"/>
      <c r="AT5365" s="9"/>
      <c r="AU5365" s="9"/>
      <c r="AV5365" s="9"/>
      <c r="AW5365" s="9"/>
      <c r="AX5365" s="9"/>
      <c r="AY5365" s="9"/>
      <c r="AZ5365" s="9"/>
      <c r="BA5365" s="9"/>
      <c r="BB5365" s="9"/>
      <c r="BC5365" s="9"/>
      <c r="BD5365" s="9"/>
      <c r="BE5365" s="9"/>
      <c r="BF5365" s="9"/>
      <c r="BG5365" s="9"/>
      <c r="BH5365" s="9"/>
      <c r="BI5365" s="9"/>
      <c r="BJ5365" s="9"/>
      <c r="BK5365" s="9"/>
      <c r="BL5365" s="9"/>
      <c r="BM5365" s="9"/>
      <c r="BN5365" s="9"/>
      <c r="BO5365" s="9"/>
      <c r="BP5365" s="9"/>
      <c r="BQ5365" s="9"/>
      <c r="BR5365" s="9"/>
      <c r="BS5365" s="9"/>
      <c r="BT5365" s="9"/>
      <c r="BU5365" s="9"/>
      <c r="BV5365" s="9"/>
      <c r="BW5365" s="9"/>
      <c r="BX5365" s="9"/>
      <c r="BY5365" s="9"/>
      <c r="BZ5365" s="9"/>
      <c r="CA5365" s="9"/>
      <c r="CB5365" s="9"/>
      <c r="CC5365" s="9"/>
      <c r="CD5365" s="9"/>
      <c r="CE5365" s="9"/>
      <c r="CF5365" s="9"/>
    </row>
    <row r="5366" spans="1:84" x14ac:dyDescent="0.3">
      <c r="A5366" s="7" t="s">
        <v>7154</v>
      </c>
      <c r="B5366" s="8">
        <v>62694</v>
      </c>
      <c r="C5366" s="9" t="s">
        <v>1048</v>
      </c>
      <c r="D5366" s="9" t="s">
        <v>8416</v>
      </c>
      <c r="E5366" s="9"/>
      <c r="F5366" s="9"/>
      <c r="G5366" s="9"/>
      <c r="H5366" s="9"/>
      <c r="I5366" s="9"/>
      <c r="J5366" s="9"/>
      <c r="K5366" s="9"/>
      <c r="L5366" s="9"/>
      <c r="M5366" s="9"/>
      <c r="N5366" s="9"/>
      <c r="O5366" s="9"/>
      <c r="P5366" s="9"/>
      <c r="Q5366" s="9"/>
      <c r="R5366" s="9"/>
      <c r="S5366" s="9"/>
      <c r="T5366" s="9"/>
      <c r="U5366" s="9"/>
      <c r="V5366" s="9"/>
      <c r="W5366" s="9"/>
      <c r="X5366" s="9"/>
      <c r="Y5366" s="9"/>
      <c r="Z5366" s="9"/>
      <c r="AA5366" s="9"/>
      <c r="AB5366" s="9"/>
      <c r="AC5366" s="9"/>
      <c r="AD5366" s="9"/>
      <c r="AE5366" s="9"/>
      <c r="AF5366" s="9"/>
      <c r="AG5366" s="9"/>
      <c r="AH5366" s="9"/>
      <c r="AI5366" s="9"/>
      <c r="AJ5366" s="9"/>
      <c r="AK5366" s="9"/>
      <c r="AL5366" s="9"/>
      <c r="AM5366" s="9"/>
      <c r="AN5366" s="9"/>
      <c r="AO5366" s="9"/>
      <c r="AP5366" s="9"/>
      <c r="AQ5366" s="9"/>
      <c r="AR5366" s="9"/>
      <c r="AS5366" s="9"/>
      <c r="AT5366" s="9"/>
      <c r="AU5366" s="9"/>
      <c r="AV5366" s="9"/>
      <c r="AW5366" s="9"/>
      <c r="AX5366" s="9"/>
      <c r="AY5366" s="9"/>
      <c r="AZ5366" s="9"/>
      <c r="BA5366" s="9"/>
      <c r="BB5366" s="9"/>
      <c r="BC5366" s="9"/>
      <c r="BD5366" s="9"/>
      <c r="BE5366" s="9"/>
      <c r="BF5366" s="9"/>
      <c r="BG5366" s="9"/>
      <c r="BH5366" s="9"/>
      <c r="BI5366" s="9"/>
      <c r="BJ5366" s="9"/>
      <c r="BK5366" s="9"/>
      <c r="BL5366" s="9"/>
      <c r="BM5366" s="9"/>
      <c r="BN5366" s="9"/>
      <c r="BO5366" s="9"/>
      <c r="BP5366" s="9"/>
      <c r="BQ5366" s="9"/>
      <c r="BR5366" s="9"/>
      <c r="BS5366" s="9"/>
      <c r="BT5366" s="9"/>
      <c r="BU5366" s="9"/>
      <c r="BV5366" s="9"/>
      <c r="BW5366" s="9"/>
      <c r="BX5366" s="9"/>
      <c r="BY5366" s="9"/>
      <c r="BZ5366" s="9"/>
      <c r="CA5366" s="9"/>
      <c r="CB5366" s="9"/>
      <c r="CC5366" s="9"/>
      <c r="CD5366" s="9"/>
      <c r="CE5366" s="9"/>
      <c r="CF5366" s="9"/>
    </row>
    <row r="5367" spans="1:84" x14ac:dyDescent="0.3">
      <c r="A5367" s="7" t="s">
        <v>3073</v>
      </c>
      <c r="B5367" s="8">
        <v>83731</v>
      </c>
      <c r="C5367" s="9" t="s">
        <v>1048</v>
      </c>
      <c r="D5367" s="9" t="s">
        <v>5102</v>
      </c>
      <c r="E5367" s="9" t="s">
        <v>5102</v>
      </c>
      <c r="F5367" s="9" t="s">
        <v>5102</v>
      </c>
      <c r="G5367" s="9"/>
      <c r="H5367" s="9"/>
      <c r="I5367" s="9"/>
      <c r="J5367" s="9"/>
      <c r="K5367" s="9"/>
      <c r="L5367" s="9"/>
      <c r="M5367" s="9"/>
      <c r="N5367" s="9"/>
      <c r="O5367" s="9"/>
      <c r="P5367" s="9"/>
      <c r="Q5367" s="9"/>
      <c r="R5367" s="9"/>
      <c r="S5367" s="9"/>
      <c r="T5367" s="9"/>
      <c r="U5367" s="9"/>
      <c r="V5367" s="9"/>
      <c r="W5367" s="9"/>
      <c r="X5367" s="9"/>
      <c r="Y5367" s="9" t="s">
        <v>5102</v>
      </c>
      <c r="Z5367" s="9" t="s">
        <v>5102</v>
      </c>
      <c r="AA5367" s="9"/>
      <c r="AB5367" s="9"/>
      <c r="AC5367" s="9"/>
      <c r="AD5367" s="9"/>
      <c r="AE5367" s="9"/>
      <c r="AF5367" s="9"/>
      <c r="AG5367" s="9"/>
      <c r="AH5367" s="9"/>
      <c r="AI5367" s="9"/>
      <c r="AJ5367" s="9"/>
      <c r="AK5367" s="9"/>
      <c r="AL5367" s="9"/>
      <c r="AM5367" s="9"/>
      <c r="AN5367" s="9"/>
      <c r="AO5367" s="9"/>
      <c r="AP5367" s="9"/>
      <c r="AQ5367" s="9"/>
      <c r="AR5367" s="9"/>
      <c r="AS5367" s="9"/>
      <c r="AT5367" s="9"/>
      <c r="AU5367" s="9"/>
      <c r="AV5367" s="9"/>
      <c r="AW5367" s="9"/>
      <c r="AX5367" s="9"/>
      <c r="AY5367" s="9"/>
      <c r="AZ5367" s="9"/>
      <c r="BA5367" s="9"/>
      <c r="BB5367" s="9"/>
      <c r="BC5367" s="9"/>
      <c r="BD5367" s="9"/>
      <c r="BE5367" s="9"/>
      <c r="BF5367" s="9"/>
      <c r="BG5367" s="9"/>
      <c r="BH5367" s="9"/>
      <c r="BI5367" s="9"/>
      <c r="BJ5367" s="9"/>
      <c r="BK5367" s="9"/>
      <c r="BL5367" s="9"/>
      <c r="BM5367" s="9"/>
      <c r="BN5367" s="9"/>
      <c r="BO5367" s="9"/>
      <c r="BP5367" s="9"/>
      <c r="BQ5367" s="9"/>
      <c r="BR5367" s="9"/>
      <c r="BS5367" s="9"/>
      <c r="BT5367" s="9"/>
      <c r="BU5367" s="9"/>
      <c r="BV5367" s="9"/>
      <c r="BW5367" s="9"/>
      <c r="BX5367" s="9"/>
      <c r="BY5367" s="9"/>
      <c r="BZ5367" s="9"/>
      <c r="CA5367" s="9"/>
      <c r="CB5367" s="9"/>
      <c r="CC5367" s="9"/>
      <c r="CD5367" s="9"/>
      <c r="CE5367" s="9"/>
      <c r="CF5367" s="9"/>
    </row>
    <row r="5368" spans="1:84" x14ac:dyDescent="0.3">
      <c r="A5368" s="7" t="s">
        <v>3074</v>
      </c>
      <c r="B5368" s="8">
        <v>65485</v>
      </c>
      <c r="C5368" s="9" t="s">
        <v>1048</v>
      </c>
      <c r="D5368" s="9" t="s">
        <v>5106</v>
      </c>
      <c r="E5368" s="9" t="s">
        <v>5102</v>
      </c>
      <c r="F5368" s="9" t="s">
        <v>5102</v>
      </c>
      <c r="G5368" s="9" t="s">
        <v>5102</v>
      </c>
      <c r="H5368" s="9" t="s">
        <v>5102</v>
      </c>
      <c r="I5368" s="9" t="s">
        <v>5102</v>
      </c>
      <c r="J5368" s="9" t="s">
        <v>5102</v>
      </c>
      <c r="K5368" s="9" t="s">
        <v>5102</v>
      </c>
      <c r="L5368" s="9"/>
      <c r="M5368" s="9"/>
      <c r="N5368" s="9"/>
      <c r="O5368" s="9"/>
      <c r="P5368" s="9"/>
      <c r="Q5368" s="9"/>
      <c r="R5368" s="9"/>
      <c r="S5368" s="9"/>
      <c r="T5368" s="9"/>
      <c r="U5368" s="9"/>
      <c r="V5368" s="9"/>
      <c r="W5368" s="9"/>
      <c r="X5368" s="9"/>
      <c r="Y5368" s="9"/>
      <c r="Z5368" s="9"/>
      <c r="AA5368" s="9"/>
      <c r="AB5368" s="9"/>
      <c r="AC5368" s="9"/>
      <c r="AD5368" s="9"/>
      <c r="AE5368" s="9"/>
      <c r="AF5368" s="9"/>
      <c r="AG5368" s="9"/>
      <c r="AH5368" s="9"/>
      <c r="AI5368" s="9"/>
      <c r="AJ5368" s="9"/>
      <c r="AK5368" s="9"/>
      <c r="AL5368" s="9"/>
      <c r="AM5368" s="9"/>
      <c r="AN5368" s="9"/>
      <c r="AO5368" s="9"/>
      <c r="AP5368" s="9"/>
      <c r="AQ5368" s="9"/>
      <c r="AR5368" s="9"/>
      <c r="AS5368" s="9"/>
      <c r="AT5368" s="9"/>
      <c r="AU5368" s="9"/>
      <c r="AV5368" s="9"/>
      <c r="AW5368" s="9"/>
      <c r="AX5368" s="9"/>
      <c r="AY5368" s="9"/>
      <c r="AZ5368" s="9"/>
      <c r="BA5368" s="9"/>
      <c r="BB5368" s="9"/>
      <c r="BC5368" s="9"/>
      <c r="BD5368" s="9"/>
      <c r="BE5368" s="9"/>
      <c r="BF5368" s="9"/>
      <c r="BG5368" s="9"/>
      <c r="BH5368" s="9"/>
      <c r="BI5368" s="9"/>
      <c r="BJ5368" s="9"/>
      <c r="BK5368" s="9"/>
      <c r="BL5368" s="9"/>
      <c r="BM5368" s="9"/>
      <c r="BN5368" s="9"/>
      <c r="BO5368" s="9"/>
      <c r="BP5368" s="9"/>
      <c r="BQ5368" s="9"/>
      <c r="BR5368" s="9"/>
      <c r="BS5368" s="9"/>
      <c r="BT5368" s="9"/>
      <c r="BU5368" s="9"/>
      <c r="BV5368" s="9"/>
      <c r="BW5368" s="9"/>
      <c r="BX5368" s="9"/>
      <c r="BY5368" s="9"/>
      <c r="BZ5368" s="9"/>
      <c r="CA5368" s="9"/>
      <c r="CB5368" s="9"/>
      <c r="CC5368" s="9"/>
      <c r="CD5368" s="9"/>
      <c r="CE5368" s="9"/>
      <c r="CF5368" s="9"/>
    </row>
    <row r="5369" spans="1:84" x14ac:dyDescent="0.3">
      <c r="A5369" s="7" t="s">
        <v>7155</v>
      </c>
      <c r="B5369" s="8">
        <v>28326</v>
      </c>
      <c r="C5369" s="9" t="s">
        <v>5107</v>
      </c>
      <c r="D5369" s="9" t="s">
        <v>8416</v>
      </c>
      <c r="E5369" s="9"/>
      <c r="F5369" s="9"/>
      <c r="G5369" s="9"/>
      <c r="H5369" s="9"/>
      <c r="I5369" s="9"/>
      <c r="J5369" s="9"/>
      <c r="K5369" s="9"/>
      <c r="L5369" s="9"/>
      <c r="M5369" s="9"/>
      <c r="N5369" s="9"/>
      <c r="O5369" s="9"/>
      <c r="P5369" s="9"/>
      <c r="Q5369" s="9"/>
      <c r="R5369" s="9"/>
      <c r="S5369" s="9"/>
      <c r="T5369" s="9"/>
      <c r="U5369" s="9"/>
      <c r="V5369" s="9"/>
      <c r="W5369" s="9"/>
      <c r="X5369" s="9"/>
      <c r="Y5369" s="9"/>
      <c r="Z5369" s="9"/>
      <c r="AA5369" s="9"/>
      <c r="AB5369" s="9"/>
      <c r="AC5369" s="9"/>
      <c r="AD5369" s="9"/>
      <c r="AE5369" s="9"/>
      <c r="AF5369" s="9"/>
      <c r="AG5369" s="9"/>
      <c r="AH5369" s="9"/>
      <c r="AI5369" s="9"/>
      <c r="AJ5369" s="9"/>
      <c r="AK5369" s="9"/>
      <c r="AL5369" s="9"/>
      <c r="AM5369" s="9"/>
      <c r="AN5369" s="9"/>
      <c r="AO5369" s="9"/>
      <c r="AP5369" s="9"/>
      <c r="AQ5369" s="9"/>
      <c r="AR5369" s="9"/>
      <c r="AS5369" s="9"/>
      <c r="AT5369" s="9"/>
      <c r="AU5369" s="9"/>
      <c r="AV5369" s="9"/>
      <c r="AW5369" s="9"/>
      <c r="AX5369" s="9"/>
      <c r="AY5369" s="9"/>
      <c r="AZ5369" s="9"/>
      <c r="BA5369" s="9"/>
      <c r="BB5369" s="9"/>
      <c r="BC5369" s="9"/>
      <c r="BD5369" s="9"/>
      <c r="BE5369" s="9"/>
      <c r="BF5369" s="9"/>
      <c r="BG5369" s="9"/>
      <c r="BH5369" s="9"/>
      <c r="BI5369" s="9"/>
      <c r="BJ5369" s="9"/>
      <c r="BK5369" s="9"/>
      <c r="BL5369" s="9"/>
      <c r="BM5369" s="9"/>
      <c r="BN5369" s="9"/>
      <c r="BO5369" s="9"/>
      <c r="BP5369" s="9"/>
      <c r="BQ5369" s="9"/>
      <c r="BR5369" s="9"/>
      <c r="BS5369" s="9"/>
      <c r="BT5369" s="9"/>
      <c r="BU5369" s="9"/>
      <c r="BV5369" s="9"/>
      <c r="BW5369" s="9"/>
      <c r="BX5369" s="9"/>
      <c r="BY5369" s="9"/>
      <c r="BZ5369" s="9"/>
      <c r="CA5369" s="9"/>
      <c r="CB5369" s="9"/>
      <c r="CC5369" s="9"/>
      <c r="CD5369" s="9"/>
      <c r="CE5369" s="9"/>
      <c r="CF5369" s="9"/>
    </row>
    <row r="5370" spans="1:84" x14ac:dyDescent="0.3">
      <c r="A5370" s="7" t="s">
        <v>3075</v>
      </c>
      <c r="B5370" s="8">
        <v>67020</v>
      </c>
      <c r="C5370" s="9" t="s">
        <v>5141</v>
      </c>
      <c r="D5370" s="9" t="s">
        <v>9182</v>
      </c>
      <c r="E5370" s="9" t="s">
        <v>5102</v>
      </c>
      <c r="F5370" s="9" t="s">
        <v>5102</v>
      </c>
      <c r="G5370" s="9" t="s">
        <v>5102</v>
      </c>
      <c r="H5370" s="9" t="s">
        <v>5102</v>
      </c>
      <c r="I5370" s="9" t="s">
        <v>5102</v>
      </c>
      <c r="J5370" s="9" t="s">
        <v>5102</v>
      </c>
      <c r="K5370" s="9" t="s">
        <v>5102</v>
      </c>
      <c r="L5370" s="9"/>
      <c r="M5370" s="9"/>
      <c r="N5370" s="9"/>
      <c r="O5370" s="9"/>
      <c r="P5370" s="9"/>
      <c r="Q5370" s="9"/>
      <c r="R5370" s="9"/>
      <c r="S5370" s="9"/>
      <c r="T5370" s="9"/>
      <c r="U5370" s="9"/>
      <c r="V5370" s="9"/>
      <c r="W5370" s="9"/>
      <c r="X5370" s="9"/>
      <c r="Y5370" s="9"/>
      <c r="Z5370" s="9"/>
      <c r="AA5370" s="9"/>
      <c r="AB5370" s="9"/>
      <c r="AC5370" s="9"/>
      <c r="AD5370" s="9"/>
      <c r="AE5370" s="9"/>
      <c r="AF5370" s="9"/>
      <c r="AG5370" s="9"/>
      <c r="AH5370" s="9"/>
      <c r="AI5370" s="9"/>
      <c r="AJ5370" s="9"/>
      <c r="AK5370" s="9"/>
      <c r="AL5370" s="9"/>
      <c r="AM5370" s="9"/>
      <c r="AN5370" s="9"/>
      <c r="AO5370" s="9"/>
      <c r="AP5370" s="9"/>
      <c r="AQ5370" s="9"/>
      <c r="AR5370" s="9"/>
      <c r="AS5370" s="9"/>
      <c r="AT5370" s="9"/>
      <c r="AU5370" s="9"/>
      <c r="AV5370" s="9"/>
      <c r="AW5370" s="9"/>
      <c r="AX5370" s="9"/>
      <c r="AY5370" s="9"/>
      <c r="AZ5370" s="9"/>
      <c r="BA5370" s="9"/>
      <c r="BB5370" s="9"/>
      <c r="BC5370" s="9"/>
      <c r="BD5370" s="9"/>
      <c r="BE5370" s="9"/>
      <c r="BF5370" s="9"/>
      <c r="BG5370" s="9"/>
      <c r="BH5370" s="9"/>
      <c r="BI5370" s="9"/>
      <c r="BJ5370" s="9"/>
      <c r="BK5370" s="9"/>
      <c r="BL5370" s="9"/>
      <c r="BM5370" s="9"/>
      <c r="BN5370" s="9"/>
      <c r="BO5370" s="9"/>
      <c r="BP5370" s="9"/>
      <c r="BQ5370" s="9"/>
      <c r="BR5370" s="9"/>
      <c r="BS5370" s="9"/>
      <c r="BT5370" s="9"/>
      <c r="BU5370" s="9"/>
      <c r="BV5370" s="9"/>
      <c r="BW5370" s="9"/>
      <c r="BX5370" s="9"/>
      <c r="BY5370" s="9"/>
      <c r="BZ5370" s="9"/>
      <c r="CA5370" s="9"/>
      <c r="CB5370" s="9"/>
      <c r="CC5370" s="9"/>
      <c r="CD5370" s="9"/>
      <c r="CE5370" s="9"/>
      <c r="CF5370" s="9"/>
    </row>
    <row r="5371" spans="1:84" x14ac:dyDescent="0.3">
      <c r="A5371" s="7" t="s">
        <v>3076</v>
      </c>
      <c r="B5371" s="8">
        <v>38103</v>
      </c>
      <c r="C5371" s="9" t="s">
        <v>1048</v>
      </c>
      <c r="D5371" s="9" t="s">
        <v>5122</v>
      </c>
      <c r="E5371" s="9" t="s">
        <v>5104</v>
      </c>
      <c r="F5371" s="9" t="s">
        <v>5099</v>
      </c>
      <c r="G5371" s="9" t="s">
        <v>5099</v>
      </c>
      <c r="H5371" s="9" t="s">
        <v>5106</v>
      </c>
      <c r="I5371" s="9" t="s">
        <v>5106</v>
      </c>
      <c r="J5371" s="9" t="s">
        <v>5106</v>
      </c>
      <c r="K5371" s="9"/>
      <c r="L5371" s="9"/>
      <c r="M5371" s="9"/>
      <c r="N5371" s="9"/>
      <c r="O5371" s="9"/>
      <c r="P5371" s="9"/>
      <c r="Q5371" s="9"/>
      <c r="R5371" s="9"/>
      <c r="S5371" s="9"/>
      <c r="T5371" s="9"/>
      <c r="U5371" s="9"/>
      <c r="V5371" s="9"/>
      <c r="W5371" s="9"/>
      <c r="X5371" s="9"/>
      <c r="Y5371" s="9" t="s">
        <v>5099</v>
      </c>
      <c r="Z5371" s="9"/>
      <c r="AA5371" s="9"/>
      <c r="AB5371" s="9" t="s">
        <v>5099</v>
      </c>
      <c r="AC5371" s="9" t="s">
        <v>5099</v>
      </c>
      <c r="AD5371" s="9" t="s">
        <v>5099</v>
      </c>
      <c r="AE5371" s="9"/>
      <c r="AF5371" s="9"/>
      <c r="AG5371" s="9"/>
      <c r="AH5371" s="9"/>
      <c r="AI5371" s="9"/>
      <c r="AJ5371" s="9"/>
      <c r="AK5371" s="9"/>
      <c r="AL5371" s="9"/>
      <c r="AM5371" s="9"/>
      <c r="AN5371" s="9"/>
      <c r="AO5371" s="9"/>
      <c r="AP5371" s="9"/>
      <c r="AQ5371" s="9"/>
      <c r="AR5371" s="9"/>
      <c r="AS5371" s="9"/>
      <c r="AT5371" s="9"/>
      <c r="AU5371" s="9"/>
      <c r="AV5371" s="9"/>
      <c r="AW5371" s="9"/>
      <c r="AX5371" s="9"/>
      <c r="AY5371" s="9"/>
      <c r="AZ5371" s="9"/>
      <c r="BA5371" s="9"/>
      <c r="BB5371" s="9"/>
      <c r="BC5371" s="9"/>
      <c r="BD5371" s="9"/>
      <c r="BE5371" s="9"/>
      <c r="BF5371" s="9"/>
      <c r="BG5371" s="9"/>
      <c r="BH5371" s="9"/>
      <c r="BI5371" s="9"/>
      <c r="BJ5371" s="9"/>
      <c r="BK5371" s="9"/>
      <c r="BL5371" s="9"/>
      <c r="BM5371" s="9"/>
      <c r="BN5371" s="9"/>
      <c r="BO5371" s="9"/>
      <c r="BP5371" s="9"/>
      <c r="BQ5371" s="9"/>
      <c r="BR5371" s="9"/>
      <c r="BS5371" s="9"/>
      <c r="BT5371" s="9"/>
      <c r="BU5371" s="9"/>
      <c r="BV5371" s="9"/>
      <c r="BW5371" s="9"/>
      <c r="BX5371" s="9"/>
      <c r="BY5371" s="9"/>
      <c r="BZ5371" s="9"/>
      <c r="CA5371" s="9"/>
      <c r="CB5371" s="9"/>
      <c r="CC5371" s="9"/>
      <c r="CD5371" s="9"/>
      <c r="CE5371" s="9"/>
      <c r="CF5371" s="9"/>
    </row>
    <row r="5372" spans="1:84" x14ac:dyDescent="0.3">
      <c r="A5372" s="7" t="s">
        <v>7156</v>
      </c>
      <c r="B5372" s="8">
        <v>24527</v>
      </c>
      <c r="C5372" s="9" t="s">
        <v>5098</v>
      </c>
      <c r="D5372" s="9" t="s">
        <v>5106</v>
      </c>
      <c r="E5372" s="9"/>
      <c r="F5372" s="9"/>
      <c r="G5372" s="9"/>
      <c r="H5372" s="9"/>
      <c r="I5372" s="9"/>
      <c r="J5372" s="9"/>
      <c r="K5372" s="9"/>
      <c r="L5372" s="9"/>
      <c r="M5372" s="9"/>
      <c r="N5372" s="9"/>
      <c r="O5372" s="9"/>
      <c r="P5372" s="9"/>
      <c r="Q5372" s="9"/>
      <c r="R5372" s="9"/>
      <c r="S5372" s="9"/>
      <c r="T5372" s="9"/>
      <c r="U5372" s="9"/>
      <c r="V5372" s="9"/>
      <c r="W5372" s="9"/>
      <c r="X5372" s="9"/>
      <c r="Y5372" s="9"/>
      <c r="Z5372" s="9"/>
      <c r="AA5372" s="9"/>
      <c r="AB5372" s="9"/>
      <c r="AC5372" s="9"/>
      <c r="AD5372" s="9"/>
      <c r="AE5372" s="9"/>
      <c r="AF5372" s="9"/>
      <c r="AG5372" s="9"/>
      <c r="AH5372" s="9"/>
      <c r="AI5372" s="9"/>
      <c r="AJ5372" s="9"/>
      <c r="AK5372" s="9"/>
      <c r="AL5372" s="9"/>
      <c r="AM5372" s="9"/>
      <c r="AN5372" s="9"/>
      <c r="AO5372" s="9"/>
      <c r="AP5372" s="9"/>
      <c r="AQ5372" s="9"/>
      <c r="AR5372" s="9"/>
      <c r="AS5372" s="9"/>
      <c r="AT5372" s="9"/>
      <c r="AU5372" s="9"/>
      <c r="AV5372" s="9"/>
      <c r="AW5372" s="9"/>
      <c r="AX5372" s="9"/>
      <c r="AY5372" s="9"/>
      <c r="AZ5372" s="9"/>
      <c r="BA5372" s="9"/>
      <c r="BB5372" s="9"/>
      <c r="BC5372" s="9"/>
      <c r="BD5372" s="9"/>
      <c r="BE5372" s="9"/>
      <c r="BF5372" s="9"/>
      <c r="BG5372" s="9"/>
      <c r="BH5372" s="9"/>
      <c r="BI5372" s="9"/>
      <c r="BJ5372" s="9"/>
      <c r="BK5372" s="9"/>
      <c r="BL5372" s="9"/>
      <c r="BM5372" s="9"/>
      <c r="BN5372" s="9"/>
      <c r="BO5372" s="9"/>
      <c r="BP5372" s="9"/>
      <c r="BQ5372" s="9"/>
      <c r="BR5372" s="9"/>
      <c r="BS5372" s="9"/>
      <c r="BT5372" s="9"/>
      <c r="BU5372" s="9"/>
      <c r="BV5372" s="9"/>
      <c r="BW5372" s="9"/>
      <c r="BX5372" s="9"/>
      <c r="BY5372" s="9"/>
      <c r="BZ5372" s="9"/>
      <c r="CA5372" s="9"/>
      <c r="CB5372" s="9"/>
      <c r="CC5372" s="9"/>
      <c r="CD5372" s="9"/>
      <c r="CE5372" s="9"/>
      <c r="CF5372" s="9"/>
    </row>
    <row r="5373" spans="1:84" x14ac:dyDescent="0.3">
      <c r="A5373" s="7" t="s">
        <v>3077</v>
      </c>
      <c r="B5373" s="8">
        <v>39906</v>
      </c>
      <c r="C5373" s="9" t="s">
        <v>1048</v>
      </c>
      <c r="D5373" s="9" t="s">
        <v>5122</v>
      </c>
      <c r="E5373" s="9" t="s">
        <v>5099</v>
      </c>
      <c r="F5373" s="9" t="s">
        <v>5099</v>
      </c>
      <c r="G5373" s="9" t="s">
        <v>5099</v>
      </c>
      <c r="H5373" s="9" t="s">
        <v>5099</v>
      </c>
      <c r="I5373" s="9" t="s">
        <v>5099</v>
      </c>
      <c r="J5373" s="9" t="s">
        <v>5099</v>
      </c>
      <c r="K5373" s="9" t="s">
        <v>5106</v>
      </c>
      <c r="L5373" s="9" t="s">
        <v>5106</v>
      </c>
      <c r="M5373" s="9"/>
      <c r="N5373" s="9"/>
      <c r="O5373" s="9"/>
      <c r="P5373" s="9"/>
      <c r="Q5373" s="9"/>
      <c r="R5373" s="9"/>
      <c r="S5373" s="9"/>
      <c r="T5373" s="9"/>
      <c r="U5373" s="9"/>
      <c r="V5373" s="9"/>
      <c r="W5373" s="9"/>
      <c r="X5373" s="9"/>
      <c r="Y5373" s="9"/>
      <c r="Z5373" s="9"/>
      <c r="AA5373" s="9"/>
      <c r="AB5373" s="9"/>
      <c r="AC5373" s="9"/>
      <c r="AD5373" s="9" t="s">
        <v>5106</v>
      </c>
      <c r="AE5373" s="9"/>
      <c r="AF5373" s="9"/>
      <c r="AG5373" s="9"/>
      <c r="AH5373" s="9"/>
      <c r="AI5373" s="9"/>
      <c r="AJ5373" s="9"/>
      <c r="AK5373" s="9"/>
      <c r="AL5373" s="9"/>
      <c r="AM5373" s="9"/>
      <c r="AN5373" s="9"/>
      <c r="AO5373" s="9"/>
      <c r="AP5373" s="9"/>
      <c r="AQ5373" s="9"/>
      <c r="AR5373" s="9"/>
      <c r="AS5373" s="9"/>
      <c r="AT5373" s="9"/>
      <c r="AU5373" s="9"/>
      <c r="AV5373" s="9"/>
      <c r="AW5373" s="9"/>
      <c r="AX5373" s="9"/>
      <c r="AY5373" s="9"/>
      <c r="AZ5373" s="9"/>
      <c r="BA5373" s="9"/>
      <c r="BB5373" s="9"/>
      <c r="BC5373" s="9"/>
      <c r="BD5373" s="9"/>
      <c r="BE5373" s="9"/>
      <c r="BF5373" s="9"/>
      <c r="BG5373" s="9"/>
      <c r="BH5373" s="9"/>
      <c r="BI5373" s="9"/>
      <c r="BJ5373" s="9"/>
      <c r="BK5373" s="9"/>
      <c r="BL5373" s="9"/>
      <c r="BM5373" s="9"/>
      <c r="BN5373" s="9"/>
      <c r="BO5373" s="9"/>
      <c r="BP5373" s="9"/>
      <c r="BQ5373" s="9"/>
      <c r="BR5373" s="9"/>
      <c r="BS5373" s="9"/>
      <c r="BT5373" s="9"/>
      <c r="BU5373" s="9"/>
      <c r="BV5373" s="9"/>
      <c r="BW5373" s="9"/>
      <c r="BX5373" s="9"/>
      <c r="BY5373" s="9"/>
      <c r="BZ5373" s="9"/>
      <c r="CA5373" s="9"/>
      <c r="CB5373" s="9"/>
      <c r="CC5373" s="9"/>
      <c r="CD5373" s="9"/>
      <c r="CE5373" s="9"/>
      <c r="CF5373" s="9"/>
    </row>
    <row r="5374" spans="1:84" x14ac:dyDescent="0.3">
      <c r="A5374" s="7" t="s">
        <v>7157</v>
      </c>
      <c r="B5374" s="8">
        <v>56456</v>
      </c>
      <c r="C5374" s="9" t="s">
        <v>5098</v>
      </c>
      <c r="D5374" s="9" t="s">
        <v>5106</v>
      </c>
      <c r="E5374" s="9"/>
      <c r="F5374" s="9"/>
      <c r="G5374" s="9"/>
      <c r="H5374" s="9"/>
      <c r="I5374" s="9"/>
      <c r="J5374" s="9"/>
      <c r="K5374" s="9"/>
      <c r="L5374" s="9"/>
      <c r="M5374" s="9"/>
      <c r="N5374" s="9"/>
      <c r="O5374" s="9"/>
      <c r="P5374" s="9"/>
      <c r="Q5374" s="9"/>
      <c r="R5374" s="9"/>
      <c r="S5374" s="9"/>
      <c r="T5374" s="9"/>
      <c r="U5374" s="9"/>
      <c r="V5374" s="9"/>
      <c r="W5374" s="9"/>
      <c r="X5374" s="9"/>
      <c r="Y5374" s="9"/>
      <c r="Z5374" s="9"/>
      <c r="AA5374" s="9"/>
      <c r="AB5374" s="9"/>
      <c r="AC5374" s="9"/>
      <c r="AD5374" s="9"/>
      <c r="AE5374" s="9"/>
      <c r="AF5374" s="9"/>
      <c r="AG5374" s="9"/>
      <c r="AH5374" s="9"/>
      <c r="AI5374" s="9"/>
      <c r="AJ5374" s="9"/>
      <c r="AK5374" s="9"/>
      <c r="AL5374" s="9"/>
      <c r="AM5374" s="9"/>
      <c r="AN5374" s="9"/>
      <c r="AO5374" s="9"/>
      <c r="AP5374" s="9"/>
      <c r="AQ5374" s="9"/>
      <c r="AR5374" s="9"/>
      <c r="AS5374" s="9"/>
      <c r="AT5374" s="9"/>
      <c r="AU5374" s="9"/>
      <c r="AV5374" s="9"/>
      <c r="AW5374" s="9"/>
      <c r="AX5374" s="9"/>
      <c r="AY5374" s="9"/>
      <c r="AZ5374" s="9"/>
      <c r="BA5374" s="9"/>
      <c r="BB5374" s="9"/>
      <c r="BC5374" s="9"/>
      <c r="BD5374" s="9"/>
      <c r="BE5374" s="9"/>
      <c r="BF5374" s="9"/>
      <c r="BG5374" s="9"/>
      <c r="BH5374" s="9"/>
      <c r="BI5374" s="9"/>
      <c r="BJ5374" s="9"/>
      <c r="BK5374" s="9"/>
      <c r="BL5374" s="9"/>
      <c r="BM5374" s="9"/>
      <c r="BN5374" s="9"/>
      <c r="BO5374" s="9"/>
      <c r="BP5374" s="9"/>
      <c r="BQ5374" s="9"/>
      <c r="BR5374" s="9"/>
      <c r="BS5374" s="9"/>
      <c r="BT5374" s="9"/>
      <c r="BU5374" s="9"/>
      <c r="BV5374" s="9"/>
      <c r="BW5374" s="9"/>
      <c r="BX5374" s="9"/>
      <c r="BY5374" s="9"/>
      <c r="BZ5374" s="9"/>
      <c r="CA5374" s="9"/>
      <c r="CB5374" s="9"/>
      <c r="CC5374" s="9"/>
      <c r="CD5374" s="9"/>
      <c r="CE5374" s="9"/>
      <c r="CF5374" s="9"/>
    </row>
    <row r="5375" spans="1:84" x14ac:dyDescent="0.3">
      <c r="A5375" s="7" t="s">
        <v>7158</v>
      </c>
      <c r="B5375" s="8">
        <v>66716</v>
      </c>
      <c r="C5375" s="9" t="s">
        <v>1048</v>
      </c>
      <c r="D5375" s="9" t="s">
        <v>5138</v>
      </c>
      <c r="E5375" s="9"/>
      <c r="F5375" s="9"/>
      <c r="G5375" s="9"/>
      <c r="H5375" s="9"/>
      <c r="I5375" s="9"/>
      <c r="J5375" s="9" t="s">
        <v>5106</v>
      </c>
      <c r="K5375" s="9" t="s">
        <v>5106</v>
      </c>
      <c r="L5375" s="9"/>
      <c r="M5375" s="9"/>
      <c r="N5375" s="9"/>
      <c r="O5375" s="9"/>
      <c r="P5375" s="9"/>
      <c r="Q5375" s="9"/>
      <c r="R5375" s="9"/>
      <c r="S5375" s="9"/>
      <c r="T5375" s="9"/>
      <c r="U5375" s="9"/>
      <c r="V5375" s="9"/>
      <c r="W5375" s="9"/>
      <c r="X5375" s="9"/>
      <c r="Y5375" s="9"/>
      <c r="Z5375" s="9"/>
      <c r="AA5375" s="9"/>
      <c r="AB5375" s="9"/>
      <c r="AC5375" s="9"/>
      <c r="AD5375" s="9"/>
      <c r="AE5375" s="9"/>
      <c r="AF5375" s="9"/>
      <c r="AG5375" s="9"/>
      <c r="AH5375" s="9"/>
      <c r="AI5375" s="9"/>
      <c r="AJ5375" s="9"/>
      <c r="AK5375" s="9"/>
      <c r="AL5375" s="9"/>
      <c r="AM5375" s="9"/>
      <c r="AN5375" s="9"/>
      <c r="AO5375" s="9"/>
      <c r="AP5375" s="9"/>
      <c r="AQ5375" s="9"/>
      <c r="AR5375" s="9"/>
      <c r="AS5375" s="9"/>
      <c r="AT5375" s="9"/>
      <c r="AU5375" s="9"/>
      <c r="AV5375" s="9"/>
      <c r="AW5375" s="9"/>
      <c r="AX5375" s="9"/>
      <c r="AY5375" s="9"/>
      <c r="AZ5375" s="9"/>
      <c r="BA5375" s="9"/>
      <c r="BB5375" s="9"/>
      <c r="BC5375" s="9"/>
      <c r="BD5375" s="9"/>
      <c r="BE5375" s="9"/>
      <c r="BF5375" s="9"/>
      <c r="BG5375" s="9"/>
      <c r="BH5375" s="9"/>
      <c r="BI5375" s="9"/>
      <c r="BJ5375" s="9"/>
      <c r="BK5375" s="9"/>
      <c r="BL5375" s="9"/>
      <c r="BM5375" s="9"/>
      <c r="BN5375" s="9"/>
      <c r="BO5375" s="9"/>
      <c r="BP5375" s="9"/>
      <c r="BQ5375" s="9"/>
      <c r="BR5375" s="9"/>
      <c r="BS5375" s="9"/>
      <c r="BT5375" s="9"/>
      <c r="BU5375" s="9"/>
      <c r="BV5375" s="9"/>
      <c r="BW5375" s="9"/>
      <c r="BX5375" s="9"/>
      <c r="BY5375" s="9"/>
      <c r="BZ5375" s="9"/>
      <c r="CA5375" s="9"/>
      <c r="CB5375" s="9"/>
      <c r="CC5375" s="9"/>
      <c r="CD5375" s="9"/>
      <c r="CE5375" s="9"/>
      <c r="CF5375" s="9"/>
    </row>
    <row r="5376" spans="1:84" x14ac:dyDescent="0.3">
      <c r="A5376" s="7" t="s">
        <v>7159</v>
      </c>
      <c r="B5376" s="8">
        <v>37689</v>
      </c>
      <c r="C5376" s="9" t="s">
        <v>5103</v>
      </c>
      <c r="D5376" s="9" t="s">
        <v>9192</v>
      </c>
      <c r="E5376" s="9"/>
      <c r="F5376" s="9"/>
      <c r="G5376" s="9"/>
      <c r="H5376" s="9"/>
      <c r="I5376" s="9"/>
      <c r="J5376" s="9"/>
      <c r="K5376" s="9" t="s">
        <v>5102</v>
      </c>
      <c r="L5376" s="9" t="s">
        <v>5102</v>
      </c>
      <c r="M5376" s="9" t="s">
        <v>5102</v>
      </c>
      <c r="N5376" s="9"/>
      <c r="O5376" s="9"/>
      <c r="P5376" s="9"/>
      <c r="Q5376" s="9"/>
      <c r="R5376" s="9"/>
      <c r="S5376" s="9"/>
      <c r="T5376" s="9"/>
      <c r="U5376" s="9"/>
      <c r="V5376" s="9"/>
      <c r="W5376" s="9"/>
      <c r="X5376" s="9"/>
      <c r="Y5376" s="9"/>
      <c r="Z5376" s="9"/>
      <c r="AA5376" s="9"/>
      <c r="AB5376" s="9"/>
      <c r="AC5376" s="9"/>
      <c r="AD5376" s="9"/>
      <c r="AE5376" s="9"/>
      <c r="AF5376" s="9"/>
      <c r="AG5376" s="9"/>
      <c r="AH5376" s="9"/>
      <c r="AI5376" s="9"/>
      <c r="AJ5376" s="9"/>
      <c r="AK5376" s="9"/>
      <c r="AL5376" s="9"/>
      <c r="AM5376" s="9"/>
      <c r="AN5376" s="9"/>
      <c r="AO5376" s="9"/>
      <c r="AP5376" s="9"/>
      <c r="AQ5376" s="9"/>
      <c r="AR5376" s="9"/>
      <c r="AS5376" s="9"/>
      <c r="AT5376" s="9"/>
      <c r="AU5376" s="9"/>
      <c r="AV5376" s="9"/>
      <c r="AW5376" s="9"/>
      <c r="AX5376" s="9"/>
      <c r="AY5376" s="9"/>
      <c r="AZ5376" s="9"/>
      <c r="BA5376" s="9"/>
      <c r="BB5376" s="9"/>
      <c r="BC5376" s="9"/>
      <c r="BD5376" s="9"/>
      <c r="BE5376" s="9"/>
      <c r="BF5376" s="9"/>
      <c r="BG5376" s="9"/>
      <c r="BH5376" s="9"/>
      <c r="BI5376" s="9"/>
      <c r="BJ5376" s="9"/>
      <c r="BK5376" s="9"/>
      <c r="BL5376" s="9"/>
      <c r="BM5376" s="9"/>
      <c r="BN5376" s="9"/>
      <c r="BO5376" s="9"/>
      <c r="BP5376" s="9"/>
      <c r="BQ5376" s="9"/>
      <c r="BR5376" s="9"/>
      <c r="BS5376" s="9"/>
      <c r="BT5376" s="9"/>
      <c r="BU5376" s="9"/>
      <c r="BV5376" s="9"/>
      <c r="BW5376" s="9"/>
      <c r="BX5376" s="9"/>
      <c r="BY5376" s="9"/>
      <c r="BZ5376" s="9"/>
      <c r="CA5376" s="9"/>
      <c r="CB5376" s="9"/>
      <c r="CC5376" s="9"/>
      <c r="CD5376" s="9"/>
      <c r="CE5376" s="9"/>
      <c r="CF5376" s="9"/>
    </row>
    <row r="5377" spans="1:84" x14ac:dyDescent="0.3">
      <c r="A5377" s="7" t="s">
        <v>3078</v>
      </c>
      <c r="B5377" s="8">
        <v>55551</v>
      </c>
      <c r="C5377" s="9" t="s">
        <v>5098</v>
      </c>
      <c r="D5377" s="9" t="s">
        <v>5099</v>
      </c>
      <c r="E5377" s="9" t="s">
        <v>5106</v>
      </c>
      <c r="F5377" s="9" t="s">
        <v>5106</v>
      </c>
      <c r="G5377" s="9" t="s">
        <v>5106</v>
      </c>
      <c r="H5377" s="9" t="s">
        <v>5106</v>
      </c>
      <c r="I5377" s="9" t="s">
        <v>5106</v>
      </c>
      <c r="J5377" s="9" t="s">
        <v>5106</v>
      </c>
      <c r="K5377" s="9"/>
      <c r="L5377" s="9"/>
      <c r="M5377" s="9"/>
      <c r="N5377" s="9"/>
      <c r="O5377" s="9"/>
      <c r="P5377" s="9"/>
      <c r="Q5377" s="9"/>
      <c r="R5377" s="9"/>
      <c r="S5377" s="9"/>
      <c r="T5377" s="9"/>
      <c r="U5377" s="9"/>
      <c r="V5377" s="9"/>
      <c r="W5377" s="9"/>
      <c r="X5377" s="9"/>
      <c r="Y5377" s="9"/>
      <c r="Z5377" s="9"/>
      <c r="AA5377" s="9"/>
      <c r="AB5377" s="9"/>
      <c r="AC5377" s="9"/>
      <c r="AD5377" s="9"/>
      <c r="AE5377" s="9"/>
      <c r="AF5377" s="9"/>
      <c r="AG5377" s="9"/>
      <c r="AH5377" s="9"/>
      <c r="AI5377" s="9"/>
      <c r="AJ5377" s="9"/>
      <c r="AK5377" s="9"/>
      <c r="AL5377" s="9"/>
      <c r="AM5377" s="9"/>
      <c r="AN5377" s="9"/>
      <c r="AO5377" s="9"/>
      <c r="AP5377" s="9"/>
      <c r="AQ5377" s="9"/>
      <c r="AR5377" s="9"/>
      <c r="AS5377" s="9"/>
      <c r="AT5377" s="9"/>
      <c r="AU5377" s="9"/>
      <c r="AV5377" s="9"/>
      <c r="AW5377" s="9"/>
      <c r="AX5377" s="9"/>
      <c r="AY5377" s="9"/>
      <c r="AZ5377" s="9"/>
      <c r="BA5377" s="9"/>
      <c r="BB5377" s="9"/>
      <c r="BC5377" s="9"/>
      <c r="BD5377" s="9"/>
      <c r="BE5377" s="9"/>
      <c r="BF5377" s="9"/>
      <c r="BG5377" s="9"/>
      <c r="BH5377" s="9"/>
      <c r="BI5377" s="9"/>
      <c r="BJ5377" s="9"/>
      <c r="BK5377" s="9"/>
      <c r="BL5377" s="9"/>
      <c r="BM5377" s="9"/>
      <c r="BN5377" s="9"/>
      <c r="BO5377" s="9"/>
      <c r="BP5377" s="9"/>
      <c r="BQ5377" s="9"/>
      <c r="BR5377" s="9"/>
      <c r="BS5377" s="9"/>
      <c r="BT5377" s="9"/>
      <c r="BU5377" s="9"/>
      <c r="BV5377" s="9"/>
      <c r="BW5377" s="9"/>
      <c r="BX5377" s="9"/>
      <c r="BY5377" s="9"/>
      <c r="BZ5377" s="9"/>
      <c r="CA5377" s="9"/>
      <c r="CB5377" s="9"/>
      <c r="CC5377" s="9"/>
      <c r="CD5377" s="9"/>
      <c r="CE5377" s="9"/>
      <c r="CF5377" s="9"/>
    </row>
    <row r="5378" spans="1:84" x14ac:dyDescent="0.3">
      <c r="A5378" s="7" t="s">
        <v>3079</v>
      </c>
      <c r="B5378" s="8">
        <v>27446</v>
      </c>
      <c r="C5378" s="9" t="s">
        <v>1048</v>
      </c>
      <c r="D5378" s="9" t="s">
        <v>5163</v>
      </c>
      <c r="E5378" s="9" t="s">
        <v>5163</v>
      </c>
      <c r="F5378" s="9" t="s">
        <v>5163</v>
      </c>
      <c r="G5378" s="9" t="s">
        <v>5163</v>
      </c>
      <c r="H5378" s="9" t="s">
        <v>5163</v>
      </c>
      <c r="I5378" s="9" t="s">
        <v>5163</v>
      </c>
      <c r="J5378" s="9"/>
      <c r="K5378" s="9"/>
      <c r="L5378" s="9" t="s">
        <v>5108</v>
      </c>
      <c r="M5378" s="9" t="s">
        <v>5108</v>
      </c>
      <c r="N5378" s="9"/>
      <c r="O5378" s="9"/>
      <c r="P5378" s="9"/>
      <c r="Q5378" s="9"/>
      <c r="R5378" s="9"/>
      <c r="S5378" s="9"/>
      <c r="T5378" s="9"/>
      <c r="U5378" s="9"/>
      <c r="V5378" s="9"/>
      <c r="W5378" s="9"/>
      <c r="X5378" s="9"/>
      <c r="Y5378" s="9" t="s">
        <v>5108</v>
      </c>
      <c r="Z5378" s="9" t="s">
        <v>5108</v>
      </c>
      <c r="AA5378" s="9" t="s">
        <v>5108</v>
      </c>
      <c r="AB5378" s="9" t="s">
        <v>5108</v>
      </c>
      <c r="AC5378" s="9" t="s">
        <v>5108</v>
      </c>
      <c r="AD5378" s="9" t="s">
        <v>5108</v>
      </c>
      <c r="AE5378" s="9" t="s">
        <v>5108</v>
      </c>
      <c r="AF5378" s="9" t="s">
        <v>5163</v>
      </c>
      <c r="AG5378" s="9" t="s">
        <v>5163</v>
      </c>
      <c r="AH5378" s="9" t="s">
        <v>5099</v>
      </c>
      <c r="AI5378" s="9" t="s">
        <v>5099</v>
      </c>
      <c r="AJ5378" s="9" t="s">
        <v>5099</v>
      </c>
      <c r="AK5378" s="9" t="s">
        <v>5099</v>
      </c>
      <c r="AL5378" s="9" t="s">
        <v>5099</v>
      </c>
      <c r="AM5378" s="9" t="s">
        <v>5099</v>
      </c>
      <c r="AN5378" s="9" t="s">
        <v>5099</v>
      </c>
      <c r="AO5378" s="9" t="s">
        <v>5099</v>
      </c>
      <c r="AP5378" s="9" t="s">
        <v>5099</v>
      </c>
      <c r="AQ5378" s="9" t="s">
        <v>5099</v>
      </c>
      <c r="AR5378" s="9" t="s">
        <v>5099</v>
      </c>
      <c r="AS5378" s="9" t="s">
        <v>5163</v>
      </c>
      <c r="AT5378" s="9" t="s">
        <v>5163</v>
      </c>
      <c r="AU5378" s="9" t="s">
        <v>5163</v>
      </c>
      <c r="AV5378" s="9" t="s">
        <v>5163</v>
      </c>
      <c r="AW5378" s="9" t="s">
        <v>5163</v>
      </c>
      <c r="AX5378" s="9" t="s">
        <v>5163</v>
      </c>
      <c r="AY5378" s="9" t="s">
        <v>5163</v>
      </c>
      <c r="AZ5378" s="9"/>
      <c r="BA5378" s="9"/>
      <c r="BB5378" s="9"/>
      <c r="BC5378" s="9"/>
      <c r="BD5378" s="9"/>
      <c r="BE5378" s="9"/>
      <c r="BF5378" s="9"/>
      <c r="BG5378" s="9"/>
      <c r="BH5378" s="9"/>
      <c r="BI5378" s="9"/>
      <c r="BJ5378" s="9"/>
      <c r="BK5378" s="9"/>
      <c r="BL5378" s="9"/>
      <c r="BM5378" s="9"/>
      <c r="BN5378" s="9"/>
      <c r="BO5378" s="9"/>
      <c r="BP5378" s="9"/>
      <c r="BQ5378" s="9"/>
      <c r="BR5378" s="9"/>
      <c r="BS5378" s="9"/>
      <c r="BT5378" s="9"/>
      <c r="BU5378" s="9"/>
      <c r="BV5378" s="9"/>
      <c r="BW5378" s="9"/>
      <c r="BX5378" s="9"/>
      <c r="BY5378" s="9"/>
      <c r="BZ5378" s="9"/>
      <c r="CA5378" s="9"/>
      <c r="CB5378" s="9"/>
      <c r="CC5378" s="9"/>
      <c r="CD5378" s="9"/>
      <c r="CE5378" s="9"/>
      <c r="CF5378" s="9"/>
    </row>
    <row r="5379" spans="1:84" x14ac:dyDescent="0.3">
      <c r="A5379" s="7" t="s">
        <v>3079</v>
      </c>
      <c r="B5379" s="8">
        <v>66672</v>
      </c>
      <c r="C5379" s="9" t="s">
        <v>1048</v>
      </c>
      <c r="D5379" s="9" t="s">
        <v>5163</v>
      </c>
      <c r="E5379" s="9"/>
      <c r="F5379" s="9"/>
      <c r="G5379" s="9"/>
      <c r="H5379" s="9"/>
      <c r="I5379" s="9"/>
      <c r="J5379" s="9"/>
      <c r="K5379" s="9"/>
      <c r="L5379" s="9"/>
      <c r="M5379" s="9"/>
      <c r="N5379" s="9"/>
      <c r="O5379" s="9"/>
      <c r="P5379" s="9"/>
      <c r="Q5379" s="9"/>
      <c r="R5379" s="9"/>
      <c r="S5379" s="9"/>
      <c r="T5379" s="9"/>
      <c r="U5379" s="9"/>
      <c r="V5379" s="9"/>
      <c r="W5379" s="9"/>
      <c r="X5379" s="9"/>
      <c r="Y5379" s="9"/>
      <c r="Z5379" s="9"/>
      <c r="AA5379" s="9"/>
      <c r="AB5379" s="9"/>
      <c r="AC5379" s="9"/>
      <c r="AD5379" s="9"/>
      <c r="AE5379" s="9"/>
      <c r="AF5379" s="9"/>
      <c r="AG5379" s="9"/>
      <c r="AH5379" s="9"/>
      <c r="AI5379" s="9"/>
      <c r="AJ5379" s="9"/>
      <c r="AK5379" s="9"/>
      <c r="AL5379" s="9"/>
      <c r="AM5379" s="9"/>
      <c r="AN5379" s="9"/>
      <c r="AO5379" s="9"/>
      <c r="AP5379" s="9"/>
      <c r="AQ5379" s="9"/>
      <c r="AR5379" s="9"/>
      <c r="AS5379" s="9"/>
      <c r="AT5379" s="9"/>
      <c r="AU5379" s="9"/>
      <c r="AV5379" s="9"/>
      <c r="AW5379" s="9"/>
      <c r="AX5379" s="9"/>
      <c r="AY5379" s="9"/>
      <c r="AZ5379" s="9"/>
      <c r="BA5379" s="9"/>
      <c r="BB5379" s="9"/>
      <c r="BC5379" s="9"/>
      <c r="BD5379" s="9"/>
      <c r="BE5379" s="9"/>
      <c r="BF5379" s="9"/>
      <c r="BG5379" s="9"/>
      <c r="BH5379" s="9"/>
      <c r="BI5379" s="9"/>
      <c r="BJ5379" s="9"/>
      <c r="BK5379" s="9"/>
      <c r="BL5379" s="9"/>
      <c r="BM5379" s="9"/>
      <c r="BN5379" s="9"/>
      <c r="BO5379" s="9"/>
      <c r="BP5379" s="9"/>
      <c r="BQ5379" s="9"/>
      <c r="BR5379" s="9"/>
      <c r="BS5379" s="9"/>
      <c r="BT5379" s="9"/>
      <c r="BU5379" s="9"/>
      <c r="BV5379" s="9"/>
      <c r="BW5379" s="9"/>
      <c r="BX5379" s="9"/>
      <c r="BY5379" s="9"/>
      <c r="BZ5379" s="9"/>
      <c r="CA5379" s="9"/>
      <c r="CB5379" s="9"/>
      <c r="CC5379" s="9"/>
      <c r="CD5379" s="9"/>
      <c r="CE5379" s="9"/>
      <c r="CF5379" s="9"/>
    </row>
    <row r="5380" spans="1:84" x14ac:dyDescent="0.3">
      <c r="A5380" s="7" t="s">
        <v>3080</v>
      </c>
      <c r="B5380" s="8">
        <v>39399</v>
      </c>
      <c r="C5380" s="9" t="s">
        <v>5098</v>
      </c>
      <c r="D5380" s="9" t="s">
        <v>5102</v>
      </c>
      <c r="E5380" s="9" t="s">
        <v>5102</v>
      </c>
      <c r="F5380" s="9" t="s">
        <v>5102</v>
      </c>
      <c r="G5380" s="9" t="s">
        <v>5102</v>
      </c>
      <c r="H5380" s="9" t="s">
        <v>5102</v>
      </c>
      <c r="I5380" s="9" t="s">
        <v>5102</v>
      </c>
      <c r="J5380" s="9" t="s">
        <v>5102</v>
      </c>
      <c r="K5380" s="9" t="s">
        <v>5102</v>
      </c>
      <c r="L5380" s="9"/>
      <c r="M5380" s="9"/>
      <c r="N5380" s="9"/>
      <c r="O5380" s="9"/>
      <c r="P5380" s="9"/>
      <c r="Q5380" s="9"/>
      <c r="R5380" s="9"/>
      <c r="S5380" s="9"/>
      <c r="T5380" s="9"/>
      <c r="U5380" s="9"/>
      <c r="V5380" s="9"/>
      <c r="W5380" s="9"/>
      <c r="X5380" s="9"/>
      <c r="Y5380" s="9"/>
      <c r="Z5380" s="9"/>
      <c r="AA5380" s="9"/>
      <c r="AB5380" s="9"/>
      <c r="AC5380" s="9"/>
      <c r="AD5380" s="9" t="s">
        <v>5102</v>
      </c>
      <c r="AE5380" s="9" t="s">
        <v>5102</v>
      </c>
      <c r="AF5380" s="9"/>
      <c r="AG5380" s="9"/>
      <c r="AH5380" s="9"/>
      <c r="AI5380" s="9"/>
      <c r="AJ5380" s="9"/>
      <c r="AK5380" s="9"/>
      <c r="AL5380" s="9"/>
      <c r="AM5380" s="9"/>
      <c r="AN5380" s="9"/>
      <c r="AO5380" s="9"/>
      <c r="AP5380" s="9"/>
      <c r="AQ5380" s="9"/>
      <c r="AR5380" s="9"/>
      <c r="AS5380" s="9"/>
      <c r="AT5380" s="9"/>
      <c r="AU5380" s="9"/>
      <c r="AV5380" s="9"/>
      <c r="AW5380" s="9"/>
      <c r="AX5380" s="9"/>
      <c r="AY5380" s="9"/>
      <c r="AZ5380" s="9"/>
      <c r="BA5380" s="9"/>
      <c r="BB5380" s="9"/>
      <c r="BC5380" s="9"/>
      <c r="BD5380" s="9"/>
      <c r="BE5380" s="9"/>
      <c r="BF5380" s="9"/>
      <c r="BG5380" s="9"/>
      <c r="BH5380" s="9"/>
      <c r="BI5380" s="9"/>
      <c r="BJ5380" s="9"/>
      <c r="BK5380" s="9"/>
      <c r="BL5380" s="9"/>
      <c r="BM5380" s="9"/>
      <c r="BN5380" s="9"/>
      <c r="BO5380" s="9"/>
      <c r="BP5380" s="9"/>
      <c r="BQ5380" s="9"/>
      <c r="BR5380" s="9"/>
      <c r="BS5380" s="9"/>
      <c r="BT5380" s="9"/>
      <c r="BU5380" s="9"/>
      <c r="BV5380" s="9"/>
      <c r="BW5380" s="9"/>
      <c r="BX5380" s="9"/>
      <c r="BY5380" s="9"/>
      <c r="BZ5380" s="9"/>
      <c r="CA5380" s="9"/>
      <c r="CB5380" s="9"/>
      <c r="CC5380" s="9"/>
      <c r="CD5380" s="9"/>
      <c r="CE5380" s="9"/>
      <c r="CF5380" s="9"/>
    </row>
    <row r="5381" spans="1:84" x14ac:dyDescent="0.3">
      <c r="A5381" s="7" t="s">
        <v>3081</v>
      </c>
      <c r="B5381" s="8">
        <v>25014</v>
      </c>
      <c r="C5381" s="9" t="s">
        <v>1048</v>
      </c>
      <c r="D5381" s="9" t="s">
        <v>5106</v>
      </c>
      <c r="E5381" s="9" t="s">
        <v>5099</v>
      </c>
      <c r="F5381" s="9" t="s">
        <v>5099</v>
      </c>
      <c r="G5381" s="9" t="s">
        <v>5099</v>
      </c>
      <c r="H5381" s="9" t="s">
        <v>5099</v>
      </c>
      <c r="I5381" s="9" t="s">
        <v>5099</v>
      </c>
      <c r="J5381" s="9" t="s">
        <v>5099</v>
      </c>
      <c r="K5381" s="9" t="s">
        <v>5099</v>
      </c>
      <c r="L5381" s="9" t="s">
        <v>5099</v>
      </c>
      <c r="M5381" s="9"/>
      <c r="N5381" s="9"/>
      <c r="O5381" s="9"/>
      <c r="P5381" s="9"/>
      <c r="Q5381" s="9"/>
      <c r="R5381" s="9"/>
      <c r="S5381" s="9"/>
      <c r="T5381" s="9"/>
      <c r="U5381" s="9"/>
      <c r="V5381" s="9"/>
      <c r="W5381" s="9"/>
      <c r="X5381" s="9"/>
      <c r="Y5381" s="9"/>
      <c r="Z5381" s="9"/>
      <c r="AA5381" s="9"/>
      <c r="AB5381" s="9"/>
      <c r="AC5381" s="9"/>
      <c r="AD5381" s="9"/>
      <c r="AE5381" s="9"/>
      <c r="AF5381" s="9"/>
      <c r="AG5381" s="9"/>
      <c r="AH5381" s="9"/>
      <c r="AI5381" s="9"/>
      <c r="AJ5381" s="9"/>
      <c r="AK5381" s="9"/>
      <c r="AL5381" s="9"/>
      <c r="AM5381" s="9"/>
      <c r="AN5381" s="9"/>
      <c r="AO5381" s="9"/>
      <c r="AP5381" s="9"/>
      <c r="AQ5381" s="9"/>
      <c r="AR5381" s="9"/>
      <c r="AS5381" s="9"/>
      <c r="AT5381" s="9"/>
      <c r="AU5381" s="9"/>
      <c r="AV5381" s="9"/>
      <c r="AW5381" s="9"/>
      <c r="AX5381" s="9"/>
      <c r="AY5381" s="9"/>
      <c r="AZ5381" s="9"/>
      <c r="BA5381" s="9"/>
      <c r="BB5381" s="9"/>
      <c r="BC5381" s="9"/>
      <c r="BD5381" s="9"/>
      <c r="BE5381" s="9"/>
      <c r="BF5381" s="9"/>
      <c r="BG5381" s="9"/>
      <c r="BH5381" s="9"/>
      <c r="BI5381" s="9"/>
      <c r="BJ5381" s="9"/>
      <c r="BK5381" s="9"/>
      <c r="BL5381" s="9"/>
      <c r="BM5381" s="9"/>
      <c r="BN5381" s="9"/>
      <c r="BO5381" s="9"/>
      <c r="BP5381" s="9"/>
      <c r="BQ5381" s="9"/>
      <c r="BR5381" s="9"/>
      <c r="BS5381" s="9"/>
      <c r="BT5381" s="9"/>
      <c r="BU5381" s="9"/>
      <c r="BV5381" s="9"/>
      <c r="BW5381" s="9"/>
      <c r="BX5381" s="9"/>
      <c r="BY5381" s="9"/>
      <c r="BZ5381" s="9"/>
      <c r="CA5381" s="9"/>
      <c r="CB5381" s="9"/>
      <c r="CC5381" s="9"/>
      <c r="CD5381" s="9"/>
      <c r="CE5381" s="9"/>
      <c r="CF5381" s="9"/>
    </row>
    <row r="5382" spans="1:84" x14ac:dyDescent="0.3">
      <c r="A5382" s="7" t="s">
        <v>7160</v>
      </c>
      <c r="B5382" s="8">
        <v>59987</v>
      </c>
      <c r="C5382" s="9" t="s">
        <v>1048</v>
      </c>
      <c r="D5382" s="9" t="s">
        <v>5102</v>
      </c>
      <c r="E5382" s="9"/>
      <c r="F5382" s="9"/>
      <c r="G5382" s="9"/>
      <c r="H5382" s="9"/>
      <c r="I5382" s="9"/>
      <c r="J5382" s="9"/>
      <c r="K5382" s="9"/>
      <c r="L5382" s="9"/>
      <c r="M5382" s="9"/>
      <c r="N5382" s="9"/>
      <c r="O5382" s="9"/>
      <c r="P5382" s="9"/>
      <c r="Q5382" s="9"/>
      <c r="R5382" s="9"/>
      <c r="S5382" s="9"/>
      <c r="T5382" s="9"/>
      <c r="U5382" s="9"/>
      <c r="V5382" s="9"/>
      <c r="W5382" s="9"/>
      <c r="X5382" s="9"/>
      <c r="Y5382" s="9"/>
      <c r="Z5382" s="9"/>
      <c r="AA5382" s="9"/>
      <c r="AB5382" s="9"/>
      <c r="AC5382" s="9"/>
      <c r="AD5382" s="9"/>
      <c r="AE5382" s="9"/>
      <c r="AF5382" s="9"/>
      <c r="AG5382" s="9"/>
      <c r="AH5382" s="9"/>
      <c r="AI5382" s="9"/>
      <c r="AJ5382" s="9"/>
      <c r="AK5382" s="9"/>
      <c r="AL5382" s="9"/>
      <c r="AM5382" s="9"/>
      <c r="AN5382" s="9"/>
      <c r="AO5382" s="9"/>
      <c r="AP5382" s="9"/>
      <c r="AQ5382" s="9"/>
      <c r="AR5382" s="9"/>
      <c r="AS5382" s="9"/>
      <c r="AT5382" s="9"/>
      <c r="AU5382" s="9"/>
      <c r="AV5382" s="9"/>
      <c r="AW5382" s="9"/>
      <c r="AX5382" s="9"/>
      <c r="AY5382" s="9"/>
      <c r="AZ5382" s="9"/>
      <c r="BA5382" s="9"/>
      <c r="BB5382" s="9"/>
      <c r="BC5382" s="9"/>
      <c r="BD5382" s="9"/>
      <c r="BE5382" s="9"/>
      <c r="BF5382" s="9"/>
      <c r="BG5382" s="9"/>
      <c r="BH5382" s="9"/>
      <c r="BI5382" s="9"/>
      <c r="BJ5382" s="9"/>
      <c r="BK5382" s="9"/>
      <c r="BL5382" s="9"/>
      <c r="BM5382" s="9"/>
      <c r="BN5382" s="9"/>
      <c r="BO5382" s="9"/>
      <c r="BP5382" s="9"/>
      <c r="BQ5382" s="9"/>
      <c r="BR5382" s="9"/>
      <c r="BS5382" s="9"/>
      <c r="BT5382" s="9"/>
      <c r="BU5382" s="9"/>
      <c r="BV5382" s="9"/>
      <c r="BW5382" s="9"/>
      <c r="BX5382" s="9"/>
      <c r="BY5382" s="9"/>
      <c r="BZ5382" s="9"/>
      <c r="CA5382" s="9"/>
      <c r="CB5382" s="9"/>
      <c r="CC5382" s="9"/>
      <c r="CD5382" s="9"/>
      <c r="CE5382" s="9"/>
      <c r="CF5382" s="9"/>
    </row>
    <row r="5383" spans="1:84" x14ac:dyDescent="0.3">
      <c r="A5383" s="7" t="s">
        <v>3082</v>
      </c>
      <c r="B5383" s="8">
        <v>67976</v>
      </c>
      <c r="C5383" s="9" t="s">
        <v>1048</v>
      </c>
      <c r="D5383" s="9" t="s">
        <v>5102</v>
      </c>
      <c r="E5383" s="9" t="s">
        <v>5102</v>
      </c>
      <c r="F5383" s="9" t="s">
        <v>5102</v>
      </c>
      <c r="G5383" s="9" t="s">
        <v>5102</v>
      </c>
      <c r="H5383" s="9" t="s">
        <v>5102</v>
      </c>
      <c r="I5383" s="9" t="s">
        <v>5102</v>
      </c>
      <c r="J5383" s="9" t="s">
        <v>5102</v>
      </c>
      <c r="K5383" s="9" t="s">
        <v>5102</v>
      </c>
      <c r="L5383" s="9"/>
      <c r="M5383" s="9"/>
      <c r="N5383" s="9"/>
      <c r="O5383" s="9"/>
      <c r="P5383" s="9"/>
      <c r="Q5383" s="9"/>
      <c r="R5383" s="9"/>
      <c r="S5383" s="9"/>
      <c r="T5383" s="9"/>
      <c r="U5383" s="9"/>
      <c r="V5383" s="9"/>
      <c r="W5383" s="9"/>
      <c r="X5383" s="9"/>
      <c r="Y5383" s="9" t="s">
        <v>5102</v>
      </c>
      <c r="Z5383" s="9" t="s">
        <v>5102</v>
      </c>
      <c r="AA5383" s="9" t="s">
        <v>5102</v>
      </c>
      <c r="AB5383" s="9" t="s">
        <v>5102</v>
      </c>
      <c r="AC5383" s="9" t="s">
        <v>5102</v>
      </c>
      <c r="AD5383" s="9" t="s">
        <v>5102</v>
      </c>
      <c r="AE5383" s="9" t="s">
        <v>5102</v>
      </c>
      <c r="AF5383" s="9"/>
      <c r="AG5383" s="9"/>
      <c r="AH5383" s="9"/>
      <c r="AI5383" s="9"/>
      <c r="AJ5383" s="9"/>
      <c r="AK5383" s="9"/>
      <c r="AL5383" s="9"/>
      <c r="AM5383" s="9"/>
      <c r="AN5383" s="9"/>
      <c r="AO5383" s="9"/>
      <c r="AP5383" s="9"/>
      <c r="AQ5383" s="9"/>
      <c r="AR5383" s="9"/>
      <c r="AS5383" s="9"/>
      <c r="AT5383" s="9"/>
      <c r="AU5383" s="9"/>
      <c r="AV5383" s="9"/>
      <c r="AW5383" s="9"/>
      <c r="AX5383" s="9"/>
      <c r="AY5383" s="9"/>
      <c r="AZ5383" s="9"/>
      <c r="BA5383" s="9"/>
      <c r="BB5383" s="9"/>
      <c r="BC5383" s="9"/>
      <c r="BD5383" s="9"/>
      <c r="BE5383" s="9"/>
      <c r="BF5383" s="9"/>
      <c r="BG5383" s="9"/>
      <c r="BH5383" s="9"/>
      <c r="BI5383" s="9"/>
      <c r="BJ5383" s="9"/>
      <c r="BK5383" s="9"/>
      <c r="BL5383" s="9"/>
      <c r="BM5383" s="9"/>
      <c r="BN5383" s="9"/>
      <c r="BO5383" s="9"/>
      <c r="BP5383" s="9"/>
      <c r="BQ5383" s="9"/>
      <c r="BR5383" s="9"/>
      <c r="BS5383" s="9"/>
      <c r="BT5383" s="9"/>
      <c r="BU5383" s="9"/>
      <c r="BV5383" s="9"/>
      <c r="BW5383" s="9"/>
      <c r="BX5383" s="9"/>
      <c r="BY5383" s="9"/>
      <c r="BZ5383" s="9"/>
      <c r="CA5383" s="9"/>
      <c r="CB5383" s="9"/>
      <c r="CC5383" s="9"/>
      <c r="CD5383" s="9"/>
      <c r="CE5383" s="9"/>
      <c r="CF5383" s="9"/>
    </row>
    <row r="5384" spans="1:84" x14ac:dyDescent="0.3">
      <c r="A5384" s="7" t="s">
        <v>3083</v>
      </c>
      <c r="B5384" s="8">
        <v>27051</v>
      </c>
      <c r="C5384" s="9" t="s">
        <v>1048</v>
      </c>
      <c r="D5384" s="9" t="s">
        <v>5102</v>
      </c>
      <c r="E5384" s="9" t="s">
        <v>5102</v>
      </c>
      <c r="F5384" s="9" t="s">
        <v>5102</v>
      </c>
      <c r="G5384" s="9" t="s">
        <v>5102</v>
      </c>
      <c r="H5384" s="9" t="s">
        <v>5102</v>
      </c>
      <c r="I5384" s="9" t="s">
        <v>5102</v>
      </c>
      <c r="J5384" s="9" t="s">
        <v>5102</v>
      </c>
      <c r="K5384" s="9" t="s">
        <v>5102</v>
      </c>
      <c r="L5384" s="9" t="s">
        <v>5102</v>
      </c>
      <c r="M5384" s="9" t="s">
        <v>5102</v>
      </c>
      <c r="N5384" s="9" t="s">
        <v>5102</v>
      </c>
      <c r="O5384" s="9" t="s">
        <v>5102</v>
      </c>
      <c r="P5384" s="9" t="s">
        <v>5102</v>
      </c>
      <c r="Q5384" s="9" t="s">
        <v>5102</v>
      </c>
      <c r="R5384" s="9" t="s">
        <v>5102</v>
      </c>
      <c r="S5384" s="9" t="s">
        <v>5102</v>
      </c>
      <c r="T5384" s="9" t="s">
        <v>5102</v>
      </c>
      <c r="U5384" s="9" t="s">
        <v>5102</v>
      </c>
      <c r="V5384" s="9" t="s">
        <v>5102</v>
      </c>
      <c r="W5384" s="9" t="s">
        <v>5102</v>
      </c>
      <c r="X5384" s="9" t="s">
        <v>5102</v>
      </c>
      <c r="Y5384" s="9" t="s">
        <v>5102</v>
      </c>
      <c r="Z5384" s="9" t="s">
        <v>5102</v>
      </c>
      <c r="AA5384" s="9"/>
      <c r="AB5384" s="9"/>
      <c r="AC5384" s="9"/>
      <c r="AD5384" s="9"/>
      <c r="AE5384" s="9"/>
      <c r="AF5384" s="9"/>
      <c r="AG5384" s="9"/>
      <c r="AH5384" s="9"/>
      <c r="AI5384" s="9"/>
      <c r="AJ5384" s="9"/>
      <c r="AK5384" s="9"/>
      <c r="AL5384" s="9"/>
      <c r="AM5384" s="9"/>
      <c r="AN5384" s="9"/>
      <c r="AO5384" s="9"/>
      <c r="AP5384" s="9"/>
      <c r="AQ5384" s="9"/>
      <c r="AR5384" s="9"/>
      <c r="AS5384" s="9"/>
      <c r="AT5384" s="9"/>
      <c r="AU5384" s="9"/>
      <c r="AV5384" s="9"/>
      <c r="AW5384" s="9"/>
      <c r="AX5384" s="9"/>
      <c r="AY5384" s="9"/>
      <c r="AZ5384" s="9"/>
      <c r="BA5384" s="9"/>
      <c r="BB5384" s="9"/>
      <c r="BC5384" s="9"/>
      <c r="BD5384" s="9"/>
      <c r="BE5384" s="9"/>
      <c r="BF5384" s="9"/>
      <c r="BG5384" s="9"/>
      <c r="BH5384" s="9"/>
      <c r="BI5384" s="9"/>
      <c r="BJ5384" s="9"/>
      <c r="BK5384" s="9"/>
      <c r="BL5384" s="9"/>
      <c r="BM5384" s="9"/>
      <c r="BN5384" s="9"/>
      <c r="BO5384" s="9"/>
      <c r="BP5384" s="9"/>
      <c r="BQ5384" s="9"/>
      <c r="BR5384" s="9"/>
      <c r="BS5384" s="9"/>
      <c r="BT5384" s="9"/>
      <c r="BU5384" s="9"/>
      <c r="BV5384" s="9"/>
      <c r="BW5384" s="9"/>
      <c r="BX5384" s="9"/>
      <c r="BY5384" s="9"/>
      <c r="BZ5384" s="9"/>
      <c r="CA5384" s="9"/>
      <c r="CB5384" s="9"/>
      <c r="CC5384" s="9"/>
      <c r="CD5384" s="9"/>
      <c r="CE5384" s="9"/>
      <c r="CF5384" s="9"/>
    </row>
    <row r="5385" spans="1:84" x14ac:dyDescent="0.3">
      <c r="A5385" s="7" t="s">
        <v>3084</v>
      </c>
      <c r="B5385" s="8">
        <v>57656</v>
      </c>
      <c r="C5385" s="9" t="s">
        <v>5103</v>
      </c>
      <c r="D5385" s="9" t="s">
        <v>5099</v>
      </c>
      <c r="E5385" s="9" t="s">
        <v>5099</v>
      </c>
      <c r="F5385" s="9" t="s">
        <v>5099</v>
      </c>
      <c r="G5385" s="9" t="s">
        <v>5099</v>
      </c>
      <c r="H5385" s="9"/>
      <c r="I5385" s="9"/>
      <c r="J5385" s="9"/>
      <c r="K5385" s="9"/>
      <c r="L5385" s="9" t="s">
        <v>5099</v>
      </c>
      <c r="M5385" s="9" t="s">
        <v>5099</v>
      </c>
      <c r="N5385" s="9" t="s">
        <v>5099</v>
      </c>
      <c r="O5385" s="9" t="s">
        <v>5099</v>
      </c>
      <c r="P5385" s="9" t="s">
        <v>5099</v>
      </c>
      <c r="Q5385" s="9"/>
      <c r="R5385" s="9"/>
      <c r="S5385" s="9"/>
      <c r="T5385" s="9"/>
      <c r="U5385" s="9"/>
      <c r="V5385" s="9"/>
      <c r="W5385" s="9"/>
      <c r="X5385" s="9"/>
      <c r="Y5385" s="9"/>
      <c r="Z5385" s="9"/>
      <c r="AA5385" s="9"/>
      <c r="AB5385" s="9"/>
      <c r="AC5385" s="9"/>
      <c r="AD5385" s="9"/>
      <c r="AE5385" s="9"/>
      <c r="AF5385" s="9"/>
      <c r="AG5385" s="9"/>
      <c r="AH5385" s="9"/>
      <c r="AI5385" s="9"/>
      <c r="AJ5385" s="9"/>
      <c r="AK5385" s="9"/>
      <c r="AL5385" s="9"/>
      <c r="AM5385" s="9"/>
      <c r="AN5385" s="9"/>
      <c r="AO5385" s="9"/>
      <c r="AP5385" s="9"/>
      <c r="AQ5385" s="9"/>
      <c r="AR5385" s="9"/>
      <c r="AS5385" s="9"/>
      <c r="AT5385" s="9"/>
      <c r="AU5385" s="9"/>
      <c r="AV5385" s="9"/>
      <c r="AW5385" s="9"/>
      <c r="AX5385" s="9"/>
      <c r="AY5385" s="9"/>
      <c r="AZ5385" s="9"/>
      <c r="BA5385" s="9"/>
      <c r="BB5385" s="9"/>
      <c r="BC5385" s="9"/>
      <c r="BD5385" s="9"/>
      <c r="BE5385" s="9"/>
      <c r="BF5385" s="9"/>
      <c r="BG5385" s="9"/>
      <c r="BH5385" s="9"/>
      <c r="BI5385" s="9"/>
      <c r="BJ5385" s="9"/>
      <c r="BK5385" s="9"/>
      <c r="BL5385" s="9"/>
      <c r="BM5385" s="9"/>
      <c r="BN5385" s="9"/>
      <c r="BO5385" s="9"/>
      <c r="BP5385" s="9"/>
      <c r="BQ5385" s="9"/>
      <c r="BR5385" s="9"/>
      <c r="BS5385" s="9"/>
      <c r="BT5385" s="9"/>
      <c r="BU5385" s="9"/>
      <c r="BV5385" s="9"/>
      <c r="BW5385" s="9"/>
      <c r="BX5385" s="9"/>
      <c r="BY5385" s="9"/>
      <c r="BZ5385" s="9"/>
      <c r="CA5385" s="9"/>
      <c r="CB5385" s="9"/>
      <c r="CC5385" s="9"/>
      <c r="CD5385" s="9"/>
      <c r="CE5385" s="9"/>
      <c r="CF5385" s="9"/>
    </row>
    <row r="5386" spans="1:84" x14ac:dyDescent="0.3">
      <c r="A5386" s="7" t="s">
        <v>7161</v>
      </c>
      <c r="B5386" s="8">
        <v>65394</v>
      </c>
      <c r="C5386" s="9" t="s">
        <v>1048</v>
      </c>
      <c r="D5386" s="9" t="s">
        <v>5138</v>
      </c>
      <c r="E5386" s="9"/>
      <c r="F5386" s="9"/>
      <c r="G5386" s="9"/>
      <c r="H5386" s="9"/>
      <c r="I5386" s="9"/>
      <c r="J5386" s="9"/>
      <c r="K5386" s="9"/>
      <c r="L5386" s="9"/>
      <c r="M5386" s="9"/>
      <c r="N5386" s="9"/>
      <c r="O5386" s="9"/>
      <c r="P5386" s="9"/>
      <c r="Q5386" s="9"/>
      <c r="R5386" s="9"/>
      <c r="S5386" s="9"/>
      <c r="T5386" s="9"/>
      <c r="U5386" s="9"/>
      <c r="V5386" s="9"/>
      <c r="W5386" s="9"/>
      <c r="X5386" s="9"/>
      <c r="Y5386" s="9"/>
      <c r="Z5386" s="9"/>
      <c r="AA5386" s="9"/>
      <c r="AB5386" s="9"/>
      <c r="AC5386" s="9"/>
      <c r="AD5386" s="9"/>
      <c r="AE5386" s="9"/>
      <c r="AF5386" s="9"/>
      <c r="AG5386" s="9"/>
      <c r="AH5386" s="9"/>
      <c r="AI5386" s="9"/>
      <c r="AJ5386" s="9"/>
      <c r="AK5386" s="9"/>
      <c r="AL5386" s="9"/>
      <c r="AM5386" s="9"/>
      <c r="AN5386" s="9"/>
      <c r="AO5386" s="9"/>
      <c r="AP5386" s="9"/>
      <c r="AQ5386" s="9"/>
      <c r="AR5386" s="9"/>
      <c r="AS5386" s="9"/>
      <c r="AT5386" s="9"/>
      <c r="AU5386" s="9"/>
      <c r="AV5386" s="9"/>
      <c r="AW5386" s="9"/>
      <c r="AX5386" s="9"/>
      <c r="AY5386" s="9"/>
      <c r="AZ5386" s="9"/>
      <c r="BA5386" s="9"/>
      <c r="BB5386" s="9"/>
      <c r="BC5386" s="9"/>
      <c r="BD5386" s="9"/>
      <c r="BE5386" s="9"/>
      <c r="BF5386" s="9"/>
      <c r="BG5386" s="9"/>
      <c r="BH5386" s="9"/>
      <c r="BI5386" s="9"/>
      <c r="BJ5386" s="9"/>
      <c r="BK5386" s="9"/>
      <c r="BL5386" s="9"/>
      <c r="BM5386" s="9"/>
      <c r="BN5386" s="9"/>
      <c r="BO5386" s="9"/>
      <c r="BP5386" s="9"/>
      <c r="BQ5386" s="9"/>
      <c r="BR5386" s="9"/>
      <c r="BS5386" s="9"/>
      <c r="BT5386" s="9"/>
      <c r="BU5386" s="9"/>
      <c r="BV5386" s="9"/>
      <c r="BW5386" s="9"/>
      <c r="BX5386" s="9"/>
      <c r="BY5386" s="9"/>
      <c r="BZ5386" s="9"/>
      <c r="CA5386" s="9"/>
      <c r="CB5386" s="9"/>
      <c r="CC5386" s="9"/>
      <c r="CD5386" s="9"/>
      <c r="CE5386" s="9"/>
      <c r="CF5386" s="9"/>
    </row>
    <row r="5387" spans="1:84" x14ac:dyDescent="0.3">
      <c r="A5387" s="7" t="s">
        <v>3085</v>
      </c>
      <c r="B5387" s="8">
        <v>35721</v>
      </c>
      <c r="C5387" s="9" t="s">
        <v>5098</v>
      </c>
      <c r="D5387" s="9" t="s">
        <v>5099</v>
      </c>
      <c r="E5387" s="9" t="s">
        <v>5099</v>
      </c>
      <c r="F5387" s="9" t="s">
        <v>5099</v>
      </c>
      <c r="G5387" s="9" t="s">
        <v>5099</v>
      </c>
      <c r="H5387" s="9" t="s">
        <v>5099</v>
      </c>
      <c r="I5387" s="9" t="s">
        <v>5099</v>
      </c>
      <c r="J5387" s="9" t="s">
        <v>5099</v>
      </c>
      <c r="K5387" s="9" t="s">
        <v>5099</v>
      </c>
      <c r="L5387" s="9" t="s">
        <v>5099</v>
      </c>
      <c r="M5387" s="9" t="s">
        <v>5099</v>
      </c>
      <c r="N5387" s="9" t="s">
        <v>5099</v>
      </c>
      <c r="O5387" s="9" t="s">
        <v>5099</v>
      </c>
      <c r="P5387" s="9" t="s">
        <v>5099</v>
      </c>
      <c r="Q5387" s="9" t="s">
        <v>5099</v>
      </c>
      <c r="R5387" s="9"/>
      <c r="S5387" s="9"/>
      <c r="T5387" s="9"/>
      <c r="U5387" s="9"/>
      <c r="V5387" s="9"/>
      <c r="W5387" s="9"/>
      <c r="X5387" s="9"/>
      <c r="Y5387" s="9"/>
      <c r="Z5387" s="9"/>
      <c r="AA5387" s="9"/>
      <c r="AB5387" s="9"/>
      <c r="AC5387" s="9"/>
      <c r="AD5387" s="9"/>
      <c r="AE5387" s="9"/>
      <c r="AF5387" s="9"/>
      <c r="AG5387" s="9"/>
      <c r="AH5387" s="9"/>
      <c r="AI5387" s="9"/>
      <c r="AJ5387" s="9"/>
      <c r="AK5387" s="9"/>
      <c r="AL5387" s="9"/>
      <c r="AM5387" s="9"/>
      <c r="AN5387" s="9"/>
      <c r="AO5387" s="9"/>
      <c r="AP5387" s="9"/>
      <c r="AQ5387" s="9"/>
      <c r="AR5387" s="9"/>
      <c r="AS5387" s="9"/>
      <c r="AT5387" s="9"/>
      <c r="AU5387" s="9"/>
      <c r="AV5387" s="9"/>
      <c r="AW5387" s="9"/>
      <c r="AX5387" s="9"/>
      <c r="AY5387" s="9"/>
      <c r="AZ5387" s="9"/>
      <c r="BA5387" s="9"/>
      <c r="BB5387" s="9"/>
      <c r="BC5387" s="9"/>
      <c r="BD5387" s="9"/>
      <c r="BE5387" s="9"/>
      <c r="BF5387" s="9"/>
      <c r="BG5387" s="9"/>
      <c r="BH5387" s="9"/>
      <c r="BI5387" s="9"/>
      <c r="BJ5387" s="9"/>
      <c r="BK5387" s="9"/>
      <c r="BL5387" s="9"/>
      <c r="BM5387" s="9"/>
      <c r="BN5387" s="9"/>
      <c r="BO5387" s="9"/>
      <c r="BP5387" s="9"/>
      <c r="BQ5387" s="9"/>
      <c r="BR5387" s="9"/>
      <c r="BS5387" s="9"/>
      <c r="BT5387" s="9"/>
      <c r="BU5387" s="9"/>
      <c r="BV5387" s="9"/>
      <c r="BW5387" s="9"/>
      <c r="BX5387" s="9"/>
      <c r="BY5387" s="9"/>
      <c r="BZ5387" s="9"/>
      <c r="CA5387" s="9"/>
      <c r="CB5387" s="9"/>
      <c r="CC5387" s="9"/>
      <c r="CD5387" s="9"/>
      <c r="CE5387" s="9"/>
      <c r="CF5387" s="9"/>
    </row>
    <row r="5388" spans="1:84" x14ac:dyDescent="0.3">
      <c r="A5388" s="7" t="s">
        <v>3086</v>
      </c>
      <c r="B5388" s="8">
        <v>33934</v>
      </c>
      <c r="C5388" s="9" t="s">
        <v>5145</v>
      </c>
      <c r="D5388" s="9" t="s">
        <v>5099</v>
      </c>
      <c r="E5388" s="9" t="s">
        <v>5099</v>
      </c>
      <c r="F5388" s="9"/>
      <c r="G5388" s="9"/>
      <c r="H5388" s="9"/>
      <c r="I5388" s="9"/>
      <c r="J5388" s="9"/>
      <c r="K5388" s="9"/>
      <c r="L5388" s="9" t="s">
        <v>5099</v>
      </c>
      <c r="M5388" s="9" t="s">
        <v>5099</v>
      </c>
      <c r="N5388" s="9" t="s">
        <v>5099</v>
      </c>
      <c r="O5388" s="9" t="s">
        <v>5099</v>
      </c>
      <c r="P5388" s="9" t="s">
        <v>5099</v>
      </c>
      <c r="Q5388" s="9" t="s">
        <v>5099</v>
      </c>
      <c r="R5388" s="9" t="s">
        <v>5099</v>
      </c>
      <c r="S5388" s="9" t="s">
        <v>5099</v>
      </c>
      <c r="T5388" s="9" t="s">
        <v>5099</v>
      </c>
      <c r="U5388" s="9"/>
      <c r="V5388" s="9"/>
      <c r="W5388" s="9"/>
      <c r="X5388" s="9"/>
      <c r="Y5388" s="9"/>
      <c r="Z5388" s="9"/>
      <c r="AA5388" s="9"/>
      <c r="AB5388" s="9"/>
      <c r="AC5388" s="9"/>
      <c r="AD5388" s="9"/>
      <c r="AE5388" s="9"/>
      <c r="AF5388" s="9"/>
      <c r="AG5388" s="9"/>
      <c r="AH5388" s="9"/>
      <c r="AI5388" s="9"/>
      <c r="AJ5388" s="9"/>
      <c r="AK5388" s="9"/>
      <c r="AL5388" s="9"/>
      <c r="AM5388" s="9"/>
      <c r="AN5388" s="9"/>
      <c r="AO5388" s="9"/>
      <c r="AP5388" s="9"/>
      <c r="AQ5388" s="9"/>
      <c r="AR5388" s="9"/>
      <c r="AS5388" s="9"/>
      <c r="AT5388" s="9"/>
      <c r="AU5388" s="9"/>
      <c r="AV5388" s="9"/>
      <c r="AW5388" s="9"/>
      <c r="AX5388" s="9"/>
      <c r="AY5388" s="9"/>
      <c r="AZ5388" s="9"/>
      <c r="BA5388" s="9"/>
      <c r="BB5388" s="9"/>
      <c r="BC5388" s="9"/>
      <c r="BD5388" s="9"/>
      <c r="BE5388" s="9"/>
      <c r="BF5388" s="9"/>
      <c r="BG5388" s="9"/>
      <c r="BH5388" s="9"/>
      <c r="BI5388" s="9"/>
      <c r="BJ5388" s="9"/>
      <c r="BK5388" s="9"/>
      <c r="BL5388" s="9"/>
      <c r="BM5388" s="9"/>
      <c r="BN5388" s="9"/>
      <c r="BO5388" s="9"/>
      <c r="BP5388" s="9"/>
      <c r="BQ5388" s="9"/>
      <c r="BR5388" s="9"/>
      <c r="BS5388" s="9"/>
      <c r="BT5388" s="9"/>
      <c r="BU5388" s="9"/>
      <c r="BV5388" s="9"/>
      <c r="BW5388" s="9"/>
      <c r="BX5388" s="9"/>
      <c r="BY5388" s="9"/>
      <c r="BZ5388" s="9"/>
      <c r="CA5388" s="9"/>
      <c r="CB5388" s="9"/>
      <c r="CC5388" s="9"/>
      <c r="CD5388" s="9"/>
      <c r="CE5388" s="9"/>
      <c r="CF5388" s="9"/>
    </row>
    <row r="5389" spans="1:84" x14ac:dyDescent="0.3">
      <c r="A5389" s="7" t="s">
        <v>3087</v>
      </c>
      <c r="B5389" s="8">
        <v>53760</v>
      </c>
      <c r="C5389" s="9" t="s">
        <v>1048</v>
      </c>
      <c r="D5389" s="9" t="s">
        <v>5102</v>
      </c>
      <c r="E5389" s="9" t="s">
        <v>5102</v>
      </c>
      <c r="F5389" s="9" t="s">
        <v>5102</v>
      </c>
      <c r="G5389" s="9" t="s">
        <v>5102</v>
      </c>
      <c r="H5389" s="9" t="s">
        <v>5102</v>
      </c>
      <c r="I5389" s="9" t="s">
        <v>5102</v>
      </c>
      <c r="J5389" s="9" t="s">
        <v>5102</v>
      </c>
      <c r="K5389" s="9" t="s">
        <v>5102</v>
      </c>
      <c r="L5389" s="9" t="s">
        <v>5102</v>
      </c>
      <c r="M5389" s="9"/>
      <c r="N5389" s="9"/>
      <c r="O5389" s="9"/>
      <c r="P5389" s="9"/>
      <c r="Q5389" s="9"/>
      <c r="R5389" s="9"/>
      <c r="S5389" s="9"/>
      <c r="T5389" s="9"/>
      <c r="U5389" s="9"/>
      <c r="V5389" s="9"/>
      <c r="W5389" s="9"/>
      <c r="X5389" s="9"/>
      <c r="Y5389" s="9" t="s">
        <v>5102</v>
      </c>
      <c r="Z5389" s="9" t="s">
        <v>5102</v>
      </c>
      <c r="AA5389" s="9" t="s">
        <v>5102</v>
      </c>
      <c r="AB5389" s="9" t="s">
        <v>5102</v>
      </c>
      <c r="AC5389" s="9" t="s">
        <v>5102</v>
      </c>
      <c r="AD5389" s="9" t="s">
        <v>5102</v>
      </c>
      <c r="AE5389" s="9" t="s">
        <v>5102</v>
      </c>
      <c r="AF5389" s="9"/>
      <c r="AG5389" s="9"/>
      <c r="AH5389" s="9"/>
      <c r="AI5389" s="9"/>
      <c r="AJ5389" s="9"/>
      <c r="AK5389" s="9"/>
      <c r="AL5389" s="9"/>
      <c r="AM5389" s="9"/>
      <c r="AN5389" s="9"/>
      <c r="AO5389" s="9"/>
      <c r="AP5389" s="9"/>
      <c r="AQ5389" s="9"/>
      <c r="AR5389" s="9"/>
      <c r="AS5389" s="9" t="s">
        <v>5102</v>
      </c>
      <c r="AT5389" s="9" t="s">
        <v>5102</v>
      </c>
      <c r="AU5389" s="9"/>
      <c r="AV5389" s="9"/>
      <c r="AW5389" s="9"/>
      <c r="AX5389" s="9" t="s">
        <v>5102</v>
      </c>
      <c r="AY5389" s="9" t="s">
        <v>5102</v>
      </c>
      <c r="AZ5389" s="9"/>
      <c r="BA5389" s="9"/>
      <c r="BB5389" s="9"/>
      <c r="BC5389" s="9"/>
      <c r="BD5389" s="9"/>
      <c r="BE5389" s="9"/>
      <c r="BF5389" s="9"/>
      <c r="BG5389" s="9"/>
      <c r="BH5389" s="9"/>
      <c r="BI5389" s="9"/>
      <c r="BJ5389" s="9"/>
      <c r="BK5389" s="9"/>
      <c r="BL5389" s="9"/>
      <c r="BM5389" s="9"/>
      <c r="BN5389" s="9"/>
      <c r="BO5389" s="9"/>
      <c r="BP5389" s="9"/>
      <c r="BQ5389" s="9"/>
      <c r="BR5389" s="9"/>
      <c r="BS5389" s="9"/>
      <c r="BT5389" s="9"/>
      <c r="BU5389" s="9"/>
      <c r="BV5389" s="9"/>
      <c r="BW5389" s="9"/>
      <c r="BX5389" s="9"/>
      <c r="BY5389" s="9"/>
      <c r="BZ5389" s="9"/>
      <c r="CA5389" s="9"/>
      <c r="CB5389" s="9"/>
      <c r="CC5389" s="9"/>
      <c r="CD5389" s="9"/>
      <c r="CE5389" s="9"/>
      <c r="CF5389" s="9"/>
    </row>
    <row r="5390" spans="1:84" x14ac:dyDescent="0.3">
      <c r="A5390" s="7" t="s">
        <v>3088</v>
      </c>
      <c r="B5390" s="8">
        <v>33281</v>
      </c>
      <c r="C5390" s="9" t="s">
        <v>5098</v>
      </c>
      <c r="D5390" s="9" t="s">
        <v>5099</v>
      </c>
      <c r="E5390" s="9" t="s">
        <v>5099</v>
      </c>
      <c r="F5390" s="9" t="s">
        <v>5099</v>
      </c>
      <c r="G5390" s="9" t="s">
        <v>5099</v>
      </c>
      <c r="H5390" s="9" t="s">
        <v>5099</v>
      </c>
      <c r="I5390" s="9" t="s">
        <v>5099</v>
      </c>
      <c r="J5390" s="9" t="s">
        <v>5099</v>
      </c>
      <c r="K5390" s="9" t="s">
        <v>5099</v>
      </c>
      <c r="L5390" s="9"/>
      <c r="M5390" s="9"/>
      <c r="N5390" s="9"/>
      <c r="O5390" s="9"/>
      <c r="P5390" s="9"/>
      <c r="Q5390" s="9"/>
      <c r="R5390" s="9"/>
      <c r="S5390" s="9"/>
      <c r="T5390" s="9"/>
      <c r="U5390" s="9"/>
      <c r="V5390" s="9"/>
      <c r="W5390" s="9"/>
      <c r="X5390" s="9"/>
      <c r="Y5390" s="9" t="s">
        <v>5099</v>
      </c>
      <c r="Z5390" s="9" t="s">
        <v>5099</v>
      </c>
      <c r="AA5390" s="9" t="s">
        <v>5099</v>
      </c>
      <c r="AB5390" s="9"/>
      <c r="AC5390" s="9"/>
      <c r="AD5390" s="9"/>
      <c r="AE5390" s="9"/>
      <c r="AF5390" s="9"/>
      <c r="AG5390" s="9"/>
      <c r="AH5390" s="9"/>
      <c r="AI5390" s="9"/>
      <c r="AJ5390" s="9"/>
      <c r="AK5390" s="9"/>
      <c r="AL5390" s="9"/>
      <c r="AM5390" s="9"/>
      <c r="AN5390" s="9"/>
      <c r="AO5390" s="9"/>
      <c r="AP5390" s="9"/>
      <c r="AQ5390" s="9"/>
      <c r="AR5390" s="9"/>
      <c r="AS5390" s="9"/>
      <c r="AT5390" s="9"/>
      <c r="AU5390" s="9"/>
      <c r="AV5390" s="9"/>
      <c r="AW5390" s="9"/>
      <c r="AX5390" s="9"/>
      <c r="AY5390" s="9"/>
      <c r="AZ5390" s="9"/>
      <c r="BA5390" s="9"/>
      <c r="BB5390" s="9"/>
      <c r="BC5390" s="9"/>
      <c r="BD5390" s="9"/>
      <c r="BE5390" s="9"/>
      <c r="BF5390" s="9"/>
      <c r="BG5390" s="9"/>
      <c r="BH5390" s="9"/>
      <c r="BI5390" s="9"/>
      <c r="BJ5390" s="9"/>
      <c r="BK5390" s="9"/>
      <c r="BL5390" s="9"/>
      <c r="BM5390" s="9"/>
      <c r="BN5390" s="9"/>
      <c r="BO5390" s="9"/>
      <c r="BP5390" s="9"/>
      <c r="BQ5390" s="9"/>
      <c r="BR5390" s="9"/>
      <c r="BS5390" s="9"/>
      <c r="BT5390" s="9"/>
      <c r="BU5390" s="9"/>
      <c r="BV5390" s="9"/>
      <c r="BW5390" s="9"/>
      <c r="BX5390" s="9"/>
      <c r="BY5390" s="9"/>
      <c r="BZ5390" s="9"/>
      <c r="CA5390" s="9"/>
      <c r="CB5390" s="9"/>
      <c r="CC5390" s="9"/>
      <c r="CD5390" s="9"/>
      <c r="CE5390" s="9"/>
      <c r="CF5390" s="9"/>
    </row>
    <row r="5391" spans="1:84" x14ac:dyDescent="0.3">
      <c r="A5391" s="7" t="s">
        <v>7162</v>
      </c>
      <c r="B5391" s="8">
        <v>30975</v>
      </c>
      <c r="C5391" s="9" t="s">
        <v>5098</v>
      </c>
      <c r="D5391" s="9" t="s">
        <v>5106</v>
      </c>
      <c r="E5391" s="9"/>
      <c r="F5391" s="9"/>
      <c r="G5391" s="9"/>
      <c r="H5391" s="9"/>
      <c r="I5391" s="9"/>
      <c r="J5391" s="9" t="s">
        <v>5099</v>
      </c>
      <c r="K5391" s="9" t="s">
        <v>5099</v>
      </c>
      <c r="L5391" s="9"/>
      <c r="M5391" s="9"/>
      <c r="N5391" s="9"/>
      <c r="O5391" s="9"/>
      <c r="P5391" s="9"/>
      <c r="Q5391" s="9"/>
      <c r="R5391" s="9"/>
      <c r="S5391" s="9"/>
      <c r="T5391" s="9"/>
      <c r="U5391" s="9"/>
      <c r="V5391" s="9"/>
      <c r="W5391" s="9"/>
      <c r="X5391" s="9"/>
      <c r="Y5391" s="9"/>
      <c r="Z5391" s="9"/>
      <c r="AA5391" s="9"/>
      <c r="AB5391" s="9"/>
      <c r="AC5391" s="9"/>
      <c r="AD5391" s="9"/>
      <c r="AE5391" s="9"/>
      <c r="AF5391" s="9"/>
      <c r="AG5391" s="9"/>
      <c r="AH5391" s="9"/>
      <c r="AI5391" s="9"/>
      <c r="AJ5391" s="9"/>
      <c r="AK5391" s="9"/>
      <c r="AL5391" s="9"/>
      <c r="AM5391" s="9"/>
      <c r="AN5391" s="9"/>
      <c r="AO5391" s="9"/>
      <c r="AP5391" s="9"/>
      <c r="AQ5391" s="9"/>
      <c r="AR5391" s="9"/>
      <c r="AS5391" s="9"/>
      <c r="AT5391" s="9"/>
      <c r="AU5391" s="9"/>
      <c r="AV5391" s="9"/>
      <c r="AW5391" s="9"/>
      <c r="AX5391" s="9"/>
      <c r="AY5391" s="9"/>
      <c r="AZ5391" s="9"/>
      <c r="BA5391" s="9"/>
      <c r="BB5391" s="9"/>
      <c r="BC5391" s="9"/>
      <c r="BD5391" s="9"/>
      <c r="BE5391" s="9"/>
      <c r="BF5391" s="9"/>
      <c r="BG5391" s="9"/>
      <c r="BH5391" s="9"/>
      <c r="BI5391" s="9"/>
      <c r="BJ5391" s="9"/>
      <c r="BK5391" s="9"/>
      <c r="BL5391" s="9"/>
      <c r="BM5391" s="9"/>
      <c r="BN5391" s="9"/>
      <c r="BO5391" s="9"/>
      <c r="BP5391" s="9"/>
      <c r="BQ5391" s="9"/>
      <c r="BR5391" s="9"/>
      <c r="BS5391" s="9"/>
      <c r="BT5391" s="9"/>
      <c r="BU5391" s="9"/>
      <c r="BV5391" s="9"/>
      <c r="BW5391" s="9"/>
      <c r="BX5391" s="9"/>
      <c r="BY5391" s="9"/>
      <c r="BZ5391" s="9"/>
      <c r="CA5391" s="9"/>
      <c r="CB5391" s="9"/>
      <c r="CC5391" s="9"/>
      <c r="CD5391" s="9"/>
      <c r="CE5391" s="9"/>
      <c r="CF5391" s="9"/>
    </row>
    <row r="5392" spans="1:84" x14ac:dyDescent="0.3">
      <c r="A5392" s="7" t="s">
        <v>3089</v>
      </c>
      <c r="B5392" s="8">
        <v>63778</v>
      </c>
      <c r="C5392" s="9" t="s">
        <v>5112</v>
      </c>
      <c r="D5392" s="9" t="s">
        <v>5099</v>
      </c>
      <c r="E5392" s="9" t="s">
        <v>5099</v>
      </c>
      <c r="F5392" s="9" t="s">
        <v>5099</v>
      </c>
      <c r="G5392" s="9" t="s">
        <v>5099</v>
      </c>
      <c r="H5392" s="9" t="s">
        <v>5099</v>
      </c>
      <c r="I5392" s="9" t="s">
        <v>5099</v>
      </c>
      <c r="J5392" s="9" t="s">
        <v>5099</v>
      </c>
      <c r="K5392" s="9"/>
      <c r="L5392" s="9"/>
      <c r="M5392" s="9"/>
      <c r="N5392" s="9"/>
      <c r="O5392" s="9"/>
      <c r="P5392" s="9"/>
      <c r="Q5392" s="9"/>
      <c r="R5392" s="9"/>
      <c r="S5392" s="9"/>
      <c r="T5392" s="9"/>
      <c r="U5392" s="9"/>
      <c r="V5392" s="9"/>
      <c r="W5392" s="9"/>
      <c r="X5392" s="9"/>
      <c r="Y5392" s="9"/>
      <c r="Z5392" s="9"/>
      <c r="AA5392" s="9"/>
      <c r="AB5392" s="9"/>
      <c r="AC5392" s="9"/>
      <c r="AD5392" s="9"/>
      <c r="AE5392" s="9"/>
      <c r="AF5392" s="9"/>
      <c r="AG5392" s="9"/>
      <c r="AH5392" s="9"/>
      <c r="AI5392" s="9"/>
      <c r="AJ5392" s="9"/>
      <c r="AK5392" s="9"/>
      <c r="AL5392" s="9"/>
      <c r="AM5392" s="9"/>
      <c r="AN5392" s="9"/>
      <c r="AO5392" s="9"/>
      <c r="AP5392" s="9"/>
      <c r="AQ5392" s="9"/>
      <c r="AR5392" s="9"/>
      <c r="AS5392" s="9"/>
      <c r="AT5392" s="9"/>
      <c r="AU5392" s="9"/>
      <c r="AV5392" s="9"/>
      <c r="AW5392" s="9"/>
      <c r="AX5392" s="9"/>
      <c r="AY5392" s="9"/>
      <c r="AZ5392" s="9"/>
      <c r="BA5392" s="9"/>
      <c r="BB5392" s="9"/>
      <c r="BC5392" s="9"/>
      <c r="BD5392" s="9"/>
      <c r="BE5392" s="9"/>
      <c r="BF5392" s="9"/>
      <c r="BG5392" s="9"/>
      <c r="BH5392" s="9"/>
      <c r="BI5392" s="9"/>
      <c r="BJ5392" s="9"/>
      <c r="BK5392" s="9"/>
      <c r="BL5392" s="9"/>
      <c r="BM5392" s="9"/>
      <c r="BN5392" s="9"/>
      <c r="BO5392" s="9"/>
      <c r="BP5392" s="9"/>
      <c r="BQ5392" s="9"/>
      <c r="BR5392" s="9"/>
      <c r="BS5392" s="9"/>
      <c r="BT5392" s="9"/>
      <c r="BU5392" s="9"/>
      <c r="BV5392" s="9"/>
      <c r="BW5392" s="9"/>
      <c r="BX5392" s="9"/>
      <c r="BY5392" s="9"/>
      <c r="BZ5392" s="9"/>
      <c r="CA5392" s="9"/>
      <c r="CB5392" s="9"/>
      <c r="CC5392" s="9"/>
      <c r="CD5392" s="9"/>
      <c r="CE5392" s="9"/>
      <c r="CF5392" s="9"/>
    </row>
    <row r="5393" spans="1:84" x14ac:dyDescent="0.3">
      <c r="A5393" s="7" t="s">
        <v>7163</v>
      </c>
      <c r="B5393" s="8">
        <v>66623</v>
      </c>
      <c r="C5393" s="9" t="s">
        <v>5098</v>
      </c>
      <c r="D5393" s="9" t="s">
        <v>5144</v>
      </c>
      <c r="E5393" s="9"/>
      <c r="F5393" s="9"/>
      <c r="G5393" s="9"/>
      <c r="H5393" s="9"/>
      <c r="I5393" s="9"/>
      <c r="J5393" s="9" t="s">
        <v>5099</v>
      </c>
      <c r="K5393" s="9" t="s">
        <v>5099</v>
      </c>
      <c r="L5393" s="9"/>
      <c r="M5393" s="9"/>
      <c r="N5393" s="9"/>
      <c r="O5393" s="9"/>
      <c r="P5393" s="9"/>
      <c r="Q5393" s="9"/>
      <c r="R5393" s="9"/>
      <c r="S5393" s="9"/>
      <c r="T5393" s="9"/>
      <c r="U5393" s="9"/>
      <c r="V5393" s="9"/>
      <c r="W5393" s="9"/>
      <c r="X5393" s="9"/>
      <c r="Y5393" s="9"/>
      <c r="Z5393" s="9"/>
      <c r="AA5393" s="9"/>
      <c r="AB5393" s="9"/>
      <c r="AC5393" s="9"/>
      <c r="AD5393" s="9"/>
      <c r="AE5393" s="9"/>
      <c r="AF5393" s="9"/>
      <c r="AG5393" s="9"/>
      <c r="AH5393" s="9"/>
      <c r="AI5393" s="9"/>
      <c r="AJ5393" s="9"/>
      <c r="AK5393" s="9"/>
      <c r="AL5393" s="9"/>
      <c r="AM5393" s="9"/>
      <c r="AN5393" s="9"/>
      <c r="AO5393" s="9"/>
      <c r="AP5393" s="9"/>
      <c r="AQ5393" s="9"/>
      <c r="AR5393" s="9"/>
      <c r="AS5393" s="9"/>
      <c r="AT5393" s="9"/>
      <c r="AU5393" s="9"/>
      <c r="AV5393" s="9"/>
      <c r="AW5393" s="9"/>
      <c r="AX5393" s="9"/>
      <c r="AY5393" s="9"/>
      <c r="AZ5393" s="9"/>
      <c r="BA5393" s="9"/>
      <c r="BB5393" s="9"/>
      <c r="BC5393" s="9"/>
      <c r="BD5393" s="9"/>
      <c r="BE5393" s="9"/>
      <c r="BF5393" s="9"/>
      <c r="BG5393" s="9"/>
      <c r="BH5393" s="9"/>
      <c r="BI5393" s="9"/>
      <c r="BJ5393" s="9"/>
      <c r="BK5393" s="9"/>
      <c r="BL5393" s="9"/>
      <c r="BM5393" s="9"/>
      <c r="BN5393" s="9"/>
      <c r="BO5393" s="9"/>
      <c r="BP5393" s="9"/>
      <c r="BQ5393" s="9"/>
      <c r="BR5393" s="9"/>
      <c r="BS5393" s="9"/>
      <c r="BT5393" s="9"/>
      <c r="BU5393" s="9"/>
      <c r="BV5393" s="9"/>
      <c r="BW5393" s="9"/>
      <c r="BX5393" s="9"/>
      <c r="BY5393" s="9"/>
      <c r="BZ5393" s="9"/>
      <c r="CA5393" s="9"/>
      <c r="CB5393" s="9"/>
      <c r="CC5393" s="9"/>
      <c r="CD5393" s="9"/>
      <c r="CE5393" s="9"/>
      <c r="CF5393" s="9"/>
    </row>
    <row r="5394" spans="1:84" x14ac:dyDescent="0.3">
      <c r="A5394" s="7" t="s">
        <v>3090</v>
      </c>
      <c r="B5394" s="8">
        <v>24473</v>
      </c>
      <c r="C5394" s="9" t="s">
        <v>1048</v>
      </c>
      <c r="D5394" s="9" t="s">
        <v>5106</v>
      </c>
      <c r="E5394" s="9" t="s">
        <v>5106</v>
      </c>
      <c r="F5394" s="9" t="s">
        <v>5106</v>
      </c>
      <c r="G5394" s="9" t="s">
        <v>5106</v>
      </c>
      <c r="H5394" s="9" t="s">
        <v>5106</v>
      </c>
      <c r="I5394" s="9" t="s">
        <v>5106</v>
      </c>
      <c r="J5394" s="9" t="s">
        <v>5106</v>
      </c>
      <c r="K5394" s="9" t="s">
        <v>5106</v>
      </c>
      <c r="L5394" s="9" t="s">
        <v>5106</v>
      </c>
      <c r="M5394" s="9" t="s">
        <v>5106</v>
      </c>
      <c r="N5394" s="9" t="s">
        <v>5106</v>
      </c>
      <c r="O5394" s="9" t="s">
        <v>5106</v>
      </c>
      <c r="P5394" s="9" t="s">
        <v>5106</v>
      </c>
      <c r="Q5394" s="9" t="s">
        <v>5106</v>
      </c>
      <c r="R5394" s="9" t="s">
        <v>5106</v>
      </c>
      <c r="S5394" s="9" t="s">
        <v>5106</v>
      </c>
      <c r="T5394" s="9" t="s">
        <v>5106</v>
      </c>
      <c r="U5394" s="9" t="s">
        <v>5106</v>
      </c>
      <c r="V5394" s="9" t="s">
        <v>5106</v>
      </c>
      <c r="W5394" s="9" t="s">
        <v>5106</v>
      </c>
      <c r="X5394" s="9" t="s">
        <v>5106</v>
      </c>
      <c r="Y5394" s="9" t="s">
        <v>5126</v>
      </c>
      <c r="Z5394" s="9" t="s">
        <v>5126</v>
      </c>
      <c r="AA5394" s="9" t="s">
        <v>5126</v>
      </c>
      <c r="AB5394" s="9" t="s">
        <v>5126</v>
      </c>
      <c r="AC5394" s="9" t="s">
        <v>5126</v>
      </c>
      <c r="AD5394" s="9" t="s">
        <v>5126</v>
      </c>
      <c r="AE5394" s="9" t="s">
        <v>5126</v>
      </c>
      <c r="AF5394" s="9" t="s">
        <v>5126</v>
      </c>
      <c r="AG5394" s="9" t="s">
        <v>5126</v>
      </c>
      <c r="AH5394" s="9" t="s">
        <v>5126</v>
      </c>
      <c r="AI5394" s="9" t="s">
        <v>5126</v>
      </c>
      <c r="AJ5394" s="9" t="s">
        <v>5126</v>
      </c>
      <c r="AK5394" s="9" t="s">
        <v>5126</v>
      </c>
      <c r="AL5394" s="9" t="s">
        <v>5126</v>
      </c>
      <c r="AM5394" s="9" t="s">
        <v>5126</v>
      </c>
      <c r="AN5394" s="9" t="s">
        <v>5126</v>
      </c>
      <c r="AO5394" s="9" t="s">
        <v>5126</v>
      </c>
      <c r="AP5394" s="9" t="s">
        <v>5126</v>
      </c>
      <c r="AQ5394" s="9" t="s">
        <v>5126</v>
      </c>
      <c r="AR5394" s="9" t="s">
        <v>5126</v>
      </c>
      <c r="AS5394" s="9" t="s">
        <v>5126</v>
      </c>
      <c r="AT5394" s="9" t="s">
        <v>5126</v>
      </c>
      <c r="AU5394" s="9" t="s">
        <v>5126</v>
      </c>
      <c r="AV5394" s="9" t="s">
        <v>5126</v>
      </c>
      <c r="AW5394" s="9" t="s">
        <v>5126</v>
      </c>
      <c r="AX5394" s="9" t="s">
        <v>5126</v>
      </c>
      <c r="AY5394" s="9" t="s">
        <v>5126</v>
      </c>
      <c r="AZ5394" s="9" t="s">
        <v>5126</v>
      </c>
      <c r="BA5394" s="9" t="s">
        <v>5126</v>
      </c>
      <c r="BB5394" s="9" t="s">
        <v>5126</v>
      </c>
      <c r="BC5394" s="9" t="s">
        <v>5126</v>
      </c>
      <c r="BD5394" s="9" t="s">
        <v>5126</v>
      </c>
      <c r="BE5394" s="9" t="s">
        <v>5126</v>
      </c>
      <c r="BF5394" s="9" t="s">
        <v>5126</v>
      </c>
      <c r="BG5394" s="9" t="s">
        <v>5126</v>
      </c>
      <c r="BH5394" s="9" t="s">
        <v>5126</v>
      </c>
      <c r="BI5394" s="9" t="s">
        <v>5126</v>
      </c>
      <c r="BJ5394" s="9" t="s">
        <v>5126</v>
      </c>
      <c r="BK5394" s="9" t="s">
        <v>5126</v>
      </c>
      <c r="BL5394" s="9" t="s">
        <v>5126</v>
      </c>
      <c r="BM5394" s="9"/>
      <c r="BN5394" s="9"/>
      <c r="BO5394" s="9"/>
      <c r="BP5394" s="9"/>
      <c r="BQ5394" s="9"/>
      <c r="BR5394" s="9"/>
      <c r="BS5394" s="9"/>
      <c r="BT5394" s="9"/>
      <c r="BU5394" s="9"/>
      <c r="BV5394" s="9"/>
      <c r="BW5394" s="9"/>
      <c r="BX5394" s="9"/>
      <c r="BY5394" s="9"/>
      <c r="BZ5394" s="9"/>
      <c r="CA5394" s="9"/>
      <c r="CB5394" s="9"/>
      <c r="CC5394" s="9"/>
      <c r="CD5394" s="9"/>
      <c r="CE5394" s="9"/>
      <c r="CF5394" s="9"/>
    </row>
    <row r="5395" spans="1:84" x14ac:dyDescent="0.3">
      <c r="A5395" s="7" t="s">
        <v>3091</v>
      </c>
      <c r="B5395" s="8">
        <v>24474</v>
      </c>
      <c r="C5395" s="9" t="s">
        <v>1048</v>
      </c>
      <c r="D5395" s="9" t="s">
        <v>5106</v>
      </c>
      <c r="E5395" s="9" t="s">
        <v>5106</v>
      </c>
      <c r="F5395" s="9" t="s">
        <v>5106</v>
      </c>
      <c r="G5395" s="9" t="s">
        <v>5106</v>
      </c>
      <c r="H5395" s="9" t="s">
        <v>5106</v>
      </c>
      <c r="I5395" s="9" t="s">
        <v>5106</v>
      </c>
      <c r="J5395" s="9" t="s">
        <v>5106</v>
      </c>
      <c r="K5395" s="9" t="s">
        <v>5106</v>
      </c>
      <c r="L5395" s="9"/>
      <c r="M5395" s="9"/>
      <c r="N5395" s="9"/>
      <c r="O5395" s="9"/>
      <c r="P5395" s="9"/>
      <c r="Q5395" s="9"/>
      <c r="R5395" s="9"/>
      <c r="S5395" s="9"/>
      <c r="T5395" s="9"/>
      <c r="U5395" s="9"/>
      <c r="V5395" s="9"/>
      <c r="W5395" s="9"/>
      <c r="X5395" s="9"/>
      <c r="Y5395" s="9" t="s">
        <v>5126</v>
      </c>
      <c r="Z5395" s="9" t="s">
        <v>5126</v>
      </c>
      <c r="AA5395" s="9" t="s">
        <v>5126</v>
      </c>
      <c r="AB5395" s="9" t="s">
        <v>5126</v>
      </c>
      <c r="AC5395" s="9" t="s">
        <v>5126</v>
      </c>
      <c r="AD5395" s="9" t="s">
        <v>5126</v>
      </c>
      <c r="AE5395" s="9" t="s">
        <v>5126</v>
      </c>
      <c r="AF5395" s="9"/>
      <c r="AG5395" s="9"/>
      <c r="AH5395" s="9"/>
      <c r="AI5395" s="9"/>
      <c r="AJ5395" s="9"/>
      <c r="AK5395" s="9"/>
      <c r="AL5395" s="9"/>
      <c r="AM5395" s="9"/>
      <c r="AN5395" s="9"/>
      <c r="AO5395" s="9"/>
      <c r="AP5395" s="9"/>
      <c r="AQ5395" s="9"/>
      <c r="AR5395" s="9"/>
      <c r="AS5395" s="9" t="s">
        <v>5126</v>
      </c>
      <c r="AT5395" s="9" t="s">
        <v>5126</v>
      </c>
      <c r="AU5395" s="9" t="s">
        <v>5126</v>
      </c>
      <c r="AV5395" s="9" t="s">
        <v>5126</v>
      </c>
      <c r="AW5395" s="9"/>
      <c r="AX5395" s="9"/>
      <c r="AY5395" s="9"/>
      <c r="AZ5395" s="9"/>
      <c r="BA5395" s="9"/>
      <c r="BB5395" s="9"/>
      <c r="BC5395" s="9"/>
      <c r="BD5395" s="9"/>
      <c r="BE5395" s="9"/>
      <c r="BF5395" s="9"/>
      <c r="BG5395" s="9"/>
      <c r="BH5395" s="9"/>
      <c r="BI5395" s="9"/>
      <c r="BJ5395" s="9"/>
      <c r="BK5395" s="9"/>
      <c r="BL5395" s="9"/>
      <c r="BM5395" s="9"/>
      <c r="BN5395" s="9"/>
      <c r="BO5395" s="9"/>
      <c r="BP5395" s="9"/>
      <c r="BQ5395" s="9"/>
      <c r="BR5395" s="9"/>
      <c r="BS5395" s="9"/>
      <c r="BT5395" s="9"/>
      <c r="BU5395" s="9"/>
      <c r="BV5395" s="9"/>
      <c r="BW5395" s="9"/>
      <c r="BX5395" s="9"/>
      <c r="BY5395" s="9"/>
      <c r="BZ5395" s="9"/>
      <c r="CA5395" s="9"/>
      <c r="CB5395" s="9"/>
      <c r="CC5395" s="9"/>
      <c r="CD5395" s="9"/>
      <c r="CE5395" s="9"/>
      <c r="CF5395" s="9"/>
    </row>
    <row r="5396" spans="1:84" x14ac:dyDescent="0.3">
      <c r="A5396" s="7" t="s">
        <v>3092</v>
      </c>
      <c r="B5396" s="8">
        <v>75988</v>
      </c>
      <c r="C5396" s="9" t="s">
        <v>1048</v>
      </c>
      <c r="D5396" s="9" t="s">
        <v>5106</v>
      </c>
      <c r="E5396" s="9" t="s">
        <v>5106</v>
      </c>
      <c r="F5396" s="9" t="s">
        <v>5106</v>
      </c>
      <c r="G5396" s="9" t="s">
        <v>5106</v>
      </c>
      <c r="H5396" s="9" t="s">
        <v>5106</v>
      </c>
      <c r="I5396" s="9" t="s">
        <v>5106</v>
      </c>
      <c r="J5396" s="9" t="s">
        <v>5106</v>
      </c>
      <c r="K5396" s="9" t="s">
        <v>5106</v>
      </c>
      <c r="L5396" s="9" t="s">
        <v>5106</v>
      </c>
      <c r="M5396" s="9" t="s">
        <v>5106</v>
      </c>
      <c r="N5396" s="9" t="s">
        <v>5106</v>
      </c>
      <c r="O5396" s="9" t="s">
        <v>5106</v>
      </c>
      <c r="P5396" s="9" t="s">
        <v>5106</v>
      </c>
      <c r="Q5396" s="9" t="s">
        <v>5106</v>
      </c>
      <c r="R5396" s="9" t="s">
        <v>5106</v>
      </c>
      <c r="S5396" s="9" t="s">
        <v>5106</v>
      </c>
      <c r="T5396" s="9" t="s">
        <v>5106</v>
      </c>
      <c r="U5396" s="9" t="s">
        <v>5106</v>
      </c>
      <c r="V5396" s="9" t="s">
        <v>5106</v>
      </c>
      <c r="W5396" s="9" t="s">
        <v>5106</v>
      </c>
      <c r="X5396" s="9" t="s">
        <v>5106</v>
      </c>
      <c r="Y5396" s="9" t="s">
        <v>5126</v>
      </c>
      <c r="Z5396" s="9" t="s">
        <v>5126</v>
      </c>
      <c r="AA5396" s="9" t="s">
        <v>5126</v>
      </c>
      <c r="AB5396" s="9" t="s">
        <v>5126</v>
      </c>
      <c r="AC5396" s="9" t="s">
        <v>5126</v>
      </c>
      <c r="AD5396" s="9" t="s">
        <v>5126</v>
      </c>
      <c r="AE5396" s="9" t="s">
        <v>5126</v>
      </c>
      <c r="AF5396" s="9" t="s">
        <v>5126</v>
      </c>
      <c r="AG5396" s="9" t="s">
        <v>5126</v>
      </c>
      <c r="AH5396" s="9" t="s">
        <v>5126</v>
      </c>
      <c r="AI5396" s="9" t="s">
        <v>5126</v>
      </c>
      <c r="AJ5396" s="9" t="s">
        <v>5126</v>
      </c>
      <c r="AK5396" s="9" t="s">
        <v>5126</v>
      </c>
      <c r="AL5396" s="9" t="s">
        <v>5126</v>
      </c>
      <c r="AM5396" s="9" t="s">
        <v>5126</v>
      </c>
      <c r="AN5396" s="9" t="s">
        <v>5126</v>
      </c>
      <c r="AO5396" s="9" t="s">
        <v>5126</v>
      </c>
      <c r="AP5396" s="9" t="s">
        <v>5126</v>
      </c>
      <c r="AQ5396" s="9" t="s">
        <v>5126</v>
      </c>
      <c r="AR5396" s="9" t="s">
        <v>5126</v>
      </c>
      <c r="AS5396" s="9" t="s">
        <v>5126</v>
      </c>
      <c r="AT5396" s="9" t="s">
        <v>5126</v>
      </c>
      <c r="AU5396" s="9" t="s">
        <v>5126</v>
      </c>
      <c r="AV5396" s="9" t="s">
        <v>5126</v>
      </c>
      <c r="AW5396" s="9"/>
      <c r="AX5396" s="9"/>
      <c r="AY5396" s="9"/>
      <c r="AZ5396" s="9"/>
      <c r="BA5396" s="9"/>
      <c r="BB5396" s="9"/>
      <c r="BC5396" s="9"/>
      <c r="BD5396" s="9"/>
      <c r="BE5396" s="9"/>
      <c r="BF5396" s="9"/>
      <c r="BG5396" s="9"/>
      <c r="BH5396" s="9"/>
      <c r="BI5396" s="9"/>
      <c r="BJ5396" s="9"/>
      <c r="BK5396" s="9"/>
      <c r="BL5396" s="9"/>
      <c r="BM5396" s="9"/>
      <c r="BN5396" s="9"/>
      <c r="BO5396" s="9"/>
      <c r="BP5396" s="9"/>
      <c r="BQ5396" s="9"/>
      <c r="BR5396" s="9"/>
      <c r="BS5396" s="9"/>
      <c r="BT5396" s="9"/>
      <c r="BU5396" s="9"/>
      <c r="BV5396" s="9"/>
      <c r="BW5396" s="9"/>
      <c r="BX5396" s="9"/>
      <c r="BY5396" s="9"/>
      <c r="BZ5396" s="9"/>
      <c r="CA5396" s="9"/>
      <c r="CB5396" s="9"/>
      <c r="CC5396" s="9"/>
      <c r="CD5396" s="9"/>
      <c r="CE5396" s="9"/>
      <c r="CF5396" s="9"/>
    </row>
    <row r="5397" spans="1:84" x14ac:dyDescent="0.3">
      <c r="A5397" s="7" t="s">
        <v>3093</v>
      </c>
      <c r="B5397" s="8">
        <v>57659</v>
      </c>
      <c r="C5397" s="9" t="s">
        <v>1048</v>
      </c>
      <c r="D5397" s="9" t="s">
        <v>5106</v>
      </c>
      <c r="E5397" s="9" t="s">
        <v>5106</v>
      </c>
      <c r="F5397" s="9" t="s">
        <v>5106</v>
      </c>
      <c r="G5397" s="9" t="s">
        <v>5106</v>
      </c>
      <c r="H5397" s="9" t="s">
        <v>5106</v>
      </c>
      <c r="I5397" s="9" t="s">
        <v>5106</v>
      </c>
      <c r="J5397" s="9" t="s">
        <v>5106</v>
      </c>
      <c r="K5397" s="9"/>
      <c r="L5397" s="9"/>
      <c r="M5397" s="9"/>
      <c r="N5397" s="9"/>
      <c r="O5397" s="9"/>
      <c r="P5397" s="9"/>
      <c r="Q5397" s="9"/>
      <c r="R5397" s="9"/>
      <c r="S5397" s="9"/>
      <c r="T5397" s="9"/>
      <c r="U5397" s="9"/>
      <c r="V5397" s="9"/>
      <c r="W5397" s="9"/>
      <c r="X5397" s="9"/>
      <c r="Y5397" s="9"/>
      <c r="Z5397" s="9"/>
      <c r="AA5397" s="9"/>
      <c r="AB5397" s="9"/>
      <c r="AC5397" s="9"/>
      <c r="AD5397" s="9"/>
      <c r="AE5397" s="9"/>
      <c r="AF5397" s="9"/>
      <c r="AG5397" s="9"/>
      <c r="AH5397" s="9"/>
      <c r="AI5397" s="9"/>
      <c r="AJ5397" s="9"/>
      <c r="AK5397" s="9"/>
      <c r="AL5397" s="9"/>
      <c r="AM5397" s="9"/>
      <c r="AN5397" s="9"/>
      <c r="AO5397" s="9"/>
      <c r="AP5397" s="9"/>
      <c r="AQ5397" s="9"/>
      <c r="AR5397" s="9"/>
      <c r="AS5397" s="9"/>
      <c r="AT5397" s="9"/>
      <c r="AU5397" s="9"/>
      <c r="AV5397" s="9"/>
      <c r="AW5397" s="9"/>
      <c r="AX5397" s="9"/>
      <c r="AY5397" s="9"/>
      <c r="AZ5397" s="9"/>
      <c r="BA5397" s="9"/>
      <c r="BB5397" s="9"/>
      <c r="BC5397" s="9"/>
      <c r="BD5397" s="9"/>
      <c r="BE5397" s="9"/>
      <c r="BF5397" s="9"/>
      <c r="BG5397" s="9"/>
      <c r="BH5397" s="9"/>
      <c r="BI5397" s="9"/>
      <c r="BJ5397" s="9"/>
      <c r="BK5397" s="9"/>
      <c r="BL5397" s="9"/>
      <c r="BM5397" s="9"/>
      <c r="BN5397" s="9"/>
      <c r="BO5397" s="9"/>
      <c r="BP5397" s="9"/>
      <c r="BQ5397" s="9"/>
      <c r="BR5397" s="9"/>
      <c r="BS5397" s="9"/>
      <c r="BT5397" s="9"/>
      <c r="BU5397" s="9"/>
      <c r="BV5397" s="9"/>
      <c r="BW5397" s="9"/>
      <c r="BX5397" s="9"/>
      <c r="BY5397" s="9"/>
      <c r="BZ5397" s="9"/>
      <c r="CA5397" s="9"/>
      <c r="CB5397" s="9"/>
      <c r="CC5397" s="9"/>
      <c r="CD5397" s="9"/>
      <c r="CE5397" s="9"/>
      <c r="CF5397" s="9"/>
    </row>
    <row r="5398" spans="1:84" x14ac:dyDescent="0.3">
      <c r="A5398" s="7" t="s">
        <v>3094</v>
      </c>
      <c r="B5398" s="8">
        <v>79652</v>
      </c>
      <c r="C5398" s="9" t="s">
        <v>5109</v>
      </c>
      <c r="D5398" s="9" t="s">
        <v>5099</v>
      </c>
      <c r="E5398" s="9" t="s">
        <v>5099</v>
      </c>
      <c r="F5398" s="9" t="s">
        <v>5099</v>
      </c>
      <c r="G5398" s="9" t="s">
        <v>5099</v>
      </c>
      <c r="H5398" s="9"/>
      <c r="I5398" s="9"/>
      <c r="J5398" s="9"/>
      <c r="K5398" s="9"/>
      <c r="L5398" s="9"/>
      <c r="M5398" s="9"/>
      <c r="N5398" s="9"/>
      <c r="O5398" s="9"/>
      <c r="P5398" s="9"/>
      <c r="Q5398" s="9"/>
      <c r="R5398" s="9"/>
      <c r="S5398" s="9"/>
      <c r="T5398" s="9"/>
      <c r="U5398" s="9"/>
      <c r="V5398" s="9"/>
      <c r="W5398" s="9"/>
      <c r="X5398" s="9"/>
      <c r="Y5398" s="9"/>
      <c r="Z5398" s="9" t="s">
        <v>5099</v>
      </c>
      <c r="AA5398" s="9" t="s">
        <v>5099</v>
      </c>
      <c r="AB5398" s="9"/>
      <c r="AC5398" s="9"/>
      <c r="AD5398" s="9"/>
      <c r="AE5398" s="9"/>
      <c r="AF5398" s="9"/>
      <c r="AG5398" s="9"/>
      <c r="AH5398" s="9"/>
      <c r="AI5398" s="9"/>
      <c r="AJ5398" s="9"/>
      <c r="AK5398" s="9"/>
      <c r="AL5398" s="9"/>
      <c r="AM5398" s="9"/>
      <c r="AN5398" s="9"/>
      <c r="AO5398" s="9"/>
      <c r="AP5398" s="9"/>
      <c r="AQ5398" s="9"/>
      <c r="AR5398" s="9"/>
      <c r="AS5398" s="9"/>
      <c r="AT5398" s="9"/>
      <c r="AU5398" s="9"/>
      <c r="AV5398" s="9"/>
      <c r="AW5398" s="9"/>
      <c r="AX5398" s="9"/>
      <c r="AY5398" s="9"/>
      <c r="AZ5398" s="9"/>
      <c r="BA5398" s="9"/>
      <c r="BB5398" s="9"/>
      <c r="BC5398" s="9"/>
      <c r="BD5398" s="9"/>
      <c r="BE5398" s="9"/>
      <c r="BF5398" s="9"/>
      <c r="BG5398" s="9"/>
      <c r="BH5398" s="9"/>
      <c r="BI5398" s="9"/>
      <c r="BJ5398" s="9"/>
      <c r="BK5398" s="9"/>
      <c r="BL5398" s="9"/>
      <c r="BM5398" s="9"/>
      <c r="BN5398" s="9"/>
      <c r="BO5398" s="9"/>
      <c r="BP5398" s="9"/>
      <c r="BQ5398" s="9"/>
      <c r="BR5398" s="9"/>
      <c r="BS5398" s="9"/>
      <c r="BT5398" s="9"/>
      <c r="BU5398" s="9"/>
      <c r="BV5398" s="9"/>
      <c r="BW5398" s="9"/>
      <c r="BX5398" s="9"/>
      <c r="BY5398" s="9"/>
      <c r="BZ5398" s="9"/>
      <c r="CA5398" s="9"/>
      <c r="CB5398" s="9"/>
      <c r="CC5398" s="9"/>
      <c r="CD5398" s="9"/>
      <c r="CE5398" s="9"/>
      <c r="CF5398" s="9"/>
    </row>
    <row r="5399" spans="1:84" x14ac:dyDescent="0.3">
      <c r="A5399" s="7" t="s">
        <v>3095</v>
      </c>
      <c r="B5399" s="8">
        <v>40044</v>
      </c>
      <c r="C5399" s="9" t="s">
        <v>5098</v>
      </c>
      <c r="D5399" s="9" t="s">
        <v>5131</v>
      </c>
      <c r="E5399" s="9" t="s">
        <v>5102</v>
      </c>
      <c r="F5399" s="9" t="s">
        <v>5102</v>
      </c>
      <c r="G5399" s="9" t="s">
        <v>5102</v>
      </c>
      <c r="H5399" s="9" t="s">
        <v>5102</v>
      </c>
      <c r="I5399" s="9" t="s">
        <v>5102</v>
      </c>
      <c r="J5399" s="9" t="s">
        <v>5102</v>
      </c>
      <c r="K5399" s="9"/>
      <c r="L5399" s="9"/>
      <c r="M5399" s="9"/>
      <c r="N5399" s="9"/>
      <c r="O5399" s="9"/>
      <c r="P5399" s="9"/>
      <c r="Q5399" s="9"/>
      <c r="R5399" s="9"/>
      <c r="S5399" s="9"/>
      <c r="T5399" s="9"/>
      <c r="U5399" s="9"/>
      <c r="V5399" s="9"/>
      <c r="W5399" s="9"/>
      <c r="X5399" s="9"/>
      <c r="Y5399" s="9"/>
      <c r="Z5399" s="9"/>
      <c r="AA5399" s="9"/>
      <c r="AB5399" s="9"/>
      <c r="AC5399" s="9"/>
      <c r="AD5399" s="9"/>
      <c r="AE5399" s="9"/>
      <c r="AF5399" s="9"/>
      <c r="AG5399" s="9"/>
      <c r="AH5399" s="9"/>
      <c r="AI5399" s="9"/>
      <c r="AJ5399" s="9"/>
      <c r="AK5399" s="9"/>
      <c r="AL5399" s="9"/>
      <c r="AM5399" s="9"/>
      <c r="AN5399" s="9"/>
      <c r="AO5399" s="9"/>
      <c r="AP5399" s="9"/>
      <c r="AQ5399" s="9"/>
      <c r="AR5399" s="9"/>
      <c r="AS5399" s="9"/>
      <c r="AT5399" s="9"/>
      <c r="AU5399" s="9"/>
      <c r="AV5399" s="9"/>
      <c r="AW5399" s="9"/>
      <c r="AX5399" s="9"/>
      <c r="AY5399" s="9"/>
      <c r="AZ5399" s="9"/>
      <c r="BA5399" s="9"/>
      <c r="BB5399" s="9"/>
      <c r="BC5399" s="9"/>
      <c r="BD5399" s="9"/>
      <c r="BE5399" s="9"/>
      <c r="BF5399" s="9"/>
      <c r="BG5399" s="9"/>
      <c r="BH5399" s="9"/>
      <c r="BI5399" s="9"/>
      <c r="BJ5399" s="9"/>
      <c r="BK5399" s="9"/>
      <c r="BL5399" s="9"/>
      <c r="BM5399" s="9"/>
      <c r="BN5399" s="9"/>
      <c r="BO5399" s="9"/>
      <c r="BP5399" s="9"/>
      <c r="BQ5399" s="9"/>
      <c r="BR5399" s="9"/>
      <c r="BS5399" s="9"/>
      <c r="BT5399" s="9"/>
      <c r="BU5399" s="9"/>
      <c r="BV5399" s="9"/>
      <c r="BW5399" s="9"/>
      <c r="BX5399" s="9"/>
      <c r="BY5399" s="9"/>
      <c r="BZ5399" s="9"/>
      <c r="CA5399" s="9"/>
      <c r="CB5399" s="9"/>
      <c r="CC5399" s="9"/>
      <c r="CD5399" s="9"/>
      <c r="CE5399" s="9"/>
      <c r="CF5399" s="9"/>
    </row>
    <row r="5400" spans="1:84" x14ac:dyDescent="0.3">
      <c r="A5400" s="7" t="s">
        <v>3096</v>
      </c>
      <c r="B5400" s="8">
        <v>27247</v>
      </c>
      <c r="C5400" s="9" t="s">
        <v>5112</v>
      </c>
      <c r="D5400" s="9" t="s">
        <v>5138</v>
      </c>
      <c r="E5400" s="9" t="s">
        <v>5099</v>
      </c>
      <c r="F5400" s="9" t="s">
        <v>5099</v>
      </c>
      <c r="G5400" s="9" t="s">
        <v>5099</v>
      </c>
      <c r="H5400" s="9" t="s">
        <v>5099</v>
      </c>
      <c r="I5400" s="9" t="s">
        <v>5099</v>
      </c>
      <c r="J5400" s="9" t="s">
        <v>5099</v>
      </c>
      <c r="K5400" s="9" t="s">
        <v>5099</v>
      </c>
      <c r="L5400" s="9" t="s">
        <v>5099</v>
      </c>
      <c r="M5400" s="9" t="s">
        <v>5099</v>
      </c>
      <c r="N5400" s="9" t="s">
        <v>5099</v>
      </c>
      <c r="O5400" s="9" t="s">
        <v>5099</v>
      </c>
      <c r="P5400" s="9" t="s">
        <v>5099</v>
      </c>
      <c r="Q5400" s="9" t="s">
        <v>5099</v>
      </c>
      <c r="R5400" s="9" t="s">
        <v>5099</v>
      </c>
      <c r="S5400" s="9" t="s">
        <v>5099</v>
      </c>
      <c r="T5400" s="9" t="s">
        <v>5099</v>
      </c>
      <c r="U5400" s="9" t="s">
        <v>5138</v>
      </c>
      <c r="V5400" s="9"/>
      <c r="W5400" s="9"/>
      <c r="X5400" s="9"/>
      <c r="Y5400" s="9" t="s">
        <v>5138</v>
      </c>
      <c r="Z5400" s="9" t="s">
        <v>5138</v>
      </c>
      <c r="AA5400" s="9" t="s">
        <v>5138</v>
      </c>
      <c r="AB5400" s="9" t="s">
        <v>5138</v>
      </c>
      <c r="AC5400" s="9" t="s">
        <v>5138</v>
      </c>
      <c r="AD5400" s="9" t="s">
        <v>5138</v>
      </c>
      <c r="AE5400" s="9" t="s">
        <v>5138</v>
      </c>
      <c r="AF5400" s="9" t="s">
        <v>5138</v>
      </c>
      <c r="AG5400" s="9" t="s">
        <v>5138</v>
      </c>
      <c r="AH5400" s="9" t="s">
        <v>5138</v>
      </c>
      <c r="AI5400" s="9" t="s">
        <v>5138</v>
      </c>
      <c r="AJ5400" s="9" t="s">
        <v>5138</v>
      </c>
      <c r="AK5400" s="9" t="s">
        <v>5138</v>
      </c>
      <c r="AL5400" s="9" t="s">
        <v>5138</v>
      </c>
      <c r="AM5400" s="9" t="s">
        <v>5138</v>
      </c>
      <c r="AN5400" s="9" t="s">
        <v>5138</v>
      </c>
      <c r="AO5400" s="9"/>
      <c r="AP5400" s="9"/>
      <c r="AQ5400" s="9"/>
      <c r="AR5400" s="9"/>
      <c r="AS5400" s="9"/>
      <c r="AT5400" s="9"/>
      <c r="AU5400" s="9"/>
      <c r="AV5400" s="9"/>
      <c r="AW5400" s="9"/>
      <c r="AX5400" s="9"/>
      <c r="AY5400" s="9"/>
      <c r="AZ5400" s="9"/>
      <c r="BA5400" s="9"/>
      <c r="BB5400" s="9"/>
      <c r="BC5400" s="9"/>
      <c r="BD5400" s="9"/>
      <c r="BE5400" s="9"/>
      <c r="BF5400" s="9"/>
      <c r="BG5400" s="9"/>
      <c r="BH5400" s="9"/>
      <c r="BI5400" s="9"/>
      <c r="BJ5400" s="9"/>
      <c r="BK5400" s="9"/>
      <c r="BL5400" s="9"/>
      <c r="BM5400" s="9"/>
      <c r="BN5400" s="9"/>
      <c r="BO5400" s="9"/>
      <c r="BP5400" s="9"/>
      <c r="BQ5400" s="9"/>
      <c r="BR5400" s="9"/>
      <c r="BS5400" s="9"/>
      <c r="BT5400" s="9"/>
      <c r="BU5400" s="9"/>
      <c r="BV5400" s="9"/>
      <c r="BW5400" s="9"/>
      <c r="BX5400" s="9"/>
      <c r="BY5400" s="9"/>
      <c r="BZ5400" s="9"/>
      <c r="CA5400" s="9"/>
      <c r="CB5400" s="9"/>
      <c r="CC5400" s="9"/>
      <c r="CD5400" s="9"/>
      <c r="CE5400" s="9"/>
      <c r="CF5400" s="9"/>
    </row>
    <row r="5401" spans="1:84" x14ac:dyDescent="0.3">
      <c r="A5401" s="7" t="s">
        <v>7164</v>
      </c>
      <c r="B5401" s="8">
        <v>55725</v>
      </c>
      <c r="C5401" s="9" t="s">
        <v>5109</v>
      </c>
      <c r="D5401" s="9" t="s">
        <v>5125</v>
      </c>
      <c r="E5401" s="9"/>
      <c r="F5401" s="9"/>
      <c r="G5401" s="9"/>
      <c r="H5401" s="9"/>
      <c r="I5401" s="9"/>
      <c r="J5401" s="9"/>
      <c r="K5401" s="9"/>
      <c r="L5401" s="9"/>
      <c r="M5401" s="9"/>
      <c r="N5401" s="9"/>
      <c r="O5401" s="9"/>
      <c r="P5401" s="9"/>
      <c r="Q5401" s="9"/>
      <c r="R5401" s="9"/>
      <c r="S5401" s="9"/>
      <c r="T5401" s="9"/>
      <c r="U5401" s="9"/>
      <c r="V5401" s="9"/>
      <c r="W5401" s="9"/>
      <c r="X5401" s="9"/>
      <c r="Y5401" s="9"/>
      <c r="Z5401" s="9"/>
      <c r="AA5401" s="9"/>
      <c r="AB5401" s="9"/>
      <c r="AC5401" s="9"/>
      <c r="AD5401" s="9"/>
      <c r="AE5401" s="9"/>
      <c r="AF5401" s="9"/>
      <c r="AG5401" s="9"/>
      <c r="AH5401" s="9"/>
      <c r="AI5401" s="9"/>
      <c r="AJ5401" s="9"/>
      <c r="AK5401" s="9"/>
      <c r="AL5401" s="9"/>
      <c r="AM5401" s="9"/>
      <c r="AN5401" s="9"/>
      <c r="AO5401" s="9"/>
      <c r="AP5401" s="9"/>
      <c r="AQ5401" s="9"/>
      <c r="AR5401" s="9"/>
      <c r="AS5401" s="9"/>
      <c r="AT5401" s="9"/>
      <c r="AU5401" s="9"/>
      <c r="AV5401" s="9"/>
      <c r="AW5401" s="9"/>
      <c r="AX5401" s="9"/>
      <c r="AY5401" s="9"/>
      <c r="AZ5401" s="9"/>
      <c r="BA5401" s="9"/>
      <c r="BB5401" s="9"/>
      <c r="BC5401" s="9"/>
      <c r="BD5401" s="9"/>
      <c r="BE5401" s="9"/>
      <c r="BF5401" s="9"/>
      <c r="BG5401" s="9"/>
      <c r="BH5401" s="9"/>
      <c r="BI5401" s="9"/>
      <c r="BJ5401" s="9"/>
      <c r="BK5401" s="9"/>
      <c r="BL5401" s="9"/>
      <c r="BM5401" s="9"/>
      <c r="BN5401" s="9"/>
      <c r="BO5401" s="9"/>
      <c r="BP5401" s="9"/>
      <c r="BQ5401" s="9"/>
      <c r="BR5401" s="9"/>
      <c r="BS5401" s="9"/>
      <c r="BT5401" s="9"/>
      <c r="BU5401" s="9"/>
      <c r="BV5401" s="9"/>
      <c r="BW5401" s="9"/>
      <c r="BX5401" s="9"/>
      <c r="BY5401" s="9"/>
      <c r="BZ5401" s="9"/>
      <c r="CA5401" s="9"/>
      <c r="CB5401" s="9"/>
      <c r="CC5401" s="9"/>
      <c r="CD5401" s="9"/>
      <c r="CE5401" s="9"/>
      <c r="CF5401" s="9"/>
    </row>
    <row r="5402" spans="1:84" x14ac:dyDescent="0.3">
      <c r="A5402" s="7" t="s">
        <v>3097</v>
      </c>
      <c r="B5402" s="8">
        <v>56710</v>
      </c>
      <c r="C5402" s="9" t="s">
        <v>1048</v>
      </c>
      <c r="D5402" s="9" t="s">
        <v>5138</v>
      </c>
      <c r="E5402" s="9" t="s">
        <v>5099</v>
      </c>
      <c r="F5402" s="9" t="s">
        <v>5099</v>
      </c>
      <c r="G5402" s="9" t="s">
        <v>5099</v>
      </c>
      <c r="H5402" s="9" t="s">
        <v>5099</v>
      </c>
      <c r="I5402" s="9" t="s">
        <v>5099</v>
      </c>
      <c r="J5402" s="9" t="s">
        <v>5099</v>
      </c>
      <c r="K5402" s="9" t="s">
        <v>5099</v>
      </c>
      <c r="L5402" s="9"/>
      <c r="M5402" s="9"/>
      <c r="N5402" s="9"/>
      <c r="O5402" s="9"/>
      <c r="P5402" s="9"/>
      <c r="Q5402" s="9"/>
      <c r="R5402" s="9"/>
      <c r="S5402" s="9"/>
      <c r="T5402" s="9"/>
      <c r="U5402" s="9"/>
      <c r="V5402" s="9"/>
      <c r="W5402" s="9"/>
      <c r="X5402" s="9"/>
      <c r="Y5402" s="9"/>
      <c r="Z5402" s="9"/>
      <c r="AA5402" s="9"/>
      <c r="AB5402" s="9"/>
      <c r="AC5402" s="9"/>
      <c r="AD5402" s="9"/>
      <c r="AE5402" s="9"/>
      <c r="AF5402" s="9"/>
      <c r="AG5402" s="9"/>
      <c r="AH5402" s="9"/>
      <c r="AI5402" s="9"/>
      <c r="AJ5402" s="9"/>
      <c r="AK5402" s="9"/>
      <c r="AL5402" s="9"/>
      <c r="AM5402" s="9"/>
      <c r="AN5402" s="9"/>
      <c r="AO5402" s="9"/>
      <c r="AP5402" s="9"/>
      <c r="AQ5402" s="9"/>
      <c r="AR5402" s="9"/>
      <c r="AS5402" s="9"/>
      <c r="AT5402" s="9"/>
      <c r="AU5402" s="9"/>
      <c r="AV5402" s="9"/>
      <c r="AW5402" s="9"/>
      <c r="AX5402" s="9"/>
      <c r="AY5402" s="9"/>
      <c r="AZ5402" s="9"/>
      <c r="BA5402" s="9"/>
      <c r="BB5402" s="9"/>
      <c r="BC5402" s="9"/>
      <c r="BD5402" s="9"/>
      <c r="BE5402" s="9"/>
      <c r="BF5402" s="9"/>
      <c r="BG5402" s="9"/>
      <c r="BH5402" s="9"/>
      <c r="BI5402" s="9"/>
      <c r="BJ5402" s="9"/>
      <c r="BK5402" s="9"/>
      <c r="BL5402" s="9"/>
      <c r="BM5402" s="9"/>
      <c r="BN5402" s="9"/>
      <c r="BO5402" s="9"/>
      <c r="BP5402" s="9"/>
      <c r="BQ5402" s="9"/>
      <c r="BR5402" s="9"/>
      <c r="BS5402" s="9"/>
      <c r="BT5402" s="9"/>
      <c r="BU5402" s="9"/>
      <c r="BV5402" s="9"/>
      <c r="BW5402" s="9"/>
      <c r="BX5402" s="9"/>
      <c r="BY5402" s="9"/>
      <c r="BZ5402" s="9"/>
      <c r="CA5402" s="9"/>
      <c r="CB5402" s="9"/>
      <c r="CC5402" s="9"/>
      <c r="CD5402" s="9"/>
      <c r="CE5402" s="9"/>
      <c r="CF5402" s="9"/>
    </row>
    <row r="5403" spans="1:84" x14ac:dyDescent="0.3">
      <c r="A5403" s="7" t="s">
        <v>7165</v>
      </c>
      <c r="B5403" s="8">
        <v>54408</v>
      </c>
      <c r="C5403" s="9" t="s">
        <v>5098</v>
      </c>
      <c r="D5403" s="9" t="s">
        <v>5099</v>
      </c>
      <c r="E5403" s="9"/>
      <c r="F5403" s="9"/>
      <c r="G5403" s="9"/>
      <c r="H5403" s="9"/>
      <c r="I5403" s="9"/>
      <c r="J5403" s="9"/>
      <c r="K5403" s="9"/>
      <c r="L5403" s="9"/>
      <c r="M5403" s="9"/>
      <c r="N5403" s="9"/>
      <c r="O5403" s="9"/>
      <c r="P5403" s="9"/>
      <c r="Q5403" s="9"/>
      <c r="R5403" s="9"/>
      <c r="S5403" s="9"/>
      <c r="T5403" s="9"/>
      <c r="U5403" s="9"/>
      <c r="V5403" s="9"/>
      <c r="W5403" s="9"/>
      <c r="X5403" s="9"/>
      <c r="Y5403" s="9"/>
      <c r="Z5403" s="9"/>
      <c r="AA5403" s="9"/>
      <c r="AB5403" s="9"/>
      <c r="AC5403" s="9"/>
      <c r="AD5403" s="9"/>
      <c r="AE5403" s="9"/>
      <c r="AF5403" s="9"/>
      <c r="AG5403" s="9"/>
      <c r="AH5403" s="9"/>
      <c r="AI5403" s="9"/>
      <c r="AJ5403" s="9"/>
      <c r="AK5403" s="9"/>
      <c r="AL5403" s="9"/>
      <c r="AM5403" s="9"/>
      <c r="AN5403" s="9"/>
      <c r="AO5403" s="9"/>
      <c r="AP5403" s="9"/>
      <c r="AQ5403" s="9"/>
      <c r="AR5403" s="9"/>
      <c r="AS5403" s="9"/>
      <c r="AT5403" s="9"/>
      <c r="AU5403" s="9"/>
      <c r="AV5403" s="9"/>
      <c r="AW5403" s="9"/>
      <c r="AX5403" s="9"/>
      <c r="AY5403" s="9"/>
      <c r="AZ5403" s="9"/>
      <c r="BA5403" s="9"/>
      <c r="BB5403" s="9"/>
      <c r="BC5403" s="9"/>
      <c r="BD5403" s="9"/>
      <c r="BE5403" s="9"/>
      <c r="BF5403" s="9"/>
      <c r="BG5403" s="9"/>
      <c r="BH5403" s="9"/>
      <c r="BI5403" s="9"/>
      <c r="BJ5403" s="9"/>
      <c r="BK5403" s="9"/>
      <c r="BL5403" s="9"/>
      <c r="BM5403" s="9"/>
      <c r="BN5403" s="9"/>
      <c r="BO5403" s="9"/>
      <c r="BP5403" s="9"/>
      <c r="BQ5403" s="9"/>
      <c r="BR5403" s="9"/>
      <c r="BS5403" s="9"/>
      <c r="BT5403" s="9"/>
      <c r="BU5403" s="9"/>
      <c r="BV5403" s="9"/>
      <c r="BW5403" s="9"/>
      <c r="BX5403" s="9"/>
      <c r="BY5403" s="9"/>
      <c r="BZ5403" s="9"/>
      <c r="CA5403" s="9"/>
      <c r="CB5403" s="9"/>
      <c r="CC5403" s="9"/>
      <c r="CD5403" s="9"/>
      <c r="CE5403" s="9"/>
      <c r="CF5403" s="9"/>
    </row>
    <row r="5404" spans="1:84" x14ac:dyDescent="0.3">
      <c r="A5404" s="7" t="s">
        <v>3098</v>
      </c>
      <c r="B5404" s="8">
        <v>29730</v>
      </c>
      <c r="C5404" s="9" t="s">
        <v>1048</v>
      </c>
      <c r="D5404" s="9" t="s">
        <v>5099</v>
      </c>
      <c r="E5404" s="9" t="s">
        <v>5099</v>
      </c>
      <c r="F5404" s="9" t="s">
        <v>5099</v>
      </c>
      <c r="G5404" s="9" t="s">
        <v>5099</v>
      </c>
      <c r="H5404" s="9" t="s">
        <v>5099</v>
      </c>
      <c r="I5404" s="9" t="s">
        <v>5099</v>
      </c>
      <c r="J5404" s="9" t="s">
        <v>5099</v>
      </c>
      <c r="K5404" s="9" t="s">
        <v>5099</v>
      </c>
      <c r="L5404" s="9" t="s">
        <v>5099</v>
      </c>
      <c r="M5404" s="9" t="s">
        <v>5099</v>
      </c>
      <c r="N5404" s="9" t="s">
        <v>5099</v>
      </c>
      <c r="O5404" s="9" t="s">
        <v>5099</v>
      </c>
      <c r="P5404" s="9" t="s">
        <v>5099</v>
      </c>
      <c r="Q5404" s="9" t="s">
        <v>5099</v>
      </c>
      <c r="R5404" s="9" t="s">
        <v>5099</v>
      </c>
      <c r="S5404" s="9" t="s">
        <v>5099</v>
      </c>
      <c r="T5404" s="9" t="s">
        <v>5099</v>
      </c>
      <c r="U5404" s="9"/>
      <c r="V5404" s="9"/>
      <c r="W5404" s="9"/>
      <c r="X5404" s="9"/>
      <c r="Y5404" s="9"/>
      <c r="Z5404" s="9"/>
      <c r="AA5404" s="9"/>
      <c r="AB5404" s="9"/>
      <c r="AC5404" s="9"/>
      <c r="AD5404" s="9"/>
      <c r="AE5404" s="9"/>
      <c r="AF5404" s="9"/>
      <c r="AG5404" s="9"/>
      <c r="AH5404" s="9"/>
      <c r="AI5404" s="9"/>
      <c r="AJ5404" s="9"/>
      <c r="AK5404" s="9"/>
      <c r="AL5404" s="9"/>
      <c r="AM5404" s="9"/>
      <c r="AN5404" s="9"/>
      <c r="AO5404" s="9"/>
      <c r="AP5404" s="9"/>
      <c r="AQ5404" s="9"/>
      <c r="AR5404" s="9"/>
      <c r="AS5404" s="9"/>
      <c r="AT5404" s="9"/>
      <c r="AU5404" s="9"/>
      <c r="AV5404" s="9"/>
      <c r="AW5404" s="9"/>
      <c r="AX5404" s="9"/>
      <c r="AY5404" s="9"/>
      <c r="AZ5404" s="9"/>
      <c r="BA5404" s="9"/>
      <c r="BB5404" s="9"/>
      <c r="BC5404" s="9"/>
      <c r="BD5404" s="9"/>
      <c r="BE5404" s="9"/>
      <c r="BF5404" s="9"/>
      <c r="BG5404" s="9"/>
      <c r="BH5404" s="9"/>
      <c r="BI5404" s="9"/>
      <c r="BJ5404" s="9"/>
      <c r="BK5404" s="9"/>
      <c r="BL5404" s="9"/>
      <c r="BM5404" s="9"/>
      <c r="BN5404" s="9"/>
      <c r="BO5404" s="9"/>
      <c r="BP5404" s="9"/>
      <c r="BQ5404" s="9"/>
      <c r="BR5404" s="9"/>
      <c r="BS5404" s="9"/>
      <c r="BT5404" s="9"/>
      <c r="BU5404" s="9"/>
      <c r="BV5404" s="9"/>
      <c r="BW5404" s="9"/>
      <c r="BX5404" s="9"/>
      <c r="BY5404" s="9"/>
      <c r="BZ5404" s="9"/>
      <c r="CA5404" s="9"/>
      <c r="CB5404" s="9"/>
      <c r="CC5404" s="9"/>
      <c r="CD5404" s="9"/>
      <c r="CE5404" s="9"/>
      <c r="CF5404" s="9"/>
    </row>
    <row r="5405" spans="1:84" x14ac:dyDescent="0.3">
      <c r="A5405" s="7" t="s">
        <v>7166</v>
      </c>
      <c r="B5405" s="8">
        <v>68044</v>
      </c>
      <c r="C5405" s="9" t="s">
        <v>1048</v>
      </c>
      <c r="D5405" s="9" t="s">
        <v>5102</v>
      </c>
      <c r="E5405" s="9"/>
      <c r="F5405" s="9"/>
      <c r="G5405" s="9"/>
      <c r="H5405" s="9"/>
      <c r="I5405" s="9"/>
      <c r="J5405" s="9"/>
      <c r="K5405" s="9"/>
      <c r="L5405" s="9"/>
      <c r="M5405" s="9"/>
      <c r="N5405" s="9"/>
      <c r="O5405" s="9"/>
      <c r="P5405" s="9"/>
      <c r="Q5405" s="9"/>
      <c r="R5405" s="9"/>
      <c r="S5405" s="9"/>
      <c r="T5405" s="9"/>
      <c r="U5405" s="9"/>
      <c r="V5405" s="9"/>
      <c r="W5405" s="9"/>
      <c r="X5405" s="9"/>
      <c r="Y5405" s="9"/>
      <c r="Z5405" s="9"/>
      <c r="AA5405" s="9"/>
      <c r="AB5405" s="9"/>
      <c r="AC5405" s="9"/>
      <c r="AD5405" s="9"/>
      <c r="AE5405" s="9"/>
      <c r="AF5405" s="9"/>
      <c r="AG5405" s="9"/>
      <c r="AH5405" s="9"/>
      <c r="AI5405" s="9"/>
      <c r="AJ5405" s="9"/>
      <c r="AK5405" s="9"/>
      <c r="AL5405" s="9"/>
      <c r="AM5405" s="9"/>
      <c r="AN5405" s="9"/>
      <c r="AO5405" s="9"/>
      <c r="AP5405" s="9"/>
      <c r="AQ5405" s="9"/>
      <c r="AR5405" s="9"/>
      <c r="AS5405" s="9"/>
      <c r="AT5405" s="9"/>
      <c r="AU5405" s="9"/>
      <c r="AV5405" s="9"/>
      <c r="AW5405" s="9"/>
      <c r="AX5405" s="9"/>
      <c r="AY5405" s="9"/>
      <c r="AZ5405" s="9"/>
      <c r="BA5405" s="9"/>
      <c r="BB5405" s="9"/>
      <c r="BC5405" s="9"/>
      <c r="BD5405" s="9"/>
      <c r="BE5405" s="9"/>
      <c r="BF5405" s="9"/>
      <c r="BG5405" s="9"/>
      <c r="BH5405" s="9"/>
      <c r="BI5405" s="9"/>
      <c r="BJ5405" s="9"/>
      <c r="BK5405" s="9"/>
      <c r="BL5405" s="9"/>
      <c r="BM5405" s="9"/>
      <c r="BN5405" s="9"/>
      <c r="BO5405" s="9"/>
      <c r="BP5405" s="9"/>
      <c r="BQ5405" s="9"/>
      <c r="BR5405" s="9"/>
      <c r="BS5405" s="9"/>
      <c r="BT5405" s="9"/>
      <c r="BU5405" s="9"/>
      <c r="BV5405" s="9"/>
      <c r="BW5405" s="9"/>
      <c r="BX5405" s="9"/>
      <c r="BY5405" s="9"/>
      <c r="BZ5405" s="9"/>
      <c r="CA5405" s="9"/>
      <c r="CB5405" s="9"/>
      <c r="CC5405" s="9"/>
      <c r="CD5405" s="9"/>
      <c r="CE5405" s="9"/>
      <c r="CF5405" s="9"/>
    </row>
    <row r="5406" spans="1:84" x14ac:dyDescent="0.3">
      <c r="A5406" s="7" t="s">
        <v>7167</v>
      </c>
      <c r="B5406" s="8">
        <v>33111</v>
      </c>
      <c r="C5406" s="9" t="s">
        <v>5098</v>
      </c>
      <c r="D5406" s="9" t="s">
        <v>5102</v>
      </c>
      <c r="E5406" s="9"/>
      <c r="F5406" s="9"/>
      <c r="G5406" s="9"/>
      <c r="H5406" s="9"/>
      <c r="I5406" s="9"/>
      <c r="J5406" s="9" t="s">
        <v>5102</v>
      </c>
      <c r="K5406" s="9" t="s">
        <v>5102</v>
      </c>
      <c r="L5406" s="9"/>
      <c r="M5406" s="9"/>
      <c r="N5406" s="9"/>
      <c r="O5406" s="9"/>
      <c r="P5406" s="9"/>
      <c r="Q5406" s="9"/>
      <c r="R5406" s="9"/>
      <c r="S5406" s="9"/>
      <c r="T5406" s="9"/>
      <c r="U5406" s="9"/>
      <c r="V5406" s="9"/>
      <c r="W5406" s="9"/>
      <c r="X5406" s="9"/>
      <c r="Y5406" s="9"/>
      <c r="Z5406" s="9"/>
      <c r="AA5406" s="9"/>
      <c r="AB5406" s="9"/>
      <c r="AC5406" s="9"/>
      <c r="AD5406" s="9" t="s">
        <v>5102</v>
      </c>
      <c r="AE5406" s="9" t="s">
        <v>5102</v>
      </c>
      <c r="AF5406" s="9"/>
      <c r="AG5406" s="9"/>
      <c r="AH5406" s="9"/>
      <c r="AI5406" s="9"/>
      <c r="AJ5406" s="9"/>
      <c r="AK5406" s="9"/>
      <c r="AL5406" s="9"/>
      <c r="AM5406" s="9"/>
      <c r="AN5406" s="9"/>
      <c r="AO5406" s="9"/>
      <c r="AP5406" s="9"/>
      <c r="AQ5406" s="9"/>
      <c r="AR5406" s="9"/>
      <c r="AS5406" s="9"/>
      <c r="AT5406" s="9"/>
      <c r="AU5406" s="9"/>
      <c r="AV5406" s="9"/>
      <c r="AW5406" s="9"/>
      <c r="AX5406" s="9"/>
      <c r="AY5406" s="9"/>
      <c r="AZ5406" s="9"/>
      <c r="BA5406" s="9"/>
      <c r="BB5406" s="9"/>
      <c r="BC5406" s="9"/>
      <c r="BD5406" s="9"/>
      <c r="BE5406" s="9"/>
      <c r="BF5406" s="9"/>
      <c r="BG5406" s="9"/>
      <c r="BH5406" s="9"/>
      <c r="BI5406" s="9"/>
      <c r="BJ5406" s="9"/>
      <c r="BK5406" s="9"/>
      <c r="BL5406" s="9"/>
      <c r="BM5406" s="9"/>
      <c r="BN5406" s="9"/>
      <c r="BO5406" s="9"/>
      <c r="BP5406" s="9"/>
      <c r="BQ5406" s="9"/>
      <c r="BR5406" s="9"/>
      <c r="BS5406" s="9"/>
      <c r="BT5406" s="9"/>
      <c r="BU5406" s="9"/>
      <c r="BV5406" s="9"/>
      <c r="BW5406" s="9"/>
      <c r="BX5406" s="9"/>
      <c r="BY5406" s="9"/>
      <c r="BZ5406" s="9"/>
      <c r="CA5406" s="9"/>
      <c r="CB5406" s="9"/>
      <c r="CC5406" s="9"/>
      <c r="CD5406" s="9"/>
      <c r="CE5406" s="9"/>
      <c r="CF5406" s="9"/>
    </row>
    <row r="5407" spans="1:84" x14ac:dyDescent="0.3">
      <c r="A5407" s="7" t="s">
        <v>3099</v>
      </c>
      <c r="B5407" s="8">
        <v>58324</v>
      </c>
      <c r="C5407" s="9" t="s">
        <v>1048</v>
      </c>
      <c r="D5407" s="9" t="s">
        <v>5099</v>
      </c>
      <c r="E5407" s="9" t="s">
        <v>5099</v>
      </c>
      <c r="F5407" s="9" t="s">
        <v>5099</v>
      </c>
      <c r="G5407" s="9" t="s">
        <v>5099</v>
      </c>
      <c r="H5407" s="9" t="s">
        <v>5099</v>
      </c>
      <c r="I5407" s="9" t="s">
        <v>5099</v>
      </c>
      <c r="J5407" s="9" t="s">
        <v>5099</v>
      </c>
      <c r="K5407" s="9" t="s">
        <v>5099</v>
      </c>
      <c r="L5407" s="9"/>
      <c r="M5407" s="9"/>
      <c r="N5407" s="9"/>
      <c r="O5407" s="9"/>
      <c r="P5407" s="9"/>
      <c r="Q5407" s="9"/>
      <c r="R5407" s="9"/>
      <c r="S5407" s="9"/>
      <c r="T5407" s="9"/>
      <c r="U5407" s="9"/>
      <c r="V5407" s="9"/>
      <c r="W5407" s="9"/>
      <c r="X5407" s="9"/>
      <c r="Y5407" s="9"/>
      <c r="Z5407" s="9"/>
      <c r="AA5407" s="9"/>
      <c r="AB5407" s="9"/>
      <c r="AC5407" s="9"/>
      <c r="AD5407" s="9"/>
      <c r="AE5407" s="9"/>
      <c r="AF5407" s="9"/>
      <c r="AG5407" s="9"/>
      <c r="AH5407" s="9"/>
      <c r="AI5407" s="9"/>
      <c r="AJ5407" s="9"/>
      <c r="AK5407" s="9"/>
      <c r="AL5407" s="9"/>
      <c r="AM5407" s="9"/>
      <c r="AN5407" s="9"/>
      <c r="AO5407" s="9"/>
      <c r="AP5407" s="9"/>
      <c r="AQ5407" s="9"/>
      <c r="AR5407" s="9"/>
      <c r="AS5407" s="9"/>
      <c r="AT5407" s="9"/>
      <c r="AU5407" s="9"/>
      <c r="AV5407" s="9"/>
      <c r="AW5407" s="9"/>
      <c r="AX5407" s="9"/>
      <c r="AY5407" s="9"/>
      <c r="AZ5407" s="9"/>
      <c r="BA5407" s="9"/>
      <c r="BB5407" s="9"/>
      <c r="BC5407" s="9"/>
      <c r="BD5407" s="9"/>
      <c r="BE5407" s="9"/>
      <c r="BF5407" s="9"/>
      <c r="BG5407" s="9"/>
      <c r="BH5407" s="9"/>
      <c r="BI5407" s="9"/>
      <c r="BJ5407" s="9"/>
      <c r="BK5407" s="9"/>
      <c r="BL5407" s="9"/>
      <c r="BM5407" s="9"/>
      <c r="BN5407" s="9"/>
      <c r="BO5407" s="9"/>
      <c r="BP5407" s="9"/>
      <c r="BQ5407" s="9"/>
      <c r="BR5407" s="9"/>
      <c r="BS5407" s="9"/>
      <c r="BT5407" s="9"/>
      <c r="BU5407" s="9"/>
      <c r="BV5407" s="9"/>
      <c r="BW5407" s="9"/>
      <c r="BX5407" s="9"/>
      <c r="BY5407" s="9"/>
      <c r="BZ5407" s="9"/>
      <c r="CA5407" s="9"/>
      <c r="CB5407" s="9"/>
      <c r="CC5407" s="9"/>
      <c r="CD5407" s="9"/>
      <c r="CE5407" s="9"/>
      <c r="CF5407" s="9"/>
    </row>
    <row r="5408" spans="1:84" x14ac:dyDescent="0.3">
      <c r="A5408" s="7" t="s">
        <v>3100</v>
      </c>
      <c r="B5408" s="8">
        <v>80774</v>
      </c>
      <c r="C5408" s="9" t="s">
        <v>5107</v>
      </c>
      <c r="D5408" s="9" t="s">
        <v>5108</v>
      </c>
      <c r="E5408" s="9" t="s">
        <v>5146</v>
      </c>
      <c r="F5408" s="9" t="s">
        <v>5146</v>
      </c>
      <c r="G5408" s="9" t="s">
        <v>5146</v>
      </c>
      <c r="H5408" s="9" t="s">
        <v>5108</v>
      </c>
      <c r="I5408" s="9" t="s">
        <v>5108</v>
      </c>
      <c r="J5408" s="9" t="s">
        <v>5108</v>
      </c>
      <c r="K5408" s="9" t="s">
        <v>5108</v>
      </c>
      <c r="L5408" s="9" t="s">
        <v>5108</v>
      </c>
      <c r="M5408" s="9" t="s">
        <v>5108</v>
      </c>
      <c r="N5408" s="9" t="s">
        <v>5108</v>
      </c>
      <c r="O5408" s="9" t="s">
        <v>5108</v>
      </c>
      <c r="P5408" s="9" t="s">
        <v>5108</v>
      </c>
      <c r="Q5408" s="9" t="s">
        <v>5108</v>
      </c>
      <c r="R5408" s="9" t="s">
        <v>5108</v>
      </c>
      <c r="S5408" s="9" t="s">
        <v>5108</v>
      </c>
      <c r="T5408" s="9"/>
      <c r="U5408" s="9"/>
      <c r="V5408" s="9"/>
      <c r="W5408" s="9"/>
      <c r="X5408" s="9"/>
      <c r="Y5408" s="9" t="s">
        <v>5106</v>
      </c>
      <c r="Z5408" s="9" t="s">
        <v>5106</v>
      </c>
      <c r="AA5408" s="9" t="s">
        <v>5106</v>
      </c>
      <c r="AB5408" s="9"/>
      <c r="AC5408" s="9"/>
      <c r="AD5408" s="9"/>
      <c r="AE5408" s="9"/>
      <c r="AF5408" s="9"/>
      <c r="AG5408" s="9"/>
      <c r="AH5408" s="9"/>
      <c r="AI5408" s="9"/>
      <c r="AJ5408" s="9"/>
      <c r="AK5408" s="9"/>
      <c r="AL5408" s="9"/>
      <c r="AM5408" s="9"/>
      <c r="AN5408" s="9"/>
      <c r="AO5408" s="9"/>
      <c r="AP5408" s="9"/>
      <c r="AQ5408" s="9"/>
      <c r="AR5408" s="9"/>
      <c r="AS5408" s="9"/>
      <c r="AT5408" s="9"/>
      <c r="AU5408" s="9"/>
      <c r="AV5408" s="9"/>
      <c r="AW5408" s="9"/>
      <c r="AX5408" s="9"/>
      <c r="AY5408" s="9"/>
      <c r="AZ5408" s="9"/>
      <c r="BA5408" s="9"/>
      <c r="BB5408" s="9"/>
      <c r="BC5408" s="9"/>
      <c r="BD5408" s="9"/>
      <c r="BE5408" s="9"/>
      <c r="BF5408" s="9"/>
      <c r="BG5408" s="9"/>
      <c r="BH5408" s="9"/>
      <c r="BI5408" s="9"/>
      <c r="BJ5408" s="9"/>
      <c r="BK5408" s="9"/>
      <c r="BL5408" s="9"/>
      <c r="BM5408" s="9"/>
      <c r="BN5408" s="9"/>
      <c r="BO5408" s="9"/>
      <c r="BP5408" s="9"/>
      <c r="BQ5408" s="9"/>
      <c r="BR5408" s="9"/>
      <c r="BS5408" s="9"/>
      <c r="BT5408" s="9"/>
      <c r="BU5408" s="9"/>
      <c r="BV5408" s="9"/>
      <c r="BW5408" s="9"/>
      <c r="BX5408" s="9"/>
      <c r="BY5408" s="9"/>
      <c r="BZ5408" s="9"/>
      <c r="CA5408" s="9"/>
      <c r="CB5408" s="9"/>
      <c r="CC5408" s="9"/>
      <c r="CD5408" s="9"/>
      <c r="CE5408" s="9"/>
      <c r="CF5408" s="9"/>
    </row>
    <row r="5409" spans="1:84" x14ac:dyDescent="0.3">
      <c r="A5409" s="7" t="s">
        <v>3101</v>
      </c>
      <c r="B5409" s="8">
        <v>28751</v>
      </c>
      <c r="C5409" s="9" t="s">
        <v>1048</v>
      </c>
      <c r="D5409" s="9" t="s">
        <v>5139</v>
      </c>
      <c r="E5409" s="9" t="s">
        <v>5139</v>
      </c>
      <c r="F5409" s="9" t="s">
        <v>5139</v>
      </c>
      <c r="G5409" s="9" t="s">
        <v>5139</v>
      </c>
      <c r="H5409" s="9" t="s">
        <v>5139</v>
      </c>
      <c r="I5409" s="9" t="s">
        <v>5139</v>
      </c>
      <c r="J5409" s="9" t="s">
        <v>5139</v>
      </c>
      <c r="K5409" s="9" t="s">
        <v>5139</v>
      </c>
      <c r="L5409" s="9"/>
      <c r="M5409" s="9"/>
      <c r="N5409" s="9"/>
      <c r="O5409" s="9"/>
      <c r="P5409" s="9"/>
      <c r="Q5409" s="9"/>
      <c r="R5409" s="9"/>
      <c r="S5409" s="9"/>
      <c r="T5409" s="9"/>
      <c r="U5409" s="9"/>
      <c r="V5409" s="9"/>
      <c r="W5409" s="9"/>
      <c r="X5409" s="9"/>
      <c r="Y5409" s="9"/>
      <c r="Z5409" s="9"/>
      <c r="AA5409" s="9"/>
      <c r="AB5409" s="9"/>
      <c r="AC5409" s="9"/>
      <c r="AD5409" s="9"/>
      <c r="AE5409" s="9"/>
      <c r="AF5409" s="9"/>
      <c r="AG5409" s="9"/>
      <c r="AH5409" s="9"/>
      <c r="AI5409" s="9"/>
      <c r="AJ5409" s="9"/>
      <c r="AK5409" s="9"/>
      <c r="AL5409" s="9"/>
      <c r="AM5409" s="9"/>
      <c r="AN5409" s="9"/>
      <c r="AO5409" s="9"/>
      <c r="AP5409" s="9"/>
      <c r="AQ5409" s="9"/>
      <c r="AR5409" s="9"/>
      <c r="AS5409" s="9"/>
      <c r="AT5409" s="9"/>
      <c r="AU5409" s="9"/>
      <c r="AV5409" s="9"/>
      <c r="AW5409" s="9"/>
      <c r="AX5409" s="9"/>
      <c r="AY5409" s="9"/>
      <c r="AZ5409" s="9"/>
      <c r="BA5409" s="9"/>
      <c r="BB5409" s="9"/>
      <c r="BC5409" s="9"/>
      <c r="BD5409" s="9"/>
      <c r="BE5409" s="9"/>
      <c r="BF5409" s="9"/>
      <c r="BG5409" s="9"/>
      <c r="BH5409" s="9"/>
      <c r="BI5409" s="9"/>
      <c r="BJ5409" s="9"/>
      <c r="BK5409" s="9"/>
      <c r="BL5409" s="9"/>
      <c r="BM5409" s="9"/>
      <c r="BN5409" s="9"/>
      <c r="BO5409" s="9"/>
      <c r="BP5409" s="9"/>
      <c r="BQ5409" s="9"/>
      <c r="BR5409" s="9"/>
      <c r="BS5409" s="9"/>
      <c r="BT5409" s="9"/>
      <c r="BU5409" s="9"/>
      <c r="BV5409" s="9"/>
      <c r="BW5409" s="9"/>
      <c r="BX5409" s="9"/>
      <c r="BY5409" s="9"/>
      <c r="BZ5409" s="9"/>
      <c r="CA5409" s="9"/>
      <c r="CB5409" s="9"/>
      <c r="CC5409" s="9"/>
      <c r="CD5409" s="9"/>
      <c r="CE5409" s="9"/>
      <c r="CF5409" s="9"/>
    </row>
    <row r="5410" spans="1:84" x14ac:dyDescent="0.3">
      <c r="A5410" s="7" t="s">
        <v>7168</v>
      </c>
      <c r="B5410" s="8">
        <v>53356</v>
      </c>
      <c r="C5410" s="9" t="s">
        <v>1048</v>
      </c>
      <c r="D5410" s="9" t="s">
        <v>5099</v>
      </c>
      <c r="E5410" s="9"/>
      <c r="F5410" s="9"/>
      <c r="G5410" s="9"/>
      <c r="H5410" s="9"/>
      <c r="I5410" s="9"/>
      <c r="J5410" s="9"/>
      <c r="K5410" s="9"/>
      <c r="L5410" s="9"/>
      <c r="M5410" s="9"/>
      <c r="N5410" s="9"/>
      <c r="O5410" s="9"/>
      <c r="P5410" s="9"/>
      <c r="Q5410" s="9"/>
      <c r="R5410" s="9"/>
      <c r="S5410" s="9"/>
      <c r="T5410" s="9"/>
      <c r="U5410" s="9"/>
      <c r="V5410" s="9"/>
      <c r="W5410" s="9"/>
      <c r="X5410" s="9"/>
      <c r="Y5410" s="9"/>
      <c r="Z5410" s="9"/>
      <c r="AA5410" s="9"/>
      <c r="AB5410" s="9"/>
      <c r="AC5410" s="9"/>
      <c r="AD5410" s="9"/>
      <c r="AE5410" s="9"/>
      <c r="AF5410" s="9"/>
      <c r="AG5410" s="9"/>
      <c r="AH5410" s="9"/>
      <c r="AI5410" s="9"/>
      <c r="AJ5410" s="9"/>
      <c r="AK5410" s="9"/>
      <c r="AL5410" s="9"/>
      <c r="AM5410" s="9"/>
      <c r="AN5410" s="9"/>
      <c r="AO5410" s="9"/>
      <c r="AP5410" s="9"/>
      <c r="AQ5410" s="9"/>
      <c r="AR5410" s="9"/>
      <c r="AS5410" s="9"/>
      <c r="AT5410" s="9"/>
      <c r="AU5410" s="9"/>
      <c r="AV5410" s="9"/>
      <c r="AW5410" s="9"/>
      <c r="AX5410" s="9"/>
      <c r="AY5410" s="9"/>
      <c r="AZ5410" s="9"/>
      <c r="BA5410" s="9"/>
      <c r="BB5410" s="9"/>
      <c r="BC5410" s="9"/>
      <c r="BD5410" s="9"/>
      <c r="BE5410" s="9"/>
      <c r="BF5410" s="9"/>
      <c r="BG5410" s="9"/>
      <c r="BH5410" s="9"/>
      <c r="BI5410" s="9"/>
      <c r="BJ5410" s="9"/>
      <c r="BK5410" s="9"/>
      <c r="BL5410" s="9"/>
      <c r="BM5410" s="9"/>
      <c r="BN5410" s="9"/>
      <c r="BO5410" s="9"/>
      <c r="BP5410" s="9"/>
      <c r="BQ5410" s="9"/>
      <c r="BR5410" s="9"/>
      <c r="BS5410" s="9"/>
      <c r="BT5410" s="9"/>
      <c r="BU5410" s="9"/>
      <c r="BV5410" s="9"/>
      <c r="BW5410" s="9"/>
      <c r="BX5410" s="9"/>
      <c r="BY5410" s="9"/>
      <c r="BZ5410" s="9"/>
      <c r="CA5410" s="9"/>
      <c r="CB5410" s="9"/>
      <c r="CC5410" s="9"/>
      <c r="CD5410" s="9"/>
      <c r="CE5410" s="9"/>
      <c r="CF5410" s="9"/>
    </row>
    <row r="5411" spans="1:84" x14ac:dyDescent="0.3">
      <c r="A5411" s="7" t="s">
        <v>7168</v>
      </c>
      <c r="B5411" s="8">
        <v>61000</v>
      </c>
      <c r="C5411" s="9" t="s">
        <v>5109</v>
      </c>
      <c r="D5411" s="9" t="s">
        <v>5099</v>
      </c>
      <c r="E5411" s="9"/>
      <c r="F5411" s="9"/>
      <c r="G5411" s="9"/>
      <c r="H5411" s="9"/>
      <c r="I5411" s="9"/>
      <c r="J5411" s="9"/>
      <c r="K5411" s="9"/>
      <c r="L5411" s="9"/>
      <c r="M5411" s="9"/>
      <c r="N5411" s="9"/>
      <c r="O5411" s="9"/>
      <c r="P5411" s="9"/>
      <c r="Q5411" s="9"/>
      <c r="R5411" s="9"/>
      <c r="S5411" s="9"/>
      <c r="T5411" s="9"/>
      <c r="U5411" s="9"/>
      <c r="V5411" s="9"/>
      <c r="W5411" s="9"/>
      <c r="X5411" s="9"/>
      <c r="Y5411" s="9"/>
      <c r="Z5411" s="9"/>
      <c r="AA5411" s="9"/>
      <c r="AB5411" s="9"/>
      <c r="AC5411" s="9"/>
      <c r="AD5411" s="9"/>
      <c r="AE5411" s="9"/>
      <c r="AF5411" s="9"/>
      <c r="AG5411" s="9"/>
      <c r="AH5411" s="9"/>
      <c r="AI5411" s="9"/>
      <c r="AJ5411" s="9"/>
      <c r="AK5411" s="9"/>
      <c r="AL5411" s="9"/>
      <c r="AM5411" s="9"/>
      <c r="AN5411" s="9"/>
      <c r="AO5411" s="9"/>
      <c r="AP5411" s="9"/>
      <c r="AQ5411" s="9"/>
      <c r="AR5411" s="9"/>
      <c r="AS5411" s="9"/>
      <c r="AT5411" s="9"/>
      <c r="AU5411" s="9"/>
      <c r="AV5411" s="9"/>
      <c r="AW5411" s="9"/>
      <c r="AX5411" s="9"/>
      <c r="AY5411" s="9"/>
      <c r="AZ5411" s="9"/>
      <c r="BA5411" s="9"/>
      <c r="BB5411" s="9"/>
      <c r="BC5411" s="9"/>
      <c r="BD5411" s="9"/>
      <c r="BE5411" s="9"/>
      <c r="BF5411" s="9"/>
      <c r="BG5411" s="9"/>
      <c r="BH5411" s="9"/>
      <c r="BI5411" s="9"/>
      <c r="BJ5411" s="9"/>
      <c r="BK5411" s="9"/>
      <c r="BL5411" s="9"/>
      <c r="BM5411" s="9"/>
      <c r="BN5411" s="9"/>
      <c r="BO5411" s="9"/>
      <c r="BP5411" s="9"/>
      <c r="BQ5411" s="9"/>
      <c r="BR5411" s="9"/>
      <c r="BS5411" s="9"/>
      <c r="BT5411" s="9"/>
      <c r="BU5411" s="9"/>
      <c r="BV5411" s="9"/>
      <c r="BW5411" s="9"/>
      <c r="BX5411" s="9"/>
      <c r="BY5411" s="9"/>
      <c r="BZ5411" s="9"/>
      <c r="CA5411" s="9"/>
      <c r="CB5411" s="9"/>
      <c r="CC5411" s="9"/>
      <c r="CD5411" s="9"/>
      <c r="CE5411" s="9"/>
      <c r="CF5411" s="9"/>
    </row>
    <row r="5412" spans="1:84" x14ac:dyDescent="0.3">
      <c r="A5412" s="7" t="s">
        <v>3102</v>
      </c>
      <c r="B5412" s="8">
        <v>26282</v>
      </c>
      <c r="C5412" s="9" t="s">
        <v>5098</v>
      </c>
      <c r="D5412" s="9" t="s">
        <v>5099</v>
      </c>
      <c r="E5412" s="9" t="s">
        <v>5099</v>
      </c>
      <c r="F5412" s="9" t="s">
        <v>5099</v>
      </c>
      <c r="G5412" s="9" t="s">
        <v>5099</v>
      </c>
      <c r="H5412" s="9" t="s">
        <v>5099</v>
      </c>
      <c r="I5412" s="9" t="s">
        <v>5099</v>
      </c>
      <c r="J5412" s="9" t="s">
        <v>5099</v>
      </c>
      <c r="K5412" s="9" t="s">
        <v>5099</v>
      </c>
      <c r="L5412" s="9" t="s">
        <v>5099</v>
      </c>
      <c r="M5412" s="9" t="s">
        <v>5099</v>
      </c>
      <c r="N5412" s="9" t="s">
        <v>5099</v>
      </c>
      <c r="O5412" s="9" t="s">
        <v>5099</v>
      </c>
      <c r="P5412" s="9" t="s">
        <v>5099</v>
      </c>
      <c r="Q5412" s="9" t="s">
        <v>5099</v>
      </c>
      <c r="R5412" s="9" t="s">
        <v>5099</v>
      </c>
      <c r="S5412" s="9" t="s">
        <v>5099</v>
      </c>
      <c r="T5412" s="9" t="s">
        <v>5099</v>
      </c>
      <c r="U5412" s="9" t="s">
        <v>5099</v>
      </c>
      <c r="V5412" s="9" t="s">
        <v>5099</v>
      </c>
      <c r="W5412" s="9" t="s">
        <v>5099</v>
      </c>
      <c r="X5412" s="9" t="s">
        <v>5099</v>
      </c>
      <c r="Y5412" s="9"/>
      <c r="Z5412" s="9"/>
      <c r="AA5412" s="9"/>
      <c r="AB5412" s="9"/>
      <c r="AC5412" s="9"/>
      <c r="AD5412" s="9"/>
      <c r="AE5412" s="9"/>
      <c r="AF5412" s="9"/>
      <c r="AG5412" s="9"/>
      <c r="AH5412" s="9"/>
      <c r="AI5412" s="9"/>
      <c r="AJ5412" s="9"/>
      <c r="AK5412" s="9"/>
      <c r="AL5412" s="9"/>
      <c r="AM5412" s="9"/>
      <c r="AN5412" s="9"/>
      <c r="AO5412" s="9"/>
      <c r="AP5412" s="9"/>
      <c r="AQ5412" s="9"/>
      <c r="AR5412" s="9"/>
      <c r="AS5412" s="9"/>
      <c r="AT5412" s="9"/>
      <c r="AU5412" s="9"/>
      <c r="AV5412" s="9"/>
      <c r="AW5412" s="9"/>
      <c r="AX5412" s="9"/>
      <c r="AY5412" s="9"/>
      <c r="AZ5412" s="9"/>
      <c r="BA5412" s="9"/>
      <c r="BB5412" s="9"/>
      <c r="BC5412" s="9"/>
      <c r="BD5412" s="9"/>
      <c r="BE5412" s="9"/>
      <c r="BF5412" s="9"/>
      <c r="BG5412" s="9"/>
      <c r="BH5412" s="9"/>
      <c r="BI5412" s="9"/>
      <c r="BJ5412" s="9"/>
      <c r="BK5412" s="9"/>
      <c r="BL5412" s="9"/>
      <c r="BM5412" s="9"/>
      <c r="BN5412" s="9"/>
      <c r="BO5412" s="9"/>
      <c r="BP5412" s="9"/>
      <c r="BQ5412" s="9"/>
      <c r="BR5412" s="9"/>
      <c r="BS5412" s="9"/>
      <c r="BT5412" s="9"/>
      <c r="BU5412" s="9"/>
      <c r="BV5412" s="9"/>
      <c r="BW5412" s="9"/>
      <c r="BX5412" s="9"/>
      <c r="BY5412" s="9"/>
      <c r="BZ5412" s="9"/>
      <c r="CA5412" s="9"/>
      <c r="CB5412" s="9"/>
      <c r="CC5412" s="9"/>
      <c r="CD5412" s="9"/>
      <c r="CE5412" s="9"/>
      <c r="CF5412" s="9"/>
    </row>
    <row r="5413" spans="1:84" x14ac:dyDescent="0.3">
      <c r="A5413" s="7" t="s">
        <v>7169</v>
      </c>
      <c r="B5413" s="8">
        <v>68023</v>
      </c>
      <c r="C5413" s="9" t="s">
        <v>1048</v>
      </c>
      <c r="D5413" s="9" t="s">
        <v>5102</v>
      </c>
      <c r="E5413" s="9"/>
      <c r="F5413" s="9"/>
      <c r="G5413" s="9"/>
      <c r="H5413" s="9"/>
      <c r="I5413" s="9"/>
      <c r="J5413" s="9" t="s">
        <v>5102</v>
      </c>
      <c r="K5413" s="9" t="s">
        <v>5102</v>
      </c>
      <c r="L5413" s="9"/>
      <c r="M5413" s="9"/>
      <c r="N5413" s="9"/>
      <c r="O5413" s="9"/>
      <c r="P5413" s="9"/>
      <c r="Q5413" s="9"/>
      <c r="R5413" s="9"/>
      <c r="S5413" s="9"/>
      <c r="T5413" s="9"/>
      <c r="U5413" s="9"/>
      <c r="V5413" s="9"/>
      <c r="W5413" s="9"/>
      <c r="X5413" s="9"/>
      <c r="Y5413" s="9"/>
      <c r="Z5413" s="9"/>
      <c r="AA5413" s="9"/>
      <c r="AB5413" s="9"/>
      <c r="AC5413" s="9"/>
      <c r="AD5413" s="9"/>
      <c r="AE5413" s="9"/>
      <c r="AF5413" s="9"/>
      <c r="AG5413" s="9"/>
      <c r="AH5413" s="9"/>
      <c r="AI5413" s="9"/>
      <c r="AJ5413" s="9"/>
      <c r="AK5413" s="9"/>
      <c r="AL5413" s="9"/>
      <c r="AM5413" s="9"/>
      <c r="AN5413" s="9"/>
      <c r="AO5413" s="9"/>
      <c r="AP5413" s="9"/>
      <c r="AQ5413" s="9"/>
      <c r="AR5413" s="9"/>
      <c r="AS5413" s="9"/>
      <c r="AT5413" s="9"/>
      <c r="AU5413" s="9"/>
      <c r="AV5413" s="9"/>
      <c r="AW5413" s="9"/>
      <c r="AX5413" s="9"/>
      <c r="AY5413" s="9"/>
      <c r="AZ5413" s="9"/>
      <c r="BA5413" s="9"/>
      <c r="BB5413" s="9"/>
      <c r="BC5413" s="9"/>
      <c r="BD5413" s="9"/>
      <c r="BE5413" s="9"/>
      <c r="BF5413" s="9"/>
      <c r="BG5413" s="9"/>
      <c r="BH5413" s="9"/>
      <c r="BI5413" s="9"/>
      <c r="BJ5413" s="9"/>
      <c r="BK5413" s="9"/>
      <c r="BL5413" s="9"/>
      <c r="BM5413" s="9"/>
      <c r="BN5413" s="9"/>
      <c r="BO5413" s="9"/>
      <c r="BP5413" s="9"/>
      <c r="BQ5413" s="9"/>
      <c r="BR5413" s="9"/>
      <c r="BS5413" s="9"/>
      <c r="BT5413" s="9"/>
      <c r="BU5413" s="9"/>
      <c r="BV5413" s="9"/>
      <c r="BW5413" s="9"/>
      <c r="BX5413" s="9"/>
      <c r="BY5413" s="9"/>
      <c r="BZ5413" s="9"/>
      <c r="CA5413" s="9"/>
      <c r="CB5413" s="9"/>
      <c r="CC5413" s="9"/>
      <c r="CD5413" s="9"/>
      <c r="CE5413" s="9"/>
      <c r="CF5413" s="9"/>
    </row>
    <row r="5414" spans="1:84" x14ac:dyDescent="0.3">
      <c r="A5414" s="7" t="s">
        <v>7170</v>
      </c>
      <c r="B5414" s="8">
        <v>24648</v>
      </c>
      <c r="C5414" s="9" t="s">
        <v>5112</v>
      </c>
      <c r="D5414" s="9" t="s">
        <v>5106</v>
      </c>
      <c r="E5414" s="9"/>
      <c r="F5414" s="9"/>
      <c r="G5414" s="9"/>
      <c r="H5414" s="9" t="s">
        <v>5099</v>
      </c>
      <c r="I5414" s="9" t="s">
        <v>5099</v>
      </c>
      <c r="J5414" s="9" t="s">
        <v>5099</v>
      </c>
      <c r="K5414" s="9" t="s">
        <v>5099</v>
      </c>
      <c r="L5414" s="9"/>
      <c r="M5414" s="9"/>
      <c r="N5414" s="9"/>
      <c r="O5414" s="9"/>
      <c r="P5414" s="9"/>
      <c r="Q5414" s="9"/>
      <c r="R5414" s="9"/>
      <c r="S5414" s="9"/>
      <c r="T5414" s="9"/>
      <c r="U5414" s="9"/>
      <c r="V5414" s="9"/>
      <c r="W5414" s="9"/>
      <c r="X5414" s="9"/>
      <c r="Y5414" s="9"/>
      <c r="Z5414" s="9"/>
      <c r="AA5414" s="9"/>
      <c r="AB5414" s="9"/>
      <c r="AC5414" s="9"/>
      <c r="AD5414" s="9"/>
      <c r="AE5414" s="9"/>
      <c r="AF5414" s="9"/>
      <c r="AG5414" s="9"/>
      <c r="AH5414" s="9"/>
      <c r="AI5414" s="9"/>
      <c r="AJ5414" s="9"/>
      <c r="AK5414" s="9"/>
      <c r="AL5414" s="9"/>
      <c r="AM5414" s="9"/>
      <c r="AN5414" s="9"/>
      <c r="AO5414" s="9"/>
      <c r="AP5414" s="9"/>
      <c r="AQ5414" s="9"/>
      <c r="AR5414" s="9"/>
      <c r="AS5414" s="9"/>
      <c r="AT5414" s="9"/>
      <c r="AU5414" s="9"/>
      <c r="AV5414" s="9"/>
      <c r="AW5414" s="9"/>
      <c r="AX5414" s="9"/>
      <c r="AY5414" s="9"/>
      <c r="AZ5414" s="9"/>
      <c r="BA5414" s="9"/>
      <c r="BB5414" s="9"/>
      <c r="BC5414" s="9"/>
      <c r="BD5414" s="9"/>
      <c r="BE5414" s="9"/>
      <c r="BF5414" s="9"/>
      <c r="BG5414" s="9"/>
      <c r="BH5414" s="9"/>
      <c r="BI5414" s="9"/>
      <c r="BJ5414" s="9"/>
      <c r="BK5414" s="9"/>
      <c r="BL5414" s="9"/>
      <c r="BM5414" s="9"/>
      <c r="BN5414" s="9"/>
      <c r="BO5414" s="9"/>
      <c r="BP5414" s="9"/>
      <c r="BQ5414" s="9"/>
      <c r="BR5414" s="9"/>
      <c r="BS5414" s="9"/>
      <c r="BT5414" s="9"/>
      <c r="BU5414" s="9"/>
      <c r="BV5414" s="9"/>
      <c r="BW5414" s="9"/>
      <c r="BX5414" s="9"/>
      <c r="BY5414" s="9"/>
      <c r="BZ5414" s="9"/>
      <c r="CA5414" s="9"/>
      <c r="CB5414" s="9"/>
      <c r="CC5414" s="9"/>
      <c r="CD5414" s="9"/>
      <c r="CE5414" s="9"/>
      <c r="CF5414" s="9"/>
    </row>
    <row r="5415" spans="1:84" x14ac:dyDescent="0.3">
      <c r="A5415" s="7" t="s">
        <v>7171</v>
      </c>
      <c r="B5415" s="8">
        <v>28489</v>
      </c>
      <c r="C5415" s="9" t="s">
        <v>5098</v>
      </c>
      <c r="D5415" s="9" t="s">
        <v>5099</v>
      </c>
      <c r="E5415" s="9"/>
      <c r="F5415" s="9"/>
      <c r="G5415" s="9"/>
      <c r="H5415" s="9"/>
      <c r="I5415" s="9"/>
      <c r="J5415" s="9"/>
      <c r="K5415" s="9" t="s">
        <v>5099</v>
      </c>
      <c r="L5415" s="9"/>
      <c r="M5415" s="9"/>
      <c r="N5415" s="9"/>
      <c r="O5415" s="9"/>
      <c r="P5415" s="9"/>
      <c r="Q5415" s="9"/>
      <c r="R5415" s="9"/>
      <c r="S5415" s="9"/>
      <c r="T5415" s="9"/>
      <c r="U5415" s="9"/>
      <c r="V5415" s="9"/>
      <c r="W5415" s="9"/>
      <c r="X5415" s="9"/>
      <c r="Y5415" s="9"/>
      <c r="Z5415" s="9"/>
      <c r="AA5415" s="9"/>
      <c r="AB5415" s="9"/>
      <c r="AC5415" s="9"/>
      <c r="AD5415" s="9"/>
      <c r="AE5415" s="9"/>
      <c r="AF5415" s="9"/>
      <c r="AG5415" s="9"/>
      <c r="AH5415" s="9"/>
      <c r="AI5415" s="9"/>
      <c r="AJ5415" s="9"/>
      <c r="AK5415" s="9"/>
      <c r="AL5415" s="9"/>
      <c r="AM5415" s="9"/>
      <c r="AN5415" s="9"/>
      <c r="AO5415" s="9"/>
      <c r="AP5415" s="9"/>
      <c r="AQ5415" s="9"/>
      <c r="AR5415" s="9"/>
      <c r="AS5415" s="9"/>
      <c r="AT5415" s="9"/>
      <c r="AU5415" s="9"/>
      <c r="AV5415" s="9"/>
      <c r="AW5415" s="9"/>
      <c r="AX5415" s="9"/>
      <c r="AY5415" s="9"/>
      <c r="AZ5415" s="9"/>
      <c r="BA5415" s="9"/>
      <c r="BB5415" s="9"/>
      <c r="BC5415" s="9"/>
      <c r="BD5415" s="9"/>
      <c r="BE5415" s="9"/>
      <c r="BF5415" s="9"/>
      <c r="BG5415" s="9"/>
      <c r="BH5415" s="9"/>
      <c r="BI5415" s="9"/>
      <c r="BJ5415" s="9"/>
      <c r="BK5415" s="9"/>
      <c r="BL5415" s="9"/>
      <c r="BM5415" s="9"/>
      <c r="BN5415" s="9"/>
      <c r="BO5415" s="9"/>
      <c r="BP5415" s="9"/>
      <c r="BQ5415" s="9"/>
      <c r="BR5415" s="9"/>
      <c r="BS5415" s="9"/>
      <c r="BT5415" s="9"/>
      <c r="BU5415" s="9"/>
      <c r="BV5415" s="9"/>
      <c r="BW5415" s="9"/>
      <c r="BX5415" s="9"/>
      <c r="BY5415" s="9"/>
      <c r="BZ5415" s="9"/>
      <c r="CA5415" s="9"/>
      <c r="CB5415" s="9"/>
      <c r="CC5415" s="9"/>
      <c r="CD5415" s="9"/>
      <c r="CE5415" s="9"/>
      <c r="CF5415" s="9"/>
    </row>
    <row r="5416" spans="1:84" x14ac:dyDescent="0.3">
      <c r="A5416" s="7" t="s">
        <v>3103</v>
      </c>
      <c r="B5416" s="8">
        <v>33727</v>
      </c>
      <c r="C5416" s="9" t="s">
        <v>5124</v>
      </c>
      <c r="D5416" s="9" t="s">
        <v>5125</v>
      </c>
      <c r="E5416" s="9" t="s">
        <v>5125</v>
      </c>
      <c r="F5416" s="9" t="s">
        <v>5125</v>
      </c>
      <c r="G5416" s="9" t="s">
        <v>5125</v>
      </c>
      <c r="H5416" s="9" t="s">
        <v>5125</v>
      </c>
      <c r="I5416" s="9" t="s">
        <v>5125</v>
      </c>
      <c r="J5416" s="9" t="s">
        <v>5125</v>
      </c>
      <c r="K5416" s="9" t="s">
        <v>5125</v>
      </c>
      <c r="L5416" s="9" t="s">
        <v>5125</v>
      </c>
      <c r="M5416" s="9" t="s">
        <v>5125</v>
      </c>
      <c r="N5416" s="9" t="s">
        <v>5125</v>
      </c>
      <c r="O5416" s="9" t="s">
        <v>5125</v>
      </c>
      <c r="P5416" s="9" t="s">
        <v>5125</v>
      </c>
      <c r="Q5416" s="9" t="s">
        <v>5125</v>
      </c>
      <c r="R5416" s="9" t="s">
        <v>5125</v>
      </c>
      <c r="S5416" s="9" t="s">
        <v>5117</v>
      </c>
      <c r="T5416" s="9"/>
      <c r="U5416" s="9"/>
      <c r="V5416" s="9"/>
      <c r="W5416" s="9"/>
      <c r="X5416" s="9"/>
      <c r="Y5416" s="9"/>
      <c r="Z5416" s="9"/>
      <c r="AA5416" s="9" t="s">
        <v>5117</v>
      </c>
      <c r="AB5416" s="9" t="s">
        <v>5117</v>
      </c>
      <c r="AC5416" s="9" t="s">
        <v>5117</v>
      </c>
      <c r="AD5416" s="9" t="s">
        <v>5117</v>
      </c>
      <c r="AE5416" s="9" t="s">
        <v>5117</v>
      </c>
      <c r="AF5416" s="9" t="s">
        <v>5117</v>
      </c>
      <c r="AG5416" s="9" t="s">
        <v>5117</v>
      </c>
      <c r="AH5416" s="9" t="s">
        <v>5117</v>
      </c>
      <c r="AI5416" s="9" t="s">
        <v>5117</v>
      </c>
      <c r="AJ5416" s="9" t="s">
        <v>5117</v>
      </c>
      <c r="AK5416" s="9" t="s">
        <v>5117</v>
      </c>
      <c r="AL5416" s="9" t="s">
        <v>5117</v>
      </c>
      <c r="AM5416" s="9" t="s">
        <v>5125</v>
      </c>
      <c r="AN5416" s="9"/>
      <c r="AO5416" s="9"/>
      <c r="AP5416" s="9"/>
      <c r="AQ5416" s="9"/>
      <c r="AR5416" s="9"/>
      <c r="AS5416" s="9"/>
      <c r="AT5416" s="9"/>
      <c r="AU5416" s="9"/>
      <c r="AV5416" s="9"/>
      <c r="AW5416" s="9"/>
      <c r="AX5416" s="9"/>
      <c r="AY5416" s="9"/>
      <c r="AZ5416" s="9"/>
      <c r="BA5416" s="9"/>
      <c r="BB5416" s="9"/>
      <c r="BC5416" s="9"/>
      <c r="BD5416" s="9"/>
      <c r="BE5416" s="9"/>
      <c r="BF5416" s="9"/>
      <c r="BG5416" s="9"/>
      <c r="BH5416" s="9"/>
      <c r="BI5416" s="9"/>
      <c r="BJ5416" s="9"/>
      <c r="BK5416" s="9"/>
      <c r="BL5416" s="9"/>
      <c r="BM5416" s="9"/>
      <c r="BN5416" s="9"/>
      <c r="BO5416" s="9"/>
      <c r="BP5416" s="9"/>
      <c r="BQ5416" s="9"/>
      <c r="BR5416" s="9"/>
      <c r="BS5416" s="9"/>
      <c r="BT5416" s="9"/>
      <c r="BU5416" s="9"/>
      <c r="BV5416" s="9"/>
      <c r="BW5416" s="9"/>
      <c r="BX5416" s="9"/>
      <c r="BY5416" s="9"/>
      <c r="BZ5416" s="9"/>
      <c r="CA5416" s="9"/>
      <c r="CB5416" s="9"/>
      <c r="CC5416" s="9"/>
      <c r="CD5416" s="9"/>
      <c r="CE5416" s="9"/>
      <c r="CF5416" s="9"/>
    </row>
    <row r="5417" spans="1:84" x14ac:dyDescent="0.3">
      <c r="A5417" s="7" t="s">
        <v>3104</v>
      </c>
      <c r="B5417" s="8">
        <v>52224</v>
      </c>
      <c r="C5417" s="9" t="s">
        <v>1048</v>
      </c>
      <c r="D5417" s="9" t="s">
        <v>5204</v>
      </c>
      <c r="E5417" s="9" t="s">
        <v>5102</v>
      </c>
      <c r="F5417" s="9" t="s">
        <v>5102</v>
      </c>
      <c r="G5417" s="9" t="s">
        <v>5102</v>
      </c>
      <c r="H5417" s="9" t="s">
        <v>5102</v>
      </c>
      <c r="I5417" s="9" t="s">
        <v>5102</v>
      </c>
      <c r="J5417" s="9" t="s">
        <v>5102</v>
      </c>
      <c r="K5417" s="9"/>
      <c r="L5417" s="9"/>
      <c r="M5417" s="9"/>
      <c r="N5417" s="9"/>
      <c r="O5417" s="9"/>
      <c r="P5417" s="9"/>
      <c r="Q5417" s="9"/>
      <c r="R5417" s="9"/>
      <c r="S5417" s="9"/>
      <c r="T5417" s="9"/>
      <c r="U5417" s="9"/>
      <c r="V5417" s="9"/>
      <c r="W5417" s="9"/>
      <c r="X5417" s="9"/>
      <c r="Y5417" s="9" t="s">
        <v>5102</v>
      </c>
      <c r="Z5417" s="9" t="s">
        <v>5102</v>
      </c>
      <c r="AA5417" s="9" t="s">
        <v>5102</v>
      </c>
      <c r="AB5417" s="9" t="s">
        <v>5102</v>
      </c>
      <c r="AC5417" s="9" t="s">
        <v>5102</v>
      </c>
      <c r="AD5417" s="9" t="s">
        <v>5102</v>
      </c>
      <c r="AE5417" s="9"/>
      <c r="AF5417" s="9"/>
      <c r="AG5417" s="9"/>
      <c r="AH5417" s="9"/>
      <c r="AI5417" s="9"/>
      <c r="AJ5417" s="9"/>
      <c r="AK5417" s="9"/>
      <c r="AL5417" s="9"/>
      <c r="AM5417" s="9"/>
      <c r="AN5417" s="9"/>
      <c r="AO5417" s="9"/>
      <c r="AP5417" s="9"/>
      <c r="AQ5417" s="9"/>
      <c r="AR5417" s="9"/>
      <c r="AS5417" s="9"/>
      <c r="AT5417" s="9"/>
      <c r="AU5417" s="9"/>
      <c r="AV5417" s="9"/>
      <c r="AW5417" s="9"/>
      <c r="AX5417" s="9"/>
      <c r="AY5417" s="9"/>
      <c r="AZ5417" s="9"/>
      <c r="BA5417" s="9"/>
      <c r="BB5417" s="9"/>
      <c r="BC5417" s="9"/>
      <c r="BD5417" s="9"/>
      <c r="BE5417" s="9"/>
      <c r="BF5417" s="9"/>
      <c r="BG5417" s="9"/>
      <c r="BH5417" s="9"/>
      <c r="BI5417" s="9"/>
      <c r="BJ5417" s="9"/>
      <c r="BK5417" s="9"/>
      <c r="BL5417" s="9"/>
      <c r="BM5417" s="9"/>
      <c r="BN5417" s="9"/>
      <c r="BO5417" s="9"/>
      <c r="BP5417" s="9"/>
      <c r="BQ5417" s="9"/>
      <c r="BR5417" s="9"/>
      <c r="BS5417" s="9"/>
      <c r="BT5417" s="9"/>
      <c r="BU5417" s="9"/>
      <c r="BV5417" s="9"/>
      <c r="BW5417" s="9"/>
      <c r="BX5417" s="9"/>
      <c r="BY5417" s="9"/>
      <c r="BZ5417" s="9"/>
      <c r="CA5417" s="9"/>
      <c r="CB5417" s="9"/>
      <c r="CC5417" s="9"/>
      <c r="CD5417" s="9"/>
      <c r="CE5417" s="9"/>
      <c r="CF5417" s="9"/>
    </row>
    <row r="5418" spans="1:84" x14ac:dyDescent="0.3">
      <c r="A5418" s="7" t="s">
        <v>7172</v>
      </c>
      <c r="B5418" s="8">
        <v>36433</v>
      </c>
      <c r="C5418" s="9" t="s">
        <v>5109</v>
      </c>
      <c r="D5418" s="9" t="s">
        <v>5099</v>
      </c>
      <c r="E5418" s="9"/>
      <c r="F5418" s="9"/>
      <c r="G5418" s="9"/>
      <c r="H5418" s="9"/>
      <c r="I5418" s="9"/>
      <c r="J5418" s="9"/>
      <c r="K5418" s="9"/>
      <c r="L5418" s="9"/>
      <c r="M5418" s="9"/>
      <c r="N5418" s="9"/>
      <c r="O5418" s="9"/>
      <c r="P5418" s="9"/>
      <c r="Q5418" s="9"/>
      <c r="R5418" s="9"/>
      <c r="S5418" s="9"/>
      <c r="T5418" s="9"/>
      <c r="U5418" s="9"/>
      <c r="V5418" s="9"/>
      <c r="W5418" s="9"/>
      <c r="X5418" s="9"/>
      <c r="Y5418" s="9"/>
      <c r="Z5418" s="9"/>
      <c r="AA5418" s="9"/>
      <c r="AB5418" s="9"/>
      <c r="AC5418" s="9"/>
      <c r="AD5418" s="9"/>
      <c r="AE5418" s="9"/>
      <c r="AF5418" s="9"/>
      <c r="AG5418" s="9"/>
      <c r="AH5418" s="9"/>
      <c r="AI5418" s="9"/>
      <c r="AJ5418" s="9"/>
      <c r="AK5418" s="9"/>
      <c r="AL5418" s="9"/>
      <c r="AM5418" s="9"/>
      <c r="AN5418" s="9"/>
      <c r="AO5418" s="9"/>
      <c r="AP5418" s="9"/>
      <c r="AQ5418" s="9"/>
      <c r="AR5418" s="9"/>
      <c r="AS5418" s="9"/>
      <c r="AT5418" s="9"/>
      <c r="AU5418" s="9"/>
      <c r="AV5418" s="9"/>
      <c r="AW5418" s="9"/>
      <c r="AX5418" s="9"/>
      <c r="AY5418" s="9"/>
      <c r="AZ5418" s="9"/>
      <c r="BA5418" s="9"/>
      <c r="BB5418" s="9"/>
      <c r="BC5418" s="9"/>
      <c r="BD5418" s="9"/>
      <c r="BE5418" s="9"/>
      <c r="BF5418" s="9"/>
      <c r="BG5418" s="9"/>
      <c r="BH5418" s="9"/>
      <c r="BI5418" s="9"/>
      <c r="BJ5418" s="9"/>
      <c r="BK5418" s="9"/>
      <c r="BL5418" s="9"/>
      <c r="BM5418" s="9"/>
      <c r="BN5418" s="9"/>
      <c r="BO5418" s="9"/>
      <c r="BP5418" s="9"/>
      <c r="BQ5418" s="9"/>
      <c r="BR5418" s="9"/>
      <c r="BS5418" s="9"/>
      <c r="BT5418" s="9"/>
      <c r="BU5418" s="9"/>
      <c r="BV5418" s="9"/>
      <c r="BW5418" s="9"/>
      <c r="BX5418" s="9"/>
      <c r="BY5418" s="9"/>
      <c r="BZ5418" s="9"/>
      <c r="CA5418" s="9"/>
      <c r="CB5418" s="9"/>
      <c r="CC5418" s="9"/>
      <c r="CD5418" s="9"/>
      <c r="CE5418" s="9"/>
      <c r="CF5418" s="9"/>
    </row>
    <row r="5419" spans="1:84" x14ac:dyDescent="0.3">
      <c r="A5419" s="7" t="s">
        <v>3105</v>
      </c>
      <c r="B5419" s="8">
        <v>37024</v>
      </c>
      <c r="C5419" s="9" t="s">
        <v>1048</v>
      </c>
      <c r="D5419" s="9" t="s">
        <v>5108</v>
      </c>
      <c r="E5419" s="9" t="s">
        <v>5108</v>
      </c>
      <c r="F5419" s="9" t="s">
        <v>5108</v>
      </c>
      <c r="G5419" s="9" t="s">
        <v>5108</v>
      </c>
      <c r="H5419" s="9" t="s">
        <v>5108</v>
      </c>
      <c r="I5419" s="9" t="s">
        <v>5108</v>
      </c>
      <c r="J5419" s="9" t="s">
        <v>5108</v>
      </c>
      <c r="K5419" s="9" t="s">
        <v>5108</v>
      </c>
      <c r="L5419" s="9" t="s">
        <v>5108</v>
      </c>
      <c r="M5419" s="9" t="s">
        <v>5108</v>
      </c>
      <c r="N5419" s="9" t="s">
        <v>5108</v>
      </c>
      <c r="O5419" s="9" t="s">
        <v>5108</v>
      </c>
      <c r="P5419" s="9"/>
      <c r="Q5419" s="9"/>
      <c r="R5419" s="9"/>
      <c r="S5419" s="9"/>
      <c r="T5419" s="9"/>
      <c r="U5419" s="9"/>
      <c r="V5419" s="9"/>
      <c r="W5419" s="9"/>
      <c r="X5419" s="9"/>
      <c r="Y5419" s="9"/>
      <c r="Z5419" s="9"/>
      <c r="AA5419" s="9"/>
      <c r="AB5419" s="9"/>
      <c r="AC5419" s="9"/>
      <c r="AD5419" s="9"/>
      <c r="AE5419" s="9"/>
      <c r="AF5419" s="9"/>
      <c r="AG5419" s="9"/>
      <c r="AH5419" s="9"/>
      <c r="AI5419" s="9"/>
      <c r="AJ5419" s="9"/>
      <c r="AK5419" s="9"/>
      <c r="AL5419" s="9"/>
      <c r="AM5419" s="9"/>
      <c r="AN5419" s="9"/>
      <c r="AO5419" s="9"/>
      <c r="AP5419" s="9"/>
      <c r="AQ5419" s="9"/>
      <c r="AR5419" s="9"/>
      <c r="AS5419" s="9"/>
      <c r="AT5419" s="9"/>
      <c r="AU5419" s="9"/>
      <c r="AV5419" s="9"/>
      <c r="AW5419" s="9"/>
      <c r="AX5419" s="9"/>
      <c r="AY5419" s="9"/>
      <c r="AZ5419" s="9"/>
      <c r="BA5419" s="9"/>
      <c r="BB5419" s="9"/>
      <c r="BC5419" s="9"/>
      <c r="BD5419" s="9"/>
      <c r="BE5419" s="9"/>
      <c r="BF5419" s="9"/>
      <c r="BG5419" s="9"/>
      <c r="BH5419" s="9"/>
      <c r="BI5419" s="9"/>
      <c r="BJ5419" s="9"/>
      <c r="BK5419" s="9"/>
      <c r="BL5419" s="9"/>
      <c r="BM5419" s="9"/>
      <c r="BN5419" s="9"/>
      <c r="BO5419" s="9"/>
      <c r="BP5419" s="9"/>
      <c r="BQ5419" s="9"/>
      <c r="BR5419" s="9"/>
      <c r="BS5419" s="9"/>
      <c r="BT5419" s="9"/>
      <c r="BU5419" s="9"/>
      <c r="BV5419" s="9"/>
      <c r="BW5419" s="9"/>
      <c r="BX5419" s="9"/>
      <c r="BY5419" s="9"/>
      <c r="BZ5419" s="9"/>
      <c r="CA5419" s="9"/>
      <c r="CB5419" s="9"/>
      <c r="CC5419" s="9"/>
      <c r="CD5419" s="9"/>
      <c r="CE5419" s="9"/>
      <c r="CF5419" s="9"/>
    </row>
    <row r="5420" spans="1:84" x14ac:dyDescent="0.3">
      <c r="A5420" s="7" t="s">
        <v>3106</v>
      </c>
      <c r="B5420" s="8">
        <v>35739</v>
      </c>
      <c r="C5420" s="9" t="s">
        <v>1048</v>
      </c>
      <c r="D5420" s="9" t="s">
        <v>5106</v>
      </c>
      <c r="E5420" s="9" t="s">
        <v>5106</v>
      </c>
      <c r="F5420" s="9" t="s">
        <v>5106</v>
      </c>
      <c r="G5420" s="9" t="s">
        <v>5106</v>
      </c>
      <c r="H5420" s="9" t="s">
        <v>5106</v>
      </c>
      <c r="I5420" s="9" t="s">
        <v>5106</v>
      </c>
      <c r="J5420" s="9" t="s">
        <v>5106</v>
      </c>
      <c r="K5420" s="9" t="s">
        <v>5106</v>
      </c>
      <c r="L5420" s="9"/>
      <c r="M5420" s="9"/>
      <c r="N5420" s="9"/>
      <c r="O5420" s="9"/>
      <c r="P5420" s="9"/>
      <c r="Q5420" s="9"/>
      <c r="R5420" s="9"/>
      <c r="S5420" s="9"/>
      <c r="T5420" s="9"/>
      <c r="U5420" s="9"/>
      <c r="V5420" s="9"/>
      <c r="W5420" s="9"/>
      <c r="X5420" s="9"/>
      <c r="Y5420" s="9"/>
      <c r="Z5420" s="9"/>
      <c r="AA5420" s="9"/>
      <c r="AB5420" s="9"/>
      <c r="AC5420" s="9"/>
      <c r="AD5420" s="9"/>
      <c r="AE5420" s="9"/>
      <c r="AF5420" s="9"/>
      <c r="AG5420" s="9"/>
      <c r="AH5420" s="9"/>
      <c r="AI5420" s="9"/>
      <c r="AJ5420" s="9"/>
      <c r="AK5420" s="9"/>
      <c r="AL5420" s="9"/>
      <c r="AM5420" s="9"/>
      <c r="AN5420" s="9"/>
      <c r="AO5420" s="9"/>
      <c r="AP5420" s="9"/>
      <c r="AQ5420" s="9"/>
      <c r="AR5420" s="9"/>
      <c r="AS5420" s="9"/>
      <c r="AT5420" s="9"/>
      <c r="AU5420" s="9"/>
      <c r="AV5420" s="9"/>
      <c r="AW5420" s="9"/>
      <c r="AX5420" s="9"/>
      <c r="AY5420" s="9"/>
      <c r="AZ5420" s="9"/>
      <c r="BA5420" s="9"/>
      <c r="BB5420" s="9"/>
      <c r="BC5420" s="9"/>
      <c r="BD5420" s="9"/>
      <c r="BE5420" s="9"/>
      <c r="BF5420" s="9"/>
      <c r="BG5420" s="9"/>
      <c r="BH5420" s="9"/>
      <c r="BI5420" s="9"/>
      <c r="BJ5420" s="9"/>
      <c r="BK5420" s="9"/>
      <c r="BL5420" s="9"/>
      <c r="BM5420" s="9"/>
      <c r="BN5420" s="9"/>
      <c r="BO5420" s="9"/>
      <c r="BP5420" s="9"/>
      <c r="BQ5420" s="9"/>
      <c r="BR5420" s="9"/>
      <c r="BS5420" s="9"/>
      <c r="BT5420" s="9"/>
      <c r="BU5420" s="9"/>
      <c r="BV5420" s="9"/>
      <c r="BW5420" s="9"/>
      <c r="BX5420" s="9"/>
      <c r="BY5420" s="9"/>
      <c r="BZ5420" s="9"/>
      <c r="CA5420" s="9"/>
      <c r="CB5420" s="9"/>
      <c r="CC5420" s="9"/>
      <c r="CD5420" s="9"/>
      <c r="CE5420" s="9"/>
      <c r="CF5420" s="9"/>
    </row>
    <row r="5421" spans="1:84" x14ac:dyDescent="0.3">
      <c r="A5421" s="7" t="s">
        <v>3107</v>
      </c>
      <c r="B5421" s="8">
        <v>37025</v>
      </c>
      <c r="C5421" s="9" t="s">
        <v>5145</v>
      </c>
      <c r="D5421" s="9" t="s">
        <v>5102</v>
      </c>
      <c r="E5421" s="9" t="s">
        <v>5102</v>
      </c>
      <c r="F5421" s="9" t="s">
        <v>5102</v>
      </c>
      <c r="G5421" s="9" t="s">
        <v>5102</v>
      </c>
      <c r="H5421" s="9" t="s">
        <v>5102</v>
      </c>
      <c r="I5421" s="9" t="s">
        <v>5102</v>
      </c>
      <c r="J5421" s="9" t="s">
        <v>5102</v>
      </c>
      <c r="K5421" s="9" t="s">
        <v>5102</v>
      </c>
      <c r="L5421" s="9" t="s">
        <v>5102</v>
      </c>
      <c r="M5421" s="9" t="s">
        <v>5102</v>
      </c>
      <c r="N5421" s="9" t="s">
        <v>5102</v>
      </c>
      <c r="O5421" s="9" t="s">
        <v>5102</v>
      </c>
      <c r="P5421" s="9"/>
      <c r="Q5421" s="9"/>
      <c r="R5421" s="9"/>
      <c r="S5421" s="9"/>
      <c r="T5421" s="9"/>
      <c r="U5421" s="9"/>
      <c r="V5421" s="9"/>
      <c r="W5421" s="9"/>
      <c r="X5421" s="9"/>
      <c r="Y5421" s="9" t="s">
        <v>5108</v>
      </c>
      <c r="Z5421" s="9" t="s">
        <v>5108</v>
      </c>
      <c r="AA5421" s="9" t="s">
        <v>5102</v>
      </c>
      <c r="AB5421" s="9" t="s">
        <v>5102</v>
      </c>
      <c r="AC5421" s="9" t="s">
        <v>5102</v>
      </c>
      <c r="AD5421" s="9" t="s">
        <v>5102</v>
      </c>
      <c r="AE5421" s="9" t="s">
        <v>5102</v>
      </c>
      <c r="AF5421" s="9" t="s">
        <v>5102</v>
      </c>
      <c r="AG5421" s="9" t="s">
        <v>5102</v>
      </c>
      <c r="AH5421" s="9" t="s">
        <v>5102</v>
      </c>
      <c r="AI5421" s="9" t="s">
        <v>5102</v>
      </c>
      <c r="AJ5421" s="9"/>
      <c r="AK5421" s="9"/>
      <c r="AL5421" s="9"/>
      <c r="AM5421" s="9"/>
      <c r="AN5421" s="9"/>
      <c r="AO5421" s="9"/>
      <c r="AP5421" s="9"/>
      <c r="AQ5421" s="9"/>
      <c r="AR5421" s="9"/>
      <c r="AS5421" s="9"/>
      <c r="AT5421" s="9"/>
      <c r="AU5421" s="9"/>
      <c r="AV5421" s="9"/>
      <c r="AW5421" s="9"/>
      <c r="AX5421" s="9"/>
      <c r="AY5421" s="9"/>
      <c r="AZ5421" s="9"/>
      <c r="BA5421" s="9"/>
      <c r="BB5421" s="9"/>
      <c r="BC5421" s="9"/>
      <c r="BD5421" s="9"/>
      <c r="BE5421" s="9"/>
      <c r="BF5421" s="9"/>
      <c r="BG5421" s="9"/>
      <c r="BH5421" s="9"/>
      <c r="BI5421" s="9"/>
      <c r="BJ5421" s="9"/>
      <c r="BK5421" s="9"/>
      <c r="BL5421" s="9"/>
      <c r="BM5421" s="9"/>
      <c r="BN5421" s="9"/>
      <c r="BO5421" s="9"/>
      <c r="BP5421" s="9"/>
      <c r="BQ5421" s="9"/>
      <c r="BR5421" s="9"/>
      <c r="BS5421" s="9"/>
      <c r="BT5421" s="9"/>
      <c r="BU5421" s="9"/>
      <c r="BV5421" s="9"/>
      <c r="BW5421" s="9"/>
      <c r="BX5421" s="9"/>
      <c r="BY5421" s="9"/>
      <c r="BZ5421" s="9"/>
      <c r="CA5421" s="9"/>
      <c r="CB5421" s="9"/>
      <c r="CC5421" s="9"/>
      <c r="CD5421" s="9"/>
      <c r="CE5421" s="9"/>
      <c r="CF5421" s="9"/>
    </row>
    <row r="5422" spans="1:84" x14ac:dyDescent="0.3">
      <c r="A5422" s="7" t="s">
        <v>3108</v>
      </c>
      <c r="B5422" s="8">
        <v>26391</v>
      </c>
      <c r="C5422" s="9" t="s">
        <v>1048</v>
      </c>
      <c r="D5422" s="9" t="s">
        <v>5102</v>
      </c>
      <c r="E5422" s="9" t="s">
        <v>5102</v>
      </c>
      <c r="F5422" s="9" t="s">
        <v>5102</v>
      </c>
      <c r="G5422" s="9" t="s">
        <v>5102</v>
      </c>
      <c r="H5422" s="9" t="s">
        <v>5102</v>
      </c>
      <c r="I5422" s="9" t="s">
        <v>5102</v>
      </c>
      <c r="J5422" s="9" t="s">
        <v>5102</v>
      </c>
      <c r="K5422" s="9" t="s">
        <v>5102</v>
      </c>
      <c r="L5422" s="9"/>
      <c r="M5422" s="9"/>
      <c r="N5422" s="9"/>
      <c r="O5422" s="9"/>
      <c r="P5422" s="9"/>
      <c r="Q5422" s="9"/>
      <c r="R5422" s="9"/>
      <c r="S5422" s="9"/>
      <c r="T5422" s="9"/>
      <c r="U5422" s="9"/>
      <c r="V5422" s="9"/>
      <c r="W5422" s="9"/>
      <c r="X5422" s="9"/>
      <c r="Y5422" s="9"/>
      <c r="Z5422" s="9"/>
      <c r="AA5422" s="9"/>
      <c r="AB5422" s="9"/>
      <c r="AC5422" s="9"/>
      <c r="AD5422" s="9"/>
      <c r="AE5422" s="9"/>
      <c r="AF5422" s="9"/>
      <c r="AG5422" s="9"/>
      <c r="AH5422" s="9"/>
      <c r="AI5422" s="9"/>
      <c r="AJ5422" s="9"/>
      <c r="AK5422" s="9"/>
      <c r="AL5422" s="9"/>
      <c r="AM5422" s="9"/>
      <c r="AN5422" s="9"/>
      <c r="AO5422" s="9"/>
      <c r="AP5422" s="9"/>
      <c r="AQ5422" s="9"/>
      <c r="AR5422" s="9"/>
      <c r="AS5422" s="9"/>
      <c r="AT5422" s="9"/>
      <c r="AU5422" s="9"/>
      <c r="AV5422" s="9"/>
      <c r="AW5422" s="9"/>
      <c r="AX5422" s="9"/>
      <c r="AY5422" s="9"/>
      <c r="AZ5422" s="9"/>
      <c r="BA5422" s="9"/>
      <c r="BB5422" s="9"/>
      <c r="BC5422" s="9"/>
      <c r="BD5422" s="9"/>
      <c r="BE5422" s="9"/>
      <c r="BF5422" s="9"/>
      <c r="BG5422" s="9"/>
      <c r="BH5422" s="9"/>
      <c r="BI5422" s="9"/>
      <c r="BJ5422" s="9"/>
      <c r="BK5422" s="9"/>
      <c r="BL5422" s="9"/>
      <c r="BM5422" s="9"/>
      <c r="BN5422" s="9"/>
      <c r="BO5422" s="9"/>
      <c r="BP5422" s="9"/>
      <c r="BQ5422" s="9"/>
      <c r="BR5422" s="9"/>
      <c r="BS5422" s="9"/>
      <c r="BT5422" s="9"/>
      <c r="BU5422" s="9"/>
      <c r="BV5422" s="9"/>
      <c r="BW5422" s="9"/>
      <c r="BX5422" s="9"/>
      <c r="BY5422" s="9"/>
      <c r="BZ5422" s="9"/>
      <c r="CA5422" s="9"/>
      <c r="CB5422" s="9"/>
      <c r="CC5422" s="9"/>
      <c r="CD5422" s="9"/>
      <c r="CE5422" s="9"/>
      <c r="CF5422" s="9"/>
    </row>
    <row r="5423" spans="1:84" x14ac:dyDescent="0.3">
      <c r="A5423" s="7" t="s">
        <v>3109</v>
      </c>
      <c r="B5423" s="8">
        <v>32557</v>
      </c>
      <c r="C5423" s="9" t="s">
        <v>5098</v>
      </c>
      <c r="D5423" s="9" t="s">
        <v>5102</v>
      </c>
      <c r="E5423" s="9" t="s">
        <v>5102</v>
      </c>
      <c r="F5423" s="9" t="s">
        <v>5102</v>
      </c>
      <c r="G5423" s="9" t="s">
        <v>5102</v>
      </c>
      <c r="H5423" s="9" t="s">
        <v>5102</v>
      </c>
      <c r="I5423" s="9" t="s">
        <v>5102</v>
      </c>
      <c r="J5423" s="9" t="s">
        <v>5102</v>
      </c>
      <c r="K5423" s="9" t="s">
        <v>5102</v>
      </c>
      <c r="L5423" s="9" t="s">
        <v>5102</v>
      </c>
      <c r="M5423" s="9" t="s">
        <v>5102</v>
      </c>
      <c r="N5423" s="9" t="s">
        <v>5102</v>
      </c>
      <c r="O5423" s="9" t="s">
        <v>5102</v>
      </c>
      <c r="P5423" s="9" t="s">
        <v>5102</v>
      </c>
      <c r="Q5423" s="9" t="s">
        <v>5102</v>
      </c>
      <c r="R5423" s="9" t="s">
        <v>5102</v>
      </c>
      <c r="S5423" s="9" t="s">
        <v>5102</v>
      </c>
      <c r="T5423" s="9" t="s">
        <v>5102</v>
      </c>
      <c r="U5423" s="9" t="s">
        <v>5102</v>
      </c>
      <c r="V5423" s="9" t="s">
        <v>5125</v>
      </c>
      <c r="W5423" s="9"/>
      <c r="X5423" s="9"/>
      <c r="Y5423" s="9"/>
      <c r="Z5423" s="9"/>
      <c r="AA5423" s="9"/>
      <c r="AB5423" s="9"/>
      <c r="AC5423" s="9"/>
      <c r="AD5423" s="9"/>
      <c r="AE5423" s="9"/>
      <c r="AF5423" s="9"/>
      <c r="AG5423" s="9"/>
      <c r="AH5423" s="9"/>
      <c r="AI5423" s="9"/>
      <c r="AJ5423" s="9"/>
      <c r="AK5423" s="9"/>
      <c r="AL5423" s="9"/>
      <c r="AM5423" s="9"/>
      <c r="AN5423" s="9"/>
      <c r="AO5423" s="9" t="s">
        <v>5125</v>
      </c>
      <c r="AP5423" s="9"/>
      <c r="AQ5423" s="9"/>
      <c r="AR5423" s="9"/>
      <c r="AS5423" s="9"/>
      <c r="AT5423" s="9"/>
      <c r="AU5423" s="9"/>
      <c r="AV5423" s="9"/>
      <c r="AW5423" s="9"/>
      <c r="AX5423" s="9"/>
      <c r="AY5423" s="9"/>
      <c r="AZ5423" s="9"/>
      <c r="BA5423" s="9"/>
      <c r="BB5423" s="9"/>
      <c r="BC5423" s="9"/>
      <c r="BD5423" s="9"/>
      <c r="BE5423" s="9"/>
      <c r="BF5423" s="9"/>
      <c r="BG5423" s="9"/>
      <c r="BH5423" s="9"/>
      <c r="BI5423" s="9"/>
      <c r="BJ5423" s="9"/>
      <c r="BK5423" s="9"/>
      <c r="BL5423" s="9"/>
      <c r="BM5423" s="9"/>
      <c r="BN5423" s="9"/>
      <c r="BO5423" s="9"/>
      <c r="BP5423" s="9"/>
      <c r="BQ5423" s="9"/>
      <c r="BR5423" s="9"/>
      <c r="BS5423" s="9"/>
      <c r="BT5423" s="9"/>
      <c r="BU5423" s="9"/>
      <c r="BV5423" s="9"/>
      <c r="BW5423" s="9"/>
      <c r="BX5423" s="9"/>
      <c r="BY5423" s="9"/>
      <c r="BZ5423" s="9"/>
      <c r="CA5423" s="9"/>
      <c r="CB5423" s="9"/>
      <c r="CC5423" s="9"/>
      <c r="CD5423" s="9"/>
      <c r="CE5423" s="9"/>
      <c r="CF5423" s="9"/>
    </row>
    <row r="5424" spans="1:84" x14ac:dyDescent="0.3">
      <c r="A5424" s="7" t="s">
        <v>3110</v>
      </c>
      <c r="B5424" s="8">
        <v>28836</v>
      </c>
      <c r="C5424" s="9" t="s">
        <v>5098</v>
      </c>
      <c r="D5424" s="9" t="s">
        <v>5102</v>
      </c>
      <c r="E5424" s="9" t="s">
        <v>5102</v>
      </c>
      <c r="F5424" s="9" t="s">
        <v>5102</v>
      </c>
      <c r="G5424" s="9" t="s">
        <v>5102</v>
      </c>
      <c r="H5424" s="9" t="s">
        <v>5102</v>
      </c>
      <c r="I5424" s="9" t="s">
        <v>5102</v>
      </c>
      <c r="J5424" s="9" t="s">
        <v>5102</v>
      </c>
      <c r="K5424" s="9" t="s">
        <v>5102</v>
      </c>
      <c r="L5424" s="9" t="s">
        <v>5102</v>
      </c>
      <c r="M5424" s="9" t="s">
        <v>5102</v>
      </c>
      <c r="N5424" s="9" t="s">
        <v>5102</v>
      </c>
      <c r="O5424" s="9" t="s">
        <v>5102</v>
      </c>
      <c r="P5424" s="9" t="s">
        <v>5102</v>
      </c>
      <c r="Q5424" s="9" t="s">
        <v>5102</v>
      </c>
      <c r="R5424" s="9" t="s">
        <v>5102</v>
      </c>
      <c r="S5424" s="9" t="s">
        <v>5102</v>
      </c>
      <c r="T5424" s="9" t="s">
        <v>5102</v>
      </c>
      <c r="U5424" s="9" t="s">
        <v>5102</v>
      </c>
      <c r="V5424" s="9" t="s">
        <v>5102</v>
      </c>
      <c r="W5424" s="9" t="s">
        <v>5102</v>
      </c>
      <c r="X5424" s="9" t="s">
        <v>5102</v>
      </c>
      <c r="Y5424" s="9"/>
      <c r="Z5424" s="9"/>
      <c r="AA5424" s="9"/>
      <c r="AB5424" s="9"/>
      <c r="AC5424" s="9"/>
      <c r="AD5424" s="9"/>
      <c r="AE5424" s="9"/>
      <c r="AF5424" s="9"/>
      <c r="AG5424" s="9"/>
      <c r="AH5424" s="9"/>
      <c r="AI5424" s="9"/>
      <c r="AJ5424" s="9"/>
      <c r="AK5424" s="9"/>
      <c r="AL5424" s="9"/>
      <c r="AM5424" s="9"/>
      <c r="AN5424" s="9"/>
      <c r="AO5424" s="9"/>
      <c r="AP5424" s="9"/>
      <c r="AQ5424" s="9"/>
      <c r="AR5424" s="9"/>
      <c r="AS5424" s="9"/>
      <c r="AT5424" s="9"/>
      <c r="AU5424" s="9"/>
      <c r="AV5424" s="9"/>
      <c r="AW5424" s="9"/>
      <c r="AX5424" s="9"/>
      <c r="AY5424" s="9"/>
      <c r="AZ5424" s="9"/>
      <c r="BA5424" s="9"/>
      <c r="BB5424" s="9"/>
      <c r="BC5424" s="9"/>
      <c r="BD5424" s="9"/>
      <c r="BE5424" s="9"/>
      <c r="BF5424" s="9"/>
      <c r="BG5424" s="9"/>
      <c r="BH5424" s="9"/>
      <c r="BI5424" s="9"/>
      <c r="BJ5424" s="9"/>
      <c r="BK5424" s="9"/>
      <c r="BL5424" s="9"/>
      <c r="BM5424" s="9"/>
      <c r="BN5424" s="9"/>
      <c r="BO5424" s="9"/>
      <c r="BP5424" s="9"/>
      <c r="BQ5424" s="9"/>
      <c r="BR5424" s="9"/>
      <c r="BS5424" s="9"/>
      <c r="BT5424" s="9"/>
      <c r="BU5424" s="9"/>
      <c r="BV5424" s="9"/>
      <c r="BW5424" s="9"/>
      <c r="BX5424" s="9"/>
      <c r="BY5424" s="9"/>
      <c r="BZ5424" s="9"/>
      <c r="CA5424" s="9"/>
      <c r="CB5424" s="9"/>
      <c r="CC5424" s="9"/>
      <c r="CD5424" s="9"/>
      <c r="CE5424" s="9"/>
      <c r="CF5424" s="9"/>
    </row>
    <row r="5425" spans="1:84" x14ac:dyDescent="0.3">
      <c r="A5425" s="7" t="s">
        <v>7173</v>
      </c>
      <c r="B5425" s="8">
        <v>25603</v>
      </c>
      <c r="C5425" s="9" t="s">
        <v>5103</v>
      </c>
      <c r="D5425" s="9" t="s">
        <v>5106</v>
      </c>
      <c r="E5425" s="9"/>
      <c r="F5425" s="9"/>
      <c r="G5425" s="9"/>
      <c r="H5425" s="9"/>
      <c r="I5425" s="9"/>
      <c r="J5425" s="9"/>
      <c r="K5425" s="9"/>
      <c r="L5425" s="9"/>
      <c r="M5425" s="9"/>
      <c r="N5425" s="9"/>
      <c r="O5425" s="9"/>
      <c r="P5425" s="9"/>
      <c r="Q5425" s="9"/>
      <c r="R5425" s="9"/>
      <c r="S5425" s="9"/>
      <c r="T5425" s="9"/>
      <c r="U5425" s="9"/>
      <c r="V5425" s="9"/>
      <c r="W5425" s="9"/>
      <c r="X5425" s="9"/>
      <c r="Y5425" s="9"/>
      <c r="Z5425" s="9"/>
      <c r="AA5425" s="9"/>
      <c r="AB5425" s="9"/>
      <c r="AC5425" s="9"/>
      <c r="AD5425" s="9"/>
      <c r="AE5425" s="9"/>
      <c r="AF5425" s="9"/>
      <c r="AG5425" s="9"/>
      <c r="AH5425" s="9"/>
      <c r="AI5425" s="9"/>
      <c r="AJ5425" s="9"/>
      <c r="AK5425" s="9"/>
      <c r="AL5425" s="9"/>
      <c r="AM5425" s="9"/>
      <c r="AN5425" s="9"/>
      <c r="AO5425" s="9"/>
      <c r="AP5425" s="9"/>
      <c r="AQ5425" s="9"/>
      <c r="AR5425" s="9"/>
      <c r="AS5425" s="9"/>
      <c r="AT5425" s="9"/>
      <c r="AU5425" s="9"/>
      <c r="AV5425" s="9"/>
      <c r="AW5425" s="9"/>
      <c r="AX5425" s="9"/>
      <c r="AY5425" s="9"/>
      <c r="AZ5425" s="9"/>
      <c r="BA5425" s="9"/>
      <c r="BB5425" s="9"/>
      <c r="BC5425" s="9"/>
      <c r="BD5425" s="9"/>
      <c r="BE5425" s="9"/>
      <c r="BF5425" s="9"/>
      <c r="BG5425" s="9"/>
      <c r="BH5425" s="9"/>
      <c r="BI5425" s="9"/>
      <c r="BJ5425" s="9"/>
      <c r="BK5425" s="9"/>
      <c r="BL5425" s="9"/>
      <c r="BM5425" s="9"/>
      <c r="BN5425" s="9"/>
      <c r="BO5425" s="9"/>
      <c r="BP5425" s="9"/>
      <c r="BQ5425" s="9"/>
      <c r="BR5425" s="9"/>
      <c r="BS5425" s="9"/>
      <c r="BT5425" s="9"/>
      <c r="BU5425" s="9"/>
      <c r="BV5425" s="9"/>
      <c r="BW5425" s="9"/>
      <c r="BX5425" s="9"/>
      <c r="BY5425" s="9"/>
      <c r="BZ5425" s="9"/>
      <c r="CA5425" s="9"/>
      <c r="CB5425" s="9"/>
      <c r="CC5425" s="9"/>
      <c r="CD5425" s="9"/>
      <c r="CE5425" s="9"/>
      <c r="CF5425" s="9"/>
    </row>
    <row r="5426" spans="1:84" x14ac:dyDescent="0.3">
      <c r="A5426" s="7" t="s">
        <v>7174</v>
      </c>
      <c r="B5426" s="8">
        <v>32273</v>
      </c>
      <c r="C5426" s="9" t="s">
        <v>5124</v>
      </c>
      <c r="D5426" s="9" t="s">
        <v>5102</v>
      </c>
      <c r="E5426" s="9"/>
      <c r="F5426" s="9"/>
      <c r="G5426" s="9"/>
      <c r="H5426" s="9"/>
      <c r="I5426" s="9"/>
      <c r="J5426" s="9"/>
      <c r="K5426" s="9"/>
      <c r="L5426" s="9"/>
      <c r="M5426" s="9"/>
      <c r="N5426" s="9"/>
      <c r="O5426" s="9"/>
      <c r="P5426" s="9"/>
      <c r="Q5426" s="9"/>
      <c r="R5426" s="9"/>
      <c r="S5426" s="9"/>
      <c r="T5426" s="9"/>
      <c r="U5426" s="9"/>
      <c r="V5426" s="9"/>
      <c r="W5426" s="9"/>
      <c r="X5426" s="9"/>
      <c r="Y5426" s="9"/>
      <c r="Z5426" s="9"/>
      <c r="AA5426" s="9"/>
      <c r="AB5426" s="9"/>
      <c r="AC5426" s="9"/>
      <c r="AD5426" s="9"/>
      <c r="AE5426" s="9"/>
      <c r="AF5426" s="9"/>
      <c r="AG5426" s="9"/>
      <c r="AH5426" s="9"/>
      <c r="AI5426" s="9"/>
      <c r="AJ5426" s="9"/>
      <c r="AK5426" s="9"/>
      <c r="AL5426" s="9"/>
      <c r="AM5426" s="9"/>
      <c r="AN5426" s="9"/>
      <c r="AO5426" s="9"/>
      <c r="AP5426" s="9"/>
      <c r="AQ5426" s="9"/>
      <c r="AR5426" s="9"/>
      <c r="AS5426" s="9"/>
      <c r="AT5426" s="9"/>
      <c r="AU5426" s="9"/>
      <c r="AV5426" s="9"/>
      <c r="AW5426" s="9"/>
      <c r="AX5426" s="9"/>
      <c r="AY5426" s="9"/>
      <c r="AZ5426" s="9"/>
      <c r="BA5426" s="9"/>
      <c r="BB5426" s="9"/>
      <c r="BC5426" s="9"/>
      <c r="BD5426" s="9"/>
      <c r="BE5426" s="9"/>
      <c r="BF5426" s="9"/>
      <c r="BG5426" s="9"/>
      <c r="BH5426" s="9"/>
      <c r="BI5426" s="9"/>
      <c r="BJ5426" s="9"/>
      <c r="BK5426" s="9"/>
      <c r="BL5426" s="9"/>
      <c r="BM5426" s="9"/>
      <c r="BN5426" s="9"/>
      <c r="BO5426" s="9"/>
      <c r="BP5426" s="9"/>
      <c r="BQ5426" s="9"/>
      <c r="BR5426" s="9"/>
      <c r="BS5426" s="9"/>
      <c r="BT5426" s="9"/>
      <c r="BU5426" s="9"/>
      <c r="BV5426" s="9"/>
      <c r="BW5426" s="9"/>
      <c r="BX5426" s="9"/>
      <c r="BY5426" s="9"/>
      <c r="BZ5426" s="9"/>
      <c r="CA5426" s="9"/>
      <c r="CB5426" s="9"/>
      <c r="CC5426" s="9"/>
      <c r="CD5426" s="9"/>
      <c r="CE5426" s="9"/>
      <c r="CF5426" s="9"/>
    </row>
    <row r="5427" spans="1:84" x14ac:dyDescent="0.3">
      <c r="A5427" s="7" t="s">
        <v>3111</v>
      </c>
      <c r="B5427" s="8">
        <v>76922</v>
      </c>
      <c r="C5427" s="9" t="s">
        <v>5141</v>
      </c>
      <c r="D5427" s="9" t="s">
        <v>5102</v>
      </c>
      <c r="E5427" s="9" t="s">
        <v>5102</v>
      </c>
      <c r="F5427" s="9" t="s">
        <v>5102</v>
      </c>
      <c r="G5427" s="9" t="s">
        <v>5102</v>
      </c>
      <c r="H5427" s="9" t="s">
        <v>5102</v>
      </c>
      <c r="I5427" s="9" t="s">
        <v>5102</v>
      </c>
      <c r="J5427" s="9"/>
      <c r="K5427" s="9"/>
      <c r="L5427" s="9"/>
      <c r="M5427" s="9"/>
      <c r="N5427" s="9"/>
      <c r="O5427" s="9"/>
      <c r="P5427" s="9"/>
      <c r="Q5427" s="9"/>
      <c r="R5427" s="9"/>
      <c r="S5427" s="9"/>
      <c r="T5427" s="9"/>
      <c r="U5427" s="9"/>
      <c r="V5427" s="9"/>
      <c r="W5427" s="9"/>
      <c r="X5427" s="9"/>
      <c r="Y5427" s="9"/>
      <c r="Z5427" s="9"/>
      <c r="AA5427" s="9"/>
      <c r="AB5427" s="9"/>
      <c r="AC5427" s="9" t="s">
        <v>5102</v>
      </c>
      <c r="AD5427" s="9"/>
      <c r="AE5427" s="9"/>
      <c r="AF5427" s="9"/>
      <c r="AG5427" s="9"/>
      <c r="AH5427" s="9"/>
      <c r="AI5427" s="9"/>
      <c r="AJ5427" s="9"/>
      <c r="AK5427" s="9"/>
      <c r="AL5427" s="9"/>
      <c r="AM5427" s="9"/>
      <c r="AN5427" s="9"/>
      <c r="AO5427" s="9"/>
      <c r="AP5427" s="9"/>
      <c r="AQ5427" s="9"/>
      <c r="AR5427" s="9"/>
      <c r="AS5427" s="9"/>
      <c r="AT5427" s="9"/>
      <c r="AU5427" s="9"/>
      <c r="AV5427" s="9"/>
      <c r="AW5427" s="9"/>
      <c r="AX5427" s="9"/>
      <c r="AY5427" s="9"/>
      <c r="AZ5427" s="9"/>
      <c r="BA5427" s="9"/>
      <c r="BB5427" s="9"/>
      <c r="BC5427" s="9"/>
      <c r="BD5427" s="9"/>
      <c r="BE5427" s="9"/>
      <c r="BF5427" s="9"/>
      <c r="BG5427" s="9"/>
      <c r="BH5427" s="9"/>
      <c r="BI5427" s="9"/>
      <c r="BJ5427" s="9"/>
      <c r="BK5427" s="9"/>
      <c r="BL5427" s="9"/>
      <c r="BM5427" s="9"/>
      <c r="BN5427" s="9"/>
      <c r="BO5427" s="9"/>
      <c r="BP5427" s="9"/>
      <c r="BQ5427" s="9"/>
      <c r="BR5427" s="9"/>
      <c r="BS5427" s="9"/>
      <c r="BT5427" s="9"/>
      <c r="BU5427" s="9"/>
      <c r="BV5427" s="9"/>
      <c r="BW5427" s="9"/>
      <c r="BX5427" s="9"/>
      <c r="BY5427" s="9"/>
      <c r="BZ5427" s="9"/>
      <c r="CA5427" s="9"/>
      <c r="CB5427" s="9"/>
      <c r="CC5427" s="9"/>
      <c r="CD5427" s="9"/>
      <c r="CE5427" s="9"/>
      <c r="CF5427" s="9"/>
    </row>
    <row r="5428" spans="1:84" x14ac:dyDescent="0.3">
      <c r="A5428" s="7" t="s">
        <v>3112</v>
      </c>
      <c r="B5428" s="8">
        <v>37441</v>
      </c>
      <c r="C5428" s="9" t="s">
        <v>5147</v>
      </c>
      <c r="D5428" s="9" t="s">
        <v>5102</v>
      </c>
      <c r="E5428" s="9" t="s">
        <v>5102</v>
      </c>
      <c r="F5428" s="9" t="s">
        <v>5102</v>
      </c>
      <c r="G5428" s="9" t="s">
        <v>5102</v>
      </c>
      <c r="H5428" s="9" t="s">
        <v>5102</v>
      </c>
      <c r="I5428" s="9" t="s">
        <v>5102</v>
      </c>
      <c r="J5428" s="9" t="s">
        <v>5102</v>
      </c>
      <c r="K5428" s="9" t="s">
        <v>5102</v>
      </c>
      <c r="L5428" s="9"/>
      <c r="M5428" s="9"/>
      <c r="N5428" s="9"/>
      <c r="O5428" s="9"/>
      <c r="P5428" s="9"/>
      <c r="Q5428" s="9"/>
      <c r="R5428" s="9"/>
      <c r="S5428" s="9"/>
      <c r="T5428" s="9"/>
      <c r="U5428" s="9"/>
      <c r="V5428" s="9"/>
      <c r="W5428" s="9"/>
      <c r="X5428" s="9"/>
      <c r="Y5428" s="9"/>
      <c r="Z5428" s="9"/>
      <c r="AA5428" s="9"/>
      <c r="AB5428" s="9"/>
      <c r="AC5428" s="9"/>
      <c r="AD5428" s="9"/>
      <c r="AE5428" s="9"/>
      <c r="AF5428" s="9"/>
      <c r="AG5428" s="9"/>
      <c r="AH5428" s="9"/>
      <c r="AI5428" s="9"/>
      <c r="AJ5428" s="9"/>
      <c r="AK5428" s="9"/>
      <c r="AL5428" s="9"/>
      <c r="AM5428" s="9"/>
      <c r="AN5428" s="9"/>
      <c r="AO5428" s="9"/>
      <c r="AP5428" s="9"/>
      <c r="AQ5428" s="9"/>
      <c r="AR5428" s="9"/>
      <c r="AS5428" s="9"/>
      <c r="AT5428" s="9"/>
      <c r="AU5428" s="9"/>
      <c r="AV5428" s="9"/>
      <c r="AW5428" s="9"/>
      <c r="AX5428" s="9"/>
      <c r="AY5428" s="9"/>
      <c r="AZ5428" s="9"/>
      <c r="BA5428" s="9"/>
      <c r="BB5428" s="9"/>
      <c r="BC5428" s="9"/>
      <c r="BD5428" s="9"/>
      <c r="BE5428" s="9"/>
      <c r="BF5428" s="9"/>
      <c r="BG5428" s="9"/>
      <c r="BH5428" s="9"/>
      <c r="BI5428" s="9"/>
      <c r="BJ5428" s="9"/>
      <c r="BK5428" s="9"/>
      <c r="BL5428" s="9"/>
      <c r="BM5428" s="9"/>
      <c r="BN5428" s="9"/>
      <c r="BO5428" s="9"/>
      <c r="BP5428" s="9"/>
      <c r="BQ5428" s="9"/>
      <c r="BR5428" s="9"/>
      <c r="BS5428" s="9"/>
      <c r="BT5428" s="9"/>
      <c r="BU5428" s="9"/>
      <c r="BV5428" s="9"/>
      <c r="BW5428" s="9"/>
      <c r="BX5428" s="9"/>
      <c r="BY5428" s="9"/>
      <c r="BZ5428" s="9"/>
      <c r="CA5428" s="9"/>
      <c r="CB5428" s="9"/>
      <c r="CC5428" s="9"/>
      <c r="CD5428" s="9"/>
      <c r="CE5428" s="9"/>
      <c r="CF5428" s="9"/>
    </row>
    <row r="5429" spans="1:84" x14ac:dyDescent="0.3">
      <c r="A5429" s="7" t="s">
        <v>3113</v>
      </c>
      <c r="B5429" s="8">
        <v>26194</v>
      </c>
      <c r="C5429" s="9" t="s">
        <v>1048</v>
      </c>
      <c r="D5429" s="9" t="s">
        <v>5102</v>
      </c>
      <c r="E5429" s="9" t="s">
        <v>5108</v>
      </c>
      <c r="F5429" s="9" t="s">
        <v>5108</v>
      </c>
      <c r="G5429" s="9" t="s">
        <v>5108</v>
      </c>
      <c r="H5429" s="9" t="s">
        <v>5108</v>
      </c>
      <c r="I5429" s="9" t="s">
        <v>5108</v>
      </c>
      <c r="J5429" s="9" t="s">
        <v>5108</v>
      </c>
      <c r="K5429" s="9" t="s">
        <v>5108</v>
      </c>
      <c r="L5429" s="9"/>
      <c r="M5429" s="9"/>
      <c r="N5429" s="9"/>
      <c r="O5429" s="9"/>
      <c r="P5429" s="9"/>
      <c r="Q5429" s="9"/>
      <c r="R5429" s="9"/>
      <c r="S5429" s="9"/>
      <c r="T5429" s="9"/>
      <c r="U5429" s="9"/>
      <c r="V5429" s="9"/>
      <c r="W5429" s="9"/>
      <c r="X5429" s="9"/>
      <c r="Y5429" s="9"/>
      <c r="Z5429" s="9"/>
      <c r="AA5429" s="9"/>
      <c r="AB5429" s="9" t="s">
        <v>5099</v>
      </c>
      <c r="AC5429" s="9" t="s">
        <v>5099</v>
      </c>
      <c r="AD5429" s="9" t="s">
        <v>5099</v>
      </c>
      <c r="AE5429" s="9" t="s">
        <v>5099</v>
      </c>
      <c r="AF5429" s="9"/>
      <c r="AG5429" s="9"/>
      <c r="AH5429" s="9"/>
      <c r="AI5429" s="9"/>
      <c r="AJ5429" s="9"/>
      <c r="AK5429" s="9"/>
      <c r="AL5429" s="9"/>
      <c r="AM5429" s="9"/>
      <c r="AN5429" s="9"/>
      <c r="AO5429" s="9"/>
      <c r="AP5429" s="9"/>
      <c r="AQ5429" s="9"/>
      <c r="AR5429" s="9"/>
      <c r="AS5429" s="9"/>
      <c r="AT5429" s="9"/>
      <c r="AU5429" s="9"/>
      <c r="AV5429" s="9"/>
      <c r="AW5429" s="9"/>
      <c r="AX5429" s="9"/>
      <c r="AY5429" s="9"/>
      <c r="AZ5429" s="9"/>
      <c r="BA5429" s="9"/>
      <c r="BB5429" s="9"/>
      <c r="BC5429" s="9"/>
      <c r="BD5429" s="9"/>
      <c r="BE5429" s="9"/>
      <c r="BF5429" s="9"/>
      <c r="BG5429" s="9"/>
      <c r="BH5429" s="9"/>
      <c r="BI5429" s="9"/>
      <c r="BJ5429" s="9"/>
      <c r="BK5429" s="9"/>
      <c r="BL5429" s="9"/>
      <c r="BM5429" s="9"/>
      <c r="BN5429" s="9"/>
      <c r="BO5429" s="9"/>
      <c r="BP5429" s="9"/>
      <c r="BQ5429" s="9"/>
      <c r="BR5429" s="9"/>
      <c r="BS5429" s="9"/>
      <c r="BT5429" s="9"/>
      <c r="BU5429" s="9"/>
      <c r="BV5429" s="9"/>
      <c r="BW5429" s="9"/>
      <c r="BX5429" s="9"/>
      <c r="BY5429" s="9"/>
      <c r="BZ5429" s="9"/>
      <c r="CA5429" s="9"/>
      <c r="CB5429" s="9"/>
      <c r="CC5429" s="9"/>
      <c r="CD5429" s="9"/>
      <c r="CE5429" s="9"/>
      <c r="CF5429" s="9"/>
    </row>
    <row r="5430" spans="1:84" x14ac:dyDescent="0.3">
      <c r="A5430" s="7" t="s">
        <v>7175</v>
      </c>
      <c r="B5430" s="8">
        <v>25075</v>
      </c>
      <c r="C5430" s="9" t="s">
        <v>1048</v>
      </c>
      <c r="D5430" s="9" t="s">
        <v>5106</v>
      </c>
      <c r="E5430" s="9"/>
      <c r="F5430" s="9"/>
      <c r="G5430" s="9"/>
      <c r="H5430" s="9"/>
      <c r="I5430" s="9"/>
      <c r="J5430" s="9"/>
      <c r="K5430" s="9"/>
      <c r="L5430" s="9"/>
      <c r="M5430" s="9"/>
      <c r="N5430" s="9"/>
      <c r="O5430" s="9"/>
      <c r="P5430" s="9"/>
      <c r="Q5430" s="9"/>
      <c r="R5430" s="9"/>
      <c r="S5430" s="9"/>
      <c r="T5430" s="9"/>
      <c r="U5430" s="9"/>
      <c r="V5430" s="9"/>
      <c r="W5430" s="9"/>
      <c r="X5430" s="9"/>
      <c r="Y5430" s="9"/>
      <c r="Z5430" s="9"/>
      <c r="AA5430" s="9"/>
      <c r="AB5430" s="9"/>
      <c r="AC5430" s="9"/>
      <c r="AD5430" s="9"/>
      <c r="AE5430" s="9"/>
      <c r="AF5430" s="9"/>
      <c r="AG5430" s="9"/>
      <c r="AH5430" s="9"/>
      <c r="AI5430" s="9"/>
      <c r="AJ5430" s="9"/>
      <c r="AK5430" s="9"/>
      <c r="AL5430" s="9"/>
      <c r="AM5430" s="9"/>
      <c r="AN5430" s="9"/>
      <c r="AO5430" s="9"/>
      <c r="AP5430" s="9"/>
      <c r="AQ5430" s="9"/>
      <c r="AR5430" s="9"/>
      <c r="AS5430" s="9"/>
      <c r="AT5430" s="9"/>
      <c r="AU5430" s="9"/>
      <c r="AV5430" s="9"/>
      <c r="AW5430" s="9"/>
      <c r="AX5430" s="9"/>
      <c r="AY5430" s="9"/>
      <c r="AZ5430" s="9"/>
      <c r="BA5430" s="9"/>
      <c r="BB5430" s="9"/>
      <c r="BC5430" s="9"/>
      <c r="BD5430" s="9"/>
      <c r="BE5430" s="9"/>
      <c r="BF5430" s="9"/>
      <c r="BG5430" s="9"/>
      <c r="BH5430" s="9"/>
      <c r="BI5430" s="9"/>
      <c r="BJ5430" s="9"/>
      <c r="BK5430" s="9"/>
      <c r="BL5430" s="9"/>
      <c r="BM5430" s="9"/>
      <c r="BN5430" s="9"/>
      <c r="BO5430" s="9"/>
      <c r="BP5430" s="9"/>
      <c r="BQ5430" s="9"/>
      <c r="BR5430" s="9"/>
      <c r="BS5430" s="9"/>
      <c r="BT5430" s="9"/>
      <c r="BU5430" s="9"/>
      <c r="BV5430" s="9"/>
      <c r="BW5430" s="9"/>
      <c r="BX5430" s="9"/>
      <c r="BY5430" s="9"/>
      <c r="BZ5430" s="9"/>
      <c r="CA5430" s="9"/>
      <c r="CB5430" s="9"/>
      <c r="CC5430" s="9"/>
      <c r="CD5430" s="9"/>
      <c r="CE5430" s="9"/>
      <c r="CF5430" s="9"/>
    </row>
    <row r="5431" spans="1:84" x14ac:dyDescent="0.3">
      <c r="A5431" s="7" t="s">
        <v>7176</v>
      </c>
      <c r="B5431" s="8">
        <v>27231</v>
      </c>
      <c r="C5431" s="9" t="s">
        <v>1048</v>
      </c>
      <c r="D5431" s="9" t="s">
        <v>5099</v>
      </c>
      <c r="E5431" s="9"/>
      <c r="F5431" s="9"/>
      <c r="G5431" s="9"/>
      <c r="H5431" s="9"/>
      <c r="I5431" s="9"/>
      <c r="J5431" s="9"/>
      <c r="K5431" s="9"/>
      <c r="L5431" s="9"/>
      <c r="M5431" s="9"/>
      <c r="N5431" s="9"/>
      <c r="O5431" s="9"/>
      <c r="P5431" s="9"/>
      <c r="Q5431" s="9"/>
      <c r="R5431" s="9"/>
      <c r="S5431" s="9"/>
      <c r="T5431" s="9"/>
      <c r="U5431" s="9"/>
      <c r="V5431" s="9"/>
      <c r="W5431" s="9"/>
      <c r="X5431" s="9"/>
      <c r="Y5431" s="9"/>
      <c r="Z5431" s="9"/>
      <c r="AA5431" s="9"/>
      <c r="AB5431" s="9"/>
      <c r="AC5431" s="9"/>
      <c r="AD5431" s="9"/>
      <c r="AE5431" s="9"/>
      <c r="AF5431" s="9"/>
      <c r="AG5431" s="9"/>
      <c r="AH5431" s="9"/>
      <c r="AI5431" s="9"/>
      <c r="AJ5431" s="9"/>
      <c r="AK5431" s="9"/>
      <c r="AL5431" s="9"/>
      <c r="AM5431" s="9"/>
      <c r="AN5431" s="9"/>
      <c r="AO5431" s="9"/>
      <c r="AP5431" s="9"/>
      <c r="AQ5431" s="9"/>
      <c r="AR5431" s="9"/>
      <c r="AS5431" s="9"/>
      <c r="AT5431" s="9"/>
      <c r="AU5431" s="9"/>
      <c r="AV5431" s="9"/>
      <c r="AW5431" s="9"/>
      <c r="AX5431" s="9"/>
      <c r="AY5431" s="9"/>
      <c r="AZ5431" s="9"/>
      <c r="BA5431" s="9"/>
      <c r="BB5431" s="9"/>
      <c r="BC5431" s="9"/>
      <c r="BD5431" s="9"/>
      <c r="BE5431" s="9"/>
      <c r="BF5431" s="9"/>
      <c r="BG5431" s="9"/>
      <c r="BH5431" s="9"/>
      <c r="BI5431" s="9"/>
      <c r="BJ5431" s="9"/>
      <c r="BK5431" s="9"/>
      <c r="BL5431" s="9"/>
      <c r="BM5431" s="9"/>
      <c r="BN5431" s="9"/>
      <c r="BO5431" s="9"/>
      <c r="BP5431" s="9"/>
      <c r="BQ5431" s="9"/>
      <c r="BR5431" s="9"/>
      <c r="BS5431" s="9"/>
      <c r="BT5431" s="9"/>
      <c r="BU5431" s="9"/>
      <c r="BV5431" s="9"/>
      <c r="BW5431" s="9"/>
      <c r="BX5431" s="9"/>
      <c r="BY5431" s="9"/>
      <c r="BZ5431" s="9"/>
      <c r="CA5431" s="9"/>
      <c r="CB5431" s="9"/>
      <c r="CC5431" s="9"/>
      <c r="CD5431" s="9"/>
      <c r="CE5431" s="9"/>
      <c r="CF5431" s="9"/>
    </row>
    <row r="5432" spans="1:84" x14ac:dyDescent="0.3">
      <c r="A5432" s="7" t="s">
        <v>3114</v>
      </c>
      <c r="B5432" s="8">
        <v>79124</v>
      </c>
      <c r="C5432" s="9" t="s">
        <v>5103</v>
      </c>
      <c r="D5432" s="9" t="s">
        <v>5099</v>
      </c>
      <c r="E5432" s="9" t="s">
        <v>5099</v>
      </c>
      <c r="F5432" s="9" t="s">
        <v>5099</v>
      </c>
      <c r="G5432" s="9" t="s">
        <v>5099</v>
      </c>
      <c r="H5432" s="9"/>
      <c r="I5432" s="9"/>
      <c r="J5432" s="9"/>
      <c r="K5432" s="9"/>
      <c r="L5432" s="9"/>
      <c r="M5432" s="9"/>
      <c r="N5432" s="9"/>
      <c r="O5432" s="9"/>
      <c r="P5432" s="9"/>
      <c r="Q5432" s="9"/>
      <c r="R5432" s="9"/>
      <c r="S5432" s="9"/>
      <c r="T5432" s="9"/>
      <c r="U5432" s="9"/>
      <c r="V5432" s="9"/>
      <c r="W5432" s="9"/>
      <c r="X5432" s="9"/>
      <c r="Y5432" s="9"/>
      <c r="Z5432" s="9"/>
      <c r="AA5432" s="9"/>
      <c r="AB5432" s="9"/>
      <c r="AC5432" s="9"/>
      <c r="AD5432" s="9"/>
      <c r="AE5432" s="9"/>
      <c r="AF5432" s="9"/>
      <c r="AG5432" s="9"/>
      <c r="AH5432" s="9"/>
      <c r="AI5432" s="9"/>
      <c r="AJ5432" s="9"/>
      <c r="AK5432" s="9"/>
      <c r="AL5432" s="9"/>
      <c r="AM5432" s="9"/>
      <c r="AN5432" s="9"/>
      <c r="AO5432" s="9"/>
      <c r="AP5432" s="9"/>
      <c r="AQ5432" s="9"/>
      <c r="AR5432" s="9"/>
      <c r="AS5432" s="9"/>
      <c r="AT5432" s="9"/>
      <c r="AU5432" s="9"/>
      <c r="AV5432" s="9"/>
      <c r="AW5432" s="9"/>
      <c r="AX5432" s="9"/>
      <c r="AY5432" s="9"/>
      <c r="AZ5432" s="9"/>
      <c r="BA5432" s="9"/>
      <c r="BB5432" s="9"/>
      <c r="BC5432" s="9"/>
      <c r="BD5432" s="9"/>
      <c r="BE5432" s="9"/>
      <c r="BF5432" s="9"/>
      <c r="BG5432" s="9"/>
      <c r="BH5432" s="9"/>
      <c r="BI5432" s="9"/>
      <c r="BJ5432" s="9"/>
      <c r="BK5432" s="9"/>
      <c r="BL5432" s="9"/>
      <c r="BM5432" s="9"/>
      <c r="BN5432" s="9"/>
      <c r="BO5432" s="9"/>
      <c r="BP5432" s="9"/>
      <c r="BQ5432" s="9"/>
      <c r="BR5432" s="9"/>
      <c r="BS5432" s="9"/>
      <c r="BT5432" s="9"/>
      <c r="BU5432" s="9"/>
      <c r="BV5432" s="9"/>
      <c r="BW5432" s="9"/>
      <c r="BX5432" s="9"/>
      <c r="BY5432" s="9"/>
      <c r="BZ5432" s="9"/>
      <c r="CA5432" s="9"/>
      <c r="CB5432" s="9"/>
      <c r="CC5432" s="9"/>
      <c r="CD5432" s="9"/>
      <c r="CE5432" s="9"/>
      <c r="CF5432" s="9"/>
    </row>
    <row r="5433" spans="1:84" x14ac:dyDescent="0.3">
      <c r="A5433" s="7" t="s">
        <v>3115</v>
      </c>
      <c r="B5433" s="8">
        <v>27734</v>
      </c>
      <c r="C5433" s="9" t="s">
        <v>1048</v>
      </c>
      <c r="D5433" s="9" t="s">
        <v>5102</v>
      </c>
      <c r="E5433" s="9" t="s">
        <v>5102</v>
      </c>
      <c r="F5433" s="9" t="s">
        <v>5102</v>
      </c>
      <c r="G5433" s="9" t="s">
        <v>5102</v>
      </c>
      <c r="H5433" s="9" t="s">
        <v>5102</v>
      </c>
      <c r="I5433" s="9" t="s">
        <v>5102</v>
      </c>
      <c r="J5433" s="9" t="s">
        <v>5102</v>
      </c>
      <c r="K5433" s="9" t="s">
        <v>5102</v>
      </c>
      <c r="L5433" s="9"/>
      <c r="M5433" s="9"/>
      <c r="N5433" s="9"/>
      <c r="O5433" s="9"/>
      <c r="P5433" s="9"/>
      <c r="Q5433" s="9"/>
      <c r="R5433" s="9"/>
      <c r="S5433" s="9"/>
      <c r="T5433" s="9"/>
      <c r="U5433" s="9"/>
      <c r="V5433" s="9"/>
      <c r="W5433" s="9"/>
      <c r="X5433" s="9"/>
      <c r="Y5433" s="9" t="s">
        <v>5102</v>
      </c>
      <c r="Z5433" s="9" t="s">
        <v>5102</v>
      </c>
      <c r="AA5433" s="9" t="s">
        <v>5102</v>
      </c>
      <c r="AB5433" s="9"/>
      <c r="AC5433" s="9"/>
      <c r="AD5433" s="9"/>
      <c r="AE5433" s="9"/>
      <c r="AF5433" s="9"/>
      <c r="AG5433" s="9"/>
      <c r="AH5433" s="9"/>
      <c r="AI5433" s="9"/>
      <c r="AJ5433" s="9"/>
      <c r="AK5433" s="9"/>
      <c r="AL5433" s="9"/>
      <c r="AM5433" s="9"/>
      <c r="AN5433" s="9"/>
      <c r="AO5433" s="9"/>
      <c r="AP5433" s="9"/>
      <c r="AQ5433" s="9"/>
      <c r="AR5433" s="9"/>
      <c r="AS5433" s="9"/>
      <c r="AT5433" s="9"/>
      <c r="AU5433" s="9"/>
      <c r="AV5433" s="9"/>
      <c r="AW5433" s="9"/>
      <c r="AX5433" s="9"/>
      <c r="AY5433" s="9"/>
      <c r="AZ5433" s="9"/>
      <c r="BA5433" s="9"/>
      <c r="BB5433" s="9"/>
      <c r="BC5433" s="9"/>
      <c r="BD5433" s="9"/>
      <c r="BE5433" s="9"/>
      <c r="BF5433" s="9"/>
      <c r="BG5433" s="9"/>
      <c r="BH5433" s="9"/>
      <c r="BI5433" s="9"/>
      <c r="BJ5433" s="9"/>
      <c r="BK5433" s="9"/>
      <c r="BL5433" s="9"/>
      <c r="BM5433" s="9"/>
      <c r="BN5433" s="9"/>
      <c r="BO5433" s="9"/>
      <c r="BP5433" s="9"/>
      <c r="BQ5433" s="9"/>
      <c r="BR5433" s="9"/>
      <c r="BS5433" s="9"/>
      <c r="BT5433" s="9"/>
      <c r="BU5433" s="9"/>
      <c r="BV5433" s="9"/>
      <c r="BW5433" s="9"/>
      <c r="BX5433" s="9"/>
      <c r="BY5433" s="9"/>
      <c r="BZ5433" s="9"/>
      <c r="CA5433" s="9"/>
      <c r="CB5433" s="9"/>
      <c r="CC5433" s="9"/>
      <c r="CD5433" s="9"/>
      <c r="CE5433" s="9"/>
      <c r="CF5433" s="9"/>
    </row>
    <row r="5434" spans="1:84" x14ac:dyDescent="0.3">
      <c r="A5434" s="7" t="s">
        <v>3116</v>
      </c>
      <c r="B5434" s="8">
        <v>49822</v>
      </c>
      <c r="C5434" s="9" t="s">
        <v>1048</v>
      </c>
      <c r="D5434" s="9" t="s">
        <v>5102</v>
      </c>
      <c r="E5434" s="9" t="s">
        <v>5102</v>
      </c>
      <c r="F5434" s="9" t="s">
        <v>5102</v>
      </c>
      <c r="G5434" s="9" t="s">
        <v>5102</v>
      </c>
      <c r="H5434" s="9" t="s">
        <v>5102</v>
      </c>
      <c r="I5434" s="9" t="s">
        <v>5102</v>
      </c>
      <c r="J5434" s="9" t="s">
        <v>5102</v>
      </c>
      <c r="K5434" s="9" t="s">
        <v>5102</v>
      </c>
      <c r="L5434" s="9"/>
      <c r="M5434" s="9"/>
      <c r="N5434" s="9"/>
      <c r="O5434" s="9"/>
      <c r="P5434" s="9"/>
      <c r="Q5434" s="9"/>
      <c r="R5434" s="9"/>
      <c r="S5434" s="9"/>
      <c r="T5434" s="9"/>
      <c r="U5434" s="9"/>
      <c r="V5434" s="9"/>
      <c r="W5434" s="9"/>
      <c r="X5434" s="9"/>
      <c r="Y5434" s="9"/>
      <c r="Z5434" s="9"/>
      <c r="AA5434" s="9"/>
      <c r="AB5434" s="9"/>
      <c r="AC5434" s="9"/>
      <c r="AD5434" s="9"/>
      <c r="AE5434" s="9"/>
      <c r="AF5434" s="9"/>
      <c r="AG5434" s="9"/>
      <c r="AH5434" s="9"/>
      <c r="AI5434" s="9"/>
      <c r="AJ5434" s="9"/>
      <c r="AK5434" s="9"/>
      <c r="AL5434" s="9"/>
      <c r="AM5434" s="9"/>
      <c r="AN5434" s="9"/>
      <c r="AO5434" s="9"/>
      <c r="AP5434" s="9"/>
      <c r="AQ5434" s="9"/>
      <c r="AR5434" s="9"/>
      <c r="AS5434" s="9"/>
      <c r="AT5434" s="9"/>
      <c r="AU5434" s="9"/>
      <c r="AV5434" s="9"/>
      <c r="AW5434" s="9"/>
      <c r="AX5434" s="9"/>
      <c r="AY5434" s="9"/>
      <c r="AZ5434" s="9"/>
      <c r="BA5434" s="9"/>
      <c r="BB5434" s="9"/>
      <c r="BC5434" s="9"/>
      <c r="BD5434" s="9"/>
      <c r="BE5434" s="9"/>
      <c r="BF5434" s="9"/>
      <c r="BG5434" s="9"/>
      <c r="BH5434" s="9"/>
      <c r="BI5434" s="9"/>
      <c r="BJ5434" s="9"/>
      <c r="BK5434" s="9"/>
      <c r="BL5434" s="9"/>
      <c r="BM5434" s="9"/>
      <c r="BN5434" s="9"/>
      <c r="BO5434" s="9"/>
      <c r="BP5434" s="9"/>
      <c r="BQ5434" s="9"/>
      <c r="BR5434" s="9"/>
      <c r="BS5434" s="9"/>
      <c r="BT5434" s="9"/>
      <c r="BU5434" s="9"/>
      <c r="BV5434" s="9"/>
      <c r="BW5434" s="9"/>
      <c r="BX5434" s="9"/>
      <c r="BY5434" s="9"/>
      <c r="BZ5434" s="9"/>
      <c r="CA5434" s="9"/>
      <c r="CB5434" s="9"/>
      <c r="CC5434" s="9"/>
      <c r="CD5434" s="9"/>
      <c r="CE5434" s="9"/>
      <c r="CF5434" s="9"/>
    </row>
    <row r="5435" spans="1:84" x14ac:dyDescent="0.3">
      <c r="A5435" s="7" t="s">
        <v>3117</v>
      </c>
      <c r="B5435" s="8">
        <v>24829</v>
      </c>
      <c r="C5435" s="9" t="s">
        <v>5116</v>
      </c>
      <c r="D5435" s="9" t="s">
        <v>5106</v>
      </c>
      <c r="E5435" s="9" t="s">
        <v>5106</v>
      </c>
      <c r="F5435" s="9" t="s">
        <v>5106</v>
      </c>
      <c r="G5435" s="9" t="s">
        <v>5106</v>
      </c>
      <c r="H5435" s="9" t="s">
        <v>5106</v>
      </c>
      <c r="I5435" s="9" t="s">
        <v>5106</v>
      </c>
      <c r="J5435" s="9" t="s">
        <v>5106</v>
      </c>
      <c r="K5435" s="9" t="s">
        <v>5106</v>
      </c>
      <c r="L5435" s="9" t="s">
        <v>5106</v>
      </c>
      <c r="M5435" s="9" t="s">
        <v>5106</v>
      </c>
      <c r="N5435" s="9" t="s">
        <v>5106</v>
      </c>
      <c r="O5435" s="9" t="s">
        <v>5106</v>
      </c>
      <c r="P5435" s="9" t="s">
        <v>5106</v>
      </c>
      <c r="Q5435" s="9" t="s">
        <v>5106</v>
      </c>
      <c r="R5435" s="9" t="s">
        <v>5106</v>
      </c>
      <c r="S5435" s="9" t="s">
        <v>5106</v>
      </c>
      <c r="T5435" s="9"/>
      <c r="U5435" s="9"/>
      <c r="V5435" s="9"/>
      <c r="W5435" s="9"/>
      <c r="X5435" s="9"/>
      <c r="Y5435" s="9" t="s">
        <v>5154</v>
      </c>
      <c r="Z5435" s="9" t="s">
        <v>5154</v>
      </c>
      <c r="AA5435" s="9" t="s">
        <v>5154</v>
      </c>
      <c r="AB5435" s="9" t="s">
        <v>5154</v>
      </c>
      <c r="AC5435" s="9" t="s">
        <v>5154</v>
      </c>
      <c r="AD5435" s="9" t="s">
        <v>5154</v>
      </c>
      <c r="AE5435" s="9" t="s">
        <v>5154</v>
      </c>
      <c r="AF5435" s="9" t="s">
        <v>5154</v>
      </c>
      <c r="AG5435" s="9" t="s">
        <v>5154</v>
      </c>
      <c r="AH5435" s="9" t="s">
        <v>5154</v>
      </c>
      <c r="AI5435" s="9" t="s">
        <v>5154</v>
      </c>
      <c r="AJ5435" s="9" t="s">
        <v>5154</v>
      </c>
      <c r="AK5435" s="9"/>
      <c r="AL5435" s="9"/>
      <c r="AM5435" s="9"/>
      <c r="AN5435" s="9"/>
      <c r="AO5435" s="9"/>
      <c r="AP5435" s="9"/>
      <c r="AQ5435" s="9"/>
      <c r="AR5435" s="9"/>
      <c r="AS5435" s="9"/>
      <c r="AT5435" s="9"/>
      <c r="AU5435" s="9"/>
      <c r="AV5435" s="9"/>
      <c r="AW5435" s="9"/>
      <c r="AX5435" s="9"/>
      <c r="AY5435" s="9"/>
      <c r="AZ5435" s="9"/>
      <c r="BA5435" s="9"/>
      <c r="BB5435" s="9"/>
      <c r="BC5435" s="9"/>
      <c r="BD5435" s="9"/>
      <c r="BE5435" s="9"/>
      <c r="BF5435" s="9"/>
      <c r="BG5435" s="9"/>
      <c r="BH5435" s="9"/>
      <c r="BI5435" s="9"/>
      <c r="BJ5435" s="9"/>
      <c r="BK5435" s="9"/>
      <c r="BL5435" s="9"/>
      <c r="BM5435" s="9"/>
      <c r="BN5435" s="9"/>
      <c r="BO5435" s="9"/>
      <c r="BP5435" s="9"/>
      <c r="BQ5435" s="9"/>
      <c r="BR5435" s="9"/>
      <c r="BS5435" s="9"/>
      <c r="BT5435" s="9"/>
      <c r="BU5435" s="9"/>
      <c r="BV5435" s="9"/>
      <c r="BW5435" s="9"/>
      <c r="BX5435" s="9"/>
      <c r="BY5435" s="9"/>
      <c r="BZ5435" s="9"/>
      <c r="CA5435" s="9"/>
      <c r="CB5435" s="9"/>
      <c r="CC5435" s="9"/>
      <c r="CD5435" s="9"/>
      <c r="CE5435" s="9"/>
      <c r="CF5435" s="9"/>
    </row>
    <row r="5436" spans="1:84" x14ac:dyDescent="0.3">
      <c r="A5436" s="7" t="s">
        <v>3118</v>
      </c>
      <c r="B5436" s="8">
        <v>34436</v>
      </c>
      <c r="C5436" s="9" t="s">
        <v>1048</v>
      </c>
      <c r="D5436" s="9" t="s">
        <v>5102</v>
      </c>
      <c r="E5436" s="9" t="s">
        <v>5102</v>
      </c>
      <c r="F5436" s="9" t="s">
        <v>5102</v>
      </c>
      <c r="G5436" s="9" t="s">
        <v>5102</v>
      </c>
      <c r="H5436" s="9" t="s">
        <v>5102</v>
      </c>
      <c r="I5436" s="9" t="s">
        <v>5102</v>
      </c>
      <c r="J5436" s="9" t="s">
        <v>5102</v>
      </c>
      <c r="K5436" s="9" t="s">
        <v>5102</v>
      </c>
      <c r="L5436" s="9"/>
      <c r="M5436" s="9"/>
      <c r="N5436" s="9"/>
      <c r="O5436" s="9"/>
      <c r="P5436" s="9"/>
      <c r="Q5436" s="9"/>
      <c r="R5436" s="9"/>
      <c r="S5436" s="9"/>
      <c r="T5436" s="9"/>
      <c r="U5436" s="9"/>
      <c r="V5436" s="9"/>
      <c r="W5436" s="9"/>
      <c r="X5436" s="9"/>
      <c r="Y5436" s="9" t="s">
        <v>5126</v>
      </c>
      <c r="Z5436" s="9" t="s">
        <v>5102</v>
      </c>
      <c r="AA5436" s="9" t="s">
        <v>5106</v>
      </c>
      <c r="AB5436" s="9" t="s">
        <v>5106</v>
      </c>
      <c r="AC5436" s="9" t="s">
        <v>5106</v>
      </c>
      <c r="AD5436" s="9" t="s">
        <v>5102</v>
      </c>
      <c r="AE5436" s="9" t="s">
        <v>5102</v>
      </c>
      <c r="AF5436" s="9"/>
      <c r="AG5436" s="9"/>
      <c r="AH5436" s="9"/>
      <c r="AI5436" s="9"/>
      <c r="AJ5436" s="9"/>
      <c r="AK5436" s="9"/>
      <c r="AL5436" s="9"/>
      <c r="AM5436" s="9"/>
      <c r="AN5436" s="9"/>
      <c r="AO5436" s="9"/>
      <c r="AP5436" s="9"/>
      <c r="AQ5436" s="9"/>
      <c r="AR5436" s="9"/>
      <c r="AS5436" s="9" t="s">
        <v>5102</v>
      </c>
      <c r="AT5436" s="9"/>
      <c r="AU5436" s="9" t="s">
        <v>5102</v>
      </c>
      <c r="AV5436" s="9" t="s">
        <v>5102</v>
      </c>
      <c r="AW5436" s="9" t="s">
        <v>5102</v>
      </c>
      <c r="AX5436" s="9"/>
      <c r="AY5436" s="9"/>
      <c r="AZ5436" s="9"/>
      <c r="BA5436" s="9"/>
      <c r="BB5436" s="9"/>
      <c r="BC5436" s="9"/>
      <c r="BD5436" s="9"/>
      <c r="BE5436" s="9"/>
      <c r="BF5436" s="9"/>
      <c r="BG5436" s="9"/>
      <c r="BH5436" s="9"/>
      <c r="BI5436" s="9"/>
      <c r="BJ5436" s="9"/>
      <c r="BK5436" s="9"/>
      <c r="BL5436" s="9"/>
      <c r="BM5436" s="9"/>
      <c r="BN5436" s="9"/>
      <c r="BO5436" s="9"/>
      <c r="BP5436" s="9"/>
      <c r="BQ5436" s="9"/>
      <c r="BR5436" s="9"/>
      <c r="BS5436" s="9"/>
      <c r="BT5436" s="9"/>
      <c r="BU5436" s="9"/>
      <c r="BV5436" s="9"/>
      <c r="BW5436" s="9"/>
      <c r="BX5436" s="9"/>
      <c r="BY5436" s="9"/>
      <c r="BZ5436" s="9"/>
      <c r="CA5436" s="9"/>
      <c r="CB5436" s="9"/>
      <c r="CC5436" s="9"/>
      <c r="CD5436" s="9"/>
      <c r="CE5436" s="9"/>
      <c r="CF5436" s="9"/>
    </row>
    <row r="5437" spans="1:84" x14ac:dyDescent="0.3">
      <c r="A5437" s="7" t="s">
        <v>3119</v>
      </c>
      <c r="B5437" s="8">
        <v>70433</v>
      </c>
      <c r="C5437" s="9" t="s">
        <v>5107</v>
      </c>
      <c r="D5437" s="9" t="s">
        <v>5102</v>
      </c>
      <c r="E5437" s="9" t="s">
        <v>5102</v>
      </c>
      <c r="F5437" s="9" t="s">
        <v>5102</v>
      </c>
      <c r="G5437" s="9" t="s">
        <v>5102</v>
      </c>
      <c r="H5437" s="9" t="s">
        <v>5102</v>
      </c>
      <c r="I5437" s="9" t="s">
        <v>5102</v>
      </c>
      <c r="J5437" s="9" t="s">
        <v>5102</v>
      </c>
      <c r="K5437" s="9"/>
      <c r="L5437" s="9"/>
      <c r="M5437" s="9"/>
      <c r="N5437" s="9"/>
      <c r="O5437" s="9"/>
      <c r="P5437" s="9"/>
      <c r="Q5437" s="9"/>
      <c r="R5437" s="9"/>
      <c r="S5437" s="9"/>
      <c r="T5437" s="9"/>
      <c r="U5437" s="9"/>
      <c r="V5437" s="9"/>
      <c r="W5437" s="9"/>
      <c r="X5437" s="9"/>
      <c r="Y5437" s="9"/>
      <c r="Z5437" s="9"/>
      <c r="AA5437" s="9"/>
      <c r="AB5437" s="9"/>
      <c r="AC5437" s="9"/>
      <c r="AD5437" s="9"/>
      <c r="AE5437" s="9"/>
      <c r="AF5437" s="9"/>
      <c r="AG5437" s="9"/>
      <c r="AH5437" s="9"/>
      <c r="AI5437" s="9"/>
      <c r="AJ5437" s="9"/>
      <c r="AK5437" s="9"/>
      <c r="AL5437" s="9"/>
      <c r="AM5437" s="9"/>
      <c r="AN5437" s="9"/>
      <c r="AO5437" s="9"/>
      <c r="AP5437" s="9"/>
      <c r="AQ5437" s="9"/>
      <c r="AR5437" s="9"/>
      <c r="AS5437" s="9"/>
      <c r="AT5437" s="9"/>
      <c r="AU5437" s="9"/>
      <c r="AV5437" s="9"/>
      <c r="AW5437" s="9"/>
      <c r="AX5437" s="9"/>
      <c r="AY5437" s="9"/>
      <c r="AZ5437" s="9"/>
      <c r="BA5437" s="9"/>
      <c r="BB5437" s="9"/>
      <c r="BC5437" s="9"/>
      <c r="BD5437" s="9"/>
      <c r="BE5437" s="9"/>
      <c r="BF5437" s="9"/>
      <c r="BG5437" s="9"/>
      <c r="BH5437" s="9"/>
      <c r="BI5437" s="9"/>
      <c r="BJ5437" s="9"/>
      <c r="BK5437" s="9"/>
      <c r="BL5437" s="9"/>
      <c r="BM5437" s="9"/>
      <c r="BN5437" s="9"/>
      <c r="BO5437" s="9"/>
      <c r="BP5437" s="9"/>
      <c r="BQ5437" s="9"/>
      <c r="BR5437" s="9"/>
      <c r="BS5437" s="9"/>
      <c r="BT5437" s="9"/>
      <c r="BU5437" s="9"/>
      <c r="BV5437" s="9"/>
      <c r="BW5437" s="9"/>
      <c r="BX5437" s="9"/>
      <c r="BY5437" s="9"/>
      <c r="BZ5437" s="9"/>
      <c r="CA5437" s="9"/>
      <c r="CB5437" s="9"/>
      <c r="CC5437" s="9"/>
      <c r="CD5437" s="9"/>
      <c r="CE5437" s="9"/>
      <c r="CF5437" s="9"/>
    </row>
    <row r="5438" spans="1:84" x14ac:dyDescent="0.3">
      <c r="A5438" s="7" t="s">
        <v>3120</v>
      </c>
      <c r="B5438" s="8">
        <v>40018</v>
      </c>
      <c r="C5438" s="9" t="s">
        <v>1048</v>
      </c>
      <c r="D5438" s="9" t="s">
        <v>5102</v>
      </c>
      <c r="E5438" s="9" t="s">
        <v>5102</v>
      </c>
      <c r="F5438" s="9" t="s">
        <v>5102</v>
      </c>
      <c r="G5438" s="9" t="s">
        <v>5102</v>
      </c>
      <c r="H5438" s="9" t="s">
        <v>5102</v>
      </c>
      <c r="I5438" s="9" t="s">
        <v>5102</v>
      </c>
      <c r="J5438" s="9" t="s">
        <v>5102</v>
      </c>
      <c r="K5438" s="9" t="s">
        <v>5102</v>
      </c>
      <c r="L5438" s="9" t="s">
        <v>5102</v>
      </c>
      <c r="M5438" s="9"/>
      <c r="N5438" s="9"/>
      <c r="O5438" s="9"/>
      <c r="P5438" s="9"/>
      <c r="Q5438" s="9"/>
      <c r="R5438" s="9"/>
      <c r="S5438" s="9"/>
      <c r="T5438" s="9"/>
      <c r="U5438" s="9"/>
      <c r="V5438" s="9"/>
      <c r="W5438" s="9"/>
      <c r="X5438" s="9"/>
      <c r="Y5438" s="9" t="s">
        <v>5102</v>
      </c>
      <c r="Z5438" s="9" t="s">
        <v>5102</v>
      </c>
      <c r="AA5438" s="9" t="s">
        <v>5102</v>
      </c>
      <c r="AB5438" s="9" t="s">
        <v>5102</v>
      </c>
      <c r="AC5438" s="9" t="s">
        <v>5102</v>
      </c>
      <c r="AD5438" s="9" t="s">
        <v>5102</v>
      </c>
      <c r="AE5438" s="9" t="s">
        <v>5102</v>
      </c>
      <c r="AF5438" s="9" t="s">
        <v>5102</v>
      </c>
      <c r="AG5438" s="9"/>
      <c r="AH5438" s="9"/>
      <c r="AI5438" s="9"/>
      <c r="AJ5438" s="9"/>
      <c r="AK5438" s="9"/>
      <c r="AL5438" s="9"/>
      <c r="AM5438" s="9"/>
      <c r="AN5438" s="9"/>
      <c r="AO5438" s="9"/>
      <c r="AP5438" s="9"/>
      <c r="AQ5438" s="9"/>
      <c r="AR5438" s="9"/>
      <c r="AS5438" s="9"/>
      <c r="AT5438" s="9"/>
      <c r="AU5438" s="9"/>
      <c r="AV5438" s="9"/>
      <c r="AW5438" s="9"/>
      <c r="AX5438" s="9"/>
      <c r="AY5438" s="9"/>
      <c r="AZ5438" s="9"/>
      <c r="BA5438" s="9"/>
      <c r="BB5438" s="9"/>
      <c r="BC5438" s="9"/>
      <c r="BD5438" s="9"/>
      <c r="BE5438" s="9"/>
      <c r="BF5438" s="9"/>
      <c r="BG5438" s="9"/>
      <c r="BH5438" s="9"/>
      <c r="BI5438" s="9"/>
      <c r="BJ5438" s="9"/>
      <c r="BK5438" s="9"/>
      <c r="BL5438" s="9"/>
      <c r="BM5438" s="9"/>
      <c r="BN5438" s="9"/>
      <c r="BO5438" s="9"/>
      <c r="BP5438" s="9"/>
      <c r="BQ5438" s="9"/>
      <c r="BR5438" s="9"/>
      <c r="BS5438" s="9"/>
      <c r="BT5438" s="9"/>
      <c r="BU5438" s="9"/>
      <c r="BV5438" s="9"/>
      <c r="BW5438" s="9"/>
      <c r="BX5438" s="9"/>
      <c r="BY5438" s="9"/>
      <c r="BZ5438" s="9"/>
      <c r="CA5438" s="9"/>
      <c r="CB5438" s="9"/>
      <c r="CC5438" s="9"/>
      <c r="CD5438" s="9"/>
      <c r="CE5438" s="9"/>
      <c r="CF5438" s="9"/>
    </row>
    <row r="5439" spans="1:84" x14ac:dyDescent="0.3">
      <c r="A5439" s="7" t="s">
        <v>3121</v>
      </c>
      <c r="B5439" s="8">
        <v>31550</v>
      </c>
      <c r="C5439" s="9" t="s">
        <v>1048</v>
      </c>
      <c r="D5439" s="9" t="s">
        <v>5102</v>
      </c>
      <c r="E5439" s="9" t="s">
        <v>5102</v>
      </c>
      <c r="F5439" s="9" t="s">
        <v>5146</v>
      </c>
      <c r="G5439" s="9" t="s">
        <v>5146</v>
      </c>
      <c r="H5439" s="9" t="s">
        <v>5146</v>
      </c>
      <c r="I5439" s="9" t="s">
        <v>5146</v>
      </c>
      <c r="J5439" s="9" t="s">
        <v>5146</v>
      </c>
      <c r="K5439" s="9" t="s">
        <v>5146</v>
      </c>
      <c r="L5439" s="9" t="s">
        <v>5146</v>
      </c>
      <c r="M5439" s="9" t="s">
        <v>5146</v>
      </c>
      <c r="N5439" s="9" t="s">
        <v>5146</v>
      </c>
      <c r="O5439" s="9" t="s">
        <v>5102</v>
      </c>
      <c r="P5439" s="9"/>
      <c r="Q5439" s="9"/>
      <c r="R5439" s="9"/>
      <c r="S5439" s="9"/>
      <c r="T5439" s="9"/>
      <c r="U5439" s="9"/>
      <c r="V5439" s="9"/>
      <c r="W5439" s="9"/>
      <c r="X5439" s="9"/>
      <c r="Y5439" s="9"/>
      <c r="Z5439" s="9"/>
      <c r="AA5439" s="9"/>
      <c r="AB5439" s="9"/>
      <c r="AC5439" s="9"/>
      <c r="AD5439" s="9"/>
      <c r="AE5439" s="9"/>
      <c r="AF5439" s="9"/>
      <c r="AG5439" s="9"/>
      <c r="AH5439" s="9"/>
      <c r="AI5439" s="9"/>
      <c r="AJ5439" s="9"/>
      <c r="AK5439" s="9"/>
      <c r="AL5439" s="9"/>
      <c r="AM5439" s="9"/>
      <c r="AN5439" s="9"/>
      <c r="AO5439" s="9"/>
      <c r="AP5439" s="9"/>
      <c r="AQ5439" s="9"/>
      <c r="AR5439" s="9"/>
      <c r="AS5439" s="9"/>
      <c r="AT5439" s="9"/>
      <c r="AU5439" s="9"/>
      <c r="AV5439" s="9"/>
      <c r="AW5439" s="9"/>
      <c r="AX5439" s="9"/>
      <c r="AY5439" s="9"/>
      <c r="AZ5439" s="9"/>
      <c r="BA5439" s="9"/>
      <c r="BB5439" s="9"/>
      <c r="BC5439" s="9"/>
      <c r="BD5439" s="9"/>
      <c r="BE5439" s="9"/>
      <c r="BF5439" s="9"/>
      <c r="BG5439" s="9"/>
      <c r="BH5439" s="9"/>
      <c r="BI5439" s="9"/>
      <c r="BJ5439" s="9"/>
      <c r="BK5439" s="9"/>
      <c r="BL5439" s="9"/>
      <c r="BM5439" s="9"/>
      <c r="BN5439" s="9"/>
      <c r="BO5439" s="9"/>
      <c r="BP5439" s="9"/>
      <c r="BQ5439" s="9"/>
      <c r="BR5439" s="9"/>
      <c r="BS5439" s="9"/>
      <c r="BT5439" s="9"/>
      <c r="BU5439" s="9"/>
      <c r="BV5439" s="9"/>
      <c r="BW5439" s="9"/>
      <c r="BX5439" s="9"/>
      <c r="BY5439" s="9"/>
      <c r="BZ5439" s="9"/>
      <c r="CA5439" s="9"/>
      <c r="CB5439" s="9"/>
      <c r="CC5439" s="9"/>
      <c r="CD5439" s="9"/>
      <c r="CE5439" s="9"/>
      <c r="CF5439" s="9"/>
    </row>
    <row r="5440" spans="1:84" x14ac:dyDescent="0.3">
      <c r="A5440" s="7" t="s">
        <v>3122</v>
      </c>
      <c r="B5440" s="8">
        <v>26806</v>
      </c>
      <c r="C5440" s="9" t="s">
        <v>1048</v>
      </c>
      <c r="D5440" s="9" t="s">
        <v>5102</v>
      </c>
      <c r="E5440" s="9" t="s">
        <v>5139</v>
      </c>
      <c r="F5440" s="9" t="s">
        <v>5139</v>
      </c>
      <c r="G5440" s="9" t="s">
        <v>5139</v>
      </c>
      <c r="H5440" s="9" t="s">
        <v>5139</v>
      </c>
      <c r="I5440" s="9" t="s">
        <v>5139</v>
      </c>
      <c r="J5440" s="9" t="s">
        <v>5139</v>
      </c>
      <c r="K5440" s="9" t="s">
        <v>5139</v>
      </c>
      <c r="L5440" s="9" t="s">
        <v>5139</v>
      </c>
      <c r="M5440" s="9" t="s">
        <v>5139</v>
      </c>
      <c r="N5440" s="9" t="s">
        <v>5139</v>
      </c>
      <c r="O5440" s="9" t="s">
        <v>5139</v>
      </c>
      <c r="P5440" s="9" t="s">
        <v>5139</v>
      </c>
      <c r="Q5440" s="9" t="s">
        <v>5139</v>
      </c>
      <c r="R5440" s="9" t="s">
        <v>5139</v>
      </c>
      <c r="S5440" s="9" t="s">
        <v>5139</v>
      </c>
      <c r="T5440" s="9" t="s">
        <v>5139</v>
      </c>
      <c r="U5440" s="9" t="s">
        <v>5139</v>
      </c>
      <c r="V5440" s="9" t="s">
        <v>5139</v>
      </c>
      <c r="W5440" s="9" t="s">
        <v>5139</v>
      </c>
      <c r="X5440" s="9" t="s">
        <v>5139</v>
      </c>
      <c r="Y5440" s="9"/>
      <c r="Z5440" s="9"/>
      <c r="AA5440" s="9"/>
      <c r="AB5440" s="9"/>
      <c r="AC5440" s="9"/>
      <c r="AD5440" s="9"/>
      <c r="AE5440" s="9"/>
      <c r="AF5440" s="9"/>
      <c r="AG5440" s="9"/>
      <c r="AH5440" s="9"/>
      <c r="AI5440" s="9"/>
      <c r="AJ5440" s="9"/>
      <c r="AK5440" s="9"/>
      <c r="AL5440" s="9"/>
      <c r="AM5440" s="9"/>
      <c r="AN5440" s="9"/>
      <c r="AO5440" s="9"/>
      <c r="AP5440" s="9"/>
      <c r="AQ5440" s="9"/>
      <c r="AR5440" s="9"/>
      <c r="AS5440" s="9"/>
      <c r="AT5440" s="9"/>
      <c r="AU5440" s="9"/>
      <c r="AV5440" s="9"/>
      <c r="AW5440" s="9"/>
      <c r="AX5440" s="9"/>
      <c r="AY5440" s="9"/>
      <c r="AZ5440" s="9"/>
      <c r="BA5440" s="9"/>
      <c r="BB5440" s="9"/>
      <c r="BC5440" s="9"/>
      <c r="BD5440" s="9"/>
      <c r="BE5440" s="9"/>
      <c r="BF5440" s="9"/>
      <c r="BG5440" s="9"/>
      <c r="BH5440" s="9"/>
      <c r="BI5440" s="9"/>
      <c r="BJ5440" s="9"/>
      <c r="BK5440" s="9"/>
      <c r="BL5440" s="9"/>
      <c r="BM5440" s="9"/>
      <c r="BN5440" s="9"/>
      <c r="BO5440" s="9"/>
      <c r="BP5440" s="9"/>
      <c r="BQ5440" s="9"/>
      <c r="BR5440" s="9"/>
      <c r="BS5440" s="9"/>
      <c r="BT5440" s="9"/>
      <c r="BU5440" s="9"/>
      <c r="BV5440" s="9"/>
      <c r="BW5440" s="9"/>
      <c r="BX5440" s="9"/>
      <c r="BY5440" s="9"/>
      <c r="BZ5440" s="9"/>
      <c r="CA5440" s="9"/>
      <c r="CB5440" s="9"/>
      <c r="CC5440" s="9"/>
      <c r="CD5440" s="9"/>
      <c r="CE5440" s="9"/>
      <c r="CF5440" s="9"/>
    </row>
    <row r="5441" spans="1:84" x14ac:dyDescent="0.3">
      <c r="A5441" s="7" t="s">
        <v>7177</v>
      </c>
      <c r="B5441" s="8">
        <v>36217</v>
      </c>
      <c r="C5441" s="9" t="s">
        <v>1048</v>
      </c>
      <c r="D5441" s="9" t="s">
        <v>5102</v>
      </c>
      <c r="E5441" s="9"/>
      <c r="F5441" s="9"/>
      <c r="G5441" s="9"/>
      <c r="H5441" s="9"/>
      <c r="I5441" s="9"/>
      <c r="J5441" s="9"/>
      <c r="K5441" s="9"/>
      <c r="L5441" s="9"/>
      <c r="M5441" s="9"/>
      <c r="N5441" s="9"/>
      <c r="O5441" s="9"/>
      <c r="P5441" s="9"/>
      <c r="Q5441" s="9"/>
      <c r="R5441" s="9"/>
      <c r="S5441" s="9"/>
      <c r="T5441" s="9"/>
      <c r="U5441" s="9"/>
      <c r="V5441" s="9"/>
      <c r="W5441" s="9"/>
      <c r="X5441" s="9"/>
      <c r="Y5441" s="9"/>
      <c r="Z5441" s="9"/>
      <c r="AA5441" s="9"/>
      <c r="AB5441" s="9"/>
      <c r="AC5441" s="9"/>
      <c r="AD5441" s="9"/>
      <c r="AE5441" s="9"/>
      <c r="AF5441" s="9"/>
      <c r="AG5441" s="9"/>
      <c r="AH5441" s="9"/>
      <c r="AI5441" s="9"/>
      <c r="AJ5441" s="9"/>
      <c r="AK5441" s="9"/>
      <c r="AL5441" s="9"/>
      <c r="AM5441" s="9"/>
      <c r="AN5441" s="9"/>
      <c r="AO5441" s="9"/>
      <c r="AP5441" s="9"/>
      <c r="AQ5441" s="9"/>
      <c r="AR5441" s="9"/>
      <c r="AS5441" s="9"/>
      <c r="AT5441" s="9"/>
      <c r="AU5441" s="9"/>
      <c r="AV5441" s="9"/>
      <c r="AW5441" s="9"/>
      <c r="AX5441" s="9"/>
      <c r="AY5441" s="9"/>
      <c r="AZ5441" s="9"/>
      <c r="BA5441" s="9"/>
      <c r="BB5441" s="9"/>
      <c r="BC5441" s="9"/>
      <c r="BD5441" s="9"/>
      <c r="BE5441" s="9"/>
      <c r="BF5441" s="9"/>
      <c r="BG5441" s="9"/>
      <c r="BH5441" s="9"/>
      <c r="BI5441" s="9"/>
      <c r="BJ5441" s="9"/>
      <c r="BK5441" s="9"/>
      <c r="BL5441" s="9"/>
      <c r="BM5441" s="9"/>
      <c r="BN5441" s="9"/>
      <c r="BO5441" s="9"/>
      <c r="BP5441" s="9"/>
      <c r="BQ5441" s="9"/>
      <c r="BR5441" s="9"/>
      <c r="BS5441" s="9"/>
      <c r="BT5441" s="9"/>
      <c r="BU5441" s="9"/>
      <c r="BV5441" s="9"/>
      <c r="BW5441" s="9"/>
      <c r="BX5441" s="9"/>
      <c r="BY5441" s="9"/>
      <c r="BZ5441" s="9"/>
      <c r="CA5441" s="9"/>
      <c r="CB5441" s="9"/>
      <c r="CC5441" s="9"/>
      <c r="CD5441" s="9"/>
      <c r="CE5441" s="9"/>
      <c r="CF5441" s="9"/>
    </row>
    <row r="5442" spans="1:84" x14ac:dyDescent="0.3">
      <c r="A5442" s="7" t="s">
        <v>3123</v>
      </c>
      <c r="B5442" s="8">
        <v>26984</v>
      </c>
      <c r="C5442" s="9" t="s">
        <v>1048</v>
      </c>
      <c r="D5442" s="9" t="s">
        <v>5099</v>
      </c>
      <c r="E5442" s="9" t="s">
        <v>5099</v>
      </c>
      <c r="F5442" s="9" t="s">
        <v>5099</v>
      </c>
      <c r="G5442" s="9" t="s">
        <v>5099</v>
      </c>
      <c r="H5442" s="9" t="s">
        <v>5099</v>
      </c>
      <c r="I5442" s="9" t="s">
        <v>5106</v>
      </c>
      <c r="J5442" s="9" t="s">
        <v>5106</v>
      </c>
      <c r="K5442" s="9" t="s">
        <v>5106</v>
      </c>
      <c r="L5442" s="9" t="s">
        <v>5106</v>
      </c>
      <c r="M5442" s="9" t="s">
        <v>5106</v>
      </c>
      <c r="N5442" s="9" t="s">
        <v>5106</v>
      </c>
      <c r="O5442" s="9" t="s">
        <v>5106</v>
      </c>
      <c r="P5442" s="9" t="s">
        <v>5106</v>
      </c>
      <c r="Q5442" s="9" t="s">
        <v>5106</v>
      </c>
      <c r="R5442" s="9" t="s">
        <v>5106</v>
      </c>
      <c r="S5442" s="9" t="s">
        <v>5102</v>
      </c>
      <c r="T5442" s="9" t="s">
        <v>5102</v>
      </c>
      <c r="U5442" s="9" t="s">
        <v>5102</v>
      </c>
      <c r="V5442" s="9" t="s">
        <v>5102</v>
      </c>
      <c r="W5442" s="9" t="s">
        <v>5102</v>
      </c>
      <c r="X5442" s="9" t="s">
        <v>5102</v>
      </c>
      <c r="Y5442" s="9"/>
      <c r="Z5442" s="9"/>
      <c r="AA5442" s="9"/>
      <c r="AB5442" s="9"/>
      <c r="AC5442" s="9"/>
      <c r="AD5442" s="9"/>
      <c r="AE5442" s="9"/>
      <c r="AF5442" s="9"/>
      <c r="AG5442" s="9"/>
      <c r="AH5442" s="9"/>
      <c r="AI5442" s="9"/>
      <c r="AJ5442" s="9"/>
      <c r="AK5442" s="9"/>
      <c r="AL5442" s="9"/>
      <c r="AM5442" s="9"/>
      <c r="AN5442" s="9"/>
      <c r="AO5442" s="9"/>
      <c r="AP5442" s="9"/>
      <c r="AQ5442" s="9"/>
      <c r="AR5442" s="9"/>
      <c r="AS5442" s="9"/>
      <c r="AT5442" s="9"/>
      <c r="AU5442" s="9"/>
      <c r="AV5442" s="9"/>
      <c r="AW5442" s="9"/>
      <c r="AX5442" s="9"/>
      <c r="AY5442" s="9"/>
      <c r="AZ5442" s="9"/>
      <c r="BA5442" s="9"/>
      <c r="BB5442" s="9"/>
      <c r="BC5442" s="9"/>
      <c r="BD5442" s="9"/>
      <c r="BE5442" s="9"/>
      <c r="BF5442" s="9"/>
      <c r="BG5442" s="9"/>
      <c r="BH5442" s="9"/>
      <c r="BI5442" s="9"/>
      <c r="BJ5442" s="9"/>
      <c r="BK5442" s="9"/>
      <c r="BL5442" s="9"/>
      <c r="BM5442" s="9"/>
      <c r="BN5442" s="9"/>
      <c r="BO5442" s="9"/>
      <c r="BP5442" s="9"/>
      <c r="BQ5442" s="9"/>
      <c r="BR5442" s="9"/>
      <c r="BS5442" s="9"/>
      <c r="BT5442" s="9"/>
      <c r="BU5442" s="9"/>
      <c r="BV5442" s="9"/>
      <c r="BW5442" s="9"/>
      <c r="BX5442" s="9"/>
      <c r="BY5442" s="9"/>
      <c r="BZ5442" s="9"/>
      <c r="CA5442" s="9"/>
      <c r="CB5442" s="9"/>
      <c r="CC5442" s="9"/>
      <c r="CD5442" s="9"/>
      <c r="CE5442" s="9"/>
      <c r="CF5442" s="9"/>
    </row>
    <row r="5443" spans="1:84" x14ac:dyDescent="0.3">
      <c r="A5443" s="7" t="s">
        <v>3124</v>
      </c>
      <c r="B5443" s="8">
        <v>32341</v>
      </c>
      <c r="C5443" s="9" t="s">
        <v>1048</v>
      </c>
      <c r="D5443" s="9" t="s">
        <v>5102</v>
      </c>
      <c r="E5443" s="9" t="s">
        <v>5146</v>
      </c>
      <c r="F5443" s="9" t="s">
        <v>5146</v>
      </c>
      <c r="G5443" s="9" t="s">
        <v>5146</v>
      </c>
      <c r="H5443" s="9" t="s">
        <v>5146</v>
      </c>
      <c r="I5443" s="9" t="s">
        <v>5146</v>
      </c>
      <c r="J5443" s="9" t="s">
        <v>5108</v>
      </c>
      <c r="K5443" s="9" t="s">
        <v>5108</v>
      </c>
      <c r="L5443" s="9" t="s">
        <v>5102</v>
      </c>
      <c r="M5443" s="9" t="s">
        <v>5102</v>
      </c>
      <c r="N5443" s="9" t="s">
        <v>5102</v>
      </c>
      <c r="O5443" s="9" t="s">
        <v>5102</v>
      </c>
      <c r="P5443" s="9" t="s">
        <v>5102</v>
      </c>
      <c r="Q5443" s="9" t="s">
        <v>5102</v>
      </c>
      <c r="R5443" s="9" t="s">
        <v>5102</v>
      </c>
      <c r="S5443" s="9" t="s">
        <v>5102</v>
      </c>
      <c r="T5443" s="9" t="s">
        <v>5102</v>
      </c>
      <c r="U5443" s="9" t="s">
        <v>5102</v>
      </c>
      <c r="V5443" s="9" t="s">
        <v>5102</v>
      </c>
      <c r="W5443" s="9" t="s">
        <v>5102</v>
      </c>
      <c r="X5443" s="9" t="s">
        <v>5102</v>
      </c>
      <c r="Y5443" s="9"/>
      <c r="Z5443" s="9"/>
      <c r="AA5443" s="9"/>
      <c r="AB5443" s="9"/>
      <c r="AC5443" s="9"/>
      <c r="AD5443" s="9"/>
      <c r="AE5443" s="9"/>
      <c r="AF5443" s="9"/>
      <c r="AG5443" s="9"/>
      <c r="AH5443" s="9"/>
      <c r="AI5443" s="9"/>
      <c r="AJ5443" s="9"/>
      <c r="AK5443" s="9"/>
      <c r="AL5443" s="9"/>
      <c r="AM5443" s="9"/>
      <c r="AN5443" s="9"/>
      <c r="AO5443" s="9"/>
      <c r="AP5443" s="9"/>
      <c r="AQ5443" s="9"/>
      <c r="AR5443" s="9"/>
      <c r="AS5443" s="9"/>
      <c r="AT5443" s="9"/>
      <c r="AU5443" s="9"/>
      <c r="AV5443" s="9"/>
      <c r="AW5443" s="9"/>
      <c r="AX5443" s="9"/>
      <c r="AY5443" s="9"/>
      <c r="AZ5443" s="9"/>
      <c r="BA5443" s="9"/>
      <c r="BB5443" s="9"/>
      <c r="BC5443" s="9"/>
      <c r="BD5443" s="9"/>
      <c r="BE5443" s="9"/>
      <c r="BF5443" s="9"/>
      <c r="BG5443" s="9"/>
      <c r="BH5443" s="9"/>
      <c r="BI5443" s="9"/>
      <c r="BJ5443" s="9"/>
      <c r="BK5443" s="9"/>
      <c r="BL5443" s="9"/>
      <c r="BM5443" s="9"/>
      <c r="BN5443" s="9"/>
      <c r="BO5443" s="9"/>
      <c r="BP5443" s="9"/>
      <c r="BQ5443" s="9"/>
      <c r="BR5443" s="9"/>
      <c r="BS5443" s="9"/>
      <c r="BT5443" s="9"/>
      <c r="BU5443" s="9"/>
      <c r="BV5443" s="9"/>
      <c r="BW5443" s="9"/>
      <c r="BX5443" s="9"/>
      <c r="BY5443" s="9"/>
      <c r="BZ5443" s="9"/>
      <c r="CA5443" s="9"/>
      <c r="CB5443" s="9"/>
      <c r="CC5443" s="9"/>
      <c r="CD5443" s="9"/>
      <c r="CE5443" s="9"/>
      <c r="CF5443" s="9"/>
    </row>
    <row r="5444" spans="1:84" x14ac:dyDescent="0.3">
      <c r="A5444" s="7" t="s">
        <v>3125</v>
      </c>
      <c r="B5444" s="8">
        <v>38763</v>
      </c>
      <c r="C5444" s="9" t="s">
        <v>5098</v>
      </c>
      <c r="D5444" s="9" t="s">
        <v>5102</v>
      </c>
      <c r="E5444" s="9" t="s">
        <v>5102</v>
      </c>
      <c r="F5444" s="9" t="s">
        <v>5102</v>
      </c>
      <c r="G5444" s="9" t="s">
        <v>5102</v>
      </c>
      <c r="H5444" s="9" t="s">
        <v>5102</v>
      </c>
      <c r="I5444" s="9" t="s">
        <v>5102</v>
      </c>
      <c r="J5444" s="9" t="s">
        <v>5102</v>
      </c>
      <c r="K5444" s="9" t="s">
        <v>5102</v>
      </c>
      <c r="L5444" s="9"/>
      <c r="M5444" s="9"/>
      <c r="N5444" s="9"/>
      <c r="O5444" s="9"/>
      <c r="P5444" s="9"/>
      <c r="Q5444" s="9"/>
      <c r="R5444" s="9"/>
      <c r="S5444" s="9"/>
      <c r="T5444" s="9"/>
      <c r="U5444" s="9"/>
      <c r="V5444" s="9"/>
      <c r="W5444" s="9"/>
      <c r="X5444" s="9"/>
      <c r="Y5444" s="9"/>
      <c r="Z5444" s="9"/>
      <c r="AA5444" s="9"/>
      <c r="AB5444" s="9"/>
      <c r="AC5444" s="9"/>
      <c r="AD5444" s="9"/>
      <c r="AE5444" s="9"/>
      <c r="AF5444" s="9"/>
      <c r="AG5444" s="9"/>
      <c r="AH5444" s="9"/>
      <c r="AI5444" s="9"/>
      <c r="AJ5444" s="9"/>
      <c r="AK5444" s="9"/>
      <c r="AL5444" s="9"/>
      <c r="AM5444" s="9"/>
      <c r="AN5444" s="9"/>
      <c r="AO5444" s="9"/>
      <c r="AP5444" s="9"/>
      <c r="AQ5444" s="9"/>
      <c r="AR5444" s="9"/>
      <c r="AS5444" s="9"/>
      <c r="AT5444" s="9"/>
      <c r="AU5444" s="9"/>
      <c r="AV5444" s="9"/>
      <c r="AW5444" s="9"/>
      <c r="AX5444" s="9"/>
      <c r="AY5444" s="9"/>
      <c r="AZ5444" s="9"/>
      <c r="BA5444" s="9"/>
      <c r="BB5444" s="9"/>
      <c r="BC5444" s="9"/>
      <c r="BD5444" s="9"/>
      <c r="BE5444" s="9"/>
      <c r="BF5444" s="9"/>
      <c r="BG5444" s="9"/>
      <c r="BH5444" s="9"/>
      <c r="BI5444" s="9"/>
      <c r="BJ5444" s="9"/>
      <c r="BK5444" s="9"/>
      <c r="BL5444" s="9"/>
      <c r="BM5444" s="9"/>
      <c r="BN5444" s="9"/>
      <c r="BO5444" s="9"/>
      <c r="BP5444" s="9"/>
      <c r="BQ5444" s="9"/>
      <c r="BR5444" s="9"/>
      <c r="BS5444" s="9"/>
      <c r="BT5444" s="9"/>
      <c r="BU5444" s="9"/>
      <c r="BV5444" s="9"/>
      <c r="BW5444" s="9"/>
      <c r="BX5444" s="9"/>
      <c r="BY5444" s="9"/>
      <c r="BZ5444" s="9"/>
      <c r="CA5444" s="9"/>
      <c r="CB5444" s="9"/>
      <c r="CC5444" s="9"/>
      <c r="CD5444" s="9"/>
      <c r="CE5444" s="9"/>
      <c r="CF5444" s="9"/>
    </row>
    <row r="5445" spans="1:84" x14ac:dyDescent="0.3">
      <c r="A5445" s="7" t="s">
        <v>3126</v>
      </c>
      <c r="B5445" s="8">
        <v>34310</v>
      </c>
      <c r="C5445" s="9" t="s">
        <v>1048</v>
      </c>
      <c r="D5445" s="9" t="s">
        <v>5102</v>
      </c>
      <c r="E5445" s="9" t="s">
        <v>5102</v>
      </c>
      <c r="F5445" s="9" t="s">
        <v>5102</v>
      </c>
      <c r="G5445" s="9" t="s">
        <v>5102</v>
      </c>
      <c r="H5445" s="9" t="s">
        <v>5102</v>
      </c>
      <c r="I5445" s="9" t="s">
        <v>5102</v>
      </c>
      <c r="J5445" s="9" t="s">
        <v>5102</v>
      </c>
      <c r="K5445" s="9" t="s">
        <v>5102</v>
      </c>
      <c r="L5445" s="9"/>
      <c r="M5445" s="9"/>
      <c r="N5445" s="9"/>
      <c r="O5445" s="9"/>
      <c r="P5445" s="9"/>
      <c r="Q5445" s="9"/>
      <c r="R5445" s="9"/>
      <c r="S5445" s="9"/>
      <c r="T5445" s="9"/>
      <c r="U5445" s="9"/>
      <c r="V5445" s="9"/>
      <c r="W5445" s="9"/>
      <c r="X5445" s="9"/>
      <c r="Y5445" s="9"/>
      <c r="Z5445" s="9"/>
      <c r="AA5445" s="9"/>
      <c r="AB5445" s="9"/>
      <c r="AC5445" s="9"/>
      <c r="AD5445" s="9"/>
      <c r="AE5445" s="9"/>
      <c r="AF5445" s="9"/>
      <c r="AG5445" s="9"/>
      <c r="AH5445" s="9"/>
      <c r="AI5445" s="9"/>
      <c r="AJ5445" s="9"/>
      <c r="AK5445" s="9"/>
      <c r="AL5445" s="9"/>
      <c r="AM5445" s="9"/>
      <c r="AN5445" s="9"/>
      <c r="AO5445" s="9"/>
      <c r="AP5445" s="9"/>
      <c r="AQ5445" s="9"/>
      <c r="AR5445" s="9"/>
      <c r="AS5445" s="9"/>
      <c r="AT5445" s="9" t="s">
        <v>5102</v>
      </c>
      <c r="AU5445" s="9"/>
      <c r="AV5445" s="9"/>
      <c r="AW5445" s="9"/>
      <c r="AX5445" s="9"/>
      <c r="AY5445" s="9"/>
      <c r="AZ5445" s="9"/>
      <c r="BA5445" s="9"/>
      <c r="BB5445" s="9"/>
      <c r="BC5445" s="9"/>
      <c r="BD5445" s="9"/>
      <c r="BE5445" s="9"/>
      <c r="BF5445" s="9"/>
      <c r="BG5445" s="9"/>
      <c r="BH5445" s="9"/>
      <c r="BI5445" s="9"/>
      <c r="BJ5445" s="9"/>
      <c r="BK5445" s="9"/>
      <c r="BL5445" s="9"/>
      <c r="BM5445" s="9"/>
      <c r="BN5445" s="9"/>
      <c r="BO5445" s="9"/>
      <c r="BP5445" s="9"/>
      <c r="BQ5445" s="9"/>
      <c r="BR5445" s="9"/>
      <c r="BS5445" s="9"/>
      <c r="BT5445" s="9"/>
      <c r="BU5445" s="9"/>
      <c r="BV5445" s="9"/>
      <c r="BW5445" s="9"/>
      <c r="BX5445" s="9"/>
      <c r="BY5445" s="9"/>
      <c r="BZ5445" s="9"/>
      <c r="CA5445" s="9"/>
      <c r="CB5445" s="9"/>
      <c r="CC5445" s="9"/>
      <c r="CD5445" s="9"/>
      <c r="CE5445" s="9"/>
      <c r="CF5445" s="9"/>
    </row>
    <row r="5446" spans="1:84" x14ac:dyDescent="0.3">
      <c r="A5446" s="7" t="s">
        <v>3127</v>
      </c>
      <c r="B5446" s="8">
        <v>26823</v>
      </c>
      <c r="C5446" s="9" t="s">
        <v>1048</v>
      </c>
      <c r="D5446" s="9" t="s">
        <v>5099</v>
      </c>
      <c r="E5446" s="9" t="s">
        <v>5099</v>
      </c>
      <c r="F5446" s="9" t="s">
        <v>5099</v>
      </c>
      <c r="G5446" s="9" t="s">
        <v>5099</v>
      </c>
      <c r="H5446" s="9" t="s">
        <v>5099</v>
      </c>
      <c r="I5446" s="9" t="s">
        <v>5099</v>
      </c>
      <c r="J5446" s="9" t="s">
        <v>5099</v>
      </c>
      <c r="K5446" s="9" t="s">
        <v>5099</v>
      </c>
      <c r="L5446" s="9" t="s">
        <v>5099</v>
      </c>
      <c r="M5446" s="9" t="s">
        <v>5099</v>
      </c>
      <c r="N5446" s="9" t="s">
        <v>5099</v>
      </c>
      <c r="O5446" s="9" t="s">
        <v>5099</v>
      </c>
      <c r="P5446" s="9" t="s">
        <v>5099</v>
      </c>
      <c r="Q5446" s="9" t="s">
        <v>5099</v>
      </c>
      <c r="R5446" s="9" t="s">
        <v>5099</v>
      </c>
      <c r="S5446" s="9" t="s">
        <v>5099</v>
      </c>
      <c r="T5446" s="9" t="s">
        <v>5099</v>
      </c>
      <c r="U5446" s="9" t="s">
        <v>5099</v>
      </c>
      <c r="V5446" s="9" t="s">
        <v>5099</v>
      </c>
      <c r="W5446" s="9" t="s">
        <v>5099</v>
      </c>
      <c r="X5446" s="9" t="s">
        <v>5099</v>
      </c>
      <c r="Y5446" s="9"/>
      <c r="Z5446" s="9"/>
      <c r="AA5446" s="9"/>
      <c r="AB5446" s="9"/>
      <c r="AC5446" s="9"/>
      <c r="AD5446" s="9"/>
      <c r="AE5446" s="9"/>
      <c r="AF5446" s="9"/>
      <c r="AG5446" s="9"/>
      <c r="AH5446" s="9"/>
      <c r="AI5446" s="9"/>
      <c r="AJ5446" s="9"/>
      <c r="AK5446" s="9"/>
      <c r="AL5446" s="9"/>
      <c r="AM5446" s="9"/>
      <c r="AN5446" s="9"/>
      <c r="AO5446" s="9"/>
      <c r="AP5446" s="9"/>
      <c r="AQ5446" s="9"/>
      <c r="AR5446" s="9" t="s">
        <v>5126</v>
      </c>
      <c r="AS5446" s="9"/>
      <c r="AT5446" s="9"/>
      <c r="AU5446" s="9"/>
      <c r="AV5446" s="9"/>
      <c r="AW5446" s="9"/>
      <c r="AX5446" s="9"/>
      <c r="AY5446" s="9"/>
      <c r="AZ5446" s="9"/>
      <c r="BA5446" s="9"/>
      <c r="BB5446" s="9"/>
      <c r="BC5446" s="9"/>
      <c r="BD5446" s="9"/>
      <c r="BE5446" s="9"/>
      <c r="BF5446" s="9"/>
      <c r="BG5446" s="9"/>
      <c r="BH5446" s="9"/>
      <c r="BI5446" s="9"/>
      <c r="BJ5446" s="9"/>
      <c r="BK5446" s="9"/>
      <c r="BL5446" s="9"/>
      <c r="BM5446" s="9"/>
      <c r="BN5446" s="9"/>
      <c r="BO5446" s="9"/>
      <c r="BP5446" s="9"/>
      <c r="BQ5446" s="9"/>
      <c r="BR5446" s="9"/>
      <c r="BS5446" s="9"/>
      <c r="BT5446" s="9"/>
      <c r="BU5446" s="9"/>
      <c r="BV5446" s="9"/>
      <c r="BW5446" s="9"/>
      <c r="BX5446" s="9"/>
      <c r="BY5446" s="9"/>
      <c r="BZ5446" s="9"/>
      <c r="CA5446" s="9"/>
      <c r="CB5446" s="9"/>
      <c r="CC5446" s="9"/>
      <c r="CD5446" s="9"/>
      <c r="CE5446" s="9"/>
      <c r="CF5446" s="9"/>
    </row>
    <row r="5447" spans="1:84" x14ac:dyDescent="0.3">
      <c r="A5447" s="7" t="s">
        <v>3128</v>
      </c>
      <c r="B5447" s="8">
        <v>80046</v>
      </c>
      <c r="C5447" s="9" t="s">
        <v>964</v>
      </c>
      <c r="D5447" s="9" t="s">
        <v>5102</v>
      </c>
      <c r="E5447" s="9" t="s">
        <v>5102</v>
      </c>
      <c r="F5447" s="9" t="s">
        <v>5102</v>
      </c>
      <c r="G5447" s="9" t="s">
        <v>5102</v>
      </c>
      <c r="H5447" s="9" t="s">
        <v>5102</v>
      </c>
      <c r="I5447" s="9" t="s">
        <v>5102</v>
      </c>
      <c r="J5447" s="9" t="s">
        <v>5102</v>
      </c>
      <c r="K5447" s="9" t="s">
        <v>5102</v>
      </c>
      <c r="L5447" s="9"/>
      <c r="M5447" s="9"/>
      <c r="N5447" s="9"/>
      <c r="O5447" s="9"/>
      <c r="P5447" s="9"/>
      <c r="Q5447" s="9"/>
      <c r="R5447" s="9"/>
      <c r="S5447" s="9"/>
      <c r="T5447" s="9"/>
      <c r="U5447" s="9"/>
      <c r="V5447" s="9"/>
      <c r="W5447" s="9"/>
      <c r="X5447" s="9"/>
      <c r="Y5447" s="9"/>
      <c r="Z5447" s="9"/>
      <c r="AA5447" s="9"/>
      <c r="AB5447" s="9"/>
      <c r="AC5447" s="9"/>
      <c r="AD5447" s="9"/>
      <c r="AE5447" s="9"/>
      <c r="AF5447" s="9"/>
      <c r="AG5447" s="9"/>
      <c r="AH5447" s="9"/>
      <c r="AI5447" s="9"/>
      <c r="AJ5447" s="9"/>
      <c r="AK5447" s="9"/>
      <c r="AL5447" s="9"/>
      <c r="AM5447" s="9"/>
      <c r="AN5447" s="9"/>
      <c r="AO5447" s="9"/>
      <c r="AP5447" s="9"/>
      <c r="AQ5447" s="9"/>
      <c r="AR5447" s="9"/>
      <c r="AS5447" s="9"/>
      <c r="AT5447" s="9"/>
      <c r="AU5447" s="9"/>
      <c r="AV5447" s="9"/>
      <c r="AW5447" s="9"/>
      <c r="AX5447" s="9"/>
      <c r="AY5447" s="9"/>
      <c r="AZ5447" s="9"/>
      <c r="BA5447" s="9"/>
      <c r="BB5447" s="9"/>
      <c r="BC5447" s="9"/>
      <c r="BD5447" s="9"/>
      <c r="BE5447" s="9"/>
      <c r="BF5447" s="9"/>
      <c r="BG5447" s="9"/>
      <c r="BH5447" s="9"/>
      <c r="BI5447" s="9"/>
      <c r="BJ5447" s="9"/>
      <c r="BK5447" s="9"/>
      <c r="BL5447" s="9"/>
      <c r="BM5447" s="9"/>
      <c r="BN5447" s="9"/>
      <c r="BO5447" s="9"/>
      <c r="BP5447" s="9"/>
      <c r="BQ5447" s="9"/>
      <c r="BR5447" s="9"/>
      <c r="BS5447" s="9"/>
      <c r="BT5447" s="9"/>
      <c r="BU5447" s="9"/>
      <c r="BV5447" s="9"/>
      <c r="BW5447" s="9"/>
      <c r="BX5447" s="9"/>
      <c r="BY5447" s="9"/>
      <c r="BZ5447" s="9"/>
      <c r="CA5447" s="9"/>
      <c r="CB5447" s="9"/>
      <c r="CC5447" s="9"/>
      <c r="CD5447" s="9"/>
      <c r="CE5447" s="9"/>
      <c r="CF5447" s="9"/>
    </row>
    <row r="5448" spans="1:84" x14ac:dyDescent="0.3">
      <c r="A5448" s="7" t="s">
        <v>3129</v>
      </c>
      <c r="B5448" s="8">
        <v>25989</v>
      </c>
      <c r="C5448" s="9" t="s">
        <v>5098</v>
      </c>
      <c r="D5448" s="9" t="s">
        <v>5099</v>
      </c>
      <c r="E5448" s="9" t="s">
        <v>5106</v>
      </c>
      <c r="F5448" s="9" t="s">
        <v>5106</v>
      </c>
      <c r="G5448" s="9" t="s">
        <v>5106</v>
      </c>
      <c r="H5448" s="9" t="s">
        <v>5106</v>
      </c>
      <c r="I5448" s="9" t="s">
        <v>5106</v>
      </c>
      <c r="J5448" s="9" t="s">
        <v>5106</v>
      </c>
      <c r="K5448" s="9" t="s">
        <v>5106</v>
      </c>
      <c r="L5448" s="9"/>
      <c r="M5448" s="9"/>
      <c r="N5448" s="9"/>
      <c r="O5448" s="9"/>
      <c r="P5448" s="9"/>
      <c r="Q5448" s="9"/>
      <c r="R5448" s="9"/>
      <c r="S5448" s="9"/>
      <c r="T5448" s="9"/>
      <c r="U5448" s="9"/>
      <c r="V5448" s="9"/>
      <c r="W5448" s="9"/>
      <c r="X5448" s="9"/>
      <c r="Y5448" s="9"/>
      <c r="Z5448" s="9"/>
      <c r="AA5448" s="9"/>
      <c r="AB5448" s="9"/>
      <c r="AC5448" s="9"/>
      <c r="AD5448" s="9"/>
      <c r="AE5448" s="9"/>
      <c r="AF5448" s="9"/>
      <c r="AG5448" s="9"/>
      <c r="AH5448" s="9"/>
      <c r="AI5448" s="9"/>
      <c r="AJ5448" s="9"/>
      <c r="AK5448" s="9"/>
      <c r="AL5448" s="9"/>
      <c r="AM5448" s="9"/>
      <c r="AN5448" s="9"/>
      <c r="AO5448" s="9"/>
      <c r="AP5448" s="9"/>
      <c r="AQ5448" s="9"/>
      <c r="AR5448" s="9"/>
      <c r="AS5448" s="9"/>
      <c r="AT5448" s="9"/>
      <c r="AU5448" s="9"/>
      <c r="AV5448" s="9"/>
      <c r="AW5448" s="9"/>
      <c r="AX5448" s="9"/>
      <c r="AY5448" s="9"/>
      <c r="AZ5448" s="9"/>
      <c r="BA5448" s="9"/>
      <c r="BB5448" s="9"/>
      <c r="BC5448" s="9"/>
      <c r="BD5448" s="9"/>
      <c r="BE5448" s="9"/>
      <c r="BF5448" s="9"/>
      <c r="BG5448" s="9"/>
      <c r="BH5448" s="9"/>
      <c r="BI5448" s="9"/>
      <c r="BJ5448" s="9"/>
      <c r="BK5448" s="9"/>
      <c r="BL5448" s="9"/>
      <c r="BM5448" s="9"/>
      <c r="BN5448" s="9"/>
      <c r="BO5448" s="9"/>
      <c r="BP5448" s="9"/>
      <c r="BQ5448" s="9"/>
      <c r="BR5448" s="9"/>
      <c r="BS5448" s="9"/>
      <c r="BT5448" s="9"/>
      <c r="BU5448" s="9"/>
      <c r="BV5448" s="9"/>
      <c r="BW5448" s="9"/>
      <c r="BX5448" s="9"/>
      <c r="BY5448" s="9"/>
      <c r="BZ5448" s="9"/>
      <c r="CA5448" s="9"/>
      <c r="CB5448" s="9"/>
      <c r="CC5448" s="9"/>
      <c r="CD5448" s="9"/>
      <c r="CE5448" s="9"/>
      <c r="CF5448" s="9"/>
    </row>
    <row r="5449" spans="1:84" x14ac:dyDescent="0.3">
      <c r="A5449" s="7" t="s">
        <v>3130</v>
      </c>
      <c r="B5449" s="8">
        <v>35853</v>
      </c>
      <c r="C5449" s="9" t="s">
        <v>5103</v>
      </c>
      <c r="D5449" s="9" t="s">
        <v>5102</v>
      </c>
      <c r="E5449" s="9" t="s">
        <v>5102</v>
      </c>
      <c r="F5449" s="9" t="s">
        <v>5102</v>
      </c>
      <c r="G5449" s="9" t="s">
        <v>5102</v>
      </c>
      <c r="H5449" s="9" t="s">
        <v>5102</v>
      </c>
      <c r="I5449" s="9" t="s">
        <v>5102</v>
      </c>
      <c r="J5449" s="9" t="s">
        <v>5102</v>
      </c>
      <c r="K5449" s="9" t="s">
        <v>5102</v>
      </c>
      <c r="L5449" s="9" t="s">
        <v>5102</v>
      </c>
      <c r="M5449" s="9" t="s">
        <v>5102</v>
      </c>
      <c r="N5449" s="9" t="s">
        <v>5102</v>
      </c>
      <c r="O5449" s="9" t="s">
        <v>5102</v>
      </c>
      <c r="P5449" s="9" t="s">
        <v>5102</v>
      </c>
      <c r="Q5449" s="9" t="s">
        <v>5102</v>
      </c>
      <c r="R5449" s="9"/>
      <c r="S5449" s="9"/>
      <c r="T5449" s="9"/>
      <c r="U5449" s="9"/>
      <c r="V5449" s="9"/>
      <c r="W5449" s="9"/>
      <c r="X5449" s="9"/>
      <c r="Y5449" s="9"/>
      <c r="Z5449" s="9"/>
      <c r="AA5449" s="9"/>
      <c r="AB5449" s="9"/>
      <c r="AC5449" s="9"/>
      <c r="AD5449" s="9"/>
      <c r="AE5449" s="9" t="s">
        <v>5102</v>
      </c>
      <c r="AF5449" s="9" t="s">
        <v>5102</v>
      </c>
      <c r="AG5449" s="9" t="s">
        <v>5102</v>
      </c>
      <c r="AH5449" s="9" t="s">
        <v>5102</v>
      </c>
      <c r="AI5449" s="9" t="s">
        <v>5102</v>
      </c>
      <c r="AJ5449" s="9"/>
      <c r="AK5449" s="9"/>
      <c r="AL5449" s="9"/>
      <c r="AM5449" s="9"/>
      <c r="AN5449" s="9"/>
      <c r="AO5449" s="9"/>
      <c r="AP5449" s="9"/>
      <c r="AQ5449" s="9"/>
      <c r="AR5449" s="9"/>
      <c r="AS5449" s="9"/>
      <c r="AT5449" s="9"/>
      <c r="AU5449" s="9"/>
      <c r="AV5449" s="9"/>
      <c r="AW5449" s="9"/>
      <c r="AX5449" s="9"/>
      <c r="AY5449" s="9"/>
      <c r="AZ5449" s="9"/>
      <c r="BA5449" s="9"/>
      <c r="BB5449" s="9"/>
      <c r="BC5449" s="9"/>
      <c r="BD5449" s="9"/>
      <c r="BE5449" s="9"/>
      <c r="BF5449" s="9"/>
      <c r="BG5449" s="9"/>
      <c r="BH5449" s="9"/>
      <c r="BI5449" s="9"/>
      <c r="BJ5449" s="9"/>
      <c r="BK5449" s="9"/>
      <c r="BL5449" s="9"/>
      <c r="BM5449" s="9"/>
      <c r="BN5449" s="9"/>
      <c r="BO5449" s="9"/>
      <c r="BP5449" s="9"/>
      <c r="BQ5449" s="9"/>
      <c r="BR5449" s="9"/>
      <c r="BS5449" s="9"/>
      <c r="BT5449" s="9"/>
      <c r="BU5449" s="9"/>
      <c r="BV5449" s="9"/>
      <c r="BW5449" s="9"/>
      <c r="BX5449" s="9"/>
      <c r="BY5449" s="9"/>
      <c r="BZ5449" s="9"/>
      <c r="CA5449" s="9"/>
      <c r="CB5449" s="9"/>
      <c r="CC5449" s="9"/>
      <c r="CD5449" s="9"/>
      <c r="CE5449" s="9"/>
      <c r="CF5449" s="9"/>
    </row>
    <row r="5450" spans="1:84" x14ac:dyDescent="0.3">
      <c r="A5450" s="7" t="s">
        <v>7178</v>
      </c>
      <c r="B5450" s="8">
        <v>32301</v>
      </c>
      <c r="C5450" s="9" t="s">
        <v>1048</v>
      </c>
      <c r="D5450" s="9" t="s">
        <v>5102</v>
      </c>
      <c r="E5450" s="9"/>
      <c r="F5450" s="9"/>
      <c r="G5450" s="9"/>
      <c r="H5450" s="9"/>
      <c r="I5450" s="9"/>
      <c r="J5450" s="9"/>
      <c r="K5450" s="9"/>
      <c r="L5450" s="9"/>
      <c r="M5450" s="9"/>
      <c r="N5450" s="9"/>
      <c r="O5450" s="9"/>
      <c r="P5450" s="9"/>
      <c r="Q5450" s="9"/>
      <c r="R5450" s="9"/>
      <c r="S5450" s="9"/>
      <c r="T5450" s="9"/>
      <c r="U5450" s="9"/>
      <c r="V5450" s="9"/>
      <c r="W5450" s="9"/>
      <c r="X5450" s="9"/>
      <c r="Y5450" s="9"/>
      <c r="Z5450" s="9"/>
      <c r="AA5450" s="9"/>
      <c r="AB5450" s="9"/>
      <c r="AC5450" s="9"/>
      <c r="AD5450" s="9"/>
      <c r="AE5450" s="9"/>
      <c r="AF5450" s="9"/>
      <c r="AG5450" s="9"/>
      <c r="AH5450" s="9"/>
      <c r="AI5450" s="9"/>
      <c r="AJ5450" s="9"/>
      <c r="AK5450" s="9"/>
      <c r="AL5450" s="9"/>
      <c r="AM5450" s="9"/>
      <c r="AN5450" s="9"/>
      <c r="AO5450" s="9"/>
      <c r="AP5450" s="9"/>
      <c r="AQ5450" s="9"/>
      <c r="AR5450" s="9"/>
      <c r="AS5450" s="9"/>
      <c r="AT5450" s="9"/>
      <c r="AU5450" s="9"/>
      <c r="AV5450" s="9"/>
      <c r="AW5450" s="9"/>
      <c r="AX5450" s="9"/>
      <c r="AY5450" s="9"/>
      <c r="AZ5450" s="9"/>
      <c r="BA5450" s="9"/>
      <c r="BB5450" s="9"/>
      <c r="BC5450" s="9"/>
      <c r="BD5450" s="9"/>
      <c r="BE5450" s="9"/>
      <c r="BF5450" s="9"/>
      <c r="BG5450" s="9"/>
      <c r="BH5450" s="9"/>
      <c r="BI5450" s="9"/>
      <c r="BJ5450" s="9"/>
      <c r="BK5450" s="9"/>
      <c r="BL5450" s="9"/>
      <c r="BM5450" s="9"/>
      <c r="BN5450" s="9"/>
      <c r="BO5450" s="9"/>
      <c r="BP5450" s="9"/>
      <c r="BQ5450" s="9"/>
      <c r="BR5450" s="9"/>
      <c r="BS5450" s="9"/>
      <c r="BT5450" s="9"/>
      <c r="BU5450" s="9"/>
      <c r="BV5450" s="9"/>
      <c r="BW5450" s="9"/>
      <c r="BX5450" s="9"/>
      <c r="BY5450" s="9"/>
      <c r="BZ5450" s="9"/>
      <c r="CA5450" s="9"/>
      <c r="CB5450" s="9"/>
      <c r="CC5450" s="9"/>
      <c r="CD5450" s="9"/>
      <c r="CE5450" s="9"/>
      <c r="CF5450" s="9"/>
    </row>
    <row r="5451" spans="1:84" x14ac:dyDescent="0.3">
      <c r="A5451" s="7" t="s">
        <v>3131</v>
      </c>
      <c r="B5451" s="8">
        <v>29790</v>
      </c>
      <c r="C5451" s="9" t="s">
        <v>5098</v>
      </c>
      <c r="D5451" s="9" t="s">
        <v>5099</v>
      </c>
      <c r="E5451" s="9" t="s">
        <v>5099</v>
      </c>
      <c r="F5451" s="9" t="s">
        <v>5099</v>
      </c>
      <c r="G5451" s="9" t="s">
        <v>5099</v>
      </c>
      <c r="H5451" s="9" t="s">
        <v>5099</v>
      </c>
      <c r="I5451" s="9" t="s">
        <v>5099</v>
      </c>
      <c r="J5451" s="9" t="s">
        <v>5099</v>
      </c>
      <c r="K5451" s="9" t="s">
        <v>5099</v>
      </c>
      <c r="L5451" s="9"/>
      <c r="M5451" s="9"/>
      <c r="N5451" s="9"/>
      <c r="O5451" s="9"/>
      <c r="P5451" s="9"/>
      <c r="Q5451" s="9"/>
      <c r="R5451" s="9"/>
      <c r="S5451" s="9"/>
      <c r="T5451" s="9"/>
      <c r="U5451" s="9"/>
      <c r="V5451" s="9"/>
      <c r="W5451" s="9"/>
      <c r="X5451" s="9"/>
      <c r="Y5451" s="9"/>
      <c r="Z5451" s="9"/>
      <c r="AA5451" s="9"/>
      <c r="AB5451" s="9"/>
      <c r="AC5451" s="9"/>
      <c r="AD5451" s="9"/>
      <c r="AE5451" s="9"/>
      <c r="AF5451" s="9"/>
      <c r="AG5451" s="9"/>
      <c r="AH5451" s="9"/>
      <c r="AI5451" s="9"/>
      <c r="AJ5451" s="9"/>
      <c r="AK5451" s="9"/>
      <c r="AL5451" s="9"/>
      <c r="AM5451" s="9"/>
      <c r="AN5451" s="9"/>
      <c r="AO5451" s="9"/>
      <c r="AP5451" s="9"/>
      <c r="AQ5451" s="9"/>
      <c r="AR5451" s="9"/>
      <c r="AS5451" s="9"/>
      <c r="AT5451" s="9"/>
      <c r="AU5451" s="9"/>
      <c r="AV5451" s="9"/>
      <c r="AW5451" s="9"/>
      <c r="AX5451" s="9"/>
      <c r="AY5451" s="9"/>
      <c r="AZ5451" s="9"/>
      <c r="BA5451" s="9"/>
      <c r="BB5451" s="9"/>
      <c r="BC5451" s="9"/>
      <c r="BD5451" s="9"/>
      <c r="BE5451" s="9"/>
      <c r="BF5451" s="9"/>
      <c r="BG5451" s="9"/>
      <c r="BH5451" s="9"/>
      <c r="BI5451" s="9"/>
      <c r="BJ5451" s="9"/>
      <c r="BK5451" s="9"/>
      <c r="BL5451" s="9"/>
      <c r="BM5451" s="9"/>
      <c r="BN5451" s="9"/>
      <c r="BO5451" s="9"/>
      <c r="BP5451" s="9"/>
      <c r="BQ5451" s="9"/>
      <c r="BR5451" s="9"/>
      <c r="BS5451" s="9"/>
      <c r="BT5451" s="9"/>
      <c r="BU5451" s="9"/>
      <c r="BV5451" s="9"/>
      <c r="BW5451" s="9"/>
      <c r="BX5451" s="9"/>
      <c r="BY5451" s="9"/>
      <c r="BZ5451" s="9"/>
      <c r="CA5451" s="9"/>
      <c r="CB5451" s="9"/>
      <c r="CC5451" s="9"/>
      <c r="CD5451" s="9"/>
      <c r="CE5451" s="9"/>
      <c r="CF5451" s="9"/>
    </row>
    <row r="5452" spans="1:84" x14ac:dyDescent="0.3">
      <c r="A5452" s="7" t="s">
        <v>3132</v>
      </c>
      <c r="B5452" s="8">
        <v>26513</v>
      </c>
      <c r="C5452" s="9" t="s">
        <v>5098</v>
      </c>
      <c r="D5452" s="9" t="s">
        <v>5099</v>
      </c>
      <c r="E5452" s="9" t="s">
        <v>5099</v>
      </c>
      <c r="F5452" s="9" t="s">
        <v>5099</v>
      </c>
      <c r="G5452" s="9" t="s">
        <v>5099</v>
      </c>
      <c r="H5452" s="9" t="s">
        <v>5099</v>
      </c>
      <c r="I5452" s="9" t="s">
        <v>5099</v>
      </c>
      <c r="J5452" s="9" t="s">
        <v>5099</v>
      </c>
      <c r="K5452" s="9" t="s">
        <v>5099</v>
      </c>
      <c r="L5452" s="9" t="s">
        <v>5099</v>
      </c>
      <c r="M5452" s="9" t="s">
        <v>5099</v>
      </c>
      <c r="N5452" s="9" t="s">
        <v>5099</v>
      </c>
      <c r="O5452" s="9" t="s">
        <v>5099</v>
      </c>
      <c r="P5452" s="9" t="s">
        <v>5099</v>
      </c>
      <c r="Q5452" s="9" t="s">
        <v>5099</v>
      </c>
      <c r="R5452" s="9" t="s">
        <v>5099</v>
      </c>
      <c r="S5452" s="9"/>
      <c r="T5452" s="9"/>
      <c r="U5452" s="9"/>
      <c r="V5452" s="9"/>
      <c r="W5452" s="9"/>
      <c r="X5452" s="9"/>
      <c r="Y5452" s="9"/>
      <c r="Z5452" s="9"/>
      <c r="AA5452" s="9"/>
      <c r="AB5452" s="9"/>
      <c r="AC5452" s="9"/>
      <c r="AD5452" s="9"/>
      <c r="AE5452" s="9"/>
      <c r="AF5452" s="9"/>
      <c r="AG5452" s="9"/>
      <c r="AH5452" s="9"/>
      <c r="AI5452" s="9"/>
      <c r="AJ5452" s="9"/>
      <c r="AK5452" s="9"/>
      <c r="AL5452" s="9"/>
      <c r="AM5452" s="9"/>
      <c r="AN5452" s="9"/>
      <c r="AO5452" s="9"/>
      <c r="AP5452" s="9"/>
      <c r="AQ5452" s="9"/>
      <c r="AR5452" s="9"/>
      <c r="AS5452" s="9"/>
      <c r="AT5452" s="9"/>
      <c r="AU5452" s="9"/>
      <c r="AV5452" s="9"/>
      <c r="AW5452" s="9"/>
      <c r="AX5452" s="9"/>
      <c r="AY5452" s="9"/>
      <c r="AZ5452" s="9"/>
      <c r="BA5452" s="9"/>
      <c r="BB5452" s="9"/>
      <c r="BC5452" s="9"/>
      <c r="BD5452" s="9"/>
      <c r="BE5452" s="9"/>
      <c r="BF5452" s="9"/>
      <c r="BG5452" s="9"/>
      <c r="BH5452" s="9"/>
      <c r="BI5452" s="9"/>
      <c r="BJ5452" s="9"/>
      <c r="BK5452" s="9"/>
      <c r="BL5452" s="9"/>
      <c r="BM5452" s="9"/>
      <c r="BN5452" s="9"/>
      <c r="BO5452" s="9"/>
      <c r="BP5452" s="9"/>
      <c r="BQ5452" s="9"/>
      <c r="BR5452" s="9"/>
      <c r="BS5452" s="9"/>
      <c r="BT5452" s="9"/>
      <c r="BU5452" s="9"/>
      <c r="BV5452" s="9"/>
      <c r="BW5452" s="9"/>
      <c r="BX5452" s="9"/>
      <c r="BY5452" s="9"/>
      <c r="BZ5452" s="9"/>
      <c r="CA5452" s="9"/>
      <c r="CB5452" s="9"/>
      <c r="CC5452" s="9"/>
      <c r="CD5452" s="9"/>
      <c r="CE5452" s="9"/>
      <c r="CF5452" s="9"/>
    </row>
    <row r="5453" spans="1:84" x14ac:dyDescent="0.3">
      <c r="A5453" s="7" t="s">
        <v>7179</v>
      </c>
      <c r="B5453" s="8">
        <v>62092</v>
      </c>
      <c r="C5453" s="9" t="s">
        <v>5098</v>
      </c>
      <c r="D5453" s="9" t="s">
        <v>5099</v>
      </c>
      <c r="E5453" s="9"/>
      <c r="F5453" s="9"/>
      <c r="G5453" s="9"/>
      <c r="H5453" s="9"/>
      <c r="I5453" s="9"/>
      <c r="J5453" s="9" t="s">
        <v>5099</v>
      </c>
      <c r="K5453" s="9" t="s">
        <v>5099</v>
      </c>
      <c r="L5453" s="9"/>
      <c r="M5453" s="9"/>
      <c r="N5453" s="9"/>
      <c r="O5453" s="9"/>
      <c r="P5453" s="9"/>
      <c r="Q5453" s="9"/>
      <c r="R5453" s="9"/>
      <c r="S5453" s="9"/>
      <c r="T5453" s="9"/>
      <c r="U5453" s="9"/>
      <c r="V5453" s="9"/>
      <c r="W5453" s="9"/>
      <c r="X5453" s="9"/>
      <c r="Y5453" s="9"/>
      <c r="Z5453" s="9"/>
      <c r="AA5453" s="9"/>
      <c r="AB5453" s="9"/>
      <c r="AC5453" s="9"/>
      <c r="AD5453" s="9"/>
      <c r="AE5453" s="9"/>
      <c r="AF5453" s="9"/>
      <c r="AG5453" s="9"/>
      <c r="AH5453" s="9"/>
      <c r="AI5453" s="9"/>
      <c r="AJ5453" s="9"/>
      <c r="AK5453" s="9"/>
      <c r="AL5453" s="9"/>
      <c r="AM5453" s="9"/>
      <c r="AN5453" s="9"/>
      <c r="AO5453" s="9"/>
      <c r="AP5453" s="9"/>
      <c r="AQ5453" s="9"/>
      <c r="AR5453" s="9"/>
      <c r="AS5453" s="9"/>
      <c r="AT5453" s="9"/>
      <c r="AU5453" s="9"/>
      <c r="AV5453" s="9"/>
      <c r="AW5453" s="9"/>
      <c r="AX5453" s="9"/>
      <c r="AY5453" s="9"/>
      <c r="AZ5453" s="9"/>
      <c r="BA5453" s="9"/>
      <c r="BB5453" s="9"/>
      <c r="BC5453" s="9"/>
      <c r="BD5453" s="9"/>
      <c r="BE5453" s="9"/>
      <c r="BF5453" s="9"/>
      <c r="BG5453" s="9"/>
      <c r="BH5453" s="9"/>
      <c r="BI5453" s="9"/>
      <c r="BJ5453" s="9"/>
      <c r="BK5453" s="9"/>
      <c r="BL5453" s="9"/>
      <c r="BM5453" s="9"/>
      <c r="BN5453" s="9"/>
      <c r="BO5453" s="9"/>
      <c r="BP5453" s="9"/>
      <c r="BQ5453" s="9"/>
      <c r="BR5453" s="9"/>
      <c r="BS5453" s="9"/>
      <c r="BT5453" s="9"/>
      <c r="BU5453" s="9"/>
      <c r="BV5453" s="9"/>
      <c r="BW5453" s="9"/>
      <c r="BX5453" s="9"/>
      <c r="BY5453" s="9"/>
      <c r="BZ5453" s="9"/>
      <c r="CA5453" s="9"/>
      <c r="CB5453" s="9"/>
      <c r="CC5453" s="9"/>
      <c r="CD5453" s="9"/>
      <c r="CE5453" s="9"/>
      <c r="CF5453" s="9"/>
    </row>
    <row r="5454" spans="1:84" x14ac:dyDescent="0.3">
      <c r="A5454" s="7" t="s">
        <v>3133</v>
      </c>
      <c r="B5454" s="8">
        <v>33309</v>
      </c>
      <c r="C5454" s="9" t="s">
        <v>1048</v>
      </c>
      <c r="D5454" s="9" t="s">
        <v>5208</v>
      </c>
      <c r="E5454" s="9" t="s">
        <v>5104</v>
      </c>
      <c r="F5454" s="9" t="s">
        <v>5104</v>
      </c>
      <c r="G5454" s="9" t="s">
        <v>5104</v>
      </c>
      <c r="H5454" s="9" t="s">
        <v>5208</v>
      </c>
      <c r="I5454" s="9" t="s">
        <v>5104</v>
      </c>
      <c r="J5454" s="9"/>
      <c r="K5454" s="9"/>
      <c r="L5454" s="9"/>
      <c r="M5454" s="9"/>
      <c r="N5454" s="9"/>
      <c r="O5454" s="9"/>
      <c r="P5454" s="9" t="s">
        <v>5104</v>
      </c>
      <c r="Q5454" s="9" t="s">
        <v>5104</v>
      </c>
      <c r="R5454" s="9" t="s">
        <v>5104</v>
      </c>
      <c r="S5454" s="9" t="s">
        <v>5104</v>
      </c>
      <c r="T5454" s="9" t="s">
        <v>5104</v>
      </c>
      <c r="U5454" s="9" t="s">
        <v>5104</v>
      </c>
      <c r="V5454" s="9" t="s">
        <v>5104</v>
      </c>
      <c r="W5454" s="9" t="s">
        <v>5104</v>
      </c>
      <c r="X5454" s="9" t="s">
        <v>5104</v>
      </c>
      <c r="Y5454" s="9" t="s">
        <v>5162</v>
      </c>
      <c r="Z5454" s="9" t="s">
        <v>5162</v>
      </c>
      <c r="AA5454" s="9" t="s">
        <v>5162</v>
      </c>
      <c r="AB5454" s="9"/>
      <c r="AC5454" s="9"/>
      <c r="AD5454" s="9"/>
      <c r="AE5454" s="9"/>
      <c r="AF5454" s="9"/>
      <c r="AG5454" s="9"/>
      <c r="AH5454" s="9"/>
      <c r="AI5454" s="9"/>
      <c r="AJ5454" s="9"/>
      <c r="AK5454" s="9"/>
      <c r="AL5454" s="9"/>
      <c r="AM5454" s="9"/>
      <c r="AN5454" s="9"/>
      <c r="AO5454" s="9"/>
      <c r="AP5454" s="9"/>
      <c r="AQ5454" s="9"/>
      <c r="AR5454" s="9"/>
      <c r="AS5454" s="9"/>
      <c r="AT5454" s="9"/>
      <c r="AU5454" s="9"/>
      <c r="AV5454" s="9"/>
      <c r="AW5454" s="9"/>
      <c r="AX5454" s="9"/>
      <c r="AY5454" s="9"/>
      <c r="AZ5454" s="9"/>
      <c r="BA5454" s="9"/>
      <c r="BB5454" s="9"/>
      <c r="BC5454" s="9"/>
      <c r="BD5454" s="9"/>
      <c r="BE5454" s="9"/>
      <c r="BF5454" s="9"/>
      <c r="BG5454" s="9"/>
      <c r="BH5454" s="9"/>
      <c r="BI5454" s="9"/>
      <c r="BJ5454" s="9"/>
      <c r="BK5454" s="9"/>
      <c r="BL5454" s="9"/>
      <c r="BM5454" s="9"/>
      <c r="BN5454" s="9"/>
      <c r="BO5454" s="9"/>
      <c r="BP5454" s="9"/>
      <c r="BQ5454" s="9"/>
      <c r="BR5454" s="9"/>
      <c r="BS5454" s="9"/>
      <c r="BT5454" s="9"/>
      <c r="BU5454" s="9"/>
      <c r="BV5454" s="9"/>
      <c r="BW5454" s="9"/>
      <c r="BX5454" s="9"/>
      <c r="BY5454" s="9"/>
      <c r="BZ5454" s="9"/>
      <c r="CA5454" s="9"/>
      <c r="CB5454" s="9"/>
      <c r="CC5454" s="9"/>
      <c r="CD5454" s="9"/>
      <c r="CE5454" s="9"/>
      <c r="CF5454" s="9"/>
    </row>
    <row r="5455" spans="1:84" x14ac:dyDescent="0.3">
      <c r="A5455" s="7" t="s">
        <v>3134</v>
      </c>
      <c r="B5455" s="8">
        <v>29894</v>
      </c>
      <c r="C5455" s="9" t="s">
        <v>5098</v>
      </c>
      <c r="D5455" s="9" t="s">
        <v>5102</v>
      </c>
      <c r="E5455" s="9" t="s">
        <v>5102</v>
      </c>
      <c r="F5455" s="9" t="s">
        <v>5102</v>
      </c>
      <c r="G5455" s="9" t="s">
        <v>5102</v>
      </c>
      <c r="H5455" s="9" t="s">
        <v>5102</v>
      </c>
      <c r="I5455" s="9" t="s">
        <v>5102</v>
      </c>
      <c r="J5455" s="9" t="s">
        <v>5102</v>
      </c>
      <c r="K5455" s="9" t="s">
        <v>5102</v>
      </c>
      <c r="L5455" s="9" t="s">
        <v>5102</v>
      </c>
      <c r="M5455" s="9" t="s">
        <v>5102</v>
      </c>
      <c r="N5455" s="9" t="s">
        <v>5102</v>
      </c>
      <c r="O5455" s="9" t="s">
        <v>5102</v>
      </c>
      <c r="P5455" s="9" t="s">
        <v>5102</v>
      </c>
      <c r="Q5455" s="9" t="s">
        <v>5102</v>
      </c>
      <c r="R5455" s="9" t="s">
        <v>5121</v>
      </c>
      <c r="S5455" s="9" t="s">
        <v>5180</v>
      </c>
      <c r="T5455" s="9" t="s">
        <v>5180</v>
      </c>
      <c r="U5455" s="9" t="s">
        <v>5180</v>
      </c>
      <c r="V5455" s="9" t="s">
        <v>5180</v>
      </c>
      <c r="W5455" s="9" t="s">
        <v>5180</v>
      </c>
      <c r="X5455" s="9" t="s">
        <v>5102</v>
      </c>
      <c r="Y5455" s="9" t="s">
        <v>5102</v>
      </c>
      <c r="Z5455" s="9" t="s">
        <v>5102</v>
      </c>
      <c r="AA5455" s="9"/>
      <c r="AB5455" s="9" t="s">
        <v>5102</v>
      </c>
      <c r="AC5455" s="9" t="s">
        <v>5102</v>
      </c>
      <c r="AD5455" s="9"/>
      <c r="AE5455" s="9"/>
      <c r="AF5455" s="9"/>
      <c r="AG5455" s="9"/>
      <c r="AH5455" s="9"/>
      <c r="AI5455" s="9"/>
      <c r="AJ5455" s="9"/>
      <c r="AK5455" s="9"/>
      <c r="AL5455" s="9" t="s">
        <v>5102</v>
      </c>
      <c r="AM5455" s="9" t="s">
        <v>5102</v>
      </c>
      <c r="AN5455" s="9" t="s">
        <v>5102</v>
      </c>
      <c r="AO5455" s="9" t="s">
        <v>5102</v>
      </c>
      <c r="AP5455" s="9" t="s">
        <v>5102</v>
      </c>
      <c r="AQ5455" s="9" t="s">
        <v>5102</v>
      </c>
      <c r="AR5455" s="9"/>
      <c r="AS5455" s="9"/>
      <c r="AT5455" s="9"/>
      <c r="AU5455" s="9"/>
      <c r="AV5455" s="9"/>
      <c r="AW5455" s="9"/>
      <c r="AX5455" s="9"/>
      <c r="AY5455" s="9"/>
      <c r="AZ5455" s="9"/>
      <c r="BA5455" s="9"/>
      <c r="BB5455" s="9"/>
      <c r="BC5455" s="9"/>
      <c r="BD5455" s="9"/>
      <c r="BE5455" s="9"/>
      <c r="BF5455" s="9"/>
      <c r="BG5455" s="9"/>
      <c r="BH5455" s="9"/>
      <c r="BI5455" s="9"/>
      <c r="BJ5455" s="9"/>
      <c r="BK5455" s="9"/>
      <c r="BL5455" s="9"/>
      <c r="BM5455" s="9"/>
      <c r="BN5455" s="9"/>
      <c r="BO5455" s="9"/>
      <c r="BP5455" s="9"/>
      <c r="BQ5455" s="9"/>
      <c r="BR5455" s="9"/>
      <c r="BS5455" s="9"/>
      <c r="BT5455" s="9"/>
      <c r="BU5455" s="9"/>
      <c r="BV5455" s="9"/>
      <c r="BW5455" s="9"/>
      <c r="BX5455" s="9"/>
      <c r="BY5455" s="9"/>
      <c r="BZ5455" s="9"/>
      <c r="CA5455" s="9"/>
      <c r="CB5455" s="9"/>
      <c r="CC5455" s="9"/>
      <c r="CD5455" s="9"/>
      <c r="CE5455" s="9"/>
      <c r="CF5455" s="9"/>
    </row>
    <row r="5456" spans="1:84" x14ac:dyDescent="0.3">
      <c r="A5456" s="7" t="s">
        <v>3135</v>
      </c>
      <c r="B5456" s="8">
        <v>83839</v>
      </c>
      <c r="C5456" s="9" t="s">
        <v>1048</v>
      </c>
      <c r="D5456" s="9" t="s">
        <v>5099</v>
      </c>
      <c r="E5456" s="9" t="s">
        <v>5099</v>
      </c>
      <c r="F5456" s="9"/>
      <c r="G5456" s="9"/>
      <c r="H5456" s="9"/>
      <c r="I5456" s="9"/>
      <c r="J5456" s="9"/>
      <c r="K5456" s="9"/>
      <c r="L5456" s="9"/>
      <c r="M5456" s="9"/>
      <c r="N5456" s="9"/>
      <c r="O5456" s="9"/>
      <c r="P5456" s="9"/>
      <c r="Q5456" s="9"/>
      <c r="R5456" s="9"/>
      <c r="S5456" s="9"/>
      <c r="T5456" s="9"/>
      <c r="U5456" s="9"/>
      <c r="V5456" s="9"/>
      <c r="W5456" s="9"/>
      <c r="X5456" s="9"/>
      <c r="Y5456" s="9"/>
      <c r="Z5456" s="9"/>
      <c r="AA5456" s="9"/>
      <c r="AB5456" s="9"/>
      <c r="AC5456" s="9"/>
      <c r="AD5456" s="9"/>
      <c r="AE5456" s="9"/>
      <c r="AF5456" s="9"/>
      <c r="AG5456" s="9"/>
      <c r="AH5456" s="9"/>
      <c r="AI5456" s="9"/>
      <c r="AJ5456" s="9"/>
      <c r="AK5456" s="9"/>
      <c r="AL5456" s="9"/>
      <c r="AM5456" s="9"/>
      <c r="AN5456" s="9"/>
      <c r="AO5456" s="9"/>
      <c r="AP5456" s="9"/>
      <c r="AQ5456" s="9"/>
      <c r="AR5456" s="9"/>
      <c r="AS5456" s="9"/>
      <c r="AT5456" s="9"/>
      <c r="AU5456" s="9"/>
      <c r="AV5456" s="9"/>
      <c r="AW5456" s="9"/>
      <c r="AX5456" s="9"/>
      <c r="AY5456" s="9"/>
      <c r="AZ5456" s="9"/>
      <c r="BA5456" s="9"/>
      <c r="BB5456" s="9"/>
      <c r="BC5456" s="9"/>
      <c r="BD5456" s="9"/>
      <c r="BE5456" s="9"/>
      <c r="BF5456" s="9"/>
      <c r="BG5456" s="9"/>
      <c r="BH5456" s="9"/>
      <c r="BI5456" s="9"/>
      <c r="BJ5456" s="9"/>
      <c r="BK5456" s="9"/>
      <c r="BL5456" s="9"/>
      <c r="BM5456" s="9"/>
      <c r="BN5456" s="9"/>
      <c r="BO5456" s="9"/>
      <c r="BP5456" s="9"/>
      <c r="BQ5456" s="9"/>
      <c r="BR5456" s="9"/>
      <c r="BS5456" s="9"/>
      <c r="BT5456" s="9"/>
      <c r="BU5456" s="9"/>
      <c r="BV5456" s="9"/>
      <c r="BW5456" s="9"/>
      <c r="BX5456" s="9"/>
      <c r="BY5456" s="9"/>
      <c r="BZ5456" s="9"/>
      <c r="CA5456" s="9"/>
      <c r="CB5456" s="9"/>
      <c r="CC5456" s="9"/>
      <c r="CD5456" s="9"/>
      <c r="CE5456" s="9"/>
      <c r="CF5456" s="9"/>
    </row>
    <row r="5457" spans="1:84" x14ac:dyDescent="0.3">
      <c r="A5457" s="7" t="s">
        <v>3136</v>
      </c>
      <c r="B5457" s="8">
        <v>32617</v>
      </c>
      <c r="C5457" s="9" t="s">
        <v>5124</v>
      </c>
      <c r="D5457" s="9" t="s">
        <v>5125</v>
      </c>
      <c r="E5457" s="9" t="s">
        <v>5125</v>
      </c>
      <c r="F5457" s="9" t="s">
        <v>5125</v>
      </c>
      <c r="G5457" s="9" t="s">
        <v>5125</v>
      </c>
      <c r="H5457" s="9" t="s">
        <v>5125</v>
      </c>
      <c r="I5457" s="9" t="s">
        <v>5125</v>
      </c>
      <c r="J5457" s="9" t="s">
        <v>5125</v>
      </c>
      <c r="K5457" s="9" t="s">
        <v>5125</v>
      </c>
      <c r="L5457" s="9"/>
      <c r="M5457" s="9"/>
      <c r="N5457" s="9"/>
      <c r="O5457" s="9"/>
      <c r="P5457" s="9"/>
      <c r="Q5457" s="9"/>
      <c r="R5457" s="9"/>
      <c r="S5457" s="9"/>
      <c r="T5457" s="9"/>
      <c r="U5457" s="9"/>
      <c r="V5457" s="9"/>
      <c r="W5457" s="9"/>
      <c r="X5457" s="9"/>
      <c r="Y5457" s="9" t="s">
        <v>5125</v>
      </c>
      <c r="Z5457" s="9" t="s">
        <v>5125</v>
      </c>
      <c r="AA5457" s="9" t="s">
        <v>5125</v>
      </c>
      <c r="AB5457" s="9" t="s">
        <v>5125</v>
      </c>
      <c r="AC5457" s="9" t="s">
        <v>5125</v>
      </c>
      <c r="AD5457" s="9" t="s">
        <v>5125</v>
      </c>
      <c r="AE5457" s="9" t="s">
        <v>5125</v>
      </c>
      <c r="AF5457" s="9"/>
      <c r="AG5457" s="9"/>
      <c r="AH5457" s="9"/>
      <c r="AI5457" s="9"/>
      <c r="AJ5457" s="9"/>
      <c r="AK5457" s="9"/>
      <c r="AL5457" s="9"/>
      <c r="AM5457" s="9"/>
      <c r="AN5457" s="9"/>
      <c r="AO5457" s="9"/>
      <c r="AP5457" s="9"/>
      <c r="AQ5457" s="9"/>
      <c r="AR5457" s="9"/>
      <c r="AS5457" s="9"/>
      <c r="AT5457" s="9"/>
      <c r="AU5457" s="9"/>
      <c r="AV5457" s="9"/>
      <c r="AW5457" s="9"/>
      <c r="AX5457" s="9"/>
      <c r="AY5457" s="9"/>
      <c r="AZ5457" s="9"/>
      <c r="BA5457" s="9"/>
      <c r="BB5457" s="9"/>
      <c r="BC5457" s="9"/>
      <c r="BD5457" s="9"/>
      <c r="BE5457" s="9"/>
      <c r="BF5457" s="9"/>
      <c r="BG5457" s="9"/>
      <c r="BH5457" s="9"/>
      <c r="BI5457" s="9"/>
      <c r="BJ5457" s="9"/>
      <c r="BK5457" s="9"/>
      <c r="BL5457" s="9"/>
      <c r="BM5457" s="9"/>
      <c r="BN5457" s="9"/>
      <c r="BO5457" s="9"/>
      <c r="BP5457" s="9"/>
      <c r="BQ5457" s="9"/>
      <c r="BR5457" s="9"/>
      <c r="BS5457" s="9"/>
      <c r="BT5457" s="9"/>
      <c r="BU5457" s="9"/>
      <c r="BV5457" s="9"/>
      <c r="BW5457" s="9"/>
      <c r="BX5457" s="9"/>
      <c r="BY5457" s="9"/>
      <c r="BZ5457" s="9"/>
      <c r="CA5457" s="9"/>
      <c r="CB5457" s="9"/>
      <c r="CC5457" s="9"/>
      <c r="CD5457" s="9"/>
      <c r="CE5457" s="9"/>
      <c r="CF5457" s="9"/>
    </row>
    <row r="5458" spans="1:84" x14ac:dyDescent="0.3">
      <c r="A5458" s="7" t="s">
        <v>3137</v>
      </c>
      <c r="B5458" s="8">
        <v>62049</v>
      </c>
      <c r="C5458" s="9" t="s">
        <v>5098</v>
      </c>
      <c r="D5458" s="9" t="s">
        <v>5099</v>
      </c>
      <c r="E5458" s="9" t="s">
        <v>5099</v>
      </c>
      <c r="F5458" s="9" t="s">
        <v>5099</v>
      </c>
      <c r="G5458" s="9" t="s">
        <v>5099</v>
      </c>
      <c r="H5458" s="9" t="s">
        <v>5099</v>
      </c>
      <c r="I5458" s="9" t="s">
        <v>5099</v>
      </c>
      <c r="J5458" s="9" t="s">
        <v>5099</v>
      </c>
      <c r="K5458" s="9" t="s">
        <v>5099</v>
      </c>
      <c r="L5458" s="9"/>
      <c r="M5458" s="9"/>
      <c r="N5458" s="9"/>
      <c r="O5458" s="9"/>
      <c r="P5458" s="9"/>
      <c r="Q5458" s="9"/>
      <c r="R5458" s="9"/>
      <c r="S5458" s="9"/>
      <c r="T5458" s="9"/>
      <c r="U5458" s="9"/>
      <c r="V5458" s="9"/>
      <c r="W5458" s="9"/>
      <c r="X5458" s="9"/>
      <c r="Y5458" s="9"/>
      <c r="Z5458" s="9"/>
      <c r="AA5458" s="9"/>
      <c r="AB5458" s="9"/>
      <c r="AC5458" s="9"/>
      <c r="AD5458" s="9"/>
      <c r="AE5458" s="9"/>
      <c r="AF5458" s="9"/>
      <c r="AG5458" s="9"/>
      <c r="AH5458" s="9"/>
      <c r="AI5458" s="9"/>
      <c r="AJ5458" s="9"/>
      <c r="AK5458" s="9"/>
      <c r="AL5458" s="9"/>
      <c r="AM5458" s="9"/>
      <c r="AN5458" s="9"/>
      <c r="AO5458" s="9"/>
      <c r="AP5458" s="9"/>
      <c r="AQ5458" s="9"/>
      <c r="AR5458" s="9"/>
      <c r="AS5458" s="9"/>
      <c r="AT5458" s="9"/>
      <c r="AU5458" s="9"/>
      <c r="AV5458" s="9"/>
      <c r="AW5458" s="9"/>
      <c r="AX5458" s="9"/>
      <c r="AY5458" s="9"/>
      <c r="AZ5458" s="9"/>
      <c r="BA5458" s="9"/>
      <c r="BB5458" s="9"/>
      <c r="BC5458" s="9"/>
      <c r="BD5458" s="9"/>
      <c r="BE5458" s="9"/>
      <c r="BF5458" s="9"/>
      <c r="BG5458" s="9"/>
      <c r="BH5458" s="9"/>
      <c r="BI5458" s="9"/>
      <c r="BJ5458" s="9"/>
      <c r="BK5458" s="9"/>
      <c r="BL5458" s="9"/>
      <c r="BM5458" s="9"/>
      <c r="BN5458" s="9"/>
      <c r="BO5458" s="9"/>
      <c r="BP5458" s="9"/>
      <c r="BQ5458" s="9"/>
      <c r="BR5458" s="9"/>
      <c r="BS5458" s="9"/>
      <c r="BT5458" s="9"/>
      <c r="BU5458" s="9"/>
      <c r="BV5458" s="9"/>
      <c r="BW5458" s="9"/>
      <c r="BX5458" s="9"/>
      <c r="BY5458" s="9"/>
      <c r="BZ5458" s="9"/>
      <c r="CA5458" s="9"/>
      <c r="CB5458" s="9"/>
      <c r="CC5458" s="9"/>
      <c r="CD5458" s="9"/>
      <c r="CE5458" s="9"/>
      <c r="CF5458" s="9"/>
    </row>
    <row r="5459" spans="1:84" x14ac:dyDescent="0.3">
      <c r="A5459" s="7" t="s">
        <v>7180</v>
      </c>
      <c r="B5459" s="8">
        <v>59844</v>
      </c>
      <c r="C5459" s="9" t="s">
        <v>1048</v>
      </c>
      <c r="D5459" s="9" t="s">
        <v>5173</v>
      </c>
      <c r="E5459" s="9"/>
      <c r="F5459" s="9"/>
      <c r="G5459" s="9"/>
      <c r="H5459" s="9"/>
      <c r="I5459" s="9"/>
      <c r="J5459" s="9"/>
      <c r="K5459" s="9"/>
      <c r="L5459" s="9"/>
      <c r="M5459" s="9"/>
      <c r="N5459" s="9"/>
      <c r="O5459" s="9"/>
      <c r="P5459" s="9"/>
      <c r="Q5459" s="9"/>
      <c r="R5459" s="9"/>
      <c r="S5459" s="9"/>
      <c r="T5459" s="9"/>
      <c r="U5459" s="9"/>
      <c r="V5459" s="9"/>
      <c r="W5459" s="9"/>
      <c r="X5459" s="9"/>
      <c r="Y5459" s="9"/>
      <c r="Z5459" s="9"/>
      <c r="AA5459" s="9"/>
      <c r="AB5459" s="9"/>
      <c r="AC5459" s="9"/>
      <c r="AD5459" s="9"/>
      <c r="AE5459" s="9"/>
      <c r="AF5459" s="9"/>
      <c r="AG5459" s="9"/>
      <c r="AH5459" s="9"/>
      <c r="AI5459" s="9"/>
      <c r="AJ5459" s="9"/>
      <c r="AK5459" s="9"/>
      <c r="AL5459" s="9"/>
      <c r="AM5459" s="9"/>
      <c r="AN5459" s="9"/>
      <c r="AO5459" s="9"/>
      <c r="AP5459" s="9"/>
      <c r="AQ5459" s="9"/>
      <c r="AR5459" s="9"/>
      <c r="AS5459" s="9"/>
      <c r="AT5459" s="9"/>
      <c r="AU5459" s="9"/>
      <c r="AV5459" s="9"/>
      <c r="AW5459" s="9"/>
      <c r="AX5459" s="9"/>
      <c r="AY5459" s="9"/>
      <c r="AZ5459" s="9"/>
      <c r="BA5459" s="9"/>
      <c r="BB5459" s="9"/>
      <c r="BC5459" s="9"/>
      <c r="BD5459" s="9"/>
      <c r="BE5459" s="9"/>
      <c r="BF5459" s="9"/>
      <c r="BG5459" s="9"/>
      <c r="BH5459" s="9"/>
      <c r="BI5459" s="9"/>
      <c r="BJ5459" s="9"/>
      <c r="BK5459" s="9"/>
      <c r="BL5459" s="9"/>
      <c r="BM5459" s="9"/>
      <c r="BN5459" s="9"/>
      <c r="BO5459" s="9"/>
      <c r="BP5459" s="9"/>
      <c r="BQ5459" s="9"/>
      <c r="BR5459" s="9"/>
      <c r="BS5459" s="9"/>
      <c r="BT5459" s="9"/>
      <c r="BU5459" s="9"/>
      <c r="BV5459" s="9"/>
      <c r="BW5459" s="9"/>
      <c r="BX5459" s="9"/>
      <c r="BY5459" s="9"/>
      <c r="BZ5459" s="9"/>
      <c r="CA5459" s="9"/>
      <c r="CB5459" s="9"/>
      <c r="CC5459" s="9"/>
      <c r="CD5459" s="9"/>
      <c r="CE5459" s="9"/>
      <c r="CF5459" s="9"/>
    </row>
    <row r="5460" spans="1:84" x14ac:dyDescent="0.3">
      <c r="A5460" s="7" t="s">
        <v>3138</v>
      </c>
      <c r="B5460" s="8">
        <v>36132</v>
      </c>
      <c r="C5460" s="9" t="s">
        <v>5109</v>
      </c>
      <c r="D5460" s="9" t="s">
        <v>5102</v>
      </c>
      <c r="E5460" s="9" t="s">
        <v>5102</v>
      </c>
      <c r="F5460" s="9" t="s">
        <v>5102</v>
      </c>
      <c r="G5460" s="9" t="s">
        <v>5102</v>
      </c>
      <c r="H5460" s="9" t="s">
        <v>5102</v>
      </c>
      <c r="I5460" s="9" t="s">
        <v>5102</v>
      </c>
      <c r="J5460" s="9" t="s">
        <v>5102</v>
      </c>
      <c r="K5460" s="9" t="s">
        <v>5102</v>
      </c>
      <c r="L5460" s="9" t="s">
        <v>5102</v>
      </c>
      <c r="M5460" s="9" t="s">
        <v>5102</v>
      </c>
      <c r="N5460" s="9" t="s">
        <v>5102</v>
      </c>
      <c r="O5460" s="9" t="s">
        <v>5102</v>
      </c>
      <c r="P5460" s="9" t="s">
        <v>5102</v>
      </c>
      <c r="Q5460" s="9" t="s">
        <v>5102</v>
      </c>
      <c r="R5460" s="9"/>
      <c r="S5460" s="9"/>
      <c r="T5460" s="9"/>
      <c r="U5460" s="9"/>
      <c r="V5460" s="9"/>
      <c r="W5460" s="9"/>
      <c r="X5460" s="9"/>
      <c r="Y5460" s="9" t="s">
        <v>5102</v>
      </c>
      <c r="Z5460" s="9" t="s">
        <v>5102</v>
      </c>
      <c r="AA5460" s="9" t="s">
        <v>5102</v>
      </c>
      <c r="AB5460" s="9" t="s">
        <v>5102</v>
      </c>
      <c r="AC5460" s="9" t="s">
        <v>5102</v>
      </c>
      <c r="AD5460" s="9" t="s">
        <v>5102</v>
      </c>
      <c r="AE5460" s="9" t="s">
        <v>5102</v>
      </c>
      <c r="AF5460" s="9" t="s">
        <v>5102</v>
      </c>
      <c r="AG5460" s="9" t="s">
        <v>5102</v>
      </c>
      <c r="AH5460" s="9" t="s">
        <v>5102</v>
      </c>
      <c r="AI5460" s="9" t="s">
        <v>5102</v>
      </c>
      <c r="AJ5460" s="9" t="s">
        <v>5102</v>
      </c>
      <c r="AK5460" s="9" t="s">
        <v>5102</v>
      </c>
      <c r="AL5460" s="9"/>
      <c r="AM5460" s="9"/>
      <c r="AN5460" s="9"/>
      <c r="AO5460" s="9"/>
      <c r="AP5460" s="9"/>
      <c r="AQ5460" s="9"/>
      <c r="AR5460" s="9"/>
      <c r="AS5460" s="9"/>
      <c r="AT5460" s="9"/>
      <c r="AU5460" s="9"/>
      <c r="AV5460" s="9"/>
      <c r="AW5460" s="9"/>
      <c r="AX5460" s="9"/>
      <c r="AY5460" s="9"/>
      <c r="AZ5460" s="9"/>
      <c r="BA5460" s="9"/>
      <c r="BB5460" s="9"/>
      <c r="BC5460" s="9"/>
      <c r="BD5460" s="9"/>
      <c r="BE5460" s="9"/>
      <c r="BF5460" s="9"/>
      <c r="BG5460" s="9"/>
      <c r="BH5460" s="9"/>
      <c r="BI5460" s="9"/>
      <c r="BJ5460" s="9"/>
      <c r="BK5460" s="9"/>
      <c r="BL5460" s="9"/>
      <c r="BM5460" s="9"/>
      <c r="BN5460" s="9"/>
      <c r="BO5460" s="9"/>
      <c r="BP5460" s="9"/>
      <c r="BQ5460" s="9"/>
      <c r="BR5460" s="9"/>
      <c r="BS5460" s="9"/>
      <c r="BT5460" s="9"/>
      <c r="BU5460" s="9"/>
      <c r="BV5460" s="9"/>
      <c r="BW5460" s="9"/>
      <c r="BX5460" s="9"/>
      <c r="BY5460" s="9"/>
      <c r="BZ5460" s="9"/>
      <c r="CA5460" s="9"/>
      <c r="CB5460" s="9"/>
      <c r="CC5460" s="9"/>
      <c r="CD5460" s="9"/>
      <c r="CE5460" s="9"/>
      <c r="CF5460" s="9"/>
    </row>
    <row r="5461" spans="1:84" x14ac:dyDescent="0.3">
      <c r="A5461" s="7" t="s">
        <v>7181</v>
      </c>
      <c r="B5461" s="8">
        <v>67046</v>
      </c>
      <c r="C5461" s="9" t="s">
        <v>1048</v>
      </c>
      <c r="D5461" s="9" t="s">
        <v>5102</v>
      </c>
      <c r="E5461" s="9"/>
      <c r="F5461" s="9"/>
      <c r="G5461" s="9"/>
      <c r="H5461" s="9"/>
      <c r="I5461" s="9"/>
      <c r="J5461" s="9"/>
      <c r="K5461" s="9"/>
      <c r="L5461" s="9"/>
      <c r="M5461" s="9"/>
      <c r="N5461" s="9"/>
      <c r="O5461" s="9"/>
      <c r="P5461" s="9"/>
      <c r="Q5461" s="9"/>
      <c r="R5461" s="9"/>
      <c r="S5461" s="9"/>
      <c r="T5461" s="9"/>
      <c r="U5461" s="9"/>
      <c r="V5461" s="9"/>
      <c r="W5461" s="9"/>
      <c r="X5461" s="9"/>
      <c r="Y5461" s="9"/>
      <c r="Z5461" s="9"/>
      <c r="AA5461" s="9"/>
      <c r="AB5461" s="9"/>
      <c r="AC5461" s="9"/>
      <c r="AD5461" s="9"/>
      <c r="AE5461" s="9"/>
      <c r="AF5461" s="9"/>
      <c r="AG5461" s="9"/>
      <c r="AH5461" s="9"/>
      <c r="AI5461" s="9"/>
      <c r="AJ5461" s="9"/>
      <c r="AK5461" s="9"/>
      <c r="AL5461" s="9"/>
      <c r="AM5461" s="9"/>
      <c r="AN5461" s="9"/>
      <c r="AO5461" s="9"/>
      <c r="AP5461" s="9"/>
      <c r="AQ5461" s="9"/>
      <c r="AR5461" s="9"/>
      <c r="AS5461" s="9"/>
      <c r="AT5461" s="9"/>
      <c r="AU5461" s="9"/>
      <c r="AV5461" s="9"/>
      <c r="AW5461" s="9"/>
      <c r="AX5461" s="9"/>
      <c r="AY5461" s="9"/>
      <c r="AZ5461" s="9"/>
      <c r="BA5461" s="9"/>
      <c r="BB5461" s="9"/>
      <c r="BC5461" s="9"/>
      <c r="BD5461" s="9"/>
      <c r="BE5461" s="9"/>
      <c r="BF5461" s="9"/>
      <c r="BG5461" s="9"/>
      <c r="BH5461" s="9"/>
      <c r="BI5461" s="9"/>
      <c r="BJ5461" s="9"/>
      <c r="BK5461" s="9"/>
      <c r="BL5461" s="9"/>
      <c r="BM5461" s="9"/>
      <c r="BN5461" s="9"/>
      <c r="BO5461" s="9"/>
      <c r="BP5461" s="9"/>
      <c r="BQ5461" s="9"/>
      <c r="BR5461" s="9"/>
      <c r="BS5461" s="9"/>
      <c r="BT5461" s="9"/>
      <c r="BU5461" s="9"/>
      <c r="BV5461" s="9"/>
      <c r="BW5461" s="9"/>
      <c r="BX5461" s="9"/>
      <c r="BY5461" s="9"/>
      <c r="BZ5461" s="9"/>
      <c r="CA5461" s="9"/>
      <c r="CB5461" s="9"/>
      <c r="CC5461" s="9"/>
      <c r="CD5461" s="9"/>
      <c r="CE5461" s="9"/>
      <c r="CF5461" s="9"/>
    </row>
    <row r="5462" spans="1:84" x14ac:dyDescent="0.3">
      <c r="A5462" s="7" t="s">
        <v>3139</v>
      </c>
      <c r="B5462" s="8">
        <v>39964</v>
      </c>
      <c r="C5462" s="9" t="s">
        <v>5098</v>
      </c>
      <c r="D5462" s="9" t="s">
        <v>5099</v>
      </c>
      <c r="E5462" s="9" t="s">
        <v>5099</v>
      </c>
      <c r="F5462" s="9" t="s">
        <v>5099</v>
      </c>
      <c r="G5462" s="9" t="s">
        <v>5099</v>
      </c>
      <c r="H5462" s="9"/>
      <c r="I5462" s="9"/>
      <c r="J5462" s="9"/>
      <c r="K5462" s="9"/>
      <c r="L5462" s="9"/>
      <c r="M5462" s="9"/>
      <c r="N5462" s="9"/>
      <c r="O5462" s="9"/>
      <c r="P5462" s="9"/>
      <c r="Q5462" s="9"/>
      <c r="R5462" s="9"/>
      <c r="S5462" s="9"/>
      <c r="T5462" s="9"/>
      <c r="U5462" s="9"/>
      <c r="V5462" s="9"/>
      <c r="W5462" s="9"/>
      <c r="X5462" s="9"/>
      <c r="Y5462" s="9"/>
      <c r="Z5462" s="9"/>
      <c r="AA5462" s="9"/>
      <c r="AB5462" s="9"/>
      <c r="AC5462" s="9"/>
      <c r="AD5462" s="9"/>
      <c r="AE5462" s="9"/>
      <c r="AF5462" s="9"/>
      <c r="AG5462" s="9"/>
      <c r="AH5462" s="9"/>
      <c r="AI5462" s="9"/>
      <c r="AJ5462" s="9"/>
      <c r="AK5462" s="9"/>
      <c r="AL5462" s="9"/>
      <c r="AM5462" s="9"/>
      <c r="AN5462" s="9"/>
      <c r="AO5462" s="9"/>
      <c r="AP5462" s="9"/>
      <c r="AQ5462" s="9"/>
      <c r="AR5462" s="9"/>
      <c r="AS5462" s="9"/>
      <c r="AT5462" s="9"/>
      <c r="AU5462" s="9"/>
      <c r="AV5462" s="9"/>
      <c r="AW5462" s="9"/>
      <c r="AX5462" s="9"/>
      <c r="AY5462" s="9"/>
      <c r="AZ5462" s="9"/>
      <c r="BA5462" s="9"/>
      <c r="BB5462" s="9"/>
      <c r="BC5462" s="9"/>
      <c r="BD5462" s="9"/>
      <c r="BE5462" s="9"/>
      <c r="BF5462" s="9"/>
      <c r="BG5462" s="9"/>
      <c r="BH5462" s="9"/>
      <c r="BI5462" s="9"/>
      <c r="BJ5462" s="9"/>
      <c r="BK5462" s="9"/>
      <c r="BL5462" s="9"/>
      <c r="BM5462" s="9"/>
      <c r="BN5462" s="9"/>
      <c r="BO5462" s="9"/>
      <c r="BP5462" s="9"/>
      <c r="BQ5462" s="9"/>
      <c r="BR5462" s="9"/>
      <c r="BS5462" s="9"/>
      <c r="BT5462" s="9"/>
      <c r="BU5462" s="9"/>
      <c r="BV5462" s="9"/>
      <c r="BW5462" s="9"/>
      <c r="BX5462" s="9"/>
      <c r="BY5462" s="9"/>
      <c r="BZ5462" s="9"/>
      <c r="CA5462" s="9"/>
      <c r="CB5462" s="9"/>
      <c r="CC5462" s="9"/>
      <c r="CD5462" s="9"/>
      <c r="CE5462" s="9"/>
      <c r="CF5462" s="9"/>
    </row>
    <row r="5463" spans="1:84" x14ac:dyDescent="0.3">
      <c r="A5463" s="7" t="s">
        <v>7182</v>
      </c>
      <c r="B5463" s="8">
        <v>52768</v>
      </c>
      <c r="C5463" s="9" t="s">
        <v>1048</v>
      </c>
      <c r="D5463" s="9" t="s">
        <v>5102</v>
      </c>
      <c r="E5463" s="9"/>
      <c r="F5463" s="9"/>
      <c r="G5463" s="9"/>
      <c r="H5463" s="9"/>
      <c r="I5463" s="9"/>
      <c r="J5463" s="9"/>
      <c r="K5463" s="9"/>
      <c r="L5463" s="9"/>
      <c r="M5463" s="9"/>
      <c r="N5463" s="9"/>
      <c r="O5463" s="9"/>
      <c r="P5463" s="9"/>
      <c r="Q5463" s="9"/>
      <c r="R5463" s="9"/>
      <c r="S5463" s="9"/>
      <c r="T5463" s="9"/>
      <c r="U5463" s="9"/>
      <c r="V5463" s="9"/>
      <c r="W5463" s="9"/>
      <c r="X5463" s="9"/>
      <c r="Y5463" s="9"/>
      <c r="Z5463" s="9"/>
      <c r="AA5463" s="9"/>
      <c r="AB5463" s="9"/>
      <c r="AC5463" s="9"/>
      <c r="AD5463" s="9"/>
      <c r="AE5463" s="9"/>
      <c r="AF5463" s="9"/>
      <c r="AG5463" s="9"/>
      <c r="AH5463" s="9"/>
      <c r="AI5463" s="9"/>
      <c r="AJ5463" s="9"/>
      <c r="AK5463" s="9"/>
      <c r="AL5463" s="9"/>
      <c r="AM5463" s="9"/>
      <c r="AN5463" s="9"/>
      <c r="AO5463" s="9"/>
      <c r="AP5463" s="9"/>
      <c r="AQ5463" s="9"/>
      <c r="AR5463" s="9"/>
      <c r="AS5463" s="9"/>
      <c r="AT5463" s="9"/>
      <c r="AU5463" s="9"/>
      <c r="AV5463" s="9"/>
      <c r="AW5463" s="9"/>
      <c r="AX5463" s="9"/>
      <c r="AY5463" s="9"/>
      <c r="AZ5463" s="9"/>
      <c r="BA5463" s="9"/>
      <c r="BB5463" s="9"/>
      <c r="BC5463" s="9"/>
      <c r="BD5463" s="9"/>
      <c r="BE5463" s="9"/>
      <c r="BF5463" s="9"/>
      <c r="BG5463" s="9"/>
      <c r="BH5463" s="9"/>
      <c r="BI5463" s="9"/>
      <c r="BJ5463" s="9"/>
      <c r="BK5463" s="9"/>
      <c r="BL5463" s="9"/>
      <c r="BM5463" s="9"/>
      <c r="BN5463" s="9"/>
      <c r="BO5463" s="9"/>
      <c r="BP5463" s="9"/>
      <c r="BQ5463" s="9"/>
      <c r="BR5463" s="9"/>
      <c r="BS5463" s="9"/>
      <c r="BT5463" s="9"/>
      <c r="BU5463" s="9"/>
      <c r="BV5463" s="9"/>
      <c r="BW5463" s="9"/>
      <c r="BX5463" s="9"/>
      <c r="BY5463" s="9"/>
      <c r="BZ5463" s="9"/>
      <c r="CA5463" s="9"/>
      <c r="CB5463" s="9"/>
      <c r="CC5463" s="9"/>
      <c r="CD5463" s="9"/>
      <c r="CE5463" s="9"/>
      <c r="CF5463" s="9"/>
    </row>
    <row r="5464" spans="1:84" x14ac:dyDescent="0.3">
      <c r="A5464" s="7" t="s">
        <v>3140</v>
      </c>
      <c r="B5464" s="8">
        <v>62508</v>
      </c>
      <c r="C5464" s="9" t="s">
        <v>1048</v>
      </c>
      <c r="D5464" s="9" t="s">
        <v>5110</v>
      </c>
      <c r="E5464" s="9" t="s">
        <v>5110</v>
      </c>
      <c r="F5464" s="9" t="s">
        <v>5110</v>
      </c>
      <c r="G5464" s="9" t="s">
        <v>5110</v>
      </c>
      <c r="H5464" s="9" t="s">
        <v>5110</v>
      </c>
      <c r="I5464" s="9" t="s">
        <v>5102</v>
      </c>
      <c r="J5464" s="9" t="s">
        <v>5102</v>
      </c>
      <c r="K5464" s="9" t="s">
        <v>5102</v>
      </c>
      <c r="L5464" s="9" t="s">
        <v>5102</v>
      </c>
      <c r="M5464" s="9" t="s">
        <v>5102</v>
      </c>
      <c r="N5464" s="9" t="s">
        <v>5102</v>
      </c>
      <c r="O5464" s="9" t="s">
        <v>5102</v>
      </c>
      <c r="P5464" s="9" t="s">
        <v>5102</v>
      </c>
      <c r="Q5464" s="9" t="s">
        <v>5102</v>
      </c>
      <c r="R5464" s="9" t="s">
        <v>5102</v>
      </c>
      <c r="S5464" s="9" t="s">
        <v>5102</v>
      </c>
      <c r="T5464" s="9" t="s">
        <v>5102</v>
      </c>
      <c r="U5464" s="9" t="s">
        <v>5102</v>
      </c>
      <c r="V5464" s="9" t="s">
        <v>5102</v>
      </c>
      <c r="W5464" s="9" t="s">
        <v>5102</v>
      </c>
      <c r="X5464" s="9" t="s">
        <v>5102</v>
      </c>
      <c r="Y5464" s="9"/>
      <c r="Z5464" s="9"/>
      <c r="AA5464" s="9"/>
      <c r="AB5464" s="9"/>
      <c r="AC5464" s="9" t="s">
        <v>5110</v>
      </c>
      <c r="AD5464" s="9" t="s">
        <v>5110</v>
      </c>
      <c r="AE5464" s="9" t="s">
        <v>5110</v>
      </c>
      <c r="AF5464" s="9" t="s">
        <v>5110</v>
      </c>
      <c r="AG5464" s="9" t="s">
        <v>5110</v>
      </c>
      <c r="AH5464" s="9" t="s">
        <v>5110</v>
      </c>
      <c r="AI5464" s="9" t="s">
        <v>5110</v>
      </c>
      <c r="AJ5464" s="9" t="s">
        <v>5110</v>
      </c>
      <c r="AK5464" s="9" t="s">
        <v>5110</v>
      </c>
      <c r="AL5464" s="9" t="s">
        <v>5110</v>
      </c>
      <c r="AM5464" s="9" t="s">
        <v>5110</v>
      </c>
      <c r="AN5464" s="9" t="s">
        <v>5110</v>
      </c>
      <c r="AO5464" s="9" t="s">
        <v>5110</v>
      </c>
      <c r="AP5464" s="9" t="s">
        <v>5110</v>
      </c>
      <c r="AQ5464" s="9" t="s">
        <v>5110</v>
      </c>
      <c r="AR5464" s="9" t="s">
        <v>5110</v>
      </c>
      <c r="AS5464" s="9"/>
      <c r="AT5464" s="9"/>
      <c r="AU5464" s="9"/>
      <c r="AV5464" s="9"/>
      <c r="AW5464" s="9"/>
      <c r="AX5464" s="9"/>
      <c r="AY5464" s="9"/>
      <c r="AZ5464" s="9"/>
      <c r="BA5464" s="9"/>
      <c r="BB5464" s="9"/>
      <c r="BC5464" s="9"/>
      <c r="BD5464" s="9"/>
      <c r="BE5464" s="9"/>
      <c r="BF5464" s="9"/>
      <c r="BG5464" s="9"/>
      <c r="BH5464" s="9"/>
      <c r="BI5464" s="9"/>
      <c r="BJ5464" s="9"/>
      <c r="BK5464" s="9"/>
      <c r="BL5464" s="9"/>
      <c r="BM5464" s="9"/>
      <c r="BN5464" s="9"/>
      <c r="BO5464" s="9"/>
      <c r="BP5464" s="9"/>
      <c r="BQ5464" s="9"/>
      <c r="BR5464" s="9"/>
      <c r="BS5464" s="9"/>
      <c r="BT5464" s="9"/>
      <c r="BU5464" s="9"/>
      <c r="BV5464" s="9"/>
      <c r="BW5464" s="9"/>
      <c r="BX5464" s="9"/>
      <c r="BY5464" s="9"/>
      <c r="BZ5464" s="9"/>
      <c r="CA5464" s="9"/>
      <c r="CB5464" s="9"/>
      <c r="CC5464" s="9"/>
      <c r="CD5464" s="9"/>
      <c r="CE5464" s="9"/>
      <c r="CF5464" s="9"/>
    </row>
    <row r="5465" spans="1:84" x14ac:dyDescent="0.3">
      <c r="A5465" s="7" t="s">
        <v>7183</v>
      </c>
      <c r="B5465" s="8">
        <v>62584</v>
      </c>
      <c r="C5465" s="9" t="s">
        <v>5098</v>
      </c>
      <c r="D5465" s="9" t="s">
        <v>5102</v>
      </c>
      <c r="E5465" s="9"/>
      <c r="F5465" s="9"/>
      <c r="G5465" s="9"/>
      <c r="H5465" s="9"/>
      <c r="I5465" s="9"/>
      <c r="J5465" s="9"/>
      <c r="K5465" s="9"/>
      <c r="L5465" s="9"/>
      <c r="M5465" s="9"/>
      <c r="N5465" s="9"/>
      <c r="O5465" s="9"/>
      <c r="P5465" s="9"/>
      <c r="Q5465" s="9"/>
      <c r="R5465" s="9"/>
      <c r="S5465" s="9"/>
      <c r="T5465" s="9"/>
      <c r="U5465" s="9"/>
      <c r="V5465" s="9"/>
      <c r="W5465" s="9"/>
      <c r="X5465" s="9"/>
      <c r="Y5465" s="9"/>
      <c r="Z5465" s="9"/>
      <c r="AA5465" s="9"/>
      <c r="AB5465" s="9"/>
      <c r="AC5465" s="9"/>
      <c r="AD5465" s="9"/>
      <c r="AE5465" s="9"/>
      <c r="AF5465" s="9"/>
      <c r="AG5465" s="9"/>
      <c r="AH5465" s="9"/>
      <c r="AI5465" s="9"/>
      <c r="AJ5465" s="9"/>
      <c r="AK5465" s="9"/>
      <c r="AL5465" s="9"/>
      <c r="AM5465" s="9"/>
      <c r="AN5465" s="9"/>
      <c r="AO5465" s="9"/>
      <c r="AP5465" s="9"/>
      <c r="AQ5465" s="9"/>
      <c r="AR5465" s="9"/>
      <c r="AS5465" s="9"/>
      <c r="AT5465" s="9"/>
      <c r="AU5465" s="9"/>
      <c r="AV5465" s="9"/>
      <c r="AW5465" s="9"/>
      <c r="AX5465" s="9"/>
      <c r="AY5465" s="9"/>
      <c r="AZ5465" s="9"/>
      <c r="BA5465" s="9"/>
      <c r="BB5465" s="9"/>
      <c r="BC5465" s="9"/>
      <c r="BD5465" s="9"/>
      <c r="BE5465" s="9"/>
      <c r="BF5465" s="9"/>
      <c r="BG5465" s="9"/>
      <c r="BH5465" s="9"/>
      <c r="BI5465" s="9"/>
      <c r="BJ5465" s="9"/>
      <c r="BK5465" s="9"/>
      <c r="BL5465" s="9"/>
      <c r="BM5465" s="9"/>
      <c r="BN5465" s="9"/>
      <c r="BO5465" s="9"/>
      <c r="BP5465" s="9"/>
      <c r="BQ5465" s="9"/>
      <c r="BR5465" s="9"/>
      <c r="BS5465" s="9"/>
      <c r="BT5465" s="9"/>
      <c r="BU5465" s="9"/>
      <c r="BV5465" s="9"/>
      <c r="BW5465" s="9"/>
      <c r="BX5465" s="9"/>
      <c r="BY5465" s="9"/>
      <c r="BZ5465" s="9"/>
      <c r="CA5465" s="9"/>
      <c r="CB5465" s="9"/>
      <c r="CC5465" s="9"/>
      <c r="CD5465" s="9"/>
      <c r="CE5465" s="9"/>
      <c r="CF5465" s="9"/>
    </row>
    <row r="5466" spans="1:84" x14ac:dyDescent="0.3">
      <c r="A5466" s="7" t="s">
        <v>3141</v>
      </c>
      <c r="B5466" s="8">
        <v>36528</v>
      </c>
      <c r="C5466" s="9" t="s">
        <v>5135</v>
      </c>
      <c r="D5466" s="9" t="s">
        <v>5102</v>
      </c>
      <c r="E5466" s="9" t="s">
        <v>5102</v>
      </c>
      <c r="F5466" s="9" t="s">
        <v>5102</v>
      </c>
      <c r="G5466" s="9" t="s">
        <v>5102</v>
      </c>
      <c r="H5466" s="9" t="s">
        <v>5102</v>
      </c>
      <c r="I5466" s="9" t="s">
        <v>5102</v>
      </c>
      <c r="J5466" s="9" t="s">
        <v>5102</v>
      </c>
      <c r="K5466" s="9" t="s">
        <v>5102</v>
      </c>
      <c r="L5466" s="9" t="s">
        <v>5102</v>
      </c>
      <c r="M5466" s="9" t="s">
        <v>5102</v>
      </c>
      <c r="N5466" s="9" t="s">
        <v>5102</v>
      </c>
      <c r="O5466" s="9" t="s">
        <v>5102</v>
      </c>
      <c r="P5466" s="9"/>
      <c r="Q5466" s="9"/>
      <c r="R5466" s="9"/>
      <c r="S5466" s="9"/>
      <c r="T5466" s="9"/>
      <c r="U5466" s="9"/>
      <c r="V5466" s="9"/>
      <c r="W5466" s="9"/>
      <c r="X5466" s="9"/>
      <c r="Y5466" s="9" t="s">
        <v>5102</v>
      </c>
      <c r="Z5466" s="9" t="s">
        <v>5102</v>
      </c>
      <c r="AA5466" s="9" t="s">
        <v>5102</v>
      </c>
      <c r="AB5466" s="9" t="s">
        <v>5102</v>
      </c>
      <c r="AC5466" s="9" t="s">
        <v>5102</v>
      </c>
      <c r="AD5466" s="9" t="s">
        <v>5102</v>
      </c>
      <c r="AE5466" s="9" t="s">
        <v>5102</v>
      </c>
      <c r="AF5466" s="9" t="s">
        <v>5102</v>
      </c>
      <c r="AG5466" s="9"/>
      <c r="AH5466" s="9"/>
      <c r="AI5466" s="9"/>
      <c r="AJ5466" s="9"/>
      <c r="AK5466" s="9"/>
      <c r="AL5466" s="9"/>
      <c r="AM5466" s="9"/>
      <c r="AN5466" s="9"/>
      <c r="AO5466" s="9"/>
      <c r="AP5466" s="9"/>
      <c r="AQ5466" s="9"/>
      <c r="AR5466" s="9"/>
      <c r="AS5466" s="9"/>
      <c r="AT5466" s="9"/>
      <c r="AU5466" s="9"/>
      <c r="AV5466" s="9"/>
      <c r="AW5466" s="9"/>
      <c r="AX5466" s="9"/>
      <c r="AY5466" s="9"/>
      <c r="AZ5466" s="9"/>
      <c r="BA5466" s="9"/>
      <c r="BB5466" s="9"/>
      <c r="BC5466" s="9"/>
      <c r="BD5466" s="9"/>
      <c r="BE5466" s="9"/>
      <c r="BF5466" s="9"/>
      <c r="BG5466" s="9"/>
      <c r="BH5466" s="9"/>
      <c r="BI5466" s="9"/>
      <c r="BJ5466" s="9"/>
      <c r="BK5466" s="9"/>
      <c r="BL5466" s="9"/>
      <c r="BM5466" s="9"/>
      <c r="BN5466" s="9"/>
      <c r="BO5466" s="9"/>
      <c r="BP5466" s="9"/>
      <c r="BQ5466" s="9"/>
      <c r="BR5466" s="9"/>
      <c r="BS5466" s="9"/>
      <c r="BT5466" s="9"/>
      <c r="BU5466" s="9"/>
      <c r="BV5466" s="9"/>
      <c r="BW5466" s="9"/>
      <c r="BX5466" s="9"/>
      <c r="BY5466" s="9"/>
      <c r="BZ5466" s="9"/>
      <c r="CA5466" s="9"/>
      <c r="CB5466" s="9"/>
      <c r="CC5466" s="9"/>
      <c r="CD5466" s="9"/>
      <c r="CE5466" s="9"/>
      <c r="CF5466" s="9"/>
    </row>
    <row r="5467" spans="1:84" x14ac:dyDescent="0.3">
      <c r="A5467" s="7" t="s">
        <v>7184</v>
      </c>
      <c r="B5467" s="8">
        <v>54262</v>
      </c>
      <c r="C5467" s="9" t="s">
        <v>5098</v>
      </c>
      <c r="D5467" s="9" t="s">
        <v>5102</v>
      </c>
      <c r="E5467" s="9"/>
      <c r="F5467" s="9"/>
      <c r="G5467" s="9"/>
      <c r="H5467" s="9"/>
      <c r="I5467" s="9"/>
      <c r="J5467" s="9"/>
      <c r="K5467" s="9"/>
      <c r="L5467" s="9"/>
      <c r="M5467" s="9"/>
      <c r="N5467" s="9"/>
      <c r="O5467" s="9"/>
      <c r="P5467" s="9"/>
      <c r="Q5467" s="9"/>
      <c r="R5467" s="9"/>
      <c r="S5467" s="9" t="s">
        <v>5102</v>
      </c>
      <c r="T5467" s="9" t="s">
        <v>5102</v>
      </c>
      <c r="U5467" s="9" t="s">
        <v>5102</v>
      </c>
      <c r="V5467" s="9" t="s">
        <v>5102</v>
      </c>
      <c r="W5467" s="9" t="s">
        <v>5102</v>
      </c>
      <c r="X5467" s="9" t="s">
        <v>5099</v>
      </c>
      <c r="Y5467" s="9"/>
      <c r="Z5467" s="9"/>
      <c r="AA5467" s="9"/>
      <c r="AB5467" s="9"/>
      <c r="AC5467" s="9"/>
      <c r="AD5467" s="9"/>
      <c r="AE5467" s="9"/>
      <c r="AF5467" s="9"/>
      <c r="AG5467" s="9"/>
      <c r="AH5467" s="9"/>
      <c r="AI5467" s="9"/>
      <c r="AJ5467" s="9"/>
      <c r="AK5467" s="9"/>
      <c r="AL5467" s="9"/>
      <c r="AM5467" s="9"/>
      <c r="AN5467" s="9"/>
      <c r="AO5467" s="9"/>
      <c r="AP5467" s="9"/>
      <c r="AQ5467" s="9"/>
      <c r="AR5467" s="9"/>
      <c r="AS5467" s="9"/>
      <c r="AT5467" s="9"/>
      <c r="AU5467" s="9"/>
      <c r="AV5467" s="9"/>
      <c r="AW5467" s="9"/>
      <c r="AX5467" s="9"/>
      <c r="AY5467" s="9"/>
      <c r="AZ5467" s="9"/>
      <c r="BA5467" s="9"/>
      <c r="BB5467" s="9"/>
      <c r="BC5467" s="9"/>
      <c r="BD5467" s="9"/>
      <c r="BE5467" s="9"/>
      <c r="BF5467" s="9"/>
      <c r="BG5467" s="9"/>
      <c r="BH5467" s="9"/>
      <c r="BI5467" s="9"/>
      <c r="BJ5467" s="9"/>
      <c r="BK5467" s="9"/>
      <c r="BL5467" s="9"/>
      <c r="BM5467" s="9"/>
      <c r="BN5467" s="9"/>
      <c r="BO5467" s="9"/>
      <c r="BP5467" s="9"/>
      <c r="BQ5467" s="9"/>
      <c r="BR5467" s="9"/>
      <c r="BS5467" s="9"/>
      <c r="BT5467" s="9"/>
      <c r="BU5467" s="9"/>
      <c r="BV5467" s="9"/>
      <c r="BW5467" s="9"/>
      <c r="BX5467" s="9"/>
      <c r="BY5467" s="9"/>
      <c r="BZ5467" s="9"/>
      <c r="CA5467" s="9"/>
      <c r="CB5467" s="9"/>
      <c r="CC5467" s="9"/>
      <c r="CD5467" s="9"/>
      <c r="CE5467" s="9"/>
      <c r="CF5467" s="9"/>
    </row>
    <row r="5468" spans="1:84" x14ac:dyDescent="0.3">
      <c r="A5468" s="7" t="s">
        <v>3142</v>
      </c>
      <c r="B5468" s="8">
        <v>52821</v>
      </c>
      <c r="C5468" s="9" t="s">
        <v>5098</v>
      </c>
      <c r="D5468" s="9" t="s">
        <v>5102</v>
      </c>
      <c r="E5468" s="9" t="s">
        <v>5126</v>
      </c>
      <c r="F5468" s="9" t="s">
        <v>5126</v>
      </c>
      <c r="G5468" s="9" t="s">
        <v>5126</v>
      </c>
      <c r="H5468" s="9" t="s">
        <v>5126</v>
      </c>
      <c r="I5468" s="9" t="s">
        <v>5126</v>
      </c>
      <c r="J5468" s="9" t="s">
        <v>5126</v>
      </c>
      <c r="K5468" s="9" t="s">
        <v>5126</v>
      </c>
      <c r="L5468" s="9" t="s">
        <v>5126</v>
      </c>
      <c r="M5468" s="9" t="s">
        <v>5126</v>
      </c>
      <c r="N5468" s="9" t="s">
        <v>5126</v>
      </c>
      <c r="O5468" s="9" t="s">
        <v>5102</v>
      </c>
      <c r="P5468" s="9" t="s">
        <v>5102</v>
      </c>
      <c r="Q5468" s="9" t="s">
        <v>5102</v>
      </c>
      <c r="R5468" s="9" t="s">
        <v>5102</v>
      </c>
      <c r="S5468" s="9" t="s">
        <v>5102</v>
      </c>
      <c r="T5468" s="9" t="s">
        <v>5102</v>
      </c>
      <c r="U5468" s="9" t="s">
        <v>5102</v>
      </c>
      <c r="V5468" s="9" t="s">
        <v>5102</v>
      </c>
      <c r="W5468" s="9" t="s">
        <v>5102</v>
      </c>
      <c r="X5468" s="9" t="s">
        <v>5102</v>
      </c>
      <c r="Y5468" s="9"/>
      <c r="Z5468" s="9"/>
      <c r="AA5468" s="9"/>
      <c r="AB5468" s="9"/>
      <c r="AC5468" s="9"/>
      <c r="AD5468" s="9"/>
      <c r="AE5468" s="9"/>
      <c r="AF5468" s="9"/>
      <c r="AG5468" s="9"/>
      <c r="AH5468" s="9"/>
      <c r="AI5468" s="9"/>
      <c r="AJ5468" s="9"/>
      <c r="AK5468" s="9"/>
      <c r="AL5468" s="9"/>
      <c r="AM5468" s="9"/>
      <c r="AN5468" s="9"/>
      <c r="AO5468" s="9"/>
      <c r="AP5468" s="9"/>
      <c r="AQ5468" s="9"/>
      <c r="AR5468" s="9"/>
      <c r="AS5468" s="9"/>
      <c r="AT5468" s="9"/>
      <c r="AU5468" s="9"/>
      <c r="AV5468" s="9"/>
      <c r="AW5468" s="9"/>
      <c r="AX5468" s="9"/>
      <c r="AY5468" s="9"/>
      <c r="AZ5468" s="9"/>
      <c r="BA5468" s="9"/>
      <c r="BB5468" s="9"/>
      <c r="BC5468" s="9"/>
      <c r="BD5468" s="9"/>
      <c r="BE5468" s="9"/>
      <c r="BF5468" s="9"/>
      <c r="BG5468" s="9"/>
      <c r="BH5468" s="9"/>
      <c r="BI5468" s="9"/>
      <c r="BJ5468" s="9"/>
      <c r="BK5468" s="9"/>
      <c r="BL5468" s="9"/>
      <c r="BM5468" s="9"/>
      <c r="BN5468" s="9"/>
      <c r="BO5468" s="9"/>
      <c r="BP5468" s="9"/>
      <c r="BQ5468" s="9"/>
      <c r="BR5468" s="9"/>
      <c r="BS5468" s="9"/>
      <c r="BT5468" s="9"/>
      <c r="BU5468" s="9"/>
      <c r="BV5468" s="9"/>
      <c r="BW5468" s="9"/>
      <c r="BX5468" s="9"/>
      <c r="BY5468" s="9"/>
      <c r="BZ5468" s="9"/>
      <c r="CA5468" s="9"/>
      <c r="CB5468" s="9"/>
      <c r="CC5468" s="9"/>
      <c r="CD5468" s="9"/>
      <c r="CE5468" s="9"/>
      <c r="CF5468" s="9"/>
    </row>
    <row r="5469" spans="1:84" x14ac:dyDescent="0.3">
      <c r="A5469" s="7" t="s">
        <v>3143</v>
      </c>
      <c r="B5469" s="8">
        <v>52888</v>
      </c>
      <c r="C5469" s="9" t="s">
        <v>5098</v>
      </c>
      <c r="D5469" s="9" t="s">
        <v>5102</v>
      </c>
      <c r="E5469" s="9" t="s">
        <v>5102</v>
      </c>
      <c r="F5469" s="9" t="s">
        <v>5102</v>
      </c>
      <c r="G5469" s="9" t="s">
        <v>5102</v>
      </c>
      <c r="H5469" s="9" t="s">
        <v>5102</v>
      </c>
      <c r="I5469" s="9" t="s">
        <v>5102</v>
      </c>
      <c r="J5469" s="9" t="s">
        <v>5102</v>
      </c>
      <c r="K5469" s="9" t="s">
        <v>5102</v>
      </c>
      <c r="L5469" s="9"/>
      <c r="M5469" s="9"/>
      <c r="N5469" s="9"/>
      <c r="O5469" s="9"/>
      <c r="P5469" s="9"/>
      <c r="Q5469" s="9"/>
      <c r="R5469" s="9"/>
      <c r="S5469" s="9"/>
      <c r="T5469" s="9"/>
      <c r="U5469" s="9"/>
      <c r="V5469" s="9"/>
      <c r="W5469" s="9"/>
      <c r="X5469" s="9"/>
      <c r="Y5469" s="9"/>
      <c r="Z5469" s="9"/>
      <c r="AA5469" s="9"/>
      <c r="AB5469" s="9"/>
      <c r="AC5469" s="9"/>
      <c r="AD5469" s="9"/>
      <c r="AE5469" s="9"/>
      <c r="AF5469" s="9"/>
      <c r="AG5469" s="9"/>
      <c r="AH5469" s="9"/>
      <c r="AI5469" s="9"/>
      <c r="AJ5469" s="9"/>
      <c r="AK5469" s="9"/>
      <c r="AL5469" s="9"/>
      <c r="AM5469" s="9"/>
      <c r="AN5469" s="9"/>
      <c r="AO5469" s="9"/>
      <c r="AP5469" s="9"/>
      <c r="AQ5469" s="9"/>
      <c r="AR5469" s="9"/>
      <c r="AS5469" s="9"/>
      <c r="AT5469" s="9"/>
      <c r="AU5469" s="9"/>
      <c r="AV5469" s="9"/>
      <c r="AW5469" s="9"/>
      <c r="AX5469" s="9"/>
      <c r="AY5469" s="9"/>
      <c r="AZ5469" s="9"/>
      <c r="BA5469" s="9"/>
      <c r="BB5469" s="9"/>
      <c r="BC5469" s="9"/>
      <c r="BD5469" s="9"/>
      <c r="BE5469" s="9"/>
      <c r="BF5469" s="9"/>
      <c r="BG5469" s="9"/>
      <c r="BH5469" s="9"/>
      <c r="BI5469" s="9"/>
      <c r="BJ5469" s="9"/>
      <c r="BK5469" s="9"/>
      <c r="BL5469" s="9"/>
      <c r="BM5469" s="9"/>
      <c r="BN5469" s="9"/>
      <c r="BO5469" s="9"/>
      <c r="BP5469" s="9"/>
      <c r="BQ5469" s="9"/>
      <c r="BR5469" s="9"/>
      <c r="BS5469" s="9"/>
      <c r="BT5469" s="9"/>
      <c r="BU5469" s="9"/>
      <c r="BV5469" s="9"/>
      <c r="BW5469" s="9"/>
      <c r="BX5469" s="9"/>
      <c r="BY5469" s="9"/>
      <c r="BZ5469" s="9"/>
      <c r="CA5469" s="9"/>
      <c r="CB5469" s="9"/>
      <c r="CC5469" s="9"/>
      <c r="CD5469" s="9"/>
      <c r="CE5469" s="9"/>
      <c r="CF5469" s="9"/>
    </row>
    <row r="5470" spans="1:84" x14ac:dyDescent="0.3">
      <c r="A5470" s="7" t="s">
        <v>3144</v>
      </c>
      <c r="B5470" s="8">
        <v>61843</v>
      </c>
      <c r="C5470" s="9" t="s">
        <v>5098</v>
      </c>
      <c r="D5470" s="9" t="s">
        <v>5102</v>
      </c>
      <c r="E5470" s="9" t="s">
        <v>5102</v>
      </c>
      <c r="F5470" s="9" t="s">
        <v>5102</v>
      </c>
      <c r="G5470" s="9" t="s">
        <v>5102</v>
      </c>
      <c r="H5470" s="9" t="s">
        <v>5102</v>
      </c>
      <c r="I5470" s="9" t="s">
        <v>5102</v>
      </c>
      <c r="J5470" s="9" t="s">
        <v>5102</v>
      </c>
      <c r="K5470" s="9" t="s">
        <v>5102</v>
      </c>
      <c r="L5470" s="9"/>
      <c r="M5470" s="9"/>
      <c r="N5470" s="9"/>
      <c r="O5470" s="9"/>
      <c r="P5470" s="9"/>
      <c r="Q5470" s="9"/>
      <c r="R5470" s="9"/>
      <c r="S5470" s="9"/>
      <c r="T5470" s="9"/>
      <c r="U5470" s="9"/>
      <c r="V5470" s="9"/>
      <c r="W5470" s="9"/>
      <c r="X5470" s="9"/>
      <c r="Y5470" s="9"/>
      <c r="Z5470" s="9"/>
      <c r="AA5470" s="9"/>
      <c r="AB5470" s="9"/>
      <c r="AC5470" s="9"/>
      <c r="AD5470" s="9"/>
      <c r="AE5470" s="9"/>
      <c r="AF5470" s="9"/>
      <c r="AG5470" s="9"/>
      <c r="AH5470" s="9"/>
      <c r="AI5470" s="9"/>
      <c r="AJ5470" s="9"/>
      <c r="AK5470" s="9"/>
      <c r="AL5470" s="9"/>
      <c r="AM5470" s="9"/>
      <c r="AN5470" s="9"/>
      <c r="AO5470" s="9"/>
      <c r="AP5470" s="9"/>
      <c r="AQ5470" s="9"/>
      <c r="AR5470" s="9"/>
      <c r="AS5470" s="9"/>
      <c r="AT5470" s="9"/>
      <c r="AU5470" s="9"/>
      <c r="AV5470" s="9"/>
      <c r="AW5470" s="9"/>
      <c r="AX5470" s="9"/>
      <c r="AY5470" s="9"/>
      <c r="AZ5470" s="9"/>
      <c r="BA5470" s="9"/>
      <c r="BB5470" s="9"/>
      <c r="BC5470" s="9"/>
      <c r="BD5470" s="9"/>
      <c r="BE5470" s="9"/>
      <c r="BF5470" s="9"/>
      <c r="BG5470" s="9"/>
      <c r="BH5470" s="9"/>
      <c r="BI5470" s="9"/>
      <c r="BJ5470" s="9"/>
      <c r="BK5470" s="9"/>
      <c r="BL5470" s="9"/>
      <c r="BM5470" s="9"/>
      <c r="BN5470" s="9"/>
      <c r="BO5470" s="9"/>
      <c r="BP5470" s="9"/>
      <c r="BQ5470" s="9"/>
      <c r="BR5470" s="9"/>
      <c r="BS5470" s="9"/>
      <c r="BT5470" s="9"/>
      <c r="BU5470" s="9"/>
      <c r="BV5470" s="9"/>
      <c r="BW5470" s="9"/>
      <c r="BX5470" s="9"/>
      <c r="BY5470" s="9"/>
      <c r="BZ5470" s="9"/>
      <c r="CA5470" s="9"/>
      <c r="CB5470" s="9"/>
      <c r="CC5470" s="9"/>
      <c r="CD5470" s="9"/>
      <c r="CE5470" s="9"/>
      <c r="CF5470" s="9"/>
    </row>
    <row r="5471" spans="1:84" x14ac:dyDescent="0.3">
      <c r="A5471" s="7" t="s">
        <v>3145</v>
      </c>
      <c r="B5471" s="8">
        <v>26598</v>
      </c>
      <c r="C5471" s="9" t="s">
        <v>5098</v>
      </c>
      <c r="D5471" s="9" t="s">
        <v>5102</v>
      </c>
      <c r="E5471" s="9" t="s">
        <v>5102</v>
      </c>
      <c r="F5471" s="9" t="s">
        <v>5102</v>
      </c>
      <c r="G5471" s="9" t="s">
        <v>5102</v>
      </c>
      <c r="H5471" s="9" t="s">
        <v>5102</v>
      </c>
      <c r="I5471" s="9" t="s">
        <v>5102</v>
      </c>
      <c r="J5471" s="9" t="s">
        <v>5102</v>
      </c>
      <c r="K5471" s="9" t="s">
        <v>5102</v>
      </c>
      <c r="L5471" s="9" t="s">
        <v>5102</v>
      </c>
      <c r="M5471" s="9" t="s">
        <v>5102</v>
      </c>
      <c r="N5471" s="9" t="s">
        <v>5102</v>
      </c>
      <c r="O5471" s="9" t="s">
        <v>5102</v>
      </c>
      <c r="P5471" s="9" t="s">
        <v>5102</v>
      </c>
      <c r="Q5471" s="9" t="s">
        <v>5102</v>
      </c>
      <c r="R5471" s="9" t="s">
        <v>5102</v>
      </c>
      <c r="S5471" s="9" t="s">
        <v>5102</v>
      </c>
      <c r="T5471" s="9" t="s">
        <v>5102</v>
      </c>
      <c r="U5471" s="9" t="s">
        <v>5102</v>
      </c>
      <c r="V5471" s="9" t="s">
        <v>5102</v>
      </c>
      <c r="W5471" s="9" t="s">
        <v>5102</v>
      </c>
      <c r="X5471" s="9" t="s">
        <v>5102</v>
      </c>
      <c r="Y5471" s="9"/>
      <c r="Z5471" s="9"/>
      <c r="AA5471" s="9"/>
      <c r="AB5471" s="9"/>
      <c r="AC5471" s="9"/>
      <c r="AD5471" s="9"/>
      <c r="AE5471" s="9"/>
      <c r="AF5471" s="9"/>
      <c r="AG5471" s="9"/>
      <c r="AH5471" s="9"/>
      <c r="AI5471" s="9"/>
      <c r="AJ5471" s="9" t="s">
        <v>5102</v>
      </c>
      <c r="AK5471" s="9" t="s">
        <v>5102</v>
      </c>
      <c r="AL5471" s="9"/>
      <c r="AM5471" s="9"/>
      <c r="AN5471" s="9"/>
      <c r="AO5471" s="9"/>
      <c r="AP5471" s="9"/>
      <c r="AQ5471" s="9"/>
      <c r="AR5471" s="9"/>
      <c r="AS5471" s="9"/>
      <c r="AT5471" s="9"/>
      <c r="AU5471" s="9"/>
      <c r="AV5471" s="9"/>
      <c r="AW5471" s="9"/>
      <c r="AX5471" s="9"/>
      <c r="AY5471" s="9"/>
      <c r="AZ5471" s="9"/>
      <c r="BA5471" s="9"/>
      <c r="BB5471" s="9"/>
      <c r="BC5471" s="9"/>
      <c r="BD5471" s="9"/>
      <c r="BE5471" s="9"/>
      <c r="BF5471" s="9"/>
      <c r="BG5471" s="9"/>
      <c r="BH5471" s="9"/>
      <c r="BI5471" s="9"/>
      <c r="BJ5471" s="9"/>
      <c r="BK5471" s="9"/>
      <c r="BL5471" s="9"/>
      <c r="BM5471" s="9"/>
      <c r="BN5471" s="9"/>
      <c r="BO5471" s="9"/>
      <c r="BP5471" s="9"/>
      <c r="BQ5471" s="9"/>
      <c r="BR5471" s="9"/>
      <c r="BS5471" s="9"/>
      <c r="BT5471" s="9"/>
      <c r="BU5471" s="9"/>
      <c r="BV5471" s="9"/>
      <c r="BW5471" s="9"/>
      <c r="BX5471" s="9"/>
      <c r="BY5471" s="9"/>
      <c r="BZ5471" s="9"/>
      <c r="CA5471" s="9"/>
      <c r="CB5471" s="9"/>
      <c r="CC5471" s="9"/>
      <c r="CD5471" s="9"/>
      <c r="CE5471" s="9"/>
      <c r="CF5471" s="9"/>
    </row>
    <row r="5472" spans="1:84" x14ac:dyDescent="0.3">
      <c r="A5472" s="7" t="s">
        <v>7185</v>
      </c>
      <c r="B5472" s="8">
        <v>32242</v>
      </c>
      <c r="C5472" s="9" t="s">
        <v>1048</v>
      </c>
      <c r="D5472" s="9" t="s">
        <v>5102</v>
      </c>
      <c r="E5472" s="9"/>
      <c r="F5472" s="9"/>
      <c r="G5472" s="9"/>
      <c r="H5472" s="9"/>
      <c r="I5472" s="9"/>
      <c r="J5472" s="9"/>
      <c r="K5472" s="9"/>
      <c r="L5472" s="9"/>
      <c r="M5472" s="9"/>
      <c r="N5472" s="9"/>
      <c r="O5472" s="9"/>
      <c r="P5472" s="9"/>
      <c r="Q5472" s="9"/>
      <c r="R5472" s="9"/>
      <c r="S5472" s="9"/>
      <c r="T5472" s="9"/>
      <c r="U5472" s="9"/>
      <c r="V5472" s="9"/>
      <c r="W5472" s="9"/>
      <c r="X5472" s="9"/>
      <c r="Y5472" s="9"/>
      <c r="Z5472" s="9"/>
      <c r="AA5472" s="9"/>
      <c r="AB5472" s="9"/>
      <c r="AC5472" s="9"/>
      <c r="AD5472" s="9"/>
      <c r="AE5472" s="9"/>
      <c r="AF5472" s="9"/>
      <c r="AG5472" s="9"/>
      <c r="AH5472" s="9"/>
      <c r="AI5472" s="9"/>
      <c r="AJ5472" s="9"/>
      <c r="AK5472" s="9"/>
      <c r="AL5472" s="9"/>
      <c r="AM5472" s="9"/>
      <c r="AN5472" s="9"/>
      <c r="AO5472" s="9"/>
      <c r="AP5472" s="9"/>
      <c r="AQ5472" s="9"/>
      <c r="AR5472" s="9"/>
      <c r="AS5472" s="9"/>
      <c r="AT5472" s="9"/>
      <c r="AU5472" s="9"/>
      <c r="AV5472" s="9"/>
      <c r="AW5472" s="9"/>
      <c r="AX5472" s="9"/>
      <c r="AY5472" s="9"/>
      <c r="AZ5472" s="9"/>
      <c r="BA5472" s="9"/>
      <c r="BB5472" s="9"/>
      <c r="BC5472" s="9"/>
      <c r="BD5472" s="9"/>
      <c r="BE5472" s="9"/>
      <c r="BF5472" s="9"/>
      <c r="BG5472" s="9"/>
      <c r="BH5472" s="9"/>
      <c r="BI5472" s="9"/>
      <c r="BJ5472" s="9"/>
      <c r="BK5472" s="9"/>
      <c r="BL5472" s="9"/>
      <c r="BM5472" s="9"/>
      <c r="BN5472" s="9"/>
      <c r="BO5472" s="9"/>
      <c r="BP5472" s="9"/>
      <c r="BQ5472" s="9"/>
      <c r="BR5472" s="9"/>
      <c r="BS5472" s="9"/>
      <c r="BT5472" s="9"/>
      <c r="BU5472" s="9"/>
      <c r="BV5472" s="9"/>
      <c r="BW5472" s="9"/>
      <c r="BX5472" s="9"/>
      <c r="BY5472" s="9"/>
      <c r="BZ5472" s="9"/>
      <c r="CA5472" s="9"/>
      <c r="CB5472" s="9"/>
      <c r="CC5472" s="9"/>
      <c r="CD5472" s="9"/>
      <c r="CE5472" s="9"/>
      <c r="CF5472" s="9"/>
    </row>
    <row r="5473" spans="1:84" x14ac:dyDescent="0.3">
      <c r="A5473" s="7" t="s">
        <v>3146</v>
      </c>
      <c r="B5473" s="8">
        <v>30688</v>
      </c>
      <c r="C5473" s="9" t="s">
        <v>5161</v>
      </c>
      <c r="D5473" s="9" t="s">
        <v>5102</v>
      </c>
      <c r="E5473" s="9" t="s">
        <v>5102</v>
      </c>
      <c r="F5473" s="9" t="s">
        <v>5102</v>
      </c>
      <c r="G5473" s="9" t="s">
        <v>5102</v>
      </c>
      <c r="H5473" s="9" t="s">
        <v>5102</v>
      </c>
      <c r="I5473" s="9" t="s">
        <v>5102</v>
      </c>
      <c r="J5473" s="9" t="s">
        <v>5102</v>
      </c>
      <c r="K5473" s="9" t="s">
        <v>5102</v>
      </c>
      <c r="L5473" s="9" t="s">
        <v>5102</v>
      </c>
      <c r="M5473" s="9" t="s">
        <v>5102</v>
      </c>
      <c r="N5473" s="9" t="s">
        <v>5102</v>
      </c>
      <c r="O5473" s="9" t="s">
        <v>5102</v>
      </c>
      <c r="P5473" s="9" t="s">
        <v>5102</v>
      </c>
      <c r="Q5473" s="9" t="s">
        <v>5102</v>
      </c>
      <c r="R5473" s="9" t="s">
        <v>5102</v>
      </c>
      <c r="S5473" s="9" t="s">
        <v>5102</v>
      </c>
      <c r="T5473" s="9" t="s">
        <v>5102</v>
      </c>
      <c r="U5473" s="9" t="s">
        <v>5102</v>
      </c>
      <c r="V5473" s="9" t="s">
        <v>5102</v>
      </c>
      <c r="W5473" s="9" t="s">
        <v>5102</v>
      </c>
      <c r="X5473" s="9" t="s">
        <v>5102</v>
      </c>
      <c r="Y5473" s="9"/>
      <c r="Z5473" s="9"/>
      <c r="AA5473" s="9"/>
      <c r="AB5473" s="9"/>
      <c r="AC5473" s="9" t="s">
        <v>5102</v>
      </c>
      <c r="AD5473" s="9"/>
      <c r="AE5473" s="9"/>
      <c r="AF5473" s="9"/>
      <c r="AG5473" s="9"/>
      <c r="AH5473" s="9"/>
      <c r="AI5473" s="9"/>
      <c r="AJ5473" s="9"/>
      <c r="AK5473" s="9"/>
      <c r="AL5473" s="9"/>
      <c r="AM5473" s="9"/>
      <c r="AN5473" s="9"/>
      <c r="AO5473" s="9"/>
      <c r="AP5473" s="9"/>
      <c r="AQ5473" s="9"/>
      <c r="AR5473" s="9"/>
      <c r="AS5473" s="9"/>
      <c r="AT5473" s="9"/>
      <c r="AU5473" s="9"/>
      <c r="AV5473" s="9"/>
      <c r="AW5473" s="9"/>
      <c r="AX5473" s="9"/>
      <c r="AY5473" s="9"/>
      <c r="AZ5473" s="9"/>
      <c r="BA5473" s="9"/>
      <c r="BB5473" s="9"/>
      <c r="BC5473" s="9"/>
      <c r="BD5473" s="9"/>
      <c r="BE5473" s="9"/>
      <c r="BF5473" s="9"/>
      <c r="BG5473" s="9"/>
      <c r="BH5473" s="9"/>
      <c r="BI5473" s="9"/>
      <c r="BJ5473" s="9"/>
      <c r="BK5473" s="9"/>
      <c r="BL5473" s="9"/>
      <c r="BM5473" s="9"/>
      <c r="BN5473" s="9"/>
      <c r="BO5473" s="9"/>
      <c r="BP5473" s="9"/>
      <c r="BQ5473" s="9"/>
      <c r="BR5473" s="9"/>
      <c r="BS5473" s="9"/>
      <c r="BT5473" s="9"/>
      <c r="BU5473" s="9"/>
      <c r="BV5473" s="9"/>
      <c r="BW5473" s="9"/>
      <c r="BX5473" s="9"/>
      <c r="BY5473" s="9"/>
      <c r="BZ5473" s="9"/>
      <c r="CA5473" s="9"/>
      <c r="CB5473" s="9"/>
      <c r="CC5473" s="9"/>
      <c r="CD5473" s="9"/>
      <c r="CE5473" s="9"/>
      <c r="CF5473" s="9"/>
    </row>
    <row r="5474" spans="1:84" x14ac:dyDescent="0.3">
      <c r="A5474" s="7" t="s">
        <v>3147</v>
      </c>
      <c r="B5474" s="8">
        <v>64903</v>
      </c>
      <c r="C5474" s="9" t="s">
        <v>1048</v>
      </c>
      <c r="D5474" s="9" t="s">
        <v>5102</v>
      </c>
      <c r="E5474" s="9" t="s">
        <v>5102</v>
      </c>
      <c r="F5474" s="9" t="s">
        <v>5102</v>
      </c>
      <c r="G5474" s="9" t="s">
        <v>5102</v>
      </c>
      <c r="H5474" s="9" t="s">
        <v>5102</v>
      </c>
      <c r="I5474" s="9" t="s">
        <v>5102</v>
      </c>
      <c r="J5474" s="9" t="s">
        <v>5102</v>
      </c>
      <c r="K5474" s="9" t="s">
        <v>5102</v>
      </c>
      <c r="L5474" s="9"/>
      <c r="M5474" s="9"/>
      <c r="N5474" s="9"/>
      <c r="O5474" s="9"/>
      <c r="P5474" s="9"/>
      <c r="Q5474" s="9"/>
      <c r="R5474" s="9"/>
      <c r="S5474" s="9"/>
      <c r="T5474" s="9"/>
      <c r="U5474" s="9"/>
      <c r="V5474" s="9"/>
      <c r="W5474" s="9"/>
      <c r="X5474" s="9"/>
      <c r="Y5474" s="9"/>
      <c r="Z5474" s="9"/>
      <c r="AA5474" s="9"/>
      <c r="AB5474" s="9"/>
      <c r="AC5474" s="9"/>
      <c r="AD5474" s="9"/>
      <c r="AE5474" s="9"/>
      <c r="AF5474" s="9"/>
      <c r="AG5474" s="9"/>
      <c r="AH5474" s="9"/>
      <c r="AI5474" s="9"/>
      <c r="AJ5474" s="9"/>
      <c r="AK5474" s="9"/>
      <c r="AL5474" s="9"/>
      <c r="AM5474" s="9"/>
      <c r="AN5474" s="9"/>
      <c r="AO5474" s="9"/>
      <c r="AP5474" s="9"/>
      <c r="AQ5474" s="9"/>
      <c r="AR5474" s="9"/>
      <c r="AS5474" s="9"/>
      <c r="AT5474" s="9"/>
      <c r="AU5474" s="9"/>
      <c r="AV5474" s="9"/>
      <c r="AW5474" s="9"/>
      <c r="AX5474" s="9"/>
      <c r="AY5474" s="9"/>
      <c r="AZ5474" s="9"/>
      <c r="BA5474" s="9"/>
      <c r="BB5474" s="9"/>
      <c r="BC5474" s="9"/>
      <c r="BD5474" s="9"/>
      <c r="BE5474" s="9"/>
      <c r="BF5474" s="9"/>
      <c r="BG5474" s="9"/>
      <c r="BH5474" s="9"/>
      <c r="BI5474" s="9"/>
      <c r="BJ5474" s="9"/>
      <c r="BK5474" s="9"/>
      <c r="BL5474" s="9"/>
      <c r="BM5474" s="9"/>
      <c r="BN5474" s="9"/>
      <c r="BO5474" s="9"/>
      <c r="BP5474" s="9"/>
      <c r="BQ5474" s="9"/>
      <c r="BR5474" s="9"/>
      <c r="BS5474" s="9"/>
      <c r="BT5474" s="9"/>
      <c r="BU5474" s="9"/>
      <c r="BV5474" s="9"/>
      <c r="BW5474" s="9"/>
      <c r="BX5474" s="9"/>
      <c r="BY5474" s="9"/>
      <c r="BZ5474" s="9"/>
      <c r="CA5474" s="9"/>
      <c r="CB5474" s="9"/>
      <c r="CC5474" s="9"/>
      <c r="CD5474" s="9"/>
      <c r="CE5474" s="9"/>
      <c r="CF5474" s="9"/>
    </row>
    <row r="5475" spans="1:84" x14ac:dyDescent="0.3">
      <c r="A5475" s="7" t="s">
        <v>3148</v>
      </c>
      <c r="B5475" s="8">
        <v>83718</v>
      </c>
      <c r="C5475" s="9" t="s">
        <v>1048</v>
      </c>
      <c r="D5475" s="9" t="s">
        <v>5102</v>
      </c>
      <c r="E5475" s="9" t="s">
        <v>5102</v>
      </c>
      <c r="F5475" s="9" t="s">
        <v>5102</v>
      </c>
      <c r="G5475" s="9"/>
      <c r="H5475" s="9"/>
      <c r="I5475" s="9"/>
      <c r="J5475" s="9"/>
      <c r="K5475" s="9"/>
      <c r="L5475" s="9"/>
      <c r="M5475" s="9"/>
      <c r="N5475" s="9"/>
      <c r="O5475" s="9"/>
      <c r="P5475" s="9"/>
      <c r="Q5475" s="9"/>
      <c r="R5475" s="9"/>
      <c r="S5475" s="9"/>
      <c r="T5475" s="9"/>
      <c r="U5475" s="9"/>
      <c r="V5475" s="9"/>
      <c r="W5475" s="9"/>
      <c r="X5475" s="9"/>
      <c r="Y5475" s="9"/>
      <c r="Z5475" s="9" t="s">
        <v>5102</v>
      </c>
      <c r="AA5475" s="9"/>
      <c r="AB5475" s="9"/>
      <c r="AC5475" s="9"/>
      <c r="AD5475" s="9"/>
      <c r="AE5475" s="9"/>
      <c r="AF5475" s="9"/>
      <c r="AG5475" s="9"/>
      <c r="AH5475" s="9"/>
      <c r="AI5475" s="9"/>
      <c r="AJ5475" s="9"/>
      <c r="AK5475" s="9"/>
      <c r="AL5475" s="9"/>
      <c r="AM5475" s="9"/>
      <c r="AN5475" s="9"/>
      <c r="AO5475" s="9"/>
      <c r="AP5475" s="9"/>
      <c r="AQ5475" s="9"/>
      <c r="AR5475" s="9"/>
      <c r="AS5475" s="9"/>
      <c r="AT5475" s="9"/>
      <c r="AU5475" s="9"/>
      <c r="AV5475" s="9"/>
      <c r="AW5475" s="9"/>
      <c r="AX5475" s="9"/>
      <c r="AY5475" s="9"/>
      <c r="AZ5475" s="9"/>
      <c r="BA5475" s="9"/>
      <c r="BB5475" s="9"/>
      <c r="BC5475" s="9"/>
      <c r="BD5475" s="9"/>
      <c r="BE5475" s="9"/>
      <c r="BF5475" s="9"/>
      <c r="BG5475" s="9"/>
      <c r="BH5475" s="9"/>
      <c r="BI5475" s="9"/>
      <c r="BJ5475" s="9"/>
      <c r="BK5475" s="9"/>
      <c r="BL5475" s="9"/>
      <c r="BM5475" s="9"/>
      <c r="BN5475" s="9"/>
      <c r="BO5475" s="9"/>
      <c r="BP5475" s="9"/>
      <c r="BQ5475" s="9"/>
      <c r="BR5475" s="9"/>
      <c r="BS5475" s="9"/>
      <c r="BT5475" s="9"/>
      <c r="BU5475" s="9"/>
      <c r="BV5475" s="9"/>
      <c r="BW5475" s="9"/>
      <c r="BX5475" s="9"/>
      <c r="BY5475" s="9"/>
      <c r="BZ5475" s="9"/>
      <c r="CA5475" s="9"/>
      <c r="CB5475" s="9"/>
      <c r="CC5475" s="9"/>
      <c r="CD5475" s="9"/>
      <c r="CE5475" s="9"/>
      <c r="CF5475" s="9"/>
    </row>
    <row r="5476" spans="1:84" x14ac:dyDescent="0.3">
      <c r="A5476" s="7" t="s">
        <v>3149</v>
      </c>
      <c r="B5476" s="8">
        <v>34956</v>
      </c>
      <c r="C5476" s="9" t="s">
        <v>5109</v>
      </c>
      <c r="D5476" s="9" t="s">
        <v>5102</v>
      </c>
      <c r="E5476" s="9" t="s">
        <v>5102</v>
      </c>
      <c r="F5476" s="9" t="s">
        <v>5102</v>
      </c>
      <c r="G5476" s="9" t="s">
        <v>5102</v>
      </c>
      <c r="H5476" s="9" t="s">
        <v>5102</v>
      </c>
      <c r="I5476" s="9" t="s">
        <v>5102</v>
      </c>
      <c r="J5476" s="9" t="s">
        <v>5102</v>
      </c>
      <c r="K5476" s="9" t="s">
        <v>5102</v>
      </c>
      <c r="L5476" s="9" t="s">
        <v>5102</v>
      </c>
      <c r="M5476" s="9" t="s">
        <v>5102</v>
      </c>
      <c r="N5476" s="9" t="s">
        <v>5102</v>
      </c>
      <c r="O5476" s="9"/>
      <c r="P5476" s="9"/>
      <c r="Q5476" s="9"/>
      <c r="R5476" s="9"/>
      <c r="S5476" s="9"/>
      <c r="T5476" s="9"/>
      <c r="U5476" s="9"/>
      <c r="V5476" s="9"/>
      <c r="W5476" s="9"/>
      <c r="X5476" s="9"/>
      <c r="Y5476" s="9"/>
      <c r="Z5476" s="9"/>
      <c r="AA5476" s="9"/>
      <c r="AB5476" s="9"/>
      <c r="AC5476" s="9"/>
      <c r="AD5476" s="9"/>
      <c r="AE5476" s="9"/>
      <c r="AF5476" s="9"/>
      <c r="AG5476" s="9"/>
      <c r="AH5476" s="9"/>
      <c r="AI5476" s="9"/>
      <c r="AJ5476" s="9"/>
      <c r="AK5476" s="9"/>
      <c r="AL5476" s="9"/>
      <c r="AM5476" s="9"/>
      <c r="AN5476" s="9"/>
      <c r="AO5476" s="9"/>
      <c r="AP5476" s="9"/>
      <c r="AQ5476" s="9"/>
      <c r="AR5476" s="9"/>
      <c r="AS5476" s="9"/>
      <c r="AT5476" s="9"/>
      <c r="AU5476" s="9"/>
      <c r="AV5476" s="9"/>
      <c r="AW5476" s="9"/>
      <c r="AX5476" s="9"/>
      <c r="AY5476" s="9"/>
      <c r="AZ5476" s="9"/>
      <c r="BA5476" s="9"/>
      <c r="BB5476" s="9"/>
      <c r="BC5476" s="9"/>
      <c r="BD5476" s="9"/>
      <c r="BE5476" s="9"/>
      <c r="BF5476" s="9"/>
      <c r="BG5476" s="9"/>
      <c r="BH5476" s="9"/>
      <c r="BI5476" s="9"/>
      <c r="BJ5476" s="9"/>
      <c r="BK5476" s="9"/>
      <c r="BL5476" s="9"/>
      <c r="BM5476" s="9"/>
      <c r="BN5476" s="9"/>
      <c r="BO5476" s="9"/>
      <c r="BP5476" s="9"/>
      <c r="BQ5476" s="9"/>
      <c r="BR5476" s="9"/>
      <c r="BS5476" s="9"/>
      <c r="BT5476" s="9"/>
      <c r="BU5476" s="9"/>
      <c r="BV5476" s="9"/>
      <c r="BW5476" s="9"/>
      <c r="BX5476" s="9"/>
      <c r="BY5476" s="9"/>
      <c r="BZ5476" s="9"/>
      <c r="CA5476" s="9"/>
      <c r="CB5476" s="9"/>
      <c r="CC5476" s="9"/>
      <c r="CD5476" s="9"/>
      <c r="CE5476" s="9"/>
      <c r="CF5476" s="9"/>
    </row>
    <row r="5477" spans="1:84" x14ac:dyDescent="0.3">
      <c r="A5477" s="7" t="s">
        <v>7186</v>
      </c>
      <c r="B5477" s="8">
        <v>62992</v>
      </c>
      <c r="C5477" s="9" t="s">
        <v>1048</v>
      </c>
      <c r="D5477" s="9" t="s">
        <v>5102</v>
      </c>
      <c r="E5477" s="9"/>
      <c r="F5477" s="9"/>
      <c r="G5477" s="9"/>
      <c r="H5477" s="9"/>
      <c r="I5477" s="9"/>
      <c r="J5477" s="9"/>
      <c r="K5477" s="9"/>
      <c r="L5477" s="9"/>
      <c r="M5477" s="9"/>
      <c r="N5477" s="9"/>
      <c r="O5477" s="9"/>
      <c r="P5477" s="9"/>
      <c r="Q5477" s="9"/>
      <c r="R5477" s="9"/>
      <c r="S5477" s="9"/>
      <c r="T5477" s="9"/>
      <c r="U5477" s="9"/>
      <c r="V5477" s="9"/>
      <c r="W5477" s="9"/>
      <c r="X5477" s="9"/>
      <c r="Y5477" s="9"/>
      <c r="Z5477" s="9"/>
      <c r="AA5477" s="9"/>
      <c r="AB5477" s="9"/>
      <c r="AC5477" s="9"/>
      <c r="AD5477" s="9"/>
      <c r="AE5477" s="9"/>
      <c r="AF5477" s="9"/>
      <c r="AG5477" s="9"/>
      <c r="AH5477" s="9"/>
      <c r="AI5477" s="9"/>
      <c r="AJ5477" s="9"/>
      <c r="AK5477" s="9"/>
      <c r="AL5477" s="9"/>
      <c r="AM5477" s="9"/>
      <c r="AN5477" s="9"/>
      <c r="AO5477" s="9"/>
      <c r="AP5477" s="9"/>
      <c r="AQ5477" s="9"/>
      <c r="AR5477" s="9"/>
      <c r="AS5477" s="9"/>
      <c r="AT5477" s="9"/>
      <c r="AU5477" s="9"/>
      <c r="AV5477" s="9"/>
      <c r="AW5477" s="9"/>
      <c r="AX5477" s="9"/>
      <c r="AY5477" s="9"/>
      <c r="AZ5477" s="9"/>
      <c r="BA5477" s="9"/>
      <c r="BB5477" s="9"/>
      <c r="BC5477" s="9"/>
      <c r="BD5477" s="9"/>
      <c r="BE5477" s="9"/>
      <c r="BF5477" s="9"/>
      <c r="BG5477" s="9"/>
      <c r="BH5477" s="9"/>
      <c r="BI5477" s="9"/>
      <c r="BJ5477" s="9"/>
      <c r="BK5477" s="9"/>
      <c r="BL5477" s="9"/>
      <c r="BM5477" s="9"/>
      <c r="BN5477" s="9"/>
      <c r="BO5477" s="9"/>
      <c r="BP5477" s="9"/>
      <c r="BQ5477" s="9"/>
      <c r="BR5477" s="9"/>
      <c r="BS5477" s="9"/>
      <c r="BT5477" s="9"/>
      <c r="BU5477" s="9"/>
      <c r="BV5477" s="9"/>
      <c r="BW5477" s="9"/>
      <c r="BX5477" s="9"/>
      <c r="BY5477" s="9"/>
      <c r="BZ5477" s="9"/>
      <c r="CA5477" s="9"/>
      <c r="CB5477" s="9"/>
      <c r="CC5477" s="9"/>
      <c r="CD5477" s="9"/>
      <c r="CE5477" s="9"/>
      <c r="CF5477" s="9"/>
    </row>
    <row r="5478" spans="1:84" x14ac:dyDescent="0.3">
      <c r="A5478" s="7" t="s">
        <v>3150</v>
      </c>
      <c r="B5478" s="8">
        <v>26772</v>
      </c>
      <c r="C5478" s="9" t="s">
        <v>5098</v>
      </c>
      <c r="D5478" s="9" t="s">
        <v>5102</v>
      </c>
      <c r="E5478" s="9" t="s">
        <v>5102</v>
      </c>
      <c r="F5478" s="9" t="s">
        <v>5102</v>
      </c>
      <c r="G5478" s="9" t="s">
        <v>5102</v>
      </c>
      <c r="H5478" s="9" t="s">
        <v>5102</v>
      </c>
      <c r="I5478" s="9" t="s">
        <v>5102</v>
      </c>
      <c r="J5478" s="9" t="s">
        <v>5102</v>
      </c>
      <c r="K5478" s="9" t="s">
        <v>5102</v>
      </c>
      <c r="L5478" s="9" t="s">
        <v>5102</v>
      </c>
      <c r="M5478" s="9" t="s">
        <v>5102</v>
      </c>
      <c r="N5478" s="9" t="s">
        <v>5102</v>
      </c>
      <c r="O5478" s="9" t="s">
        <v>5102</v>
      </c>
      <c r="P5478" s="9" t="s">
        <v>5102</v>
      </c>
      <c r="Q5478" s="9" t="s">
        <v>5102</v>
      </c>
      <c r="R5478" s="9" t="s">
        <v>5102</v>
      </c>
      <c r="S5478" s="9"/>
      <c r="T5478" s="9" t="s">
        <v>5102</v>
      </c>
      <c r="U5478" s="9" t="s">
        <v>5102</v>
      </c>
      <c r="V5478" s="9" t="s">
        <v>5102</v>
      </c>
      <c r="W5478" s="9" t="s">
        <v>5102</v>
      </c>
      <c r="X5478" s="9" t="s">
        <v>5102</v>
      </c>
      <c r="Y5478" s="9"/>
      <c r="Z5478" s="9"/>
      <c r="AA5478" s="9"/>
      <c r="AB5478" s="9"/>
      <c r="AC5478" s="9"/>
      <c r="AD5478" s="9"/>
      <c r="AE5478" s="9"/>
      <c r="AF5478" s="9"/>
      <c r="AG5478" s="9"/>
      <c r="AH5478" s="9"/>
      <c r="AI5478" s="9"/>
      <c r="AJ5478" s="9"/>
      <c r="AK5478" s="9"/>
      <c r="AL5478" s="9"/>
      <c r="AM5478" s="9"/>
      <c r="AN5478" s="9"/>
      <c r="AO5478" s="9"/>
      <c r="AP5478" s="9"/>
      <c r="AQ5478" s="9"/>
      <c r="AR5478" s="9"/>
      <c r="AS5478" s="9"/>
      <c r="AT5478" s="9"/>
      <c r="AU5478" s="9"/>
      <c r="AV5478" s="9"/>
      <c r="AW5478" s="9"/>
      <c r="AX5478" s="9"/>
      <c r="AY5478" s="9"/>
      <c r="AZ5478" s="9"/>
      <c r="BA5478" s="9"/>
      <c r="BB5478" s="9"/>
      <c r="BC5478" s="9"/>
      <c r="BD5478" s="9"/>
      <c r="BE5478" s="9"/>
      <c r="BF5478" s="9"/>
      <c r="BG5478" s="9"/>
      <c r="BH5478" s="9"/>
      <c r="BI5478" s="9"/>
      <c r="BJ5478" s="9"/>
      <c r="BK5478" s="9"/>
      <c r="BL5478" s="9"/>
      <c r="BM5478" s="9"/>
      <c r="BN5478" s="9"/>
      <c r="BO5478" s="9"/>
      <c r="BP5478" s="9"/>
      <c r="BQ5478" s="9"/>
      <c r="BR5478" s="9"/>
      <c r="BS5478" s="9"/>
      <c r="BT5478" s="9"/>
      <c r="BU5478" s="9"/>
      <c r="BV5478" s="9"/>
      <c r="BW5478" s="9"/>
      <c r="BX5478" s="9"/>
      <c r="BY5478" s="9"/>
      <c r="BZ5478" s="9"/>
      <c r="CA5478" s="9"/>
      <c r="CB5478" s="9"/>
      <c r="CC5478" s="9"/>
      <c r="CD5478" s="9"/>
      <c r="CE5478" s="9"/>
      <c r="CF5478" s="9"/>
    </row>
    <row r="5479" spans="1:84" x14ac:dyDescent="0.3">
      <c r="A5479" s="7" t="s">
        <v>7187</v>
      </c>
      <c r="B5479" s="8">
        <v>38687</v>
      </c>
      <c r="C5479" s="9" t="s">
        <v>1048</v>
      </c>
      <c r="D5479" s="9" t="s">
        <v>5102</v>
      </c>
      <c r="E5479" s="9"/>
      <c r="F5479" s="9"/>
      <c r="G5479" s="9"/>
      <c r="H5479" s="9"/>
      <c r="I5479" s="9"/>
      <c r="J5479" s="9"/>
      <c r="K5479" s="9"/>
      <c r="L5479" s="9"/>
      <c r="M5479" s="9"/>
      <c r="N5479" s="9"/>
      <c r="O5479" s="9"/>
      <c r="P5479" s="9"/>
      <c r="Q5479" s="9"/>
      <c r="R5479" s="9"/>
      <c r="S5479" s="9"/>
      <c r="T5479" s="9"/>
      <c r="U5479" s="9"/>
      <c r="V5479" s="9"/>
      <c r="W5479" s="9"/>
      <c r="X5479" s="9"/>
      <c r="Y5479" s="9"/>
      <c r="Z5479" s="9"/>
      <c r="AA5479" s="9"/>
      <c r="AB5479" s="9"/>
      <c r="AC5479" s="9"/>
      <c r="AD5479" s="9"/>
      <c r="AE5479" s="9"/>
      <c r="AF5479" s="9"/>
      <c r="AG5479" s="9"/>
      <c r="AH5479" s="9"/>
      <c r="AI5479" s="9"/>
      <c r="AJ5479" s="9"/>
      <c r="AK5479" s="9"/>
      <c r="AL5479" s="9"/>
      <c r="AM5479" s="9"/>
      <c r="AN5479" s="9"/>
      <c r="AO5479" s="9"/>
      <c r="AP5479" s="9"/>
      <c r="AQ5479" s="9"/>
      <c r="AR5479" s="9"/>
      <c r="AS5479" s="9"/>
      <c r="AT5479" s="9"/>
      <c r="AU5479" s="9"/>
      <c r="AV5479" s="9"/>
      <c r="AW5479" s="9"/>
      <c r="AX5479" s="9"/>
      <c r="AY5479" s="9"/>
      <c r="AZ5479" s="9"/>
      <c r="BA5479" s="9"/>
      <c r="BB5479" s="9"/>
      <c r="BC5479" s="9"/>
      <c r="BD5479" s="9"/>
      <c r="BE5479" s="9"/>
      <c r="BF5479" s="9"/>
      <c r="BG5479" s="9"/>
      <c r="BH5479" s="9"/>
      <c r="BI5479" s="9"/>
      <c r="BJ5479" s="9"/>
      <c r="BK5479" s="9"/>
      <c r="BL5479" s="9"/>
      <c r="BM5479" s="9"/>
      <c r="BN5479" s="9"/>
      <c r="BO5479" s="9"/>
      <c r="BP5479" s="9"/>
      <c r="BQ5479" s="9"/>
      <c r="BR5479" s="9"/>
      <c r="BS5479" s="9"/>
      <c r="BT5479" s="9"/>
      <c r="BU5479" s="9"/>
      <c r="BV5479" s="9"/>
      <c r="BW5479" s="9"/>
      <c r="BX5479" s="9"/>
      <c r="BY5479" s="9"/>
      <c r="BZ5479" s="9"/>
      <c r="CA5479" s="9"/>
      <c r="CB5479" s="9"/>
      <c r="CC5479" s="9"/>
      <c r="CD5479" s="9"/>
      <c r="CE5479" s="9"/>
      <c r="CF5479" s="9"/>
    </row>
    <row r="5480" spans="1:84" x14ac:dyDescent="0.3">
      <c r="A5480" s="7" t="s">
        <v>7188</v>
      </c>
      <c r="B5480" s="8">
        <v>77506</v>
      </c>
      <c r="C5480" s="9" t="s">
        <v>5109</v>
      </c>
      <c r="D5480" s="9" t="s">
        <v>5102</v>
      </c>
      <c r="E5480" s="9"/>
      <c r="F5480" s="9"/>
      <c r="G5480" s="9"/>
      <c r="H5480" s="9"/>
      <c r="I5480" s="9"/>
      <c r="J5480" s="9"/>
      <c r="K5480" s="9"/>
      <c r="L5480" s="9"/>
      <c r="M5480" s="9"/>
      <c r="N5480" s="9"/>
      <c r="O5480" s="9"/>
      <c r="P5480" s="9"/>
      <c r="Q5480" s="9"/>
      <c r="R5480" s="9"/>
      <c r="S5480" s="9"/>
      <c r="T5480" s="9"/>
      <c r="U5480" s="9"/>
      <c r="V5480" s="9"/>
      <c r="W5480" s="9"/>
      <c r="X5480" s="9"/>
      <c r="Y5480" s="9"/>
      <c r="Z5480" s="9"/>
      <c r="AA5480" s="9"/>
      <c r="AB5480" s="9"/>
      <c r="AC5480" s="9"/>
      <c r="AD5480" s="9"/>
      <c r="AE5480" s="9"/>
      <c r="AF5480" s="9"/>
      <c r="AG5480" s="9"/>
      <c r="AH5480" s="9"/>
      <c r="AI5480" s="9"/>
      <c r="AJ5480" s="9"/>
      <c r="AK5480" s="9"/>
      <c r="AL5480" s="9"/>
      <c r="AM5480" s="9"/>
      <c r="AN5480" s="9"/>
      <c r="AO5480" s="9"/>
      <c r="AP5480" s="9"/>
      <c r="AQ5480" s="9"/>
      <c r="AR5480" s="9"/>
      <c r="AS5480" s="9"/>
      <c r="AT5480" s="9"/>
      <c r="AU5480" s="9"/>
      <c r="AV5480" s="9"/>
      <c r="AW5480" s="9"/>
      <c r="AX5480" s="9"/>
      <c r="AY5480" s="9"/>
      <c r="AZ5480" s="9"/>
      <c r="BA5480" s="9"/>
      <c r="BB5480" s="9"/>
      <c r="BC5480" s="9"/>
      <c r="BD5480" s="9"/>
      <c r="BE5480" s="9"/>
      <c r="BF5480" s="9"/>
      <c r="BG5480" s="9"/>
      <c r="BH5480" s="9"/>
      <c r="BI5480" s="9"/>
      <c r="BJ5480" s="9"/>
      <c r="BK5480" s="9"/>
      <c r="BL5480" s="9"/>
      <c r="BM5480" s="9"/>
      <c r="BN5480" s="9"/>
      <c r="BO5480" s="9"/>
      <c r="BP5480" s="9"/>
      <c r="BQ5480" s="9"/>
      <c r="BR5480" s="9"/>
      <c r="BS5480" s="9"/>
      <c r="BT5480" s="9"/>
      <c r="BU5480" s="9"/>
      <c r="BV5480" s="9"/>
      <c r="BW5480" s="9"/>
      <c r="BX5480" s="9"/>
      <c r="BY5480" s="9"/>
      <c r="BZ5480" s="9"/>
      <c r="CA5480" s="9"/>
      <c r="CB5480" s="9"/>
      <c r="CC5480" s="9"/>
      <c r="CD5480" s="9"/>
      <c r="CE5480" s="9"/>
      <c r="CF5480" s="9"/>
    </row>
    <row r="5481" spans="1:84" x14ac:dyDescent="0.3">
      <c r="A5481" s="7" t="s">
        <v>3151</v>
      </c>
      <c r="B5481" s="8">
        <v>57680</v>
      </c>
      <c r="C5481" s="9" t="s">
        <v>1048</v>
      </c>
      <c r="D5481" s="9" t="s">
        <v>5102</v>
      </c>
      <c r="E5481" s="9" t="s">
        <v>5102</v>
      </c>
      <c r="F5481" s="9" t="s">
        <v>5102</v>
      </c>
      <c r="G5481" s="9" t="s">
        <v>5102</v>
      </c>
      <c r="H5481" s="9" t="s">
        <v>5102</v>
      </c>
      <c r="I5481" s="9" t="s">
        <v>5102</v>
      </c>
      <c r="J5481" s="9" t="s">
        <v>5102</v>
      </c>
      <c r="K5481" s="9" t="s">
        <v>5102</v>
      </c>
      <c r="L5481" s="9"/>
      <c r="M5481" s="9"/>
      <c r="N5481" s="9"/>
      <c r="O5481" s="9"/>
      <c r="P5481" s="9"/>
      <c r="Q5481" s="9"/>
      <c r="R5481" s="9"/>
      <c r="S5481" s="9"/>
      <c r="T5481" s="9"/>
      <c r="U5481" s="9"/>
      <c r="V5481" s="9"/>
      <c r="W5481" s="9"/>
      <c r="X5481" s="9"/>
      <c r="Y5481" s="9"/>
      <c r="Z5481" s="9"/>
      <c r="AA5481" s="9"/>
      <c r="AB5481" s="9"/>
      <c r="AC5481" s="9"/>
      <c r="AD5481" s="9"/>
      <c r="AE5481" s="9"/>
      <c r="AF5481" s="9"/>
      <c r="AG5481" s="9"/>
      <c r="AH5481" s="9"/>
      <c r="AI5481" s="9"/>
      <c r="AJ5481" s="9"/>
      <c r="AK5481" s="9"/>
      <c r="AL5481" s="9"/>
      <c r="AM5481" s="9"/>
      <c r="AN5481" s="9"/>
      <c r="AO5481" s="9"/>
      <c r="AP5481" s="9"/>
      <c r="AQ5481" s="9"/>
      <c r="AR5481" s="9"/>
      <c r="AS5481" s="9"/>
      <c r="AT5481" s="9"/>
      <c r="AU5481" s="9"/>
      <c r="AV5481" s="9"/>
      <c r="AW5481" s="9"/>
      <c r="AX5481" s="9"/>
      <c r="AY5481" s="9"/>
      <c r="AZ5481" s="9"/>
      <c r="BA5481" s="9"/>
      <c r="BB5481" s="9"/>
      <c r="BC5481" s="9"/>
      <c r="BD5481" s="9"/>
      <c r="BE5481" s="9"/>
      <c r="BF5481" s="9"/>
      <c r="BG5481" s="9"/>
      <c r="BH5481" s="9"/>
      <c r="BI5481" s="9"/>
      <c r="BJ5481" s="9"/>
      <c r="BK5481" s="9"/>
      <c r="BL5481" s="9"/>
      <c r="BM5481" s="9"/>
      <c r="BN5481" s="9"/>
      <c r="BO5481" s="9"/>
      <c r="BP5481" s="9"/>
      <c r="BQ5481" s="9"/>
      <c r="BR5481" s="9"/>
      <c r="BS5481" s="9"/>
      <c r="BT5481" s="9"/>
      <c r="BU5481" s="9"/>
      <c r="BV5481" s="9"/>
      <c r="BW5481" s="9"/>
      <c r="BX5481" s="9"/>
      <c r="BY5481" s="9"/>
      <c r="BZ5481" s="9"/>
      <c r="CA5481" s="9"/>
      <c r="CB5481" s="9"/>
      <c r="CC5481" s="9"/>
      <c r="CD5481" s="9"/>
      <c r="CE5481" s="9"/>
      <c r="CF5481" s="9"/>
    </row>
    <row r="5482" spans="1:84" x14ac:dyDescent="0.3">
      <c r="A5482" s="7" t="s">
        <v>7189</v>
      </c>
      <c r="B5482" s="8">
        <v>38028</v>
      </c>
      <c r="C5482" s="9" t="s">
        <v>1048</v>
      </c>
      <c r="D5482" s="9" t="s">
        <v>5102</v>
      </c>
      <c r="E5482" s="9"/>
      <c r="F5482" s="9"/>
      <c r="G5482" s="9"/>
      <c r="H5482" s="9"/>
      <c r="I5482" s="9"/>
      <c r="J5482" s="9"/>
      <c r="K5482" s="9"/>
      <c r="L5482" s="9"/>
      <c r="M5482" s="9" t="s">
        <v>5102</v>
      </c>
      <c r="N5482" s="9" t="s">
        <v>5102</v>
      </c>
      <c r="O5482" s="9" t="s">
        <v>5102</v>
      </c>
      <c r="P5482" s="9"/>
      <c r="Q5482" s="9"/>
      <c r="R5482" s="9"/>
      <c r="S5482" s="9"/>
      <c r="T5482" s="9"/>
      <c r="U5482" s="9"/>
      <c r="V5482" s="9"/>
      <c r="W5482" s="9"/>
      <c r="X5482" s="9"/>
      <c r="Y5482" s="9"/>
      <c r="Z5482" s="9"/>
      <c r="AA5482" s="9"/>
      <c r="AB5482" s="9"/>
      <c r="AC5482" s="9"/>
      <c r="AD5482" s="9"/>
      <c r="AE5482" s="9"/>
      <c r="AF5482" s="9"/>
      <c r="AG5482" s="9"/>
      <c r="AH5482" s="9"/>
      <c r="AI5482" s="9"/>
      <c r="AJ5482" s="9"/>
      <c r="AK5482" s="9"/>
      <c r="AL5482" s="9"/>
      <c r="AM5482" s="9"/>
      <c r="AN5482" s="9"/>
      <c r="AO5482" s="9"/>
      <c r="AP5482" s="9"/>
      <c r="AQ5482" s="9"/>
      <c r="AR5482" s="9"/>
      <c r="AS5482" s="9"/>
      <c r="AT5482" s="9"/>
      <c r="AU5482" s="9"/>
      <c r="AV5482" s="9"/>
      <c r="AW5482" s="9"/>
      <c r="AX5482" s="9"/>
      <c r="AY5482" s="9"/>
      <c r="AZ5482" s="9"/>
      <c r="BA5482" s="9"/>
      <c r="BB5482" s="9"/>
      <c r="BC5482" s="9"/>
      <c r="BD5482" s="9"/>
      <c r="BE5482" s="9"/>
      <c r="BF5482" s="9"/>
      <c r="BG5482" s="9"/>
      <c r="BH5482" s="9"/>
      <c r="BI5482" s="9"/>
      <c r="BJ5482" s="9"/>
      <c r="BK5482" s="9"/>
      <c r="BL5482" s="9"/>
      <c r="BM5482" s="9"/>
      <c r="BN5482" s="9"/>
      <c r="BO5482" s="9"/>
      <c r="BP5482" s="9"/>
      <c r="BQ5482" s="9"/>
      <c r="BR5482" s="9"/>
      <c r="BS5482" s="9"/>
      <c r="BT5482" s="9"/>
      <c r="BU5482" s="9"/>
      <c r="BV5482" s="9"/>
      <c r="BW5482" s="9"/>
      <c r="BX5482" s="9"/>
      <c r="BY5482" s="9"/>
      <c r="BZ5482" s="9"/>
      <c r="CA5482" s="9"/>
      <c r="CB5482" s="9"/>
      <c r="CC5482" s="9"/>
      <c r="CD5482" s="9"/>
      <c r="CE5482" s="9"/>
      <c r="CF5482" s="9"/>
    </row>
    <row r="5483" spans="1:84" x14ac:dyDescent="0.3">
      <c r="A5483" s="7" t="s">
        <v>3152</v>
      </c>
      <c r="B5483" s="8">
        <v>58043</v>
      </c>
      <c r="C5483" s="9" t="s">
        <v>1048</v>
      </c>
      <c r="D5483" s="9" t="s">
        <v>5102</v>
      </c>
      <c r="E5483" s="9" t="s">
        <v>5102</v>
      </c>
      <c r="F5483" s="9" t="s">
        <v>5102</v>
      </c>
      <c r="G5483" s="9" t="s">
        <v>5102</v>
      </c>
      <c r="H5483" s="9" t="s">
        <v>5102</v>
      </c>
      <c r="I5483" s="9" t="s">
        <v>5102</v>
      </c>
      <c r="J5483" s="9" t="s">
        <v>5102</v>
      </c>
      <c r="K5483" s="9" t="s">
        <v>5102</v>
      </c>
      <c r="L5483" s="9"/>
      <c r="M5483" s="9"/>
      <c r="N5483" s="9"/>
      <c r="O5483" s="9"/>
      <c r="P5483" s="9"/>
      <c r="Q5483" s="9"/>
      <c r="R5483" s="9"/>
      <c r="S5483" s="9"/>
      <c r="T5483" s="9"/>
      <c r="U5483" s="9"/>
      <c r="V5483" s="9"/>
      <c r="W5483" s="9"/>
      <c r="X5483" s="9"/>
      <c r="Y5483" s="9"/>
      <c r="Z5483" s="9"/>
      <c r="AA5483" s="9"/>
      <c r="AB5483" s="9"/>
      <c r="AC5483" s="9"/>
      <c r="AD5483" s="9"/>
      <c r="AE5483" s="9"/>
      <c r="AF5483" s="9"/>
      <c r="AG5483" s="9"/>
      <c r="AH5483" s="9"/>
      <c r="AI5483" s="9"/>
      <c r="AJ5483" s="9"/>
      <c r="AK5483" s="9"/>
      <c r="AL5483" s="9"/>
      <c r="AM5483" s="9"/>
      <c r="AN5483" s="9"/>
      <c r="AO5483" s="9"/>
      <c r="AP5483" s="9"/>
      <c r="AQ5483" s="9"/>
      <c r="AR5483" s="9"/>
      <c r="AS5483" s="9"/>
      <c r="AT5483" s="9"/>
      <c r="AU5483" s="9"/>
      <c r="AV5483" s="9"/>
      <c r="AW5483" s="9"/>
      <c r="AX5483" s="9"/>
      <c r="AY5483" s="9"/>
      <c r="AZ5483" s="9"/>
      <c r="BA5483" s="9"/>
      <c r="BB5483" s="9"/>
      <c r="BC5483" s="9"/>
      <c r="BD5483" s="9"/>
      <c r="BE5483" s="9"/>
      <c r="BF5483" s="9"/>
      <c r="BG5483" s="9"/>
      <c r="BH5483" s="9"/>
      <c r="BI5483" s="9"/>
      <c r="BJ5483" s="9"/>
      <c r="BK5483" s="9"/>
      <c r="BL5483" s="9"/>
      <c r="BM5483" s="9"/>
      <c r="BN5483" s="9"/>
      <c r="BO5483" s="9"/>
      <c r="BP5483" s="9"/>
      <c r="BQ5483" s="9"/>
      <c r="BR5483" s="9"/>
      <c r="BS5483" s="9"/>
      <c r="BT5483" s="9"/>
      <c r="BU5483" s="9"/>
      <c r="BV5483" s="9"/>
      <c r="BW5483" s="9"/>
      <c r="BX5483" s="9"/>
      <c r="BY5483" s="9"/>
      <c r="BZ5483" s="9"/>
      <c r="CA5483" s="9"/>
      <c r="CB5483" s="9"/>
      <c r="CC5483" s="9"/>
      <c r="CD5483" s="9"/>
      <c r="CE5483" s="9"/>
      <c r="CF5483" s="9"/>
    </row>
    <row r="5484" spans="1:84" x14ac:dyDescent="0.3">
      <c r="A5484" s="7" t="s">
        <v>7190</v>
      </c>
      <c r="B5484" s="8">
        <v>64275</v>
      </c>
      <c r="C5484" s="9" t="s">
        <v>1048</v>
      </c>
      <c r="D5484" s="9" t="s">
        <v>5102</v>
      </c>
      <c r="E5484" s="9"/>
      <c r="F5484" s="9"/>
      <c r="G5484" s="9"/>
      <c r="H5484" s="9"/>
      <c r="I5484" s="9"/>
      <c r="J5484" s="9"/>
      <c r="K5484" s="9"/>
      <c r="L5484" s="9"/>
      <c r="M5484" s="9"/>
      <c r="N5484" s="9"/>
      <c r="O5484" s="9"/>
      <c r="P5484" s="9"/>
      <c r="Q5484" s="9"/>
      <c r="R5484" s="9"/>
      <c r="S5484" s="9"/>
      <c r="T5484" s="9"/>
      <c r="U5484" s="9"/>
      <c r="V5484" s="9"/>
      <c r="W5484" s="9"/>
      <c r="X5484" s="9"/>
      <c r="Y5484" s="9"/>
      <c r="Z5484" s="9"/>
      <c r="AA5484" s="9"/>
      <c r="AB5484" s="9"/>
      <c r="AC5484" s="9"/>
      <c r="AD5484" s="9"/>
      <c r="AE5484" s="9"/>
      <c r="AF5484" s="9"/>
      <c r="AG5484" s="9"/>
      <c r="AH5484" s="9"/>
      <c r="AI5484" s="9"/>
      <c r="AJ5484" s="9"/>
      <c r="AK5484" s="9"/>
      <c r="AL5484" s="9"/>
      <c r="AM5484" s="9"/>
      <c r="AN5484" s="9"/>
      <c r="AO5484" s="9"/>
      <c r="AP5484" s="9"/>
      <c r="AQ5484" s="9"/>
      <c r="AR5484" s="9"/>
      <c r="AS5484" s="9"/>
      <c r="AT5484" s="9"/>
      <c r="AU5484" s="9"/>
      <c r="AV5484" s="9"/>
      <c r="AW5484" s="9"/>
      <c r="AX5484" s="9"/>
      <c r="AY5484" s="9"/>
      <c r="AZ5484" s="9"/>
      <c r="BA5484" s="9"/>
      <c r="BB5484" s="9"/>
      <c r="BC5484" s="9"/>
      <c r="BD5484" s="9"/>
      <c r="BE5484" s="9"/>
      <c r="BF5484" s="9"/>
      <c r="BG5484" s="9"/>
      <c r="BH5484" s="9"/>
      <c r="BI5484" s="9"/>
      <c r="BJ5484" s="9"/>
      <c r="BK5484" s="9"/>
      <c r="BL5484" s="9"/>
      <c r="BM5484" s="9"/>
      <c r="BN5484" s="9"/>
      <c r="BO5484" s="9"/>
      <c r="BP5484" s="9"/>
      <c r="BQ5484" s="9"/>
      <c r="BR5484" s="9"/>
      <c r="BS5484" s="9"/>
      <c r="BT5484" s="9"/>
      <c r="BU5484" s="9"/>
      <c r="BV5484" s="9"/>
      <c r="BW5484" s="9"/>
      <c r="BX5484" s="9"/>
      <c r="BY5484" s="9"/>
      <c r="BZ5484" s="9"/>
      <c r="CA5484" s="9"/>
      <c r="CB5484" s="9"/>
      <c r="CC5484" s="9"/>
      <c r="CD5484" s="9"/>
      <c r="CE5484" s="9"/>
      <c r="CF5484" s="9"/>
    </row>
    <row r="5485" spans="1:84" x14ac:dyDescent="0.3">
      <c r="A5485" s="7" t="s">
        <v>3153</v>
      </c>
      <c r="B5485" s="8">
        <v>60506</v>
      </c>
      <c r="C5485" s="9" t="s">
        <v>1048</v>
      </c>
      <c r="D5485" s="9" t="s">
        <v>5099</v>
      </c>
      <c r="E5485" s="9" t="s">
        <v>5099</v>
      </c>
      <c r="F5485" s="9" t="s">
        <v>5099</v>
      </c>
      <c r="G5485" s="9" t="s">
        <v>5099</v>
      </c>
      <c r="H5485" s="9" t="s">
        <v>5099</v>
      </c>
      <c r="I5485" s="9" t="s">
        <v>5099</v>
      </c>
      <c r="J5485" s="9" t="s">
        <v>5099</v>
      </c>
      <c r="K5485" s="9" t="s">
        <v>5099</v>
      </c>
      <c r="L5485" s="9"/>
      <c r="M5485" s="9"/>
      <c r="N5485" s="9"/>
      <c r="O5485" s="9"/>
      <c r="P5485" s="9"/>
      <c r="Q5485" s="9"/>
      <c r="R5485" s="9"/>
      <c r="S5485" s="9"/>
      <c r="T5485" s="9"/>
      <c r="U5485" s="9"/>
      <c r="V5485" s="9"/>
      <c r="W5485" s="9"/>
      <c r="X5485" s="9"/>
      <c r="Y5485" s="9"/>
      <c r="Z5485" s="9"/>
      <c r="AA5485" s="9"/>
      <c r="AB5485" s="9"/>
      <c r="AC5485" s="9"/>
      <c r="AD5485" s="9"/>
      <c r="AE5485" s="9"/>
      <c r="AF5485" s="9"/>
      <c r="AG5485" s="9"/>
      <c r="AH5485" s="9"/>
      <c r="AI5485" s="9"/>
      <c r="AJ5485" s="9"/>
      <c r="AK5485" s="9"/>
      <c r="AL5485" s="9"/>
      <c r="AM5485" s="9"/>
      <c r="AN5485" s="9"/>
      <c r="AO5485" s="9"/>
      <c r="AP5485" s="9"/>
      <c r="AQ5485" s="9"/>
      <c r="AR5485" s="9"/>
      <c r="AS5485" s="9"/>
      <c r="AT5485" s="9"/>
      <c r="AU5485" s="9"/>
      <c r="AV5485" s="9"/>
      <c r="AW5485" s="9"/>
      <c r="AX5485" s="9"/>
      <c r="AY5485" s="9"/>
      <c r="AZ5485" s="9"/>
      <c r="BA5485" s="9"/>
      <c r="BB5485" s="9"/>
      <c r="BC5485" s="9"/>
      <c r="BD5485" s="9"/>
      <c r="BE5485" s="9"/>
      <c r="BF5485" s="9"/>
      <c r="BG5485" s="9"/>
      <c r="BH5485" s="9"/>
      <c r="BI5485" s="9"/>
      <c r="BJ5485" s="9"/>
      <c r="BK5485" s="9"/>
      <c r="BL5485" s="9"/>
      <c r="BM5485" s="9"/>
      <c r="BN5485" s="9"/>
      <c r="BO5485" s="9"/>
      <c r="BP5485" s="9"/>
      <c r="BQ5485" s="9"/>
      <c r="BR5485" s="9"/>
      <c r="BS5485" s="9"/>
      <c r="BT5485" s="9"/>
      <c r="BU5485" s="9"/>
      <c r="BV5485" s="9"/>
      <c r="BW5485" s="9"/>
      <c r="BX5485" s="9"/>
      <c r="BY5485" s="9"/>
      <c r="BZ5485" s="9"/>
      <c r="CA5485" s="9"/>
      <c r="CB5485" s="9"/>
      <c r="CC5485" s="9"/>
      <c r="CD5485" s="9"/>
      <c r="CE5485" s="9"/>
      <c r="CF5485" s="9"/>
    </row>
    <row r="5486" spans="1:84" x14ac:dyDescent="0.3">
      <c r="A5486" s="7" t="s">
        <v>7191</v>
      </c>
      <c r="B5486" s="8">
        <v>55427</v>
      </c>
      <c r="C5486" s="9" t="s">
        <v>1048</v>
      </c>
      <c r="D5486" s="9" t="s">
        <v>5102</v>
      </c>
      <c r="E5486" s="9"/>
      <c r="F5486" s="9"/>
      <c r="G5486" s="9"/>
      <c r="H5486" s="9"/>
      <c r="I5486" s="9"/>
      <c r="J5486" s="9"/>
      <c r="K5486" s="9"/>
      <c r="L5486" s="9"/>
      <c r="M5486" s="9"/>
      <c r="N5486" s="9"/>
      <c r="O5486" s="9"/>
      <c r="P5486" s="9"/>
      <c r="Q5486" s="9"/>
      <c r="R5486" s="9"/>
      <c r="S5486" s="9"/>
      <c r="T5486" s="9"/>
      <c r="U5486" s="9"/>
      <c r="V5486" s="9"/>
      <c r="W5486" s="9"/>
      <c r="X5486" s="9"/>
      <c r="Y5486" s="9"/>
      <c r="Z5486" s="9"/>
      <c r="AA5486" s="9"/>
      <c r="AB5486" s="9"/>
      <c r="AC5486" s="9"/>
      <c r="AD5486" s="9"/>
      <c r="AE5486" s="9"/>
      <c r="AF5486" s="9"/>
      <c r="AG5486" s="9"/>
      <c r="AH5486" s="9"/>
      <c r="AI5486" s="9"/>
      <c r="AJ5486" s="9"/>
      <c r="AK5486" s="9"/>
      <c r="AL5486" s="9"/>
      <c r="AM5486" s="9"/>
      <c r="AN5486" s="9"/>
      <c r="AO5486" s="9"/>
      <c r="AP5486" s="9"/>
      <c r="AQ5486" s="9"/>
      <c r="AR5486" s="9"/>
      <c r="AS5486" s="9"/>
      <c r="AT5486" s="9"/>
      <c r="AU5486" s="9"/>
      <c r="AV5486" s="9"/>
      <c r="AW5486" s="9"/>
      <c r="AX5486" s="9"/>
      <c r="AY5486" s="9"/>
      <c r="AZ5486" s="9"/>
      <c r="BA5486" s="9"/>
      <c r="BB5486" s="9"/>
      <c r="BC5486" s="9"/>
      <c r="BD5486" s="9"/>
      <c r="BE5486" s="9"/>
      <c r="BF5486" s="9"/>
      <c r="BG5486" s="9"/>
      <c r="BH5486" s="9"/>
      <c r="BI5486" s="9"/>
      <c r="BJ5486" s="9"/>
      <c r="BK5486" s="9"/>
      <c r="BL5486" s="9"/>
      <c r="BM5486" s="9"/>
      <c r="BN5486" s="9"/>
      <c r="BO5486" s="9"/>
      <c r="BP5486" s="9"/>
      <c r="BQ5486" s="9"/>
      <c r="BR5486" s="9"/>
      <c r="BS5486" s="9"/>
      <c r="BT5486" s="9"/>
      <c r="BU5486" s="9"/>
      <c r="BV5486" s="9"/>
      <c r="BW5486" s="9"/>
      <c r="BX5486" s="9"/>
      <c r="BY5486" s="9"/>
      <c r="BZ5486" s="9"/>
      <c r="CA5486" s="9"/>
      <c r="CB5486" s="9"/>
      <c r="CC5486" s="9"/>
      <c r="CD5486" s="9"/>
      <c r="CE5486" s="9"/>
      <c r="CF5486" s="9"/>
    </row>
    <row r="5487" spans="1:84" x14ac:dyDescent="0.3">
      <c r="A5487" s="7" t="s">
        <v>7192</v>
      </c>
      <c r="B5487" s="8">
        <v>56755</v>
      </c>
      <c r="C5487" s="9" t="s">
        <v>5098</v>
      </c>
      <c r="D5487" s="9" t="s">
        <v>5106</v>
      </c>
      <c r="E5487" s="9"/>
      <c r="F5487" s="9"/>
      <c r="G5487" s="9"/>
      <c r="H5487" s="9"/>
      <c r="I5487" s="9"/>
      <c r="J5487" s="9"/>
      <c r="K5487" s="9"/>
      <c r="L5487" s="9"/>
      <c r="M5487" s="9"/>
      <c r="N5487" s="9"/>
      <c r="O5487" s="9"/>
      <c r="P5487" s="9"/>
      <c r="Q5487" s="9"/>
      <c r="R5487" s="9"/>
      <c r="S5487" s="9"/>
      <c r="T5487" s="9"/>
      <c r="U5487" s="9"/>
      <c r="V5487" s="9"/>
      <c r="W5487" s="9"/>
      <c r="X5487" s="9"/>
      <c r="Y5487" s="9"/>
      <c r="Z5487" s="9"/>
      <c r="AA5487" s="9"/>
      <c r="AB5487" s="9"/>
      <c r="AC5487" s="9"/>
      <c r="AD5487" s="9"/>
      <c r="AE5487" s="9"/>
      <c r="AF5487" s="9"/>
      <c r="AG5487" s="9"/>
      <c r="AH5487" s="9"/>
      <c r="AI5487" s="9"/>
      <c r="AJ5487" s="9"/>
      <c r="AK5487" s="9"/>
      <c r="AL5487" s="9"/>
      <c r="AM5487" s="9"/>
      <c r="AN5487" s="9"/>
      <c r="AO5487" s="9"/>
      <c r="AP5487" s="9"/>
      <c r="AQ5487" s="9"/>
      <c r="AR5487" s="9"/>
      <c r="AS5487" s="9"/>
      <c r="AT5487" s="9"/>
      <c r="AU5487" s="9"/>
      <c r="AV5487" s="9"/>
      <c r="AW5487" s="9"/>
      <c r="AX5487" s="9"/>
      <c r="AY5487" s="9"/>
      <c r="AZ5487" s="9"/>
      <c r="BA5487" s="9"/>
      <c r="BB5487" s="9"/>
      <c r="BC5487" s="9"/>
      <c r="BD5487" s="9"/>
      <c r="BE5487" s="9"/>
      <c r="BF5487" s="9"/>
      <c r="BG5487" s="9"/>
      <c r="BH5487" s="9"/>
      <c r="BI5487" s="9"/>
      <c r="BJ5487" s="9"/>
      <c r="BK5487" s="9"/>
      <c r="BL5487" s="9"/>
      <c r="BM5487" s="9"/>
      <c r="BN5487" s="9"/>
      <c r="BO5487" s="9"/>
      <c r="BP5487" s="9"/>
      <c r="BQ5487" s="9"/>
      <c r="BR5487" s="9"/>
      <c r="BS5487" s="9"/>
      <c r="BT5487" s="9"/>
      <c r="BU5487" s="9"/>
      <c r="BV5487" s="9"/>
      <c r="BW5487" s="9"/>
      <c r="BX5487" s="9"/>
      <c r="BY5487" s="9"/>
      <c r="BZ5487" s="9"/>
      <c r="CA5487" s="9"/>
      <c r="CB5487" s="9"/>
      <c r="CC5487" s="9"/>
      <c r="CD5487" s="9"/>
      <c r="CE5487" s="9"/>
      <c r="CF5487" s="9"/>
    </row>
    <row r="5488" spans="1:84" x14ac:dyDescent="0.3">
      <c r="A5488" s="7" t="s">
        <v>3154</v>
      </c>
      <c r="B5488" s="8">
        <v>80592</v>
      </c>
      <c r="C5488" s="9" t="s">
        <v>5109</v>
      </c>
      <c r="D5488" s="9" t="s">
        <v>5102</v>
      </c>
      <c r="E5488" s="9" t="s">
        <v>5102</v>
      </c>
      <c r="F5488" s="9" t="s">
        <v>5102</v>
      </c>
      <c r="G5488" s="9" t="s">
        <v>5102</v>
      </c>
      <c r="H5488" s="9" t="s">
        <v>5102</v>
      </c>
      <c r="I5488" s="9"/>
      <c r="J5488" s="9"/>
      <c r="K5488" s="9"/>
      <c r="L5488" s="9"/>
      <c r="M5488" s="9"/>
      <c r="N5488" s="9"/>
      <c r="O5488" s="9"/>
      <c r="P5488" s="9"/>
      <c r="Q5488" s="9"/>
      <c r="R5488" s="9"/>
      <c r="S5488" s="9"/>
      <c r="T5488" s="9"/>
      <c r="U5488" s="9"/>
      <c r="V5488" s="9"/>
      <c r="W5488" s="9"/>
      <c r="X5488" s="9"/>
      <c r="Y5488" s="9"/>
      <c r="Z5488" s="9"/>
      <c r="AA5488" s="9" t="s">
        <v>5102</v>
      </c>
      <c r="AB5488" s="9" t="s">
        <v>5102</v>
      </c>
      <c r="AC5488" s="9"/>
      <c r="AD5488" s="9"/>
      <c r="AE5488" s="9"/>
      <c r="AF5488" s="9"/>
      <c r="AG5488" s="9"/>
      <c r="AH5488" s="9"/>
      <c r="AI5488" s="9"/>
      <c r="AJ5488" s="9"/>
      <c r="AK5488" s="9"/>
      <c r="AL5488" s="9"/>
      <c r="AM5488" s="9"/>
      <c r="AN5488" s="9"/>
      <c r="AO5488" s="9"/>
      <c r="AP5488" s="9"/>
      <c r="AQ5488" s="9"/>
      <c r="AR5488" s="9"/>
      <c r="AS5488" s="9"/>
      <c r="AT5488" s="9"/>
      <c r="AU5488" s="9"/>
      <c r="AV5488" s="9"/>
      <c r="AW5488" s="9"/>
      <c r="AX5488" s="9"/>
      <c r="AY5488" s="9"/>
      <c r="AZ5488" s="9"/>
      <c r="BA5488" s="9"/>
      <c r="BB5488" s="9"/>
      <c r="BC5488" s="9"/>
      <c r="BD5488" s="9"/>
      <c r="BE5488" s="9"/>
      <c r="BF5488" s="9"/>
      <c r="BG5488" s="9"/>
      <c r="BH5488" s="9"/>
      <c r="BI5488" s="9"/>
      <c r="BJ5488" s="9"/>
      <c r="BK5488" s="9"/>
      <c r="BL5488" s="9"/>
      <c r="BM5488" s="9"/>
      <c r="BN5488" s="9"/>
      <c r="BO5488" s="9"/>
      <c r="BP5488" s="9"/>
      <c r="BQ5488" s="9"/>
      <c r="BR5488" s="9"/>
      <c r="BS5488" s="9"/>
      <c r="BT5488" s="9"/>
      <c r="BU5488" s="9"/>
      <c r="BV5488" s="9"/>
      <c r="BW5488" s="9"/>
      <c r="BX5488" s="9"/>
      <c r="BY5488" s="9"/>
      <c r="BZ5488" s="9"/>
      <c r="CA5488" s="9"/>
      <c r="CB5488" s="9"/>
      <c r="CC5488" s="9"/>
      <c r="CD5488" s="9"/>
      <c r="CE5488" s="9"/>
      <c r="CF5488" s="9"/>
    </row>
    <row r="5489" spans="1:84" x14ac:dyDescent="0.3">
      <c r="A5489" s="7" t="s">
        <v>7193</v>
      </c>
      <c r="B5489" s="8">
        <v>28687</v>
      </c>
      <c r="C5489" s="9" t="s">
        <v>1048</v>
      </c>
      <c r="D5489" s="9" t="s">
        <v>5102</v>
      </c>
      <c r="E5489" s="9"/>
      <c r="F5489" s="9"/>
      <c r="G5489" s="9" t="s">
        <v>5102</v>
      </c>
      <c r="H5489" s="9" t="s">
        <v>5102</v>
      </c>
      <c r="I5489" s="9" t="s">
        <v>5102</v>
      </c>
      <c r="J5489" s="9" t="s">
        <v>5102</v>
      </c>
      <c r="K5489" s="9" t="s">
        <v>5102</v>
      </c>
      <c r="L5489" s="9" t="s">
        <v>5102</v>
      </c>
      <c r="M5489" s="9" t="s">
        <v>5102</v>
      </c>
      <c r="N5489" s="9" t="s">
        <v>5102</v>
      </c>
      <c r="O5489" s="9" t="s">
        <v>5102</v>
      </c>
      <c r="P5489" s="9" t="s">
        <v>5102</v>
      </c>
      <c r="Q5489" s="9" t="s">
        <v>5102</v>
      </c>
      <c r="R5489" s="9" t="s">
        <v>5102</v>
      </c>
      <c r="S5489" s="9" t="s">
        <v>5102</v>
      </c>
      <c r="T5489" s="9" t="s">
        <v>5102</v>
      </c>
      <c r="U5489" s="9" t="s">
        <v>5102</v>
      </c>
      <c r="V5489" s="9" t="s">
        <v>5102</v>
      </c>
      <c r="W5489" s="9" t="s">
        <v>5102</v>
      </c>
      <c r="X5489" s="9" t="s">
        <v>5102</v>
      </c>
      <c r="Y5489" s="9"/>
      <c r="Z5489" s="9"/>
      <c r="AA5489" s="9" t="s">
        <v>5102</v>
      </c>
      <c r="AB5489" s="9" t="s">
        <v>5102</v>
      </c>
      <c r="AC5489" s="9" t="s">
        <v>5102</v>
      </c>
      <c r="AD5489" s="9"/>
      <c r="AE5489" s="9"/>
      <c r="AF5489" s="9"/>
      <c r="AG5489" s="9"/>
      <c r="AH5489" s="9"/>
      <c r="AI5489" s="9"/>
      <c r="AJ5489" s="9"/>
      <c r="AK5489" s="9"/>
      <c r="AL5489" s="9"/>
      <c r="AM5489" s="9"/>
      <c r="AN5489" s="9"/>
      <c r="AO5489" s="9"/>
      <c r="AP5489" s="9"/>
      <c r="AQ5489" s="9"/>
      <c r="AR5489" s="9"/>
      <c r="AS5489" s="9"/>
      <c r="AT5489" s="9"/>
      <c r="AU5489" s="9"/>
      <c r="AV5489" s="9"/>
      <c r="AW5489" s="9"/>
      <c r="AX5489" s="9"/>
      <c r="AY5489" s="9"/>
      <c r="AZ5489" s="9"/>
      <c r="BA5489" s="9"/>
      <c r="BB5489" s="9"/>
      <c r="BC5489" s="9"/>
      <c r="BD5489" s="9"/>
      <c r="BE5489" s="9"/>
      <c r="BF5489" s="9"/>
      <c r="BG5489" s="9"/>
      <c r="BH5489" s="9"/>
      <c r="BI5489" s="9"/>
      <c r="BJ5489" s="9"/>
      <c r="BK5489" s="9"/>
      <c r="BL5489" s="9"/>
      <c r="BM5489" s="9"/>
      <c r="BN5489" s="9"/>
      <c r="BO5489" s="9"/>
      <c r="BP5489" s="9"/>
      <c r="BQ5489" s="9"/>
      <c r="BR5489" s="9"/>
      <c r="BS5489" s="9"/>
      <c r="BT5489" s="9"/>
      <c r="BU5489" s="9"/>
      <c r="BV5489" s="9"/>
      <c r="BW5489" s="9"/>
      <c r="BX5489" s="9"/>
      <c r="BY5489" s="9"/>
      <c r="BZ5489" s="9"/>
      <c r="CA5489" s="9"/>
      <c r="CB5489" s="9"/>
      <c r="CC5489" s="9"/>
      <c r="CD5489" s="9"/>
      <c r="CE5489" s="9"/>
      <c r="CF5489" s="9"/>
    </row>
    <row r="5490" spans="1:84" x14ac:dyDescent="0.3">
      <c r="A5490" s="7" t="s">
        <v>3155</v>
      </c>
      <c r="B5490" s="8">
        <v>26475</v>
      </c>
      <c r="C5490" s="9" t="s">
        <v>5098</v>
      </c>
      <c r="D5490" s="9" t="s">
        <v>5102</v>
      </c>
      <c r="E5490" s="9" t="s">
        <v>5102</v>
      </c>
      <c r="F5490" s="9" t="s">
        <v>5102</v>
      </c>
      <c r="G5490" s="9" t="s">
        <v>5102</v>
      </c>
      <c r="H5490" s="9" t="s">
        <v>5102</v>
      </c>
      <c r="I5490" s="9" t="s">
        <v>5102</v>
      </c>
      <c r="J5490" s="9" t="s">
        <v>5102</v>
      </c>
      <c r="K5490" s="9" t="s">
        <v>5102</v>
      </c>
      <c r="L5490" s="9" t="s">
        <v>5102</v>
      </c>
      <c r="M5490" s="9" t="s">
        <v>5102</v>
      </c>
      <c r="N5490" s="9" t="s">
        <v>5102</v>
      </c>
      <c r="O5490" s="9"/>
      <c r="P5490" s="9"/>
      <c r="Q5490" s="9"/>
      <c r="R5490" s="9"/>
      <c r="S5490" s="9"/>
      <c r="T5490" s="9"/>
      <c r="U5490" s="9"/>
      <c r="V5490" s="9"/>
      <c r="W5490" s="9"/>
      <c r="X5490" s="9"/>
      <c r="Y5490" s="9" t="s">
        <v>5102</v>
      </c>
      <c r="Z5490" s="9" t="s">
        <v>5102</v>
      </c>
      <c r="AA5490" s="9" t="s">
        <v>5102</v>
      </c>
      <c r="AB5490" s="9" t="s">
        <v>5102</v>
      </c>
      <c r="AC5490" s="9"/>
      <c r="AD5490" s="9"/>
      <c r="AE5490" s="9"/>
      <c r="AF5490" s="9"/>
      <c r="AG5490" s="9"/>
      <c r="AH5490" s="9"/>
      <c r="AI5490" s="9"/>
      <c r="AJ5490" s="9"/>
      <c r="AK5490" s="9"/>
      <c r="AL5490" s="9"/>
      <c r="AM5490" s="9"/>
      <c r="AN5490" s="9"/>
      <c r="AO5490" s="9"/>
      <c r="AP5490" s="9"/>
      <c r="AQ5490" s="9"/>
      <c r="AR5490" s="9"/>
      <c r="AS5490" s="9" t="s">
        <v>5146</v>
      </c>
      <c r="AT5490" s="9"/>
      <c r="AU5490" s="9"/>
      <c r="AV5490" s="9"/>
      <c r="AW5490" s="9"/>
      <c r="AX5490" s="9"/>
      <c r="AY5490" s="9"/>
      <c r="AZ5490" s="9"/>
      <c r="BA5490" s="9"/>
      <c r="BB5490" s="9"/>
      <c r="BC5490" s="9"/>
      <c r="BD5490" s="9"/>
      <c r="BE5490" s="9"/>
      <c r="BF5490" s="9"/>
      <c r="BG5490" s="9"/>
      <c r="BH5490" s="9"/>
      <c r="BI5490" s="9"/>
      <c r="BJ5490" s="9"/>
      <c r="BK5490" s="9"/>
      <c r="BL5490" s="9"/>
      <c r="BM5490" s="9"/>
      <c r="BN5490" s="9"/>
      <c r="BO5490" s="9"/>
      <c r="BP5490" s="9"/>
      <c r="BQ5490" s="9"/>
      <c r="BR5490" s="9"/>
      <c r="BS5490" s="9"/>
      <c r="BT5490" s="9"/>
      <c r="BU5490" s="9"/>
      <c r="BV5490" s="9"/>
      <c r="BW5490" s="9"/>
      <c r="BX5490" s="9"/>
      <c r="BY5490" s="9"/>
      <c r="BZ5490" s="9"/>
      <c r="CA5490" s="9"/>
      <c r="CB5490" s="9"/>
      <c r="CC5490" s="9"/>
      <c r="CD5490" s="9"/>
      <c r="CE5490" s="9"/>
      <c r="CF5490" s="9"/>
    </row>
    <row r="5491" spans="1:84" x14ac:dyDescent="0.3">
      <c r="A5491" s="7" t="s">
        <v>3156</v>
      </c>
      <c r="B5491" s="8">
        <v>27612</v>
      </c>
      <c r="C5491" s="9" t="s">
        <v>5103</v>
      </c>
      <c r="D5491" s="9" t="s">
        <v>5102</v>
      </c>
      <c r="E5491" s="9" t="s">
        <v>5102</v>
      </c>
      <c r="F5491" s="9" t="s">
        <v>5102</v>
      </c>
      <c r="G5491" s="9" t="s">
        <v>5102</v>
      </c>
      <c r="H5491" s="9" t="s">
        <v>5102</v>
      </c>
      <c r="I5491" s="9" t="s">
        <v>5102</v>
      </c>
      <c r="J5491" s="9" t="s">
        <v>5102</v>
      </c>
      <c r="K5491" s="9" t="s">
        <v>5102</v>
      </c>
      <c r="L5491" s="9" t="s">
        <v>5102</v>
      </c>
      <c r="M5491" s="9" t="s">
        <v>5102</v>
      </c>
      <c r="N5491" s="9" t="s">
        <v>5102</v>
      </c>
      <c r="O5491" s="9" t="s">
        <v>5102</v>
      </c>
      <c r="P5491" s="9" t="s">
        <v>5102</v>
      </c>
      <c r="Q5491" s="9" t="s">
        <v>5102</v>
      </c>
      <c r="R5491" s="9" t="s">
        <v>5102</v>
      </c>
      <c r="S5491" s="9" t="s">
        <v>5102</v>
      </c>
      <c r="T5491" s="9" t="s">
        <v>5102</v>
      </c>
      <c r="U5491" s="9" t="s">
        <v>5102</v>
      </c>
      <c r="V5491" s="9" t="s">
        <v>5102</v>
      </c>
      <c r="W5491" s="9" t="s">
        <v>5102</v>
      </c>
      <c r="X5491" s="9" t="s">
        <v>5102</v>
      </c>
      <c r="Y5491" s="9"/>
      <c r="Z5491" s="9"/>
      <c r="AA5491" s="9"/>
      <c r="AB5491" s="9"/>
      <c r="AC5491" s="9"/>
      <c r="AD5491" s="9" t="s">
        <v>5102</v>
      </c>
      <c r="AE5491" s="9" t="s">
        <v>5102</v>
      </c>
      <c r="AF5491" s="9"/>
      <c r="AG5491" s="9"/>
      <c r="AH5491" s="9"/>
      <c r="AI5491" s="9"/>
      <c r="AJ5491" s="9"/>
      <c r="AK5491" s="9"/>
      <c r="AL5491" s="9"/>
      <c r="AM5491" s="9"/>
      <c r="AN5491" s="9"/>
      <c r="AO5491" s="9"/>
      <c r="AP5491" s="9"/>
      <c r="AQ5491" s="9"/>
      <c r="AR5491" s="9"/>
      <c r="AS5491" s="9"/>
      <c r="AT5491" s="9"/>
      <c r="AU5491" s="9"/>
      <c r="AV5491" s="9"/>
      <c r="AW5491" s="9"/>
      <c r="AX5491" s="9"/>
      <c r="AY5491" s="9"/>
      <c r="AZ5491" s="9"/>
      <c r="BA5491" s="9"/>
      <c r="BB5491" s="9"/>
      <c r="BC5491" s="9"/>
      <c r="BD5491" s="9"/>
      <c r="BE5491" s="9"/>
      <c r="BF5491" s="9"/>
      <c r="BG5491" s="9"/>
      <c r="BH5491" s="9"/>
      <c r="BI5491" s="9"/>
      <c r="BJ5491" s="9"/>
      <c r="BK5491" s="9"/>
      <c r="BL5491" s="9"/>
      <c r="BM5491" s="9"/>
      <c r="BN5491" s="9"/>
      <c r="BO5491" s="9"/>
      <c r="BP5491" s="9"/>
      <c r="BQ5491" s="9"/>
      <c r="BR5491" s="9"/>
      <c r="BS5491" s="9"/>
      <c r="BT5491" s="9"/>
      <c r="BU5491" s="9"/>
      <c r="BV5491" s="9"/>
      <c r="BW5491" s="9"/>
      <c r="BX5491" s="9"/>
      <c r="BY5491" s="9"/>
      <c r="BZ5491" s="9"/>
      <c r="CA5491" s="9"/>
      <c r="CB5491" s="9"/>
      <c r="CC5491" s="9"/>
      <c r="CD5491" s="9"/>
      <c r="CE5491" s="9"/>
      <c r="CF5491" s="9"/>
    </row>
    <row r="5492" spans="1:84" x14ac:dyDescent="0.3">
      <c r="A5492" s="7" t="s">
        <v>3156</v>
      </c>
      <c r="B5492" s="8">
        <v>52922</v>
      </c>
      <c r="C5492" s="9" t="s">
        <v>5098</v>
      </c>
      <c r="D5492" s="9" t="s">
        <v>5102</v>
      </c>
      <c r="E5492" s="9" t="s">
        <v>5102</v>
      </c>
      <c r="F5492" s="9" t="s">
        <v>5102</v>
      </c>
      <c r="G5492" s="9" t="s">
        <v>5102</v>
      </c>
      <c r="H5492" s="9" t="s">
        <v>5102</v>
      </c>
      <c r="I5492" s="9" t="s">
        <v>5102</v>
      </c>
      <c r="J5492" s="9" t="s">
        <v>5102</v>
      </c>
      <c r="K5492" s="9" t="s">
        <v>5102</v>
      </c>
      <c r="L5492" s="9" t="s">
        <v>5102</v>
      </c>
      <c r="M5492" s="9" t="s">
        <v>5102</v>
      </c>
      <c r="N5492" s="9" t="s">
        <v>5102</v>
      </c>
      <c r="O5492" s="9" t="s">
        <v>5102</v>
      </c>
      <c r="P5492" s="9" t="s">
        <v>5102</v>
      </c>
      <c r="Q5492" s="9" t="s">
        <v>5102</v>
      </c>
      <c r="R5492" s="9" t="s">
        <v>5102</v>
      </c>
      <c r="S5492" s="9" t="s">
        <v>5102</v>
      </c>
      <c r="T5492" s="9" t="s">
        <v>5102</v>
      </c>
      <c r="U5492" s="9" t="s">
        <v>5102</v>
      </c>
      <c r="V5492" s="9" t="s">
        <v>5102</v>
      </c>
      <c r="W5492" s="9" t="s">
        <v>5102</v>
      </c>
      <c r="X5492" s="9" t="s">
        <v>5102</v>
      </c>
      <c r="Y5492" s="9"/>
      <c r="Z5492" s="9"/>
      <c r="AA5492" s="9"/>
      <c r="AB5492" s="9" t="s">
        <v>5102</v>
      </c>
      <c r="AC5492" s="9" t="s">
        <v>5102</v>
      </c>
      <c r="AD5492" s="9" t="s">
        <v>5102</v>
      </c>
      <c r="AE5492" s="9" t="s">
        <v>5102</v>
      </c>
      <c r="AF5492" s="9"/>
      <c r="AG5492" s="9"/>
      <c r="AH5492" s="9"/>
      <c r="AI5492" s="9"/>
      <c r="AJ5492" s="9"/>
      <c r="AK5492" s="9"/>
      <c r="AL5492" s="9"/>
      <c r="AM5492" s="9"/>
      <c r="AN5492" s="9"/>
      <c r="AO5492" s="9"/>
      <c r="AP5492" s="9"/>
      <c r="AQ5492" s="9"/>
      <c r="AR5492" s="9"/>
      <c r="AS5492" s="9"/>
      <c r="AT5492" s="9"/>
      <c r="AU5492" s="9"/>
      <c r="AV5492" s="9"/>
      <c r="AW5492" s="9"/>
      <c r="AX5492" s="9"/>
      <c r="AY5492" s="9"/>
      <c r="AZ5492" s="9"/>
      <c r="BA5492" s="9"/>
      <c r="BB5492" s="9"/>
      <c r="BC5492" s="9"/>
      <c r="BD5492" s="9"/>
      <c r="BE5492" s="9"/>
      <c r="BF5492" s="9"/>
      <c r="BG5492" s="9"/>
      <c r="BH5492" s="9"/>
      <c r="BI5492" s="9"/>
      <c r="BJ5492" s="9"/>
      <c r="BK5492" s="9"/>
      <c r="BL5492" s="9"/>
      <c r="BM5492" s="9"/>
      <c r="BN5492" s="9"/>
      <c r="BO5492" s="9"/>
      <c r="BP5492" s="9"/>
      <c r="BQ5492" s="9"/>
      <c r="BR5492" s="9"/>
      <c r="BS5492" s="9"/>
      <c r="BT5492" s="9"/>
      <c r="BU5492" s="9"/>
      <c r="BV5492" s="9"/>
      <c r="BW5492" s="9"/>
      <c r="BX5492" s="9"/>
      <c r="BY5492" s="9"/>
      <c r="BZ5492" s="9"/>
      <c r="CA5492" s="9"/>
      <c r="CB5492" s="9"/>
      <c r="CC5492" s="9"/>
      <c r="CD5492" s="9"/>
      <c r="CE5492" s="9"/>
      <c r="CF5492" s="9"/>
    </row>
    <row r="5493" spans="1:84" x14ac:dyDescent="0.3">
      <c r="A5493" s="7" t="s">
        <v>3157</v>
      </c>
      <c r="B5493" s="8">
        <v>25633</v>
      </c>
      <c r="C5493" s="9" t="s">
        <v>5098</v>
      </c>
      <c r="D5493" s="9" t="s">
        <v>5102</v>
      </c>
      <c r="E5493" s="9" t="s">
        <v>5102</v>
      </c>
      <c r="F5493" s="9" t="s">
        <v>5102</v>
      </c>
      <c r="G5493" s="9" t="s">
        <v>5102</v>
      </c>
      <c r="H5493" s="9" t="s">
        <v>5102</v>
      </c>
      <c r="I5493" s="9" t="s">
        <v>5102</v>
      </c>
      <c r="J5493" s="9" t="s">
        <v>5102</v>
      </c>
      <c r="K5493" s="9" t="s">
        <v>5102</v>
      </c>
      <c r="L5493" s="9" t="s">
        <v>5102</v>
      </c>
      <c r="M5493" s="9" t="s">
        <v>5102</v>
      </c>
      <c r="N5493" s="9" t="s">
        <v>5102</v>
      </c>
      <c r="O5493" s="9" t="s">
        <v>5102</v>
      </c>
      <c r="P5493" s="9" t="s">
        <v>5102</v>
      </c>
      <c r="Q5493" s="9" t="s">
        <v>5102</v>
      </c>
      <c r="R5493" s="9" t="s">
        <v>5102</v>
      </c>
      <c r="S5493" s="9" t="s">
        <v>5102</v>
      </c>
      <c r="T5493" s="9" t="s">
        <v>5102</v>
      </c>
      <c r="U5493" s="9" t="s">
        <v>5102</v>
      </c>
      <c r="V5493" s="9" t="s">
        <v>5102</v>
      </c>
      <c r="W5493" s="9" t="s">
        <v>5102</v>
      </c>
      <c r="X5493" s="9" t="s">
        <v>5099</v>
      </c>
      <c r="Y5493" s="9"/>
      <c r="Z5493" s="9"/>
      <c r="AA5493" s="9"/>
      <c r="AB5493" s="9"/>
      <c r="AC5493" s="9"/>
      <c r="AD5493" s="9"/>
      <c r="AE5493" s="9"/>
      <c r="AF5493" s="9"/>
      <c r="AG5493" s="9"/>
      <c r="AH5493" s="9"/>
      <c r="AI5493" s="9"/>
      <c r="AJ5493" s="9"/>
      <c r="AK5493" s="9"/>
      <c r="AL5493" s="9"/>
      <c r="AM5493" s="9"/>
      <c r="AN5493" s="9"/>
      <c r="AO5493" s="9"/>
      <c r="AP5493" s="9"/>
      <c r="AQ5493" s="9"/>
      <c r="AR5493" s="9"/>
      <c r="AS5493" s="9"/>
      <c r="AT5493" s="9"/>
      <c r="AU5493" s="9"/>
      <c r="AV5493" s="9"/>
      <c r="AW5493" s="9"/>
      <c r="AX5493" s="9"/>
      <c r="AY5493" s="9"/>
      <c r="AZ5493" s="9"/>
      <c r="BA5493" s="9"/>
      <c r="BB5493" s="9"/>
      <c r="BC5493" s="9"/>
      <c r="BD5493" s="9"/>
      <c r="BE5493" s="9"/>
      <c r="BF5493" s="9"/>
      <c r="BG5493" s="9"/>
      <c r="BH5493" s="9"/>
      <c r="BI5493" s="9"/>
      <c r="BJ5493" s="9"/>
      <c r="BK5493" s="9"/>
      <c r="BL5493" s="9"/>
      <c r="BM5493" s="9"/>
      <c r="BN5493" s="9"/>
      <c r="BO5493" s="9"/>
      <c r="BP5493" s="9"/>
      <c r="BQ5493" s="9"/>
      <c r="BR5493" s="9"/>
      <c r="BS5493" s="9"/>
      <c r="BT5493" s="9"/>
      <c r="BU5493" s="9"/>
      <c r="BV5493" s="9"/>
      <c r="BW5493" s="9"/>
      <c r="BX5493" s="9"/>
      <c r="BY5493" s="9"/>
      <c r="BZ5493" s="9"/>
      <c r="CA5493" s="9"/>
      <c r="CB5493" s="9"/>
      <c r="CC5493" s="9"/>
      <c r="CD5493" s="9"/>
      <c r="CE5493" s="9"/>
      <c r="CF5493" s="9"/>
    </row>
    <row r="5494" spans="1:84" x14ac:dyDescent="0.3">
      <c r="A5494" s="7" t="s">
        <v>3157</v>
      </c>
      <c r="B5494" s="8">
        <v>57524</v>
      </c>
      <c r="C5494" s="9" t="s">
        <v>5098</v>
      </c>
      <c r="D5494" s="9" t="s">
        <v>5102</v>
      </c>
      <c r="E5494" s="9" t="s">
        <v>5102</v>
      </c>
      <c r="F5494" s="9" t="s">
        <v>5102</v>
      </c>
      <c r="G5494" s="9" t="s">
        <v>5102</v>
      </c>
      <c r="H5494" s="9" t="s">
        <v>5102</v>
      </c>
      <c r="I5494" s="9" t="s">
        <v>5102</v>
      </c>
      <c r="J5494" s="9" t="s">
        <v>5102</v>
      </c>
      <c r="K5494" s="9" t="s">
        <v>5102</v>
      </c>
      <c r="L5494" s="9"/>
      <c r="M5494" s="9"/>
      <c r="N5494" s="9"/>
      <c r="O5494" s="9"/>
      <c r="P5494" s="9"/>
      <c r="Q5494" s="9"/>
      <c r="R5494" s="9"/>
      <c r="S5494" s="9"/>
      <c r="T5494" s="9"/>
      <c r="U5494" s="9"/>
      <c r="V5494" s="9"/>
      <c r="W5494" s="9"/>
      <c r="X5494" s="9"/>
      <c r="Y5494" s="9"/>
      <c r="Z5494" s="9"/>
      <c r="AA5494" s="9"/>
      <c r="AB5494" s="9"/>
      <c r="AC5494" s="9"/>
      <c r="AD5494" s="9"/>
      <c r="AE5494" s="9"/>
      <c r="AF5494" s="9"/>
      <c r="AG5494" s="9"/>
      <c r="AH5494" s="9"/>
      <c r="AI5494" s="9"/>
      <c r="AJ5494" s="9"/>
      <c r="AK5494" s="9"/>
      <c r="AL5494" s="9"/>
      <c r="AM5494" s="9"/>
      <c r="AN5494" s="9"/>
      <c r="AO5494" s="9"/>
      <c r="AP5494" s="9"/>
      <c r="AQ5494" s="9"/>
      <c r="AR5494" s="9"/>
      <c r="AS5494" s="9"/>
      <c r="AT5494" s="9"/>
      <c r="AU5494" s="9"/>
      <c r="AV5494" s="9"/>
      <c r="AW5494" s="9"/>
      <c r="AX5494" s="9"/>
      <c r="AY5494" s="9"/>
      <c r="AZ5494" s="9"/>
      <c r="BA5494" s="9"/>
      <c r="BB5494" s="9"/>
      <c r="BC5494" s="9"/>
      <c r="BD5494" s="9"/>
      <c r="BE5494" s="9"/>
      <c r="BF5494" s="9"/>
      <c r="BG5494" s="9"/>
      <c r="BH5494" s="9"/>
      <c r="BI5494" s="9"/>
      <c r="BJ5494" s="9"/>
      <c r="BK5494" s="9"/>
      <c r="BL5494" s="9"/>
      <c r="BM5494" s="9"/>
      <c r="BN5494" s="9"/>
      <c r="BO5494" s="9"/>
      <c r="BP5494" s="9"/>
      <c r="BQ5494" s="9"/>
      <c r="BR5494" s="9"/>
      <c r="BS5494" s="9"/>
      <c r="BT5494" s="9"/>
      <c r="BU5494" s="9"/>
      <c r="BV5494" s="9"/>
      <c r="BW5494" s="9"/>
      <c r="BX5494" s="9"/>
      <c r="BY5494" s="9"/>
      <c r="BZ5494" s="9"/>
      <c r="CA5494" s="9"/>
      <c r="CB5494" s="9"/>
      <c r="CC5494" s="9"/>
      <c r="CD5494" s="9"/>
      <c r="CE5494" s="9"/>
      <c r="CF5494" s="9"/>
    </row>
    <row r="5495" spans="1:84" x14ac:dyDescent="0.3">
      <c r="A5495" s="7" t="s">
        <v>3157</v>
      </c>
      <c r="B5495" s="8">
        <v>60034</v>
      </c>
      <c r="C5495" s="9" t="s">
        <v>5098</v>
      </c>
      <c r="D5495" s="9" t="s">
        <v>5102</v>
      </c>
      <c r="E5495" s="9"/>
      <c r="F5495" s="9"/>
      <c r="G5495" s="9"/>
      <c r="H5495" s="9"/>
      <c r="I5495" s="9"/>
      <c r="J5495" s="9"/>
      <c r="K5495" s="9" t="s">
        <v>5102</v>
      </c>
      <c r="L5495" s="9"/>
      <c r="M5495" s="9"/>
      <c r="N5495" s="9"/>
      <c r="O5495" s="9"/>
      <c r="P5495" s="9"/>
      <c r="Q5495" s="9"/>
      <c r="R5495" s="9"/>
      <c r="S5495" s="9"/>
      <c r="T5495" s="9"/>
      <c r="U5495" s="9"/>
      <c r="V5495" s="9"/>
      <c r="W5495" s="9"/>
      <c r="X5495" s="9"/>
      <c r="Y5495" s="9"/>
      <c r="Z5495" s="9"/>
      <c r="AA5495" s="9"/>
      <c r="AB5495" s="9"/>
      <c r="AC5495" s="9"/>
      <c r="AD5495" s="9"/>
      <c r="AE5495" s="9"/>
      <c r="AF5495" s="9"/>
      <c r="AG5495" s="9"/>
      <c r="AH5495" s="9"/>
      <c r="AI5495" s="9"/>
      <c r="AJ5495" s="9"/>
      <c r="AK5495" s="9"/>
      <c r="AL5495" s="9"/>
      <c r="AM5495" s="9"/>
      <c r="AN5495" s="9"/>
      <c r="AO5495" s="9"/>
      <c r="AP5495" s="9"/>
      <c r="AQ5495" s="9"/>
      <c r="AR5495" s="9"/>
      <c r="AS5495" s="9"/>
      <c r="AT5495" s="9"/>
      <c r="AU5495" s="9"/>
      <c r="AV5495" s="9"/>
      <c r="AW5495" s="9"/>
      <c r="AX5495" s="9"/>
      <c r="AY5495" s="9"/>
      <c r="AZ5495" s="9"/>
      <c r="BA5495" s="9"/>
      <c r="BB5495" s="9"/>
      <c r="BC5495" s="9"/>
      <c r="BD5495" s="9"/>
      <c r="BE5495" s="9"/>
      <c r="BF5495" s="9"/>
      <c r="BG5495" s="9"/>
      <c r="BH5495" s="9"/>
      <c r="BI5495" s="9"/>
      <c r="BJ5495" s="9"/>
      <c r="BK5495" s="9"/>
      <c r="BL5495" s="9"/>
      <c r="BM5495" s="9"/>
      <c r="BN5495" s="9"/>
      <c r="BO5495" s="9"/>
      <c r="BP5495" s="9"/>
      <c r="BQ5495" s="9"/>
      <c r="BR5495" s="9"/>
      <c r="BS5495" s="9"/>
      <c r="BT5495" s="9"/>
      <c r="BU5495" s="9"/>
      <c r="BV5495" s="9"/>
      <c r="BW5495" s="9"/>
      <c r="BX5495" s="9"/>
      <c r="BY5495" s="9"/>
      <c r="BZ5495" s="9"/>
      <c r="CA5495" s="9"/>
      <c r="CB5495" s="9"/>
      <c r="CC5495" s="9"/>
      <c r="CD5495" s="9"/>
      <c r="CE5495" s="9"/>
      <c r="CF5495" s="9"/>
    </row>
    <row r="5496" spans="1:84" x14ac:dyDescent="0.3">
      <c r="A5496" s="7" t="s">
        <v>3158</v>
      </c>
      <c r="B5496" s="8">
        <v>77615</v>
      </c>
      <c r="C5496" s="9" t="s">
        <v>964</v>
      </c>
      <c r="D5496" s="9" t="s">
        <v>5102</v>
      </c>
      <c r="E5496" s="9" t="s">
        <v>5102</v>
      </c>
      <c r="F5496" s="9" t="s">
        <v>5102</v>
      </c>
      <c r="G5496" s="9" t="s">
        <v>5102</v>
      </c>
      <c r="H5496" s="9" t="s">
        <v>5102</v>
      </c>
      <c r="I5496" s="9"/>
      <c r="J5496" s="9"/>
      <c r="K5496" s="9"/>
      <c r="L5496" s="9"/>
      <c r="M5496" s="9"/>
      <c r="N5496" s="9"/>
      <c r="O5496" s="9"/>
      <c r="P5496" s="9"/>
      <c r="Q5496" s="9"/>
      <c r="R5496" s="9"/>
      <c r="S5496" s="9"/>
      <c r="T5496" s="9"/>
      <c r="U5496" s="9"/>
      <c r="V5496" s="9"/>
      <c r="W5496" s="9"/>
      <c r="X5496" s="9"/>
      <c r="Y5496" s="9" t="s">
        <v>5102</v>
      </c>
      <c r="Z5496" s="9" t="s">
        <v>5102</v>
      </c>
      <c r="AA5496" s="9" t="s">
        <v>5102</v>
      </c>
      <c r="AB5496" s="9" t="s">
        <v>5102</v>
      </c>
      <c r="AC5496" s="9"/>
      <c r="AD5496" s="9"/>
      <c r="AE5496" s="9"/>
      <c r="AF5496" s="9"/>
      <c r="AG5496" s="9"/>
      <c r="AH5496" s="9"/>
      <c r="AI5496" s="9"/>
      <c r="AJ5496" s="9"/>
      <c r="AK5496" s="9"/>
      <c r="AL5496" s="9"/>
      <c r="AM5496" s="9"/>
      <c r="AN5496" s="9"/>
      <c r="AO5496" s="9"/>
      <c r="AP5496" s="9"/>
      <c r="AQ5496" s="9"/>
      <c r="AR5496" s="9"/>
      <c r="AS5496" s="9"/>
      <c r="AT5496" s="9"/>
      <c r="AU5496" s="9"/>
      <c r="AV5496" s="9"/>
      <c r="AW5496" s="9"/>
      <c r="AX5496" s="9"/>
      <c r="AY5496" s="9"/>
      <c r="AZ5496" s="9"/>
      <c r="BA5496" s="9"/>
      <c r="BB5496" s="9"/>
      <c r="BC5496" s="9"/>
      <c r="BD5496" s="9"/>
      <c r="BE5496" s="9"/>
      <c r="BF5496" s="9"/>
      <c r="BG5496" s="9"/>
      <c r="BH5496" s="9"/>
      <c r="BI5496" s="9"/>
      <c r="BJ5496" s="9"/>
      <c r="BK5496" s="9"/>
      <c r="BL5496" s="9"/>
      <c r="BM5496" s="9"/>
      <c r="BN5496" s="9"/>
      <c r="BO5496" s="9"/>
      <c r="BP5496" s="9"/>
      <c r="BQ5496" s="9"/>
      <c r="BR5496" s="9"/>
      <c r="BS5496" s="9"/>
      <c r="BT5496" s="9"/>
      <c r="BU5496" s="9"/>
      <c r="BV5496" s="9"/>
      <c r="BW5496" s="9"/>
      <c r="BX5496" s="9"/>
      <c r="BY5496" s="9"/>
      <c r="BZ5496" s="9"/>
      <c r="CA5496" s="9"/>
      <c r="CB5496" s="9"/>
      <c r="CC5496" s="9"/>
      <c r="CD5496" s="9"/>
      <c r="CE5496" s="9"/>
      <c r="CF5496" s="9"/>
    </row>
    <row r="5497" spans="1:84" x14ac:dyDescent="0.3">
      <c r="A5497" s="7" t="s">
        <v>7194</v>
      </c>
      <c r="B5497" s="8">
        <v>63086</v>
      </c>
      <c r="C5497" s="9" t="s">
        <v>5135</v>
      </c>
      <c r="D5497" s="9" t="s">
        <v>5102</v>
      </c>
      <c r="E5497" s="9"/>
      <c r="F5497" s="9"/>
      <c r="G5497" s="9"/>
      <c r="H5497" s="9"/>
      <c r="I5497" s="9"/>
      <c r="J5497" s="9" t="s">
        <v>5102</v>
      </c>
      <c r="K5497" s="9" t="s">
        <v>5102</v>
      </c>
      <c r="L5497" s="9" t="s">
        <v>5102</v>
      </c>
      <c r="M5497" s="9" t="s">
        <v>5102</v>
      </c>
      <c r="N5497" s="9"/>
      <c r="O5497" s="9"/>
      <c r="P5497" s="9"/>
      <c r="Q5497" s="9"/>
      <c r="R5497" s="9"/>
      <c r="S5497" s="9"/>
      <c r="T5497" s="9"/>
      <c r="U5497" s="9"/>
      <c r="V5497" s="9"/>
      <c r="W5497" s="9"/>
      <c r="X5497" s="9"/>
      <c r="Y5497" s="9"/>
      <c r="Z5497" s="9"/>
      <c r="AA5497" s="9"/>
      <c r="AB5497" s="9"/>
      <c r="AC5497" s="9"/>
      <c r="AD5497" s="9"/>
      <c r="AE5497" s="9"/>
      <c r="AF5497" s="9"/>
      <c r="AG5497" s="9"/>
      <c r="AH5497" s="9"/>
      <c r="AI5497" s="9"/>
      <c r="AJ5497" s="9"/>
      <c r="AK5497" s="9"/>
      <c r="AL5497" s="9"/>
      <c r="AM5497" s="9"/>
      <c r="AN5497" s="9"/>
      <c r="AO5497" s="9"/>
      <c r="AP5497" s="9"/>
      <c r="AQ5497" s="9"/>
      <c r="AR5497" s="9"/>
      <c r="AS5497" s="9"/>
      <c r="AT5497" s="9"/>
      <c r="AU5497" s="9"/>
      <c r="AV5497" s="9"/>
      <c r="AW5497" s="9"/>
      <c r="AX5497" s="9"/>
      <c r="AY5497" s="9"/>
      <c r="AZ5497" s="9"/>
      <c r="BA5497" s="9"/>
      <c r="BB5497" s="9"/>
      <c r="BC5497" s="9"/>
      <c r="BD5497" s="9"/>
      <c r="BE5497" s="9"/>
      <c r="BF5497" s="9"/>
      <c r="BG5497" s="9"/>
      <c r="BH5497" s="9"/>
      <c r="BI5497" s="9"/>
      <c r="BJ5497" s="9"/>
      <c r="BK5497" s="9"/>
      <c r="BL5497" s="9"/>
      <c r="BM5497" s="9"/>
      <c r="BN5497" s="9"/>
      <c r="BO5497" s="9"/>
      <c r="BP5497" s="9"/>
      <c r="BQ5497" s="9"/>
      <c r="BR5497" s="9"/>
      <c r="BS5497" s="9"/>
      <c r="BT5497" s="9"/>
      <c r="BU5497" s="9"/>
      <c r="BV5497" s="9"/>
      <c r="BW5497" s="9"/>
      <c r="BX5497" s="9"/>
      <c r="BY5497" s="9"/>
      <c r="BZ5497" s="9"/>
      <c r="CA5497" s="9"/>
      <c r="CB5497" s="9"/>
      <c r="CC5497" s="9"/>
      <c r="CD5497" s="9"/>
      <c r="CE5497" s="9"/>
      <c r="CF5497" s="9"/>
    </row>
    <row r="5498" spans="1:84" x14ac:dyDescent="0.3">
      <c r="A5498" s="7" t="s">
        <v>7195</v>
      </c>
      <c r="B5498" s="8">
        <v>36788</v>
      </c>
      <c r="C5498" s="9" t="s">
        <v>5135</v>
      </c>
      <c r="D5498" s="9" t="s">
        <v>5102</v>
      </c>
      <c r="E5498" s="9"/>
      <c r="F5498" s="9"/>
      <c r="G5498" s="9"/>
      <c r="H5498" s="9"/>
      <c r="I5498" s="9" t="s">
        <v>5146</v>
      </c>
      <c r="J5498" s="9" t="s">
        <v>5146</v>
      </c>
      <c r="K5498" s="9" t="s">
        <v>5146</v>
      </c>
      <c r="L5498" s="9"/>
      <c r="M5498" s="9"/>
      <c r="N5498" s="9"/>
      <c r="O5498" s="9"/>
      <c r="P5498" s="9"/>
      <c r="Q5498" s="9"/>
      <c r="R5498" s="9"/>
      <c r="S5498" s="9"/>
      <c r="T5498" s="9"/>
      <c r="U5498" s="9"/>
      <c r="V5498" s="9"/>
      <c r="W5498" s="9"/>
      <c r="X5498" s="9"/>
      <c r="Y5498" s="9"/>
      <c r="Z5498" s="9"/>
      <c r="AA5498" s="9"/>
      <c r="AB5498" s="9"/>
      <c r="AC5498" s="9"/>
      <c r="AD5498" s="9"/>
      <c r="AE5498" s="9"/>
      <c r="AF5498" s="9"/>
      <c r="AG5498" s="9"/>
      <c r="AH5498" s="9"/>
      <c r="AI5498" s="9"/>
      <c r="AJ5498" s="9"/>
      <c r="AK5498" s="9"/>
      <c r="AL5498" s="9"/>
      <c r="AM5498" s="9"/>
      <c r="AN5498" s="9"/>
      <c r="AO5498" s="9"/>
      <c r="AP5498" s="9"/>
      <c r="AQ5498" s="9"/>
      <c r="AR5498" s="9"/>
      <c r="AS5498" s="9"/>
      <c r="AT5498" s="9"/>
      <c r="AU5498" s="9"/>
      <c r="AV5498" s="9"/>
      <c r="AW5498" s="9"/>
      <c r="AX5498" s="9"/>
      <c r="AY5498" s="9"/>
      <c r="AZ5498" s="9"/>
      <c r="BA5498" s="9"/>
      <c r="BB5498" s="9"/>
      <c r="BC5498" s="9"/>
      <c r="BD5498" s="9"/>
      <c r="BE5498" s="9"/>
      <c r="BF5498" s="9"/>
      <c r="BG5498" s="9"/>
      <c r="BH5498" s="9"/>
      <c r="BI5498" s="9"/>
      <c r="BJ5498" s="9"/>
      <c r="BK5498" s="9"/>
      <c r="BL5498" s="9"/>
      <c r="BM5498" s="9"/>
      <c r="BN5498" s="9"/>
      <c r="BO5498" s="9"/>
      <c r="BP5498" s="9"/>
      <c r="BQ5498" s="9"/>
      <c r="BR5498" s="9"/>
      <c r="BS5498" s="9"/>
      <c r="BT5498" s="9"/>
      <c r="BU5498" s="9"/>
      <c r="BV5498" s="9"/>
      <c r="BW5498" s="9"/>
      <c r="BX5498" s="9"/>
      <c r="BY5498" s="9"/>
      <c r="BZ5498" s="9"/>
      <c r="CA5498" s="9"/>
      <c r="CB5498" s="9"/>
      <c r="CC5498" s="9"/>
      <c r="CD5498" s="9"/>
      <c r="CE5498" s="9"/>
      <c r="CF5498" s="9"/>
    </row>
    <row r="5499" spans="1:84" x14ac:dyDescent="0.3">
      <c r="A5499" s="7" t="s">
        <v>3159</v>
      </c>
      <c r="B5499" s="8">
        <v>61487</v>
      </c>
      <c r="C5499" s="9" t="s">
        <v>1048</v>
      </c>
      <c r="D5499" s="9" t="s">
        <v>5102</v>
      </c>
      <c r="E5499" s="9" t="s">
        <v>5102</v>
      </c>
      <c r="F5499" s="9"/>
      <c r="G5499" s="9"/>
      <c r="H5499" s="9"/>
      <c r="I5499" s="9"/>
      <c r="J5499" s="9"/>
      <c r="K5499" s="9"/>
      <c r="L5499" s="9"/>
      <c r="M5499" s="9"/>
      <c r="N5499" s="9"/>
      <c r="O5499" s="9"/>
      <c r="P5499" s="9"/>
      <c r="Q5499" s="9"/>
      <c r="R5499" s="9"/>
      <c r="S5499" s="9"/>
      <c r="T5499" s="9"/>
      <c r="U5499" s="9"/>
      <c r="V5499" s="9"/>
      <c r="W5499" s="9"/>
      <c r="X5499" s="9"/>
      <c r="Y5499" s="9" t="s">
        <v>5102</v>
      </c>
      <c r="Z5499" s="9"/>
      <c r="AA5499" s="9"/>
      <c r="AB5499" s="9"/>
      <c r="AC5499" s="9"/>
      <c r="AD5499" s="9"/>
      <c r="AE5499" s="9"/>
      <c r="AF5499" s="9"/>
      <c r="AG5499" s="9"/>
      <c r="AH5499" s="9"/>
      <c r="AI5499" s="9"/>
      <c r="AJ5499" s="9"/>
      <c r="AK5499" s="9"/>
      <c r="AL5499" s="9"/>
      <c r="AM5499" s="9"/>
      <c r="AN5499" s="9"/>
      <c r="AO5499" s="9"/>
      <c r="AP5499" s="9"/>
      <c r="AQ5499" s="9"/>
      <c r="AR5499" s="9"/>
      <c r="AS5499" s="9"/>
      <c r="AT5499" s="9"/>
      <c r="AU5499" s="9"/>
      <c r="AV5499" s="9"/>
      <c r="AW5499" s="9"/>
      <c r="AX5499" s="9"/>
      <c r="AY5499" s="9"/>
      <c r="AZ5499" s="9"/>
      <c r="BA5499" s="9"/>
      <c r="BB5499" s="9"/>
      <c r="BC5499" s="9"/>
      <c r="BD5499" s="9"/>
      <c r="BE5499" s="9"/>
      <c r="BF5499" s="9"/>
      <c r="BG5499" s="9"/>
      <c r="BH5499" s="9"/>
      <c r="BI5499" s="9"/>
      <c r="BJ5499" s="9"/>
      <c r="BK5499" s="9"/>
      <c r="BL5499" s="9"/>
      <c r="BM5499" s="9"/>
      <c r="BN5499" s="9"/>
      <c r="BO5499" s="9"/>
      <c r="BP5499" s="9"/>
      <c r="BQ5499" s="9"/>
      <c r="BR5499" s="9"/>
      <c r="BS5499" s="9"/>
      <c r="BT5499" s="9"/>
      <c r="BU5499" s="9"/>
      <c r="BV5499" s="9"/>
      <c r="BW5499" s="9"/>
      <c r="BX5499" s="9"/>
      <c r="BY5499" s="9"/>
      <c r="BZ5499" s="9"/>
      <c r="CA5499" s="9"/>
      <c r="CB5499" s="9"/>
      <c r="CC5499" s="9"/>
      <c r="CD5499" s="9"/>
      <c r="CE5499" s="9"/>
      <c r="CF5499" s="9"/>
    </row>
    <row r="5500" spans="1:84" x14ac:dyDescent="0.3">
      <c r="A5500" s="7" t="s">
        <v>7196</v>
      </c>
      <c r="B5500" s="8">
        <v>37999</v>
      </c>
      <c r="C5500" s="9" t="s">
        <v>1048</v>
      </c>
      <c r="D5500" s="9" t="s">
        <v>5131</v>
      </c>
      <c r="E5500" s="9"/>
      <c r="F5500" s="9"/>
      <c r="G5500" s="9"/>
      <c r="H5500" s="9"/>
      <c r="I5500" s="9"/>
      <c r="J5500" s="9"/>
      <c r="K5500" s="9"/>
      <c r="L5500" s="9"/>
      <c r="M5500" s="9"/>
      <c r="N5500" s="9"/>
      <c r="O5500" s="9"/>
      <c r="P5500" s="9"/>
      <c r="Q5500" s="9"/>
      <c r="R5500" s="9"/>
      <c r="S5500" s="9"/>
      <c r="T5500" s="9"/>
      <c r="U5500" s="9"/>
      <c r="V5500" s="9"/>
      <c r="W5500" s="9"/>
      <c r="X5500" s="9"/>
      <c r="Y5500" s="9"/>
      <c r="Z5500" s="9"/>
      <c r="AA5500" s="9"/>
      <c r="AB5500" s="9"/>
      <c r="AC5500" s="9"/>
      <c r="AD5500" s="9"/>
      <c r="AE5500" s="9"/>
      <c r="AF5500" s="9"/>
      <c r="AG5500" s="9"/>
      <c r="AH5500" s="9"/>
      <c r="AI5500" s="9"/>
      <c r="AJ5500" s="9"/>
      <c r="AK5500" s="9"/>
      <c r="AL5500" s="9"/>
      <c r="AM5500" s="9"/>
      <c r="AN5500" s="9"/>
      <c r="AO5500" s="9"/>
      <c r="AP5500" s="9"/>
      <c r="AQ5500" s="9"/>
      <c r="AR5500" s="9"/>
      <c r="AS5500" s="9"/>
      <c r="AT5500" s="9"/>
      <c r="AU5500" s="9"/>
      <c r="AV5500" s="9"/>
      <c r="AW5500" s="9"/>
      <c r="AX5500" s="9"/>
      <c r="AY5500" s="9"/>
      <c r="AZ5500" s="9"/>
      <c r="BA5500" s="9"/>
      <c r="BB5500" s="9"/>
      <c r="BC5500" s="9"/>
      <c r="BD5500" s="9"/>
      <c r="BE5500" s="9"/>
      <c r="BF5500" s="9"/>
      <c r="BG5500" s="9"/>
      <c r="BH5500" s="9"/>
      <c r="BI5500" s="9"/>
      <c r="BJ5500" s="9"/>
      <c r="BK5500" s="9"/>
      <c r="BL5500" s="9"/>
      <c r="BM5500" s="9"/>
      <c r="BN5500" s="9"/>
      <c r="BO5500" s="9"/>
      <c r="BP5500" s="9"/>
      <c r="BQ5500" s="9"/>
      <c r="BR5500" s="9"/>
      <c r="BS5500" s="9"/>
      <c r="BT5500" s="9"/>
      <c r="BU5500" s="9"/>
      <c r="BV5500" s="9"/>
      <c r="BW5500" s="9"/>
      <c r="BX5500" s="9"/>
      <c r="BY5500" s="9"/>
      <c r="BZ5500" s="9"/>
      <c r="CA5500" s="9"/>
      <c r="CB5500" s="9"/>
      <c r="CC5500" s="9"/>
      <c r="CD5500" s="9"/>
      <c r="CE5500" s="9"/>
      <c r="CF5500" s="9"/>
    </row>
    <row r="5501" spans="1:84" x14ac:dyDescent="0.3">
      <c r="A5501" s="7" t="s">
        <v>3160</v>
      </c>
      <c r="B5501" s="8">
        <v>29074</v>
      </c>
      <c r="C5501" s="9" t="s">
        <v>5098</v>
      </c>
      <c r="D5501" s="9" t="s">
        <v>5102</v>
      </c>
      <c r="E5501" s="9" t="s">
        <v>5099</v>
      </c>
      <c r="F5501" s="9" t="s">
        <v>5102</v>
      </c>
      <c r="G5501" s="9" t="s">
        <v>5102</v>
      </c>
      <c r="H5501" s="9" t="s">
        <v>5102</v>
      </c>
      <c r="I5501" s="9" t="s">
        <v>5102</v>
      </c>
      <c r="J5501" s="9" t="s">
        <v>5102</v>
      </c>
      <c r="K5501" s="9" t="s">
        <v>5102</v>
      </c>
      <c r="L5501" s="9" t="s">
        <v>5102</v>
      </c>
      <c r="M5501" s="9" t="s">
        <v>5102</v>
      </c>
      <c r="N5501" s="9" t="s">
        <v>5102</v>
      </c>
      <c r="O5501" s="9" t="s">
        <v>5102</v>
      </c>
      <c r="P5501" s="9" t="s">
        <v>5102</v>
      </c>
      <c r="Q5501" s="9" t="s">
        <v>5102</v>
      </c>
      <c r="R5501" s="9" t="s">
        <v>5099</v>
      </c>
      <c r="S5501" s="9" t="s">
        <v>5099</v>
      </c>
      <c r="T5501" s="9" t="s">
        <v>5099</v>
      </c>
      <c r="U5501" s="9" t="s">
        <v>5099</v>
      </c>
      <c r="V5501" s="9" t="s">
        <v>5099</v>
      </c>
      <c r="W5501" s="9" t="s">
        <v>5099</v>
      </c>
      <c r="X5501" s="9" t="s">
        <v>5099</v>
      </c>
      <c r="Y5501" s="9"/>
      <c r="Z5501" s="9"/>
      <c r="AA5501" s="9"/>
      <c r="AB5501" s="9"/>
      <c r="AC5501" s="9"/>
      <c r="AD5501" s="9" t="s">
        <v>5102</v>
      </c>
      <c r="AE5501" s="9" t="s">
        <v>5102</v>
      </c>
      <c r="AF5501" s="9" t="s">
        <v>5102</v>
      </c>
      <c r="AG5501" s="9"/>
      <c r="AH5501" s="9"/>
      <c r="AI5501" s="9"/>
      <c r="AJ5501" s="9"/>
      <c r="AK5501" s="9"/>
      <c r="AL5501" s="9"/>
      <c r="AM5501" s="9"/>
      <c r="AN5501" s="9"/>
      <c r="AO5501" s="9"/>
      <c r="AP5501" s="9"/>
      <c r="AQ5501" s="9"/>
      <c r="AR5501" s="9"/>
      <c r="AS5501" s="9"/>
      <c r="AT5501" s="9"/>
      <c r="AU5501" s="9"/>
      <c r="AV5501" s="9"/>
      <c r="AW5501" s="9"/>
      <c r="AX5501" s="9"/>
      <c r="AY5501" s="9"/>
      <c r="AZ5501" s="9"/>
      <c r="BA5501" s="9"/>
      <c r="BB5501" s="9"/>
      <c r="BC5501" s="9"/>
      <c r="BD5501" s="9"/>
      <c r="BE5501" s="9"/>
      <c r="BF5501" s="9"/>
      <c r="BG5501" s="9"/>
      <c r="BH5501" s="9"/>
      <c r="BI5501" s="9"/>
      <c r="BJ5501" s="9"/>
      <c r="BK5501" s="9"/>
      <c r="BL5501" s="9"/>
      <c r="BM5501" s="9"/>
      <c r="BN5501" s="9"/>
      <c r="BO5501" s="9"/>
      <c r="BP5501" s="9"/>
      <c r="BQ5501" s="9"/>
      <c r="BR5501" s="9"/>
      <c r="BS5501" s="9"/>
      <c r="BT5501" s="9"/>
      <c r="BU5501" s="9"/>
      <c r="BV5501" s="9"/>
      <c r="BW5501" s="9"/>
      <c r="BX5501" s="9"/>
      <c r="BY5501" s="9"/>
      <c r="BZ5501" s="9"/>
      <c r="CA5501" s="9"/>
      <c r="CB5501" s="9"/>
      <c r="CC5501" s="9"/>
      <c r="CD5501" s="9"/>
      <c r="CE5501" s="9"/>
      <c r="CF5501" s="9"/>
    </row>
    <row r="5502" spans="1:84" x14ac:dyDescent="0.3">
      <c r="A5502" s="7" t="s">
        <v>3161</v>
      </c>
      <c r="B5502" s="8">
        <v>27370</v>
      </c>
      <c r="C5502" s="9" t="s">
        <v>5098</v>
      </c>
      <c r="D5502" s="9" t="s">
        <v>5102</v>
      </c>
      <c r="E5502" s="9" t="s">
        <v>5102</v>
      </c>
      <c r="F5502" s="9" t="s">
        <v>5102</v>
      </c>
      <c r="G5502" s="9" t="s">
        <v>5102</v>
      </c>
      <c r="H5502" s="9" t="s">
        <v>5102</v>
      </c>
      <c r="I5502" s="9" t="s">
        <v>5102</v>
      </c>
      <c r="J5502" s="9" t="s">
        <v>5102</v>
      </c>
      <c r="K5502" s="9" t="s">
        <v>5102</v>
      </c>
      <c r="L5502" s="9" t="s">
        <v>5102</v>
      </c>
      <c r="M5502" s="9" t="s">
        <v>5102</v>
      </c>
      <c r="N5502" s="9" t="s">
        <v>5102</v>
      </c>
      <c r="O5502" s="9" t="s">
        <v>5102</v>
      </c>
      <c r="P5502" s="9" t="s">
        <v>5102</v>
      </c>
      <c r="Q5502" s="9" t="s">
        <v>5102</v>
      </c>
      <c r="R5502" s="9"/>
      <c r="S5502" s="9"/>
      <c r="T5502" s="9"/>
      <c r="U5502" s="9" t="s">
        <v>5099</v>
      </c>
      <c r="V5502" s="9"/>
      <c r="W5502" s="9"/>
      <c r="X5502" s="9"/>
      <c r="Y5502" s="9" t="s">
        <v>5102</v>
      </c>
      <c r="Z5502" s="9" t="s">
        <v>5102</v>
      </c>
      <c r="AA5502" s="9" t="s">
        <v>5102</v>
      </c>
      <c r="AB5502" s="9" t="s">
        <v>5102</v>
      </c>
      <c r="AC5502" s="9" t="s">
        <v>5102</v>
      </c>
      <c r="AD5502" s="9" t="s">
        <v>5102</v>
      </c>
      <c r="AE5502" s="9" t="s">
        <v>5102</v>
      </c>
      <c r="AF5502" s="9" t="s">
        <v>5102</v>
      </c>
      <c r="AG5502" s="9" t="s">
        <v>5102</v>
      </c>
      <c r="AH5502" s="9" t="s">
        <v>5102</v>
      </c>
      <c r="AI5502" s="9"/>
      <c r="AJ5502" s="9"/>
      <c r="AK5502" s="9"/>
      <c r="AL5502" s="9"/>
      <c r="AM5502" s="9"/>
      <c r="AN5502" s="9"/>
      <c r="AO5502" s="9"/>
      <c r="AP5502" s="9"/>
      <c r="AQ5502" s="9"/>
      <c r="AR5502" s="9"/>
      <c r="AS5502" s="9"/>
      <c r="AT5502" s="9"/>
      <c r="AU5502" s="9"/>
      <c r="AV5502" s="9"/>
      <c r="AW5502" s="9"/>
      <c r="AX5502" s="9"/>
      <c r="AY5502" s="9"/>
      <c r="AZ5502" s="9"/>
      <c r="BA5502" s="9"/>
      <c r="BB5502" s="9"/>
      <c r="BC5502" s="9"/>
      <c r="BD5502" s="9"/>
      <c r="BE5502" s="9"/>
      <c r="BF5502" s="9"/>
      <c r="BG5502" s="9"/>
      <c r="BH5502" s="9"/>
      <c r="BI5502" s="9"/>
      <c r="BJ5502" s="9"/>
      <c r="BK5502" s="9"/>
      <c r="BL5502" s="9"/>
      <c r="BM5502" s="9"/>
      <c r="BN5502" s="9"/>
      <c r="BO5502" s="9"/>
      <c r="BP5502" s="9"/>
      <c r="BQ5502" s="9"/>
      <c r="BR5502" s="9"/>
      <c r="BS5502" s="9"/>
      <c r="BT5502" s="9"/>
      <c r="BU5502" s="9"/>
      <c r="BV5502" s="9"/>
      <c r="BW5502" s="9"/>
      <c r="BX5502" s="9"/>
      <c r="BY5502" s="9"/>
      <c r="BZ5502" s="9"/>
      <c r="CA5502" s="9"/>
      <c r="CB5502" s="9"/>
      <c r="CC5502" s="9"/>
      <c r="CD5502" s="9"/>
      <c r="CE5502" s="9"/>
      <c r="CF5502" s="9"/>
    </row>
    <row r="5503" spans="1:84" x14ac:dyDescent="0.3">
      <c r="A5503" s="7" t="s">
        <v>7197</v>
      </c>
      <c r="B5503" s="8">
        <v>59542</v>
      </c>
      <c r="C5503" s="9" t="s">
        <v>1048</v>
      </c>
      <c r="D5503" s="9" t="s">
        <v>5102</v>
      </c>
      <c r="E5503" s="9"/>
      <c r="F5503" s="9"/>
      <c r="G5503" s="9"/>
      <c r="H5503" s="9"/>
      <c r="I5503" s="9"/>
      <c r="J5503" s="9"/>
      <c r="K5503" s="9"/>
      <c r="L5503" s="9"/>
      <c r="M5503" s="9"/>
      <c r="N5503" s="9"/>
      <c r="O5503" s="9"/>
      <c r="P5503" s="9"/>
      <c r="Q5503" s="9" t="s">
        <v>5102</v>
      </c>
      <c r="R5503" s="9" t="s">
        <v>5102</v>
      </c>
      <c r="S5503" s="9" t="s">
        <v>5102</v>
      </c>
      <c r="T5503" s="9" t="s">
        <v>5102</v>
      </c>
      <c r="U5503" s="9" t="s">
        <v>5102</v>
      </c>
      <c r="V5503" s="9" t="s">
        <v>5102</v>
      </c>
      <c r="W5503" s="9" t="s">
        <v>5102</v>
      </c>
      <c r="X5503" s="9" t="s">
        <v>5102</v>
      </c>
      <c r="Y5503" s="9"/>
      <c r="Z5503" s="9"/>
      <c r="AA5503" s="9"/>
      <c r="AB5503" s="9"/>
      <c r="AC5503" s="9"/>
      <c r="AD5503" s="9"/>
      <c r="AE5503" s="9"/>
      <c r="AF5503" s="9"/>
      <c r="AG5503" s="9"/>
      <c r="AH5503" s="9"/>
      <c r="AI5503" s="9"/>
      <c r="AJ5503" s="9"/>
      <c r="AK5503" s="9"/>
      <c r="AL5503" s="9"/>
      <c r="AM5503" s="9"/>
      <c r="AN5503" s="9"/>
      <c r="AO5503" s="9" t="s">
        <v>5102</v>
      </c>
      <c r="AP5503" s="9" t="s">
        <v>5102</v>
      </c>
      <c r="AQ5503" s="9" t="s">
        <v>5102</v>
      </c>
      <c r="AR5503" s="9" t="s">
        <v>5102</v>
      </c>
      <c r="AS5503" s="9"/>
      <c r="AT5503" s="9"/>
      <c r="AU5503" s="9"/>
      <c r="AV5503" s="9"/>
      <c r="AW5503" s="9"/>
      <c r="AX5503" s="9"/>
      <c r="AY5503" s="9"/>
      <c r="AZ5503" s="9"/>
      <c r="BA5503" s="9"/>
      <c r="BB5503" s="9"/>
      <c r="BC5503" s="9"/>
      <c r="BD5503" s="9"/>
      <c r="BE5503" s="9"/>
      <c r="BF5503" s="9"/>
      <c r="BG5503" s="9"/>
      <c r="BH5503" s="9"/>
      <c r="BI5503" s="9"/>
      <c r="BJ5503" s="9"/>
      <c r="BK5503" s="9"/>
      <c r="BL5503" s="9"/>
      <c r="BM5503" s="9"/>
      <c r="BN5503" s="9"/>
      <c r="BO5503" s="9"/>
      <c r="BP5503" s="9"/>
      <c r="BQ5503" s="9"/>
      <c r="BR5503" s="9"/>
      <c r="BS5503" s="9"/>
      <c r="BT5503" s="9"/>
      <c r="BU5503" s="9"/>
      <c r="BV5503" s="9"/>
      <c r="BW5503" s="9"/>
      <c r="BX5503" s="9"/>
      <c r="BY5503" s="9"/>
      <c r="BZ5503" s="9"/>
      <c r="CA5503" s="9"/>
      <c r="CB5503" s="9"/>
      <c r="CC5503" s="9"/>
      <c r="CD5503" s="9"/>
      <c r="CE5503" s="9"/>
      <c r="CF5503" s="9"/>
    </row>
    <row r="5504" spans="1:84" x14ac:dyDescent="0.3">
      <c r="A5504" s="7" t="s">
        <v>3162</v>
      </c>
      <c r="B5504" s="8">
        <v>37532</v>
      </c>
      <c r="C5504" s="9" t="s">
        <v>5191</v>
      </c>
      <c r="D5504" s="9" t="s">
        <v>5102</v>
      </c>
      <c r="E5504" s="9" t="s">
        <v>5126</v>
      </c>
      <c r="F5504" s="9" t="s">
        <v>5126</v>
      </c>
      <c r="G5504" s="9" t="s">
        <v>5126</v>
      </c>
      <c r="H5504" s="9" t="s">
        <v>5126</v>
      </c>
      <c r="I5504" s="9" t="s">
        <v>5126</v>
      </c>
      <c r="J5504" s="9" t="s">
        <v>5126</v>
      </c>
      <c r="K5504" s="9" t="s">
        <v>5126</v>
      </c>
      <c r="L5504" s="9" t="s">
        <v>5126</v>
      </c>
      <c r="M5504" s="9" t="s">
        <v>5126</v>
      </c>
      <c r="N5504" s="9" t="s">
        <v>5126</v>
      </c>
      <c r="O5504" s="9"/>
      <c r="P5504" s="9"/>
      <c r="Q5504" s="9"/>
      <c r="R5504" s="9"/>
      <c r="S5504" s="9"/>
      <c r="T5504" s="9"/>
      <c r="U5504" s="9"/>
      <c r="V5504" s="9"/>
      <c r="W5504" s="9"/>
      <c r="X5504" s="9"/>
      <c r="Y5504" s="9" t="s">
        <v>5102</v>
      </c>
      <c r="Z5504" s="9" t="s">
        <v>5102</v>
      </c>
      <c r="AA5504" s="9" t="s">
        <v>5102</v>
      </c>
      <c r="AB5504" s="9" t="s">
        <v>5102</v>
      </c>
      <c r="AC5504" s="9" t="s">
        <v>5126</v>
      </c>
      <c r="AD5504" s="9" t="s">
        <v>5126</v>
      </c>
      <c r="AE5504" s="9" t="s">
        <v>5126</v>
      </c>
      <c r="AF5504" s="9" t="s">
        <v>5126</v>
      </c>
      <c r="AG5504" s="9" t="s">
        <v>5126</v>
      </c>
      <c r="AH5504" s="9" t="s">
        <v>5102</v>
      </c>
      <c r="AI5504" s="9"/>
      <c r="AJ5504" s="9"/>
      <c r="AK5504" s="9"/>
      <c r="AL5504" s="9"/>
      <c r="AM5504" s="9"/>
      <c r="AN5504" s="9"/>
      <c r="AO5504" s="9"/>
      <c r="AP5504" s="9"/>
      <c r="AQ5504" s="9"/>
      <c r="AR5504" s="9"/>
      <c r="AS5504" s="9"/>
      <c r="AT5504" s="9"/>
      <c r="AU5504" s="9"/>
      <c r="AV5504" s="9"/>
      <c r="AW5504" s="9" t="s">
        <v>5102</v>
      </c>
      <c r="AX5504" s="9" t="s">
        <v>5102</v>
      </c>
      <c r="AY5504" s="9" t="s">
        <v>5102</v>
      </c>
      <c r="AZ5504" s="9" t="s">
        <v>5102</v>
      </c>
      <c r="BA5504" s="9" t="s">
        <v>5102</v>
      </c>
      <c r="BB5504" s="9"/>
      <c r="BC5504" s="9"/>
      <c r="BD5504" s="9"/>
      <c r="BE5504" s="9"/>
      <c r="BF5504" s="9"/>
      <c r="BG5504" s="9"/>
      <c r="BH5504" s="9"/>
      <c r="BI5504" s="9"/>
      <c r="BJ5504" s="9"/>
      <c r="BK5504" s="9"/>
      <c r="BL5504" s="9"/>
      <c r="BM5504" s="9"/>
      <c r="BN5504" s="9"/>
      <c r="BO5504" s="9"/>
      <c r="BP5504" s="9"/>
      <c r="BQ5504" s="9"/>
      <c r="BR5504" s="9"/>
      <c r="BS5504" s="9"/>
      <c r="BT5504" s="9"/>
      <c r="BU5504" s="9"/>
      <c r="BV5504" s="9"/>
      <c r="BW5504" s="9"/>
      <c r="BX5504" s="9"/>
      <c r="BY5504" s="9"/>
      <c r="BZ5504" s="9"/>
      <c r="CA5504" s="9"/>
      <c r="CB5504" s="9"/>
      <c r="CC5504" s="9"/>
      <c r="CD5504" s="9"/>
      <c r="CE5504" s="9"/>
      <c r="CF5504" s="9"/>
    </row>
    <row r="5505" spans="1:84" x14ac:dyDescent="0.3">
      <c r="A5505" s="7" t="s">
        <v>3163</v>
      </c>
      <c r="B5505" s="8">
        <v>27243</v>
      </c>
      <c r="C5505" s="9" t="s">
        <v>1048</v>
      </c>
      <c r="D5505" s="9" t="s">
        <v>5102</v>
      </c>
      <c r="E5505" s="9" t="s">
        <v>5117</v>
      </c>
      <c r="F5505" s="9" t="s">
        <v>5117</v>
      </c>
      <c r="G5505" s="9" t="s">
        <v>5117</v>
      </c>
      <c r="H5505" s="9" t="s">
        <v>5117</v>
      </c>
      <c r="I5505" s="9" t="s">
        <v>5117</v>
      </c>
      <c r="J5505" s="9" t="s">
        <v>5117</v>
      </c>
      <c r="K5505" s="9" t="s">
        <v>5117</v>
      </c>
      <c r="L5505" s="9" t="s">
        <v>5117</v>
      </c>
      <c r="M5505" s="9" t="s">
        <v>5117</v>
      </c>
      <c r="N5505" s="9" t="s">
        <v>5117</v>
      </c>
      <c r="O5505" s="9" t="s">
        <v>5117</v>
      </c>
      <c r="P5505" s="9" t="s">
        <v>5117</v>
      </c>
      <c r="Q5505" s="9" t="s">
        <v>5117</v>
      </c>
      <c r="R5505" s="9" t="s">
        <v>5117</v>
      </c>
      <c r="S5505" s="9" t="s">
        <v>5117</v>
      </c>
      <c r="T5505" s="9" t="s">
        <v>5117</v>
      </c>
      <c r="U5505" s="9" t="s">
        <v>5117</v>
      </c>
      <c r="V5505" s="9" t="s">
        <v>5102</v>
      </c>
      <c r="W5505" s="9" t="s">
        <v>5102</v>
      </c>
      <c r="X5505" s="9" t="s">
        <v>5102</v>
      </c>
      <c r="Y5505" s="9" t="s">
        <v>5102</v>
      </c>
      <c r="Z5505" s="9" t="s">
        <v>5102</v>
      </c>
      <c r="AA5505" s="9" t="s">
        <v>5102</v>
      </c>
      <c r="AB5505" s="9" t="s">
        <v>5102</v>
      </c>
      <c r="AC5505" s="9"/>
      <c r="AD5505" s="9"/>
      <c r="AE5505" s="9"/>
      <c r="AF5505" s="9"/>
      <c r="AG5505" s="9"/>
      <c r="AH5505" s="9"/>
      <c r="AI5505" s="9"/>
      <c r="AJ5505" s="9"/>
      <c r="AK5505" s="9"/>
      <c r="AL5505" s="9"/>
      <c r="AM5505" s="9"/>
      <c r="AN5505" s="9"/>
      <c r="AO5505" s="9"/>
      <c r="AP5505" s="9"/>
      <c r="AQ5505" s="9"/>
      <c r="AR5505" s="9"/>
      <c r="AS5505" s="9"/>
      <c r="AT5505" s="9"/>
      <c r="AU5505" s="9"/>
      <c r="AV5505" s="9"/>
      <c r="AW5505" s="9"/>
      <c r="AX5505" s="9"/>
      <c r="AY5505" s="9"/>
      <c r="AZ5505" s="9"/>
      <c r="BA5505" s="9"/>
      <c r="BB5505" s="9"/>
      <c r="BC5505" s="9"/>
      <c r="BD5505" s="9"/>
      <c r="BE5505" s="9"/>
      <c r="BF5505" s="9"/>
      <c r="BG5505" s="9"/>
      <c r="BH5505" s="9"/>
      <c r="BI5505" s="9"/>
      <c r="BJ5505" s="9"/>
      <c r="BK5505" s="9"/>
      <c r="BL5505" s="9"/>
      <c r="BM5505" s="9"/>
      <c r="BN5505" s="9"/>
      <c r="BO5505" s="9"/>
      <c r="BP5505" s="9"/>
      <c r="BQ5505" s="9"/>
      <c r="BR5505" s="9"/>
      <c r="BS5505" s="9"/>
      <c r="BT5505" s="9"/>
      <c r="BU5505" s="9"/>
      <c r="BV5505" s="9"/>
      <c r="BW5505" s="9"/>
      <c r="BX5505" s="9"/>
      <c r="BY5505" s="9"/>
      <c r="BZ5505" s="9"/>
      <c r="CA5505" s="9"/>
      <c r="CB5505" s="9"/>
      <c r="CC5505" s="9"/>
      <c r="CD5505" s="9"/>
      <c r="CE5505" s="9"/>
      <c r="CF5505" s="9"/>
    </row>
    <row r="5506" spans="1:84" x14ac:dyDescent="0.3">
      <c r="A5506" s="7" t="s">
        <v>3164</v>
      </c>
      <c r="B5506" s="8">
        <v>57305</v>
      </c>
      <c r="C5506" s="9" t="s">
        <v>5098</v>
      </c>
      <c r="D5506" s="9" t="s">
        <v>5102</v>
      </c>
      <c r="E5506" s="9" t="s">
        <v>5102</v>
      </c>
      <c r="F5506" s="9" t="s">
        <v>5102</v>
      </c>
      <c r="G5506" s="9" t="s">
        <v>5102</v>
      </c>
      <c r="H5506" s="9" t="s">
        <v>5102</v>
      </c>
      <c r="I5506" s="9" t="s">
        <v>5102</v>
      </c>
      <c r="J5506" s="9" t="s">
        <v>5102</v>
      </c>
      <c r="K5506" s="9" t="s">
        <v>5102</v>
      </c>
      <c r="L5506" s="9" t="s">
        <v>5102</v>
      </c>
      <c r="M5506" s="9" t="s">
        <v>5102</v>
      </c>
      <c r="N5506" s="9"/>
      <c r="O5506" s="9"/>
      <c r="P5506" s="9"/>
      <c r="Q5506" s="9"/>
      <c r="R5506" s="9"/>
      <c r="S5506" s="9"/>
      <c r="T5506" s="9"/>
      <c r="U5506" s="9"/>
      <c r="V5506" s="9"/>
      <c r="W5506" s="9"/>
      <c r="X5506" s="9"/>
      <c r="Y5506" s="9" t="s">
        <v>5108</v>
      </c>
      <c r="Z5506" s="9" t="s">
        <v>5108</v>
      </c>
      <c r="AA5506" s="9" t="s">
        <v>5108</v>
      </c>
      <c r="AB5506" s="9" t="s">
        <v>5108</v>
      </c>
      <c r="AC5506" s="9" t="s">
        <v>5108</v>
      </c>
      <c r="AD5506" s="9" t="s">
        <v>5108</v>
      </c>
      <c r="AE5506" s="9" t="s">
        <v>5108</v>
      </c>
      <c r="AF5506" s="9" t="s">
        <v>5108</v>
      </c>
      <c r="AG5506" s="9" t="s">
        <v>5108</v>
      </c>
      <c r="AH5506" s="9"/>
      <c r="AI5506" s="9"/>
      <c r="AJ5506" s="9"/>
      <c r="AK5506" s="9"/>
      <c r="AL5506" s="9"/>
      <c r="AM5506" s="9"/>
      <c r="AN5506" s="9"/>
      <c r="AO5506" s="9"/>
      <c r="AP5506" s="9"/>
      <c r="AQ5506" s="9"/>
      <c r="AR5506" s="9"/>
      <c r="AS5506" s="9"/>
      <c r="AT5506" s="9"/>
      <c r="AU5506" s="9"/>
      <c r="AV5506" s="9"/>
      <c r="AW5506" s="9"/>
      <c r="AX5506" s="9"/>
      <c r="AY5506" s="9"/>
      <c r="AZ5506" s="9"/>
      <c r="BA5506" s="9"/>
      <c r="BB5506" s="9"/>
      <c r="BC5506" s="9"/>
      <c r="BD5506" s="9"/>
      <c r="BE5506" s="9"/>
      <c r="BF5506" s="9"/>
      <c r="BG5506" s="9"/>
      <c r="BH5506" s="9"/>
      <c r="BI5506" s="9"/>
      <c r="BJ5506" s="9"/>
      <c r="BK5506" s="9"/>
      <c r="BL5506" s="9"/>
      <c r="BM5506" s="9"/>
      <c r="BN5506" s="9"/>
      <c r="BO5506" s="9"/>
      <c r="BP5506" s="9"/>
      <c r="BQ5506" s="9"/>
      <c r="BR5506" s="9"/>
      <c r="BS5506" s="9"/>
      <c r="BT5506" s="9"/>
      <c r="BU5506" s="9"/>
      <c r="BV5506" s="9"/>
      <c r="BW5506" s="9"/>
      <c r="BX5506" s="9"/>
      <c r="BY5506" s="9"/>
      <c r="BZ5506" s="9"/>
      <c r="CA5506" s="9"/>
      <c r="CB5506" s="9"/>
      <c r="CC5506" s="9"/>
      <c r="CD5506" s="9"/>
      <c r="CE5506" s="9"/>
      <c r="CF5506" s="9"/>
    </row>
    <row r="5507" spans="1:84" x14ac:dyDescent="0.3">
      <c r="A5507" s="7" t="s">
        <v>3165</v>
      </c>
      <c r="B5507" s="8">
        <v>34815</v>
      </c>
      <c r="C5507" s="9" t="s">
        <v>5145</v>
      </c>
      <c r="D5507" s="9" t="s">
        <v>5102</v>
      </c>
      <c r="E5507" s="9" t="s">
        <v>5102</v>
      </c>
      <c r="F5507" s="9" t="s">
        <v>5102</v>
      </c>
      <c r="G5507" s="9" t="s">
        <v>5102</v>
      </c>
      <c r="H5507" s="9" t="s">
        <v>5102</v>
      </c>
      <c r="I5507" s="9" t="s">
        <v>5102</v>
      </c>
      <c r="J5507" s="9" t="s">
        <v>5102</v>
      </c>
      <c r="K5507" s="9" t="s">
        <v>5102</v>
      </c>
      <c r="L5507" s="9"/>
      <c r="M5507" s="9"/>
      <c r="N5507" s="9"/>
      <c r="O5507" s="9"/>
      <c r="P5507" s="9"/>
      <c r="Q5507" s="9"/>
      <c r="R5507" s="9"/>
      <c r="S5507" s="9"/>
      <c r="T5507" s="9"/>
      <c r="U5507" s="9"/>
      <c r="V5507" s="9"/>
      <c r="W5507" s="9"/>
      <c r="X5507" s="9"/>
      <c r="Y5507" s="9"/>
      <c r="Z5507" s="9"/>
      <c r="AA5507" s="9"/>
      <c r="AB5507" s="9"/>
      <c r="AC5507" s="9"/>
      <c r="AD5507" s="9"/>
      <c r="AE5507" s="9"/>
      <c r="AF5507" s="9"/>
      <c r="AG5507" s="9"/>
      <c r="AH5507" s="9"/>
      <c r="AI5507" s="9"/>
      <c r="AJ5507" s="9"/>
      <c r="AK5507" s="9"/>
      <c r="AL5507" s="9"/>
      <c r="AM5507" s="9"/>
      <c r="AN5507" s="9"/>
      <c r="AO5507" s="9"/>
      <c r="AP5507" s="9"/>
      <c r="AQ5507" s="9"/>
      <c r="AR5507" s="9"/>
      <c r="AS5507" s="9"/>
      <c r="AT5507" s="9"/>
      <c r="AU5507" s="9"/>
      <c r="AV5507" s="9"/>
      <c r="AW5507" s="9"/>
      <c r="AX5507" s="9"/>
      <c r="AY5507" s="9"/>
      <c r="AZ5507" s="9"/>
      <c r="BA5507" s="9"/>
      <c r="BB5507" s="9"/>
      <c r="BC5507" s="9"/>
      <c r="BD5507" s="9"/>
      <c r="BE5507" s="9"/>
      <c r="BF5507" s="9"/>
      <c r="BG5507" s="9"/>
      <c r="BH5507" s="9"/>
      <c r="BI5507" s="9"/>
      <c r="BJ5507" s="9"/>
      <c r="BK5507" s="9"/>
      <c r="BL5507" s="9"/>
      <c r="BM5507" s="9"/>
      <c r="BN5507" s="9"/>
      <c r="BO5507" s="9"/>
      <c r="BP5507" s="9"/>
      <c r="BQ5507" s="9"/>
      <c r="BR5507" s="9"/>
      <c r="BS5507" s="9"/>
      <c r="BT5507" s="9"/>
      <c r="BU5507" s="9"/>
      <c r="BV5507" s="9"/>
      <c r="BW5507" s="9"/>
      <c r="BX5507" s="9"/>
      <c r="BY5507" s="9"/>
      <c r="BZ5507" s="9"/>
      <c r="CA5507" s="9"/>
      <c r="CB5507" s="9"/>
      <c r="CC5507" s="9"/>
      <c r="CD5507" s="9"/>
      <c r="CE5507" s="9"/>
      <c r="CF5507" s="9"/>
    </row>
    <row r="5508" spans="1:84" x14ac:dyDescent="0.3">
      <c r="A5508" s="7" t="s">
        <v>3166</v>
      </c>
      <c r="B5508" s="8">
        <v>76094</v>
      </c>
      <c r="C5508" s="9" t="s">
        <v>1048</v>
      </c>
      <c r="D5508" s="9" t="s">
        <v>5102</v>
      </c>
      <c r="E5508" s="9" t="s">
        <v>5117</v>
      </c>
      <c r="F5508" s="9" t="s">
        <v>5117</v>
      </c>
      <c r="G5508" s="9" t="s">
        <v>5117</v>
      </c>
      <c r="H5508" s="9" t="s">
        <v>5117</v>
      </c>
      <c r="I5508" s="9" t="s">
        <v>5117</v>
      </c>
      <c r="J5508" s="9" t="s">
        <v>5117</v>
      </c>
      <c r="K5508" s="9" t="s">
        <v>5117</v>
      </c>
      <c r="L5508" s="9" t="s">
        <v>5117</v>
      </c>
      <c r="M5508" s="9" t="s">
        <v>5117</v>
      </c>
      <c r="N5508" s="9" t="s">
        <v>5117</v>
      </c>
      <c r="O5508" s="9" t="s">
        <v>5117</v>
      </c>
      <c r="P5508" s="9" t="s">
        <v>5117</v>
      </c>
      <c r="Q5508" s="9" t="s">
        <v>5117</v>
      </c>
      <c r="R5508" s="9" t="s">
        <v>5117</v>
      </c>
      <c r="S5508" s="9" t="s">
        <v>5117</v>
      </c>
      <c r="T5508" s="9" t="s">
        <v>5117</v>
      </c>
      <c r="U5508" s="9" t="s">
        <v>5117</v>
      </c>
      <c r="V5508" s="9" t="s">
        <v>5117</v>
      </c>
      <c r="W5508" s="9" t="s">
        <v>5117</v>
      </c>
      <c r="X5508" s="9" t="s">
        <v>5117</v>
      </c>
      <c r="Y5508" s="9"/>
      <c r="Z5508" s="9"/>
      <c r="AA5508" s="9"/>
      <c r="AB5508" s="9"/>
      <c r="AC5508" s="9"/>
      <c r="AD5508" s="9"/>
      <c r="AE5508" s="9"/>
      <c r="AF5508" s="9"/>
      <c r="AG5508" s="9"/>
      <c r="AH5508" s="9"/>
      <c r="AI5508" s="9"/>
      <c r="AJ5508" s="9"/>
      <c r="AK5508" s="9"/>
      <c r="AL5508" s="9"/>
      <c r="AM5508" s="9"/>
      <c r="AN5508" s="9"/>
      <c r="AO5508" s="9"/>
      <c r="AP5508" s="9"/>
      <c r="AQ5508" s="9"/>
      <c r="AR5508" s="9"/>
      <c r="AS5508" s="9"/>
      <c r="AT5508" s="9"/>
      <c r="AU5508" s="9"/>
      <c r="AV5508" s="9"/>
      <c r="AW5508" s="9"/>
      <c r="AX5508" s="9"/>
      <c r="AY5508" s="9"/>
      <c r="AZ5508" s="9"/>
      <c r="BA5508" s="9"/>
      <c r="BB5508" s="9"/>
      <c r="BC5508" s="9"/>
      <c r="BD5508" s="9"/>
      <c r="BE5508" s="9"/>
      <c r="BF5508" s="9"/>
      <c r="BG5508" s="9"/>
      <c r="BH5508" s="9"/>
      <c r="BI5508" s="9"/>
      <c r="BJ5508" s="9"/>
      <c r="BK5508" s="9"/>
      <c r="BL5508" s="9"/>
      <c r="BM5508" s="9"/>
      <c r="BN5508" s="9"/>
      <c r="BO5508" s="9"/>
      <c r="BP5508" s="9"/>
      <c r="BQ5508" s="9"/>
      <c r="BR5508" s="9"/>
      <c r="BS5508" s="9"/>
      <c r="BT5508" s="9"/>
      <c r="BU5508" s="9"/>
      <c r="BV5508" s="9"/>
      <c r="BW5508" s="9"/>
      <c r="BX5508" s="9"/>
      <c r="BY5508" s="9"/>
      <c r="BZ5508" s="9"/>
      <c r="CA5508" s="9"/>
      <c r="CB5508" s="9"/>
      <c r="CC5508" s="9"/>
      <c r="CD5508" s="9"/>
      <c r="CE5508" s="9"/>
      <c r="CF5508" s="9"/>
    </row>
    <row r="5509" spans="1:84" x14ac:dyDescent="0.3">
      <c r="A5509" s="7" t="s">
        <v>7198</v>
      </c>
      <c r="B5509" s="8">
        <v>57384</v>
      </c>
      <c r="C5509" s="9" t="s">
        <v>5098</v>
      </c>
      <c r="D5509" s="9" t="s">
        <v>5102</v>
      </c>
      <c r="E5509" s="9"/>
      <c r="F5509" s="9"/>
      <c r="G5509" s="9"/>
      <c r="H5509" s="9"/>
      <c r="I5509" s="9"/>
      <c r="J5509" s="9"/>
      <c r="K5509" s="9"/>
      <c r="L5509" s="9"/>
      <c r="M5509" s="9"/>
      <c r="N5509" s="9"/>
      <c r="O5509" s="9"/>
      <c r="P5509" s="9"/>
      <c r="Q5509" s="9"/>
      <c r="R5509" s="9"/>
      <c r="S5509" s="9"/>
      <c r="T5509" s="9"/>
      <c r="U5509" s="9"/>
      <c r="V5509" s="9"/>
      <c r="W5509" s="9"/>
      <c r="X5509" s="9"/>
      <c r="Y5509" s="9"/>
      <c r="Z5509" s="9"/>
      <c r="AA5509" s="9"/>
      <c r="AB5509" s="9"/>
      <c r="AC5509" s="9"/>
      <c r="AD5509" s="9"/>
      <c r="AE5509" s="9"/>
      <c r="AF5509" s="9"/>
      <c r="AG5509" s="9"/>
      <c r="AH5509" s="9"/>
      <c r="AI5509" s="9"/>
      <c r="AJ5509" s="9"/>
      <c r="AK5509" s="9"/>
      <c r="AL5509" s="9"/>
      <c r="AM5509" s="9"/>
      <c r="AN5509" s="9"/>
      <c r="AO5509" s="9"/>
      <c r="AP5509" s="9"/>
      <c r="AQ5509" s="9"/>
      <c r="AR5509" s="9"/>
      <c r="AS5509" s="9"/>
      <c r="AT5509" s="9"/>
      <c r="AU5509" s="9"/>
      <c r="AV5509" s="9"/>
      <c r="AW5509" s="9"/>
      <c r="AX5509" s="9"/>
      <c r="AY5509" s="9"/>
      <c r="AZ5509" s="9"/>
      <c r="BA5509" s="9"/>
      <c r="BB5509" s="9"/>
      <c r="BC5509" s="9"/>
      <c r="BD5509" s="9"/>
      <c r="BE5509" s="9"/>
      <c r="BF5509" s="9"/>
      <c r="BG5509" s="9"/>
      <c r="BH5509" s="9"/>
      <c r="BI5509" s="9"/>
      <c r="BJ5509" s="9"/>
      <c r="BK5509" s="9"/>
      <c r="BL5509" s="9"/>
      <c r="BM5509" s="9"/>
      <c r="BN5509" s="9"/>
      <c r="BO5509" s="9"/>
      <c r="BP5509" s="9"/>
      <c r="BQ5509" s="9"/>
      <c r="BR5509" s="9"/>
      <c r="BS5509" s="9"/>
      <c r="BT5509" s="9"/>
      <c r="BU5509" s="9"/>
      <c r="BV5509" s="9"/>
      <c r="BW5509" s="9"/>
      <c r="BX5509" s="9"/>
      <c r="BY5509" s="9"/>
      <c r="BZ5509" s="9"/>
      <c r="CA5509" s="9"/>
      <c r="CB5509" s="9"/>
      <c r="CC5509" s="9"/>
      <c r="CD5509" s="9"/>
      <c r="CE5509" s="9"/>
      <c r="CF5509" s="9"/>
    </row>
    <row r="5510" spans="1:84" x14ac:dyDescent="0.3">
      <c r="A5510" s="7" t="s">
        <v>3167</v>
      </c>
      <c r="B5510" s="8">
        <v>26421</v>
      </c>
      <c r="C5510" s="9" t="s">
        <v>5098</v>
      </c>
      <c r="D5510" s="9" t="s">
        <v>5102</v>
      </c>
      <c r="E5510" s="9" t="s">
        <v>5106</v>
      </c>
      <c r="F5510" s="9" t="s">
        <v>5106</v>
      </c>
      <c r="G5510" s="9" t="s">
        <v>5106</v>
      </c>
      <c r="H5510" s="9" t="s">
        <v>5106</v>
      </c>
      <c r="I5510" s="9" t="s">
        <v>5102</v>
      </c>
      <c r="J5510" s="9" t="s">
        <v>5102</v>
      </c>
      <c r="K5510" s="9" t="s">
        <v>5102</v>
      </c>
      <c r="L5510" s="9" t="s">
        <v>5102</v>
      </c>
      <c r="M5510" s="9" t="s">
        <v>5102</v>
      </c>
      <c r="N5510" s="9" t="s">
        <v>5102</v>
      </c>
      <c r="O5510" s="9" t="s">
        <v>5102</v>
      </c>
      <c r="P5510" s="9" t="s">
        <v>5102</v>
      </c>
      <c r="Q5510" s="9" t="s">
        <v>5102</v>
      </c>
      <c r="R5510" s="9" t="s">
        <v>5102</v>
      </c>
      <c r="S5510" s="9" t="s">
        <v>5102</v>
      </c>
      <c r="T5510" s="9" t="s">
        <v>5102</v>
      </c>
      <c r="U5510" s="9" t="s">
        <v>5102</v>
      </c>
      <c r="V5510" s="9" t="s">
        <v>5102</v>
      </c>
      <c r="W5510" s="9" t="s">
        <v>5102</v>
      </c>
      <c r="X5510" s="9" t="s">
        <v>5102</v>
      </c>
      <c r="Y5510" s="9"/>
      <c r="Z5510" s="9"/>
      <c r="AA5510" s="9"/>
      <c r="AB5510" s="9"/>
      <c r="AC5510" s="9"/>
      <c r="AD5510" s="9"/>
      <c r="AE5510" s="9"/>
      <c r="AF5510" s="9"/>
      <c r="AG5510" s="9"/>
      <c r="AH5510" s="9"/>
      <c r="AI5510" s="9"/>
      <c r="AJ5510" s="9"/>
      <c r="AK5510" s="9"/>
      <c r="AL5510" s="9"/>
      <c r="AM5510" s="9"/>
      <c r="AN5510" s="9"/>
      <c r="AO5510" s="9"/>
      <c r="AP5510" s="9"/>
      <c r="AQ5510" s="9"/>
      <c r="AR5510" s="9"/>
      <c r="AS5510" s="9"/>
      <c r="AT5510" s="9"/>
      <c r="AU5510" s="9"/>
      <c r="AV5510" s="9"/>
      <c r="AW5510" s="9"/>
      <c r="AX5510" s="9"/>
      <c r="AY5510" s="9"/>
      <c r="AZ5510" s="9"/>
      <c r="BA5510" s="9"/>
      <c r="BB5510" s="9"/>
      <c r="BC5510" s="9"/>
      <c r="BD5510" s="9"/>
      <c r="BE5510" s="9"/>
      <c r="BF5510" s="9"/>
      <c r="BG5510" s="9"/>
      <c r="BH5510" s="9"/>
      <c r="BI5510" s="9"/>
      <c r="BJ5510" s="9"/>
      <c r="BK5510" s="9"/>
      <c r="BL5510" s="9"/>
      <c r="BM5510" s="9"/>
      <c r="BN5510" s="9"/>
      <c r="BO5510" s="9"/>
      <c r="BP5510" s="9"/>
      <c r="BQ5510" s="9"/>
      <c r="BR5510" s="9"/>
      <c r="BS5510" s="9"/>
      <c r="BT5510" s="9"/>
      <c r="BU5510" s="9"/>
      <c r="BV5510" s="9"/>
      <c r="BW5510" s="9"/>
      <c r="BX5510" s="9"/>
      <c r="BY5510" s="9"/>
      <c r="BZ5510" s="9"/>
      <c r="CA5510" s="9"/>
      <c r="CB5510" s="9"/>
      <c r="CC5510" s="9"/>
      <c r="CD5510" s="9"/>
      <c r="CE5510" s="9"/>
      <c r="CF5510" s="9"/>
    </row>
    <row r="5511" spans="1:84" x14ac:dyDescent="0.3">
      <c r="A5511" s="7" t="s">
        <v>7199</v>
      </c>
      <c r="B5511" s="8">
        <v>35177</v>
      </c>
      <c r="C5511" s="9" t="s">
        <v>1048</v>
      </c>
      <c r="D5511" s="9" t="s">
        <v>5102</v>
      </c>
      <c r="E5511" s="9"/>
      <c r="F5511" s="9"/>
      <c r="G5511" s="9"/>
      <c r="H5511" s="9"/>
      <c r="I5511" s="9"/>
      <c r="J5511" s="9"/>
      <c r="K5511" s="9"/>
      <c r="L5511" s="9"/>
      <c r="M5511" s="9"/>
      <c r="N5511" s="9"/>
      <c r="O5511" s="9"/>
      <c r="P5511" s="9"/>
      <c r="Q5511" s="9"/>
      <c r="R5511" s="9"/>
      <c r="S5511" s="9"/>
      <c r="T5511" s="9"/>
      <c r="U5511" s="9"/>
      <c r="V5511" s="9"/>
      <c r="W5511" s="9"/>
      <c r="X5511" s="9"/>
      <c r="Y5511" s="9"/>
      <c r="Z5511" s="9"/>
      <c r="AA5511" s="9"/>
      <c r="AB5511" s="9"/>
      <c r="AC5511" s="9"/>
      <c r="AD5511" s="9"/>
      <c r="AE5511" s="9"/>
      <c r="AF5511" s="9"/>
      <c r="AG5511" s="9"/>
      <c r="AH5511" s="9"/>
      <c r="AI5511" s="9"/>
      <c r="AJ5511" s="9"/>
      <c r="AK5511" s="9"/>
      <c r="AL5511" s="9"/>
      <c r="AM5511" s="9"/>
      <c r="AN5511" s="9"/>
      <c r="AO5511" s="9"/>
      <c r="AP5511" s="9"/>
      <c r="AQ5511" s="9"/>
      <c r="AR5511" s="9"/>
      <c r="AS5511" s="9"/>
      <c r="AT5511" s="9"/>
      <c r="AU5511" s="9"/>
      <c r="AV5511" s="9"/>
      <c r="AW5511" s="9"/>
      <c r="AX5511" s="9"/>
      <c r="AY5511" s="9"/>
      <c r="AZ5511" s="9"/>
      <c r="BA5511" s="9"/>
      <c r="BB5511" s="9"/>
      <c r="BC5511" s="9"/>
      <c r="BD5511" s="9"/>
      <c r="BE5511" s="9"/>
      <c r="BF5511" s="9"/>
      <c r="BG5511" s="9"/>
      <c r="BH5511" s="9"/>
      <c r="BI5511" s="9"/>
      <c r="BJ5511" s="9"/>
      <c r="BK5511" s="9"/>
      <c r="BL5511" s="9"/>
      <c r="BM5511" s="9"/>
      <c r="BN5511" s="9"/>
      <c r="BO5511" s="9"/>
      <c r="BP5511" s="9"/>
      <c r="BQ5511" s="9"/>
      <c r="BR5511" s="9"/>
      <c r="BS5511" s="9"/>
      <c r="BT5511" s="9"/>
      <c r="BU5511" s="9"/>
      <c r="BV5511" s="9"/>
      <c r="BW5511" s="9"/>
      <c r="BX5511" s="9"/>
      <c r="BY5511" s="9"/>
      <c r="BZ5511" s="9"/>
      <c r="CA5511" s="9"/>
      <c r="CB5511" s="9"/>
      <c r="CC5511" s="9"/>
      <c r="CD5511" s="9"/>
      <c r="CE5511" s="9"/>
      <c r="CF5511" s="9"/>
    </row>
    <row r="5512" spans="1:84" x14ac:dyDescent="0.3">
      <c r="A5512" s="7" t="s">
        <v>3168</v>
      </c>
      <c r="B5512" s="8">
        <v>36598</v>
      </c>
      <c r="C5512" s="9" t="s">
        <v>5147</v>
      </c>
      <c r="D5512" s="9" t="s">
        <v>5102</v>
      </c>
      <c r="E5512" s="9" t="s">
        <v>5102</v>
      </c>
      <c r="F5512" s="9" t="s">
        <v>5102</v>
      </c>
      <c r="G5512" s="9" t="s">
        <v>5102</v>
      </c>
      <c r="H5512" s="9" t="s">
        <v>5102</v>
      </c>
      <c r="I5512" s="9" t="s">
        <v>5102</v>
      </c>
      <c r="J5512" s="9" t="s">
        <v>5102</v>
      </c>
      <c r="K5512" s="9" t="s">
        <v>5102</v>
      </c>
      <c r="L5512" s="9" t="s">
        <v>5102</v>
      </c>
      <c r="M5512" s="9" t="s">
        <v>5102</v>
      </c>
      <c r="N5512" s="9" t="s">
        <v>5102</v>
      </c>
      <c r="O5512" s="9" t="s">
        <v>5102</v>
      </c>
      <c r="P5512" s="9" t="s">
        <v>5102</v>
      </c>
      <c r="Q5512" s="9" t="s">
        <v>5102</v>
      </c>
      <c r="R5512" s="9" t="s">
        <v>5102</v>
      </c>
      <c r="S5512" s="9"/>
      <c r="T5512" s="9"/>
      <c r="U5512" s="9"/>
      <c r="V5512" s="9"/>
      <c r="W5512" s="9"/>
      <c r="X5512" s="9"/>
      <c r="Y5512" s="9"/>
      <c r="Z5512" s="9"/>
      <c r="AA5512" s="9"/>
      <c r="AB5512" s="9"/>
      <c r="AC5512" s="9"/>
      <c r="AD5512" s="9"/>
      <c r="AE5512" s="9"/>
      <c r="AF5512" s="9"/>
      <c r="AG5512" s="9"/>
      <c r="AH5512" s="9"/>
      <c r="AI5512" s="9"/>
      <c r="AJ5512" s="9"/>
      <c r="AK5512" s="9"/>
      <c r="AL5512" s="9"/>
      <c r="AM5512" s="9"/>
      <c r="AN5512" s="9"/>
      <c r="AO5512" s="9"/>
      <c r="AP5512" s="9"/>
      <c r="AQ5512" s="9"/>
      <c r="AR5512" s="9"/>
      <c r="AS5512" s="9"/>
      <c r="AT5512" s="9"/>
      <c r="AU5512" s="9"/>
      <c r="AV5512" s="9"/>
      <c r="AW5512" s="9"/>
      <c r="AX5512" s="9"/>
      <c r="AY5512" s="9"/>
      <c r="AZ5512" s="9"/>
      <c r="BA5512" s="9"/>
      <c r="BB5512" s="9"/>
      <c r="BC5512" s="9"/>
      <c r="BD5512" s="9"/>
      <c r="BE5512" s="9"/>
      <c r="BF5512" s="9"/>
      <c r="BG5512" s="9"/>
      <c r="BH5512" s="9"/>
      <c r="BI5512" s="9"/>
      <c r="BJ5512" s="9"/>
      <c r="BK5512" s="9"/>
      <c r="BL5512" s="9"/>
      <c r="BM5512" s="9"/>
      <c r="BN5512" s="9"/>
      <c r="BO5512" s="9"/>
      <c r="BP5512" s="9"/>
      <c r="BQ5512" s="9"/>
      <c r="BR5512" s="9"/>
      <c r="BS5512" s="9"/>
      <c r="BT5512" s="9"/>
      <c r="BU5512" s="9"/>
      <c r="BV5512" s="9"/>
      <c r="BW5512" s="9"/>
      <c r="BX5512" s="9"/>
      <c r="BY5512" s="9"/>
      <c r="BZ5512" s="9"/>
      <c r="CA5512" s="9"/>
      <c r="CB5512" s="9"/>
      <c r="CC5512" s="9"/>
      <c r="CD5512" s="9"/>
      <c r="CE5512" s="9"/>
      <c r="CF5512" s="9"/>
    </row>
    <row r="5513" spans="1:84" x14ac:dyDescent="0.3">
      <c r="A5513" s="7" t="s">
        <v>7200</v>
      </c>
      <c r="B5513" s="8">
        <v>57000</v>
      </c>
      <c r="C5513" s="9" t="s">
        <v>1048</v>
      </c>
      <c r="D5513" s="9" t="s">
        <v>5102</v>
      </c>
      <c r="E5513" s="9"/>
      <c r="F5513" s="9"/>
      <c r="G5513" s="9"/>
      <c r="H5513" s="9"/>
      <c r="I5513" s="9"/>
      <c r="J5513" s="9"/>
      <c r="K5513" s="9"/>
      <c r="L5513" s="9"/>
      <c r="M5513" s="9"/>
      <c r="N5513" s="9"/>
      <c r="O5513" s="9"/>
      <c r="P5513" s="9"/>
      <c r="Q5513" s="9"/>
      <c r="R5513" s="9"/>
      <c r="S5513" s="9"/>
      <c r="T5513" s="9"/>
      <c r="U5513" s="9"/>
      <c r="V5513" s="9"/>
      <c r="W5513" s="9"/>
      <c r="X5513" s="9"/>
      <c r="Y5513" s="9"/>
      <c r="Z5513" s="9"/>
      <c r="AA5513" s="9"/>
      <c r="AB5513" s="9"/>
      <c r="AC5513" s="9"/>
      <c r="AD5513" s="9"/>
      <c r="AE5513" s="9"/>
      <c r="AF5513" s="9"/>
      <c r="AG5513" s="9"/>
      <c r="AH5513" s="9"/>
      <c r="AI5513" s="9"/>
      <c r="AJ5513" s="9"/>
      <c r="AK5513" s="9"/>
      <c r="AL5513" s="9"/>
      <c r="AM5513" s="9"/>
      <c r="AN5513" s="9"/>
      <c r="AO5513" s="9"/>
      <c r="AP5513" s="9"/>
      <c r="AQ5513" s="9"/>
      <c r="AR5513" s="9"/>
      <c r="AS5513" s="9"/>
      <c r="AT5513" s="9"/>
      <c r="AU5513" s="9"/>
      <c r="AV5513" s="9"/>
      <c r="AW5513" s="9"/>
      <c r="AX5513" s="9"/>
      <c r="AY5513" s="9"/>
      <c r="AZ5513" s="9"/>
      <c r="BA5513" s="9"/>
      <c r="BB5513" s="9"/>
      <c r="BC5513" s="9"/>
      <c r="BD5513" s="9"/>
      <c r="BE5513" s="9"/>
      <c r="BF5513" s="9"/>
      <c r="BG5513" s="9"/>
      <c r="BH5513" s="9"/>
      <c r="BI5513" s="9"/>
      <c r="BJ5513" s="9"/>
      <c r="BK5513" s="9"/>
      <c r="BL5513" s="9"/>
      <c r="BM5513" s="9"/>
      <c r="BN5513" s="9"/>
      <c r="BO5513" s="9"/>
      <c r="BP5513" s="9"/>
      <c r="BQ5513" s="9"/>
      <c r="BR5513" s="9"/>
      <c r="BS5513" s="9"/>
      <c r="BT5513" s="9"/>
      <c r="BU5513" s="9"/>
      <c r="BV5513" s="9"/>
      <c r="BW5513" s="9"/>
      <c r="BX5513" s="9"/>
      <c r="BY5513" s="9"/>
      <c r="BZ5513" s="9"/>
      <c r="CA5513" s="9"/>
      <c r="CB5513" s="9"/>
      <c r="CC5513" s="9"/>
      <c r="CD5513" s="9"/>
      <c r="CE5513" s="9"/>
      <c r="CF5513" s="9"/>
    </row>
    <row r="5514" spans="1:84" x14ac:dyDescent="0.3">
      <c r="A5514" s="7" t="s">
        <v>7201</v>
      </c>
      <c r="B5514" s="8">
        <v>28487</v>
      </c>
      <c r="C5514" s="9" t="s">
        <v>5098</v>
      </c>
      <c r="D5514" s="9" t="s">
        <v>5099</v>
      </c>
      <c r="E5514" s="9"/>
      <c r="F5514" s="9"/>
      <c r="G5514" s="9"/>
      <c r="H5514" s="9"/>
      <c r="I5514" s="9"/>
      <c r="J5514" s="9"/>
      <c r="K5514" s="9"/>
      <c r="L5514" s="9"/>
      <c r="M5514" s="9"/>
      <c r="N5514" s="9"/>
      <c r="O5514" s="9"/>
      <c r="P5514" s="9"/>
      <c r="Q5514" s="9"/>
      <c r="R5514" s="9"/>
      <c r="S5514" s="9"/>
      <c r="T5514" s="9"/>
      <c r="U5514" s="9"/>
      <c r="V5514" s="9"/>
      <c r="W5514" s="9"/>
      <c r="X5514" s="9"/>
      <c r="Y5514" s="9"/>
      <c r="Z5514" s="9"/>
      <c r="AA5514" s="9"/>
      <c r="AB5514" s="9"/>
      <c r="AC5514" s="9"/>
      <c r="AD5514" s="9"/>
      <c r="AE5514" s="9"/>
      <c r="AF5514" s="9"/>
      <c r="AG5514" s="9"/>
      <c r="AH5514" s="9"/>
      <c r="AI5514" s="9"/>
      <c r="AJ5514" s="9"/>
      <c r="AK5514" s="9"/>
      <c r="AL5514" s="9"/>
      <c r="AM5514" s="9"/>
      <c r="AN5514" s="9"/>
      <c r="AO5514" s="9"/>
      <c r="AP5514" s="9"/>
      <c r="AQ5514" s="9"/>
      <c r="AR5514" s="9"/>
      <c r="AS5514" s="9"/>
      <c r="AT5514" s="9"/>
      <c r="AU5514" s="9"/>
      <c r="AV5514" s="9"/>
      <c r="AW5514" s="9"/>
      <c r="AX5514" s="9"/>
      <c r="AY5514" s="9"/>
      <c r="AZ5514" s="9"/>
      <c r="BA5514" s="9"/>
      <c r="BB5514" s="9"/>
      <c r="BC5514" s="9"/>
      <c r="BD5514" s="9"/>
      <c r="BE5514" s="9"/>
      <c r="BF5514" s="9"/>
      <c r="BG5514" s="9"/>
      <c r="BH5514" s="9"/>
      <c r="BI5514" s="9"/>
      <c r="BJ5514" s="9"/>
      <c r="BK5514" s="9"/>
      <c r="BL5514" s="9"/>
      <c r="BM5514" s="9"/>
      <c r="BN5514" s="9"/>
      <c r="BO5514" s="9"/>
      <c r="BP5514" s="9"/>
      <c r="BQ5514" s="9"/>
      <c r="BR5514" s="9"/>
      <c r="BS5514" s="9"/>
      <c r="BT5514" s="9"/>
      <c r="BU5514" s="9"/>
      <c r="BV5514" s="9"/>
      <c r="BW5514" s="9"/>
      <c r="BX5514" s="9"/>
      <c r="BY5514" s="9"/>
      <c r="BZ5514" s="9"/>
      <c r="CA5514" s="9"/>
      <c r="CB5514" s="9"/>
      <c r="CC5514" s="9"/>
      <c r="CD5514" s="9"/>
      <c r="CE5514" s="9"/>
      <c r="CF5514" s="9"/>
    </row>
    <row r="5515" spans="1:84" x14ac:dyDescent="0.3">
      <c r="A5515" s="7" t="s">
        <v>7202</v>
      </c>
      <c r="B5515" s="8">
        <v>61056</v>
      </c>
      <c r="C5515" s="9" t="s">
        <v>1048</v>
      </c>
      <c r="D5515" s="9" t="s">
        <v>5102</v>
      </c>
      <c r="E5515" s="9"/>
      <c r="F5515" s="9"/>
      <c r="G5515" s="9"/>
      <c r="H5515" s="9"/>
      <c r="I5515" s="9"/>
      <c r="J5515" s="9"/>
      <c r="K5515" s="9"/>
      <c r="L5515" s="9"/>
      <c r="M5515" s="9"/>
      <c r="N5515" s="9"/>
      <c r="O5515" s="9"/>
      <c r="P5515" s="9"/>
      <c r="Q5515" s="9"/>
      <c r="R5515" s="9"/>
      <c r="S5515" s="9"/>
      <c r="T5515" s="9"/>
      <c r="U5515" s="9"/>
      <c r="V5515" s="9"/>
      <c r="W5515" s="9"/>
      <c r="X5515" s="9"/>
      <c r="Y5515" s="9"/>
      <c r="Z5515" s="9"/>
      <c r="AA5515" s="9"/>
      <c r="AB5515" s="9"/>
      <c r="AC5515" s="9"/>
      <c r="AD5515" s="9"/>
      <c r="AE5515" s="9"/>
      <c r="AF5515" s="9"/>
      <c r="AG5515" s="9"/>
      <c r="AH5515" s="9"/>
      <c r="AI5515" s="9"/>
      <c r="AJ5515" s="9"/>
      <c r="AK5515" s="9"/>
      <c r="AL5515" s="9"/>
      <c r="AM5515" s="9"/>
      <c r="AN5515" s="9"/>
      <c r="AO5515" s="9"/>
      <c r="AP5515" s="9"/>
      <c r="AQ5515" s="9"/>
      <c r="AR5515" s="9"/>
      <c r="AS5515" s="9"/>
      <c r="AT5515" s="9"/>
      <c r="AU5515" s="9"/>
      <c r="AV5515" s="9"/>
      <c r="AW5515" s="9"/>
      <c r="AX5515" s="9"/>
      <c r="AY5515" s="9"/>
      <c r="AZ5515" s="9"/>
      <c r="BA5515" s="9"/>
      <c r="BB5515" s="9"/>
      <c r="BC5515" s="9"/>
      <c r="BD5515" s="9"/>
      <c r="BE5515" s="9"/>
      <c r="BF5515" s="9"/>
      <c r="BG5515" s="9"/>
      <c r="BH5515" s="9"/>
      <c r="BI5515" s="9"/>
      <c r="BJ5515" s="9"/>
      <c r="BK5515" s="9"/>
      <c r="BL5515" s="9"/>
      <c r="BM5515" s="9"/>
      <c r="BN5515" s="9"/>
      <c r="BO5515" s="9"/>
      <c r="BP5515" s="9"/>
      <c r="BQ5515" s="9"/>
      <c r="BR5515" s="9"/>
      <c r="BS5515" s="9"/>
      <c r="BT5515" s="9"/>
      <c r="BU5515" s="9"/>
      <c r="BV5515" s="9"/>
      <c r="BW5515" s="9"/>
      <c r="BX5515" s="9"/>
      <c r="BY5515" s="9"/>
      <c r="BZ5515" s="9"/>
      <c r="CA5515" s="9"/>
      <c r="CB5515" s="9"/>
      <c r="CC5515" s="9"/>
      <c r="CD5515" s="9"/>
      <c r="CE5515" s="9"/>
      <c r="CF5515" s="9"/>
    </row>
    <row r="5516" spans="1:84" x14ac:dyDescent="0.3">
      <c r="A5516" s="7" t="s">
        <v>3169</v>
      </c>
      <c r="B5516" s="8">
        <v>37567</v>
      </c>
      <c r="C5516" s="9" t="s">
        <v>1048</v>
      </c>
      <c r="D5516" s="9" t="s">
        <v>5106</v>
      </c>
      <c r="E5516" s="9" t="s">
        <v>5106</v>
      </c>
      <c r="F5516" s="9" t="s">
        <v>5106</v>
      </c>
      <c r="G5516" s="9" t="s">
        <v>5106</v>
      </c>
      <c r="H5516" s="9" t="s">
        <v>5106</v>
      </c>
      <c r="I5516" s="9" t="s">
        <v>5106</v>
      </c>
      <c r="J5516" s="9" t="s">
        <v>5106</v>
      </c>
      <c r="K5516" s="9" t="s">
        <v>5106</v>
      </c>
      <c r="L5516" s="9" t="s">
        <v>5106</v>
      </c>
      <c r="M5516" s="9" t="s">
        <v>5106</v>
      </c>
      <c r="N5516" s="9" t="s">
        <v>5106</v>
      </c>
      <c r="O5516" s="9" t="s">
        <v>5106</v>
      </c>
      <c r="P5516" s="9" t="s">
        <v>5106</v>
      </c>
      <c r="Q5516" s="9" t="s">
        <v>5106</v>
      </c>
      <c r="R5516" s="9" t="s">
        <v>5106</v>
      </c>
      <c r="S5516" s="9" t="s">
        <v>5106</v>
      </c>
      <c r="T5516" s="9"/>
      <c r="U5516" s="9"/>
      <c r="V5516" s="9"/>
      <c r="W5516" s="9"/>
      <c r="X5516" s="9"/>
      <c r="Y5516" s="9" t="s">
        <v>5099</v>
      </c>
      <c r="Z5516" s="9" t="s">
        <v>5099</v>
      </c>
      <c r="AA5516" s="9" t="s">
        <v>5099</v>
      </c>
      <c r="AB5516" s="9" t="s">
        <v>5099</v>
      </c>
      <c r="AC5516" s="9" t="s">
        <v>5099</v>
      </c>
      <c r="AD5516" s="9" t="s">
        <v>5099</v>
      </c>
      <c r="AE5516" s="9" t="s">
        <v>5099</v>
      </c>
      <c r="AF5516" s="9" t="s">
        <v>5099</v>
      </c>
      <c r="AG5516" s="9" t="s">
        <v>5099</v>
      </c>
      <c r="AH5516" s="9" t="s">
        <v>5099</v>
      </c>
      <c r="AI5516" s="9" t="s">
        <v>5106</v>
      </c>
      <c r="AJ5516" s="9" t="s">
        <v>5106</v>
      </c>
      <c r="AK5516" s="9" t="s">
        <v>5106</v>
      </c>
      <c r="AL5516" s="9" t="s">
        <v>5106</v>
      </c>
      <c r="AM5516" s="9" t="s">
        <v>5106</v>
      </c>
      <c r="AN5516" s="9"/>
      <c r="AO5516" s="9"/>
      <c r="AP5516" s="9"/>
      <c r="AQ5516" s="9"/>
      <c r="AR5516" s="9"/>
      <c r="AS5516" s="9"/>
      <c r="AT5516" s="9"/>
      <c r="AU5516" s="9"/>
      <c r="AV5516" s="9"/>
      <c r="AW5516" s="9"/>
      <c r="AX5516" s="9"/>
      <c r="AY5516" s="9"/>
      <c r="AZ5516" s="9"/>
      <c r="BA5516" s="9" t="s">
        <v>5106</v>
      </c>
      <c r="BB5516" s="9" t="s">
        <v>5106</v>
      </c>
      <c r="BC5516" s="9"/>
      <c r="BD5516" s="9"/>
      <c r="BE5516" s="9"/>
      <c r="BF5516" s="9"/>
      <c r="BG5516" s="9"/>
      <c r="BH5516" s="9"/>
      <c r="BI5516" s="9"/>
      <c r="BJ5516" s="9"/>
      <c r="BK5516" s="9"/>
      <c r="BL5516" s="9"/>
      <c r="BM5516" s="9"/>
      <c r="BN5516" s="9"/>
      <c r="BO5516" s="9"/>
      <c r="BP5516" s="9"/>
      <c r="BQ5516" s="9"/>
      <c r="BR5516" s="9"/>
      <c r="BS5516" s="9"/>
      <c r="BT5516" s="9"/>
      <c r="BU5516" s="9"/>
      <c r="BV5516" s="9"/>
      <c r="BW5516" s="9"/>
      <c r="BX5516" s="9"/>
      <c r="BY5516" s="9"/>
      <c r="BZ5516" s="9"/>
      <c r="CA5516" s="9"/>
      <c r="CB5516" s="9"/>
      <c r="CC5516" s="9"/>
      <c r="CD5516" s="9"/>
      <c r="CE5516" s="9"/>
      <c r="CF5516" s="9"/>
    </row>
    <row r="5517" spans="1:84" x14ac:dyDescent="0.3">
      <c r="A5517" s="7" t="s">
        <v>7203</v>
      </c>
      <c r="B5517" s="8">
        <v>68066</v>
      </c>
      <c r="C5517" s="9" t="s">
        <v>5109</v>
      </c>
      <c r="D5517" s="9" t="s">
        <v>5102</v>
      </c>
      <c r="E5517" s="9"/>
      <c r="F5517" s="9"/>
      <c r="G5517" s="9"/>
      <c r="H5517" s="9"/>
      <c r="I5517" s="9"/>
      <c r="J5517" s="9"/>
      <c r="K5517" s="9"/>
      <c r="L5517" s="9"/>
      <c r="M5517" s="9"/>
      <c r="N5517" s="9"/>
      <c r="O5517" s="9"/>
      <c r="P5517" s="9"/>
      <c r="Q5517" s="9"/>
      <c r="R5517" s="9"/>
      <c r="S5517" s="9"/>
      <c r="T5517" s="9"/>
      <c r="U5517" s="9"/>
      <c r="V5517" s="9"/>
      <c r="W5517" s="9"/>
      <c r="X5517" s="9"/>
      <c r="Y5517" s="9"/>
      <c r="Z5517" s="9"/>
      <c r="AA5517" s="9"/>
      <c r="AB5517" s="9"/>
      <c r="AC5517" s="9"/>
      <c r="AD5517" s="9"/>
      <c r="AE5517" s="9"/>
      <c r="AF5517" s="9"/>
      <c r="AG5517" s="9"/>
      <c r="AH5517" s="9"/>
      <c r="AI5517" s="9"/>
      <c r="AJ5517" s="9"/>
      <c r="AK5517" s="9"/>
      <c r="AL5517" s="9"/>
      <c r="AM5517" s="9"/>
      <c r="AN5517" s="9"/>
      <c r="AO5517" s="9"/>
      <c r="AP5517" s="9"/>
      <c r="AQ5517" s="9"/>
      <c r="AR5517" s="9"/>
      <c r="AS5517" s="9"/>
      <c r="AT5517" s="9"/>
      <c r="AU5517" s="9"/>
      <c r="AV5517" s="9"/>
      <c r="AW5517" s="9"/>
      <c r="AX5517" s="9"/>
      <c r="AY5517" s="9"/>
      <c r="AZ5517" s="9"/>
      <c r="BA5517" s="9"/>
      <c r="BB5517" s="9"/>
      <c r="BC5517" s="9"/>
      <c r="BD5517" s="9"/>
      <c r="BE5517" s="9"/>
      <c r="BF5517" s="9"/>
      <c r="BG5517" s="9"/>
      <c r="BH5517" s="9"/>
      <c r="BI5517" s="9"/>
      <c r="BJ5517" s="9"/>
      <c r="BK5517" s="9"/>
      <c r="BL5517" s="9"/>
      <c r="BM5517" s="9"/>
      <c r="BN5517" s="9"/>
      <c r="BO5517" s="9"/>
      <c r="BP5517" s="9"/>
      <c r="BQ5517" s="9"/>
      <c r="BR5517" s="9"/>
      <c r="BS5517" s="9"/>
      <c r="BT5517" s="9"/>
      <c r="BU5517" s="9"/>
      <c r="BV5517" s="9"/>
      <c r="BW5517" s="9"/>
      <c r="BX5517" s="9"/>
      <c r="BY5517" s="9"/>
      <c r="BZ5517" s="9"/>
      <c r="CA5517" s="9"/>
      <c r="CB5517" s="9"/>
      <c r="CC5517" s="9"/>
      <c r="CD5517" s="9"/>
      <c r="CE5517" s="9"/>
      <c r="CF5517" s="9"/>
    </row>
    <row r="5518" spans="1:84" x14ac:dyDescent="0.3">
      <c r="A5518" s="7" t="s">
        <v>7204</v>
      </c>
      <c r="B5518" s="8">
        <v>55996</v>
      </c>
      <c r="C5518" s="9" t="s">
        <v>5098</v>
      </c>
      <c r="D5518" s="9" t="s">
        <v>5102</v>
      </c>
      <c r="E5518" s="9"/>
      <c r="F5518" s="9"/>
      <c r="G5518" s="9"/>
      <c r="H5518" s="9"/>
      <c r="I5518" s="9"/>
      <c r="J5518" s="9"/>
      <c r="K5518" s="9"/>
      <c r="L5518" s="9"/>
      <c r="M5518" s="9"/>
      <c r="N5518" s="9"/>
      <c r="O5518" s="9"/>
      <c r="P5518" s="9"/>
      <c r="Q5518" s="9"/>
      <c r="R5518" s="9"/>
      <c r="S5518" s="9"/>
      <c r="T5518" s="9"/>
      <c r="U5518" s="9"/>
      <c r="V5518" s="9"/>
      <c r="W5518" s="9"/>
      <c r="X5518" s="9"/>
      <c r="Y5518" s="9"/>
      <c r="Z5518" s="9"/>
      <c r="AA5518" s="9"/>
      <c r="AB5518" s="9"/>
      <c r="AC5518" s="9"/>
      <c r="AD5518" s="9"/>
      <c r="AE5518" s="9"/>
      <c r="AF5518" s="9"/>
      <c r="AG5518" s="9"/>
      <c r="AH5518" s="9"/>
      <c r="AI5518" s="9"/>
      <c r="AJ5518" s="9"/>
      <c r="AK5518" s="9"/>
      <c r="AL5518" s="9"/>
      <c r="AM5518" s="9"/>
      <c r="AN5518" s="9"/>
      <c r="AO5518" s="9"/>
      <c r="AP5518" s="9"/>
      <c r="AQ5518" s="9"/>
      <c r="AR5518" s="9"/>
      <c r="AS5518" s="9"/>
      <c r="AT5518" s="9"/>
      <c r="AU5518" s="9"/>
      <c r="AV5518" s="9"/>
      <c r="AW5518" s="9"/>
      <c r="AX5518" s="9"/>
      <c r="AY5518" s="9"/>
      <c r="AZ5518" s="9"/>
      <c r="BA5518" s="9"/>
      <c r="BB5518" s="9"/>
      <c r="BC5518" s="9"/>
      <c r="BD5518" s="9"/>
      <c r="BE5518" s="9"/>
      <c r="BF5518" s="9"/>
      <c r="BG5518" s="9"/>
      <c r="BH5518" s="9"/>
      <c r="BI5518" s="9"/>
      <c r="BJ5518" s="9"/>
      <c r="BK5518" s="9"/>
      <c r="BL5518" s="9"/>
      <c r="BM5518" s="9"/>
      <c r="BN5518" s="9"/>
      <c r="BO5518" s="9"/>
      <c r="BP5518" s="9"/>
      <c r="BQ5518" s="9"/>
      <c r="BR5518" s="9"/>
      <c r="BS5518" s="9"/>
      <c r="BT5518" s="9"/>
      <c r="BU5518" s="9"/>
      <c r="BV5518" s="9"/>
      <c r="BW5518" s="9"/>
      <c r="BX5518" s="9"/>
      <c r="BY5518" s="9"/>
      <c r="BZ5518" s="9"/>
      <c r="CA5518" s="9"/>
      <c r="CB5518" s="9"/>
      <c r="CC5518" s="9"/>
      <c r="CD5518" s="9"/>
      <c r="CE5518" s="9"/>
      <c r="CF5518" s="9"/>
    </row>
    <row r="5519" spans="1:84" x14ac:dyDescent="0.3">
      <c r="A5519" s="7" t="s">
        <v>3170</v>
      </c>
      <c r="B5519" s="8">
        <v>67735</v>
      </c>
      <c r="C5519" s="9" t="s">
        <v>5141</v>
      </c>
      <c r="D5519" s="9" t="s">
        <v>5102</v>
      </c>
      <c r="E5519" s="9" t="s">
        <v>5102</v>
      </c>
      <c r="F5519" s="9" t="s">
        <v>5102</v>
      </c>
      <c r="G5519" s="9" t="s">
        <v>5102</v>
      </c>
      <c r="H5519" s="9" t="s">
        <v>5102</v>
      </c>
      <c r="I5519" s="9" t="s">
        <v>5102</v>
      </c>
      <c r="J5519" s="9" t="s">
        <v>5102</v>
      </c>
      <c r="K5519" s="9" t="s">
        <v>5102</v>
      </c>
      <c r="L5519" s="9"/>
      <c r="M5519" s="9"/>
      <c r="N5519" s="9"/>
      <c r="O5519" s="9"/>
      <c r="P5519" s="9"/>
      <c r="Q5519" s="9"/>
      <c r="R5519" s="9"/>
      <c r="S5519" s="9"/>
      <c r="T5519" s="9"/>
      <c r="U5519" s="9"/>
      <c r="V5519" s="9"/>
      <c r="W5519" s="9"/>
      <c r="X5519" s="9"/>
      <c r="Y5519" s="9"/>
      <c r="Z5519" s="9"/>
      <c r="AA5519" s="9"/>
      <c r="AB5519" s="9"/>
      <c r="AC5519" s="9"/>
      <c r="AD5519" s="9"/>
      <c r="AE5519" s="9"/>
      <c r="AF5519" s="9"/>
      <c r="AG5519" s="9"/>
      <c r="AH5519" s="9"/>
      <c r="AI5519" s="9"/>
      <c r="AJ5519" s="9"/>
      <c r="AK5519" s="9"/>
      <c r="AL5519" s="9"/>
      <c r="AM5519" s="9"/>
      <c r="AN5519" s="9"/>
      <c r="AO5519" s="9"/>
      <c r="AP5519" s="9"/>
      <c r="AQ5519" s="9"/>
      <c r="AR5519" s="9"/>
      <c r="AS5519" s="9"/>
      <c r="AT5519" s="9"/>
      <c r="AU5519" s="9"/>
      <c r="AV5519" s="9"/>
      <c r="AW5519" s="9"/>
      <c r="AX5519" s="9"/>
      <c r="AY5519" s="9"/>
      <c r="AZ5519" s="9"/>
      <c r="BA5519" s="9"/>
      <c r="BB5519" s="9"/>
      <c r="BC5519" s="9"/>
      <c r="BD5519" s="9"/>
      <c r="BE5519" s="9"/>
      <c r="BF5519" s="9"/>
      <c r="BG5519" s="9"/>
      <c r="BH5519" s="9"/>
      <c r="BI5519" s="9"/>
      <c r="BJ5519" s="9"/>
      <c r="BK5519" s="9"/>
      <c r="BL5519" s="9"/>
      <c r="BM5519" s="9"/>
      <c r="BN5519" s="9"/>
      <c r="BO5519" s="9"/>
      <c r="BP5519" s="9"/>
      <c r="BQ5519" s="9"/>
      <c r="BR5519" s="9"/>
      <c r="BS5519" s="9"/>
      <c r="BT5519" s="9"/>
      <c r="BU5519" s="9"/>
      <c r="BV5519" s="9"/>
      <c r="BW5519" s="9"/>
      <c r="BX5519" s="9"/>
      <c r="BY5519" s="9"/>
      <c r="BZ5519" s="9"/>
      <c r="CA5519" s="9"/>
      <c r="CB5519" s="9"/>
      <c r="CC5519" s="9"/>
      <c r="CD5519" s="9"/>
      <c r="CE5519" s="9"/>
      <c r="CF5519" s="9"/>
    </row>
    <row r="5520" spans="1:84" x14ac:dyDescent="0.3">
      <c r="A5520" s="7" t="s">
        <v>3171</v>
      </c>
      <c r="B5520" s="8">
        <v>63475</v>
      </c>
      <c r="C5520" s="9" t="s">
        <v>1048</v>
      </c>
      <c r="D5520" s="9" t="s">
        <v>5099</v>
      </c>
      <c r="E5520" s="9" t="s">
        <v>5099</v>
      </c>
      <c r="F5520" s="9" t="s">
        <v>5099</v>
      </c>
      <c r="G5520" s="9" t="s">
        <v>5099</v>
      </c>
      <c r="H5520" s="9" t="s">
        <v>5099</v>
      </c>
      <c r="I5520" s="9" t="s">
        <v>5099</v>
      </c>
      <c r="J5520" s="9" t="s">
        <v>5099</v>
      </c>
      <c r="K5520" s="9" t="s">
        <v>5099</v>
      </c>
      <c r="L5520" s="9"/>
      <c r="M5520" s="9"/>
      <c r="N5520" s="9"/>
      <c r="O5520" s="9"/>
      <c r="P5520" s="9"/>
      <c r="Q5520" s="9"/>
      <c r="R5520" s="9"/>
      <c r="S5520" s="9"/>
      <c r="T5520" s="9"/>
      <c r="U5520" s="9"/>
      <c r="V5520" s="9"/>
      <c r="W5520" s="9"/>
      <c r="X5520" s="9"/>
      <c r="Y5520" s="9" t="s">
        <v>5099</v>
      </c>
      <c r="Z5520" s="9" t="s">
        <v>5099</v>
      </c>
      <c r="AA5520" s="9" t="s">
        <v>5099</v>
      </c>
      <c r="AB5520" s="9" t="s">
        <v>5099</v>
      </c>
      <c r="AC5520" s="9" t="s">
        <v>5099</v>
      </c>
      <c r="AD5520" s="9" t="s">
        <v>5099</v>
      </c>
      <c r="AE5520" s="9" t="s">
        <v>5099</v>
      </c>
      <c r="AF5520" s="9"/>
      <c r="AG5520" s="9"/>
      <c r="AH5520" s="9"/>
      <c r="AI5520" s="9"/>
      <c r="AJ5520" s="9"/>
      <c r="AK5520" s="9"/>
      <c r="AL5520" s="9"/>
      <c r="AM5520" s="9"/>
      <c r="AN5520" s="9"/>
      <c r="AO5520" s="9"/>
      <c r="AP5520" s="9"/>
      <c r="AQ5520" s="9"/>
      <c r="AR5520" s="9"/>
      <c r="AS5520" s="9"/>
      <c r="AT5520" s="9"/>
      <c r="AU5520" s="9"/>
      <c r="AV5520" s="9"/>
      <c r="AW5520" s="9"/>
      <c r="AX5520" s="9"/>
      <c r="AY5520" s="9"/>
      <c r="AZ5520" s="9"/>
      <c r="BA5520" s="9"/>
      <c r="BB5520" s="9"/>
      <c r="BC5520" s="9"/>
      <c r="BD5520" s="9"/>
      <c r="BE5520" s="9"/>
      <c r="BF5520" s="9"/>
      <c r="BG5520" s="9"/>
      <c r="BH5520" s="9"/>
      <c r="BI5520" s="9"/>
      <c r="BJ5520" s="9"/>
      <c r="BK5520" s="9"/>
      <c r="BL5520" s="9"/>
      <c r="BM5520" s="9"/>
      <c r="BN5520" s="9"/>
      <c r="BO5520" s="9"/>
      <c r="BP5520" s="9"/>
      <c r="BQ5520" s="9"/>
      <c r="BR5520" s="9"/>
      <c r="BS5520" s="9"/>
      <c r="BT5520" s="9"/>
      <c r="BU5520" s="9"/>
      <c r="BV5520" s="9"/>
      <c r="BW5520" s="9"/>
      <c r="BX5520" s="9"/>
      <c r="BY5520" s="9"/>
      <c r="BZ5520" s="9"/>
      <c r="CA5520" s="9"/>
      <c r="CB5520" s="9"/>
      <c r="CC5520" s="9"/>
      <c r="CD5520" s="9"/>
      <c r="CE5520" s="9"/>
      <c r="CF5520" s="9"/>
    </row>
    <row r="5521" spans="1:84" x14ac:dyDescent="0.3">
      <c r="A5521" s="7" t="s">
        <v>3172</v>
      </c>
      <c r="B5521" s="8">
        <v>53038</v>
      </c>
      <c r="C5521" s="9" t="s">
        <v>1048</v>
      </c>
      <c r="D5521" s="9" t="s">
        <v>5102</v>
      </c>
      <c r="E5521" s="9" t="s">
        <v>5102</v>
      </c>
      <c r="F5521" s="9" t="s">
        <v>5102</v>
      </c>
      <c r="G5521" s="9" t="s">
        <v>5102</v>
      </c>
      <c r="H5521" s="9" t="s">
        <v>5102</v>
      </c>
      <c r="I5521" s="9" t="s">
        <v>5102</v>
      </c>
      <c r="J5521" s="9" t="s">
        <v>5102</v>
      </c>
      <c r="K5521" s="9" t="s">
        <v>5102</v>
      </c>
      <c r="L5521" s="9"/>
      <c r="M5521" s="9"/>
      <c r="N5521" s="9"/>
      <c r="O5521" s="9"/>
      <c r="P5521" s="9"/>
      <c r="Q5521" s="9"/>
      <c r="R5521" s="9"/>
      <c r="S5521" s="9"/>
      <c r="T5521" s="9"/>
      <c r="U5521" s="9"/>
      <c r="V5521" s="9"/>
      <c r="W5521" s="9"/>
      <c r="X5521" s="9"/>
      <c r="Y5521" s="9"/>
      <c r="Z5521" s="9"/>
      <c r="AA5521" s="9"/>
      <c r="AB5521" s="9"/>
      <c r="AC5521" s="9"/>
      <c r="AD5521" s="9"/>
      <c r="AE5521" s="9"/>
      <c r="AF5521" s="9"/>
      <c r="AG5521" s="9"/>
      <c r="AH5521" s="9"/>
      <c r="AI5521" s="9"/>
      <c r="AJ5521" s="9"/>
      <c r="AK5521" s="9"/>
      <c r="AL5521" s="9"/>
      <c r="AM5521" s="9"/>
      <c r="AN5521" s="9"/>
      <c r="AO5521" s="9"/>
      <c r="AP5521" s="9"/>
      <c r="AQ5521" s="9"/>
      <c r="AR5521" s="9"/>
      <c r="AS5521" s="9"/>
      <c r="AT5521" s="9"/>
      <c r="AU5521" s="9"/>
      <c r="AV5521" s="9"/>
      <c r="AW5521" s="9"/>
      <c r="AX5521" s="9"/>
      <c r="AY5521" s="9"/>
      <c r="AZ5521" s="9"/>
      <c r="BA5521" s="9"/>
      <c r="BB5521" s="9"/>
      <c r="BC5521" s="9"/>
      <c r="BD5521" s="9"/>
      <c r="BE5521" s="9"/>
      <c r="BF5521" s="9"/>
      <c r="BG5521" s="9"/>
      <c r="BH5521" s="9"/>
      <c r="BI5521" s="9"/>
      <c r="BJ5521" s="9"/>
      <c r="BK5521" s="9"/>
      <c r="BL5521" s="9"/>
      <c r="BM5521" s="9"/>
      <c r="BN5521" s="9"/>
      <c r="BO5521" s="9"/>
      <c r="BP5521" s="9"/>
      <c r="BQ5521" s="9"/>
      <c r="BR5521" s="9"/>
      <c r="BS5521" s="9"/>
      <c r="BT5521" s="9"/>
      <c r="BU5521" s="9"/>
      <c r="BV5521" s="9"/>
      <c r="BW5521" s="9"/>
      <c r="BX5521" s="9"/>
      <c r="BY5521" s="9"/>
      <c r="BZ5521" s="9"/>
      <c r="CA5521" s="9"/>
      <c r="CB5521" s="9"/>
      <c r="CC5521" s="9"/>
      <c r="CD5521" s="9"/>
      <c r="CE5521" s="9"/>
      <c r="CF5521" s="9"/>
    </row>
    <row r="5522" spans="1:84" x14ac:dyDescent="0.3">
      <c r="A5522" s="7" t="s">
        <v>3173</v>
      </c>
      <c r="B5522" s="8">
        <v>29189</v>
      </c>
      <c r="C5522" s="9" t="s">
        <v>1048</v>
      </c>
      <c r="D5522" s="9" t="s">
        <v>5102</v>
      </c>
      <c r="E5522" s="9" t="s">
        <v>5146</v>
      </c>
      <c r="F5522" s="9" t="s">
        <v>5146</v>
      </c>
      <c r="G5522" s="9" t="s">
        <v>5146</v>
      </c>
      <c r="H5522" s="9" t="s">
        <v>5102</v>
      </c>
      <c r="I5522" s="9" t="s">
        <v>5102</v>
      </c>
      <c r="J5522" s="9" t="s">
        <v>5102</v>
      </c>
      <c r="K5522" s="9" t="s">
        <v>5102</v>
      </c>
      <c r="L5522" s="9"/>
      <c r="M5522" s="9"/>
      <c r="N5522" s="9"/>
      <c r="O5522" s="9"/>
      <c r="P5522" s="9"/>
      <c r="Q5522" s="9"/>
      <c r="R5522" s="9"/>
      <c r="S5522" s="9"/>
      <c r="T5522" s="9"/>
      <c r="U5522" s="9"/>
      <c r="V5522" s="9"/>
      <c r="W5522" s="9"/>
      <c r="X5522" s="9"/>
      <c r="Y5522" s="9"/>
      <c r="Z5522" s="9"/>
      <c r="AA5522" s="9"/>
      <c r="AB5522" s="9" t="s">
        <v>5146</v>
      </c>
      <c r="AC5522" s="9" t="s">
        <v>5146</v>
      </c>
      <c r="AD5522" s="9" t="s">
        <v>5108</v>
      </c>
      <c r="AE5522" s="9" t="s">
        <v>5108</v>
      </c>
      <c r="AF5522" s="9"/>
      <c r="AG5522" s="9"/>
      <c r="AH5522" s="9"/>
      <c r="AI5522" s="9"/>
      <c r="AJ5522" s="9"/>
      <c r="AK5522" s="9"/>
      <c r="AL5522" s="9"/>
      <c r="AM5522" s="9"/>
      <c r="AN5522" s="9"/>
      <c r="AO5522" s="9"/>
      <c r="AP5522" s="9"/>
      <c r="AQ5522" s="9"/>
      <c r="AR5522" s="9"/>
      <c r="AS5522" s="9"/>
      <c r="AT5522" s="9"/>
      <c r="AU5522" s="9"/>
      <c r="AV5522" s="9"/>
      <c r="AW5522" s="9"/>
      <c r="AX5522" s="9"/>
      <c r="AY5522" s="9"/>
      <c r="AZ5522" s="9"/>
      <c r="BA5522" s="9"/>
      <c r="BB5522" s="9"/>
      <c r="BC5522" s="9"/>
      <c r="BD5522" s="9"/>
      <c r="BE5522" s="9"/>
      <c r="BF5522" s="9"/>
      <c r="BG5522" s="9"/>
      <c r="BH5522" s="9"/>
      <c r="BI5522" s="9"/>
      <c r="BJ5522" s="9"/>
      <c r="BK5522" s="9"/>
      <c r="BL5522" s="9"/>
      <c r="BM5522" s="9"/>
      <c r="BN5522" s="9"/>
      <c r="BO5522" s="9"/>
      <c r="BP5522" s="9"/>
      <c r="BQ5522" s="9"/>
      <c r="BR5522" s="9"/>
      <c r="BS5522" s="9"/>
      <c r="BT5522" s="9"/>
      <c r="BU5522" s="9"/>
      <c r="BV5522" s="9"/>
      <c r="BW5522" s="9"/>
      <c r="BX5522" s="9"/>
      <c r="BY5522" s="9"/>
      <c r="BZ5522" s="9"/>
      <c r="CA5522" s="9"/>
      <c r="CB5522" s="9"/>
      <c r="CC5522" s="9"/>
      <c r="CD5522" s="9"/>
      <c r="CE5522" s="9"/>
      <c r="CF5522" s="9"/>
    </row>
    <row r="5523" spans="1:84" x14ac:dyDescent="0.3">
      <c r="A5523" s="7" t="s">
        <v>3173</v>
      </c>
      <c r="B5523" s="8">
        <v>53539</v>
      </c>
      <c r="C5523" s="9" t="s">
        <v>5098</v>
      </c>
      <c r="D5523" s="9" t="s">
        <v>5102</v>
      </c>
      <c r="E5523" s="9" t="s">
        <v>5146</v>
      </c>
      <c r="F5523" s="9" t="s">
        <v>5146</v>
      </c>
      <c r="G5523" s="9" t="s">
        <v>5146</v>
      </c>
      <c r="H5523" s="9" t="s">
        <v>5146</v>
      </c>
      <c r="I5523" s="9" t="s">
        <v>5146</v>
      </c>
      <c r="J5523" s="9" t="s">
        <v>5146</v>
      </c>
      <c r="K5523" s="9" t="s">
        <v>5146</v>
      </c>
      <c r="L5523" s="9"/>
      <c r="M5523" s="9"/>
      <c r="N5523" s="9"/>
      <c r="O5523" s="9"/>
      <c r="P5523" s="9"/>
      <c r="Q5523" s="9"/>
      <c r="R5523" s="9"/>
      <c r="S5523" s="9"/>
      <c r="T5523" s="9"/>
      <c r="U5523" s="9"/>
      <c r="V5523" s="9"/>
      <c r="W5523" s="9"/>
      <c r="X5523" s="9"/>
      <c r="Y5523" s="9"/>
      <c r="Z5523" s="9"/>
      <c r="AA5523" s="9"/>
      <c r="AB5523" s="9"/>
      <c r="AC5523" s="9"/>
      <c r="AD5523" s="9"/>
      <c r="AE5523" s="9"/>
      <c r="AF5523" s="9"/>
      <c r="AG5523" s="9"/>
      <c r="AH5523" s="9"/>
      <c r="AI5523" s="9"/>
      <c r="AJ5523" s="9"/>
      <c r="AK5523" s="9"/>
      <c r="AL5523" s="9"/>
      <c r="AM5523" s="9"/>
      <c r="AN5523" s="9"/>
      <c r="AO5523" s="9"/>
      <c r="AP5523" s="9"/>
      <c r="AQ5523" s="9"/>
      <c r="AR5523" s="9"/>
      <c r="AS5523" s="9"/>
      <c r="AT5523" s="9"/>
      <c r="AU5523" s="9"/>
      <c r="AV5523" s="9"/>
      <c r="AW5523" s="9"/>
      <c r="AX5523" s="9"/>
      <c r="AY5523" s="9"/>
      <c r="AZ5523" s="9"/>
      <c r="BA5523" s="9"/>
      <c r="BB5523" s="9"/>
      <c r="BC5523" s="9"/>
      <c r="BD5523" s="9"/>
      <c r="BE5523" s="9"/>
      <c r="BF5523" s="9"/>
      <c r="BG5523" s="9"/>
      <c r="BH5523" s="9"/>
      <c r="BI5523" s="9"/>
      <c r="BJ5523" s="9"/>
      <c r="BK5523" s="9"/>
      <c r="BL5523" s="9"/>
      <c r="BM5523" s="9"/>
      <c r="BN5523" s="9"/>
      <c r="BO5523" s="9"/>
      <c r="BP5523" s="9"/>
      <c r="BQ5523" s="9"/>
      <c r="BR5523" s="9"/>
      <c r="BS5523" s="9"/>
      <c r="BT5523" s="9"/>
      <c r="BU5523" s="9"/>
      <c r="BV5523" s="9"/>
      <c r="BW5523" s="9"/>
      <c r="BX5523" s="9"/>
      <c r="BY5523" s="9"/>
      <c r="BZ5523" s="9"/>
      <c r="CA5523" s="9"/>
      <c r="CB5523" s="9"/>
      <c r="CC5523" s="9"/>
      <c r="CD5523" s="9"/>
      <c r="CE5523" s="9"/>
      <c r="CF5523" s="9"/>
    </row>
    <row r="5524" spans="1:84" x14ac:dyDescent="0.3">
      <c r="A5524" s="7" t="s">
        <v>3173</v>
      </c>
      <c r="B5524" s="8">
        <v>57266</v>
      </c>
      <c r="C5524" s="9" t="s">
        <v>1048</v>
      </c>
      <c r="D5524" s="9" t="s">
        <v>5102</v>
      </c>
      <c r="E5524" s="9" t="s">
        <v>5102</v>
      </c>
      <c r="F5524" s="9" t="s">
        <v>5102</v>
      </c>
      <c r="G5524" s="9" t="s">
        <v>5102</v>
      </c>
      <c r="H5524" s="9" t="s">
        <v>5102</v>
      </c>
      <c r="I5524" s="9" t="s">
        <v>5102</v>
      </c>
      <c r="J5524" s="9" t="s">
        <v>5102</v>
      </c>
      <c r="K5524" s="9" t="s">
        <v>5102</v>
      </c>
      <c r="L5524" s="9"/>
      <c r="M5524" s="9"/>
      <c r="N5524" s="9"/>
      <c r="O5524" s="9"/>
      <c r="P5524" s="9"/>
      <c r="Q5524" s="9"/>
      <c r="R5524" s="9"/>
      <c r="S5524" s="9"/>
      <c r="T5524" s="9"/>
      <c r="U5524" s="9"/>
      <c r="V5524" s="9"/>
      <c r="W5524" s="9"/>
      <c r="X5524" s="9"/>
      <c r="Y5524" s="9"/>
      <c r="Z5524" s="9"/>
      <c r="AA5524" s="9"/>
      <c r="AB5524" s="9"/>
      <c r="AC5524" s="9"/>
      <c r="AD5524" s="9"/>
      <c r="AE5524" s="9"/>
      <c r="AF5524" s="9"/>
      <c r="AG5524" s="9"/>
      <c r="AH5524" s="9"/>
      <c r="AI5524" s="9"/>
      <c r="AJ5524" s="9"/>
      <c r="AK5524" s="9"/>
      <c r="AL5524" s="9"/>
      <c r="AM5524" s="9"/>
      <c r="AN5524" s="9"/>
      <c r="AO5524" s="9"/>
      <c r="AP5524" s="9"/>
      <c r="AQ5524" s="9"/>
      <c r="AR5524" s="9"/>
      <c r="AS5524" s="9"/>
      <c r="AT5524" s="9"/>
      <c r="AU5524" s="9"/>
      <c r="AV5524" s="9"/>
      <c r="AW5524" s="9"/>
      <c r="AX5524" s="9"/>
      <c r="AY5524" s="9"/>
      <c r="AZ5524" s="9"/>
      <c r="BA5524" s="9"/>
      <c r="BB5524" s="9"/>
      <c r="BC5524" s="9"/>
      <c r="BD5524" s="9"/>
      <c r="BE5524" s="9"/>
      <c r="BF5524" s="9"/>
      <c r="BG5524" s="9"/>
      <c r="BH5524" s="9"/>
      <c r="BI5524" s="9"/>
      <c r="BJ5524" s="9"/>
      <c r="BK5524" s="9"/>
      <c r="BL5524" s="9"/>
      <c r="BM5524" s="9"/>
      <c r="BN5524" s="9"/>
      <c r="BO5524" s="9"/>
      <c r="BP5524" s="9"/>
      <c r="BQ5524" s="9"/>
      <c r="BR5524" s="9"/>
      <c r="BS5524" s="9"/>
      <c r="BT5524" s="9"/>
      <c r="BU5524" s="9"/>
      <c r="BV5524" s="9"/>
      <c r="BW5524" s="9"/>
      <c r="BX5524" s="9"/>
      <c r="BY5524" s="9"/>
      <c r="BZ5524" s="9"/>
      <c r="CA5524" s="9"/>
      <c r="CB5524" s="9"/>
      <c r="CC5524" s="9"/>
      <c r="CD5524" s="9"/>
      <c r="CE5524" s="9"/>
      <c r="CF5524" s="9"/>
    </row>
    <row r="5525" spans="1:84" x14ac:dyDescent="0.3">
      <c r="A5525" s="7" t="s">
        <v>3173</v>
      </c>
      <c r="B5525" s="8">
        <v>67030</v>
      </c>
      <c r="C5525" s="9" t="s">
        <v>1048</v>
      </c>
      <c r="D5525" s="9" t="s">
        <v>5102</v>
      </c>
      <c r="E5525" s="9"/>
      <c r="F5525" s="9"/>
      <c r="G5525" s="9"/>
      <c r="H5525" s="9"/>
      <c r="I5525" s="9"/>
      <c r="J5525" s="9" t="s">
        <v>5102</v>
      </c>
      <c r="K5525" s="9" t="s">
        <v>5102</v>
      </c>
      <c r="L5525" s="9"/>
      <c r="M5525" s="9"/>
      <c r="N5525" s="9"/>
      <c r="O5525" s="9"/>
      <c r="P5525" s="9"/>
      <c r="Q5525" s="9"/>
      <c r="R5525" s="9"/>
      <c r="S5525" s="9"/>
      <c r="T5525" s="9"/>
      <c r="U5525" s="9"/>
      <c r="V5525" s="9"/>
      <c r="W5525" s="9"/>
      <c r="X5525" s="9"/>
      <c r="Y5525" s="9"/>
      <c r="Z5525" s="9"/>
      <c r="AA5525" s="9"/>
      <c r="AB5525" s="9"/>
      <c r="AC5525" s="9"/>
      <c r="AD5525" s="9"/>
      <c r="AE5525" s="9"/>
      <c r="AF5525" s="9"/>
      <c r="AG5525" s="9"/>
      <c r="AH5525" s="9"/>
      <c r="AI5525" s="9"/>
      <c r="AJ5525" s="9"/>
      <c r="AK5525" s="9"/>
      <c r="AL5525" s="9"/>
      <c r="AM5525" s="9"/>
      <c r="AN5525" s="9"/>
      <c r="AO5525" s="9"/>
      <c r="AP5525" s="9"/>
      <c r="AQ5525" s="9"/>
      <c r="AR5525" s="9"/>
      <c r="AS5525" s="9"/>
      <c r="AT5525" s="9"/>
      <c r="AU5525" s="9"/>
      <c r="AV5525" s="9"/>
      <c r="AW5525" s="9"/>
      <c r="AX5525" s="9"/>
      <c r="AY5525" s="9"/>
      <c r="AZ5525" s="9"/>
      <c r="BA5525" s="9"/>
      <c r="BB5525" s="9"/>
      <c r="BC5525" s="9"/>
      <c r="BD5525" s="9"/>
      <c r="BE5525" s="9"/>
      <c r="BF5525" s="9"/>
      <c r="BG5525" s="9"/>
      <c r="BH5525" s="9"/>
      <c r="BI5525" s="9"/>
      <c r="BJ5525" s="9"/>
      <c r="BK5525" s="9"/>
      <c r="BL5525" s="9"/>
      <c r="BM5525" s="9"/>
      <c r="BN5525" s="9"/>
      <c r="BO5525" s="9"/>
      <c r="BP5525" s="9"/>
      <c r="BQ5525" s="9"/>
      <c r="BR5525" s="9"/>
      <c r="BS5525" s="9"/>
      <c r="BT5525" s="9"/>
      <c r="BU5525" s="9"/>
      <c r="BV5525" s="9"/>
      <c r="BW5525" s="9"/>
      <c r="BX5525" s="9"/>
      <c r="BY5525" s="9"/>
      <c r="BZ5525" s="9"/>
      <c r="CA5525" s="9"/>
      <c r="CB5525" s="9"/>
      <c r="CC5525" s="9"/>
      <c r="CD5525" s="9"/>
      <c r="CE5525" s="9"/>
      <c r="CF5525" s="9"/>
    </row>
    <row r="5526" spans="1:84" x14ac:dyDescent="0.3">
      <c r="A5526" s="7" t="s">
        <v>7205</v>
      </c>
      <c r="B5526" s="8">
        <v>27753</v>
      </c>
      <c r="C5526" s="9" t="s">
        <v>1048</v>
      </c>
      <c r="D5526" s="9" t="s">
        <v>5102</v>
      </c>
      <c r="E5526" s="9"/>
      <c r="F5526" s="9"/>
      <c r="G5526" s="9"/>
      <c r="H5526" s="9"/>
      <c r="I5526" s="9"/>
      <c r="J5526" s="9"/>
      <c r="K5526" s="9"/>
      <c r="L5526" s="9"/>
      <c r="M5526" s="9"/>
      <c r="N5526" s="9"/>
      <c r="O5526" s="9"/>
      <c r="P5526" s="9"/>
      <c r="Q5526" s="9"/>
      <c r="R5526" s="9"/>
      <c r="S5526" s="9"/>
      <c r="T5526" s="9"/>
      <c r="U5526" s="9"/>
      <c r="V5526" s="9"/>
      <c r="W5526" s="9"/>
      <c r="X5526" s="9"/>
      <c r="Y5526" s="9"/>
      <c r="Z5526" s="9"/>
      <c r="AA5526" s="9"/>
      <c r="AB5526" s="9"/>
      <c r="AC5526" s="9"/>
      <c r="AD5526" s="9"/>
      <c r="AE5526" s="9"/>
      <c r="AF5526" s="9"/>
      <c r="AG5526" s="9"/>
      <c r="AH5526" s="9"/>
      <c r="AI5526" s="9"/>
      <c r="AJ5526" s="9"/>
      <c r="AK5526" s="9"/>
      <c r="AL5526" s="9"/>
      <c r="AM5526" s="9"/>
      <c r="AN5526" s="9"/>
      <c r="AO5526" s="9"/>
      <c r="AP5526" s="9"/>
      <c r="AQ5526" s="9"/>
      <c r="AR5526" s="9"/>
      <c r="AS5526" s="9"/>
      <c r="AT5526" s="9"/>
      <c r="AU5526" s="9"/>
      <c r="AV5526" s="9"/>
      <c r="AW5526" s="9"/>
      <c r="AX5526" s="9"/>
      <c r="AY5526" s="9"/>
      <c r="AZ5526" s="9"/>
      <c r="BA5526" s="9"/>
      <c r="BB5526" s="9"/>
      <c r="BC5526" s="9"/>
      <c r="BD5526" s="9"/>
      <c r="BE5526" s="9"/>
      <c r="BF5526" s="9"/>
      <c r="BG5526" s="9"/>
      <c r="BH5526" s="9"/>
      <c r="BI5526" s="9"/>
      <c r="BJ5526" s="9"/>
      <c r="BK5526" s="9"/>
      <c r="BL5526" s="9"/>
      <c r="BM5526" s="9"/>
      <c r="BN5526" s="9"/>
      <c r="BO5526" s="9"/>
      <c r="BP5526" s="9"/>
      <c r="BQ5526" s="9"/>
      <c r="BR5526" s="9"/>
      <c r="BS5526" s="9"/>
      <c r="BT5526" s="9"/>
      <c r="BU5526" s="9"/>
      <c r="BV5526" s="9"/>
      <c r="BW5526" s="9"/>
      <c r="BX5526" s="9"/>
      <c r="BY5526" s="9"/>
      <c r="BZ5526" s="9"/>
      <c r="CA5526" s="9"/>
      <c r="CB5526" s="9"/>
      <c r="CC5526" s="9"/>
      <c r="CD5526" s="9"/>
      <c r="CE5526" s="9"/>
      <c r="CF5526" s="9"/>
    </row>
    <row r="5527" spans="1:84" x14ac:dyDescent="0.3">
      <c r="A5527" s="7" t="s">
        <v>3174</v>
      </c>
      <c r="B5527" s="8">
        <v>25665</v>
      </c>
      <c r="C5527" s="9" t="s">
        <v>5098</v>
      </c>
      <c r="D5527" s="9" t="s">
        <v>5102</v>
      </c>
      <c r="E5527" s="9" t="s">
        <v>5102</v>
      </c>
      <c r="F5527" s="9" t="s">
        <v>5102</v>
      </c>
      <c r="G5527" s="9" t="s">
        <v>5102</v>
      </c>
      <c r="H5527" s="9" t="s">
        <v>5102</v>
      </c>
      <c r="I5527" s="9" t="s">
        <v>5102</v>
      </c>
      <c r="J5527" s="9" t="s">
        <v>5102</v>
      </c>
      <c r="K5527" s="9" t="s">
        <v>5102</v>
      </c>
      <c r="L5527" s="9" t="s">
        <v>5102</v>
      </c>
      <c r="M5527" s="9" t="s">
        <v>5102</v>
      </c>
      <c r="N5527" s="9" t="s">
        <v>5102</v>
      </c>
      <c r="O5527" s="9" t="s">
        <v>5102</v>
      </c>
      <c r="P5527" s="9" t="s">
        <v>5102</v>
      </c>
      <c r="Q5527" s="9" t="s">
        <v>5102</v>
      </c>
      <c r="R5527" s="9"/>
      <c r="S5527" s="9"/>
      <c r="T5527" s="9"/>
      <c r="U5527" s="9"/>
      <c r="V5527" s="9"/>
      <c r="W5527" s="9"/>
      <c r="X5527" s="9"/>
      <c r="Y5527" s="9" t="s">
        <v>5102</v>
      </c>
      <c r="Z5527" s="9" t="s">
        <v>5102</v>
      </c>
      <c r="AA5527" s="9" t="s">
        <v>5108</v>
      </c>
      <c r="AB5527" s="9" t="s">
        <v>5108</v>
      </c>
      <c r="AC5527" s="9" t="s">
        <v>5108</v>
      </c>
      <c r="AD5527" s="9" t="s">
        <v>5102</v>
      </c>
      <c r="AE5527" s="9"/>
      <c r="AF5527" s="9"/>
      <c r="AG5527" s="9"/>
      <c r="AH5527" s="9"/>
      <c r="AI5527" s="9"/>
      <c r="AJ5527" s="9"/>
      <c r="AK5527" s="9"/>
      <c r="AL5527" s="9"/>
      <c r="AM5527" s="9"/>
      <c r="AN5527" s="9"/>
      <c r="AO5527" s="9"/>
      <c r="AP5527" s="9"/>
      <c r="AQ5527" s="9"/>
      <c r="AR5527" s="9"/>
      <c r="AS5527" s="9"/>
      <c r="AT5527" s="9"/>
      <c r="AU5527" s="9"/>
      <c r="AV5527" s="9"/>
      <c r="AW5527" s="9"/>
      <c r="AX5527" s="9"/>
      <c r="AY5527" s="9"/>
      <c r="AZ5527" s="9"/>
      <c r="BA5527" s="9"/>
      <c r="BB5527" s="9"/>
      <c r="BC5527" s="9"/>
      <c r="BD5527" s="9"/>
      <c r="BE5527" s="9"/>
      <c r="BF5527" s="9"/>
      <c r="BG5527" s="9"/>
      <c r="BH5527" s="9"/>
      <c r="BI5527" s="9"/>
      <c r="BJ5527" s="9"/>
      <c r="BK5527" s="9"/>
      <c r="BL5527" s="9"/>
      <c r="BM5527" s="9"/>
      <c r="BN5527" s="9"/>
      <c r="BO5527" s="9"/>
      <c r="BP5527" s="9"/>
      <c r="BQ5527" s="9"/>
      <c r="BR5527" s="9"/>
      <c r="BS5527" s="9"/>
      <c r="BT5527" s="9"/>
      <c r="BU5527" s="9"/>
      <c r="BV5527" s="9"/>
      <c r="BW5527" s="9"/>
      <c r="BX5527" s="9"/>
      <c r="BY5527" s="9"/>
      <c r="BZ5527" s="9"/>
      <c r="CA5527" s="9"/>
      <c r="CB5527" s="9"/>
      <c r="CC5527" s="9"/>
      <c r="CD5527" s="9"/>
      <c r="CE5527" s="9"/>
      <c r="CF5527" s="9"/>
    </row>
    <row r="5528" spans="1:84" x14ac:dyDescent="0.3">
      <c r="A5528" s="7" t="s">
        <v>7206</v>
      </c>
      <c r="B5528" s="8">
        <v>52778</v>
      </c>
      <c r="C5528" s="9" t="s">
        <v>5103</v>
      </c>
      <c r="D5528" s="9" t="s">
        <v>5102</v>
      </c>
      <c r="E5528" s="9"/>
      <c r="F5528" s="9"/>
      <c r="G5528" s="9"/>
      <c r="H5528" s="9"/>
      <c r="I5528" s="9"/>
      <c r="J5528" s="9"/>
      <c r="K5528" s="9"/>
      <c r="L5528" s="9"/>
      <c r="M5528" s="9"/>
      <c r="N5528" s="9"/>
      <c r="O5528" s="9"/>
      <c r="P5528" s="9"/>
      <c r="Q5528" s="9"/>
      <c r="R5528" s="9"/>
      <c r="S5528" s="9"/>
      <c r="T5528" s="9"/>
      <c r="U5528" s="9"/>
      <c r="V5528" s="9"/>
      <c r="W5528" s="9"/>
      <c r="X5528" s="9"/>
      <c r="Y5528" s="9"/>
      <c r="Z5528" s="9"/>
      <c r="AA5528" s="9"/>
      <c r="AB5528" s="9"/>
      <c r="AC5528" s="9"/>
      <c r="AD5528" s="9"/>
      <c r="AE5528" s="9"/>
      <c r="AF5528" s="9"/>
      <c r="AG5528" s="9"/>
      <c r="AH5528" s="9"/>
      <c r="AI5528" s="9"/>
      <c r="AJ5528" s="9"/>
      <c r="AK5528" s="9"/>
      <c r="AL5528" s="9"/>
      <c r="AM5528" s="9"/>
      <c r="AN5528" s="9"/>
      <c r="AO5528" s="9"/>
      <c r="AP5528" s="9"/>
      <c r="AQ5528" s="9"/>
      <c r="AR5528" s="9"/>
      <c r="AS5528" s="9"/>
      <c r="AT5528" s="9"/>
      <c r="AU5528" s="9"/>
      <c r="AV5528" s="9"/>
      <c r="AW5528" s="9"/>
      <c r="AX5528" s="9"/>
      <c r="AY5528" s="9"/>
      <c r="AZ5528" s="9"/>
      <c r="BA5528" s="9"/>
      <c r="BB5528" s="9"/>
      <c r="BC5528" s="9"/>
      <c r="BD5528" s="9"/>
      <c r="BE5528" s="9"/>
      <c r="BF5528" s="9"/>
      <c r="BG5528" s="9"/>
      <c r="BH5528" s="9"/>
      <c r="BI5528" s="9"/>
      <c r="BJ5528" s="9"/>
      <c r="BK5528" s="9"/>
      <c r="BL5528" s="9"/>
      <c r="BM5528" s="9"/>
      <c r="BN5528" s="9"/>
      <c r="BO5528" s="9"/>
      <c r="BP5528" s="9"/>
      <c r="BQ5528" s="9"/>
      <c r="BR5528" s="9"/>
      <c r="BS5528" s="9"/>
      <c r="BT5528" s="9"/>
      <c r="BU5528" s="9"/>
      <c r="BV5528" s="9"/>
      <c r="BW5528" s="9"/>
      <c r="BX5528" s="9"/>
      <c r="BY5528" s="9"/>
      <c r="BZ5528" s="9"/>
      <c r="CA5528" s="9"/>
      <c r="CB5528" s="9"/>
      <c r="CC5528" s="9"/>
      <c r="CD5528" s="9"/>
      <c r="CE5528" s="9"/>
      <c r="CF5528" s="9"/>
    </row>
    <row r="5529" spans="1:84" x14ac:dyDescent="0.3">
      <c r="A5529" s="7" t="s">
        <v>3175</v>
      </c>
      <c r="B5529" s="8">
        <v>29778</v>
      </c>
      <c r="C5529" s="9" t="s">
        <v>1048</v>
      </c>
      <c r="D5529" s="9" t="s">
        <v>5102</v>
      </c>
      <c r="E5529" s="9" t="s">
        <v>5102</v>
      </c>
      <c r="F5529" s="9" t="s">
        <v>5102</v>
      </c>
      <c r="G5529" s="9" t="s">
        <v>5102</v>
      </c>
      <c r="H5529" s="9" t="s">
        <v>5102</v>
      </c>
      <c r="I5529" s="9" t="s">
        <v>5102</v>
      </c>
      <c r="J5529" s="9" t="s">
        <v>5102</v>
      </c>
      <c r="K5529" s="9" t="s">
        <v>5102</v>
      </c>
      <c r="L5529" s="9" t="s">
        <v>5102</v>
      </c>
      <c r="M5529" s="9"/>
      <c r="N5529" s="9"/>
      <c r="O5529" s="9"/>
      <c r="P5529" s="9"/>
      <c r="Q5529" s="9"/>
      <c r="R5529" s="9"/>
      <c r="S5529" s="9"/>
      <c r="T5529" s="9"/>
      <c r="U5529" s="9"/>
      <c r="V5529" s="9"/>
      <c r="W5529" s="9"/>
      <c r="X5529" s="9"/>
      <c r="Y5529" s="9"/>
      <c r="Z5529" s="9"/>
      <c r="AA5529" s="9"/>
      <c r="AB5529" s="9"/>
      <c r="AC5529" s="9"/>
      <c r="AD5529" s="9"/>
      <c r="AE5529" s="9"/>
      <c r="AF5529" s="9"/>
      <c r="AG5529" s="9"/>
      <c r="AH5529" s="9"/>
      <c r="AI5529" s="9"/>
      <c r="AJ5529" s="9"/>
      <c r="AK5529" s="9"/>
      <c r="AL5529" s="9"/>
      <c r="AM5529" s="9"/>
      <c r="AN5529" s="9"/>
      <c r="AO5529" s="9"/>
      <c r="AP5529" s="9"/>
      <c r="AQ5529" s="9"/>
      <c r="AR5529" s="9"/>
      <c r="AS5529" s="9"/>
      <c r="AT5529" s="9"/>
      <c r="AU5529" s="9"/>
      <c r="AV5529" s="9"/>
      <c r="AW5529" s="9"/>
      <c r="AX5529" s="9"/>
      <c r="AY5529" s="9"/>
      <c r="AZ5529" s="9"/>
      <c r="BA5529" s="9"/>
      <c r="BB5529" s="9"/>
      <c r="BC5529" s="9"/>
      <c r="BD5529" s="9"/>
      <c r="BE5529" s="9"/>
      <c r="BF5529" s="9"/>
      <c r="BG5529" s="9"/>
      <c r="BH5529" s="9"/>
      <c r="BI5529" s="9"/>
      <c r="BJ5529" s="9"/>
      <c r="BK5529" s="9"/>
      <c r="BL5529" s="9"/>
      <c r="BM5529" s="9"/>
      <c r="BN5529" s="9"/>
      <c r="BO5529" s="9"/>
      <c r="BP5529" s="9"/>
      <c r="BQ5529" s="9"/>
      <c r="BR5529" s="9"/>
      <c r="BS5529" s="9"/>
      <c r="BT5529" s="9"/>
      <c r="BU5529" s="9"/>
      <c r="BV5529" s="9"/>
      <c r="BW5529" s="9"/>
      <c r="BX5529" s="9"/>
      <c r="BY5529" s="9"/>
      <c r="BZ5529" s="9"/>
      <c r="CA5529" s="9"/>
      <c r="CB5529" s="9"/>
      <c r="CC5529" s="9"/>
      <c r="CD5529" s="9"/>
      <c r="CE5529" s="9"/>
      <c r="CF5529" s="9"/>
    </row>
    <row r="5530" spans="1:84" x14ac:dyDescent="0.3">
      <c r="A5530" s="7" t="s">
        <v>3175</v>
      </c>
      <c r="B5530" s="8">
        <v>60030</v>
      </c>
      <c r="C5530" s="9" t="s">
        <v>5098</v>
      </c>
      <c r="D5530" s="9" t="s">
        <v>5102</v>
      </c>
      <c r="E5530" s="9"/>
      <c r="F5530" s="9"/>
      <c r="G5530" s="9"/>
      <c r="H5530" s="9"/>
      <c r="I5530" s="9"/>
      <c r="J5530" s="9"/>
      <c r="K5530" s="9"/>
      <c r="L5530" s="9"/>
      <c r="M5530" s="9"/>
      <c r="N5530" s="9"/>
      <c r="O5530" s="9"/>
      <c r="P5530" s="9"/>
      <c r="Q5530" s="9"/>
      <c r="R5530" s="9"/>
      <c r="S5530" s="9"/>
      <c r="T5530" s="9"/>
      <c r="U5530" s="9"/>
      <c r="V5530" s="9"/>
      <c r="W5530" s="9"/>
      <c r="X5530" s="9"/>
      <c r="Y5530" s="9"/>
      <c r="Z5530" s="9"/>
      <c r="AA5530" s="9"/>
      <c r="AB5530" s="9"/>
      <c r="AC5530" s="9"/>
      <c r="AD5530" s="9"/>
      <c r="AE5530" s="9"/>
      <c r="AF5530" s="9"/>
      <c r="AG5530" s="9"/>
      <c r="AH5530" s="9"/>
      <c r="AI5530" s="9"/>
      <c r="AJ5530" s="9"/>
      <c r="AK5530" s="9"/>
      <c r="AL5530" s="9"/>
      <c r="AM5530" s="9"/>
      <c r="AN5530" s="9"/>
      <c r="AO5530" s="9"/>
      <c r="AP5530" s="9"/>
      <c r="AQ5530" s="9"/>
      <c r="AR5530" s="9"/>
      <c r="AS5530" s="9"/>
      <c r="AT5530" s="9"/>
      <c r="AU5530" s="9"/>
      <c r="AV5530" s="9"/>
      <c r="AW5530" s="9"/>
      <c r="AX5530" s="9"/>
      <c r="AY5530" s="9"/>
      <c r="AZ5530" s="9"/>
      <c r="BA5530" s="9"/>
      <c r="BB5530" s="9"/>
      <c r="BC5530" s="9"/>
      <c r="BD5530" s="9"/>
      <c r="BE5530" s="9"/>
      <c r="BF5530" s="9"/>
      <c r="BG5530" s="9"/>
      <c r="BH5530" s="9"/>
      <c r="BI5530" s="9"/>
      <c r="BJ5530" s="9"/>
      <c r="BK5530" s="9"/>
      <c r="BL5530" s="9"/>
      <c r="BM5530" s="9"/>
      <c r="BN5530" s="9"/>
      <c r="BO5530" s="9"/>
      <c r="BP5530" s="9"/>
      <c r="BQ5530" s="9"/>
      <c r="BR5530" s="9"/>
      <c r="BS5530" s="9"/>
      <c r="BT5530" s="9"/>
      <c r="BU5530" s="9"/>
      <c r="BV5530" s="9"/>
      <c r="BW5530" s="9"/>
      <c r="BX5530" s="9"/>
      <c r="BY5530" s="9"/>
      <c r="BZ5530" s="9"/>
      <c r="CA5530" s="9"/>
      <c r="CB5530" s="9"/>
      <c r="CC5530" s="9"/>
      <c r="CD5530" s="9"/>
      <c r="CE5530" s="9"/>
      <c r="CF5530" s="9"/>
    </row>
    <row r="5531" spans="1:84" x14ac:dyDescent="0.3">
      <c r="A5531" s="7" t="s">
        <v>3176</v>
      </c>
      <c r="B5531" s="8">
        <v>29506</v>
      </c>
      <c r="C5531" s="9" t="s">
        <v>1048</v>
      </c>
      <c r="D5531" s="9" t="s">
        <v>5131</v>
      </c>
      <c r="E5531" s="9" t="s">
        <v>5102</v>
      </c>
      <c r="F5531" s="9" t="s">
        <v>5102</v>
      </c>
      <c r="G5531" s="9" t="s">
        <v>5102</v>
      </c>
      <c r="H5531" s="9" t="s">
        <v>5102</v>
      </c>
      <c r="I5531" s="9" t="s">
        <v>5102</v>
      </c>
      <c r="J5531" s="9" t="s">
        <v>5102</v>
      </c>
      <c r="K5531" s="9" t="s">
        <v>5102</v>
      </c>
      <c r="L5531" s="9" t="s">
        <v>5099</v>
      </c>
      <c r="M5531" s="9" t="s">
        <v>5102</v>
      </c>
      <c r="N5531" s="9" t="s">
        <v>5102</v>
      </c>
      <c r="O5531" s="9"/>
      <c r="P5531" s="9"/>
      <c r="Q5531" s="9"/>
      <c r="R5531" s="9"/>
      <c r="S5531" s="9"/>
      <c r="T5531" s="9"/>
      <c r="U5531" s="9"/>
      <c r="V5531" s="9"/>
      <c r="W5531" s="9"/>
      <c r="X5531" s="9"/>
      <c r="Y5531" s="9" t="s">
        <v>5099</v>
      </c>
      <c r="Z5531" s="9" t="s">
        <v>5099</v>
      </c>
      <c r="AA5531" s="9" t="s">
        <v>5099</v>
      </c>
      <c r="AB5531" s="9" t="s">
        <v>5099</v>
      </c>
      <c r="AC5531" s="9" t="s">
        <v>5099</v>
      </c>
      <c r="AD5531" s="9" t="s">
        <v>5099</v>
      </c>
      <c r="AE5531" s="9" t="s">
        <v>5099</v>
      </c>
      <c r="AF5531" s="9" t="s">
        <v>5102</v>
      </c>
      <c r="AG5531" s="9"/>
      <c r="AH5531" s="9"/>
      <c r="AI5531" s="9"/>
      <c r="AJ5531" s="9"/>
      <c r="AK5531" s="9"/>
      <c r="AL5531" s="9"/>
      <c r="AM5531" s="9"/>
      <c r="AN5531" s="9"/>
      <c r="AO5531" s="9"/>
      <c r="AP5531" s="9"/>
      <c r="AQ5531" s="9"/>
      <c r="AR5531" s="9"/>
      <c r="AS5531" s="9"/>
      <c r="AT5531" s="9"/>
      <c r="AU5531" s="9"/>
      <c r="AV5531" s="9"/>
      <c r="AW5531" s="9"/>
      <c r="AX5531" s="9"/>
      <c r="AY5531" s="9"/>
      <c r="AZ5531" s="9"/>
      <c r="BA5531" s="9"/>
      <c r="BB5531" s="9"/>
      <c r="BC5531" s="9"/>
      <c r="BD5531" s="9"/>
      <c r="BE5531" s="9"/>
      <c r="BF5531" s="9"/>
      <c r="BG5531" s="9"/>
      <c r="BH5531" s="9"/>
      <c r="BI5531" s="9"/>
      <c r="BJ5531" s="9"/>
      <c r="BK5531" s="9"/>
      <c r="BL5531" s="9"/>
      <c r="BM5531" s="9"/>
      <c r="BN5531" s="9"/>
      <c r="BO5531" s="9"/>
      <c r="BP5531" s="9"/>
      <c r="BQ5531" s="9"/>
      <c r="BR5531" s="9"/>
      <c r="BS5531" s="9"/>
      <c r="BT5531" s="9"/>
      <c r="BU5531" s="9"/>
      <c r="BV5531" s="9"/>
      <c r="BW5531" s="9"/>
      <c r="BX5531" s="9"/>
      <c r="BY5531" s="9"/>
      <c r="BZ5531" s="9"/>
      <c r="CA5531" s="9"/>
      <c r="CB5531" s="9"/>
      <c r="CC5531" s="9"/>
      <c r="CD5531" s="9"/>
      <c r="CE5531" s="9"/>
      <c r="CF5531" s="9"/>
    </row>
    <row r="5532" spans="1:84" x14ac:dyDescent="0.3">
      <c r="A5532" s="7" t="s">
        <v>3177</v>
      </c>
      <c r="B5532" s="8">
        <v>32879</v>
      </c>
      <c r="C5532" s="9" t="s">
        <v>1048</v>
      </c>
      <c r="D5532" s="9" t="s">
        <v>5102</v>
      </c>
      <c r="E5532" s="9" t="s">
        <v>5102</v>
      </c>
      <c r="F5532" s="9" t="s">
        <v>5102</v>
      </c>
      <c r="G5532" s="9" t="s">
        <v>5102</v>
      </c>
      <c r="H5532" s="9" t="s">
        <v>5102</v>
      </c>
      <c r="I5532" s="9" t="s">
        <v>5102</v>
      </c>
      <c r="J5532" s="9" t="s">
        <v>5102</v>
      </c>
      <c r="K5532" s="9" t="s">
        <v>5102</v>
      </c>
      <c r="L5532" s="9" t="s">
        <v>5102</v>
      </c>
      <c r="M5532" s="9" t="s">
        <v>5102</v>
      </c>
      <c r="N5532" s="9" t="s">
        <v>5102</v>
      </c>
      <c r="O5532" s="9" t="s">
        <v>5102</v>
      </c>
      <c r="P5532" s="9" t="s">
        <v>5102</v>
      </c>
      <c r="Q5532" s="9" t="s">
        <v>5102</v>
      </c>
      <c r="R5532" s="9" t="s">
        <v>5102</v>
      </c>
      <c r="S5532" s="9" t="s">
        <v>5102</v>
      </c>
      <c r="T5532" s="9" t="s">
        <v>5102</v>
      </c>
      <c r="U5532" s="9" t="s">
        <v>5102</v>
      </c>
      <c r="V5532" s="9" t="s">
        <v>5102</v>
      </c>
      <c r="W5532" s="9" t="s">
        <v>5102</v>
      </c>
      <c r="X5532" s="9" t="s">
        <v>5102</v>
      </c>
      <c r="Y5532" s="9"/>
      <c r="Z5532" s="9"/>
      <c r="AA5532" s="9"/>
      <c r="AB5532" s="9"/>
      <c r="AC5532" s="9"/>
      <c r="AD5532" s="9"/>
      <c r="AE5532" s="9"/>
      <c r="AF5532" s="9"/>
      <c r="AG5532" s="9"/>
      <c r="AH5532" s="9"/>
      <c r="AI5532" s="9"/>
      <c r="AJ5532" s="9"/>
      <c r="AK5532" s="9"/>
      <c r="AL5532" s="9"/>
      <c r="AM5532" s="9"/>
      <c r="AN5532" s="9"/>
      <c r="AO5532" s="9"/>
      <c r="AP5532" s="9"/>
      <c r="AQ5532" s="9"/>
      <c r="AR5532" s="9"/>
      <c r="AS5532" s="9"/>
      <c r="AT5532" s="9"/>
      <c r="AU5532" s="9"/>
      <c r="AV5532" s="9"/>
      <c r="AW5532" s="9"/>
      <c r="AX5532" s="9"/>
      <c r="AY5532" s="9"/>
      <c r="AZ5532" s="9"/>
      <c r="BA5532" s="9"/>
      <c r="BB5532" s="9"/>
      <c r="BC5532" s="9"/>
      <c r="BD5532" s="9"/>
      <c r="BE5532" s="9"/>
      <c r="BF5532" s="9"/>
      <c r="BG5532" s="9"/>
      <c r="BH5532" s="9"/>
      <c r="BI5532" s="9"/>
      <c r="BJ5532" s="9"/>
      <c r="BK5532" s="9"/>
      <c r="BL5532" s="9"/>
      <c r="BM5532" s="9"/>
      <c r="BN5532" s="9"/>
      <c r="BO5532" s="9"/>
      <c r="BP5532" s="9"/>
      <c r="BQ5532" s="9"/>
      <c r="BR5532" s="9"/>
      <c r="BS5532" s="9"/>
      <c r="BT5532" s="9"/>
      <c r="BU5532" s="9"/>
      <c r="BV5532" s="9"/>
      <c r="BW5532" s="9"/>
      <c r="BX5532" s="9"/>
      <c r="BY5532" s="9"/>
      <c r="BZ5532" s="9"/>
      <c r="CA5532" s="9"/>
      <c r="CB5532" s="9"/>
      <c r="CC5532" s="9"/>
      <c r="CD5532" s="9"/>
      <c r="CE5532" s="9"/>
      <c r="CF5532" s="9"/>
    </row>
    <row r="5533" spans="1:84" x14ac:dyDescent="0.3">
      <c r="A5533" s="7" t="s">
        <v>3178</v>
      </c>
      <c r="B5533" s="8">
        <v>52724</v>
      </c>
      <c r="C5533" s="9" t="s">
        <v>1048</v>
      </c>
      <c r="D5533" s="9" t="s">
        <v>5102</v>
      </c>
      <c r="E5533" s="9" t="s">
        <v>5102</v>
      </c>
      <c r="F5533" s="9" t="s">
        <v>5102</v>
      </c>
      <c r="G5533" s="9" t="s">
        <v>5102</v>
      </c>
      <c r="H5533" s="9" t="s">
        <v>5102</v>
      </c>
      <c r="I5533" s="9" t="s">
        <v>5102</v>
      </c>
      <c r="J5533" s="9" t="s">
        <v>5102</v>
      </c>
      <c r="K5533" s="9"/>
      <c r="L5533" s="9"/>
      <c r="M5533" s="9"/>
      <c r="N5533" s="9"/>
      <c r="O5533" s="9"/>
      <c r="P5533" s="9"/>
      <c r="Q5533" s="9"/>
      <c r="R5533" s="9"/>
      <c r="S5533" s="9"/>
      <c r="T5533" s="9"/>
      <c r="U5533" s="9"/>
      <c r="V5533" s="9"/>
      <c r="W5533" s="9"/>
      <c r="X5533" s="9"/>
      <c r="Y5533" s="9" t="s">
        <v>5102</v>
      </c>
      <c r="Z5533" s="9" t="s">
        <v>5102</v>
      </c>
      <c r="AA5533" s="9" t="s">
        <v>5102</v>
      </c>
      <c r="AB5533" s="9" t="s">
        <v>5102</v>
      </c>
      <c r="AC5533" s="9" t="s">
        <v>5102</v>
      </c>
      <c r="AD5533" s="9" t="s">
        <v>5102</v>
      </c>
      <c r="AE5533" s="9"/>
      <c r="AF5533" s="9"/>
      <c r="AG5533" s="9"/>
      <c r="AH5533" s="9"/>
      <c r="AI5533" s="9"/>
      <c r="AJ5533" s="9"/>
      <c r="AK5533" s="9"/>
      <c r="AL5533" s="9"/>
      <c r="AM5533" s="9"/>
      <c r="AN5533" s="9"/>
      <c r="AO5533" s="9"/>
      <c r="AP5533" s="9"/>
      <c r="AQ5533" s="9"/>
      <c r="AR5533" s="9"/>
      <c r="AS5533" s="9"/>
      <c r="AT5533" s="9"/>
      <c r="AU5533" s="9"/>
      <c r="AV5533" s="9"/>
      <c r="AW5533" s="9"/>
      <c r="AX5533" s="9"/>
      <c r="AY5533" s="9"/>
      <c r="AZ5533" s="9"/>
      <c r="BA5533" s="9"/>
      <c r="BB5533" s="9"/>
      <c r="BC5533" s="9"/>
      <c r="BD5533" s="9"/>
      <c r="BE5533" s="9"/>
      <c r="BF5533" s="9"/>
      <c r="BG5533" s="9"/>
      <c r="BH5533" s="9"/>
      <c r="BI5533" s="9"/>
      <c r="BJ5533" s="9"/>
      <c r="BK5533" s="9"/>
      <c r="BL5533" s="9"/>
      <c r="BM5533" s="9"/>
      <c r="BN5533" s="9"/>
      <c r="BO5533" s="9"/>
      <c r="BP5533" s="9"/>
      <c r="BQ5533" s="9"/>
      <c r="BR5533" s="9"/>
      <c r="BS5533" s="9"/>
      <c r="BT5533" s="9"/>
      <c r="BU5533" s="9"/>
      <c r="BV5533" s="9"/>
      <c r="BW5533" s="9"/>
      <c r="BX5533" s="9"/>
      <c r="BY5533" s="9"/>
      <c r="BZ5533" s="9"/>
      <c r="CA5533" s="9"/>
      <c r="CB5533" s="9"/>
      <c r="CC5533" s="9"/>
      <c r="CD5533" s="9"/>
      <c r="CE5533" s="9"/>
      <c r="CF5533" s="9"/>
    </row>
    <row r="5534" spans="1:84" x14ac:dyDescent="0.3">
      <c r="A5534" s="7" t="s">
        <v>3179</v>
      </c>
      <c r="B5534" s="8">
        <v>84387</v>
      </c>
      <c r="C5534" s="9" t="s">
        <v>1048</v>
      </c>
      <c r="D5534" s="9" t="s">
        <v>5102</v>
      </c>
      <c r="E5534" s="9" t="s">
        <v>5102</v>
      </c>
      <c r="F5534" s="9" t="s">
        <v>5102</v>
      </c>
      <c r="G5534" s="9" t="s">
        <v>5102</v>
      </c>
      <c r="H5534" s="9"/>
      <c r="I5534" s="9"/>
      <c r="J5534" s="9"/>
      <c r="K5534" s="9"/>
      <c r="L5534" s="9"/>
      <c r="M5534" s="9"/>
      <c r="N5534" s="9"/>
      <c r="O5534" s="9"/>
      <c r="P5534" s="9"/>
      <c r="Q5534" s="9"/>
      <c r="R5534" s="9"/>
      <c r="S5534" s="9"/>
      <c r="T5534" s="9"/>
      <c r="U5534" s="9"/>
      <c r="V5534" s="9"/>
      <c r="W5534" s="9"/>
      <c r="X5534" s="9"/>
      <c r="Y5534" s="9"/>
      <c r="Z5534" s="9"/>
      <c r="AA5534" s="9"/>
      <c r="AB5534" s="9"/>
      <c r="AC5534" s="9"/>
      <c r="AD5534" s="9"/>
      <c r="AE5534" s="9"/>
      <c r="AF5534" s="9"/>
      <c r="AG5534" s="9"/>
      <c r="AH5534" s="9"/>
      <c r="AI5534" s="9"/>
      <c r="AJ5534" s="9"/>
      <c r="AK5534" s="9"/>
      <c r="AL5534" s="9"/>
      <c r="AM5534" s="9"/>
      <c r="AN5534" s="9"/>
      <c r="AO5534" s="9"/>
      <c r="AP5534" s="9"/>
      <c r="AQ5534" s="9"/>
      <c r="AR5534" s="9"/>
      <c r="AS5534" s="9"/>
      <c r="AT5534" s="9"/>
      <c r="AU5534" s="9"/>
      <c r="AV5534" s="9"/>
      <c r="AW5534" s="9"/>
      <c r="AX5534" s="9"/>
      <c r="AY5534" s="9"/>
      <c r="AZ5534" s="9"/>
      <c r="BA5534" s="9"/>
      <c r="BB5534" s="9"/>
      <c r="BC5534" s="9"/>
      <c r="BD5534" s="9"/>
      <c r="BE5534" s="9"/>
      <c r="BF5534" s="9"/>
      <c r="BG5534" s="9"/>
      <c r="BH5534" s="9"/>
      <c r="BI5534" s="9"/>
      <c r="BJ5534" s="9"/>
      <c r="BK5534" s="9"/>
      <c r="BL5534" s="9"/>
      <c r="BM5534" s="9"/>
      <c r="BN5534" s="9"/>
      <c r="BO5534" s="9"/>
      <c r="BP5534" s="9"/>
      <c r="BQ5534" s="9"/>
      <c r="BR5534" s="9"/>
      <c r="BS5534" s="9"/>
      <c r="BT5534" s="9"/>
      <c r="BU5534" s="9"/>
      <c r="BV5534" s="9"/>
      <c r="BW5534" s="9"/>
      <c r="BX5534" s="9"/>
      <c r="BY5534" s="9"/>
      <c r="BZ5534" s="9"/>
      <c r="CA5534" s="9"/>
      <c r="CB5534" s="9"/>
      <c r="CC5534" s="9"/>
      <c r="CD5534" s="9"/>
      <c r="CE5534" s="9"/>
      <c r="CF5534" s="9"/>
    </row>
    <row r="5535" spans="1:84" x14ac:dyDescent="0.3">
      <c r="A5535" s="7" t="s">
        <v>3180</v>
      </c>
      <c r="B5535" s="8">
        <v>33143</v>
      </c>
      <c r="C5535" s="9" t="s">
        <v>5098</v>
      </c>
      <c r="D5535" s="9" t="s">
        <v>5131</v>
      </c>
      <c r="E5535" s="9" t="s">
        <v>5099</v>
      </c>
      <c r="F5535" s="9" t="s">
        <v>5099</v>
      </c>
      <c r="G5535" s="9" t="s">
        <v>5099</v>
      </c>
      <c r="H5535" s="9" t="s">
        <v>5099</v>
      </c>
      <c r="I5535" s="9" t="s">
        <v>5099</v>
      </c>
      <c r="J5535" s="9" t="s">
        <v>5099</v>
      </c>
      <c r="K5535" s="9"/>
      <c r="L5535" s="9"/>
      <c r="M5535" s="9"/>
      <c r="N5535" s="9"/>
      <c r="O5535" s="9"/>
      <c r="P5535" s="9"/>
      <c r="Q5535" s="9"/>
      <c r="R5535" s="9"/>
      <c r="S5535" s="9"/>
      <c r="T5535" s="9"/>
      <c r="U5535" s="9"/>
      <c r="V5535" s="9"/>
      <c r="W5535" s="9"/>
      <c r="X5535" s="9"/>
      <c r="Y5535" s="9"/>
      <c r="Z5535" s="9"/>
      <c r="AA5535" s="9"/>
      <c r="AB5535" s="9"/>
      <c r="AC5535" s="9"/>
      <c r="AD5535" s="9"/>
      <c r="AE5535" s="9"/>
      <c r="AF5535" s="9"/>
      <c r="AG5535" s="9"/>
      <c r="AH5535" s="9"/>
      <c r="AI5535" s="9"/>
      <c r="AJ5535" s="9"/>
      <c r="AK5535" s="9"/>
      <c r="AL5535" s="9"/>
      <c r="AM5535" s="9"/>
      <c r="AN5535" s="9"/>
      <c r="AO5535" s="9"/>
      <c r="AP5535" s="9"/>
      <c r="AQ5535" s="9"/>
      <c r="AR5535" s="9"/>
      <c r="AS5535" s="9"/>
      <c r="AT5535" s="9"/>
      <c r="AU5535" s="9"/>
      <c r="AV5535" s="9"/>
      <c r="AW5535" s="9"/>
      <c r="AX5535" s="9"/>
      <c r="AY5535" s="9"/>
      <c r="AZ5535" s="9"/>
      <c r="BA5535" s="9"/>
      <c r="BB5535" s="9"/>
      <c r="BC5535" s="9"/>
      <c r="BD5535" s="9"/>
      <c r="BE5535" s="9"/>
      <c r="BF5535" s="9"/>
      <c r="BG5535" s="9"/>
      <c r="BH5535" s="9"/>
      <c r="BI5535" s="9"/>
      <c r="BJ5535" s="9"/>
      <c r="BK5535" s="9"/>
      <c r="BL5535" s="9"/>
      <c r="BM5535" s="9"/>
      <c r="BN5535" s="9"/>
      <c r="BO5535" s="9"/>
      <c r="BP5535" s="9"/>
      <c r="BQ5535" s="9"/>
      <c r="BR5535" s="9"/>
      <c r="BS5535" s="9"/>
      <c r="BT5535" s="9"/>
      <c r="BU5535" s="9"/>
      <c r="BV5535" s="9"/>
      <c r="BW5535" s="9"/>
      <c r="BX5535" s="9"/>
      <c r="BY5535" s="9"/>
      <c r="BZ5535" s="9"/>
      <c r="CA5535" s="9"/>
      <c r="CB5535" s="9"/>
      <c r="CC5535" s="9"/>
      <c r="CD5535" s="9"/>
      <c r="CE5535" s="9"/>
      <c r="CF5535" s="9"/>
    </row>
    <row r="5536" spans="1:84" x14ac:dyDescent="0.3">
      <c r="A5536" s="7" t="s">
        <v>7207</v>
      </c>
      <c r="B5536" s="8">
        <v>61683</v>
      </c>
      <c r="C5536" s="9" t="s">
        <v>5098</v>
      </c>
      <c r="D5536" s="9" t="s">
        <v>5102</v>
      </c>
      <c r="E5536" s="9"/>
      <c r="F5536" s="9"/>
      <c r="G5536" s="9"/>
      <c r="H5536" s="9"/>
      <c r="I5536" s="9"/>
      <c r="J5536" s="9"/>
      <c r="K5536" s="9"/>
      <c r="L5536" s="9"/>
      <c r="M5536" s="9"/>
      <c r="N5536" s="9"/>
      <c r="O5536" s="9"/>
      <c r="P5536" s="9"/>
      <c r="Q5536" s="9"/>
      <c r="R5536" s="9"/>
      <c r="S5536" s="9"/>
      <c r="T5536" s="9"/>
      <c r="U5536" s="9"/>
      <c r="V5536" s="9"/>
      <c r="W5536" s="9"/>
      <c r="X5536" s="9"/>
      <c r="Y5536" s="9"/>
      <c r="Z5536" s="9"/>
      <c r="AA5536" s="9"/>
      <c r="AB5536" s="9"/>
      <c r="AC5536" s="9"/>
      <c r="AD5536" s="9"/>
      <c r="AE5536" s="9"/>
      <c r="AF5536" s="9"/>
      <c r="AG5536" s="9"/>
      <c r="AH5536" s="9"/>
      <c r="AI5536" s="9"/>
      <c r="AJ5536" s="9"/>
      <c r="AK5536" s="9"/>
      <c r="AL5536" s="9"/>
      <c r="AM5536" s="9"/>
      <c r="AN5536" s="9"/>
      <c r="AO5536" s="9"/>
      <c r="AP5536" s="9"/>
      <c r="AQ5536" s="9"/>
      <c r="AR5536" s="9"/>
      <c r="AS5536" s="9"/>
      <c r="AT5536" s="9"/>
      <c r="AU5536" s="9"/>
      <c r="AV5536" s="9"/>
      <c r="AW5536" s="9"/>
      <c r="AX5536" s="9"/>
      <c r="AY5536" s="9"/>
      <c r="AZ5536" s="9"/>
      <c r="BA5536" s="9"/>
      <c r="BB5536" s="9"/>
      <c r="BC5536" s="9"/>
      <c r="BD5536" s="9"/>
      <c r="BE5536" s="9"/>
      <c r="BF5536" s="9"/>
      <c r="BG5536" s="9"/>
      <c r="BH5536" s="9"/>
      <c r="BI5536" s="9"/>
      <c r="BJ5536" s="9"/>
      <c r="BK5536" s="9"/>
      <c r="BL5536" s="9"/>
      <c r="BM5536" s="9"/>
      <c r="BN5536" s="9"/>
      <c r="BO5536" s="9"/>
      <c r="BP5536" s="9"/>
      <c r="BQ5536" s="9"/>
      <c r="BR5536" s="9"/>
      <c r="BS5536" s="9"/>
      <c r="BT5536" s="9"/>
      <c r="BU5536" s="9"/>
      <c r="BV5536" s="9"/>
      <c r="BW5536" s="9"/>
      <c r="BX5536" s="9"/>
      <c r="BY5536" s="9"/>
      <c r="BZ5536" s="9"/>
      <c r="CA5536" s="9"/>
      <c r="CB5536" s="9"/>
      <c r="CC5536" s="9"/>
      <c r="CD5536" s="9"/>
      <c r="CE5536" s="9"/>
      <c r="CF5536" s="9"/>
    </row>
    <row r="5537" spans="1:84" x14ac:dyDescent="0.3">
      <c r="A5537" s="7" t="s">
        <v>7208</v>
      </c>
      <c r="B5537" s="8">
        <v>56281</v>
      </c>
      <c r="C5537" s="9" t="s">
        <v>1048</v>
      </c>
      <c r="D5537" s="9" t="s">
        <v>5102</v>
      </c>
      <c r="E5537" s="9"/>
      <c r="F5537" s="9"/>
      <c r="G5537" s="9"/>
      <c r="H5537" s="9"/>
      <c r="I5537" s="9"/>
      <c r="J5537" s="9"/>
      <c r="K5537" s="9"/>
      <c r="L5537" s="9"/>
      <c r="M5537" s="9"/>
      <c r="N5537" s="9"/>
      <c r="O5537" s="9"/>
      <c r="P5537" s="9"/>
      <c r="Q5537" s="9"/>
      <c r="R5537" s="9"/>
      <c r="S5537" s="9"/>
      <c r="T5537" s="9"/>
      <c r="U5537" s="9"/>
      <c r="V5537" s="9"/>
      <c r="W5537" s="9"/>
      <c r="X5537" s="9"/>
      <c r="Y5537" s="9"/>
      <c r="Z5537" s="9"/>
      <c r="AA5537" s="9"/>
      <c r="AB5537" s="9"/>
      <c r="AC5537" s="9"/>
      <c r="AD5537" s="9"/>
      <c r="AE5537" s="9"/>
      <c r="AF5537" s="9"/>
      <c r="AG5537" s="9"/>
      <c r="AH5537" s="9"/>
      <c r="AI5537" s="9"/>
      <c r="AJ5537" s="9"/>
      <c r="AK5537" s="9"/>
      <c r="AL5537" s="9"/>
      <c r="AM5537" s="9"/>
      <c r="AN5537" s="9"/>
      <c r="AO5537" s="9"/>
      <c r="AP5537" s="9"/>
      <c r="AQ5537" s="9"/>
      <c r="AR5537" s="9"/>
      <c r="AS5537" s="9"/>
      <c r="AT5537" s="9"/>
      <c r="AU5537" s="9"/>
      <c r="AV5537" s="9"/>
      <c r="AW5537" s="9"/>
      <c r="AX5537" s="9"/>
      <c r="AY5537" s="9"/>
      <c r="AZ5537" s="9"/>
      <c r="BA5537" s="9"/>
      <c r="BB5537" s="9"/>
      <c r="BC5537" s="9"/>
      <c r="BD5537" s="9"/>
      <c r="BE5537" s="9"/>
      <c r="BF5537" s="9"/>
      <c r="BG5537" s="9"/>
      <c r="BH5537" s="9"/>
      <c r="BI5537" s="9"/>
      <c r="BJ5537" s="9"/>
      <c r="BK5537" s="9"/>
      <c r="BL5537" s="9"/>
      <c r="BM5537" s="9"/>
      <c r="BN5537" s="9"/>
      <c r="BO5537" s="9"/>
      <c r="BP5537" s="9"/>
      <c r="BQ5537" s="9"/>
      <c r="BR5537" s="9"/>
      <c r="BS5537" s="9"/>
      <c r="BT5537" s="9"/>
      <c r="BU5537" s="9"/>
      <c r="BV5537" s="9"/>
      <c r="BW5537" s="9"/>
      <c r="BX5537" s="9"/>
      <c r="BY5537" s="9"/>
      <c r="BZ5537" s="9"/>
      <c r="CA5537" s="9"/>
      <c r="CB5537" s="9"/>
      <c r="CC5537" s="9"/>
      <c r="CD5537" s="9"/>
      <c r="CE5537" s="9"/>
      <c r="CF5537" s="9"/>
    </row>
    <row r="5538" spans="1:84" x14ac:dyDescent="0.3">
      <c r="A5538" s="7" t="s">
        <v>3181</v>
      </c>
      <c r="B5538" s="8">
        <v>56287</v>
      </c>
      <c r="C5538" s="9" t="s">
        <v>1048</v>
      </c>
      <c r="D5538" s="9" t="s">
        <v>5099</v>
      </c>
      <c r="E5538" s="9" t="s">
        <v>5099</v>
      </c>
      <c r="F5538" s="9" t="s">
        <v>5099</v>
      </c>
      <c r="G5538" s="9" t="s">
        <v>5099</v>
      </c>
      <c r="H5538" s="9" t="s">
        <v>5099</v>
      </c>
      <c r="I5538" s="9" t="s">
        <v>5099</v>
      </c>
      <c r="J5538" s="9" t="s">
        <v>5099</v>
      </c>
      <c r="K5538" s="9" t="s">
        <v>5099</v>
      </c>
      <c r="L5538" s="9" t="s">
        <v>5099</v>
      </c>
      <c r="M5538" s="9" t="s">
        <v>5099</v>
      </c>
      <c r="N5538" s="9"/>
      <c r="O5538" s="9"/>
      <c r="P5538" s="9"/>
      <c r="Q5538" s="9"/>
      <c r="R5538" s="9"/>
      <c r="S5538" s="9"/>
      <c r="T5538" s="9"/>
      <c r="U5538" s="9"/>
      <c r="V5538" s="9"/>
      <c r="W5538" s="9"/>
      <c r="X5538" s="9"/>
      <c r="Y5538" s="9" t="s">
        <v>5099</v>
      </c>
      <c r="Z5538" s="9"/>
      <c r="AA5538" s="9"/>
      <c r="AB5538" s="9"/>
      <c r="AC5538" s="9"/>
      <c r="AD5538" s="9"/>
      <c r="AE5538" s="9"/>
      <c r="AF5538" s="9"/>
      <c r="AG5538" s="9"/>
      <c r="AH5538" s="9"/>
      <c r="AI5538" s="9"/>
      <c r="AJ5538" s="9"/>
      <c r="AK5538" s="9"/>
      <c r="AL5538" s="9"/>
      <c r="AM5538" s="9"/>
      <c r="AN5538" s="9"/>
      <c r="AO5538" s="9"/>
      <c r="AP5538" s="9"/>
      <c r="AQ5538" s="9"/>
      <c r="AR5538" s="9"/>
      <c r="AS5538" s="9"/>
      <c r="AT5538" s="9"/>
      <c r="AU5538" s="9"/>
      <c r="AV5538" s="9"/>
      <c r="AW5538" s="9"/>
      <c r="AX5538" s="9"/>
      <c r="AY5538" s="9"/>
      <c r="AZ5538" s="9"/>
      <c r="BA5538" s="9"/>
      <c r="BB5538" s="9"/>
      <c r="BC5538" s="9"/>
      <c r="BD5538" s="9"/>
      <c r="BE5538" s="9"/>
      <c r="BF5538" s="9"/>
      <c r="BG5538" s="9"/>
      <c r="BH5538" s="9"/>
      <c r="BI5538" s="9"/>
      <c r="BJ5538" s="9"/>
      <c r="BK5538" s="9"/>
      <c r="BL5538" s="9"/>
      <c r="BM5538" s="9"/>
      <c r="BN5538" s="9"/>
      <c r="BO5538" s="9"/>
      <c r="BP5538" s="9"/>
      <c r="BQ5538" s="9"/>
      <c r="BR5538" s="9"/>
      <c r="BS5538" s="9"/>
      <c r="BT5538" s="9"/>
      <c r="BU5538" s="9"/>
      <c r="BV5538" s="9"/>
      <c r="BW5538" s="9"/>
      <c r="BX5538" s="9"/>
      <c r="BY5538" s="9"/>
      <c r="BZ5538" s="9"/>
      <c r="CA5538" s="9"/>
      <c r="CB5538" s="9"/>
      <c r="CC5538" s="9"/>
      <c r="CD5538" s="9"/>
      <c r="CE5538" s="9"/>
      <c r="CF5538" s="9"/>
    </row>
    <row r="5539" spans="1:84" x14ac:dyDescent="0.3">
      <c r="A5539" s="7" t="s">
        <v>7209</v>
      </c>
      <c r="B5539" s="8">
        <v>70584</v>
      </c>
      <c r="C5539" s="9" t="s">
        <v>5191</v>
      </c>
      <c r="D5539" s="9" t="s">
        <v>5102</v>
      </c>
      <c r="E5539" s="9"/>
      <c r="F5539" s="9"/>
      <c r="G5539" s="9"/>
      <c r="H5539" s="9"/>
      <c r="I5539" s="9"/>
      <c r="J5539" s="9"/>
      <c r="K5539" s="9"/>
      <c r="L5539" s="9"/>
      <c r="M5539" s="9"/>
      <c r="N5539" s="9"/>
      <c r="O5539" s="9"/>
      <c r="P5539" s="9"/>
      <c r="Q5539" s="9"/>
      <c r="R5539" s="9"/>
      <c r="S5539" s="9"/>
      <c r="T5539" s="9"/>
      <c r="U5539" s="9"/>
      <c r="V5539" s="9"/>
      <c r="W5539" s="9"/>
      <c r="X5539" s="9"/>
      <c r="Y5539" s="9"/>
      <c r="Z5539" s="9"/>
      <c r="AA5539" s="9"/>
      <c r="AB5539" s="9"/>
      <c r="AC5539" s="9"/>
      <c r="AD5539" s="9"/>
      <c r="AE5539" s="9"/>
      <c r="AF5539" s="9"/>
      <c r="AG5539" s="9"/>
      <c r="AH5539" s="9"/>
      <c r="AI5539" s="9"/>
      <c r="AJ5539" s="9"/>
      <c r="AK5539" s="9"/>
      <c r="AL5539" s="9"/>
      <c r="AM5539" s="9"/>
      <c r="AN5539" s="9"/>
      <c r="AO5539" s="9"/>
      <c r="AP5539" s="9"/>
      <c r="AQ5539" s="9"/>
      <c r="AR5539" s="9"/>
      <c r="AS5539" s="9"/>
      <c r="AT5539" s="9"/>
      <c r="AU5539" s="9"/>
      <c r="AV5539" s="9"/>
      <c r="AW5539" s="9"/>
      <c r="AX5539" s="9"/>
      <c r="AY5539" s="9"/>
      <c r="AZ5539" s="9"/>
      <c r="BA5539" s="9"/>
      <c r="BB5539" s="9"/>
      <c r="BC5539" s="9"/>
      <c r="BD5539" s="9"/>
      <c r="BE5539" s="9"/>
      <c r="BF5539" s="9"/>
      <c r="BG5539" s="9"/>
      <c r="BH5539" s="9"/>
      <c r="BI5539" s="9"/>
      <c r="BJ5539" s="9"/>
      <c r="BK5539" s="9"/>
      <c r="BL5539" s="9"/>
      <c r="BM5539" s="9"/>
      <c r="BN5539" s="9"/>
      <c r="BO5539" s="9"/>
      <c r="BP5539" s="9"/>
      <c r="BQ5539" s="9"/>
      <c r="BR5539" s="9"/>
      <c r="BS5539" s="9"/>
      <c r="BT5539" s="9"/>
      <c r="BU5539" s="9"/>
      <c r="BV5539" s="9"/>
      <c r="BW5539" s="9"/>
      <c r="BX5539" s="9"/>
      <c r="BY5539" s="9"/>
      <c r="BZ5539" s="9"/>
      <c r="CA5539" s="9"/>
      <c r="CB5539" s="9"/>
      <c r="CC5539" s="9"/>
      <c r="CD5539" s="9"/>
      <c r="CE5539" s="9"/>
      <c r="CF5539" s="9"/>
    </row>
    <row r="5540" spans="1:84" x14ac:dyDescent="0.3">
      <c r="A5540" s="7" t="s">
        <v>3182</v>
      </c>
      <c r="B5540" s="8">
        <v>66713</v>
      </c>
      <c r="C5540" s="9" t="s">
        <v>5109</v>
      </c>
      <c r="D5540" s="9" t="s">
        <v>5102</v>
      </c>
      <c r="E5540" s="9" t="s">
        <v>5102</v>
      </c>
      <c r="F5540" s="9" t="s">
        <v>5102</v>
      </c>
      <c r="G5540" s="9" t="s">
        <v>5102</v>
      </c>
      <c r="H5540" s="9" t="s">
        <v>5102</v>
      </c>
      <c r="I5540" s="9" t="s">
        <v>5102</v>
      </c>
      <c r="J5540" s="9" t="s">
        <v>5102</v>
      </c>
      <c r="K5540" s="9"/>
      <c r="L5540" s="9"/>
      <c r="M5540" s="9"/>
      <c r="N5540" s="9"/>
      <c r="O5540" s="9"/>
      <c r="P5540" s="9"/>
      <c r="Q5540" s="9"/>
      <c r="R5540" s="9"/>
      <c r="S5540" s="9"/>
      <c r="T5540" s="9"/>
      <c r="U5540" s="9"/>
      <c r="V5540" s="9"/>
      <c r="W5540" s="9"/>
      <c r="X5540" s="9"/>
      <c r="Y5540" s="9"/>
      <c r="Z5540" s="9"/>
      <c r="AA5540" s="9"/>
      <c r="AB5540" s="9"/>
      <c r="AC5540" s="9"/>
      <c r="AD5540" s="9"/>
      <c r="AE5540" s="9"/>
      <c r="AF5540" s="9"/>
      <c r="AG5540" s="9"/>
      <c r="AH5540" s="9"/>
      <c r="AI5540" s="9"/>
      <c r="AJ5540" s="9"/>
      <c r="AK5540" s="9"/>
      <c r="AL5540" s="9"/>
      <c r="AM5540" s="9"/>
      <c r="AN5540" s="9"/>
      <c r="AO5540" s="9"/>
      <c r="AP5540" s="9"/>
      <c r="AQ5540" s="9"/>
      <c r="AR5540" s="9"/>
      <c r="AS5540" s="9"/>
      <c r="AT5540" s="9"/>
      <c r="AU5540" s="9"/>
      <c r="AV5540" s="9"/>
      <c r="AW5540" s="9"/>
      <c r="AX5540" s="9"/>
      <c r="AY5540" s="9"/>
      <c r="AZ5540" s="9"/>
      <c r="BA5540" s="9"/>
      <c r="BB5540" s="9"/>
      <c r="BC5540" s="9"/>
      <c r="BD5540" s="9"/>
      <c r="BE5540" s="9"/>
      <c r="BF5540" s="9"/>
      <c r="BG5540" s="9"/>
      <c r="BH5540" s="9"/>
      <c r="BI5540" s="9"/>
      <c r="BJ5540" s="9"/>
      <c r="BK5540" s="9"/>
      <c r="BL5540" s="9"/>
      <c r="BM5540" s="9"/>
      <c r="BN5540" s="9"/>
      <c r="BO5540" s="9"/>
      <c r="BP5540" s="9"/>
      <c r="BQ5540" s="9"/>
      <c r="BR5540" s="9"/>
      <c r="BS5540" s="9"/>
      <c r="BT5540" s="9"/>
      <c r="BU5540" s="9"/>
      <c r="BV5540" s="9"/>
      <c r="BW5540" s="9"/>
      <c r="BX5540" s="9"/>
      <c r="BY5540" s="9"/>
      <c r="BZ5540" s="9"/>
      <c r="CA5540" s="9"/>
      <c r="CB5540" s="9"/>
      <c r="CC5540" s="9"/>
      <c r="CD5540" s="9"/>
      <c r="CE5540" s="9"/>
      <c r="CF5540" s="9"/>
    </row>
    <row r="5541" spans="1:84" x14ac:dyDescent="0.3">
      <c r="A5541" s="7" t="s">
        <v>7210</v>
      </c>
      <c r="B5541" s="8">
        <v>57017</v>
      </c>
      <c r="C5541" s="9" t="s">
        <v>5147</v>
      </c>
      <c r="D5541" s="9" t="s">
        <v>5102</v>
      </c>
      <c r="E5541" s="9"/>
      <c r="F5541" s="9"/>
      <c r="G5541" s="9"/>
      <c r="H5541" s="9"/>
      <c r="I5541" s="9"/>
      <c r="J5541" s="9" t="s">
        <v>5102</v>
      </c>
      <c r="K5541" s="9" t="s">
        <v>5102</v>
      </c>
      <c r="L5541" s="9"/>
      <c r="M5541" s="9"/>
      <c r="N5541" s="9"/>
      <c r="O5541" s="9"/>
      <c r="P5541" s="9"/>
      <c r="Q5541" s="9"/>
      <c r="R5541" s="9"/>
      <c r="S5541" s="9"/>
      <c r="T5541" s="9"/>
      <c r="U5541" s="9"/>
      <c r="V5541" s="9"/>
      <c r="W5541" s="9"/>
      <c r="X5541" s="9"/>
      <c r="Y5541" s="9"/>
      <c r="Z5541" s="9"/>
      <c r="AA5541" s="9"/>
      <c r="AB5541" s="9"/>
      <c r="AC5541" s="9"/>
      <c r="AD5541" s="9"/>
      <c r="AE5541" s="9"/>
      <c r="AF5541" s="9"/>
      <c r="AG5541" s="9"/>
      <c r="AH5541" s="9"/>
      <c r="AI5541" s="9"/>
      <c r="AJ5541" s="9"/>
      <c r="AK5541" s="9"/>
      <c r="AL5541" s="9"/>
      <c r="AM5541" s="9"/>
      <c r="AN5541" s="9"/>
      <c r="AO5541" s="9"/>
      <c r="AP5541" s="9"/>
      <c r="AQ5541" s="9"/>
      <c r="AR5541" s="9"/>
      <c r="AS5541" s="9"/>
      <c r="AT5541" s="9"/>
      <c r="AU5541" s="9"/>
      <c r="AV5541" s="9"/>
      <c r="AW5541" s="9"/>
      <c r="AX5541" s="9"/>
      <c r="AY5541" s="9"/>
      <c r="AZ5541" s="9"/>
      <c r="BA5541" s="9"/>
      <c r="BB5541" s="9"/>
      <c r="BC5541" s="9"/>
      <c r="BD5541" s="9"/>
      <c r="BE5541" s="9"/>
      <c r="BF5541" s="9"/>
      <c r="BG5541" s="9"/>
      <c r="BH5541" s="9"/>
      <c r="BI5541" s="9"/>
      <c r="BJ5541" s="9"/>
      <c r="BK5541" s="9"/>
      <c r="BL5541" s="9"/>
      <c r="BM5541" s="9"/>
      <c r="BN5541" s="9"/>
      <c r="BO5541" s="9"/>
      <c r="BP5541" s="9"/>
      <c r="BQ5541" s="9"/>
      <c r="BR5541" s="9"/>
      <c r="BS5541" s="9"/>
      <c r="BT5541" s="9"/>
      <c r="BU5541" s="9"/>
      <c r="BV5541" s="9"/>
      <c r="BW5541" s="9"/>
      <c r="BX5541" s="9"/>
      <c r="BY5541" s="9"/>
      <c r="BZ5541" s="9"/>
      <c r="CA5541" s="9"/>
      <c r="CB5541" s="9"/>
      <c r="CC5541" s="9"/>
      <c r="CD5541" s="9"/>
      <c r="CE5541" s="9"/>
      <c r="CF5541" s="9"/>
    </row>
    <row r="5542" spans="1:84" x14ac:dyDescent="0.3">
      <c r="A5542" s="7" t="s">
        <v>3183</v>
      </c>
      <c r="B5542" s="8">
        <v>52817</v>
      </c>
      <c r="C5542" s="9" t="s">
        <v>5098</v>
      </c>
      <c r="D5542" s="9" t="s">
        <v>5102</v>
      </c>
      <c r="E5542" s="9" t="s">
        <v>5102</v>
      </c>
      <c r="F5542" s="9" t="s">
        <v>5102</v>
      </c>
      <c r="G5542" s="9" t="s">
        <v>5102</v>
      </c>
      <c r="H5542" s="9" t="s">
        <v>5102</v>
      </c>
      <c r="I5542" s="9" t="s">
        <v>5102</v>
      </c>
      <c r="J5542" s="9" t="s">
        <v>5102</v>
      </c>
      <c r="K5542" s="9" t="s">
        <v>5102</v>
      </c>
      <c r="L5542" s="9"/>
      <c r="M5542" s="9"/>
      <c r="N5542" s="9"/>
      <c r="O5542" s="9"/>
      <c r="P5542" s="9"/>
      <c r="Q5542" s="9"/>
      <c r="R5542" s="9"/>
      <c r="S5542" s="9"/>
      <c r="T5542" s="9"/>
      <c r="U5542" s="9"/>
      <c r="V5542" s="9"/>
      <c r="W5542" s="9"/>
      <c r="X5542" s="9"/>
      <c r="Y5542" s="9"/>
      <c r="Z5542" s="9"/>
      <c r="AA5542" s="9"/>
      <c r="AB5542" s="9"/>
      <c r="AC5542" s="9"/>
      <c r="AD5542" s="9"/>
      <c r="AE5542" s="9"/>
      <c r="AF5542" s="9"/>
      <c r="AG5542" s="9"/>
      <c r="AH5542" s="9"/>
      <c r="AI5542" s="9"/>
      <c r="AJ5542" s="9"/>
      <c r="AK5542" s="9"/>
      <c r="AL5542" s="9"/>
      <c r="AM5542" s="9"/>
      <c r="AN5542" s="9"/>
      <c r="AO5542" s="9"/>
      <c r="AP5542" s="9"/>
      <c r="AQ5542" s="9"/>
      <c r="AR5542" s="9"/>
      <c r="AS5542" s="9"/>
      <c r="AT5542" s="9"/>
      <c r="AU5542" s="9"/>
      <c r="AV5542" s="9"/>
      <c r="AW5542" s="9"/>
      <c r="AX5542" s="9"/>
      <c r="AY5542" s="9"/>
      <c r="AZ5542" s="9"/>
      <c r="BA5542" s="9"/>
      <c r="BB5542" s="9"/>
      <c r="BC5542" s="9"/>
      <c r="BD5542" s="9"/>
      <c r="BE5542" s="9"/>
      <c r="BF5542" s="9"/>
      <c r="BG5542" s="9"/>
      <c r="BH5542" s="9"/>
      <c r="BI5542" s="9"/>
      <c r="BJ5542" s="9"/>
      <c r="BK5542" s="9"/>
      <c r="BL5542" s="9"/>
      <c r="BM5542" s="9"/>
      <c r="BN5542" s="9"/>
      <c r="BO5542" s="9"/>
      <c r="BP5542" s="9"/>
      <c r="BQ5542" s="9"/>
      <c r="BR5542" s="9"/>
      <c r="BS5542" s="9"/>
      <c r="BT5542" s="9"/>
      <c r="BU5542" s="9"/>
      <c r="BV5542" s="9"/>
      <c r="BW5542" s="9"/>
      <c r="BX5542" s="9"/>
      <c r="BY5542" s="9"/>
      <c r="BZ5542" s="9"/>
      <c r="CA5542" s="9"/>
      <c r="CB5542" s="9"/>
      <c r="CC5542" s="9"/>
      <c r="CD5542" s="9"/>
      <c r="CE5542" s="9"/>
      <c r="CF5542" s="9"/>
    </row>
    <row r="5543" spans="1:84" x14ac:dyDescent="0.3">
      <c r="A5543" s="7" t="s">
        <v>7211</v>
      </c>
      <c r="B5543" s="8">
        <v>32545</v>
      </c>
      <c r="C5543" s="9" t="s">
        <v>1048</v>
      </c>
      <c r="D5543" s="9" t="s">
        <v>5102</v>
      </c>
      <c r="E5543" s="9"/>
      <c r="F5543" s="9"/>
      <c r="G5543" s="9"/>
      <c r="H5543" s="9"/>
      <c r="I5543" s="9"/>
      <c r="J5543" s="9"/>
      <c r="K5543" s="9"/>
      <c r="L5543" s="9"/>
      <c r="M5543" s="9"/>
      <c r="N5543" s="9"/>
      <c r="O5543" s="9"/>
      <c r="P5543" s="9"/>
      <c r="Q5543" s="9"/>
      <c r="R5543" s="9"/>
      <c r="S5543" s="9"/>
      <c r="T5543" s="9"/>
      <c r="U5543" s="9"/>
      <c r="V5543" s="9"/>
      <c r="W5543" s="9"/>
      <c r="X5543" s="9"/>
      <c r="Y5543" s="9"/>
      <c r="Z5543" s="9"/>
      <c r="AA5543" s="9"/>
      <c r="AB5543" s="9"/>
      <c r="AC5543" s="9"/>
      <c r="AD5543" s="9"/>
      <c r="AE5543" s="9"/>
      <c r="AF5543" s="9"/>
      <c r="AG5543" s="9"/>
      <c r="AH5543" s="9"/>
      <c r="AI5543" s="9"/>
      <c r="AJ5543" s="9"/>
      <c r="AK5543" s="9"/>
      <c r="AL5543" s="9"/>
      <c r="AM5543" s="9"/>
      <c r="AN5543" s="9"/>
      <c r="AO5543" s="9"/>
      <c r="AP5543" s="9"/>
      <c r="AQ5543" s="9"/>
      <c r="AR5543" s="9"/>
      <c r="AS5543" s="9"/>
      <c r="AT5543" s="9"/>
      <c r="AU5543" s="9"/>
      <c r="AV5543" s="9"/>
      <c r="AW5543" s="9"/>
      <c r="AX5543" s="9"/>
      <c r="AY5543" s="9"/>
      <c r="AZ5543" s="9"/>
      <c r="BA5543" s="9"/>
      <c r="BB5543" s="9"/>
      <c r="BC5543" s="9"/>
      <c r="BD5543" s="9"/>
      <c r="BE5543" s="9"/>
      <c r="BF5543" s="9"/>
      <c r="BG5543" s="9"/>
      <c r="BH5543" s="9"/>
      <c r="BI5543" s="9"/>
      <c r="BJ5543" s="9"/>
      <c r="BK5543" s="9"/>
      <c r="BL5543" s="9"/>
      <c r="BM5543" s="9"/>
      <c r="BN5543" s="9"/>
      <c r="BO5543" s="9"/>
      <c r="BP5543" s="9"/>
      <c r="BQ5543" s="9"/>
      <c r="BR5543" s="9"/>
      <c r="BS5543" s="9"/>
      <c r="BT5543" s="9"/>
      <c r="BU5543" s="9"/>
      <c r="BV5543" s="9"/>
      <c r="BW5543" s="9"/>
      <c r="BX5543" s="9"/>
      <c r="BY5543" s="9"/>
      <c r="BZ5543" s="9"/>
      <c r="CA5543" s="9"/>
      <c r="CB5543" s="9"/>
      <c r="CC5543" s="9"/>
      <c r="CD5543" s="9"/>
      <c r="CE5543" s="9"/>
      <c r="CF5543" s="9"/>
    </row>
    <row r="5544" spans="1:84" x14ac:dyDescent="0.3">
      <c r="A5544" s="7" t="s">
        <v>3184</v>
      </c>
      <c r="B5544" s="8">
        <v>52964</v>
      </c>
      <c r="C5544" s="9" t="s">
        <v>5098</v>
      </c>
      <c r="D5544" s="9" t="s">
        <v>5102</v>
      </c>
      <c r="E5544" s="9" t="s">
        <v>5102</v>
      </c>
      <c r="F5544" s="9" t="s">
        <v>5102</v>
      </c>
      <c r="G5544" s="9" t="s">
        <v>5102</v>
      </c>
      <c r="H5544" s="9" t="s">
        <v>5102</v>
      </c>
      <c r="I5544" s="9" t="s">
        <v>5102</v>
      </c>
      <c r="J5544" s="9" t="s">
        <v>5102</v>
      </c>
      <c r="K5544" s="9" t="s">
        <v>5102</v>
      </c>
      <c r="L5544" s="9"/>
      <c r="M5544" s="9"/>
      <c r="N5544" s="9"/>
      <c r="O5544" s="9"/>
      <c r="P5544" s="9"/>
      <c r="Q5544" s="9"/>
      <c r="R5544" s="9"/>
      <c r="S5544" s="9"/>
      <c r="T5544" s="9"/>
      <c r="U5544" s="9"/>
      <c r="V5544" s="9"/>
      <c r="W5544" s="9"/>
      <c r="X5544" s="9"/>
      <c r="Y5544" s="9"/>
      <c r="Z5544" s="9"/>
      <c r="AA5544" s="9"/>
      <c r="AB5544" s="9"/>
      <c r="AC5544" s="9"/>
      <c r="AD5544" s="9"/>
      <c r="AE5544" s="9"/>
      <c r="AF5544" s="9"/>
      <c r="AG5544" s="9"/>
      <c r="AH5544" s="9"/>
      <c r="AI5544" s="9"/>
      <c r="AJ5544" s="9"/>
      <c r="AK5544" s="9"/>
      <c r="AL5544" s="9"/>
      <c r="AM5544" s="9"/>
      <c r="AN5544" s="9"/>
      <c r="AO5544" s="9"/>
      <c r="AP5544" s="9"/>
      <c r="AQ5544" s="9"/>
      <c r="AR5544" s="9"/>
      <c r="AS5544" s="9"/>
      <c r="AT5544" s="9"/>
      <c r="AU5544" s="9"/>
      <c r="AV5544" s="9"/>
      <c r="AW5544" s="9"/>
      <c r="AX5544" s="9"/>
      <c r="AY5544" s="9"/>
      <c r="AZ5544" s="9"/>
      <c r="BA5544" s="9"/>
      <c r="BB5544" s="9"/>
      <c r="BC5544" s="9"/>
      <c r="BD5544" s="9"/>
      <c r="BE5544" s="9"/>
      <c r="BF5544" s="9"/>
      <c r="BG5544" s="9"/>
      <c r="BH5544" s="9"/>
      <c r="BI5544" s="9"/>
      <c r="BJ5544" s="9"/>
      <c r="BK5544" s="9"/>
      <c r="BL5544" s="9"/>
      <c r="BM5544" s="9"/>
      <c r="BN5544" s="9"/>
      <c r="BO5544" s="9"/>
      <c r="BP5544" s="9"/>
      <c r="BQ5544" s="9"/>
      <c r="BR5544" s="9"/>
      <c r="BS5544" s="9"/>
      <c r="BT5544" s="9"/>
      <c r="BU5544" s="9"/>
      <c r="BV5544" s="9"/>
      <c r="BW5544" s="9"/>
      <c r="BX5544" s="9"/>
      <c r="BY5544" s="9"/>
      <c r="BZ5544" s="9"/>
      <c r="CA5544" s="9"/>
      <c r="CB5544" s="9"/>
      <c r="CC5544" s="9"/>
      <c r="CD5544" s="9"/>
      <c r="CE5544" s="9"/>
      <c r="CF5544" s="9"/>
    </row>
    <row r="5545" spans="1:84" x14ac:dyDescent="0.3">
      <c r="A5545" s="7" t="s">
        <v>7212</v>
      </c>
      <c r="B5545" s="8">
        <v>58344</v>
      </c>
      <c r="C5545" s="9" t="s">
        <v>5098</v>
      </c>
      <c r="D5545" s="9" t="s">
        <v>5102</v>
      </c>
      <c r="E5545" s="9"/>
      <c r="F5545" s="9"/>
      <c r="G5545" s="9"/>
      <c r="H5545" s="9"/>
      <c r="I5545" s="9"/>
      <c r="J5545" s="9"/>
      <c r="K5545" s="9"/>
      <c r="L5545" s="9"/>
      <c r="M5545" s="9"/>
      <c r="N5545" s="9"/>
      <c r="O5545" s="9"/>
      <c r="P5545" s="9"/>
      <c r="Q5545" s="9"/>
      <c r="R5545" s="9"/>
      <c r="S5545" s="9"/>
      <c r="T5545" s="9"/>
      <c r="U5545" s="9"/>
      <c r="V5545" s="9"/>
      <c r="W5545" s="9"/>
      <c r="X5545" s="9"/>
      <c r="Y5545" s="9"/>
      <c r="Z5545" s="9"/>
      <c r="AA5545" s="9"/>
      <c r="AB5545" s="9"/>
      <c r="AC5545" s="9"/>
      <c r="AD5545" s="9"/>
      <c r="AE5545" s="9"/>
      <c r="AF5545" s="9"/>
      <c r="AG5545" s="9"/>
      <c r="AH5545" s="9"/>
      <c r="AI5545" s="9"/>
      <c r="AJ5545" s="9"/>
      <c r="AK5545" s="9"/>
      <c r="AL5545" s="9"/>
      <c r="AM5545" s="9"/>
      <c r="AN5545" s="9"/>
      <c r="AO5545" s="9"/>
      <c r="AP5545" s="9"/>
      <c r="AQ5545" s="9"/>
      <c r="AR5545" s="9"/>
      <c r="AS5545" s="9"/>
      <c r="AT5545" s="9"/>
      <c r="AU5545" s="9"/>
      <c r="AV5545" s="9"/>
      <c r="AW5545" s="9"/>
      <c r="AX5545" s="9"/>
      <c r="AY5545" s="9"/>
      <c r="AZ5545" s="9"/>
      <c r="BA5545" s="9"/>
      <c r="BB5545" s="9"/>
      <c r="BC5545" s="9"/>
      <c r="BD5545" s="9"/>
      <c r="BE5545" s="9"/>
      <c r="BF5545" s="9"/>
      <c r="BG5545" s="9"/>
      <c r="BH5545" s="9"/>
      <c r="BI5545" s="9"/>
      <c r="BJ5545" s="9"/>
      <c r="BK5545" s="9"/>
      <c r="BL5545" s="9"/>
      <c r="BM5545" s="9"/>
      <c r="BN5545" s="9"/>
      <c r="BO5545" s="9"/>
      <c r="BP5545" s="9"/>
      <c r="BQ5545" s="9"/>
      <c r="BR5545" s="9"/>
      <c r="BS5545" s="9"/>
      <c r="BT5545" s="9"/>
      <c r="BU5545" s="9"/>
      <c r="BV5545" s="9"/>
      <c r="BW5545" s="9"/>
      <c r="BX5545" s="9"/>
      <c r="BY5545" s="9"/>
      <c r="BZ5545" s="9"/>
      <c r="CA5545" s="9"/>
      <c r="CB5545" s="9"/>
      <c r="CC5545" s="9"/>
      <c r="CD5545" s="9"/>
      <c r="CE5545" s="9"/>
      <c r="CF5545" s="9"/>
    </row>
    <row r="5546" spans="1:84" x14ac:dyDescent="0.3">
      <c r="A5546" s="7" t="s">
        <v>7213</v>
      </c>
      <c r="B5546" s="8">
        <v>68153</v>
      </c>
      <c r="C5546" s="9" t="s">
        <v>1048</v>
      </c>
      <c r="D5546" s="9" t="s">
        <v>5099</v>
      </c>
      <c r="E5546" s="9"/>
      <c r="F5546" s="9"/>
      <c r="G5546" s="9"/>
      <c r="H5546" s="9"/>
      <c r="I5546" s="9"/>
      <c r="J5546" s="9"/>
      <c r="K5546" s="9"/>
      <c r="L5546" s="9"/>
      <c r="M5546" s="9"/>
      <c r="N5546" s="9"/>
      <c r="O5546" s="9"/>
      <c r="P5546" s="9"/>
      <c r="Q5546" s="9"/>
      <c r="R5546" s="9"/>
      <c r="S5546" s="9"/>
      <c r="T5546" s="9"/>
      <c r="U5546" s="9"/>
      <c r="V5546" s="9"/>
      <c r="W5546" s="9"/>
      <c r="X5546" s="9"/>
      <c r="Y5546" s="9"/>
      <c r="Z5546" s="9"/>
      <c r="AA5546" s="9"/>
      <c r="AB5546" s="9"/>
      <c r="AC5546" s="9"/>
      <c r="AD5546" s="9"/>
      <c r="AE5546" s="9"/>
      <c r="AF5546" s="9"/>
      <c r="AG5546" s="9"/>
      <c r="AH5546" s="9"/>
      <c r="AI5546" s="9"/>
      <c r="AJ5546" s="9"/>
      <c r="AK5546" s="9"/>
      <c r="AL5546" s="9"/>
      <c r="AM5546" s="9"/>
      <c r="AN5546" s="9"/>
      <c r="AO5546" s="9"/>
      <c r="AP5546" s="9"/>
      <c r="AQ5546" s="9"/>
      <c r="AR5546" s="9"/>
      <c r="AS5546" s="9"/>
      <c r="AT5546" s="9"/>
      <c r="AU5546" s="9"/>
      <c r="AV5546" s="9"/>
      <c r="AW5546" s="9"/>
      <c r="AX5546" s="9"/>
      <c r="AY5546" s="9"/>
      <c r="AZ5546" s="9"/>
      <c r="BA5546" s="9"/>
      <c r="BB5546" s="9"/>
      <c r="BC5546" s="9"/>
      <c r="BD5546" s="9"/>
      <c r="BE5546" s="9"/>
      <c r="BF5546" s="9"/>
      <c r="BG5546" s="9"/>
      <c r="BH5546" s="9"/>
      <c r="BI5546" s="9"/>
      <c r="BJ5546" s="9"/>
      <c r="BK5546" s="9"/>
      <c r="BL5546" s="9"/>
      <c r="BM5546" s="9"/>
      <c r="BN5546" s="9"/>
      <c r="BO5546" s="9"/>
      <c r="BP5546" s="9"/>
      <c r="BQ5546" s="9"/>
      <c r="BR5546" s="9"/>
      <c r="BS5546" s="9"/>
      <c r="BT5546" s="9"/>
      <c r="BU5546" s="9"/>
      <c r="BV5546" s="9"/>
      <c r="BW5546" s="9"/>
      <c r="BX5546" s="9"/>
      <c r="BY5546" s="9"/>
      <c r="BZ5546" s="9"/>
      <c r="CA5546" s="9"/>
      <c r="CB5546" s="9"/>
      <c r="CC5546" s="9"/>
      <c r="CD5546" s="9"/>
      <c r="CE5546" s="9"/>
      <c r="CF5546" s="9"/>
    </row>
    <row r="5547" spans="1:84" x14ac:dyDescent="0.3">
      <c r="A5547" s="7" t="s">
        <v>3185</v>
      </c>
      <c r="B5547" s="8">
        <v>77671</v>
      </c>
      <c r="C5547" s="9" t="s">
        <v>5098</v>
      </c>
      <c r="D5547" s="9" t="s">
        <v>5102</v>
      </c>
      <c r="E5547" s="9" t="s">
        <v>5102</v>
      </c>
      <c r="F5547" s="9" t="s">
        <v>5102</v>
      </c>
      <c r="G5547" s="9" t="s">
        <v>5102</v>
      </c>
      <c r="H5547" s="9" t="s">
        <v>5102</v>
      </c>
      <c r="I5547" s="9"/>
      <c r="J5547" s="9"/>
      <c r="K5547" s="9"/>
      <c r="L5547" s="9"/>
      <c r="M5547" s="9"/>
      <c r="N5547" s="9"/>
      <c r="O5547" s="9"/>
      <c r="P5547" s="9"/>
      <c r="Q5547" s="9"/>
      <c r="R5547" s="9"/>
      <c r="S5547" s="9"/>
      <c r="T5547" s="9"/>
      <c r="U5547" s="9"/>
      <c r="V5547" s="9"/>
      <c r="W5547" s="9"/>
      <c r="X5547" s="9"/>
      <c r="Y5547" s="9"/>
      <c r="Z5547" s="9"/>
      <c r="AA5547" s="9"/>
      <c r="AB5547" s="9"/>
      <c r="AC5547" s="9"/>
      <c r="AD5547" s="9"/>
      <c r="AE5547" s="9"/>
      <c r="AF5547" s="9"/>
      <c r="AG5547" s="9"/>
      <c r="AH5547" s="9"/>
      <c r="AI5547" s="9"/>
      <c r="AJ5547" s="9"/>
      <c r="AK5547" s="9"/>
      <c r="AL5547" s="9"/>
      <c r="AM5547" s="9"/>
      <c r="AN5547" s="9"/>
      <c r="AO5547" s="9"/>
      <c r="AP5547" s="9"/>
      <c r="AQ5547" s="9"/>
      <c r="AR5547" s="9"/>
      <c r="AS5547" s="9"/>
      <c r="AT5547" s="9"/>
      <c r="AU5547" s="9"/>
      <c r="AV5547" s="9"/>
      <c r="AW5547" s="9"/>
      <c r="AX5547" s="9"/>
      <c r="AY5547" s="9"/>
      <c r="AZ5547" s="9"/>
      <c r="BA5547" s="9"/>
      <c r="BB5547" s="9"/>
      <c r="BC5547" s="9"/>
      <c r="BD5547" s="9"/>
      <c r="BE5547" s="9"/>
      <c r="BF5547" s="9"/>
      <c r="BG5547" s="9"/>
      <c r="BH5547" s="9"/>
      <c r="BI5547" s="9"/>
      <c r="BJ5547" s="9"/>
      <c r="BK5547" s="9"/>
      <c r="BL5547" s="9"/>
      <c r="BM5547" s="9"/>
      <c r="BN5547" s="9"/>
      <c r="BO5547" s="9"/>
      <c r="BP5547" s="9"/>
      <c r="BQ5547" s="9"/>
      <c r="BR5547" s="9"/>
      <c r="BS5547" s="9"/>
      <c r="BT5547" s="9"/>
      <c r="BU5547" s="9"/>
      <c r="BV5547" s="9"/>
      <c r="BW5547" s="9"/>
      <c r="BX5547" s="9"/>
      <c r="BY5547" s="9"/>
      <c r="BZ5547" s="9"/>
      <c r="CA5547" s="9"/>
      <c r="CB5547" s="9"/>
      <c r="CC5547" s="9"/>
      <c r="CD5547" s="9"/>
      <c r="CE5547" s="9"/>
      <c r="CF5547" s="9"/>
    </row>
    <row r="5548" spans="1:84" x14ac:dyDescent="0.3">
      <c r="A5548" s="7" t="s">
        <v>3186</v>
      </c>
      <c r="B5548" s="8">
        <v>60119</v>
      </c>
      <c r="C5548" s="9" t="s">
        <v>5191</v>
      </c>
      <c r="D5548" s="9" t="s">
        <v>5102</v>
      </c>
      <c r="E5548" s="9" t="s">
        <v>5102</v>
      </c>
      <c r="F5548" s="9" t="s">
        <v>5102</v>
      </c>
      <c r="G5548" s="9" t="s">
        <v>5102</v>
      </c>
      <c r="H5548" s="9" t="s">
        <v>5102</v>
      </c>
      <c r="I5548" s="9" t="s">
        <v>5102</v>
      </c>
      <c r="J5548" s="9" t="s">
        <v>5102</v>
      </c>
      <c r="K5548" s="9" t="s">
        <v>5102</v>
      </c>
      <c r="L5548" s="9"/>
      <c r="M5548" s="9"/>
      <c r="N5548" s="9"/>
      <c r="O5548" s="9"/>
      <c r="P5548" s="9"/>
      <c r="Q5548" s="9"/>
      <c r="R5548" s="9"/>
      <c r="S5548" s="9"/>
      <c r="T5548" s="9"/>
      <c r="U5548" s="9"/>
      <c r="V5548" s="9"/>
      <c r="W5548" s="9"/>
      <c r="X5548" s="9"/>
      <c r="Y5548" s="9"/>
      <c r="Z5548" s="9"/>
      <c r="AA5548" s="9"/>
      <c r="AB5548" s="9"/>
      <c r="AC5548" s="9"/>
      <c r="AD5548" s="9"/>
      <c r="AE5548" s="9"/>
      <c r="AF5548" s="9"/>
      <c r="AG5548" s="9"/>
      <c r="AH5548" s="9"/>
      <c r="AI5548" s="9"/>
      <c r="AJ5548" s="9"/>
      <c r="AK5548" s="9"/>
      <c r="AL5548" s="9"/>
      <c r="AM5548" s="9"/>
      <c r="AN5548" s="9"/>
      <c r="AO5548" s="9"/>
      <c r="AP5548" s="9"/>
      <c r="AQ5548" s="9"/>
      <c r="AR5548" s="9"/>
      <c r="AS5548" s="9"/>
      <c r="AT5548" s="9"/>
      <c r="AU5548" s="9"/>
      <c r="AV5548" s="9"/>
      <c r="AW5548" s="9"/>
      <c r="AX5548" s="9"/>
      <c r="AY5548" s="9"/>
      <c r="AZ5548" s="9"/>
      <c r="BA5548" s="9"/>
      <c r="BB5548" s="9"/>
      <c r="BC5548" s="9"/>
      <c r="BD5548" s="9"/>
      <c r="BE5548" s="9"/>
      <c r="BF5548" s="9"/>
      <c r="BG5548" s="9"/>
      <c r="BH5548" s="9"/>
      <c r="BI5548" s="9"/>
      <c r="BJ5548" s="9"/>
      <c r="BK5548" s="9"/>
      <c r="BL5548" s="9"/>
      <c r="BM5548" s="9"/>
      <c r="BN5548" s="9"/>
      <c r="BO5548" s="9"/>
      <c r="BP5548" s="9"/>
      <c r="BQ5548" s="9"/>
      <c r="BR5548" s="9"/>
      <c r="BS5548" s="9"/>
      <c r="BT5548" s="9"/>
      <c r="BU5548" s="9"/>
      <c r="BV5548" s="9"/>
      <c r="BW5548" s="9"/>
      <c r="BX5548" s="9"/>
      <c r="BY5548" s="9"/>
      <c r="BZ5548" s="9"/>
      <c r="CA5548" s="9"/>
      <c r="CB5548" s="9"/>
      <c r="CC5548" s="9"/>
      <c r="CD5548" s="9"/>
      <c r="CE5548" s="9"/>
      <c r="CF5548" s="9"/>
    </row>
    <row r="5549" spans="1:84" x14ac:dyDescent="0.3">
      <c r="A5549" s="7" t="s">
        <v>3187</v>
      </c>
      <c r="B5549" s="8">
        <v>54277</v>
      </c>
      <c r="C5549" s="9" t="s">
        <v>1048</v>
      </c>
      <c r="D5549" s="9" t="s">
        <v>5099</v>
      </c>
      <c r="E5549" s="9" t="s">
        <v>5099</v>
      </c>
      <c r="F5549" s="9" t="s">
        <v>5099</v>
      </c>
      <c r="G5549" s="9" t="s">
        <v>5099</v>
      </c>
      <c r="H5549" s="9"/>
      <c r="I5549" s="9"/>
      <c r="J5549" s="9"/>
      <c r="K5549" s="9"/>
      <c r="L5549" s="9"/>
      <c r="M5549" s="9"/>
      <c r="N5549" s="9"/>
      <c r="O5549" s="9"/>
      <c r="P5549" s="9"/>
      <c r="Q5549" s="9"/>
      <c r="R5549" s="9"/>
      <c r="S5549" s="9"/>
      <c r="T5549" s="9"/>
      <c r="U5549" s="9"/>
      <c r="V5549" s="9"/>
      <c r="W5549" s="9"/>
      <c r="X5549" s="9"/>
      <c r="Y5549" s="9" t="s">
        <v>5099</v>
      </c>
      <c r="Z5549" s="9" t="s">
        <v>5099</v>
      </c>
      <c r="AA5549" s="9"/>
      <c r="AB5549" s="9"/>
      <c r="AC5549" s="9"/>
      <c r="AD5549" s="9"/>
      <c r="AE5549" s="9"/>
      <c r="AF5549" s="9"/>
      <c r="AG5549" s="9"/>
      <c r="AH5549" s="9"/>
      <c r="AI5549" s="9"/>
      <c r="AJ5549" s="9"/>
      <c r="AK5549" s="9"/>
      <c r="AL5549" s="9"/>
      <c r="AM5549" s="9"/>
      <c r="AN5549" s="9"/>
      <c r="AO5549" s="9"/>
      <c r="AP5549" s="9"/>
      <c r="AQ5549" s="9"/>
      <c r="AR5549" s="9"/>
      <c r="AS5549" s="9"/>
      <c r="AT5549" s="9"/>
      <c r="AU5549" s="9"/>
      <c r="AV5549" s="9"/>
      <c r="AW5549" s="9"/>
      <c r="AX5549" s="9"/>
      <c r="AY5549" s="9"/>
      <c r="AZ5549" s="9"/>
      <c r="BA5549" s="9"/>
      <c r="BB5549" s="9"/>
      <c r="BC5549" s="9"/>
      <c r="BD5549" s="9"/>
      <c r="BE5549" s="9"/>
      <c r="BF5549" s="9"/>
      <c r="BG5549" s="9"/>
      <c r="BH5549" s="9"/>
      <c r="BI5549" s="9"/>
      <c r="BJ5549" s="9"/>
      <c r="BK5549" s="9"/>
      <c r="BL5549" s="9"/>
      <c r="BM5549" s="9"/>
      <c r="BN5549" s="9"/>
      <c r="BO5549" s="9"/>
      <c r="BP5549" s="9"/>
      <c r="BQ5549" s="9"/>
      <c r="BR5549" s="9"/>
      <c r="BS5549" s="9"/>
      <c r="BT5549" s="9"/>
      <c r="BU5549" s="9"/>
      <c r="BV5549" s="9"/>
      <c r="BW5549" s="9"/>
      <c r="BX5549" s="9"/>
      <c r="BY5549" s="9"/>
      <c r="BZ5549" s="9"/>
      <c r="CA5549" s="9"/>
      <c r="CB5549" s="9"/>
      <c r="CC5549" s="9"/>
      <c r="CD5549" s="9"/>
      <c r="CE5549" s="9"/>
      <c r="CF5549" s="9"/>
    </row>
    <row r="5550" spans="1:84" x14ac:dyDescent="0.3">
      <c r="A5550" s="7" t="s">
        <v>3188</v>
      </c>
      <c r="B5550" s="8">
        <v>61130</v>
      </c>
      <c r="C5550" s="9" t="s">
        <v>5116</v>
      </c>
      <c r="D5550" s="9" t="s">
        <v>5099</v>
      </c>
      <c r="E5550" s="9" t="s">
        <v>5099</v>
      </c>
      <c r="F5550" s="9" t="s">
        <v>5099</v>
      </c>
      <c r="G5550" s="9" t="s">
        <v>5099</v>
      </c>
      <c r="H5550" s="9" t="s">
        <v>5099</v>
      </c>
      <c r="I5550" s="9" t="s">
        <v>5099</v>
      </c>
      <c r="J5550" s="9" t="s">
        <v>5099</v>
      </c>
      <c r="K5550" s="9" t="s">
        <v>5099</v>
      </c>
      <c r="L5550" s="9"/>
      <c r="M5550" s="9"/>
      <c r="N5550" s="9"/>
      <c r="O5550" s="9"/>
      <c r="P5550" s="9"/>
      <c r="Q5550" s="9"/>
      <c r="R5550" s="9"/>
      <c r="S5550" s="9"/>
      <c r="T5550" s="9"/>
      <c r="U5550" s="9"/>
      <c r="V5550" s="9"/>
      <c r="W5550" s="9"/>
      <c r="X5550" s="9"/>
      <c r="Y5550" s="9"/>
      <c r="Z5550" s="9"/>
      <c r="AA5550" s="9"/>
      <c r="AB5550" s="9"/>
      <c r="AC5550" s="9"/>
      <c r="AD5550" s="9"/>
      <c r="AE5550" s="9"/>
      <c r="AF5550" s="9"/>
      <c r="AG5550" s="9"/>
      <c r="AH5550" s="9"/>
      <c r="AI5550" s="9"/>
      <c r="AJ5550" s="9"/>
      <c r="AK5550" s="9"/>
      <c r="AL5550" s="9"/>
      <c r="AM5550" s="9"/>
      <c r="AN5550" s="9"/>
      <c r="AO5550" s="9"/>
      <c r="AP5550" s="9"/>
      <c r="AQ5550" s="9"/>
      <c r="AR5550" s="9"/>
      <c r="AS5550" s="9"/>
      <c r="AT5550" s="9"/>
      <c r="AU5550" s="9"/>
      <c r="AV5550" s="9"/>
      <c r="AW5550" s="9"/>
      <c r="AX5550" s="9"/>
      <c r="AY5550" s="9"/>
      <c r="AZ5550" s="9"/>
      <c r="BA5550" s="9"/>
      <c r="BB5550" s="9"/>
      <c r="BC5550" s="9"/>
      <c r="BD5550" s="9"/>
      <c r="BE5550" s="9"/>
      <c r="BF5550" s="9"/>
      <c r="BG5550" s="9"/>
      <c r="BH5550" s="9"/>
      <c r="BI5550" s="9"/>
      <c r="BJ5550" s="9"/>
      <c r="BK5550" s="9"/>
      <c r="BL5550" s="9"/>
      <c r="BM5550" s="9"/>
      <c r="BN5550" s="9"/>
      <c r="BO5550" s="9"/>
      <c r="BP5550" s="9"/>
      <c r="BQ5550" s="9"/>
      <c r="BR5550" s="9"/>
      <c r="BS5550" s="9"/>
      <c r="BT5550" s="9"/>
      <c r="BU5550" s="9"/>
      <c r="BV5550" s="9"/>
      <c r="BW5550" s="9"/>
      <c r="BX5550" s="9"/>
      <c r="BY5550" s="9"/>
      <c r="BZ5550" s="9"/>
      <c r="CA5550" s="9"/>
      <c r="CB5550" s="9"/>
      <c r="CC5550" s="9"/>
      <c r="CD5550" s="9"/>
      <c r="CE5550" s="9"/>
      <c r="CF5550" s="9"/>
    </row>
    <row r="5551" spans="1:84" x14ac:dyDescent="0.3">
      <c r="A5551" s="7" t="s">
        <v>3189</v>
      </c>
      <c r="B5551" s="8">
        <v>27026</v>
      </c>
      <c r="C5551" s="9" t="s">
        <v>5098</v>
      </c>
      <c r="D5551" s="9" t="s">
        <v>5102</v>
      </c>
      <c r="E5551" s="9" t="s">
        <v>5106</v>
      </c>
      <c r="F5551" s="9" t="s">
        <v>5106</v>
      </c>
      <c r="G5551" s="9" t="s">
        <v>5106</v>
      </c>
      <c r="H5551" s="9" t="s">
        <v>5106</v>
      </c>
      <c r="I5551" s="9" t="s">
        <v>5106</v>
      </c>
      <c r="J5551" s="9" t="s">
        <v>5106</v>
      </c>
      <c r="K5551" s="9" t="s">
        <v>5106</v>
      </c>
      <c r="L5551" s="9" t="s">
        <v>5106</v>
      </c>
      <c r="M5551" s="9" t="s">
        <v>5106</v>
      </c>
      <c r="N5551" s="9" t="s">
        <v>5106</v>
      </c>
      <c r="O5551" s="9" t="s">
        <v>5106</v>
      </c>
      <c r="P5551" s="9" t="s">
        <v>5106</v>
      </c>
      <c r="Q5551" s="9" t="s">
        <v>5106</v>
      </c>
      <c r="R5551" s="9" t="s">
        <v>5106</v>
      </c>
      <c r="S5551" s="9"/>
      <c r="T5551" s="9"/>
      <c r="U5551" s="9"/>
      <c r="V5551" s="9"/>
      <c r="W5551" s="9"/>
      <c r="X5551" s="9"/>
      <c r="Y5551" s="9"/>
      <c r="Z5551" s="9"/>
      <c r="AA5551" s="9"/>
      <c r="AB5551" s="9"/>
      <c r="AC5551" s="9"/>
      <c r="AD5551" s="9"/>
      <c r="AE5551" s="9"/>
      <c r="AF5551" s="9"/>
      <c r="AG5551" s="9"/>
      <c r="AH5551" s="9"/>
      <c r="AI5551" s="9"/>
      <c r="AJ5551" s="9"/>
      <c r="AK5551" s="9"/>
      <c r="AL5551" s="9"/>
      <c r="AM5551" s="9"/>
      <c r="AN5551" s="9"/>
      <c r="AO5551" s="9"/>
      <c r="AP5551" s="9"/>
      <c r="AQ5551" s="9" t="s">
        <v>5102</v>
      </c>
      <c r="AR5551" s="9" t="s">
        <v>5102</v>
      </c>
      <c r="AS5551" s="9"/>
      <c r="AT5551" s="9"/>
      <c r="AU5551" s="9"/>
      <c r="AV5551" s="9"/>
      <c r="AW5551" s="9"/>
      <c r="AX5551" s="9"/>
      <c r="AY5551" s="9"/>
      <c r="AZ5551" s="9"/>
      <c r="BA5551" s="9"/>
      <c r="BB5551" s="9"/>
      <c r="BC5551" s="9"/>
      <c r="BD5551" s="9"/>
      <c r="BE5551" s="9"/>
      <c r="BF5551" s="9"/>
      <c r="BG5551" s="9"/>
      <c r="BH5551" s="9"/>
      <c r="BI5551" s="9"/>
      <c r="BJ5551" s="9"/>
      <c r="BK5551" s="9"/>
      <c r="BL5551" s="9"/>
      <c r="BM5551" s="9"/>
      <c r="BN5551" s="9"/>
      <c r="BO5551" s="9"/>
      <c r="BP5551" s="9"/>
      <c r="BQ5551" s="9"/>
      <c r="BR5551" s="9"/>
      <c r="BS5551" s="9"/>
      <c r="BT5551" s="9"/>
      <c r="BU5551" s="9"/>
      <c r="BV5551" s="9"/>
      <c r="BW5551" s="9"/>
      <c r="BX5551" s="9"/>
      <c r="BY5551" s="9"/>
      <c r="BZ5551" s="9"/>
      <c r="CA5551" s="9"/>
      <c r="CB5551" s="9"/>
      <c r="CC5551" s="9"/>
      <c r="CD5551" s="9"/>
      <c r="CE5551" s="9"/>
      <c r="CF5551" s="9"/>
    </row>
    <row r="5552" spans="1:84" x14ac:dyDescent="0.3">
      <c r="A5552" s="7" t="s">
        <v>7214</v>
      </c>
      <c r="B5552" s="8">
        <v>24916</v>
      </c>
      <c r="C5552" s="9" t="s">
        <v>5116</v>
      </c>
      <c r="D5552" s="9" t="s">
        <v>5106</v>
      </c>
      <c r="E5552" s="9"/>
      <c r="F5552" s="9"/>
      <c r="G5552" s="9"/>
      <c r="H5552" s="9"/>
      <c r="I5552" s="9"/>
      <c r="J5552" s="9"/>
      <c r="K5552" s="9"/>
      <c r="L5552" s="9"/>
      <c r="M5552" s="9"/>
      <c r="N5552" s="9"/>
      <c r="O5552" s="9"/>
      <c r="P5552" s="9"/>
      <c r="Q5552" s="9"/>
      <c r="R5552" s="9"/>
      <c r="S5552" s="9"/>
      <c r="T5552" s="9"/>
      <c r="U5552" s="9"/>
      <c r="V5552" s="9"/>
      <c r="W5552" s="9"/>
      <c r="X5552" s="9"/>
      <c r="Y5552" s="9"/>
      <c r="Z5552" s="9"/>
      <c r="AA5552" s="9"/>
      <c r="AB5552" s="9"/>
      <c r="AC5552" s="9"/>
      <c r="AD5552" s="9"/>
      <c r="AE5552" s="9"/>
      <c r="AF5552" s="9"/>
      <c r="AG5552" s="9"/>
      <c r="AH5552" s="9"/>
      <c r="AI5552" s="9"/>
      <c r="AJ5552" s="9"/>
      <c r="AK5552" s="9"/>
      <c r="AL5552" s="9"/>
      <c r="AM5552" s="9"/>
      <c r="AN5552" s="9"/>
      <c r="AO5552" s="9"/>
      <c r="AP5552" s="9"/>
      <c r="AQ5552" s="9"/>
      <c r="AR5552" s="9"/>
      <c r="AS5552" s="9"/>
      <c r="AT5552" s="9"/>
      <c r="AU5552" s="9"/>
      <c r="AV5552" s="9"/>
      <c r="AW5552" s="9"/>
      <c r="AX5552" s="9"/>
      <c r="AY5552" s="9"/>
      <c r="AZ5552" s="9"/>
      <c r="BA5552" s="9"/>
      <c r="BB5552" s="9"/>
      <c r="BC5552" s="9"/>
      <c r="BD5552" s="9"/>
      <c r="BE5552" s="9"/>
      <c r="BF5552" s="9"/>
      <c r="BG5552" s="9"/>
      <c r="BH5552" s="9"/>
      <c r="BI5552" s="9"/>
      <c r="BJ5552" s="9"/>
      <c r="BK5552" s="9"/>
      <c r="BL5552" s="9"/>
      <c r="BM5552" s="9"/>
      <c r="BN5552" s="9"/>
      <c r="BO5552" s="9"/>
      <c r="BP5552" s="9"/>
      <c r="BQ5552" s="9"/>
      <c r="BR5552" s="9"/>
      <c r="BS5552" s="9"/>
      <c r="BT5552" s="9"/>
      <c r="BU5552" s="9"/>
      <c r="BV5552" s="9"/>
      <c r="BW5552" s="9"/>
      <c r="BX5552" s="9"/>
      <c r="BY5552" s="9"/>
      <c r="BZ5552" s="9"/>
      <c r="CA5552" s="9"/>
      <c r="CB5552" s="9"/>
      <c r="CC5552" s="9"/>
      <c r="CD5552" s="9"/>
      <c r="CE5552" s="9"/>
      <c r="CF5552" s="9"/>
    </row>
    <row r="5553" spans="1:84" x14ac:dyDescent="0.3">
      <c r="A5553" s="7" t="s">
        <v>3190</v>
      </c>
      <c r="B5553" s="8">
        <v>80593</v>
      </c>
      <c r="C5553" s="9" t="s">
        <v>5098</v>
      </c>
      <c r="D5553" s="9" t="s">
        <v>5131</v>
      </c>
      <c r="E5553" s="9" t="s">
        <v>5102</v>
      </c>
      <c r="F5553" s="9" t="s">
        <v>5102</v>
      </c>
      <c r="G5553" s="9"/>
      <c r="H5553" s="9"/>
      <c r="I5553" s="9"/>
      <c r="J5553" s="9"/>
      <c r="K5553" s="9"/>
      <c r="L5553" s="9"/>
      <c r="M5553" s="9"/>
      <c r="N5553" s="9"/>
      <c r="O5553" s="9"/>
      <c r="P5553" s="9"/>
      <c r="Q5553" s="9"/>
      <c r="R5553" s="9"/>
      <c r="S5553" s="9"/>
      <c r="T5553" s="9"/>
      <c r="U5553" s="9"/>
      <c r="V5553" s="9"/>
      <c r="W5553" s="9"/>
      <c r="X5553" s="9"/>
      <c r="Y5553" s="9" t="s">
        <v>5131</v>
      </c>
      <c r="Z5553" s="9" t="s">
        <v>5131</v>
      </c>
      <c r="AA5553" s="9"/>
      <c r="AB5553" s="9"/>
      <c r="AC5553" s="9"/>
      <c r="AD5553" s="9"/>
      <c r="AE5553" s="9"/>
      <c r="AF5553" s="9"/>
      <c r="AG5553" s="9"/>
      <c r="AH5553" s="9"/>
      <c r="AI5553" s="9"/>
      <c r="AJ5553" s="9"/>
      <c r="AK5553" s="9"/>
      <c r="AL5553" s="9"/>
      <c r="AM5553" s="9"/>
      <c r="AN5553" s="9"/>
      <c r="AO5553" s="9"/>
      <c r="AP5553" s="9"/>
      <c r="AQ5553" s="9"/>
      <c r="AR5553" s="9"/>
      <c r="AS5553" s="9"/>
      <c r="AT5553" s="9"/>
      <c r="AU5553" s="9"/>
      <c r="AV5553" s="9"/>
      <c r="AW5553" s="9"/>
      <c r="AX5553" s="9"/>
      <c r="AY5553" s="9"/>
      <c r="AZ5553" s="9"/>
      <c r="BA5553" s="9"/>
      <c r="BB5553" s="9"/>
      <c r="BC5553" s="9"/>
      <c r="BD5553" s="9"/>
      <c r="BE5553" s="9"/>
      <c r="BF5553" s="9"/>
      <c r="BG5553" s="9"/>
      <c r="BH5553" s="9"/>
      <c r="BI5553" s="9"/>
      <c r="BJ5553" s="9"/>
      <c r="BK5553" s="9"/>
      <c r="BL5553" s="9"/>
      <c r="BM5553" s="9"/>
      <c r="BN5553" s="9"/>
      <c r="BO5553" s="9"/>
      <c r="BP5553" s="9"/>
      <c r="BQ5553" s="9"/>
      <c r="BR5553" s="9"/>
      <c r="BS5553" s="9"/>
      <c r="BT5553" s="9"/>
      <c r="BU5553" s="9"/>
      <c r="BV5553" s="9"/>
      <c r="BW5553" s="9"/>
      <c r="BX5553" s="9"/>
      <c r="BY5553" s="9"/>
      <c r="BZ5553" s="9"/>
      <c r="CA5553" s="9"/>
      <c r="CB5553" s="9"/>
      <c r="CC5553" s="9"/>
      <c r="CD5553" s="9"/>
      <c r="CE5553" s="9"/>
      <c r="CF5553" s="9"/>
    </row>
    <row r="5554" spans="1:84" x14ac:dyDescent="0.3">
      <c r="A5554" s="7" t="s">
        <v>7215</v>
      </c>
      <c r="B5554" s="8">
        <v>59989</v>
      </c>
      <c r="C5554" s="9" t="s">
        <v>5107</v>
      </c>
      <c r="D5554" s="9" t="s">
        <v>5102</v>
      </c>
      <c r="E5554" s="9"/>
      <c r="F5554" s="9"/>
      <c r="G5554" s="9"/>
      <c r="H5554" s="9"/>
      <c r="I5554" s="9"/>
      <c r="J5554" s="9"/>
      <c r="K5554" s="9"/>
      <c r="L5554" s="9"/>
      <c r="M5554" s="9"/>
      <c r="N5554" s="9"/>
      <c r="O5554" s="9"/>
      <c r="P5554" s="9"/>
      <c r="Q5554" s="9"/>
      <c r="R5554" s="9"/>
      <c r="S5554" s="9"/>
      <c r="T5554" s="9"/>
      <c r="U5554" s="9"/>
      <c r="V5554" s="9"/>
      <c r="W5554" s="9"/>
      <c r="X5554" s="9"/>
      <c r="Y5554" s="9"/>
      <c r="Z5554" s="9"/>
      <c r="AA5554" s="9"/>
      <c r="AB5554" s="9"/>
      <c r="AC5554" s="9"/>
      <c r="AD5554" s="9"/>
      <c r="AE5554" s="9"/>
      <c r="AF5554" s="9"/>
      <c r="AG5554" s="9"/>
      <c r="AH5554" s="9"/>
      <c r="AI5554" s="9"/>
      <c r="AJ5554" s="9"/>
      <c r="AK5554" s="9"/>
      <c r="AL5554" s="9"/>
      <c r="AM5554" s="9"/>
      <c r="AN5554" s="9"/>
      <c r="AO5554" s="9"/>
      <c r="AP5554" s="9"/>
      <c r="AQ5554" s="9"/>
      <c r="AR5554" s="9"/>
      <c r="AS5554" s="9"/>
      <c r="AT5554" s="9"/>
      <c r="AU5554" s="9"/>
      <c r="AV5554" s="9"/>
      <c r="AW5554" s="9"/>
      <c r="AX5554" s="9"/>
      <c r="AY5554" s="9"/>
      <c r="AZ5554" s="9"/>
      <c r="BA5554" s="9"/>
      <c r="BB5554" s="9"/>
      <c r="BC5554" s="9"/>
      <c r="BD5554" s="9"/>
      <c r="BE5554" s="9"/>
      <c r="BF5554" s="9"/>
      <c r="BG5554" s="9"/>
      <c r="BH5554" s="9"/>
      <c r="BI5554" s="9"/>
      <c r="BJ5554" s="9"/>
      <c r="BK5554" s="9"/>
      <c r="BL5554" s="9"/>
      <c r="BM5554" s="9"/>
      <c r="BN5554" s="9"/>
      <c r="BO5554" s="9"/>
      <c r="BP5554" s="9"/>
      <c r="BQ5554" s="9"/>
      <c r="BR5554" s="9"/>
      <c r="BS5554" s="9"/>
      <c r="BT5554" s="9"/>
      <c r="BU5554" s="9"/>
      <c r="BV5554" s="9"/>
      <c r="BW5554" s="9"/>
      <c r="BX5554" s="9"/>
      <c r="BY5554" s="9"/>
      <c r="BZ5554" s="9"/>
      <c r="CA5554" s="9"/>
      <c r="CB5554" s="9"/>
      <c r="CC5554" s="9"/>
      <c r="CD5554" s="9"/>
      <c r="CE5554" s="9"/>
      <c r="CF5554" s="9"/>
    </row>
    <row r="5555" spans="1:84" x14ac:dyDescent="0.3">
      <c r="A5555" s="7" t="s">
        <v>3191</v>
      </c>
      <c r="B5555" s="8">
        <v>78550</v>
      </c>
      <c r="C5555" s="9" t="s">
        <v>5098</v>
      </c>
      <c r="D5555" s="9" t="s">
        <v>5102</v>
      </c>
      <c r="E5555" s="9" t="s">
        <v>5102</v>
      </c>
      <c r="F5555" s="9" t="s">
        <v>5102</v>
      </c>
      <c r="G5555" s="9" t="s">
        <v>5102</v>
      </c>
      <c r="H5555" s="9" t="s">
        <v>5102</v>
      </c>
      <c r="I5555" s="9"/>
      <c r="J5555" s="9"/>
      <c r="K5555" s="9"/>
      <c r="L5555" s="9"/>
      <c r="M5555" s="9"/>
      <c r="N5555" s="9"/>
      <c r="O5555" s="9"/>
      <c r="P5555" s="9"/>
      <c r="Q5555" s="9"/>
      <c r="R5555" s="9"/>
      <c r="S5555" s="9"/>
      <c r="T5555" s="9"/>
      <c r="U5555" s="9"/>
      <c r="V5555" s="9"/>
      <c r="W5555" s="9"/>
      <c r="X5555" s="9"/>
      <c r="Y5555" s="9" t="s">
        <v>5102</v>
      </c>
      <c r="Z5555" s="9"/>
      <c r="AA5555" s="9"/>
      <c r="AB5555" s="9"/>
      <c r="AC5555" s="9"/>
      <c r="AD5555" s="9"/>
      <c r="AE5555" s="9"/>
      <c r="AF5555" s="9"/>
      <c r="AG5555" s="9"/>
      <c r="AH5555" s="9"/>
      <c r="AI5555" s="9"/>
      <c r="AJ5555" s="9"/>
      <c r="AK5555" s="9"/>
      <c r="AL5555" s="9"/>
      <c r="AM5555" s="9"/>
      <c r="AN5555" s="9"/>
      <c r="AO5555" s="9"/>
      <c r="AP5555" s="9"/>
      <c r="AQ5555" s="9"/>
      <c r="AR5555" s="9"/>
      <c r="AS5555" s="9"/>
      <c r="AT5555" s="9"/>
      <c r="AU5555" s="9"/>
      <c r="AV5555" s="9"/>
      <c r="AW5555" s="9"/>
      <c r="AX5555" s="9"/>
      <c r="AY5555" s="9"/>
      <c r="AZ5555" s="9"/>
      <c r="BA5555" s="9"/>
      <c r="BB5555" s="9"/>
      <c r="BC5555" s="9"/>
      <c r="BD5555" s="9"/>
      <c r="BE5555" s="9"/>
      <c r="BF5555" s="9"/>
      <c r="BG5555" s="9"/>
      <c r="BH5555" s="9"/>
      <c r="BI5555" s="9"/>
      <c r="BJ5555" s="9"/>
      <c r="BK5555" s="9"/>
      <c r="BL5555" s="9"/>
      <c r="BM5555" s="9"/>
      <c r="BN5555" s="9"/>
      <c r="BO5555" s="9"/>
      <c r="BP5555" s="9"/>
      <c r="BQ5555" s="9"/>
      <c r="BR5555" s="9"/>
      <c r="BS5555" s="9"/>
      <c r="BT5555" s="9"/>
      <c r="BU5555" s="9"/>
      <c r="BV5555" s="9"/>
      <c r="BW5555" s="9"/>
      <c r="BX5555" s="9"/>
      <c r="BY5555" s="9"/>
      <c r="BZ5555" s="9"/>
      <c r="CA5555" s="9"/>
      <c r="CB5555" s="9"/>
      <c r="CC5555" s="9"/>
      <c r="CD5555" s="9"/>
      <c r="CE5555" s="9"/>
      <c r="CF5555" s="9"/>
    </row>
    <row r="5556" spans="1:84" x14ac:dyDescent="0.3">
      <c r="A5556" s="7" t="s">
        <v>3191</v>
      </c>
      <c r="B5556" s="8">
        <v>80199</v>
      </c>
      <c r="C5556" s="9" t="s">
        <v>1048</v>
      </c>
      <c r="D5556" s="9" t="s">
        <v>5102</v>
      </c>
      <c r="E5556" s="9" t="s">
        <v>5102</v>
      </c>
      <c r="F5556" s="9" t="s">
        <v>5102</v>
      </c>
      <c r="G5556" s="9"/>
      <c r="H5556" s="9"/>
      <c r="I5556" s="9"/>
      <c r="J5556" s="9"/>
      <c r="K5556" s="9"/>
      <c r="L5556" s="9"/>
      <c r="M5556" s="9"/>
      <c r="N5556" s="9"/>
      <c r="O5556" s="9"/>
      <c r="P5556" s="9"/>
      <c r="Q5556" s="9"/>
      <c r="R5556" s="9"/>
      <c r="S5556" s="9"/>
      <c r="T5556" s="9"/>
      <c r="U5556" s="9"/>
      <c r="V5556" s="9"/>
      <c r="W5556" s="9"/>
      <c r="X5556" s="9"/>
      <c r="Y5556" s="9" t="s">
        <v>5102</v>
      </c>
      <c r="Z5556" s="9" t="s">
        <v>5102</v>
      </c>
      <c r="AA5556" s="9"/>
      <c r="AB5556" s="9"/>
      <c r="AC5556" s="9"/>
      <c r="AD5556" s="9"/>
      <c r="AE5556" s="9"/>
      <c r="AF5556" s="9"/>
      <c r="AG5556" s="9"/>
      <c r="AH5556" s="9"/>
      <c r="AI5556" s="9"/>
      <c r="AJ5556" s="9"/>
      <c r="AK5556" s="9"/>
      <c r="AL5556" s="9"/>
      <c r="AM5556" s="9"/>
      <c r="AN5556" s="9"/>
      <c r="AO5556" s="9"/>
      <c r="AP5556" s="9"/>
      <c r="AQ5556" s="9"/>
      <c r="AR5556" s="9"/>
      <c r="AS5556" s="9"/>
      <c r="AT5556" s="9"/>
      <c r="AU5556" s="9"/>
      <c r="AV5556" s="9"/>
      <c r="AW5556" s="9"/>
      <c r="AX5556" s="9"/>
      <c r="AY5556" s="9"/>
      <c r="AZ5556" s="9"/>
      <c r="BA5556" s="9"/>
      <c r="BB5556" s="9"/>
      <c r="BC5556" s="9"/>
      <c r="BD5556" s="9"/>
      <c r="BE5556" s="9"/>
      <c r="BF5556" s="9"/>
      <c r="BG5556" s="9"/>
      <c r="BH5556" s="9"/>
      <c r="BI5556" s="9"/>
      <c r="BJ5556" s="9"/>
      <c r="BK5556" s="9"/>
      <c r="BL5556" s="9"/>
      <c r="BM5556" s="9"/>
      <c r="BN5556" s="9"/>
      <c r="BO5556" s="9"/>
      <c r="BP5556" s="9"/>
      <c r="BQ5556" s="9"/>
      <c r="BR5556" s="9"/>
      <c r="BS5556" s="9"/>
      <c r="BT5556" s="9"/>
      <c r="BU5556" s="9"/>
      <c r="BV5556" s="9"/>
      <c r="BW5556" s="9"/>
      <c r="BX5556" s="9"/>
      <c r="BY5556" s="9"/>
      <c r="BZ5556" s="9"/>
      <c r="CA5556" s="9"/>
      <c r="CB5556" s="9"/>
      <c r="CC5556" s="9"/>
      <c r="CD5556" s="9"/>
      <c r="CE5556" s="9"/>
      <c r="CF5556" s="9"/>
    </row>
    <row r="5557" spans="1:84" x14ac:dyDescent="0.3">
      <c r="A5557" s="7" t="s">
        <v>3192</v>
      </c>
      <c r="B5557" s="8">
        <v>65692</v>
      </c>
      <c r="C5557" s="9" t="s">
        <v>5145</v>
      </c>
      <c r="D5557" s="9" t="s">
        <v>5102</v>
      </c>
      <c r="E5557" s="9" t="s">
        <v>5102</v>
      </c>
      <c r="F5557" s="9" t="s">
        <v>5102</v>
      </c>
      <c r="G5557" s="9" t="s">
        <v>5102</v>
      </c>
      <c r="H5557" s="9" t="s">
        <v>5102</v>
      </c>
      <c r="I5557" s="9" t="s">
        <v>5102</v>
      </c>
      <c r="J5557" s="9" t="s">
        <v>5102</v>
      </c>
      <c r="K5557" s="9" t="s">
        <v>5102</v>
      </c>
      <c r="L5557" s="9"/>
      <c r="M5557" s="9"/>
      <c r="N5557" s="9"/>
      <c r="O5557" s="9"/>
      <c r="P5557" s="9"/>
      <c r="Q5557" s="9"/>
      <c r="R5557" s="9"/>
      <c r="S5557" s="9"/>
      <c r="T5557" s="9"/>
      <c r="U5557" s="9"/>
      <c r="V5557" s="9"/>
      <c r="W5557" s="9"/>
      <c r="X5557" s="9"/>
      <c r="Y5557" s="9" t="s">
        <v>5102</v>
      </c>
      <c r="Z5557" s="9" t="s">
        <v>5102</v>
      </c>
      <c r="AA5557" s="9" t="s">
        <v>5102</v>
      </c>
      <c r="AB5557" s="9" t="s">
        <v>5102</v>
      </c>
      <c r="AC5557" s="9" t="s">
        <v>5102</v>
      </c>
      <c r="AD5557" s="9" t="s">
        <v>5102</v>
      </c>
      <c r="AE5557" s="9" t="s">
        <v>5102</v>
      </c>
      <c r="AF5557" s="9"/>
      <c r="AG5557" s="9"/>
      <c r="AH5557" s="9"/>
      <c r="AI5557" s="9"/>
      <c r="AJ5557" s="9"/>
      <c r="AK5557" s="9"/>
      <c r="AL5557" s="9"/>
      <c r="AM5557" s="9"/>
      <c r="AN5557" s="9"/>
      <c r="AO5557" s="9"/>
      <c r="AP5557" s="9"/>
      <c r="AQ5557" s="9"/>
      <c r="AR5557" s="9"/>
      <c r="AS5557" s="9"/>
      <c r="AT5557" s="9"/>
      <c r="AU5557" s="9"/>
      <c r="AV5557" s="9"/>
      <c r="AW5557" s="9"/>
      <c r="AX5557" s="9"/>
      <c r="AY5557" s="9"/>
      <c r="AZ5557" s="9"/>
      <c r="BA5557" s="9"/>
      <c r="BB5557" s="9"/>
      <c r="BC5557" s="9"/>
      <c r="BD5557" s="9"/>
      <c r="BE5557" s="9"/>
      <c r="BF5557" s="9"/>
      <c r="BG5557" s="9"/>
      <c r="BH5557" s="9"/>
      <c r="BI5557" s="9"/>
      <c r="BJ5557" s="9"/>
      <c r="BK5557" s="9"/>
      <c r="BL5557" s="9"/>
      <c r="BM5557" s="9"/>
      <c r="BN5557" s="9"/>
      <c r="BO5557" s="9"/>
      <c r="BP5557" s="9"/>
      <c r="BQ5557" s="9"/>
      <c r="BR5557" s="9"/>
      <c r="BS5557" s="9"/>
      <c r="BT5557" s="9"/>
      <c r="BU5557" s="9"/>
      <c r="BV5557" s="9"/>
      <c r="BW5557" s="9"/>
      <c r="BX5557" s="9"/>
      <c r="BY5557" s="9"/>
      <c r="BZ5557" s="9"/>
      <c r="CA5557" s="9"/>
      <c r="CB5557" s="9"/>
      <c r="CC5557" s="9"/>
      <c r="CD5557" s="9"/>
      <c r="CE5557" s="9"/>
      <c r="CF5557" s="9"/>
    </row>
    <row r="5558" spans="1:84" x14ac:dyDescent="0.3">
      <c r="A5558" s="7" t="s">
        <v>3193</v>
      </c>
      <c r="B5558" s="8">
        <v>68013</v>
      </c>
      <c r="C5558" s="9" t="s">
        <v>5098</v>
      </c>
      <c r="D5558" s="9" t="s">
        <v>5099</v>
      </c>
      <c r="E5558" s="9" t="s">
        <v>5099</v>
      </c>
      <c r="F5558" s="9" t="s">
        <v>5099</v>
      </c>
      <c r="G5558" s="9" t="s">
        <v>5099</v>
      </c>
      <c r="H5558" s="9" t="s">
        <v>5099</v>
      </c>
      <c r="I5558" s="9" t="s">
        <v>5099</v>
      </c>
      <c r="J5558" s="9" t="s">
        <v>5099</v>
      </c>
      <c r="K5558" s="9"/>
      <c r="L5558" s="9"/>
      <c r="M5558" s="9"/>
      <c r="N5558" s="9"/>
      <c r="O5558" s="9"/>
      <c r="P5558" s="9"/>
      <c r="Q5558" s="9"/>
      <c r="R5558" s="9"/>
      <c r="S5558" s="9"/>
      <c r="T5558" s="9"/>
      <c r="U5558" s="9"/>
      <c r="V5558" s="9"/>
      <c r="W5558" s="9"/>
      <c r="X5558" s="9"/>
      <c r="Y5558" s="9"/>
      <c r="Z5558" s="9"/>
      <c r="AA5558" s="9"/>
      <c r="AB5558" s="9"/>
      <c r="AC5558" s="9"/>
      <c r="AD5558" s="9"/>
      <c r="AE5558" s="9"/>
      <c r="AF5558" s="9"/>
      <c r="AG5558" s="9"/>
      <c r="AH5558" s="9"/>
      <c r="AI5558" s="9"/>
      <c r="AJ5558" s="9"/>
      <c r="AK5558" s="9"/>
      <c r="AL5558" s="9"/>
      <c r="AM5558" s="9"/>
      <c r="AN5558" s="9"/>
      <c r="AO5558" s="9"/>
      <c r="AP5558" s="9"/>
      <c r="AQ5558" s="9"/>
      <c r="AR5558" s="9"/>
      <c r="AS5558" s="9"/>
      <c r="AT5558" s="9"/>
      <c r="AU5558" s="9"/>
      <c r="AV5558" s="9"/>
      <c r="AW5558" s="9"/>
      <c r="AX5558" s="9"/>
      <c r="AY5558" s="9"/>
      <c r="AZ5558" s="9"/>
      <c r="BA5558" s="9"/>
      <c r="BB5558" s="9"/>
      <c r="BC5558" s="9"/>
      <c r="BD5558" s="9"/>
      <c r="BE5558" s="9"/>
      <c r="BF5558" s="9"/>
      <c r="BG5558" s="9"/>
      <c r="BH5558" s="9"/>
      <c r="BI5558" s="9"/>
      <c r="BJ5558" s="9"/>
      <c r="BK5558" s="9"/>
      <c r="BL5558" s="9"/>
      <c r="BM5558" s="9"/>
      <c r="BN5558" s="9"/>
      <c r="BO5558" s="9"/>
      <c r="BP5558" s="9"/>
      <c r="BQ5558" s="9"/>
      <c r="BR5558" s="9"/>
      <c r="BS5558" s="9"/>
      <c r="BT5558" s="9"/>
      <c r="BU5558" s="9"/>
      <c r="BV5558" s="9"/>
      <c r="BW5558" s="9"/>
      <c r="BX5558" s="9"/>
      <c r="BY5558" s="9"/>
      <c r="BZ5558" s="9"/>
      <c r="CA5558" s="9"/>
      <c r="CB5558" s="9"/>
      <c r="CC5558" s="9"/>
      <c r="CD5558" s="9"/>
      <c r="CE5558" s="9"/>
      <c r="CF5558" s="9"/>
    </row>
    <row r="5559" spans="1:84" x14ac:dyDescent="0.3">
      <c r="A5559" s="7" t="s">
        <v>3194</v>
      </c>
      <c r="B5559" s="8">
        <v>38515</v>
      </c>
      <c r="C5559" s="9" t="s">
        <v>1048</v>
      </c>
      <c r="D5559" s="9" t="s">
        <v>5102</v>
      </c>
      <c r="E5559" s="9" t="s">
        <v>5102</v>
      </c>
      <c r="F5559" s="9" t="s">
        <v>5102</v>
      </c>
      <c r="G5559" s="9" t="s">
        <v>5102</v>
      </c>
      <c r="H5559" s="9" t="s">
        <v>5102</v>
      </c>
      <c r="I5559" s="9" t="s">
        <v>5102</v>
      </c>
      <c r="J5559" s="9" t="s">
        <v>5102</v>
      </c>
      <c r="K5559" s="9" t="s">
        <v>5102</v>
      </c>
      <c r="L5559" s="9"/>
      <c r="M5559" s="9"/>
      <c r="N5559" s="9"/>
      <c r="O5559" s="9"/>
      <c r="P5559" s="9"/>
      <c r="Q5559" s="9"/>
      <c r="R5559" s="9"/>
      <c r="S5559" s="9"/>
      <c r="T5559" s="9"/>
      <c r="U5559" s="9"/>
      <c r="V5559" s="9"/>
      <c r="W5559" s="9"/>
      <c r="X5559" s="9"/>
      <c r="Y5559" s="9"/>
      <c r="Z5559" s="9"/>
      <c r="AA5559" s="9"/>
      <c r="AB5559" s="9"/>
      <c r="AC5559" s="9"/>
      <c r="AD5559" s="9" t="s">
        <v>5102</v>
      </c>
      <c r="AE5559" s="9" t="s">
        <v>5102</v>
      </c>
      <c r="AF5559" s="9"/>
      <c r="AG5559" s="9"/>
      <c r="AH5559" s="9"/>
      <c r="AI5559" s="9"/>
      <c r="AJ5559" s="9"/>
      <c r="AK5559" s="9"/>
      <c r="AL5559" s="9"/>
      <c r="AM5559" s="9"/>
      <c r="AN5559" s="9"/>
      <c r="AO5559" s="9"/>
      <c r="AP5559" s="9"/>
      <c r="AQ5559" s="9"/>
      <c r="AR5559" s="9"/>
      <c r="AS5559" s="9"/>
      <c r="AT5559" s="9"/>
      <c r="AU5559" s="9"/>
      <c r="AV5559" s="9"/>
      <c r="AW5559" s="9"/>
      <c r="AX5559" s="9"/>
      <c r="AY5559" s="9"/>
      <c r="AZ5559" s="9"/>
      <c r="BA5559" s="9"/>
      <c r="BB5559" s="9"/>
      <c r="BC5559" s="9"/>
      <c r="BD5559" s="9"/>
      <c r="BE5559" s="9"/>
      <c r="BF5559" s="9"/>
      <c r="BG5559" s="9"/>
      <c r="BH5559" s="9"/>
      <c r="BI5559" s="9"/>
      <c r="BJ5559" s="9"/>
      <c r="BK5559" s="9"/>
      <c r="BL5559" s="9"/>
      <c r="BM5559" s="9"/>
      <c r="BN5559" s="9"/>
      <c r="BO5559" s="9"/>
      <c r="BP5559" s="9"/>
      <c r="BQ5559" s="9"/>
      <c r="BR5559" s="9"/>
      <c r="BS5559" s="9"/>
      <c r="BT5559" s="9"/>
      <c r="BU5559" s="9"/>
      <c r="BV5559" s="9"/>
      <c r="BW5559" s="9"/>
      <c r="BX5559" s="9"/>
      <c r="BY5559" s="9"/>
      <c r="BZ5559" s="9"/>
      <c r="CA5559" s="9"/>
      <c r="CB5559" s="9"/>
      <c r="CC5559" s="9"/>
      <c r="CD5559" s="9"/>
      <c r="CE5559" s="9"/>
      <c r="CF5559" s="9"/>
    </row>
    <row r="5560" spans="1:84" x14ac:dyDescent="0.3">
      <c r="A5560" s="7" t="s">
        <v>3195</v>
      </c>
      <c r="B5560" s="8">
        <v>58027</v>
      </c>
      <c r="C5560" s="9" t="s">
        <v>5147</v>
      </c>
      <c r="D5560" s="9" t="s">
        <v>5102</v>
      </c>
      <c r="E5560" s="9" t="s">
        <v>5102</v>
      </c>
      <c r="F5560" s="9" t="s">
        <v>5102</v>
      </c>
      <c r="G5560" s="9" t="s">
        <v>5102</v>
      </c>
      <c r="H5560" s="9" t="s">
        <v>5102</v>
      </c>
      <c r="I5560" s="9" t="s">
        <v>5102</v>
      </c>
      <c r="J5560" s="9" t="s">
        <v>5102</v>
      </c>
      <c r="K5560" s="9" t="s">
        <v>5102</v>
      </c>
      <c r="L5560" s="9"/>
      <c r="M5560" s="9"/>
      <c r="N5560" s="9"/>
      <c r="O5560" s="9"/>
      <c r="P5560" s="9"/>
      <c r="Q5560" s="9"/>
      <c r="R5560" s="9"/>
      <c r="S5560" s="9"/>
      <c r="T5560" s="9"/>
      <c r="U5560" s="9"/>
      <c r="V5560" s="9"/>
      <c r="W5560" s="9"/>
      <c r="X5560" s="9"/>
      <c r="Y5560" s="9"/>
      <c r="Z5560" s="9"/>
      <c r="AA5560" s="9"/>
      <c r="AB5560" s="9"/>
      <c r="AC5560" s="9"/>
      <c r="AD5560" s="9"/>
      <c r="AE5560" s="9"/>
      <c r="AF5560" s="9"/>
      <c r="AG5560" s="9"/>
      <c r="AH5560" s="9"/>
      <c r="AI5560" s="9"/>
      <c r="AJ5560" s="9"/>
      <c r="AK5560" s="9"/>
      <c r="AL5560" s="9"/>
      <c r="AM5560" s="9"/>
      <c r="AN5560" s="9"/>
      <c r="AO5560" s="9"/>
      <c r="AP5560" s="9"/>
      <c r="AQ5560" s="9"/>
      <c r="AR5560" s="9"/>
      <c r="AS5560" s="9"/>
      <c r="AT5560" s="9"/>
      <c r="AU5560" s="9"/>
      <c r="AV5560" s="9"/>
      <c r="AW5560" s="9"/>
      <c r="AX5560" s="9"/>
      <c r="AY5560" s="9"/>
      <c r="AZ5560" s="9"/>
      <c r="BA5560" s="9"/>
      <c r="BB5560" s="9"/>
      <c r="BC5560" s="9"/>
      <c r="BD5560" s="9"/>
      <c r="BE5560" s="9"/>
      <c r="BF5560" s="9"/>
      <c r="BG5560" s="9"/>
      <c r="BH5560" s="9"/>
      <c r="BI5560" s="9"/>
      <c r="BJ5560" s="9"/>
      <c r="BK5560" s="9"/>
      <c r="BL5560" s="9"/>
      <c r="BM5560" s="9"/>
      <c r="BN5560" s="9"/>
      <c r="BO5560" s="9"/>
      <c r="BP5560" s="9"/>
      <c r="BQ5560" s="9"/>
      <c r="BR5560" s="9"/>
      <c r="BS5560" s="9"/>
      <c r="BT5560" s="9"/>
      <c r="BU5560" s="9"/>
      <c r="BV5560" s="9"/>
      <c r="BW5560" s="9"/>
      <c r="BX5560" s="9"/>
      <c r="BY5560" s="9"/>
      <c r="BZ5560" s="9"/>
      <c r="CA5560" s="9"/>
      <c r="CB5560" s="9"/>
      <c r="CC5560" s="9"/>
      <c r="CD5560" s="9"/>
      <c r="CE5560" s="9"/>
      <c r="CF5560" s="9"/>
    </row>
    <row r="5561" spans="1:84" x14ac:dyDescent="0.3">
      <c r="A5561" s="7" t="s">
        <v>3196</v>
      </c>
      <c r="B5561" s="8">
        <v>79749</v>
      </c>
      <c r="C5561" s="9" t="s">
        <v>5109</v>
      </c>
      <c r="D5561" s="9" t="s">
        <v>5102</v>
      </c>
      <c r="E5561" s="9" t="s">
        <v>5102</v>
      </c>
      <c r="F5561" s="9" t="s">
        <v>5102</v>
      </c>
      <c r="G5561" s="9"/>
      <c r="H5561" s="9"/>
      <c r="I5561" s="9"/>
      <c r="J5561" s="9"/>
      <c r="K5561" s="9"/>
      <c r="L5561" s="9"/>
      <c r="M5561" s="9"/>
      <c r="N5561" s="9"/>
      <c r="O5561" s="9"/>
      <c r="P5561" s="9"/>
      <c r="Q5561" s="9"/>
      <c r="R5561" s="9"/>
      <c r="S5561" s="9"/>
      <c r="T5561" s="9"/>
      <c r="U5561" s="9"/>
      <c r="V5561" s="9"/>
      <c r="W5561" s="9"/>
      <c r="X5561" s="9"/>
      <c r="Y5561" s="9"/>
      <c r="Z5561" s="9"/>
      <c r="AA5561" s="9" t="s">
        <v>5102</v>
      </c>
      <c r="AB5561" s="9"/>
      <c r="AC5561" s="9"/>
      <c r="AD5561" s="9"/>
      <c r="AE5561" s="9"/>
      <c r="AF5561" s="9"/>
      <c r="AG5561" s="9"/>
      <c r="AH5561" s="9"/>
      <c r="AI5561" s="9"/>
      <c r="AJ5561" s="9"/>
      <c r="AK5561" s="9"/>
      <c r="AL5561" s="9"/>
      <c r="AM5561" s="9"/>
      <c r="AN5561" s="9"/>
      <c r="AO5561" s="9"/>
      <c r="AP5561" s="9"/>
      <c r="AQ5561" s="9"/>
      <c r="AR5561" s="9"/>
      <c r="AS5561" s="9"/>
      <c r="AT5561" s="9"/>
      <c r="AU5561" s="9"/>
      <c r="AV5561" s="9"/>
      <c r="AW5561" s="9"/>
      <c r="AX5561" s="9"/>
      <c r="AY5561" s="9"/>
      <c r="AZ5561" s="9"/>
      <c r="BA5561" s="9"/>
      <c r="BB5561" s="9"/>
      <c r="BC5561" s="9"/>
      <c r="BD5561" s="9"/>
      <c r="BE5561" s="9"/>
      <c r="BF5561" s="9"/>
      <c r="BG5561" s="9"/>
      <c r="BH5561" s="9"/>
      <c r="BI5561" s="9"/>
      <c r="BJ5561" s="9"/>
      <c r="BK5561" s="9"/>
      <c r="BL5561" s="9"/>
      <c r="BM5561" s="9"/>
      <c r="BN5561" s="9"/>
      <c r="BO5561" s="9"/>
      <c r="BP5561" s="9"/>
      <c r="BQ5561" s="9"/>
      <c r="BR5561" s="9"/>
      <c r="BS5561" s="9"/>
      <c r="BT5561" s="9"/>
      <c r="BU5561" s="9"/>
      <c r="BV5561" s="9"/>
      <c r="BW5561" s="9"/>
      <c r="BX5561" s="9"/>
      <c r="BY5561" s="9"/>
      <c r="BZ5561" s="9"/>
      <c r="CA5561" s="9"/>
      <c r="CB5561" s="9"/>
      <c r="CC5561" s="9"/>
      <c r="CD5561" s="9"/>
      <c r="CE5561" s="9"/>
      <c r="CF5561" s="9"/>
    </row>
    <row r="5562" spans="1:84" x14ac:dyDescent="0.3">
      <c r="A5562" s="7" t="s">
        <v>3197</v>
      </c>
      <c r="B5562" s="8">
        <v>26972</v>
      </c>
      <c r="C5562" s="9" t="s">
        <v>1048</v>
      </c>
      <c r="D5562" s="9" t="s">
        <v>5102</v>
      </c>
      <c r="E5562" s="9" t="s">
        <v>5104</v>
      </c>
      <c r="F5562" s="9" t="s">
        <v>5104</v>
      </c>
      <c r="G5562" s="9" t="s">
        <v>5104</v>
      </c>
      <c r="H5562" s="9" t="s">
        <v>5104</v>
      </c>
      <c r="I5562" s="9" t="s">
        <v>5104</v>
      </c>
      <c r="J5562" s="9" t="s">
        <v>5139</v>
      </c>
      <c r="K5562" s="9" t="s">
        <v>5139</v>
      </c>
      <c r="L5562" s="9" t="s">
        <v>5104</v>
      </c>
      <c r="M5562" s="9" t="s">
        <v>5104</v>
      </c>
      <c r="N5562" s="9" t="s">
        <v>5139</v>
      </c>
      <c r="O5562" s="9" t="s">
        <v>5139</v>
      </c>
      <c r="P5562" s="9" t="s">
        <v>5139</v>
      </c>
      <c r="Q5562" s="9" t="s">
        <v>5139</v>
      </c>
      <c r="R5562" s="9" t="s">
        <v>5139</v>
      </c>
      <c r="S5562" s="9" t="s">
        <v>5139</v>
      </c>
      <c r="T5562" s="9" t="s">
        <v>5139</v>
      </c>
      <c r="U5562" s="9" t="s">
        <v>5139</v>
      </c>
      <c r="V5562" s="9" t="s">
        <v>5139</v>
      </c>
      <c r="W5562" s="9" t="s">
        <v>5139</v>
      </c>
      <c r="X5562" s="9" t="s">
        <v>5139</v>
      </c>
      <c r="Y5562" s="9"/>
      <c r="Z5562" s="9"/>
      <c r="AA5562" s="9"/>
      <c r="AB5562" s="9"/>
      <c r="AC5562" s="9"/>
      <c r="AD5562" s="9" t="s">
        <v>5102</v>
      </c>
      <c r="AE5562" s="9" t="s">
        <v>5102</v>
      </c>
      <c r="AF5562" s="9" t="s">
        <v>5102</v>
      </c>
      <c r="AG5562" s="9" t="s">
        <v>5102</v>
      </c>
      <c r="AH5562" s="9" t="s">
        <v>5102</v>
      </c>
      <c r="AI5562" s="9" t="s">
        <v>5102</v>
      </c>
      <c r="AJ5562" s="9" t="s">
        <v>5102</v>
      </c>
      <c r="AK5562" s="9" t="s">
        <v>5102</v>
      </c>
      <c r="AL5562" s="9" t="s">
        <v>5102</v>
      </c>
      <c r="AM5562" s="9" t="s">
        <v>5102</v>
      </c>
      <c r="AN5562" s="9" t="s">
        <v>5102</v>
      </c>
      <c r="AO5562" s="9" t="s">
        <v>5102</v>
      </c>
      <c r="AP5562" s="9" t="s">
        <v>5102</v>
      </c>
      <c r="AQ5562" s="9" t="s">
        <v>5102</v>
      </c>
      <c r="AR5562" s="9" t="s">
        <v>5102</v>
      </c>
      <c r="AS5562" s="9"/>
      <c r="AT5562" s="9"/>
      <c r="AU5562" s="9"/>
      <c r="AV5562" s="9"/>
      <c r="AW5562" s="9"/>
      <c r="AX5562" s="9"/>
      <c r="AY5562" s="9"/>
      <c r="AZ5562" s="9"/>
      <c r="BA5562" s="9"/>
      <c r="BB5562" s="9"/>
      <c r="BC5562" s="9"/>
      <c r="BD5562" s="9"/>
      <c r="BE5562" s="9"/>
      <c r="BF5562" s="9"/>
      <c r="BG5562" s="9"/>
      <c r="BH5562" s="9"/>
      <c r="BI5562" s="9"/>
      <c r="BJ5562" s="9"/>
      <c r="BK5562" s="9"/>
      <c r="BL5562" s="9"/>
      <c r="BM5562" s="9"/>
      <c r="BN5562" s="9"/>
      <c r="BO5562" s="9"/>
      <c r="BP5562" s="9"/>
      <c r="BQ5562" s="9"/>
      <c r="BR5562" s="9"/>
      <c r="BS5562" s="9"/>
      <c r="BT5562" s="9"/>
      <c r="BU5562" s="9"/>
      <c r="BV5562" s="9"/>
      <c r="BW5562" s="9"/>
      <c r="BX5562" s="9"/>
      <c r="BY5562" s="9"/>
      <c r="BZ5562" s="9"/>
      <c r="CA5562" s="9"/>
      <c r="CB5562" s="9"/>
      <c r="CC5562" s="9"/>
      <c r="CD5562" s="9"/>
      <c r="CE5562" s="9"/>
      <c r="CF5562" s="9"/>
    </row>
    <row r="5563" spans="1:84" x14ac:dyDescent="0.3">
      <c r="A5563" s="7" t="s">
        <v>3197</v>
      </c>
      <c r="B5563" s="8">
        <v>67419</v>
      </c>
      <c r="C5563" s="9" t="s">
        <v>1048</v>
      </c>
      <c r="D5563" s="9" t="s">
        <v>5102</v>
      </c>
      <c r="E5563" s="9" t="s">
        <v>5102</v>
      </c>
      <c r="F5563" s="9" t="s">
        <v>5102</v>
      </c>
      <c r="G5563" s="9" t="s">
        <v>5102</v>
      </c>
      <c r="H5563" s="9" t="s">
        <v>5102</v>
      </c>
      <c r="I5563" s="9" t="s">
        <v>5102</v>
      </c>
      <c r="J5563" s="9" t="s">
        <v>5102</v>
      </c>
      <c r="K5563" s="9" t="s">
        <v>5102</v>
      </c>
      <c r="L5563" s="9"/>
      <c r="M5563" s="9"/>
      <c r="N5563" s="9"/>
      <c r="O5563" s="9"/>
      <c r="P5563" s="9"/>
      <c r="Q5563" s="9"/>
      <c r="R5563" s="9"/>
      <c r="S5563" s="9"/>
      <c r="T5563" s="9"/>
      <c r="U5563" s="9"/>
      <c r="V5563" s="9"/>
      <c r="W5563" s="9"/>
      <c r="X5563" s="9"/>
      <c r="Y5563" s="9"/>
      <c r="Z5563" s="9"/>
      <c r="AA5563" s="9" t="s">
        <v>5102</v>
      </c>
      <c r="AB5563" s="9" t="s">
        <v>5102</v>
      </c>
      <c r="AC5563" s="9" t="s">
        <v>5102</v>
      </c>
      <c r="AD5563" s="9"/>
      <c r="AE5563" s="9"/>
      <c r="AF5563" s="9"/>
      <c r="AG5563" s="9"/>
      <c r="AH5563" s="9"/>
      <c r="AI5563" s="9"/>
      <c r="AJ5563" s="9"/>
      <c r="AK5563" s="9"/>
      <c r="AL5563" s="9"/>
      <c r="AM5563" s="9"/>
      <c r="AN5563" s="9"/>
      <c r="AO5563" s="9"/>
      <c r="AP5563" s="9"/>
      <c r="AQ5563" s="9"/>
      <c r="AR5563" s="9"/>
      <c r="AS5563" s="9"/>
      <c r="AT5563" s="9"/>
      <c r="AU5563" s="9"/>
      <c r="AV5563" s="9"/>
      <c r="AW5563" s="9"/>
      <c r="AX5563" s="9"/>
      <c r="AY5563" s="9"/>
      <c r="AZ5563" s="9"/>
      <c r="BA5563" s="9"/>
      <c r="BB5563" s="9"/>
      <c r="BC5563" s="9"/>
      <c r="BD5563" s="9"/>
      <c r="BE5563" s="9"/>
      <c r="BF5563" s="9"/>
      <c r="BG5563" s="9"/>
      <c r="BH5563" s="9"/>
      <c r="BI5563" s="9"/>
      <c r="BJ5563" s="9"/>
      <c r="BK5563" s="9"/>
      <c r="BL5563" s="9"/>
      <c r="BM5563" s="9"/>
      <c r="BN5563" s="9"/>
      <c r="BO5563" s="9"/>
      <c r="BP5563" s="9"/>
      <c r="BQ5563" s="9"/>
      <c r="BR5563" s="9"/>
      <c r="BS5563" s="9"/>
      <c r="BT5563" s="9"/>
      <c r="BU5563" s="9"/>
      <c r="BV5563" s="9"/>
      <c r="BW5563" s="9"/>
      <c r="BX5563" s="9"/>
      <c r="BY5563" s="9"/>
      <c r="BZ5563" s="9"/>
      <c r="CA5563" s="9"/>
      <c r="CB5563" s="9"/>
      <c r="CC5563" s="9"/>
      <c r="CD5563" s="9"/>
      <c r="CE5563" s="9"/>
      <c r="CF5563" s="9"/>
    </row>
    <row r="5564" spans="1:84" x14ac:dyDescent="0.3">
      <c r="A5564" s="7" t="s">
        <v>7216</v>
      </c>
      <c r="B5564" s="8">
        <v>66874</v>
      </c>
      <c r="C5564" s="9" t="s">
        <v>1048</v>
      </c>
      <c r="D5564" s="9" t="s">
        <v>5102</v>
      </c>
      <c r="E5564" s="9"/>
      <c r="F5564" s="9"/>
      <c r="G5564" s="9"/>
      <c r="H5564" s="9"/>
      <c r="I5564" s="9"/>
      <c r="J5564" s="9"/>
      <c r="K5564" s="9"/>
      <c r="L5564" s="9"/>
      <c r="M5564" s="9"/>
      <c r="N5564" s="9"/>
      <c r="O5564" s="9"/>
      <c r="P5564" s="9"/>
      <c r="Q5564" s="9"/>
      <c r="R5564" s="9"/>
      <c r="S5564" s="9"/>
      <c r="T5564" s="9"/>
      <c r="U5564" s="9"/>
      <c r="V5564" s="9"/>
      <c r="W5564" s="9"/>
      <c r="X5564" s="9"/>
      <c r="Y5564" s="9"/>
      <c r="Z5564" s="9"/>
      <c r="AA5564" s="9"/>
      <c r="AB5564" s="9"/>
      <c r="AC5564" s="9"/>
      <c r="AD5564" s="9"/>
      <c r="AE5564" s="9"/>
      <c r="AF5564" s="9"/>
      <c r="AG5564" s="9"/>
      <c r="AH5564" s="9"/>
      <c r="AI5564" s="9"/>
      <c r="AJ5564" s="9"/>
      <c r="AK5564" s="9"/>
      <c r="AL5564" s="9"/>
      <c r="AM5564" s="9"/>
      <c r="AN5564" s="9"/>
      <c r="AO5564" s="9"/>
      <c r="AP5564" s="9"/>
      <c r="AQ5564" s="9"/>
      <c r="AR5564" s="9"/>
      <c r="AS5564" s="9"/>
      <c r="AT5564" s="9"/>
      <c r="AU5564" s="9"/>
      <c r="AV5564" s="9"/>
      <c r="AW5564" s="9"/>
      <c r="AX5564" s="9"/>
      <c r="AY5564" s="9"/>
      <c r="AZ5564" s="9"/>
      <c r="BA5564" s="9"/>
      <c r="BB5564" s="9"/>
      <c r="BC5564" s="9"/>
      <c r="BD5564" s="9"/>
      <c r="BE5564" s="9"/>
      <c r="BF5564" s="9"/>
      <c r="BG5564" s="9"/>
      <c r="BH5564" s="9"/>
      <c r="BI5564" s="9"/>
      <c r="BJ5564" s="9"/>
      <c r="BK5564" s="9"/>
      <c r="BL5564" s="9"/>
      <c r="BM5564" s="9"/>
      <c r="BN5564" s="9"/>
      <c r="BO5564" s="9"/>
      <c r="BP5564" s="9"/>
      <c r="BQ5564" s="9"/>
      <c r="BR5564" s="9"/>
      <c r="BS5564" s="9"/>
      <c r="BT5564" s="9"/>
      <c r="BU5564" s="9"/>
      <c r="BV5564" s="9"/>
      <c r="BW5564" s="9"/>
      <c r="BX5564" s="9"/>
      <c r="BY5564" s="9"/>
      <c r="BZ5564" s="9"/>
      <c r="CA5564" s="9"/>
      <c r="CB5564" s="9"/>
      <c r="CC5564" s="9"/>
      <c r="CD5564" s="9"/>
      <c r="CE5564" s="9"/>
      <c r="CF5564" s="9"/>
    </row>
    <row r="5565" spans="1:84" x14ac:dyDescent="0.3">
      <c r="A5565" s="7" t="s">
        <v>3198</v>
      </c>
      <c r="B5565" s="8">
        <v>37528</v>
      </c>
      <c r="C5565" s="9" t="s">
        <v>1048</v>
      </c>
      <c r="D5565" s="9" t="s">
        <v>5102</v>
      </c>
      <c r="E5565" s="9" t="s">
        <v>5102</v>
      </c>
      <c r="F5565" s="9" t="s">
        <v>5102</v>
      </c>
      <c r="G5565" s="9" t="s">
        <v>5102</v>
      </c>
      <c r="H5565" s="9" t="s">
        <v>5102</v>
      </c>
      <c r="I5565" s="9" t="s">
        <v>5102</v>
      </c>
      <c r="J5565" s="9" t="s">
        <v>5102</v>
      </c>
      <c r="K5565" s="9" t="s">
        <v>5102</v>
      </c>
      <c r="L5565" s="9"/>
      <c r="M5565" s="9"/>
      <c r="N5565" s="9"/>
      <c r="O5565" s="9"/>
      <c r="P5565" s="9"/>
      <c r="Q5565" s="9"/>
      <c r="R5565" s="9"/>
      <c r="S5565" s="9"/>
      <c r="T5565" s="9"/>
      <c r="U5565" s="9"/>
      <c r="V5565" s="9"/>
      <c r="W5565" s="9"/>
      <c r="X5565" s="9"/>
      <c r="Y5565" s="9"/>
      <c r="Z5565" s="9"/>
      <c r="AA5565" s="9"/>
      <c r="AB5565" s="9"/>
      <c r="AC5565" s="9"/>
      <c r="AD5565" s="9"/>
      <c r="AE5565" s="9"/>
      <c r="AF5565" s="9"/>
      <c r="AG5565" s="9"/>
      <c r="AH5565" s="9"/>
      <c r="AI5565" s="9"/>
      <c r="AJ5565" s="9"/>
      <c r="AK5565" s="9"/>
      <c r="AL5565" s="9"/>
      <c r="AM5565" s="9"/>
      <c r="AN5565" s="9"/>
      <c r="AO5565" s="9"/>
      <c r="AP5565" s="9"/>
      <c r="AQ5565" s="9"/>
      <c r="AR5565" s="9"/>
      <c r="AS5565" s="9"/>
      <c r="AT5565" s="9"/>
      <c r="AU5565" s="9"/>
      <c r="AV5565" s="9"/>
      <c r="AW5565" s="9"/>
      <c r="AX5565" s="9"/>
      <c r="AY5565" s="9"/>
      <c r="AZ5565" s="9"/>
      <c r="BA5565" s="9"/>
      <c r="BB5565" s="9"/>
      <c r="BC5565" s="9"/>
      <c r="BD5565" s="9"/>
      <c r="BE5565" s="9"/>
      <c r="BF5565" s="9"/>
      <c r="BG5565" s="9"/>
      <c r="BH5565" s="9"/>
      <c r="BI5565" s="9"/>
      <c r="BJ5565" s="9"/>
      <c r="BK5565" s="9"/>
      <c r="BL5565" s="9"/>
      <c r="BM5565" s="9"/>
      <c r="BN5565" s="9"/>
      <c r="BO5565" s="9"/>
      <c r="BP5565" s="9"/>
      <c r="BQ5565" s="9"/>
      <c r="BR5565" s="9"/>
      <c r="BS5565" s="9"/>
      <c r="BT5565" s="9"/>
      <c r="BU5565" s="9"/>
      <c r="BV5565" s="9"/>
      <c r="BW5565" s="9"/>
      <c r="BX5565" s="9"/>
      <c r="BY5565" s="9"/>
      <c r="BZ5565" s="9"/>
      <c r="CA5565" s="9"/>
      <c r="CB5565" s="9"/>
      <c r="CC5565" s="9"/>
      <c r="CD5565" s="9"/>
      <c r="CE5565" s="9"/>
      <c r="CF5565" s="9"/>
    </row>
    <row r="5566" spans="1:84" x14ac:dyDescent="0.3">
      <c r="A5566" s="7" t="s">
        <v>3199</v>
      </c>
      <c r="B5566" s="8">
        <v>26830</v>
      </c>
      <c r="C5566" s="9" t="s">
        <v>5098</v>
      </c>
      <c r="D5566" s="9" t="s">
        <v>5102</v>
      </c>
      <c r="E5566" s="9" t="s">
        <v>5102</v>
      </c>
      <c r="F5566" s="9" t="s">
        <v>5102</v>
      </c>
      <c r="G5566" s="9" t="s">
        <v>5102</v>
      </c>
      <c r="H5566" s="9" t="s">
        <v>5102</v>
      </c>
      <c r="I5566" s="9" t="s">
        <v>5102</v>
      </c>
      <c r="J5566" s="9" t="s">
        <v>5102</v>
      </c>
      <c r="K5566" s="9" t="s">
        <v>5102</v>
      </c>
      <c r="L5566" s="9"/>
      <c r="M5566" s="9"/>
      <c r="N5566" s="9"/>
      <c r="O5566" s="9"/>
      <c r="P5566" s="9"/>
      <c r="Q5566" s="9"/>
      <c r="R5566" s="9"/>
      <c r="S5566" s="9"/>
      <c r="T5566" s="9"/>
      <c r="U5566" s="9"/>
      <c r="V5566" s="9"/>
      <c r="W5566" s="9"/>
      <c r="X5566" s="9"/>
      <c r="Y5566" s="9"/>
      <c r="Z5566" s="9"/>
      <c r="AA5566" s="9"/>
      <c r="AB5566" s="9"/>
      <c r="AC5566" s="9" t="s">
        <v>5102</v>
      </c>
      <c r="AD5566" s="9"/>
      <c r="AE5566" s="9"/>
      <c r="AF5566" s="9"/>
      <c r="AG5566" s="9"/>
      <c r="AH5566" s="9"/>
      <c r="AI5566" s="9"/>
      <c r="AJ5566" s="9"/>
      <c r="AK5566" s="9"/>
      <c r="AL5566" s="9"/>
      <c r="AM5566" s="9"/>
      <c r="AN5566" s="9"/>
      <c r="AO5566" s="9"/>
      <c r="AP5566" s="9"/>
      <c r="AQ5566" s="9"/>
      <c r="AR5566" s="9"/>
      <c r="AS5566" s="9"/>
      <c r="AT5566" s="9"/>
      <c r="AU5566" s="9"/>
      <c r="AV5566" s="9"/>
      <c r="AW5566" s="9"/>
      <c r="AX5566" s="9"/>
      <c r="AY5566" s="9"/>
      <c r="AZ5566" s="9"/>
      <c r="BA5566" s="9"/>
      <c r="BB5566" s="9"/>
      <c r="BC5566" s="9"/>
      <c r="BD5566" s="9"/>
      <c r="BE5566" s="9"/>
      <c r="BF5566" s="9"/>
      <c r="BG5566" s="9"/>
      <c r="BH5566" s="9"/>
      <c r="BI5566" s="9"/>
      <c r="BJ5566" s="9"/>
      <c r="BK5566" s="9"/>
      <c r="BL5566" s="9"/>
      <c r="BM5566" s="9"/>
      <c r="BN5566" s="9"/>
      <c r="BO5566" s="9"/>
      <c r="BP5566" s="9"/>
      <c r="BQ5566" s="9"/>
      <c r="BR5566" s="9"/>
      <c r="BS5566" s="9"/>
      <c r="BT5566" s="9"/>
      <c r="BU5566" s="9"/>
      <c r="BV5566" s="9"/>
      <c r="BW5566" s="9"/>
      <c r="BX5566" s="9"/>
      <c r="BY5566" s="9"/>
      <c r="BZ5566" s="9"/>
      <c r="CA5566" s="9"/>
      <c r="CB5566" s="9"/>
      <c r="CC5566" s="9"/>
      <c r="CD5566" s="9"/>
      <c r="CE5566" s="9"/>
      <c r="CF5566" s="9"/>
    </row>
    <row r="5567" spans="1:84" x14ac:dyDescent="0.3">
      <c r="A5567" s="7" t="s">
        <v>3200</v>
      </c>
      <c r="B5567" s="8">
        <v>60485</v>
      </c>
      <c r="C5567" s="9" t="s">
        <v>5098</v>
      </c>
      <c r="D5567" s="9" t="s">
        <v>5102</v>
      </c>
      <c r="E5567" s="9" t="s">
        <v>5102</v>
      </c>
      <c r="F5567" s="9" t="s">
        <v>5102</v>
      </c>
      <c r="G5567" s="9" t="s">
        <v>5102</v>
      </c>
      <c r="H5567" s="9" t="s">
        <v>5102</v>
      </c>
      <c r="I5567" s="9" t="s">
        <v>5102</v>
      </c>
      <c r="J5567" s="9" t="s">
        <v>5102</v>
      </c>
      <c r="K5567" s="9" t="s">
        <v>5102</v>
      </c>
      <c r="L5567" s="9"/>
      <c r="M5567" s="9"/>
      <c r="N5567" s="9"/>
      <c r="O5567" s="9"/>
      <c r="P5567" s="9"/>
      <c r="Q5567" s="9"/>
      <c r="R5567" s="9"/>
      <c r="S5567" s="9"/>
      <c r="T5567" s="9"/>
      <c r="U5567" s="9"/>
      <c r="V5567" s="9"/>
      <c r="W5567" s="9"/>
      <c r="X5567" s="9"/>
      <c r="Y5567" s="9"/>
      <c r="Z5567" s="9"/>
      <c r="AA5567" s="9"/>
      <c r="AB5567" s="9"/>
      <c r="AC5567" s="9"/>
      <c r="AD5567" s="9"/>
      <c r="AE5567" s="9"/>
      <c r="AF5567" s="9"/>
      <c r="AG5567" s="9"/>
      <c r="AH5567" s="9"/>
      <c r="AI5567" s="9"/>
      <c r="AJ5567" s="9"/>
      <c r="AK5567" s="9"/>
      <c r="AL5567" s="9"/>
      <c r="AM5567" s="9"/>
      <c r="AN5567" s="9"/>
      <c r="AO5567" s="9"/>
      <c r="AP5567" s="9"/>
      <c r="AQ5567" s="9"/>
      <c r="AR5567" s="9"/>
      <c r="AS5567" s="9"/>
      <c r="AT5567" s="9"/>
      <c r="AU5567" s="9"/>
      <c r="AV5567" s="9"/>
      <c r="AW5567" s="9"/>
      <c r="AX5567" s="9"/>
      <c r="AY5567" s="9"/>
      <c r="AZ5567" s="9"/>
      <c r="BA5567" s="9"/>
      <c r="BB5567" s="9"/>
      <c r="BC5567" s="9"/>
      <c r="BD5567" s="9"/>
      <c r="BE5567" s="9"/>
      <c r="BF5567" s="9"/>
      <c r="BG5567" s="9"/>
      <c r="BH5567" s="9"/>
      <c r="BI5567" s="9"/>
      <c r="BJ5567" s="9"/>
      <c r="BK5567" s="9"/>
      <c r="BL5567" s="9"/>
      <c r="BM5567" s="9"/>
      <c r="BN5567" s="9"/>
      <c r="BO5567" s="9"/>
      <c r="BP5567" s="9"/>
      <c r="BQ5567" s="9"/>
      <c r="BR5567" s="9"/>
      <c r="BS5567" s="9"/>
      <c r="BT5567" s="9"/>
      <c r="BU5567" s="9"/>
      <c r="BV5567" s="9"/>
      <c r="BW5567" s="9"/>
      <c r="BX5567" s="9"/>
      <c r="BY5567" s="9"/>
      <c r="BZ5567" s="9"/>
      <c r="CA5567" s="9"/>
      <c r="CB5567" s="9"/>
      <c r="CC5567" s="9"/>
      <c r="CD5567" s="9"/>
      <c r="CE5567" s="9"/>
      <c r="CF5567" s="9"/>
    </row>
    <row r="5568" spans="1:84" x14ac:dyDescent="0.3">
      <c r="A5568" s="7" t="s">
        <v>7217</v>
      </c>
      <c r="B5568" s="8">
        <v>63967</v>
      </c>
      <c r="C5568" s="9" t="s">
        <v>1048</v>
      </c>
      <c r="D5568" s="9" t="s">
        <v>5099</v>
      </c>
      <c r="E5568" s="9"/>
      <c r="F5568" s="9"/>
      <c r="G5568" s="9"/>
      <c r="H5568" s="9"/>
      <c r="I5568" s="9"/>
      <c r="J5568" s="9"/>
      <c r="K5568" s="9"/>
      <c r="L5568" s="9"/>
      <c r="M5568" s="9"/>
      <c r="N5568" s="9"/>
      <c r="O5568" s="9"/>
      <c r="P5568" s="9"/>
      <c r="Q5568" s="9"/>
      <c r="R5568" s="9"/>
      <c r="S5568" s="9"/>
      <c r="T5568" s="9"/>
      <c r="U5568" s="9"/>
      <c r="V5568" s="9"/>
      <c r="W5568" s="9"/>
      <c r="X5568" s="9"/>
      <c r="Y5568" s="9"/>
      <c r="Z5568" s="9"/>
      <c r="AA5568" s="9"/>
      <c r="AB5568" s="9"/>
      <c r="AC5568" s="9"/>
      <c r="AD5568" s="9"/>
      <c r="AE5568" s="9"/>
      <c r="AF5568" s="9"/>
      <c r="AG5568" s="9"/>
      <c r="AH5568" s="9"/>
      <c r="AI5568" s="9"/>
      <c r="AJ5568" s="9"/>
      <c r="AK5568" s="9"/>
      <c r="AL5568" s="9"/>
      <c r="AM5568" s="9"/>
      <c r="AN5568" s="9"/>
      <c r="AO5568" s="9"/>
      <c r="AP5568" s="9"/>
      <c r="AQ5568" s="9"/>
      <c r="AR5568" s="9"/>
      <c r="AS5568" s="9"/>
      <c r="AT5568" s="9"/>
      <c r="AU5568" s="9"/>
      <c r="AV5568" s="9"/>
      <c r="AW5568" s="9"/>
      <c r="AX5568" s="9"/>
      <c r="AY5568" s="9"/>
      <c r="AZ5568" s="9"/>
      <c r="BA5568" s="9"/>
      <c r="BB5568" s="9"/>
      <c r="BC5568" s="9"/>
      <c r="BD5568" s="9"/>
      <c r="BE5568" s="9"/>
      <c r="BF5568" s="9"/>
      <c r="BG5568" s="9"/>
      <c r="BH5568" s="9"/>
      <c r="BI5568" s="9"/>
      <c r="BJ5568" s="9"/>
      <c r="BK5568" s="9"/>
      <c r="BL5568" s="9"/>
      <c r="BM5568" s="9"/>
      <c r="BN5568" s="9"/>
      <c r="BO5568" s="9"/>
      <c r="BP5568" s="9"/>
      <c r="BQ5568" s="9"/>
      <c r="BR5568" s="9"/>
      <c r="BS5568" s="9"/>
      <c r="BT5568" s="9"/>
      <c r="BU5568" s="9"/>
      <c r="BV5568" s="9"/>
      <c r="BW5568" s="9"/>
      <c r="BX5568" s="9"/>
      <c r="BY5568" s="9"/>
      <c r="BZ5568" s="9"/>
      <c r="CA5568" s="9"/>
      <c r="CB5568" s="9"/>
      <c r="CC5568" s="9"/>
      <c r="CD5568" s="9"/>
      <c r="CE5568" s="9"/>
      <c r="CF5568" s="9"/>
    </row>
    <row r="5569" spans="1:84" x14ac:dyDescent="0.3">
      <c r="A5569" s="7" t="s">
        <v>3201</v>
      </c>
      <c r="B5569" s="8">
        <v>60869</v>
      </c>
      <c r="C5569" s="9" t="s">
        <v>5098</v>
      </c>
      <c r="D5569" s="9" t="s">
        <v>5099</v>
      </c>
      <c r="E5569" s="9" t="s">
        <v>5099</v>
      </c>
      <c r="F5569" s="9" t="s">
        <v>5099</v>
      </c>
      <c r="G5569" s="9" t="s">
        <v>5099</v>
      </c>
      <c r="H5569" s="9" t="s">
        <v>5099</v>
      </c>
      <c r="I5569" s="9" t="s">
        <v>5099</v>
      </c>
      <c r="J5569" s="9" t="s">
        <v>5099</v>
      </c>
      <c r="K5569" s="9" t="s">
        <v>5099</v>
      </c>
      <c r="L5569" s="9"/>
      <c r="M5569" s="9"/>
      <c r="N5569" s="9"/>
      <c r="O5569" s="9"/>
      <c r="P5569" s="9"/>
      <c r="Q5569" s="9"/>
      <c r="R5569" s="9"/>
      <c r="S5569" s="9"/>
      <c r="T5569" s="9"/>
      <c r="U5569" s="9"/>
      <c r="V5569" s="9"/>
      <c r="W5569" s="9"/>
      <c r="X5569" s="9"/>
      <c r="Y5569" s="9"/>
      <c r="Z5569" s="9"/>
      <c r="AA5569" s="9"/>
      <c r="AB5569" s="9"/>
      <c r="AC5569" s="9"/>
      <c r="AD5569" s="9"/>
      <c r="AE5569" s="9"/>
      <c r="AF5569" s="9"/>
      <c r="AG5569" s="9"/>
      <c r="AH5569" s="9"/>
      <c r="AI5569" s="9"/>
      <c r="AJ5569" s="9"/>
      <c r="AK5569" s="9"/>
      <c r="AL5569" s="9"/>
      <c r="AM5569" s="9"/>
      <c r="AN5569" s="9"/>
      <c r="AO5569" s="9"/>
      <c r="AP5569" s="9"/>
      <c r="AQ5569" s="9"/>
      <c r="AR5569" s="9"/>
      <c r="AS5569" s="9"/>
      <c r="AT5569" s="9"/>
      <c r="AU5569" s="9"/>
      <c r="AV5569" s="9"/>
      <c r="AW5569" s="9"/>
      <c r="AX5569" s="9"/>
      <c r="AY5569" s="9"/>
      <c r="AZ5569" s="9"/>
      <c r="BA5569" s="9"/>
      <c r="BB5569" s="9"/>
      <c r="BC5569" s="9"/>
      <c r="BD5569" s="9"/>
      <c r="BE5569" s="9"/>
      <c r="BF5569" s="9"/>
      <c r="BG5569" s="9"/>
      <c r="BH5569" s="9"/>
      <c r="BI5569" s="9"/>
      <c r="BJ5569" s="9"/>
      <c r="BK5569" s="9"/>
      <c r="BL5569" s="9"/>
      <c r="BM5569" s="9"/>
      <c r="BN5569" s="9"/>
      <c r="BO5569" s="9"/>
      <c r="BP5569" s="9"/>
      <c r="BQ5569" s="9"/>
      <c r="BR5569" s="9"/>
      <c r="BS5569" s="9"/>
      <c r="BT5569" s="9"/>
      <c r="BU5569" s="9"/>
      <c r="BV5569" s="9"/>
      <c r="BW5569" s="9"/>
      <c r="BX5569" s="9"/>
      <c r="BY5569" s="9"/>
      <c r="BZ5569" s="9"/>
      <c r="CA5569" s="9"/>
      <c r="CB5569" s="9"/>
      <c r="CC5569" s="9"/>
      <c r="CD5569" s="9"/>
      <c r="CE5569" s="9"/>
      <c r="CF5569" s="9"/>
    </row>
    <row r="5570" spans="1:84" x14ac:dyDescent="0.3">
      <c r="A5570" s="7" t="s">
        <v>3202</v>
      </c>
      <c r="B5570" s="8">
        <v>32475</v>
      </c>
      <c r="C5570" s="9" t="s">
        <v>1048</v>
      </c>
      <c r="D5570" s="9" t="s">
        <v>5197</v>
      </c>
      <c r="E5570" s="9" t="s">
        <v>5197</v>
      </c>
      <c r="F5570" s="9" t="s">
        <v>5197</v>
      </c>
      <c r="G5570" s="9" t="s">
        <v>5197</v>
      </c>
      <c r="H5570" s="9" t="s">
        <v>5197</v>
      </c>
      <c r="I5570" s="9" t="s">
        <v>5197</v>
      </c>
      <c r="J5570" s="9" t="s">
        <v>5197</v>
      </c>
      <c r="K5570" s="9" t="s">
        <v>5197</v>
      </c>
      <c r="L5570" s="9"/>
      <c r="M5570" s="9"/>
      <c r="N5570" s="9"/>
      <c r="O5570" s="9"/>
      <c r="P5570" s="9"/>
      <c r="Q5570" s="9"/>
      <c r="R5570" s="9"/>
      <c r="S5570" s="9"/>
      <c r="T5570" s="9"/>
      <c r="U5570" s="9"/>
      <c r="V5570" s="9"/>
      <c r="W5570" s="9"/>
      <c r="X5570" s="9"/>
      <c r="Y5570" s="9"/>
      <c r="Z5570" s="9"/>
      <c r="AA5570" s="9"/>
      <c r="AB5570" s="9"/>
      <c r="AC5570" s="9"/>
      <c r="AD5570" s="9"/>
      <c r="AE5570" s="9"/>
      <c r="AF5570" s="9"/>
      <c r="AG5570" s="9"/>
      <c r="AH5570" s="9"/>
      <c r="AI5570" s="9"/>
      <c r="AJ5570" s="9"/>
      <c r="AK5570" s="9"/>
      <c r="AL5570" s="9"/>
      <c r="AM5570" s="9"/>
      <c r="AN5570" s="9"/>
      <c r="AO5570" s="9"/>
      <c r="AP5570" s="9"/>
      <c r="AQ5570" s="9"/>
      <c r="AR5570" s="9"/>
      <c r="AS5570" s="9"/>
      <c r="AT5570" s="9"/>
      <c r="AU5570" s="9"/>
      <c r="AV5570" s="9"/>
      <c r="AW5570" s="9"/>
      <c r="AX5570" s="9"/>
      <c r="AY5570" s="9"/>
      <c r="AZ5570" s="9"/>
      <c r="BA5570" s="9"/>
      <c r="BB5570" s="9"/>
      <c r="BC5570" s="9"/>
      <c r="BD5570" s="9"/>
      <c r="BE5570" s="9"/>
      <c r="BF5570" s="9"/>
      <c r="BG5570" s="9"/>
      <c r="BH5570" s="9"/>
      <c r="BI5570" s="9"/>
      <c r="BJ5570" s="9"/>
      <c r="BK5570" s="9"/>
      <c r="BL5570" s="9"/>
      <c r="BM5570" s="9"/>
      <c r="BN5570" s="9"/>
      <c r="BO5570" s="9"/>
      <c r="BP5570" s="9"/>
      <c r="BQ5570" s="9"/>
      <c r="BR5570" s="9"/>
      <c r="BS5570" s="9"/>
      <c r="BT5570" s="9"/>
      <c r="BU5570" s="9"/>
      <c r="BV5570" s="9"/>
      <c r="BW5570" s="9"/>
      <c r="BX5570" s="9"/>
      <c r="BY5570" s="9"/>
      <c r="BZ5570" s="9"/>
      <c r="CA5570" s="9"/>
      <c r="CB5570" s="9"/>
      <c r="CC5570" s="9"/>
      <c r="CD5570" s="9"/>
      <c r="CE5570" s="9"/>
      <c r="CF5570" s="9"/>
    </row>
    <row r="5571" spans="1:84" x14ac:dyDescent="0.3">
      <c r="A5571" s="7" t="s">
        <v>7218</v>
      </c>
      <c r="B5571" s="8">
        <v>53536</v>
      </c>
      <c r="C5571" s="9" t="s">
        <v>1048</v>
      </c>
      <c r="D5571" s="9" t="s">
        <v>5099</v>
      </c>
      <c r="E5571" s="9"/>
      <c r="F5571" s="9"/>
      <c r="G5571" s="9"/>
      <c r="H5571" s="9"/>
      <c r="I5571" s="9"/>
      <c r="J5571" s="9"/>
      <c r="K5571" s="9"/>
      <c r="L5571" s="9"/>
      <c r="M5571" s="9"/>
      <c r="N5571" s="9"/>
      <c r="O5571" s="9"/>
      <c r="P5571" s="9"/>
      <c r="Q5571" s="9"/>
      <c r="R5571" s="9"/>
      <c r="S5571" s="9"/>
      <c r="T5571" s="9"/>
      <c r="U5571" s="9"/>
      <c r="V5571" s="9"/>
      <c r="W5571" s="9"/>
      <c r="X5571" s="9"/>
      <c r="Y5571" s="9"/>
      <c r="Z5571" s="9"/>
      <c r="AA5571" s="9"/>
      <c r="AB5571" s="9"/>
      <c r="AC5571" s="9"/>
      <c r="AD5571" s="9"/>
      <c r="AE5571" s="9"/>
      <c r="AF5571" s="9"/>
      <c r="AG5571" s="9"/>
      <c r="AH5571" s="9"/>
      <c r="AI5571" s="9"/>
      <c r="AJ5571" s="9"/>
      <c r="AK5571" s="9"/>
      <c r="AL5571" s="9"/>
      <c r="AM5571" s="9"/>
      <c r="AN5571" s="9"/>
      <c r="AO5571" s="9"/>
      <c r="AP5571" s="9"/>
      <c r="AQ5571" s="9"/>
      <c r="AR5571" s="9"/>
      <c r="AS5571" s="9"/>
      <c r="AT5571" s="9"/>
      <c r="AU5571" s="9"/>
      <c r="AV5571" s="9"/>
      <c r="AW5571" s="9"/>
      <c r="AX5571" s="9"/>
      <c r="AY5571" s="9"/>
      <c r="AZ5571" s="9"/>
      <c r="BA5571" s="9"/>
      <c r="BB5571" s="9"/>
      <c r="BC5571" s="9"/>
      <c r="BD5571" s="9"/>
      <c r="BE5571" s="9"/>
      <c r="BF5571" s="9"/>
      <c r="BG5571" s="9"/>
      <c r="BH5571" s="9"/>
      <c r="BI5571" s="9"/>
      <c r="BJ5571" s="9"/>
      <c r="BK5571" s="9"/>
      <c r="BL5571" s="9"/>
      <c r="BM5571" s="9"/>
      <c r="BN5571" s="9"/>
      <c r="BO5571" s="9"/>
      <c r="BP5571" s="9"/>
      <c r="BQ5571" s="9"/>
      <c r="BR5571" s="9"/>
      <c r="BS5571" s="9"/>
      <c r="BT5571" s="9"/>
      <c r="BU5571" s="9"/>
      <c r="BV5571" s="9"/>
      <c r="BW5571" s="9"/>
      <c r="BX5571" s="9"/>
      <c r="BY5571" s="9"/>
      <c r="BZ5571" s="9"/>
      <c r="CA5571" s="9"/>
      <c r="CB5571" s="9"/>
      <c r="CC5571" s="9"/>
      <c r="CD5571" s="9"/>
      <c r="CE5571" s="9"/>
      <c r="CF5571" s="9"/>
    </row>
    <row r="5572" spans="1:84" x14ac:dyDescent="0.3">
      <c r="A5572" s="7" t="s">
        <v>7219</v>
      </c>
      <c r="B5572" s="8">
        <v>57123</v>
      </c>
      <c r="C5572" s="9" t="s">
        <v>1048</v>
      </c>
      <c r="D5572" s="9" t="s">
        <v>5102</v>
      </c>
      <c r="E5572" s="9"/>
      <c r="F5572" s="9"/>
      <c r="G5572" s="9"/>
      <c r="H5572" s="9"/>
      <c r="I5572" s="9"/>
      <c r="J5572" s="9"/>
      <c r="K5572" s="9"/>
      <c r="L5572" s="9"/>
      <c r="M5572" s="9"/>
      <c r="N5572" s="9"/>
      <c r="O5572" s="9"/>
      <c r="P5572" s="9"/>
      <c r="Q5572" s="9"/>
      <c r="R5572" s="9"/>
      <c r="S5572" s="9"/>
      <c r="T5572" s="9"/>
      <c r="U5572" s="9"/>
      <c r="V5572" s="9"/>
      <c r="W5572" s="9"/>
      <c r="X5572" s="9"/>
      <c r="Y5572" s="9"/>
      <c r="Z5572" s="9"/>
      <c r="AA5572" s="9"/>
      <c r="AB5572" s="9"/>
      <c r="AC5572" s="9"/>
      <c r="AD5572" s="9"/>
      <c r="AE5572" s="9"/>
      <c r="AF5572" s="9"/>
      <c r="AG5572" s="9"/>
      <c r="AH5572" s="9"/>
      <c r="AI5572" s="9"/>
      <c r="AJ5572" s="9"/>
      <c r="AK5572" s="9"/>
      <c r="AL5572" s="9"/>
      <c r="AM5572" s="9"/>
      <c r="AN5572" s="9"/>
      <c r="AO5572" s="9"/>
      <c r="AP5572" s="9"/>
      <c r="AQ5572" s="9"/>
      <c r="AR5572" s="9"/>
      <c r="AS5572" s="9"/>
      <c r="AT5572" s="9"/>
      <c r="AU5572" s="9"/>
      <c r="AV5572" s="9"/>
      <c r="AW5572" s="9"/>
      <c r="AX5572" s="9"/>
      <c r="AY5572" s="9"/>
      <c r="AZ5572" s="9"/>
      <c r="BA5572" s="9"/>
      <c r="BB5572" s="9"/>
      <c r="BC5572" s="9"/>
      <c r="BD5572" s="9"/>
      <c r="BE5572" s="9"/>
      <c r="BF5572" s="9"/>
      <c r="BG5572" s="9"/>
      <c r="BH5572" s="9"/>
      <c r="BI5572" s="9"/>
      <c r="BJ5572" s="9"/>
      <c r="BK5572" s="9"/>
      <c r="BL5572" s="9"/>
      <c r="BM5572" s="9"/>
      <c r="BN5572" s="9"/>
      <c r="BO5572" s="9"/>
      <c r="BP5572" s="9"/>
      <c r="BQ5572" s="9"/>
      <c r="BR5572" s="9"/>
      <c r="BS5572" s="9"/>
      <c r="BT5572" s="9"/>
      <c r="BU5572" s="9"/>
      <c r="BV5572" s="9"/>
      <c r="BW5572" s="9"/>
      <c r="BX5572" s="9"/>
      <c r="BY5572" s="9"/>
      <c r="BZ5572" s="9"/>
      <c r="CA5572" s="9"/>
      <c r="CB5572" s="9"/>
      <c r="CC5572" s="9"/>
      <c r="CD5572" s="9"/>
      <c r="CE5572" s="9"/>
      <c r="CF5572" s="9"/>
    </row>
    <row r="5573" spans="1:84" x14ac:dyDescent="0.3">
      <c r="A5573" s="7" t="s">
        <v>7220</v>
      </c>
      <c r="B5573" s="8">
        <v>63958</v>
      </c>
      <c r="C5573" s="9" t="s">
        <v>1048</v>
      </c>
      <c r="D5573" s="9" t="s">
        <v>5102</v>
      </c>
      <c r="E5573" s="9"/>
      <c r="F5573" s="9"/>
      <c r="G5573" s="9"/>
      <c r="H5573" s="9"/>
      <c r="I5573" s="9"/>
      <c r="J5573" s="9"/>
      <c r="K5573" s="9"/>
      <c r="L5573" s="9"/>
      <c r="M5573" s="9"/>
      <c r="N5573" s="9"/>
      <c r="O5573" s="9"/>
      <c r="P5573" s="9"/>
      <c r="Q5573" s="9"/>
      <c r="R5573" s="9"/>
      <c r="S5573" s="9"/>
      <c r="T5573" s="9"/>
      <c r="U5573" s="9"/>
      <c r="V5573" s="9"/>
      <c r="W5573" s="9"/>
      <c r="X5573" s="9"/>
      <c r="Y5573" s="9"/>
      <c r="Z5573" s="9"/>
      <c r="AA5573" s="9"/>
      <c r="AB5573" s="9"/>
      <c r="AC5573" s="9"/>
      <c r="AD5573" s="9"/>
      <c r="AE5573" s="9"/>
      <c r="AF5573" s="9"/>
      <c r="AG5573" s="9"/>
      <c r="AH5573" s="9"/>
      <c r="AI5573" s="9"/>
      <c r="AJ5573" s="9"/>
      <c r="AK5573" s="9"/>
      <c r="AL5573" s="9"/>
      <c r="AM5573" s="9"/>
      <c r="AN5573" s="9"/>
      <c r="AO5573" s="9"/>
      <c r="AP5573" s="9"/>
      <c r="AQ5573" s="9"/>
      <c r="AR5573" s="9"/>
      <c r="AS5573" s="9"/>
      <c r="AT5573" s="9"/>
      <c r="AU5573" s="9"/>
      <c r="AV5573" s="9"/>
      <c r="AW5573" s="9"/>
      <c r="AX5573" s="9"/>
      <c r="AY5573" s="9"/>
      <c r="AZ5573" s="9"/>
      <c r="BA5573" s="9"/>
      <c r="BB5573" s="9"/>
      <c r="BC5573" s="9"/>
      <c r="BD5573" s="9"/>
      <c r="BE5573" s="9"/>
      <c r="BF5573" s="9"/>
      <c r="BG5573" s="9"/>
      <c r="BH5573" s="9"/>
      <c r="BI5573" s="9"/>
      <c r="BJ5573" s="9"/>
      <c r="BK5573" s="9"/>
      <c r="BL5573" s="9"/>
      <c r="BM5573" s="9"/>
      <c r="BN5573" s="9"/>
      <c r="BO5573" s="9"/>
      <c r="BP5573" s="9"/>
      <c r="BQ5573" s="9"/>
      <c r="BR5573" s="9"/>
      <c r="BS5573" s="9"/>
      <c r="BT5573" s="9"/>
      <c r="BU5573" s="9"/>
      <c r="BV5573" s="9"/>
      <c r="BW5573" s="9"/>
      <c r="BX5573" s="9"/>
      <c r="BY5573" s="9"/>
      <c r="BZ5573" s="9"/>
      <c r="CA5573" s="9"/>
      <c r="CB5573" s="9"/>
      <c r="CC5573" s="9"/>
      <c r="CD5573" s="9"/>
      <c r="CE5573" s="9"/>
      <c r="CF5573" s="9"/>
    </row>
    <row r="5574" spans="1:84" x14ac:dyDescent="0.3">
      <c r="A5574" s="7" t="s">
        <v>7221</v>
      </c>
      <c r="B5574" s="8">
        <v>67544</v>
      </c>
      <c r="C5574" s="9" t="s">
        <v>1048</v>
      </c>
      <c r="D5574" s="9" t="s">
        <v>5106</v>
      </c>
      <c r="E5574" s="9"/>
      <c r="F5574" s="9"/>
      <c r="G5574" s="9"/>
      <c r="H5574" s="9"/>
      <c r="I5574" s="9"/>
      <c r="J5574" s="9"/>
      <c r="K5574" s="9"/>
      <c r="L5574" s="9"/>
      <c r="M5574" s="9"/>
      <c r="N5574" s="9"/>
      <c r="O5574" s="9"/>
      <c r="P5574" s="9"/>
      <c r="Q5574" s="9"/>
      <c r="R5574" s="9"/>
      <c r="S5574" s="9"/>
      <c r="T5574" s="9"/>
      <c r="U5574" s="9"/>
      <c r="V5574" s="9"/>
      <c r="W5574" s="9"/>
      <c r="X5574" s="9"/>
      <c r="Y5574" s="9"/>
      <c r="Z5574" s="9"/>
      <c r="AA5574" s="9"/>
      <c r="AB5574" s="9"/>
      <c r="AC5574" s="9"/>
      <c r="AD5574" s="9"/>
      <c r="AE5574" s="9"/>
      <c r="AF5574" s="9"/>
      <c r="AG5574" s="9"/>
      <c r="AH5574" s="9"/>
      <c r="AI5574" s="9"/>
      <c r="AJ5574" s="9"/>
      <c r="AK5574" s="9"/>
      <c r="AL5574" s="9"/>
      <c r="AM5574" s="9"/>
      <c r="AN5574" s="9"/>
      <c r="AO5574" s="9"/>
      <c r="AP5574" s="9"/>
      <c r="AQ5574" s="9"/>
      <c r="AR5574" s="9"/>
      <c r="AS5574" s="9"/>
      <c r="AT5574" s="9"/>
      <c r="AU5574" s="9"/>
      <c r="AV5574" s="9"/>
      <c r="AW5574" s="9"/>
      <c r="AX5574" s="9"/>
      <c r="AY5574" s="9"/>
      <c r="AZ5574" s="9"/>
      <c r="BA5574" s="9"/>
      <c r="BB5574" s="9"/>
      <c r="BC5574" s="9"/>
      <c r="BD5574" s="9"/>
      <c r="BE5574" s="9"/>
      <c r="BF5574" s="9"/>
      <c r="BG5574" s="9"/>
      <c r="BH5574" s="9"/>
      <c r="BI5574" s="9"/>
      <c r="BJ5574" s="9"/>
      <c r="BK5574" s="9"/>
      <c r="BL5574" s="9"/>
      <c r="BM5574" s="9"/>
      <c r="BN5574" s="9"/>
      <c r="BO5574" s="9"/>
      <c r="BP5574" s="9"/>
      <c r="BQ5574" s="9"/>
      <c r="BR5574" s="9"/>
      <c r="BS5574" s="9"/>
      <c r="BT5574" s="9"/>
      <c r="BU5574" s="9"/>
      <c r="BV5574" s="9"/>
      <c r="BW5574" s="9"/>
      <c r="BX5574" s="9"/>
      <c r="BY5574" s="9"/>
      <c r="BZ5574" s="9"/>
      <c r="CA5574" s="9"/>
      <c r="CB5574" s="9"/>
      <c r="CC5574" s="9"/>
      <c r="CD5574" s="9"/>
      <c r="CE5574" s="9"/>
      <c r="CF5574" s="9"/>
    </row>
    <row r="5575" spans="1:84" x14ac:dyDescent="0.3">
      <c r="A5575" s="7" t="s">
        <v>3203</v>
      </c>
      <c r="B5575" s="8">
        <v>28269</v>
      </c>
      <c r="C5575" s="9" t="s">
        <v>1048</v>
      </c>
      <c r="D5575" s="9" t="s">
        <v>5162</v>
      </c>
      <c r="E5575" s="9" t="s">
        <v>5117</v>
      </c>
      <c r="F5575" s="9" t="s">
        <v>5117</v>
      </c>
      <c r="G5575" s="9" t="s">
        <v>5117</v>
      </c>
      <c r="H5575" s="9" t="s">
        <v>5117</v>
      </c>
      <c r="I5575" s="9" t="s">
        <v>5117</v>
      </c>
      <c r="J5575" s="9" t="s">
        <v>5117</v>
      </c>
      <c r="K5575" s="9" t="s">
        <v>5117</v>
      </c>
      <c r="L5575" s="9" t="s">
        <v>5117</v>
      </c>
      <c r="M5575" s="9" t="s">
        <v>5117</v>
      </c>
      <c r="N5575" s="9" t="s">
        <v>5117</v>
      </c>
      <c r="O5575" s="9" t="s">
        <v>5117</v>
      </c>
      <c r="P5575" s="9" t="s">
        <v>5117</v>
      </c>
      <c r="Q5575" s="9" t="s">
        <v>5117</v>
      </c>
      <c r="R5575" s="9" t="s">
        <v>5117</v>
      </c>
      <c r="S5575" s="9" t="s">
        <v>5117</v>
      </c>
      <c r="T5575" s="9" t="s">
        <v>5117</v>
      </c>
      <c r="U5575" s="9" t="s">
        <v>5117</v>
      </c>
      <c r="V5575" s="9" t="s">
        <v>5117</v>
      </c>
      <c r="W5575" s="9" t="s">
        <v>5117</v>
      </c>
      <c r="X5575" s="9" t="s">
        <v>5117</v>
      </c>
      <c r="Y5575" s="9" t="s">
        <v>5099</v>
      </c>
      <c r="Z5575" s="9" t="s">
        <v>5099</v>
      </c>
      <c r="AA5575" s="9" t="s">
        <v>5099</v>
      </c>
      <c r="AB5575" s="9" t="s">
        <v>5099</v>
      </c>
      <c r="AC5575" s="9" t="s">
        <v>5099</v>
      </c>
      <c r="AD5575" s="9" t="s">
        <v>5099</v>
      </c>
      <c r="AE5575" s="9" t="s">
        <v>5099</v>
      </c>
      <c r="AF5575" s="9" t="s">
        <v>5099</v>
      </c>
      <c r="AG5575" s="9" t="s">
        <v>5099</v>
      </c>
      <c r="AH5575" s="9" t="s">
        <v>5099</v>
      </c>
      <c r="AI5575" s="9" t="s">
        <v>5099</v>
      </c>
      <c r="AJ5575" s="9" t="s">
        <v>5099</v>
      </c>
      <c r="AK5575" s="9" t="s">
        <v>5099</v>
      </c>
      <c r="AL5575" s="9" t="s">
        <v>5099</v>
      </c>
      <c r="AM5575" s="9" t="s">
        <v>5099</v>
      </c>
      <c r="AN5575" s="9" t="s">
        <v>5099</v>
      </c>
      <c r="AO5575" s="9" t="s">
        <v>5099</v>
      </c>
      <c r="AP5575" s="9" t="s">
        <v>5099</v>
      </c>
      <c r="AQ5575" s="9" t="s">
        <v>5099</v>
      </c>
      <c r="AR5575" s="9" t="s">
        <v>5099</v>
      </c>
      <c r="AS5575" s="9" t="s">
        <v>5162</v>
      </c>
      <c r="AT5575" s="9" t="s">
        <v>5162</v>
      </c>
      <c r="AU5575" s="9" t="s">
        <v>5162</v>
      </c>
      <c r="AV5575" s="9" t="s">
        <v>5162</v>
      </c>
      <c r="AW5575" s="9" t="s">
        <v>5162</v>
      </c>
      <c r="AX5575" s="9" t="s">
        <v>5162</v>
      </c>
      <c r="AY5575" s="9" t="s">
        <v>5162</v>
      </c>
      <c r="AZ5575" s="9" t="s">
        <v>5162</v>
      </c>
      <c r="BA5575" s="9" t="s">
        <v>5162</v>
      </c>
      <c r="BB5575" s="9" t="s">
        <v>5162</v>
      </c>
      <c r="BC5575" s="9" t="s">
        <v>5162</v>
      </c>
      <c r="BD5575" s="9" t="s">
        <v>5162</v>
      </c>
      <c r="BE5575" s="9" t="s">
        <v>5162</v>
      </c>
      <c r="BF5575" s="9" t="s">
        <v>5162</v>
      </c>
      <c r="BG5575" s="9" t="s">
        <v>5162</v>
      </c>
      <c r="BH5575" s="9" t="s">
        <v>5162</v>
      </c>
      <c r="BI5575" s="9" t="s">
        <v>5162</v>
      </c>
      <c r="BJ5575" s="9" t="s">
        <v>5162</v>
      </c>
      <c r="BK5575" s="9" t="s">
        <v>5162</v>
      </c>
      <c r="BL5575" s="9" t="s">
        <v>5162</v>
      </c>
      <c r="BM5575" s="9"/>
      <c r="BN5575" s="9"/>
      <c r="BO5575" s="9"/>
      <c r="BP5575" s="9"/>
      <c r="BQ5575" s="9"/>
      <c r="BR5575" s="9"/>
      <c r="BS5575" s="9"/>
      <c r="BT5575" s="9"/>
      <c r="BU5575" s="9"/>
      <c r="BV5575" s="9"/>
      <c r="BW5575" s="9"/>
      <c r="BX5575" s="9"/>
      <c r="BY5575" s="9"/>
      <c r="BZ5575" s="9"/>
      <c r="CA5575" s="9"/>
      <c r="CB5575" s="9"/>
      <c r="CC5575" s="9"/>
      <c r="CD5575" s="9"/>
      <c r="CE5575" s="9"/>
      <c r="CF5575" s="9"/>
    </row>
    <row r="5576" spans="1:84" x14ac:dyDescent="0.3">
      <c r="A5576" s="7" t="s">
        <v>3204</v>
      </c>
      <c r="B5576" s="8">
        <v>76075</v>
      </c>
      <c r="C5576" s="9" t="s">
        <v>1048</v>
      </c>
      <c r="D5576" s="9" t="s">
        <v>5162</v>
      </c>
      <c r="E5576" s="9" t="s">
        <v>5117</v>
      </c>
      <c r="F5576" s="9" t="s">
        <v>5117</v>
      </c>
      <c r="G5576" s="9" t="s">
        <v>5117</v>
      </c>
      <c r="H5576" s="9" t="s">
        <v>5117</v>
      </c>
      <c r="I5576" s="9" t="s">
        <v>5117</v>
      </c>
      <c r="J5576" s="9" t="s">
        <v>5117</v>
      </c>
      <c r="K5576" s="9" t="s">
        <v>5117</v>
      </c>
      <c r="L5576" s="9" t="s">
        <v>5117</v>
      </c>
      <c r="M5576" s="9" t="s">
        <v>5117</v>
      </c>
      <c r="N5576" s="9" t="s">
        <v>5117</v>
      </c>
      <c r="O5576" s="9" t="s">
        <v>5117</v>
      </c>
      <c r="P5576" s="9" t="s">
        <v>5117</v>
      </c>
      <c r="Q5576" s="9" t="s">
        <v>5117</v>
      </c>
      <c r="R5576" s="9" t="s">
        <v>5117</v>
      </c>
      <c r="S5576" s="9" t="s">
        <v>5117</v>
      </c>
      <c r="T5576" s="9" t="s">
        <v>5117</v>
      </c>
      <c r="U5576" s="9" t="s">
        <v>5117</v>
      </c>
      <c r="V5576" s="9" t="s">
        <v>5117</v>
      </c>
      <c r="W5576" s="9" t="s">
        <v>5117</v>
      </c>
      <c r="X5576" s="9" t="s">
        <v>5117</v>
      </c>
      <c r="Y5576" s="9" t="s">
        <v>5099</v>
      </c>
      <c r="Z5576" s="9" t="s">
        <v>5099</v>
      </c>
      <c r="AA5576" s="9" t="s">
        <v>5099</v>
      </c>
      <c r="AB5576" s="9" t="s">
        <v>5099</v>
      </c>
      <c r="AC5576" s="9" t="s">
        <v>5099</v>
      </c>
      <c r="AD5576" s="9" t="s">
        <v>5099</v>
      </c>
      <c r="AE5576" s="9" t="s">
        <v>5099</v>
      </c>
      <c r="AF5576" s="9" t="s">
        <v>5099</v>
      </c>
      <c r="AG5576" s="9" t="s">
        <v>5099</v>
      </c>
      <c r="AH5576" s="9" t="s">
        <v>5099</v>
      </c>
      <c r="AI5576" s="9" t="s">
        <v>5099</v>
      </c>
      <c r="AJ5576" s="9" t="s">
        <v>5099</v>
      </c>
      <c r="AK5576" s="9" t="s">
        <v>5099</v>
      </c>
      <c r="AL5576" s="9" t="s">
        <v>5099</v>
      </c>
      <c r="AM5576" s="9" t="s">
        <v>5099</v>
      </c>
      <c r="AN5576" s="9" t="s">
        <v>5099</v>
      </c>
      <c r="AO5576" s="9" t="s">
        <v>5099</v>
      </c>
      <c r="AP5576" s="9" t="s">
        <v>5099</v>
      </c>
      <c r="AQ5576" s="9" t="s">
        <v>5099</v>
      </c>
      <c r="AR5576" s="9" t="s">
        <v>5099</v>
      </c>
      <c r="AS5576" s="9" t="s">
        <v>5162</v>
      </c>
      <c r="AT5576" s="9" t="s">
        <v>5162</v>
      </c>
      <c r="AU5576" s="9" t="s">
        <v>5162</v>
      </c>
      <c r="AV5576" s="9" t="s">
        <v>5162</v>
      </c>
      <c r="AW5576" s="9" t="s">
        <v>5162</v>
      </c>
      <c r="AX5576" s="9" t="s">
        <v>5162</v>
      </c>
      <c r="AY5576" s="9" t="s">
        <v>5162</v>
      </c>
      <c r="AZ5576" s="9" t="s">
        <v>5162</v>
      </c>
      <c r="BA5576" s="9" t="s">
        <v>5162</v>
      </c>
      <c r="BB5576" s="9" t="s">
        <v>5162</v>
      </c>
      <c r="BC5576" s="9" t="s">
        <v>5162</v>
      </c>
      <c r="BD5576" s="9" t="s">
        <v>5162</v>
      </c>
      <c r="BE5576" s="9" t="s">
        <v>5162</v>
      </c>
      <c r="BF5576" s="9" t="s">
        <v>5162</v>
      </c>
      <c r="BG5576" s="9" t="s">
        <v>5162</v>
      </c>
      <c r="BH5576" s="9" t="s">
        <v>5162</v>
      </c>
      <c r="BI5576" s="9" t="s">
        <v>5162</v>
      </c>
      <c r="BJ5576" s="9" t="s">
        <v>5162</v>
      </c>
      <c r="BK5576" s="9" t="s">
        <v>5162</v>
      </c>
      <c r="BL5576" s="9" t="s">
        <v>5162</v>
      </c>
      <c r="BM5576" s="9"/>
      <c r="BN5576" s="9"/>
      <c r="BO5576" s="9"/>
      <c r="BP5576" s="9"/>
      <c r="BQ5576" s="9"/>
      <c r="BR5576" s="9"/>
      <c r="BS5576" s="9"/>
      <c r="BT5576" s="9"/>
      <c r="BU5576" s="9"/>
      <c r="BV5576" s="9"/>
      <c r="BW5576" s="9"/>
      <c r="BX5576" s="9"/>
      <c r="BY5576" s="9"/>
      <c r="BZ5576" s="9"/>
      <c r="CA5576" s="9"/>
      <c r="CB5576" s="9"/>
      <c r="CC5576" s="9"/>
      <c r="CD5576" s="9"/>
      <c r="CE5576" s="9"/>
      <c r="CF5576" s="9"/>
    </row>
    <row r="5577" spans="1:84" x14ac:dyDescent="0.3">
      <c r="A5577" s="7" t="s">
        <v>3205</v>
      </c>
      <c r="B5577" s="8">
        <v>37719</v>
      </c>
      <c r="C5577" s="9" t="s">
        <v>1048</v>
      </c>
      <c r="D5577" s="9" t="s">
        <v>5162</v>
      </c>
      <c r="E5577" s="9" t="s">
        <v>5108</v>
      </c>
      <c r="F5577" s="9" t="s">
        <v>5108</v>
      </c>
      <c r="G5577" s="9" t="s">
        <v>5108</v>
      </c>
      <c r="H5577" s="9" t="s">
        <v>5108</v>
      </c>
      <c r="I5577" s="9" t="s">
        <v>5108</v>
      </c>
      <c r="J5577" s="9" t="s">
        <v>5108</v>
      </c>
      <c r="K5577" s="9" t="s">
        <v>5108</v>
      </c>
      <c r="L5577" s="9"/>
      <c r="M5577" s="9"/>
      <c r="N5577" s="9"/>
      <c r="O5577" s="9"/>
      <c r="P5577" s="9"/>
      <c r="Q5577" s="9"/>
      <c r="R5577" s="9"/>
      <c r="S5577" s="9"/>
      <c r="T5577" s="9"/>
      <c r="U5577" s="9"/>
      <c r="V5577" s="9"/>
      <c r="W5577" s="9"/>
      <c r="X5577" s="9"/>
      <c r="Y5577" s="9" t="s">
        <v>5162</v>
      </c>
      <c r="Z5577" s="9" t="s">
        <v>5162</v>
      </c>
      <c r="AA5577" s="9" t="s">
        <v>5162</v>
      </c>
      <c r="AB5577" s="9" t="s">
        <v>5162</v>
      </c>
      <c r="AC5577" s="9" t="s">
        <v>5162</v>
      </c>
      <c r="AD5577" s="9" t="s">
        <v>5162</v>
      </c>
      <c r="AE5577" s="9" t="s">
        <v>5162</v>
      </c>
      <c r="AF5577" s="9"/>
      <c r="AG5577" s="9"/>
      <c r="AH5577" s="9"/>
      <c r="AI5577" s="9"/>
      <c r="AJ5577" s="9"/>
      <c r="AK5577" s="9"/>
      <c r="AL5577" s="9"/>
      <c r="AM5577" s="9"/>
      <c r="AN5577" s="9"/>
      <c r="AO5577" s="9"/>
      <c r="AP5577" s="9"/>
      <c r="AQ5577" s="9"/>
      <c r="AR5577" s="9"/>
      <c r="AS5577" s="9"/>
      <c r="AT5577" s="9"/>
      <c r="AU5577" s="9"/>
      <c r="AV5577" s="9"/>
      <c r="AW5577" s="9"/>
      <c r="AX5577" s="9"/>
      <c r="AY5577" s="9"/>
      <c r="AZ5577" s="9"/>
      <c r="BA5577" s="9"/>
      <c r="BB5577" s="9"/>
      <c r="BC5577" s="9"/>
      <c r="BD5577" s="9"/>
      <c r="BE5577" s="9"/>
      <c r="BF5577" s="9"/>
      <c r="BG5577" s="9"/>
      <c r="BH5577" s="9"/>
      <c r="BI5577" s="9"/>
      <c r="BJ5577" s="9"/>
      <c r="BK5577" s="9"/>
      <c r="BL5577" s="9"/>
      <c r="BM5577" s="9"/>
      <c r="BN5577" s="9"/>
      <c r="BO5577" s="9"/>
      <c r="BP5577" s="9"/>
      <c r="BQ5577" s="9"/>
      <c r="BR5577" s="9"/>
      <c r="BS5577" s="9"/>
      <c r="BT5577" s="9"/>
      <c r="BU5577" s="9"/>
      <c r="BV5577" s="9"/>
      <c r="BW5577" s="9"/>
      <c r="BX5577" s="9"/>
      <c r="BY5577" s="9"/>
      <c r="BZ5577" s="9"/>
      <c r="CA5577" s="9"/>
      <c r="CB5577" s="9"/>
      <c r="CC5577" s="9"/>
      <c r="CD5577" s="9"/>
      <c r="CE5577" s="9"/>
      <c r="CF5577" s="9"/>
    </row>
    <row r="5578" spans="1:84" x14ac:dyDescent="0.3">
      <c r="A5578" s="7" t="s">
        <v>3206</v>
      </c>
      <c r="B5578" s="8">
        <v>67375</v>
      </c>
      <c r="C5578" s="9" t="s">
        <v>1048</v>
      </c>
      <c r="D5578" s="9" t="s">
        <v>5162</v>
      </c>
      <c r="E5578" s="9" t="s">
        <v>5099</v>
      </c>
      <c r="F5578" s="9" t="s">
        <v>5099</v>
      </c>
      <c r="G5578" s="9" t="s">
        <v>5099</v>
      </c>
      <c r="H5578" s="9" t="s">
        <v>5099</v>
      </c>
      <c r="I5578" s="9" t="s">
        <v>5099</v>
      </c>
      <c r="J5578" s="9" t="s">
        <v>5099</v>
      </c>
      <c r="K5578" s="9" t="s">
        <v>5099</v>
      </c>
      <c r="L5578" s="9"/>
      <c r="M5578" s="9"/>
      <c r="N5578" s="9"/>
      <c r="O5578" s="9"/>
      <c r="P5578" s="9"/>
      <c r="Q5578" s="9"/>
      <c r="R5578" s="9"/>
      <c r="S5578" s="9"/>
      <c r="T5578" s="9"/>
      <c r="U5578" s="9"/>
      <c r="V5578" s="9"/>
      <c r="W5578" s="9"/>
      <c r="X5578" s="9"/>
      <c r="Y5578" s="9"/>
      <c r="Z5578" s="9"/>
      <c r="AA5578" s="9"/>
      <c r="AB5578" s="9"/>
      <c r="AC5578" s="9"/>
      <c r="AD5578" s="9"/>
      <c r="AE5578" s="9"/>
      <c r="AF5578" s="9"/>
      <c r="AG5578" s="9"/>
      <c r="AH5578" s="9"/>
      <c r="AI5578" s="9"/>
      <c r="AJ5578" s="9"/>
      <c r="AK5578" s="9"/>
      <c r="AL5578" s="9"/>
      <c r="AM5578" s="9"/>
      <c r="AN5578" s="9"/>
      <c r="AO5578" s="9"/>
      <c r="AP5578" s="9"/>
      <c r="AQ5578" s="9"/>
      <c r="AR5578" s="9"/>
      <c r="AS5578" s="9"/>
      <c r="AT5578" s="9"/>
      <c r="AU5578" s="9"/>
      <c r="AV5578" s="9"/>
      <c r="AW5578" s="9"/>
      <c r="AX5578" s="9"/>
      <c r="AY5578" s="9"/>
      <c r="AZ5578" s="9"/>
      <c r="BA5578" s="9"/>
      <c r="BB5578" s="9"/>
      <c r="BC5578" s="9"/>
      <c r="BD5578" s="9"/>
      <c r="BE5578" s="9"/>
      <c r="BF5578" s="9"/>
      <c r="BG5578" s="9"/>
      <c r="BH5578" s="9"/>
      <c r="BI5578" s="9"/>
      <c r="BJ5578" s="9"/>
      <c r="BK5578" s="9"/>
      <c r="BL5578" s="9"/>
      <c r="BM5578" s="9"/>
      <c r="BN5578" s="9"/>
      <c r="BO5578" s="9"/>
      <c r="BP5578" s="9"/>
      <c r="BQ5578" s="9"/>
      <c r="BR5578" s="9"/>
      <c r="BS5578" s="9"/>
      <c r="BT5578" s="9"/>
      <c r="BU5578" s="9"/>
      <c r="BV5578" s="9"/>
      <c r="BW5578" s="9"/>
      <c r="BX5578" s="9"/>
      <c r="BY5578" s="9"/>
      <c r="BZ5578" s="9"/>
      <c r="CA5578" s="9"/>
      <c r="CB5578" s="9"/>
      <c r="CC5578" s="9"/>
      <c r="CD5578" s="9"/>
      <c r="CE5578" s="9"/>
      <c r="CF5578" s="9"/>
    </row>
    <row r="5579" spans="1:84" x14ac:dyDescent="0.3">
      <c r="A5579" s="7" t="s">
        <v>3207</v>
      </c>
      <c r="B5579" s="8">
        <v>41673</v>
      </c>
      <c r="C5579" s="9" t="s">
        <v>1048</v>
      </c>
      <c r="D5579" s="9" t="s">
        <v>5173</v>
      </c>
      <c r="E5579" s="9" t="s">
        <v>5120</v>
      </c>
      <c r="F5579" s="9" t="s">
        <v>5120</v>
      </c>
      <c r="G5579" s="9" t="s">
        <v>5120</v>
      </c>
      <c r="H5579" s="9" t="s">
        <v>5120</v>
      </c>
      <c r="I5579" s="9" t="s">
        <v>5120</v>
      </c>
      <c r="J5579" s="9" t="s">
        <v>5120</v>
      </c>
      <c r="K5579" s="9" t="s">
        <v>5120</v>
      </c>
      <c r="L5579" s="9"/>
      <c r="M5579" s="9"/>
      <c r="N5579" s="9"/>
      <c r="O5579" s="9"/>
      <c r="P5579" s="9"/>
      <c r="Q5579" s="9"/>
      <c r="R5579" s="9"/>
      <c r="S5579" s="9"/>
      <c r="T5579" s="9"/>
      <c r="U5579" s="9"/>
      <c r="V5579" s="9"/>
      <c r="W5579" s="9"/>
      <c r="X5579" s="9"/>
      <c r="Y5579" s="9"/>
      <c r="Z5579" s="9"/>
      <c r="AA5579" s="9"/>
      <c r="AB5579" s="9"/>
      <c r="AC5579" s="9"/>
      <c r="AD5579" s="9"/>
      <c r="AE5579" s="9"/>
      <c r="AF5579" s="9"/>
      <c r="AG5579" s="9"/>
      <c r="AH5579" s="9"/>
      <c r="AI5579" s="9"/>
      <c r="AJ5579" s="9"/>
      <c r="AK5579" s="9"/>
      <c r="AL5579" s="9"/>
      <c r="AM5579" s="9"/>
      <c r="AN5579" s="9"/>
      <c r="AO5579" s="9"/>
      <c r="AP5579" s="9"/>
      <c r="AQ5579" s="9"/>
      <c r="AR5579" s="9"/>
      <c r="AS5579" s="9"/>
      <c r="AT5579" s="9"/>
      <c r="AU5579" s="9"/>
      <c r="AV5579" s="9"/>
      <c r="AW5579" s="9"/>
      <c r="AX5579" s="9"/>
      <c r="AY5579" s="9"/>
      <c r="AZ5579" s="9"/>
      <c r="BA5579" s="9"/>
      <c r="BB5579" s="9"/>
      <c r="BC5579" s="9"/>
      <c r="BD5579" s="9"/>
      <c r="BE5579" s="9"/>
      <c r="BF5579" s="9"/>
      <c r="BG5579" s="9"/>
      <c r="BH5579" s="9"/>
      <c r="BI5579" s="9"/>
      <c r="BJ5579" s="9"/>
      <c r="BK5579" s="9"/>
      <c r="BL5579" s="9"/>
      <c r="BM5579" s="9"/>
      <c r="BN5579" s="9"/>
      <c r="BO5579" s="9"/>
      <c r="BP5579" s="9"/>
      <c r="BQ5579" s="9"/>
      <c r="BR5579" s="9"/>
      <c r="BS5579" s="9"/>
      <c r="BT5579" s="9"/>
      <c r="BU5579" s="9"/>
      <c r="BV5579" s="9"/>
      <c r="BW5579" s="9"/>
      <c r="BX5579" s="9"/>
      <c r="BY5579" s="9"/>
      <c r="BZ5579" s="9"/>
      <c r="CA5579" s="9"/>
      <c r="CB5579" s="9"/>
      <c r="CC5579" s="9"/>
      <c r="CD5579" s="9"/>
      <c r="CE5579" s="9"/>
      <c r="CF5579" s="9"/>
    </row>
    <row r="5580" spans="1:84" x14ac:dyDescent="0.3">
      <c r="A5580" s="7" t="s">
        <v>7222</v>
      </c>
      <c r="B5580" s="8">
        <v>38519</v>
      </c>
      <c r="C5580" s="9" t="s">
        <v>1048</v>
      </c>
      <c r="D5580" s="9" t="s">
        <v>5108</v>
      </c>
      <c r="E5580" s="9"/>
      <c r="F5580" s="9"/>
      <c r="G5580" s="9"/>
      <c r="H5580" s="9"/>
      <c r="I5580" s="9"/>
      <c r="J5580" s="9"/>
      <c r="K5580" s="9"/>
      <c r="L5580" s="9"/>
      <c r="M5580" s="9"/>
      <c r="N5580" s="9"/>
      <c r="O5580" s="9"/>
      <c r="P5580" s="9"/>
      <c r="Q5580" s="9"/>
      <c r="R5580" s="9"/>
      <c r="S5580" s="9"/>
      <c r="T5580" s="9"/>
      <c r="U5580" s="9"/>
      <c r="V5580" s="9"/>
      <c r="W5580" s="9"/>
      <c r="X5580" s="9"/>
      <c r="Y5580" s="9"/>
      <c r="Z5580" s="9"/>
      <c r="AA5580" s="9"/>
      <c r="AB5580" s="9"/>
      <c r="AC5580" s="9"/>
      <c r="AD5580" s="9"/>
      <c r="AE5580" s="9"/>
      <c r="AF5580" s="9"/>
      <c r="AG5580" s="9"/>
      <c r="AH5580" s="9"/>
      <c r="AI5580" s="9"/>
      <c r="AJ5580" s="9"/>
      <c r="AK5580" s="9"/>
      <c r="AL5580" s="9"/>
      <c r="AM5580" s="9"/>
      <c r="AN5580" s="9"/>
      <c r="AO5580" s="9"/>
      <c r="AP5580" s="9"/>
      <c r="AQ5580" s="9"/>
      <c r="AR5580" s="9"/>
      <c r="AS5580" s="9"/>
      <c r="AT5580" s="9"/>
      <c r="AU5580" s="9"/>
      <c r="AV5580" s="9"/>
      <c r="AW5580" s="9"/>
      <c r="AX5580" s="9"/>
      <c r="AY5580" s="9"/>
      <c r="AZ5580" s="9"/>
      <c r="BA5580" s="9"/>
      <c r="BB5580" s="9"/>
      <c r="BC5580" s="9"/>
      <c r="BD5580" s="9"/>
      <c r="BE5580" s="9"/>
      <c r="BF5580" s="9"/>
      <c r="BG5580" s="9"/>
      <c r="BH5580" s="9"/>
      <c r="BI5580" s="9"/>
      <c r="BJ5580" s="9"/>
      <c r="BK5580" s="9"/>
      <c r="BL5580" s="9"/>
      <c r="BM5580" s="9"/>
      <c r="BN5580" s="9"/>
      <c r="BO5580" s="9"/>
      <c r="BP5580" s="9"/>
      <c r="BQ5580" s="9"/>
      <c r="BR5580" s="9"/>
      <c r="BS5580" s="9"/>
      <c r="BT5580" s="9"/>
      <c r="BU5580" s="9"/>
      <c r="BV5580" s="9"/>
      <c r="BW5580" s="9"/>
      <c r="BX5580" s="9"/>
      <c r="BY5580" s="9"/>
      <c r="BZ5580" s="9"/>
      <c r="CA5580" s="9"/>
      <c r="CB5580" s="9"/>
      <c r="CC5580" s="9"/>
      <c r="CD5580" s="9"/>
      <c r="CE5580" s="9"/>
      <c r="CF5580" s="9"/>
    </row>
    <row r="5581" spans="1:84" x14ac:dyDescent="0.3">
      <c r="A5581" s="7" t="s">
        <v>3208</v>
      </c>
      <c r="B5581" s="8">
        <v>79376</v>
      </c>
      <c r="C5581" s="9" t="s">
        <v>964</v>
      </c>
      <c r="D5581" s="9" t="s">
        <v>5173</v>
      </c>
      <c r="E5581" s="9" t="s">
        <v>5102</v>
      </c>
      <c r="F5581" s="9" t="s">
        <v>5102</v>
      </c>
      <c r="G5581" s="9" t="s">
        <v>5102</v>
      </c>
      <c r="H5581" s="9"/>
      <c r="I5581" s="9"/>
      <c r="J5581" s="9"/>
      <c r="K5581" s="9"/>
      <c r="L5581" s="9"/>
      <c r="M5581" s="9"/>
      <c r="N5581" s="9"/>
      <c r="O5581" s="9"/>
      <c r="P5581" s="9"/>
      <c r="Q5581" s="9"/>
      <c r="R5581" s="9"/>
      <c r="S5581" s="9"/>
      <c r="T5581" s="9"/>
      <c r="U5581" s="9"/>
      <c r="V5581" s="9"/>
      <c r="W5581" s="9"/>
      <c r="X5581" s="9"/>
      <c r="Y5581" s="9" t="s">
        <v>5102</v>
      </c>
      <c r="Z5581" s="9" t="s">
        <v>5102</v>
      </c>
      <c r="AA5581" s="9" t="s">
        <v>5102</v>
      </c>
      <c r="AB5581" s="9"/>
      <c r="AC5581" s="9"/>
      <c r="AD5581" s="9"/>
      <c r="AE5581" s="9"/>
      <c r="AF5581" s="9"/>
      <c r="AG5581" s="9"/>
      <c r="AH5581" s="9"/>
      <c r="AI5581" s="9"/>
      <c r="AJ5581" s="9"/>
      <c r="AK5581" s="9"/>
      <c r="AL5581" s="9"/>
      <c r="AM5581" s="9"/>
      <c r="AN5581" s="9"/>
      <c r="AO5581" s="9"/>
      <c r="AP5581" s="9"/>
      <c r="AQ5581" s="9"/>
      <c r="AR5581" s="9"/>
      <c r="AS5581" s="9"/>
      <c r="AT5581" s="9"/>
      <c r="AU5581" s="9"/>
      <c r="AV5581" s="9"/>
      <c r="AW5581" s="9"/>
      <c r="AX5581" s="9"/>
      <c r="AY5581" s="9"/>
      <c r="AZ5581" s="9"/>
      <c r="BA5581" s="9"/>
      <c r="BB5581" s="9"/>
      <c r="BC5581" s="9"/>
      <c r="BD5581" s="9"/>
      <c r="BE5581" s="9"/>
      <c r="BF5581" s="9"/>
      <c r="BG5581" s="9"/>
      <c r="BH5581" s="9"/>
      <c r="BI5581" s="9"/>
      <c r="BJ5581" s="9"/>
      <c r="BK5581" s="9"/>
      <c r="BL5581" s="9"/>
      <c r="BM5581" s="9"/>
      <c r="BN5581" s="9"/>
      <c r="BO5581" s="9"/>
      <c r="BP5581" s="9"/>
      <c r="BQ5581" s="9"/>
      <c r="BR5581" s="9"/>
      <c r="BS5581" s="9"/>
      <c r="BT5581" s="9"/>
      <c r="BU5581" s="9"/>
      <c r="BV5581" s="9"/>
      <c r="BW5581" s="9"/>
      <c r="BX5581" s="9"/>
      <c r="BY5581" s="9"/>
      <c r="BZ5581" s="9"/>
      <c r="CA5581" s="9"/>
      <c r="CB5581" s="9"/>
      <c r="CC5581" s="9"/>
      <c r="CD5581" s="9"/>
      <c r="CE5581" s="9"/>
      <c r="CF5581" s="9"/>
    </row>
    <row r="5582" spans="1:84" x14ac:dyDescent="0.3">
      <c r="A5582" s="7" t="s">
        <v>7223</v>
      </c>
      <c r="B5582" s="8">
        <v>66449</v>
      </c>
      <c r="C5582" s="9" t="s">
        <v>1048</v>
      </c>
      <c r="D5582" s="9" t="s">
        <v>5173</v>
      </c>
      <c r="E5582" s="9"/>
      <c r="F5582" s="9"/>
      <c r="G5582" s="9"/>
      <c r="H5582" s="9"/>
      <c r="I5582" s="9"/>
      <c r="J5582" s="9"/>
      <c r="K5582" s="9"/>
      <c r="L5582" s="9"/>
      <c r="M5582" s="9"/>
      <c r="N5582" s="9"/>
      <c r="O5582" s="9"/>
      <c r="P5582" s="9"/>
      <c r="Q5582" s="9"/>
      <c r="R5582" s="9"/>
      <c r="S5582" s="9"/>
      <c r="T5582" s="9"/>
      <c r="U5582" s="9"/>
      <c r="V5582" s="9"/>
      <c r="W5582" s="9"/>
      <c r="X5582" s="9"/>
      <c r="Y5582" s="9"/>
      <c r="Z5582" s="9"/>
      <c r="AA5582" s="9"/>
      <c r="AB5582" s="9"/>
      <c r="AC5582" s="9"/>
      <c r="AD5582" s="9"/>
      <c r="AE5582" s="9"/>
      <c r="AF5582" s="9"/>
      <c r="AG5582" s="9"/>
      <c r="AH5582" s="9"/>
      <c r="AI5582" s="9"/>
      <c r="AJ5582" s="9"/>
      <c r="AK5582" s="9"/>
      <c r="AL5582" s="9"/>
      <c r="AM5582" s="9"/>
      <c r="AN5582" s="9"/>
      <c r="AO5582" s="9"/>
      <c r="AP5582" s="9"/>
      <c r="AQ5582" s="9"/>
      <c r="AR5582" s="9"/>
      <c r="AS5582" s="9"/>
      <c r="AT5582" s="9"/>
      <c r="AU5582" s="9"/>
      <c r="AV5582" s="9"/>
      <c r="AW5582" s="9"/>
      <c r="AX5582" s="9"/>
      <c r="AY5582" s="9"/>
      <c r="AZ5582" s="9"/>
      <c r="BA5582" s="9"/>
      <c r="BB5582" s="9"/>
      <c r="BC5582" s="9"/>
      <c r="BD5582" s="9"/>
      <c r="BE5582" s="9"/>
      <c r="BF5582" s="9"/>
      <c r="BG5582" s="9"/>
      <c r="BH5582" s="9"/>
      <c r="BI5582" s="9"/>
      <c r="BJ5582" s="9"/>
      <c r="BK5582" s="9"/>
      <c r="BL5582" s="9"/>
      <c r="BM5582" s="9"/>
      <c r="BN5582" s="9"/>
      <c r="BO5582" s="9"/>
      <c r="BP5582" s="9"/>
      <c r="BQ5582" s="9"/>
      <c r="BR5582" s="9"/>
      <c r="BS5582" s="9"/>
      <c r="BT5582" s="9"/>
      <c r="BU5582" s="9"/>
      <c r="BV5582" s="9"/>
      <c r="BW5582" s="9"/>
      <c r="BX5582" s="9"/>
      <c r="BY5582" s="9"/>
      <c r="BZ5582" s="9"/>
      <c r="CA5582" s="9"/>
      <c r="CB5582" s="9"/>
      <c r="CC5582" s="9"/>
      <c r="CD5582" s="9"/>
      <c r="CE5582" s="9"/>
      <c r="CF5582" s="9"/>
    </row>
    <row r="5583" spans="1:84" x14ac:dyDescent="0.3">
      <c r="A5583" s="7" t="s">
        <v>7224</v>
      </c>
      <c r="B5583" s="8">
        <v>67860</v>
      </c>
      <c r="C5583" s="9" t="s">
        <v>1048</v>
      </c>
      <c r="D5583" s="9" t="s">
        <v>5209</v>
      </c>
      <c r="E5583" s="9"/>
      <c r="F5583" s="9"/>
      <c r="G5583" s="9"/>
      <c r="H5583" s="9"/>
      <c r="I5583" s="9"/>
      <c r="J5583" s="9" t="s">
        <v>5102</v>
      </c>
      <c r="K5583" s="9"/>
      <c r="L5583" s="9"/>
      <c r="M5583" s="9"/>
      <c r="N5583" s="9"/>
      <c r="O5583" s="9"/>
      <c r="P5583" s="9"/>
      <c r="Q5583" s="9"/>
      <c r="R5583" s="9"/>
      <c r="S5583" s="9"/>
      <c r="T5583" s="9"/>
      <c r="U5583" s="9"/>
      <c r="V5583" s="9"/>
      <c r="W5583" s="9"/>
      <c r="X5583" s="9"/>
      <c r="Y5583" s="9"/>
      <c r="Z5583" s="9"/>
      <c r="AA5583" s="9"/>
      <c r="AB5583" s="9"/>
      <c r="AC5583" s="9"/>
      <c r="AD5583" s="9"/>
      <c r="AE5583" s="9"/>
      <c r="AF5583" s="9"/>
      <c r="AG5583" s="9"/>
      <c r="AH5583" s="9"/>
      <c r="AI5583" s="9"/>
      <c r="AJ5583" s="9"/>
      <c r="AK5583" s="9"/>
      <c r="AL5583" s="9"/>
      <c r="AM5583" s="9"/>
      <c r="AN5583" s="9"/>
      <c r="AO5583" s="9"/>
      <c r="AP5583" s="9"/>
      <c r="AQ5583" s="9"/>
      <c r="AR5583" s="9"/>
      <c r="AS5583" s="9"/>
      <c r="AT5583" s="9"/>
      <c r="AU5583" s="9"/>
      <c r="AV5583" s="9"/>
      <c r="AW5583" s="9"/>
      <c r="AX5583" s="9"/>
      <c r="AY5583" s="9"/>
      <c r="AZ5583" s="9"/>
      <c r="BA5583" s="9"/>
      <c r="BB5583" s="9"/>
      <c r="BC5583" s="9"/>
      <c r="BD5583" s="9"/>
      <c r="BE5583" s="9"/>
      <c r="BF5583" s="9"/>
      <c r="BG5583" s="9"/>
      <c r="BH5583" s="9"/>
      <c r="BI5583" s="9"/>
      <c r="BJ5583" s="9"/>
      <c r="BK5583" s="9"/>
      <c r="BL5583" s="9"/>
      <c r="BM5583" s="9"/>
      <c r="BN5583" s="9"/>
      <c r="BO5583" s="9"/>
      <c r="BP5583" s="9"/>
      <c r="BQ5583" s="9"/>
      <c r="BR5583" s="9"/>
      <c r="BS5583" s="9"/>
      <c r="BT5583" s="9"/>
      <c r="BU5583" s="9"/>
      <c r="BV5583" s="9"/>
      <c r="BW5583" s="9"/>
      <c r="BX5583" s="9"/>
      <c r="BY5583" s="9"/>
      <c r="BZ5583" s="9"/>
      <c r="CA5583" s="9"/>
      <c r="CB5583" s="9"/>
      <c r="CC5583" s="9"/>
      <c r="CD5583" s="9"/>
      <c r="CE5583" s="9"/>
      <c r="CF5583" s="9"/>
    </row>
    <row r="5584" spans="1:84" x14ac:dyDescent="0.3">
      <c r="A5584" s="7" t="s">
        <v>7225</v>
      </c>
      <c r="B5584" s="8">
        <v>30778</v>
      </c>
      <c r="C5584" s="9" t="s">
        <v>964</v>
      </c>
      <c r="D5584" s="9" t="s">
        <v>5173</v>
      </c>
      <c r="E5584" s="9"/>
      <c r="F5584" s="9"/>
      <c r="G5584" s="9"/>
      <c r="H5584" s="9"/>
      <c r="I5584" s="9"/>
      <c r="J5584" s="9"/>
      <c r="K5584" s="9"/>
      <c r="L5584" s="9"/>
      <c r="M5584" s="9"/>
      <c r="N5584" s="9"/>
      <c r="O5584" s="9"/>
      <c r="P5584" s="9" t="s">
        <v>5173</v>
      </c>
      <c r="Q5584" s="9" t="s">
        <v>5173</v>
      </c>
      <c r="R5584" s="9" t="s">
        <v>5173</v>
      </c>
      <c r="S5584" s="9"/>
      <c r="T5584" s="9"/>
      <c r="U5584" s="9"/>
      <c r="V5584" s="9"/>
      <c r="W5584" s="9"/>
      <c r="X5584" s="9"/>
      <c r="Y5584" s="9" t="s">
        <v>5150</v>
      </c>
      <c r="Z5584" s="9" t="s">
        <v>5150</v>
      </c>
      <c r="AA5584" s="9" t="s">
        <v>5150</v>
      </c>
      <c r="AB5584" s="9" t="s">
        <v>5150</v>
      </c>
      <c r="AC5584" s="9" t="s">
        <v>5150</v>
      </c>
      <c r="AD5584" s="9" t="s">
        <v>5150</v>
      </c>
      <c r="AE5584" s="9" t="s">
        <v>5150</v>
      </c>
      <c r="AF5584" s="9" t="s">
        <v>5150</v>
      </c>
      <c r="AG5584" s="9" t="s">
        <v>5150</v>
      </c>
      <c r="AH5584" s="9" t="s">
        <v>5150</v>
      </c>
      <c r="AI5584" s="9" t="s">
        <v>5150</v>
      </c>
      <c r="AJ5584" s="9" t="s">
        <v>5209</v>
      </c>
      <c r="AK5584" s="9" t="s">
        <v>5209</v>
      </c>
      <c r="AL5584" s="9" t="s">
        <v>5209</v>
      </c>
      <c r="AM5584" s="9"/>
      <c r="AN5584" s="9"/>
      <c r="AO5584" s="9"/>
      <c r="AP5584" s="9"/>
      <c r="AQ5584" s="9"/>
      <c r="AR5584" s="9"/>
      <c r="AS5584" s="9" t="s">
        <v>5173</v>
      </c>
      <c r="AT5584" s="9" t="s">
        <v>5173</v>
      </c>
      <c r="AU5584" s="9" t="s">
        <v>5173</v>
      </c>
      <c r="AV5584" s="9" t="s">
        <v>5173</v>
      </c>
      <c r="AW5584" s="9" t="s">
        <v>5173</v>
      </c>
      <c r="AX5584" s="9" t="s">
        <v>5173</v>
      </c>
      <c r="AY5584" s="9" t="s">
        <v>5173</v>
      </c>
      <c r="AZ5584" s="9" t="s">
        <v>5173</v>
      </c>
      <c r="BA5584" s="9" t="s">
        <v>5173</v>
      </c>
      <c r="BB5584" s="9" t="s">
        <v>5173</v>
      </c>
      <c r="BC5584" s="9" t="s">
        <v>5173</v>
      </c>
      <c r="BD5584" s="9"/>
      <c r="BE5584" s="9"/>
      <c r="BF5584" s="9"/>
      <c r="BG5584" s="9"/>
      <c r="BH5584" s="9"/>
      <c r="BI5584" s="9"/>
      <c r="BJ5584" s="9"/>
      <c r="BK5584" s="9"/>
      <c r="BL5584" s="9"/>
      <c r="BM5584" s="9"/>
      <c r="BN5584" s="9"/>
      <c r="BO5584" s="9"/>
      <c r="BP5584" s="9"/>
      <c r="BQ5584" s="9"/>
      <c r="BR5584" s="9"/>
      <c r="BS5584" s="9"/>
      <c r="BT5584" s="9"/>
      <c r="BU5584" s="9"/>
      <c r="BV5584" s="9"/>
      <c r="BW5584" s="9"/>
      <c r="BX5584" s="9"/>
      <c r="BY5584" s="9"/>
      <c r="BZ5584" s="9"/>
      <c r="CA5584" s="9"/>
      <c r="CB5584" s="9"/>
      <c r="CC5584" s="9"/>
      <c r="CD5584" s="9"/>
      <c r="CE5584" s="9"/>
      <c r="CF5584" s="9"/>
    </row>
    <row r="5585" spans="1:84" x14ac:dyDescent="0.3">
      <c r="A5585" s="7" t="s">
        <v>3209</v>
      </c>
      <c r="B5585" s="8">
        <v>34939</v>
      </c>
      <c r="C5585" s="9" t="s">
        <v>5145</v>
      </c>
      <c r="D5585" s="9" t="s">
        <v>5102</v>
      </c>
      <c r="E5585" s="9" t="s">
        <v>5102</v>
      </c>
      <c r="F5585" s="9" t="s">
        <v>5102</v>
      </c>
      <c r="G5585" s="9" t="s">
        <v>5102</v>
      </c>
      <c r="H5585" s="9" t="s">
        <v>5102</v>
      </c>
      <c r="I5585" s="9" t="s">
        <v>5102</v>
      </c>
      <c r="J5585" s="9" t="s">
        <v>5102</v>
      </c>
      <c r="K5585" s="9" t="s">
        <v>5102</v>
      </c>
      <c r="L5585" s="9" t="s">
        <v>5102</v>
      </c>
      <c r="M5585" s="9" t="s">
        <v>5102</v>
      </c>
      <c r="N5585" s="9" t="s">
        <v>5102</v>
      </c>
      <c r="O5585" s="9" t="s">
        <v>5102</v>
      </c>
      <c r="P5585" s="9" t="s">
        <v>5102</v>
      </c>
      <c r="Q5585" s="9" t="s">
        <v>5102</v>
      </c>
      <c r="R5585" s="9" t="s">
        <v>5102</v>
      </c>
      <c r="S5585" s="9" t="s">
        <v>5102</v>
      </c>
      <c r="T5585" s="9" t="s">
        <v>5102</v>
      </c>
      <c r="U5585" s="9" t="s">
        <v>5102</v>
      </c>
      <c r="V5585" s="9" t="s">
        <v>5102</v>
      </c>
      <c r="W5585" s="9" t="s">
        <v>5102</v>
      </c>
      <c r="X5585" s="9" t="s">
        <v>5102</v>
      </c>
      <c r="Y5585" s="9"/>
      <c r="Z5585" s="9"/>
      <c r="AA5585" s="9"/>
      <c r="AB5585" s="9"/>
      <c r="AC5585" s="9"/>
      <c r="AD5585" s="9"/>
      <c r="AE5585" s="9"/>
      <c r="AF5585" s="9"/>
      <c r="AG5585" s="9"/>
      <c r="AH5585" s="9"/>
      <c r="AI5585" s="9"/>
      <c r="AJ5585" s="9"/>
      <c r="AK5585" s="9"/>
      <c r="AL5585" s="9"/>
      <c r="AM5585" s="9"/>
      <c r="AN5585" s="9"/>
      <c r="AO5585" s="9"/>
      <c r="AP5585" s="9"/>
      <c r="AQ5585" s="9"/>
      <c r="AR5585" s="9"/>
      <c r="AS5585" s="9"/>
      <c r="AT5585" s="9"/>
      <c r="AU5585" s="9"/>
      <c r="AV5585" s="9"/>
      <c r="AW5585" s="9"/>
      <c r="AX5585" s="9"/>
      <c r="AY5585" s="9"/>
      <c r="AZ5585" s="9"/>
      <c r="BA5585" s="9"/>
      <c r="BB5585" s="9"/>
      <c r="BC5585" s="9"/>
      <c r="BD5585" s="9"/>
      <c r="BE5585" s="9"/>
      <c r="BF5585" s="9"/>
      <c r="BG5585" s="9"/>
      <c r="BH5585" s="9"/>
      <c r="BI5585" s="9"/>
      <c r="BJ5585" s="9"/>
      <c r="BK5585" s="9"/>
      <c r="BL5585" s="9"/>
      <c r="BM5585" s="9"/>
      <c r="BN5585" s="9"/>
      <c r="BO5585" s="9"/>
      <c r="BP5585" s="9"/>
      <c r="BQ5585" s="9"/>
      <c r="BR5585" s="9"/>
      <c r="BS5585" s="9"/>
      <c r="BT5585" s="9"/>
      <c r="BU5585" s="9"/>
      <c r="BV5585" s="9"/>
      <c r="BW5585" s="9"/>
      <c r="BX5585" s="9"/>
      <c r="BY5585" s="9"/>
      <c r="BZ5585" s="9"/>
      <c r="CA5585" s="9"/>
      <c r="CB5585" s="9"/>
      <c r="CC5585" s="9"/>
      <c r="CD5585" s="9"/>
      <c r="CE5585" s="9"/>
      <c r="CF5585" s="9"/>
    </row>
    <row r="5586" spans="1:84" x14ac:dyDescent="0.3">
      <c r="A5586" s="7" t="s">
        <v>3210</v>
      </c>
      <c r="B5586" s="8">
        <v>33893</v>
      </c>
      <c r="C5586" s="9" t="s">
        <v>5109</v>
      </c>
      <c r="D5586" s="9" t="s">
        <v>5102</v>
      </c>
      <c r="E5586" s="9" t="s">
        <v>5102</v>
      </c>
      <c r="F5586" s="9" t="s">
        <v>5102</v>
      </c>
      <c r="G5586" s="9" t="s">
        <v>5102</v>
      </c>
      <c r="H5586" s="9" t="s">
        <v>5102</v>
      </c>
      <c r="I5586" s="9" t="s">
        <v>5102</v>
      </c>
      <c r="J5586" s="9" t="s">
        <v>5102</v>
      </c>
      <c r="K5586" s="9" t="s">
        <v>5102</v>
      </c>
      <c r="L5586" s="9"/>
      <c r="M5586" s="9"/>
      <c r="N5586" s="9"/>
      <c r="O5586" s="9"/>
      <c r="P5586" s="9"/>
      <c r="Q5586" s="9"/>
      <c r="R5586" s="9"/>
      <c r="S5586" s="9"/>
      <c r="T5586" s="9"/>
      <c r="U5586" s="9"/>
      <c r="V5586" s="9"/>
      <c r="W5586" s="9"/>
      <c r="X5586" s="9"/>
      <c r="Y5586" s="9"/>
      <c r="Z5586" s="9"/>
      <c r="AA5586" s="9"/>
      <c r="AB5586" s="9"/>
      <c r="AC5586" s="9"/>
      <c r="AD5586" s="9" t="s">
        <v>5102</v>
      </c>
      <c r="AE5586" s="9" t="s">
        <v>5102</v>
      </c>
      <c r="AF5586" s="9"/>
      <c r="AG5586" s="9"/>
      <c r="AH5586" s="9"/>
      <c r="AI5586" s="9"/>
      <c r="AJ5586" s="9"/>
      <c r="AK5586" s="9"/>
      <c r="AL5586" s="9"/>
      <c r="AM5586" s="9"/>
      <c r="AN5586" s="9"/>
      <c r="AO5586" s="9"/>
      <c r="AP5586" s="9"/>
      <c r="AQ5586" s="9"/>
      <c r="AR5586" s="9"/>
      <c r="AS5586" s="9"/>
      <c r="AT5586" s="9"/>
      <c r="AU5586" s="9"/>
      <c r="AV5586" s="9"/>
      <c r="AW5586" s="9"/>
      <c r="AX5586" s="9"/>
      <c r="AY5586" s="9"/>
      <c r="AZ5586" s="9"/>
      <c r="BA5586" s="9"/>
      <c r="BB5586" s="9"/>
      <c r="BC5586" s="9"/>
      <c r="BD5586" s="9"/>
      <c r="BE5586" s="9"/>
      <c r="BF5586" s="9"/>
      <c r="BG5586" s="9"/>
      <c r="BH5586" s="9"/>
      <c r="BI5586" s="9"/>
      <c r="BJ5586" s="9"/>
      <c r="BK5586" s="9"/>
      <c r="BL5586" s="9"/>
      <c r="BM5586" s="9"/>
      <c r="BN5586" s="9"/>
      <c r="BO5586" s="9"/>
      <c r="BP5586" s="9"/>
      <c r="BQ5586" s="9"/>
      <c r="BR5586" s="9"/>
      <c r="BS5586" s="9"/>
      <c r="BT5586" s="9"/>
      <c r="BU5586" s="9"/>
      <c r="BV5586" s="9"/>
      <c r="BW5586" s="9"/>
      <c r="BX5586" s="9"/>
      <c r="BY5586" s="9"/>
      <c r="BZ5586" s="9"/>
      <c r="CA5586" s="9"/>
      <c r="CB5586" s="9"/>
      <c r="CC5586" s="9"/>
      <c r="CD5586" s="9"/>
      <c r="CE5586" s="9"/>
      <c r="CF5586" s="9"/>
    </row>
    <row r="5587" spans="1:84" x14ac:dyDescent="0.3">
      <c r="A5587" s="7" t="s">
        <v>3211</v>
      </c>
      <c r="B5587" s="8">
        <v>61224</v>
      </c>
      <c r="C5587" s="9" t="s">
        <v>5098</v>
      </c>
      <c r="D5587" s="9" t="s">
        <v>5102</v>
      </c>
      <c r="E5587" s="9" t="s">
        <v>5102</v>
      </c>
      <c r="F5587" s="9" t="s">
        <v>5102</v>
      </c>
      <c r="G5587" s="9" t="s">
        <v>5102</v>
      </c>
      <c r="H5587" s="9" t="s">
        <v>5102</v>
      </c>
      <c r="I5587" s="9" t="s">
        <v>5102</v>
      </c>
      <c r="J5587" s="9" t="s">
        <v>5102</v>
      </c>
      <c r="K5587" s="9" t="s">
        <v>5102</v>
      </c>
      <c r="L5587" s="9"/>
      <c r="M5587" s="9"/>
      <c r="N5587" s="9"/>
      <c r="O5587" s="9"/>
      <c r="P5587" s="9"/>
      <c r="Q5587" s="9"/>
      <c r="R5587" s="9"/>
      <c r="S5587" s="9"/>
      <c r="T5587" s="9"/>
      <c r="U5587" s="9"/>
      <c r="V5587" s="9"/>
      <c r="W5587" s="9"/>
      <c r="X5587" s="9"/>
      <c r="Y5587" s="9"/>
      <c r="Z5587" s="9"/>
      <c r="AA5587" s="9"/>
      <c r="AB5587" s="9"/>
      <c r="AC5587" s="9"/>
      <c r="AD5587" s="9"/>
      <c r="AE5587" s="9"/>
      <c r="AF5587" s="9"/>
      <c r="AG5587" s="9"/>
      <c r="AH5587" s="9"/>
      <c r="AI5587" s="9"/>
      <c r="AJ5587" s="9"/>
      <c r="AK5587" s="9"/>
      <c r="AL5587" s="9"/>
      <c r="AM5587" s="9"/>
      <c r="AN5587" s="9"/>
      <c r="AO5587" s="9"/>
      <c r="AP5587" s="9"/>
      <c r="AQ5587" s="9"/>
      <c r="AR5587" s="9"/>
      <c r="AS5587" s="9"/>
      <c r="AT5587" s="9"/>
      <c r="AU5587" s="9"/>
      <c r="AV5587" s="9"/>
      <c r="AW5587" s="9"/>
      <c r="AX5587" s="9"/>
      <c r="AY5587" s="9"/>
      <c r="AZ5587" s="9"/>
      <c r="BA5587" s="9"/>
      <c r="BB5587" s="9"/>
      <c r="BC5587" s="9"/>
      <c r="BD5587" s="9"/>
      <c r="BE5587" s="9"/>
      <c r="BF5587" s="9"/>
      <c r="BG5587" s="9"/>
      <c r="BH5587" s="9"/>
      <c r="BI5587" s="9"/>
      <c r="BJ5587" s="9"/>
      <c r="BK5587" s="9"/>
      <c r="BL5587" s="9"/>
      <c r="BM5587" s="9"/>
      <c r="BN5587" s="9"/>
      <c r="BO5587" s="9"/>
      <c r="BP5587" s="9"/>
      <c r="BQ5587" s="9"/>
      <c r="BR5587" s="9"/>
      <c r="BS5587" s="9"/>
      <c r="BT5587" s="9"/>
      <c r="BU5587" s="9"/>
      <c r="BV5587" s="9"/>
      <c r="BW5587" s="9"/>
      <c r="BX5587" s="9"/>
      <c r="BY5587" s="9"/>
      <c r="BZ5587" s="9"/>
      <c r="CA5587" s="9"/>
      <c r="CB5587" s="9"/>
      <c r="CC5587" s="9"/>
      <c r="CD5587" s="9"/>
      <c r="CE5587" s="9"/>
      <c r="CF5587" s="9"/>
    </row>
    <row r="5588" spans="1:84" x14ac:dyDescent="0.3">
      <c r="A5588" s="7" t="s">
        <v>3212</v>
      </c>
      <c r="B5588" s="8">
        <v>65509</v>
      </c>
      <c r="C5588" s="9" t="s">
        <v>5098</v>
      </c>
      <c r="D5588" s="9" t="s">
        <v>5130</v>
      </c>
      <c r="E5588" s="9" t="s">
        <v>5130</v>
      </c>
      <c r="F5588" s="9" t="s">
        <v>5130</v>
      </c>
      <c r="G5588" s="9" t="s">
        <v>5130</v>
      </c>
      <c r="H5588" s="9" t="s">
        <v>5130</v>
      </c>
      <c r="I5588" s="9" t="s">
        <v>5130</v>
      </c>
      <c r="J5588" s="9" t="s">
        <v>5130</v>
      </c>
      <c r="K5588" s="9" t="s">
        <v>5130</v>
      </c>
      <c r="L5588" s="9" t="s">
        <v>5102</v>
      </c>
      <c r="M5588" s="9"/>
      <c r="N5588" s="9"/>
      <c r="O5588" s="9"/>
      <c r="P5588" s="9"/>
      <c r="Q5588" s="9"/>
      <c r="R5588" s="9"/>
      <c r="S5588" s="9"/>
      <c r="T5588" s="9"/>
      <c r="U5588" s="9"/>
      <c r="V5588" s="9"/>
      <c r="W5588" s="9"/>
      <c r="X5588" s="9"/>
      <c r="Y5588" s="9"/>
      <c r="Z5588" s="9"/>
      <c r="AA5588" s="9"/>
      <c r="AB5588" s="9"/>
      <c r="AC5588" s="9"/>
      <c r="AD5588" s="9"/>
      <c r="AE5588" s="9"/>
      <c r="AF5588" s="9" t="s">
        <v>5130</v>
      </c>
      <c r="AG5588" s="9"/>
      <c r="AH5588" s="9"/>
      <c r="AI5588" s="9"/>
      <c r="AJ5588" s="9"/>
      <c r="AK5588" s="9"/>
      <c r="AL5588" s="9"/>
      <c r="AM5588" s="9"/>
      <c r="AN5588" s="9"/>
      <c r="AO5588" s="9"/>
      <c r="AP5588" s="9"/>
      <c r="AQ5588" s="9"/>
      <c r="AR5588" s="9"/>
      <c r="AS5588" s="9"/>
      <c r="AT5588" s="9"/>
      <c r="AU5588" s="9"/>
      <c r="AV5588" s="9"/>
      <c r="AW5588" s="9"/>
      <c r="AX5588" s="9"/>
      <c r="AY5588" s="9"/>
      <c r="AZ5588" s="9"/>
      <c r="BA5588" s="9"/>
      <c r="BB5588" s="9"/>
      <c r="BC5588" s="9"/>
      <c r="BD5588" s="9"/>
      <c r="BE5588" s="9"/>
      <c r="BF5588" s="9"/>
      <c r="BG5588" s="9"/>
      <c r="BH5588" s="9"/>
      <c r="BI5588" s="9"/>
      <c r="BJ5588" s="9"/>
      <c r="BK5588" s="9"/>
      <c r="BL5588" s="9"/>
      <c r="BM5588" s="9"/>
      <c r="BN5588" s="9"/>
      <c r="BO5588" s="9"/>
      <c r="BP5588" s="9"/>
      <c r="BQ5588" s="9"/>
      <c r="BR5588" s="9"/>
      <c r="BS5588" s="9"/>
      <c r="BT5588" s="9"/>
      <c r="BU5588" s="9"/>
      <c r="BV5588" s="9"/>
      <c r="BW5588" s="9"/>
      <c r="BX5588" s="9"/>
      <c r="BY5588" s="9"/>
      <c r="BZ5588" s="9"/>
      <c r="CA5588" s="9"/>
      <c r="CB5588" s="9"/>
      <c r="CC5588" s="9"/>
      <c r="CD5588" s="9"/>
      <c r="CE5588" s="9"/>
      <c r="CF5588" s="9"/>
    </row>
    <row r="5589" spans="1:84" x14ac:dyDescent="0.3">
      <c r="A5589" s="7" t="s">
        <v>3213</v>
      </c>
      <c r="B5589" s="8">
        <v>30969</v>
      </c>
      <c r="C5589" s="9" t="s">
        <v>1048</v>
      </c>
      <c r="D5589" s="9" t="s">
        <v>5162</v>
      </c>
      <c r="E5589" s="9" t="s">
        <v>5108</v>
      </c>
      <c r="F5589" s="9" t="s">
        <v>5108</v>
      </c>
      <c r="G5589" s="9" t="s">
        <v>5108</v>
      </c>
      <c r="H5589" s="9" t="s">
        <v>5108</v>
      </c>
      <c r="I5589" s="9" t="s">
        <v>5108</v>
      </c>
      <c r="J5589" s="9" t="s">
        <v>5108</v>
      </c>
      <c r="K5589" s="9" t="s">
        <v>5108</v>
      </c>
      <c r="L5589" s="9" t="s">
        <v>5108</v>
      </c>
      <c r="M5589" s="9" t="s">
        <v>5108</v>
      </c>
      <c r="N5589" s="9" t="s">
        <v>5108</v>
      </c>
      <c r="O5589" s="9" t="s">
        <v>5108</v>
      </c>
      <c r="P5589" s="9" t="s">
        <v>5121</v>
      </c>
      <c r="Q5589" s="9" t="s">
        <v>5121</v>
      </c>
      <c r="R5589" s="9" t="s">
        <v>5121</v>
      </c>
      <c r="S5589" s="9" t="s">
        <v>5121</v>
      </c>
      <c r="T5589" s="9" t="s">
        <v>5121</v>
      </c>
      <c r="U5589" s="9"/>
      <c r="V5589" s="9"/>
      <c r="W5589" s="9"/>
      <c r="X5589" s="9"/>
      <c r="Y5589" s="9" t="s">
        <v>5162</v>
      </c>
      <c r="Z5589" s="9" t="s">
        <v>5162</v>
      </c>
      <c r="AA5589" s="9" t="s">
        <v>5162</v>
      </c>
      <c r="AB5589" s="9" t="s">
        <v>5162</v>
      </c>
      <c r="AC5589" s="9" t="s">
        <v>5162</v>
      </c>
      <c r="AD5589" s="9" t="s">
        <v>5162</v>
      </c>
      <c r="AE5589" s="9" t="s">
        <v>5162</v>
      </c>
      <c r="AF5589" s="9" t="s">
        <v>5162</v>
      </c>
      <c r="AG5589" s="9" t="s">
        <v>5162</v>
      </c>
      <c r="AH5589" s="9" t="s">
        <v>5162</v>
      </c>
      <c r="AI5589" s="9" t="s">
        <v>5162</v>
      </c>
      <c r="AJ5589" s="9" t="s">
        <v>5162</v>
      </c>
      <c r="AK5589" s="9" t="s">
        <v>5162</v>
      </c>
      <c r="AL5589" s="9" t="s">
        <v>5162</v>
      </c>
      <c r="AM5589" s="9" t="s">
        <v>5162</v>
      </c>
      <c r="AN5589" s="9" t="s">
        <v>5162</v>
      </c>
      <c r="AO5589" s="9"/>
      <c r="AP5589" s="9"/>
      <c r="AQ5589" s="9"/>
      <c r="AR5589" s="9"/>
      <c r="AS5589" s="9" t="s">
        <v>5162</v>
      </c>
      <c r="AT5589" s="9" t="s">
        <v>5162</v>
      </c>
      <c r="AU5589" s="9" t="s">
        <v>5162</v>
      </c>
      <c r="AV5589" s="9" t="s">
        <v>5162</v>
      </c>
      <c r="AW5589" s="9" t="s">
        <v>5162</v>
      </c>
      <c r="AX5589" s="9" t="s">
        <v>5162</v>
      </c>
      <c r="AY5589" s="9" t="s">
        <v>5162</v>
      </c>
      <c r="AZ5589" s="9" t="s">
        <v>5162</v>
      </c>
      <c r="BA5589" s="9" t="s">
        <v>5162</v>
      </c>
      <c r="BB5589" s="9" t="s">
        <v>5162</v>
      </c>
      <c r="BC5589" s="9" t="s">
        <v>5162</v>
      </c>
      <c r="BD5589" s="9" t="s">
        <v>5162</v>
      </c>
      <c r="BE5589" s="9" t="s">
        <v>5162</v>
      </c>
      <c r="BF5589" s="9" t="s">
        <v>5162</v>
      </c>
      <c r="BG5589" s="9" t="s">
        <v>5162</v>
      </c>
      <c r="BH5589" s="9" t="s">
        <v>5162</v>
      </c>
      <c r="BI5589" s="9"/>
      <c r="BJ5589" s="9"/>
      <c r="BK5589" s="9"/>
      <c r="BL5589" s="9"/>
      <c r="BM5589" s="9"/>
      <c r="BN5589" s="9"/>
      <c r="BO5589" s="9"/>
      <c r="BP5589" s="9"/>
      <c r="BQ5589" s="9"/>
      <c r="BR5589" s="9"/>
      <c r="BS5589" s="9"/>
      <c r="BT5589" s="9"/>
      <c r="BU5589" s="9"/>
      <c r="BV5589" s="9"/>
      <c r="BW5589" s="9"/>
      <c r="BX5589" s="9"/>
      <c r="BY5589" s="9"/>
      <c r="BZ5589" s="9"/>
      <c r="CA5589" s="9"/>
      <c r="CB5589" s="9"/>
      <c r="CC5589" s="9"/>
      <c r="CD5589" s="9"/>
      <c r="CE5589" s="9"/>
      <c r="CF5589" s="9"/>
    </row>
    <row r="5590" spans="1:84" x14ac:dyDescent="0.3">
      <c r="A5590" s="7" t="s">
        <v>7226</v>
      </c>
      <c r="B5590" s="8">
        <v>70795</v>
      </c>
      <c r="C5590" s="9" t="s">
        <v>1048</v>
      </c>
      <c r="D5590" s="9" t="s">
        <v>5102</v>
      </c>
      <c r="E5590" s="9"/>
      <c r="F5590" s="9"/>
      <c r="G5590" s="9"/>
      <c r="H5590" s="9"/>
      <c r="I5590" s="9"/>
      <c r="J5590" s="9" t="s">
        <v>5102</v>
      </c>
      <c r="K5590" s="9"/>
      <c r="L5590" s="9"/>
      <c r="M5590" s="9"/>
      <c r="N5590" s="9"/>
      <c r="O5590" s="9"/>
      <c r="P5590" s="9"/>
      <c r="Q5590" s="9"/>
      <c r="R5590" s="9"/>
      <c r="S5590" s="9"/>
      <c r="T5590" s="9"/>
      <c r="U5590" s="9"/>
      <c r="V5590" s="9"/>
      <c r="W5590" s="9"/>
      <c r="X5590" s="9"/>
      <c r="Y5590" s="9"/>
      <c r="Z5590" s="9"/>
      <c r="AA5590" s="9"/>
      <c r="AB5590" s="9"/>
      <c r="AC5590" s="9"/>
      <c r="AD5590" s="9"/>
      <c r="AE5590" s="9"/>
      <c r="AF5590" s="9"/>
      <c r="AG5590" s="9"/>
      <c r="AH5590" s="9"/>
      <c r="AI5590" s="9"/>
      <c r="AJ5590" s="9"/>
      <c r="AK5590" s="9"/>
      <c r="AL5590" s="9"/>
      <c r="AM5590" s="9"/>
      <c r="AN5590" s="9"/>
      <c r="AO5590" s="9"/>
      <c r="AP5590" s="9"/>
      <c r="AQ5590" s="9"/>
      <c r="AR5590" s="9"/>
      <c r="AS5590" s="9"/>
      <c r="AT5590" s="9"/>
      <c r="AU5590" s="9"/>
      <c r="AV5590" s="9"/>
      <c r="AW5590" s="9"/>
      <c r="AX5590" s="9"/>
      <c r="AY5590" s="9"/>
      <c r="AZ5590" s="9"/>
      <c r="BA5590" s="9"/>
      <c r="BB5590" s="9"/>
      <c r="BC5590" s="9"/>
      <c r="BD5590" s="9"/>
      <c r="BE5590" s="9"/>
      <c r="BF5590" s="9"/>
      <c r="BG5590" s="9"/>
      <c r="BH5590" s="9"/>
      <c r="BI5590" s="9"/>
      <c r="BJ5590" s="9"/>
      <c r="BK5590" s="9"/>
      <c r="BL5590" s="9"/>
      <c r="BM5590" s="9"/>
      <c r="BN5590" s="9"/>
      <c r="BO5590" s="9"/>
      <c r="BP5590" s="9"/>
      <c r="BQ5590" s="9"/>
      <c r="BR5590" s="9"/>
      <c r="BS5590" s="9"/>
      <c r="BT5590" s="9"/>
      <c r="BU5590" s="9"/>
      <c r="BV5590" s="9"/>
      <c r="BW5590" s="9"/>
      <c r="BX5590" s="9"/>
      <c r="BY5590" s="9"/>
      <c r="BZ5590" s="9"/>
      <c r="CA5590" s="9"/>
      <c r="CB5590" s="9"/>
      <c r="CC5590" s="9"/>
      <c r="CD5590" s="9"/>
      <c r="CE5590" s="9"/>
      <c r="CF5590" s="9"/>
    </row>
    <row r="5591" spans="1:84" x14ac:dyDescent="0.3">
      <c r="A5591" s="7" t="s">
        <v>7227</v>
      </c>
      <c r="B5591" s="8">
        <v>56983</v>
      </c>
      <c r="C5591" s="9" t="s">
        <v>5145</v>
      </c>
      <c r="D5591" s="9" t="s">
        <v>5162</v>
      </c>
      <c r="E5591" s="9"/>
      <c r="F5591" s="9"/>
      <c r="G5591" s="9"/>
      <c r="H5591" s="9"/>
      <c r="I5591" s="9"/>
      <c r="J5591" s="9"/>
      <c r="K5591" s="9"/>
      <c r="L5591" s="9"/>
      <c r="M5591" s="9"/>
      <c r="N5591" s="9"/>
      <c r="O5591" s="9"/>
      <c r="P5591" s="9"/>
      <c r="Q5591" s="9"/>
      <c r="R5591" s="9"/>
      <c r="S5591" s="9"/>
      <c r="T5591" s="9"/>
      <c r="U5591" s="9"/>
      <c r="V5591" s="9"/>
      <c r="W5591" s="9"/>
      <c r="X5591" s="9"/>
      <c r="Y5591" s="9"/>
      <c r="Z5591" s="9"/>
      <c r="AA5591" s="9"/>
      <c r="AB5591" s="9"/>
      <c r="AC5591" s="9"/>
      <c r="AD5591" s="9"/>
      <c r="AE5591" s="9"/>
      <c r="AF5591" s="9"/>
      <c r="AG5591" s="9"/>
      <c r="AH5591" s="9"/>
      <c r="AI5591" s="9"/>
      <c r="AJ5591" s="9"/>
      <c r="AK5591" s="9"/>
      <c r="AL5591" s="9"/>
      <c r="AM5591" s="9"/>
      <c r="AN5591" s="9"/>
      <c r="AO5591" s="9"/>
      <c r="AP5591" s="9"/>
      <c r="AQ5591" s="9"/>
      <c r="AR5591" s="9"/>
      <c r="AS5591" s="9"/>
      <c r="AT5591" s="9"/>
      <c r="AU5591" s="9"/>
      <c r="AV5591" s="9"/>
      <c r="AW5591" s="9"/>
      <c r="AX5591" s="9"/>
      <c r="AY5591" s="9"/>
      <c r="AZ5591" s="9"/>
      <c r="BA5591" s="9"/>
      <c r="BB5591" s="9"/>
      <c r="BC5591" s="9"/>
      <c r="BD5591" s="9"/>
      <c r="BE5591" s="9"/>
      <c r="BF5591" s="9"/>
      <c r="BG5591" s="9"/>
      <c r="BH5591" s="9"/>
      <c r="BI5591" s="9"/>
      <c r="BJ5591" s="9"/>
      <c r="BK5591" s="9"/>
      <c r="BL5591" s="9"/>
      <c r="BM5591" s="9"/>
      <c r="BN5591" s="9"/>
      <c r="BO5591" s="9"/>
      <c r="BP5591" s="9"/>
      <c r="BQ5591" s="9"/>
      <c r="BR5591" s="9"/>
      <c r="BS5591" s="9"/>
      <c r="BT5591" s="9"/>
      <c r="BU5591" s="9"/>
      <c r="BV5591" s="9"/>
      <c r="BW5591" s="9"/>
      <c r="BX5591" s="9"/>
      <c r="BY5591" s="9"/>
      <c r="BZ5591" s="9"/>
      <c r="CA5591" s="9"/>
      <c r="CB5591" s="9"/>
      <c r="CC5591" s="9"/>
      <c r="CD5591" s="9"/>
      <c r="CE5591" s="9"/>
      <c r="CF5591" s="9"/>
    </row>
    <row r="5592" spans="1:84" x14ac:dyDescent="0.3">
      <c r="A5592" s="7" t="s">
        <v>7228</v>
      </c>
      <c r="B5592" s="8">
        <v>56744</v>
      </c>
      <c r="C5592" s="9" t="s">
        <v>5109</v>
      </c>
      <c r="D5592" s="9" t="s">
        <v>5099</v>
      </c>
      <c r="E5592" s="9"/>
      <c r="F5592" s="9"/>
      <c r="G5592" s="9"/>
      <c r="H5592" s="9"/>
      <c r="I5592" s="9"/>
      <c r="J5592" s="9"/>
      <c r="K5592" s="9"/>
      <c r="L5592" s="9"/>
      <c r="M5592" s="9"/>
      <c r="N5592" s="9"/>
      <c r="O5592" s="9"/>
      <c r="P5592" s="9"/>
      <c r="Q5592" s="9"/>
      <c r="R5592" s="9"/>
      <c r="S5592" s="9"/>
      <c r="T5592" s="9"/>
      <c r="U5592" s="9"/>
      <c r="V5592" s="9"/>
      <c r="W5592" s="9"/>
      <c r="X5592" s="9"/>
      <c r="Y5592" s="9"/>
      <c r="Z5592" s="9"/>
      <c r="AA5592" s="9"/>
      <c r="AB5592" s="9"/>
      <c r="AC5592" s="9"/>
      <c r="AD5592" s="9"/>
      <c r="AE5592" s="9"/>
      <c r="AF5592" s="9"/>
      <c r="AG5592" s="9"/>
      <c r="AH5592" s="9"/>
      <c r="AI5592" s="9"/>
      <c r="AJ5592" s="9"/>
      <c r="AK5592" s="9"/>
      <c r="AL5592" s="9"/>
      <c r="AM5592" s="9"/>
      <c r="AN5592" s="9"/>
      <c r="AO5592" s="9"/>
      <c r="AP5592" s="9"/>
      <c r="AQ5592" s="9"/>
      <c r="AR5592" s="9"/>
      <c r="AS5592" s="9"/>
      <c r="AT5592" s="9"/>
      <c r="AU5592" s="9"/>
      <c r="AV5592" s="9"/>
      <c r="AW5592" s="9"/>
      <c r="AX5592" s="9"/>
      <c r="AY5592" s="9"/>
      <c r="AZ5592" s="9"/>
      <c r="BA5592" s="9"/>
      <c r="BB5592" s="9"/>
      <c r="BC5592" s="9"/>
      <c r="BD5592" s="9"/>
      <c r="BE5592" s="9"/>
      <c r="BF5592" s="9"/>
      <c r="BG5592" s="9"/>
      <c r="BH5592" s="9"/>
      <c r="BI5592" s="9"/>
      <c r="BJ5592" s="9"/>
      <c r="BK5592" s="9"/>
      <c r="BL5592" s="9"/>
      <c r="BM5592" s="9"/>
      <c r="BN5592" s="9"/>
      <c r="BO5592" s="9"/>
      <c r="BP5592" s="9"/>
      <c r="BQ5592" s="9"/>
      <c r="BR5592" s="9"/>
      <c r="BS5592" s="9"/>
      <c r="BT5592" s="9"/>
      <c r="BU5592" s="9"/>
      <c r="BV5592" s="9"/>
      <c r="BW5592" s="9"/>
      <c r="BX5592" s="9"/>
      <c r="BY5592" s="9"/>
      <c r="BZ5592" s="9"/>
      <c r="CA5592" s="9"/>
      <c r="CB5592" s="9"/>
      <c r="CC5592" s="9"/>
      <c r="CD5592" s="9"/>
      <c r="CE5592" s="9"/>
      <c r="CF5592" s="9"/>
    </row>
    <row r="5593" spans="1:84" x14ac:dyDescent="0.3">
      <c r="A5593" s="7" t="s">
        <v>3214</v>
      </c>
      <c r="B5593" s="8">
        <v>32447</v>
      </c>
      <c r="C5593" s="9" t="s">
        <v>1048</v>
      </c>
      <c r="D5593" s="9" t="s">
        <v>5162</v>
      </c>
      <c r="E5593" s="9" t="s">
        <v>5104</v>
      </c>
      <c r="F5593" s="9" t="s">
        <v>5102</v>
      </c>
      <c r="G5593" s="9" t="s">
        <v>5102</v>
      </c>
      <c r="H5593" s="9" t="s">
        <v>5102</v>
      </c>
      <c r="I5593" s="9" t="s">
        <v>5102</v>
      </c>
      <c r="J5593" s="9" t="s">
        <v>5102</v>
      </c>
      <c r="K5593" s="9" t="s">
        <v>5102</v>
      </c>
      <c r="L5593" s="9"/>
      <c r="M5593" s="9"/>
      <c r="N5593" s="9"/>
      <c r="O5593" s="9"/>
      <c r="P5593" s="9"/>
      <c r="Q5593" s="9"/>
      <c r="R5593" s="9"/>
      <c r="S5593" s="9"/>
      <c r="T5593" s="9"/>
      <c r="U5593" s="9"/>
      <c r="V5593" s="9"/>
      <c r="W5593" s="9"/>
      <c r="X5593" s="9"/>
      <c r="Y5593" s="9"/>
      <c r="Z5593" s="9"/>
      <c r="AA5593" s="9" t="s">
        <v>5104</v>
      </c>
      <c r="AB5593" s="9"/>
      <c r="AC5593" s="9"/>
      <c r="AD5593" s="9"/>
      <c r="AE5593" s="9"/>
      <c r="AF5593" s="9"/>
      <c r="AG5593" s="9"/>
      <c r="AH5593" s="9"/>
      <c r="AI5593" s="9"/>
      <c r="AJ5593" s="9"/>
      <c r="AK5593" s="9"/>
      <c r="AL5593" s="9"/>
      <c r="AM5593" s="9"/>
      <c r="AN5593" s="9"/>
      <c r="AO5593" s="9"/>
      <c r="AP5593" s="9"/>
      <c r="AQ5593" s="9"/>
      <c r="AR5593" s="9"/>
      <c r="AS5593" s="9"/>
      <c r="AT5593" s="9"/>
      <c r="AU5593" s="9"/>
      <c r="AV5593" s="9"/>
      <c r="AW5593" s="9"/>
      <c r="AX5593" s="9"/>
      <c r="AY5593" s="9"/>
      <c r="AZ5593" s="9"/>
      <c r="BA5593" s="9"/>
      <c r="BB5593" s="9"/>
      <c r="BC5593" s="9"/>
      <c r="BD5593" s="9"/>
      <c r="BE5593" s="9"/>
      <c r="BF5593" s="9"/>
      <c r="BG5593" s="9"/>
      <c r="BH5593" s="9"/>
      <c r="BI5593" s="9"/>
      <c r="BJ5593" s="9"/>
      <c r="BK5593" s="9"/>
      <c r="BL5593" s="9"/>
      <c r="BM5593" s="9"/>
      <c r="BN5593" s="9"/>
      <c r="BO5593" s="9"/>
      <c r="BP5593" s="9"/>
      <c r="BQ5593" s="9"/>
      <c r="BR5593" s="9"/>
      <c r="BS5593" s="9"/>
      <c r="BT5593" s="9"/>
      <c r="BU5593" s="9"/>
      <c r="BV5593" s="9"/>
      <c r="BW5593" s="9"/>
      <c r="BX5593" s="9"/>
      <c r="BY5593" s="9"/>
      <c r="BZ5593" s="9"/>
      <c r="CA5593" s="9"/>
      <c r="CB5593" s="9"/>
      <c r="CC5593" s="9"/>
      <c r="CD5593" s="9"/>
      <c r="CE5593" s="9"/>
      <c r="CF5593" s="9"/>
    </row>
    <row r="5594" spans="1:84" x14ac:dyDescent="0.3">
      <c r="A5594" s="7" t="s">
        <v>3214</v>
      </c>
      <c r="B5594" s="8">
        <v>66181</v>
      </c>
      <c r="C5594" s="9" t="s">
        <v>5098</v>
      </c>
      <c r="D5594" s="9" t="s">
        <v>5162</v>
      </c>
      <c r="E5594" s="9"/>
      <c r="F5594" s="9"/>
      <c r="G5594" s="9"/>
      <c r="H5594" s="9"/>
      <c r="I5594" s="9"/>
      <c r="J5594" s="9"/>
      <c r="K5594" s="9"/>
      <c r="L5594" s="9"/>
      <c r="M5594" s="9"/>
      <c r="N5594" s="9"/>
      <c r="O5594" s="9"/>
      <c r="P5594" s="9"/>
      <c r="Q5594" s="9"/>
      <c r="R5594" s="9"/>
      <c r="S5594" s="9"/>
      <c r="T5594" s="9"/>
      <c r="U5594" s="9"/>
      <c r="V5594" s="9"/>
      <c r="W5594" s="9"/>
      <c r="X5594" s="9"/>
      <c r="Y5594" s="9"/>
      <c r="Z5594" s="9"/>
      <c r="AA5594" s="9"/>
      <c r="AB5594" s="9"/>
      <c r="AC5594" s="9"/>
      <c r="AD5594" s="9"/>
      <c r="AE5594" s="9"/>
      <c r="AF5594" s="9"/>
      <c r="AG5594" s="9"/>
      <c r="AH5594" s="9"/>
      <c r="AI5594" s="9"/>
      <c r="AJ5594" s="9"/>
      <c r="AK5594" s="9"/>
      <c r="AL5594" s="9"/>
      <c r="AM5594" s="9"/>
      <c r="AN5594" s="9"/>
      <c r="AO5594" s="9"/>
      <c r="AP5594" s="9"/>
      <c r="AQ5594" s="9"/>
      <c r="AR5594" s="9"/>
      <c r="AS5594" s="9"/>
      <c r="AT5594" s="9"/>
      <c r="AU5594" s="9"/>
      <c r="AV5594" s="9"/>
      <c r="AW5594" s="9"/>
      <c r="AX5594" s="9"/>
      <c r="AY5594" s="9"/>
      <c r="AZ5594" s="9"/>
      <c r="BA5594" s="9"/>
      <c r="BB5594" s="9"/>
      <c r="BC5594" s="9"/>
      <c r="BD5594" s="9"/>
      <c r="BE5594" s="9"/>
      <c r="BF5594" s="9"/>
      <c r="BG5594" s="9"/>
      <c r="BH5594" s="9"/>
      <c r="BI5594" s="9"/>
      <c r="BJ5594" s="9"/>
      <c r="BK5594" s="9"/>
      <c r="BL5594" s="9"/>
      <c r="BM5594" s="9"/>
      <c r="BN5594" s="9"/>
      <c r="BO5594" s="9"/>
      <c r="BP5594" s="9"/>
      <c r="BQ5594" s="9"/>
      <c r="BR5594" s="9"/>
      <c r="BS5594" s="9"/>
      <c r="BT5594" s="9"/>
      <c r="BU5594" s="9"/>
      <c r="BV5594" s="9"/>
      <c r="BW5594" s="9"/>
      <c r="BX5594" s="9"/>
      <c r="BY5594" s="9"/>
      <c r="BZ5594" s="9"/>
      <c r="CA5594" s="9"/>
      <c r="CB5594" s="9"/>
      <c r="CC5594" s="9"/>
      <c r="CD5594" s="9"/>
      <c r="CE5594" s="9"/>
      <c r="CF5594" s="9"/>
    </row>
    <row r="5595" spans="1:84" x14ac:dyDescent="0.3">
      <c r="A5595" s="7" t="s">
        <v>3214</v>
      </c>
      <c r="B5595" s="8">
        <v>75448</v>
      </c>
      <c r="C5595" s="9" t="s">
        <v>1048</v>
      </c>
      <c r="D5595" s="9" t="s">
        <v>5162</v>
      </c>
      <c r="E5595" s="9"/>
      <c r="F5595" s="9"/>
      <c r="G5595" s="9"/>
      <c r="H5595" s="9"/>
      <c r="I5595" s="9" t="s">
        <v>5106</v>
      </c>
      <c r="J5595" s="9"/>
      <c r="K5595" s="9"/>
      <c r="L5595" s="9"/>
      <c r="M5595" s="9"/>
      <c r="N5595" s="9"/>
      <c r="O5595" s="9"/>
      <c r="P5595" s="9"/>
      <c r="Q5595" s="9"/>
      <c r="R5595" s="9"/>
      <c r="S5595" s="9"/>
      <c r="T5595" s="9"/>
      <c r="U5595" s="9"/>
      <c r="V5595" s="9"/>
      <c r="W5595" s="9"/>
      <c r="X5595" s="9"/>
      <c r="Y5595" s="9"/>
      <c r="Z5595" s="9"/>
      <c r="AA5595" s="9"/>
      <c r="AB5595" s="9"/>
      <c r="AC5595" s="9"/>
      <c r="AD5595" s="9"/>
      <c r="AE5595" s="9"/>
      <c r="AF5595" s="9"/>
      <c r="AG5595" s="9"/>
      <c r="AH5595" s="9"/>
      <c r="AI5595" s="9"/>
      <c r="AJ5595" s="9"/>
      <c r="AK5595" s="9"/>
      <c r="AL5595" s="9"/>
      <c r="AM5595" s="9"/>
      <c r="AN5595" s="9"/>
      <c r="AO5595" s="9"/>
      <c r="AP5595" s="9"/>
      <c r="AQ5595" s="9"/>
      <c r="AR5595" s="9"/>
      <c r="AS5595" s="9"/>
      <c r="AT5595" s="9"/>
      <c r="AU5595" s="9"/>
      <c r="AV5595" s="9"/>
      <c r="AW5595" s="9"/>
      <c r="AX5595" s="9"/>
      <c r="AY5595" s="9"/>
      <c r="AZ5595" s="9"/>
      <c r="BA5595" s="9"/>
      <c r="BB5595" s="9"/>
      <c r="BC5595" s="9"/>
      <c r="BD5595" s="9"/>
      <c r="BE5595" s="9"/>
      <c r="BF5595" s="9"/>
      <c r="BG5595" s="9"/>
      <c r="BH5595" s="9"/>
      <c r="BI5595" s="9"/>
      <c r="BJ5595" s="9"/>
      <c r="BK5595" s="9"/>
      <c r="BL5595" s="9"/>
      <c r="BM5595" s="9"/>
      <c r="BN5595" s="9"/>
      <c r="BO5595" s="9"/>
      <c r="BP5595" s="9"/>
      <c r="BQ5595" s="9"/>
      <c r="BR5595" s="9"/>
      <c r="BS5595" s="9"/>
      <c r="BT5595" s="9"/>
      <c r="BU5595" s="9"/>
      <c r="BV5595" s="9"/>
      <c r="BW5595" s="9"/>
      <c r="BX5595" s="9"/>
      <c r="BY5595" s="9"/>
      <c r="BZ5595" s="9"/>
      <c r="CA5595" s="9"/>
      <c r="CB5595" s="9"/>
      <c r="CC5595" s="9"/>
      <c r="CD5595" s="9"/>
      <c r="CE5595" s="9"/>
      <c r="CF5595" s="9"/>
    </row>
    <row r="5596" spans="1:84" x14ac:dyDescent="0.3">
      <c r="A5596" s="7" t="s">
        <v>3215</v>
      </c>
      <c r="B5596" s="8">
        <v>27453</v>
      </c>
      <c r="C5596" s="9" t="s">
        <v>5109</v>
      </c>
      <c r="D5596" s="9" t="s">
        <v>5162</v>
      </c>
      <c r="E5596" s="9" t="s">
        <v>5104</v>
      </c>
      <c r="F5596" s="9" t="s">
        <v>5104</v>
      </c>
      <c r="G5596" s="9" t="s">
        <v>5104</v>
      </c>
      <c r="H5596" s="9" t="s">
        <v>5104</v>
      </c>
      <c r="I5596" s="9" t="s">
        <v>5104</v>
      </c>
      <c r="J5596" s="9" t="s">
        <v>5104</v>
      </c>
      <c r="K5596" s="9" t="s">
        <v>5146</v>
      </c>
      <c r="L5596" s="9" t="s">
        <v>5102</v>
      </c>
      <c r="M5596" s="9" t="s">
        <v>5102</v>
      </c>
      <c r="N5596" s="9" t="s">
        <v>5102</v>
      </c>
      <c r="O5596" s="9" t="s">
        <v>5102</v>
      </c>
      <c r="P5596" s="9" t="s">
        <v>5102</v>
      </c>
      <c r="Q5596" s="9" t="s">
        <v>5102</v>
      </c>
      <c r="R5596" s="9" t="s">
        <v>5102</v>
      </c>
      <c r="S5596" s="9" t="s">
        <v>5102</v>
      </c>
      <c r="T5596" s="9" t="s">
        <v>5102</v>
      </c>
      <c r="U5596" s="9" t="s">
        <v>5102</v>
      </c>
      <c r="V5596" s="9"/>
      <c r="W5596" s="9"/>
      <c r="X5596" s="9"/>
      <c r="Y5596" s="9"/>
      <c r="Z5596" s="9"/>
      <c r="AA5596" s="9"/>
      <c r="AB5596" s="9"/>
      <c r="AC5596" s="9"/>
      <c r="AD5596" s="9"/>
      <c r="AE5596" s="9"/>
      <c r="AF5596" s="9"/>
      <c r="AG5596" s="9"/>
      <c r="AH5596" s="9"/>
      <c r="AI5596" s="9"/>
      <c r="AJ5596" s="9"/>
      <c r="AK5596" s="9"/>
      <c r="AL5596" s="9"/>
      <c r="AM5596" s="9"/>
      <c r="AN5596" s="9"/>
      <c r="AO5596" s="9"/>
      <c r="AP5596" s="9"/>
      <c r="AQ5596" s="9"/>
      <c r="AR5596" s="9"/>
      <c r="AS5596" s="9"/>
      <c r="AT5596" s="9"/>
      <c r="AU5596" s="9"/>
      <c r="AV5596" s="9"/>
      <c r="AW5596" s="9"/>
      <c r="AX5596" s="9"/>
      <c r="AY5596" s="9"/>
      <c r="AZ5596" s="9"/>
      <c r="BA5596" s="9"/>
      <c r="BB5596" s="9"/>
      <c r="BC5596" s="9"/>
      <c r="BD5596" s="9"/>
      <c r="BE5596" s="9"/>
      <c r="BF5596" s="9"/>
      <c r="BG5596" s="9"/>
      <c r="BH5596" s="9"/>
      <c r="BI5596" s="9"/>
      <c r="BJ5596" s="9"/>
      <c r="BK5596" s="9"/>
      <c r="BL5596" s="9"/>
      <c r="BM5596" s="9"/>
      <c r="BN5596" s="9"/>
      <c r="BO5596" s="9"/>
      <c r="BP5596" s="9"/>
      <c r="BQ5596" s="9"/>
      <c r="BR5596" s="9"/>
      <c r="BS5596" s="9"/>
      <c r="BT5596" s="9"/>
      <c r="BU5596" s="9"/>
      <c r="BV5596" s="9"/>
      <c r="BW5596" s="9"/>
      <c r="BX5596" s="9"/>
      <c r="BY5596" s="9"/>
      <c r="BZ5596" s="9"/>
      <c r="CA5596" s="9"/>
      <c r="CB5596" s="9"/>
      <c r="CC5596" s="9"/>
      <c r="CD5596" s="9"/>
      <c r="CE5596" s="9"/>
      <c r="CF5596" s="9"/>
    </row>
    <row r="5597" spans="1:84" x14ac:dyDescent="0.3">
      <c r="A5597" s="7" t="s">
        <v>3216</v>
      </c>
      <c r="B5597" s="8">
        <v>80185</v>
      </c>
      <c r="C5597" s="9" t="s">
        <v>1048</v>
      </c>
      <c r="D5597" s="9" t="s">
        <v>5102</v>
      </c>
      <c r="E5597" s="9" t="s">
        <v>5102</v>
      </c>
      <c r="F5597" s="9" t="s">
        <v>5102</v>
      </c>
      <c r="G5597" s="9"/>
      <c r="H5597" s="9"/>
      <c r="I5597" s="9"/>
      <c r="J5597" s="9"/>
      <c r="K5597" s="9"/>
      <c r="L5597" s="9"/>
      <c r="M5597" s="9"/>
      <c r="N5597" s="9"/>
      <c r="O5597" s="9"/>
      <c r="P5597" s="9"/>
      <c r="Q5597" s="9"/>
      <c r="R5597" s="9"/>
      <c r="S5597" s="9"/>
      <c r="T5597" s="9"/>
      <c r="U5597" s="9"/>
      <c r="V5597" s="9"/>
      <c r="W5597" s="9"/>
      <c r="X5597" s="9"/>
      <c r="Y5597" s="9"/>
      <c r="Z5597" s="9"/>
      <c r="AA5597" s="9"/>
      <c r="AB5597" s="9"/>
      <c r="AC5597" s="9"/>
      <c r="AD5597" s="9"/>
      <c r="AE5597" s="9"/>
      <c r="AF5597" s="9"/>
      <c r="AG5597" s="9"/>
      <c r="AH5597" s="9"/>
      <c r="AI5597" s="9"/>
      <c r="AJ5597" s="9"/>
      <c r="AK5597" s="9"/>
      <c r="AL5597" s="9"/>
      <c r="AM5597" s="9"/>
      <c r="AN5597" s="9"/>
      <c r="AO5597" s="9"/>
      <c r="AP5597" s="9"/>
      <c r="AQ5597" s="9"/>
      <c r="AR5597" s="9"/>
      <c r="AS5597" s="9" t="s">
        <v>5102</v>
      </c>
      <c r="AT5597" s="9" t="s">
        <v>5102</v>
      </c>
      <c r="AU5597" s="9"/>
      <c r="AV5597" s="9"/>
      <c r="AW5597" s="9"/>
      <c r="AX5597" s="9"/>
      <c r="AY5597" s="9"/>
      <c r="AZ5597" s="9"/>
      <c r="BA5597" s="9"/>
      <c r="BB5597" s="9"/>
      <c r="BC5597" s="9"/>
      <c r="BD5597" s="9"/>
      <c r="BE5597" s="9"/>
      <c r="BF5597" s="9"/>
      <c r="BG5597" s="9"/>
      <c r="BH5597" s="9"/>
      <c r="BI5597" s="9"/>
      <c r="BJ5597" s="9"/>
      <c r="BK5597" s="9"/>
      <c r="BL5597" s="9"/>
      <c r="BM5597" s="9"/>
      <c r="BN5597" s="9"/>
      <c r="BO5597" s="9"/>
      <c r="BP5597" s="9"/>
      <c r="BQ5597" s="9"/>
      <c r="BR5597" s="9"/>
      <c r="BS5597" s="9"/>
      <c r="BT5597" s="9"/>
      <c r="BU5597" s="9"/>
      <c r="BV5597" s="9"/>
      <c r="BW5597" s="9"/>
      <c r="BX5597" s="9"/>
      <c r="BY5597" s="9"/>
      <c r="BZ5597" s="9"/>
      <c r="CA5597" s="9"/>
      <c r="CB5597" s="9"/>
      <c r="CC5597" s="9"/>
      <c r="CD5597" s="9"/>
      <c r="CE5597" s="9"/>
      <c r="CF5597" s="9"/>
    </row>
    <row r="5598" spans="1:84" x14ac:dyDescent="0.3">
      <c r="A5598" s="7" t="s">
        <v>7229</v>
      </c>
      <c r="B5598" s="8">
        <v>39004</v>
      </c>
      <c r="C5598" s="9" t="s">
        <v>5145</v>
      </c>
      <c r="D5598" s="9" t="s">
        <v>5102</v>
      </c>
      <c r="E5598" s="9"/>
      <c r="F5598" s="9"/>
      <c r="G5598" s="9"/>
      <c r="H5598" s="9"/>
      <c r="I5598" s="9"/>
      <c r="J5598" s="9"/>
      <c r="K5598" s="9" t="s">
        <v>5102</v>
      </c>
      <c r="L5598" s="9"/>
      <c r="M5598" s="9"/>
      <c r="N5598" s="9"/>
      <c r="O5598" s="9"/>
      <c r="P5598" s="9"/>
      <c r="Q5598" s="9"/>
      <c r="R5598" s="9"/>
      <c r="S5598" s="9"/>
      <c r="T5598" s="9"/>
      <c r="U5598" s="9"/>
      <c r="V5598" s="9"/>
      <c r="W5598" s="9"/>
      <c r="X5598" s="9"/>
      <c r="Y5598" s="9"/>
      <c r="Z5598" s="9"/>
      <c r="AA5598" s="9"/>
      <c r="AB5598" s="9"/>
      <c r="AC5598" s="9"/>
      <c r="AD5598" s="9"/>
      <c r="AE5598" s="9"/>
      <c r="AF5598" s="9"/>
      <c r="AG5598" s="9"/>
      <c r="AH5598" s="9"/>
      <c r="AI5598" s="9"/>
      <c r="AJ5598" s="9"/>
      <c r="AK5598" s="9"/>
      <c r="AL5598" s="9"/>
      <c r="AM5598" s="9"/>
      <c r="AN5598" s="9"/>
      <c r="AO5598" s="9"/>
      <c r="AP5598" s="9"/>
      <c r="AQ5598" s="9"/>
      <c r="AR5598" s="9"/>
      <c r="AS5598" s="9"/>
      <c r="AT5598" s="9"/>
      <c r="AU5598" s="9"/>
      <c r="AV5598" s="9"/>
      <c r="AW5598" s="9"/>
      <c r="AX5598" s="9"/>
      <c r="AY5598" s="9"/>
      <c r="AZ5598" s="9"/>
      <c r="BA5598" s="9"/>
      <c r="BB5598" s="9"/>
      <c r="BC5598" s="9"/>
      <c r="BD5598" s="9"/>
      <c r="BE5598" s="9"/>
      <c r="BF5598" s="9"/>
      <c r="BG5598" s="9"/>
      <c r="BH5598" s="9"/>
      <c r="BI5598" s="9"/>
      <c r="BJ5598" s="9"/>
      <c r="BK5598" s="9"/>
      <c r="BL5598" s="9"/>
      <c r="BM5598" s="9"/>
      <c r="BN5598" s="9"/>
      <c r="BO5598" s="9"/>
      <c r="BP5598" s="9"/>
      <c r="BQ5598" s="9"/>
      <c r="BR5598" s="9"/>
      <c r="BS5598" s="9"/>
      <c r="BT5598" s="9"/>
      <c r="BU5598" s="9"/>
      <c r="BV5598" s="9"/>
      <c r="BW5598" s="9"/>
      <c r="BX5598" s="9"/>
      <c r="BY5598" s="9"/>
      <c r="BZ5598" s="9"/>
      <c r="CA5598" s="9"/>
      <c r="CB5598" s="9"/>
      <c r="CC5598" s="9"/>
      <c r="CD5598" s="9"/>
      <c r="CE5598" s="9"/>
      <c r="CF5598" s="9"/>
    </row>
    <row r="5599" spans="1:84" x14ac:dyDescent="0.3">
      <c r="A5599" s="7" t="s">
        <v>3217</v>
      </c>
      <c r="B5599" s="8">
        <v>79984</v>
      </c>
      <c r="C5599" s="9" t="s">
        <v>1048</v>
      </c>
      <c r="D5599" s="9" t="s">
        <v>5102</v>
      </c>
      <c r="E5599" s="9" t="s">
        <v>5102</v>
      </c>
      <c r="F5599" s="9" t="s">
        <v>5102</v>
      </c>
      <c r="G5599" s="9" t="s">
        <v>5102</v>
      </c>
      <c r="H5599" s="9"/>
      <c r="I5599" s="9"/>
      <c r="J5599" s="9"/>
      <c r="K5599" s="9"/>
      <c r="L5599" s="9"/>
      <c r="M5599" s="9"/>
      <c r="N5599" s="9"/>
      <c r="O5599" s="9"/>
      <c r="P5599" s="9"/>
      <c r="Q5599" s="9"/>
      <c r="R5599" s="9"/>
      <c r="S5599" s="9"/>
      <c r="T5599" s="9"/>
      <c r="U5599" s="9"/>
      <c r="V5599" s="9"/>
      <c r="W5599" s="9"/>
      <c r="X5599" s="9"/>
      <c r="Y5599" s="9"/>
      <c r="Z5599" s="9"/>
      <c r="AA5599" s="9"/>
      <c r="AB5599" s="9"/>
      <c r="AC5599" s="9"/>
      <c r="AD5599" s="9"/>
      <c r="AE5599" s="9"/>
      <c r="AF5599" s="9"/>
      <c r="AG5599" s="9"/>
      <c r="AH5599" s="9"/>
      <c r="AI5599" s="9"/>
      <c r="AJ5599" s="9"/>
      <c r="AK5599" s="9"/>
      <c r="AL5599" s="9"/>
      <c r="AM5599" s="9"/>
      <c r="AN5599" s="9"/>
      <c r="AO5599" s="9"/>
      <c r="AP5599" s="9"/>
      <c r="AQ5599" s="9"/>
      <c r="AR5599" s="9"/>
      <c r="AS5599" s="9"/>
      <c r="AT5599" s="9"/>
      <c r="AU5599" s="9"/>
      <c r="AV5599" s="9"/>
      <c r="AW5599" s="9"/>
      <c r="AX5599" s="9"/>
      <c r="AY5599" s="9"/>
      <c r="AZ5599" s="9"/>
      <c r="BA5599" s="9"/>
      <c r="BB5599" s="9"/>
      <c r="BC5599" s="9"/>
      <c r="BD5599" s="9"/>
      <c r="BE5599" s="9"/>
      <c r="BF5599" s="9"/>
      <c r="BG5599" s="9"/>
      <c r="BH5599" s="9"/>
      <c r="BI5599" s="9"/>
      <c r="BJ5599" s="9"/>
      <c r="BK5599" s="9"/>
      <c r="BL5599" s="9"/>
      <c r="BM5599" s="9"/>
      <c r="BN5599" s="9"/>
      <c r="BO5599" s="9"/>
      <c r="BP5599" s="9"/>
      <c r="BQ5599" s="9"/>
      <c r="BR5599" s="9"/>
      <c r="BS5599" s="9"/>
      <c r="BT5599" s="9"/>
      <c r="BU5599" s="9"/>
      <c r="BV5599" s="9"/>
      <c r="BW5599" s="9"/>
      <c r="BX5599" s="9"/>
      <c r="BY5599" s="9"/>
      <c r="BZ5599" s="9"/>
      <c r="CA5599" s="9"/>
      <c r="CB5599" s="9"/>
      <c r="CC5599" s="9"/>
      <c r="CD5599" s="9"/>
      <c r="CE5599" s="9"/>
      <c r="CF5599" s="9"/>
    </row>
    <row r="5600" spans="1:84" x14ac:dyDescent="0.3">
      <c r="A5600" s="7" t="s">
        <v>7230</v>
      </c>
      <c r="B5600" s="8">
        <v>36297</v>
      </c>
      <c r="C5600" s="9" t="s">
        <v>1048</v>
      </c>
      <c r="D5600" s="9" t="s">
        <v>5102</v>
      </c>
      <c r="E5600" s="9"/>
      <c r="F5600" s="9"/>
      <c r="G5600" s="9"/>
      <c r="H5600" s="9"/>
      <c r="I5600" s="9"/>
      <c r="J5600" s="9"/>
      <c r="K5600" s="9"/>
      <c r="L5600" s="9"/>
      <c r="M5600" s="9"/>
      <c r="N5600" s="9"/>
      <c r="O5600" s="9"/>
      <c r="P5600" s="9"/>
      <c r="Q5600" s="9"/>
      <c r="R5600" s="9"/>
      <c r="S5600" s="9"/>
      <c r="T5600" s="9"/>
      <c r="U5600" s="9"/>
      <c r="V5600" s="9"/>
      <c r="W5600" s="9"/>
      <c r="X5600" s="9"/>
      <c r="Y5600" s="9"/>
      <c r="Z5600" s="9"/>
      <c r="AA5600" s="9"/>
      <c r="AB5600" s="9"/>
      <c r="AC5600" s="9"/>
      <c r="AD5600" s="9"/>
      <c r="AE5600" s="9"/>
      <c r="AF5600" s="9"/>
      <c r="AG5600" s="9"/>
      <c r="AH5600" s="9"/>
      <c r="AI5600" s="9"/>
      <c r="AJ5600" s="9"/>
      <c r="AK5600" s="9"/>
      <c r="AL5600" s="9"/>
      <c r="AM5600" s="9"/>
      <c r="AN5600" s="9"/>
      <c r="AO5600" s="9"/>
      <c r="AP5600" s="9"/>
      <c r="AQ5600" s="9"/>
      <c r="AR5600" s="9"/>
      <c r="AS5600" s="9"/>
      <c r="AT5600" s="9"/>
      <c r="AU5600" s="9"/>
      <c r="AV5600" s="9"/>
      <c r="AW5600" s="9"/>
      <c r="AX5600" s="9"/>
      <c r="AY5600" s="9"/>
      <c r="AZ5600" s="9"/>
      <c r="BA5600" s="9"/>
      <c r="BB5600" s="9"/>
      <c r="BC5600" s="9"/>
      <c r="BD5600" s="9"/>
      <c r="BE5600" s="9"/>
      <c r="BF5600" s="9"/>
      <c r="BG5600" s="9"/>
      <c r="BH5600" s="9"/>
      <c r="BI5600" s="9"/>
      <c r="BJ5600" s="9"/>
      <c r="BK5600" s="9"/>
      <c r="BL5600" s="9"/>
      <c r="BM5600" s="9"/>
      <c r="BN5600" s="9"/>
      <c r="BO5600" s="9"/>
      <c r="BP5600" s="9"/>
      <c r="BQ5600" s="9"/>
      <c r="BR5600" s="9"/>
      <c r="BS5600" s="9"/>
      <c r="BT5600" s="9"/>
      <c r="BU5600" s="9"/>
      <c r="BV5600" s="9"/>
      <c r="BW5600" s="9"/>
      <c r="BX5600" s="9"/>
      <c r="BY5600" s="9"/>
      <c r="BZ5600" s="9"/>
      <c r="CA5600" s="9"/>
      <c r="CB5600" s="9"/>
      <c r="CC5600" s="9"/>
      <c r="CD5600" s="9"/>
      <c r="CE5600" s="9"/>
      <c r="CF5600" s="9"/>
    </row>
    <row r="5601" spans="1:84" x14ac:dyDescent="0.3">
      <c r="A5601" s="7" t="s">
        <v>3218</v>
      </c>
      <c r="B5601" s="8">
        <v>35010</v>
      </c>
      <c r="C5601" s="9" t="s">
        <v>5103</v>
      </c>
      <c r="D5601" s="9" t="s">
        <v>5102</v>
      </c>
      <c r="E5601" s="9" t="s">
        <v>5099</v>
      </c>
      <c r="F5601" s="9" t="s">
        <v>5099</v>
      </c>
      <c r="G5601" s="9" t="s">
        <v>5099</v>
      </c>
      <c r="H5601" s="9" t="s">
        <v>5102</v>
      </c>
      <c r="I5601" s="9" t="s">
        <v>5102</v>
      </c>
      <c r="J5601" s="9" t="s">
        <v>5102</v>
      </c>
      <c r="K5601" s="9" t="s">
        <v>5102</v>
      </c>
      <c r="L5601" s="9" t="s">
        <v>5102</v>
      </c>
      <c r="M5601" s="9" t="s">
        <v>5102</v>
      </c>
      <c r="N5601" s="9" t="s">
        <v>5102</v>
      </c>
      <c r="O5601" s="9" t="s">
        <v>5099</v>
      </c>
      <c r="P5601" s="9" t="s">
        <v>5099</v>
      </c>
      <c r="Q5601" s="9" t="s">
        <v>5099</v>
      </c>
      <c r="R5601" s="9" t="s">
        <v>5099</v>
      </c>
      <c r="S5601" s="9"/>
      <c r="T5601" s="9"/>
      <c r="U5601" s="9"/>
      <c r="V5601" s="9"/>
      <c r="W5601" s="9"/>
      <c r="X5601" s="9"/>
      <c r="Y5601" s="9"/>
      <c r="Z5601" s="9" t="s">
        <v>5102</v>
      </c>
      <c r="AA5601" s="9" t="s">
        <v>5102</v>
      </c>
      <c r="AB5601" s="9" t="s">
        <v>5102</v>
      </c>
      <c r="AC5601" s="9" t="s">
        <v>5102</v>
      </c>
      <c r="AD5601" s="9" t="s">
        <v>5102</v>
      </c>
      <c r="AE5601" s="9" t="s">
        <v>5102</v>
      </c>
      <c r="AF5601" s="9" t="s">
        <v>5102</v>
      </c>
      <c r="AG5601" s="9" t="s">
        <v>5102</v>
      </c>
      <c r="AH5601" s="9" t="s">
        <v>5102</v>
      </c>
      <c r="AI5601" s="9" t="s">
        <v>5102</v>
      </c>
      <c r="AJ5601" s="9" t="s">
        <v>5102</v>
      </c>
      <c r="AK5601" s="9" t="s">
        <v>5102</v>
      </c>
      <c r="AL5601" s="9" t="s">
        <v>5102</v>
      </c>
      <c r="AM5601" s="9"/>
      <c r="AN5601" s="9"/>
      <c r="AO5601" s="9"/>
      <c r="AP5601" s="9"/>
      <c r="AQ5601" s="9"/>
      <c r="AR5601" s="9"/>
      <c r="AS5601" s="9"/>
      <c r="AT5601" s="9"/>
      <c r="AU5601" s="9"/>
      <c r="AV5601" s="9" t="s">
        <v>5102</v>
      </c>
      <c r="AW5601" s="9" t="s">
        <v>5102</v>
      </c>
      <c r="AX5601" s="9" t="s">
        <v>5102</v>
      </c>
      <c r="AY5601" s="9" t="s">
        <v>5102</v>
      </c>
      <c r="AZ5601" s="9" t="s">
        <v>5102</v>
      </c>
      <c r="BA5601" s="9" t="s">
        <v>5102</v>
      </c>
      <c r="BB5601" s="9" t="s">
        <v>5102</v>
      </c>
      <c r="BC5601" s="9" t="s">
        <v>5102</v>
      </c>
      <c r="BD5601" s="9" t="s">
        <v>5102</v>
      </c>
      <c r="BE5601" s="9" t="s">
        <v>5102</v>
      </c>
      <c r="BF5601" s="9" t="s">
        <v>5102</v>
      </c>
      <c r="BG5601" s="9"/>
      <c r="BH5601" s="9"/>
      <c r="BI5601" s="9"/>
      <c r="BJ5601" s="9"/>
      <c r="BK5601" s="9"/>
      <c r="BL5601" s="9"/>
      <c r="BM5601" s="9"/>
      <c r="BN5601" s="9"/>
      <c r="BO5601" s="9"/>
      <c r="BP5601" s="9" t="s">
        <v>5099</v>
      </c>
      <c r="BQ5601" s="9" t="s">
        <v>5099</v>
      </c>
      <c r="BR5601" s="9" t="s">
        <v>5099</v>
      </c>
      <c r="BS5601" s="9" t="s">
        <v>5099</v>
      </c>
      <c r="BT5601" s="9" t="s">
        <v>5099</v>
      </c>
      <c r="BU5601" s="9" t="s">
        <v>5099</v>
      </c>
      <c r="BV5601" s="9" t="s">
        <v>5099</v>
      </c>
      <c r="BW5601" s="9"/>
      <c r="BX5601" s="9"/>
      <c r="BY5601" s="9"/>
      <c r="BZ5601" s="9"/>
      <c r="CA5601" s="9"/>
      <c r="CB5601" s="9"/>
      <c r="CC5601" s="9"/>
      <c r="CD5601" s="9"/>
      <c r="CE5601" s="9"/>
      <c r="CF5601" s="9"/>
    </row>
    <row r="5602" spans="1:84" x14ac:dyDescent="0.3">
      <c r="A5602" s="7" t="s">
        <v>3219</v>
      </c>
      <c r="B5602" s="8">
        <v>28069</v>
      </c>
      <c r="C5602" s="9" t="s">
        <v>1048</v>
      </c>
      <c r="D5602" s="9" t="s">
        <v>9182</v>
      </c>
      <c r="E5602" s="9" t="s">
        <v>5104</v>
      </c>
      <c r="F5602" s="9" t="s">
        <v>5104</v>
      </c>
      <c r="G5602" s="9" t="s">
        <v>5104</v>
      </c>
      <c r="H5602" s="9" t="s">
        <v>5104</v>
      </c>
      <c r="I5602" s="9" t="s">
        <v>5104</v>
      </c>
      <c r="J5602" s="9" t="s">
        <v>5104</v>
      </c>
      <c r="K5602" s="9" t="s">
        <v>5104</v>
      </c>
      <c r="L5602" s="9" t="s">
        <v>5104</v>
      </c>
      <c r="M5602" s="9" t="s">
        <v>5104</v>
      </c>
      <c r="N5602" s="9" t="s">
        <v>5104</v>
      </c>
      <c r="O5602" s="9" t="s">
        <v>5104</v>
      </c>
      <c r="P5602" s="9" t="s">
        <v>5104</v>
      </c>
      <c r="Q5602" s="9" t="s">
        <v>5104</v>
      </c>
      <c r="R5602" s="9" t="s">
        <v>5104</v>
      </c>
      <c r="S5602" s="9"/>
      <c r="T5602" s="9"/>
      <c r="U5602" s="9"/>
      <c r="V5602" s="9"/>
      <c r="W5602" s="9"/>
      <c r="X5602" s="9"/>
      <c r="Y5602" s="9"/>
      <c r="Z5602" s="9"/>
      <c r="AA5602" s="9"/>
      <c r="AB5602" s="9"/>
      <c r="AC5602" s="9"/>
      <c r="AD5602" s="9"/>
      <c r="AE5602" s="9"/>
      <c r="AF5602" s="9"/>
      <c r="AG5602" s="9"/>
      <c r="AH5602" s="9"/>
      <c r="AI5602" s="9"/>
      <c r="AJ5602" s="9"/>
      <c r="AK5602" s="9"/>
      <c r="AL5602" s="9"/>
      <c r="AM5602" s="9"/>
      <c r="AN5602" s="9"/>
      <c r="AO5602" s="9"/>
      <c r="AP5602" s="9"/>
      <c r="AQ5602" s="9"/>
      <c r="AR5602" s="9"/>
      <c r="AS5602" s="9"/>
      <c r="AT5602" s="9"/>
      <c r="AU5602" s="9"/>
      <c r="AV5602" s="9"/>
      <c r="AW5602" s="9"/>
      <c r="AX5602" s="9"/>
      <c r="AY5602" s="9"/>
      <c r="AZ5602" s="9"/>
      <c r="BA5602" s="9"/>
      <c r="BB5602" s="9"/>
      <c r="BC5602" s="9"/>
      <c r="BD5602" s="9"/>
      <c r="BE5602" s="9"/>
      <c r="BF5602" s="9"/>
      <c r="BG5602" s="9"/>
      <c r="BH5602" s="9"/>
      <c r="BI5602" s="9"/>
      <c r="BJ5602" s="9"/>
      <c r="BK5602" s="9"/>
      <c r="BL5602" s="9"/>
      <c r="BM5602" s="9"/>
      <c r="BN5602" s="9"/>
      <c r="BO5602" s="9"/>
      <c r="BP5602" s="9"/>
      <c r="BQ5602" s="9"/>
      <c r="BR5602" s="9"/>
      <c r="BS5602" s="9"/>
      <c r="BT5602" s="9"/>
      <c r="BU5602" s="9"/>
      <c r="BV5602" s="9"/>
      <c r="BW5602" s="9"/>
      <c r="BX5602" s="9"/>
      <c r="BY5602" s="9"/>
      <c r="BZ5602" s="9"/>
      <c r="CA5602" s="9"/>
      <c r="CB5602" s="9"/>
      <c r="CC5602" s="9"/>
      <c r="CD5602" s="9"/>
      <c r="CE5602" s="9"/>
      <c r="CF5602" s="9"/>
    </row>
    <row r="5603" spans="1:84" x14ac:dyDescent="0.3">
      <c r="A5603" s="7" t="s">
        <v>3220</v>
      </c>
      <c r="B5603" s="8">
        <v>38637</v>
      </c>
      <c r="C5603" s="9" t="s">
        <v>1048</v>
      </c>
      <c r="D5603" s="9" t="s">
        <v>5219</v>
      </c>
      <c r="E5603" s="9" t="s">
        <v>5129</v>
      </c>
      <c r="F5603" s="9" t="s">
        <v>5129</v>
      </c>
      <c r="G5603" s="9" t="s">
        <v>5129</v>
      </c>
      <c r="H5603" s="9" t="s">
        <v>5129</v>
      </c>
      <c r="I5603" s="9" t="s">
        <v>5129</v>
      </c>
      <c r="J5603" s="9" t="s">
        <v>5129</v>
      </c>
      <c r="K5603" s="9" t="s">
        <v>5129</v>
      </c>
      <c r="L5603" s="9" t="s">
        <v>5129</v>
      </c>
      <c r="M5603" s="9" t="s">
        <v>5129</v>
      </c>
      <c r="N5603" s="9" t="s">
        <v>5129</v>
      </c>
      <c r="O5603" s="9" t="s">
        <v>5129</v>
      </c>
      <c r="P5603" s="9" t="s">
        <v>5129</v>
      </c>
      <c r="Q5603" s="9" t="s">
        <v>5129</v>
      </c>
      <c r="R5603" s="9" t="s">
        <v>5129</v>
      </c>
      <c r="S5603" s="9" t="s">
        <v>5129</v>
      </c>
      <c r="T5603" s="9" t="s">
        <v>5129</v>
      </c>
      <c r="U5603" s="9" t="s">
        <v>5129</v>
      </c>
      <c r="V5603" s="9" t="s">
        <v>5129</v>
      </c>
      <c r="W5603" s="9" t="s">
        <v>5219</v>
      </c>
      <c r="X5603" s="9" t="s">
        <v>5219</v>
      </c>
      <c r="Y5603" s="9"/>
      <c r="Z5603" s="9"/>
      <c r="AA5603" s="9"/>
      <c r="AB5603" s="9"/>
      <c r="AC5603" s="9"/>
      <c r="AD5603" s="9"/>
      <c r="AE5603" s="9"/>
      <c r="AF5603" s="9"/>
      <c r="AG5603" s="9"/>
      <c r="AH5603" s="9"/>
      <c r="AI5603" s="9"/>
      <c r="AJ5603" s="9"/>
      <c r="AK5603" s="9"/>
      <c r="AL5603" s="9"/>
      <c r="AM5603" s="9"/>
      <c r="AN5603" s="9"/>
      <c r="AO5603" s="9"/>
      <c r="AP5603" s="9"/>
      <c r="AQ5603" s="9"/>
      <c r="AR5603" s="9"/>
      <c r="AS5603" s="9"/>
      <c r="AT5603" s="9"/>
      <c r="AU5603" s="9"/>
      <c r="AV5603" s="9"/>
      <c r="AW5603" s="9"/>
      <c r="AX5603" s="9"/>
      <c r="AY5603" s="9"/>
      <c r="AZ5603" s="9"/>
      <c r="BA5603" s="9"/>
      <c r="BB5603" s="9"/>
      <c r="BC5603" s="9"/>
      <c r="BD5603" s="9"/>
      <c r="BE5603" s="9"/>
      <c r="BF5603" s="9"/>
      <c r="BG5603" s="9"/>
      <c r="BH5603" s="9"/>
      <c r="BI5603" s="9"/>
      <c r="BJ5603" s="9"/>
      <c r="BK5603" s="9"/>
      <c r="BL5603" s="9"/>
      <c r="BM5603" s="9"/>
      <c r="BN5603" s="9"/>
      <c r="BO5603" s="9"/>
      <c r="BP5603" s="9"/>
      <c r="BQ5603" s="9"/>
      <c r="BR5603" s="9"/>
      <c r="BS5603" s="9"/>
      <c r="BT5603" s="9"/>
      <c r="BU5603" s="9"/>
      <c r="BV5603" s="9"/>
      <c r="BW5603" s="9"/>
      <c r="BX5603" s="9"/>
      <c r="BY5603" s="9"/>
      <c r="BZ5603" s="9"/>
      <c r="CA5603" s="9"/>
      <c r="CB5603" s="9"/>
      <c r="CC5603" s="9"/>
      <c r="CD5603" s="9"/>
      <c r="CE5603" s="9"/>
      <c r="CF5603" s="9"/>
    </row>
    <row r="5604" spans="1:84" x14ac:dyDescent="0.3">
      <c r="A5604" s="7" t="s">
        <v>7231</v>
      </c>
      <c r="B5604" s="8">
        <v>28330</v>
      </c>
      <c r="C5604" s="9" t="s">
        <v>1048</v>
      </c>
      <c r="D5604" s="9" t="s">
        <v>5219</v>
      </c>
      <c r="E5604" s="9"/>
      <c r="F5604" s="9"/>
      <c r="G5604" s="9"/>
      <c r="H5604" s="9"/>
      <c r="I5604" s="9"/>
      <c r="J5604" s="9"/>
      <c r="K5604" s="9"/>
      <c r="L5604" s="9"/>
      <c r="M5604" s="9"/>
      <c r="N5604" s="9" t="s">
        <v>5129</v>
      </c>
      <c r="O5604" s="9" t="s">
        <v>5129</v>
      </c>
      <c r="P5604" s="9" t="s">
        <v>5129</v>
      </c>
      <c r="Q5604" s="9" t="s">
        <v>5129</v>
      </c>
      <c r="R5604" s="9" t="s">
        <v>5129</v>
      </c>
      <c r="S5604" s="9" t="s">
        <v>5129</v>
      </c>
      <c r="T5604" s="9" t="s">
        <v>5129</v>
      </c>
      <c r="U5604" s="9" t="s">
        <v>5129</v>
      </c>
      <c r="V5604" s="9" t="s">
        <v>5129</v>
      </c>
      <c r="W5604" s="9" t="s">
        <v>5129</v>
      </c>
      <c r="X5604" s="9"/>
      <c r="Y5604" s="9"/>
      <c r="Z5604" s="9"/>
      <c r="AA5604" s="9"/>
      <c r="AB5604" s="9"/>
      <c r="AC5604" s="9"/>
      <c r="AD5604" s="9"/>
      <c r="AE5604" s="9"/>
      <c r="AF5604" s="9"/>
      <c r="AG5604" s="9"/>
      <c r="AH5604" s="9" t="s">
        <v>5219</v>
      </c>
      <c r="AI5604" s="9" t="s">
        <v>5219</v>
      </c>
      <c r="AJ5604" s="9" t="s">
        <v>5219</v>
      </c>
      <c r="AK5604" s="9" t="s">
        <v>5219</v>
      </c>
      <c r="AL5604" s="9" t="s">
        <v>5219</v>
      </c>
      <c r="AM5604" s="9" t="s">
        <v>5219</v>
      </c>
      <c r="AN5604" s="9" t="s">
        <v>5219</v>
      </c>
      <c r="AO5604" s="9" t="s">
        <v>5219</v>
      </c>
      <c r="AP5604" s="9" t="s">
        <v>5219</v>
      </c>
      <c r="AQ5604" s="9" t="s">
        <v>5219</v>
      </c>
      <c r="AR5604" s="9"/>
      <c r="AS5604" s="9"/>
      <c r="AT5604" s="9"/>
      <c r="AU5604" s="9"/>
      <c r="AV5604" s="9"/>
      <c r="AW5604" s="9"/>
      <c r="AX5604" s="9"/>
      <c r="AY5604" s="9"/>
      <c r="AZ5604" s="9"/>
      <c r="BA5604" s="9"/>
      <c r="BB5604" s="9"/>
      <c r="BC5604" s="9"/>
      <c r="BD5604" s="9"/>
      <c r="BE5604" s="9"/>
      <c r="BF5604" s="9"/>
      <c r="BG5604" s="9"/>
      <c r="BH5604" s="9"/>
      <c r="BI5604" s="9"/>
      <c r="BJ5604" s="9"/>
      <c r="BK5604" s="9"/>
      <c r="BL5604" s="9"/>
      <c r="BM5604" s="9"/>
      <c r="BN5604" s="9"/>
      <c r="BO5604" s="9"/>
      <c r="BP5604" s="9"/>
      <c r="BQ5604" s="9"/>
      <c r="BR5604" s="9"/>
      <c r="BS5604" s="9"/>
      <c r="BT5604" s="9"/>
      <c r="BU5604" s="9"/>
      <c r="BV5604" s="9"/>
      <c r="BW5604" s="9"/>
      <c r="BX5604" s="9"/>
      <c r="BY5604" s="9"/>
      <c r="BZ5604" s="9"/>
      <c r="CA5604" s="9"/>
      <c r="CB5604" s="9"/>
      <c r="CC5604" s="9"/>
      <c r="CD5604" s="9"/>
      <c r="CE5604" s="9"/>
      <c r="CF5604" s="9"/>
    </row>
    <row r="5605" spans="1:84" x14ac:dyDescent="0.3">
      <c r="A5605" s="7" t="s">
        <v>3221</v>
      </c>
      <c r="B5605" s="8">
        <v>38645</v>
      </c>
      <c r="C5605" s="9" t="s">
        <v>5098</v>
      </c>
      <c r="D5605" s="9" t="s">
        <v>5102</v>
      </c>
      <c r="E5605" s="9" t="s">
        <v>5102</v>
      </c>
      <c r="F5605" s="9" t="s">
        <v>5102</v>
      </c>
      <c r="G5605" s="9" t="s">
        <v>5102</v>
      </c>
      <c r="H5605" s="9" t="s">
        <v>5102</v>
      </c>
      <c r="I5605" s="9" t="s">
        <v>5102</v>
      </c>
      <c r="J5605" s="9" t="s">
        <v>5102</v>
      </c>
      <c r="K5605" s="9" t="s">
        <v>5102</v>
      </c>
      <c r="L5605" s="9" t="s">
        <v>5102</v>
      </c>
      <c r="M5605" s="9" t="s">
        <v>5102</v>
      </c>
      <c r="N5605" s="9" t="s">
        <v>5102</v>
      </c>
      <c r="O5605" s="9" t="s">
        <v>5102</v>
      </c>
      <c r="P5605" s="9" t="s">
        <v>5102</v>
      </c>
      <c r="Q5605" s="9" t="s">
        <v>5102</v>
      </c>
      <c r="R5605" s="9" t="s">
        <v>5102</v>
      </c>
      <c r="S5605" s="9" t="s">
        <v>5102</v>
      </c>
      <c r="T5605" s="9" t="s">
        <v>5102</v>
      </c>
      <c r="U5605" s="9" t="s">
        <v>5102</v>
      </c>
      <c r="V5605" s="9" t="s">
        <v>5131</v>
      </c>
      <c r="W5605" s="9" t="s">
        <v>5131</v>
      </c>
      <c r="X5605" s="9" t="s">
        <v>5131</v>
      </c>
      <c r="Y5605" s="9"/>
      <c r="Z5605" s="9"/>
      <c r="AA5605" s="9"/>
      <c r="AB5605" s="9"/>
      <c r="AC5605" s="9" t="s">
        <v>5102</v>
      </c>
      <c r="AD5605" s="9"/>
      <c r="AE5605" s="9"/>
      <c r="AF5605" s="9"/>
      <c r="AG5605" s="9"/>
      <c r="AH5605" s="9"/>
      <c r="AI5605" s="9"/>
      <c r="AJ5605" s="9"/>
      <c r="AK5605" s="9"/>
      <c r="AL5605" s="9"/>
      <c r="AM5605" s="9"/>
      <c r="AN5605" s="9"/>
      <c r="AO5605" s="9"/>
      <c r="AP5605" s="9"/>
      <c r="AQ5605" s="9"/>
      <c r="AR5605" s="9"/>
      <c r="AS5605" s="9"/>
      <c r="AT5605" s="9"/>
      <c r="AU5605" s="9"/>
      <c r="AV5605" s="9"/>
      <c r="AW5605" s="9"/>
      <c r="AX5605" s="9"/>
      <c r="AY5605" s="9"/>
      <c r="AZ5605" s="9"/>
      <c r="BA5605" s="9"/>
      <c r="BB5605" s="9"/>
      <c r="BC5605" s="9"/>
      <c r="BD5605" s="9"/>
      <c r="BE5605" s="9"/>
      <c r="BF5605" s="9"/>
      <c r="BG5605" s="9"/>
      <c r="BH5605" s="9"/>
      <c r="BI5605" s="9"/>
      <c r="BJ5605" s="9"/>
      <c r="BK5605" s="9"/>
      <c r="BL5605" s="9"/>
      <c r="BM5605" s="9"/>
      <c r="BN5605" s="9"/>
      <c r="BO5605" s="9"/>
      <c r="BP5605" s="9"/>
      <c r="BQ5605" s="9"/>
      <c r="BR5605" s="9"/>
      <c r="BS5605" s="9"/>
      <c r="BT5605" s="9"/>
      <c r="BU5605" s="9"/>
      <c r="BV5605" s="9"/>
      <c r="BW5605" s="9"/>
      <c r="BX5605" s="9"/>
      <c r="BY5605" s="9"/>
      <c r="BZ5605" s="9"/>
      <c r="CA5605" s="9"/>
      <c r="CB5605" s="9"/>
      <c r="CC5605" s="9"/>
      <c r="CD5605" s="9"/>
      <c r="CE5605" s="9"/>
      <c r="CF5605" s="9"/>
    </row>
    <row r="5606" spans="1:84" x14ac:dyDescent="0.3">
      <c r="A5606" s="7" t="s">
        <v>3222</v>
      </c>
      <c r="B5606" s="8">
        <v>66220</v>
      </c>
      <c r="C5606" s="9" t="s">
        <v>5141</v>
      </c>
      <c r="D5606" s="9" t="s">
        <v>5102</v>
      </c>
      <c r="E5606" s="9" t="s">
        <v>5102</v>
      </c>
      <c r="F5606" s="9" t="s">
        <v>5102</v>
      </c>
      <c r="G5606" s="9" t="s">
        <v>5102</v>
      </c>
      <c r="H5606" s="9" t="s">
        <v>5102</v>
      </c>
      <c r="I5606" s="9"/>
      <c r="J5606" s="9"/>
      <c r="K5606" s="9" t="s">
        <v>5102</v>
      </c>
      <c r="L5606" s="9" t="s">
        <v>5102</v>
      </c>
      <c r="M5606" s="9" t="s">
        <v>5102</v>
      </c>
      <c r="N5606" s="9"/>
      <c r="O5606" s="9"/>
      <c r="P5606" s="9"/>
      <c r="Q5606" s="9"/>
      <c r="R5606" s="9"/>
      <c r="S5606" s="9"/>
      <c r="T5606" s="9"/>
      <c r="U5606" s="9"/>
      <c r="V5606" s="9"/>
      <c r="W5606" s="9"/>
      <c r="X5606" s="9"/>
      <c r="Y5606" s="9"/>
      <c r="Z5606" s="9"/>
      <c r="AA5606" s="9"/>
      <c r="AB5606" s="9"/>
      <c r="AC5606" s="9"/>
      <c r="AD5606" s="9"/>
      <c r="AE5606" s="9"/>
      <c r="AF5606" s="9"/>
      <c r="AG5606" s="9"/>
      <c r="AH5606" s="9"/>
      <c r="AI5606" s="9"/>
      <c r="AJ5606" s="9"/>
      <c r="AK5606" s="9"/>
      <c r="AL5606" s="9"/>
      <c r="AM5606" s="9"/>
      <c r="AN5606" s="9"/>
      <c r="AO5606" s="9"/>
      <c r="AP5606" s="9"/>
      <c r="AQ5606" s="9"/>
      <c r="AR5606" s="9"/>
      <c r="AS5606" s="9"/>
      <c r="AT5606" s="9"/>
      <c r="AU5606" s="9"/>
      <c r="AV5606" s="9"/>
      <c r="AW5606" s="9"/>
      <c r="AX5606" s="9"/>
      <c r="AY5606" s="9"/>
      <c r="AZ5606" s="9"/>
      <c r="BA5606" s="9"/>
      <c r="BB5606" s="9"/>
      <c r="BC5606" s="9"/>
      <c r="BD5606" s="9"/>
      <c r="BE5606" s="9"/>
      <c r="BF5606" s="9"/>
      <c r="BG5606" s="9"/>
      <c r="BH5606" s="9"/>
      <c r="BI5606" s="9"/>
      <c r="BJ5606" s="9"/>
      <c r="BK5606" s="9"/>
      <c r="BL5606" s="9"/>
      <c r="BM5606" s="9"/>
      <c r="BN5606" s="9"/>
      <c r="BO5606" s="9"/>
      <c r="BP5606" s="9"/>
      <c r="BQ5606" s="9"/>
      <c r="BR5606" s="9"/>
      <c r="BS5606" s="9"/>
      <c r="BT5606" s="9"/>
      <c r="BU5606" s="9"/>
      <c r="BV5606" s="9"/>
      <c r="BW5606" s="9"/>
      <c r="BX5606" s="9"/>
      <c r="BY5606" s="9"/>
      <c r="BZ5606" s="9"/>
      <c r="CA5606" s="9"/>
      <c r="CB5606" s="9"/>
      <c r="CC5606" s="9"/>
      <c r="CD5606" s="9"/>
      <c r="CE5606" s="9"/>
      <c r="CF5606" s="9"/>
    </row>
    <row r="5607" spans="1:84" x14ac:dyDescent="0.3">
      <c r="A5607" s="7" t="s">
        <v>3223</v>
      </c>
      <c r="B5607" s="8">
        <v>83347</v>
      </c>
      <c r="C5607" s="9" t="s">
        <v>5098</v>
      </c>
      <c r="D5607" s="9" t="s">
        <v>5099</v>
      </c>
      <c r="E5607" s="9" t="s">
        <v>5099</v>
      </c>
      <c r="F5607" s="9" t="s">
        <v>5099</v>
      </c>
      <c r="G5607" s="9" t="s">
        <v>5099</v>
      </c>
      <c r="H5607" s="9" t="s">
        <v>5099</v>
      </c>
      <c r="I5607" s="9"/>
      <c r="J5607" s="9"/>
      <c r="K5607" s="9"/>
      <c r="L5607" s="9"/>
      <c r="M5607" s="9"/>
      <c r="N5607" s="9"/>
      <c r="O5607" s="9"/>
      <c r="P5607" s="9"/>
      <c r="Q5607" s="9"/>
      <c r="R5607" s="9"/>
      <c r="S5607" s="9"/>
      <c r="T5607" s="9"/>
      <c r="U5607" s="9"/>
      <c r="V5607" s="9"/>
      <c r="W5607" s="9"/>
      <c r="X5607" s="9"/>
      <c r="Y5607" s="9" t="s">
        <v>5099</v>
      </c>
      <c r="Z5607" s="9" t="s">
        <v>5099</v>
      </c>
      <c r="AA5607" s="9" t="s">
        <v>5099</v>
      </c>
      <c r="AB5607" s="9" t="s">
        <v>5099</v>
      </c>
      <c r="AC5607" s="9"/>
      <c r="AD5607" s="9"/>
      <c r="AE5607" s="9"/>
      <c r="AF5607" s="9"/>
      <c r="AG5607" s="9"/>
      <c r="AH5607" s="9"/>
      <c r="AI5607" s="9"/>
      <c r="AJ5607" s="9"/>
      <c r="AK5607" s="9"/>
      <c r="AL5607" s="9"/>
      <c r="AM5607" s="9"/>
      <c r="AN5607" s="9"/>
      <c r="AO5607" s="9"/>
      <c r="AP5607" s="9"/>
      <c r="AQ5607" s="9"/>
      <c r="AR5607" s="9"/>
      <c r="AS5607" s="9"/>
      <c r="AT5607" s="9"/>
      <c r="AU5607" s="9"/>
      <c r="AV5607" s="9"/>
      <c r="AW5607" s="9"/>
      <c r="AX5607" s="9"/>
      <c r="AY5607" s="9"/>
      <c r="AZ5607" s="9"/>
      <c r="BA5607" s="9"/>
      <c r="BB5607" s="9"/>
      <c r="BC5607" s="9"/>
      <c r="BD5607" s="9"/>
      <c r="BE5607" s="9"/>
      <c r="BF5607" s="9"/>
      <c r="BG5607" s="9"/>
      <c r="BH5607" s="9"/>
      <c r="BI5607" s="9"/>
      <c r="BJ5607" s="9"/>
      <c r="BK5607" s="9"/>
      <c r="BL5607" s="9"/>
      <c r="BM5607" s="9"/>
      <c r="BN5607" s="9"/>
      <c r="BO5607" s="9"/>
      <c r="BP5607" s="9"/>
      <c r="BQ5607" s="9"/>
      <c r="BR5607" s="9"/>
      <c r="BS5607" s="9"/>
      <c r="BT5607" s="9"/>
      <c r="BU5607" s="9"/>
      <c r="BV5607" s="9"/>
      <c r="BW5607" s="9"/>
      <c r="BX5607" s="9"/>
      <c r="BY5607" s="9"/>
      <c r="BZ5607" s="9"/>
      <c r="CA5607" s="9"/>
      <c r="CB5607" s="9"/>
      <c r="CC5607" s="9"/>
      <c r="CD5607" s="9"/>
      <c r="CE5607" s="9"/>
      <c r="CF5607" s="9"/>
    </row>
    <row r="5608" spans="1:84" x14ac:dyDescent="0.3">
      <c r="A5608" s="7" t="s">
        <v>3224</v>
      </c>
      <c r="B5608" s="8">
        <v>31236</v>
      </c>
      <c r="C5608" s="9" t="s">
        <v>5184</v>
      </c>
      <c r="D5608" s="9" t="s">
        <v>5102</v>
      </c>
      <c r="E5608" s="9" t="s">
        <v>5102</v>
      </c>
      <c r="F5608" s="9" t="s">
        <v>5102</v>
      </c>
      <c r="G5608" s="9" t="s">
        <v>5102</v>
      </c>
      <c r="H5608" s="9" t="s">
        <v>5102</v>
      </c>
      <c r="I5608" s="9" t="s">
        <v>5102</v>
      </c>
      <c r="J5608" s="9" t="s">
        <v>5102</v>
      </c>
      <c r="K5608" s="9" t="s">
        <v>5102</v>
      </c>
      <c r="L5608" s="9"/>
      <c r="M5608" s="9"/>
      <c r="N5608" s="9"/>
      <c r="O5608" s="9"/>
      <c r="P5608" s="9"/>
      <c r="Q5608" s="9"/>
      <c r="R5608" s="9"/>
      <c r="S5608" s="9"/>
      <c r="T5608" s="9"/>
      <c r="U5608" s="9"/>
      <c r="V5608" s="9"/>
      <c r="W5608" s="9"/>
      <c r="X5608" s="9"/>
      <c r="Y5608" s="9" t="s">
        <v>5102</v>
      </c>
      <c r="Z5608" s="9" t="s">
        <v>5102</v>
      </c>
      <c r="AA5608" s="9"/>
      <c r="AB5608" s="9"/>
      <c r="AC5608" s="9"/>
      <c r="AD5608" s="9"/>
      <c r="AE5608" s="9"/>
      <c r="AF5608" s="9"/>
      <c r="AG5608" s="9"/>
      <c r="AH5608" s="9"/>
      <c r="AI5608" s="9"/>
      <c r="AJ5608" s="9"/>
      <c r="AK5608" s="9"/>
      <c r="AL5608" s="9"/>
      <c r="AM5608" s="9"/>
      <c r="AN5608" s="9"/>
      <c r="AO5608" s="9"/>
      <c r="AP5608" s="9"/>
      <c r="AQ5608" s="9"/>
      <c r="AR5608" s="9"/>
      <c r="AS5608" s="9"/>
      <c r="AT5608" s="9"/>
      <c r="AU5608" s="9"/>
      <c r="AV5608" s="9"/>
      <c r="AW5608" s="9"/>
      <c r="AX5608" s="9"/>
      <c r="AY5608" s="9"/>
      <c r="AZ5608" s="9"/>
      <c r="BA5608" s="9"/>
      <c r="BB5608" s="9"/>
      <c r="BC5608" s="9"/>
      <c r="BD5608" s="9"/>
      <c r="BE5608" s="9"/>
      <c r="BF5608" s="9"/>
      <c r="BG5608" s="9"/>
      <c r="BH5608" s="9"/>
      <c r="BI5608" s="9"/>
      <c r="BJ5608" s="9"/>
      <c r="BK5608" s="9"/>
      <c r="BL5608" s="9"/>
      <c r="BM5608" s="9"/>
      <c r="BN5608" s="9"/>
      <c r="BO5608" s="9"/>
      <c r="BP5608" s="9"/>
      <c r="BQ5608" s="9"/>
      <c r="BR5608" s="9"/>
      <c r="BS5608" s="9"/>
      <c r="BT5608" s="9"/>
      <c r="BU5608" s="9"/>
      <c r="BV5608" s="9"/>
      <c r="BW5608" s="9"/>
      <c r="BX5608" s="9"/>
      <c r="BY5608" s="9"/>
      <c r="BZ5608" s="9"/>
      <c r="CA5608" s="9"/>
      <c r="CB5608" s="9"/>
      <c r="CC5608" s="9"/>
      <c r="CD5608" s="9"/>
      <c r="CE5608" s="9"/>
      <c r="CF5608" s="9"/>
    </row>
    <row r="5609" spans="1:84" x14ac:dyDescent="0.3">
      <c r="A5609" s="7" t="s">
        <v>3225</v>
      </c>
      <c r="B5609" s="8">
        <v>58031</v>
      </c>
      <c r="C5609" s="9" t="s">
        <v>5116</v>
      </c>
      <c r="D5609" s="9" t="s">
        <v>5099</v>
      </c>
      <c r="E5609" s="9" t="s">
        <v>5099</v>
      </c>
      <c r="F5609" s="9" t="s">
        <v>5099</v>
      </c>
      <c r="G5609" s="9" t="s">
        <v>5099</v>
      </c>
      <c r="H5609" s="9" t="s">
        <v>5099</v>
      </c>
      <c r="I5609" s="9" t="s">
        <v>5099</v>
      </c>
      <c r="J5609" s="9" t="s">
        <v>5099</v>
      </c>
      <c r="K5609" s="9" t="s">
        <v>5099</v>
      </c>
      <c r="L5609" s="9"/>
      <c r="M5609" s="9"/>
      <c r="N5609" s="9"/>
      <c r="O5609" s="9"/>
      <c r="P5609" s="9"/>
      <c r="Q5609" s="9"/>
      <c r="R5609" s="9"/>
      <c r="S5609" s="9"/>
      <c r="T5609" s="9"/>
      <c r="U5609" s="9"/>
      <c r="V5609" s="9"/>
      <c r="W5609" s="9"/>
      <c r="X5609" s="9"/>
      <c r="Y5609" s="9"/>
      <c r="Z5609" s="9"/>
      <c r="AA5609" s="9"/>
      <c r="AB5609" s="9"/>
      <c r="AC5609" s="9"/>
      <c r="AD5609" s="9"/>
      <c r="AE5609" s="9"/>
      <c r="AF5609" s="9"/>
      <c r="AG5609" s="9"/>
      <c r="AH5609" s="9"/>
      <c r="AI5609" s="9"/>
      <c r="AJ5609" s="9"/>
      <c r="AK5609" s="9"/>
      <c r="AL5609" s="9"/>
      <c r="AM5609" s="9"/>
      <c r="AN5609" s="9"/>
      <c r="AO5609" s="9"/>
      <c r="AP5609" s="9"/>
      <c r="AQ5609" s="9"/>
      <c r="AR5609" s="9"/>
      <c r="AS5609" s="9"/>
      <c r="AT5609" s="9"/>
      <c r="AU5609" s="9"/>
      <c r="AV5609" s="9"/>
      <c r="AW5609" s="9"/>
      <c r="AX5609" s="9"/>
      <c r="AY5609" s="9"/>
      <c r="AZ5609" s="9"/>
      <c r="BA5609" s="9"/>
      <c r="BB5609" s="9"/>
      <c r="BC5609" s="9"/>
      <c r="BD5609" s="9"/>
      <c r="BE5609" s="9"/>
      <c r="BF5609" s="9"/>
      <c r="BG5609" s="9"/>
      <c r="BH5609" s="9"/>
      <c r="BI5609" s="9"/>
      <c r="BJ5609" s="9"/>
      <c r="BK5609" s="9"/>
      <c r="BL5609" s="9"/>
      <c r="BM5609" s="9"/>
      <c r="BN5609" s="9"/>
      <c r="BO5609" s="9"/>
      <c r="BP5609" s="9"/>
      <c r="BQ5609" s="9"/>
      <c r="BR5609" s="9"/>
      <c r="BS5609" s="9"/>
      <c r="BT5609" s="9"/>
      <c r="BU5609" s="9"/>
      <c r="BV5609" s="9"/>
      <c r="BW5609" s="9"/>
      <c r="BX5609" s="9"/>
      <c r="BY5609" s="9"/>
      <c r="BZ5609" s="9"/>
      <c r="CA5609" s="9"/>
      <c r="CB5609" s="9"/>
      <c r="CC5609" s="9"/>
      <c r="CD5609" s="9"/>
      <c r="CE5609" s="9"/>
      <c r="CF5609" s="9"/>
    </row>
    <row r="5610" spans="1:84" x14ac:dyDescent="0.3">
      <c r="A5610" s="7" t="s">
        <v>7232</v>
      </c>
      <c r="B5610" s="8">
        <v>34039</v>
      </c>
      <c r="C5610" s="9" t="s">
        <v>5098</v>
      </c>
      <c r="D5610" s="9" t="s">
        <v>5129</v>
      </c>
      <c r="E5610" s="9"/>
      <c r="F5610" s="9"/>
      <c r="G5610" s="9"/>
      <c r="H5610" s="9"/>
      <c r="I5610" s="9"/>
      <c r="J5610" s="9" t="s">
        <v>5104</v>
      </c>
      <c r="K5610" s="9" t="s">
        <v>5104</v>
      </c>
      <c r="L5610" s="9" t="s">
        <v>5104</v>
      </c>
      <c r="M5610" s="9" t="s">
        <v>5104</v>
      </c>
      <c r="N5610" s="9" t="s">
        <v>5129</v>
      </c>
      <c r="O5610" s="9"/>
      <c r="P5610" s="9"/>
      <c r="Q5610" s="9"/>
      <c r="R5610" s="9"/>
      <c r="S5610" s="9"/>
      <c r="T5610" s="9"/>
      <c r="U5610" s="9"/>
      <c r="V5610" s="9"/>
      <c r="W5610" s="9"/>
      <c r="X5610" s="9"/>
      <c r="Y5610" s="9"/>
      <c r="Z5610" s="9" t="s">
        <v>5104</v>
      </c>
      <c r="AA5610" s="9" t="s">
        <v>5104</v>
      </c>
      <c r="AB5610" s="9" t="s">
        <v>5104</v>
      </c>
      <c r="AC5610" s="9" t="s">
        <v>5104</v>
      </c>
      <c r="AD5610" s="9"/>
      <c r="AE5610" s="9"/>
      <c r="AF5610" s="9"/>
      <c r="AG5610" s="9"/>
      <c r="AH5610" s="9" t="s">
        <v>5104</v>
      </c>
      <c r="AI5610" s="9"/>
      <c r="AJ5610" s="9"/>
      <c r="AK5610" s="9"/>
      <c r="AL5610" s="9"/>
      <c r="AM5610" s="9"/>
      <c r="AN5610" s="9"/>
      <c r="AO5610" s="9"/>
      <c r="AP5610" s="9"/>
      <c r="AQ5610" s="9"/>
      <c r="AR5610" s="9"/>
      <c r="AS5610" s="9"/>
      <c r="AT5610" s="9"/>
      <c r="AU5610" s="9"/>
      <c r="AV5610" s="9"/>
      <c r="AW5610" s="9"/>
      <c r="AX5610" s="9"/>
      <c r="AY5610" s="9"/>
      <c r="AZ5610" s="9"/>
      <c r="BA5610" s="9"/>
      <c r="BB5610" s="9"/>
      <c r="BC5610" s="9"/>
      <c r="BD5610" s="9"/>
      <c r="BE5610" s="9"/>
      <c r="BF5610" s="9"/>
      <c r="BG5610" s="9"/>
      <c r="BH5610" s="9"/>
      <c r="BI5610" s="9"/>
      <c r="BJ5610" s="9"/>
      <c r="BK5610" s="9"/>
      <c r="BL5610" s="9"/>
      <c r="BM5610" s="9"/>
      <c r="BN5610" s="9"/>
      <c r="BO5610" s="9"/>
      <c r="BP5610" s="9"/>
      <c r="BQ5610" s="9"/>
      <c r="BR5610" s="9"/>
      <c r="BS5610" s="9"/>
      <c r="BT5610" s="9"/>
      <c r="BU5610" s="9"/>
      <c r="BV5610" s="9"/>
      <c r="BW5610" s="9"/>
      <c r="BX5610" s="9"/>
      <c r="BY5610" s="9"/>
      <c r="BZ5610" s="9"/>
      <c r="CA5610" s="9"/>
      <c r="CB5610" s="9"/>
      <c r="CC5610" s="9"/>
      <c r="CD5610" s="9"/>
      <c r="CE5610" s="9"/>
      <c r="CF5610" s="9"/>
    </row>
    <row r="5611" spans="1:84" x14ac:dyDescent="0.3">
      <c r="A5611" s="7" t="s">
        <v>3226</v>
      </c>
      <c r="B5611" s="8">
        <v>26727</v>
      </c>
      <c r="C5611" s="9" t="s">
        <v>5098</v>
      </c>
      <c r="D5611" s="9" t="s">
        <v>5102</v>
      </c>
      <c r="E5611" s="9" t="s">
        <v>5102</v>
      </c>
      <c r="F5611" s="9" t="s">
        <v>5102</v>
      </c>
      <c r="G5611" s="9" t="s">
        <v>5102</v>
      </c>
      <c r="H5611" s="9" t="s">
        <v>5102</v>
      </c>
      <c r="I5611" s="9" t="s">
        <v>5102</v>
      </c>
      <c r="J5611" s="9" t="s">
        <v>5102</v>
      </c>
      <c r="K5611" s="9" t="s">
        <v>5102</v>
      </c>
      <c r="L5611" s="9" t="s">
        <v>5102</v>
      </c>
      <c r="M5611" s="9" t="s">
        <v>5102</v>
      </c>
      <c r="N5611" s="9" t="s">
        <v>5102</v>
      </c>
      <c r="O5611" s="9" t="s">
        <v>5102</v>
      </c>
      <c r="P5611" s="9" t="s">
        <v>5102</v>
      </c>
      <c r="Q5611" s="9" t="s">
        <v>5102</v>
      </c>
      <c r="R5611" s="9"/>
      <c r="S5611" s="9"/>
      <c r="T5611" s="9"/>
      <c r="U5611" s="9"/>
      <c r="V5611" s="9"/>
      <c r="W5611" s="9"/>
      <c r="X5611" s="9"/>
      <c r="Y5611" s="9"/>
      <c r="Z5611" s="9"/>
      <c r="AA5611" s="9"/>
      <c r="AB5611" s="9"/>
      <c r="AC5611" s="9" t="s">
        <v>5102</v>
      </c>
      <c r="AD5611" s="9"/>
      <c r="AE5611" s="9"/>
      <c r="AF5611" s="9"/>
      <c r="AG5611" s="9"/>
      <c r="AH5611" s="9"/>
      <c r="AI5611" s="9"/>
      <c r="AJ5611" s="9"/>
      <c r="AK5611" s="9"/>
      <c r="AL5611" s="9"/>
      <c r="AM5611" s="9"/>
      <c r="AN5611" s="9"/>
      <c r="AO5611" s="9"/>
      <c r="AP5611" s="9"/>
      <c r="AQ5611" s="9"/>
      <c r="AR5611" s="9"/>
      <c r="AS5611" s="9"/>
      <c r="AT5611" s="9"/>
      <c r="AU5611" s="9"/>
      <c r="AV5611" s="9"/>
      <c r="AW5611" s="9"/>
      <c r="AX5611" s="9"/>
      <c r="AY5611" s="9"/>
      <c r="AZ5611" s="9"/>
      <c r="BA5611" s="9"/>
      <c r="BB5611" s="9"/>
      <c r="BC5611" s="9"/>
      <c r="BD5611" s="9"/>
      <c r="BE5611" s="9"/>
      <c r="BF5611" s="9"/>
      <c r="BG5611" s="9"/>
      <c r="BH5611" s="9"/>
      <c r="BI5611" s="9"/>
      <c r="BJ5611" s="9"/>
      <c r="BK5611" s="9"/>
      <c r="BL5611" s="9"/>
      <c r="BM5611" s="9"/>
      <c r="BN5611" s="9"/>
      <c r="BO5611" s="9"/>
      <c r="BP5611" s="9"/>
      <c r="BQ5611" s="9"/>
      <c r="BR5611" s="9"/>
      <c r="BS5611" s="9"/>
      <c r="BT5611" s="9"/>
      <c r="BU5611" s="9"/>
      <c r="BV5611" s="9"/>
      <c r="BW5611" s="9"/>
      <c r="BX5611" s="9"/>
      <c r="BY5611" s="9"/>
      <c r="BZ5611" s="9"/>
      <c r="CA5611" s="9"/>
      <c r="CB5611" s="9"/>
      <c r="CC5611" s="9"/>
      <c r="CD5611" s="9"/>
      <c r="CE5611" s="9"/>
      <c r="CF5611" s="9"/>
    </row>
    <row r="5612" spans="1:84" x14ac:dyDescent="0.3">
      <c r="A5612" s="7" t="s">
        <v>3226</v>
      </c>
      <c r="B5612" s="8">
        <v>32004</v>
      </c>
      <c r="C5612" s="9" t="s">
        <v>1048</v>
      </c>
      <c r="D5612" s="9" t="s">
        <v>5102</v>
      </c>
      <c r="E5612" s="9" t="s">
        <v>5102</v>
      </c>
      <c r="F5612" s="9" t="s">
        <v>5102</v>
      </c>
      <c r="G5612" s="9" t="s">
        <v>5102</v>
      </c>
      <c r="H5612" s="9" t="s">
        <v>5102</v>
      </c>
      <c r="I5612" s="9" t="s">
        <v>5102</v>
      </c>
      <c r="J5612" s="9" t="s">
        <v>5102</v>
      </c>
      <c r="K5612" s="9" t="s">
        <v>5102</v>
      </c>
      <c r="L5612" s="9"/>
      <c r="M5612" s="9"/>
      <c r="N5612" s="9"/>
      <c r="O5612" s="9"/>
      <c r="P5612" s="9"/>
      <c r="Q5612" s="9"/>
      <c r="R5612" s="9"/>
      <c r="S5612" s="9"/>
      <c r="T5612" s="9"/>
      <c r="U5612" s="9"/>
      <c r="V5612" s="9"/>
      <c r="W5612" s="9"/>
      <c r="X5612" s="9"/>
      <c r="Y5612" s="9"/>
      <c r="Z5612" s="9" t="s">
        <v>5102</v>
      </c>
      <c r="AA5612" s="9" t="s">
        <v>5102</v>
      </c>
      <c r="AB5612" s="9" t="s">
        <v>5102</v>
      </c>
      <c r="AC5612" s="9" t="s">
        <v>5102</v>
      </c>
      <c r="AD5612" s="9" t="s">
        <v>5102</v>
      </c>
      <c r="AE5612" s="9" t="s">
        <v>5102</v>
      </c>
      <c r="AF5612" s="9"/>
      <c r="AG5612" s="9"/>
      <c r="AH5612" s="9"/>
      <c r="AI5612" s="9"/>
      <c r="AJ5612" s="9"/>
      <c r="AK5612" s="9"/>
      <c r="AL5612" s="9"/>
      <c r="AM5612" s="9"/>
      <c r="AN5612" s="9"/>
      <c r="AO5612" s="9"/>
      <c r="AP5612" s="9"/>
      <c r="AQ5612" s="9"/>
      <c r="AR5612" s="9"/>
      <c r="AS5612" s="9"/>
      <c r="AT5612" s="9"/>
      <c r="AU5612" s="9"/>
      <c r="AV5612" s="9"/>
      <c r="AW5612" s="9"/>
      <c r="AX5612" s="9"/>
      <c r="AY5612" s="9"/>
      <c r="AZ5612" s="9"/>
      <c r="BA5612" s="9"/>
      <c r="BB5612" s="9"/>
      <c r="BC5612" s="9"/>
      <c r="BD5612" s="9"/>
      <c r="BE5612" s="9"/>
      <c r="BF5612" s="9"/>
      <c r="BG5612" s="9"/>
      <c r="BH5612" s="9"/>
      <c r="BI5612" s="9"/>
      <c r="BJ5612" s="9"/>
      <c r="BK5612" s="9"/>
      <c r="BL5612" s="9"/>
      <c r="BM5612" s="9"/>
      <c r="BN5612" s="9"/>
      <c r="BO5612" s="9"/>
      <c r="BP5612" s="9"/>
      <c r="BQ5612" s="9"/>
      <c r="BR5612" s="9"/>
      <c r="BS5612" s="9"/>
      <c r="BT5612" s="9"/>
      <c r="BU5612" s="9"/>
      <c r="BV5612" s="9"/>
      <c r="BW5612" s="9"/>
      <c r="BX5612" s="9"/>
      <c r="BY5612" s="9"/>
      <c r="BZ5612" s="9"/>
      <c r="CA5612" s="9"/>
      <c r="CB5612" s="9"/>
      <c r="CC5612" s="9"/>
      <c r="CD5612" s="9"/>
      <c r="CE5612" s="9"/>
      <c r="CF5612" s="9"/>
    </row>
    <row r="5613" spans="1:84" x14ac:dyDescent="0.3">
      <c r="A5613" s="7" t="s">
        <v>3226</v>
      </c>
      <c r="B5613" s="8">
        <v>67329</v>
      </c>
      <c r="C5613" s="9" t="s">
        <v>5098</v>
      </c>
      <c r="D5613" s="9" t="s">
        <v>5102</v>
      </c>
      <c r="E5613" s="9" t="s">
        <v>5102</v>
      </c>
      <c r="F5613" s="9" t="s">
        <v>5102</v>
      </c>
      <c r="G5613" s="9" t="s">
        <v>5102</v>
      </c>
      <c r="H5613" s="9" t="s">
        <v>5102</v>
      </c>
      <c r="I5613" s="9" t="s">
        <v>5102</v>
      </c>
      <c r="J5613" s="9" t="s">
        <v>5102</v>
      </c>
      <c r="K5613" s="9" t="s">
        <v>5102</v>
      </c>
      <c r="L5613" s="9"/>
      <c r="M5613" s="9"/>
      <c r="N5613" s="9"/>
      <c r="O5613" s="9"/>
      <c r="P5613" s="9"/>
      <c r="Q5613" s="9"/>
      <c r="R5613" s="9"/>
      <c r="S5613" s="9"/>
      <c r="T5613" s="9"/>
      <c r="U5613" s="9"/>
      <c r="V5613" s="9"/>
      <c r="W5613" s="9"/>
      <c r="X5613" s="9"/>
      <c r="Y5613" s="9" t="s">
        <v>5102</v>
      </c>
      <c r="Z5613" s="9"/>
      <c r="AA5613" s="9"/>
      <c r="AB5613" s="9"/>
      <c r="AC5613" s="9"/>
      <c r="AD5613" s="9"/>
      <c r="AE5613" s="9"/>
      <c r="AF5613" s="9"/>
      <c r="AG5613" s="9"/>
      <c r="AH5613" s="9"/>
      <c r="AI5613" s="9"/>
      <c r="AJ5613" s="9"/>
      <c r="AK5613" s="9"/>
      <c r="AL5613" s="9"/>
      <c r="AM5613" s="9"/>
      <c r="AN5613" s="9"/>
      <c r="AO5613" s="9"/>
      <c r="AP5613" s="9"/>
      <c r="AQ5613" s="9"/>
      <c r="AR5613" s="9"/>
      <c r="AS5613" s="9"/>
      <c r="AT5613" s="9"/>
      <c r="AU5613" s="9"/>
      <c r="AV5613" s="9"/>
      <c r="AW5613" s="9"/>
      <c r="AX5613" s="9"/>
      <c r="AY5613" s="9"/>
      <c r="AZ5613" s="9"/>
      <c r="BA5613" s="9"/>
      <c r="BB5613" s="9"/>
      <c r="BC5613" s="9"/>
      <c r="BD5613" s="9"/>
      <c r="BE5613" s="9"/>
      <c r="BF5613" s="9"/>
      <c r="BG5613" s="9"/>
      <c r="BH5613" s="9"/>
      <c r="BI5613" s="9"/>
      <c r="BJ5613" s="9"/>
      <c r="BK5613" s="9"/>
      <c r="BL5613" s="9"/>
      <c r="BM5613" s="9"/>
      <c r="BN5613" s="9"/>
      <c r="BO5613" s="9"/>
      <c r="BP5613" s="9"/>
      <c r="BQ5613" s="9"/>
      <c r="BR5613" s="9"/>
      <c r="BS5613" s="9"/>
      <c r="BT5613" s="9"/>
      <c r="BU5613" s="9"/>
      <c r="BV5613" s="9"/>
      <c r="BW5613" s="9"/>
      <c r="BX5613" s="9"/>
      <c r="BY5613" s="9"/>
      <c r="BZ5613" s="9"/>
      <c r="CA5613" s="9"/>
      <c r="CB5613" s="9"/>
      <c r="CC5613" s="9"/>
      <c r="CD5613" s="9"/>
      <c r="CE5613" s="9"/>
      <c r="CF5613" s="9"/>
    </row>
    <row r="5614" spans="1:84" x14ac:dyDescent="0.3">
      <c r="A5614" s="7" t="s">
        <v>3227</v>
      </c>
      <c r="B5614" s="8">
        <v>55000</v>
      </c>
      <c r="C5614" s="9" t="s">
        <v>1048</v>
      </c>
      <c r="D5614" s="9" t="s">
        <v>5099</v>
      </c>
      <c r="E5614" s="9" t="s">
        <v>5099</v>
      </c>
      <c r="F5614" s="9" t="s">
        <v>5099</v>
      </c>
      <c r="G5614" s="9" t="s">
        <v>5099</v>
      </c>
      <c r="H5614" s="9" t="s">
        <v>5099</v>
      </c>
      <c r="I5614" s="9" t="s">
        <v>5099</v>
      </c>
      <c r="J5614" s="9" t="s">
        <v>5099</v>
      </c>
      <c r="K5614" s="9" t="s">
        <v>5099</v>
      </c>
      <c r="L5614" s="9"/>
      <c r="M5614" s="9"/>
      <c r="N5614" s="9"/>
      <c r="O5614" s="9"/>
      <c r="P5614" s="9"/>
      <c r="Q5614" s="9"/>
      <c r="R5614" s="9"/>
      <c r="S5614" s="9"/>
      <c r="T5614" s="9"/>
      <c r="U5614" s="9"/>
      <c r="V5614" s="9"/>
      <c r="W5614" s="9"/>
      <c r="X5614" s="9"/>
      <c r="Y5614" s="9"/>
      <c r="Z5614" s="9"/>
      <c r="AA5614" s="9"/>
      <c r="AB5614" s="9"/>
      <c r="AC5614" s="9"/>
      <c r="AD5614" s="9"/>
      <c r="AE5614" s="9"/>
      <c r="AF5614" s="9"/>
      <c r="AG5614" s="9"/>
      <c r="AH5614" s="9"/>
      <c r="AI5614" s="9"/>
      <c r="AJ5614" s="9"/>
      <c r="AK5614" s="9"/>
      <c r="AL5614" s="9"/>
      <c r="AM5614" s="9"/>
      <c r="AN5614" s="9"/>
      <c r="AO5614" s="9"/>
      <c r="AP5614" s="9"/>
      <c r="AQ5614" s="9"/>
      <c r="AR5614" s="9"/>
      <c r="AS5614" s="9"/>
      <c r="AT5614" s="9"/>
      <c r="AU5614" s="9"/>
      <c r="AV5614" s="9"/>
      <c r="AW5614" s="9"/>
      <c r="AX5614" s="9"/>
      <c r="AY5614" s="9"/>
      <c r="AZ5614" s="9"/>
      <c r="BA5614" s="9"/>
      <c r="BB5614" s="9"/>
      <c r="BC5614" s="9"/>
      <c r="BD5614" s="9"/>
      <c r="BE5614" s="9"/>
      <c r="BF5614" s="9"/>
      <c r="BG5614" s="9"/>
      <c r="BH5614" s="9"/>
      <c r="BI5614" s="9"/>
      <c r="BJ5614" s="9"/>
      <c r="BK5614" s="9"/>
      <c r="BL5614" s="9"/>
      <c r="BM5614" s="9"/>
      <c r="BN5614" s="9"/>
      <c r="BO5614" s="9"/>
      <c r="BP5614" s="9"/>
      <c r="BQ5614" s="9"/>
      <c r="BR5614" s="9"/>
      <c r="BS5614" s="9"/>
      <c r="BT5614" s="9"/>
      <c r="BU5614" s="9"/>
      <c r="BV5614" s="9"/>
      <c r="BW5614" s="9"/>
      <c r="BX5614" s="9"/>
      <c r="BY5614" s="9"/>
      <c r="BZ5614" s="9"/>
      <c r="CA5614" s="9"/>
      <c r="CB5614" s="9"/>
      <c r="CC5614" s="9"/>
      <c r="CD5614" s="9"/>
      <c r="CE5614" s="9"/>
      <c r="CF5614" s="9"/>
    </row>
    <row r="5615" spans="1:84" x14ac:dyDescent="0.3">
      <c r="A5615" s="7" t="s">
        <v>3227</v>
      </c>
      <c r="B5615" s="8">
        <v>66535</v>
      </c>
      <c r="C5615" s="9" t="s">
        <v>1048</v>
      </c>
      <c r="D5615" s="9" t="s">
        <v>5099</v>
      </c>
      <c r="E5615" s="9" t="s">
        <v>5099</v>
      </c>
      <c r="F5615" s="9" t="s">
        <v>5099</v>
      </c>
      <c r="G5615" s="9" t="s">
        <v>5099</v>
      </c>
      <c r="H5615" s="9" t="s">
        <v>5099</v>
      </c>
      <c r="I5615" s="9" t="s">
        <v>5099</v>
      </c>
      <c r="J5615" s="9" t="s">
        <v>5099</v>
      </c>
      <c r="K5615" s="9" t="s">
        <v>5099</v>
      </c>
      <c r="L5615" s="9"/>
      <c r="M5615" s="9"/>
      <c r="N5615" s="9"/>
      <c r="O5615" s="9"/>
      <c r="P5615" s="9"/>
      <c r="Q5615" s="9"/>
      <c r="R5615" s="9"/>
      <c r="S5615" s="9"/>
      <c r="T5615" s="9"/>
      <c r="U5615" s="9"/>
      <c r="V5615" s="9"/>
      <c r="W5615" s="9"/>
      <c r="X5615" s="9"/>
      <c r="Y5615" s="9"/>
      <c r="Z5615" s="9"/>
      <c r="AA5615" s="9"/>
      <c r="AB5615" s="9"/>
      <c r="AC5615" s="9"/>
      <c r="AD5615" s="9"/>
      <c r="AE5615" s="9"/>
      <c r="AF5615" s="9"/>
      <c r="AG5615" s="9"/>
      <c r="AH5615" s="9"/>
      <c r="AI5615" s="9"/>
      <c r="AJ5615" s="9"/>
      <c r="AK5615" s="9"/>
      <c r="AL5615" s="9"/>
      <c r="AM5615" s="9"/>
      <c r="AN5615" s="9"/>
      <c r="AO5615" s="9"/>
      <c r="AP5615" s="9"/>
      <c r="AQ5615" s="9"/>
      <c r="AR5615" s="9"/>
      <c r="AS5615" s="9"/>
      <c r="AT5615" s="9"/>
      <c r="AU5615" s="9"/>
      <c r="AV5615" s="9"/>
      <c r="AW5615" s="9"/>
      <c r="AX5615" s="9"/>
      <c r="AY5615" s="9"/>
      <c r="AZ5615" s="9"/>
      <c r="BA5615" s="9"/>
      <c r="BB5615" s="9"/>
      <c r="BC5615" s="9"/>
      <c r="BD5615" s="9"/>
      <c r="BE5615" s="9"/>
      <c r="BF5615" s="9"/>
      <c r="BG5615" s="9"/>
      <c r="BH5615" s="9"/>
      <c r="BI5615" s="9"/>
      <c r="BJ5615" s="9"/>
      <c r="BK5615" s="9"/>
      <c r="BL5615" s="9"/>
      <c r="BM5615" s="9"/>
      <c r="BN5615" s="9"/>
      <c r="BO5615" s="9"/>
      <c r="BP5615" s="9"/>
      <c r="BQ5615" s="9"/>
      <c r="BR5615" s="9"/>
      <c r="BS5615" s="9"/>
      <c r="BT5615" s="9"/>
      <c r="BU5615" s="9"/>
      <c r="BV5615" s="9"/>
      <c r="BW5615" s="9"/>
      <c r="BX5615" s="9"/>
      <c r="BY5615" s="9"/>
      <c r="BZ5615" s="9"/>
      <c r="CA5615" s="9"/>
      <c r="CB5615" s="9"/>
      <c r="CC5615" s="9"/>
      <c r="CD5615" s="9"/>
      <c r="CE5615" s="9"/>
      <c r="CF5615" s="9"/>
    </row>
    <row r="5616" spans="1:84" x14ac:dyDescent="0.3">
      <c r="A5616" s="7" t="s">
        <v>3228</v>
      </c>
      <c r="B5616" s="8">
        <v>28755</v>
      </c>
      <c r="C5616" s="9" t="s">
        <v>1048</v>
      </c>
      <c r="D5616" s="9" t="s">
        <v>5129</v>
      </c>
      <c r="E5616" s="9" t="s">
        <v>5129</v>
      </c>
      <c r="F5616" s="9" t="s">
        <v>5129</v>
      </c>
      <c r="G5616" s="9" t="s">
        <v>5129</v>
      </c>
      <c r="H5616" s="9" t="s">
        <v>5129</v>
      </c>
      <c r="I5616" s="9" t="s">
        <v>5129</v>
      </c>
      <c r="J5616" s="9" t="s">
        <v>5129</v>
      </c>
      <c r="K5616" s="9" t="s">
        <v>5129</v>
      </c>
      <c r="L5616" s="9" t="s">
        <v>5129</v>
      </c>
      <c r="M5616" s="9" t="s">
        <v>5129</v>
      </c>
      <c r="N5616" s="9" t="s">
        <v>5129</v>
      </c>
      <c r="O5616" s="9" t="s">
        <v>5129</v>
      </c>
      <c r="P5616" s="9" t="s">
        <v>5129</v>
      </c>
      <c r="Q5616" s="9" t="s">
        <v>5129</v>
      </c>
      <c r="R5616" s="9" t="s">
        <v>5129</v>
      </c>
      <c r="S5616" s="9" t="s">
        <v>5099</v>
      </c>
      <c r="T5616" s="9" t="s">
        <v>5099</v>
      </c>
      <c r="U5616" s="9" t="s">
        <v>5099</v>
      </c>
      <c r="V5616" s="9" t="s">
        <v>5099</v>
      </c>
      <c r="W5616" s="9" t="s">
        <v>5099</v>
      </c>
      <c r="X5616" s="9" t="s">
        <v>5099</v>
      </c>
      <c r="Y5616" s="9"/>
      <c r="Z5616" s="9"/>
      <c r="AA5616" s="9"/>
      <c r="AB5616" s="9"/>
      <c r="AC5616" s="9"/>
      <c r="AD5616" s="9"/>
      <c r="AE5616" s="9"/>
      <c r="AF5616" s="9"/>
      <c r="AG5616" s="9"/>
      <c r="AH5616" s="9"/>
      <c r="AI5616" s="9"/>
      <c r="AJ5616" s="9"/>
      <c r="AK5616" s="9"/>
      <c r="AL5616" s="9"/>
      <c r="AM5616" s="9"/>
      <c r="AN5616" s="9"/>
      <c r="AO5616" s="9"/>
      <c r="AP5616" s="9"/>
      <c r="AQ5616" s="9"/>
      <c r="AR5616" s="9"/>
      <c r="AS5616" s="9"/>
      <c r="AT5616" s="9"/>
      <c r="AU5616" s="9"/>
      <c r="AV5616" s="9"/>
      <c r="AW5616" s="9"/>
      <c r="AX5616" s="9"/>
      <c r="AY5616" s="9"/>
      <c r="AZ5616" s="9"/>
      <c r="BA5616" s="9"/>
      <c r="BB5616" s="9"/>
      <c r="BC5616" s="9"/>
      <c r="BD5616" s="9"/>
      <c r="BE5616" s="9"/>
      <c r="BF5616" s="9"/>
      <c r="BG5616" s="9"/>
      <c r="BH5616" s="9"/>
      <c r="BI5616" s="9"/>
      <c r="BJ5616" s="9"/>
      <c r="BK5616" s="9"/>
      <c r="BL5616" s="9"/>
      <c r="BM5616" s="9"/>
      <c r="BN5616" s="9"/>
      <c r="BO5616" s="9"/>
      <c r="BP5616" s="9"/>
      <c r="BQ5616" s="9"/>
      <c r="BR5616" s="9"/>
      <c r="BS5616" s="9"/>
      <c r="BT5616" s="9"/>
      <c r="BU5616" s="9"/>
      <c r="BV5616" s="9"/>
      <c r="BW5616" s="9"/>
      <c r="BX5616" s="9"/>
      <c r="BY5616" s="9"/>
      <c r="BZ5616" s="9"/>
      <c r="CA5616" s="9"/>
      <c r="CB5616" s="9"/>
      <c r="CC5616" s="9"/>
      <c r="CD5616" s="9"/>
      <c r="CE5616" s="9"/>
      <c r="CF5616" s="9"/>
    </row>
    <row r="5617" spans="1:84" x14ac:dyDescent="0.3">
      <c r="A5617" s="7" t="s">
        <v>3229</v>
      </c>
      <c r="B5617" s="8">
        <v>60888</v>
      </c>
      <c r="C5617" s="9" t="s">
        <v>5098</v>
      </c>
      <c r="D5617" s="9" t="s">
        <v>5102</v>
      </c>
      <c r="E5617" s="9" t="s">
        <v>5102</v>
      </c>
      <c r="F5617" s="9" t="s">
        <v>5102</v>
      </c>
      <c r="G5617" s="9" t="s">
        <v>5102</v>
      </c>
      <c r="H5617" s="9" t="s">
        <v>5102</v>
      </c>
      <c r="I5617" s="9" t="s">
        <v>5102</v>
      </c>
      <c r="J5617" s="9" t="s">
        <v>5102</v>
      </c>
      <c r="K5617" s="9" t="s">
        <v>5102</v>
      </c>
      <c r="L5617" s="9"/>
      <c r="M5617" s="9"/>
      <c r="N5617" s="9"/>
      <c r="O5617" s="9"/>
      <c r="P5617" s="9"/>
      <c r="Q5617" s="9"/>
      <c r="R5617" s="9"/>
      <c r="S5617" s="9"/>
      <c r="T5617" s="9"/>
      <c r="U5617" s="9"/>
      <c r="V5617" s="9"/>
      <c r="W5617" s="9"/>
      <c r="X5617" s="9"/>
      <c r="Y5617" s="9" t="s">
        <v>5117</v>
      </c>
      <c r="Z5617" s="9" t="s">
        <v>5117</v>
      </c>
      <c r="AA5617" s="9" t="s">
        <v>5117</v>
      </c>
      <c r="AB5617" s="9" t="s">
        <v>5117</v>
      </c>
      <c r="AC5617" s="9" t="s">
        <v>5117</v>
      </c>
      <c r="AD5617" s="9" t="s">
        <v>5117</v>
      </c>
      <c r="AE5617" s="9" t="s">
        <v>5117</v>
      </c>
      <c r="AF5617" s="9"/>
      <c r="AG5617" s="9"/>
      <c r="AH5617" s="9"/>
      <c r="AI5617" s="9"/>
      <c r="AJ5617" s="9"/>
      <c r="AK5617" s="9"/>
      <c r="AL5617" s="9"/>
      <c r="AM5617" s="9"/>
      <c r="AN5617" s="9"/>
      <c r="AO5617" s="9"/>
      <c r="AP5617" s="9"/>
      <c r="AQ5617" s="9"/>
      <c r="AR5617" s="9"/>
      <c r="AS5617" s="9"/>
      <c r="AT5617" s="9"/>
      <c r="AU5617" s="9"/>
      <c r="AV5617" s="9"/>
      <c r="AW5617" s="9"/>
      <c r="AX5617" s="9"/>
      <c r="AY5617" s="9"/>
      <c r="AZ5617" s="9"/>
      <c r="BA5617" s="9"/>
      <c r="BB5617" s="9"/>
      <c r="BC5617" s="9"/>
      <c r="BD5617" s="9"/>
      <c r="BE5617" s="9"/>
      <c r="BF5617" s="9"/>
      <c r="BG5617" s="9"/>
      <c r="BH5617" s="9"/>
      <c r="BI5617" s="9"/>
      <c r="BJ5617" s="9"/>
      <c r="BK5617" s="9"/>
      <c r="BL5617" s="9"/>
      <c r="BM5617" s="9"/>
      <c r="BN5617" s="9"/>
      <c r="BO5617" s="9"/>
      <c r="BP5617" s="9"/>
      <c r="BQ5617" s="9"/>
      <c r="BR5617" s="9"/>
      <c r="BS5617" s="9"/>
      <c r="BT5617" s="9"/>
      <c r="BU5617" s="9"/>
      <c r="BV5617" s="9"/>
      <c r="BW5617" s="9"/>
      <c r="BX5617" s="9"/>
      <c r="BY5617" s="9"/>
      <c r="BZ5617" s="9"/>
      <c r="CA5617" s="9"/>
      <c r="CB5617" s="9"/>
      <c r="CC5617" s="9"/>
      <c r="CD5617" s="9"/>
      <c r="CE5617" s="9"/>
      <c r="CF5617" s="9"/>
    </row>
    <row r="5618" spans="1:84" x14ac:dyDescent="0.3">
      <c r="A5618" s="7" t="s">
        <v>7233</v>
      </c>
      <c r="B5618" s="8">
        <v>30073</v>
      </c>
      <c r="C5618" s="9" t="s">
        <v>1048</v>
      </c>
      <c r="D5618" s="9" t="s">
        <v>5119</v>
      </c>
      <c r="E5618" s="9"/>
      <c r="F5618" s="9"/>
      <c r="G5618" s="9"/>
      <c r="H5618" s="9"/>
      <c r="I5618" s="9"/>
      <c r="J5618" s="9"/>
      <c r="K5618" s="9"/>
      <c r="L5618" s="9" t="s">
        <v>5104</v>
      </c>
      <c r="M5618" s="9" t="s">
        <v>5104</v>
      </c>
      <c r="N5618" s="9" t="s">
        <v>5104</v>
      </c>
      <c r="O5618" s="9" t="s">
        <v>5104</v>
      </c>
      <c r="P5618" s="9" t="s">
        <v>5104</v>
      </c>
      <c r="Q5618" s="9"/>
      <c r="R5618" s="9"/>
      <c r="S5618" s="9"/>
      <c r="T5618" s="9"/>
      <c r="U5618" s="9"/>
      <c r="V5618" s="9"/>
      <c r="W5618" s="9"/>
      <c r="X5618" s="9"/>
      <c r="Y5618" s="9"/>
      <c r="Z5618" s="9"/>
      <c r="AA5618" s="9"/>
      <c r="AB5618" s="9"/>
      <c r="AC5618" s="9"/>
      <c r="AD5618" s="9"/>
      <c r="AE5618" s="9"/>
      <c r="AF5618" s="9"/>
      <c r="AG5618" s="9" t="s">
        <v>5099</v>
      </c>
      <c r="AH5618" s="9" t="s">
        <v>5099</v>
      </c>
      <c r="AI5618" s="9"/>
      <c r="AJ5618" s="9"/>
      <c r="AK5618" s="9"/>
      <c r="AL5618" s="9"/>
      <c r="AM5618" s="9"/>
      <c r="AN5618" s="9"/>
      <c r="AO5618" s="9"/>
      <c r="AP5618" s="9"/>
      <c r="AQ5618" s="9"/>
      <c r="AR5618" s="9"/>
      <c r="AS5618" s="9"/>
      <c r="AT5618" s="9"/>
      <c r="AU5618" s="9"/>
      <c r="AV5618" s="9"/>
      <c r="AW5618" s="9"/>
      <c r="AX5618" s="9"/>
      <c r="AY5618" s="9"/>
      <c r="AZ5618" s="9"/>
      <c r="BA5618" s="9"/>
      <c r="BB5618" s="9"/>
      <c r="BC5618" s="9"/>
      <c r="BD5618" s="9"/>
      <c r="BE5618" s="9"/>
      <c r="BF5618" s="9"/>
      <c r="BG5618" s="9"/>
      <c r="BH5618" s="9"/>
      <c r="BI5618" s="9"/>
      <c r="BJ5618" s="9"/>
      <c r="BK5618" s="9"/>
      <c r="BL5618" s="9"/>
      <c r="BM5618" s="9"/>
      <c r="BN5618" s="9"/>
      <c r="BO5618" s="9"/>
      <c r="BP5618" s="9"/>
      <c r="BQ5618" s="9"/>
      <c r="BR5618" s="9"/>
      <c r="BS5618" s="9"/>
      <c r="BT5618" s="9"/>
      <c r="BU5618" s="9"/>
      <c r="BV5618" s="9"/>
      <c r="BW5618" s="9"/>
      <c r="BX5618" s="9"/>
      <c r="BY5618" s="9"/>
      <c r="BZ5618" s="9"/>
      <c r="CA5618" s="9"/>
      <c r="CB5618" s="9"/>
      <c r="CC5618" s="9"/>
      <c r="CD5618" s="9"/>
      <c r="CE5618" s="9"/>
      <c r="CF5618" s="9"/>
    </row>
    <row r="5619" spans="1:84" x14ac:dyDescent="0.3">
      <c r="A5619" s="7" t="s">
        <v>7234</v>
      </c>
      <c r="B5619" s="8">
        <v>34893</v>
      </c>
      <c r="C5619" s="9" t="s">
        <v>1048</v>
      </c>
      <c r="D5619" s="9" t="s">
        <v>5102</v>
      </c>
      <c r="E5619" s="9"/>
      <c r="F5619" s="9"/>
      <c r="G5619" s="9"/>
      <c r="H5619" s="9"/>
      <c r="I5619" s="9"/>
      <c r="J5619" s="9"/>
      <c r="K5619" s="9"/>
      <c r="L5619" s="9"/>
      <c r="M5619" s="9"/>
      <c r="N5619" s="9"/>
      <c r="O5619" s="9"/>
      <c r="P5619" s="9"/>
      <c r="Q5619" s="9"/>
      <c r="R5619" s="9"/>
      <c r="S5619" s="9"/>
      <c r="T5619" s="9"/>
      <c r="U5619" s="9"/>
      <c r="V5619" s="9"/>
      <c r="W5619" s="9"/>
      <c r="X5619" s="9"/>
      <c r="Y5619" s="9"/>
      <c r="Z5619" s="9"/>
      <c r="AA5619" s="9"/>
      <c r="AB5619" s="9"/>
      <c r="AC5619" s="9"/>
      <c r="AD5619" s="9"/>
      <c r="AE5619" s="9"/>
      <c r="AF5619" s="9"/>
      <c r="AG5619" s="9"/>
      <c r="AH5619" s="9"/>
      <c r="AI5619" s="9"/>
      <c r="AJ5619" s="9"/>
      <c r="AK5619" s="9"/>
      <c r="AL5619" s="9"/>
      <c r="AM5619" s="9"/>
      <c r="AN5619" s="9"/>
      <c r="AO5619" s="9"/>
      <c r="AP5619" s="9"/>
      <c r="AQ5619" s="9"/>
      <c r="AR5619" s="9"/>
      <c r="AS5619" s="9"/>
      <c r="AT5619" s="9"/>
      <c r="AU5619" s="9"/>
      <c r="AV5619" s="9"/>
      <c r="AW5619" s="9"/>
      <c r="AX5619" s="9"/>
      <c r="AY5619" s="9"/>
      <c r="AZ5619" s="9"/>
      <c r="BA5619" s="9"/>
      <c r="BB5619" s="9"/>
      <c r="BC5619" s="9"/>
      <c r="BD5619" s="9"/>
      <c r="BE5619" s="9"/>
      <c r="BF5619" s="9"/>
      <c r="BG5619" s="9"/>
      <c r="BH5619" s="9"/>
      <c r="BI5619" s="9"/>
      <c r="BJ5619" s="9"/>
      <c r="BK5619" s="9"/>
      <c r="BL5619" s="9"/>
      <c r="BM5619" s="9"/>
      <c r="BN5619" s="9"/>
      <c r="BO5619" s="9"/>
      <c r="BP5619" s="9"/>
      <c r="BQ5619" s="9"/>
      <c r="BR5619" s="9"/>
      <c r="BS5619" s="9"/>
      <c r="BT5619" s="9"/>
      <c r="BU5619" s="9"/>
      <c r="BV5619" s="9"/>
      <c r="BW5619" s="9"/>
      <c r="BX5619" s="9"/>
      <c r="BY5619" s="9"/>
      <c r="BZ5619" s="9"/>
      <c r="CA5619" s="9"/>
      <c r="CB5619" s="9"/>
      <c r="CC5619" s="9"/>
      <c r="CD5619" s="9"/>
      <c r="CE5619" s="9"/>
      <c r="CF5619" s="9"/>
    </row>
    <row r="5620" spans="1:84" x14ac:dyDescent="0.3">
      <c r="A5620" s="7" t="s">
        <v>7235</v>
      </c>
      <c r="B5620" s="8">
        <v>35443</v>
      </c>
      <c r="C5620" s="9" t="s">
        <v>5145</v>
      </c>
      <c r="D5620" s="9" t="s">
        <v>5102</v>
      </c>
      <c r="E5620" s="9"/>
      <c r="F5620" s="9"/>
      <c r="G5620" s="9"/>
      <c r="H5620" s="9"/>
      <c r="I5620" s="9"/>
      <c r="J5620" s="9"/>
      <c r="K5620" s="9"/>
      <c r="L5620" s="9"/>
      <c r="M5620" s="9" t="s">
        <v>5126</v>
      </c>
      <c r="N5620" s="9" t="s">
        <v>5126</v>
      </c>
      <c r="O5620" s="9" t="s">
        <v>5126</v>
      </c>
      <c r="P5620" s="9" t="s">
        <v>5126</v>
      </c>
      <c r="Q5620" s="9" t="s">
        <v>5102</v>
      </c>
      <c r="R5620" s="9" t="s">
        <v>5099</v>
      </c>
      <c r="S5620" s="9"/>
      <c r="T5620" s="9"/>
      <c r="U5620" s="9"/>
      <c r="V5620" s="9"/>
      <c r="W5620" s="9"/>
      <c r="X5620" s="9"/>
      <c r="Y5620" s="9"/>
      <c r="Z5620" s="9"/>
      <c r="AA5620" s="9"/>
      <c r="AB5620" s="9"/>
      <c r="AC5620" s="9"/>
      <c r="AD5620" s="9"/>
      <c r="AE5620" s="9"/>
      <c r="AF5620" s="9"/>
      <c r="AG5620" s="9" t="s">
        <v>5102</v>
      </c>
      <c r="AH5620" s="9" t="s">
        <v>5102</v>
      </c>
      <c r="AI5620" s="9" t="s">
        <v>5102</v>
      </c>
      <c r="AJ5620" s="9" t="s">
        <v>5102</v>
      </c>
      <c r="AK5620" s="9"/>
      <c r="AL5620" s="9"/>
      <c r="AM5620" s="9"/>
      <c r="AN5620" s="9"/>
      <c r="AO5620" s="9"/>
      <c r="AP5620" s="9"/>
      <c r="AQ5620" s="9"/>
      <c r="AR5620" s="9"/>
      <c r="AS5620" s="9"/>
      <c r="AT5620" s="9"/>
      <c r="AU5620" s="9"/>
      <c r="AV5620" s="9"/>
      <c r="AW5620" s="9"/>
      <c r="AX5620" s="9"/>
      <c r="AY5620" s="9"/>
      <c r="AZ5620" s="9"/>
      <c r="BA5620" s="9"/>
      <c r="BB5620" s="9"/>
      <c r="BC5620" s="9"/>
      <c r="BD5620" s="9"/>
      <c r="BE5620" s="9"/>
      <c r="BF5620" s="9"/>
      <c r="BG5620" s="9"/>
      <c r="BH5620" s="9"/>
      <c r="BI5620" s="9"/>
      <c r="BJ5620" s="9"/>
      <c r="BK5620" s="9"/>
      <c r="BL5620" s="9"/>
      <c r="BM5620" s="9"/>
      <c r="BN5620" s="9"/>
      <c r="BO5620" s="9"/>
      <c r="BP5620" s="9"/>
      <c r="BQ5620" s="9"/>
      <c r="BR5620" s="9"/>
      <c r="BS5620" s="9"/>
      <c r="BT5620" s="9"/>
      <c r="BU5620" s="9"/>
      <c r="BV5620" s="9"/>
      <c r="BW5620" s="9"/>
      <c r="BX5620" s="9"/>
      <c r="BY5620" s="9"/>
      <c r="BZ5620" s="9"/>
      <c r="CA5620" s="9"/>
      <c r="CB5620" s="9"/>
      <c r="CC5620" s="9"/>
      <c r="CD5620" s="9"/>
      <c r="CE5620" s="9"/>
      <c r="CF5620" s="9"/>
    </row>
    <row r="5621" spans="1:84" x14ac:dyDescent="0.3">
      <c r="A5621" s="7" t="s">
        <v>3230</v>
      </c>
      <c r="B5621" s="8">
        <v>54671</v>
      </c>
      <c r="C5621" s="9" t="s">
        <v>1048</v>
      </c>
      <c r="D5621" s="9" t="s">
        <v>5099</v>
      </c>
      <c r="E5621" s="9" t="s">
        <v>5099</v>
      </c>
      <c r="F5621" s="9" t="s">
        <v>5099</v>
      </c>
      <c r="G5621" s="9" t="s">
        <v>5099</v>
      </c>
      <c r="H5621" s="9" t="s">
        <v>5099</v>
      </c>
      <c r="I5621" s="9" t="s">
        <v>5099</v>
      </c>
      <c r="J5621" s="9" t="s">
        <v>5099</v>
      </c>
      <c r="K5621" s="9" t="s">
        <v>5099</v>
      </c>
      <c r="L5621" s="9"/>
      <c r="M5621" s="9"/>
      <c r="N5621" s="9"/>
      <c r="O5621" s="9"/>
      <c r="P5621" s="9"/>
      <c r="Q5621" s="9"/>
      <c r="R5621" s="9"/>
      <c r="S5621" s="9"/>
      <c r="T5621" s="9"/>
      <c r="U5621" s="9"/>
      <c r="V5621" s="9"/>
      <c r="W5621" s="9"/>
      <c r="X5621" s="9"/>
      <c r="Y5621" s="9"/>
      <c r="Z5621" s="9"/>
      <c r="AA5621" s="9"/>
      <c r="AB5621" s="9"/>
      <c r="AC5621" s="9"/>
      <c r="AD5621" s="9"/>
      <c r="AE5621" s="9"/>
      <c r="AF5621" s="9"/>
      <c r="AG5621" s="9"/>
      <c r="AH5621" s="9"/>
      <c r="AI5621" s="9"/>
      <c r="AJ5621" s="9"/>
      <c r="AK5621" s="9"/>
      <c r="AL5621" s="9"/>
      <c r="AM5621" s="9"/>
      <c r="AN5621" s="9"/>
      <c r="AO5621" s="9"/>
      <c r="AP5621" s="9"/>
      <c r="AQ5621" s="9"/>
      <c r="AR5621" s="9"/>
      <c r="AS5621" s="9"/>
      <c r="AT5621" s="9"/>
      <c r="AU5621" s="9"/>
      <c r="AV5621" s="9"/>
      <c r="AW5621" s="9"/>
      <c r="AX5621" s="9"/>
      <c r="AY5621" s="9"/>
      <c r="AZ5621" s="9"/>
      <c r="BA5621" s="9"/>
      <c r="BB5621" s="9"/>
      <c r="BC5621" s="9"/>
      <c r="BD5621" s="9"/>
      <c r="BE5621" s="9"/>
      <c r="BF5621" s="9"/>
      <c r="BG5621" s="9"/>
      <c r="BH5621" s="9"/>
      <c r="BI5621" s="9"/>
      <c r="BJ5621" s="9"/>
      <c r="BK5621" s="9"/>
      <c r="BL5621" s="9"/>
      <c r="BM5621" s="9"/>
      <c r="BN5621" s="9"/>
      <c r="BO5621" s="9"/>
      <c r="BP5621" s="9"/>
      <c r="BQ5621" s="9"/>
      <c r="BR5621" s="9"/>
      <c r="BS5621" s="9"/>
      <c r="BT5621" s="9"/>
      <c r="BU5621" s="9"/>
      <c r="BV5621" s="9"/>
      <c r="BW5621" s="9"/>
      <c r="BX5621" s="9"/>
      <c r="BY5621" s="9"/>
      <c r="BZ5621" s="9"/>
      <c r="CA5621" s="9"/>
      <c r="CB5621" s="9"/>
      <c r="CC5621" s="9"/>
      <c r="CD5621" s="9"/>
      <c r="CE5621" s="9"/>
      <c r="CF5621" s="9"/>
    </row>
    <row r="5622" spans="1:84" x14ac:dyDescent="0.3">
      <c r="A5622" s="7" t="s">
        <v>7236</v>
      </c>
      <c r="B5622" s="8">
        <v>54087</v>
      </c>
      <c r="C5622" s="9" t="s">
        <v>5098</v>
      </c>
      <c r="D5622" s="9" t="s">
        <v>5099</v>
      </c>
      <c r="E5622" s="9"/>
      <c r="F5622" s="9"/>
      <c r="G5622" s="9"/>
      <c r="H5622" s="9"/>
      <c r="I5622" s="9"/>
      <c r="J5622" s="9"/>
      <c r="K5622" s="9"/>
      <c r="L5622" s="9"/>
      <c r="M5622" s="9"/>
      <c r="N5622" s="9"/>
      <c r="O5622" s="9"/>
      <c r="P5622" s="9"/>
      <c r="Q5622" s="9"/>
      <c r="R5622" s="9"/>
      <c r="S5622" s="9"/>
      <c r="T5622" s="9"/>
      <c r="U5622" s="9"/>
      <c r="V5622" s="9"/>
      <c r="W5622" s="9"/>
      <c r="X5622" s="9"/>
      <c r="Y5622" s="9"/>
      <c r="Z5622" s="9"/>
      <c r="AA5622" s="9"/>
      <c r="AB5622" s="9"/>
      <c r="AC5622" s="9"/>
      <c r="AD5622" s="9"/>
      <c r="AE5622" s="9"/>
      <c r="AF5622" s="9"/>
      <c r="AG5622" s="9"/>
      <c r="AH5622" s="9"/>
      <c r="AI5622" s="9"/>
      <c r="AJ5622" s="9"/>
      <c r="AK5622" s="9"/>
      <c r="AL5622" s="9"/>
      <c r="AM5622" s="9"/>
      <c r="AN5622" s="9"/>
      <c r="AO5622" s="9"/>
      <c r="AP5622" s="9"/>
      <c r="AQ5622" s="9"/>
      <c r="AR5622" s="9"/>
      <c r="AS5622" s="9"/>
      <c r="AT5622" s="9"/>
      <c r="AU5622" s="9"/>
      <c r="AV5622" s="9"/>
      <c r="AW5622" s="9"/>
      <c r="AX5622" s="9"/>
      <c r="AY5622" s="9"/>
      <c r="AZ5622" s="9"/>
      <c r="BA5622" s="9"/>
      <c r="BB5622" s="9"/>
      <c r="BC5622" s="9"/>
      <c r="BD5622" s="9"/>
      <c r="BE5622" s="9"/>
      <c r="BF5622" s="9"/>
      <c r="BG5622" s="9"/>
      <c r="BH5622" s="9"/>
      <c r="BI5622" s="9"/>
      <c r="BJ5622" s="9"/>
      <c r="BK5622" s="9"/>
      <c r="BL5622" s="9"/>
      <c r="BM5622" s="9"/>
      <c r="BN5622" s="9"/>
      <c r="BO5622" s="9"/>
      <c r="BP5622" s="9"/>
      <c r="BQ5622" s="9"/>
      <c r="BR5622" s="9"/>
      <c r="BS5622" s="9"/>
      <c r="BT5622" s="9"/>
      <c r="BU5622" s="9"/>
      <c r="BV5622" s="9"/>
      <c r="BW5622" s="9"/>
      <c r="BX5622" s="9"/>
      <c r="BY5622" s="9"/>
      <c r="BZ5622" s="9"/>
      <c r="CA5622" s="9"/>
      <c r="CB5622" s="9"/>
      <c r="CC5622" s="9"/>
      <c r="CD5622" s="9"/>
      <c r="CE5622" s="9"/>
      <c r="CF5622" s="9"/>
    </row>
    <row r="5623" spans="1:84" x14ac:dyDescent="0.3">
      <c r="A5623" s="7" t="s">
        <v>3231</v>
      </c>
      <c r="B5623" s="8">
        <v>25929</v>
      </c>
      <c r="C5623" s="9" t="s">
        <v>5103</v>
      </c>
      <c r="D5623" s="9" t="s">
        <v>5099</v>
      </c>
      <c r="E5623" s="9" t="s">
        <v>5099</v>
      </c>
      <c r="F5623" s="9" t="s">
        <v>5099</v>
      </c>
      <c r="G5623" s="9" t="s">
        <v>5099</v>
      </c>
      <c r="H5623" s="9" t="s">
        <v>5099</v>
      </c>
      <c r="I5623" s="9" t="s">
        <v>5134</v>
      </c>
      <c r="J5623" s="9" t="s">
        <v>5134</v>
      </c>
      <c r="K5623" s="9" t="s">
        <v>5134</v>
      </c>
      <c r="L5623" s="9" t="s">
        <v>5134</v>
      </c>
      <c r="M5623" s="9" t="s">
        <v>5099</v>
      </c>
      <c r="N5623" s="9" t="s">
        <v>5134</v>
      </c>
      <c r="O5623" s="9" t="s">
        <v>5099</v>
      </c>
      <c r="P5623" s="9" t="s">
        <v>5099</v>
      </c>
      <c r="Q5623" s="9"/>
      <c r="R5623" s="9"/>
      <c r="S5623" s="9" t="s">
        <v>5099</v>
      </c>
      <c r="T5623" s="9" t="s">
        <v>5099</v>
      </c>
      <c r="U5623" s="9" t="s">
        <v>5099</v>
      </c>
      <c r="V5623" s="9" t="s">
        <v>5099</v>
      </c>
      <c r="W5623" s="9" t="s">
        <v>5099</v>
      </c>
      <c r="X5623" s="9" t="s">
        <v>5099</v>
      </c>
      <c r="Y5623" s="9" t="s">
        <v>5099</v>
      </c>
      <c r="Z5623" s="9" t="s">
        <v>5099</v>
      </c>
      <c r="AA5623" s="9" t="s">
        <v>5099</v>
      </c>
      <c r="AB5623" s="9" t="s">
        <v>5099</v>
      </c>
      <c r="AC5623" s="9" t="s">
        <v>5099</v>
      </c>
      <c r="AD5623" s="9" t="s">
        <v>5099</v>
      </c>
      <c r="AE5623" s="9" t="s">
        <v>5099</v>
      </c>
      <c r="AF5623" s="9" t="s">
        <v>5099</v>
      </c>
      <c r="AG5623" s="9" t="s">
        <v>5134</v>
      </c>
      <c r="AH5623" s="9" t="s">
        <v>5099</v>
      </c>
      <c r="AI5623" s="9"/>
      <c r="AJ5623" s="9"/>
      <c r="AK5623" s="9"/>
      <c r="AL5623" s="9"/>
      <c r="AM5623" s="9"/>
      <c r="AN5623" s="9"/>
      <c r="AO5623" s="9"/>
      <c r="AP5623" s="9"/>
      <c r="AQ5623" s="9"/>
      <c r="AR5623" s="9"/>
      <c r="AS5623" s="9"/>
      <c r="AT5623" s="9" t="s">
        <v>5099</v>
      </c>
      <c r="AU5623" s="9"/>
      <c r="AV5623" s="9" t="s">
        <v>5134</v>
      </c>
      <c r="AW5623" s="9"/>
      <c r="AX5623" s="9"/>
      <c r="AY5623" s="9"/>
      <c r="AZ5623" s="9"/>
      <c r="BA5623" s="9" t="s">
        <v>5099</v>
      </c>
      <c r="BB5623" s="9"/>
      <c r="BC5623" s="9"/>
      <c r="BD5623" s="9"/>
      <c r="BE5623" s="9"/>
      <c r="BF5623" s="9"/>
      <c r="BG5623" s="9"/>
      <c r="BH5623" s="9"/>
      <c r="BI5623" s="9"/>
      <c r="BJ5623" s="9"/>
      <c r="BK5623" s="9"/>
      <c r="BL5623" s="9"/>
      <c r="BM5623" s="9"/>
      <c r="BN5623" s="9"/>
      <c r="BO5623" s="9"/>
      <c r="BP5623" s="9"/>
      <c r="BQ5623" s="9"/>
      <c r="BR5623" s="9"/>
      <c r="BS5623" s="9"/>
      <c r="BT5623" s="9"/>
      <c r="BU5623" s="9"/>
      <c r="BV5623" s="9"/>
      <c r="BW5623" s="9"/>
      <c r="BX5623" s="9"/>
      <c r="BY5623" s="9"/>
      <c r="BZ5623" s="9"/>
      <c r="CA5623" s="9"/>
      <c r="CB5623" s="9"/>
      <c r="CC5623" s="9"/>
      <c r="CD5623" s="9"/>
      <c r="CE5623" s="9"/>
      <c r="CF5623" s="9"/>
    </row>
    <row r="5624" spans="1:84" x14ac:dyDescent="0.3">
      <c r="A5624" s="7" t="s">
        <v>3232</v>
      </c>
      <c r="B5624" s="8">
        <v>26377</v>
      </c>
      <c r="C5624" s="9" t="s">
        <v>5098</v>
      </c>
      <c r="D5624" s="9" t="s">
        <v>5102</v>
      </c>
      <c r="E5624" s="9" t="s">
        <v>455</v>
      </c>
      <c r="F5624" s="9" t="s">
        <v>455</v>
      </c>
      <c r="G5624" s="9" t="s">
        <v>455</v>
      </c>
      <c r="H5624" s="9" t="s">
        <v>5102</v>
      </c>
      <c r="I5624" s="9" t="s">
        <v>455</v>
      </c>
      <c r="J5624" s="9" t="s">
        <v>455</v>
      </c>
      <c r="K5624" s="9" t="s">
        <v>455</v>
      </c>
      <c r="L5624" s="9"/>
      <c r="M5624" s="9"/>
      <c r="N5624" s="9"/>
      <c r="O5624" s="9"/>
      <c r="P5624" s="9"/>
      <c r="Q5624" s="9"/>
      <c r="R5624" s="9"/>
      <c r="S5624" s="9"/>
      <c r="T5624" s="9"/>
      <c r="U5624" s="9"/>
      <c r="V5624" s="9"/>
      <c r="W5624" s="9"/>
      <c r="X5624" s="9"/>
      <c r="Y5624" s="9"/>
      <c r="Z5624" s="9"/>
      <c r="AA5624" s="9"/>
      <c r="AB5624" s="9" t="s">
        <v>455</v>
      </c>
      <c r="AC5624" s="9"/>
      <c r="AD5624" s="9"/>
      <c r="AE5624" s="9"/>
      <c r="AF5624" s="9"/>
      <c r="AG5624" s="9"/>
      <c r="AH5624" s="9"/>
      <c r="AI5624" s="9"/>
      <c r="AJ5624" s="9"/>
      <c r="AK5624" s="9"/>
      <c r="AL5624" s="9"/>
      <c r="AM5624" s="9"/>
      <c r="AN5624" s="9"/>
      <c r="AO5624" s="9"/>
      <c r="AP5624" s="9"/>
      <c r="AQ5624" s="9"/>
      <c r="AR5624" s="9"/>
      <c r="AS5624" s="9"/>
      <c r="AT5624" s="9"/>
      <c r="AU5624" s="9"/>
      <c r="AV5624" s="9"/>
      <c r="AW5624" s="9"/>
      <c r="AX5624" s="9"/>
      <c r="AY5624" s="9"/>
      <c r="AZ5624" s="9"/>
      <c r="BA5624" s="9"/>
      <c r="BB5624" s="9"/>
      <c r="BC5624" s="9"/>
      <c r="BD5624" s="9"/>
      <c r="BE5624" s="9"/>
      <c r="BF5624" s="9"/>
      <c r="BG5624" s="9"/>
      <c r="BH5624" s="9"/>
      <c r="BI5624" s="9"/>
      <c r="BJ5624" s="9"/>
      <c r="BK5624" s="9"/>
      <c r="BL5624" s="9"/>
      <c r="BM5624" s="9"/>
      <c r="BN5624" s="9"/>
      <c r="BO5624" s="9"/>
      <c r="BP5624" s="9"/>
      <c r="BQ5624" s="9"/>
      <c r="BR5624" s="9"/>
      <c r="BS5624" s="9"/>
      <c r="BT5624" s="9"/>
      <c r="BU5624" s="9"/>
      <c r="BV5624" s="9"/>
      <c r="BW5624" s="9"/>
      <c r="BX5624" s="9"/>
      <c r="BY5624" s="9"/>
      <c r="BZ5624" s="9"/>
      <c r="CA5624" s="9"/>
      <c r="CB5624" s="9"/>
      <c r="CC5624" s="9"/>
      <c r="CD5624" s="9"/>
      <c r="CE5624" s="9"/>
      <c r="CF5624" s="9"/>
    </row>
    <row r="5625" spans="1:84" x14ac:dyDescent="0.3">
      <c r="A5625" s="7" t="s">
        <v>3232</v>
      </c>
      <c r="B5625" s="8">
        <v>66088</v>
      </c>
      <c r="C5625" s="9" t="s">
        <v>5098</v>
      </c>
      <c r="D5625" s="9" t="s">
        <v>5102</v>
      </c>
      <c r="E5625" s="9" t="s">
        <v>5102</v>
      </c>
      <c r="F5625" s="9" t="s">
        <v>5102</v>
      </c>
      <c r="G5625" s="9" t="s">
        <v>5102</v>
      </c>
      <c r="H5625" s="9" t="s">
        <v>5102</v>
      </c>
      <c r="I5625" s="9" t="s">
        <v>5102</v>
      </c>
      <c r="J5625" s="9" t="s">
        <v>5102</v>
      </c>
      <c r="K5625" s="9" t="s">
        <v>5102</v>
      </c>
      <c r="L5625" s="9"/>
      <c r="M5625" s="9"/>
      <c r="N5625" s="9"/>
      <c r="O5625" s="9"/>
      <c r="P5625" s="9"/>
      <c r="Q5625" s="9"/>
      <c r="R5625" s="9"/>
      <c r="S5625" s="9"/>
      <c r="T5625" s="9"/>
      <c r="U5625" s="9"/>
      <c r="V5625" s="9"/>
      <c r="W5625" s="9"/>
      <c r="X5625" s="9"/>
      <c r="Y5625" s="9"/>
      <c r="Z5625" s="9"/>
      <c r="AA5625" s="9"/>
      <c r="AB5625" s="9"/>
      <c r="AC5625" s="9"/>
      <c r="AD5625" s="9"/>
      <c r="AE5625" s="9"/>
      <c r="AF5625" s="9"/>
      <c r="AG5625" s="9"/>
      <c r="AH5625" s="9"/>
      <c r="AI5625" s="9"/>
      <c r="AJ5625" s="9"/>
      <c r="AK5625" s="9"/>
      <c r="AL5625" s="9"/>
      <c r="AM5625" s="9"/>
      <c r="AN5625" s="9"/>
      <c r="AO5625" s="9"/>
      <c r="AP5625" s="9"/>
      <c r="AQ5625" s="9"/>
      <c r="AR5625" s="9"/>
      <c r="AS5625" s="9"/>
      <c r="AT5625" s="9"/>
      <c r="AU5625" s="9"/>
      <c r="AV5625" s="9"/>
      <c r="AW5625" s="9"/>
      <c r="AX5625" s="9"/>
      <c r="AY5625" s="9"/>
      <c r="AZ5625" s="9"/>
      <c r="BA5625" s="9"/>
      <c r="BB5625" s="9"/>
      <c r="BC5625" s="9"/>
      <c r="BD5625" s="9"/>
      <c r="BE5625" s="9"/>
      <c r="BF5625" s="9"/>
      <c r="BG5625" s="9"/>
      <c r="BH5625" s="9"/>
      <c r="BI5625" s="9"/>
      <c r="BJ5625" s="9"/>
      <c r="BK5625" s="9"/>
      <c r="BL5625" s="9"/>
      <c r="BM5625" s="9"/>
      <c r="BN5625" s="9"/>
      <c r="BO5625" s="9"/>
      <c r="BP5625" s="9"/>
      <c r="BQ5625" s="9"/>
      <c r="BR5625" s="9"/>
      <c r="BS5625" s="9"/>
      <c r="BT5625" s="9"/>
      <c r="BU5625" s="9"/>
      <c r="BV5625" s="9"/>
      <c r="BW5625" s="9"/>
      <c r="BX5625" s="9"/>
      <c r="BY5625" s="9"/>
      <c r="BZ5625" s="9"/>
      <c r="CA5625" s="9"/>
      <c r="CB5625" s="9"/>
      <c r="CC5625" s="9"/>
      <c r="CD5625" s="9"/>
      <c r="CE5625" s="9"/>
      <c r="CF5625" s="9"/>
    </row>
    <row r="5626" spans="1:84" x14ac:dyDescent="0.3">
      <c r="A5626" s="7" t="s">
        <v>3233</v>
      </c>
      <c r="B5626" s="8">
        <v>57932</v>
      </c>
      <c r="C5626" s="9" t="s">
        <v>5116</v>
      </c>
      <c r="D5626" s="9" t="s">
        <v>5155</v>
      </c>
      <c r="E5626" s="9" t="s">
        <v>5099</v>
      </c>
      <c r="F5626" s="9" t="s">
        <v>5099</v>
      </c>
      <c r="G5626" s="9" t="s">
        <v>5099</v>
      </c>
      <c r="H5626" s="9" t="s">
        <v>5099</v>
      </c>
      <c r="I5626" s="9" t="s">
        <v>5099</v>
      </c>
      <c r="J5626" s="9" t="s">
        <v>5099</v>
      </c>
      <c r="K5626" s="9" t="s">
        <v>5099</v>
      </c>
      <c r="L5626" s="9"/>
      <c r="M5626" s="9"/>
      <c r="N5626" s="9"/>
      <c r="O5626" s="9"/>
      <c r="P5626" s="9"/>
      <c r="Q5626" s="9"/>
      <c r="R5626" s="9"/>
      <c r="S5626" s="9"/>
      <c r="T5626" s="9"/>
      <c r="U5626" s="9"/>
      <c r="V5626" s="9"/>
      <c r="W5626" s="9"/>
      <c r="X5626" s="9"/>
      <c r="Y5626" s="9"/>
      <c r="Z5626" s="9"/>
      <c r="AA5626" s="9"/>
      <c r="AB5626" s="9"/>
      <c r="AC5626" s="9"/>
      <c r="AD5626" s="9"/>
      <c r="AE5626" s="9"/>
      <c r="AF5626" s="9"/>
      <c r="AG5626" s="9"/>
      <c r="AH5626" s="9"/>
      <c r="AI5626" s="9"/>
      <c r="AJ5626" s="9"/>
      <c r="AK5626" s="9"/>
      <c r="AL5626" s="9"/>
      <c r="AM5626" s="9"/>
      <c r="AN5626" s="9"/>
      <c r="AO5626" s="9"/>
      <c r="AP5626" s="9"/>
      <c r="AQ5626" s="9"/>
      <c r="AR5626" s="9"/>
      <c r="AS5626" s="9"/>
      <c r="AT5626" s="9"/>
      <c r="AU5626" s="9"/>
      <c r="AV5626" s="9"/>
      <c r="AW5626" s="9"/>
      <c r="AX5626" s="9"/>
      <c r="AY5626" s="9"/>
      <c r="AZ5626" s="9"/>
      <c r="BA5626" s="9"/>
      <c r="BB5626" s="9"/>
      <c r="BC5626" s="9"/>
      <c r="BD5626" s="9"/>
      <c r="BE5626" s="9"/>
      <c r="BF5626" s="9"/>
      <c r="BG5626" s="9"/>
      <c r="BH5626" s="9"/>
      <c r="BI5626" s="9"/>
      <c r="BJ5626" s="9"/>
      <c r="BK5626" s="9"/>
      <c r="BL5626" s="9"/>
      <c r="BM5626" s="9"/>
      <c r="BN5626" s="9"/>
      <c r="BO5626" s="9"/>
      <c r="BP5626" s="9"/>
      <c r="BQ5626" s="9"/>
      <c r="BR5626" s="9"/>
      <c r="BS5626" s="9"/>
      <c r="BT5626" s="9"/>
      <c r="BU5626" s="9"/>
      <c r="BV5626" s="9"/>
      <c r="BW5626" s="9"/>
      <c r="BX5626" s="9"/>
      <c r="BY5626" s="9"/>
      <c r="BZ5626" s="9"/>
      <c r="CA5626" s="9"/>
      <c r="CB5626" s="9"/>
      <c r="CC5626" s="9"/>
      <c r="CD5626" s="9"/>
      <c r="CE5626" s="9"/>
      <c r="CF5626" s="9"/>
    </row>
    <row r="5627" spans="1:84" x14ac:dyDescent="0.3">
      <c r="A5627" s="7" t="s">
        <v>3234</v>
      </c>
      <c r="B5627" s="8">
        <v>55204</v>
      </c>
      <c r="C5627" s="9" t="s">
        <v>5109</v>
      </c>
      <c r="D5627" s="9" t="s">
        <v>5102</v>
      </c>
      <c r="E5627" s="9" t="s">
        <v>5102</v>
      </c>
      <c r="F5627" s="9" t="s">
        <v>5102</v>
      </c>
      <c r="G5627" s="9" t="s">
        <v>5102</v>
      </c>
      <c r="H5627" s="9" t="s">
        <v>5102</v>
      </c>
      <c r="I5627" s="9" t="s">
        <v>5102</v>
      </c>
      <c r="J5627" s="9" t="s">
        <v>5102</v>
      </c>
      <c r="K5627" s="9" t="s">
        <v>5102</v>
      </c>
      <c r="L5627" s="9"/>
      <c r="M5627" s="9"/>
      <c r="N5627" s="9"/>
      <c r="O5627" s="9"/>
      <c r="P5627" s="9"/>
      <c r="Q5627" s="9"/>
      <c r="R5627" s="9"/>
      <c r="S5627" s="9"/>
      <c r="T5627" s="9"/>
      <c r="U5627" s="9"/>
      <c r="V5627" s="9"/>
      <c r="W5627" s="9"/>
      <c r="X5627" s="9"/>
      <c r="Y5627" s="9"/>
      <c r="Z5627" s="9"/>
      <c r="AA5627" s="9"/>
      <c r="AB5627" s="9"/>
      <c r="AC5627" s="9"/>
      <c r="AD5627" s="9"/>
      <c r="AE5627" s="9"/>
      <c r="AF5627" s="9"/>
      <c r="AG5627" s="9"/>
      <c r="AH5627" s="9"/>
      <c r="AI5627" s="9"/>
      <c r="AJ5627" s="9"/>
      <c r="AK5627" s="9"/>
      <c r="AL5627" s="9"/>
      <c r="AM5627" s="9"/>
      <c r="AN5627" s="9"/>
      <c r="AO5627" s="9"/>
      <c r="AP5627" s="9"/>
      <c r="AQ5627" s="9"/>
      <c r="AR5627" s="9"/>
      <c r="AS5627" s="9"/>
      <c r="AT5627" s="9"/>
      <c r="AU5627" s="9"/>
      <c r="AV5627" s="9"/>
      <c r="AW5627" s="9"/>
      <c r="AX5627" s="9"/>
      <c r="AY5627" s="9"/>
      <c r="AZ5627" s="9"/>
      <c r="BA5627" s="9"/>
      <c r="BB5627" s="9"/>
      <c r="BC5627" s="9"/>
      <c r="BD5627" s="9"/>
      <c r="BE5627" s="9"/>
      <c r="BF5627" s="9"/>
      <c r="BG5627" s="9"/>
      <c r="BH5627" s="9"/>
      <c r="BI5627" s="9"/>
      <c r="BJ5627" s="9"/>
      <c r="BK5627" s="9"/>
      <c r="BL5627" s="9"/>
      <c r="BM5627" s="9"/>
      <c r="BN5627" s="9"/>
      <c r="BO5627" s="9"/>
      <c r="BP5627" s="9"/>
      <c r="BQ5627" s="9"/>
      <c r="BR5627" s="9"/>
      <c r="BS5627" s="9"/>
      <c r="BT5627" s="9"/>
      <c r="BU5627" s="9"/>
      <c r="BV5627" s="9"/>
      <c r="BW5627" s="9"/>
      <c r="BX5627" s="9"/>
      <c r="BY5627" s="9"/>
      <c r="BZ5627" s="9"/>
      <c r="CA5627" s="9"/>
      <c r="CB5627" s="9"/>
      <c r="CC5627" s="9"/>
      <c r="CD5627" s="9"/>
      <c r="CE5627" s="9"/>
      <c r="CF5627" s="9"/>
    </row>
    <row r="5628" spans="1:84" x14ac:dyDescent="0.3">
      <c r="A5628" s="7" t="s">
        <v>3234</v>
      </c>
      <c r="B5628" s="8">
        <v>67932</v>
      </c>
      <c r="C5628" s="9" t="s">
        <v>1048</v>
      </c>
      <c r="D5628" s="9" t="s">
        <v>5102</v>
      </c>
      <c r="E5628" s="9" t="s">
        <v>5102</v>
      </c>
      <c r="F5628" s="9" t="s">
        <v>5102</v>
      </c>
      <c r="G5628" s="9" t="s">
        <v>5102</v>
      </c>
      <c r="H5628" s="9" t="s">
        <v>5102</v>
      </c>
      <c r="I5628" s="9" t="s">
        <v>5102</v>
      </c>
      <c r="J5628" s="9" t="s">
        <v>5102</v>
      </c>
      <c r="K5628" s="9" t="s">
        <v>5102</v>
      </c>
      <c r="L5628" s="9"/>
      <c r="M5628" s="9"/>
      <c r="N5628" s="9"/>
      <c r="O5628" s="9"/>
      <c r="P5628" s="9"/>
      <c r="Q5628" s="9"/>
      <c r="R5628" s="9"/>
      <c r="S5628" s="9"/>
      <c r="T5628" s="9"/>
      <c r="U5628" s="9"/>
      <c r="V5628" s="9"/>
      <c r="W5628" s="9"/>
      <c r="X5628" s="9"/>
      <c r="Y5628" s="9"/>
      <c r="Z5628" s="9"/>
      <c r="AA5628" s="9" t="s">
        <v>5102</v>
      </c>
      <c r="AB5628" s="9" t="s">
        <v>5102</v>
      </c>
      <c r="AC5628" s="9" t="s">
        <v>5102</v>
      </c>
      <c r="AD5628" s="9"/>
      <c r="AE5628" s="9" t="s">
        <v>5102</v>
      </c>
      <c r="AF5628" s="9"/>
      <c r="AG5628" s="9"/>
      <c r="AH5628" s="9"/>
      <c r="AI5628" s="9"/>
      <c r="AJ5628" s="9"/>
      <c r="AK5628" s="9"/>
      <c r="AL5628" s="9"/>
      <c r="AM5628" s="9"/>
      <c r="AN5628" s="9"/>
      <c r="AO5628" s="9"/>
      <c r="AP5628" s="9"/>
      <c r="AQ5628" s="9"/>
      <c r="AR5628" s="9"/>
      <c r="AS5628" s="9"/>
      <c r="AT5628" s="9"/>
      <c r="AU5628" s="9"/>
      <c r="AV5628" s="9"/>
      <c r="AW5628" s="9"/>
      <c r="AX5628" s="9"/>
      <c r="AY5628" s="9"/>
      <c r="AZ5628" s="9"/>
      <c r="BA5628" s="9"/>
      <c r="BB5628" s="9"/>
      <c r="BC5628" s="9"/>
      <c r="BD5628" s="9"/>
      <c r="BE5628" s="9"/>
      <c r="BF5628" s="9"/>
      <c r="BG5628" s="9"/>
      <c r="BH5628" s="9"/>
      <c r="BI5628" s="9"/>
      <c r="BJ5628" s="9"/>
      <c r="BK5628" s="9"/>
      <c r="BL5628" s="9"/>
      <c r="BM5628" s="9"/>
      <c r="BN5628" s="9"/>
      <c r="BO5628" s="9"/>
      <c r="BP5628" s="9"/>
      <c r="BQ5628" s="9"/>
      <c r="BR5628" s="9"/>
      <c r="BS5628" s="9"/>
      <c r="BT5628" s="9"/>
      <c r="BU5628" s="9"/>
      <c r="BV5628" s="9"/>
      <c r="BW5628" s="9"/>
      <c r="BX5628" s="9"/>
      <c r="BY5628" s="9"/>
      <c r="BZ5628" s="9"/>
      <c r="CA5628" s="9"/>
      <c r="CB5628" s="9"/>
      <c r="CC5628" s="9"/>
      <c r="CD5628" s="9"/>
      <c r="CE5628" s="9"/>
      <c r="CF5628" s="9"/>
    </row>
    <row r="5629" spans="1:84" x14ac:dyDescent="0.3">
      <c r="A5629" s="7" t="s">
        <v>3235</v>
      </c>
      <c r="B5629" s="8">
        <v>59451</v>
      </c>
      <c r="C5629" s="9" t="s">
        <v>5109</v>
      </c>
      <c r="D5629" s="9" t="s">
        <v>5102</v>
      </c>
      <c r="E5629" s="9" t="s">
        <v>5102</v>
      </c>
      <c r="F5629" s="9" t="s">
        <v>5102</v>
      </c>
      <c r="G5629" s="9" t="s">
        <v>5102</v>
      </c>
      <c r="H5629" s="9" t="s">
        <v>5102</v>
      </c>
      <c r="I5629" s="9" t="s">
        <v>5102</v>
      </c>
      <c r="J5629" s="9" t="s">
        <v>5102</v>
      </c>
      <c r="K5629" s="9" t="s">
        <v>5102</v>
      </c>
      <c r="L5629" s="9"/>
      <c r="M5629" s="9"/>
      <c r="N5629" s="9"/>
      <c r="O5629" s="9"/>
      <c r="P5629" s="9"/>
      <c r="Q5629" s="9"/>
      <c r="R5629" s="9"/>
      <c r="S5629" s="9"/>
      <c r="T5629" s="9"/>
      <c r="U5629" s="9"/>
      <c r="V5629" s="9"/>
      <c r="W5629" s="9"/>
      <c r="X5629" s="9"/>
      <c r="Y5629" s="9" t="s">
        <v>5102</v>
      </c>
      <c r="Z5629" s="9" t="s">
        <v>5102</v>
      </c>
      <c r="AA5629" s="9" t="s">
        <v>5102</v>
      </c>
      <c r="AB5629" s="9" t="s">
        <v>5102</v>
      </c>
      <c r="AC5629" s="9" t="s">
        <v>5102</v>
      </c>
      <c r="AD5629" s="9" t="s">
        <v>5102</v>
      </c>
      <c r="AE5629" s="9" t="s">
        <v>5102</v>
      </c>
      <c r="AF5629" s="9"/>
      <c r="AG5629" s="9"/>
      <c r="AH5629" s="9"/>
      <c r="AI5629" s="9"/>
      <c r="AJ5629" s="9"/>
      <c r="AK5629" s="9"/>
      <c r="AL5629" s="9"/>
      <c r="AM5629" s="9"/>
      <c r="AN5629" s="9"/>
      <c r="AO5629" s="9"/>
      <c r="AP5629" s="9"/>
      <c r="AQ5629" s="9"/>
      <c r="AR5629" s="9"/>
      <c r="AS5629" s="9"/>
      <c r="AT5629" s="9"/>
      <c r="AU5629" s="9"/>
      <c r="AV5629" s="9"/>
      <c r="AW5629" s="9"/>
      <c r="AX5629" s="9"/>
      <c r="AY5629" s="9"/>
      <c r="AZ5629" s="9"/>
      <c r="BA5629" s="9"/>
      <c r="BB5629" s="9"/>
      <c r="BC5629" s="9"/>
      <c r="BD5629" s="9"/>
      <c r="BE5629" s="9"/>
      <c r="BF5629" s="9"/>
      <c r="BG5629" s="9"/>
      <c r="BH5629" s="9"/>
      <c r="BI5629" s="9"/>
      <c r="BJ5629" s="9"/>
      <c r="BK5629" s="9"/>
      <c r="BL5629" s="9"/>
      <c r="BM5629" s="9"/>
      <c r="BN5629" s="9"/>
      <c r="BO5629" s="9"/>
      <c r="BP5629" s="9"/>
      <c r="BQ5629" s="9"/>
      <c r="BR5629" s="9"/>
      <c r="BS5629" s="9"/>
      <c r="BT5629" s="9"/>
      <c r="BU5629" s="9"/>
      <c r="BV5629" s="9"/>
      <c r="BW5629" s="9"/>
      <c r="BX5629" s="9"/>
      <c r="BY5629" s="9"/>
      <c r="BZ5629" s="9"/>
      <c r="CA5629" s="9"/>
      <c r="CB5629" s="9"/>
      <c r="CC5629" s="9"/>
      <c r="CD5629" s="9"/>
      <c r="CE5629" s="9"/>
      <c r="CF5629" s="9"/>
    </row>
    <row r="5630" spans="1:84" x14ac:dyDescent="0.3">
      <c r="A5630" s="7" t="s">
        <v>7237</v>
      </c>
      <c r="B5630" s="8">
        <v>55001</v>
      </c>
      <c r="C5630" s="9" t="s">
        <v>5109</v>
      </c>
      <c r="D5630" s="9" t="s">
        <v>5102</v>
      </c>
      <c r="E5630" s="9"/>
      <c r="F5630" s="9"/>
      <c r="G5630" s="9"/>
      <c r="H5630" s="9"/>
      <c r="I5630" s="9"/>
      <c r="J5630" s="9"/>
      <c r="K5630" s="9"/>
      <c r="L5630" s="9"/>
      <c r="M5630" s="9"/>
      <c r="N5630" s="9"/>
      <c r="O5630" s="9"/>
      <c r="P5630" s="9"/>
      <c r="Q5630" s="9"/>
      <c r="R5630" s="9"/>
      <c r="S5630" s="9"/>
      <c r="T5630" s="9"/>
      <c r="U5630" s="9"/>
      <c r="V5630" s="9"/>
      <c r="W5630" s="9"/>
      <c r="X5630" s="9"/>
      <c r="Y5630" s="9"/>
      <c r="Z5630" s="9"/>
      <c r="AA5630" s="9"/>
      <c r="AB5630" s="9"/>
      <c r="AC5630" s="9"/>
      <c r="AD5630" s="9"/>
      <c r="AE5630" s="9"/>
      <c r="AF5630" s="9"/>
      <c r="AG5630" s="9"/>
      <c r="AH5630" s="9"/>
      <c r="AI5630" s="9"/>
      <c r="AJ5630" s="9"/>
      <c r="AK5630" s="9"/>
      <c r="AL5630" s="9"/>
      <c r="AM5630" s="9"/>
      <c r="AN5630" s="9"/>
      <c r="AO5630" s="9"/>
      <c r="AP5630" s="9"/>
      <c r="AQ5630" s="9"/>
      <c r="AR5630" s="9"/>
      <c r="AS5630" s="9"/>
      <c r="AT5630" s="9"/>
      <c r="AU5630" s="9"/>
      <c r="AV5630" s="9"/>
      <c r="AW5630" s="9"/>
      <c r="AX5630" s="9"/>
      <c r="AY5630" s="9"/>
      <c r="AZ5630" s="9"/>
      <c r="BA5630" s="9"/>
      <c r="BB5630" s="9"/>
      <c r="BC5630" s="9"/>
      <c r="BD5630" s="9"/>
      <c r="BE5630" s="9"/>
      <c r="BF5630" s="9"/>
      <c r="BG5630" s="9"/>
      <c r="BH5630" s="9"/>
      <c r="BI5630" s="9"/>
      <c r="BJ5630" s="9"/>
      <c r="BK5630" s="9"/>
      <c r="BL5630" s="9"/>
      <c r="BM5630" s="9"/>
      <c r="BN5630" s="9"/>
      <c r="BO5630" s="9"/>
      <c r="BP5630" s="9"/>
      <c r="BQ5630" s="9"/>
      <c r="BR5630" s="9"/>
      <c r="BS5630" s="9"/>
      <c r="BT5630" s="9"/>
      <c r="BU5630" s="9"/>
      <c r="BV5630" s="9"/>
      <c r="BW5630" s="9"/>
      <c r="BX5630" s="9"/>
      <c r="BY5630" s="9"/>
      <c r="BZ5630" s="9"/>
      <c r="CA5630" s="9"/>
      <c r="CB5630" s="9"/>
      <c r="CC5630" s="9"/>
      <c r="CD5630" s="9"/>
      <c r="CE5630" s="9"/>
      <c r="CF5630" s="9"/>
    </row>
    <row r="5631" spans="1:84" x14ac:dyDescent="0.3">
      <c r="A5631" s="7" t="s">
        <v>3236</v>
      </c>
      <c r="B5631" s="8">
        <v>36066</v>
      </c>
      <c r="C5631" s="9" t="s">
        <v>1048</v>
      </c>
      <c r="D5631" s="9" t="s">
        <v>5162</v>
      </c>
      <c r="E5631" s="9" t="s">
        <v>5108</v>
      </c>
      <c r="F5631" s="9" t="s">
        <v>5108</v>
      </c>
      <c r="G5631" s="9" t="s">
        <v>5108</v>
      </c>
      <c r="H5631" s="9" t="s">
        <v>5108</v>
      </c>
      <c r="I5631" s="9" t="s">
        <v>5108</v>
      </c>
      <c r="J5631" s="9" t="s">
        <v>5162</v>
      </c>
      <c r="K5631" s="9" t="s">
        <v>5162</v>
      </c>
      <c r="L5631" s="9" t="s">
        <v>5162</v>
      </c>
      <c r="M5631" s="9" t="s">
        <v>5162</v>
      </c>
      <c r="N5631" s="9" t="s">
        <v>5162</v>
      </c>
      <c r="O5631" s="9" t="s">
        <v>5162</v>
      </c>
      <c r="P5631" s="9" t="s">
        <v>5162</v>
      </c>
      <c r="Q5631" s="9" t="s">
        <v>5162</v>
      </c>
      <c r="R5631" s="9" t="s">
        <v>5162</v>
      </c>
      <c r="S5631" s="9" t="s">
        <v>5162</v>
      </c>
      <c r="T5631" s="9" t="s">
        <v>5162</v>
      </c>
      <c r="U5631" s="9" t="s">
        <v>5117</v>
      </c>
      <c r="V5631" s="9" t="s">
        <v>5139</v>
      </c>
      <c r="W5631" s="9" t="s">
        <v>5139</v>
      </c>
      <c r="X5631" s="9" t="s">
        <v>5139</v>
      </c>
      <c r="Y5631" s="9" t="s">
        <v>5162</v>
      </c>
      <c r="Z5631" s="9" t="s">
        <v>5162</v>
      </c>
      <c r="AA5631" s="9" t="s">
        <v>5162</v>
      </c>
      <c r="AB5631" s="9" t="s">
        <v>5162</v>
      </c>
      <c r="AC5631" s="9" t="s">
        <v>5162</v>
      </c>
      <c r="AD5631" s="9"/>
      <c r="AE5631" s="9"/>
      <c r="AF5631" s="9"/>
      <c r="AG5631" s="9"/>
      <c r="AH5631" s="9"/>
      <c r="AI5631" s="9"/>
      <c r="AJ5631" s="9"/>
      <c r="AK5631" s="9"/>
      <c r="AL5631" s="9"/>
      <c r="AM5631" s="9"/>
      <c r="AN5631" s="9"/>
      <c r="AO5631" s="9"/>
      <c r="AP5631" s="9" t="s">
        <v>5162</v>
      </c>
      <c r="AQ5631" s="9" t="s">
        <v>5162</v>
      </c>
      <c r="AR5631" s="9" t="s">
        <v>5162</v>
      </c>
      <c r="AS5631" s="9"/>
      <c r="AT5631" s="9"/>
      <c r="AU5631" s="9"/>
      <c r="AV5631" s="9"/>
      <c r="AW5631" s="9"/>
      <c r="AX5631" s="9"/>
      <c r="AY5631" s="9"/>
      <c r="AZ5631" s="9"/>
      <c r="BA5631" s="9"/>
      <c r="BB5631" s="9"/>
      <c r="BC5631" s="9"/>
      <c r="BD5631" s="9"/>
      <c r="BE5631" s="9"/>
      <c r="BF5631" s="9"/>
      <c r="BG5631" s="9"/>
      <c r="BH5631" s="9"/>
      <c r="BI5631" s="9"/>
      <c r="BJ5631" s="9"/>
      <c r="BK5631" s="9"/>
      <c r="BL5631" s="9"/>
      <c r="BM5631" s="9"/>
      <c r="BN5631" s="9"/>
      <c r="BO5631" s="9"/>
      <c r="BP5631" s="9"/>
      <c r="BQ5631" s="9"/>
      <c r="BR5631" s="9"/>
      <c r="BS5631" s="9"/>
      <c r="BT5631" s="9"/>
      <c r="BU5631" s="9"/>
      <c r="BV5631" s="9"/>
      <c r="BW5631" s="9"/>
      <c r="BX5631" s="9"/>
      <c r="BY5631" s="9"/>
      <c r="BZ5631" s="9"/>
      <c r="CA5631" s="9"/>
      <c r="CB5631" s="9"/>
      <c r="CC5631" s="9"/>
      <c r="CD5631" s="9"/>
      <c r="CE5631" s="9"/>
      <c r="CF5631" s="9"/>
    </row>
    <row r="5632" spans="1:84" x14ac:dyDescent="0.3">
      <c r="A5632" s="7" t="s">
        <v>3237</v>
      </c>
      <c r="B5632" s="8">
        <v>65922</v>
      </c>
      <c r="C5632" s="9" t="s">
        <v>1048</v>
      </c>
      <c r="D5632" s="9" t="s">
        <v>5125</v>
      </c>
      <c r="E5632" s="9" t="s">
        <v>5125</v>
      </c>
      <c r="F5632" s="9" t="s">
        <v>5125</v>
      </c>
      <c r="G5632" s="9" t="s">
        <v>5125</v>
      </c>
      <c r="H5632" s="9" t="s">
        <v>5125</v>
      </c>
      <c r="I5632" s="9" t="s">
        <v>5125</v>
      </c>
      <c r="J5632" s="9" t="s">
        <v>5125</v>
      </c>
      <c r="K5632" s="9" t="s">
        <v>5125</v>
      </c>
      <c r="L5632" s="9"/>
      <c r="M5632" s="9"/>
      <c r="N5632" s="9"/>
      <c r="O5632" s="9"/>
      <c r="P5632" s="9"/>
      <c r="Q5632" s="9"/>
      <c r="R5632" s="9"/>
      <c r="S5632" s="9"/>
      <c r="T5632" s="9"/>
      <c r="U5632" s="9"/>
      <c r="V5632" s="9"/>
      <c r="W5632" s="9"/>
      <c r="X5632" s="9"/>
      <c r="Y5632" s="9"/>
      <c r="Z5632" s="9"/>
      <c r="AA5632" s="9"/>
      <c r="AB5632" s="9"/>
      <c r="AC5632" s="9"/>
      <c r="AD5632" s="9"/>
      <c r="AE5632" s="9"/>
      <c r="AF5632" s="9"/>
      <c r="AG5632" s="9"/>
      <c r="AH5632" s="9"/>
      <c r="AI5632" s="9"/>
      <c r="AJ5632" s="9"/>
      <c r="AK5632" s="9"/>
      <c r="AL5632" s="9"/>
      <c r="AM5632" s="9"/>
      <c r="AN5632" s="9"/>
      <c r="AO5632" s="9"/>
      <c r="AP5632" s="9"/>
      <c r="AQ5632" s="9"/>
      <c r="AR5632" s="9"/>
      <c r="AS5632" s="9"/>
      <c r="AT5632" s="9"/>
      <c r="AU5632" s="9"/>
      <c r="AV5632" s="9"/>
      <c r="AW5632" s="9"/>
      <c r="AX5632" s="9"/>
      <c r="AY5632" s="9"/>
      <c r="AZ5632" s="9"/>
      <c r="BA5632" s="9"/>
      <c r="BB5632" s="9"/>
      <c r="BC5632" s="9"/>
      <c r="BD5632" s="9"/>
      <c r="BE5632" s="9"/>
      <c r="BF5632" s="9"/>
      <c r="BG5632" s="9"/>
      <c r="BH5632" s="9"/>
      <c r="BI5632" s="9"/>
      <c r="BJ5632" s="9"/>
      <c r="BK5632" s="9"/>
      <c r="BL5632" s="9"/>
      <c r="BM5632" s="9"/>
      <c r="BN5632" s="9"/>
      <c r="BO5632" s="9"/>
      <c r="BP5632" s="9"/>
      <c r="BQ5632" s="9"/>
      <c r="BR5632" s="9"/>
      <c r="BS5632" s="9"/>
      <c r="BT5632" s="9"/>
      <c r="BU5632" s="9"/>
      <c r="BV5632" s="9"/>
      <c r="BW5632" s="9"/>
      <c r="BX5632" s="9"/>
      <c r="BY5632" s="9"/>
      <c r="BZ5632" s="9"/>
      <c r="CA5632" s="9"/>
      <c r="CB5632" s="9"/>
      <c r="CC5632" s="9"/>
      <c r="CD5632" s="9"/>
      <c r="CE5632" s="9"/>
      <c r="CF5632" s="9"/>
    </row>
    <row r="5633" spans="1:84" x14ac:dyDescent="0.3">
      <c r="A5633" s="7" t="s">
        <v>7238</v>
      </c>
      <c r="B5633" s="8">
        <v>66890</v>
      </c>
      <c r="C5633" s="9" t="s">
        <v>1048</v>
      </c>
      <c r="D5633" s="9" t="s">
        <v>5162</v>
      </c>
      <c r="E5633" s="9"/>
      <c r="F5633" s="9"/>
      <c r="G5633" s="9"/>
      <c r="H5633" s="9"/>
      <c r="I5633" s="9"/>
      <c r="J5633" s="9"/>
      <c r="K5633" s="9"/>
      <c r="L5633" s="9"/>
      <c r="M5633" s="9"/>
      <c r="N5633" s="9"/>
      <c r="O5633" s="9"/>
      <c r="P5633" s="9"/>
      <c r="Q5633" s="9"/>
      <c r="R5633" s="9"/>
      <c r="S5633" s="9"/>
      <c r="T5633" s="9"/>
      <c r="U5633" s="9"/>
      <c r="V5633" s="9"/>
      <c r="W5633" s="9"/>
      <c r="X5633" s="9"/>
      <c r="Y5633" s="9"/>
      <c r="Z5633" s="9"/>
      <c r="AA5633" s="9"/>
      <c r="AB5633" s="9"/>
      <c r="AC5633" s="9"/>
      <c r="AD5633" s="9"/>
      <c r="AE5633" s="9"/>
      <c r="AF5633" s="9"/>
      <c r="AG5633" s="9"/>
      <c r="AH5633" s="9"/>
      <c r="AI5633" s="9"/>
      <c r="AJ5633" s="9"/>
      <c r="AK5633" s="9"/>
      <c r="AL5633" s="9"/>
      <c r="AM5633" s="9"/>
      <c r="AN5633" s="9"/>
      <c r="AO5633" s="9"/>
      <c r="AP5633" s="9"/>
      <c r="AQ5633" s="9"/>
      <c r="AR5633" s="9"/>
      <c r="AS5633" s="9"/>
      <c r="AT5633" s="9"/>
      <c r="AU5633" s="9"/>
      <c r="AV5633" s="9"/>
      <c r="AW5633" s="9"/>
      <c r="AX5633" s="9"/>
      <c r="AY5633" s="9"/>
      <c r="AZ5633" s="9"/>
      <c r="BA5633" s="9"/>
      <c r="BB5633" s="9"/>
      <c r="BC5633" s="9"/>
      <c r="BD5633" s="9"/>
      <c r="BE5633" s="9"/>
      <c r="BF5633" s="9"/>
      <c r="BG5633" s="9"/>
      <c r="BH5633" s="9"/>
      <c r="BI5633" s="9"/>
      <c r="BJ5633" s="9"/>
      <c r="BK5633" s="9"/>
      <c r="BL5633" s="9"/>
      <c r="BM5633" s="9"/>
      <c r="BN5633" s="9"/>
      <c r="BO5633" s="9"/>
      <c r="BP5633" s="9"/>
      <c r="BQ5633" s="9"/>
      <c r="BR5633" s="9"/>
      <c r="BS5633" s="9"/>
      <c r="BT5633" s="9"/>
      <c r="BU5633" s="9"/>
      <c r="BV5633" s="9"/>
      <c r="BW5633" s="9"/>
      <c r="BX5633" s="9"/>
      <c r="BY5633" s="9"/>
      <c r="BZ5633" s="9"/>
      <c r="CA5633" s="9"/>
      <c r="CB5633" s="9"/>
      <c r="CC5633" s="9"/>
      <c r="CD5633" s="9"/>
      <c r="CE5633" s="9"/>
      <c r="CF5633" s="9"/>
    </row>
    <row r="5634" spans="1:84" x14ac:dyDescent="0.3">
      <c r="A5634" s="7" t="s">
        <v>7239</v>
      </c>
      <c r="B5634" s="8">
        <v>28400</v>
      </c>
      <c r="C5634" s="9" t="s">
        <v>5103</v>
      </c>
      <c r="D5634" s="9" t="s">
        <v>5099</v>
      </c>
      <c r="E5634" s="9"/>
      <c r="F5634" s="9"/>
      <c r="G5634" s="9"/>
      <c r="H5634" s="9"/>
      <c r="I5634" s="9"/>
      <c r="J5634" s="9" t="s">
        <v>5117</v>
      </c>
      <c r="K5634" s="9" t="s">
        <v>5117</v>
      </c>
      <c r="L5634" s="9"/>
      <c r="M5634" s="9"/>
      <c r="N5634" s="9"/>
      <c r="O5634" s="9"/>
      <c r="P5634" s="9"/>
      <c r="Q5634" s="9"/>
      <c r="R5634" s="9"/>
      <c r="S5634" s="9"/>
      <c r="T5634" s="9"/>
      <c r="U5634" s="9"/>
      <c r="V5634" s="9"/>
      <c r="W5634" s="9"/>
      <c r="X5634" s="9"/>
      <c r="Y5634" s="9"/>
      <c r="Z5634" s="9"/>
      <c r="AA5634" s="9"/>
      <c r="AB5634" s="9"/>
      <c r="AC5634" s="9"/>
      <c r="AD5634" s="9" t="s">
        <v>5099</v>
      </c>
      <c r="AE5634" s="9" t="s">
        <v>5099</v>
      </c>
      <c r="AF5634" s="9"/>
      <c r="AG5634" s="9"/>
      <c r="AH5634" s="9"/>
      <c r="AI5634" s="9"/>
      <c r="AJ5634" s="9"/>
      <c r="AK5634" s="9"/>
      <c r="AL5634" s="9"/>
      <c r="AM5634" s="9"/>
      <c r="AN5634" s="9"/>
      <c r="AO5634" s="9"/>
      <c r="AP5634" s="9"/>
      <c r="AQ5634" s="9"/>
      <c r="AR5634" s="9"/>
      <c r="AS5634" s="9"/>
      <c r="AT5634" s="9"/>
      <c r="AU5634" s="9"/>
      <c r="AV5634" s="9"/>
      <c r="AW5634" s="9"/>
      <c r="AX5634" s="9" t="s">
        <v>5099</v>
      </c>
      <c r="AY5634" s="9" t="s">
        <v>5099</v>
      </c>
      <c r="AZ5634" s="9"/>
      <c r="BA5634" s="9"/>
      <c r="BB5634" s="9"/>
      <c r="BC5634" s="9"/>
      <c r="BD5634" s="9"/>
      <c r="BE5634" s="9"/>
      <c r="BF5634" s="9"/>
      <c r="BG5634" s="9"/>
      <c r="BH5634" s="9"/>
      <c r="BI5634" s="9"/>
      <c r="BJ5634" s="9"/>
      <c r="BK5634" s="9"/>
      <c r="BL5634" s="9"/>
      <c r="BM5634" s="9"/>
      <c r="BN5634" s="9"/>
      <c r="BO5634" s="9"/>
      <c r="BP5634" s="9"/>
      <c r="BQ5634" s="9"/>
      <c r="BR5634" s="9"/>
      <c r="BS5634" s="9"/>
      <c r="BT5634" s="9"/>
      <c r="BU5634" s="9"/>
      <c r="BV5634" s="9"/>
      <c r="BW5634" s="9"/>
      <c r="BX5634" s="9"/>
      <c r="BY5634" s="9"/>
      <c r="BZ5634" s="9"/>
      <c r="CA5634" s="9"/>
      <c r="CB5634" s="9"/>
      <c r="CC5634" s="9"/>
      <c r="CD5634" s="9"/>
      <c r="CE5634" s="9"/>
      <c r="CF5634" s="9"/>
    </row>
    <row r="5635" spans="1:84" x14ac:dyDescent="0.3">
      <c r="A5635" s="7" t="s">
        <v>7240</v>
      </c>
      <c r="B5635" s="8">
        <v>31141</v>
      </c>
      <c r="C5635" s="9" t="s">
        <v>5184</v>
      </c>
      <c r="D5635" s="9" t="s">
        <v>5099</v>
      </c>
      <c r="E5635" s="9"/>
      <c r="F5635" s="9"/>
      <c r="G5635" s="9"/>
      <c r="H5635" s="9"/>
      <c r="I5635" s="9"/>
      <c r="J5635" s="9"/>
      <c r="K5635" s="9"/>
      <c r="L5635" s="9"/>
      <c r="M5635" s="9"/>
      <c r="N5635" s="9"/>
      <c r="O5635" s="9"/>
      <c r="P5635" s="9"/>
      <c r="Q5635" s="9"/>
      <c r="R5635" s="9"/>
      <c r="S5635" s="9"/>
      <c r="T5635" s="9"/>
      <c r="U5635" s="9"/>
      <c r="V5635" s="9"/>
      <c r="W5635" s="9"/>
      <c r="X5635" s="9"/>
      <c r="Y5635" s="9"/>
      <c r="Z5635" s="9"/>
      <c r="AA5635" s="9"/>
      <c r="AB5635" s="9"/>
      <c r="AC5635" s="9"/>
      <c r="AD5635" s="9"/>
      <c r="AE5635" s="9"/>
      <c r="AF5635" s="9"/>
      <c r="AG5635" s="9"/>
      <c r="AH5635" s="9"/>
      <c r="AI5635" s="9"/>
      <c r="AJ5635" s="9"/>
      <c r="AK5635" s="9"/>
      <c r="AL5635" s="9"/>
      <c r="AM5635" s="9"/>
      <c r="AN5635" s="9"/>
      <c r="AO5635" s="9"/>
      <c r="AP5635" s="9"/>
      <c r="AQ5635" s="9"/>
      <c r="AR5635" s="9"/>
      <c r="AS5635" s="9"/>
      <c r="AT5635" s="9"/>
      <c r="AU5635" s="9"/>
      <c r="AV5635" s="9"/>
      <c r="AW5635" s="9"/>
      <c r="AX5635" s="9"/>
      <c r="AY5635" s="9"/>
      <c r="AZ5635" s="9"/>
      <c r="BA5635" s="9"/>
      <c r="BB5635" s="9"/>
      <c r="BC5635" s="9"/>
      <c r="BD5635" s="9"/>
      <c r="BE5635" s="9"/>
      <c r="BF5635" s="9"/>
      <c r="BG5635" s="9"/>
      <c r="BH5635" s="9"/>
      <c r="BI5635" s="9"/>
      <c r="BJ5635" s="9"/>
      <c r="BK5635" s="9"/>
      <c r="BL5635" s="9"/>
      <c r="BM5635" s="9"/>
      <c r="BN5635" s="9"/>
      <c r="BO5635" s="9"/>
      <c r="BP5635" s="9"/>
      <c r="BQ5635" s="9"/>
      <c r="BR5635" s="9"/>
      <c r="BS5635" s="9"/>
      <c r="BT5635" s="9"/>
      <c r="BU5635" s="9"/>
      <c r="BV5635" s="9"/>
      <c r="BW5635" s="9"/>
      <c r="BX5635" s="9"/>
      <c r="BY5635" s="9"/>
      <c r="BZ5635" s="9"/>
      <c r="CA5635" s="9"/>
      <c r="CB5635" s="9"/>
      <c r="CC5635" s="9"/>
      <c r="CD5635" s="9"/>
      <c r="CE5635" s="9"/>
      <c r="CF5635" s="9"/>
    </row>
    <row r="5636" spans="1:84" x14ac:dyDescent="0.3">
      <c r="A5636" s="7" t="s">
        <v>7241</v>
      </c>
      <c r="B5636" s="8">
        <v>26039</v>
      </c>
      <c r="C5636" s="9" t="s">
        <v>5124</v>
      </c>
      <c r="D5636" s="9" t="s">
        <v>5099</v>
      </c>
      <c r="E5636" s="9"/>
      <c r="F5636" s="9"/>
      <c r="G5636" s="9"/>
      <c r="H5636" s="9"/>
      <c r="I5636" s="9"/>
      <c r="J5636" s="9" t="s">
        <v>5106</v>
      </c>
      <c r="K5636" s="9" t="s">
        <v>5106</v>
      </c>
      <c r="L5636" s="9"/>
      <c r="M5636" s="9"/>
      <c r="N5636" s="9"/>
      <c r="O5636" s="9"/>
      <c r="P5636" s="9"/>
      <c r="Q5636" s="9"/>
      <c r="R5636" s="9"/>
      <c r="S5636" s="9"/>
      <c r="T5636" s="9"/>
      <c r="U5636" s="9"/>
      <c r="V5636" s="9"/>
      <c r="W5636" s="9"/>
      <c r="X5636" s="9"/>
      <c r="Y5636" s="9"/>
      <c r="Z5636" s="9"/>
      <c r="AA5636" s="9"/>
      <c r="AB5636" s="9"/>
      <c r="AC5636" s="9"/>
      <c r="AD5636" s="9"/>
      <c r="AE5636" s="9"/>
      <c r="AF5636" s="9"/>
      <c r="AG5636" s="9"/>
      <c r="AH5636" s="9"/>
      <c r="AI5636" s="9"/>
      <c r="AJ5636" s="9"/>
      <c r="AK5636" s="9"/>
      <c r="AL5636" s="9"/>
      <c r="AM5636" s="9"/>
      <c r="AN5636" s="9"/>
      <c r="AO5636" s="9"/>
      <c r="AP5636" s="9"/>
      <c r="AQ5636" s="9"/>
      <c r="AR5636" s="9"/>
      <c r="AS5636" s="9"/>
      <c r="AT5636" s="9"/>
      <c r="AU5636" s="9"/>
      <c r="AV5636" s="9"/>
      <c r="AW5636" s="9"/>
      <c r="AX5636" s="9"/>
      <c r="AY5636" s="9"/>
      <c r="AZ5636" s="9"/>
      <c r="BA5636" s="9"/>
      <c r="BB5636" s="9"/>
      <c r="BC5636" s="9"/>
      <c r="BD5636" s="9"/>
      <c r="BE5636" s="9"/>
      <c r="BF5636" s="9"/>
      <c r="BG5636" s="9"/>
      <c r="BH5636" s="9"/>
      <c r="BI5636" s="9"/>
      <c r="BJ5636" s="9"/>
      <c r="BK5636" s="9"/>
      <c r="BL5636" s="9"/>
      <c r="BM5636" s="9"/>
      <c r="BN5636" s="9"/>
      <c r="BO5636" s="9"/>
      <c r="BP5636" s="9"/>
      <c r="BQ5636" s="9"/>
      <c r="BR5636" s="9"/>
      <c r="BS5636" s="9"/>
      <c r="BT5636" s="9"/>
      <c r="BU5636" s="9"/>
      <c r="BV5636" s="9"/>
      <c r="BW5636" s="9"/>
      <c r="BX5636" s="9"/>
      <c r="BY5636" s="9"/>
      <c r="BZ5636" s="9"/>
      <c r="CA5636" s="9"/>
      <c r="CB5636" s="9"/>
      <c r="CC5636" s="9"/>
      <c r="CD5636" s="9"/>
      <c r="CE5636" s="9"/>
      <c r="CF5636" s="9"/>
    </row>
    <row r="5637" spans="1:84" x14ac:dyDescent="0.3">
      <c r="A5637" s="7" t="s">
        <v>3238</v>
      </c>
      <c r="B5637" s="8">
        <v>27630</v>
      </c>
      <c r="C5637" s="9" t="s">
        <v>5109</v>
      </c>
      <c r="D5637" s="9" t="s">
        <v>8413</v>
      </c>
      <c r="E5637" s="9" t="s">
        <v>5101</v>
      </c>
      <c r="F5637" s="9" t="s">
        <v>5101</v>
      </c>
      <c r="G5637" s="9" t="s">
        <v>5101</v>
      </c>
      <c r="H5637" s="9" t="s">
        <v>5101</v>
      </c>
      <c r="I5637" s="9" t="s">
        <v>5101</v>
      </c>
      <c r="J5637" s="9" t="s">
        <v>5101</v>
      </c>
      <c r="K5637" s="9" t="s">
        <v>5101</v>
      </c>
      <c r="L5637" s="9" t="s">
        <v>5101</v>
      </c>
      <c r="M5637" s="9" t="s">
        <v>5101</v>
      </c>
      <c r="N5637" s="9" t="s">
        <v>5101</v>
      </c>
      <c r="O5637" s="9" t="s">
        <v>5101</v>
      </c>
      <c r="P5637" s="9" t="s">
        <v>5102</v>
      </c>
      <c r="Q5637" s="9" t="s">
        <v>5102</v>
      </c>
      <c r="R5637" s="9" t="s">
        <v>5102</v>
      </c>
      <c r="S5637" s="9" t="s">
        <v>5102</v>
      </c>
      <c r="T5637" s="9" t="s">
        <v>5102</v>
      </c>
      <c r="U5637" s="9" t="s">
        <v>5102</v>
      </c>
      <c r="V5637" s="9" t="s">
        <v>5102</v>
      </c>
      <c r="W5637" s="9" t="s">
        <v>5102</v>
      </c>
      <c r="X5637" s="9" t="s">
        <v>5102</v>
      </c>
      <c r="Y5637" s="9" t="s">
        <v>8413</v>
      </c>
      <c r="Z5637" s="9" t="s">
        <v>8413</v>
      </c>
      <c r="AA5637" s="9" t="s">
        <v>8413</v>
      </c>
      <c r="AB5637" s="9" t="s">
        <v>8413</v>
      </c>
      <c r="AC5637" s="9" t="s">
        <v>8413</v>
      </c>
      <c r="AD5637" s="9" t="s">
        <v>8413</v>
      </c>
      <c r="AE5637" s="9"/>
      <c r="AF5637" s="9"/>
      <c r="AG5637" s="9"/>
      <c r="AH5637" s="9"/>
      <c r="AI5637" s="9"/>
      <c r="AJ5637" s="9"/>
      <c r="AK5637" s="9"/>
      <c r="AL5637" s="9"/>
      <c r="AM5637" s="9"/>
      <c r="AN5637" s="9"/>
      <c r="AO5637" s="9"/>
      <c r="AP5637" s="9"/>
      <c r="AQ5637" s="9"/>
      <c r="AR5637" s="9"/>
      <c r="AS5637" s="9" t="s">
        <v>5133</v>
      </c>
      <c r="AT5637" s="9" t="s">
        <v>5133</v>
      </c>
      <c r="AU5637" s="9" t="s">
        <v>5133</v>
      </c>
      <c r="AV5637" s="9" t="s">
        <v>5133</v>
      </c>
      <c r="AW5637" s="9" t="s">
        <v>5133</v>
      </c>
      <c r="AX5637" s="9"/>
      <c r="AY5637" s="9"/>
      <c r="AZ5637" s="9"/>
      <c r="BA5637" s="9"/>
      <c r="BB5637" s="9"/>
      <c r="BC5637" s="9"/>
      <c r="BD5637" s="9"/>
      <c r="BE5637" s="9"/>
      <c r="BF5637" s="9"/>
      <c r="BG5637" s="9"/>
      <c r="BH5637" s="9"/>
      <c r="BI5637" s="9"/>
      <c r="BJ5637" s="9"/>
      <c r="BK5637" s="9"/>
      <c r="BL5637" s="9"/>
      <c r="BM5637" s="9"/>
      <c r="BN5637" s="9"/>
      <c r="BO5637" s="9"/>
      <c r="BP5637" s="9"/>
      <c r="BQ5637" s="9"/>
      <c r="BR5637" s="9"/>
      <c r="BS5637" s="9"/>
      <c r="BT5637" s="9"/>
      <c r="BU5637" s="9"/>
      <c r="BV5637" s="9"/>
      <c r="BW5637" s="9"/>
      <c r="BX5637" s="9"/>
      <c r="BY5637" s="9"/>
      <c r="BZ5637" s="9"/>
      <c r="CA5637" s="9"/>
      <c r="CB5637" s="9"/>
      <c r="CC5637" s="9"/>
      <c r="CD5637" s="9"/>
      <c r="CE5637" s="9"/>
      <c r="CF5637" s="9"/>
    </row>
    <row r="5638" spans="1:84" x14ac:dyDescent="0.3">
      <c r="A5638" s="7" t="s">
        <v>3239</v>
      </c>
      <c r="B5638" s="8">
        <v>37355</v>
      </c>
      <c r="C5638" s="9" t="s">
        <v>1048</v>
      </c>
      <c r="D5638" s="9" t="s">
        <v>5173</v>
      </c>
      <c r="E5638" s="9" t="s">
        <v>5146</v>
      </c>
      <c r="F5638" s="9" t="s">
        <v>5146</v>
      </c>
      <c r="G5638" s="9" t="s">
        <v>5146</v>
      </c>
      <c r="H5638" s="9" t="s">
        <v>5146</v>
      </c>
      <c r="I5638" s="9" t="s">
        <v>5146</v>
      </c>
      <c r="J5638" s="9" t="s">
        <v>5146</v>
      </c>
      <c r="K5638" s="9" t="s">
        <v>5146</v>
      </c>
      <c r="L5638" s="9"/>
      <c r="M5638" s="9"/>
      <c r="N5638" s="9"/>
      <c r="O5638" s="9"/>
      <c r="P5638" s="9"/>
      <c r="Q5638" s="9"/>
      <c r="R5638" s="9"/>
      <c r="S5638" s="9"/>
      <c r="T5638" s="9"/>
      <c r="U5638" s="9"/>
      <c r="V5638" s="9"/>
      <c r="W5638" s="9"/>
      <c r="X5638" s="9"/>
      <c r="Y5638" s="9" t="s">
        <v>5173</v>
      </c>
      <c r="Z5638" s="9" t="s">
        <v>5173</v>
      </c>
      <c r="AA5638" s="9" t="s">
        <v>5173</v>
      </c>
      <c r="AB5638" s="9" t="s">
        <v>5173</v>
      </c>
      <c r="AC5638" s="9" t="s">
        <v>5173</v>
      </c>
      <c r="AD5638" s="9" t="s">
        <v>5173</v>
      </c>
      <c r="AE5638" s="9" t="s">
        <v>5173</v>
      </c>
      <c r="AF5638" s="9"/>
      <c r="AG5638" s="9"/>
      <c r="AH5638" s="9"/>
      <c r="AI5638" s="9"/>
      <c r="AJ5638" s="9"/>
      <c r="AK5638" s="9"/>
      <c r="AL5638" s="9"/>
      <c r="AM5638" s="9"/>
      <c r="AN5638" s="9"/>
      <c r="AO5638" s="9"/>
      <c r="AP5638" s="9"/>
      <c r="AQ5638" s="9"/>
      <c r="AR5638" s="9"/>
      <c r="AS5638" s="9"/>
      <c r="AT5638" s="9"/>
      <c r="AU5638" s="9"/>
      <c r="AV5638" s="9"/>
      <c r="AW5638" s="9"/>
      <c r="AX5638" s="9"/>
      <c r="AY5638" s="9"/>
      <c r="AZ5638" s="9"/>
      <c r="BA5638" s="9"/>
      <c r="BB5638" s="9"/>
      <c r="BC5638" s="9"/>
      <c r="BD5638" s="9"/>
      <c r="BE5638" s="9"/>
      <c r="BF5638" s="9"/>
      <c r="BG5638" s="9"/>
      <c r="BH5638" s="9"/>
      <c r="BI5638" s="9"/>
      <c r="BJ5638" s="9"/>
      <c r="BK5638" s="9"/>
      <c r="BL5638" s="9"/>
      <c r="BM5638" s="9"/>
      <c r="BN5638" s="9"/>
      <c r="BO5638" s="9"/>
      <c r="BP5638" s="9"/>
      <c r="BQ5638" s="9"/>
      <c r="BR5638" s="9"/>
      <c r="BS5638" s="9"/>
      <c r="BT5638" s="9"/>
      <c r="BU5638" s="9"/>
      <c r="BV5638" s="9"/>
      <c r="BW5638" s="9"/>
      <c r="BX5638" s="9"/>
      <c r="BY5638" s="9"/>
      <c r="BZ5638" s="9"/>
      <c r="CA5638" s="9"/>
      <c r="CB5638" s="9"/>
      <c r="CC5638" s="9"/>
      <c r="CD5638" s="9"/>
      <c r="CE5638" s="9"/>
      <c r="CF5638" s="9"/>
    </row>
    <row r="5639" spans="1:84" x14ac:dyDescent="0.3">
      <c r="A5639" s="7" t="s">
        <v>3240</v>
      </c>
      <c r="B5639" s="8">
        <v>38203</v>
      </c>
      <c r="C5639" s="9" t="s">
        <v>1048</v>
      </c>
      <c r="D5639" s="9" t="s">
        <v>5173</v>
      </c>
      <c r="E5639" s="9" t="s">
        <v>5173</v>
      </c>
      <c r="F5639" s="9" t="s">
        <v>5173</v>
      </c>
      <c r="G5639" s="9" t="s">
        <v>5173</v>
      </c>
      <c r="H5639" s="9" t="s">
        <v>5173</v>
      </c>
      <c r="I5639" s="9" t="s">
        <v>5173</v>
      </c>
      <c r="J5639" s="9" t="s">
        <v>5173</v>
      </c>
      <c r="K5639" s="9" t="s">
        <v>5173</v>
      </c>
      <c r="L5639" s="9"/>
      <c r="M5639" s="9" t="s">
        <v>5154</v>
      </c>
      <c r="N5639" s="9" t="s">
        <v>5154</v>
      </c>
      <c r="O5639" s="9" t="s">
        <v>5154</v>
      </c>
      <c r="P5639" s="9" t="s">
        <v>5154</v>
      </c>
      <c r="Q5639" s="9" t="s">
        <v>5125</v>
      </c>
      <c r="R5639" s="9" t="s">
        <v>5125</v>
      </c>
      <c r="S5639" s="9" t="s">
        <v>5125</v>
      </c>
      <c r="T5639" s="9" t="s">
        <v>440</v>
      </c>
      <c r="U5639" s="9" t="s">
        <v>440</v>
      </c>
      <c r="V5639" s="9"/>
      <c r="W5639" s="9" t="s">
        <v>5173</v>
      </c>
      <c r="X5639" s="9" t="s">
        <v>5173</v>
      </c>
      <c r="Y5639" s="9"/>
      <c r="Z5639" s="9"/>
      <c r="AA5639" s="9"/>
      <c r="AB5639" s="9"/>
      <c r="AC5639" s="9"/>
      <c r="AD5639" s="9"/>
      <c r="AE5639" s="9"/>
      <c r="AF5639" s="9" t="s">
        <v>5173</v>
      </c>
      <c r="AG5639" s="9" t="s">
        <v>5173</v>
      </c>
      <c r="AH5639" s="9" t="s">
        <v>5173</v>
      </c>
      <c r="AI5639" s="9" t="s">
        <v>5173</v>
      </c>
      <c r="AJ5639" s="9" t="s">
        <v>5173</v>
      </c>
      <c r="AK5639" s="9" t="s">
        <v>5173</v>
      </c>
      <c r="AL5639" s="9" t="s">
        <v>5173</v>
      </c>
      <c r="AM5639" s="9" t="s">
        <v>5173</v>
      </c>
      <c r="AN5639" s="9" t="s">
        <v>5173</v>
      </c>
      <c r="AO5639" s="9" t="s">
        <v>5173</v>
      </c>
      <c r="AP5639" s="9"/>
      <c r="AQ5639" s="9"/>
      <c r="AR5639" s="9"/>
      <c r="AS5639" s="9"/>
      <c r="AT5639" s="9"/>
      <c r="AU5639" s="9"/>
      <c r="AV5639" s="9"/>
      <c r="AW5639" s="9"/>
      <c r="AX5639" s="9"/>
      <c r="AY5639" s="9"/>
      <c r="AZ5639" s="9"/>
      <c r="BA5639" s="9"/>
      <c r="BB5639" s="9"/>
      <c r="BC5639" s="9"/>
      <c r="BD5639" s="9"/>
      <c r="BE5639" s="9" t="s">
        <v>440</v>
      </c>
      <c r="BF5639" s="9" t="s">
        <v>440</v>
      </c>
      <c r="BG5639" s="9" t="s">
        <v>440</v>
      </c>
      <c r="BH5639" s="9"/>
      <c r="BI5639" s="9"/>
      <c r="BJ5639" s="9"/>
      <c r="BK5639" s="9"/>
      <c r="BL5639" s="9"/>
      <c r="BM5639" s="9"/>
      <c r="BN5639" s="9"/>
      <c r="BO5639" s="9"/>
      <c r="BP5639" s="9"/>
      <c r="BQ5639" s="9"/>
      <c r="BR5639" s="9"/>
      <c r="BS5639" s="9"/>
      <c r="BT5639" s="9"/>
      <c r="BU5639" s="9"/>
      <c r="BV5639" s="9"/>
      <c r="BW5639" s="9"/>
      <c r="BX5639" s="9"/>
      <c r="BY5639" s="9"/>
      <c r="BZ5639" s="9"/>
      <c r="CA5639" s="9"/>
      <c r="CB5639" s="9"/>
      <c r="CC5639" s="9"/>
      <c r="CD5639" s="9"/>
      <c r="CE5639" s="9"/>
      <c r="CF5639" s="9"/>
    </row>
    <row r="5640" spans="1:84" x14ac:dyDescent="0.3">
      <c r="A5640" s="7" t="s">
        <v>7242</v>
      </c>
      <c r="B5640" s="8">
        <v>37842</v>
      </c>
      <c r="C5640" s="9" t="s">
        <v>1048</v>
      </c>
      <c r="D5640" s="9" t="s">
        <v>5099</v>
      </c>
      <c r="E5640" s="9"/>
      <c r="F5640" s="9"/>
      <c r="G5640" s="9"/>
      <c r="H5640" s="9"/>
      <c r="I5640" s="9"/>
      <c r="J5640" s="9"/>
      <c r="K5640" s="9"/>
      <c r="L5640" s="9"/>
      <c r="M5640" s="9"/>
      <c r="N5640" s="9"/>
      <c r="O5640" s="9"/>
      <c r="P5640" s="9"/>
      <c r="Q5640" s="9"/>
      <c r="R5640" s="9"/>
      <c r="S5640" s="9"/>
      <c r="T5640" s="9"/>
      <c r="U5640" s="9"/>
      <c r="V5640" s="9"/>
      <c r="W5640" s="9"/>
      <c r="X5640" s="9"/>
      <c r="Y5640" s="9"/>
      <c r="Z5640" s="9"/>
      <c r="AA5640" s="9"/>
      <c r="AB5640" s="9"/>
      <c r="AC5640" s="9"/>
      <c r="AD5640" s="9"/>
      <c r="AE5640" s="9"/>
      <c r="AF5640" s="9"/>
      <c r="AG5640" s="9"/>
      <c r="AH5640" s="9"/>
      <c r="AI5640" s="9"/>
      <c r="AJ5640" s="9"/>
      <c r="AK5640" s="9"/>
      <c r="AL5640" s="9"/>
      <c r="AM5640" s="9"/>
      <c r="AN5640" s="9"/>
      <c r="AO5640" s="9"/>
      <c r="AP5640" s="9"/>
      <c r="AQ5640" s="9"/>
      <c r="AR5640" s="9"/>
      <c r="AS5640" s="9"/>
      <c r="AT5640" s="9"/>
      <c r="AU5640" s="9"/>
      <c r="AV5640" s="9"/>
      <c r="AW5640" s="9"/>
      <c r="AX5640" s="9"/>
      <c r="AY5640" s="9"/>
      <c r="AZ5640" s="9"/>
      <c r="BA5640" s="9"/>
      <c r="BB5640" s="9"/>
      <c r="BC5640" s="9"/>
      <c r="BD5640" s="9"/>
      <c r="BE5640" s="9"/>
      <c r="BF5640" s="9"/>
      <c r="BG5640" s="9"/>
      <c r="BH5640" s="9"/>
      <c r="BI5640" s="9"/>
      <c r="BJ5640" s="9"/>
      <c r="BK5640" s="9"/>
      <c r="BL5640" s="9"/>
      <c r="BM5640" s="9"/>
      <c r="BN5640" s="9"/>
      <c r="BO5640" s="9"/>
      <c r="BP5640" s="9"/>
      <c r="BQ5640" s="9"/>
      <c r="BR5640" s="9"/>
      <c r="BS5640" s="9"/>
      <c r="BT5640" s="9"/>
      <c r="BU5640" s="9"/>
      <c r="BV5640" s="9"/>
      <c r="BW5640" s="9"/>
      <c r="BX5640" s="9"/>
      <c r="BY5640" s="9"/>
      <c r="BZ5640" s="9"/>
      <c r="CA5640" s="9"/>
      <c r="CB5640" s="9"/>
      <c r="CC5640" s="9"/>
      <c r="CD5640" s="9"/>
      <c r="CE5640" s="9"/>
      <c r="CF5640" s="9"/>
    </row>
    <row r="5641" spans="1:84" x14ac:dyDescent="0.3">
      <c r="A5641" s="7" t="s">
        <v>7243</v>
      </c>
      <c r="B5641" s="8">
        <v>61688</v>
      </c>
      <c r="C5641" s="9" t="s">
        <v>1048</v>
      </c>
      <c r="D5641" s="9" t="s">
        <v>5099</v>
      </c>
      <c r="E5641" s="9"/>
      <c r="F5641" s="9"/>
      <c r="G5641" s="9"/>
      <c r="H5641" s="9"/>
      <c r="I5641" s="9"/>
      <c r="J5641" s="9"/>
      <c r="K5641" s="9"/>
      <c r="L5641" s="9"/>
      <c r="M5641" s="9"/>
      <c r="N5641" s="9"/>
      <c r="O5641" s="9"/>
      <c r="P5641" s="9"/>
      <c r="Q5641" s="9"/>
      <c r="R5641" s="9"/>
      <c r="S5641" s="9"/>
      <c r="T5641" s="9"/>
      <c r="U5641" s="9"/>
      <c r="V5641" s="9"/>
      <c r="W5641" s="9"/>
      <c r="X5641" s="9"/>
      <c r="Y5641" s="9"/>
      <c r="Z5641" s="9"/>
      <c r="AA5641" s="9"/>
      <c r="AB5641" s="9"/>
      <c r="AC5641" s="9"/>
      <c r="AD5641" s="9"/>
      <c r="AE5641" s="9"/>
      <c r="AF5641" s="9"/>
      <c r="AG5641" s="9"/>
      <c r="AH5641" s="9"/>
      <c r="AI5641" s="9"/>
      <c r="AJ5641" s="9"/>
      <c r="AK5641" s="9"/>
      <c r="AL5641" s="9"/>
      <c r="AM5641" s="9"/>
      <c r="AN5641" s="9"/>
      <c r="AO5641" s="9"/>
      <c r="AP5641" s="9"/>
      <c r="AQ5641" s="9"/>
      <c r="AR5641" s="9"/>
      <c r="AS5641" s="9"/>
      <c r="AT5641" s="9"/>
      <c r="AU5641" s="9"/>
      <c r="AV5641" s="9"/>
      <c r="AW5641" s="9"/>
      <c r="AX5641" s="9"/>
      <c r="AY5641" s="9"/>
      <c r="AZ5641" s="9"/>
      <c r="BA5641" s="9"/>
      <c r="BB5641" s="9"/>
      <c r="BC5641" s="9"/>
      <c r="BD5641" s="9"/>
      <c r="BE5641" s="9"/>
      <c r="BF5641" s="9"/>
      <c r="BG5641" s="9"/>
      <c r="BH5641" s="9"/>
      <c r="BI5641" s="9"/>
      <c r="BJ5641" s="9"/>
      <c r="BK5641" s="9"/>
      <c r="BL5641" s="9"/>
      <c r="BM5641" s="9"/>
      <c r="BN5641" s="9"/>
      <c r="BO5641" s="9"/>
      <c r="BP5641" s="9"/>
      <c r="BQ5641" s="9"/>
      <c r="BR5641" s="9"/>
      <c r="BS5641" s="9"/>
      <c r="BT5641" s="9"/>
      <c r="BU5641" s="9"/>
      <c r="BV5641" s="9"/>
      <c r="BW5641" s="9"/>
      <c r="BX5641" s="9"/>
      <c r="BY5641" s="9"/>
      <c r="BZ5641" s="9"/>
      <c r="CA5641" s="9"/>
      <c r="CB5641" s="9"/>
      <c r="CC5641" s="9"/>
      <c r="CD5641" s="9"/>
      <c r="CE5641" s="9"/>
      <c r="CF5641" s="9"/>
    </row>
    <row r="5642" spans="1:84" x14ac:dyDescent="0.3">
      <c r="A5642" s="7" t="s">
        <v>3241</v>
      </c>
      <c r="B5642" s="8">
        <v>38654</v>
      </c>
      <c r="C5642" s="9" t="s">
        <v>1048</v>
      </c>
      <c r="D5642" s="9" t="s">
        <v>5173</v>
      </c>
      <c r="E5642" s="9" t="s">
        <v>5117</v>
      </c>
      <c r="F5642" s="9" t="s">
        <v>5117</v>
      </c>
      <c r="G5642" s="9" t="s">
        <v>5117</v>
      </c>
      <c r="H5642" s="9" t="s">
        <v>5117</v>
      </c>
      <c r="I5642" s="9" t="s">
        <v>5117</v>
      </c>
      <c r="J5642" s="9" t="s">
        <v>5117</v>
      </c>
      <c r="K5642" s="9" t="s">
        <v>5117</v>
      </c>
      <c r="L5642" s="9" t="s">
        <v>5117</v>
      </c>
      <c r="M5642" s="9" t="s">
        <v>5117</v>
      </c>
      <c r="N5642" s="9" t="s">
        <v>5117</v>
      </c>
      <c r="O5642" s="9" t="s">
        <v>5117</v>
      </c>
      <c r="P5642" s="9" t="s">
        <v>5117</v>
      </c>
      <c r="Q5642" s="9" t="s">
        <v>5117</v>
      </c>
      <c r="R5642" s="9" t="s">
        <v>5173</v>
      </c>
      <c r="S5642" s="9" t="s">
        <v>5173</v>
      </c>
      <c r="T5642" s="9" t="s">
        <v>5173</v>
      </c>
      <c r="U5642" s="9" t="s">
        <v>5173</v>
      </c>
      <c r="V5642" s="9" t="s">
        <v>5173</v>
      </c>
      <c r="W5642" s="9" t="s">
        <v>5173</v>
      </c>
      <c r="X5642" s="9"/>
      <c r="Y5642" s="9"/>
      <c r="Z5642" s="9"/>
      <c r="AA5642" s="9"/>
      <c r="AB5642" s="9"/>
      <c r="AC5642" s="9"/>
      <c r="AD5642" s="9"/>
      <c r="AE5642" s="9"/>
      <c r="AF5642" s="9"/>
      <c r="AG5642" s="9" t="s">
        <v>5173</v>
      </c>
      <c r="AH5642" s="9" t="s">
        <v>5173</v>
      </c>
      <c r="AI5642" s="9" t="s">
        <v>5173</v>
      </c>
      <c r="AJ5642" s="9" t="s">
        <v>5173</v>
      </c>
      <c r="AK5642" s="9" t="s">
        <v>5173</v>
      </c>
      <c r="AL5642" s="9" t="s">
        <v>5173</v>
      </c>
      <c r="AM5642" s="9" t="s">
        <v>5173</v>
      </c>
      <c r="AN5642" s="9" t="s">
        <v>5173</v>
      </c>
      <c r="AO5642" s="9" t="s">
        <v>5173</v>
      </c>
      <c r="AP5642" s="9" t="s">
        <v>5173</v>
      </c>
      <c r="AQ5642" s="9" t="s">
        <v>5173</v>
      </c>
      <c r="AR5642" s="9"/>
      <c r="AS5642" s="9"/>
      <c r="AT5642" s="9"/>
      <c r="AU5642" s="9"/>
      <c r="AV5642" s="9"/>
      <c r="AW5642" s="9"/>
      <c r="AX5642" s="9"/>
      <c r="AY5642" s="9"/>
      <c r="AZ5642" s="9" t="s">
        <v>5160</v>
      </c>
      <c r="BA5642" s="9"/>
      <c r="BB5642" s="9" t="s">
        <v>5173</v>
      </c>
      <c r="BC5642" s="9" t="s">
        <v>5173</v>
      </c>
      <c r="BD5642" s="9" t="s">
        <v>5173</v>
      </c>
      <c r="BE5642" s="9" t="s">
        <v>5173</v>
      </c>
      <c r="BF5642" s="9"/>
      <c r="BG5642" s="9"/>
      <c r="BH5642" s="9"/>
      <c r="BI5642" s="9"/>
      <c r="BJ5642" s="9"/>
      <c r="BK5642" s="9"/>
      <c r="BL5642" s="9"/>
      <c r="BM5642" s="9"/>
      <c r="BN5642" s="9"/>
      <c r="BO5642" s="9"/>
      <c r="BP5642" s="9"/>
      <c r="BQ5642" s="9"/>
      <c r="BR5642" s="9"/>
      <c r="BS5642" s="9"/>
      <c r="BT5642" s="9" t="s">
        <v>5173</v>
      </c>
      <c r="BU5642" s="9"/>
      <c r="BV5642" s="9"/>
      <c r="BW5642" s="9"/>
      <c r="BX5642" s="9"/>
      <c r="BY5642" s="9"/>
      <c r="BZ5642" s="9"/>
      <c r="CA5642" s="9"/>
      <c r="CB5642" s="9"/>
      <c r="CC5642" s="9"/>
      <c r="CD5642" s="9"/>
      <c r="CE5642" s="9"/>
      <c r="CF5642" s="9"/>
    </row>
    <row r="5643" spans="1:84" x14ac:dyDescent="0.3">
      <c r="A5643" s="7" t="s">
        <v>3242</v>
      </c>
      <c r="B5643" s="8">
        <v>76076</v>
      </c>
      <c r="C5643" s="9" t="s">
        <v>1048</v>
      </c>
      <c r="D5643" s="9" t="s">
        <v>5173</v>
      </c>
      <c r="E5643" s="9" t="s">
        <v>5117</v>
      </c>
      <c r="F5643" s="9" t="s">
        <v>5117</v>
      </c>
      <c r="G5643" s="9" t="s">
        <v>5117</v>
      </c>
      <c r="H5643" s="9" t="s">
        <v>5117</v>
      </c>
      <c r="I5643" s="9" t="s">
        <v>5117</v>
      </c>
      <c r="J5643" s="9" t="s">
        <v>5117</v>
      </c>
      <c r="K5643" s="9" t="s">
        <v>5117</v>
      </c>
      <c r="L5643" s="9" t="s">
        <v>5117</v>
      </c>
      <c r="M5643" s="9" t="s">
        <v>5117</v>
      </c>
      <c r="N5643" s="9" t="s">
        <v>5117</v>
      </c>
      <c r="O5643" s="9" t="s">
        <v>5117</v>
      </c>
      <c r="P5643" s="9" t="s">
        <v>5117</v>
      </c>
      <c r="Q5643" s="9" t="s">
        <v>5117</v>
      </c>
      <c r="R5643" s="9" t="s">
        <v>5173</v>
      </c>
      <c r="S5643" s="9" t="s">
        <v>5173</v>
      </c>
      <c r="T5643" s="9" t="s">
        <v>5173</v>
      </c>
      <c r="U5643" s="9" t="s">
        <v>5173</v>
      </c>
      <c r="V5643" s="9" t="s">
        <v>5173</v>
      </c>
      <c r="W5643" s="9" t="s">
        <v>5173</v>
      </c>
      <c r="X5643" s="9"/>
      <c r="Y5643" s="9"/>
      <c r="Z5643" s="9"/>
      <c r="AA5643" s="9"/>
      <c r="AB5643" s="9"/>
      <c r="AC5643" s="9"/>
      <c r="AD5643" s="9"/>
      <c r="AE5643" s="9"/>
      <c r="AF5643" s="9"/>
      <c r="AG5643" s="9" t="s">
        <v>5173</v>
      </c>
      <c r="AH5643" s="9" t="s">
        <v>5173</v>
      </c>
      <c r="AI5643" s="9" t="s">
        <v>5173</v>
      </c>
      <c r="AJ5643" s="9" t="s">
        <v>5173</v>
      </c>
      <c r="AK5643" s="9" t="s">
        <v>5173</v>
      </c>
      <c r="AL5643" s="9" t="s">
        <v>5173</v>
      </c>
      <c r="AM5643" s="9" t="s">
        <v>5173</v>
      </c>
      <c r="AN5643" s="9" t="s">
        <v>5173</v>
      </c>
      <c r="AO5643" s="9" t="s">
        <v>5173</v>
      </c>
      <c r="AP5643" s="9" t="s">
        <v>5173</v>
      </c>
      <c r="AQ5643" s="9" t="s">
        <v>5173</v>
      </c>
      <c r="AR5643" s="9"/>
      <c r="AS5643" s="9"/>
      <c r="AT5643" s="9"/>
      <c r="AU5643" s="9"/>
      <c r="AV5643" s="9"/>
      <c r="AW5643" s="9"/>
      <c r="AX5643" s="9"/>
      <c r="AY5643" s="9"/>
      <c r="AZ5643" s="9" t="s">
        <v>5160</v>
      </c>
      <c r="BA5643" s="9"/>
      <c r="BB5643" s="9" t="s">
        <v>5173</v>
      </c>
      <c r="BC5643" s="9" t="s">
        <v>5173</v>
      </c>
      <c r="BD5643" s="9" t="s">
        <v>5173</v>
      </c>
      <c r="BE5643" s="9" t="s">
        <v>5173</v>
      </c>
      <c r="BF5643" s="9"/>
      <c r="BG5643" s="9"/>
      <c r="BH5643" s="9"/>
      <c r="BI5643" s="9"/>
      <c r="BJ5643" s="9"/>
      <c r="BK5643" s="9"/>
      <c r="BL5643" s="9"/>
      <c r="BM5643" s="9"/>
      <c r="BN5643" s="9"/>
      <c r="BO5643" s="9"/>
      <c r="BP5643" s="9"/>
      <c r="BQ5643" s="9"/>
      <c r="BR5643" s="9"/>
      <c r="BS5643" s="9"/>
      <c r="BT5643" s="9" t="s">
        <v>5173</v>
      </c>
      <c r="BU5643" s="9"/>
      <c r="BV5643" s="9"/>
      <c r="BW5643" s="9"/>
      <c r="BX5643" s="9"/>
      <c r="BY5643" s="9"/>
      <c r="BZ5643" s="9"/>
      <c r="CA5643" s="9"/>
      <c r="CB5643" s="9"/>
      <c r="CC5643" s="9"/>
      <c r="CD5643" s="9"/>
      <c r="CE5643" s="9"/>
      <c r="CF5643" s="9"/>
    </row>
    <row r="5644" spans="1:84" x14ac:dyDescent="0.3">
      <c r="A5644" s="7" t="s">
        <v>3243</v>
      </c>
      <c r="B5644" s="8">
        <v>61516</v>
      </c>
      <c r="C5644" s="9" t="s">
        <v>1048</v>
      </c>
      <c r="D5644" s="9" t="s">
        <v>5181</v>
      </c>
      <c r="E5644" s="9" t="s">
        <v>5181</v>
      </c>
      <c r="F5644" s="9" t="s">
        <v>5181</v>
      </c>
      <c r="G5644" s="9" t="s">
        <v>5181</v>
      </c>
      <c r="H5644" s="9" t="s">
        <v>5181</v>
      </c>
      <c r="I5644" s="9" t="s">
        <v>5181</v>
      </c>
      <c r="J5644" s="9" t="s">
        <v>5181</v>
      </c>
      <c r="K5644" s="9" t="s">
        <v>5181</v>
      </c>
      <c r="L5644" s="9"/>
      <c r="M5644" s="9"/>
      <c r="N5644" s="9"/>
      <c r="O5644" s="9"/>
      <c r="P5644" s="9"/>
      <c r="Q5644" s="9"/>
      <c r="R5644" s="9"/>
      <c r="S5644" s="9"/>
      <c r="T5644" s="9"/>
      <c r="U5644" s="9"/>
      <c r="V5644" s="9"/>
      <c r="W5644" s="9"/>
      <c r="X5644" s="9"/>
      <c r="Y5644" s="9"/>
      <c r="Z5644" s="9"/>
      <c r="AA5644" s="9"/>
      <c r="AB5644" s="9"/>
      <c r="AC5644" s="9"/>
      <c r="AD5644" s="9"/>
      <c r="AE5644" s="9"/>
      <c r="AF5644" s="9"/>
      <c r="AG5644" s="9"/>
      <c r="AH5644" s="9"/>
      <c r="AI5644" s="9"/>
      <c r="AJ5644" s="9"/>
      <c r="AK5644" s="9"/>
      <c r="AL5644" s="9"/>
      <c r="AM5644" s="9"/>
      <c r="AN5644" s="9"/>
      <c r="AO5644" s="9"/>
      <c r="AP5644" s="9"/>
      <c r="AQ5644" s="9"/>
      <c r="AR5644" s="9"/>
      <c r="AS5644" s="9"/>
      <c r="AT5644" s="9"/>
      <c r="AU5644" s="9"/>
      <c r="AV5644" s="9"/>
      <c r="AW5644" s="9"/>
      <c r="AX5644" s="9"/>
      <c r="AY5644" s="9"/>
      <c r="AZ5644" s="9"/>
      <c r="BA5644" s="9"/>
      <c r="BB5644" s="9"/>
      <c r="BC5644" s="9"/>
      <c r="BD5644" s="9"/>
      <c r="BE5644" s="9"/>
      <c r="BF5644" s="9"/>
      <c r="BG5644" s="9"/>
      <c r="BH5644" s="9"/>
      <c r="BI5644" s="9"/>
      <c r="BJ5644" s="9"/>
      <c r="BK5644" s="9"/>
      <c r="BL5644" s="9"/>
      <c r="BM5644" s="9"/>
      <c r="BN5644" s="9"/>
      <c r="BO5644" s="9"/>
      <c r="BP5644" s="9"/>
      <c r="BQ5644" s="9"/>
      <c r="BR5644" s="9"/>
      <c r="BS5644" s="9"/>
      <c r="BT5644" s="9"/>
      <c r="BU5644" s="9"/>
      <c r="BV5644" s="9"/>
      <c r="BW5644" s="9"/>
      <c r="BX5644" s="9"/>
      <c r="BY5644" s="9"/>
      <c r="BZ5644" s="9"/>
      <c r="CA5644" s="9"/>
      <c r="CB5644" s="9"/>
      <c r="CC5644" s="9"/>
      <c r="CD5644" s="9"/>
      <c r="CE5644" s="9"/>
      <c r="CF5644" s="9"/>
    </row>
    <row r="5645" spans="1:84" x14ac:dyDescent="0.3">
      <c r="A5645" s="7" t="s">
        <v>3244</v>
      </c>
      <c r="B5645" s="8">
        <v>33681</v>
      </c>
      <c r="C5645" s="9" t="s">
        <v>5135</v>
      </c>
      <c r="D5645" s="9" t="s">
        <v>5102</v>
      </c>
      <c r="E5645" s="9" t="s">
        <v>5126</v>
      </c>
      <c r="F5645" s="9" t="s">
        <v>5126</v>
      </c>
      <c r="G5645" s="9" t="s">
        <v>5126</v>
      </c>
      <c r="H5645" s="9" t="s">
        <v>5126</v>
      </c>
      <c r="I5645" s="9" t="s">
        <v>5126</v>
      </c>
      <c r="J5645" s="9" t="s">
        <v>5126</v>
      </c>
      <c r="K5645" s="9" t="s">
        <v>5126</v>
      </c>
      <c r="L5645" s="9" t="s">
        <v>5126</v>
      </c>
      <c r="M5645" s="9" t="s">
        <v>5126</v>
      </c>
      <c r="N5645" s="9" t="s">
        <v>5126</v>
      </c>
      <c r="O5645" s="9" t="s">
        <v>5126</v>
      </c>
      <c r="P5645" s="9" t="s">
        <v>5126</v>
      </c>
      <c r="Q5645" s="9" t="s">
        <v>5126</v>
      </c>
      <c r="R5645" s="9" t="s">
        <v>5126</v>
      </c>
      <c r="S5645" s="9" t="s">
        <v>5126</v>
      </c>
      <c r="T5645" s="9" t="s">
        <v>5126</v>
      </c>
      <c r="U5645" s="9" t="s">
        <v>5126</v>
      </c>
      <c r="V5645" s="9" t="s">
        <v>5126</v>
      </c>
      <c r="W5645" s="9" t="s">
        <v>5126</v>
      </c>
      <c r="X5645" s="9" t="s">
        <v>5126</v>
      </c>
      <c r="Y5645" s="9" t="s">
        <v>5102</v>
      </c>
      <c r="Z5645" s="9" t="s">
        <v>5102</v>
      </c>
      <c r="AA5645" s="9" t="s">
        <v>5102</v>
      </c>
      <c r="AB5645" s="9" t="s">
        <v>5102</v>
      </c>
      <c r="AC5645" s="9" t="s">
        <v>5102</v>
      </c>
      <c r="AD5645" s="9" t="s">
        <v>5102</v>
      </c>
      <c r="AE5645" s="9" t="s">
        <v>5102</v>
      </c>
      <c r="AF5645" s="9" t="s">
        <v>5102</v>
      </c>
      <c r="AG5645" s="9" t="s">
        <v>5102</v>
      </c>
      <c r="AH5645" s="9" t="s">
        <v>5102</v>
      </c>
      <c r="AI5645" s="9" t="s">
        <v>5102</v>
      </c>
      <c r="AJ5645" s="9" t="s">
        <v>5102</v>
      </c>
      <c r="AK5645" s="9" t="s">
        <v>5102</v>
      </c>
      <c r="AL5645" s="9" t="s">
        <v>5102</v>
      </c>
      <c r="AM5645" s="9" t="s">
        <v>5102</v>
      </c>
      <c r="AN5645" s="9" t="s">
        <v>5102</v>
      </c>
      <c r="AO5645" s="9" t="s">
        <v>5102</v>
      </c>
      <c r="AP5645" s="9" t="s">
        <v>5102</v>
      </c>
      <c r="AQ5645" s="9" t="s">
        <v>5102</v>
      </c>
      <c r="AR5645" s="9" t="s">
        <v>5102</v>
      </c>
      <c r="AS5645" s="9"/>
      <c r="AT5645" s="9"/>
      <c r="AU5645" s="9"/>
      <c r="AV5645" s="9"/>
      <c r="AW5645" s="9"/>
      <c r="AX5645" s="9"/>
      <c r="AY5645" s="9"/>
      <c r="AZ5645" s="9"/>
      <c r="BA5645" s="9"/>
      <c r="BB5645" s="9"/>
      <c r="BC5645" s="9"/>
      <c r="BD5645" s="9"/>
      <c r="BE5645" s="9"/>
      <c r="BF5645" s="9"/>
      <c r="BG5645" s="9"/>
      <c r="BH5645" s="9"/>
      <c r="BI5645" s="9"/>
      <c r="BJ5645" s="9"/>
      <c r="BK5645" s="9"/>
      <c r="BL5645" s="9"/>
      <c r="BM5645" s="9"/>
      <c r="BN5645" s="9"/>
      <c r="BO5645" s="9"/>
      <c r="BP5645" s="9"/>
      <c r="BQ5645" s="9"/>
      <c r="BR5645" s="9"/>
      <c r="BS5645" s="9"/>
      <c r="BT5645" s="9"/>
      <c r="BU5645" s="9"/>
      <c r="BV5645" s="9"/>
      <c r="BW5645" s="9"/>
      <c r="BX5645" s="9"/>
      <c r="BY5645" s="9"/>
      <c r="BZ5645" s="9"/>
      <c r="CA5645" s="9"/>
      <c r="CB5645" s="9"/>
      <c r="CC5645" s="9"/>
      <c r="CD5645" s="9"/>
      <c r="CE5645" s="9"/>
      <c r="CF5645" s="9"/>
    </row>
    <row r="5646" spans="1:84" x14ac:dyDescent="0.3">
      <c r="A5646" s="7" t="s">
        <v>3244</v>
      </c>
      <c r="B5646" s="8">
        <v>34100</v>
      </c>
      <c r="C5646" s="9" t="s">
        <v>1048</v>
      </c>
      <c r="D5646" s="9" t="s">
        <v>5102</v>
      </c>
      <c r="E5646" s="9" t="s">
        <v>5102</v>
      </c>
      <c r="F5646" s="9" t="s">
        <v>5102</v>
      </c>
      <c r="G5646" s="9" t="s">
        <v>5102</v>
      </c>
      <c r="H5646" s="9" t="s">
        <v>5102</v>
      </c>
      <c r="I5646" s="9" t="s">
        <v>5102</v>
      </c>
      <c r="J5646" s="9" t="s">
        <v>5102</v>
      </c>
      <c r="K5646" s="9" t="s">
        <v>5102</v>
      </c>
      <c r="L5646" s="9" t="s">
        <v>5102</v>
      </c>
      <c r="M5646" s="9" t="s">
        <v>5102</v>
      </c>
      <c r="N5646" s="9" t="s">
        <v>5102</v>
      </c>
      <c r="O5646" s="9" t="s">
        <v>5102</v>
      </c>
      <c r="P5646" s="9" t="s">
        <v>5102</v>
      </c>
      <c r="Q5646" s="9" t="s">
        <v>5102</v>
      </c>
      <c r="R5646" s="9" t="s">
        <v>5102</v>
      </c>
      <c r="S5646" s="9" t="s">
        <v>5102</v>
      </c>
      <c r="T5646" s="9" t="s">
        <v>5102</v>
      </c>
      <c r="U5646" s="9" t="s">
        <v>5102</v>
      </c>
      <c r="V5646" s="9" t="s">
        <v>5102</v>
      </c>
      <c r="W5646" s="9" t="s">
        <v>5102</v>
      </c>
      <c r="X5646" s="9" t="s">
        <v>5102</v>
      </c>
      <c r="Y5646" s="9"/>
      <c r="Z5646" s="9"/>
      <c r="AA5646" s="9"/>
      <c r="AB5646" s="9"/>
      <c r="AC5646" s="9"/>
      <c r="AD5646" s="9"/>
      <c r="AE5646" s="9"/>
      <c r="AF5646" s="9"/>
      <c r="AG5646" s="9"/>
      <c r="AH5646" s="9"/>
      <c r="AI5646" s="9"/>
      <c r="AJ5646" s="9"/>
      <c r="AK5646" s="9"/>
      <c r="AL5646" s="9"/>
      <c r="AM5646" s="9"/>
      <c r="AN5646" s="9"/>
      <c r="AO5646" s="9"/>
      <c r="AP5646" s="9"/>
      <c r="AQ5646" s="9"/>
      <c r="AR5646" s="9"/>
      <c r="AS5646" s="9"/>
      <c r="AT5646" s="9"/>
      <c r="AU5646" s="9"/>
      <c r="AV5646" s="9"/>
      <c r="AW5646" s="9"/>
      <c r="AX5646" s="9"/>
      <c r="AY5646" s="9"/>
      <c r="AZ5646" s="9"/>
      <c r="BA5646" s="9"/>
      <c r="BB5646" s="9"/>
      <c r="BC5646" s="9"/>
      <c r="BD5646" s="9"/>
      <c r="BE5646" s="9"/>
      <c r="BF5646" s="9"/>
      <c r="BG5646" s="9"/>
      <c r="BH5646" s="9"/>
      <c r="BI5646" s="9"/>
      <c r="BJ5646" s="9"/>
      <c r="BK5646" s="9"/>
      <c r="BL5646" s="9"/>
      <c r="BM5646" s="9"/>
      <c r="BN5646" s="9"/>
      <c r="BO5646" s="9"/>
      <c r="BP5646" s="9"/>
      <c r="BQ5646" s="9"/>
      <c r="BR5646" s="9"/>
      <c r="BS5646" s="9"/>
      <c r="BT5646" s="9"/>
      <c r="BU5646" s="9"/>
      <c r="BV5646" s="9"/>
      <c r="BW5646" s="9"/>
      <c r="BX5646" s="9"/>
      <c r="BY5646" s="9"/>
      <c r="BZ5646" s="9"/>
      <c r="CA5646" s="9"/>
      <c r="CB5646" s="9"/>
      <c r="CC5646" s="9"/>
      <c r="CD5646" s="9"/>
      <c r="CE5646" s="9"/>
      <c r="CF5646" s="9"/>
    </row>
    <row r="5647" spans="1:84" x14ac:dyDescent="0.3">
      <c r="A5647" s="7" t="s">
        <v>3245</v>
      </c>
      <c r="B5647" s="8">
        <v>33339</v>
      </c>
      <c r="C5647" s="9" t="s">
        <v>1048</v>
      </c>
      <c r="D5647" s="9" t="s">
        <v>5173</v>
      </c>
      <c r="E5647" s="9" t="s">
        <v>5173</v>
      </c>
      <c r="F5647" s="9" t="s">
        <v>5173</v>
      </c>
      <c r="G5647" s="9" t="s">
        <v>5173</v>
      </c>
      <c r="H5647" s="9" t="s">
        <v>5173</v>
      </c>
      <c r="I5647" s="9" t="s">
        <v>5173</v>
      </c>
      <c r="J5647" s="9" t="s">
        <v>5173</v>
      </c>
      <c r="K5647" s="9" t="s">
        <v>5173</v>
      </c>
      <c r="L5647" s="9" t="s">
        <v>5102</v>
      </c>
      <c r="M5647" s="9" t="s">
        <v>5128</v>
      </c>
      <c r="N5647" s="9" t="s">
        <v>5128</v>
      </c>
      <c r="O5647" s="9" t="s">
        <v>5128</v>
      </c>
      <c r="P5647" s="9" t="s">
        <v>5128</v>
      </c>
      <c r="Q5647" s="9" t="s">
        <v>5128</v>
      </c>
      <c r="R5647" s="9" t="s">
        <v>5128</v>
      </c>
      <c r="S5647" s="9" t="s">
        <v>5128</v>
      </c>
      <c r="T5647" s="9" t="s">
        <v>5128</v>
      </c>
      <c r="U5647" s="9" t="s">
        <v>5173</v>
      </c>
      <c r="V5647" s="9" t="s">
        <v>5173</v>
      </c>
      <c r="W5647" s="9" t="s">
        <v>5173</v>
      </c>
      <c r="X5647" s="9" t="s">
        <v>5173</v>
      </c>
      <c r="Y5647" s="9"/>
      <c r="Z5647" s="9"/>
      <c r="AA5647" s="9"/>
      <c r="AB5647" s="9"/>
      <c r="AC5647" s="9"/>
      <c r="AD5647" s="9"/>
      <c r="AE5647" s="9"/>
      <c r="AF5647" s="9" t="s">
        <v>5173</v>
      </c>
      <c r="AG5647" s="9" t="s">
        <v>5173</v>
      </c>
      <c r="AH5647" s="9" t="s">
        <v>5173</v>
      </c>
      <c r="AI5647" s="9" t="s">
        <v>5173</v>
      </c>
      <c r="AJ5647" s="9" t="s">
        <v>5173</v>
      </c>
      <c r="AK5647" s="9" t="s">
        <v>5173</v>
      </c>
      <c r="AL5647" s="9" t="s">
        <v>5173</v>
      </c>
      <c r="AM5647" s="9" t="s">
        <v>5173</v>
      </c>
      <c r="AN5647" s="9" t="s">
        <v>5173</v>
      </c>
      <c r="AO5647" s="9"/>
      <c r="AP5647" s="9"/>
      <c r="AQ5647" s="9"/>
      <c r="AR5647" s="9"/>
      <c r="AS5647" s="9"/>
      <c r="AT5647" s="9"/>
      <c r="AU5647" s="9"/>
      <c r="AV5647" s="9"/>
      <c r="AW5647" s="9"/>
      <c r="AX5647" s="9"/>
      <c r="AY5647" s="9"/>
      <c r="AZ5647" s="9"/>
      <c r="BA5647" s="9"/>
      <c r="BB5647" s="9"/>
      <c r="BC5647" s="9"/>
      <c r="BD5647" s="9"/>
      <c r="BE5647" s="9"/>
      <c r="BF5647" s="9"/>
      <c r="BG5647" s="9"/>
      <c r="BH5647" s="9"/>
      <c r="BI5647" s="9"/>
      <c r="BJ5647" s="9"/>
      <c r="BK5647" s="9"/>
      <c r="BL5647" s="9"/>
      <c r="BM5647" s="9"/>
      <c r="BN5647" s="9"/>
      <c r="BO5647" s="9"/>
      <c r="BP5647" s="9"/>
      <c r="BQ5647" s="9"/>
      <c r="BR5647" s="9"/>
      <c r="BS5647" s="9"/>
      <c r="BT5647" s="9"/>
      <c r="BU5647" s="9"/>
      <c r="BV5647" s="9"/>
      <c r="BW5647" s="9"/>
      <c r="BX5647" s="9"/>
      <c r="BY5647" s="9"/>
      <c r="BZ5647" s="9"/>
      <c r="CA5647" s="9"/>
      <c r="CB5647" s="9"/>
      <c r="CC5647" s="9"/>
      <c r="CD5647" s="9"/>
      <c r="CE5647" s="9"/>
      <c r="CF5647" s="9"/>
    </row>
    <row r="5648" spans="1:84" x14ac:dyDescent="0.3">
      <c r="A5648" s="7" t="s">
        <v>3246</v>
      </c>
      <c r="B5648" s="8">
        <v>33810</v>
      </c>
      <c r="C5648" s="9" t="s">
        <v>1048</v>
      </c>
      <c r="D5648" s="9" t="s">
        <v>5162</v>
      </c>
      <c r="E5648" s="9" t="s">
        <v>5108</v>
      </c>
      <c r="F5648" s="9" t="s">
        <v>5108</v>
      </c>
      <c r="G5648" s="9" t="s">
        <v>5108</v>
      </c>
      <c r="H5648" s="9" t="s">
        <v>5108</v>
      </c>
      <c r="I5648" s="9" t="s">
        <v>5108</v>
      </c>
      <c r="J5648" s="9" t="s">
        <v>5162</v>
      </c>
      <c r="K5648" s="9" t="s">
        <v>5162</v>
      </c>
      <c r="L5648" s="9" t="s">
        <v>5125</v>
      </c>
      <c r="M5648" s="9" t="s">
        <v>5125</v>
      </c>
      <c r="N5648" s="9" t="s">
        <v>5125</v>
      </c>
      <c r="O5648" s="9" t="s">
        <v>5125</v>
      </c>
      <c r="P5648" s="9" t="s">
        <v>5125</v>
      </c>
      <c r="Q5648" s="9" t="s">
        <v>5125</v>
      </c>
      <c r="R5648" s="9" t="s">
        <v>5125</v>
      </c>
      <c r="S5648" s="9" t="s">
        <v>5125</v>
      </c>
      <c r="T5648" s="9" t="s">
        <v>5099</v>
      </c>
      <c r="U5648" s="9" t="s">
        <v>5099</v>
      </c>
      <c r="V5648" s="9" t="s">
        <v>5099</v>
      </c>
      <c r="W5648" s="9" t="s">
        <v>5099</v>
      </c>
      <c r="X5648" s="9" t="s">
        <v>5099</v>
      </c>
      <c r="Y5648" s="9"/>
      <c r="Z5648" s="9"/>
      <c r="AA5648" s="9"/>
      <c r="AB5648" s="9"/>
      <c r="AC5648" s="9"/>
      <c r="AD5648" s="9"/>
      <c r="AE5648" s="9"/>
      <c r="AF5648" s="9" t="s">
        <v>5134</v>
      </c>
      <c r="AG5648" s="9" t="s">
        <v>5134</v>
      </c>
      <c r="AH5648" s="9" t="s">
        <v>5134</v>
      </c>
      <c r="AI5648" s="9" t="s">
        <v>5134</v>
      </c>
      <c r="AJ5648" s="9"/>
      <c r="AK5648" s="9"/>
      <c r="AL5648" s="9"/>
      <c r="AM5648" s="9"/>
      <c r="AN5648" s="9"/>
      <c r="AO5648" s="9"/>
      <c r="AP5648" s="9"/>
      <c r="AQ5648" s="9"/>
      <c r="AR5648" s="9"/>
      <c r="AS5648" s="9"/>
      <c r="AT5648" s="9"/>
      <c r="AU5648" s="9"/>
      <c r="AV5648" s="9"/>
      <c r="AW5648" s="9"/>
      <c r="AX5648" s="9"/>
      <c r="AY5648" s="9"/>
      <c r="AZ5648" s="9"/>
      <c r="BA5648" s="9"/>
      <c r="BB5648" s="9"/>
      <c r="BC5648" s="9"/>
      <c r="BD5648" s="9"/>
      <c r="BE5648" s="9"/>
      <c r="BF5648" s="9"/>
      <c r="BG5648" s="9"/>
      <c r="BH5648" s="9"/>
      <c r="BI5648" s="9"/>
      <c r="BJ5648" s="9"/>
      <c r="BK5648" s="9"/>
      <c r="BL5648" s="9"/>
      <c r="BM5648" s="9"/>
      <c r="BN5648" s="9"/>
      <c r="BO5648" s="9"/>
      <c r="BP5648" s="9"/>
      <c r="BQ5648" s="9"/>
      <c r="BR5648" s="9"/>
      <c r="BS5648" s="9"/>
      <c r="BT5648" s="9"/>
      <c r="BU5648" s="9"/>
      <c r="BV5648" s="9"/>
      <c r="BW5648" s="9"/>
      <c r="BX5648" s="9"/>
      <c r="BY5648" s="9"/>
      <c r="BZ5648" s="9"/>
      <c r="CA5648" s="9"/>
      <c r="CB5648" s="9"/>
      <c r="CC5648" s="9"/>
      <c r="CD5648" s="9"/>
      <c r="CE5648" s="9"/>
      <c r="CF5648" s="9"/>
    </row>
    <row r="5649" spans="1:84" x14ac:dyDescent="0.3">
      <c r="A5649" s="7" t="s">
        <v>7244</v>
      </c>
      <c r="B5649" s="8">
        <v>66857</v>
      </c>
      <c r="C5649" s="9" t="s">
        <v>1048</v>
      </c>
      <c r="D5649" s="9" t="s">
        <v>5209</v>
      </c>
      <c r="E5649" s="9"/>
      <c r="F5649" s="9"/>
      <c r="G5649" s="9"/>
      <c r="H5649" s="9"/>
      <c r="I5649" s="9"/>
      <c r="J5649" s="9"/>
      <c r="K5649" s="9"/>
      <c r="L5649" s="9"/>
      <c r="M5649" s="9"/>
      <c r="N5649" s="9"/>
      <c r="O5649" s="9"/>
      <c r="P5649" s="9"/>
      <c r="Q5649" s="9"/>
      <c r="R5649" s="9"/>
      <c r="S5649" s="9"/>
      <c r="T5649" s="9"/>
      <c r="U5649" s="9"/>
      <c r="V5649" s="9"/>
      <c r="W5649" s="9"/>
      <c r="X5649" s="9"/>
      <c r="Y5649" s="9"/>
      <c r="Z5649" s="9"/>
      <c r="AA5649" s="9"/>
      <c r="AB5649" s="9"/>
      <c r="AC5649" s="9"/>
      <c r="AD5649" s="9"/>
      <c r="AE5649" s="9"/>
      <c r="AF5649" s="9"/>
      <c r="AG5649" s="9"/>
      <c r="AH5649" s="9"/>
      <c r="AI5649" s="9"/>
      <c r="AJ5649" s="9"/>
      <c r="AK5649" s="9"/>
      <c r="AL5649" s="9"/>
      <c r="AM5649" s="9"/>
      <c r="AN5649" s="9"/>
      <c r="AO5649" s="9"/>
      <c r="AP5649" s="9"/>
      <c r="AQ5649" s="9"/>
      <c r="AR5649" s="9"/>
      <c r="AS5649" s="9"/>
      <c r="AT5649" s="9"/>
      <c r="AU5649" s="9"/>
      <c r="AV5649" s="9"/>
      <c r="AW5649" s="9"/>
      <c r="AX5649" s="9"/>
      <c r="AY5649" s="9"/>
      <c r="AZ5649" s="9"/>
      <c r="BA5649" s="9"/>
      <c r="BB5649" s="9"/>
      <c r="BC5649" s="9"/>
      <c r="BD5649" s="9"/>
      <c r="BE5649" s="9"/>
      <c r="BF5649" s="9"/>
      <c r="BG5649" s="9"/>
      <c r="BH5649" s="9"/>
      <c r="BI5649" s="9"/>
      <c r="BJ5649" s="9"/>
      <c r="BK5649" s="9"/>
      <c r="BL5649" s="9"/>
      <c r="BM5649" s="9"/>
      <c r="BN5649" s="9"/>
      <c r="BO5649" s="9"/>
      <c r="BP5649" s="9"/>
      <c r="BQ5649" s="9"/>
      <c r="BR5649" s="9"/>
      <c r="BS5649" s="9"/>
      <c r="BT5649" s="9"/>
      <c r="BU5649" s="9"/>
      <c r="BV5649" s="9"/>
      <c r="BW5649" s="9"/>
      <c r="BX5649" s="9"/>
      <c r="BY5649" s="9"/>
      <c r="BZ5649" s="9"/>
      <c r="CA5649" s="9"/>
      <c r="CB5649" s="9"/>
      <c r="CC5649" s="9"/>
      <c r="CD5649" s="9"/>
      <c r="CE5649" s="9"/>
      <c r="CF5649" s="9"/>
    </row>
    <row r="5650" spans="1:84" x14ac:dyDescent="0.3">
      <c r="A5650" s="7" t="s">
        <v>3247</v>
      </c>
      <c r="B5650" s="8">
        <v>80505</v>
      </c>
      <c r="C5650" s="9" t="s">
        <v>964</v>
      </c>
      <c r="D5650" s="9" t="s">
        <v>5173</v>
      </c>
      <c r="E5650" s="9" t="s">
        <v>5102</v>
      </c>
      <c r="F5650" s="9" t="s">
        <v>5102</v>
      </c>
      <c r="G5650" s="9"/>
      <c r="H5650" s="9"/>
      <c r="I5650" s="9"/>
      <c r="J5650" s="9"/>
      <c r="K5650" s="9"/>
      <c r="L5650" s="9"/>
      <c r="M5650" s="9"/>
      <c r="N5650" s="9"/>
      <c r="O5650" s="9"/>
      <c r="P5650" s="9"/>
      <c r="Q5650" s="9"/>
      <c r="R5650" s="9"/>
      <c r="S5650" s="9"/>
      <c r="T5650" s="9"/>
      <c r="U5650" s="9"/>
      <c r="V5650" s="9"/>
      <c r="W5650" s="9"/>
      <c r="X5650" s="9"/>
      <c r="Y5650" s="9"/>
      <c r="Z5650" s="9"/>
      <c r="AA5650" s="9"/>
      <c r="AB5650" s="9"/>
      <c r="AC5650" s="9"/>
      <c r="AD5650" s="9"/>
      <c r="AE5650" s="9"/>
      <c r="AF5650" s="9"/>
      <c r="AG5650" s="9"/>
      <c r="AH5650" s="9"/>
      <c r="AI5650" s="9"/>
      <c r="AJ5650" s="9"/>
      <c r="AK5650" s="9"/>
      <c r="AL5650" s="9"/>
      <c r="AM5650" s="9"/>
      <c r="AN5650" s="9"/>
      <c r="AO5650" s="9"/>
      <c r="AP5650" s="9"/>
      <c r="AQ5650" s="9"/>
      <c r="AR5650" s="9"/>
      <c r="AS5650" s="9"/>
      <c r="AT5650" s="9"/>
      <c r="AU5650" s="9"/>
      <c r="AV5650" s="9"/>
      <c r="AW5650" s="9"/>
      <c r="AX5650" s="9"/>
      <c r="AY5650" s="9"/>
      <c r="AZ5650" s="9"/>
      <c r="BA5650" s="9"/>
      <c r="BB5650" s="9"/>
      <c r="BC5650" s="9"/>
      <c r="BD5650" s="9"/>
      <c r="BE5650" s="9"/>
      <c r="BF5650" s="9"/>
      <c r="BG5650" s="9"/>
      <c r="BH5650" s="9"/>
      <c r="BI5650" s="9"/>
      <c r="BJ5650" s="9"/>
      <c r="BK5650" s="9"/>
      <c r="BL5650" s="9"/>
      <c r="BM5650" s="9"/>
      <c r="BN5650" s="9"/>
      <c r="BO5650" s="9"/>
      <c r="BP5650" s="9"/>
      <c r="BQ5650" s="9"/>
      <c r="BR5650" s="9"/>
      <c r="BS5650" s="9"/>
      <c r="BT5650" s="9"/>
      <c r="BU5650" s="9"/>
      <c r="BV5650" s="9"/>
      <c r="BW5650" s="9"/>
      <c r="BX5650" s="9"/>
      <c r="BY5650" s="9"/>
      <c r="BZ5650" s="9"/>
      <c r="CA5650" s="9"/>
      <c r="CB5650" s="9"/>
      <c r="CC5650" s="9"/>
      <c r="CD5650" s="9"/>
      <c r="CE5650" s="9"/>
      <c r="CF5650" s="9"/>
    </row>
    <row r="5651" spans="1:84" x14ac:dyDescent="0.3">
      <c r="A5651" s="7" t="s">
        <v>3248</v>
      </c>
      <c r="B5651" s="8">
        <v>66501</v>
      </c>
      <c r="C5651" s="9" t="s">
        <v>1048</v>
      </c>
      <c r="D5651" s="9" t="s">
        <v>5222</v>
      </c>
      <c r="E5651" s="9" t="s">
        <v>5102</v>
      </c>
      <c r="F5651" s="9" t="s">
        <v>5102</v>
      </c>
      <c r="G5651" s="9" t="s">
        <v>5102</v>
      </c>
      <c r="H5651" s="9" t="s">
        <v>5102</v>
      </c>
      <c r="I5651" s="9" t="s">
        <v>5102</v>
      </c>
      <c r="J5651" s="9" t="s">
        <v>5102</v>
      </c>
      <c r="K5651" s="9" t="s">
        <v>5102</v>
      </c>
      <c r="L5651" s="9"/>
      <c r="M5651" s="9"/>
      <c r="N5651" s="9"/>
      <c r="O5651" s="9"/>
      <c r="P5651" s="9"/>
      <c r="Q5651" s="9"/>
      <c r="R5651" s="9"/>
      <c r="S5651" s="9"/>
      <c r="T5651" s="9"/>
      <c r="U5651" s="9"/>
      <c r="V5651" s="9"/>
      <c r="W5651" s="9"/>
      <c r="X5651" s="9"/>
      <c r="Y5651" s="9"/>
      <c r="Z5651" s="9"/>
      <c r="AA5651" s="9"/>
      <c r="AB5651" s="9"/>
      <c r="AC5651" s="9"/>
      <c r="AD5651" s="9"/>
      <c r="AE5651" s="9"/>
      <c r="AF5651" s="9"/>
      <c r="AG5651" s="9"/>
      <c r="AH5651" s="9"/>
      <c r="AI5651" s="9"/>
      <c r="AJ5651" s="9"/>
      <c r="AK5651" s="9"/>
      <c r="AL5651" s="9"/>
      <c r="AM5651" s="9"/>
      <c r="AN5651" s="9"/>
      <c r="AO5651" s="9"/>
      <c r="AP5651" s="9"/>
      <c r="AQ5651" s="9"/>
      <c r="AR5651" s="9"/>
      <c r="AS5651" s="9"/>
      <c r="AT5651" s="9"/>
      <c r="AU5651" s="9"/>
      <c r="AV5651" s="9"/>
      <c r="AW5651" s="9"/>
      <c r="AX5651" s="9"/>
      <c r="AY5651" s="9"/>
      <c r="AZ5651" s="9"/>
      <c r="BA5651" s="9"/>
      <c r="BB5651" s="9"/>
      <c r="BC5651" s="9"/>
      <c r="BD5651" s="9"/>
      <c r="BE5651" s="9"/>
      <c r="BF5651" s="9"/>
      <c r="BG5651" s="9"/>
      <c r="BH5651" s="9"/>
      <c r="BI5651" s="9"/>
      <c r="BJ5651" s="9"/>
      <c r="BK5651" s="9"/>
      <c r="BL5651" s="9"/>
      <c r="BM5651" s="9"/>
      <c r="BN5651" s="9"/>
      <c r="BO5651" s="9"/>
      <c r="BP5651" s="9"/>
      <c r="BQ5651" s="9"/>
      <c r="BR5651" s="9"/>
      <c r="BS5651" s="9"/>
      <c r="BT5651" s="9"/>
      <c r="BU5651" s="9"/>
      <c r="BV5651" s="9"/>
      <c r="BW5651" s="9"/>
      <c r="BX5651" s="9"/>
      <c r="BY5651" s="9"/>
      <c r="BZ5651" s="9"/>
      <c r="CA5651" s="9"/>
      <c r="CB5651" s="9"/>
      <c r="CC5651" s="9"/>
      <c r="CD5651" s="9"/>
      <c r="CE5651" s="9"/>
      <c r="CF5651" s="9"/>
    </row>
    <row r="5652" spans="1:84" x14ac:dyDescent="0.3">
      <c r="A5652" s="7" t="s">
        <v>3249</v>
      </c>
      <c r="B5652" s="8">
        <v>32578</v>
      </c>
      <c r="C5652" s="9" t="s">
        <v>1048</v>
      </c>
      <c r="D5652" s="9" t="s">
        <v>5162</v>
      </c>
      <c r="E5652" s="9" t="s">
        <v>5099</v>
      </c>
      <c r="F5652" s="9" t="s">
        <v>5099</v>
      </c>
      <c r="G5652" s="9" t="s">
        <v>5099</v>
      </c>
      <c r="H5652" s="9" t="s">
        <v>5099</v>
      </c>
      <c r="I5652" s="9" t="s">
        <v>5099</v>
      </c>
      <c r="J5652" s="9" t="s">
        <v>5099</v>
      </c>
      <c r="K5652" s="9"/>
      <c r="L5652" s="9"/>
      <c r="M5652" s="9"/>
      <c r="N5652" s="9"/>
      <c r="O5652" s="9"/>
      <c r="P5652" s="9"/>
      <c r="Q5652" s="9"/>
      <c r="R5652" s="9"/>
      <c r="S5652" s="9"/>
      <c r="T5652" s="9"/>
      <c r="U5652" s="9"/>
      <c r="V5652" s="9"/>
      <c r="W5652" s="9"/>
      <c r="X5652" s="9"/>
      <c r="Y5652" s="9" t="s">
        <v>5128</v>
      </c>
      <c r="Z5652" s="9" t="s">
        <v>5128</v>
      </c>
      <c r="AA5652" s="9" t="s">
        <v>5128</v>
      </c>
      <c r="AB5652" s="9" t="s">
        <v>5128</v>
      </c>
      <c r="AC5652" s="9" t="s">
        <v>5128</v>
      </c>
      <c r="AD5652" s="9" t="s">
        <v>5128</v>
      </c>
      <c r="AE5652" s="9"/>
      <c r="AF5652" s="9"/>
      <c r="AG5652" s="9"/>
      <c r="AH5652" s="9"/>
      <c r="AI5652" s="9"/>
      <c r="AJ5652" s="9"/>
      <c r="AK5652" s="9"/>
      <c r="AL5652" s="9"/>
      <c r="AM5652" s="9"/>
      <c r="AN5652" s="9"/>
      <c r="AO5652" s="9"/>
      <c r="AP5652" s="9"/>
      <c r="AQ5652" s="9"/>
      <c r="AR5652" s="9"/>
      <c r="AS5652" s="9"/>
      <c r="AT5652" s="9"/>
      <c r="AU5652" s="9"/>
      <c r="AV5652" s="9"/>
      <c r="AW5652" s="9"/>
      <c r="AX5652" s="9"/>
      <c r="AY5652" s="9"/>
      <c r="AZ5652" s="9"/>
      <c r="BA5652" s="9"/>
      <c r="BB5652" s="9"/>
      <c r="BC5652" s="9"/>
      <c r="BD5652" s="9"/>
      <c r="BE5652" s="9"/>
      <c r="BF5652" s="9"/>
      <c r="BG5652" s="9"/>
      <c r="BH5652" s="9"/>
      <c r="BI5652" s="9"/>
      <c r="BJ5652" s="9"/>
      <c r="BK5652" s="9"/>
      <c r="BL5652" s="9"/>
      <c r="BM5652" s="9"/>
      <c r="BN5652" s="9"/>
      <c r="BO5652" s="9"/>
      <c r="BP5652" s="9"/>
      <c r="BQ5652" s="9"/>
      <c r="BR5652" s="9"/>
      <c r="BS5652" s="9"/>
      <c r="BT5652" s="9"/>
      <c r="BU5652" s="9"/>
      <c r="BV5652" s="9"/>
      <c r="BW5652" s="9"/>
      <c r="BX5652" s="9"/>
      <c r="BY5652" s="9"/>
      <c r="BZ5652" s="9"/>
      <c r="CA5652" s="9"/>
      <c r="CB5652" s="9"/>
      <c r="CC5652" s="9"/>
      <c r="CD5652" s="9"/>
      <c r="CE5652" s="9"/>
      <c r="CF5652" s="9"/>
    </row>
    <row r="5653" spans="1:84" x14ac:dyDescent="0.3">
      <c r="A5653" s="7" t="s">
        <v>3249</v>
      </c>
      <c r="B5653" s="8">
        <v>68283</v>
      </c>
      <c r="C5653" s="9" t="s">
        <v>1048</v>
      </c>
      <c r="D5653" s="9" t="s">
        <v>5162</v>
      </c>
      <c r="E5653" s="9"/>
      <c r="F5653" s="9"/>
      <c r="G5653" s="9"/>
      <c r="H5653" s="9"/>
      <c r="I5653" s="9"/>
      <c r="J5653" s="9"/>
      <c r="K5653" s="9"/>
      <c r="L5653" s="9"/>
      <c r="M5653" s="9"/>
      <c r="N5653" s="9"/>
      <c r="O5653" s="9"/>
      <c r="P5653" s="9"/>
      <c r="Q5653" s="9"/>
      <c r="R5653" s="9"/>
      <c r="S5653" s="9"/>
      <c r="T5653" s="9"/>
      <c r="U5653" s="9"/>
      <c r="V5653" s="9"/>
      <c r="W5653" s="9"/>
      <c r="X5653" s="9"/>
      <c r="Y5653" s="9"/>
      <c r="Z5653" s="9"/>
      <c r="AA5653" s="9"/>
      <c r="AB5653" s="9"/>
      <c r="AC5653" s="9"/>
      <c r="AD5653" s="9"/>
      <c r="AE5653" s="9"/>
      <c r="AF5653" s="9"/>
      <c r="AG5653" s="9"/>
      <c r="AH5653" s="9"/>
      <c r="AI5653" s="9"/>
      <c r="AJ5653" s="9"/>
      <c r="AK5653" s="9"/>
      <c r="AL5653" s="9"/>
      <c r="AM5653" s="9"/>
      <c r="AN5653" s="9"/>
      <c r="AO5653" s="9"/>
      <c r="AP5653" s="9"/>
      <c r="AQ5653" s="9"/>
      <c r="AR5653" s="9"/>
      <c r="AS5653" s="9"/>
      <c r="AT5653" s="9"/>
      <c r="AU5653" s="9"/>
      <c r="AV5653" s="9"/>
      <c r="AW5653" s="9"/>
      <c r="AX5653" s="9"/>
      <c r="AY5653" s="9"/>
      <c r="AZ5653" s="9"/>
      <c r="BA5653" s="9"/>
      <c r="BB5653" s="9"/>
      <c r="BC5653" s="9"/>
      <c r="BD5653" s="9"/>
      <c r="BE5653" s="9"/>
      <c r="BF5653" s="9"/>
      <c r="BG5653" s="9"/>
      <c r="BH5653" s="9"/>
      <c r="BI5653" s="9"/>
      <c r="BJ5653" s="9"/>
      <c r="BK5653" s="9"/>
      <c r="BL5653" s="9"/>
      <c r="BM5653" s="9"/>
      <c r="BN5653" s="9"/>
      <c r="BO5653" s="9"/>
      <c r="BP5653" s="9"/>
      <c r="BQ5653" s="9"/>
      <c r="BR5653" s="9"/>
      <c r="BS5653" s="9"/>
      <c r="BT5653" s="9"/>
      <c r="BU5653" s="9"/>
      <c r="BV5653" s="9"/>
      <c r="BW5653" s="9"/>
      <c r="BX5653" s="9"/>
      <c r="BY5653" s="9"/>
      <c r="BZ5653" s="9"/>
      <c r="CA5653" s="9"/>
      <c r="CB5653" s="9"/>
      <c r="CC5653" s="9"/>
      <c r="CD5653" s="9"/>
      <c r="CE5653" s="9"/>
      <c r="CF5653" s="9"/>
    </row>
    <row r="5654" spans="1:84" x14ac:dyDescent="0.3">
      <c r="A5654" s="7" t="s">
        <v>7245</v>
      </c>
      <c r="B5654" s="8">
        <v>62360</v>
      </c>
      <c r="C5654" s="9" t="s">
        <v>1048</v>
      </c>
      <c r="D5654" s="9" t="s">
        <v>5162</v>
      </c>
      <c r="E5654" s="9"/>
      <c r="F5654" s="9"/>
      <c r="G5654" s="9"/>
      <c r="H5654" s="9"/>
      <c r="I5654" s="9"/>
      <c r="J5654" s="9" t="s">
        <v>5102</v>
      </c>
      <c r="K5654" s="9" t="s">
        <v>5102</v>
      </c>
      <c r="L5654" s="9"/>
      <c r="M5654" s="9"/>
      <c r="N5654" s="9"/>
      <c r="O5654" s="9"/>
      <c r="P5654" s="9"/>
      <c r="Q5654" s="9"/>
      <c r="R5654" s="9"/>
      <c r="S5654" s="9"/>
      <c r="T5654" s="9"/>
      <c r="U5654" s="9"/>
      <c r="V5654" s="9"/>
      <c r="W5654" s="9"/>
      <c r="X5654" s="9"/>
      <c r="Y5654" s="9"/>
      <c r="Z5654" s="9"/>
      <c r="AA5654" s="9"/>
      <c r="AB5654" s="9"/>
      <c r="AC5654" s="9"/>
      <c r="AD5654" s="9"/>
      <c r="AE5654" s="9"/>
      <c r="AF5654" s="9"/>
      <c r="AG5654" s="9"/>
      <c r="AH5654" s="9"/>
      <c r="AI5654" s="9"/>
      <c r="AJ5654" s="9"/>
      <c r="AK5654" s="9"/>
      <c r="AL5654" s="9"/>
      <c r="AM5654" s="9"/>
      <c r="AN5654" s="9"/>
      <c r="AO5654" s="9"/>
      <c r="AP5654" s="9"/>
      <c r="AQ5654" s="9"/>
      <c r="AR5654" s="9"/>
      <c r="AS5654" s="9"/>
      <c r="AT5654" s="9"/>
      <c r="AU5654" s="9"/>
      <c r="AV5654" s="9"/>
      <c r="AW5654" s="9"/>
      <c r="AX5654" s="9"/>
      <c r="AY5654" s="9"/>
      <c r="AZ5654" s="9"/>
      <c r="BA5654" s="9"/>
      <c r="BB5654" s="9"/>
      <c r="BC5654" s="9"/>
      <c r="BD5654" s="9"/>
      <c r="BE5654" s="9"/>
      <c r="BF5654" s="9"/>
      <c r="BG5654" s="9"/>
      <c r="BH5654" s="9"/>
      <c r="BI5654" s="9"/>
      <c r="BJ5654" s="9"/>
      <c r="BK5654" s="9"/>
      <c r="BL5654" s="9"/>
      <c r="BM5654" s="9"/>
      <c r="BN5654" s="9"/>
      <c r="BO5654" s="9"/>
      <c r="BP5654" s="9"/>
      <c r="BQ5654" s="9"/>
      <c r="BR5654" s="9"/>
      <c r="BS5654" s="9"/>
      <c r="BT5654" s="9"/>
      <c r="BU5654" s="9"/>
      <c r="BV5654" s="9"/>
      <c r="BW5654" s="9"/>
      <c r="BX5654" s="9"/>
      <c r="BY5654" s="9"/>
      <c r="BZ5654" s="9"/>
      <c r="CA5654" s="9"/>
      <c r="CB5654" s="9"/>
      <c r="CC5654" s="9"/>
      <c r="CD5654" s="9"/>
      <c r="CE5654" s="9"/>
      <c r="CF5654" s="9"/>
    </row>
    <row r="5655" spans="1:84" x14ac:dyDescent="0.3">
      <c r="A5655" s="7" t="s">
        <v>3250</v>
      </c>
      <c r="B5655" s="8">
        <v>36543</v>
      </c>
      <c r="C5655" s="9" t="s">
        <v>1048</v>
      </c>
      <c r="D5655" s="9" t="s">
        <v>5102</v>
      </c>
      <c r="E5655" s="9" t="s">
        <v>5102</v>
      </c>
      <c r="F5655" s="9" t="s">
        <v>5102</v>
      </c>
      <c r="G5655" s="9" t="s">
        <v>5102</v>
      </c>
      <c r="H5655" s="9" t="s">
        <v>5102</v>
      </c>
      <c r="I5655" s="9" t="s">
        <v>5102</v>
      </c>
      <c r="J5655" s="9" t="s">
        <v>5125</v>
      </c>
      <c r="K5655" s="9" t="s">
        <v>5125</v>
      </c>
      <c r="L5655" s="9"/>
      <c r="M5655" s="9"/>
      <c r="N5655" s="9"/>
      <c r="O5655" s="9"/>
      <c r="P5655" s="9"/>
      <c r="Q5655" s="9"/>
      <c r="R5655" s="9"/>
      <c r="S5655" s="9"/>
      <c r="T5655" s="9"/>
      <c r="U5655" s="9"/>
      <c r="V5655" s="9"/>
      <c r="W5655" s="9"/>
      <c r="X5655" s="9"/>
      <c r="Y5655" s="9"/>
      <c r="Z5655" s="9"/>
      <c r="AA5655" s="9"/>
      <c r="AB5655" s="9"/>
      <c r="AC5655" s="9"/>
      <c r="AD5655" s="9"/>
      <c r="AE5655" s="9"/>
      <c r="AF5655" s="9"/>
      <c r="AG5655" s="9"/>
      <c r="AH5655" s="9"/>
      <c r="AI5655" s="9"/>
      <c r="AJ5655" s="9"/>
      <c r="AK5655" s="9"/>
      <c r="AL5655" s="9"/>
      <c r="AM5655" s="9"/>
      <c r="AN5655" s="9"/>
      <c r="AO5655" s="9"/>
      <c r="AP5655" s="9"/>
      <c r="AQ5655" s="9"/>
      <c r="AR5655" s="9"/>
      <c r="AS5655" s="9"/>
      <c r="AT5655" s="9"/>
      <c r="AU5655" s="9"/>
      <c r="AV5655" s="9"/>
      <c r="AW5655" s="9"/>
      <c r="AX5655" s="9"/>
      <c r="AY5655" s="9"/>
      <c r="AZ5655" s="9"/>
      <c r="BA5655" s="9"/>
      <c r="BB5655" s="9"/>
      <c r="BC5655" s="9"/>
      <c r="BD5655" s="9"/>
      <c r="BE5655" s="9"/>
      <c r="BF5655" s="9"/>
      <c r="BG5655" s="9"/>
      <c r="BH5655" s="9"/>
      <c r="BI5655" s="9"/>
      <c r="BJ5655" s="9"/>
      <c r="BK5655" s="9"/>
      <c r="BL5655" s="9"/>
      <c r="BM5655" s="9"/>
      <c r="BN5655" s="9"/>
      <c r="BO5655" s="9"/>
      <c r="BP5655" s="9"/>
      <c r="BQ5655" s="9"/>
      <c r="BR5655" s="9"/>
      <c r="BS5655" s="9"/>
      <c r="BT5655" s="9"/>
      <c r="BU5655" s="9"/>
      <c r="BV5655" s="9"/>
      <c r="BW5655" s="9"/>
      <c r="BX5655" s="9"/>
      <c r="BY5655" s="9"/>
      <c r="BZ5655" s="9"/>
      <c r="CA5655" s="9"/>
      <c r="CB5655" s="9"/>
      <c r="CC5655" s="9"/>
      <c r="CD5655" s="9"/>
      <c r="CE5655" s="9"/>
      <c r="CF5655" s="9"/>
    </row>
    <row r="5656" spans="1:84" x14ac:dyDescent="0.3">
      <c r="A5656" s="7" t="s">
        <v>3251</v>
      </c>
      <c r="B5656" s="8">
        <v>57760</v>
      </c>
      <c r="C5656" s="9" t="s">
        <v>5098</v>
      </c>
      <c r="D5656" s="9" t="s">
        <v>5102</v>
      </c>
      <c r="E5656" s="9" t="s">
        <v>5102</v>
      </c>
      <c r="F5656" s="9" t="s">
        <v>5102</v>
      </c>
      <c r="G5656" s="9" t="s">
        <v>5102</v>
      </c>
      <c r="H5656" s="9" t="s">
        <v>5102</v>
      </c>
      <c r="I5656" s="9" t="s">
        <v>5102</v>
      </c>
      <c r="J5656" s="9" t="s">
        <v>5102</v>
      </c>
      <c r="K5656" s="9" t="s">
        <v>5102</v>
      </c>
      <c r="L5656" s="9"/>
      <c r="M5656" s="9"/>
      <c r="N5656" s="9"/>
      <c r="O5656" s="9"/>
      <c r="P5656" s="9"/>
      <c r="Q5656" s="9"/>
      <c r="R5656" s="9"/>
      <c r="S5656" s="9"/>
      <c r="T5656" s="9"/>
      <c r="U5656" s="9"/>
      <c r="V5656" s="9"/>
      <c r="W5656" s="9"/>
      <c r="X5656" s="9"/>
      <c r="Y5656" s="9" t="s">
        <v>5102</v>
      </c>
      <c r="Z5656" s="9"/>
      <c r="AA5656" s="9"/>
      <c r="AB5656" s="9" t="s">
        <v>5102</v>
      </c>
      <c r="AC5656" s="9" t="s">
        <v>5102</v>
      </c>
      <c r="AD5656" s="9" t="s">
        <v>5102</v>
      </c>
      <c r="AE5656" s="9" t="s">
        <v>5102</v>
      </c>
      <c r="AF5656" s="9"/>
      <c r="AG5656" s="9"/>
      <c r="AH5656" s="9"/>
      <c r="AI5656" s="9"/>
      <c r="AJ5656" s="9"/>
      <c r="AK5656" s="9"/>
      <c r="AL5656" s="9"/>
      <c r="AM5656" s="9"/>
      <c r="AN5656" s="9"/>
      <c r="AO5656" s="9"/>
      <c r="AP5656" s="9"/>
      <c r="AQ5656" s="9"/>
      <c r="AR5656" s="9"/>
      <c r="AS5656" s="9"/>
      <c r="AT5656" s="9"/>
      <c r="AU5656" s="9"/>
      <c r="AV5656" s="9"/>
      <c r="AW5656" s="9"/>
      <c r="AX5656" s="9"/>
      <c r="AY5656" s="9"/>
      <c r="AZ5656" s="9"/>
      <c r="BA5656" s="9"/>
      <c r="BB5656" s="9"/>
      <c r="BC5656" s="9"/>
      <c r="BD5656" s="9"/>
      <c r="BE5656" s="9"/>
      <c r="BF5656" s="9"/>
      <c r="BG5656" s="9"/>
      <c r="BH5656" s="9"/>
      <c r="BI5656" s="9"/>
      <c r="BJ5656" s="9"/>
      <c r="BK5656" s="9"/>
      <c r="BL5656" s="9"/>
      <c r="BM5656" s="9"/>
      <c r="BN5656" s="9"/>
      <c r="BO5656" s="9"/>
      <c r="BP5656" s="9"/>
      <c r="BQ5656" s="9"/>
      <c r="BR5656" s="9"/>
      <c r="BS5656" s="9"/>
      <c r="BT5656" s="9"/>
      <c r="BU5656" s="9"/>
      <c r="BV5656" s="9"/>
      <c r="BW5656" s="9"/>
      <c r="BX5656" s="9"/>
      <c r="BY5656" s="9"/>
      <c r="BZ5656" s="9"/>
      <c r="CA5656" s="9"/>
      <c r="CB5656" s="9"/>
      <c r="CC5656" s="9"/>
      <c r="CD5656" s="9"/>
      <c r="CE5656" s="9"/>
      <c r="CF5656" s="9"/>
    </row>
    <row r="5657" spans="1:84" x14ac:dyDescent="0.3">
      <c r="A5657" s="7" t="s">
        <v>3252</v>
      </c>
      <c r="B5657" s="8">
        <v>70828</v>
      </c>
      <c r="C5657" s="9" t="s">
        <v>5098</v>
      </c>
      <c r="D5657" s="9" t="s">
        <v>5102</v>
      </c>
      <c r="E5657" s="9" t="s">
        <v>5102</v>
      </c>
      <c r="F5657" s="9" t="s">
        <v>5102</v>
      </c>
      <c r="G5657" s="9" t="s">
        <v>5102</v>
      </c>
      <c r="H5657" s="9" t="s">
        <v>5102</v>
      </c>
      <c r="I5657" s="9" t="s">
        <v>5102</v>
      </c>
      <c r="J5657" s="9" t="s">
        <v>5102</v>
      </c>
      <c r="K5657" s="9"/>
      <c r="L5657" s="9"/>
      <c r="M5657" s="9"/>
      <c r="N5657" s="9"/>
      <c r="O5657" s="9"/>
      <c r="P5657" s="9"/>
      <c r="Q5657" s="9"/>
      <c r="R5657" s="9"/>
      <c r="S5657" s="9"/>
      <c r="T5657" s="9"/>
      <c r="U5657" s="9"/>
      <c r="V5657" s="9"/>
      <c r="W5657" s="9"/>
      <c r="X5657" s="9"/>
      <c r="Y5657" s="9" t="s">
        <v>5102</v>
      </c>
      <c r="Z5657" s="9" t="s">
        <v>5102</v>
      </c>
      <c r="AA5657" s="9" t="s">
        <v>5102</v>
      </c>
      <c r="AB5657" s="9" t="s">
        <v>5102</v>
      </c>
      <c r="AC5657" s="9" t="s">
        <v>5102</v>
      </c>
      <c r="AD5657" s="9" t="s">
        <v>5102</v>
      </c>
      <c r="AE5657" s="9"/>
      <c r="AF5657" s="9"/>
      <c r="AG5657" s="9"/>
      <c r="AH5657" s="9"/>
      <c r="AI5657" s="9"/>
      <c r="AJ5657" s="9"/>
      <c r="AK5657" s="9"/>
      <c r="AL5657" s="9"/>
      <c r="AM5657" s="9"/>
      <c r="AN5657" s="9"/>
      <c r="AO5657" s="9"/>
      <c r="AP5657" s="9"/>
      <c r="AQ5657" s="9"/>
      <c r="AR5657" s="9"/>
      <c r="AS5657" s="9"/>
      <c r="AT5657" s="9"/>
      <c r="AU5657" s="9"/>
      <c r="AV5657" s="9"/>
      <c r="AW5657" s="9"/>
      <c r="AX5657" s="9"/>
      <c r="AY5657" s="9"/>
      <c r="AZ5657" s="9"/>
      <c r="BA5657" s="9"/>
      <c r="BB5657" s="9"/>
      <c r="BC5657" s="9"/>
      <c r="BD5657" s="9"/>
      <c r="BE5657" s="9"/>
      <c r="BF5657" s="9"/>
      <c r="BG5657" s="9"/>
      <c r="BH5657" s="9"/>
      <c r="BI5657" s="9"/>
      <c r="BJ5657" s="9"/>
      <c r="BK5657" s="9"/>
      <c r="BL5657" s="9"/>
      <c r="BM5657" s="9"/>
      <c r="BN5657" s="9"/>
      <c r="BO5657" s="9"/>
      <c r="BP5657" s="9"/>
      <c r="BQ5657" s="9"/>
      <c r="BR5657" s="9"/>
      <c r="BS5657" s="9"/>
      <c r="BT5657" s="9"/>
      <c r="BU5657" s="9"/>
      <c r="BV5657" s="9"/>
      <c r="BW5657" s="9"/>
      <c r="BX5657" s="9"/>
      <c r="BY5657" s="9"/>
      <c r="BZ5657" s="9"/>
      <c r="CA5657" s="9"/>
      <c r="CB5657" s="9"/>
      <c r="CC5657" s="9"/>
      <c r="CD5657" s="9"/>
      <c r="CE5657" s="9"/>
      <c r="CF5657" s="9"/>
    </row>
    <row r="5658" spans="1:84" x14ac:dyDescent="0.3">
      <c r="A5658" s="7" t="s">
        <v>3253</v>
      </c>
      <c r="B5658" s="8">
        <v>30143</v>
      </c>
      <c r="C5658" s="9" t="s">
        <v>1048</v>
      </c>
      <c r="D5658" s="9" t="s">
        <v>2239</v>
      </c>
      <c r="E5658" s="9" t="s">
        <v>5117</v>
      </c>
      <c r="F5658" s="9" t="s">
        <v>5117</v>
      </c>
      <c r="G5658" s="9" t="s">
        <v>5117</v>
      </c>
      <c r="H5658" s="9" t="s">
        <v>5117</v>
      </c>
      <c r="I5658" s="9" t="s">
        <v>5117</v>
      </c>
      <c r="J5658" s="9" t="s">
        <v>5117</v>
      </c>
      <c r="K5658" s="9" t="s">
        <v>5117</v>
      </c>
      <c r="L5658" s="9" t="s">
        <v>5117</v>
      </c>
      <c r="M5658" s="9" t="s">
        <v>5117</v>
      </c>
      <c r="N5658" s="9" t="s">
        <v>5117</v>
      </c>
      <c r="O5658" s="9" t="s">
        <v>5099</v>
      </c>
      <c r="P5658" s="9" t="s">
        <v>5099</v>
      </c>
      <c r="Q5658" s="9" t="s">
        <v>5099</v>
      </c>
      <c r="R5658" s="9" t="s">
        <v>5099</v>
      </c>
      <c r="S5658" s="9" t="s">
        <v>5099</v>
      </c>
      <c r="T5658" s="9" t="s">
        <v>5099</v>
      </c>
      <c r="U5658" s="9" t="s">
        <v>5099</v>
      </c>
      <c r="V5658" s="9" t="s">
        <v>5099</v>
      </c>
      <c r="W5658" s="9" t="s">
        <v>5099</v>
      </c>
      <c r="X5658" s="9" t="s">
        <v>5099</v>
      </c>
      <c r="Y5658" s="9"/>
      <c r="Z5658" s="9"/>
      <c r="AA5658" s="9"/>
      <c r="AB5658" s="9"/>
      <c r="AC5658" s="9"/>
      <c r="AD5658" s="9"/>
      <c r="AE5658" s="9"/>
      <c r="AF5658" s="9"/>
      <c r="AG5658" s="9"/>
      <c r="AH5658" s="9"/>
      <c r="AI5658" s="9"/>
      <c r="AJ5658" s="9"/>
      <c r="AK5658" s="9"/>
      <c r="AL5658" s="9"/>
      <c r="AM5658" s="9"/>
      <c r="AN5658" s="9"/>
      <c r="AO5658" s="9"/>
      <c r="AP5658" s="9"/>
      <c r="AQ5658" s="9"/>
      <c r="AR5658" s="9"/>
      <c r="AS5658" s="9"/>
      <c r="AT5658" s="9"/>
      <c r="AU5658" s="9"/>
      <c r="AV5658" s="9"/>
      <c r="AW5658" s="9"/>
      <c r="AX5658" s="9"/>
      <c r="AY5658" s="9"/>
      <c r="AZ5658" s="9"/>
      <c r="BA5658" s="9"/>
      <c r="BB5658" s="9"/>
      <c r="BC5658" s="9"/>
      <c r="BD5658" s="9"/>
      <c r="BE5658" s="9"/>
      <c r="BF5658" s="9"/>
      <c r="BG5658" s="9"/>
      <c r="BH5658" s="9"/>
      <c r="BI5658" s="9"/>
      <c r="BJ5658" s="9"/>
      <c r="BK5658" s="9"/>
      <c r="BL5658" s="9"/>
      <c r="BM5658" s="9"/>
      <c r="BN5658" s="9"/>
      <c r="BO5658" s="9"/>
      <c r="BP5658" s="9"/>
      <c r="BQ5658" s="9"/>
      <c r="BR5658" s="9"/>
      <c r="BS5658" s="9"/>
      <c r="BT5658" s="9"/>
      <c r="BU5658" s="9"/>
      <c r="BV5658" s="9"/>
      <c r="BW5658" s="9"/>
      <c r="BX5658" s="9"/>
      <c r="BY5658" s="9"/>
      <c r="BZ5658" s="9"/>
      <c r="CA5658" s="9"/>
      <c r="CB5658" s="9"/>
      <c r="CC5658" s="9"/>
      <c r="CD5658" s="9"/>
      <c r="CE5658" s="9"/>
      <c r="CF5658" s="9"/>
    </row>
    <row r="5659" spans="1:84" x14ac:dyDescent="0.3">
      <c r="A5659" s="7" t="s">
        <v>3254</v>
      </c>
      <c r="B5659" s="8">
        <v>66676</v>
      </c>
      <c r="C5659" s="9" t="s">
        <v>1048</v>
      </c>
      <c r="D5659" s="9" t="s">
        <v>5163</v>
      </c>
      <c r="E5659" s="9" t="s">
        <v>5102</v>
      </c>
      <c r="F5659" s="9" t="s">
        <v>5102</v>
      </c>
      <c r="G5659" s="9" t="s">
        <v>5102</v>
      </c>
      <c r="H5659" s="9" t="s">
        <v>5102</v>
      </c>
      <c r="I5659" s="9" t="s">
        <v>5102</v>
      </c>
      <c r="J5659" s="9" t="s">
        <v>5102</v>
      </c>
      <c r="K5659" s="9"/>
      <c r="L5659" s="9"/>
      <c r="M5659" s="9"/>
      <c r="N5659" s="9"/>
      <c r="O5659" s="9"/>
      <c r="P5659" s="9"/>
      <c r="Q5659" s="9"/>
      <c r="R5659" s="9"/>
      <c r="S5659" s="9"/>
      <c r="T5659" s="9"/>
      <c r="U5659" s="9"/>
      <c r="V5659" s="9"/>
      <c r="W5659" s="9"/>
      <c r="X5659" s="9"/>
      <c r="Y5659" s="9"/>
      <c r="Z5659" s="9"/>
      <c r="AA5659" s="9"/>
      <c r="AB5659" s="9"/>
      <c r="AC5659" s="9"/>
      <c r="AD5659" s="9"/>
      <c r="AE5659" s="9"/>
      <c r="AF5659" s="9"/>
      <c r="AG5659" s="9"/>
      <c r="AH5659" s="9"/>
      <c r="AI5659" s="9"/>
      <c r="AJ5659" s="9"/>
      <c r="AK5659" s="9"/>
      <c r="AL5659" s="9"/>
      <c r="AM5659" s="9"/>
      <c r="AN5659" s="9"/>
      <c r="AO5659" s="9"/>
      <c r="AP5659" s="9"/>
      <c r="AQ5659" s="9"/>
      <c r="AR5659" s="9"/>
      <c r="AS5659" s="9"/>
      <c r="AT5659" s="9"/>
      <c r="AU5659" s="9"/>
      <c r="AV5659" s="9"/>
      <c r="AW5659" s="9"/>
      <c r="AX5659" s="9"/>
      <c r="AY5659" s="9"/>
      <c r="AZ5659" s="9"/>
      <c r="BA5659" s="9"/>
      <c r="BB5659" s="9"/>
      <c r="BC5659" s="9"/>
      <c r="BD5659" s="9"/>
      <c r="BE5659" s="9"/>
      <c r="BF5659" s="9"/>
      <c r="BG5659" s="9"/>
      <c r="BH5659" s="9"/>
      <c r="BI5659" s="9"/>
      <c r="BJ5659" s="9"/>
      <c r="BK5659" s="9"/>
      <c r="BL5659" s="9"/>
      <c r="BM5659" s="9"/>
      <c r="BN5659" s="9"/>
      <c r="BO5659" s="9"/>
      <c r="BP5659" s="9"/>
      <c r="BQ5659" s="9"/>
      <c r="BR5659" s="9"/>
      <c r="BS5659" s="9"/>
      <c r="BT5659" s="9"/>
      <c r="BU5659" s="9"/>
      <c r="BV5659" s="9"/>
      <c r="BW5659" s="9"/>
      <c r="BX5659" s="9"/>
      <c r="BY5659" s="9"/>
      <c r="BZ5659" s="9"/>
      <c r="CA5659" s="9"/>
      <c r="CB5659" s="9"/>
      <c r="CC5659" s="9"/>
      <c r="CD5659" s="9"/>
      <c r="CE5659" s="9"/>
      <c r="CF5659" s="9"/>
    </row>
    <row r="5660" spans="1:84" x14ac:dyDescent="0.3">
      <c r="A5660" s="7" t="s">
        <v>3255</v>
      </c>
      <c r="B5660" s="8">
        <v>25831</v>
      </c>
      <c r="C5660" s="9" t="s">
        <v>5103</v>
      </c>
      <c r="D5660" s="9" t="s">
        <v>5099</v>
      </c>
      <c r="E5660" s="9" t="s">
        <v>5121</v>
      </c>
      <c r="F5660" s="9" t="s">
        <v>5121</v>
      </c>
      <c r="G5660" s="9" t="s">
        <v>5121</v>
      </c>
      <c r="H5660" s="9" t="s">
        <v>5121</v>
      </c>
      <c r="I5660" s="9" t="s">
        <v>5121</v>
      </c>
      <c r="J5660" s="9" t="s">
        <v>5121</v>
      </c>
      <c r="K5660" s="9" t="s">
        <v>5121</v>
      </c>
      <c r="L5660" s="9" t="s">
        <v>5121</v>
      </c>
      <c r="M5660" s="9" t="s">
        <v>5121</v>
      </c>
      <c r="N5660" s="9" t="s">
        <v>5099</v>
      </c>
      <c r="O5660" s="9" t="s">
        <v>5099</v>
      </c>
      <c r="P5660" s="9" t="s">
        <v>5099</v>
      </c>
      <c r="Q5660" s="9" t="s">
        <v>5099</v>
      </c>
      <c r="R5660" s="9" t="s">
        <v>5099</v>
      </c>
      <c r="S5660" s="9" t="s">
        <v>5099</v>
      </c>
      <c r="T5660" s="9" t="s">
        <v>5099</v>
      </c>
      <c r="U5660" s="9" t="s">
        <v>5111</v>
      </c>
      <c r="V5660" s="9" t="s">
        <v>5111</v>
      </c>
      <c r="W5660" s="9" t="s">
        <v>5111</v>
      </c>
      <c r="X5660" s="9" t="s">
        <v>5111</v>
      </c>
      <c r="Y5660" s="9"/>
      <c r="Z5660" s="9"/>
      <c r="AA5660" s="9"/>
      <c r="AB5660" s="9"/>
      <c r="AC5660" s="9"/>
      <c r="AD5660" s="9"/>
      <c r="AE5660" s="9"/>
      <c r="AF5660" s="9"/>
      <c r="AG5660" s="9"/>
      <c r="AH5660" s="9"/>
      <c r="AI5660" s="9"/>
      <c r="AJ5660" s="9"/>
      <c r="AK5660" s="9"/>
      <c r="AL5660" s="9"/>
      <c r="AM5660" s="9"/>
      <c r="AN5660" s="9"/>
      <c r="AO5660" s="9"/>
      <c r="AP5660" s="9"/>
      <c r="AQ5660" s="9"/>
      <c r="AR5660" s="9"/>
      <c r="AS5660" s="9"/>
      <c r="AT5660" s="9"/>
      <c r="AU5660" s="9"/>
      <c r="AV5660" s="9"/>
      <c r="AW5660" s="9"/>
      <c r="AX5660" s="9"/>
      <c r="AY5660" s="9"/>
      <c r="AZ5660" s="9"/>
      <c r="BA5660" s="9"/>
      <c r="BB5660" s="9"/>
      <c r="BC5660" s="9"/>
      <c r="BD5660" s="9"/>
      <c r="BE5660" s="9"/>
      <c r="BF5660" s="9"/>
      <c r="BG5660" s="9"/>
      <c r="BH5660" s="9"/>
      <c r="BI5660" s="9"/>
      <c r="BJ5660" s="9"/>
      <c r="BK5660" s="9"/>
      <c r="BL5660" s="9"/>
      <c r="BM5660" s="9"/>
      <c r="BN5660" s="9"/>
      <c r="BO5660" s="9"/>
      <c r="BP5660" s="9"/>
      <c r="BQ5660" s="9"/>
      <c r="BR5660" s="9"/>
      <c r="BS5660" s="9"/>
      <c r="BT5660" s="9"/>
      <c r="BU5660" s="9"/>
      <c r="BV5660" s="9"/>
      <c r="BW5660" s="9"/>
      <c r="BX5660" s="9"/>
      <c r="BY5660" s="9"/>
      <c r="BZ5660" s="9"/>
      <c r="CA5660" s="9"/>
      <c r="CB5660" s="9"/>
      <c r="CC5660" s="9"/>
      <c r="CD5660" s="9"/>
      <c r="CE5660" s="9"/>
      <c r="CF5660" s="9"/>
    </row>
    <row r="5661" spans="1:84" x14ac:dyDescent="0.3">
      <c r="A5661" s="7" t="s">
        <v>7246</v>
      </c>
      <c r="B5661" s="8">
        <v>35254</v>
      </c>
      <c r="C5661" s="9" t="s">
        <v>5112</v>
      </c>
      <c r="D5661" s="9" t="s">
        <v>5099</v>
      </c>
      <c r="E5661" s="9"/>
      <c r="F5661" s="9"/>
      <c r="G5661" s="9"/>
      <c r="H5661" s="9"/>
      <c r="I5661" s="9"/>
      <c r="J5661" s="9"/>
      <c r="K5661" s="9"/>
      <c r="L5661" s="9"/>
      <c r="M5661" s="9"/>
      <c r="N5661" s="9"/>
      <c r="O5661" s="9"/>
      <c r="P5661" s="9"/>
      <c r="Q5661" s="9"/>
      <c r="R5661" s="9"/>
      <c r="S5661" s="9"/>
      <c r="T5661" s="9"/>
      <c r="U5661" s="9"/>
      <c r="V5661" s="9"/>
      <c r="W5661" s="9"/>
      <c r="X5661" s="9"/>
      <c r="Y5661" s="9"/>
      <c r="Z5661" s="9"/>
      <c r="AA5661" s="9"/>
      <c r="AB5661" s="9"/>
      <c r="AC5661" s="9"/>
      <c r="AD5661" s="9"/>
      <c r="AE5661" s="9"/>
      <c r="AF5661" s="9"/>
      <c r="AG5661" s="9"/>
      <c r="AH5661" s="9"/>
      <c r="AI5661" s="9"/>
      <c r="AJ5661" s="9"/>
      <c r="AK5661" s="9"/>
      <c r="AL5661" s="9"/>
      <c r="AM5661" s="9"/>
      <c r="AN5661" s="9"/>
      <c r="AO5661" s="9"/>
      <c r="AP5661" s="9"/>
      <c r="AQ5661" s="9"/>
      <c r="AR5661" s="9"/>
      <c r="AS5661" s="9"/>
      <c r="AT5661" s="9"/>
      <c r="AU5661" s="9"/>
      <c r="AV5661" s="9"/>
      <c r="AW5661" s="9"/>
      <c r="AX5661" s="9"/>
      <c r="AY5661" s="9"/>
      <c r="AZ5661" s="9"/>
      <c r="BA5661" s="9"/>
      <c r="BB5661" s="9"/>
      <c r="BC5661" s="9"/>
      <c r="BD5661" s="9"/>
      <c r="BE5661" s="9"/>
      <c r="BF5661" s="9"/>
      <c r="BG5661" s="9"/>
      <c r="BH5661" s="9"/>
      <c r="BI5661" s="9"/>
      <c r="BJ5661" s="9"/>
      <c r="BK5661" s="9"/>
      <c r="BL5661" s="9"/>
      <c r="BM5661" s="9"/>
      <c r="BN5661" s="9"/>
      <c r="BO5661" s="9"/>
      <c r="BP5661" s="9"/>
      <c r="BQ5661" s="9"/>
      <c r="BR5661" s="9"/>
      <c r="BS5661" s="9"/>
      <c r="BT5661" s="9"/>
      <c r="BU5661" s="9"/>
      <c r="BV5661" s="9"/>
      <c r="BW5661" s="9"/>
      <c r="BX5661" s="9"/>
      <c r="BY5661" s="9"/>
      <c r="BZ5661" s="9"/>
      <c r="CA5661" s="9"/>
      <c r="CB5661" s="9"/>
      <c r="CC5661" s="9"/>
      <c r="CD5661" s="9"/>
      <c r="CE5661" s="9"/>
      <c r="CF5661" s="9"/>
    </row>
    <row r="5662" spans="1:84" x14ac:dyDescent="0.3">
      <c r="A5662" s="7" t="s">
        <v>3256</v>
      </c>
      <c r="B5662" s="8">
        <v>35861</v>
      </c>
      <c r="C5662" s="9" t="s">
        <v>5116</v>
      </c>
      <c r="D5662" s="9" t="s">
        <v>5123</v>
      </c>
      <c r="E5662" s="9" t="s">
        <v>5106</v>
      </c>
      <c r="F5662" s="9" t="s">
        <v>5106</v>
      </c>
      <c r="G5662" s="9" t="s">
        <v>5106</v>
      </c>
      <c r="H5662" s="9" t="s">
        <v>5106</v>
      </c>
      <c r="I5662" s="9" t="s">
        <v>5106</v>
      </c>
      <c r="J5662" s="9" t="s">
        <v>5106</v>
      </c>
      <c r="K5662" s="9" t="s">
        <v>5106</v>
      </c>
      <c r="L5662" s="9" t="s">
        <v>5106</v>
      </c>
      <c r="M5662" s="9" t="s">
        <v>5106</v>
      </c>
      <c r="N5662" s="9" t="s">
        <v>5102</v>
      </c>
      <c r="O5662" s="9" t="s">
        <v>5102</v>
      </c>
      <c r="P5662" s="9" t="s">
        <v>5102</v>
      </c>
      <c r="Q5662" s="9"/>
      <c r="R5662" s="9"/>
      <c r="S5662" s="9"/>
      <c r="T5662" s="9"/>
      <c r="U5662" s="9"/>
      <c r="V5662" s="9"/>
      <c r="W5662" s="9"/>
      <c r="X5662" s="9"/>
      <c r="Y5662" s="9" t="s">
        <v>5102</v>
      </c>
      <c r="Z5662" s="9" t="s">
        <v>5102</v>
      </c>
      <c r="AA5662" s="9" t="s">
        <v>5102</v>
      </c>
      <c r="AB5662" s="9" t="s">
        <v>5102</v>
      </c>
      <c r="AC5662" s="9" t="s">
        <v>5102</v>
      </c>
      <c r="AD5662" s="9" t="s">
        <v>5102</v>
      </c>
      <c r="AE5662" s="9" t="s">
        <v>5102</v>
      </c>
      <c r="AF5662" s="9" t="s">
        <v>5102</v>
      </c>
      <c r="AG5662" s="9" t="s">
        <v>5102</v>
      </c>
      <c r="AH5662" s="9"/>
      <c r="AI5662" s="9"/>
      <c r="AJ5662" s="9"/>
      <c r="AK5662" s="9"/>
      <c r="AL5662" s="9"/>
      <c r="AM5662" s="9"/>
      <c r="AN5662" s="9"/>
      <c r="AO5662" s="9"/>
      <c r="AP5662" s="9"/>
      <c r="AQ5662" s="9"/>
      <c r="AR5662" s="9"/>
      <c r="AS5662" s="9"/>
      <c r="AT5662" s="9"/>
      <c r="AU5662" s="9"/>
      <c r="AV5662" s="9"/>
      <c r="AW5662" s="9"/>
      <c r="AX5662" s="9"/>
      <c r="AY5662" s="9"/>
      <c r="AZ5662" s="9"/>
      <c r="BA5662" s="9"/>
      <c r="BB5662" s="9"/>
      <c r="BC5662" s="9"/>
      <c r="BD5662" s="9"/>
      <c r="BE5662" s="9"/>
      <c r="BF5662" s="9"/>
      <c r="BG5662" s="9"/>
      <c r="BH5662" s="9"/>
      <c r="BI5662" s="9"/>
      <c r="BJ5662" s="9"/>
      <c r="BK5662" s="9"/>
      <c r="BL5662" s="9"/>
      <c r="BM5662" s="9"/>
      <c r="BN5662" s="9"/>
      <c r="BO5662" s="9"/>
      <c r="BP5662" s="9"/>
      <c r="BQ5662" s="9"/>
      <c r="BR5662" s="9"/>
      <c r="BS5662" s="9"/>
      <c r="BT5662" s="9"/>
      <c r="BU5662" s="9"/>
      <c r="BV5662" s="9"/>
      <c r="BW5662" s="9"/>
      <c r="BX5662" s="9"/>
      <c r="BY5662" s="9"/>
      <c r="BZ5662" s="9"/>
      <c r="CA5662" s="9"/>
      <c r="CB5662" s="9"/>
      <c r="CC5662" s="9"/>
      <c r="CD5662" s="9"/>
      <c r="CE5662" s="9"/>
      <c r="CF5662" s="9"/>
    </row>
    <row r="5663" spans="1:84" x14ac:dyDescent="0.3">
      <c r="A5663" s="7" t="s">
        <v>3257</v>
      </c>
      <c r="B5663" s="8">
        <v>81858</v>
      </c>
      <c r="C5663" s="9" t="s">
        <v>1048</v>
      </c>
      <c r="D5663" s="9" t="s">
        <v>5099</v>
      </c>
      <c r="E5663" s="9" t="s">
        <v>5099</v>
      </c>
      <c r="F5663" s="9" t="s">
        <v>5099</v>
      </c>
      <c r="G5663" s="9"/>
      <c r="H5663" s="9"/>
      <c r="I5663" s="9"/>
      <c r="J5663" s="9"/>
      <c r="K5663" s="9"/>
      <c r="L5663" s="9"/>
      <c r="M5663" s="9"/>
      <c r="N5663" s="9"/>
      <c r="O5663" s="9"/>
      <c r="P5663" s="9"/>
      <c r="Q5663" s="9"/>
      <c r="R5663" s="9"/>
      <c r="S5663" s="9"/>
      <c r="T5663" s="9"/>
      <c r="U5663" s="9"/>
      <c r="V5663" s="9"/>
      <c r="W5663" s="9"/>
      <c r="X5663" s="9"/>
      <c r="Y5663" s="9"/>
      <c r="Z5663" s="9"/>
      <c r="AA5663" s="9"/>
      <c r="AB5663" s="9"/>
      <c r="AC5663" s="9"/>
      <c r="AD5663" s="9"/>
      <c r="AE5663" s="9"/>
      <c r="AF5663" s="9"/>
      <c r="AG5663" s="9"/>
      <c r="AH5663" s="9"/>
      <c r="AI5663" s="9"/>
      <c r="AJ5663" s="9"/>
      <c r="AK5663" s="9"/>
      <c r="AL5663" s="9"/>
      <c r="AM5663" s="9"/>
      <c r="AN5663" s="9"/>
      <c r="AO5663" s="9"/>
      <c r="AP5663" s="9"/>
      <c r="AQ5663" s="9"/>
      <c r="AR5663" s="9"/>
      <c r="AS5663" s="9"/>
      <c r="AT5663" s="9"/>
      <c r="AU5663" s="9"/>
      <c r="AV5663" s="9"/>
      <c r="AW5663" s="9"/>
      <c r="AX5663" s="9"/>
      <c r="AY5663" s="9"/>
      <c r="AZ5663" s="9"/>
      <c r="BA5663" s="9"/>
      <c r="BB5663" s="9"/>
      <c r="BC5663" s="9"/>
      <c r="BD5663" s="9"/>
      <c r="BE5663" s="9"/>
      <c r="BF5663" s="9"/>
      <c r="BG5663" s="9"/>
      <c r="BH5663" s="9"/>
      <c r="BI5663" s="9"/>
      <c r="BJ5663" s="9"/>
      <c r="BK5663" s="9"/>
      <c r="BL5663" s="9"/>
      <c r="BM5663" s="9"/>
      <c r="BN5663" s="9"/>
      <c r="BO5663" s="9"/>
      <c r="BP5663" s="9"/>
      <c r="BQ5663" s="9"/>
      <c r="BR5663" s="9"/>
      <c r="BS5663" s="9"/>
      <c r="BT5663" s="9"/>
      <c r="BU5663" s="9"/>
      <c r="BV5663" s="9"/>
      <c r="BW5663" s="9"/>
      <c r="BX5663" s="9"/>
      <c r="BY5663" s="9"/>
      <c r="BZ5663" s="9"/>
      <c r="CA5663" s="9"/>
      <c r="CB5663" s="9"/>
      <c r="CC5663" s="9"/>
      <c r="CD5663" s="9"/>
      <c r="CE5663" s="9"/>
      <c r="CF5663" s="9"/>
    </row>
    <row r="5664" spans="1:84" x14ac:dyDescent="0.3">
      <c r="A5664" s="7" t="s">
        <v>7247</v>
      </c>
      <c r="B5664" s="8">
        <v>36033</v>
      </c>
      <c r="C5664" s="9" t="s">
        <v>5107</v>
      </c>
      <c r="D5664" s="9" t="s">
        <v>5108</v>
      </c>
      <c r="E5664" s="9"/>
      <c r="F5664" s="9"/>
      <c r="G5664" s="9"/>
      <c r="H5664" s="9"/>
      <c r="I5664" s="9"/>
      <c r="J5664" s="9"/>
      <c r="K5664" s="9"/>
      <c r="L5664" s="9"/>
      <c r="M5664" s="9"/>
      <c r="N5664" s="9"/>
      <c r="O5664" s="9"/>
      <c r="P5664" s="9"/>
      <c r="Q5664" s="9"/>
      <c r="R5664" s="9"/>
      <c r="S5664" s="9"/>
      <c r="T5664" s="9"/>
      <c r="U5664" s="9"/>
      <c r="V5664" s="9"/>
      <c r="W5664" s="9"/>
      <c r="X5664" s="9"/>
      <c r="Y5664" s="9"/>
      <c r="Z5664" s="9"/>
      <c r="AA5664" s="9"/>
      <c r="AB5664" s="9"/>
      <c r="AC5664" s="9"/>
      <c r="AD5664" s="9"/>
      <c r="AE5664" s="9"/>
      <c r="AF5664" s="9"/>
      <c r="AG5664" s="9"/>
      <c r="AH5664" s="9"/>
      <c r="AI5664" s="9"/>
      <c r="AJ5664" s="9"/>
      <c r="AK5664" s="9"/>
      <c r="AL5664" s="9"/>
      <c r="AM5664" s="9"/>
      <c r="AN5664" s="9"/>
      <c r="AO5664" s="9"/>
      <c r="AP5664" s="9"/>
      <c r="AQ5664" s="9"/>
      <c r="AR5664" s="9"/>
      <c r="AS5664" s="9"/>
      <c r="AT5664" s="9"/>
      <c r="AU5664" s="9"/>
      <c r="AV5664" s="9"/>
      <c r="AW5664" s="9"/>
      <c r="AX5664" s="9"/>
      <c r="AY5664" s="9"/>
      <c r="AZ5664" s="9"/>
      <c r="BA5664" s="9"/>
      <c r="BB5664" s="9"/>
      <c r="BC5664" s="9"/>
      <c r="BD5664" s="9"/>
      <c r="BE5664" s="9"/>
      <c r="BF5664" s="9"/>
      <c r="BG5664" s="9"/>
      <c r="BH5664" s="9"/>
      <c r="BI5664" s="9"/>
      <c r="BJ5664" s="9"/>
      <c r="BK5664" s="9"/>
      <c r="BL5664" s="9"/>
      <c r="BM5664" s="9"/>
      <c r="BN5664" s="9"/>
      <c r="BO5664" s="9"/>
      <c r="BP5664" s="9"/>
      <c r="BQ5664" s="9"/>
      <c r="BR5664" s="9"/>
      <c r="BS5664" s="9"/>
      <c r="BT5664" s="9"/>
      <c r="BU5664" s="9"/>
      <c r="BV5664" s="9"/>
      <c r="BW5664" s="9"/>
      <c r="BX5664" s="9"/>
      <c r="BY5664" s="9"/>
      <c r="BZ5664" s="9"/>
      <c r="CA5664" s="9"/>
      <c r="CB5664" s="9"/>
      <c r="CC5664" s="9"/>
      <c r="CD5664" s="9"/>
      <c r="CE5664" s="9"/>
      <c r="CF5664" s="9"/>
    </row>
    <row r="5665" spans="1:84" x14ac:dyDescent="0.3">
      <c r="A5665" s="7" t="s">
        <v>3258</v>
      </c>
      <c r="B5665" s="8">
        <v>34940</v>
      </c>
      <c r="C5665" s="9" t="s">
        <v>5145</v>
      </c>
      <c r="D5665" s="9" t="s">
        <v>5102</v>
      </c>
      <c r="E5665" s="9" t="s">
        <v>5102</v>
      </c>
      <c r="F5665" s="9" t="s">
        <v>5102</v>
      </c>
      <c r="G5665" s="9" t="s">
        <v>5102</v>
      </c>
      <c r="H5665" s="9" t="s">
        <v>5102</v>
      </c>
      <c r="I5665" s="9" t="s">
        <v>5102</v>
      </c>
      <c r="J5665" s="9" t="s">
        <v>5102</v>
      </c>
      <c r="K5665" s="9" t="s">
        <v>5102</v>
      </c>
      <c r="L5665" s="9" t="s">
        <v>5102</v>
      </c>
      <c r="M5665" s="9"/>
      <c r="N5665" s="9"/>
      <c r="O5665" s="9"/>
      <c r="P5665" s="9"/>
      <c r="Q5665" s="9"/>
      <c r="R5665" s="9"/>
      <c r="S5665" s="9"/>
      <c r="T5665" s="9"/>
      <c r="U5665" s="9"/>
      <c r="V5665" s="9"/>
      <c r="W5665" s="9"/>
      <c r="X5665" s="9"/>
      <c r="Y5665" s="9" t="s">
        <v>5099</v>
      </c>
      <c r="Z5665" s="9" t="s">
        <v>5099</v>
      </c>
      <c r="AA5665" s="9" t="s">
        <v>5099</v>
      </c>
      <c r="AB5665" s="9" t="s">
        <v>5099</v>
      </c>
      <c r="AC5665" s="9" t="s">
        <v>5099</v>
      </c>
      <c r="AD5665" s="9" t="s">
        <v>5099</v>
      </c>
      <c r="AE5665" s="9" t="s">
        <v>5099</v>
      </c>
      <c r="AF5665" s="9" t="s">
        <v>5099</v>
      </c>
      <c r="AG5665" s="9"/>
      <c r="AH5665" s="9"/>
      <c r="AI5665" s="9"/>
      <c r="AJ5665" s="9"/>
      <c r="AK5665" s="9"/>
      <c r="AL5665" s="9"/>
      <c r="AM5665" s="9"/>
      <c r="AN5665" s="9"/>
      <c r="AO5665" s="9"/>
      <c r="AP5665" s="9"/>
      <c r="AQ5665" s="9"/>
      <c r="AR5665" s="9"/>
      <c r="AS5665" s="9"/>
      <c r="AT5665" s="9"/>
      <c r="AU5665" s="9"/>
      <c r="AV5665" s="9"/>
      <c r="AW5665" s="9"/>
      <c r="AX5665" s="9"/>
      <c r="AY5665" s="9"/>
      <c r="AZ5665" s="9"/>
      <c r="BA5665" s="9"/>
      <c r="BB5665" s="9"/>
      <c r="BC5665" s="9"/>
      <c r="BD5665" s="9"/>
      <c r="BE5665" s="9"/>
      <c r="BF5665" s="9"/>
      <c r="BG5665" s="9"/>
      <c r="BH5665" s="9"/>
      <c r="BI5665" s="9"/>
      <c r="BJ5665" s="9"/>
      <c r="BK5665" s="9"/>
      <c r="BL5665" s="9"/>
      <c r="BM5665" s="9"/>
      <c r="BN5665" s="9"/>
      <c r="BO5665" s="9"/>
      <c r="BP5665" s="9"/>
      <c r="BQ5665" s="9"/>
      <c r="BR5665" s="9"/>
      <c r="BS5665" s="9"/>
      <c r="BT5665" s="9"/>
      <c r="BU5665" s="9"/>
      <c r="BV5665" s="9"/>
      <c r="BW5665" s="9"/>
      <c r="BX5665" s="9"/>
      <c r="BY5665" s="9"/>
      <c r="BZ5665" s="9"/>
      <c r="CA5665" s="9"/>
      <c r="CB5665" s="9"/>
      <c r="CC5665" s="9"/>
      <c r="CD5665" s="9"/>
      <c r="CE5665" s="9"/>
      <c r="CF5665" s="9"/>
    </row>
    <row r="5666" spans="1:84" x14ac:dyDescent="0.3">
      <c r="A5666" s="7" t="s">
        <v>7248</v>
      </c>
      <c r="B5666" s="8">
        <v>26361</v>
      </c>
      <c r="C5666" s="9" t="s">
        <v>1048</v>
      </c>
      <c r="D5666" s="9" t="s">
        <v>5221</v>
      </c>
      <c r="E5666" s="9"/>
      <c r="F5666" s="9"/>
      <c r="G5666" s="9"/>
      <c r="H5666" s="9"/>
      <c r="I5666" s="9"/>
      <c r="J5666" s="9"/>
      <c r="K5666" s="9"/>
      <c r="L5666" s="9"/>
      <c r="M5666" s="9"/>
      <c r="N5666" s="9"/>
      <c r="O5666" s="9"/>
      <c r="P5666" s="9"/>
      <c r="Q5666" s="9"/>
      <c r="R5666" s="9"/>
      <c r="S5666" s="9"/>
      <c r="T5666" s="9"/>
      <c r="U5666" s="9"/>
      <c r="V5666" s="9"/>
      <c r="W5666" s="9"/>
      <c r="X5666" s="9"/>
      <c r="Y5666" s="9"/>
      <c r="Z5666" s="9"/>
      <c r="AA5666" s="9"/>
      <c r="AB5666" s="9"/>
      <c r="AC5666" s="9"/>
      <c r="AD5666" s="9"/>
      <c r="AE5666" s="9"/>
      <c r="AF5666" s="9"/>
      <c r="AG5666" s="9"/>
      <c r="AH5666" s="9"/>
      <c r="AI5666" s="9"/>
      <c r="AJ5666" s="9"/>
      <c r="AK5666" s="9"/>
      <c r="AL5666" s="9"/>
      <c r="AM5666" s="9"/>
      <c r="AN5666" s="9"/>
      <c r="AO5666" s="9"/>
      <c r="AP5666" s="9"/>
      <c r="AQ5666" s="9"/>
      <c r="AR5666" s="9"/>
      <c r="AS5666" s="9"/>
      <c r="AT5666" s="9"/>
      <c r="AU5666" s="9"/>
      <c r="AV5666" s="9"/>
      <c r="AW5666" s="9"/>
      <c r="AX5666" s="9"/>
      <c r="AY5666" s="9"/>
      <c r="AZ5666" s="9"/>
      <c r="BA5666" s="9"/>
      <c r="BB5666" s="9"/>
      <c r="BC5666" s="9"/>
      <c r="BD5666" s="9"/>
      <c r="BE5666" s="9"/>
      <c r="BF5666" s="9"/>
      <c r="BG5666" s="9"/>
      <c r="BH5666" s="9"/>
      <c r="BI5666" s="9"/>
      <c r="BJ5666" s="9"/>
      <c r="BK5666" s="9"/>
      <c r="BL5666" s="9"/>
      <c r="BM5666" s="9"/>
      <c r="BN5666" s="9"/>
      <c r="BO5666" s="9"/>
      <c r="BP5666" s="9"/>
      <c r="BQ5666" s="9"/>
      <c r="BR5666" s="9"/>
      <c r="BS5666" s="9"/>
      <c r="BT5666" s="9"/>
      <c r="BU5666" s="9"/>
      <c r="BV5666" s="9"/>
      <c r="BW5666" s="9"/>
      <c r="BX5666" s="9"/>
      <c r="BY5666" s="9"/>
      <c r="BZ5666" s="9"/>
      <c r="CA5666" s="9"/>
      <c r="CB5666" s="9"/>
      <c r="CC5666" s="9"/>
      <c r="CD5666" s="9"/>
      <c r="CE5666" s="9"/>
      <c r="CF5666" s="9"/>
    </row>
    <row r="5667" spans="1:84" x14ac:dyDescent="0.3">
      <c r="A5667" s="7" t="s">
        <v>7249</v>
      </c>
      <c r="B5667" s="8">
        <v>56693</v>
      </c>
      <c r="C5667" s="9" t="s">
        <v>5098</v>
      </c>
      <c r="D5667" s="9" t="s">
        <v>5158</v>
      </c>
      <c r="E5667" s="9"/>
      <c r="F5667" s="9"/>
      <c r="G5667" s="9"/>
      <c r="H5667" s="9"/>
      <c r="I5667" s="9"/>
      <c r="J5667" s="9"/>
      <c r="K5667" s="9"/>
      <c r="L5667" s="9"/>
      <c r="M5667" s="9"/>
      <c r="N5667" s="9"/>
      <c r="O5667" s="9"/>
      <c r="P5667" s="9"/>
      <c r="Q5667" s="9"/>
      <c r="R5667" s="9"/>
      <c r="S5667" s="9"/>
      <c r="T5667" s="9"/>
      <c r="U5667" s="9"/>
      <c r="V5667" s="9"/>
      <c r="W5667" s="9"/>
      <c r="X5667" s="9"/>
      <c r="Y5667" s="9"/>
      <c r="Z5667" s="9"/>
      <c r="AA5667" s="9"/>
      <c r="AB5667" s="9"/>
      <c r="AC5667" s="9"/>
      <c r="AD5667" s="9"/>
      <c r="AE5667" s="9"/>
      <c r="AF5667" s="9"/>
      <c r="AG5667" s="9"/>
      <c r="AH5667" s="9"/>
      <c r="AI5667" s="9"/>
      <c r="AJ5667" s="9"/>
      <c r="AK5667" s="9"/>
      <c r="AL5667" s="9"/>
      <c r="AM5667" s="9"/>
      <c r="AN5667" s="9"/>
      <c r="AO5667" s="9"/>
      <c r="AP5667" s="9"/>
      <c r="AQ5667" s="9"/>
      <c r="AR5667" s="9"/>
      <c r="AS5667" s="9"/>
      <c r="AT5667" s="9"/>
      <c r="AU5667" s="9"/>
      <c r="AV5667" s="9"/>
      <c r="AW5667" s="9"/>
      <c r="AX5667" s="9"/>
      <c r="AY5667" s="9"/>
      <c r="AZ5667" s="9"/>
      <c r="BA5667" s="9"/>
      <c r="BB5667" s="9"/>
      <c r="BC5667" s="9"/>
      <c r="BD5667" s="9"/>
      <c r="BE5667" s="9"/>
      <c r="BF5667" s="9"/>
      <c r="BG5667" s="9"/>
      <c r="BH5667" s="9"/>
      <c r="BI5667" s="9"/>
      <c r="BJ5667" s="9"/>
      <c r="BK5667" s="9"/>
      <c r="BL5667" s="9"/>
      <c r="BM5667" s="9"/>
      <c r="BN5667" s="9"/>
      <c r="BO5667" s="9"/>
      <c r="BP5667" s="9"/>
      <c r="BQ5667" s="9"/>
      <c r="BR5667" s="9"/>
      <c r="BS5667" s="9"/>
      <c r="BT5667" s="9"/>
      <c r="BU5667" s="9"/>
      <c r="BV5667" s="9"/>
      <c r="BW5667" s="9"/>
      <c r="BX5667" s="9"/>
      <c r="BY5667" s="9"/>
      <c r="BZ5667" s="9"/>
      <c r="CA5667" s="9"/>
      <c r="CB5667" s="9"/>
      <c r="CC5667" s="9"/>
      <c r="CD5667" s="9"/>
      <c r="CE5667" s="9"/>
      <c r="CF5667" s="9"/>
    </row>
    <row r="5668" spans="1:84" x14ac:dyDescent="0.3">
      <c r="A5668" s="7" t="s">
        <v>3259</v>
      </c>
      <c r="B5668" s="8">
        <v>57051</v>
      </c>
      <c r="C5668" s="9" t="s">
        <v>5109</v>
      </c>
      <c r="D5668" s="9" t="s">
        <v>5099</v>
      </c>
      <c r="E5668" s="9"/>
      <c r="F5668" s="9"/>
      <c r="G5668" s="9"/>
      <c r="H5668" s="9"/>
      <c r="I5668" s="9"/>
      <c r="J5668" s="9"/>
      <c r="K5668" s="9"/>
      <c r="L5668" s="9"/>
      <c r="M5668" s="9"/>
      <c r="N5668" s="9"/>
      <c r="O5668" s="9"/>
      <c r="P5668" s="9"/>
      <c r="Q5668" s="9"/>
      <c r="R5668" s="9"/>
      <c r="S5668" s="9"/>
      <c r="T5668" s="9"/>
      <c r="U5668" s="9"/>
      <c r="V5668" s="9"/>
      <c r="W5668" s="9"/>
      <c r="X5668" s="9"/>
      <c r="Y5668" s="9"/>
      <c r="Z5668" s="9"/>
      <c r="AA5668" s="9"/>
      <c r="AB5668" s="9"/>
      <c r="AC5668" s="9"/>
      <c r="AD5668" s="9"/>
      <c r="AE5668" s="9"/>
      <c r="AF5668" s="9"/>
      <c r="AG5668" s="9"/>
      <c r="AH5668" s="9"/>
      <c r="AI5668" s="9"/>
      <c r="AJ5668" s="9"/>
      <c r="AK5668" s="9"/>
      <c r="AL5668" s="9"/>
      <c r="AM5668" s="9"/>
      <c r="AN5668" s="9"/>
      <c r="AO5668" s="9"/>
      <c r="AP5668" s="9"/>
      <c r="AQ5668" s="9"/>
      <c r="AR5668" s="9"/>
      <c r="AS5668" s="9"/>
      <c r="AT5668" s="9"/>
      <c r="AU5668" s="9"/>
      <c r="AV5668" s="9"/>
      <c r="AW5668" s="9"/>
      <c r="AX5668" s="9"/>
      <c r="AY5668" s="9"/>
      <c r="AZ5668" s="9"/>
      <c r="BA5668" s="9"/>
      <c r="BB5668" s="9"/>
      <c r="BC5668" s="9"/>
      <c r="BD5668" s="9"/>
      <c r="BE5668" s="9"/>
      <c r="BF5668" s="9"/>
      <c r="BG5668" s="9"/>
      <c r="BH5668" s="9"/>
      <c r="BI5668" s="9"/>
      <c r="BJ5668" s="9"/>
      <c r="BK5668" s="9"/>
      <c r="BL5668" s="9"/>
      <c r="BM5668" s="9"/>
      <c r="BN5668" s="9"/>
      <c r="BO5668" s="9"/>
      <c r="BP5668" s="9"/>
      <c r="BQ5668" s="9"/>
      <c r="BR5668" s="9"/>
      <c r="BS5668" s="9"/>
      <c r="BT5668" s="9"/>
      <c r="BU5668" s="9"/>
      <c r="BV5668" s="9"/>
      <c r="BW5668" s="9"/>
      <c r="BX5668" s="9"/>
      <c r="BY5668" s="9"/>
      <c r="BZ5668" s="9"/>
      <c r="CA5668" s="9"/>
      <c r="CB5668" s="9"/>
      <c r="CC5668" s="9"/>
      <c r="CD5668" s="9"/>
      <c r="CE5668" s="9"/>
      <c r="CF5668" s="9"/>
    </row>
    <row r="5669" spans="1:84" x14ac:dyDescent="0.3">
      <c r="A5669" s="7" t="s">
        <v>3259</v>
      </c>
      <c r="B5669" s="8">
        <v>70493</v>
      </c>
      <c r="C5669" s="9" t="s">
        <v>5109</v>
      </c>
      <c r="D5669" s="9" t="s">
        <v>5099</v>
      </c>
      <c r="E5669" s="9" t="s">
        <v>5099</v>
      </c>
      <c r="F5669" s="9" t="s">
        <v>5099</v>
      </c>
      <c r="G5669" s="9" t="s">
        <v>5099</v>
      </c>
      <c r="H5669" s="9" t="s">
        <v>5099</v>
      </c>
      <c r="I5669" s="9" t="s">
        <v>5099</v>
      </c>
      <c r="J5669" s="9" t="s">
        <v>5099</v>
      </c>
      <c r="K5669" s="9"/>
      <c r="L5669" s="9"/>
      <c r="M5669" s="9"/>
      <c r="N5669" s="9"/>
      <c r="O5669" s="9"/>
      <c r="P5669" s="9"/>
      <c r="Q5669" s="9"/>
      <c r="R5669" s="9"/>
      <c r="S5669" s="9"/>
      <c r="T5669" s="9"/>
      <c r="U5669" s="9"/>
      <c r="V5669" s="9"/>
      <c r="W5669" s="9"/>
      <c r="X5669" s="9"/>
      <c r="Y5669" s="9" t="s">
        <v>5099</v>
      </c>
      <c r="Z5669" s="9" t="s">
        <v>5099</v>
      </c>
      <c r="AA5669" s="9" t="s">
        <v>5099</v>
      </c>
      <c r="AB5669" s="9" t="s">
        <v>5099</v>
      </c>
      <c r="AC5669" s="9" t="s">
        <v>5099</v>
      </c>
      <c r="AD5669" s="9" t="s">
        <v>5099</v>
      </c>
      <c r="AE5669" s="9"/>
      <c r="AF5669" s="9"/>
      <c r="AG5669" s="9"/>
      <c r="AH5669" s="9"/>
      <c r="AI5669" s="9"/>
      <c r="AJ5669" s="9"/>
      <c r="AK5669" s="9"/>
      <c r="AL5669" s="9"/>
      <c r="AM5669" s="9"/>
      <c r="AN5669" s="9"/>
      <c r="AO5669" s="9"/>
      <c r="AP5669" s="9"/>
      <c r="AQ5669" s="9"/>
      <c r="AR5669" s="9"/>
      <c r="AS5669" s="9"/>
      <c r="AT5669" s="9"/>
      <c r="AU5669" s="9"/>
      <c r="AV5669" s="9"/>
      <c r="AW5669" s="9"/>
      <c r="AX5669" s="9"/>
      <c r="AY5669" s="9"/>
      <c r="AZ5669" s="9"/>
      <c r="BA5669" s="9"/>
      <c r="BB5669" s="9"/>
      <c r="BC5669" s="9"/>
      <c r="BD5669" s="9"/>
      <c r="BE5669" s="9"/>
      <c r="BF5669" s="9"/>
      <c r="BG5669" s="9"/>
      <c r="BH5669" s="9"/>
      <c r="BI5669" s="9"/>
      <c r="BJ5669" s="9"/>
      <c r="BK5669" s="9"/>
      <c r="BL5669" s="9"/>
      <c r="BM5669" s="9"/>
      <c r="BN5669" s="9"/>
      <c r="BO5669" s="9"/>
      <c r="BP5669" s="9"/>
      <c r="BQ5669" s="9"/>
      <c r="BR5669" s="9"/>
      <c r="BS5669" s="9"/>
      <c r="BT5669" s="9"/>
      <c r="BU5669" s="9"/>
      <c r="BV5669" s="9"/>
      <c r="BW5669" s="9"/>
      <c r="BX5669" s="9"/>
      <c r="BY5669" s="9"/>
      <c r="BZ5669" s="9"/>
      <c r="CA5669" s="9"/>
      <c r="CB5669" s="9"/>
      <c r="CC5669" s="9"/>
      <c r="CD5669" s="9"/>
      <c r="CE5669" s="9"/>
      <c r="CF5669" s="9"/>
    </row>
    <row r="5670" spans="1:84" x14ac:dyDescent="0.3">
      <c r="A5670" s="7" t="s">
        <v>3260</v>
      </c>
      <c r="B5670" s="8">
        <v>34225</v>
      </c>
      <c r="C5670" s="9" t="s">
        <v>1048</v>
      </c>
      <c r="D5670" s="9" t="s">
        <v>5209</v>
      </c>
      <c r="E5670" s="9" t="s">
        <v>5102</v>
      </c>
      <c r="F5670" s="9" t="s">
        <v>5102</v>
      </c>
      <c r="G5670" s="9" t="s">
        <v>5102</v>
      </c>
      <c r="H5670" s="9" t="s">
        <v>5102</v>
      </c>
      <c r="I5670" s="9" t="s">
        <v>5102</v>
      </c>
      <c r="J5670" s="9" t="s">
        <v>5102</v>
      </c>
      <c r="K5670" s="9" t="s">
        <v>5102</v>
      </c>
      <c r="L5670" s="9" t="s">
        <v>5102</v>
      </c>
      <c r="M5670" s="9" t="s">
        <v>5102</v>
      </c>
      <c r="N5670" s="9" t="s">
        <v>5102</v>
      </c>
      <c r="O5670" s="9" t="s">
        <v>5102</v>
      </c>
      <c r="P5670" s="9" t="s">
        <v>5102</v>
      </c>
      <c r="Q5670" s="9" t="s">
        <v>5102</v>
      </c>
      <c r="R5670" s="9"/>
      <c r="S5670" s="9"/>
      <c r="T5670" s="9"/>
      <c r="U5670" s="9"/>
      <c r="V5670" s="9"/>
      <c r="W5670" s="9"/>
      <c r="X5670" s="9"/>
      <c r="Y5670" s="9" t="s">
        <v>5102</v>
      </c>
      <c r="Z5670" s="9" t="s">
        <v>5102</v>
      </c>
      <c r="AA5670" s="9" t="s">
        <v>5102</v>
      </c>
      <c r="AB5670" s="9" t="s">
        <v>5102</v>
      </c>
      <c r="AC5670" s="9" t="s">
        <v>5102</v>
      </c>
      <c r="AD5670" s="9"/>
      <c r="AE5670" s="9"/>
      <c r="AF5670" s="9"/>
      <c r="AG5670" s="9"/>
      <c r="AH5670" s="9"/>
      <c r="AI5670" s="9"/>
      <c r="AJ5670" s="9"/>
      <c r="AK5670" s="9"/>
      <c r="AL5670" s="9"/>
      <c r="AM5670" s="9"/>
      <c r="AN5670" s="9"/>
      <c r="AO5670" s="9"/>
      <c r="AP5670" s="9"/>
      <c r="AQ5670" s="9"/>
      <c r="AR5670" s="9"/>
      <c r="AS5670" s="9"/>
      <c r="AT5670" s="9"/>
      <c r="AU5670" s="9"/>
      <c r="AV5670" s="9"/>
      <c r="AW5670" s="9"/>
      <c r="AX5670" s="9"/>
      <c r="AY5670" s="9"/>
      <c r="AZ5670" s="9"/>
      <c r="BA5670" s="9"/>
      <c r="BB5670" s="9"/>
      <c r="BC5670" s="9"/>
      <c r="BD5670" s="9"/>
      <c r="BE5670" s="9"/>
      <c r="BF5670" s="9"/>
      <c r="BG5670" s="9"/>
      <c r="BH5670" s="9"/>
      <c r="BI5670" s="9"/>
      <c r="BJ5670" s="9"/>
      <c r="BK5670" s="9"/>
      <c r="BL5670" s="9"/>
      <c r="BM5670" s="9"/>
      <c r="BN5670" s="9"/>
      <c r="BO5670" s="9"/>
      <c r="BP5670" s="9"/>
      <c r="BQ5670" s="9"/>
      <c r="BR5670" s="9"/>
      <c r="BS5670" s="9"/>
      <c r="BT5670" s="9"/>
      <c r="BU5670" s="9"/>
      <c r="BV5670" s="9"/>
      <c r="BW5670" s="9"/>
      <c r="BX5670" s="9"/>
      <c r="BY5670" s="9"/>
      <c r="BZ5670" s="9"/>
      <c r="CA5670" s="9"/>
      <c r="CB5670" s="9"/>
      <c r="CC5670" s="9"/>
      <c r="CD5670" s="9"/>
      <c r="CE5670" s="9"/>
      <c r="CF5670" s="9"/>
    </row>
    <row r="5671" spans="1:84" x14ac:dyDescent="0.3">
      <c r="A5671" s="7" t="s">
        <v>7250</v>
      </c>
      <c r="B5671" s="8">
        <v>26530</v>
      </c>
      <c r="C5671" s="9" t="s">
        <v>1048</v>
      </c>
      <c r="D5671" s="9" t="s">
        <v>5106</v>
      </c>
      <c r="E5671" s="9"/>
      <c r="F5671" s="9"/>
      <c r="G5671" s="9"/>
      <c r="H5671" s="9"/>
      <c r="I5671" s="9"/>
      <c r="J5671" s="9" t="s">
        <v>5106</v>
      </c>
      <c r="K5671" s="9" t="s">
        <v>5106</v>
      </c>
      <c r="L5671" s="9"/>
      <c r="M5671" s="9"/>
      <c r="N5671" s="9"/>
      <c r="O5671" s="9"/>
      <c r="P5671" s="9"/>
      <c r="Q5671" s="9"/>
      <c r="R5671" s="9"/>
      <c r="S5671" s="9"/>
      <c r="T5671" s="9"/>
      <c r="U5671" s="9"/>
      <c r="V5671" s="9"/>
      <c r="W5671" s="9"/>
      <c r="X5671" s="9"/>
      <c r="Y5671" s="9"/>
      <c r="Z5671" s="9"/>
      <c r="AA5671" s="9"/>
      <c r="AB5671" s="9"/>
      <c r="AC5671" s="9"/>
      <c r="AD5671" s="9"/>
      <c r="AE5671" s="9"/>
      <c r="AF5671" s="9"/>
      <c r="AG5671" s="9"/>
      <c r="AH5671" s="9"/>
      <c r="AI5671" s="9"/>
      <c r="AJ5671" s="9"/>
      <c r="AK5671" s="9"/>
      <c r="AL5671" s="9"/>
      <c r="AM5671" s="9"/>
      <c r="AN5671" s="9"/>
      <c r="AO5671" s="9"/>
      <c r="AP5671" s="9"/>
      <c r="AQ5671" s="9"/>
      <c r="AR5671" s="9"/>
      <c r="AS5671" s="9"/>
      <c r="AT5671" s="9"/>
      <c r="AU5671" s="9"/>
      <c r="AV5671" s="9"/>
      <c r="AW5671" s="9"/>
      <c r="AX5671" s="9"/>
      <c r="AY5671" s="9"/>
      <c r="AZ5671" s="9"/>
      <c r="BA5671" s="9"/>
      <c r="BB5671" s="9"/>
      <c r="BC5671" s="9"/>
      <c r="BD5671" s="9"/>
      <c r="BE5671" s="9"/>
      <c r="BF5671" s="9"/>
      <c r="BG5671" s="9"/>
      <c r="BH5671" s="9"/>
      <c r="BI5671" s="9"/>
      <c r="BJ5671" s="9"/>
      <c r="BK5671" s="9"/>
      <c r="BL5671" s="9"/>
      <c r="BM5671" s="9"/>
      <c r="BN5671" s="9"/>
      <c r="BO5671" s="9"/>
      <c r="BP5671" s="9"/>
      <c r="BQ5671" s="9"/>
      <c r="BR5671" s="9"/>
      <c r="BS5671" s="9"/>
      <c r="BT5671" s="9"/>
      <c r="BU5671" s="9"/>
      <c r="BV5671" s="9"/>
      <c r="BW5671" s="9"/>
      <c r="BX5671" s="9"/>
      <c r="BY5671" s="9"/>
      <c r="BZ5671" s="9"/>
      <c r="CA5671" s="9"/>
      <c r="CB5671" s="9"/>
      <c r="CC5671" s="9"/>
      <c r="CD5671" s="9"/>
      <c r="CE5671" s="9"/>
      <c r="CF5671" s="9"/>
    </row>
    <row r="5672" spans="1:84" x14ac:dyDescent="0.3">
      <c r="A5672" s="7" t="s">
        <v>3261</v>
      </c>
      <c r="B5672" s="8">
        <v>80607</v>
      </c>
      <c r="C5672" s="9" t="s">
        <v>1048</v>
      </c>
      <c r="D5672" s="9" t="s">
        <v>5140</v>
      </c>
      <c r="E5672" s="9" t="s">
        <v>5099</v>
      </c>
      <c r="F5672" s="9" t="s">
        <v>5099</v>
      </c>
      <c r="G5672" s="9"/>
      <c r="H5672" s="9"/>
      <c r="I5672" s="9"/>
      <c r="J5672" s="9"/>
      <c r="K5672" s="9"/>
      <c r="L5672" s="9"/>
      <c r="M5672" s="9"/>
      <c r="N5672" s="9"/>
      <c r="O5672" s="9"/>
      <c r="P5672" s="9"/>
      <c r="Q5672" s="9"/>
      <c r="R5672" s="9"/>
      <c r="S5672" s="9"/>
      <c r="T5672" s="9"/>
      <c r="U5672" s="9"/>
      <c r="V5672" s="9"/>
      <c r="W5672" s="9"/>
      <c r="X5672" s="9"/>
      <c r="Y5672" s="9"/>
      <c r="Z5672" s="9"/>
      <c r="AA5672" s="9"/>
      <c r="AB5672" s="9"/>
      <c r="AC5672" s="9"/>
      <c r="AD5672" s="9"/>
      <c r="AE5672" s="9"/>
      <c r="AF5672" s="9"/>
      <c r="AG5672" s="9"/>
      <c r="AH5672" s="9"/>
      <c r="AI5672" s="9"/>
      <c r="AJ5672" s="9"/>
      <c r="AK5672" s="9"/>
      <c r="AL5672" s="9"/>
      <c r="AM5672" s="9"/>
      <c r="AN5672" s="9"/>
      <c r="AO5672" s="9"/>
      <c r="AP5672" s="9"/>
      <c r="AQ5672" s="9"/>
      <c r="AR5672" s="9"/>
      <c r="AS5672" s="9"/>
      <c r="AT5672" s="9"/>
      <c r="AU5672" s="9"/>
      <c r="AV5672" s="9"/>
      <c r="AW5672" s="9"/>
      <c r="AX5672" s="9"/>
      <c r="AY5672" s="9"/>
      <c r="AZ5672" s="9"/>
      <c r="BA5672" s="9"/>
      <c r="BB5672" s="9"/>
      <c r="BC5672" s="9"/>
      <c r="BD5672" s="9"/>
      <c r="BE5672" s="9"/>
      <c r="BF5672" s="9"/>
      <c r="BG5672" s="9"/>
      <c r="BH5672" s="9"/>
      <c r="BI5672" s="9"/>
      <c r="BJ5672" s="9"/>
      <c r="BK5672" s="9"/>
      <c r="BL5672" s="9"/>
      <c r="BM5672" s="9"/>
      <c r="BN5672" s="9"/>
      <c r="BO5672" s="9"/>
      <c r="BP5672" s="9"/>
      <c r="BQ5672" s="9"/>
      <c r="BR5672" s="9"/>
      <c r="BS5672" s="9"/>
      <c r="BT5672" s="9"/>
      <c r="BU5672" s="9"/>
      <c r="BV5672" s="9"/>
      <c r="BW5672" s="9"/>
      <c r="BX5672" s="9"/>
      <c r="BY5672" s="9"/>
      <c r="BZ5672" s="9"/>
      <c r="CA5672" s="9"/>
      <c r="CB5672" s="9"/>
      <c r="CC5672" s="9"/>
      <c r="CD5672" s="9"/>
      <c r="CE5672" s="9"/>
      <c r="CF5672" s="9"/>
    </row>
    <row r="5673" spans="1:84" x14ac:dyDescent="0.3">
      <c r="A5673" s="7" t="s">
        <v>7251</v>
      </c>
      <c r="B5673" s="8">
        <v>34196</v>
      </c>
      <c r="C5673" s="9" t="s">
        <v>1048</v>
      </c>
      <c r="D5673" s="9" t="s">
        <v>5221</v>
      </c>
      <c r="E5673" s="9"/>
      <c r="F5673" s="9"/>
      <c r="G5673" s="9"/>
      <c r="H5673" s="9"/>
      <c r="I5673" s="9"/>
      <c r="J5673" s="9"/>
      <c r="K5673" s="9"/>
      <c r="L5673" s="9"/>
      <c r="M5673" s="9"/>
      <c r="N5673" s="9"/>
      <c r="O5673" s="9"/>
      <c r="P5673" s="9"/>
      <c r="Q5673" s="9"/>
      <c r="R5673" s="9"/>
      <c r="S5673" s="9"/>
      <c r="T5673" s="9"/>
      <c r="U5673" s="9"/>
      <c r="V5673" s="9"/>
      <c r="W5673" s="9"/>
      <c r="X5673" s="9"/>
      <c r="Y5673" s="9"/>
      <c r="Z5673" s="9"/>
      <c r="AA5673" s="9"/>
      <c r="AB5673" s="9"/>
      <c r="AC5673" s="9"/>
      <c r="AD5673" s="9"/>
      <c r="AE5673" s="9"/>
      <c r="AF5673" s="9"/>
      <c r="AG5673" s="9"/>
      <c r="AH5673" s="9"/>
      <c r="AI5673" s="9"/>
      <c r="AJ5673" s="9"/>
      <c r="AK5673" s="9"/>
      <c r="AL5673" s="9"/>
      <c r="AM5673" s="9"/>
      <c r="AN5673" s="9"/>
      <c r="AO5673" s="9"/>
      <c r="AP5673" s="9"/>
      <c r="AQ5673" s="9"/>
      <c r="AR5673" s="9"/>
      <c r="AS5673" s="9"/>
      <c r="AT5673" s="9"/>
      <c r="AU5673" s="9"/>
      <c r="AV5673" s="9"/>
      <c r="AW5673" s="9"/>
      <c r="AX5673" s="9"/>
      <c r="AY5673" s="9"/>
      <c r="AZ5673" s="9"/>
      <c r="BA5673" s="9"/>
      <c r="BB5673" s="9"/>
      <c r="BC5673" s="9"/>
      <c r="BD5673" s="9"/>
      <c r="BE5673" s="9"/>
      <c r="BF5673" s="9"/>
      <c r="BG5673" s="9"/>
      <c r="BH5673" s="9"/>
      <c r="BI5673" s="9"/>
      <c r="BJ5673" s="9"/>
      <c r="BK5673" s="9"/>
      <c r="BL5673" s="9"/>
      <c r="BM5673" s="9"/>
      <c r="BN5673" s="9"/>
      <c r="BO5673" s="9"/>
      <c r="BP5673" s="9"/>
      <c r="BQ5673" s="9"/>
      <c r="BR5673" s="9"/>
      <c r="BS5673" s="9"/>
      <c r="BT5673" s="9"/>
      <c r="BU5673" s="9"/>
      <c r="BV5673" s="9"/>
      <c r="BW5673" s="9"/>
      <c r="BX5673" s="9"/>
      <c r="BY5673" s="9"/>
      <c r="BZ5673" s="9"/>
      <c r="CA5673" s="9"/>
      <c r="CB5673" s="9"/>
      <c r="CC5673" s="9"/>
      <c r="CD5673" s="9"/>
      <c r="CE5673" s="9"/>
      <c r="CF5673" s="9"/>
    </row>
    <row r="5674" spans="1:84" x14ac:dyDescent="0.3">
      <c r="A5674" s="7" t="s">
        <v>3262</v>
      </c>
      <c r="B5674" s="8">
        <v>65679</v>
      </c>
      <c r="C5674" s="9" t="s">
        <v>1048</v>
      </c>
      <c r="D5674" s="9" t="s">
        <v>5099</v>
      </c>
      <c r="E5674" s="9" t="s">
        <v>5099</v>
      </c>
      <c r="F5674" s="9" t="s">
        <v>5099</v>
      </c>
      <c r="G5674" s="9" t="s">
        <v>5099</v>
      </c>
      <c r="H5674" s="9" t="s">
        <v>5099</v>
      </c>
      <c r="I5674" s="9" t="s">
        <v>5099</v>
      </c>
      <c r="J5674" s="9" t="s">
        <v>5099</v>
      </c>
      <c r="K5674" s="9" t="s">
        <v>5099</v>
      </c>
      <c r="L5674" s="9"/>
      <c r="M5674" s="9"/>
      <c r="N5674" s="9"/>
      <c r="O5674" s="9"/>
      <c r="P5674" s="9"/>
      <c r="Q5674" s="9"/>
      <c r="R5674" s="9"/>
      <c r="S5674" s="9"/>
      <c r="T5674" s="9"/>
      <c r="U5674" s="9"/>
      <c r="V5674" s="9"/>
      <c r="W5674" s="9"/>
      <c r="X5674" s="9"/>
      <c r="Y5674" s="9"/>
      <c r="Z5674" s="9"/>
      <c r="AA5674" s="9"/>
      <c r="AB5674" s="9"/>
      <c r="AC5674" s="9"/>
      <c r="AD5674" s="9"/>
      <c r="AE5674" s="9"/>
      <c r="AF5674" s="9"/>
      <c r="AG5674" s="9"/>
      <c r="AH5674" s="9"/>
      <c r="AI5674" s="9"/>
      <c r="AJ5674" s="9"/>
      <c r="AK5674" s="9"/>
      <c r="AL5674" s="9"/>
      <c r="AM5674" s="9"/>
      <c r="AN5674" s="9"/>
      <c r="AO5674" s="9"/>
      <c r="AP5674" s="9"/>
      <c r="AQ5674" s="9"/>
      <c r="AR5674" s="9"/>
      <c r="AS5674" s="9"/>
      <c r="AT5674" s="9"/>
      <c r="AU5674" s="9"/>
      <c r="AV5674" s="9"/>
      <c r="AW5674" s="9"/>
      <c r="AX5674" s="9"/>
      <c r="AY5674" s="9"/>
      <c r="AZ5674" s="9"/>
      <c r="BA5674" s="9"/>
      <c r="BB5674" s="9"/>
      <c r="BC5674" s="9"/>
      <c r="BD5674" s="9"/>
      <c r="BE5674" s="9"/>
      <c r="BF5674" s="9"/>
      <c r="BG5674" s="9"/>
      <c r="BH5674" s="9"/>
      <c r="BI5674" s="9"/>
      <c r="BJ5674" s="9"/>
      <c r="BK5674" s="9"/>
      <c r="BL5674" s="9"/>
      <c r="BM5674" s="9"/>
      <c r="BN5674" s="9"/>
      <c r="BO5674" s="9"/>
      <c r="BP5674" s="9"/>
      <c r="BQ5674" s="9"/>
      <c r="BR5674" s="9"/>
      <c r="BS5674" s="9"/>
      <c r="BT5674" s="9"/>
      <c r="BU5674" s="9"/>
      <c r="BV5674" s="9"/>
      <c r="BW5674" s="9"/>
      <c r="BX5674" s="9"/>
      <c r="BY5674" s="9"/>
      <c r="BZ5674" s="9"/>
      <c r="CA5674" s="9"/>
      <c r="CB5674" s="9"/>
      <c r="CC5674" s="9"/>
      <c r="CD5674" s="9"/>
      <c r="CE5674" s="9"/>
      <c r="CF5674" s="9"/>
    </row>
    <row r="5675" spans="1:84" x14ac:dyDescent="0.3">
      <c r="A5675" s="7" t="s">
        <v>7252</v>
      </c>
      <c r="B5675" s="8">
        <v>54147</v>
      </c>
      <c r="C5675" s="9" t="s">
        <v>1048</v>
      </c>
      <c r="D5675" s="9" t="s">
        <v>5099</v>
      </c>
      <c r="E5675" s="9"/>
      <c r="F5675" s="9"/>
      <c r="G5675" s="9"/>
      <c r="H5675" s="9"/>
      <c r="I5675" s="9"/>
      <c r="J5675" s="9"/>
      <c r="K5675" s="9"/>
      <c r="L5675" s="9"/>
      <c r="M5675" s="9"/>
      <c r="N5675" s="9"/>
      <c r="O5675" s="9"/>
      <c r="P5675" s="9"/>
      <c r="Q5675" s="9"/>
      <c r="R5675" s="9"/>
      <c r="S5675" s="9"/>
      <c r="T5675" s="9"/>
      <c r="U5675" s="9"/>
      <c r="V5675" s="9"/>
      <c r="W5675" s="9"/>
      <c r="X5675" s="9"/>
      <c r="Y5675" s="9"/>
      <c r="Z5675" s="9"/>
      <c r="AA5675" s="9"/>
      <c r="AB5675" s="9"/>
      <c r="AC5675" s="9"/>
      <c r="AD5675" s="9"/>
      <c r="AE5675" s="9"/>
      <c r="AF5675" s="9"/>
      <c r="AG5675" s="9"/>
      <c r="AH5675" s="9"/>
      <c r="AI5675" s="9"/>
      <c r="AJ5675" s="9"/>
      <c r="AK5675" s="9"/>
      <c r="AL5675" s="9"/>
      <c r="AM5675" s="9"/>
      <c r="AN5675" s="9"/>
      <c r="AO5675" s="9"/>
      <c r="AP5675" s="9"/>
      <c r="AQ5675" s="9"/>
      <c r="AR5675" s="9"/>
      <c r="AS5675" s="9"/>
      <c r="AT5675" s="9"/>
      <c r="AU5675" s="9"/>
      <c r="AV5675" s="9"/>
      <c r="AW5675" s="9"/>
      <c r="AX5675" s="9"/>
      <c r="AY5675" s="9"/>
      <c r="AZ5675" s="9"/>
      <c r="BA5675" s="9"/>
      <c r="BB5675" s="9"/>
      <c r="BC5675" s="9"/>
      <c r="BD5675" s="9"/>
      <c r="BE5675" s="9"/>
      <c r="BF5675" s="9"/>
      <c r="BG5675" s="9"/>
      <c r="BH5675" s="9"/>
      <c r="BI5675" s="9"/>
      <c r="BJ5675" s="9"/>
      <c r="BK5675" s="9"/>
      <c r="BL5675" s="9"/>
      <c r="BM5675" s="9"/>
      <c r="BN5675" s="9"/>
      <c r="BO5675" s="9"/>
      <c r="BP5675" s="9"/>
      <c r="BQ5675" s="9"/>
      <c r="BR5675" s="9"/>
      <c r="BS5675" s="9"/>
      <c r="BT5675" s="9"/>
      <c r="BU5675" s="9"/>
      <c r="BV5675" s="9"/>
      <c r="BW5675" s="9"/>
      <c r="BX5675" s="9"/>
      <c r="BY5675" s="9"/>
      <c r="BZ5675" s="9"/>
      <c r="CA5675" s="9"/>
      <c r="CB5675" s="9"/>
      <c r="CC5675" s="9"/>
      <c r="CD5675" s="9"/>
      <c r="CE5675" s="9"/>
      <c r="CF5675" s="9"/>
    </row>
    <row r="5676" spans="1:84" x14ac:dyDescent="0.3">
      <c r="A5676" s="7" t="s">
        <v>7253</v>
      </c>
      <c r="B5676" s="8">
        <v>57059</v>
      </c>
      <c r="C5676" s="9" t="s">
        <v>1048</v>
      </c>
      <c r="D5676" s="9" t="s">
        <v>5099</v>
      </c>
      <c r="E5676" s="9"/>
      <c r="F5676" s="9"/>
      <c r="G5676" s="9"/>
      <c r="H5676" s="9"/>
      <c r="I5676" s="9"/>
      <c r="J5676" s="9"/>
      <c r="K5676" s="9"/>
      <c r="L5676" s="9"/>
      <c r="M5676" s="9"/>
      <c r="N5676" s="9"/>
      <c r="O5676" s="9"/>
      <c r="P5676" s="9"/>
      <c r="Q5676" s="9"/>
      <c r="R5676" s="9"/>
      <c r="S5676" s="9"/>
      <c r="T5676" s="9"/>
      <c r="U5676" s="9"/>
      <c r="V5676" s="9"/>
      <c r="W5676" s="9"/>
      <c r="X5676" s="9"/>
      <c r="Y5676" s="9" t="s">
        <v>5099</v>
      </c>
      <c r="Z5676" s="9" t="s">
        <v>5099</v>
      </c>
      <c r="AA5676" s="9" t="s">
        <v>5099</v>
      </c>
      <c r="AB5676" s="9" t="s">
        <v>5099</v>
      </c>
      <c r="AC5676" s="9" t="s">
        <v>5099</v>
      </c>
      <c r="AD5676" s="9" t="s">
        <v>5099</v>
      </c>
      <c r="AE5676" s="9" t="s">
        <v>5099</v>
      </c>
      <c r="AF5676" s="9"/>
      <c r="AG5676" s="9"/>
      <c r="AH5676" s="9"/>
      <c r="AI5676" s="9"/>
      <c r="AJ5676" s="9"/>
      <c r="AK5676" s="9"/>
      <c r="AL5676" s="9"/>
      <c r="AM5676" s="9"/>
      <c r="AN5676" s="9"/>
      <c r="AO5676" s="9"/>
      <c r="AP5676" s="9"/>
      <c r="AQ5676" s="9"/>
      <c r="AR5676" s="9"/>
      <c r="AS5676" s="9"/>
      <c r="AT5676" s="9"/>
      <c r="AU5676" s="9"/>
      <c r="AV5676" s="9"/>
      <c r="AW5676" s="9"/>
      <c r="AX5676" s="9"/>
      <c r="AY5676" s="9"/>
      <c r="AZ5676" s="9"/>
      <c r="BA5676" s="9"/>
      <c r="BB5676" s="9"/>
      <c r="BC5676" s="9"/>
      <c r="BD5676" s="9"/>
      <c r="BE5676" s="9"/>
      <c r="BF5676" s="9"/>
      <c r="BG5676" s="9"/>
      <c r="BH5676" s="9"/>
      <c r="BI5676" s="9"/>
      <c r="BJ5676" s="9"/>
      <c r="BK5676" s="9"/>
      <c r="BL5676" s="9"/>
      <c r="BM5676" s="9"/>
      <c r="BN5676" s="9"/>
      <c r="BO5676" s="9"/>
      <c r="BP5676" s="9"/>
      <c r="BQ5676" s="9"/>
      <c r="BR5676" s="9"/>
      <c r="BS5676" s="9"/>
      <c r="BT5676" s="9"/>
      <c r="BU5676" s="9"/>
      <c r="BV5676" s="9"/>
      <c r="BW5676" s="9"/>
      <c r="BX5676" s="9"/>
      <c r="BY5676" s="9"/>
      <c r="BZ5676" s="9"/>
      <c r="CA5676" s="9"/>
      <c r="CB5676" s="9"/>
      <c r="CC5676" s="9"/>
      <c r="CD5676" s="9"/>
      <c r="CE5676" s="9"/>
      <c r="CF5676" s="9"/>
    </row>
    <row r="5677" spans="1:84" x14ac:dyDescent="0.3">
      <c r="A5677" s="7" t="s">
        <v>3263</v>
      </c>
      <c r="B5677" s="8">
        <v>28358</v>
      </c>
      <c r="C5677" s="9" t="s">
        <v>5103</v>
      </c>
      <c r="D5677" s="9" t="s">
        <v>5144</v>
      </c>
      <c r="E5677" s="9" t="s">
        <v>5144</v>
      </c>
      <c r="F5677" s="9" t="s">
        <v>5144</v>
      </c>
      <c r="G5677" s="9" t="s">
        <v>5144</v>
      </c>
      <c r="H5677" s="9" t="s">
        <v>5144</v>
      </c>
      <c r="I5677" s="9" t="s">
        <v>5144</v>
      </c>
      <c r="J5677" s="9" t="s">
        <v>5144</v>
      </c>
      <c r="K5677" s="9" t="s">
        <v>5144</v>
      </c>
      <c r="L5677" s="9" t="s">
        <v>5144</v>
      </c>
      <c r="M5677" s="9" t="s">
        <v>5144</v>
      </c>
      <c r="N5677" s="9" t="s">
        <v>5144</v>
      </c>
      <c r="O5677" s="9" t="s">
        <v>5144</v>
      </c>
      <c r="P5677" s="9" t="s">
        <v>5144</v>
      </c>
      <c r="Q5677" s="9" t="s">
        <v>5144</v>
      </c>
      <c r="R5677" s="9" t="s">
        <v>5144</v>
      </c>
      <c r="S5677" s="9" t="s">
        <v>5144</v>
      </c>
      <c r="T5677" s="9" t="s">
        <v>5144</v>
      </c>
      <c r="U5677" s="9" t="s">
        <v>5144</v>
      </c>
      <c r="V5677" s="9" t="s">
        <v>5144</v>
      </c>
      <c r="W5677" s="9" t="s">
        <v>5144</v>
      </c>
      <c r="X5677" s="9" t="s">
        <v>5144</v>
      </c>
      <c r="Y5677" s="9"/>
      <c r="Z5677" s="9"/>
      <c r="AA5677" s="9"/>
      <c r="AB5677" s="9"/>
      <c r="AC5677" s="9"/>
      <c r="AD5677" s="9"/>
      <c r="AE5677" s="9"/>
      <c r="AF5677" s="9"/>
      <c r="AG5677" s="9"/>
      <c r="AH5677" s="9"/>
      <c r="AI5677" s="9"/>
      <c r="AJ5677" s="9"/>
      <c r="AK5677" s="9"/>
      <c r="AL5677" s="9"/>
      <c r="AM5677" s="9"/>
      <c r="AN5677" s="9"/>
      <c r="AO5677" s="9"/>
      <c r="AP5677" s="9"/>
      <c r="AQ5677" s="9"/>
      <c r="AR5677" s="9"/>
      <c r="AS5677" s="9"/>
      <c r="AT5677" s="9"/>
      <c r="AU5677" s="9"/>
      <c r="AV5677" s="9"/>
      <c r="AW5677" s="9"/>
      <c r="AX5677" s="9"/>
      <c r="AY5677" s="9"/>
      <c r="AZ5677" s="9"/>
      <c r="BA5677" s="9"/>
      <c r="BB5677" s="9"/>
      <c r="BC5677" s="9"/>
      <c r="BD5677" s="9"/>
      <c r="BE5677" s="9"/>
      <c r="BF5677" s="9"/>
      <c r="BG5677" s="9"/>
      <c r="BH5677" s="9"/>
      <c r="BI5677" s="9"/>
      <c r="BJ5677" s="9"/>
      <c r="BK5677" s="9"/>
      <c r="BL5677" s="9"/>
      <c r="BM5677" s="9"/>
      <c r="BN5677" s="9"/>
      <c r="BO5677" s="9"/>
      <c r="BP5677" s="9"/>
      <c r="BQ5677" s="9"/>
      <c r="BR5677" s="9"/>
      <c r="BS5677" s="9"/>
      <c r="BT5677" s="9"/>
      <c r="BU5677" s="9"/>
      <c r="BV5677" s="9"/>
      <c r="BW5677" s="9"/>
      <c r="BX5677" s="9"/>
      <c r="BY5677" s="9"/>
      <c r="BZ5677" s="9"/>
      <c r="CA5677" s="9"/>
      <c r="CB5677" s="9"/>
      <c r="CC5677" s="9"/>
      <c r="CD5677" s="9"/>
      <c r="CE5677" s="9"/>
      <c r="CF5677" s="9"/>
    </row>
    <row r="5678" spans="1:84" x14ac:dyDescent="0.3">
      <c r="A5678" s="7" t="s">
        <v>3264</v>
      </c>
      <c r="B5678" s="8">
        <v>58415</v>
      </c>
      <c r="C5678" s="9" t="s">
        <v>5098</v>
      </c>
      <c r="D5678" s="9" t="s">
        <v>2239</v>
      </c>
      <c r="E5678" s="9" t="s">
        <v>5150</v>
      </c>
      <c r="F5678" s="9" t="s">
        <v>5150</v>
      </c>
      <c r="G5678" s="9" t="s">
        <v>5150</v>
      </c>
      <c r="H5678" s="9" t="s">
        <v>5150</v>
      </c>
      <c r="I5678" s="9" t="s">
        <v>5150</v>
      </c>
      <c r="J5678" s="9" t="s">
        <v>5150</v>
      </c>
      <c r="K5678" s="9" t="s">
        <v>5104</v>
      </c>
      <c r="L5678" s="9"/>
      <c r="M5678" s="9"/>
      <c r="N5678" s="9"/>
      <c r="O5678" s="9"/>
      <c r="P5678" s="9"/>
      <c r="Q5678" s="9"/>
      <c r="R5678" s="9"/>
      <c r="S5678" s="9"/>
      <c r="T5678" s="9"/>
      <c r="U5678" s="9"/>
      <c r="V5678" s="9"/>
      <c r="W5678" s="9"/>
      <c r="X5678" s="9"/>
      <c r="Y5678" s="9"/>
      <c r="Z5678" s="9"/>
      <c r="AA5678" s="9"/>
      <c r="AB5678" s="9"/>
      <c r="AC5678" s="9"/>
      <c r="AD5678" s="9"/>
      <c r="AE5678" s="9"/>
      <c r="AF5678" s="9"/>
      <c r="AG5678" s="9"/>
      <c r="AH5678" s="9"/>
      <c r="AI5678" s="9"/>
      <c r="AJ5678" s="9"/>
      <c r="AK5678" s="9"/>
      <c r="AL5678" s="9"/>
      <c r="AM5678" s="9"/>
      <c r="AN5678" s="9"/>
      <c r="AO5678" s="9"/>
      <c r="AP5678" s="9"/>
      <c r="AQ5678" s="9"/>
      <c r="AR5678" s="9"/>
      <c r="AS5678" s="9"/>
      <c r="AT5678" s="9"/>
      <c r="AU5678" s="9"/>
      <c r="AV5678" s="9"/>
      <c r="AW5678" s="9"/>
      <c r="AX5678" s="9"/>
      <c r="AY5678" s="9"/>
      <c r="AZ5678" s="9"/>
      <c r="BA5678" s="9"/>
      <c r="BB5678" s="9"/>
      <c r="BC5678" s="9"/>
      <c r="BD5678" s="9"/>
      <c r="BE5678" s="9"/>
      <c r="BF5678" s="9"/>
      <c r="BG5678" s="9"/>
      <c r="BH5678" s="9"/>
      <c r="BI5678" s="9"/>
      <c r="BJ5678" s="9"/>
      <c r="BK5678" s="9"/>
      <c r="BL5678" s="9"/>
      <c r="BM5678" s="9"/>
      <c r="BN5678" s="9"/>
      <c r="BO5678" s="9"/>
      <c r="BP5678" s="9"/>
      <c r="BQ5678" s="9"/>
      <c r="BR5678" s="9"/>
      <c r="BS5678" s="9"/>
      <c r="BT5678" s="9"/>
      <c r="BU5678" s="9"/>
      <c r="BV5678" s="9"/>
      <c r="BW5678" s="9"/>
      <c r="BX5678" s="9"/>
      <c r="BY5678" s="9"/>
      <c r="BZ5678" s="9"/>
      <c r="CA5678" s="9"/>
      <c r="CB5678" s="9"/>
      <c r="CC5678" s="9"/>
      <c r="CD5678" s="9"/>
      <c r="CE5678" s="9"/>
      <c r="CF5678" s="9"/>
    </row>
    <row r="5679" spans="1:84" x14ac:dyDescent="0.3">
      <c r="A5679" s="7" t="s">
        <v>7254</v>
      </c>
      <c r="B5679" s="8">
        <v>32559</v>
      </c>
      <c r="C5679" s="9" t="s">
        <v>5109</v>
      </c>
      <c r="D5679" s="9" t="s">
        <v>5099</v>
      </c>
      <c r="E5679" s="9"/>
      <c r="F5679" s="9"/>
      <c r="G5679" s="9"/>
      <c r="H5679" s="9"/>
      <c r="I5679" s="9"/>
      <c r="J5679" s="9"/>
      <c r="K5679" s="9"/>
      <c r="L5679" s="9"/>
      <c r="M5679" s="9"/>
      <c r="N5679" s="9"/>
      <c r="O5679" s="9"/>
      <c r="P5679" s="9"/>
      <c r="Q5679" s="9"/>
      <c r="R5679" s="9"/>
      <c r="S5679" s="9"/>
      <c r="T5679" s="9"/>
      <c r="U5679" s="9"/>
      <c r="V5679" s="9"/>
      <c r="W5679" s="9"/>
      <c r="X5679" s="9"/>
      <c r="Y5679" s="9"/>
      <c r="Z5679" s="9"/>
      <c r="AA5679" s="9"/>
      <c r="AB5679" s="9"/>
      <c r="AC5679" s="9"/>
      <c r="AD5679" s="9"/>
      <c r="AE5679" s="9"/>
      <c r="AF5679" s="9"/>
      <c r="AG5679" s="9"/>
      <c r="AH5679" s="9"/>
      <c r="AI5679" s="9"/>
      <c r="AJ5679" s="9"/>
      <c r="AK5679" s="9"/>
      <c r="AL5679" s="9"/>
      <c r="AM5679" s="9"/>
      <c r="AN5679" s="9"/>
      <c r="AO5679" s="9"/>
      <c r="AP5679" s="9"/>
      <c r="AQ5679" s="9"/>
      <c r="AR5679" s="9"/>
      <c r="AS5679" s="9"/>
      <c r="AT5679" s="9"/>
      <c r="AU5679" s="9"/>
      <c r="AV5679" s="9"/>
      <c r="AW5679" s="9"/>
      <c r="AX5679" s="9"/>
      <c r="AY5679" s="9"/>
      <c r="AZ5679" s="9"/>
      <c r="BA5679" s="9"/>
      <c r="BB5679" s="9"/>
      <c r="BC5679" s="9"/>
      <c r="BD5679" s="9"/>
      <c r="BE5679" s="9"/>
      <c r="BF5679" s="9"/>
      <c r="BG5679" s="9"/>
      <c r="BH5679" s="9"/>
      <c r="BI5679" s="9"/>
      <c r="BJ5679" s="9"/>
      <c r="BK5679" s="9"/>
      <c r="BL5679" s="9"/>
      <c r="BM5679" s="9"/>
      <c r="BN5679" s="9"/>
      <c r="BO5679" s="9"/>
      <c r="BP5679" s="9"/>
      <c r="BQ5679" s="9"/>
      <c r="BR5679" s="9"/>
      <c r="BS5679" s="9"/>
      <c r="BT5679" s="9"/>
      <c r="BU5679" s="9"/>
      <c r="BV5679" s="9"/>
      <c r="BW5679" s="9"/>
      <c r="BX5679" s="9"/>
      <c r="BY5679" s="9"/>
      <c r="BZ5679" s="9"/>
      <c r="CA5679" s="9"/>
      <c r="CB5679" s="9"/>
      <c r="CC5679" s="9"/>
      <c r="CD5679" s="9"/>
      <c r="CE5679" s="9"/>
      <c r="CF5679" s="9"/>
    </row>
    <row r="5680" spans="1:84" x14ac:dyDescent="0.3">
      <c r="A5680" s="7" t="s">
        <v>7255</v>
      </c>
      <c r="B5680" s="8">
        <v>49496</v>
      </c>
      <c r="C5680" s="9" t="s">
        <v>1048</v>
      </c>
      <c r="D5680" s="9" t="s">
        <v>5101</v>
      </c>
      <c r="E5680" s="9"/>
      <c r="F5680" s="9"/>
      <c r="G5680" s="9"/>
      <c r="H5680" s="9"/>
      <c r="I5680" s="9"/>
      <c r="J5680" s="9"/>
      <c r="K5680" s="9"/>
      <c r="L5680" s="9"/>
      <c r="M5680" s="9"/>
      <c r="N5680" s="9"/>
      <c r="O5680" s="9"/>
      <c r="P5680" s="9"/>
      <c r="Q5680" s="9"/>
      <c r="R5680" s="9"/>
      <c r="S5680" s="9"/>
      <c r="T5680" s="9"/>
      <c r="U5680" s="9"/>
      <c r="V5680" s="9"/>
      <c r="W5680" s="9"/>
      <c r="X5680" s="9"/>
      <c r="Y5680" s="9"/>
      <c r="Z5680" s="9"/>
      <c r="AA5680" s="9"/>
      <c r="AB5680" s="9"/>
      <c r="AC5680" s="9"/>
      <c r="AD5680" s="9"/>
      <c r="AE5680" s="9"/>
      <c r="AF5680" s="9"/>
      <c r="AG5680" s="9"/>
      <c r="AH5680" s="9"/>
      <c r="AI5680" s="9"/>
      <c r="AJ5680" s="9"/>
      <c r="AK5680" s="9"/>
      <c r="AL5680" s="9"/>
      <c r="AM5680" s="9"/>
      <c r="AN5680" s="9"/>
      <c r="AO5680" s="9"/>
      <c r="AP5680" s="9"/>
      <c r="AQ5680" s="9"/>
      <c r="AR5680" s="9"/>
      <c r="AS5680" s="9"/>
      <c r="AT5680" s="9"/>
      <c r="AU5680" s="9"/>
      <c r="AV5680" s="9"/>
      <c r="AW5680" s="9"/>
      <c r="AX5680" s="9"/>
      <c r="AY5680" s="9"/>
      <c r="AZ5680" s="9"/>
      <c r="BA5680" s="9"/>
      <c r="BB5680" s="9"/>
      <c r="BC5680" s="9"/>
      <c r="BD5680" s="9"/>
      <c r="BE5680" s="9"/>
      <c r="BF5680" s="9"/>
      <c r="BG5680" s="9"/>
      <c r="BH5680" s="9"/>
      <c r="BI5680" s="9"/>
      <c r="BJ5680" s="9"/>
      <c r="BK5680" s="9"/>
      <c r="BL5680" s="9"/>
      <c r="BM5680" s="9"/>
      <c r="BN5680" s="9"/>
      <c r="BO5680" s="9"/>
      <c r="BP5680" s="9"/>
      <c r="BQ5680" s="9"/>
      <c r="BR5680" s="9"/>
      <c r="BS5680" s="9"/>
      <c r="BT5680" s="9"/>
      <c r="BU5680" s="9"/>
      <c r="BV5680" s="9"/>
      <c r="BW5680" s="9"/>
      <c r="BX5680" s="9"/>
      <c r="BY5680" s="9"/>
      <c r="BZ5680" s="9"/>
      <c r="CA5680" s="9"/>
      <c r="CB5680" s="9"/>
      <c r="CC5680" s="9"/>
      <c r="CD5680" s="9"/>
      <c r="CE5680" s="9"/>
      <c r="CF5680" s="9"/>
    </row>
    <row r="5681" spans="1:84" x14ac:dyDescent="0.3">
      <c r="A5681" s="7" t="s">
        <v>3265</v>
      </c>
      <c r="B5681" s="8">
        <v>70456</v>
      </c>
      <c r="C5681" s="9" t="s">
        <v>1048</v>
      </c>
      <c r="D5681" s="9" t="s">
        <v>5174</v>
      </c>
      <c r="E5681" s="9" t="s">
        <v>5104</v>
      </c>
      <c r="F5681" s="9" t="s">
        <v>5104</v>
      </c>
      <c r="G5681" s="9" t="s">
        <v>5104</v>
      </c>
      <c r="H5681" s="9" t="s">
        <v>5104</v>
      </c>
      <c r="I5681" s="9" t="s">
        <v>5104</v>
      </c>
      <c r="J5681" s="9" t="s">
        <v>5104</v>
      </c>
      <c r="K5681" s="9"/>
      <c r="L5681" s="9"/>
      <c r="M5681" s="9"/>
      <c r="N5681" s="9"/>
      <c r="O5681" s="9"/>
      <c r="P5681" s="9"/>
      <c r="Q5681" s="9"/>
      <c r="R5681" s="9"/>
      <c r="S5681" s="9"/>
      <c r="T5681" s="9"/>
      <c r="U5681" s="9"/>
      <c r="V5681" s="9"/>
      <c r="W5681" s="9"/>
      <c r="X5681" s="9"/>
      <c r="Y5681" s="9"/>
      <c r="Z5681" s="9"/>
      <c r="AA5681" s="9"/>
      <c r="AB5681" s="9"/>
      <c r="AC5681" s="9" t="s">
        <v>5099</v>
      </c>
      <c r="AD5681" s="9" t="s">
        <v>5099</v>
      </c>
      <c r="AE5681" s="9"/>
      <c r="AF5681" s="9"/>
      <c r="AG5681" s="9"/>
      <c r="AH5681" s="9"/>
      <c r="AI5681" s="9"/>
      <c r="AJ5681" s="9"/>
      <c r="AK5681" s="9"/>
      <c r="AL5681" s="9"/>
      <c r="AM5681" s="9"/>
      <c r="AN5681" s="9"/>
      <c r="AO5681" s="9"/>
      <c r="AP5681" s="9"/>
      <c r="AQ5681" s="9"/>
      <c r="AR5681" s="9"/>
      <c r="AS5681" s="9"/>
      <c r="AT5681" s="9"/>
      <c r="AU5681" s="9"/>
      <c r="AV5681" s="9"/>
      <c r="AW5681" s="9"/>
      <c r="AX5681" s="9"/>
      <c r="AY5681" s="9"/>
      <c r="AZ5681" s="9"/>
      <c r="BA5681" s="9"/>
      <c r="BB5681" s="9"/>
      <c r="BC5681" s="9"/>
      <c r="BD5681" s="9"/>
      <c r="BE5681" s="9"/>
      <c r="BF5681" s="9"/>
      <c r="BG5681" s="9"/>
      <c r="BH5681" s="9"/>
      <c r="BI5681" s="9"/>
      <c r="BJ5681" s="9"/>
      <c r="BK5681" s="9"/>
      <c r="BL5681" s="9"/>
      <c r="BM5681" s="9"/>
      <c r="BN5681" s="9"/>
      <c r="BO5681" s="9"/>
      <c r="BP5681" s="9"/>
      <c r="BQ5681" s="9"/>
      <c r="BR5681" s="9"/>
      <c r="BS5681" s="9"/>
      <c r="BT5681" s="9"/>
      <c r="BU5681" s="9"/>
      <c r="BV5681" s="9"/>
      <c r="BW5681" s="9"/>
      <c r="BX5681" s="9"/>
      <c r="BY5681" s="9"/>
      <c r="BZ5681" s="9"/>
      <c r="CA5681" s="9"/>
      <c r="CB5681" s="9"/>
      <c r="CC5681" s="9"/>
      <c r="CD5681" s="9"/>
      <c r="CE5681" s="9"/>
      <c r="CF5681" s="9"/>
    </row>
    <row r="5682" spans="1:84" x14ac:dyDescent="0.3">
      <c r="A5682" s="7" t="s">
        <v>7256</v>
      </c>
      <c r="B5682" s="8">
        <v>37654</v>
      </c>
      <c r="C5682" s="9" t="s">
        <v>1048</v>
      </c>
      <c r="D5682" s="9" t="s">
        <v>5108</v>
      </c>
      <c r="E5682" s="9"/>
      <c r="F5682" s="9"/>
      <c r="G5682" s="9"/>
      <c r="H5682" s="9"/>
      <c r="I5682" s="9"/>
      <c r="J5682" s="9" t="s">
        <v>5146</v>
      </c>
      <c r="K5682" s="9" t="s">
        <v>5146</v>
      </c>
      <c r="L5682" s="9"/>
      <c r="M5682" s="9"/>
      <c r="N5682" s="9"/>
      <c r="O5682" s="9"/>
      <c r="P5682" s="9"/>
      <c r="Q5682" s="9"/>
      <c r="R5682" s="9"/>
      <c r="S5682" s="9"/>
      <c r="T5682" s="9"/>
      <c r="U5682" s="9"/>
      <c r="V5682" s="9"/>
      <c r="W5682" s="9"/>
      <c r="X5682" s="9"/>
      <c r="Y5682" s="9"/>
      <c r="Z5682" s="9"/>
      <c r="AA5682" s="9"/>
      <c r="AB5682" s="9"/>
      <c r="AC5682" s="9"/>
      <c r="AD5682" s="9"/>
      <c r="AE5682" s="9"/>
      <c r="AF5682" s="9"/>
      <c r="AG5682" s="9"/>
      <c r="AH5682" s="9"/>
      <c r="AI5682" s="9"/>
      <c r="AJ5682" s="9"/>
      <c r="AK5682" s="9"/>
      <c r="AL5682" s="9"/>
      <c r="AM5682" s="9"/>
      <c r="AN5682" s="9"/>
      <c r="AO5682" s="9"/>
      <c r="AP5682" s="9"/>
      <c r="AQ5682" s="9"/>
      <c r="AR5682" s="9"/>
      <c r="AS5682" s="9"/>
      <c r="AT5682" s="9"/>
      <c r="AU5682" s="9"/>
      <c r="AV5682" s="9"/>
      <c r="AW5682" s="9"/>
      <c r="AX5682" s="9"/>
      <c r="AY5682" s="9"/>
      <c r="AZ5682" s="9"/>
      <c r="BA5682" s="9"/>
      <c r="BB5682" s="9"/>
      <c r="BC5682" s="9"/>
      <c r="BD5682" s="9"/>
      <c r="BE5682" s="9"/>
      <c r="BF5682" s="9"/>
      <c r="BG5682" s="9"/>
      <c r="BH5682" s="9"/>
      <c r="BI5682" s="9"/>
      <c r="BJ5682" s="9"/>
      <c r="BK5682" s="9"/>
      <c r="BL5682" s="9"/>
      <c r="BM5682" s="9"/>
      <c r="BN5682" s="9"/>
      <c r="BO5682" s="9"/>
      <c r="BP5682" s="9"/>
      <c r="BQ5682" s="9"/>
      <c r="BR5682" s="9"/>
      <c r="BS5682" s="9"/>
      <c r="BT5682" s="9"/>
      <c r="BU5682" s="9"/>
      <c r="BV5682" s="9"/>
      <c r="BW5682" s="9"/>
      <c r="BX5682" s="9"/>
      <c r="BY5682" s="9"/>
      <c r="BZ5682" s="9"/>
      <c r="CA5682" s="9"/>
      <c r="CB5682" s="9"/>
      <c r="CC5682" s="9"/>
      <c r="CD5682" s="9"/>
      <c r="CE5682" s="9"/>
      <c r="CF5682" s="9"/>
    </row>
    <row r="5683" spans="1:84" x14ac:dyDescent="0.3">
      <c r="A5683" s="7" t="s">
        <v>7257</v>
      </c>
      <c r="B5683" s="8">
        <v>57108</v>
      </c>
      <c r="C5683" s="9" t="s">
        <v>1048</v>
      </c>
      <c r="D5683" s="9" t="s">
        <v>5148</v>
      </c>
      <c r="E5683" s="9"/>
      <c r="F5683" s="9"/>
      <c r="G5683" s="9"/>
      <c r="H5683" s="9"/>
      <c r="I5683" s="9"/>
      <c r="J5683" s="9"/>
      <c r="K5683" s="9"/>
      <c r="L5683" s="9"/>
      <c r="M5683" s="9"/>
      <c r="N5683" s="9"/>
      <c r="O5683" s="9"/>
      <c r="P5683" s="9"/>
      <c r="Q5683" s="9"/>
      <c r="R5683" s="9"/>
      <c r="S5683" s="9"/>
      <c r="T5683" s="9"/>
      <c r="U5683" s="9"/>
      <c r="V5683" s="9"/>
      <c r="W5683" s="9"/>
      <c r="X5683" s="9"/>
      <c r="Y5683" s="9"/>
      <c r="Z5683" s="9"/>
      <c r="AA5683" s="9"/>
      <c r="AB5683" s="9"/>
      <c r="AC5683" s="9"/>
      <c r="AD5683" s="9"/>
      <c r="AE5683" s="9"/>
      <c r="AF5683" s="9"/>
      <c r="AG5683" s="9"/>
      <c r="AH5683" s="9"/>
      <c r="AI5683" s="9"/>
      <c r="AJ5683" s="9"/>
      <c r="AK5683" s="9"/>
      <c r="AL5683" s="9"/>
      <c r="AM5683" s="9"/>
      <c r="AN5683" s="9"/>
      <c r="AO5683" s="9"/>
      <c r="AP5683" s="9"/>
      <c r="AQ5683" s="9"/>
      <c r="AR5683" s="9"/>
      <c r="AS5683" s="9"/>
      <c r="AT5683" s="9"/>
      <c r="AU5683" s="9"/>
      <c r="AV5683" s="9"/>
      <c r="AW5683" s="9"/>
      <c r="AX5683" s="9"/>
      <c r="AY5683" s="9"/>
      <c r="AZ5683" s="9"/>
      <c r="BA5683" s="9"/>
      <c r="BB5683" s="9"/>
      <c r="BC5683" s="9"/>
      <c r="BD5683" s="9"/>
      <c r="BE5683" s="9"/>
      <c r="BF5683" s="9"/>
      <c r="BG5683" s="9"/>
      <c r="BH5683" s="9"/>
      <c r="BI5683" s="9"/>
      <c r="BJ5683" s="9"/>
      <c r="BK5683" s="9"/>
      <c r="BL5683" s="9"/>
      <c r="BM5683" s="9"/>
      <c r="BN5683" s="9"/>
      <c r="BO5683" s="9"/>
      <c r="BP5683" s="9"/>
      <c r="BQ5683" s="9"/>
      <c r="BR5683" s="9"/>
      <c r="BS5683" s="9"/>
      <c r="BT5683" s="9"/>
      <c r="BU5683" s="9"/>
      <c r="BV5683" s="9"/>
      <c r="BW5683" s="9"/>
      <c r="BX5683" s="9"/>
      <c r="BY5683" s="9"/>
      <c r="BZ5683" s="9"/>
      <c r="CA5683" s="9"/>
      <c r="CB5683" s="9"/>
      <c r="CC5683" s="9"/>
      <c r="CD5683" s="9"/>
      <c r="CE5683" s="9"/>
      <c r="CF5683" s="9"/>
    </row>
    <row r="5684" spans="1:84" x14ac:dyDescent="0.3">
      <c r="A5684" s="7" t="s">
        <v>7258</v>
      </c>
      <c r="B5684" s="8">
        <v>29589</v>
      </c>
      <c r="C5684" s="9" t="s">
        <v>964</v>
      </c>
      <c r="D5684" s="9" t="s">
        <v>5162</v>
      </c>
      <c r="E5684" s="9"/>
      <c r="F5684" s="9"/>
      <c r="G5684" s="9"/>
      <c r="H5684" s="9"/>
      <c r="I5684" s="9"/>
      <c r="J5684" s="9" t="s">
        <v>5104</v>
      </c>
      <c r="K5684" s="9" t="s">
        <v>5104</v>
      </c>
      <c r="L5684" s="9" t="s">
        <v>5104</v>
      </c>
      <c r="M5684" s="9" t="s">
        <v>5104</v>
      </c>
      <c r="N5684" s="9" t="s">
        <v>5104</v>
      </c>
      <c r="O5684" s="9" t="s">
        <v>5104</v>
      </c>
      <c r="P5684" s="9" t="s">
        <v>5104</v>
      </c>
      <c r="Q5684" s="9" t="s">
        <v>5104</v>
      </c>
      <c r="R5684" s="9" t="s">
        <v>5104</v>
      </c>
      <c r="S5684" s="9" t="s">
        <v>5104</v>
      </c>
      <c r="T5684" s="9" t="s">
        <v>5104</v>
      </c>
      <c r="U5684" s="9" t="s">
        <v>5104</v>
      </c>
      <c r="V5684" s="9" t="s">
        <v>5104</v>
      </c>
      <c r="W5684" s="9" t="s">
        <v>5104</v>
      </c>
      <c r="X5684" s="9" t="s">
        <v>5104</v>
      </c>
      <c r="Y5684" s="9"/>
      <c r="Z5684" s="9"/>
      <c r="AA5684" s="9"/>
      <c r="AB5684" s="9"/>
      <c r="AC5684" s="9"/>
      <c r="AD5684" s="9"/>
      <c r="AE5684" s="9"/>
      <c r="AF5684" s="9"/>
      <c r="AG5684" s="9"/>
      <c r="AH5684" s="9"/>
      <c r="AI5684" s="9"/>
      <c r="AJ5684" s="9"/>
      <c r="AK5684" s="9"/>
      <c r="AL5684" s="9"/>
      <c r="AM5684" s="9"/>
      <c r="AN5684" s="9"/>
      <c r="AO5684" s="9"/>
      <c r="AP5684" s="9"/>
      <c r="AQ5684" s="9"/>
      <c r="AR5684" s="9"/>
      <c r="AS5684" s="9"/>
      <c r="AT5684" s="9"/>
      <c r="AU5684" s="9"/>
      <c r="AV5684" s="9"/>
      <c r="AW5684" s="9"/>
      <c r="AX5684" s="9"/>
      <c r="AY5684" s="9"/>
      <c r="AZ5684" s="9"/>
      <c r="BA5684" s="9"/>
      <c r="BB5684" s="9"/>
      <c r="BC5684" s="9"/>
      <c r="BD5684" s="9"/>
      <c r="BE5684" s="9"/>
      <c r="BF5684" s="9"/>
      <c r="BG5684" s="9"/>
      <c r="BH5684" s="9"/>
      <c r="BI5684" s="9"/>
      <c r="BJ5684" s="9"/>
      <c r="BK5684" s="9"/>
      <c r="BL5684" s="9"/>
      <c r="BM5684" s="9"/>
      <c r="BN5684" s="9"/>
      <c r="BO5684" s="9"/>
      <c r="BP5684" s="9"/>
      <c r="BQ5684" s="9"/>
      <c r="BR5684" s="9"/>
      <c r="BS5684" s="9"/>
      <c r="BT5684" s="9"/>
      <c r="BU5684" s="9"/>
      <c r="BV5684" s="9"/>
      <c r="BW5684" s="9"/>
      <c r="BX5684" s="9"/>
      <c r="BY5684" s="9"/>
      <c r="BZ5684" s="9"/>
      <c r="CA5684" s="9"/>
      <c r="CB5684" s="9"/>
      <c r="CC5684" s="9"/>
      <c r="CD5684" s="9"/>
      <c r="CE5684" s="9"/>
      <c r="CF5684" s="9"/>
    </row>
    <row r="5685" spans="1:84" x14ac:dyDescent="0.3">
      <c r="A5685" s="7" t="s">
        <v>3266</v>
      </c>
      <c r="B5685" s="8">
        <v>30266</v>
      </c>
      <c r="C5685" s="9" t="s">
        <v>5098</v>
      </c>
      <c r="D5685" s="9" t="s">
        <v>5199</v>
      </c>
      <c r="E5685" s="9" t="s">
        <v>5099</v>
      </c>
      <c r="F5685" s="9" t="s">
        <v>5099</v>
      </c>
      <c r="G5685" s="9" t="s">
        <v>5099</v>
      </c>
      <c r="H5685" s="9" t="s">
        <v>5099</v>
      </c>
      <c r="I5685" s="9" t="s">
        <v>5099</v>
      </c>
      <c r="J5685" s="9" t="s">
        <v>5099</v>
      </c>
      <c r="K5685" s="9" t="s">
        <v>5099</v>
      </c>
      <c r="L5685" s="9" t="s">
        <v>5099</v>
      </c>
      <c r="M5685" s="9" t="s">
        <v>5099</v>
      </c>
      <c r="N5685" s="9" t="s">
        <v>5099</v>
      </c>
      <c r="O5685" s="9" t="s">
        <v>5099</v>
      </c>
      <c r="P5685" s="9" t="s">
        <v>5099</v>
      </c>
      <c r="Q5685" s="9" t="s">
        <v>5099</v>
      </c>
      <c r="R5685" s="9"/>
      <c r="S5685" s="9"/>
      <c r="T5685" s="9"/>
      <c r="U5685" s="9"/>
      <c r="V5685" s="9"/>
      <c r="W5685" s="9"/>
      <c r="X5685" s="9"/>
      <c r="Y5685" s="9"/>
      <c r="Z5685" s="9"/>
      <c r="AA5685" s="9"/>
      <c r="AB5685" s="9"/>
      <c r="AC5685" s="9"/>
      <c r="AD5685" s="9"/>
      <c r="AE5685" s="9"/>
      <c r="AF5685" s="9"/>
      <c r="AG5685" s="9"/>
      <c r="AH5685" s="9"/>
      <c r="AI5685" s="9"/>
      <c r="AJ5685" s="9"/>
      <c r="AK5685" s="9"/>
      <c r="AL5685" s="9"/>
      <c r="AM5685" s="9"/>
      <c r="AN5685" s="9"/>
      <c r="AO5685" s="9"/>
      <c r="AP5685" s="9"/>
      <c r="AQ5685" s="9"/>
      <c r="AR5685" s="9"/>
      <c r="AS5685" s="9"/>
      <c r="AT5685" s="9"/>
      <c r="AU5685" s="9"/>
      <c r="AV5685" s="9"/>
      <c r="AW5685" s="9"/>
      <c r="AX5685" s="9"/>
      <c r="AY5685" s="9"/>
      <c r="AZ5685" s="9"/>
      <c r="BA5685" s="9"/>
      <c r="BB5685" s="9"/>
      <c r="BC5685" s="9"/>
      <c r="BD5685" s="9"/>
      <c r="BE5685" s="9"/>
      <c r="BF5685" s="9"/>
      <c r="BG5685" s="9"/>
      <c r="BH5685" s="9"/>
      <c r="BI5685" s="9"/>
      <c r="BJ5685" s="9"/>
      <c r="BK5685" s="9"/>
      <c r="BL5685" s="9"/>
      <c r="BM5685" s="9"/>
      <c r="BN5685" s="9"/>
      <c r="BO5685" s="9"/>
      <c r="BP5685" s="9"/>
      <c r="BQ5685" s="9"/>
      <c r="BR5685" s="9"/>
      <c r="BS5685" s="9"/>
      <c r="BT5685" s="9"/>
      <c r="BU5685" s="9"/>
      <c r="BV5685" s="9"/>
      <c r="BW5685" s="9"/>
      <c r="BX5685" s="9"/>
      <c r="BY5685" s="9"/>
      <c r="BZ5685" s="9"/>
      <c r="CA5685" s="9"/>
      <c r="CB5685" s="9"/>
      <c r="CC5685" s="9"/>
      <c r="CD5685" s="9"/>
      <c r="CE5685" s="9"/>
      <c r="CF5685" s="9"/>
    </row>
    <row r="5686" spans="1:84" x14ac:dyDescent="0.3">
      <c r="A5686" s="7" t="s">
        <v>7259</v>
      </c>
      <c r="B5686" s="8">
        <v>57069</v>
      </c>
      <c r="C5686" s="9" t="s">
        <v>1048</v>
      </c>
      <c r="D5686" s="9" t="s">
        <v>5173</v>
      </c>
      <c r="E5686" s="9"/>
      <c r="F5686" s="9"/>
      <c r="G5686" s="9"/>
      <c r="H5686" s="9"/>
      <c r="I5686" s="9"/>
      <c r="J5686" s="9"/>
      <c r="K5686" s="9"/>
      <c r="L5686" s="9"/>
      <c r="M5686" s="9"/>
      <c r="N5686" s="9"/>
      <c r="O5686" s="9"/>
      <c r="P5686" s="9"/>
      <c r="Q5686" s="9"/>
      <c r="R5686" s="9"/>
      <c r="S5686" s="9"/>
      <c r="T5686" s="9"/>
      <c r="U5686" s="9"/>
      <c r="V5686" s="9"/>
      <c r="W5686" s="9"/>
      <c r="X5686" s="9"/>
      <c r="Y5686" s="9"/>
      <c r="Z5686" s="9"/>
      <c r="AA5686" s="9"/>
      <c r="AB5686" s="9"/>
      <c r="AC5686" s="9"/>
      <c r="AD5686" s="9"/>
      <c r="AE5686" s="9"/>
      <c r="AF5686" s="9"/>
      <c r="AG5686" s="9"/>
      <c r="AH5686" s="9"/>
      <c r="AI5686" s="9"/>
      <c r="AJ5686" s="9"/>
      <c r="AK5686" s="9"/>
      <c r="AL5686" s="9"/>
      <c r="AM5686" s="9"/>
      <c r="AN5686" s="9"/>
      <c r="AO5686" s="9"/>
      <c r="AP5686" s="9"/>
      <c r="AQ5686" s="9"/>
      <c r="AR5686" s="9"/>
      <c r="AS5686" s="9"/>
      <c r="AT5686" s="9"/>
      <c r="AU5686" s="9"/>
      <c r="AV5686" s="9"/>
      <c r="AW5686" s="9"/>
      <c r="AX5686" s="9"/>
      <c r="AY5686" s="9"/>
      <c r="AZ5686" s="9"/>
      <c r="BA5686" s="9"/>
      <c r="BB5686" s="9"/>
      <c r="BC5686" s="9"/>
      <c r="BD5686" s="9"/>
      <c r="BE5686" s="9"/>
      <c r="BF5686" s="9"/>
      <c r="BG5686" s="9"/>
      <c r="BH5686" s="9"/>
      <c r="BI5686" s="9"/>
      <c r="BJ5686" s="9"/>
      <c r="BK5686" s="9"/>
      <c r="BL5686" s="9"/>
      <c r="BM5686" s="9"/>
      <c r="BN5686" s="9"/>
      <c r="BO5686" s="9"/>
      <c r="BP5686" s="9"/>
      <c r="BQ5686" s="9"/>
      <c r="BR5686" s="9"/>
      <c r="BS5686" s="9"/>
      <c r="BT5686" s="9"/>
      <c r="BU5686" s="9"/>
      <c r="BV5686" s="9"/>
      <c r="BW5686" s="9"/>
      <c r="BX5686" s="9"/>
      <c r="BY5686" s="9"/>
      <c r="BZ5686" s="9"/>
      <c r="CA5686" s="9"/>
      <c r="CB5686" s="9"/>
      <c r="CC5686" s="9"/>
      <c r="CD5686" s="9"/>
      <c r="CE5686" s="9"/>
      <c r="CF5686" s="9"/>
    </row>
    <row r="5687" spans="1:84" x14ac:dyDescent="0.3">
      <c r="A5687" s="7" t="s">
        <v>7260</v>
      </c>
      <c r="B5687" s="8">
        <v>26010</v>
      </c>
      <c r="C5687" s="9" t="s">
        <v>5109</v>
      </c>
      <c r="D5687" s="9" t="s">
        <v>5099</v>
      </c>
      <c r="E5687" s="9"/>
      <c r="F5687" s="9"/>
      <c r="G5687" s="9"/>
      <c r="H5687" s="9"/>
      <c r="I5687" s="9"/>
      <c r="J5687" s="9"/>
      <c r="K5687" s="9"/>
      <c r="L5687" s="9"/>
      <c r="M5687" s="9"/>
      <c r="N5687" s="9"/>
      <c r="O5687" s="9"/>
      <c r="P5687" s="9"/>
      <c r="Q5687" s="9"/>
      <c r="R5687" s="9"/>
      <c r="S5687" s="9"/>
      <c r="T5687" s="9"/>
      <c r="U5687" s="9" t="s">
        <v>5104</v>
      </c>
      <c r="V5687" s="9" t="s">
        <v>5104</v>
      </c>
      <c r="W5687" s="9" t="s">
        <v>5104</v>
      </c>
      <c r="X5687" s="9" t="s">
        <v>5104</v>
      </c>
      <c r="Y5687" s="9"/>
      <c r="Z5687" s="9"/>
      <c r="AA5687" s="9"/>
      <c r="AB5687" s="9"/>
      <c r="AC5687" s="9"/>
      <c r="AD5687" s="9"/>
      <c r="AE5687" s="9"/>
      <c r="AF5687" s="9"/>
      <c r="AG5687" s="9"/>
      <c r="AH5687" s="9"/>
      <c r="AI5687" s="9"/>
      <c r="AJ5687" s="9"/>
      <c r="AK5687" s="9"/>
      <c r="AL5687" s="9"/>
      <c r="AM5687" s="9"/>
      <c r="AN5687" s="9"/>
      <c r="AO5687" s="9"/>
      <c r="AP5687" s="9"/>
      <c r="AQ5687" s="9"/>
      <c r="AR5687" s="9"/>
      <c r="AS5687" s="9"/>
      <c r="AT5687" s="9"/>
      <c r="AU5687" s="9"/>
      <c r="AV5687" s="9"/>
      <c r="AW5687" s="9"/>
      <c r="AX5687" s="9"/>
      <c r="AY5687" s="9"/>
      <c r="AZ5687" s="9"/>
      <c r="BA5687" s="9"/>
      <c r="BB5687" s="9"/>
      <c r="BC5687" s="9"/>
      <c r="BD5687" s="9"/>
      <c r="BE5687" s="9"/>
      <c r="BF5687" s="9"/>
      <c r="BG5687" s="9"/>
      <c r="BH5687" s="9"/>
      <c r="BI5687" s="9"/>
      <c r="BJ5687" s="9"/>
      <c r="BK5687" s="9"/>
      <c r="BL5687" s="9"/>
      <c r="BM5687" s="9"/>
      <c r="BN5687" s="9"/>
      <c r="BO5687" s="9"/>
      <c r="BP5687" s="9"/>
      <c r="BQ5687" s="9"/>
      <c r="BR5687" s="9"/>
      <c r="BS5687" s="9"/>
      <c r="BT5687" s="9"/>
      <c r="BU5687" s="9"/>
      <c r="BV5687" s="9"/>
      <c r="BW5687" s="9"/>
      <c r="BX5687" s="9"/>
      <c r="BY5687" s="9"/>
      <c r="BZ5687" s="9"/>
      <c r="CA5687" s="9"/>
      <c r="CB5687" s="9"/>
      <c r="CC5687" s="9"/>
      <c r="CD5687" s="9"/>
      <c r="CE5687" s="9"/>
      <c r="CF5687" s="9"/>
    </row>
    <row r="5688" spans="1:84" x14ac:dyDescent="0.3">
      <c r="A5688" s="7" t="s">
        <v>3267</v>
      </c>
      <c r="B5688" s="8">
        <v>66432</v>
      </c>
      <c r="C5688" s="9" t="s">
        <v>1048</v>
      </c>
      <c r="D5688" s="9" t="s">
        <v>5221</v>
      </c>
      <c r="E5688" s="9" t="s">
        <v>5102</v>
      </c>
      <c r="F5688" s="9" t="s">
        <v>5102</v>
      </c>
      <c r="G5688" s="9" t="s">
        <v>5102</v>
      </c>
      <c r="H5688" s="9" t="s">
        <v>5102</v>
      </c>
      <c r="I5688" s="9" t="s">
        <v>5102</v>
      </c>
      <c r="J5688" s="9" t="s">
        <v>5102</v>
      </c>
      <c r="K5688" s="9" t="s">
        <v>5102</v>
      </c>
      <c r="L5688" s="9"/>
      <c r="M5688" s="9"/>
      <c r="N5688" s="9"/>
      <c r="O5688" s="9"/>
      <c r="P5688" s="9"/>
      <c r="Q5688" s="9"/>
      <c r="R5688" s="9"/>
      <c r="S5688" s="9"/>
      <c r="T5688" s="9"/>
      <c r="U5688" s="9"/>
      <c r="V5688" s="9"/>
      <c r="W5688" s="9"/>
      <c r="X5688" s="9"/>
      <c r="Y5688" s="9"/>
      <c r="Z5688" s="9"/>
      <c r="AA5688" s="9"/>
      <c r="AB5688" s="9"/>
      <c r="AC5688" s="9"/>
      <c r="AD5688" s="9"/>
      <c r="AE5688" s="9"/>
      <c r="AF5688" s="9"/>
      <c r="AG5688" s="9"/>
      <c r="AH5688" s="9"/>
      <c r="AI5688" s="9"/>
      <c r="AJ5688" s="9"/>
      <c r="AK5688" s="9"/>
      <c r="AL5688" s="9"/>
      <c r="AM5688" s="9"/>
      <c r="AN5688" s="9"/>
      <c r="AO5688" s="9"/>
      <c r="AP5688" s="9"/>
      <c r="AQ5688" s="9"/>
      <c r="AR5688" s="9"/>
      <c r="AS5688" s="9"/>
      <c r="AT5688" s="9"/>
      <c r="AU5688" s="9"/>
      <c r="AV5688" s="9"/>
      <c r="AW5688" s="9"/>
      <c r="AX5688" s="9"/>
      <c r="AY5688" s="9"/>
      <c r="AZ5688" s="9"/>
      <c r="BA5688" s="9"/>
      <c r="BB5688" s="9"/>
      <c r="BC5688" s="9"/>
      <c r="BD5688" s="9"/>
      <c r="BE5688" s="9"/>
      <c r="BF5688" s="9"/>
      <c r="BG5688" s="9"/>
      <c r="BH5688" s="9"/>
      <c r="BI5688" s="9"/>
      <c r="BJ5688" s="9"/>
      <c r="BK5688" s="9"/>
      <c r="BL5688" s="9"/>
      <c r="BM5688" s="9"/>
      <c r="BN5688" s="9"/>
      <c r="BO5688" s="9"/>
      <c r="BP5688" s="9"/>
      <c r="BQ5688" s="9"/>
      <c r="BR5688" s="9"/>
      <c r="BS5688" s="9"/>
      <c r="BT5688" s="9"/>
      <c r="BU5688" s="9"/>
      <c r="BV5688" s="9"/>
      <c r="BW5688" s="9"/>
      <c r="BX5688" s="9"/>
      <c r="BY5688" s="9"/>
      <c r="BZ5688" s="9"/>
      <c r="CA5688" s="9"/>
      <c r="CB5688" s="9"/>
      <c r="CC5688" s="9"/>
      <c r="CD5688" s="9"/>
      <c r="CE5688" s="9"/>
      <c r="CF5688" s="9"/>
    </row>
    <row r="5689" spans="1:84" x14ac:dyDescent="0.3">
      <c r="A5689" s="7" t="s">
        <v>3268</v>
      </c>
      <c r="B5689" s="8">
        <v>27814</v>
      </c>
      <c r="C5689" s="9" t="s">
        <v>1048</v>
      </c>
      <c r="D5689" s="9" t="s">
        <v>5221</v>
      </c>
      <c r="E5689" s="9" t="s">
        <v>5102</v>
      </c>
      <c r="F5689" s="9" t="s">
        <v>5102</v>
      </c>
      <c r="G5689" s="9" t="s">
        <v>5102</v>
      </c>
      <c r="H5689" s="9" t="s">
        <v>5102</v>
      </c>
      <c r="I5689" s="9" t="s">
        <v>5102</v>
      </c>
      <c r="J5689" s="9" t="s">
        <v>5102</v>
      </c>
      <c r="K5689" s="9" t="s">
        <v>5102</v>
      </c>
      <c r="L5689" s="9" t="s">
        <v>5102</v>
      </c>
      <c r="M5689" s="9" t="s">
        <v>5102</v>
      </c>
      <c r="N5689" s="9" t="s">
        <v>5102</v>
      </c>
      <c r="O5689" s="9" t="s">
        <v>5102</v>
      </c>
      <c r="P5689" s="9" t="s">
        <v>5102</v>
      </c>
      <c r="Q5689" s="9" t="s">
        <v>5102</v>
      </c>
      <c r="R5689" s="9"/>
      <c r="S5689" s="9"/>
      <c r="T5689" s="9"/>
      <c r="U5689" s="9"/>
      <c r="V5689" s="9"/>
      <c r="W5689" s="9"/>
      <c r="X5689" s="9"/>
      <c r="Y5689" s="9" t="s">
        <v>5126</v>
      </c>
      <c r="Z5689" s="9" t="s">
        <v>5126</v>
      </c>
      <c r="AA5689" s="9" t="s">
        <v>5126</v>
      </c>
      <c r="AB5689" s="9" t="s">
        <v>5126</v>
      </c>
      <c r="AC5689" s="9" t="s">
        <v>5126</v>
      </c>
      <c r="AD5689" s="9"/>
      <c r="AE5689" s="9"/>
      <c r="AF5689" s="9"/>
      <c r="AG5689" s="9"/>
      <c r="AH5689" s="9"/>
      <c r="AI5689" s="9"/>
      <c r="AJ5689" s="9"/>
      <c r="AK5689" s="9"/>
      <c r="AL5689" s="9"/>
      <c r="AM5689" s="9"/>
      <c r="AN5689" s="9"/>
      <c r="AO5689" s="9"/>
      <c r="AP5689" s="9"/>
      <c r="AQ5689" s="9"/>
      <c r="AR5689" s="9"/>
      <c r="AS5689" s="9" t="s">
        <v>5126</v>
      </c>
      <c r="AT5689" s="9" t="s">
        <v>5126</v>
      </c>
      <c r="AU5689" s="9" t="s">
        <v>5126</v>
      </c>
      <c r="AV5689" s="9" t="s">
        <v>5126</v>
      </c>
      <c r="AW5689" s="9" t="s">
        <v>5126</v>
      </c>
      <c r="AX5689" s="9"/>
      <c r="AY5689" s="9"/>
      <c r="AZ5689" s="9"/>
      <c r="BA5689" s="9"/>
      <c r="BB5689" s="9"/>
      <c r="BC5689" s="9"/>
      <c r="BD5689" s="9"/>
      <c r="BE5689" s="9"/>
      <c r="BF5689" s="9"/>
      <c r="BG5689" s="9"/>
      <c r="BH5689" s="9"/>
      <c r="BI5689" s="9"/>
      <c r="BJ5689" s="9"/>
      <c r="BK5689" s="9"/>
      <c r="BL5689" s="9"/>
      <c r="BM5689" s="9"/>
      <c r="BN5689" s="9"/>
      <c r="BO5689" s="9"/>
      <c r="BP5689" s="9"/>
      <c r="BQ5689" s="9"/>
      <c r="BR5689" s="9"/>
      <c r="BS5689" s="9"/>
      <c r="BT5689" s="9"/>
      <c r="BU5689" s="9"/>
      <c r="BV5689" s="9"/>
      <c r="BW5689" s="9"/>
      <c r="BX5689" s="9"/>
      <c r="BY5689" s="9"/>
      <c r="BZ5689" s="9"/>
      <c r="CA5689" s="9"/>
      <c r="CB5689" s="9"/>
      <c r="CC5689" s="9"/>
      <c r="CD5689" s="9"/>
      <c r="CE5689" s="9"/>
      <c r="CF5689" s="9"/>
    </row>
    <row r="5690" spans="1:84" x14ac:dyDescent="0.3">
      <c r="A5690" s="7" t="s">
        <v>7261</v>
      </c>
      <c r="B5690" s="8">
        <v>81216</v>
      </c>
      <c r="C5690" s="9" t="s">
        <v>1048</v>
      </c>
      <c r="D5690" s="9" t="s">
        <v>5108</v>
      </c>
      <c r="E5690" s="9"/>
      <c r="F5690" s="9"/>
      <c r="G5690" s="9"/>
      <c r="H5690" s="9"/>
      <c r="I5690" s="9"/>
      <c r="J5690" s="9"/>
      <c r="K5690" s="9"/>
      <c r="L5690" s="9"/>
      <c r="M5690" s="9"/>
      <c r="N5690" s="9"/>
      <c r="O5690" s="9"/>
      <c r="P5690" s="9"/>
      <c r="Q5690" s="9"/>
      <c r="R5690" s="9"/>
      <c r="S5690" s="9"/>
      <c r="T5690" s="9"/>
      <c r="U5690" s="9"/>
      <c r="V5690" s="9"/>
      <c r="W5690" s="9"/>
      <c r="X5690" s="9"/>
      <c r="Y5690" s="9"/>
      <c r="Z5690" s="9"/>
      <c r="AA5690" s="9"/>
      <c r="AB5690" s="9"/>
      <c r="AC5690" s="9"/>
      <c r="AD5690" s="9"/>
      <c r="AE5690" s="9"/>
      <c r="AF5690" s="9"/>
      <c r="AG5690" s="9"/>
      <c r="AH5690" s="9"/>
      <c r="AI5690" s="9"/>
      <c r="AJ5690" s="9"/>
      <c r="AK5690" s="9"/>
      <c r="AL5690" s="9"/>
      <c r="AM5690" s="9"/>
      <c r="AN5690" s="9"/>
      <c r="AO5690" s="9"/>
      <c r="AP5690" s="9"/>
      <c r="AQ5690" s="9"/>
      <c r="AR5690" s="9"/>
      <c r="AS5690" s="9"/>
      <c r="AT5690" s="9"/>
      <c r="AU5690" s="9"/>
      <c r="AV5690" s="9"/>
      <c r="AW5690" s="9"/>
      <c r="AX5690" s="9"/>
      <c r="AY5690" s="9"/>
      <c r="AZ5690" s="9"/>
      <c r="BA5690" s="9"/>
      <c r="BB5690" s="9"/>
      <c r="BC5690" s="9"/>
      <c r="BD5690" s="9"/>
      <c r="BE5690" s="9"/>
      <c r="BF5690" s="9"/>
      <c r="BG5690" s="9"/>
      <c r="BH5690" s="9"/>
      <c r="BI5690" s="9"/>
      <c r="BJ5690" s="9"/>
      <c r="BK5690" s="9"/>
      <c r="BL5690" s="9"/>
      <c r="BM5690" s="9"/>
      <c r="BN5690" s="9"/>
      <c r="BO5690" s="9"/>
      <c r="BP5690" s="9"/>
      <c r="BQ5690" s="9"/>
      <c r="BR5690" s="9"/>
      <c r="BS5690" s="9"/>
      <c r="BT5690" s="9"/>
      <c r="BU5690" s="9"/>
      <c r="BV5690" s="9"/>
      <c r="BW5690" s="9"/>
      <c r="BX5690" s="9"/>
      <c r="BY5690" s="9"/>
      <c r="BZ5690" s="9"/>
      <c r="CA5690" s="9"/>
      <c r="CB5690" s="9"/>
      <c r="CC5690" s="9"/>
      <c r="CD5690" s="9"/>
      <c r="CE5690" s="9"/>
      <c r="CF5690" s="9"/>
    </row>
    <row r="5691" spans="1:84" x14ac:dyDescent="0.3">
      <c r="A5691" s="7" t="s">
        <v>7262</v>
      </c>
      <c r="B5691" s="8">
        <v>55720</v>
      </c>
      <c r="C5691" s="9" t="s">
        <v>1048</v>
      </c>
      <c r="D5691" s="9" t="s">
        <v>5102</v>
      </c>
      <c r="E5691" s="9"/>
      <c r="F5691" s="9"/>
      <c r="G5691" s="9"/>
      <c r="H5691" s="9"/>
      <c r="I5691" s="9"/>
      <c r="J5691" s="9" t="s">
        <v>5102</v>
      </c>
      <c r="K5691" s="9" t="s">
        <v>5102</v>
      </c>
      <c r="L5691" s="9"/>
      <c r="M5691" s="9"/>
      <c r="N5691" s="9"/>
      <c r="O5691" s="9"/>
      <c r="P5691" s="9"/>
      <c r="Q5691" s="9"/>
      <c r="R5691" s="9"/>
      <c r="S5691" s="9"/>
      <c r="T5691" s="9"/>
      <c r="U5691" s="9"/>
      <c r="V5691" s="9"/>
      <c r="W5691" s="9"/>
      <c r="X5691" s="9"/>
      <c r="Y5691" s="9"/>
      <c r="Z5691" s="9"/>
      <c r="AA5691" s="9"/>
      <c r="AB5691" s="9"/>
      <c r="AC5691" s="9"/>
      <c r="AD5691" s="9"/>
      <c r="AE5691" s="9"/>
      <c r="AF5691" s="9"/>
      <c r="AG5691" s="9"/>
      <c r="AH5691" s="9"/>
      <c r="AI5691" s="9"/>
      <c r="AJ5691" s="9"/>
      <c r="AK5691" s="9"/>
      <c r="AL5691" s="9"/>
      <c r="AM5691" s="9"/>
      <c r="AN5691" s="9"/>
      <c r="AO5691" s="9"/>
      <c r="AP5691" s="9"/>
      <c r="AQ5691" s="9"/>
      <c r="AR5691" s="9"/>
      <c r="AS5691" s="9"/>
      <c r="AT5691" s="9"/>
      <c r="AU5691" s="9"/>
      <c r="AV5691" s="9"/>
      <c r="AW5691" s="9"/>
      <c r="AX5691" s="9"/>
      <c r="AY5691" s="9"/>
      <c r="AZ5691" s="9"/>
      <c r="BA5691" s="9"/>
      <c r="BB5691" s="9"/>
      <c r="BC5691" s="9"/>
      <c r="BD5691" s="9"/>
      <c r="BE5691" s="9"/>
      <c r="BF5691" s="9"/>
      <c r="BG5691" s="9"/>
      <c r="BH5691" s="9"/>
      <c r="BI5691" s="9"/>
      <c r="BJ5691" s="9"/>
      <c r="BK5691" s="9"/>
      <c r="BL5691" s="9"/>
      <c r="BM5691" s="9"/>
      <c r="BN5691" s="9"/>
      <c r="BO5691" s="9"/>
      <c r="BP5691" s="9"/>
      <c r="BQ5691" s="9"/>
      <c r="BR5691" s="9"/>
      <c r="BS5691" s="9"/>
      <c r="BT5691" s="9"/>
      <c r="BU5691" s="9"/>
      <c r="BV5691" s="9"/>
      <c r="BW5691" s="9"/>
      <c r="BX5691" s="9"/>
      <c r="BY5691" s="9"/>
      <c r="BZ5691" s="9"/>
      <c r="CA5691" s="9"/>
      <c r="CB5691" s="9"/>
      <c r="CC5691" s="9"/>
      <c r="CD5691" s="9"/>
      <c r="CE5691" s="9"/>
      <c r="CF5691" s="9"/>
    </row>
    <row r="5692" spans="1:84" x14ac:dyDescent="0.3">
      <c r="A5692" s="7" t="s">
        <v>7263</v>
      </c>
      <c r="B5692" s="8">
        <v>28108</v>
      </c>
      <c r="C5692" s="9" t="s">
        <v>1048</v>
      </c>
      <c r="D5692" s="9" t="s">
        <v>5099</v>
      </c>
      <c r="E5692" s="9"/>
      <c r="F5692" s="9"/>
      <c r="G5692" s="9"/>
      <c r="H5692" s="9"/>
      <c r="I5692" s="9"/>
      <c r="J5692" s="9"/>
      <c r="K5692" s="9"/>
      <c r="L5692" s="9"/>
      <c r="M5692" s="9"/>
      <c r="N5692" s="9"/>
      <c r="O5692" s="9"/>
      <c r="P5692" s="9"/>
      <c r="Q5692" s="9"/>
      <c r="R5692" s="9"/>
      <c r="S5692" s="9"/>
      <c r="T5692" s="9"/>
      <c r="U5692" s="9"/>
      <c r="V5692" s="9"/>
      <c r="W5692" s="9"/>
      <c r="X5692" s="9"/>
      <c r="Y5692" s="9"/>
      <c r="Z5692" s="9"/>
      <c r="AA5692" s="9"/>
      <c r="AB5692" s="9"/>
      <c r="AC5692" s="9"/>
      <c r="AD5692" s="9"/>
      <c r="AE5692" s="9"/>
      <c r="AF5692" s="9"/>
      <c r="AG5692" s="9"/>
      <c r="AH5692" s="9"/>
      <c r="AI5692" s="9"/>
      <c r="AJ5692" s="9"/>
      <c r="AK5692" s="9"/>
      <c r="AL5692" s="9"/>
      <c r="AM5692" s="9"/>
      <c r="AN5692" s="9"/>
      <c r="AO5692" s="9"/>
      <c r="AP5692" s="9"/>
      <c r="AQ5692" s="9"/>
      <c r="AR5692" s="9"/>
      <c r="AS5692" s="9"/>
      <c r="AT5692" s="9"/>
      <c r="AU5692" s="9"/>
      <c r="AV5692" s="9"/>
      <c r="AW5692" s="9"/>
      <c r="AX5692" s="9"/>
      <c r="AY5692" s="9"/>
      <c r="AZ5692" s="9"/>
      <c r="BA5692" s="9"/>
      <c r="BB5692" s="9"/>
      <c r="BC5692" s="9"/>
      <c r="BD5692" s="9"/>
      <c r="BE5692" s="9"/>
      <c r="BF5692" s="9"/>
      <c r="BG5692" s="9"/>
      <c r="BH5692" s="9"/>
      <c r="BI5692" s="9"/>
      <c r="BJ5692" s="9"/>
      <c r="BK5692" s="9"/>
      <c r="BL5692" s="9"/>
      <c r="BM5692" s="9"/>
      <c r="BN5692" s="9"/>
      <c r="BO5692" s="9"/>
      <c r="BP5692" s="9"/>
      <c r="BQ5692" s="9"/>
      <c r="BR5692" s="9"/>
      <c r="BS5692" s="9"/>
      <c r="BT5692" s="9"/>
      <c r="BU5692" s="9"/>
      <c r="BV5692" s="9"/>
      <c r="BW5692" s="9"/>
      <c r="BX5692" s="9"/>
      <c r="BY5692" s="9"/>
      <c r="BZ5692" s="9"/>
      <c r="CA5692" s="9"/>
      <c r="CB5692" s="9"/>
      <c r="CC5692" s="9"/>
      <c r="CD5692" s="9"/>
      <c r="CE5692" s="9"/>
      <c r="CF5692" s="9"/>
    </row>
    <row r="5693" spans="1:84" x14ac:dyDescent="0.3">
      <c r="A5693" s="7" t="s">
        <v>3269</v>
      </c>
      <c r="B5693" s="8">
        <v>38473</v>
      </c>
      <c r="C5693" s="9" t="s">
        <v>5103</v>
      </c>
      <c r="D5693" s="9" t="s">
        <v>5108</v>
      </c>
      <c r="E5693" s="9" t="s">
        <v>5108</v>
      </c>
      <c r="F5693" s="9" t="s">
        <v>5108</v>
      </c>
      <c r="G5693" s="9" t="s">
        <v>5108</v>
      </c>
      <c r="H5693" s="9" t="s">
        <v>5108</v>
      </c>
      <c r="I5693" s="9" t="s">
        <v>5108</v>
      </c>
      <c r="J5693" s="9" t="s">
        <v>5108</v>
      </c>
      <c r="K5693" s="9" t="s">
        <v>5108</v>
      </c>
      <c r="L5693" s="9"/>
      <c r="M5693" s="9"/>
      <c r="N5693" s="9"/>
      <c r="O5693" s="9"/>
      <c r="P5693" s="9"/>
      <c r="Q5693" s="9"/>
      <c r="R5693" s="9"/>
      <c r="S5693" s="9"/>
      <c r="T5693" s="9"/>
      <c r="U5693" s="9"/>
      <c r="V5693" s="9"/>
      <c r="W5693" s="9"/>
      <c r="X5693" s="9"/>
      <c r="Y5693" s="9"/>
      <c r="Z5693" s="9"/>
      <c r="AA5693" s="9"/>
      <c r="AB5693" s="9"/>
      <c r="AC5693" s="9"/>
      <c r="AD5693" s="9"/>
      <c r="AE5693" s="9"/>
      <c r="AF5693" s="9"/>
      <c r="AG5693" s="9"/>
      <c r="AH5693" s="9"/>
      <c r="AI5693" s="9"/>
      <c r="AJ5693" s="9"/>
      <c r="AK5693" s="9"/>
      <c r="AL5693" s="9"/>
      <c r="AM5693" s="9"/>
      <c r="AN5693" s="9"/>
      <c r="AO5693" s="9"/>
      <c r="AP5693" s="9"/>
      <c r="AQ5693" s="9"/>
      <c r="AR5693" s="9"/>
      <c r="AS5693" s="9"/>
      <c r="AT5693" s="9"/>
      <c r="AU5693" s="9"/>
      <c r="AV5693" s="9"/>
      <c r="AW5693" s="9"/>
      <c r="AX5693" s="9"/>
      <c r="AY5693" s="9"/>
      <c r="AZ5693" s="9"/>
      <c r="BA5693" s="9"/>
      <c r="BB5693" s="9"/>
      <c r="BC5693" s="9"/>
      <c r="BD5693" s="9"/>
      <c r="BE5693" s="9"/>
      <c r="BF5693" s="9"/>
      <c r="BG5693" s="9"/>
      <c r="BH5693" s="9"/>
      <c r="BI5693" s="9"/>
      <c r="BJ5693" s="9"/>
      <c r="BK5693" s="9"/>
      <c r="BL5693" s="9"/>
      <c r="BM5693" s="9"/>
      <c r="BN5693" s="9"/>
      <c r="BO5693" s="9"/>
      <c r="BP5693" s="9"/>
      <c r="BQ5693" s="9"/>
      <c r="BR5693" s="9"/>
      <c r="BS5693" s="9"/>
      <c r="BT5693" s="9"/>
      <c r="BU5693" s="9"/>
      <c r="BV5693" s="9"/>
      <c r="BW5693" s="9"/>
      <c r="BX5693" s="9"/>
      <c r="BY5693" s="9"/>
      <c r="BZ5693" s="9"/>
      <c r="CA5693" s="9"/>
      <c r="CB5693" s="9"/>
      <c r="CC5693" s="9"/>
      <c r="CD5693" s="9"/>
      <c r="CE5693" s="9"/>
      <c r="CF5693" s="9"/>
    </row>
    <row r="5694" spans="1:84" x14ac:dyDescent="0.3">
      <c r="A5694" s="7" t="s">
        <v>7264</v>
      </c>
      <c r="B5694" s="8">
        <v>39814</v>
      </c>
      <c r="C5694" s="9" t="s">
        <v>1048</v>
      </c>
      <c r="D5694" s="9" t="s">
        <v>5108</v>
      </c>
      <c r="E5694" s="9"/>
      <c r="F5694" s="9"/>
      <c r="G5694" s="9"/>
      <c r="H5694" s="9"/>
      <c r="I5694" s="9"/>
      <c r="J5694" s="9"/>
      <c r="K5694" s="9"/>
      <c r="L5694" s="9"/>
      <c r="M5694" s="9"/>
      <c r="N5694" s="9"/>
      <c r="O5694" s="9"/>
      <c r="P5694" s="9"/>
      <c r="Q5694" s="9"/>
      <c r="R5694" s="9"/>
      <c r="S5694" s="9"/>
      <c r="T5694" s="9"/>
      <c r="U5694" s="9"/>
      <c r="V5694" s="9"/>
      <c r="W5694" s="9"/>
      <c r="X5694" s="9"/>
      <c r="Y5694" s="9"/>
      <c r="Z5694" s="9"/>
      <c r="AA5694" s="9"/>
      <c r="AB5694" s="9"/>
      <c r="AC5694" s="9"/>
      <c r="AD5694" s="9"/>
      <c r="AE5694" s="9"/>
      <c r="AF5694" s="9"/>
      <c r="AG5694" s="9"/>
      <c r="AH5694" s="9"/>
      <c r="AI5694" s="9"/>
      <c r="AJ5694" s="9"/>
      <c r="AK5694" s="9"/>
      <c r="AL5694" s="9"/>
      <c r="AM5694" s="9"/>
      <c r="AN5694" s="9"/>
      <c r="AO5694" s="9"/>
      <c r="AP5694" s="9"/>
      <c r="AQ5694" s="9"/>
      <c r="AR5694" s="9"/>
      <c r="AS5694" s="9"/>
      <c r="AT5694" s="9"/>
      <c r="AU5694" s="9"/>
      <c r="AV5694" s="9"/>
      <c r="AW5694" s="9"/>
      <c r="AX5694" s="9"/>
      <c r="AY5694" s="9"/>
      <c r="AZ5694" s="9"/>
      <c r="BA5694" s="9"/>
      <c r="BB5694" s="9"/>
      <c r="BC5694" s="9"/>
      <c r="BD5694" s="9"/>
      <c r="BE5694" s="9"/>
      <c r="BF5694" s="9"/>
      <c r="BG5694" s="9"/>
      <c r="BH5694" s="9"/>
      <c r="BI5694" s="9"/>
      <c r="BJ5694" s="9"/>
      <c r="BK5694" s="9"/>
      <c r="BL5694" s="9"/>
      <c r="BM5694" s="9"/>
      <c r="BN5694" s="9"/>
      <c r="BO5694" s="9"/>
      <c r="BP5694" s="9"/>
      <c r="BQ5694" s="9"/>
      <c r="BR5694" s="9"/>
      <c r="BS5694" s="9"/>
      <c r="BT5694" s="9"/>
      <c r="BU5694" s="9"/>
      <c r="BV5694" s="9"/>
      <c r="BW5694" s="9"/>
      <c r="BX5694" s="9"/>
      <c r="BY5694" s="9"/>
      <c r="BZ5694" s="9"/>
      <c r="CA5694" s="9"/>
      <c r="CB5694" s="9"/>
      <c r="CC5694" s="9"/>
      <c r="CD5694" s="9"/>
      <c r="CE5694" s="9"/>
      <c r="CF5694" s="9"/>
    </row>
    <row r="5695" spans="1:84" x14ac:dyDescent="0.3">
      <c r="A5695" s="7" t="s">
        <v>7265</v>
      </c>
      <c r="B5695" s="8">
        <v>28276</v>
      </c>
      <c r="C5695" s="9" t="s">
        <v>1048</v>
      </c>
      <c r="D5695" s="9" t="s">
        <v>5144</v>
      </c>
      <c r="E5695" s="9"/>
      <c r="F5695" s="9"/>
      <c r="G5695" s="9"/>
      <c r="H5695" s="9"/>
      <c r="I5695" s="9"/>
      <c r="J5695" s="9"/>
      <c r="K5695" s="9"/>
      <c r="L5695" s="9"/>
      <c r="M5695" s="9"/>
      <c r="N5695" s="9"/>
      <c r="O5695" s="9"/>
      <c r="P5695" s="9"/>
      <c r="Q5695" s="9"/>
      <c r="R5695" s="9"/>
      <c r="S5695" s="9"/>
      <c r="T5695" s="9"/>
      <c r="U5695" s="9"/>
      <c r="V5695" s="9"/>
      <c r="W5695" s="9"/>
      <c r="X5695" s="9"/>
      <c r="Y5695" s="9"/>
      <c r="Z5695" s="9"/>
      <c r="AA5695" s="9"/>
      <c r="AB5695" s="9"/>
      <c r="AC5695" s="9"/>
      <c r="AD5695" s="9"/>
      <c r="AE5695" s="9"/>
      <c r="AF5695" s="9"/>
      <c r="AG5695" s="9"/>
      <c r="AH5695" s="9"/>
      <c r="AI5695" s="9"/>
      <c r="AJ5695" s="9"/>
      <c r="AK5695" s="9"/>
      <c r="AL5695" s="9"/>
      <c r="AM5695" s="9"/>
      <c r="AN5695" s="9"/>
      <c r="AO5695" s="9"/>
      <c r="AP5695" s="9"/>
      <c r="AQ5695" s="9"/>
      <c r="AR5695" s="9"/>
      <c r="AS5695" s="9"/>
      <c r="AT5695" s="9"/>
      <c r="AU5695" s="9"/>
      <c r="AV5695" s="9"/>
      <c r="AW5695" s="9"/>
      <c r="AX5695" s="9"/>
      <c r="AY5695" s="9"/>
      <c r="AZ5695" s="9"/>
      <c r="BA5695" s="9"/>
      <c r="BB5695" s="9"/>
      <c r="BC5695" s="9"/>
      <c r="BD5695" s="9"/>
      <c r="BE5695" s="9"/>
      <c r="BF5695" s="9"/>
      <c r="BG5695" s="9"/>
      <c r="BH5695" s="9"/>
      <c r="BI5695" s="9"/>
      <c r="BJ5695" s="9"/>
      <c r="BK5695" s="9"/>
      <c r="BL5695" s="9"/>
      <c r="BM5695" s="9"/>
      <c r="BN5695" s="9"/>
      <c r="BO5695" s="9"/>
      <c r="BP5695" s="9"/>
      <c r="BQ5695" s="9"/>
      <c r="BR5695" s="9"/>
      <c r="BS5695" s="9"/>
      <c r="BT5695" s="9"/>
      <c r="BU5695" s="9"/>
      <c r="BV5695" s="9"/>
      <c r="BW5695" s="9"/>
      <c r="BX5695" s="9"/>
      <c r="BY5695" s="9"/>
      <c r="BZ5695" s="9"/>
      <c r="CA5695" s="9"/>
      <c r="CB5695" s="9"/>
      <c r="CC5695" s="9"/>
      <c r="CD5695" s="9"/>
      <c r="CE5695" s="9"/>
      <c r="CF5695" s="9"/>
    </row>
    <row r="5696" spans="1:84" x14ac:dyDescent="0.3">
      <c r="A5696" s="7" t="s">
        <v>3270</v>
      </c>
      <c r="B5696" s="8">
        <v>65572</v>
      </c>
      <c r="C5696" s="9" t="s">
        <v>5098</v>
      </c>
      <c r="D5696" s="9" t="s">
        <v>5099</v>
      </c>
      <c r="E5696" s="9" t="s">
        <v>5099</v>
      </c>
      <c r="F5696" s="9" t="s">
        <v>5099</v>
      </c>
      <c r="G5696" s="9" t="s">
        <v>5099</v>
      </c>
      <c r="H5696" s="9" t="s">
        <v>5099</v>
      </c>
      <c r="I5696" s="9" t="s">
        <v>5099</v>
      </c>
      <c r="J5696" s="9" t="s">
        <v>5099</v>
      </c>
      <c r="K5696" s="9" t="s">
        <v>5099</v>
      </c>
      <c r="L5696" s="9"/>
      <c r="M5696" s="9"/>
      <c r="N5696" s="9"/>
      <c r="O5696" s="9"/>
      <c r="P5696" s="9"/>
      <c r="Q5696" s="9"/>
      <c r="R5696" s="9"/>
      <c r="S5696" s="9"/>
      <c r="T5696" s="9"/>
      <c r="U5696" s="9"/>
      <c r="V5696" s="9"/>
      <c r="W5696" s="9"/>
      <c r="X5696" s="9"/>
      <c r="Y5696" s="9" t="s">
        <v>5099</v>
      </c>
      <c r="Z5696" s="9"/>
      <c r="AA5696" s="9"/>
      <c r="AB5696" s="9"/>
      <c r="AC5696" s="9"/>
      <c r="AD5696" s="9"/>
      <c r="AE5696" s="9"/>
      <c r="AF5696" s="9"/>
      <c r="AG5696" s="9"/>
      <c r="AH5696" s="9"/>
      <c r="AI5696" s="9"/>
      <c r="AJ5696" s="9"/>
      <c r="AK5696" s="9"/>
      <c r="AL5696" s="9"/>
      <c r="AM5696" s="9"/>
      <c r="AN5696" s="9"/>
      <c r="AO5696" s="9"/>
      <c r="AP5696" s="9"/>
      <c r="AQ5696" s="9"/>
      <c r="AR5696" s="9"/>
      <c r="AS5696" s="9"/>
      <c r="AT5696" s="9"/>
      <c r="AU5696" s="9"/>
      <c r="AV5696" s="9"/>
      <c r="AW5696" s="9"/>
      <c r="AX5696" s="9"/>
      <c r="AY5696" s="9"/>
      <c r="AZ5696" s="9"/>
      <c r="BA5696" s="9"/>
      <c r="BB5696" s="9"/>
      <c r="BC5696" s="9"/>
      <c r="BD5696" s="9"/>
      <c r="BE5696" s="9"/>
      <c r="BF5696" s="9"/>
      <c r="BG5696" s="9"/>
      <c r="BH5696" s="9"/>
      <c r="BI5696" s="9"/>
      <c r="BJ5696" s="9"/>
      <c r="BK5696" s="9"/>
      <c r="BL5696" s="9"/>
      <c r="BM5696" s="9"/>
      <c r="BN5696" s="9"/>
      <c r="BO5696" s="9"/>
      <c r="BP5696" s="9"/>
      <c r="BQ5696" s="9"/>
      <c r="BR5696" s="9"/>
      <c r="BS5696" s="9"/>
      <c r="BT5696" s="9"/>
      <c r="BU5696" s="9"/>
      <c r="BV5696" s="9"/>
      <c r="BW5696" s="9"/>
      <c r="BX5696" s="9"/>
      <c r="BY5696" s="9"/>
      <c r="BZ5696" s="9"/>
      <c r="CA5696" s="9"/>
      <c r="CB5696" s="9"/>
      <c r="CC5696" s="9"/>
      <c r="CD5696" s="9"/>
      <c r="CE5696" s="9"/>
      <c r="CF5696" s="9"/>
    </row>
    <row r="5697" spans="1:84" x14ac:dyDescent="0.3">
      <c r="A5697" s="7" t="s">
        <v>3271</v>
      </c>
      <c r="B5697" s="8">
        <v>65599</v>
      </c>
      <c r="C5697" s="9" t="s">
        <v>5098</v>
      </c>
      <c r="D5697" s="9" t="s">
        <v>5099</v>
      </c>
      <c r="E5697" s="9" t="s">
        <v>5099</v>
      </c>
      <c r="F5697" s="9" t="s">
        <v>5099</v>
      </c>
      <c r="G5697" s="9" t="s">
        <v>5099</v>
      </c>
      <c r="H5697" s="9" t="s">
        <v>5099</v>
      </c>
      <c r="I5697" s="9" t="s">
        <v>5099</v>
      </c>
      <c r="J5697" s="9" t="s">
        <v>5099</v>
      </c>
      <c r="K5697" s="9" t="s">
        <v>5099</v>
      </c>
      <c r="L5697" s="9"/>
      <c r="M5697" s="9"/>
      <c r="N5697" s="9"/>
      <c r="O5697" s="9"/>
      <c r="P5697" s="9"/>
      <c r="Q5697" s="9"/>
      <c r="R5697" s="9"/>
      <c r="S5697" s="9"/>
      <c r="T5697" s="9"/>
      <c r="U5697" s="9"/>
      <c r="V5697" s="9"/>
      <c r="W5697" s="9"/>
      <c r="X5697" s="9"/>
      <c r="Y5697" s="9"/>
      <c r="Z5697" s="9"/>
      <c r="AA5697" s="9"/>
      <c r="AB5697" s="9"/>
      <c r="AC5697" s="9"/>
      <c r="AD5697" s="9"/>
      <c r="AE5697" s="9"/>
      <c r="AF5697" s="9"/>
      <c r="AG5697" s="9"/>
      <c r="AH5697" s="9"/>
      <c r="AI5697" s="9"/>
      <c r="AJ5697" s="9"/>
      <c r="AK5697" s="9"/>
      <c r="AL5697" s="9"/>
      <c r="AM5697" s="9"/>
      <c r="AN5697" s="9"/>
      <c r="AO5697" s="9"/>
      <c r="AP5697" s="9"/>
      <c r="AQ5697" s="9"/>
      <c r="AR5697" s="9"/>
      <c r="AS5697" s="9"/>
      <c r="AT5697" s="9"/>
      <c r="AU5697" s="9"/>
      <c r="AV5697" s="9"/>
      <c r="AW5697" s="9"/>
      <c r="AX5697" s="9"/>
      <c r="AY5697" s="9"/>
      <c r="AZ5697" s="9"/>
      <c r="BA5697" s="9"/>
      <c r="BB5697" s="9"/>
      <c r="BC5697" s="9"/>
      <c r="BD5697" s="9"/>
      <c r="BE5697" s="9"/>
      <c r="BF5697" s="9"/>
      <c r="BG5697" s="9"/>
      <c r="BH5697" s="9"/>
      <c r="BI5697" s="9"/>
      <c r="BJ5697" s="9"/>
      <c r="BK5697" s="9"/>
      <c r="BL5697" s="9"/>
      <c r="BM5697" s="9"/>
      <c r="BN5697" s="9"/>
      <c r="BO5697" s="9"/>
      <c r="BP5697" s="9"/>
      <c r="BQ5697" s="9"/>
      <c r="BR5697" s="9"/>
      <c r="BS5697" s="9"/>
      <c r="BT5697" s="9"/>
      <c r="BU5697" s="9"/>
      <c r="BV5697" s="9"/>
      <c r="BW5697" s="9"/>
      <c r="BX5697" s="9"/>
      <c r="BY5697" s="9"/>
      <c r="BZ5697" s="9"/>
      <c r="CA5697" s="9"/>
      <c r="CB5697" s="9"/>
      <c r="CC5697" s="9"/>
      <c r="CD5697" s="9"/>
      <c r="CE5697" s="9"/>
      <c r="CF5697" s="9"/>
    </row>
    <row r="5698" spans="1:84" x14ac:dyDescent="0.3">
      <c r="A5698" s="7" t="s">
        <v>3272</v>
      </c>
      <c r="B5698" s="8">
        <v>39670</v>
      </c>
      <c r="C5698" s="9" t="s">
        <v>5098</v>
      </c>
      <c r="D5698" s="9" t="s">
        <v>5122</v>
      </c>
      <c r="E5698" s="9" t="s">
        <v>5102</v>
      </c>
      <c r="F5698" s="9" t="s">
        <v>5102</v>
      </c>
      <c r="G5698" s="9" t="s">
        <v>5102</v>
      </c>
      <c r="H5698" s="9" t="s">
        <v>5102</v>
      </c>
      <c r="I5698" s="9" t="s">
        <v>5102</v>
      </c>
      <c r="J5698" s="9" t="s">
        <v>5102</v>
      </c>
      <c r="K5698" s="9" t="s">
        <v>5102</v>
      </c>
      <c r="L5698" s="9"/>
      <c r="M5698" s="9"/>
      <c r="N5698" s="9"/>
      <c r="O5698" s="9"/>
      <c r="P5698" s="9"/>
      <c r="Q5698" s="9"/>
      <c r="R5698" s="9"/>
      <c r="S5698" s="9"/>
      <c r="T5698" s="9"/>
      <c r="U5698" s="9"/>
      <c r="V5698" s="9"/>
      <c r="W5698" s="9"/>
      <c r="X5698" s="9"/>
      <c r="Y5698" s="9"/>
      <c r="Z5698" s="9"/>
      <c r="AA5698" s="9"/>
      <c r="AB5698" s="9"/>
      <c r="AC5698" s="9"/>
      <c r="AD5698" s="9"/>
      <c r="AE5698" s="9"/>
      <c r="AF5698" s="9"/>
      <c r="AG5698" s="9"/>
      <c r="AH5698" s="9"/>
      <c r="AI5698" s="9"/>
      <c r="AJ5698" s="9"/>
      <c r="AK5698" s="9"/>
      <c r="AL5698" s="9"/>
      <c r="AM5698" s="9"/>
      <c r="AN5698" s="9"/>
      <c r="AO5698" s="9"/>
      <c r="AP5698" s="9"/>
      <c r="AQ5698" s="9"/>
      <c r="AR5698" s="9"/>
      <c r="AS5698" s="9"/>
      <c r="AT5698" s="9"/>
      <c r="AU5698" s="9"/>
      <c r="AV5698" s="9"/>
      <c r="AW5698" s="9"/>
      <c r="AX5698" s="9"/>
      <c r="AY5698" s="9"/>
      <c r="AZ5698" s="9"/>
      <c r="BA5698" s="9"/>
      <c r="BB5698" s="9"/>
      <c r="BC5698" s="9"/>
      <c r="BD5698" s="9"/>
      <c r="BE5698" s="9"/>
      <c r="BF5698" s="9"/>
      <c r="BG5698" s="9"/>
      <c r="BH5698" s="9"/>
      <c r="BI5698" s="9"/>
      <c r="BJ5698" s="9"/>
      <c r="BK5698" s="9"/>
      <c r="BL5698" s="9"/>
      <c r="BM5698" s="9"/>
      <c r="BN5698" s="9"/>
      <c r="BO5698" s="9"/>
      <c r="BP5698" s="9"/>
      <c r="BQ5698" s="9"/>
      <c r="BR5698" s="9"/>
      <c r="BS5698" s="9"/>
      <c r="BT5698" s="9"/>
      <c r="BU5698" s="9"/>
      <c r="BV5698" s="9"/>
      <c r="BW5698" s="9"/>
      <c r="BX5698" s="9"/>
      <c r="BY5698" s="9"/>
      <c r="BZ5698" s="9"/>
      <c r="CA5698" s="9"/>
      <c r="CB5698" s="9"/>
      <c r="CC5698" s="9"/>
      <c r="CD5698" s="9"/>
      <c r="CE5698" s="9"/>
      <c r="CF5698" s="9"/>
    </row>
    <row r="5699" spans="1:84" x14ac:dyDescent="0.3">
      <c r="A5699" s="7" t="s">
        <v>7266</v>
      </c>
      <c r="B5699" s="8">
        <v>41689</v>
      </c>
      <c r="C5699" s="9" t="s">
        <v>1048</v>
      </c>
      <c r="D5699" s="9" t="s">
        <v>5099</v>
      </c>
      <c r="E5699" s="9"/>
      <c r="F5699" s="9"/>
      <c r="G5699" s="9"/>
      <c r="H5699" s="9"/>
      <c r="I5699" s="9"/>
      <c r="J5699" s="9"/>
      <c r="K5699" s="9"/>
      <c r="L5699" s="9"/>
      <c r="M5699" s="9"/>
      <c r="N5699" s="9"/>
      <c r="O5699" s="9"/>
      <c r="P5699" s="9"/>
      <c r="Q5699" s="9"/>
      <c r="R5699" s="9"/>
      <c r="S5699" s="9"/>
      <c r="T5699" s="9"/>
      <c r="U5699" s="9"/>
      <c r="V5699" s="9"/>
      <c r="W5699" s="9"/>
      <c r="X5699" s="9"/>
      <c r="Y5699" s="9"/>
      <c r="Z5699" s="9"/>
      <c r="AA5699" s="9"/>
      <c r="AB5699" s="9"/>
      <c r="AC5699" s="9"/>
      <c r="AD5699" s="9"/>
      <c r="AE5699" s="9"/>
      <c r="AF5699" s="9"/>
      <c r="AG5699" s="9"/>
      <c r="AH5699" s="9"/>
      <c r="AI5699" s="9"/>
      <c r="AJ5699" s="9"/>
      <c r="AK5699" s="9"/>
      <c r="AL5699" s="9"/>
      <c r="AM5699" s="9"/>
      <c r="AN5699" s="9"/>
      <c r="AO5699" s="9"/>
      <c r="AP5699" s="9"/>
      <c r="AQ5699" s="9"/>
      <c r="AR5699" s="9"/>
      <c r="AS5699" s="9"/>
      <c r="AT5699" s="9"/>
      <c r="AU5699" s="9"/>
      <c r="AV5699" s="9"/>
      <c r="AW5699" s="9"/>
      <c r="AX5699" s="9"/>
      <c r="AY5699" s="9"/>
      <c r="AZ5699" s="9"/>
      <c r="BA5699" s="9"/>
      <c r="BB5699" s="9"/>
      <c r="BC5699" s="9"/>
      <c r="BD5699" s="9"/>
      <c r="BE5699" s="9"/>
      <c r="BF5699" s="9"/>
      <c r="BG5699" s="9"/>
      <c r="BH5699" s="9"/>
      <c r="BI5699" s="9"/>
      <c r="BJ5699" s="9"/>
      <c r="BK5699" s="9"/>
      <c r="BL5699" s="9"/>
      <c r="BM5699" s="9"/>
      <c r="BN5699" s="9"/>
      <c r="BO5699" s="9"/>
      <c r="BP5699" s="9"/>
      <c r="BQ5699" s="9"/>
      <c r="BR5699" s="9"/>
      <c r="BS5699" s="9"/>
      <c r="BT5699" s="9"/>
      <c r="BU5699" s="9"/>
      <c r="BV5699" s="9"/>
      <c r="BW5699" s="9"/>
      <c r="BX5699" s="9"/>
      <c r="BY5699" s="9"/>
      <c r="BZ5699" s="9"/>
      <c r="CA5699" s="9"/>
      <c r="CB5699" s="9"/>
      <c r="CC5699" s="9"/>
      <c r="CD5699" s="9"/>
      <c r="CE5699" s="9"/>
      <c r="CF5699" s="9"/>
    </row>
    <row r="5700" spans="1:84" x14ac:dyDescent="0.3">
      <c r="A5700" s="7" t="s">
        <v>3273</v>
      </c>
      <c r="B5700" s="8">
        <v>30320</v>
      </c>
      <c r="C5700" s="9" t="s">
        <v>5103</v>
      </c>
      <c r="D5700" s="9" t="s">
        <v>5102</v>
      </c>
      <c r="E5700" s="9" t="s">
        <v>5102</v>
      </c>
      <c r="F5700" s="9" t="s">
        <v>5102</v>
      </c>
      <c r="G5700" s="9" t="s">
        <v>5102</v>
      </c>
      <c r="H5700" s="9" t="s">
        <v>5108</v>
      </c>
      <c r="I5700" s="9" t="s">
        <v>5108</v>
      </c>
      <c r="J5700" s="9" t="s">
        <v>5108</v>
      </c>
      <c r="K5700" s="9" t="s">
        <v>5108</v>
      </c>
      <c r="L5700" s="9" t="s">
        <v>5108</v>
      </c>
      <c r="M5700" s="9" t="s">
        <v>5108</v>
      </c>
      <c r="N5700" s="9" t="s">
        <v>5102</v>
      </c>
      <c r="O5700" s="9" t="s">
        <v>5102</v>
      </c>
      <c r="P5700" s="9" t="s">
        <v>5102</v>
      </c>
      <c r="Q5700" s="9" t="s">
        <v>5102</v>
      </c>
      <c r="R5700" s="9" t="s">
        <v>5102</v>
      </c>
      <c r="S5700" s="9"/>
      <c r="T5700" s="9"/>
      <c r="U5700" s="9"/>
      <c r="V5700" s="9"/>
      <c r="W5700" s="9"/>
      <c r="X5700" s="9"/>
      <c r="Y5700" s="9" t="s">
        <v>5117</v>
      </c>
      <c r="Z5700" s="9" t="s">
        <v>5117</v>
      </c>
      <c r="AA5700" s="9" t="s">
        <v>5117</v>
      </c>
      <c r="AB5700" s="9"/>
      <c r="AC5700" s="9"/>
      <c r="AD5700" s="9"/>
      <c r="AE5700" s="9"/>
      <c r="AF5700" s="9" t="s">
        <v>5126</v>
      </c>
      <c r="AG5700" s="9" t="s">
        <v>5126</v>
      </c>
      <c r="AH5700" s="9" t="s">
        <v>5126</v>
      </c>
      <c r="AI5700" s="9" t="s">
        <v>5102</v>
      </c>
      <c r="AJ5700" s="9"/>
      <c r="AK5700" s="9"/>
      <c r="AL5700" s="9"/>
      <c r="AM5700" s="9"/>
      <c r="AN5700" s="9"/>
      <c r="AO5700" s="9"/>
      <c r="AP5700" s="9"/>
      <c r="AQ5700" s="9"/>
      <c r="AR5700" s="9"/>
      <c r="AS5700" s="9" t="s">
        <v>5099</v>
      </c>
      <c r="AT5700" s="9" t="s">
        <v>5099</v>
      </c>
      <c r="AU5700" s="9" t="s">
        <v>5099</v>
      </c>
      <c r="AV5700" s="9"/>
      <c r="AW5700" s="9"/>
      <c r="AX5700" s="9"/>
      <c r="AY5700" s="9"/>
      <c r="AZ5700" s="9"/>
      <c r="BA5700" s="9"/>
      <c r="BB5700" s="9"/>
      <c r="BC5700" s="9"/>
      <c r="BD5700" s="9"/>
      <c r="BE5700" s="9"/>
      <c r="BF5700" s="9"/>
      <c r="BG5700" s="9"/>
      <c r="BH5700" s="9"/>
      <c r="BI5700" s="9"/>
      <c r="BJ5700" s="9"/>
      <c r="BK5700" s="9"/>
      <c r="BL5700" s="9"/>
      <c r="BM5700" s="9"/>
      <c r="BN5700" s="9"/>
      <c r="BO5700" s="9" t="s">
        <v>5108</v>
      </c>
      <c r="BP5700" s="9"/>
      <c r="BQ5700" s="9"/>
      <c r="BR5700" s="9"/>
      <c r="BS5700" s="9"/>
      <c r="BT5700" s="9"/>
      <c r="BU5700" s="9"/>
      <c r="BV5700" s="9"/>
      <c r="BW5700" s="9"/>
      <c r="BX5700" s="9"/>
      <c r="BY5700" s="9"/>
      <c r="BZ5700" s="9"/>
      <c r="CA5700" s="9"/>
      <c r="CB5700" s="9"/>
      <c r="CC5700" s="9"/>
      <c r="CD5700" s="9"/>
      <c r="CE5700" s="9"/>
      <c r="CF5700" s="9"/>
    </row>
    <row r="5701" spans="1:84" x14ac:dyDescent="0.3">
      <c r="A5701" s="7" t="s">
        <v>3274</v>
      </c>
      <c r="B5701" s="8">
        <v>36041</v>
      </c>
      <c r="C5701" s="9" t="s">
        <v>1048</v>
      </c>
      <c r="D5701" s="9" t="s">
        <v>5102</v>
      </c>
      <c r="E5701" s="9" t="s">
        <v>5102</v>
      </c>
      <c r="F5701" s="9" t="s">
        <v>5102</v>
      </c>
      <c r="G5701" s="9" t="s">
        <v>5102</v>
      </c>
      <c r="H5701" s="9" t="s">
        <v>5102</v>
      </c>
      <c r="I5701" s="9" t="s">
        <v>5126</v>
      </c>
      <c r="J5701" s="9" t="s">
        <v>5126</v>
      </c>
      <c r="K5701" s="9" t="s">
        <v>5126</v>
      </c>
      <c r="L5701" s="9"/>
      <c r="M5701" s="9"/>
      <c r="N5701" s="9"/>
      <c r="O5701" s="9"/>
      <c r="P5701" s="9"/>
      <c r="Q5701" s="9"/>
      <c r="R5701" s="9"/>
      <c r="S5701" s="9"/>
      <c r="T5701" s="9"/>
      <c r="U5701" s="9"/>
      <c r="V5701" s="9"/>
      <c r="W5701" s="9"/>
      <c r="X5701" s="9"/>
      <c r="Y5701" s="9"/>
      <c r="Z5701" s="9"/>
      <c r="AA5701" s="9"/>
      <c r="AB5701" s="9"/>
      <c r="AC5701" s="9" t="s">
        <v>5102</v>
      </c>
      <c r="AD5701" s="9" t="s">
        <v>5102</v>
      </c>
      <c r="AE5701" s="9" t="s">
        <v>5102</v>
      </c>
      <c r="AF5701" s="9"/>
      <c r="AG5701" s="9"/>
      <c r="AH5701" s="9"/>
      <c r="AI5701" s="9"/>
      <c r="AJ5701" s="9"/>
      <c r="AK5701" s="9"/>
      <c r="AL5701" s="9"/>
      <c r="AM5701" s="9"/>
      <c r="AN5701" s="9"/>
      <c r="AO5701" s="9"/>
      <c r="AP5701" s="9"/>
      <c r="AQ5701" s="9"/>
      <c r="AR5701" s="9"/>
      <c r="AS5701" s="9"/>
      <c r="AT5701" s="9"/>
      <c r="AU5701" s="9"/>
      <c r="AV5701" s="9"/>
      <c r="AW5701" s="9"/>
      <c r="AX5701" s="9"/>
      <c r="AY5701" s="9"/>
      <c r="AZ5701" s="9"/>
      <c r="BA5701" s="9"/>
      <c r="BB5701" s="9"/>
      <c r="BC5701" s="9"/>
      <c r="BD5701" s="9"/>
      <c r="BE5701" s="9"/>
      <c r="BF5701" s="9"/>
      <c r="BG5701" s="9"/>
      <c r="BH5701" s="9"/>
      <c r="BI5701" s="9"/>
      <c r="BJ5701" s="9"/>
      <c r="BK5701" s="9"/>
      <c r="BL5701" s="9"/>
      <c r="BM5701" s="9"/>
      <c r="BN5701" s="9"/>
      <c r="BO5701" s="9"/>
      <c r="BP5701" s="9"/>
      <c r="BQ5701" s="9"/>
      <c r="BR5701" s="9"/>
      <c r="BS5701" s="9"/>
      <c r="BT5701" s="9"/>
      <c r="BU5701" s="9"/>
      <c r="BV5701" s="9"/>
      <c r="BW5701" s="9"/>
      <c r="BX5701" s="9"/>
      <c r="BY5701" s="9"/>
      <c r="BZ5701" s="9"/>
      <c r="CA5701" s="9"/>
      <c r="CB5701" s="9"/>
      <c r="CC5701" s="9"/>
      <c r="CD5701" s="9"/>
      <c r="CE5701" s="9"/>
      <c r="CF5701" s="9"/>
    </row>
    <row r="5702" spans="1:84" x14ac:dyDescent="0.3">
      <c r="A5702" s="7" t="s">
        <v>7267</v>
      </c>
      <c r="B5702" s="8">
        <v>33927</v>
      </c>
      <c r="C5702" s="9" t="s">
        <v>5098</v>
      </c>
      <c r="D5702" s="9" t="s">
        <v>5132</v>
      </c>
      <c r="E5702" s="9"/>
      <c r="F5702" s="9"/>
      <c r="G5702" s="9"/>
      <c r="H5702" s="9"/>
      <c r="I5702" s="9"/>
      <c r="J5702" s="9" t="s">
        <v>5099</v>
      </c>
      <c r="K5702" s="9" t="s">
        <v>5099</v>
      </c>
      <c r="L5702" s="9"/>
      <c r="M5702" s="9"/>
      <c r="N5702" s="9"/>
      <c r="O5702" s="9"/>
      <c r="P5702" s="9"/>
      <c r="Q5702" s="9"/>
      <c r="R5702" s="9"/>
      <c r="S5702" s="9"/>
      <c r="T5702" s="9"/>
      <c r="U5702" s="9"/>
      <c r="V5702" s="9"/>
      <c r="W5702" s="9"/>
      <c r="X5702" s="9"/>
      <c r="Y5702" s="9"/>
      <c r="Z5702" s="9"/>
      <c r="AA5702" s="9"/>
      <c r="AB5702" s="9"/>
      <c r="AC5702" s="9"/>
      <c r="AD5702" s="9"/>
      <c r="AE5702" s="9"/>
      <c r="AF5702" s="9"/>
      <c r="AG5702" s="9"/>
      <c r="AH5702" s="9"/>
      <c r="AI5702" s="9"/>
      <c r="AJ5702" s="9"/>
      <c r="AK5702" s="9"/>
      <c r="AL5702" s="9"/>
      <c r="AM5702" s="9"/>
      <c r="AN5702" s="9"/>
      <c r="AO5702" s="9"/>
      <c r="AP5702" s="9"/>
      <c r="AQ5702" s="9"/>
      <c r="AR5702" s="9"/>
      <c r="AS5702" s="9"/>
      <c r="AT5702" s="9"/>
      <c r="AU5702" s="9"/>
      <c r="AV5702" s="9"/>
      <c r="AW5702" s="9"/>
      <c r="AX5702" s="9"/>
      <c r="AY5702" s="9"/>
      <c r="AZ5702" s="9"/>
      <c r="BA5702" s="9"/>
      <c r="BB5702" s="9"/>
      <c r="BC5702" s="9"/>
      <c r="BD5702" s="9"/>
      <c r="BE5702" s="9"/>
      <c r="BF5702" s="9"/>
      <c r="BG5702" s="9"/>
      <c r="BH5702" s="9"/>
      <c r="BI5702" s="9"/>
      <c r="BJ5702" s="9"/>
      <c r="BK5702" s="9"/>
      <c r="BL5702" s="9"/>
      <c r="BM5702" s="9"/>
      <c r="BN5702" s="9"/>
      <c r="BO5702" s="9"/>
      <c r="BP5702" s="9"/>
      <c r="BQ5702" s="9"/>
      <c r="BR5702" s="9"/>
      <c r="BS5702" s="9"/>
      <c r="BT5702" s="9"/>
      <c r="BU5702" s="9"/>
      <c r="BV5702" s="9"/>
      <c r="BW5702" s="9"/>
      <c r="BX5702" s="9"/>
      <c r="BY5702" s="9"/>
      <c r="BZ5702" s="9"/>
      <c r="CA5702" s="9"/>
      <c r="CB5702" s="9"/>
      <c r="CC5702" s="9"/>
      <c r="CD5702" s="9"/>
      <c r="CE5702" s="9"/>
      <c r="CF5702" s="9"/>
    </row>
    <row r="5703" spans="1:84" x14ac:dyDescent="0.3">
      <c r="A5703" s="7" t="s">
        <v>7268</v>
      </c>
      <c r="B5703" s="8">
        <v>39837</v>
      </c>
      <c r="C5703" s="9" t="s">
        <v>1048</v>
      </c>
      <c r="D5703" s="9" t="s">
        <v>5132</v>
      </c>
      <c r="E5703" s="9"/>
      <c r="F5703" s="9"/>
      <c r="G5703" s="9"/>
      <c r="H5703" s="9"/>
      <c r="I5703" s="9"/>
      <c r="J5703" s="9"/>
      <c r="K5703" s="9"/>
      <c r="L5703" s="9"/>
      <c r="M5703" s="9"/>
      <c r="N5703" s="9"/>
      <c r="O5703" s="9"/>
      <c r="P5703" s="9"/>
      <c r="Q5703" s="9"/>
      <c r="R5703" s="9"/>
      <c r="S5703" s="9"/>
      <c r="T5703" s="9"/>
      <c r="U5703" s="9"/>
      <c r="V5703" s="9"/>
      <c r="W5703" s="9"/>
      <c r="X5703" s="9"/>
      <c r="Y5703" s="9"/>
      <c r="Z5703" s="9"/>
      <c r="AA5703" s="9"/>
      <c r="AB5703" s="9"/>
      <c r="AC5703" s="9"/>
      <c r="AD5703" s="9"/>
      <c r="AE5703" s="9"/>
      <c r="AF5703" s="9"/>
      <c r="AG5703" s="9"/>
      <c r="AH5703" s="9"/>
      <c r="AI5703" s="9"/>
      <c r="AJ5703" s="9"/>
      <c r="AK5703" s="9"/>
      <c r="AL5703" s="9"/>
      <c r="AM5703" s="9"/>
      <c r="AN5703" s="9"/>
      <c r="AO5703" s="9"/>
      <c r="AP5703" s="9"/>
      <c r="AQ5703" s="9"/>
      <c r="AR5703" s="9"/>
      <c r="AS5703" s="9"/>
      <c r="AT5703" s="9"/>
      <c r="AU5703" s="9"/>
      <c r="AV5703" s="9"/>
      <c r="AW5703" s="9"/>
      <c r="AX5703" s="9"/>
      <c r="AY5703" s="9"/>
      <c r="AZ5703" s="9"/>
      <c r="BA5703" s="9"/>
      <c r="BB5703" s="9"/>
      <c r="BC5703" s="9"/>
      <c r="BD5703" s="9"/>
      <c r="BE5703" s="9"/>
      <c r="BF5703" s="9"/>
      <c r="BG5703" s="9"/>
      <c r="BH5703" s="9"/>
      <c r="BI5703" s="9"/>
      <c r="BJ5703" s="9"/>
      <c r="BK5703" s="9"/>
      <c r="BL5703" s="9"/>
      <c r="BM5703" s="9"/>
      <c r="BN5703" s="9"/>
      <c r="BO5703" s="9"/>
      <c r="BP5703" s="9"/>
      <c r="BQ5703" s="9"/>
      <c r="BR5703" s="9"/>
      <c r="BS5703" s="9"/>
      <c r="BT5703" s="9"/>
      <c r="BU5703" s="9"/>
      <c r="BV5703" s="9"/>
      <c r="BW5703" s="9"/>
      <c r="BX5703" s="9"/>
      <c r="BY5703" s="9"/>
      <c r="BZ5703" s="9"/>
      <c r="CA5703" s="9"/>
      <c r="CB5703" s="9"/>
      <c r="CC5703" s="9"/>
      <c r="CD5703" s="9"/>
      <c r="CE5703" s="9"/>
      <c r="CF5703" s="9"/>
    </row>
    <row r="5704" spans="1:84" x14ac:dyDescent="0.3">
      <c r="A5704" s="7" t="s">
        <v>7269</v>
      </c>
      <c r="B5704" s="8">
        <v>32491</v>
      </c>
      <c r="C5704" s="9" t="s">
        <v>5103</v>
      </c>
      <c r="D5704" s="9" t="s">
        <v>5102</v>
      </c>
      <c r="E5704" s="9"/>
      <c r="F5704" s="9"/>
      <c r="G5704" s="9"/>
      <c r="H5704" s="9"/>
      <c r="I5704" s="9"/>
      <c r="J5704" s="9"/>
      <c r="K5704" s="9"/>
      <c r="L5704" s="9"/>
      <c r="M5704" s="9"/>
      <c r="N5704" s="9"/>
      <c r="O5704" s="9"/>
      <c r="P5704" s="9"/>
      <c r="Q5704" s="9"/>
      <c r="R5704" s="9"/>
      <c r="S5704" s="9"/>
      <c r="T5704" s="9"/>
      <c r="U5704" s="9"/>
      <c r="V5704" s="9"/>
      <c r="W5704" s="9"/>
      <c r="X5704" s="9"/>
      <c r="Y5704" s="9"/>
      <c r="Z5704" s="9"/>
      <c r="AA5704" s="9"/>
      <c r="AB5704" s="9"/>
      <c r="AC5704" s="9"/>
      <c r="AD5704" s="9"/>
      <c r="AE5704" s="9"/>
      <c r="AF5704" s="9"/>
      <c r="AG5704" s="9"/>
      <c r="AH5704" s="9"/>
      <c r="AI5704" s="9"/>
      <c r="AJ5704" s="9"/>
      <c r="AK5704" s="9"/>
      <c r="AL5704" s="9"/>
      <c r="AM5704" s="9"/>
      <c r="AN5704" s="9"/>
      <c r="AO5704" s="9"/>
      <c r="AP5704" s="9"/>
      <c r="AQ5704" s="9"/>
      <c r="AR5704" s="9"/>
      <c r="AS5704" s="9"/>
      <c r="AT5704" s="9"/>
      <c r="AU5704" s="9"/>
      <c r="AV5704" s="9"/>
      <c r="AW5704" s="9"/>
      <c r="AX5704" s="9"/>
      <c r="AY5704" s="9"/>
      <c r="AZ5704" s="9"/>
      <c r="BA5704" s="9"/>
      <c r="BB5704" s="9"/>
      <c r="BC5704" s="9"/>
      <c r="BD5704" s="9"/>
      <c r="BE5704" s="9"/>
      <c r="BF5704" s="9"/>
      <c r="BG5704" s="9"/>
      <c r="BH5704" s="9"/>
      <c r="BI5704" s="9"/>
      <c r="BJ5704" s="9"/>
      <c r="BK5704" s="9"/>
      <c r="BL5704" s="9"/>
      <c r="BM5704" s="9"/>
      <c r="BN5704" s="9"/>
      <c r="BO5704" s="9"/>
      <c r="BP5704" s="9"/>
      <c r="BQ5704" s="9"/>
      <c r="BR5704" s="9"/>
      <c r="BS5704" s="9"/>
      <c r="BT5704" s="9"/>
      <c r="BU5704" s="9"/>
      <c r="BV5704" s="9"/>
      <c r="BW5704" s="9"/>
      <c r="BX5704" s="9"/>
      <c r="BY5704" s="9"/>
      <c r="BZ5704" s="9"/>
      <c r="CA5704" s="9"/>
      <c r="CB5704" s="9"/>
      <c r="CC5704" s="9"/>
      <c r="CD5704" s="9"/>
      <c r="CE5704" s="9"/>
      <c r="CF5704" s="9"/>
    </row>
    <row r="5705" spans="1:84" x14ac:dyDescent="0.3">
      <c r="A5705" s="7" t="s">
        <v>3275</v>
      </c>
      <c r="B5705" s="8">
        <v>38195</v>
      </c>
      <c r="C5705" s="9" t="s">
        <v>5098</v>
      </c>
      <c r="D5705" s="9" t="s">
        <v>5101</v>
      </c>
      <c r="E5705" s="9" t="s">
        <v>5128</v>
      </c>
      <c r="F5705" s="9" t="s">
        <v>5128</v>
      </c>
      <c r="G5705" s="9" t="s">
        <v>5128</v>
      </c>
      <c r="H5705" s="9" t="s">
        <v>5128</v>
      </c>
      <c r="I5705" s="9" t="s">
        <v>5128</v>
      </c>
      <c r="J5705" s="9" t="s">
        <v>5128</v>
      </c>
      <c r="K5705" s="9" t="s">
        <v>5128</v>
      </c>
      <c r="L5705" s="9" t="s">
        <v>5128</v>
      </c>
      <c r="M5705" s="9" t="s">
        <v>5128</v>
      </c>
      <c r="N5705" s="9" t="s">
        <v>5128</v>
      </c>
      <c r="O5705" s="9"/>
      <c r="P5705" s="9"/>
      <c r="Q5705" s="9"/>
      <c r="R5705" s="9"/>
      <c r="S5705" s="9"/>
      <c r="T5705" s="9"/>
      <c r="U5705" s="9"/>
      <c r="V5705" s="9"/>
      <c r="W5705" s="9"/>
      <c r="X5705" s="9"/>
      <c r="Y5705" s="9"/>
      <c r="Z5705" s="9"/>
      <c r="AA5705" s="9"/>
      <c r="AB5705" s="9"/>
      <c r="AC5705" s="9"/>
      <c r="AD5705" s="9"/>
      <c r="AE5705" s="9"/>
      <c r="AF5705" s="9"/>
      <c r="AG5705" s="9"/>
      <c r="AH5705" s="9"/>
      <c r="AI5705" s="9"/>
      <c r="AJ5705" s="9"/>
      <c r="AK5705" s="9"/>
      <c r="AL5705" s="9"/>
      <c r="AM5705" s="9"/>
      <c r="AN5705" s="9"/>
      <c r="AO5705" s="9"/>
      <c r="AP5705" s="9"/>
      <c r="AQ5705" s="9"/>
      <c r="AR5705" s="9"/>
      <c r="AS5705" s="9"/>
      <c r="AT5705" s="9"/>
      <c r="AU5705" s="9"/>
      <c r="AV5705" s="9"/>
      <c r="AW5705" s="9"/>
      <c r="AX5705" s="9"/>
      <c r="AY5705" s="9"/>
      <c r="AZ5705" s="9"/>
      <c r="BA5705" s="9"/>
      <c r="BB5705" s="9"/>
      <c r="BC5705" s="9"/>
      <c r="BD5705" s="9"/>
      <c r="BE5705" s="9"/>
      <c r="BF5705" s="9"/>
      <c r="BG5705" s="9"/>
      <c r="BH5705" s="9"/>
      <c r="BI5705" s="9"/>
      <c r="BJ5705" s="9"/>
      <c r="BK5705" s="9"/>
      <c r="BL5705" s="9"/>
      <c r="BM5705" s="9"/>
      <c r="BN5705" s="9"/>
      <c r="BO5705" s="9"/>
      <c r="BP5705" s="9"/>
      <c r="BQ5705" s="9"/>
      <c r="BR5705" s="9"/>
      <c r="BS5705" s="9"/>
      <c r="BT5705" s="9"/>
      <c r="BU5705" s="9"/>
      <c r="BV5705" s="9"/>
      <c r="BW5705" s="9"/>
      <c r="BX5705" s="9"/>
      <c r="BY5705" s="9"/>
      <c r="BZ5705" s="9"/>
      <c r="CA5705" s="9"/>
      <c r="CB5705" s="9"/>
      <c r="CC5705" s="9"/>
      <c r="CD5705" s="9"/>
      <c r="CE5705" s="9"/>
      <c r="CF5705" s="9"/>
    </row>
    <row r="5706" spans="1:84" x14ac:dyDescent="0.3">
      <c r="A5706" s="7" t="s">
        <v>3276</v>
      </c>
      <c r="B5706" s="8">
        <v>27517</v>
      </c>
      <c r="C5706" s="9" t="s">
        <v>5103</v>
      </c>
      <c r="D5706" s="9" t="s">
        <v>5099</v>
      </c>
      <c r="E5706" s="9" t="s">
        <v>5099</v>
      </c>
      <c r="F5706" s="9" t="s">
        <v>5099</v>
      </c>
      <c r="G5706" s="9" t="s">
        <v>5099</v>
      </c>
      <c r="H5706" s="9" t="s">
        <v>5099</v>
      </c>
      <c r="I5706" s="9" t="s">
        <v>5099</v>
      </c>
      <c r="J5706" s="9" t="s">
        <v>5099</v>
      </c>
      <c r="K5706" s="9" t="s">
        <v>5099</v>
      </c>
      <c r="L5706" s="9"/>
      <c r="M5706" s="9"/>
      <c r="N5706" s="9"/>
      <c r="O5706" s="9"/>
      <c r="P5706" s="9"/>
      <c r="Q5706" s="9"/>
      <c r="R5706" s="9"/>
      <c r="S5706" s="9"/>
      <c r="T5706" s="9"/>
      <c r="U5706" s="9"/>
      <c r="V5706" s="9"/>
      <c r="W5706" s="9"/>
      <c r="X5706" s="9"/>
      <c r="Y5706" s="9"/>
      <c r="Z5706" s="9"/>
      <c r="AA5706" s="9"/>
      <c r="AB5706" s="9"/>
      <c r="AC5706" s="9"/>
      <c r="AD5706" s="9"/>
      <c r="AE5706" s="9"/>
      <c r="AF5706" s="9"/>
      <c r="AG5706" s="9"/>
      <c r="AH5706" s="9"/>
      <c r="AI5706" s="9"/>
      <c r="AJ5706" s="9"/>
      <c r="AK5706" s="9"/>
      <c r="AL5706" s="9"/>
      <c r="AM5706" s="9"/>
      <c r="AN5706" s="9"/>
      <c r="AO5706" s="9"/>
      <c r="AP5706" s="9"/>
      <c r="AQ5706" s="9"/>
      <c r="AR5706" s="9"/>
      <c r="AS5706" s="9"/>
      <c r="AT5706" s="9"/>
      <c r="AU5706" s="9"/>
      <c r="AV5706" s="9"/>
      <c r="AW5706" s="9"/>
      <c r="AX5706" s="9"/>
      <c r="AY5706" s="9"/>
      <c r="AZ5706" s="9"/>
      <c r="BA5706" s="9"/>
      <c r="BB5706" s="9"/>
      <c r="BC5706" s="9"/>
      <c r="BD5706" s="9"/>
      <c r="BE5706" s="9"/>
      <c r="BF5706" s="9"/>
      <c r="BG5706" s="9"/>
      <c r="BH5706" s="9"/>
      <c r="BI5706" s="9"/>
      <c r="BJ5706" s="9"/>
      <c r="BK5706" s="9"/>
      <c r="BL5706" s="9"/>
      <c r="BM5706" s="9"/>
      <c r="BN5706" s="9"/>
      <c r="BO5706" s="9"/>
      <c r="BP5706" s="9"/>
      <c r="BQ5706" s="9"/>
      <c r="BR5706" s="9"/>
      <c r="BS5706" s="9"/>
      <c r="BT5706" s="9"/>
      <c r="BU5706" s="9"/>
      <c r="BV5706" s="9"/>
      <c r="BW5706" s="9"/>
      <c r="BX5706" s="9"/>
      <c r="BY5706" s="9"/>
      <c r="BZ5706" s="9"/>
      <c r="CA5706" s="9"/>
      <c r="CB5706" s="9"/>
      <c r="CC5706" s="9"/>
      <c r="CD5706" s="9"/>
      <c r="CE5706" s="9"/>
      <c r="CF5706" s="9"/>
    </row>
    <row r="5707" spans="1:84" x14ac:dyDescent="0.3">
      <c r="A5707" s="7" t="s">
        <v>3277</v>
      </c>
      <c r="B5707" s="8">
        <v>68238</v>
      </c>
      <c r="C5707" s="9" t="s">
        <v>1048</v>
      </c>
      <c r="D5707" s="9" t="s">
        <v>5119</v>
      </c>
      <c r="E5707" s="9" t="s">
        <v>5102</v>
      </c>
      <c r="F5707" s="9" t="s">
        <v>5102</v>
      </c>
      <c r="G5707" s="9" t="s">
        <v>5102</v>
      </c>
      <c r="H5707" s="9" t="s">
        <v>5102</v>
      </c>
      <c r="I5707" s="9" t="s">
        <v>5102</v>
      </c>
      <c r="J5707" s="9" t="s">
        <v>5102</v>
      </c>
      <c r="K5707" s="9"/>
      <c r="L5707" s="9"/>
      <c r="M5707" s="9"/>
      <c r="N5707" s="9"/>
      <c r="O5707" s="9"/>
      <c r="P5707" s="9"/>
      <c r="Q5707" s="9"/>
      <c r="R5707" s="9"/>
      <c r="S5707" s="9"/>
      <c r="T5707" s="9"/>
      <c r="U5707" s="9"/>
      <c r="V5707" s="9"/>
      <c r="W5707" s="9"/>
      <c r="X5707" s="9"/>
      <c r="Y5707" s="9"/>
      <c r="Z5707" s="9"/>
      <c r="AA5707" s="9"/>
      <c r="AB5707" s="9"/>
      <c r="AC5707" s="9"/>
      <c r="AD5707" s="9"/>
      <c r="AE5707" s="9"/>
      <c r="AF5707" s="9"/>
      <c r="AG5707" s="9"/>
      <c r="AH5707" s="9"/>
      <c r="AI5707" s="9"/>
      <c r="AJ5707" s="9"/>
      <c r="AK5707" s="9"/>
      <c r="AL5707" s="9"/>
      <c r="AM5707" s="9"/>
      <c r="AN5707" s="9"/>
      <c r="AO5707" s="9"/>
      <c r="AP5707" s="9"/>
      <c r="AQ5707" s="9"/>
      <c r="AR5707" s="9"/>
      <c r="AS5707" s="9"/>
      <c r="AT5707" s="9"/>
      <c r="AU5707" s="9"/>
      <c r="AV5707" s="9"/>
      <c r="AW5707" s="9"/>
      <c r="AX5707" s="9"/>
      <c r="AY5707" s="9"/>
      <c r="AZ5707" s="9"/>
      <c r="BA5707" s="9"/>
      <c r="BB5707" s="9"/>
      <c r="BC5707" s="9"/>
      <c r="BD5707" s="9"/>
      <c r="BE5707" s="9"/>
      <c r="BF5707" s="9"/>
      <c r="BG5707" s="9"/>
      <c r="BH5707" s="9"/>
      <c r="BI5707" s="9"/>
      <c r="BJ5707" s="9"/>
      <c r="BK5707" s="9"/>
      <c r="BL5707" s="9"/>
      <c r="BM5707" s="9"/>
      <c r="BN5707" s="9"/>
      <c r="BO5707" s="9"/>
      <c r="BP5707" s="9"/>
      <c r="BQ5707" s="9"/>
      <c r="BR5707" s="9"/>
      <c r="BS5707" s="9"/>
      <c r="BT5707" s="9"/>
      <c r="BU5707" s="9"/>
      <c r="BV5707" s="9"/>
      <c r="BW5707" s="9"/>
      <c r="BX5707" s="9"/>
      <c r="BY5707" s="9"/>
      <c r="BZ5707" s="9"/>
      <c r="CA5707" s="9"/>
      <c r="CB5707" s="9"/>
      <c r="CC5707" s="9"/>
      <c r="CD5707" s="9"/>
      <c r="CE5707" s="9"/>
      <c r="CF5707" s="9"/>
    </row>
    <row r="5708" spans="1:84" x14ac:dyDescent="0.3">
      <c r="A5708" s="7" t="s">
        <v>3278</v>
      </c>
      <c r="B5708" s="8">
        <v>50194</v>
      </c>
      <c r="C5708" s="9" t="s">
        <v>5109</v>
      </c>
      <c r="D5708" s="9" t="s">
        <v>5099</v>
      </c>
      <c r="E5708" s="9" t="s">
        <v>5099</v>
      </c>
      <c r="F5708" s="9" t="s">
        <v>5099</v>
      </c>
      <c r="G5708" s="9" t="s">
        <v>5099</v>
      </c>
      <c r="H5708" s="9" t="s">
        <v>5099</v>
      </c>
      <c r="I5708" s="9" t="s">
        <v>5099</v>
      </c>
      <c r="J5708" s="9" t="s">
        <v>5099</v>
      </c>
      <c r="K5708" s="9" t="s">
        <v>5104</v>
      </c>
      <c r="L5708" s="9"/>
      <c r="M5708" s="9"/>
      <c r="N5708" s="9"/>
      <c r="O5708" s="9"/>
      <c r="P5708" s="9"/>
      <c r="Q5708" s="9"/>
      <c r="R5708" s="9"/>
      <c r="S5708" s="9"/>
      <c r="T5708" s="9"/>
      <c r="U5708" s="9"/>
      <c r="V5708" s="9"/>
      <c r="W5708" s="9"/>
      <c r="X5708" s="9"/>
      <c r="Y5708" s="9"/>
      <c r="Z5708" s="9"/>
      <c r="AA5708" s="9"/>
      <c r="AB5708" s="9"/>
      <c r="AC5708" s="9"/>
      <c r="AD5708" s="9"/>
      <c r="AE5708" s="9" t="s">
        <v>5099</v>
      </c>
      <c r="AF5708" s="9"/>
      <c r="AG5708" s="9"/>
      <c r="AH5708" s="9"/>
      <c r="AI5708" s="9"/>
      <c r="AJ5708" s="9"/>
      <c r="AK5708" s="9"/>
      <c r="AL5708" s="9"/>
      <c r="AM5708" s="9"/>
      <c r="AN5708" s="9"/>
      <c r="AO5708" s="9"/>
      <c r="AP5708" s="9"/>
      <c r="AQ5708" s="9"/>
      <c r="AR5708" s="9"/>
      <c r="AS5708" s="9"/>
      <c r="AT5708" s="9"/>
      <c r="AU5708" s="9"/>
      <c r="AV5708" s="9"/>
      <c r="AW5708" s="9"/>
      <c r="AX5708" s="9"/>
      <c r="AY5708" s="9"/>
      <c r="AZ5708" s="9"/>
      <c r="BA5708" s="9"/>
      <c r="BB5708" s="9"/>
      <c r="BC5708" s="9"/>
      <c r="BD5708" s="9"/>
      <c r="BE5708" s="9"/>
      <c r="BF5708" s="9"/>
      <c r="BG5708" s="9"/>
      <c r="BH5708" s="9"/>
      <c r="BI5708" s="9"/>
      <c r="BJ5708" s="9"/>
      <c r="BK5708" s="9"/>
      <c r="BL5708" s="9"/>
      <c r="BM5708" s="9"/>
      <c r="BN5708" s="9"/>
      <c r="BO5708" s="9"/>
      <c r="BP5708" s="9"/>
      <c r="BQ5708" s="9"/>
      <c r="BR5708" s="9"/>
      <c r="BS5708" s="9"/>
      <c r="BT5708" s="9"/>
      <c r="BU5708" s="9"/>
      <c r="BV5708" s="9"/>
      <c r="BW5708" s="9"/>
      <c r="BX5708" s="9"/>
      <c r="BY5708" s="9"/>
      <c r="BZ5708" s="9"/>
      <c r="CA5708" s="9"/>
      <c r="CB5708" s="9"/>
      <c r="CC5708" s="9"/>
      <c r="CD5708" s="9"/>
      <c r="CE5708" s="9"/>
      <c r="CF5708" s="9"/>
    </row>
    <row r="5709" spans="1:84" x14ac:dyDescent="0.3">
      <c r="A5709" s="7" t="s">
        <v>7270</v>
      </c>
      <c r="B5709" s="8">
        <v>28475</v>
      </c>
      <c r="C5709" s="9" t="s">
        <v>1048</v>
      </c>
      <c r="D5709" s="9" t="s">
        <v>5099</v>
      </c>
      <c r="E5709" s="9"/>
      <c r="F5709" s="9"/>
      <c r="G5709" s="9"/>
      <c r="H5709" s="9"/>
      <c r="I5709" s="9"/>
      <c r="J5709" s="9"/>
      <c r="K5709" s="9"/>
      <c r="L5709" s="9"/>
      <c r="M5709" s="9"/>
      <c r="N5709" s="9"/>
      <c r="O5709" s="9"/>
      <c r="P5709" s="9"/>
      <c r="Q5709" s="9" t="s">
        <v>5099</v>
      </c>
      <c r="R5709" s="9" t="s">
        <v>5099</v>
      </c>
      <c r="S5709" s="9" t="s">
        <v>5099</v>
      </c>
      <c r="T5709" s="9" t="s">
        <v>5099</v>
      </c>
      <c r="U5709" s="9" t="s">
        <v>5099</v>
      </c>
      <c r="V5709" s="9" t="s">
        <v>5099</v>
      </c>
      <c r="W5709" s="9" t="s">
        <v>5099</v>
      </c>
      <c r="X5709" s="9" t="s">
        <v>5099</v>
      </c>
      <c r="Y5709" s="9"/>
      <c r="Z5709" s="9"/>
      <c r="AA5709" s="9"/>
      <c r="AB5709" s="9"/>
      <c r="AC5709" s="9"/>
      <c r="AD5709" s="9"/>
      <c r="AE5709" s="9"/>
      <c r="AF5709" s="9"/>
      <c r="AG5709" s="9"/>
      <c r="AH5709" s="9"/>
      <c r="AI5709" s="9"/>
      <c r="AJ5709" s="9"/>
      <c r="AK5709" s="9" t="s">
        <v>5099</v>
      </c>
      <c r="AL5709" s="9" t="s">
        <v>5099</v>
      </c>
      <c r="AM5709" s="9" t="s">
        <v>5099</v>
      </c>
      <c r="AN5709" s="9" t="s">
        <v>5099</v>
      </c>
      <c r="AO5709" s="9" t="s">
        <v>5099</v>
      </c>
      <c r="AP5709" s="9" t="s">
        <v>5099</v>
      </c>
      <c r="AQ5709" s="9" t="s">
        <v>5099</v>
      </c>
      <c r="AR5709" s="9" t="s">
        <v>5099</v>
      </c>
      <c r="AS5709" s="9"/>
      <c r="AT5709" s="9"/>
      <c r="AU5709" s="9"/>
      <c r="AV5709" s="9"/>
      <c r="AW5709" s="9"/>
      <c r="AX5709" s="9"/>
      <c r="AY5709" s="9"/>
      <c r="AZ5709" s="9"/>
      <c r="BA5709" s="9"/>
      <c r="BB5709" s="9"/>
      <c r="BC5709" s="9"/>
      <c r="BD5709" s="9"/>
      <c r="BE5709" s="9"/>
      <c r="BF5709" s="9"/>
      <c r="BG5709" s="9"/>
      <c r="BH5709" s="9"/>
      <c r="BI5709" s="9"/>
      <c r="BJ5709" s="9"/>
      <c r="BK5709" s="9"/>
      <c r="BL5709" s="9"/>
      <c r="BM5709" s="9"/>
      <c r="BN5709" s="9"/>
      <c r="BO5709" s="9"/>
      <c r="BP5709" s="9"/>
      <c r="BQ5709" s="9"/>
      <c r="BR5709" s="9"/>
      <c r="BS5709" s="9"/>
      <c r="BT5709" s="9"/>
      <c r="BU5709" s="9"/>
      <c r="BV5709" s="9"/>
      <c r="BW5709" s="9"/>
      <c r="BX5709" s="9"/>
      <c r="BY5709" s="9"/>
      <c r="BZ5709" s="9"/>
      <c r="CA5709" s="9"/>
      <c r="CB5709" s="9"/>
      <c r="CC5709" s="9"/>
      <c r="CD5709" s="9"/>
      <c r="CE5709" s="9"/>
      <c r="CF5709" s="9"/>
    </row>
    <row r="5710" spans="1:84" x14ac:dyDescent="0.3">
      <c r="A5710" s="7" t="s">
        <v>3279</v>
      </c>
      <c r="B5710" s="8">
        <v>64917</v>
      </c>
      <c r="C5710" s="9" t="s">
        <v>1048</v>
      </c>
      <c r="D5710" s="9" t="s">
        <v>5099</v>
      </c>
      <c r="E5710" s="9" t="s">
        <v>5099</v>
      </c>
      <c r="F5710" s="9" t="s">
        <v>5099</v>
      </c>
      <c r="G5710" s="9" t="s">
        <v>5099</v>
      </c>
      <c r="H5710" s="9" t="s">
        <v>5099</v>
      </c>
      <c r="I5710" s="9" t="s">
        <v>5099</v>
      </c>
      <c r="J5710" s="9" t="s">
        <v>5099</v>
      </c>
      <c r="K5710" s="9" t="s">
        <v>5099</v>
      </c>
      <c r="L5710" s="9"/>
      <c r="M5710" s="9"/>
      <c r="N5710" s="9"/>
      <c r="O5710" s="9"/>
      <c r="P5710" s="9"/>
      <c r="Q5710" s="9"/>
      <c r="R5710" s="9"/>
      <c r="S5710" s="9"/>
      <c r="T5710" s="9"/>
      <c r="U5710" s="9"/>
      <c r="V5710" s="9"/>
      <c r="W5710" s="9"/>
      <c r="X5710" s="9"/>
      <c r="Y5710" s="9"/>
      <c r="Z5710" s="9"/>
      <c r="AA5710" s="9"/>
      <c r="AB5710" s="9"/>
      <c r="AC5710" s="9"/>
      <c r="AD5710" s="9"/>
      <c r="AE5710" s="9"/>
      <c r="AF5710" s="9"/>
      <c r="AG5710" s="9"/>
      <c r="AH5710" s="9"/>
      <c r="AI5710" s="9"/>
      <c r="AJ5710" s="9"/>
      <c r="AK5710" s="9"/>
      <c r="AL5710" s="9"/>
      <c r="AM5710" s="9"/>
      <c r="AN5710" s="9"/>
      <c r="AO5710" s="9"/>
      <c r="AP5710" s="9"/>
      <c r="AQ5710" s="9"/>
      <c r="AR5710" s="9"/>
      <c r="AS5710" s="9"/>
      <c r="AT5710" s="9"/>
      <c r="AU5710" s="9"/>
      <c r="AV5710" s="9"/>
      <c r="AW5710" s="9"/>
      <c r="AX5710" s="9"/>
      <c r="AY5710" s="9"/>
      <c r="AZ5710" s="9"/>
      <c r="BA5710" s="9"/>
      <c r="BB5710" s="9"/>
      <c r="BC5710" s="9"/>
      <c r="BD5710" s="9"/>
      <c r="BE5710" s="9"/>
      <c r="BF5710" s="9"/>
      <c r="BG5710" s="9"/>
      <c r="BH5710" s="9"/>
      <c r="BI5710" s="9"/>
      <c r="BJ5710" s="9"/>
      <c r="BK5710" s="9"/>
      <c r="BL5710" s="9"/>
      <c r="BM5710" s="9"/>
      <c r="BN5710" s="9"/>
      <c r="BO5710" s="9"/>
      <c r="BP5710" s="9"/>
      <c r="BQ5710" s="9"/>
      <c r="BR5710" s="9"/>
      <c r="BS5710" s="9"/>
      <c r="BT5710" s="9"/>
      <c r="BU5710" s="9"/>
      <c r="BV5710" s="9"/>
      <c r="BW5710" s="9"/>
      <c r="BX5710" s="9"/>
      <c r="BY5710" s="9"/>
      <c r="BZ5710" s="9"/>
      <c r="CA5710" s="9"/>
      <c r="CB5710" s="9"/>
      <c r="CC5710" s="9"/>
      <c r="CD5710" s="9"/>
      <c r="CE5710" s="9"/>
      <c r="CF5710" s="9"/>
    </row>
    <row r="5711" spans="1:84" x14ac:dyDescent="0.3">
      <c r="A5711" s="7" t="s">
        <v>3280</v>
      </c>
      <c r="B5711" s="8">
        <v>83294</v>
      </c>
      <c r="C5711" s="9" t="s">
        <v>5103</v>
      </c>
      <c r="D5711" s="9" t="s">
        <v>5111</v>
      </c>
      <c r="E5711" s="9" t="s">
        <v>5102</v>
      </c>
      <c r="F5711" s="9"/>
      <c r="G5711" s="9"/>
      <c r="H5711" s="9"/>
      <c r="I5711" s="9"/>
      <c r="J5711" s="9"/>
      <c r="K5711" s="9"/>
      <c r="L5711" s="9"/>
      <c r="M5711" s="9"/>
      <c r="N5711" s="9"/>
      <c r="O5711" s="9"/>
      <c r="P5711" s="9"/>
      <c r="Q5711" s="9"/>
      <c r="R5711" s="9"/>
      <c r="S5711" s="9"/>
      <c r="T5711" s="9"/>
      <c r="U5711" s="9"/>
      <c r="V5711" s="9"/>
      <c r="W5711" s="9"/>
      <c r="X5711" s="9"/>
      <c r="Y5711" s="9"/>
      <c r="Z5711" s="9"/>
      <c r="AA5711" s="9"/>
      <c r="AB5711" s="9"/>
      <c r="AC5711" s="9"/>
      <c r="AD5711" s="9"/>
      <c r="AE5711" s="9"/>
      <c r="AF5711" s="9"/>
      <c r="AG5711" s="9"/>
      <c r="AH5711" s="9"/>
      <c r="AI5711" s="9"/>
      <c r="AJ5711" s="9"/>
      <c r="AK5711" s="9"/>
      <c r="AL5711" s="9"/>
      <c r="AM5711" s="9"/>
      <c r="AN5711" s="9"/>
      <c r="AO5711" s="9"/>
      <c r="AP5711" s="9"/>
      <c r="AQ5711" s="9"/>
      <c r="AR5711" s="9"/>
      <c r="AS5711" s="9"/>
      <c r="AT5711" s="9"/>
      <c r="AU5711" s="9"/>
      <c r="AV5711" s="9"/>
      <c r="AW5711" s="9"/>
      <c r="AX5711" s="9"/>
      <c r="AY5711" s="9"/>
      <c r="AZ5711" s="9"/>
      <c r="BA5711" s="9"/>
      <c r="BB5711" s="9"/>
      <c r="BC5711" s="9"/>
      <c r="BD5711" s="9"/>
      <c r="BE5711" s="9"/>
      <c r="BF5711" s="9"/>
      <c r="BG5711" s="9"/>
      <c r="BH5711" s="9"/>
      <c r="BI5711" s="9"/>
      <c r="BJ5711" s="9"/>
      <c r="BK5711" s="9"/>
      <c r="BL5711" s="9"/>
      <c r="BM5711" s="9"/>
      <c r="BN5711" s="9"/>
      <c r="BO5711" s="9"/>
      <c r="BP5711" s="9"/>
      <c r="BQ5711" s="9"/>
      <c r="BR5711" s="9"/>
      <c r="BS5711" s="9"/>
      <c r="BT5711" s="9"/>
      <c r="BU5711" s="9"/>
      <c r="BV5711" s="9"/>
      <c r="BW5711" s="9"/>
      <c r="BX5711" s="9"/>
      <c r="BY5711" s="9"/>
      <c r="BZ5711" s="9"/>
      <c r="CA5711" s="9"/>
      <c r="CB5711" s="9"/>
      <c r="CC5711" s="9"/>
      <c r="CD5711" s="9"/>
      <c r="CE5711" s="9"/>
      <c r="CF5711" s="9"/>
    </row>
    <row r="5712" spans="1:84" x14ac:dyDescent="0.3">
      <c r="A5712" s="7" t="s">
        <v>3281</v>
      </c>
      <c r="B5712" s="8">
        <v>32679</v>
      </c>
      <c r="C5712" s="9" t="s">
        <v>5112</v>
      </c>
      <c r="D5712" s="9" t="s">
        <v>5140</v>
      </c>
      <c r="E5712" s="9" t="s">
        <v>5099</v>
      </c>
      <c r="F5712" s="9" t="s">
        <v>5099</v>
      </c>
      <c r="G5712" s="9" t="s">
        <v>5099</v>
      </c>
      <c r="H5712" s="9" t="s">
        <v>5099</v>
      </c>
      <c r="I5712" s="9" t="s">
        <v>5099</v>
      </c>
      <c r="J5712" s="9" t="s">
        <v>5099</v>
      </c>
      <c r="K5712" s="9" t="s">
        <v>5099</v>
      </c>
      <c r="L5712" s="9" t="s">
        <v>5099</v>
      </c>
      <c r="M5712" s="9" t="s">
        <v>5099</v>
      </c>
      <c r="N5712" s="9" t="s">
        <v>5099</v>
      </c>
      <c r="O5712" s="9" t="s">
        <v>5099</v>
      </c>
      <c r="P5712" s="9" t="s">
        <v>5099</v>
      </c>
      <c r="Q5712" s="9" t="s">
        <v>5099</v>
      </c>
      <c r="R5712" s="9" t="s">
        <v>5099</v>
      </c>
      <c r="S5712" s="9" t="s">
        <v>5099</v>
      </c>
      <c r="T5712" s="9" t="s">
        <v>5099</v>
      </c>
      <c r="U5712" s="9" t="s">
        <v>5099</v>
      </c>
      <c r="V5712" s="9" t="s">
        <v>5099</v>
      </c>
      <c r="W5712" s="9" t="s">
        <v>5099</v>
      </c>
      <c r="X5712" s="9" t="s">
        <v>5099</v>
      </c>
      <c r="Y5712" s="9"/>
      <c r="Z5712" s="9"/>
      <c r="AA5712" s="9"/>
      <c r="AB5712" s="9"/>
      <c r="AC5712" s="9"/>
      <c r="AD5712" s="9"/>
      <c r="AE5712" s="9"/>
      <c r="AF5712" s="9"/>
      <c r="AG5712" s="9"/>
      <c r="AH5712" s="9"/>
      <c r="AI5712" s="9"/>
      <c r="AJ5712" s="9"/>
      <c r="AK5712" s="9"/>
      <c r="AL5712" s="9"/>
      <c r="AM5712" s="9"/>
      <c r="AN5712" s="9"/>
      <c r="AO5712" s="9"/>
      <c r="AP5712" s="9"/>
      <c r="AQ5712" s="9"/>
      <c r="AR5712" s="9"/>
      <c r="AS5712" s="9"/>
      <c r="AT5712" s="9"/>
      <c r="AU5712" s="9"/>
      <c r="AV5712" s="9"/>
      <c r="AW5712" s="9"/>
      <c r="AX5712" s="9"/>
      <c r="AY5712" s="9"/>
      <c r="AZ5712" s="9"/>
      <c r="BA5712" s="9"/>
      <c r="BB5712" s="9"/>
      <c r="BC5712" s="9"/>
      <c r="BD5712" s="9"/>
      <c r="BE5712" s="9"/>
      <c r="BF5712" s="9"/>
      <c r="BG5712" s="9"/>
      <c r="BH5712" s="9"/>
      <c r="BI5712" s="9"/>
      <c r="BJ5712" s="9"/>
      <c r="BK5712" s="9"/>
      <c r="BL5712" s="9"/>
      <c r="BM5712" s="9"/>
      <c r="BN5712" s="9"/>
      <c r="BO5712" s="9"/>
      <c r="BP5712" s="9"/>
      <c r="BQ5712" s="9"/>
      <c r="BR5712" s="9"/>
      <c r="BS5712" s="9"/>
      <c r="BT5712" s="9"/>
      <c r="BU5712" s="9"/>
      <c r="BV5712" s="9"/>
      <c r="BW5712" s="9"/>
      <c r="BX5712" s="9"/>
      <c r="BY5712" s="9"/>
      <c r="BZ5712" s="9"/>
      <c r="CA5712" s="9"/>
      <c r="CB5712" s="9"/>
      <c r="CC5712" s="9"/>
      <c r="CD5712" s="9"/>
      <c r="CE5712" s="9"/>
      <c r="CF5712" s="9"/>
    </row>
    <row r="5713" spans="1:84" x14ac:dyDescent="0.3">
      <c r="A5713" s="7" t="s">
        <v>3281</v>
      </c>
      <c r="B5713" s="8">
        <v>64543</v>
      </c>
      <c r="C5713" s="9" t="s">
        <v>1048</v>
      </c>
      <c r="D5713" s="9" t="s">
        <v>5122</v>
      </c>
      <c r="E5713" s="9"/>
      <c r="F5713" s="9"/>
      <c r="G5713" s="9"/>
      <c r="H5713" s="9"/>
      <c r="I5713" s="9"/>
      <c r="J5713" s="9"/>
      <c r="K5713" s="9"/>
      <c r="L5713" s="9"/>
      <c r="M5713" s="9"/>
      <c r="N5713" s="9"/>
      <c r="O5713" s="9"/>
      <c r="P5713" s="9"/>
      <c r="Q5713" s="9"/>
      <c r="R5713" s="9"/>
      <c r="S5713" s="9"/>
      <c r="T5713" s="9"/>
      <c r="U5713" s="9"/>
      <c r="V5713" s="9"/>
      <c r="W5713" s="9"/>
      <c r="X5713" s="9"/>
      <c r="Y5713" s="9"/>
      <c r="Z5713" s="9"/>
      <c r="AA5713" s="9"/>
      <c r="AB5713" s="9"/>
      <c r="AC5713" s="9"/>
      <c r="AD5713" s="9"/>
      <c r="AE5713" s="9"/>
      <c r="AF5713" s="9"/>
      <c r="AG5713" s="9"/>
      <c r="AH5713" s="9"/>
      <c r="AI5713" s="9"/>
      <c r="AJ5713" s="9"/>
      <c r="AK5713" s="9"/>
      <c r="AL5713" s="9"/>
      <c r="AM5713" s="9"/>
      <c r="AN5713" s="9"/>
      <c r="AO5713" s="9"/>
      <c r="AP5713" s="9"/>
      <c r="AQ5713" s="9"/>
      <c r="AR5713" s="9"/>
      <c r="AS5713" s="9"/>
      <c r="AT5713" s="9"/>
      <c r="AU5713" s="9"/>
      <c r="AV5713" s="9"/>
      <c r="AW5713" s="9"/>
      <c r="AX5713" s="9"/>
      <c r="AY5713" s="9"/>
      <c r="AZ5713" s="9"/>
      <c r="BA5713" s="9"/>
      <c r="BB5713" s="9"/>
      <c r="BC5713" s="9"/>
      <c r="BD5713" s="9"/>
      <c r="BE5713" s="9"/>
      <c r="BF5713" s="9"/>
      <c r="BG5713" s="9"/>
      <c r="BH5713" s="9"/>
      <c r="BI5713" s="9"/>
      <c r="BJ5713" s="9"/>
      <c r="BK5713" s="9"/>
      <c r="BL5713" s="9"/>
      <c r="BM5713" s="9"/>
      <c r="BN5713" s="9"/>
      <c r="BO5713" s="9"/>
      <c r="BP5713" s="9"/>
      <c r="BQ5713" s="9"/>
      <c r="BR5713" s="9"/>
      <c r="BS5713" s="9"/>
      <c r="BT5713" s="9"/>
      <c r="BU5713" s="9"/>
      <c r="BV5713" s="9"/>
      <c r="BW5713" s="9"/>
      <c r="BX5713" s="9"/>
      <c r="BY5713" s="9"/>
      <c r="BZ5713" s="9"/>
      <c r="CA5713" s="9"/>
      <c r="CB5713" s="9"/>
      <c r="CC5713" s="9"/>
      <c r="CD5713" s="9"/>
      <c r="CE5713" s="9"/>
      <c r="CF5713" s="9"/>
    </row>
    <row r="5714" spans="1:84" x14ac:dyDescent="0.3">
      <c r="A5714" s="7" t="s">
        <v>3282</v>
      </c>
      <c r="B5714" s="8">
        <v>59005</v>
      </c>
      <c r="C5714" s="9" t="s">
        <v>5098</v>
      </c>
      <c r="D5714" s="9" t="s">
        <v>5144</v>
      </c>
      <c r="E5714" s="9" t="s">
        <v>5099</v>
      </c>
      <c r="F5714" s="9" t="s">
        <v>5099</v>
      </c>
      <c r="G5714" s="9" t="s">
        <v>5099</v>
      </c>
      <c r="H5714" s="9" t="s">
        <v>5099</v>
      </c>
      <c r="I5714" s="9" t="s">
        <v>5099</v>
      </c>
      <c r="J5714" s="9" t="s">
        <v>5099</v>
      </c>
      <c r="K5714" s="9" t="s">
        <v>5099</v>
      </c>
      <c r="L5714" s="9"/>
      <c r="M5714" s="9"/>
      <c r="N5714" s="9"/>
      <c r="O5714" s="9"/>
      <c r="P5714" s="9"/>
      <c r="Q5714" s="9"/>
      <c r="R5714" s="9"/>
      <c r="S5714" s="9"/>
      <c r="T5714" s="9"/>
      <c r="U5714" s="9"/>
      <c r="V5714" s="9"/>
      <c r="W5714" s="9"/>
      <c r="X5714" s="9"/>
      <c r="Y5714" s="9"/>
      <c r="Z5714" s="9"/>
      <c r="AA5714" s="9"/>
      <c r="AB5714" s="9"/>
      <c r="AC5714" s="9"/>
      <c r="AD5714" s="9"/>
      <c r="AE5714" s="9"/>
      <c r="AF5714" s="9"/>
      <c r="AG5714" s="9"/>
      <c r="AH5714" s="9"/>
      <c r="AI5714" s="9"/>
      <c r="AJ5714" s="9"/>
      <c r="AK5714" s="9"/>
      <c r="AL5714" s="9"/>
      <c r="AM5714" s="9"/>
      <c r="AN5714" s="9"/>
      <c r="AO5714" s="9"/>
      <c r="AP5714" s="9"/>
      <c r="AQ5714" s="9"/>
      <c r="AR5714" s="9"/>
      <c r="AS5714" s="9"/>
      <c r="AT5714" s="9"/>
      <c r="AU5714" s="9"/>
      <c r="AV5714" s="9"/>
      <c r="AW5714" s="9"/>
      <c r="AX5714" s="9"/>
      <c r="AY5714" s="9"/>
      <c r="AZ5714" s="9"/>
      <c r="BA5714" s="9"/>
      <c r="BB5714" s="9"/>
      <c r="BC5714" s="9"/>
      <c r="BD5714" s="9"/>
      <c r="BE5714" s="9"/>
      <c r="BF5714" s="9"/>
      <c r="BG5714" s="9"/>
      <c r="BH5714" s="9"/>
      <c r="BI5714" s="9"/>
      <c r="BJ5714" s="9"/>
      <c r="BK5714" s="9"/>
      <c r="BL5714" s="9"/>
      <c r="BM5714" s="9"/>
      <c r="BN5714" s="9"/>
      <c r="BO5714" s="9"/>
      <c r="BP5714" s="9"/>
      <c r="BQ5714" s="9"/>
      <c r="BR5714" s="9"/>
      <c r="BS5714" s="9"/>
      <c r="BT5714" s="9"/>
      <c r="BU5714" s="9"/>
      <c r="BV5714" s="9"/>
      <c r="BW5714" s="9"/>
      <c r="BX5714" s="9"/>
      <c r="BY5714" s="9"/>
      <c r="BZ5714" s="9"/>
      <c r="CA5714" s="9"/>
      <c r="CB5714" s="9"/>
      <c r="CC5714" s="9"/>
      <c r="CD5714" s="9"/>
      <c r="CE5714" s="9"/>
      <c r="CF5714" s="9"/>
    </row>
    <row r="5715" spans="1:84" x14ac:dyDescent="0.3">
      <c r="A5715" s="7" t="s">
        <v>7271</v>
      </c>
      <c r="B5715" s="8">
        <v>33673</v>
      </c>
      <c r="C5715" s="9" t="s">
        <v>1048</v>
      </c>
      <c r="D5715" s="9" t="s">
        <v>5132</v>
      </c>
      <c r="E5715" s="9"/>
      <c r="F5715" s="9"/>
      <c r="G5715" s="9"/>
      <c r="H5715" s="9"/>
      <c r="I5715" s="9"/>
      <c r="J5715" s="9"/>
      <c r="K5715" s="9"/>
      <c r="L5715" s="9"/>
      <c r="M5715" s="9"/>
      <c r="N5715" s="9"/>
      <c r="O5715" s="9"/>
      <c r="P5715" s="9"/>
      <c r="Q5715" s="9"/>
      <c r="R5715" s="9"/>
      <c r="S5715" s="9"/>
      <c r="T5715" s="9"/>
      <c r="U5715" s="9"/>
      <c r="V5715" s="9"/>
      <c r="W5715" s="9"/>
      <c r="X5715" s="9"/>
      <c r="Y5715" s="9"/>
      <c r="Z5715" s="9"/>
      <c r="AA5715" s="9"/>
      <c r="AB5715" s="9"/>
      <c r="AC5715" s="9"/>
      <c r="AD5715" s="9"/>
      <c r="AE5715" s="9"/>
      <c r="AF5715" s="9"/>
      <c r="AG5715" s="9"/>
      <c r="AH5715" s="9"/>
      <c r="AI5715" s="9"/>
      <c r="AJ5715" s="9"/>
      <c r="AK5715" s="9"/>
      <c r="AL5715" s="9"/>
      <c r="AM5715" s="9"/>
      <c r="AN5715" s="9"/>
      <c r="AO5715" s="9"/>
      <c r="AP5715" s="9"/>
      <c r="AQ5715" s="9"/>
      <c r="AR5715" s="9"/>
      <c r="AS5715" s="9"/>
      <c r="AT5715" s="9"/>
      <c r="AU5715" s="9"/>
      <c r="AV5715" s="9"/>
      <c r="AW5715" s="9"/>
      <c r="AX5715" s="9"/>
      <c r="AY5715" s="9"/>
      <c r="AZ5715" s="9"/>
      <c r="BA5715" s="9"/>
      <c r="BB5715" s="9"/>
      <c r="BC5715" s="9"/>
      <c r="BD5715" s="9"/>
      <c r="BE5715" s="9"/>
      <c r="BF5715" s="9"/>
      <c r="BG5715" s="9"/>
      <c r="BH5715" s="9"/>
      <c r="BI5715" s="9"/>
      <c r="BJ5715" s="9"/>
      <c r="BK5715" s="9"/>
      <c r="BL5715" s="9"/>
      <c r="BM5715" s="9"/>
      <c r="BN5715" s="9"/>
      <c r="BO5715" s="9"/>
      <c r="BP5715" s="9"/>
      <c r="BQ5715" s="9"/>
      <c r="BR5715" s="9"/>
      <c r="BS5715" s="9"/>
      <c r="BT5715" s="9"/>
      <c r="BU5715" s="9"/>
      <c r="BV5715" s="9"/>
      <c r="BW5715" s="9"/>
      <c r="BX5715" s="9"/>
      <c r="BY5715" s="9"/>
      <c r="BZ5715" s="9"/>
      <c r="CA5715" s="9"/>
      <c r="CB5715" s="9"/>
      <c r="CC5715" s="9"/>
      <c r="CD5715" s="9"/>
      <c r="CE5715" s="9"/>
      <c r="CF5715" s="9"/>
    </row>
    <row r="5716" spans="1:84" x14ac:dyDescent="0.3">
      <c r="A5716" s="7" t="s">
        <v>7272</v>
      </c>
      <c r="B5716" s="8">
        <v>63668</v>
      </c>
      <c r="C5716" s="9" t="s">
        <v>5098</v>
      </c>
      <c r="D5716" s="9" t="s">
        <v>5144</v>
      </c>
      <c r="E5716" s="9"/>
      <c r="F5716" s="9"/>
      <c r="G5716" s="9"/>
      <c r="H5716" s="9"/>
      <c r="I5716" s="9"/>
      <c r="J5716" s="9"/>
      <c r="K5716" s="9"/>
      <c r="L5716" s="9"/>
      <c r="M5716" s="9"/>
      <c r="N5716" s="9"/>
      <c r="O5716" s="9"/>
      <c r="P5716" s="9"/>
      <c r="Q5716" s="9"/>
      <c r="R5716" s="9"/>
      <c r="S5716" s="9"/>
      <c r="T5716" s="9"/>
      <c r="U5716" s="9"/>
      <c r="V5716" s="9"/>
      <c r="W5716" s="9"/>
      <c r="X5716" s="9"/>
      <c r="Y5716" s="9"/>
      <c r="Z5716" s="9"/>
      <c r="AA5716" s="9"/>
      <c r="AB5716" s="9"/>
      <c r="AC5716" s="9"/>
      <c r="AD5716" s="9"/>
      <c r="AE5716" s="9"/>
      <c r="AF5716" s="9"/>
      <c r="AG5716" s="9"/>
      <c r="AH5716" s="9"/>
      <c r="AI5716" s="9"/>
      <c r="AJ5716" s="9"/>
      <c r="AK5716" s="9"/>
      <c r="AL5716" s="9"/>
      <c r="AM5716" s="9"/>
      <c r="AN5716" s="9"/>
      <c r="AO5716" s="9"/>
      <c r="AP5716" s="9"/>
      <c r="AQ5716" s="9"/>
      <c r="AR5716" s="9"/>
      <c r="AS5716" s="9"/>
      <c r="AT5716" s="9"/>
      <c r="AU5716" s="9"/>
      <c r="AV5716" s="9"/>
      <c r="AW5716" s="9"/>
      <c r="AX5716" s="9"/>
      <c r="AY5716" s="9"/>
      <c r="AZ5716" s="9"/>
      <c r="BA5716" s="9"/>
      <c r="BB5716" s="9"/>
      <c r="BC5716" s="9"/>
      <c r="BD5716" s="9"/>
      <c r="BE5716" s="9"/>
      <c r="BF5716" s="9"/>
      <c r="BG5716" s="9"/>
      <c r="BH5716" s="9"/>
      <c r="BI5716" s="9"/>
      <c r="BJ5716" s="9"/>
      <c r="BK5716" s="9"/>
      <c r="BL5716" s="9"/>
      <c r="BM5716" s="9"/>
      <c r="BN5716" s="9"/>
      <c r="BO5716" s="9"/>
      <c r="BP5716" s="9"/>
      <c r="BQ5716" s="9"/>
      <c r="BR5716" s="9"/>
      <c r="BS5716" s="9"/>
      <c r="BT5716" s="9"/>
      <c r="BU5716" s="9"/>
      <c r="BV5716" s="9"/>
      <c r="BW5716" s="9"/>
      <c r="BX5716" s="9"/>
      <c r="BY5716" s="9"/>
      <c r="BZ5716" s="9"/>
      <c r="CA5716" s="9"/>
      <c r="CB5716" s="9"/>
      <c r="CC5716" s="9"/>
      <c r="CD5716" s="9"/>
      <c r="CE5716" s="9"/>
      <c r="CF5716" s="9"/>
    </row>
    <row r="5717" spans="1:84" x14ac:dyDescent="0.3">
      <c r="A5717" s="7" t="s">
        <v>3283</v>
      </c>
      <c r="B5717" s="8">
        <v>63884</v>
      </c>
      <c r="C5717" s="9" t="s">
        <v>1048</v>
      </c>
      <c r="D5717" s="9" t="s">
        <v>5099</v>
      </c>
      <c r="E5717" s="9" t="s">
        <v>5099</v>
      </c>
      <c r="F5717" s="9" t="s">
        <v>5099</v>
      </c>
      <c r="G5717" s="9" t="s">
        <v>5099</v>
      </c>
      <c r="H5717" s="9" t="s">
        <v>5099</v>
      </c>
      <c r="I5717" s="9" t="s">
        <v>5099</v>
      </c>
      <c r="J5717" s="9" t="s">
        <v>5099</v>
      </c>
      <c r="K5717" s="9" t="s">
        <v>5099</v>
      </c>
      <c r="L5717" s="9"/>
      <c r="M5717" s="9"/>
      <c r="N5717" s="9"/>
      <c r="O5717" s="9"/>
      <c r="P5717" s="9"/>
      <c r="Q5717" s="9"/>
      <c r="R5717" s="9"/>
      <c r="S5717" s="9"/>
      <c r="T5717" s="9"/>
      <c r="U5717" s="9"/>
      <c r="V5717" s="9"/>
      <c r="W5717" s="9"/>
      <c r="X5717" s="9"/>
      <c r="Y5717" s="9"/>
      <c r="Z5717" s="9"/>
      <c r="AA5717" s="9"/>
      <c r="AB5717" s="9"/>
      <c r="AC5717" s="9"/>
      <c r="AD5717" s="9"/>
      <c r="AE5717" s="9"/>
      <c r="AF5717" s="9"/>
      <c r="AG5717" s="9"/>
      <c r="AH5717" s="9"/>
      <c r="AI5717" s="9"/>
      <c r="AJ5717" s="9"/>
      <c r="AK5717" s="9"/>
      <c r="AL5717" s="9"/>
      <c r="AM5717" s="9"/>
      <c r="AN5717" s="9"/>
      <c r="AO5717" s="9"/>
      <c r="AP5717" s="9"/>
      <c r="AQ5717" s="9"/>
      <c r="AR5717" s="9"/>
      <c r="AS5717" s="9"/>
      <c r="AT5717" s="9"/>
      <c r="AU5717" s="9"/>
      <c r="AV5717" s="9"/>
      <c r="AW5717" s="9"/>
      <c r="AX5717" s="9"/>
      <c r="AY5717" s="9"/>
      <c r="AZ5717" s="9"/>
      <c r="BA5717" s="9"/>
      <c r="BB5717" s="9"/>
      <c r="BC5717" s="9"/>
      <c r="BD5717" s="9"/>
      <c r="BE5717" s="9"/>
      <c r="BF5717" s="9"/>
      <c r="BG5717" s="9"/>
      <c r="BH5717" s="9"/>
      <c r="BI5717" s="9"/>
      <c r="BJ5717" s="9"/>
      <c r="BK5717" s="9"/>
      <c r="BL5717" s="9"/>
      <c r="BM5717" s="9"/>
      <c r="BN5717" s="9"/>
      <c r="BO5717" s="9"/>
      <c r="BP5717" s="9"/>
      <c r="BQ5717" s="9"/>
      <c r="BR5717" s="9"/>
      <c r="BS5717" s="9"/>
      <c r="BT5717" s="9"/>
      <c r="BU5717" s="9"/>
      <c r="BV5717" s="9"/>
      <c r="BW5717" s="9"/>
      <c r="BX5717" s="9"/>
      <c r="BY5717" s="9"/>
      <c r="BZ5717" s="9"/>
      <c r="CA5717" s="9"/>
      <c r="CB5717" s="9"/>
      <c r="CC5717" s="9"/>
      <c r="CD5717" s="9"/>
      <c r="CE5717" s="9"/>
      <c r="CF5717" s="9"/>
    </row>
    <row r="5718" spans="1:84" x14ac:dyDescent="0.3">
      <c r="A5718" s="7" t="s">
        <v>3284</v>
      </c>
      <c r="B5718" s="8">
        <v>28264</v>
      </c>
      <c r="C5718" s="9" t="s">
        <v>1048</v>
      </c>
      <c r="D5718" s="9" t="s">
        <v>5162</v>
      </c>
      <c r="E5718" s="9" t="s">
        <v>5205</v>
      </c>
      <c r="F5718" s="9" t="s">
        <v>5205</v>
      </c>
      <c r="G5718" s="9" t="s">
        <v>5104</v>
      </c>
      <c r="H5718" s="9" t="s">
        <v>5104</v>
      </c>
      <c r="I5718" s="9" t="s">
        <v>5104</v>
      </c>
      <c r="J5718" s="9" t="s">
        <v>5104</v>
      </c>
      <c r="K5718" s="9" t="s">
        <v>5104</v>
      </c>
      <c r="L5718" s="9" t="s">
        <v>5104</v>
      </c>
      <c r="M5718" s="9" t="s">
        <v>5104</v>
      </c>
      <c r="N5718" s="9" t="s">
        <v>5104</v>
      </c>
      <c r="O5718" s="9" t="s">
        <v>5104</v>
      </c>
      <c r="P5718" s="9" t="s">
        <v>5104</v>
      </c>
      <c r="Q5718" s="9" t="s">
        <v>5104</v>
      </c>
      <c r="R5718" s="9" t="s">
        <v>5104</v>
      </c>
      <c r="S5718" s="9" t="s">
        <v>5104</v>
      </c>
      <c r="T5718" s="9" t="s">
        <v>5104</v>
      </c>
      <c r="U5718" s="9" t="s">
        <v>5162</v>
      </c>
      <c r="V5718" s="9" t="s">
        <v>5162</v>
      </c>
      <c r="W5718" s="9" t="s">
        <v>5104</v>
      </c>
      <c r="X5718" s="9" t="s">
        <v>5104</v>
      </c>
      <c r="Y5718" s="9" t="s">
        <v>5162</v>
      </c>
      <c r="Z5718" s="9" t="s">
        <v>5162</v>
      </c>
      <c r="AA5718" s="9" t="s">
        <v>5162</v>
      </c>
      <c r="AB5718" s="9" t="s">
        <v>5162</v>
      </c>
      <c r="AC5718" s="9" t="s">
        <v>5162</v>
      </c>
      <c r="AD5718" s="9" t="s">
        <v>5162</v>
      </c>
      <c r="AE5718" s="9" t="s">
        <v>5162</v>
      </c>
      <c r="AF5718" s="9" t="s">
        <v>5162</v>
      </c>
      <c r="AG5718" s="9" t="s">
        <v>5162</v>
      </c>
      <c r="AH5718" s="9" t="s">
        <v>5162</v>
      </c>
      <c r="AI5718" s="9" t="s">
        <v>5162</v>
      </c>
      <c r="AJ5718" s="9" t="s">
        <v>5162</v>
      </c>
      <c r="AK5718" s="9" t="s">
        <v>5162</v>
      </c>
      <c r="AL5718" s="9" t="s">
        <v>5162</v>
      </c>
      <c r="AM5718" s="9" t="s">
        <v>5162</v>
      </c>
      <c r="AN5718" s="9" t="s">
        <v>5162</v>
      </c>
      <c r="AO5718" s="9"/>
      <c r="AP5718" s="9"/>
      <c r="AQ5718" s="9" t="s">
        <v>5162</v>
      </c>
      <c r="AR5718" s="9" t="s">
        <v>5162</v>
      </c>
      <c r="AS5718" s="9"/>
      <c r="AT5718" s="9"/>
      <c r="AU5718" s="9"/>
      <c r="AV5718" s="9"/>
      <c r="AW5718" s="9"/>
      <c r="AX5718" s="9"/>
      <c r="AY5718" s="9"/>
      <c r="AZ5718" s="9"/>
      <c r="BA5718" s="9"/>
      <c r="BB5718" s="9"/>
      <c r="BC5718" s="9"/>
      <c r="BD5718" s="9"/>
      <c r="BE5718" s="9"/>
      <c r="BF5718" s="9"/>
      <c r="BG5718" s="9"/>
      <c r="BH5718" s="9"/>
      <c r="BI5718" s="9"/>
      <c r="BJ5718" s="9" t="s">
        <v>5104</v>
      </c>
      <c r="BK5718" s="9" t="s">
        <v>5106</v>
      </c>
      <c r="BL5718" s="9" t="s">
        <v>5106</v>
      </c>
      <c r="BM5718" s="9"/>
      <c r="BN5718" s="9"/>
      <c r="BO5718" s="9"/>
      <c r="BP5718" s="9"/>
      <c r="BQ5718" s="9"/>
      <c r="BR5718" s="9"/>
      <c r="BS5718" s="9"/>
      <c r="BT5718" s="9"/>
      <c r="BU5718" s="9"/>
      <c r="BV5718" s="9"/>
      <c r="BW5718" s="9"/>
      <c r="BX5718" s="9"/>
      <c r="BY5718" s="9"/>
      <c r="BZ5718" s="9"/>
      <c r="CA5718" s="9"/>
      <c r="CB5718" s="9"/>
      <c r="CC5718" s="9"/>
      <c r="CD5718" s="9"/>
      <c r="CE5718" s="9" t="s">
        <v>5104</v>
      </c>
      <c r="CF5718" s="9" t="s">
        <v>5104</v>
      </c>
    </row>
    <row r="5719" spans="1:84" x14ac:dyDescent="0.3">
      <c r="A5719" s="7" t="s">
        <v>3285</v>
      </c>
      <c r="B5719" s="8">
        <v>76095</v>
      </c>
      <c r="C5719" s="9" t="s">
        <v>1048</v>
      </c>
      <c r="D5719" s="9" t="s">
        <v>5162</v>
      </c>
      <c r="E5719" s="9" t="s">
        <v>5205</v>
      </c>
      <c r="F5719" s="9" t="s">
        <v>5205</v>
      </c>
      <c r="G5719" s="9" t="s">
        <v>5104</v>
      </c>
      <c r="H5719" s="9" t="s">
        <v>5104</v>
      </c>
      <c r="I5719" s="9" t="s">
        <v>5104</v>
      </c>
      <c r="J5719" s="9" t="s">
        <v>5104</v>
      </c>
      <c r="K5719" s="9" t="s">
        <v>5104</v>
      </c>
      <c r="L5719" s="9" t="s">
        <v>5104</v>
      </c>
      <c r="M5719" s="9" t="s">
        <v>5104</v>
      </c>
      <c r="N5719" s="9" t="s">
        <v>5104</v>
      </c>
      <c r="O5719" s="9" t="s">
        <v>5104</v>
      </c>
      <c r="P5719" s="9" t="s">
        <v>5104</v>
      </c>
      <c r="Q5719" s="9" t="s">
        <v>5104</v>
      </c>
      <c r="R5719" s="9" t="s">
        <v>5104</v>
      </c>
      <c r="S5719" s="9" t="s">
        <v>5104</v>
      </c>
      <c r="T5719" s="9" t="s">
        <v>5104</v>
      </c>
      <c r="U5719" s="9" t="s">
        <v>5162</v>
      </c>
      <c r="V5719" s="9" t="s">
        <v>5162</v>
      </c>
      <c r="W5719" s="9" t="s">
        <v>5104</v>
      </c>
      <c r="X5719" s="9" t="s">
        <v>5104</v>
      </c>
      <c r="Y5719" s="9" t="s">
        <v>5162</v>
      </c>
      <c r="Z5719" s="9" t="s">
        <v>5162</v>
      </c>
      <c r="AA5719" s="9" t="s">
        <v>5162</v>
      </c>
      <c r="AB5719" s="9" t="s">
        <v>5162</v>
      </c>
      <c r="AC5719" s="9" t="s">
        <v>5162</v>
      </c>
      <c r="AD5719" s="9" t="s">
        <v>5162</v>
      </c>
      <c r="AE5719" s="9" t="s">
        <v>5162</v>
      </c>
      <c r="AF5719" s="9" t="s">
        <v>5162</v>
      </c>
      <c r="AG5719" s="9" t="s">
        <v>5162</v>
      </c>
      <c r="AH5719" s="9" t="s">
        <v>5162</v>
      </c>
      <c r="AI5719" s="9" t="s">
        <v>5162</v>
      </c>
      <c r="AJ5719" s="9" t="s">
        <v>5162</v>
      </c>
      <c r="AK5719" s="9" t="s">
        <v>5162</v>
      </c>
      <c r="AL5719" s="9" t="s">
        <v>5162</v>
      </c>
      <c r="AM5719" s="9" t="s">
        <v>5162</v>
      </c>
      <c r="AN5719" s="9" t="s">
        <v>5162</v>
      </c>
      <c r="AO5719" s="9"/>
      <c r="AP5719" s="9"/>
      <c r="AQ5719" s="9" t="s">
        <v>5162</v>
      </c>
      <c r="AR5719" s="9" t="s">
        <v>5162</v>
      </c>
      <c r="AS5719" s="9"/>
      <c r="AT5719" s="9"/>
      <c r="AU5719" s="9"/>
      <c r="AV5719" s="9"/>
      <c r="AW5719" s="9"/>
      <c r="AX5719" s="9"/>
      <c r="AY5719" s="9"/>
      <c r="AZ5719" s="9"/>
      <c r="BA5719" s="9"/>
      <c r="BB5719" s="9"/>
      <c r="BC5719" s="9"/>
      <c r="BD5719" s="9"/>
      <c r="BE5719" s="9"/>
      <c r="BF5719" s="9"/>
      <c r="BG5719" s="9"/>
      <c r="BH5719" s="9"/>
      <c r="BI5719" s="9"/>
      <c r="BJ5719" s="9" t="s">
        <v>5104</v>
      </c>
      <c r="BK5719" s="9" t="s">
        <v>5106</v>
      </c>
      <c r="BL5719" s="9" t="s">
        <v>5106</v>
      </c>
      <c r="BM5719" s="9"/>
      <c r="BN5719" s="9"/>
      <c r="BO5719" s="9"/>
      <c r="BP5719" s="9"/>
      <c r="BQ5719" s="9"/>
      <c r="BR5719" s="9"/>
      <c r="BS5719" s="9"/>
      <c r="BT5719" s="9"/>
      <c r="BU5719" s="9"/>
      <c r="BV5719" s="9"/>
      <c r="BW5719" s="9"/>
      <c r="BX5719" s="9"/>
      <c r="BY5719" s="9"/>
      <c r="BZ5719" s="9"/>
      <c r="CA5719" s="9"/>
      <c r="CB5719" s="9"/>
      <c r="CC5719" s="9"/>
      <c r="CD5719" s="9"/>
      <c r="CE5719" s="9" t="s">
        <v>5104</v>
      </c>
      <c r="CF5719" s="9" t="s">
        <v>5104</v>
      </c>
    </row>
    <row r="5720" spans="1:84" x14ac:dyDescent="0.3">
      <c r="A5720" s="7" t="s">
        <v>3286</v>
      </c>
      <c r="B5720" s="8">
        <v>34484</v>
      </c>
      <c r="C5720" s="9" t="s">
        <v>1048</v>
      </c>
      <c r="D5720" s="9" t="s">
        <v>5162</v>
      </c>
      <c r="E5720" s="9" t="s">
        <v>5128</v>
      </c>
      <c r="F5720" s="9" t="s">
        <v>5128</v>
      </c>
      <c r="G5720" s="9" t="s">
        <v>5128</v>
      </c>
      <c r="H5720" s="9" t="s">
        <v>5128</v>
      </c>
      <c r="I5720" s="9" t="s">
        <v>5128</v>
      </c>
      <c r="J5720" s="9" t="s">
        <v>5128</v>
      </c>
      <c r="K5720" s="9" t="s">
        <v>5128</v>
      </c>
      <c r="L5720" s="9"/>
      <c r="M5720" s="9"/>
      <c r="N5720" s="9"/>
      <c r="O5720" s="9"/>
      <c r="P5720" s="9"/>
      <c r="Q5720" s="9"/>
      <c r="R5720" s="9"/>
      <c r="S5720" s="9"/>
      <c r="T5720" s="9"/>
      <c r="U5720" s="9"/>
      <c r="V5720" s="9"/>
      <c r="W5720" s="9"/>
      <c r="X5720" s="9"/>
      <c r="Y5720" s="9"/>
      <c r="Z5720" s="9"/>
      <c r="AA5720" s="9"/>
      <c r="AB5720" s="9"/>
      <c r="AC5720" s="9"/>
      <c r="AD5720" s="9"/>
      <c r="AE5720" s="9"/>
      <c r="AF5720" s="9"/>
      <c r="AG5720" s="9"/>
      <c r="AH5720" s="9"/>
      <c r="AI5720" s="9"/>
      <c r="AJ5720" s="9"/>
      <c r="AK5720" s="9"/>
      <c r="AL5720" s="9"/>
      <c r="AM5720" s="9"/>
      <c r="AN5720" s="9"/>
      <c r="AO5720" s="9"/>
      <c r="AP5720" s="9"/>
      <c r="AQ5720" s="9"/>
      <c r="AR5720" s="9"/>
      <c r="AS5720" s="9"/>
      <c r="AT5720" s="9"/>
      <c r="AU5720" s="9"/>
      <c r="AV5720" s="9"/>
      <c r="AW5720" s="9"/>
      <c r="AX5720" s="9"/>
      <c r="AY5720" s="9"/>
      <c r="AZ5720" s="9"/>
      <c r="BA5720" s="9"/>
      <c r="BB5720" s="9"/>
      <c r="BC5720" s="9"/>
      <c r="BD5720" s="9"/>
      <c r="BE5720" s="9"/>
      <c r="BF5720" s="9"/>
      <c r="BG5720" s="9"/>
      <c r="BH5720" s="9"/>
      <c r="BI5720" s="9"/>
      <c r="BJ5720" s="9"/>
      <c r="BK5720" s="9"/>
      <c r="BL5720" s="9"/>
      <c r="BM5720" s="9"/>
      <c r="BN5720" s="9"/>
      <c r="BO5720" s="9"/>
      <c r="BP5720" s="9"/>
      <c r="BQ5720" s="9"/>
      <c r="BR5720" s="9"/>
      <c r="BS5720" s="9"/>
      <c r="BT5720" s="9"/>
      <c r="BU5720" s="9"/>
      <c r="BV5720" s="9"/>
      <c r="BW5720" s="9"/>
      <c r="BX5720" s="9"/>
      <c r="BY5720" s="9"/>
      <c r="BZ5720" s="9"/>
      <c r="CA5720" s="9"/>
      <c r="CB5720" s="9"/>
      <c r="CC5720" s="9"/>
      <c r="CD5720" s="9"/>
      <c r="CE5720" s="9"/>
      <c r="CF5720" s="9"/>
    </row>
    <row r="5721" spans="1:84" x14ac:dyDescent="0.3">
      <c r="A5721" s="7" t="s">
        <v>3286</v>
      </c>
      <c r="B5721" s="8">
        <v>49894</v>
      </c>
      <c r="C5721" s="9" t="s">
        <v>1048</v>
      </c>
      <c r="D5721" s="9" t="s">
        <v>5162</v>
      </c>
      <c r="E5721" s="9" t="s">
        <v>5104</v>
      </c>
      <c r="F5721" s="9" t="s">
        <v>5104</v>
      </c>
      <c r="G5721" s="9" t="s">
        <v>5104</v>
      </c>
      <c r="H5721" s="9" t="s">
        <v>5104</v>
      </c>
      <c r="I5721" s="9" t="s">
        <v>5104</v>
      </c>
      <c r="J5721" s="9" t="s">
        <v>5104</v>
      </c>
      <c r="K5721" s="9" t="s">
        <v>5104</v>
      </c>
      <c r="L5721" s="9"/>
      <c r="M5721" s="9"/>
      <c r="N5721" s="9"/>
      <c r="O5721" s="9"/>
      <c r="P5721" s="9"/>
      <c r="Q5721" s="9"/>
      <c r="R5721" s="9"/>
      <c r="S5721" s="9"/>
      <c r="T5721" s="9"/>
      <c r="U5721" s="9"/>
      <c r="V5721" s="9"/>
      <c r="W5721" s="9"/>
      <c r="X5721" s="9"/>
      <c r="Y5721" s="9"/>
      <c r="Z5721" s="9"/>
      <c r="AA5721" s="9"/>
      <c r="AB5721" s="9"/>
      <c r="AC5721" s="9"/>
      <c r="AD5721" s="9"/>
      <c r="AE5721" s="9"/>
      <c r="AF5721" s="9"/>
      <c r="AG5721" s="9"/>
      <c r="AH5721" s="9"/>
      <c r="AI5721" s="9"/>
      <c r="AJ5721" s="9"/>
      <c r="AK5721" s="9"/>
      <c r="AL5721" s="9"/>
      <c r="AM5721" s="9"/>
      <c r="AN5721" s="9"/>
      <c r="AO5721" s="9"/>
      <c r="AP5721" s="9"/>
      <c r="AQ5721" s="9"/>
      <c r="AR5721" s="9"/>
      <c r="AS5721" s="9"/>
      <c r="AT5721" s="9"/>
      <c r="AU5721" s="9"/>
      <c r="AV5721" s="9"/>
      <c r="AW5721" s="9"/>
      <c r="AX5721" s="9"/>
      <c r="AY5721" s="9"/>
      <c r="AZ5721" s="9"/>
      <c r="BA5721" s="9"/>
      <c r="BB5721" s="9"/>
      <c r="BC5721" s="9"/>
      <c r="BD5721" s="9"/>
      <c r="BE5721" s="9"/>
      <c r="BF5721" s="9"/>
      <c r="BG5721" s="9"/>
      <c r="BH5721" s="9"/>
      <c r="BI5721" s="9"/>
      <c r="BJ5721" s="9"/>
      <c r="BK5721" s="9"/>
      <c r="BL5721" s="9"/>
      <c r="BM5721" s="9"/>
      <c r="BN5721" s="9"/>
      <c r="BO5721" s="9"/>
      <c r="BP5721" s="9"/>
      <c r="BQ5721" s="9"/>
      <c r="BR5721" s="9"/>
      <c r="BS5721" s="9"/>
      <c r="BT5721" s="9"/>
      <c r="BU5721" s="9"/>
      <c r="BV5721" s="9"/>
      <c r="BW5721" s="9"/>
      <c r="BX5721" s="9"/>
      <c r="BY5721" s="9"/>
      <c r="BZ5721" s="9"/>
      <c r="CA5721" s="9"/>
      <c r="CB5721" s="9"/>
      <c r="CC5721" s="9"/>
      <c r="CD5721" s="9"/>
      <c r="CE5721" s="9"/>
      <c r="CF5721" s="9"/>
    </row>
    <row r="5722" spans="1:84" x14ac:dyDescent="0.3">
      <c r="A5722" s="7" t="s">
        <v>3286</v>
      </c>
      <c r="B5722" s="8">
        <v>66180</v>
      </c>
      <c r="C5722" s="9" t="s">
        <v>1048</v>
      </c>
      <c r="D5722" s="9" t="s">
        <v>5162</v>
      </c>
      <c r="E5722" s="9"/>
      <c r="F5722" s="9"/>
      <c r="G5722" s="9"/>
      <c r="H5722" s="9"/>
      <c r="I5722" s="9"/>
      <c r="J5722" s="9"/>
      <c r="K5722" s="9"/>
      <c r="L5722" s="9"/>
      <c r="M5722" s="9"/>
      <c r="N5722" s="9"/>
      <c r="O5722" s="9"/>
      <c r="P5722" s="9"/>
      <c r="Q5722" s="9"/>
      <c r="R5722" s="9"/>
      <c r="S5722" s="9"/>
      <c r="T5722" s="9"/>
      <c r="U5722" s="9"/>
      <c r="V5722" s="9"/>
      <c r="W5722" s="9"/>
      <c r="X5722" s="9"/>
      <c r="Y5722" s="9"/>
      <c r="Z5722" s="9"/>
      <c r="AA5722" s="9"/>
      <c r="AB5722" s="9"/>
      <c r="AC5722" s="9"/>
      <c r="AD5722" s="9"/>
      <c r="AE5722" s="9"/>
      <c r="AF5722" s="9"/>
      <c r="AG5722" s="9"/>
      <c r="AH5722" s="9"/>
      <c r="AI5722" s="9"/>
      <c r="AJ5722" s="9"/>
      <c r="AK5722" s="9"/>
      <c r="AL5722" s="9"/>
      <c r="AM5722" s="9"/>
      <c r="AN5722" s="9"/>
      <c r="AO5722" s="9"/>
      <c r="AP5722" s="9"/>
      <c r="AQ5722" s="9"/>
      <c r="AR5722" s="9"/>
      <c r="AS5722" s="9"/>
      <c r="AT5722" s="9"/>
      <c r="AU5722" s="9"/>
      <c r="AV5722" s="9"/>
      <c r="AW5722" s="9"/>
      <c r="AX5722" s="9"/>
      <c r="AY5722" s="9"/>
      <c r="AZ5722" s="9"/>
      <c r="BA5722" s="9"/>
      <c r="BB5722" s="9"/>
      <c r="BC5722" s="9"/>
      <c r="BD5722" s="9"/>
      <c r="BE5722" s="9"/>
      <c r="BF5722" s="9"/>
      <c r="BG5722" s="9"/>
      <c r="BH5722" s="9"/>
      <c r="BI5722" s="9"/>
      <c r="BJ5722" s="9"/>
      <c r="BK5722" s="9"/>
      <c r="BL5722" s="9"/>
      <c r="BM5722" s="9"/>
      <c r="BN5722" s="9"/>
      <c r="BO5722" s="9"/>
      <c r="BP5722" s="9"/>
      <c r="BQ5722" s="9"/>
      <c r="BR5722" s="9"/>
      <c r="BS5722" s="9"/>
      <c r="BT5722" s="9"/>
      <c r="BU5722" s="9"/>
      <c r="BV5722" s="9"/>
      <c r="BW5722" s="9"/>
      <c r="BX5722" s="9"/>
      <c r="BY5722" s="9"/>
      <c r="BZ5722" s="9"/>
      <c r="CA5722" s="9"/>
      <c r="CB5722" s="9"/>
      <c r="CC5722" s="9"/>
      <c r="CD5722" s="9"/>
      <c r="CE5722" s="9"/>
      <c r="CF5722" s="9"/>
    </row>
    <row r="5723" spans="1:84" x14ac:dyDescent="0.3">
      <c r="A5723" s="7" t="s">
        <v>7273</v>
      </c>
      <c r="B5723" s="8">
        <v>28292</v>
      </c>
      <c r="C5723" s="9" t="s">
        <v>5103</v>
      </c>
      <c r="D5723" s="9" t="s">
        <v>5099</v>
      </c>
      <c r="E5723" s="9"/>
      <c r="F5723" s="9"/>
      <c r="G5723" s="9"/>
      <c r="H5723" s="9"/>
      <c r="I5723" s="9"/>
      <c r="J5723" s="9"/>
      <c r="K5723" s="9"/>
      <c r="L5723" s="9"/>
      <c r="M5723" s="9"/>
      <c r="N5723" s="9"/>
      <c r="O5723" s="9"/>
      <c r="P5723" s="9"/>
      <c r="Q5723" s="9"/>
      <c r="R5723" s="9"/>
      <c r="S5723" s="9"/>
      <c r="T5723" s="9"/>
      <c r="U5723" s="9"/>
      <c r="V5723" s="9"/>
      <c r="W5723" s="9"/>
      <c r="X5723" s="9"/>
      <c r="Y5723" s="9"/>
      <c r="Z5723" s="9"/>
      <c r="AA5723" s="9"/>
      <c r="AB5723" s="9"/>
      <c r="AC5723" s="9"/>
      <c r="AD5723" s="9"/>
      <c r="AE5723" s="9"/>
      <c r="AF5723" s="9"/>
      <c r="AG5723" s="9"/>
      <c r="AH5723" s="9"/>
      <c r="AI5723" s="9"/>
      <c r="AJ5723" s="9"/>
      <c r="AK5723" s="9"/>
      <c r="AL5723" s="9"/>
      <c r="AM5723" s="9"/>
      <c r="AN5723" s="9"/>
      <c r="AO5723" s="9"/>
      <c r="AP5723" s="9"/>
      <c r="AQ5723" s="9"/>
      <c r="AR5723" s="9"/>
      <c r="AS5723" s="9"/>
      <c r="AT5723" s="9"/>
      <c r="AU5723" s="9"/>
      <c r="AV5723" s="9"/>
      <c r="AW5723" s="9"/>
      <c r="AX5723" s="9"/>
      <c r="AY5723" s="9"/>
      <c r="AZ5723" s="9"/>
      <c r="BA5723" s="9"/>
      <c r="BB5723" s="9"/>
      <c r="BC5723" s="9"/>
      <c r="BD5723" s="9"/>
      <c r="BE5723" s="9"/>
      <c r="BF5723" s="9"/>
      <c r="BG5723" s="9"/>
      <c r="BH5723" s="9"/>
      <c r="BI5723" s="9"/>
      <c r="BJ5723" s="9"/>
      <c r="BK5723" s="9"/>
      <c r="BL5723" s="9"/>
      <c r="BM5723" s="9"/>
      <c r="BN5723" s="9"/>
      <c r="BO5723" s="9"/>
      <c r="BP5723" s="9"/>
      <c r="BQ5723" s="9"/>
      <c r="BR5723" s="9"/>
      <c r="BS5723" s="9"/>
      <c r="BT5723" s="9"/>
      <c r="BU5723" s="9"/>
      <c r="BV5723" s="9"/>
      <c r="BW5723" s="9"/>
      <c r="BX5723" s="9"/>
      <c r="BY5723" s="9"/>
      <c r="BZ5723" s="9"/>
      <c r="CA5723" s="9"/>
      <c r="CB5723" s="9"/>
      <c r="CC5723" s="9"/>
      <c r="CD5723" s="9"/>
      <c r="CE5723" s="9"/>
      <c r="CF5723" s="9"/>
    </row>
    <row r="5724" spans="1:84" x14ac:dyDescent="0.3">
      <c r="A5724" s="7" t="s">
        <v>3287</v>
      </c>
      <c r="B5724" s="8">
        <v>66176</v>
      </c>
      <c r="C5724" s="9" t="s">
        <v>5098</v>
      </c>
      <c r="D5724" s="9" t="s">
        <v>5099</v>
      </c>
      <c r="E5724" s="9" t="s">
        <v>5099</v>
      </c>
      <c r="F5724" s="9" t="s">
        <v>5099</v>
      </c>
      <c r="G5724" s="9" t="s">
        <v>5099</v>
      </c>
      <c r="H5724" s="9" t="s">
        <v>5099</v>
      </c>
      <c r="I5724" s="9"/>
      <c r="J5724" s="9"/>
      <c r="K5724" s="9"/>
      <c r="L5724" s="9"/>
      <c r="M5724" s="9"/>
      <c r="N5724" s="9"/>
      <c r="O5724" s="9"/>
      <c r="P5724" s="9"/>
      <c r="Q5724" s="9"/>
      <c r="R5724" s="9"/>
      <c r="S5724" s="9"/>
      <c r="T5724" s="9"/>
      <c r="U5724" s="9"/>
      <c r="V5724" s="9"/>
      <c r="W5724" s="9"/>
      <c r="X5724" s="9"/>
      <c r="Y5724" s="9"/>
      <c r="Z5724" s="9"/>
      <c r="AA5724" s="9"/>
      <c r="AB5724" s="9"/>
      <c r="AC5724" s="9"/>
      <c r="AD5724" s="9"/>
      <c r="AE5724" s="9" t="s">
        <v>5099</v>
      </c>
      <c r="AF5724" s="9" t="s">
        <v>5099</v>
      </c>
      <c r="AG5724" s="9"/>
      <c r="AH5724" s="9"/>
      <c r="AI5724" s="9"/>
      <c r="AJ5724" s="9"/>
      <c r="AK5724" s="9"/>
      <c r="AL5724" s="9"/>
      <c r="AM5724" s="9"/>
      <c r="AN5724" s="9"/>
      <c r="AO5724" s="9"/>
      <c r="AP5724" s="9"/>
      <c r="AQ5724" s="9"/>
      <c r="AR5724" s="9"/>
      <c r="AS5724" s="9"/>
      <c r="AT5724" s="9"/>
      <c r="AU5724" s="9"/>
      <c r="AV5724" s="9"/>
      <c r="AW5724" s="9"/>
      <c r="AX5724" s="9"/>
      <c r="AY5724" s="9"/>
      <c r="AZ5724" s="9"/>
      <c r="BA5724" s="9"/>
      <c r="BB5724" s="9"/>
      <c r="BC5724" s="9"/>
      <c r="BD5724" s="9"/>
      <c r="BE5724" s="9"/>
      <c r="BF5724" s="9"/>
      <c r="BG5724" s="9"/>
      <c r="BH5724" s="9"/>
      <c r="BI5724" s="9"/>
      <c r="BJ5724" s="9"/>
      <c r="BK5724" s="9"/>
      <c r="BL5724" s="9"/>
      <c r="BM5724" s="9"/>
      <c r="BN5724" s="9"/>
      <c r="BO5724" s="9"/>
      <c r="BP5724" s="9"/>
      <c r="BQ5724" s="9"/>
      <c r="BR5724" s="9"/>
      <c r="BS5724" s="9"/>
      <c r="BT5724" s="9"/>
      <c r="BU5724" s="9"/>
      <c r="BV5724" s="9"/>
      <c r="BW5724" s="9"/>
      <c r="BX5724" s="9"/>
      <c r="BY5724" s="9"/>
      <c r="BZ5724" s="9"/>
      <c r="CA5724" s="9"/>
      <c r="CB5724" s="9"/>
      <c r="CC5724" s="9"/>
      <c r="CD5724" s="9"/>
      <c r="CE5724" s="9"/>
      <c r="CF5724" s="9"/>
    </row>
    <row r="5725" spans="1:84" x14ac:dyDescent="0.3">
      <c r="A5725" s="7" t="s">
        <v>7274</v>
      </c>
      <c r="B5725" s="8">
        <v>25012</v>
      </c>
      <c r="C5725" s="9" t="s">
        <v>1048</v>
      </c>
      <c r="D5725" s="9" t="s">
        <v>5106</v>
      </c>
      <c r="E5725" s="9"/>
      <c r="F5725" s="9"/>
      <c r="G5725" s="9"/>
      <c r="H5725" s="9"/>
      <c r="I5725" s="9"/>
      <c r="J5725" s="9"/>
      <c r="K5725" s="9"/>
      <c r="L5725" s="9"/>
      <c r="M5725" s="9"/>
      <c r="N5725" s="9"/>
      <c r="O5725" s="9"/>
      <c r="P5725" s="9"/>
      <c r="Q5725" s="9"/>
      <c r="R5725" s="9"/>
      <c r="S5725" s="9"/>
      <c r="T5725" s="9"/>
      <c r="U5725" s="9"/>
      <c r="V5725" s="9"/>
      <c r="W5725" s="9"/>
      <c r="X5725" s="9"/>
      <c r="Y5725" s="9"/>
      <c r="Z5725" s="9"/>
      <c r="AA5725" s="9"/>
      <c r="AB5725" s="9"/>
      <c r="AC5725" s="9"/>
      <c r="AD5725" s="9"/>
      <c r="AE5725" s="9"/>
      <c r="AF5725" s="9"/>
      <c r="AG5725" s="9"/>
      <c r="AH5725" s="9"/>
      <c r="AI5725" s="9"/>
      <c r="AJ5725" s="9"/>
      <c r="AK5725" s="9"/>
      <c r="AL5725" s="9"/>
      <c r="AM5725" s="9"/>
      <c r="AN5725" s="9"/>
      <c r="AO5725" s="9"/>
      <c r="AP5725" s="9"/>
      <c r="AQ5725" s="9"/>
      <c r="AR5725" s="9"/>
      <c r="AS5725" s="9"/>
      <c r="AT5725" s="9"/>
      <c r="AU5725" s="9"/>
      <c r="AV5725" s="9"/>
      <c r="AW5725" s="9"/>
      <c r="AX5725" s="9"/>
      <c r="AY5725" s="9"/>
      <c r="AZ5725" s="9"/>
      <c r="BA5725" s="9"/>
      <c r="BB5725" s="9"/>
      <c r="BC5725" s="9"/>
      <c r="BD5725" s="9"/>
      <c r="BE5725" s="9"/>
      <c r="BF5725" s="9"/>
      <c r="BG5725" s="9"/>
      <c r="BH5725" s="9"/>
      <c r="BI5725" s="9"/>
      <c r="BJ5725" s="9"/>
      <c r="BK5725" s="9"/>
      <c r="BL5725" s="9"/>
      <c r="BM5725" s="9"/>
      <c r="BN5725" s="9"/>
      <c r="BO5725" s="9"/>
      <c r="BP5725" s="9"/>
      <c r="BQ5725" s="9"/>
      <c r="BR5725" s="9"/>
      <c r="BS5725" s="9"/>
      <c r="BT5725" s="9"/>
      <c r="BU5725" s="9"/>
      <c r="BV5725" s="9"/>
      <c r="BW5725" s="9"/>
      <c r="BX5725" s="9"/>
      <c r="BY5725" s="9"/>
      <c r="BZ5725" s="9"/>
      <c r="CA5725" s="9"/>
      <c r="CB5725" s="9"/>
      <c r="CC5725" s="9"/>
      <c r="CD5725" s="9"/>
      <c r="CE5725" s="9"/>
      <c r="CF5725" s="9"/>
    </row>
    <row r="5726" spans="1:84" x14ac:dyDescent="0.3">
      <c r="A5726" s="7" t="s">
        <v>3288</v>
      </c>
      <c r="B5726" s="8">
        <v>41720</v>
      </c>
      <c r="C5726" s="9" t="s">
        <v>5098</v>
      </c>
      <c r="D5726" s="9" t="s">
        <v>5102</v>
      </c>
      <c r="E5726" s="9" t="s">
        <v>5102</v>
      </c>
      <c r="F5726" s="9" t="s">
        <v>5102</v>
      </c>
      <c r="G5726" s="9" t="s">
        <v>5102</v>
      </c>
      <c r="H5726" s="9" t="s">
        <v>5102</v>
      </c>
      <c r="I5726" s="9" t="s">
        <v>5102</v>
      </c>
      <c r="J5726" s="9" t="s">
        <v>5102</v>
      </c>
      <c r="K5726" s="9" t="s">
        <v>5102</v>
      </c>
      <c r="L5726" s="9"/>
      <c r="M5726" s="9"/>
      <c r="N5726" s="9"/>
      <c r="O5726" s="9"/>
      <c r="P5726" s="9"/>
      <c r="Q5726" s="9"/>
      <c r="R5726" s="9"/>
      <c r="S5726" s="9"/>
      <c r="T5726" s="9"/>
      <c r="U5726" s="9"/>
      <c r="V5726" s="9"/>
      <c r="W5726" s="9"/>
      <c r="X5726" s="9"/>
      <c r="Y5726" s="9" t="s">
        <v>5102</v>
      </c>
      <c r="Z5726" s="9"/>
      <c r="AA5726" s="9"/>
      <c r="AB5726" s="9"/>
      <c r="AC5726" s="9"/>
      <c r="AD5726" s="9"/>
      <c r="AE5726" s="9"/>
      <c r="AF5726" s="9"/>
      <c r="AG5726" s="9"/>
      <c r="AH5726" s="9"/>
      <c r="AI5726" s="9"/>
      <c r="AJ5726" s="9"/>
      <c r="AK5726" s="9"/>
      <c r="AL5726" s="9"/>
      <c r="AM5726" s="9"/>
      <c r="AN5726" s="9"/>
      <c r="AO5726" s="9"/>
      <c r="AP5726" s="9"/>
      <c r="AQ5726" s="9"/>
      <c r="AR5726" s="9"/>
      <c r="AS5726" s="9"/>
      <c r="AT5726" s="9"/>
      <c r="AU5726" s="9"/>
      <c r="AV5726" s="9"/>
      <c r="AW5726" s="9"/>
      <c r="AX5726" s="9"/>
      <c r="AY5726" s="9"/>
      <c r="AZ5726" s="9"/>
      <c r="BA5726" s="9"/>
      <c r="BB5726" s="9"/>
      <c r="BC5726" s="9"/>
      <c r="BD5726" s="9"/>
      <c r="BE5726" s="9"/>
      <c r="BF5726" s="9"/>
      <c r="BG5726" s="9"/>
      <c r="BH5726" s="9"/>
      <c r="BI5726" s="9"/>
      <c r="BJ5726" s="9"/>
      <c r="BK5726" s="9"/>
      <c r="BL5726" s="9"/>
      <c r="BM5726" s="9"/>
      <c r="BN5726" s="9"/>
      <c r="BO5726" s="9"/>
      <c r="BP5726" s="9"/>
      <c r="BQ5726" s="9"/>
      <c r="BR5726" s="9"/>
      <c r="BS5726" s="9"/>
      <c r="BT5726" s="9"/>
      <c r="BU5726" s="9"/>
      <c r="BV5726" s="9"/>
      <c r="BW5726" s="9"/>
      <c r="BX5726" s="9"/>
      <c r="BY5726" s="9"/>
      <c r="BZ5726" s="9"/>
      <c r="CA5726" s="9"/>
      <c r="CB5726" s="9"/>
      <c r="CC5726" s="9"/>
      <c r="CD5726" s="9"/>
      <c r="CE5726" s="9"/>
      <c r="CF5726" s="9"/>
    </row>
    <row r="5727" spans="1:84" x14ac:dyDescent="0.3">
      <c r="A5727" s="7" t="s">
        <v>7275</v>
      </c>
      <c r="B5727" s="8">
        <v>55207</v>
      </c>
      <c r="C5727" s="9" t="s">
        <v>1048</v>
      </c>
      <c r="D5727" s="9" t="s">
        <v>5099</v>
      </c>
      <c r="E5727" s="9"/>
      <c r="F5727" s="9"/>
      <c r="G5727" s="9"/>
      <c r="H5727" s="9"/>
      <c r="I5727" s="9"/>
      <c r="J5727" s="9"/>
      <c r="K5727" s="9"/>
      <c r="L5727" s="9"/>
      <c r="M5727" s="9"/>
      <c r="N5727" s="9"/>
      <c r="O5727" s="9"/>
      <c r="P5727" s="9"/>
      <c r="Q5727" s="9"/>
      <c r="R5727" s="9"/>
      <c r="S5727" s="9"/>
      <c r="T5727" s="9"/>
      <c r="U5727" s="9"/>
      <c r="V5727" s="9"/>
      <c r="W5727" s="9"/>
      <c r="X5727" s="9"/>
      <c r="Y5727" s="9"/>
      <c r="Z5727" s="9"/>
      <c r="AA5727" s="9"/>
      <c r="AB5727" s="9"/>
      <c r="AC5727" s="9"/>
      <c r="AD5727" s="9"/>
      <c r="AE5727" s="9"/>
      <c r="AF5727" s="9"/>
      <c r="AG5727" s="9"/>
      <c r="AH5727" s="9"/>
      <c r="AI5727" s="9"/>
      <c r="AJ5727" s="9"/>
      <c r="AK5727" s="9"/>
      <c r="AL5727" s="9"/>
      <c r="AM5727" s="9"/>
      <c r="AN5727" s="9"/>
      <c r="AO5727" s="9"/>
      <c r="AP5727" s="9"/>
      <c r="AQ5727" s="9"/>
      <c r="AR5727" s="9"/>
      <c r="AS5727" s="9"/>
      <c r="AT5727" s="9"/>
      <c r="AU5727" s="9"/>
      <c r="AV5727" s="9"/>
      <c r="AW5727" s="9"/>
      <c r="AX5727" s="9"/>
      <c r="AY5727" s="9"/>
      <c r="AZ5727" s="9"/>
      <c r="BA5727" s="9"/>
      <c r="BB5727" s="9"/>
      <c r="BC5727" s="9"/>
      <c r="BD5727" s="9"/>
      <c r="BE5727" s="9"/>
      <c r="BF5727" s="9"/>
      <c r="BG5727" s="9"/>
      <c r="BH5727" s="9"/>
      <c r="BI5727" s="9"/>
      <c r="BJ5727" s="9"/>
      <c r="BK5727" s="9"/>
      <c r="BL5727" s="9"/>
      <c r="BM5727" s="9"/>
      <c r="BN5727" s="9"/>
      <c r="BO5727" s="9"/>
      <c r="BP5727" s="9"/>
      <c r="BQ5727" s="9"/>
      <c r="BR5727" s="9"/>
      <c r="BS5727" s="9"/>
      <c r="BT5727" s="9"/>
      <c r="BU5727" s="9"/>
      <c r="BV5727" s="9"/>
      <c r="BW5727" s="9"/>
      <c r="BX5727" s="9"/>
      <c r="BY5727" s="9"/>
      <c r="BZ5727" s="9"/>
      <c r="CA5727" s="9"/>
      <c r="CB5727" s="9"/>
      <c r="CC5727" s="9"/>
      <c r="CD5727" s="9"/>
      <c r="CE5727" s="9"/>
      <c r="CF5727" s="9"/>
    </row>
    <row r="5728" spans="1:84" x14ac:dyDescent="0.3">
      <c r="A5728" s="7" t="s">
        <v>3289</v>
      </c>
      <c r="B5728" s="8">
        <v>66010</v>
      </c>
      <c r="C5728" s="9" t="s">
        <v>1048</v>
      </c>
      <c r="D5728" s="9" t="s">
        <v>5110</v>
      </c>
      <c r="E5728" s="9" t="s">
        <v>5110</v>
      </c>
      <c r="F5728" s="9" t="s">
        <v>5110</v>
      </c>
      <c r="G5728" s="9" t="s">
        <v>5110</v>
      </c>
      <c r="H5728" s="9" t="s">
        <v>5110</v>
      </c>
      <c r="I5728" s="9" t="s">
        <v>5110</v>
      </c>
      <c r="J5728" s="9" t="s">
        <v>5110</v>
      </c>
      <c r="K5728" s="9" t="s">
        <v>5110</v>
      </c>
      <c r="L5728" s="9"/>
      <c r="M5728" s="9"/>
      <c r="N5728" s="9"/>
      <c r="O5728" s="9"/>
      <c r="P5728" s="9"/>
      <c r="Q5728" s="9"/>
      <c r="R5728" s="9"/>
      <c r="S5728" s="9"/>
      <c r="T5728" s="9"/>
      <c r="U5728" s="9"/>
      <c r="V5728" s="9"/>
      <c r="W5728" s="9"/>
      <c r="X5728" s="9"/>
      <c r="Y5728" s="9"/>
      <c r="Z5728" s="9"/>
      <c r="AA5728" s="9"/>
      <c r="AB5728" s="9"/>
      <c r="AC5728" s="9"/>
      <c r="AD5728" s="9"/>
      <c r="AE5728" s="9"/>
      <c r="AF5728" s="9"/>
      <c r="AG5728" s="9"/>
      <c r="AH5728" s="9"/>
      <c r="AI5728" s="9"/>
      <c r="AJ5728" s="9"/>
      <c r="AK5728" s="9"/>
      <c r="AL5728" s="9"/>
      <c r="AM5728" s="9"/>
      <c r="AN5728" s="9"/>
      <c r="AO5728" s="9"/>
      <c r="AP5728" s="9"/>
      <c r="AQ5728" s="9"/>
      <c r="AR5728" s="9"/>
      <c r="AS5728" s="9"/>
      <c r="AT5728" s="9"/>
      <c r="AU5728" s="9"/>
      <c r="AV5728" s="9"/>
      <c r="AW5728" s="9"/>
      <c r="AX5728" s="9"/>
      <c r="AY5728" s="9"/>
      <c r="AZ5728" s="9"/>
      <c r="BA5728" s="9"/>
      <c r="BB5728" s="9"/>
      <c r="BC5728" s="9"/>
      <c r="BD5728" s="9"/>
      <c r="BE5728" s="9"/>
      <c r="BF5728" s="9"/>
      <c r="BG5728" s="9"/>
      <c r="BH5728" s="9"/>
      <c r="BI5728" s="9"/>
      <c r="BJ5728" s="9"/>
      <c r="BK5728" s="9"/>
      <c r="BL5728" s="9"/>
      <c r="BM5728" s="9"/>
      <c r="BN5728" s="9"/>
      <c r="BO5728" s="9"/>
      <c r="BP5728" s="9"/>
      <c r="BQ5728" s="9"/>
      <c r="BR5728" s="9"/>
      <c r="BS5728" s="9"/>
      <c r="BT5728" s="9"/>
      <c r="BU5728" s="9"/>
      <c r="BV5728" s="9"/>
      <c r="BW5728" s="9"/>
      <c r="BX5728" s="9"/>
      <c r="BY5728" s="9"/>
      <c r="BZ5728" s="9"/>
      <c r="CA5728" s="9"/>
      <c r="CB5728" s="9"/>
      <c r="CC5728" s="9"/>
      <c r="CD5728" s="9"/>
      <c r="CE5728" s="9"/>
      <c r="CF5728" s="9"/>
    </row>
    <row r="5729" spans="1:84" x14ac:dyDescent="0.3">
      <c r="A5729" s="7" t="s">
        <v>3290</v>
      </c>
      <c r="B5729" s="8">
        <v>34207</v>
      </c>
      <c r="C5729" s="9" t="s">
        <v>5098</v>
      </c>
      <c r="D5729" s="9" t="s">
        <v>5223</v>
      </c>
      <c r="E5729" s="9" t="s">
        <v>5099</v>
      </c>
      <c r="F5729" s="9" t="s">
        <v>5099</v>
      </c>
      <c r="G5729" s="9" t="s">
        <v>5099</v>
      </c>
      <c r="H5729" s="9" t="s">
        <v>5099</v>
      </c>
      <c r="I5729" s="9" t="s">
        <v>5099</v>
      </c>
      <c r="J5729" s="9" t="s">
        <v>5099</v>
      </c>
      <c r="K5729" s="9" t="s">
        <v>5099</v>
      </c>
      <c r="L5729" s="9" t="s">
        <v>5099</v>
      </c>
      <c r="M5729" s="9" t="s">
        <v>5099</v>
      </c>
      <c r="N5729" s="9" t="s">
        <v>5099</v>
      </c>
      <c r="O5729" s="9" t="s">
        <v>5099</v>
      </c>
      <c r="P5729" s="9" t="s">
        <v>5099</v>
      </c>
      <c r="Q5729" s="9" t="s">
        <v>5099</v>
      </c>
      <c r="R5729" s="9" t="s">
        <v>5099</v>
      </c>
      <c r="S5729" s="9" t="s">
        <v>5099</v>
      </c>
      <c r="T5729" s="9" t="s">
        <v>5099</v>
      </c>
      <c r="U5729" s="9" t="s">
        <v>5099</v>
      </c>
      <c r="V5729" s="9" t="s">
        <v>5099</v>
      </c>
      <c r="W5729" s="9"/>
      <c r="X5729" s="9"/>
      <c r="Y5729" s="9"/>
      <c r="Z5729" s="9"/>
      <c r="AA5729" s="9"/>
      <c r="AB5729" s="9"/>
      <c r="AC5729" s="9"/>
      <c r="AD5729" s="9"/>
      <c r="AE5729" s="9"/>
      <c r="AF5729" s="9"/>
      <c r="AG5729" s="9"/>
      <c r="AH5729" s="9"/>
      <c r="AI5729" s="9"/>
      <c r="AJ5729" s="9"/>
      <c r="AK5729" s="9"/>
      <c r="AL5729" s="9"/>
      <c r="AM5729" s="9"/>
      <c r="AN5729" s="9"/>
      <c r="AO5729" s="9"/>
      <c r="AP5729" s="9"/>
      <c r="AQ5729" s="9"/>
      <c r="AR5729" s="9"/>
      <c r="AS5729" s="9"/>
      <c r="AT5729" s="9"/>
      <c r="AU5729" s="9"/>
      <c r="AV5729" s="9"/>
      <c r="AW5729" s="9"/>
      <c r="AX5729" s="9"/>
      <c r="AY5729" s="9"/>
      <c r="AZ5729" s="9"/>
      <c r="BA5729" s="9"/>
      <c r="BB5729" s="9"/>
      <c r="BC5729" s="9"/>
      <c r="BD5729" s="9"/>
      <c r="BE5729" s="9"/>
      <c r="BF5729" s="9"/>
      <c r="BG5729" s="9"/>
      <c r="BH5729" s="9"/>
      <c r="BI5729" s="9"/>
      <c r="BJ5729" s="9"/>
      <c r="BK5729" s="9"/>
      <c r="BL5729" s="9"/>
      <c r="BM5729" s="9"/>
      <c r="BN5729" s="9"/>
      <c r="BO5729" s="9"/>
      <c r="BP5729" s="9"/>
      <c r="BQ5729" s="9"/>
      <c r="BR5729" s="9"/>
      <c r="BS5729" s="9"/>
      <c r="BT5729" s="9"/>
      <c r="BU5729" s="9"/>
      <c r="BV5729" s="9"/>
      <c r="BW5729" s="9"/>
      <c r="BX5729" s="9"/>
      <c r="BY5729" s="9"/>
      <c r="BZ5729" s="9"/>
      <c r="CA5729" s="9"/>
      <c r="CB5729" s="9"/>
      <c r="CC5729" s="9"/>
      <c r="CD5729" s="9"/>
      <c r="CE5729" s="9"/>
      <c r="CF5729" s="9"/>
    </row>
    <row r="5730" spans="1:84" x14ac:dyDescent="0.3">
      <c r="A5730" s="7" t="s">
        <v>3291</v>
      </c>
      <c r="B5730" s="8">
        <v>27841</v>
      </c>
      <c r="C5730" s="9" t="s">
        <v>1048</v>
      </c>
      <c r="D5730" s="9" t="s">
        <v>5099</v>
      </c>
      <c r="E5730" s="9" t="s">
        <v>5099</v>
      </c>
      <c r="F5730" s="9" t="s">
        <v>5099</v>
      </c>
      <c r="G5730" s="9" t="s">
        <v>5099</v>
      </c>
      <c r="H5730" s="9" t="s">
        <v>5099</v>
      </c>
      <c r="I5730" s="9" t="s">
        <v>5099</v>
      </c>
      <c r="J5730" s="9" t="s">
        <v>5099</v>
      </c>
      <c r="K5730" s="9" t="s">
        <v>5099</v>
      </c>
      <c r="L5730" s="9" t="s">
        <v>5099</v>
      </c>
      <c r="M5730" s="9" t="s">
        <v>5099</v>
      </c>
      <c r="N5730" s="9" t="s">
        <v>5099</v>
      </c>
      <c r="O5730" s="9" t="s">
        <v>5099</v>
      </c>
      <c r="P5730" s="9" t="s">
        <v>5099</v>
      </c>
      <c r="Q5730" s="9" t="s">
        <v>5099</v>
      </c>
      <c r="R5730" s="9" t="s">
        <v>5099</v>
      </c>
      <c r="S5730" s="9" t="s">
        <v>5099</v>
      </c>
      <c r="T5730" s="9" t="s">
        <v>5099</v>
      </c>
      <c r="U5730" s="9" t="s">
        <v>5099</v>
      </c>
      <c r="V5730" s="9" t="s">
        <v>5099</v>
      </c>
      <c r="W5730" s="9" t="s">
        <v>5099</v>
      </c>
      <c r="X5730" s="9" t="s">
        <v>5099</v>
      </c>
      <c r="Y5730" s="9" t="s">
        <v>5099</v>
      </c>
      <c r="Z5730" s="9" t="s">
        <v>5099</v>
      </c>
      <c r="AA5730" s="9" t="s">
        <v>5099</v>
      </c>
      <c r="AB5730" s="9" t="s">
        <v>5099</v>
      </c>
      <c r="AC5730" s="9" t="s">
        <v>5099</v>
      </c>
      <c r="AD5730" s="9" t="s">
        <v>5099</v>
      </c>
      <c r="AE5730" s="9" t="s">
        <v>5099</v>
      </c>
      <c r="AF5730" s="9" t="s">
        <v>5099</v>
      </c>
      <c r="AG5730" s="9" t="s">
        <v>5099</v>
      </c>
      <c r="AH5730" s="9" t="s">
        <v>5099</v>
      </c>
      <c r="AI5730" s="9" t="s">
        <v>5099</v>
      </c>
      <c r="AJ5730" s="9" t="s">
        <v>5099</v>
      </c>
      <c r="AK5730" s="9" t="s">
        <v>5099</v>
      </c>
      <c r="AL5730" s="9" t="s">
        <v>5099</v>
      </c>
      <c r="AM5730" s="9" t="s">
        <v>5099</v>
      </c>
      <c r="AN5730" s="9" t="s">
        <v>5099</v>
      </c>
      <c r="AO5730" s="9" t="s">
        <v>5099</v>
      </c>
      <c r="AP5730" s="9" t="s">
        <v>5099</v>
      </c>
      <c r="AQ5730" s="9" t="s">
        <v>5099</v>
      </c>
      <c r="AR5730" s="9" t="s">
        <v>5099</v>
      </c>
      <c r="AS5730" s="9"/>
      <c r="AT5730" s="9"/>
      <c r="AU5730" s="9"/>
      <c r="AV5730" s="9"/>
      <c r="AW5730" s="9"/>
      <c r="AX5730" s="9"/>
      <c r="AY5730" s="9"/>
      <c r="AZ5730" s="9"/>
      <c r="BA5730" s="9"/>
      <c r="BB5730" s="9"/>
      <c r="BC5730" s="9"/>
      <c r="BD5730" s="9"/>
      <c r="BE5730" s="9"/>
      <c r="BF5730" s="9"/>
      <c r="BG5730" s="9"/>
      <c r="BH5730" s="9"/>
      <c r="BI5730" s="9"/>
      <c r="BJ5730" s="9"/>
      <c r="BK5730" s="9"/>
      <c r="BL5730" s="9"/>
      <c r="BM5730" s="9"/>
      <c r="BN5730" s="9"/>
      <c r="BO5730" s="9"/>
      <c r="BP5730" s="9"/>
      <c r="BQ5730" s="9"/>
      <c r="BR5730" s="9"/>
      <c r="BS5730" s="9"/>
      <c r="BT5730" s="9"/>
      <c r="BU5730" s="9"/>
      <c r="BV5730" s="9"/>
      <c r="BW5730" s="9"/>
      <c r="BX5730" s="9"/>
      <c r="BY5730" s="9"/>
      <c r="BZ5730" s="9"/>
      <c r="CA5730" s="9"/>
      <c r="CB5730" s="9"/>
      <c r="CC5730" s="9"/>
      <c r="CD5730" s="9"/>
      <c r="CE5730" s="9"/>
      <c r="CF5730" s="9"/>
    </row>
    <row r="5731" spans="1:84" x14ac:dyDescent="0.3">
      <c r="A5731" s="7" t="s">
        <v>7276</v>
      </c>
      <c r="B5731" s="8">
        <v>56449</v>
      </c>
      <c r="C5731" s="9" t="s">
        <v>5098</v>
      </c>
      <c r="D5731" s="9" t="s">
        <v>5099</v>
      </c>
      <c r="E5731" s="9"/>
      <c r="F5731" s="9"/>
      <c r="G5731" s="9"/>
      <c r="H5731" s="9"/>
      <c r="I5731" s="9"/>
      <c r="J5731" s="9"/>
      <c r="K5731" s="9"/>
      <c r="L5731" s="9"/>
      <c r="M5731" s="9"/>
      <c r="N5731" s="9"/>
      <c r="O5731" s="9"/>
      <c r="P5731" s="9"/>
      <c r="Q5731" s="9"/>
      <c r="R5731" s="9"/>
      <c r="S5731" s="9"/>
      <c r="T5731" s="9"/>
      <c r="U5731" s="9"/>
      <c r="V5731" s="9"/>
      <c r="W5731" s="9"/>
      <c r="X5731" s="9"/>
      <c r="Y5731" s="9"/>
      <c r="Z5731" s="9"/>
      <c r="AA5731" s="9"/>
      <c r="AB5731" s="9"/>
      <c r="AC5731" s="9"/>
      <c r="AD5731" s="9"/>
      <c r="AE5731" s="9"/>
      <c r="AF5731" s="9"/>
      <c r="AG5731" s="9"/>
      <c r="AH5731" s="9"/>
      <c r="AI5731" s="9"/>
      <c r="AJ5731" s="9"/>
      <c r="AK5731" s="9"/>
      <c r="AL5731" s="9"/>
      <c r="AM5731" s="9"/>
      <c r="AN5731" s="9"/>
      <c r="AO5731" s="9"/>
      <c r="AP5731" s="9"/>
      <c r="AQ5731" s="9"/>
      <c r="AR5731" s="9"/>
      <c r="AS5731" s="9"/>
      <c r="AT5731" s="9"/>
      <c r="AU5731" s="9"/>
      <c r="AV5731" s="9"/>
      <c r="AW5731" s="9"/>
      <c r="AX5731" s="9"/>
      <c r="AY5731" s="9"/>
      <c r="AZ5731" s="9"/>
      <c r="BA5731" s="9"/>
      <c r="BB5731" s="9"/>
      <c r="BC5731" s="9"/>
      <c r="BD5731" s="9"/>
      <c r="BE5731" s="9"/>
      <c r="BF5731" s="9"/>
      <c r="BG5731" s="9"/>
      <c r="BH5731" s="9"/>
      <c r="BI5731" s="9"/>
      <c r="BJ5731" s="9"/>
      <c r="BK5731" s="9"/>
      <c r="BL5731" s="9"/>
      <c r="BM5731" s="9"/>
      <c r="BN5731" s="9"/>
      <c r="BO5731" s="9"/>
      <c r="BP5731" s="9"/>
      <c r="BQ5731" s="9"/>
      <c r="BR5731" s="9"/>
      <c r="BS5731" s="9"/>
      <c r="BT5731" s="9"/>
      <c r="BU5731" s="9"/>
      <c r="BV5731" s="9"/>
      <c r="BW5731" s="9"/>
      <c r="BX5731" s="9"/>
      <c r="BY5731" s="9"/>
      <c r="BZ5731" s="9"/>
      <c r="CA5731" s="9"/>
      <c r="CB5731" s="9"/>
      <c r="CC5731" s="9"/>
      <c r="CD5731" s="9"/>
      <c r="CE5731" s="9"/>
      <c r="CF5731" s="9"/>
    </row>
    <row r="5732" spans="1:84" x14ac:dyDescent="0.3">
      <c r="A5732" s="7" t="s">
        <v>3292</v>
      </c>
      <c r="B5732" s="8">
        <v>66110</v>
      </c>
      <c r="C5732" s="9" t="s">
        <v>5098</v>
      </c>
      <c r="D5732" s="9" t="s">
        <v>5099</v>
      </c>
      <c r="E5732" s="9" t="s">
        <v>5099</v>
      </c>
      <c r="F5732" s="9" t="s">
        <v>5099</v>
      </c>
      <c r="G5732" s="9" t="s">
        <v>5099</v>
      </c>
      <c r="H5732" s="9" t="s">
        <v>5099</v>
      </c>
      <c r="I5732" s="9" t="s">
        <v>5099</v>
      </c>
      <c r="J5732" s="9" t="s">
        <v>5099</v>
      </c>
      <c r="K5732" s="9" t="s">
        <v>5099</v>
      </c>
      <c r="L5732" s="9"/>
      <c r="M5732" s="9"/>
      <c r="N5732" s="9"/>
      <c r="O5732" s="9"/>
      <c r="P5732" s="9"/>
      <c r="Q5732" s="9"/>
      <c r="R5732" s="9"/>
      <c r="S5732" s="9"/>
      <c r="T5732" s="9"/>
      <c r="U5732" s="9"/>
      <c r="V5732" s="9"/>
      <c r="W5732" s="9"/>
      <c r="X5732" s="9"/>
      <c r="Y5732" s="9"/>
      <c r="Z5732" s="9"/>
      <c r="AA5732" s="9"/>
      <c r="AB5732" s="9"/>
      <c r="AC5732" s="9"/>
      <c r="AD5732" s="9"/>
      <c r="AE5732" s="9"/>
      <c r="AF5732" s="9"/>
      <c r="AG5732" s="9"/>
      <c r="AH5732" s="9"/>
      <c r="AI5732" s="9"/>
      <c r="AJ5732" s="9"/>
      <c r="AK5732" s="9"/>
      <c r="AL5732" s="9"/>
      <c r="AM5732" s="9"/>
      <c r="AN5732" s="9"/>
      <c r="AO5732" s="9"/>
      <c r="AP5732" s="9"/>
      <c r="AQ5732" s="9"/>
      <c r="AR5732" s="9"/>
      <c r="AS5732" s="9"/>
      <c r="AT5732" s="9"/>
      <c r="AU5732" s="9"/>
      <c r="AV5732" s="9"/>
      <c r="AW5732" s="9"/>
      <c r="AX5732" s="9"/>
      <c r="AY5732" s="9"/>
      <c r="AZ5732" s="9"/>
      <c r="BA5732" s="9"/>
      <c r="BB5732" s="9"/>
      <c r="BC5732" s="9"/>
      <c r="BD5732" s="9"/>
      <c r="BE5732" s="9"/>
      <c r="BF5732" s="9"/>
      <c r="BG5732" s="9"/>
      <c r="BH5732" s="9"/>
      <c r="BI5732" s="9"/>
      <c r="BJ5732" s="9"/>
      <c r="BK5732" s="9"/>
      <c r="BL5732" s="9"/>
      <c r="BM5732" s="9"/>
      <c r="BN5732" s="9"/>
      <c r="BO5732" s="9"/>
      <c r="BP5732" s="9"/>
      <c r="BQ5732" s="9"/>
      <c r="BR5732" s="9"/>
      <c r="BS5732" s="9"/>
      <c r="BT5732" s="9"/>
      <c r="BU5732" s="9"/>
      <c r="BV5732" s="9"/>
      <c r="BW5732" s="9"/>
      <c r="BX5732" s="9"/>
      <c r="BY5732" s="9"/>
      <c r="BZ5732" s="9"/>
      <c r="CA5732" s="9"/>
      <c r="CB5732" s="9"/>
      <c r="CC5732" s="9"/>
      <c r="CD5732" s="9"/>
      <c r="CE5732" s="9"/>
      <c r="CF5732" s="9"/>
    </row>
    <row r="5733" spans="1:84" x14ac:dyDescent="0.3">
      <c r="A5733" s="7" t="s">
        <v>7277</v>
      </c>
      <c r="B5733" s="8">
        <v>27573</v>
      </c>
      <c r="C5733" s="9" t="s">
        <v>5109</v>
      </c>
      <c r="D5733" s="9" t="s">
        <v>5099</v>
      </c>
      <c r="E5733" s="9"/>
      <c r="F5733" s="9"/>
      <c r="G5733" s="9"/>
      <c r="H5733" s="9"/>
      <c r="I5733" s="9"/>
      <c r="J5733" s="9"/>
      <c r="K5733" s="9"/>
      <c r="L5733" s="9"/>
      <c r="M5733" s="9"/>
      <c r="N5733" s="9"/>
      <c r="O5733" s="9"/>
      <c r="P5733" s="9"/>
      <c r="Q5733" s="9"/>
      <c r="R5733" s="9"/>
      <c r="S5733" s="9"/>
      <c r="T5733" s="9"/>
      <c r="U5733" s="9"/>
      <c r="V5733" s="9"/>
      <c r="W5733" s="9"/>
      <c r="X5733" s="9"/>
      <c r="Y5733" s="9"/>
      <c r="Z5733" s="9"/>
      <c r="AA5733" s="9"/>
      <c r="AB5733" s="9"/>
      <c r="AC5733" s="9"/>
      <c r="AD5733" s="9"/>
      <c r="AE5733" s="9"/>
      <c r="AF5733" s="9"/>
      <c r="AG5733" s="9"/>
      <c r="AH5733" s="9"/>
      <c r="AI5733" s="9"/>
      <c r="AJ5733" s="9"/>
      <c r="AK5733" s="9"/>
      <c r="AL5733" s="9"/>
      <c r="AM5733" s="9"/>
      <c r="AN5733" s="9"/>
      <c r="AO5733" s="9"/>
      <c r="AP5733" s="9"/>
      <c r="AQ5733" s="9"/>
      <c r="AR5733" s="9"/>
      <c r="AS5733" s="9"/>
      <c r="AT5733" s="9"/>
      <c r="AU5733" s="9"/>
      <c r="AV5733" s="9"/>
      <c r="AW5733" s="9"/>
      <c r="AX5733" s="9"/>
      <c r="AY5733" s="9"/>
      <c r="AZ5733" s="9"/>
      <c r="BA5733" s="9"/>
      <c r="BB5733" s="9"/>
      <c r="BC5733" s="9"/>
      <c r="BD5733" s="9"/>
      <c r="BE5733" s="9"/>
      <c r="BF5733" s="9"/>
      <c r="BG5733" s="9"/>
      <c r="BH5733" s="9"/>
      <c r="BI5733" s="9"/>
      <c r="BJ5733" s="9"/>
      <c r="BK5733" s="9"/>
      <c r="BL5733" s="9"/>
      <c r="BM5733" s="9"/>
      <c r="BN5733" s="9"/>
      <c r="BO5733" s="9"/>
      <c r="BP5733" s="9"/>
      <c r="BQ5733" s="9"/>
      <c r="BR5733" s="9"/>
      <c r="BS5733" s="9"/>
      <c r="BT5733" s="9"/>
      <c r="BU5733" s="9"/>
      <c r="BV5733" s="9"/>
      <c r="BW5733" s="9"/>
      <c r="BX5733" s="9"/>
      <c r="BY5733" s="9"/>
      <c r="BZ5733" s="9"/>
      <c r="CA5733" s="9"/>
      <c r="CB5733" s="9"/>
      <c r="CC5733" s="9"/>
      <c r="CD5733" s="9"/>
      <c r="CE5733" s="9"/>
      <c r="CF5733" s="9"/>
    </row>
    <row r="5734" spans="1:84" x14ac:dyDescent="0.3">
      <c r="A5734" s="7" t="s">
        <v>7277</v>
      </c>
      <c r="B5734" s="8">
        <v>58310</v>
      </c>
      <c r="C5734" s="9" t="s">
        <v>1048</v>
      </c>
      <c r="D5734" s="9" t="s">
        <v>5099</v>
      </c>
      <c r="E5734" s="9"/>
      <c r="F5734" s="9"/>
      <c r="G5734" s="9"/>
      <c r="H5734" s="9"/>
      <c r="I5734" s="9"/>
      <c r="J5734" s="9"/>
      <c r="K5734" s="9"/>
      <c r="L5734" s="9"/>
      <c r="M5734" s="9"/>
      <c r="N5734" s="9"/>
      <c r="O5734" s="9"/>
      <c r="P5734" s="9"/>
      <c r="Q5734" s="9"/>
      <c r="R5734" s="9"/>
      <c r="S5734" s="9"/>
      <c r="T5734" s="9"/>
      <c r="U5734" s="9"/>
      <c r="V5734" s="9"/>
      <c r="W5734" s="9"/>
      <c r="X5734" s="9"/>
      <c r="Y5734" s="9"/>
      <c r="Z5734" s="9"/>
      <c r="AA5734" s="9"/>
      <c r="AB5734" s="9"/>
      <c r="AC5734" s="9"/>
      <c r="AD5734" s="9"/>
      <c r="AE5734" s="9"/>
      <c r="AF5734" s="9"/>
      <c r="AG5734" s="9"/>
      <c r="AH5734" s="9"/>
      <c r="AI5734" s="9"/>
      <c r="AJ5734" s="9"/>
      <c r="AK5734" s="9"/>
      <c r="AL5734" s="9"/>
      <c r="AM5734" s="9"/>
      <c r="AN5734" s="9"/>
      <c r="AO5734" s="9"/>
      <c r="AP5734" s="9"/>
      <c r="AQ5734" s="9"/>
      <c r="AR5734" s="9"/>
      <c r="AS5734" s="9"/>
      <c r="AT5734" s="9"/>
      <c r="AU5734" s="9"/>
      <c r="AV5734" s="9"/>
      <c r="AW5734" s="9"/>
      <c r="AX5734" s="9"/>
      <c r="AY5734" s="9"/>
      <c r="AZ5734" s="9"/>
      <c r="BA5734" s="9"/>
      <c r="BB5734" s="9"/>
      <c r="BC5734" s="9"/>
      <c r="BD5734" s="9"/>
      <c r="BE5734" s="9"/>
      <c r="BF5734" s="9"/>
      <c r="BG5734" s="9"/>
      <c r="BH5734" s="9"/>
      <c r="BI5734" s="9"/>
      <c r="BJ5734" s="9"/>
      <c r="BK5734" s="9"/>
      <c r="BL5734" s="9"/>
      <c r="BM5734" s="9"/>
      <c r="BN5734" s="9"/>
      <c r="BO5734" s="9"/>
      <c r="BP5734" s="9"/>
      <c r="BQ5734" s="9"/>
      <c r="BR5734" s="9"/>
      <c r="BS5734" s="9"/>
      <c r="BT5734" s="9"/>
      <c r="BU5734" s="9"/>
      <c r="BV5734" s="9"/>
      <c r="BW5734" s="9"/>
      <c r="BX5734" s="9"/>
      <c r="BY5734" s="9"/>
      <c r="BZ5734" s="9"/>
      <c r="CA5734" s="9"/>
      <c r="CB5734" s="9"/>
      <c r="CC5734" s="9"/>
      <c r="CD5734" s="9"/>
      <c r="CE5734" s="9"/>
      <c r="CF5734" s="9"/>
    </row>
    <row r="5735" spans="1:84" x14ac:dyDescent="0.3">
      <c r="A5735" s="7" t="s">
        <v>7278</v>
      </c>
      <c r="B5735" s="8">
        <v>76927</v>
      </c>
      <c r="C5735" s="9" t="s">
        <v>5109</v>
      </c>
      <c r="D5735" s="9" t="s">
        <v>5102</v>
      </c>
      <c r="E5735" s="9"/>
      <c r="F5735" s="9"/>
      <c r="G5735" s="9"/>
      <c r="H5735" s="9"/>
      <c r="I5735" s="9"/>
      <c r="J5735" s="9"/>
      <c r="K5735" s="9"/>
      <c r="L5735" s="9"/>
      <c r="M5735" s="9"/>
      <c r="N5735" s="9"/>
      <c r="O5735" s="9"/>
      <c r="P5735" s="9"/>
      <c r="Q5735" s="9"/>
      <c r="R5735" s="9"/>
      <c r="S5735" s="9"/>
      <c r="T5735" s="9"/>
      <c r="U5735" s="9"/>
      <c r="V5735" s="9"/>
      <c r="W5735" s="9"/>
      <c r="X5735" s="9"/>
      <c r="Y5735" s="9"/>
      <c r="Z5735" s="9"/>
      <c r="AA5735" s="9"/>
      <c r="AB5735" s="9"/>
      <c r="AC5735" s="9"/>
      <c r="AD5735" s="9"/>
      <c r="AE5735" s="9"/>
      <c r="AF5735" s="9"/>
      <c r="AG5735" s="9"/>
      <c r="AH5735" s="9"/>
      <c r="AI5735" s="9"/>
      <c r="AJ5735" s="9"/>
      <c r="AK5735" s="9"/>
      <c r="AL5735" s="9"/>
      <c r="AM5735" s="9"/>
      <c r="AN5735" s="9"/>
      <c r="AO5735" s="9"/>
      <c r="AP5735" s="9"/>
      <c r="AQ5735" s="9"/>
      <c r="AR5735" s="9"/>
      <c r="AS5735" s="9"/>
      <c r="AT5735" s="9"/>
      <c r="AU5735" s="9"/>
      <c r="AV5735" s="9"/>
      <c r="AW5735" s="9"/>
      <c r="AX5735" s="9"/>
      <c r="AY5735" s="9"/>
      <c r="AZ5735" s="9"/>
      <c r="BA5735" s="9"/>
      <c r="BB5735" s="9"/>
      <c r="BC5735" s="9"/>
      <c r="BD5735" s="9"/>
      <c r="BE5735" s="9"/>
      <c r="BF5735" s="9"/>
      <c r="BG5735" s="9"/>
      <c r="BH5735" s="9"/>
      <c r="BI5735" s="9"/>
      <c r="BJ5735" s="9"/>
      <c r="BK5735" s="9"/>
      <c r="BL5735" s="9"/>
      <c r="BM5735" s="9"/>
      <c r="BN5735" s="9"/>
      <c r="BO5735" s="9"/>
      <c r="BP5735" s="9"/>
      <c r="BQ5735" s="9"/>
      <c r="BR5735" s="9"/>
      <c r="BS5735" s="9"/>
      <c r="BT5735" s="9"/>
      <c r="BU5735" s="9"/>
      <c r="BV5735" s="9"/>
      <c r="BW5735" s="9"/>
      <c r="BX5735" s="9"/>
      <c r="BY5735" s="9"/>
      <c r="BZ5735" s="9"/>
      <c r="CA5735" s="9"/>
      <c r="CB5735" s="9"/>
      <c r="CC5735" s="9"/>
      <c r="CD5735" s="9"/>
      <c r="CE5735" s="9"/>
      <c r="CF5735" s="9"/>
    </row>
    <row r="5736" spans="1:84" x14ac:dyDescent="0.3">
      <c r="A5736" s="7" t="s">
        <v>3293</v>
      </c>
      <c r="B5736" s="8">
        <v>37185</v>
      </c>
      <c r="C5736" s="9" t="s">
        <v>1048</v>
      </c>
      <c r="D5736" s="9" t="s">
        <v>5132</v>
      </c>
      <c r="E5736" s="9" t="s">
        <v>5146</v>
      </c>
      <c r="F5736" s="9" t="s">
        <v>5146</v>
      </c>
      <c r="G5736" s="9" t="s">
        <v>5146</v>
      </c>
      <c r="H5736" s="9" t="s">
        <v>5146</v>
      </c>
      <c r="I5736" s="9" t="s">
        <v>5146</v>
      </c>
      <c r="J5736" s="9" t="s">
        <v>5146</v>
      </c>
      <c r="K5736" s="9" t="s">
        <v>5146</v>
      </c>
      <c r="L5736" s="9"/>
      <c r="M5736" s="9"/>
      <c r="N5736" s="9"/>
      <c r="O5736" s="9"/>
      <c r="P5736" s="9"/>
      <c r="Q5736" s="9"/>
      <c r="R5736" s="9"/>
      <c r="S5736" s="9"/>
      <c r="T5736" s="9"/>
      <c r="U5736" s="9"/>
      <c r="V5736" s="9"/>
      <c r="W5736" s="9"/>
      <c r="X5736" s="9"/>
      <c r="Y5736" s="9" t="s">
        <v>5128</v>
      </c>
      <c r="Z5736" s="9" t="s">
        <v>5128</v>
      </c>
      <c r="AA5736" s="9" t="s">
        <v>5128</v>
      </c>
      <c r="AB5736" s="9" t="s">
        <v>5128</v>
      </c>
      <c r="AC5736" s="9" t="s">
        <v>5128</v>
      </c>
      <c r="AD5736" s="9" t="s">
        <v>5128</v>
      </c>
      <c r="AE5736" s="9" t="s">
        <v>5128</v>
      </c>
      <c r="AF5736" s="9"/>
      <c r="AG5736" s="9"/>
      <c r="AH5736" s="9"/>
      <c r="AI5736" s="9"/>
      <c r="AJ5736" s="9"/>
      <c r="AK5736" s="9"/>
      <c r="AL5736" s="9"/>
      <c r="AM5736" s="9"/>
      <c r="AN5736" s="9"/>
      <c r="AO5736" s="9"/>
      <c r="AP5736" s="9"/>
      <c r="AQ5736" s="9"/>
      <c r="AR5736" s="9"/>
      <c r="AS5736" s="9"/>
      <c r="AT5736" s="9"/>
      <c r="AU5736" s="9"/>
      <c r="AV5736" s="9"/>
      <c r="AW5736" s="9"/>
      <c r="AX5736" s="9"/>
      <c r="AY5736" s="9"/>
      <c r="AZ5736" s="9"/>
      <c r="BA5736" s="9"/>
      <c r="BB5736" s="9"/>
      <c r="BC5736" s="9"/>
      <c r="BD5736" s="9"/>
      <c r="BE5736" s="9"/>
      <c r="BF5736" s="9"/>
      <c r="BG5736" s="9"/>
      <c r="BH5736" s="9"/>
      <c r="BI5736" s="9"/>
      <c r="BJ5736" s="9"/>
      <c r="BK5736" s="9"/>
      <c r="BL5736" s="9"/>
      <c r="BM5736" s="9"/>
      <c r="BN5736" s="9"/>
      <c r="BO5736" s="9"/>
      <c r="BP5736" s="9"/>
      <c r="BQ5736" s="9"/>
      <c r="BR5736" s="9"/>
      <c r="BS5736" s="9"/>
      <c r="BT5736" s="9"/>
      <c r="BU5736" s="9"/>
      <c r="BV5736" s="9"/>
      <c r="BW5736" s="9"/>
      <c r="BX5736" s="9"/>
      <c r="BY5736" s="9"/>
      <c r="BZ5736" s="9"/>
      <c r="CA5736" s="9"/>
      <c r="CB5736" s="9"/>
      <c r="CC5736" s="9"/>
      <c r="CD5736" s="9"/>
      <c r="CE5736" s="9"/>
      <c r="CF5736" s="9"/>
    </row>
    <row r="5737" spans="1:84" x14ac:dyDescent="0.3">
      <c r="A5737" s="7" t="s">
        <v>7279</v>
      </c>
      <c r="B5737" s="8">
        <v>66978</v>
      </c>
      <c r="C5737" s="9" t="s">
        <v>1048</v>
      </c>
      <c r="D5737" s="9" t="s">
        <v>5099</v>
      </c>
      <c r="E5737" s="9"/>
      <c r="F5737" s="9"/>
      <c r="G5737" s="9"/>
      <c r="H5737" s="9"/>
      <c r="I5737" s="9"/>
      <c r="J5737" s="9"/>
      <c r="K5737" s="9"/>
      <c r="L5737" s="9"/>
      <c r="M5737" s="9"/>
      <c r="N5737" s="9"/>
      <c r="O5737" s="9"/>
      <c r="P5737" s="9"/>
      <c r="Q5737" s="9"/>
      <c r="R5737" s="9"/>
      <c r="S5737" s="9"/>
      <c r="T5737" s="9"/>
      <c r="U5737" s="9"/>
      <c r="V5737" s="9"/>
      <c r="W5737" s="9"/>
      <c r="X5737" s="9"/>
      <c r="Y5737" s="9"/>
      <c r="Z5737" s="9"/>
      <c r="AA5737" s="9"/>
      <c r="AB5737" s="9"/>
      <c r="AC5737" s="9"/>
      <c r="AD5737" s="9"/>
      <c r="AE5737" s="9"/>
      <c r="AF5737" s="9"/>
      <c r="AG5737" s="9"/>
      <c r="AH5737" s="9"/>
      <c r="AI5737" s="9"/>
      <c r="AJ5737" s="9"/>
      <c r="AK5737" s="9"/>
      <c r="AL5737" s="9"/>
      <c r="AM5737" s="9"/>
      <c r="AN5737" s="9"/>
      <c r="AO5737" s="9"/>
      <c r="AP5737" s="9"/>
      <c r="AQ5737" s="9"/>
      <c r="AR5737" s="9"/>
      <c r="AS5737" s="9"/>
      <c r="AT5737" s="9"/>
      <c r="AU5737" s="9"/>
      <c r="AV5737" s="9"/>
      <c r="AW5737" s="9"/>
      <c r="AX5737" s="9"/>
      <c r="AY5737" s="9"/>
      <c r="AZ5737" s="9"/>
      <c r="BA5737" s="9"/>
      <c r="BB5737" s="9"/>
      <c r="BC5737" s="9"/>
      <c r="BD5737" s="9"/>
      <c r="BE5737" s="9"/>
      <c r="BF5737" s="9"/>
      <c r="BG5737" s="9"/>
      <c r="BH5737" s="9"/>
      <c r="BI5737" s="9"/>
      <c r="BJ5737" s="9"/>
      <c r="BK5737" s="9"/>
      <c r="BL5737" s="9"/>
      <c r="BM5737" s="9"/>
      <c r="BN5737" s="9"/>
      <c r="BO5737" s="9"/>
      <c r="BP5737" s="9"/>
      <c r="BQ5737" s="9"/>
      <c r="BR5737" s="9"/>
      <c r="BS5737" s="9"/>
      <c r="BT5737" s="9"/>
      <c r="BU5737" s="9"/>
      <c r="BV5737" s="9"/>
      <c r="BW5737" s="9"/>
      <c r="BX5737" s="9"/>
      <c r="BY5737" s="9"/>
      <c r="BZ5737" s="9"/>
      <c r="CA5737" s="9"/>
      <c r="CB5737" s="9"/>
      <c r="CC5737" s="9"/>
      <c r="CD5737" s="9"/>
      <c r="CE5737" s="9"/>
      <c r="CF5737" s="9"/>
    </row>
    <row r="5738" spans="1:84" x14ac:dyDescent="0.3">
      <c r="A5738" s="7" t="s">
        <v>7280</v>
      </c>
      <c r="B5738" s="8">
        <v>29630</v>
      </c>
      <c r="C5738" s="9" t="s">
        <v>1048</v>
      </c>
      <c r="D5738" s="9" t="s">
        <v>5140</v>
      </c>
      <c r="E5738" s="9"/>
      <c r="F5738" s="9"/>
      <c r="G5738" s="9"/>
      <c r="H5738" s="9"/>
      <c r="I5738" s="9"/>
      <c r="J5738" s="9"/>
      <c r="K5738" s="9"/>
      <c r="L5738" s="9"/>
      <c r="M5738" s="9"/>
      <c r="N5738" s="9"/>
      <c r="O5738" s="9"/>
      <c r="P5738" s="9"/>
      <c r="Q5738" s="9"/>
      <c r="R5738" s="9"/>
      <c r="S5738" s="9"/>
      <c r="T5738" s="9"/>
      <c r="U5738" s="9"/>
      <c r="V5738" s="9"/>
      <c r="W5738" s="9"/>
      <c r="X5738" s="9"/>
      <c r="Y5738" s="9"/>
      <c r="Z5738" s="9"/>
      <c r="AA5738" s="9"/>
      <c r="AB5738" s="9"/>
      <c r="AC5738" s="9"/>
      <c r="AD5738" s="9"/>
      <c r="AE5738" s="9"/>
      <c r="AF5738" s="9"/>
      <c r="AG5738" s="9"/>
      <c r="AH5738" s="9"/>
      <c r="AI5738" s="9"/>
      <c r="AJ5738" s="9"/>
      <c r="AK5738" s="9"/>
      <c r="AL5738" s="9"/>
      <c r="AM5738" s="9"/>
      <c r="AN5738" s="9"/>
      <c r="AO5738" s="9"/>
      <c r="AP5738" s="9"/>
      <c r="AQ5738" s="9"/>
      <c r="AR5738" s="9"/>
      <c r="AS5738" s="9"/>
      <c r="AT5738" s="9"/>
      <c r="AU5738" s="9"/>
      <c r="AV5738" s="9"/>
      <c r="AW5738" s="9"/>
      <c r="AX5738" s="9"/>
      <c r="AY5738" s="9"/>
      <c r="AZ5738" s="9"/>
      <c r="BA5738" s="9"/>
      <c r="BB5738" s="9"/>
      <c r="BC5738" s="9"/>
      <c r="BD5738" s="9"/>
      <c r="BE5738" s="9"/>
      <c r="BF5738" s="9"/>
      <c r="BG5738" s="9"/>
      <c r="BH5738" s="9"/>
      <c r="BI5738" s="9"/>
      <c r="BJ5738" s="9"/>
      <c r="BK5738" s="9"/>
      <c r="BL5738" s="9"/>
      <c r="BM5738" s="9"/>
      <c r="BN5738" s="9"/>
      <c r="BO5738" s="9"/>
      <c r="BP5738" s="9"/>
      <c r="BQ5738" s="9"/>
      <c r="BR5738" s="9"/>
      <c r="BS5738" s="9"/>
      <c r="BT5738" s="9"/>
      <c r="BU5738" s="9"/>
      <c r="BV5738" s="9"/>
      <c r="BW5738" s="9"/>
      <c r="BX5738" s="9"/>
      <c r="BY5738" s="9"/>
      <c r="BZ5738" s="9"/>
      <c r="CA5738" s="9"/>
      <c r="CB5738" s="9"/>
      <c r="CC5738" s="9"/>
      <c r="CD5738" s="9"/>
      <c r="CE5738" s="9"/>
      <c r="CF5738" s="9"/>
    </row>
    <row r="5739" spans="1:84" x14ac:dyDescent="0.3">
      <c r="A5739" s="7" t="s">
        <v>7280</v>
      </c>
      <c r="B5739" s="8">
        <v>55580</v>
      </c>
      <c r="C5739" s="9" t="s">
        <v>1048</v>
      </c>
      <c r="D5739" s="9" t="s">
        <v>5122</v>
      </c>
      <c r="E5739" s="9"/>
      <c r="F5739" s="9"/>
      <c r="G5739" s="9"/>
      <c r="H5739" s="9"/>
      <c r="I5739" s="9"/>
      <c r="J5739" s="9"/>
      <c r="K5739" s="9"/>
      <c r="L5739" s="9"/>
      <c r="M5739" s="9"/>
      <c r="N5739" s="9"/>
      <c r="O5739" s="9"/>
      <c r="P5739" s="9"/>
      <c r="Q5739" s="9"/>
      <c r="R5739" s="9"/>
      <c r="S5739" s="9"/>
      <c r="T5739" s="9"/>
      <c r="U5739" s="9"/>
      <c r="V5739" s="9"/>
      <c r="W5739" s="9"/>
      <c r="X5739" s="9"/>
      <c r="Y5739" s="9"/>
      <c r="Z5739" s="9"/>
      <c r="AA5739" s="9"/>
      <c r="AB5739" s="9"/>
      <c r="AC5739" s="9"/>
      <c r="AD5739" s="9"/>
      <c r="AE5739" s="9"/>
      <c r="AF5739" s="9"/>
      <c r="AG5739" s="9"/>
      <c r="AH5739" s="9"/>
      <c r="AI5739" s="9"/>
      <c r="AJ5739" s="9"/>
      <c r="AK5739" s="9"/>
      <c r="AL5739" s="9"/>
      <c r="AM5739" s="9"/>
      <c r="AN5739" s="9"/>
      <c r="AO5739" s="9"/>
      <c r="AP5739" s="9"/>
      <c r="AQ5739" s="9"/>
      <c r="AR5739" s="9"/>
      <c r="AS5739" s="9"/>
      <c r="AT5739" s="9"/>
      <c r="AU5739" s="9"/>
      <c r="AV5739" s="9"/>
      <c r="AW5739" s="9"/>
      <c r="AX5739" s="9"/>
      <c r="AY5739" s="9"/>
      <c r="AZ5739" s="9"/>
      <c r="BA5739" s="9"/>
      <c r="BB5739" s="9"/>
      <c r="BC5739" s="9"/>
      <c r="BD5739" s="9"/>
      <c r="BE5739" s="9"/>
      <c r="BF5739" s="9"/>
      <c r="BG5739" s="9"/>
      <c r="BH5739" s="9"/>
      <c r="BI5739" s="9"/>
      <c r="BJ5739" s="9"/>
      <c r="BK5739" s="9"/>
      <c r="BL5739" s="9"/>
      <c r="BM5739" s="9"/>
      <c r="BN5739" s="9"/>
      <c r="BO5739" s="9"/>
      <c r="BP5739" s="9"/>
      <c r="BQ5739" s="9"/>
      <c r="BR5739" s="9"/>
      <c r="BS5739" s="9"/>
      <c r="BT5739" s="9"/>
      <c r="BU5739" s="9"/>
      <c r="BV5739" s="9"/>
      <c r="BW5739" s="9"/>
      <c r="BX5739" s="9"/>
      <c r="BY5739" s="9"/>
      <c r="BZ5739" s="9"/>
      <c r="CA5739" s="9"/>
      <c r="CB5739" s="9"/>
      <c r="CC5739" s="9"/>
      <c r="CD5739" s="9"/>
      <c r="CE5739" s="9"/>
      <c r="CF5739" s="9"/>
    </row>
    <row r="5740" spans="1:84" x14ac:dyDescent="0.3">
      <c r="A5740" s="7" t="s">
        <v>3294</v>
      </c>
      <c r="B5740" s="8">
        <v>37351</v>
      </c>
      <c r="C5740" s="9" t="s">
        <v>5098</v>
      </c>
      <c r="D5740" s="9" t="s">
        <v>5122</v>
      </c>
      <c r="E5740" s="9" t="s">
        <v>5099</v>
      </c>
      <c r="F5740" s="9" t="s">
        <v>5099</v>
      </c>
      <c r="G5740" s="9" t="s">
        <v>5099</v>
      </c>
      <c r="H5740" s="9" t="s">
        <v>5099</v>
      </c>
      <c r="I5740" s="9" t="s">
        <v>5099</v>
      </c>
      <c r="J5740" s="9" t="s">
        <v>5099</v>
      </c>
      <c r="K5740" s="9" t="s">
        <v>5099</v>
      </c>
      <c r="L5740" s="9" t="s">
        <v>5099</v>
      </c>
      <c r="M5740" s="9" t="s">
        <v>5099</v>
      </c>
      <c r="N5740" s="9" t="s">
        <v>5099</v>
      </c>
      <c r="O5740" s="9" t="s">
        <v>5099</v>
      </c>
      <c r="P5740" s="9" t="s">
        <v>5099</v>
      </c>
      <c r="Q5740" s="9" t="s">
        <v>5099</v>
      </c>
      <c r="R5740" s="9" t="s">
        <v>5099</v>
      </c>
      <c r="S5740" s="9"/>
      <c r="T5740" s="9"/>
      <c r="U5740" s="9"/>
      <c r="V5740" s="9"/>
      <c r="W5740" s="9"/>
      <c r="X5740" s="9"/>
      <c r="Y5740" s="9"/>
      <c r="Z5740" s="9"/>
      <c r="AA5740" s="9"/>
      <c r="AB5740" s="9"/>
      <c r="AC5740" s="9"/>
      <c r="AD5740" s="9"/>
      <c r="AE5740" s="9"/>
      <c r="AF5740" s="9"/>
      <c r="AG5740" s="9"/>
      <c r="AH5740" s="9"/>
      <c r="AI5740" s="9"/>
      <c r="AJ5740" s="9"/>
      <c r="AK5740" s="9"/>
      <c r="AL5740" s="9"/>
      <c r="AM5740" s="9"/>
      <c r="AN5740" s="9"/>
      <c r="AO5740" s="9"/>
      <c r="AP5740" s="9"/>
      <c r="AQ5740" s="9"/>
      <c r="AR5740" s="9"/>
      <c r="AS5740" s="9"/>
      <c r="AT5740" s="9"/>
      <c r="AU5740" s="9"/>
      <c r="AV5740" s="9"/>
      <c r="AW5740" s="9"/>
      <c r="AX5740" s="9"/>
      <c r="AY5740" s="9"/>
      <c r="AZ5740" s="9"/>
      <c r="BA5740" s="9"/>
      <c r="BB5740" s="9"/>
      <c r="BC5740" s="9"/>
      <c r="BD5740" s="9"/>
      <c r="BE5740" s="9"/>
      <c r="BF5740" s="9"/>
      <c r="BG5740" s="9"/>
      <c r="BH5740" s="9"/>
      <c r="BI5740" s="9"/>
      <c r="BJ5740" s="9"/>
      <c r="BK5740" s="9"/>
      <c r="BL5740" s="9"/>
      <c r="BM5740" s="9"/>
      <c r="BN5740" s="9"/>
      <c r="BO5740" s="9"/>
      <c r="BP5740" s="9"/>
      <c r="BQ5740" s="9"/>
      <c r="BR5740" s="9"/>
      <c r="BS5740" s="9"/>
      <c r="BT5740" s="9"/>
      <c r="BU5740" s="9"/>
      <c r="BV5740" s="9"/>
      <c r="BW5740" s="9"/>
      <c r="BX5740" s="9"/>
      <c r="BY5740" s="9"/>
      <c r="BZ5740" s="9"/>
      <c r="CA5740" s="9"/>
      <c r="CB5740" s="9"/>
      <c r="CC5740" s="9"/>
      <c r="CD5740" s="9"/>
      <c r="CE5740" s="9"/>
      <c r="CF5740" s="9"/>
    </row>
    <row r="5741" spans="1:84" x14ac:dyDescent="0.3">
      <c r="A5741" s="7" t="s">
        <v>3295</v>
      </c>
      <c r="B5741" s="8">
        <v>27560</v>
      </c>
      <c r="C5741" s="9" t="s">
        <v>5098</v>
      </c>
      <c r="D5741" s="9" t="s">
        <v>5106</v>
      </c>
      <c r="E5741" s="9" t="s">
        <v>5099</v>
      </c>
      <c r="F5741" s="9" t="s">
        <v>5106</v>
      </c>
      <c r="G5741" s="9" t="s">
        <v>5106</v>
      </c>
      <c r="H5741" s="9" t="s">
        <v>5106</v>
      </c>
      <c r="I5741" s="9" t="s">
        <v>5106</v>
      </c>
      <c r="J5741" s="9" t="s">
        <v>5106</v>
      </c>
      <c r="K5741" s="9" t="s">
        <v>5106</v>
      </c>
      <c r="L5741" s="9" t="s">
        <v>5106</v>
      </c>
      <c r="M5741" s="9" t="s">
        <v>5106</v>
      </c>
      <c r="N5741" s="9" t="s">
        <v>5106</v>
      </c>
      <c r="O5741" s="9" t="s">
        <v>5106</v>
      </c>
      <c r="P5741" s="9" t="s">
        <v>5106</v>
      </c>
      <c r="Q5741" s="9" t="s">
        <v>5106</v>
      </c>
      <c r="R5741" s="9" t="s">
        <v>5106</v>
      </c>
      <c r="S5741" s="9" t="s">
        <v>5106</v>
      </c>
      <c r="T5741" s="9" t="s">
        <v>5106</v>
      </c>
      <c r="U5741" s="9" t="s">
        <v>5106</v>
      </c>
      <c r="V5741" s="9" t="s">
        <v>5106</v>
      </c>
      <c r="W5741" s="9" t="s">
        <v>5106</v>
      </c>
      <c r="X5741" s="9" t="s">
        <v>5106</v>
      </c>
      <c r="Y5741" s="9" t="s">
        <v>5106</v>
      </c>
      <c r="Z5741" s="9"/>
      <c r="AA5741" s="9"/>
      <c r="AB5741" s="9"/>
      <c r="AC5741" s="9"/>
      <c r="AD5741" s="9"/>
      <c r="AE5741" s="9"/>
      <c r="AF5741" s="9"/>
      <c r="AG5741" s="9"/>
      <c r="AH5741" s="9"/>
      <c r="AI5741" s="9"/>
      <c r="AJ5741" s="9"/>
      <c r="AK5741" s="9"/>
      <c r="AL5741" s="9"/>
      <c r="AM5741" s="9"/>
      <c r="AN5741" s="9"/>
      <c r="AO5741" s="9"/>
      <c r="AP5741" s="9"/>
      <c r="AQ5741" s="9"/>
      <c r="AR5741" s="9"/>
      <c r="AS5741" s="9"/>
      <c r="AT5741" s="9"/>
      <c r="AU5741" s="9"/>
      <c r="AV5741" s="9"/>
      <c r="AW5741" s="9"/>
      <c r="AX5741" s="9"/>
      <c r="AY5741" s="9"/>
      <c r="AZ5741" s="9"/>
      <c r="BA5741" s="9"/>
      <c r="BB5741" s="9"/>
      <c r="BC5741" s="9"/>
      <c r="BD5741" s="9"/>
      <c r="BE5741" s="9"/>
      <c r="BF5741" s="9"/>
      <c r="BG5741" s="9"/>
      <c r="BH5741" s="9"/>
      <c r="BI5741" s="9"/>
      <c r="BJ5741" s="9"/>
      <c r="BK5741" s="9"/>
      <c r="BL5741" s="9"/>
      <c r="BM5741" s="9"/>
      <c r="BN5741" s="9"/>
      <c r="BO5741" s="9"/>
      <c r="BP5741" s="9"/>
      <c r="BQ5741" s="9"/>
      <c r="BR5741" s="9"/>
      <c r="BS5741" s="9"/>
      <c r="BT5741" s="9"/>
      <c r="BU5741" s="9"/>
      <c r="BV5741" s="9"/>
      <c r="BW5741" s="9"/>
      <c r="BX5741" s="9"/>
      <c r="BY5741" s="9"/>
      <c r="BZ5741" s="9"/>
      <c r="CA5741" s="9"/>
      <c r="CB5741" s="9"/>
      <c r="CC5741" s="9"/>
      <c r="CD5741" s="9"/>
      <c r="CE5741" s="9"/>
      <c r="CF5741" s="9"/>
    </row>
    <row r="5742" spans="1:84" x14ac:dyDescent="0.3">
      <c r="A5742" s="7" t="s">
        <v>3296</v>
      </c>
      <c r="B5742" s="8">
        <v>25447</v>
      </c>
      <c r="C5742" s="9" t="s">
        <v>1048</v>
      </c>
      <c r="D5742" s="9" t="s">
        <v>5106</v>
      </c>
      <c r="E5742" s="9" t="s">
        <v>5106</v>
      </c>
      <c r="F5742" s="9" t="s">
        <v>5106</v>
      </c>
      <c r="G5742" s="9" t="s">
        <v>5106</v>
      </c>
      <c r="H5742" s="9" t="s">
        <v>5106</v>
      </c>
      <c r="I5742" s="9" t="s">
        <v>5106</v>
      </c>
      <c r="J5742" s="9" t="s">
        <v>5106</v>
      </c>
      <c r="K5742" s="9" t="s">
        <v>5106</v>
      </c>
      <c r="L5742" s="9" t="s">
        <v>5106</v>
      </c>
      <c r="M5742" s="9" t="s">
        <v>5106</v>
      </c>
      <c r="N5742" s="9" t="s">
        <v>5106</v>
      </c>
      <c r="O5742" s="9" t="s">
        <v>5106</v>
      </c>
      <c r="P5742" s="9" t="s">
        <v>5106</v>
      </c>
      <c r="Q5742" s="9" t="s">
        <v>5106</v>
      </c>
      <c r="R5742" s="9" t="s">
        <v>5106</v>
      </c>
      <c r="S5742" s="9" t="s">
        <v>5106</v>
      </c>
      <c r="T5742" s="9" t="s">
        <v>5106</v>
      </c>
      <c r="U5742" s="9" t="s">
        <v>5106</v>
      </c>
      <c r="V5742" s="9" t="s">
        <v>5106</v>
      </c>
      <c r="W5742" s="9" t="s">
        <v>5106</v>
      </c>
      <c r="X5742" s="9" t="s">
        <v>5106</v>
      </c>
      <c r="Y5742" s="9"/>
      <c r="Z5742" s="9"/>
      <c r="AA5742" s="9"/>
      <c r="AB5742" s="9"/>
      <c r="AC5742" s="9"/>
      <c r="AD5742" s="9"/>
      <c r="AE5742" s="9"/>
      <c r="AF5742" s="9"/>
      <c r="AG5742" s="9"/>
      <c r="AH5742" s="9"/>
      <c r="AI5742" s="9"/>
      <c r="AJ5742" s="9"/>
      <c r="AK5742" s="9"/>
      <c r="AL5742" s="9"/>
      <c r="AM5742" s="9"/>
      <c r="AN5742" s="9"/>
      <c r="AO5742" s="9"/>
      <c r="AP5742" s="9"/>
      <c r="AQ5742" s="9"/>
      <c r="AR5742" s="9"/>
      <c r="AS5742" s="9"/>
      <c r="AT5742" s="9"/>
      <c r="AU5742" s="9"/>
      <c r="AV5742" s="9"/>
      <c r="AW5742" s="9"/>
      <c r="AX5742" s="9"/>
      <c r="AY5742" s="9"/>
      <c r="AZ5742" s="9"/>
      <c r="BA5742" s="9"/>
      <c r="BB5742" s="9"/>
      <c r="BC5742" s="9"/>
      <c r="BD5742" s="9"/>
      <c r="BE5742" s="9"/>
      <c r="BF5742" s="9"/>
      <c r="BG5742" s="9"/>
      <c r="BH5742" s="9"/>
      <c r="BI5742" s="9"/>
      <c r="BJ5742" s="9"/>
      <c r="BK5742" s="9"/>
      <c r="BL5742" s="9"/>
      <c r="BM5742" s="9"/>
      <c r="BN5742" s="9"/>
      <c r="BO5742" s="9"/>
      <c r="BP5742" s="9"/>
      <c r="BQ5742" s="9"/>
      <c r="BR5742" s="9"/>
      <c r="BS5742" s="9"/>
      <c r="BT5742" s="9"/>
      <c r="BU5742" s="9"/>
      <c r="BV5742" s="9"/>
      <c r="BW5742" s="9"/>
      <c r="BX5742" s="9"/>
      <c r="BY5742" s="9"/>
      <c r="BZ5742" s="9"/>
      <c r="CA5742" s="9"/>
      <c r="CB5742" s="9"/>
      <c r="CC5742" s="9"/>
      <c r="CD5742" s="9"/>
      <c r="CE5742" s="9"/>
      <c r="CF5742" s="9"/>
    </row>
    <row r="5743" spans="1:84" x14ac:dyDescent="0.3">
      <c r="A5743" s="7" t="s">
        <v>7281</v>
      </c>
      <c r="B5743" s="8">
        <v>25541</v>
      </c>
      <c r="C5743" s="9" t="s">
        <v>5098</v>
      </c>
      <c r="D5743" s="9" t="s">
        <v>5106</v>
      </c>
      <c r="E5743" s="9"/>
      <c r="F5743" s="9"/>
      <c r="G5743" s="9"/>
      <c r="H5743" s="9"/>
      <c r="I5743" s="9"/>
      <c r="J5743" s="9"/>
      <c r="K5743" s="9"/>
      <c r="L5743" s="9"/>
      <c r="M5743" s="9"/>
      <c r="N5743" s="9"/>
      <c r="O5743" s="9"/>
      <c r="P5743" s="9"/>
      <c r="Q5743" s="9"/>
      <c r="R5743" s="9"/>
      <c r="S5743" s="9"/>
      <c r="T5743" s="9"/>
      <c r="U5743" s="9"/>
      <c r="V5743" s="9"/>
      <c r="W5743" s="9"/>
      <c r="X5743" s="9"/>
      <c r="Y5743" s="9"/>
      <c r="Z5743" s="9"/>
      <c r="AA5743" s="9"/>
      <c r="AB5743" s="9"/>
      <c r="AC5743" s="9"/>
      <c r="AD5743" s="9"/>
      <c r="AE5743" s="9"/>
      <c r="AF5743" s="9"/>
      <c r="AG5743" s="9"/>
      <c r="AH5743" s="9"/>
      <c r="AI5743" s="9"/>
      <c r="AJ5743" s="9"/>
      <c r="AK5743" s="9"/>
      <c r="AL5743" s="9"/>
      <c r="AM5743" s="9"/>
      <c r="AN5743" s="9"/>
      <c r="AO5743" s="9"/>
      <c r="AP5743" s="9"/>
      <c r="AQ5743" s="9"/>
      <c r="AR5743" s="9"/>
      <c r="AS5743" s="9"/>
      <c r="AT5743" s="9"/>
      <c r="AU5743" s="9"/>
      <c r="AV5743" s="9"/>
      <c r="AW5743" s="9"/>
      <c r="AX5743" s="9"/>
      <c r="AY5743" s="9"/>
      <c r="AZ5743" s="9"/>
      <c r="BA5743" s="9"/>
      <c r="BB5743" s="9"/>
      <c r="BC5743" s="9"/>
      <c r="BD5743" s="9"/>
      <c r="BE5743" s="9"/>
      <c r="BF5743" s="9"/>
      <c r="BG5743" s="9"/>
      <c r="BH5743" s="9"/>
      <c r="BI5743" s="9"/>
      <c r="BJ5743" s="9"/>
      <c r="BK5743" s="9"/>
      <c r="BL5743" s="9"/>
      <c r="BM5743" s="9"/>
      <c r="BN5743" s="9"/>
      <c r="BO5743" s="9"/>
      <c r="BP5743" s="9"/>
      <c r="BQ5743" s="9"/>
      <c r="BR5743" s="9"/>
      <c r="BS5743" s="9"/>
      <c r="BT5743" s="9"/>
      <c r="BU5743" s="9"/>
      <c r="BV5743" s="9"/>
      <c r="BW5743" s="9"/>
      <c r="BX5743" s="9"/>
      <c r="BY5743" s="9"/>
      <c r="BZ5743" s="9"/>
      <c r="CA5743" s="9"/>
      <c r="CB5743" s="9"/>
      <c r="CC5743" s="9"/>
      <c r="CD5743" s="9"/>
      <c r="CE5743" s="9"/>
      <c r="CF5743" s="9"/>
    </row>
    <row r="5744" spans="1:84" x14ac:dyDescent="0.3">
      <c r="A5744" s="7" t="s">
        <v>3297</v>
      </c>
      <c r="B5744" s="8">
        <v>25687</v>
      </c>
      <c r="C5744" s="9" t="s">
        <v>1048</v>
      </c>
      <c r="D5744" s="9" t="s">
        <v>5136</v>
      </c>
      <c r="E5744" s="9" t="s">
        <v>5099</v>
      </c>
      <c r="F5744" s="9" t="s">
        <v>5099</v>
      </c>
      <c r="G5744" s="9" t="s">
        <v>5099</v>
      </c>
      <c r="H5744" s="9" t="s">
        <v>5099</v>
      </c>
      <c r="I5744" s="9" t="s">
        <v>5099</v>
      </c>
      <c r="J5744" s="9" t="s">
        <v>5099</v>
      </c>
      <c r="K5744" s="9" t="s">
        <v>5099</v>
      </c>
      <c r="L5744" s="9" t="s">
        <v>5099</v>
      </c>
      <c r="M5744" s="9" t="s">
        <v>5099</v>
      </c>
      <c r="N5744" s="9" t="s">
        <v>5099</v>
      </c>
      <c r="O5744" s="9" t="s">
        <v>5099</v>
      </c>
      <c r="P5744" s="9" t="s">
        <v>5099</v>
      </c>
      <c r="Q5744" s="9" t="s">
        <v>5099</v>
      </c>
      <c r="R5744" s="9" t="s">
        <v>5099</v>
      </c>
      <c r="S5744" s="9" t="s">
        <v>5099</v>
      </c>
      <c r="T5744" s="9" t="s">
        <v>5099</v>
      </c>
      <c r="U5744" s="9"/>
      <c r="V5744" s="9"/>
      <c r="W5744" s="9"/>
      <c r="X5744" s="9"/>
      <c r="Y5744" s="9"/>
      <c r="Z5744" s="9"/>
      <c r="AA5744" s="9"/>
      <c r="AB5744" s="9"/>
      <c r="AC5744" s="9"/>
      <c r="AD5744" s="9"/>
      <c r="AE5744" s="9"/>
      <c r="AF5744" s="9"/>
      <c r="AG5744" s="9"/>
      <c r="AH5744" s="9"/>
      <c r="AI5744" s="9"/>
      <c r="AJ5744" s="9"/>
      <c r="AK5744" s="9"/>
      <c r="AL5744" s="9"/>
      <c r="AM5744" s="9"/>
      <c r="AN5744" s="9"/>
      <c r="AO5744" s="9" t="s">
        <v>5104</v>
      </c>
      <c r="AP5744" s="9" t="s">
        <v>5104</v>
      </c>
      <c r="AQ5744" s="9" t="s">
        <v>5104</v>
      </c>
      <c r="AR5744" s="9" t="s">
        <v>5104</v>
      </c>
      <c r="AS5744" s="9"/>
      <c r="AT5744" s="9"/>
      <c r="AU5744" s="9"/>
      <c r="AV5744" s="9"/>
      <c r="AW5744" s="9"/>
      <c r="AX5744" s="9"/>
      <c r="AY5744" s="9"/>
      <c r="AZ5744" s="9"/>
      <c r="BA5744" s="9"/>
      <c r="BB5744" s="9"/>
      <c r="BC5744" s="9"/>
      <c r="BD5744" s="9"/>
      <c r="BE5744" s="9"/>
      <c r="BF5744" s="9"/>
      <c r="BG5744" s="9"/>
      <c r="BH5744" s="9"/>
      <c r="BI5744" s="9"/>
      <c r="BJ5744" s="9"/>
      <c r="BK5744" s="9"/>
      <c r="BL5744" s="9"/>
      <c r="BM5744" s="9"/>
      <c r="BN5744" s="9"/>
      <c r="BO5744" s="9"/>
      <c r="BP5744" s="9"/>
      <c r="BQ5744" s="9"/>
      <c r="BR5744" s="9"/>
      <c r="BS5744" s="9"/>
      <c r="BT5744" s="9"/>
      <c r="BU5744" s="9"/>
      <c r="BV5744" s="9"/>
      <c r="BW5744" s="9"/>
      <c r="BX5744" s="9"/>
      <c r="BY5744" s="9"/>
      <c r="BZ5744" s="9"/>
      <c r="CA5744" s="9"/>
      <c r="CB5744" s="9"/>
      <c r="CC5744" s="9"/>
      <c r="CD5744" s="9"/>
      <c r="CE5744" s="9"/>
      <c r="CF5744" s="9"/>
    </row>
    <row r="5745" spans="1:84" x14ac:dyDescent="0.3">
      <c r="A5745" s="7" t="s">
        <v>7282</v>
      </c>
      <c r="B5745" s="8">
        <v>58245</v>
      </c>
      <c r="C5745" s="9" t="s">
        <v>1048</v>
      </c>
      <c r="D5745" s="9" t="s">
        <v>5168</v>
      </c>
      <c r="E5745" s="9"/>
      <c r="F5745" s="9"/>
      <c r="G5745" s="9"/>
      <c r="H5745" s="9"/>
      <c r="I5745" s="9"/>
      <c r="J5745" s="9"/>
      <c r="K5745" s="9"/>
      <c r="L5745" s="9"/>
      <c r="M5745" s="9"/>
      <c r="N5745" s="9"/>
      <c r="O5745" s="9"/>
      <c r="P5745" s="9"/>
      <c r="Q5745" s="9"/>
      <c r="R5745" s="9"/>
      <c r="S5745" s="9"/>
      <c r="T5745" s="9"/>
      <c r="U5745" s="9"/>
      <c r="V5745" s="9"/>
      <c r="W5745" s="9"/>
      <c r="X5745" s="9"/>
      <c r="Y5745" s="9"/>
      <c r="Z5745" s="9"/>
      <c r="AA5745" s="9"/>
      <c r="AB5745" s="9"/>
      <c r="AC5745" s="9"/>
      <c r="AD5745" s="9"/>
      <c r="AE5745" s="9"/>
      <c r="AF5745" s="9"/>
      <c r="AG5745" s="9"/>
      <c r="AH5745" s="9"/>
      <c r="AI5745" s="9"/>
      <c r="AJ5745" s="9"/>
      <c r="AK5745" s="9"/>
      <c r="AL5745" s="9"/>
      <c r="AM5745" s="9"/>
      <c r="AN5745" s="9"/>
      <c r="AO5745" s="9"/>
      <c r="AP5745" s="9"/>
      <c r="AQ5745" s="9"/>
      <c r="AR5745" s="9"/>
      <c r="AS5745" s="9"/>
      <c r="AT5745" s="9"/>
      <c r="AU5745" s="9"/>
      <c r="AV5745" s="9"/>
      <c r="AW5745" s="9"/>
      <c r="AX5745" s="9"/>
      <c r="AY5745" s="9"/>
      <c r="AZ5745" s="9"/>
      <c r="BA5745" s="9"/>
      <c r="BB5745" s="9"/>
      <c r="BC5745" s="9"/>
      <c r="BD5745" s="9"/>
      <c r="BE5745" s="9"/>
      <c r="BF5745" s="9"/>
      <c r="BG5745" s="9"/>
      <c r="BH5745" s="9"/>
      <c r="BI5745" s="9"/>
      <c r="BJ5745" s="9"/>
      <c r="BK5745" s="9"/>
      <c r="BL5745" s="9"/>
      <c r="BM5745" s="9"/>
      <c r="BN5745" s="9"/>
      <c r="BO5745" s="9"/>
      <c r="BP5745" s="9"/>
      <c r="BQ5745" s="9"/>
      <c r="BR5745" s="9"/>
      <c r="BS5745" s="9"/>
      <c r="BT5745" s="9"/>
      <c r="BU5745" s="9"/>
      <c r="BV5745" s="9"/>
      <c r="BW5745" s="9"/>
      <c r="BX5745" s="9"/>
      <c r="BY5745" s="9"/>
      <c r="BZ5745" s="9"/>
      <c r="CA5745" s="9"/>
      <c r="CB5745" s="9"/>
      <c r="CC5745" s="9"/>
      <c r="CD5745" s="9"/>
      <c r="CE5745" s="9"/>
      <c r="CF5745" s="9"/>
    </row>
    <row r="5746" spans="1:84" x14ac:dyDescent="0.3">
      <c r="A5746" s="7" t="s">
        <v>3298</v>
      </c>
      <c r="B5746" s="8">
        <v>26942</v>
      </c>
      <c r="C5746" s="9" t="s">
        <v>5098</v>
      </c>
      <c r="D5746" s="9" t="s">
        <v>5099</v>
      </c>
      <c r="E5746" s="9" t="s">
        <v>5099</v>
      </c>
      <c r="F5746" s="9" t="s">
        <v>5099</v>
      </c>
      <c r="G5746" s="9" t="s">
        <v>5099</v>
      </c>
      <c r="H5746" s="9" t="s">
        <v>5099</v>
      </c>
      <c r="I5746" s="9" t="s">
        <v>5099</v>
      </c>
      <c r="J5746" s="9" t="s">
        <v>5099</v>
      </c>
      <c r="K5746" s="9" t="s">
        <v>5099</v>
      </c>
      <c r="L5746" s="9" t="s">
        <v>5099</v>
      </c>
      <c r="M5746" s="9" t="s">
        <v>5099</v>
      </c>
      <c r="N5746" s="9" t="s">
        <v>5099</v>
      </c>
      <c r="O5746" s="9" t="s">
        <v>5099</v>
      </c>
      <c r="P5746" s="9" t="s">
        <v>5099</v>
      </c>
      <c r="Q5746" s="9" t="s">
        <v>5099</v>
      </c>
      <c r="R5746" s="9" t="s">
        <v>5099</v>
      </c>
      <c r="S5746" s="9" t="s">
        <v>5099</v>
      </c>
      <c r="T5746" s="9" t="s">
        <v>5099</v>
      </c>
      <c r="U5746" s="9" t="s">
        <v>5099</v>
      </c>
      <c r="V5746" s="9" t="s">
        <v>5099</v>
      </c>
      <c r="W5746" s="9" t="s">
        <v>5099</v>
      </c>
      <c r="X5746" s="9" t="s">
        <v>5099</v>
      </c>
      <c r="Y5746" s="9"/>
      <c r="Z5746" s="9"/>
      <c r="AA5746" s="9"/>
      <c r="AB5746" s="9"/>
      <c r="AC5746" s="9"/>
      <c r="AD5746" s="9"/>
      <c r="AE5746" s="9"/>
      <c r="AF5746" s="9"/>
      <c r="AG5746" s="9"/>
      <c r="AH5746" s="9"/>
      <c r="AI5746" s="9"/>
      <c r="AJ5746" s="9"/>
      <c r="AK5746" s="9"/>
      <c r="AL5746" s="9"/>
      <c r="AM5746" s="9"/>
      <c r="AN5746" s="9"/>
      <c r="AO5746" s="9"/>
      <c r="AP5746" s="9"/>
      <c r="AQ5746" s="9"/>
      <c r="AR5746" s="9"/>
      <c r="AS5746" s="9"/>
      <c r="AT5746" s="9"/>
      <c r="AU5746" s="9"/>
      <c r="AV5746" s="9"/>
      <c r="AW5746" s="9"/>
      <c r="AX5746" s="9"/>
      <c r="AY5746" s="9"/>
      <c r="AZ5746" s="9"/>
      <c r="BA5746" s="9"/>
      <c r="BB5746" s="9"/>
      <c r="BC5746" s="9"/>
      <c r="BD5746" s="9"/>
      <c r="BE5746" s="9"/>
      <c r="BF5746" s="9"/>
      <c r="BG5746" s="9"/>
      <c r="BH5746" s="9"/>
      <c r="BI5746" s="9"/>
      <c r="BJ5746" s="9"/>
      <c r="BK5746" s="9"/>
      <c r="BL5746" s="9"/>
      <c r="BM5746" s="9"/>
      <c r="BN5746" s="9"/>
      <c r="BO5746" s="9"/>
      <c r="BP5746" s="9"/>
      <c r="BQ5746" s="9"/>
      <c r="BR5746" s="9"/>
      <c r="BS5746" s="9"/>
      <c r="BT5746" s="9"/>
      <c r="BU5746" s="9"/>
      <c r="BV5746" s="9"/>
      <c r="BW5746" s="9"/>
      <c r="BX5746" s="9"/>
      <c r="BY5746" s="9"/>
      <c r="BZ5746" s="9"/>
      <c r="CA5746" s="9"/>
      <c r="CB5746" s="9"/>
      <c r="CC5746" s="9"/>
      <c r="CD5746" s="9"/>
      <c r="CE5746" s="9"/>
      <c r="CF5746" s="9"/>
    </row>
    <row r="5747" spans="1:84" x14ac:dyDescent="0.3">
      <c r="A5747" s="7" t="s">
        <v>3299</v>
      </c>
      <c r="B5747" s="8">
        <v>26138</v>
      </c>
      <c r="C5747" s="9" t="s">
        <v>5098</v>
      </c>
      <c r="D5747" s="9" t="s">
        <v>5099</v>
      </c>
      <c r="E5747" s="9" t="s">
        <v>5099</v>
      </c>
      <c r="F5747" s="9" t="s">
        <v>5099</v>
      </c>
      <c r="G5747" s="9" t="s">
        <v>5099</v>
      </c>
      <c r="H5747" s="9" t="s">
        <v>5099</v>
      </c>
      <c r="I5747" s="9" t="s">
        <v>5099</v>
      </c>
      <c r="J5747" s="9" t="s">
        <v>5108</v>
      </c>
      <c r="K5747" s="9" t="s">
        <v>5108</v>
      </c>
      <c r="L5747" s="9"/>
      <c r="M5747" s="9"/>
      <c r="N5747" s="9"/>
      <c r="O5747" s="9"/>
      <c r="P5747" s="9"/>
      <c r="Q5747" s="9"/>
      <c r="R5747" s="9"/>
      <c r="S5747" s="9"/>
      <c r="T5747" s="9"/>
      <c r="U5747" s="9"/>
      <c r="V5747" s="9"/>
      <c r="W5747" s="9"/>
      <c r="X5747" s="9"/>
      <c r="Y5747" s="9"/>
      <c r="Z5747" s="9"/>
      <c r="AA5747" s="9"/>
      <c r="AB5747" s="9"/>
      <c r="AC5747" s="9"/>
      <c r="AD5747" s="9"/>
      <c r="AE5747" s="9"/>
      <c r="AF5747" s="9"/>
      <c r="AG5747" s="9"/>
      <c r="AH5747" s="9"/>
      <c r="AI5747" s="9"/>
      <c r="AJ5747" s="9"/>
      <c r="AK5747" s="9"/>
      <c r="AL5747" s="9"/>
      <c r="AM5747" s="9"/>
      <c r="AN5747" s="9"/>
      <c r="AO5747" s="9"/>
      <c r="AP5747" s="9"/>
      <c r="AQ5747" s="9"/>
      <c r="AR5747" s="9"/>
      <c r="AS5747" s="9"/>
      <c r="AT5747" s="9"/>
      <c r="AU5747" s="9"/>
      <c r="AV5747" s="9"/>
      <c r="AW5747" s="9"/>
      <c r="AX5747" s="9"/>
      <c r="AY5747" s="9"/>
      <c r="AZ5747" s="9"/>
      <c r="BA5747" s="9"/>
      <c r="BB5747" s="9"/>
      <c r="BC5747" s="9"/>
      <c r="BD5747" s="9"/>
      <c r="BE5747" s="9"/>
      <c r="BF5747" s="9"/>
      <c r="BG5747" s="9"/>
      <c r="BH5747" s="9"/>
      <c r="BI5747" s="9"/>
      <c r="BJ5747" s="9"/>
      <c r="BK5747" s="9"/>
      <c r="BL5747" s="9"/>
      <c r="BM5747" s="9"/>
      <c r="BN5747" s="9"/>
      <c r="BO5747" s="9"/>
      <c r="BP5747" s="9"/>
      <c r="BQ5747" s="9"/>
      <c r="BR5747" s="9"/>
      <c r="BS5747" s="9"/>
      <c r="BT5747" s="9"/>
      <c r="BU5747" s="9"/>
      <c r="BV5747" s="9"/>
      <c r="BW5747" s="9"/>
      <c r="BX5747" s="9"/>
      <c r="BY5747" s="9"/>
      <c r="BZ5747" s="9"/>
      <c r="CA5747" s="9"/>
      <c r="CB5747" s="9"/>
      <c r="CC5747" s="9"/>
      <c r="CD5747" s="9"/>
      <c r="CE5747" s="9"/>
      <c r="CF5747" s="9"/>
    </row>
    <row r="5748" spans="1:84" x14ac:dyDescent="0.3">
      <c r="A5748" s="7" t="s">
        <v>3300</v>
      </c>
      <c r="B5748" s="8">
        <v>63762</v>
      </c>
      <c r="C5748" s="9" t="s">
        <v>1048</v>
      </c>
      <c r="D5748" s="9" t="s">
        <v>5106</v>
      </c>
      <c r="E5748" s="9" t="s">
        <v>5099</v>
      </c>
      <c r="F5748" s="9" t="s">
        <v>5099</v>
      </c>
      <c r="G5748" s="9" t="s">
        <v>5099</v>
      </c>
      <c r="H5748" s="9" t="s">
        <v>5099</v>
      </c>
      <c r="I5748" s="9"/>
      <c r="J5748" s="9"/>
      <c r="K5748" s="9"/>
      <c r="L5748" s="9"/>
      <c r="M5748" s="9"/>
      <c r="N5748" s="9"/>
      <c r="O5748" s="9"/>
      <c r="P5748" s="9"/>
      <c r="Q5748" s="9"/>
      <c r="R5748" s="9"/>
      <c r="S5748" s="9"/>
      <c r="T5748" s="9"/>
      <c r="U5748" s="9"/>
      <c r="V5748" s="9"/>
      <c r="W5748" s="9"/>
      <c r="X5748" s="9"/>
      <c r="Y5748" s="9"/>
      <c r="Z5748" s="9"/>
      <c r="AA5748" s="9"/>
      <c r="AB5748" s="9"/>
      <c r="AC5748" s="9"/>
      <c r="AD5748" s="9"/>
      <c r="AE5748" s="9"/>
      <c r="AF5748" s="9"/>
      <c r="AG5748" s="9"/>
      <c r="AH5748" s="9"/>
      <c r="AI5748" s="9"/>
      <c r="AJ5748" s="9"/>
      <c r="AK5748" s="9"/>
      <c r="AL5748" s="9"/>
      <c r="AM5748" s="9"/>
      <c r="AN5748" s="9"/>
      <c r="AO5748" s="9"/>
      <c r="AP5748" s="9"/>
      <c r="AQ5748" s="9"/>
      <c r="AR5748" s="9"/>
      <c r="AS5748" s="9"/>
      <c r="AT5748" s="9"/>
      <c r="AU5748" s="9"/>
      <c r="AV5748" s="9"/>
      <c r="AW5748" s="9"/>
      <c r="AX5748" s="9"/>
      <c r="AY5748" s="9"/>
      <c r="AZ5748" s="9"/>
      <c r="BA5748" s="9"/>
      <c r="BB5748" s="9"/>
      <c r="BC5748" s="9"/>
      <c r="BD5748" s="9"/>
      <c r="BE5748" s="9"/>
      <c r="BF5748" s="9"/>
      <c r="BG5748" s="9"/>
      <c r="BH5748" s="9"/>
      <c r="BI5748" s="9"/>
      <c r="BJ5748" s="9"/>
      <c r="BK5748" s="9"/>
      <c r="BL5748" s="9"/>
      <c r="BM5748" s="9"/>
      <c r="BN5748" s="9"/>
      <c r="BO5748" s="9"/>
      <c r="BP5748" s="9"/>
      <c r="BQ5748" s="9"/>
      <c r="BR5748" s="9"/>
      <c r="BS5748" s="9"/>
      <c r="BT5748" s="9"/>
      <c r="BU5748" s="9"/>
      <c r="BV5748" s="9"/>
      <c r="BW5748" s="9"/>
      <c r="BX5748" s="9"/>
      <c r="BY5748" s="9"/>
      <c r="BZ5748" s="9"/>
      <c r="CA5748" s="9"/>
      <c r="CB5748" s="9"/>
      <c r="CC5748" s="9"/>
      <c r="CD5748" s="9"/>
      <c r="CE5748" s="9"/>
      <c r="CF5748" s="9"/>
    </row>
    <row r="5749" spans="1:84" x14ac:dyDescent="0.3">
      <c r="A5749" s="7" t="s">
        <v>3301</v>
      </c>
      <c r="B5749" s="8">
        <v>58071</v>
      </c>
      <c r="C5749" s="9" t="s">
        <v>1048</v>
      </c>
      <c r="D5749" s="9" t="s">
        <v>5131</v>
      </c>
      <c r="E5749" s="9"/>
      <c r="F5749" s="9"/>
      <c r="G5749" s="9"/>
      <c r="H5749" s="9"/>
      <c r="I5749" s="9"/>
      <c r="J5749" s="9"/>
      <c r="K5749" s="9"/>
      <c r="L5749" s="9"/>
      <c r="M5749" s="9"/>
      <c r="N5749" s="9"/>
      <c r="O5749" s="9"/>
      <c r="P5749" s="9"/>
      <c r="Q5749" s="9"/>
      <c r="R5749" s="9"/>
      <c r="S5749" s="9"/>
      <c r="T5749" s="9"/>
      <c r="U5749" s="9"/>
      <c r="V5749" s="9"/>
      <c r="W5749" s="9"/>
      <c r="X5749" s="9"/>
      <c r="Y5749" s="9"/>
      <c r="Z5749" s="9"/>
      <c r="AA5749" s="9"/>
      <c r="AB5749" s="9"/>
      <c r="AC5749" s="9"/>
      <c r="AD5749" s="9"/>
      <c r="AE5749" s="9"/>
      <c r="AF5749" s="9"/>
      <c r="AG5749" s="9"/>
      <c r="AH5749" s="9"/>
      <c r="AI5749" s="9"/>
      <c r="AJ5749" s="9"/>
      <c r="AK5749" s="9"/>
      <c r="AL5749" s="9"/>
      <c r="AM5749" s="9"/>
      <c r="AN5749" s="9"/>
      <c r="AO5749" s="9"/>
      <c r="AP5749" s="9"/>
      <c r="AQ5749" s="9"/>
      <c r="AR5749" s="9"/>
      <c r="AS5749" s="9"/>
      <c r="AT5749" s="9"/>
      <c r="AU5749" s="9"/>
      <c r="AV5749" s="9"/>
      <c r="AW5749" s="9"/>
      <c r="AX5749" s="9"/>
      <c r="AY5749" s="9"/>
      <c r="AZ5749" s="9"/>
      <c r="BA5749" s="9"/>
      <c r="BB5749" s="9"/>
      <c r="BC5749" s="9"/>
      <c r="BD5749" s="9"/>
      <c r="BE5749" s="9"/>
      <c r="BF5749" s="9"/>
      <c r="BG5749" s="9"/>
      <c r="BH5749" s="9"/>
      <c r="BI5749" s="9"/>
      <c r="BJ5749" s="9"/>
      <c r="BK5749" s="9"/>
      <c r="BL5749" s="9"/>
      <c r="BM5749" s="9"/>
      <c r="BN5749" s="9"/>
      <c r="BO5749" s="9"/>
      <c r="BP5749" s="9"/>
      <c r="BQ5749" s="9"/>
      <c r="BR5749" s="9"/>
      <c r="BS5749" s="9"/>
      <c r="BT5749" s="9"/>
      <c r="BU5749" s="9"/>
      <c r="BV5749" s="9"/>
      <c r="BW5749" s="9"/>
      <c r="BX5749" s="9"/>
      <c r="BY5749" s="9"/>
      <c r="BZ5749" s="9"/>
      <c r="CA5749" s="9"/>
      <c r="CB5749" s="9"/>
      <c r="CC5749" s="9"/>
      <c r="CD5749" s="9"/>
      <c r="CE5749" s="9"/>
      <c r="CF5749" s="9"/>
    </row>
    <row r="5750" spans="1:84" x14ac:dyDescent="0.3">
      <c r="A5750" s="7" t="s">
        <v>3301</v>
      </c>
      <c r="B5750" s="8">
        <v>65301</v>
      </c>
      <c r="C5750" s="9" t="s">
        <v>1048</v>
      </c>
      <c r="D5750" s="9" t="s">
        <v>5131</v>
      </c>
      <c r="E5750" s="9" t="s">
        <v>5104</v>
      </c>
      <c r="F5750" s="9" t="s">
        <v>5104</v>
      </c>
      <c r="G5750" s="9" t="s">
        <v>5104</v>
      </c>
      <c r="H5750" s="9" t="s">
        <v>5104</v>
      </c>
      <c r="I5750" s="9" t="s">
        <v>5104</v>
      </c>
      <c r="J5750" s="9" t="s">
        <v>5104</v>
      </c>
      <c r="K5750" s="9" t="s">
        <v>5104</v>
      </c>
      <c r="L5750" s="9"/>
      <c r="M5750" s="9"/>
      <c r="N5750" s="9"/>
      <c r="O5750" s="9"/>
      <c r="P5750" s="9"/>
      <c r="Q5750" s="9"/>
      <c r="R5750" s="9"/>
      <c r="S5750" s="9"/>
      <c r="T5750" s="9"/>
      <c r="U5750" s="9"/>
      <c r="V5750" s="9"/>
      <c r="W5750" s="9"/>
      <c r="X5750" s="9"/>
      <c r="Y5750" s="9"/>
      <c r="Z5750" s="9"/>
      <c r="AA5750" s="9"/>
      <c r="AB5750" s="9"/>
      <c r="AC5750" s="9"/>
      <c r="AD5750" s="9"/>
      <c r="AE5750" s="9"/>
      <c r="AF5750" s="9"/>
      <c r="AG5750" s="9"/>
      <c r="AH5750" s="9"/>
      <c r="AI5750" s="9"/>
      <c r="AJ5750" s="9"/>
      <c r="AK5750" s="9"/>
      <c r="AL5750" s="9"/>
      <c r="AM5750" s="9"/>
      <c r="AN5750" s="9"/>
      <c r="AO5750" s="9"/>
      <c r="AP5750" s="9"/>
      <c r="AQ5750" s="9"/>
      <c r="AR5750" s="9"/>
      <c r="AS5750" s="9"/>
      <c r="AT5750" s="9"/>
      <c r="AU5750" s="9"/>
      <c r="AV5750" s="9"/>
      <c r="AW5750" s="9"/>
      <c r="AX5750" s="9"/>
      <c r="AY5750" s="9"/>
      <c r="AZ5750" s="9"/>
      <c r="BA5750" s="9"/>
      <c r="BB5750" s="9"/>
      <c r="BC5750" s="9"/>
      <c r="BD5750" s="9"/>
      <c r="BE5750" s="9"/>
      <c r="BF5750" s="9"/>
      <c r="BG5750" s="9"/>
      <c r="BH5750" s="9"/>
      <c r="BI5750" s="9"/>
      <c r="BJ5750" s="9"/>
      <c r="BK5750" s="9"/>
      <c r="BL5750" s="9"/>
      <c r="BM5750" s="9"/>
      <c r="BN5750" s="9"/>
      <c r="BO5750" s="9"/>
      <c r="BP5750" s="9"/>
      <c r="BQ5750" s="9"/>
      <c r="BR5750" s="9"/>
      <c r="BS5750" s="9"/>
      <c r="BT5750" s="9"/>
      <c r="BU5750" s="9"/>
      <c r="BV5750" s="9"/>
      <c r="BW5750" s="9"/>
      <c r="BX5750" s="9"/>
      <c r="BY5750" s="9"/>
      <c r="BZ5750" s="9"/>
      <c r="CA5750" s="9"/>
      <c r="CB5750" s="9"/>
      <c r="CC5750" s="9"/>
      <c r="CD5750" s="9"/>
      <c r="CE5750" s="9"/>
      <c r="CF5750" s="9"/>
    </row>
    <row r="5751" spans="1:84" x14ac:dyDescent="0.3">
      <c r="A5751" s="7" t="s">
        <v>3302</v>
      </c>
      <c r="B5751" s="8">
        <v>25947</v>
      </c>
      <c r="C5751" s="9" t="s">
        <v>5098</v>
      </c>
      <c r="D5751" s="9" t="s">
        <v>5099</v>
      </c>
      <c r="E5751" s="9" t="s">
        <v>5099</v>
      </c>
      <c r="F5751" s="9" t="s">
        <v>5099</v>
      </c>
      <c r="G5751" s="9" t="s">
        <v>5099</v>
      </c>
      <c r="H5751" s="9" t="s">
        <v>5099</v>
      </c>
      <c r="I5751" s="9" t="s">
        <v>5099</v>
      </c>
      <c r="J5751" s="9" t="s">
        <v>5099</v>
      </c>
      <c r="K5751" s="9" t="s">
        <v>5099</v>
      </c>
      <c r="L5751" s="9" t="s">
        <v>5099</v>
      </c>
      <c r="M5751" s="9" t="s">
        <v>5099</v>
      </c>
      <c r="N5751" s="9" t="s">
        <v>5099</v>
      </c>
      <c r="O5751" s="9" t="s">
        <v>5099</v>
      </c>
      <c r="P5751" s="9" t="s">
        <v>5099</v>
      </c>
      <c r="Q5751" s="9" t="s">
        <v>5099</v>
      </c>
      <c r="R5751" s="9" t="s">
        <v>5099</v>
      </c>
      <c r="S5751" s="9" t="s">
        <v>5099</v>
      </c>
      <c r="T5751" s="9" t="s">
        <v>5099</v>
      </c>
      <c r="U5751" s="9" t="s">
        <v>5099</v>
      </c>
      <c r="V5751" s="9" t="s">
        <v>5099</v>
      </c>
      <c r="W5751" s="9" t="s">
        <v>5099</v>
      </c>
      <c r="X5751" s="9" t="s">
        <v>5099</v>
      </c>
      <c r="Y5751" s="9"/>
      <c r="Z5751" s="9"/>
      <c r="AA5751" s="9"/>
      <c r="AB5751" s="9"/>
      <c r="AC5751" s="9"/>
      <c r="AD5751" s="9"/>
      <c r="AE5751" s="9"/>
      <c r="AF5751" s="9"/>
      <c r="AG5751" s="9"/>
      <c r="AH5751" s="9"/>
      <c r="AI5751" s="9"/>
      <c r="AJ5751" s="9"/>
      <c r="AK5751" s="9"/>
      <c r="AL5751" s="9"/>
      <c r="AM5751" s="9" t="s">
        <v>5099</v>
      </c>
      <c r="AN5751" s="9" t="s">
        <v>5099</v>
      </c>
      <c r="AO5751" s="9" t="s">
        <v>5099</v>
      </c>
      <c r="AP5751" s="9" t="s">
        <v>5099</v>
      </c>
      <c r="AQ5751" s="9" t="s">
        <v>5102</v>
      </c>
      <c r="AR5751" s="9" t="s">
        <v>5099</v>
      </c>
      <c r="AS5751" s="9"/>
      <c r="AT5751" s="9"/>
      <c r="AU5751" s="9"/>
      <c r="AV5751" s="9"/>
      <c r="AW5751" s="9"/>
      <c r="AX5751" s="9"/>
      <c r="AY5751" s="9"/>
      <c r="AZ5751" s="9"/>
      <c r="BA5751" s="9"/>
      <c r="BB5751" s="9"/>
      <c r="BC5751" s="9"/>
      <c r="BD5751" s="9"/>
      <c r="BE5751" s="9"/>
      <c r="BF5751" s="9"/>
      <c r="BG5751" s="9"/>
      <c r="BH5751" s="9"/>
      <c r="BI5751" s="9"/>
      <c r="BJ5751" s="9"/>
      <c r="BK5751" s="9"/>
      <c r="BL5751" s="9" t="s">
        <v>5102</v>
      </c>
      <c r="BM5751" s="9"/>
      <c r="BN5751" s="9"/>
      <c r="BO5751" s="9"/>
      <c r="BP5751" s="9"/>
      <c r="BQ5751" s="9"/>
      <c r="BR5751" s="9"/>
      <c r="BS5751" s="9"/>
      <c r="BT5751" s="9"/>
      <c r="BU5751" s="9"/>
      <c r="BV5751" s="9"/>
      <c r="BW5751" s="9"/>
      <c r="BX5751" s="9"/>
      <c r="BY5751" s="9"/>
      <c r="BZ5751" s="9"/>
      <c r="CA5751" s="9"/>
      <c r="CB5751" s="9"/>
      <c r="CC5751" s="9"/>
      <c r="CD5751" s="9"/>
      <c r="CE5751" s="9"/>
      <c r="CF5751" s="9"/>
    </row>
    <row r="5752" spans="1:84" x14ac:dyDescent="0.3">
      <c r="A5752" s="7" t="s">
        <v>7283</v>
      </c>
      <c r="B5752" s="8">
        <v>56581</v>
      </c>
      <c r="C5752" s="9" t="s">
        <v>1048</v>
      </c>
      <c r="D5752" s="9" t="s">
        <v>5099</v>
      </c>
      <c r="E5752" s="9"/>
      <c r="F5752" s="9"/>
      <c r="G5752" s="9"/>
      <c r="H5752" s="9"/>
      <c r="I5752" s="9"/>
      <c r="J5752" s="9"/>
      <c r="K5752" s="9"/>
      <c r="L5752" s="9"/>
      <c r="M5752" s="9"/>
      <c r="N5752" s="9"/>
      <c r="O5752" s="9"/>
      <c r="P5752" s="9"/>
      <c r="Q5752" s="9"/>
      <c r="R5752" s="9"/>
      <c r="S5752" s="9"/>
      <c r="T5752" s="9"/>
      <c r="U5752" s="9"/>
      <c r="V5752" s="9"/>
      <c r="W5752" s="9"/>
      <c r="X5752" s="9"/>
      <c r="Y5752" s="9"/>
      <c r="Z5752" s="9"/>
      <c r="AA5752" s="9"/>
      <c r="AB5752" s="9"/>
      <c r="AC5752" s="9"/>
      <c r="AD5752" s="9"/>
      <c r="AE5752" s="9"/>
      <c r="AF5752" s="9"/>
      <c r="AG5752" s="9"/>
      <c r="AH5752" s="9"/>
      <c r="AI5752" s="9"/>
      <c r="AJ5752" s="9"/>
      <c r="AK5752" s="9"/>
      <c r="AL5752" s="9"/>
      <c r="AM5752" s="9"/>
      <c r="AN5752" s="9"/>
      <c r="AO5752" s="9"/>
      <c r="AP5752" s="9"/>
      <c r="AQ5752" s="9"/>
      <c r="AR5752" s="9"/>
      <c r="AS5752" s="9"/>
      <c r="AT5752" s="9"/>
      <c r="AU5752" s="9"/>
      <c r="AV5752" s="9"/>
      <c r="AW5752" s="9"/>
      <c r="AX5752" s="9"/>
      <c r="AY5752" s="9"/>
      <c r="AZ5752" s="9"/>
      <c r="BA5752" s="9"/>
      <c r="BB5752" s="9"/>
      <c r="BC5752" s="9"/>
      <c r="BD5752" s="9"/>
      <c r="BE5752" s="9"/>
      <c r="BF5752" s="9"/>
      <c r="BG5752" s="9"/>
      <c r="BH5752" s="9"/>
      <c r="BI5752" s="9"/>
      <c r="BJ5752" s="9"/>
      <c r="BK5752" s="9"/>
      <c r="BL5752" s="9"/>
      <c r="BM5752" s="9"/>
      <c r="BN5752" s="9"/>
      <c r="BO5752" s="9"/>
      <c r="BP5752" s="9"/>
      <c r="BQ5752" s="9"/>
      <c r="BR5752" s="9"/>
      <c r="BS5752" s="9"/>
      <c r="BT5752" s="9"/>
      <c r="BU5752" s="9"/>
      <c r="BV5752" s="9"/>
      <c r="BW5752" s="9"/>
      <c r="BX5752" s="9"/>
      <c r="BY5752" s="9"/>
      <c r="BZ5752" s="9"/>
      <c r="CA5752" s="9"/>
      <c r="CB5752" s="9"/>
      <c r="CC5752" s="9"/>
      <c r="CD5752" s="9"/>
      <c r="CE5752" s="9"/>
      <c r="CF5752" s="9"/>
    </row>
    <row r="5753" spans="1:84" x14ac:dyDescent="0.3">
      <c r="A5753" s="7" t="s">
        <v>3303</v>
      </c>
      <c r="B5753" s="8">
        <v>76856</v>
      </c>
      <c r="C5753" s="9" t="s">
        <v>5112</v>
      </c>
      <c r="D5753" s="9" t="s">
        <v>5106</v>
      </c>
      <c r="E5753" s="9" t="s">
        <v>5106</v>
      </c>
      <c r="F5753" s="9" t="s">
        <v>5106</v>
      </c>
      <c r="G5753" s="9" t="s">
        <v>5106</v>
      </c>
      <c r="H5753" s="9" t="s">
        <v>5106</v>
      </c>
      <c r="I5753" s="9" t="s">
        <v>5106</v>
      </c>
      <c r="J5753" s="9"/>
      <c r="K5753" s="9"/>
      <c r="L5753" s="9"/>
      <c r="M5753" s="9"/>
      <c r="N5753" s="9"/>
      <c r="O5753" s="9"/>
      <c r="P5753" s="9"/>
      <c r="Q5753" s="9"/>
      <c r="R5753" s="9"/>
      <c r="S5753" s="9"/>
      <c r="T5753" s="9"/>
      <c r="U5753" s="9"/>
      <c r="V5753" s="9"/>
      <c r="W5753" s="9"/>
      <c r="X5753" s="9"/>
      <c r="Y5753" s="9"/>
      <c r="Z5753" s="9"/>
      <c r="AA5753" s="9"/>
      <c r="AB5753" s="9"/>
      <c r="AC5753" s="9"/>
      <c r="AD5753" s="9"/>
      <c r="AE5753" s="9"/>
      <c r="AF5753" s="9"/>
      <c r="AG5753" s="9"/>
      <c r="AH5753" s="9"/>
      <c r="AI5753" s="9"/>
      <c r="AJ5753" s="9"/>
      <c r="AK5753" s="9"/>
      <c r="AL5753" s="9"/>
      <c r="AM5753" s="9"/>
      <c r="AN5753" s="9"/>
      <c r="AO5753" s="9"/>
      <c r="AP5753" s="9"/>
      <c r="AQ5753" s="9"/>
      <c r="AR5753" s="9"/>
      <c r="AS5753" s="9"/>
      <c r="AT5753" s="9"/>
      <c r="AU5753" s="9"/>
      <c r="AV5753" s="9"/>
      <c r="AW5753" s="9"/>
      <c r="AX5753" s="9"/>
      <c r="AY5753" s="9"/>
      <c r="AZ5753" s="9"/>
      <c r="BA5753" s="9"/>
      <c r="BB5753" s="9"/>
      <c r="BC5753" s="9"/>
      <c r="BD5753" s="9"/>
      <c r="BE5753" s="9"/>
      <c r="BF5753" s="9"/>
      <c r="BG5753" s="9"/>
      <c r="BH5753" s="9"/>
      <c r="BI5753" s="9"/>
      <c r="BJ5753" s="9"/>
      <c r="BK5753" s="9"/>
      <c r="BL5753" s="9"/>
      <c r="BM5753" s="9"/>
      <c r="BN5753" s="9"/>
      <c r="BO5753" s="9"/>
      <c r="BP5753" s="9"/>
      <c r="BQ5753" s="9"/>
      <c r="BR5753" s="9"/>
      <c r="BS5753" s="9"/>
      <c r="BT5753" s="9"/>
      <c r="BU5753" s="9"/>
      <c r="BV5753" s="9"/>
      <c r="BW5753" s="9"/>
      <c r="BX5753" s="9"/>
      <c r="BY5753" s="9"/>
      <c r="BZ5753" s="9"/>
      <c r="CA5753" s="9"/>
      <c r="CB5753" s="9"/>
      <c r="CC5753" s="9"/>
      <c r="CD5753" s="9"/>
      <c r="CE5753" s="9"/>
      <c r="CF5753" s="9"/>
    </row>
    <row r="5754" spans="1:84" x14ac:dyDescent="0.3">
      <c r="A5754" s="7" t="s">
        <v>3304</v>
      </c>
      <c r="B5754" s="8">
        <v>56282</v>
      </c>
      <c r="C5754" s="9" t="s">
        <v>5098</v>
      </c>
      <c r="D5754" s="9" t="s">
        <v>5102</v>
      </c>
      <c r="E5754" s="9" t="s">
        <v>5102</v>
      </c>
      <c r="F5754" s="9" t="s">
        <v>5102</v>
      </c>
      <c r="G5754" s="9" t="s">
        <v>5102</v>
      </c>
      <c r="H5754" s="9" t="s">
        <v>5102</v>
      </c>
      <c r="I5754" s="9" t="s">
        <v>5102</v>
      </c>
      <c r="J5754" s="9" t="s">
        <v>5102</v>
      </c>
      <c r="K5754" s="9" t="s">
        <v>5102</v>
      </c>
      <c r="L5754" s="9" t="s">
        <v>5102</v>
      </c>
      <c r="M5754" s="9" t="s">
        <v>5102</v>
      </c>
      <c r="N5754" s="9" t="s">
        <v>5102</v>
      </c>
      <c r="O5754" s="9" t="s">
        <v>5102</v>
      </c>
      <c r="P5754" s="9" t="s">
        <v>5102</v>
      </c>
      <c r="Q5754" s="9" t="s">
        <v>5102</v>
      </c>
      <c r="R5754" s="9" t="s">
        <v>5102</v>
      </c>
      <c r="S5754" s="9"/>
      <c r="T5754" s="9"/>
      <c r="U5754" s="9"/>
      <c r="V5754" s="9"/>
      <c r="W5754" s="9"/>
      <c r="X5754" s="9"/>
      <c r="Y5754" s="9"/>
      <c r="Z5754" s="9" t="s">
        <v>5102</v>
      </c>
      <c r="AA5754" s="9"/>
      <c r="AB5754" s="9"/>
      <c r="AC5754" s="9"/>
      <c r="AD5754" s="9"/>
      <c r="AE5754" s="9"/>
      <c r="AF5754" s="9"/>
      <c r="AG5754" s="9"/>
      <c r="AH5754" s="9"/>
      <c r="AI5754" s="9"/>
      <c r="AJ5754" s="9"/>
      <c r="AK5754" s="9"/>
      <c r="AL5754" s="9"/>
      <c r="AM5754" s="9"/>
      <c r="AN5754" s="9"/>
      <c r="AO5754" s="9"/>
      <c r="AP5754" s="9"/>
      <c r="AQ5754" s="9"/>
      <c r="AR5754" s="9"/>
      <c r="AS5754" s="9"/>
      <c r="AT5754" s="9"/>
      <c r="AU5754" s="9"/>
      <c r="AV5754" s="9"/>
      <c r="AW5754" s="9"/>
      <c r="AX5754" s="9"/>
      <c r="AY5754" s="9"/>
      <c r="AZ5754" s="9"/>
      <c r="BA5754" s="9"/>
      <c r="BB5754" s="9"/>
      <c r="BC5754" s="9"/>
      <c r="BD5754" s="9"/>
      <c r="BE5754" s="9"/>
      <c r="BF5754" s="9"/>
      <c r="BG5754" s="9"/>
      <c r="BH5754" s="9"/>
      <c r="BI5754" s="9"/>
      <c r="BJ5754" s="9"/>
      <c r="BK5754" s="9"/>
      <c r="BL5754" s="9"/>
      <c r="BM5754" s="9"/>
      <c r="BN5754" s="9"/>
      <c r="BO5754" s="9"/>
      <c r="BP5754" s="9"/>
      <c r="BQ5754" s="9"/>
      <c r="BR5754" s="9"/>
      <c r="BS5754" s="9"/>
      <c r="BT5754" s="9"/>
      <c r="BU5754" s="9"/>
      <c r="BV5754" s="9"/>
      <c r="BW5754" s="9"/>
      <c r="BX5754" s="9"/>
      <c r="BY5754" s="9"/>
      <c r="BZ5754" s="9"/>
      <c r="CA5754" s="9"/>
      <c r="CB5754" s="9"/>
      <c r="CC5754" s="9"/>
      <c r="CD5754" s="9"/>
      <c r="CE5754" s="9"/>
      <c r="CF5754" s="9"/>
    </row>
    <row r="5755" spans="1:84" x14ac:dyDescent="0.3">
      <c r="A5755" s="7" t="s">
        <v>7284</v>
      </c>
      <c r="B5755" s="8">
        <v>65431</v>
      </c>
      <c r="C5755" s="9" t="s">
        <v>5098</v>
      </c>
      <c r="D5755" s="9" t="s">
        <v>5099</v>
      </c>
      <c r="E5755" s="9"/>
      <c r="F5755" s="9"/>
      <c r="G5755" s="9" t="s">
        <v>5099</v>
      </c>
      <c r="H5755" s="9" t="s">
        <v>5099</v>
      </c>
      <c r="I5755" s="9" t="s">
        <v>5099</v>
      </c>
      <c r="J5755" s="9" t="s">
        <v>5099</v>
      </c>
      <c r="K5755" s="9" t="s">
        <v>5099</v>
      </c>
      <c r="L5755" s="9"/>
      <c r="M5755" s="9"/>
      <c r="N5755" s="9"/>
      <c r="O5755" s="9"/>
      <c r="P5755" s="9"/>
      <c r="Q5755" s="9"/>
      <c r="R5755" s="9"/>
      <c r="S5755" s="9"/>
      <c r="T5755" s="9"/>
      <c r="U5755" s="9"/>
      <c r="V5755" s="9"/>
      <c r="W5755" s="9"/>
      <c r="X5755" s="9"/>
      <c r="Y5755" s="9" t="s">
        <v>5099</v>
      </c>
      <c r="Z5755" s="9" t="s">
        <v>5099</v>
      </c>
      <c r="AA5755" s="9"/>
      <c r="AB5755" s="9"/>
      <c r="AC5755" s="9"/>
      <c r="AD5755" s="9"/>
      <c r="AE5755" s="9"/>
      <c r="AF5755" s="9"/>
      <c r="AG5755" s="9"/>
      <c r="AH5755" s="9"/>
      <c r="AI5755" s="9"/>
      <c r="AJ5755" s="9"/>
      <c r="AK5755" s="9"/>
      <c r="AL5755" s="9"/>
      <c r="AM5755" s="9"/>
      <c r="AN5755" s="9"/>
      <c r="AO5755" s="9"/>
      <c r="AP5755" s="9"/>
      <c r="AQ5755" s="9"/>
      <c r="AR5755" s="9"/>
      <c r="AS5755" s="9"/>
      <c r="AT5755" s="9"/>
      <c r="AU5755" s="9"/>
      <c r="AV5755" s="9"/>
      <c r="AW5755" s="9"/>
      <c r="AX5755" s="9"/>
      <c r="AY5755" s="9"/>
      <c r="AZ5755" s="9"/>
      <c r="BA5755" s="9"/>
      <c r="BB5755" s="9"/>
      <c r="BC5755" s="9"/>
      <c r="BD5755" s="9"/>
      <c r="BE5755" s="9"/>
      <c r="BF5755" s="9"/>
      <c r="BG5755" s="9"/>
      <c r="BH5755" s="9"/>
      <c r="BI5755" s="9"/>
      <c r="BJ5755" s="9"/>
      <c r="BK5755" s="9"/>
      <c r="BL5755" s="9"/>
      <c r="BM5755" s="9"/>
      <c r="BN5755" s="9"/>
      <c r="BO5755" s="9"/>
      <c r="BP5755" s="9"/>
      <c r="BQ5755" s="9"/>
      <c r="BR5755" s="9"/>
      <c r="BS5755" s="9"/>
      <c r="BT5755" s="9"/>
      <c r="BU5755" s="9"/>
      <c r="BV5755" s="9"/>
      <c r="BW5755" s="9"/>
      <c r="BX5755" s="9"/>
      <c r="BY5755" s="9"/>
      <c r="BZ5755" s="9"/>
      <c r="CA5755" s="9"/>
      <c r="CB5755" s="9"/>
      <c r="CC5755" s="9"/>
      <c r="CD5755" s="9"/>
      <c r="CE5755" s="9"/>
      <c r="CF5755" s="9"/>
    </row>
    <row r="5756" spans="1:84" x14ac:dyDescent="0.3">
      <c r="A5756" s="7" t="s">
        <v>3305</v>
      </c>
      <c r="B5756" s="8">
        <v>58150</v>
      </c>
      <c r="C5756" s="9" t="s">
        <v>1048</v>
      </c>
      <c r="D5756" s="9" t="s">
        <v>5106</v>
      </c>
      <c r="E5756" s="9" t="s">
        <v>5102</v>
      </c>
      <c r="F5756" s="9" t="s">
        <v>5102</v>
      </c>
      <c r="G5756" s="9" t="s">
        <v>5102</v>
      </c>
      <c r="H5756" s="9" t="s">
        <v>5102</v>
      </c>
      <c r="I5756" s="9" t="s">
        <v>5102</v>
      </c>
      <c r="J5756" s="9" t="s">
        <v>5102</v>
      </c>
      <c r="K5756" s="9" t="s">
        <v>5102</v>
      </c>
      <c r="L5756" s="9"/>
      <c r="M5756" s="9"/>
      <c r="N5756" s="9"/>
      <c r="O5756" s="9"/>
      <c r="P5756" s="9"/>
      <c r="Q5756" s="9"/>
      <c r="R5756" s="9"/>
      <c r="S5756" s="9"/>
      <c r="T5756" s="9"/>
      <c r="U5756" s="9"/>
      <c r="V5756" s="9"/>
      <c r="W5756" s="9"/>
      <c r="X5756" s="9"/>
      <c r="Y5756" s="9"/>
      <c r="Z5756" s="9"/>
      <c r="AA5756" s="9"/>
      <c r="AB5756" s="9"/>
      <c r="AC5756" s="9"/>
      <c r="AD5756" s="9"/>
      <c r="AE5756" s="9"/>
      <c r="AF5756" s="9"/>
      <c r="AG5756" s="9"/>
      <c r="AH5756" s="9"/>
      <c r="AI5756" s="9"/>
      <c r="AJ5756" s="9"/>
      <c r="AK5756" s="9"/>
      <c r="AL5756" s="9"/>
      <c r="AM5756" s="9"/>
      <c r="AN5756" s="9"/>
      <c r="AO5756" s="9"/>
      <c r="AP5756" s="9"/>
      <c r="AQ5756" s="9"/>
      <c r="AR5756" s="9"/>
      <c r="AS5756" s="9"/>
      <c r="AT5756" s="9"/>
      <c r="AU5756" s="9"/>
      <c r="AV5756" s="9"/>
      <c r="AW5756" s="9"/>
      <c r="AX5756" s="9"/>
      <c r="AY5756" s="9"/>
      <c r="AZ5756" s="9"/>
      <c r="BA5756" s="9"/>
      <c r="BB5756" s="9"/>
      <c r="BC5756" s="9"/>
      <c r="BD5756" s="9"/>
      <c r="BE5756" s="9"/>
      <c r="BF5756" s="9"/>
      <c r="BG5756" s="9"/>
      <c r="BH5756" s="9"/>
      <c r="BI5756" s="9"/>
      <c r="BJ5756" s="9"/>
      <c r="BK5756" s="9"/>
      <c r="BL5756" s="9"/>
      <c r="BM5756" s="9"/>
      <c r="BN5756" s="9"/>
      <c r="BO5756" s="9"/>
      <c r="BP5756" s="9"/>
      <c r="BQ5756" s="9"/>
      <c r="BR5756" s="9"/>
      <c r="BS5756" s="9"/>
      <c r="BT5756" s="9"/>
      <c r="BU5756" s="9"/>
      <c r="BV5756" s="9"/>
      <c r="BW5756" s="9"/>
      <c r="BX5756" s="9"/>
      <c r="BY5756" s="9"/>
      <c r="BZ5756" s="9"/>
      <c r="CA5756" s="9"/>
      <c r="CB5756" s="9"/>
      <c r="CC5756" s="9"/>
      <c r="CD5756" s="9"/>
      <c r="CE5756" s="9"/>
      <c r="CF5756" s="9"/>
    </row>
    <row r="5757" spans="1:84" x14ac:dyDescent="0.3">
      <c r="A5757" s="7" t="s">
        <v>3306</v>
      </c>
      <c r="B5757" s="8">
        <v>26209</v>
      </c>
      <c r="C5757" s="9" t="s">
        <v>5098</v>
      </c>
      <c r="D5757" s="9" t="s">
        <v>5099</v>
      </c>
      <c r="E5757" s="9" t="s">
        <v>5099</v>
      </c>
      <c r="F5757" s="9" t="s">
        <v>5099</v>
      </c>
      <c r="G5757" s="9" t="s">
        <v>5099</v>
      </c>
      <c r="H5757" s="9" t="s">
        <v>5099</v>
      </c>
      <c r="I5757" s="9" t="s">
        <v>5099</v>
      </c>
      <c r="J5757" s="9" t="s">
        <v>5099</v>
      </c>
      <c r="K5757" s="9" t="s">
        <v>5099</v>
      </c>
      <c r="L5757" s="9" t="s">
        <v>5099</v>
      </c>
      <c r="M5757" s="9" t="s">
        <v>5099</v>
      </c>
      <c r="N5757" s="9" t="s">
        <v>5099</v>
      </c>
      <c r="O5757" s="9" t="s">
        <v>5099</v>
      </c>
      <c r="P5757" s="9" t="s">
        <v>5099</v>
      </c>
      <c r="Q5757" s="9" t="s">
        <v>5099</v>
      </c>
      <c r="R5757" s="9" t="s">
        <v>5099</v>
      </c>
      <c r="S5757" s="9" t="s">
        <v>5099</v>
      </c>
      <c r="T5757" s="9" t="s">
        <v>5099</v>
      </c>
      <c r="U5757" s="9" t="s">
        <v>5099</v>
      </c>
      <c r="V5757" s="9" t="s">
        <v>5099</v>
      </c>
      <c r="W5757" s="9" t="s">
        <v>5099</v>
      </c>
      <c r="X5757" s="9" t="s">
        <v>5099</v>
      </c>
      <c r="Y5757" s="9"/>
      <c r="Z5757" s="9"/>
      <c r="AA5757" s="9"/>
      <c r="AB5757" s="9"/>
      <c r="AC5757" s="9"/>
      <c r="AD5757" s="9"/>
      <c r="AE5757" s="9"/>
      <c r="AF5757" s="9"/>
      <c r="AG5757" s="9"/>
      <c r="AH5757" s="9"/>
      <c r="AI5757" s="9"/>
      <c r="AJ5757" s="9"/>
      <c r="AK5757" s="9"/>
      <c r="AL5757" s="9"/>
      <c r="AM5757" s="9"/>
      <c r="AN5757" s="9"/>
      <c r="AO5757" s="9"/>
      <c r="AP5757" s="9"/>
      <c r="AQ5757" s="9"/>
      <c r="AR5757" s="9"/>
      <c r="AS5757" s="9"/>
      <c r="AT5757" s="9"/>
      <c r="AU5757" s="9"/>
      <c r="AV5757" s="9"/>
      <c r="AW5757" s="9"/>
      <c r="AX5757" s="9"/>
      <c r="AY5757" s="9"/>
      <c r="AZ5757" s="9"/>
      <c r="BA5757" s="9"/>
      <c r="BB5757" s="9"/>
      <c r="BC5757" s="9"/>
      <c r="BD5757" s="9"/>
      <c r="BE5757" s="9"/>
      <c r="BF5757" s="9"/>
      <c r="BG5757" s="9"/>
      <c r="BH5757" s="9"/>
      <c r="BI5757" s="9"/>
      <c r="BJ5757" s="9"/>
      <c r="BK5757" s="9"/>
      <c r="BL5757" s="9"/>
      <c r="BM5757" s="9"/>
      <c r="BN5757" s="9"/>
      <c r="BO5757" s="9"/>
      <c r="BP5757" s="9"/>
      <c r="BQ5757" s="9"/>
      <c r="BR5757" s="9"/>
      <c r="BS5757" s="9"/>
      <c r="BT5757" s="9"/>
      <c r="BU5757" s="9"/>
      <c r="BV5757" s="9"/>
      <c r="BW5757" s="9"/>
      <c r="BX5757" s="9"/>
      <c r="BY5757" s="9"/>
      <c r="BZ5757" s="9"/>
      <c r="CA5757" s="9"/>
      <c r="CB5757" s="9"/>
      <c r="CC5757" s="9"/>
      <c r="CD5757" s="9"/>
      <c r="CE5757" s="9"/>
      <c r="CF5757" s="9"/>
    </row>
    <row r="5758" spans="1:84" x14ac:dyDescent="0.3">
      <c r="A5758" s="7" t="s">
        <v>7285</v>
      </c>
      <c r="B5758" s="8">
        <v>24811</v>
      </c>
      <c r="C5758" s="9" t="s">
        <v>5124</v>
      </c>
      <c r="D5758" s="9" t="s">
        <v>5106</v>
      </c>
      <c r="E5758" s="9"/>
      <c r="F5758" s="9"/>
      <c r="G5758" s="9"/>
      <c r="H5758" s="9"/>
      <c r="I5758" s="9"/>
      <c r="J5758" s="9"/>
      <c r="K5758" s="9"/>
      <c r="L5758" s="9"/>
      <c r="M5758" s="9"/>
      <c r="N5758" s="9"/>
      <c r="O5758" s="9"/>
      <c r="P5758" s="9"/>
      <c r="Q5758" s="9"/>
      <c r="R5758" s="9"/>
      <c r="S5758" s="9"/>
      <c r="T5758" s="9"/>
      <c r="U5758" s="9"/>
      <c r="V5758" s="9"/>
      <c r="W5758" s="9"/>
      <c r="X5758" s="9"/>
      <c r="Y5758" s="9"/>
      <c r="Z5758" s="9"/>
      <c r="AA5758" s="9"/>
      <c r="AB5758" s="9"/>
      <c r="AC5758" s="9"/>
      <c r="AD5758" s="9"/>
      <c r="AE5758" s="9"/>
      <c r="AF5758" s="9"/>
      <c r="AG5758" s="9"/>
      <c r="AH5758" s="9"/>
      <c r="AI5758" s="9"/>
      <c r="AJ5758" s="9"/>
      <c r="AK5758" s="9"/>
      <c r="AL5758" s="9"/>
      <c r="AM5758" s="9"/>
      <c r="AN5758" s="9"/>
      <c r="AO5758" s="9"/>
      <c r="AP5758" s="9"/>
      <c r="AQ5758" s="9"/>
      <c r="AR5758" s="9"/>
      <c r="AS5758" s="9"/>
      <c r="AT5758" s="9"/>
      <c r="AU5758" s="9"/>
      <c r="AV5758" s="9"/>
      <c r="AW5758" s="9"/>
      <c r="AX5758" s="9"/>
      <c r="AY5758" s="9"/>
      <c r="AZ5758" s="9"/>
      <c r="BA5758" s="9"/>
      <c r="BB5758" s="9"/>
      <c r="BC5758" s="9"/>
      <c r="BD5758" s="9"/>
      <c r="BE5758" s="9"/>
      <c r="BF5758" s="9"/>
      <c r="BG5758" s="9"/>
      <c r="BH5758" s="9"/>
      <c r="BI5758" s="9"/>
      <c r="BJ5758" s="9"/>
      <c r="BK5758" s="9"/>
      <c r="BL5758" s="9"/>
      <c r="BM5758" s="9"/>
      <c r="BN5758" s="9"/>
      <c r="BO5758" s="9"/>
      <c r="BP5758" s="9"/>
      <c r="BQ5758" s="9"/>
      <c r="BR5758" s="9"/>
      <c r="BS5758" s="9"/>
      <c r="BT5758" s="9"/>
      <c r="BU5758" s="9"/>
      <c r="BV5758" s="9"/>
      <c r="BW5758" s="9"/>
      <c r="BX5758" s="9"/>
      <c r="BY5758" s="9"/>
      <c r="BZ5758" s="9"/>
      <c r="CA5758" s="9"/>
      <c r="CB5758" s="9"/>
      <c r="CC5758" s="9"/>
      <c r="CD5758" s="9"/>
      <c r="CE5758" s="9"/>
      <c r="CF5758" s="9"/>
    </row>
    <row r="5759" spans="1:84" x14ac:dyDescent="0.3">
      <c r="A5759" s="7" t="s">
        <v>3307</v>
      </c>
      <c r="B5759" s="8">
        <v>25314</v>
      </c>
      <c r="C5759" s="9" t="s">
        <v>5098</v>
      </c>
      <c r="D5759" s="9" t="s">
        <v>5106</v>
      </c>
      <c r="E5759" s="9" t="s">
        <v>5106</v>
      </c>
      <c r="F5759" s="9" t="s">
        <v>5106</v>
      </c>
      <c r="G5759" s="9" t="s">
        <v>5106</v>
      </c>
      <c r="H5759" s="9" t="s">
        <v>5106</v>
      </c>
      <c r="I5759" s="9" t="s">
        <v>5106</v>
      </c>
      <c r="J5759" s="9" t="s">
        <v>5106</v>
      </c>
      <c r="K5759" s="9" t="s">
        <v>5106</v>
      </c>
      <c r="L5759" s="9" t="s">
        <v>5106</v>
      </c>
      <c r="M5759" s="9" t="s">
        <v>5106</v>
      </c>
      <c r="N5759" s="9" t="s">
        <v>5106</v>
      </c>
      <c r="O5759" s="9" t="s">
        <v>5106</v>
      </c>
      <c r="P5759" s="9" t="s">
        <v>5106</v>
      </c>
      <c r="Q5759" s="9" t="s">
        <v>5106</v>
      </c>
      <c r="R5759" s="9" t="s">
        <v>5106</v>
      </c>
      <c r="S5759" s="9" t="s">
        <v>5106</v>
      </c>
      <c r="T5759" s="9" t="s">
        <v>5106</v>
      </c>
      <c r="U5759" s="9" t="s">
        <v>5106</v>
      </c>
      <c r="V5759" s="9" t="s">
        <v>5106</v>
      </c>
      <c r="W5759" s="9" t="s">
        <v>5106</v>
      </c>
      <c r="X5759" s="9" t="s">
        <v>5106</v>
      </c>
      <c r="Y5759" s="9"/>
      <c r="Z5759" s="9"/>
      <c r="AA5759" s="9"/>
      <c r="AB5759" s="9"/>
      <c r="AC5759" s="9"/>
      <c r="AD5759" s="9"/>
      <c r="AE5759" s="9"/>
      <c r="AF5759" s="9"/>
      <c r="AG5759" s="9"/>
      <c r="AH5759" s="9"/>
      <c r="AI5759" s="9"/>
      <c r="AJ5759" s="9"/>
      <c r="AK5759" s="9"/>
      <c r="AL5759" s="9"/>
      <c r="AM5759" s="9"/>
      <c r="AN5759" s="9"/>
      <c r="AO5759" s="9"/>
      <c r="AP5759" s="9"/>
      <c r="AQ5759" s="9"/>
      <c r="AR5759" s="9"/>
      <c r="AS5759" s="9"/>
      <c r="AT5759" s="9"/>
      <c r="AU5759" s="9"/>
      <c r="AV5759" s="9"/>
      <c r="AW5759" s="9"/>
      <c r="AX5759" s="9"/>
      <c r="AY5759" s="9"/>
      <c r="AZ5759" s="9"/>
      <c r="BA5759" s="9"/>
      <c r="BB5759" s="9"/>
      <c r="BC5759" s="9"/>
      <c r="BD5759" s="9"/>
      <c r="BE5759" s="9"/>
      <c r="BF5759" s="9"/>
      <c r="BG5759" s="9"/>
      <c r="BH5759" s="9"/>
      <c r="BI5759" s="9"/>
      <c r="BJ5759" s="9"/>
      <c r="BK5759" s="9"/>
      <c r="BL5759" s="9"/>
      <c r="BM5759" s="9"/>
      <c r="BN5759" s="9"/>
      <c r="BO5759" s="9"/>
      <c r="BP5759" s="9"/>
      <c r="BQ5759" s="9"/>
      <c r="BR5759" s="9"/>
      <c r="BS5759" s="9"/>
      <c r="BT5759" s="9"/>
      <c r="BU5759" s="9"/>
      <c r="BV5759" s="9"/>
      <c r="BW5759" s="9"/>
      <c r="BX5759" s="9"/>
      <c r="BY5759" s="9"/>
      <c r="BZ5759" s="9"/>
      <c r="CA5759" s="9"/>
      <c r="CB5759" s="9"/>
      <c r="CC5759" s="9"/>
      <c r="CD5759" s="9"/>
      <c r="CE5759" s="9"/>
      <c r="CF5759" s="9"/>
    </row>
    <row r="5760" spans="1:84" x14ac:dyDescent="0.3">
      <c r="A5760" s="7" t="s">
        <v>7286</v>
      </c>
      <c r="B5760" s="8">
        <v>57439</v>
      </c>
      <c r="C5760" s="9" t="s">
        <v>1048</v>
      </c>
      <c r="D5760" s="9" t="s">
        <v>5106</v>
      </c>
      <c r="E5760" s="9"/>
      <c r="F5760" s="9"/>
      <c r="G5760" s="9"/>
      <c r="H5760" s="9"/>
      <c r="I5760" s="9"/>
      <c r="J5760" s="9"/>
      <c r="K5760" s="9"/>
      <c r="L5760" s="9"/>
      <c r="M5760" s="9"/>
      <c r="N5760" s="9"/>
      <c r="O5760" s="9"/>
      <c r="P5760" s="9"/>
      <c r="Q5760" s="9"/>
      <c r="R5760" s="9"/>
      <c r="S5760" s="9"/>
      <c r="T5760" s="9"/>
      <c r="U5760" s="9"/>
      <c r="V5760" s="9"/>
      <c r="W5760" s="9"/>
      <c r="X5760" s="9"/>
      <c r="Y5760" s="9"/>
      <c r="Z5760" s="9"/>
      <c r="AA5760" s="9"/>
      <c r="AB5760" s="9"/>
      <c r="AC5760" s="9"/>
      <c r="AD5760" s="9"/>
      <c r="AE5760" s="9"/>
      <c r="AF5760" s="9"/>
      <c r="AG5760" s="9"/>
      <c r="AH5760" s="9"/>
      <c r="AI5760" s="9"/>
      <c r="AJ5760" s="9"/>
      <c r="AK5760" s="9"/>
      <c r="AL5760" s="9"/>
      <c r="AM5760" s="9"/>
      <c r="AN5760" s="9"/>
      <c r="AO5760" s="9"/>
      <c r="AP5760" s="9"/>
      <c r="AQ5760" s="9"/>
      <c r="AR5760" s="9"/>
      <c r="AS5760" s="9"/>
      <c r="AT5760" s="9"/>
      <c r="AU5760" s="9"/>
      <c r="AV5760" s="9"/>
      <c r="AW5760" s="9"/>
      <c r="AX5760" s="9"/>
      <c r="AY5760" s="9"/>
      <c r="AZ5760" s="9"/>
      <c r="BA5760" s="9"/>
      <c r="BB5760" s="9"/>
      <c r="BC5760" s="9"/>
      <c r="BD5760" s="9"/>
      <c r="BE5760" s="9"/>
      <c r="BF5760" s="9"/>
      <c r="BG5760" s="9"/>
      <c r="BH5760" s="9"/>
      <c r="BI5760" s="9"/>
      <c r="BJ5760" s="9"/>
      <c r="BK5760" s="9"/>
      <c r="BL5760" s="9"/>
      <c r="BM5760" s="9"/>
      <c r="BN5760" s="9"/>
      <c r="BO5760" s="9"/>
      <c r="BP5760" s="9"/>
      <c r="BQ5760" s="9"/>
      <c r="BR5760" s="9"/>
      <c r="BS5760" s="9"/>
      <c r="BT5760" s="9"/>
      <c r="BU5760" s="9"/>
      <c r="BV5760" s="9"/>
      <c r="BW5760" s="9"/>
      <c r="BX5760" s="9"/>
      <c r="BY5760" s="9"/>
      <c r="BZ5760" s="9"/>
      <c r="CA5760" s="9"/>
      <c r="CB5760" s="9"/>
      <c r="CC5760" s="9"/>
      <c r="CD5760" s="9"/>
      <c r="CE5760" s="9"/>
      <c r="CF5760" s="9"/>
    </row>
    <row r="5761" spans="1:84" x14ac:dyDescent="0.3">
      <c r="A5761" s="7" t="s">
        <v>3308</v>
      </c>
      <c r="B5761" s="8">
        <v>25193</v>
      </c>
      <c r="C5761" s="9" t="s">
        <v>1048</v>
      </c>
      <c r="D5761" s="9" t="s">
        <v>5106</v>
      </c>
      <c r="E5761" s="9" t="s">
        <v>5099</v>
      </c>
      <c r="F5761" s="9" t="s">
        <v>5099</v>
      </c>
      <c r="G5761" s="9" t="s">
        <v>5099</v>
      </c>
      <c r="H5761" s="9" t="s">
        <v>5099</v>
      </c>
      <c r="I5761" s="9" t="s">
        <v>5099</v>
      </c>
      <c r="J5761" s="9" t="s">
        <v>5099</v>
      </c>
      <c r="K5761" s="9"/>
      <c r="L5761" s="9"/>
      <c r="M5761" s="9"/>
      <c r="N5761" s="9"/>
      <c r="O5761" s="9"/>
      <c r="P5761" s="9"/>
      <c r="Q5761" s="9"/>
      <c r="R5761" s="9"/>
      <c r="S5761" s="9"/>
      <c r="T5761" s="9"/>
      <c r="U5761" s="9"/>
      <c r="V5761" s="9"/>
      <c r="W5761" s="9"/>
      <c r="X5761" s="9"/>
      <c r="Y5761" s="9" t="s">
        <v>5099</v>
      </c>
      <c r="Z5761" s="9"/>
      <c r="AA5761" s="9"/>
      <c r="AB5761" s="9"/>
      <c r="AC5761" s="9"/>
      <c r="AD5761" s="9" t="s">
        <v>5099</v>
      </c>
      <c r="AE5761" s="9"/>
      <c r="AF5761" s="9"/>
      <c r="AG5761" s="9"/>
      <c r="AH5761" s="9"/>
      <c r="AI5761" s="9"/>
      <c r="AJ5761" s="9"/>
      <c r="AK5761" s="9"/>
      <c r="AL5761" s="9"/>
      <c r="AM5761" s="9"/>
      <c r="AN5761" s="9"/>
      <c r="AO5761" s="9"/>
      <c r="AP5761" s="9"/>
      <c r="AQ5761" s="9"/>
      <c r="AR5761" s="9"/>
      <c r="AS5761" s="9"/>
      <c r="AT5761" s="9"/>
      <c r="AU5761" s="9"/>
      <c r="AV5761" s="9"/>
      <c r="AW5761" s="9"/>
      <c r="AX5761" s="9"/>
      <c r="AY5761" s="9"/>
      <c r="AZ5761" s="9"/>
      <c r="BA5761" s="9"/>
      <c r="BB5761" s="9"/>
      <c r="BC5761" s="9"/>
      <c r="BD5761" s="9"/>
      <c r="BE5761" s="9"/>
      <c r="BF5761" s="9"/>
      <c r="BG5761" s="9"/>
      <c r="BH5761" s="9"/>
      <c r="BI5761" s="9"/>
      <c r="BJ5761" s="9"/>
      <c r="BK5761" s="9"/>
      <c r="BL5761" s="9"/>
      <c r="BM5761" s="9"/>
      <c r="BN5761" s="9"/>
      <c r="BO5761" s="9"/>
      <c r="BP5761" s="9"/>
      <c r="BQ5761" s="9"/>
      <c r="BR5761" s="9"/>
      <c r="BS5761" s="9"/>
      <c r="BT5761" s="9"/>
      <c r="BU5761" s="9"/>
      <c r="BV5761" s="9"/>
      <c r="BW5761" s="9"/>
      <c r="BX5761" s="9"/>
      <c r="BY5761" s="9"/>
      <c r="BZ5761" s="9"/>
      <c r="CA5761" s="9"/>
      <c r="CB5761" s="9"/>
      <c r="CC5761" s="9"/>
      <c r="CD5761" s="9"/>
      <c r="CE5761" s="9"/>
      <c r="CF5761" s="9"/>
    </row>
    <row r="5762" spans="1:84" x14ac:dyDescent="0.3">
      <c r="A5762" s="7" t="s">
        <v>7287</v>
      </c>
      <c r="B5762" s="8">
        <v>38520</v>
      </c>
      <c r="C5762" s="9" t="s">
        <v>5103</v>
      </c>
      <c r="D5762" s="9" t="s">
        <v>5099</v>
      </c>
      <c r="E5762" s="9"/>
      <c r="F5762" s="9"/>
      <c r="G5762" s="9"/>
      <c r="H5762" s="9"/>
      <c r="I5762" s="9"/>
      <c r="J5762" s="9" t="s">
        <v>5099</v>
      </c>
      <c r="K5762" s="9" t="s">
        <v>5099</v>
      </c>
      <c r="L5762" s="9"/>
      <c r="M5762" s="9"/>
      <c r="N5762" s="9"/>
      <c r="O5762" s="9"/>
      <c r="P5762" s="9"/>
      <c r="Q5762" s="9"/>
      <c r="R5762" s="9"/>
      <c r="S5762" s="9"/>
      <c r="T5762" s="9"/>
      <c r="U5762" s="9"/>
      <c r="V5762" s="9"/>
      <c r="W5762" s="9"/>
      <c r="X5762" s="9"/>
      <c r="Y5762" s="9"/>
      <c r="Z5762" s="9"/>
      <c r="AA5762" s="9"/>
      <c r="AB5762" s="9"/>
      <c r="AC5762" s="9"/>
      <c r="AD5762" s="9"/>
      <c r="AE5762" s="9"/>
      <c r="AF5762" s="9"/>
      <c r="AG5762" s="9"/>
      <c r="AH5762" s="9"/>
      <c r="AI5762" s="9"/>
      <c r="AJ5762" s="9"/>
      <c r="AK5762" s="9"/>
      <c r="AL5762" s="9"/>
      <c r="AM5762" s="9"/>
      <c r="AN5762" s="9"/>
      <c r="AO5762" s="9"/>
      <c r="AP5762" s="9"/>
      <c r="AQ5762" s="9"/>
      <c r="AR5762" s="9"/>
      <c r="AS5762" s="9"/>
      <c r="AT5762" s="9"/>
      <c r="AU5762" s="9"/>
      <c r="AV5762" s="9"/>
      <c r="AW5762" s="9"/>
      <c r="AX5762" s="9"/>
      <c r="AY5762" s="9"/>
      <c r="AZ5762" s="9"/>
      <c r="BA5762" s="9"/>
      <c r="BB5762" s="9"/>
      <c r="BC5762" s="9"/>
      <c r="BD5762" s="9"/>
      <c r="BE5762" s="9"/>
      <c r="BF5762" s="9"/>
      <c r="BG5762" s="9"/>
      <c r="BH5762" s="9"/>
      <c r="BI5762" s="9"/>
      <c r="BJ5762" s="9"/>
      <c r="BK5762" s="9"/>
      <c r="BL5762" s="9"/>
      <c r="BM5762" s="9"/>
      <c r="BN5762" s="9"/>
      <c r="BO5762" s="9"/>
      <c r="BP5762" s="9"/>
      <c r="BQ5762" s="9"/>
      <c r="BR5762" s="9"/>
      <c r="BS5762" s="9"/>
      <c r="BT5762" s="9"/>
      <c r="BU5762" s="9"/>
      <c r="BV5762" s="9"/>
      <c r="BW5762" s="9"/>
      <c r="BX5762" s="9"/>
      <c r="BY5762" s="9"/>
      <c r="BZ5762" s="9"/>
      <c r="CA5762" s="9"/>
      <c r="CB5762" s="9"/>
      <c r="CC5762" s="9"/>
      <c r="CD5762" s="9"/>
      <c r="CE5762" s="9"/>
      <c r="CF5762" s="9"/>
    </row>
    <row r="5763" spans="1:84" x14ac:dyDescent="0.3">
      <c r="A5763" s="7" t="s">
        <v>3309</v>
      </c>
      <c r="B5763" s="8">
        <v>67589</v>
      </c>
      <c r="C5763" s="9" t="s">
        <v>5098</v>
      </c>
      <c r="D5763" s="9" t="s">
        <v>5102</v>
      </c>
      <c r="E5763" s="9" t="s">
        <v>5102</v>
      </c>
      <c r="F5763" s="9" t="s">
        <v>5102</v>
      </c>
      <c r="G5763" s="9" t="s">
        <v>5102</v>
      </c>
      <c r="H5763" s="9" t="s">
        <v>5102</v>
      </c>
      <c r="I5763" s="9" t="s">
        <v>5102</v>
      </c>
      <c r="J5763" s="9" t="s">
        <v>5102</v>
      </c>
      <c r="K5763" s="9" t="s">
        <v>5102</v>
      </c>
      <c r="L5763" s="9"/>
      <c r="M5763" s="9"/>
      <c r="N5763" s="9"/>
      <c r="O5763" s="9"/>
      <c r="P5763" s="9"/>
      <c r="Q5763" s="9"/>
      <c r="R5763" s="9"/>
      <c r="S5763" s="9"/>
      <c r="T5763" s="9"/>
      <c r="U5763" s="9"/>
      <c r="V5763" s="9"/>
      <c r="W5763" s="9"/>
      <c r="X5763" s="9"/>
      <c r="Y5763" s="9"/>
      <c r="Z5763" s="9"/>
      <c r="AA5763" s="9"/>
      <c r="AB5763" s="9"/>
      <c r="AC5763" s="9"/>
      <c r="AD5763" s="9"/>
      <c r="AE5763" s="9"/>
      <c r="AF5763" s="9"/>
      <c r="AG5763" s="9"/>
      <c r="AH5763" s="9"/>
      <c r="AI5763" s="9"/>
      <c r="AJ5763" s="9"/>
      <c r="AK5763" s="9"/>
      <c r="AL5763" s="9"/>
      <c r="AM5763" s="9"/>
      <c r="AN5763" s="9"/>
      <c r="AO5763" s="9"/>
      <c r="AP5763" s="9"/>
      <c r="AQ5763" s="9"/>
      <c r="AR5763" s="9"/>
      <c r="AS5763" s="9"/>
      <c r="AT5763" s="9"/>
      <c r="AU5763" s="9"/>
      <c r="AV5763" s="9"/>
      <c r="AW5763" s="9"/>
      <c r="AX5763" s="9"/>
      <c r="AY5763" s="9"/>
      <c r="AZ5763" s="9"/>
      <c r="BA5763" s="9"/>
      <c r="BB5763" s="9"/>
      <c r="BC5763" s="9"/>
      <c r="BD5763" s="9"/>
      <c r="BE5763" s="9"/>
      <c r="BF5763" s="9"/>
      <c r="BG5763" s="9"/>
      <c r="BH5763" s="9"/>
      <c r="BI5763" s="9"/>
      <c r="BJ5763" s="9"/>
      <c r="BK5763" s="9"/>
      <c r="BL5763" s="9"/>
      <c r="BM5763" s="9"/>
      <c r="BN5763" s="9"/>
      <c r="BO5763" s="9"/>
      <c r="BP5763" s="9"/>
      <c r="BQ5763" s="9"/>
      <c r="BR5763" s="9"/>
      <c r="BS5763" s="9"/>
      <c r="BT5763" s="9"/>
      <c r="BU5763" s="9"/>
      <c r="BV5763" s="9"/>
      <c r="BW5763" s="9"/>
      <c r="BX5763" s="9"/>
      <c r="BY5763" s="9"/>
      <c r="BZ5763" s="9"/>
      <c r="CA5763" s="9"/>
      <c r="CB5763" s="9"/>
      <c r="CC5763" s="9"/>
      <c r="CD5763" s="9"/>
      <c r="CE5763" s="9"/>
      <c r="CF5763" s="9"/>
    </row>
    <row r="5764" spans="1:84" x14ac:dyDescent="0.3">
      <c r="A5764" s="7" t="s">
        <v>3310</v>
      </c>
      <c r="B5764" s="8">
        <v>65605</v>
      </c>
      <c r="C5764" s="9" t="s">
        <v>5098</v>
      </c>
      <c r="D5764" s="9" t="s">
        <v>5102</v>
      </c>
      <c r="E5764" s="9" t="s">
        <v>5102</v>
      </c>
      <c r="F5764" s="9" t="s">
        <v>5102</v>
      </c>
      <c r="G5764" s="9" t="s">
        <v>5102</v>
      </c>
      <c r="H5764" s="9" t="s">
        <v>5102</v>
      </c>
      <c r="I5764" s="9" t="s">
        <v>5102</v>
      </c>
      <c r="J5764" s="9" t="s">
        <v>5102</v>
      </c>
      <c r="K5764" s="9" t="s">
        <v>5102</v>
      </c>
      <c r="L5764" s="9" t="s">
        <v>5102</v>
      </c>
      <c r="M5764" s="9"/>
      <c r="N5764" s="9"/>
      <c r="O5764" s="9"/>
      <c r="P5764" s="9"/>
      <c r="Q5764" s="9"/>
      <c r="R5764" s="9"/>
      <c r="S5764" s="9"/>
      <c r="T5764" s="9"/>
      <c r="U5764" s="9"/>
      <c r="V5764" s="9"/>
      <c r="W5764" s="9"/>
      <c r="X5764" s="9"/>
      <c r="Y5764" s="9" t="s">
        <v>5102</v>
      </c>
      <c r="Z5764" s="9"/>
      <c r="AA5764" s="9"/>
      <c r="AB5764" s="9"/>
      <c r="AC5764" s="9"/>
      <c r="AD5764" s="9"/>
      <c r="AE5764" s="9"/>
      <c r="AF5764" s="9"/>
      <c r="AG5764" s="9"/>
      <c r="AH5764" s="9"/>
      <c r="AI5764" s="9"/>
      <c r="AJ5764" s="9"/>
      <c r="AK5764" s="9"/>
      <c r="AL5764" s="9"/>
      <c r="AM5764" s="9"/>
      <c r="AN5764" s="9"/>
      <c r="AO5764" s="9"/>
      <c r="AP5764" s="9"/>
      <c r="AQ5764" s="9"/>
      <c r="AR5764" s="9"/>
      <c r="AS5764" s="9"/>
      <c r="AT5764" s="9"/>
      <c r="AU5764" s="9"/>
      <c r="AV5764" s="9"/>
      <c r="AW5764" s="9"/>
      <c r="AX5764" s="9"/>
      <c r="AY5764" s="9"/>
      <c r="AZ5764" s="9"/>
      <c r="BA5764" s="9"/>
      <c r="BB5764" s="9"/>
      <c r="BC5764" s="9"/>
      <c r="BD5764" s="9"/>
      <c r="BE5764" s="9"/>
      <c r="BF5764" s="9"/>
      <c r="BG5764" s="9"/>
      <c r="BH5764" s="9"/>
      <c r="BI5764" s="9"/>
      <c r="BJ5764" s="9"/>
      <c r="BK5764" s="9"/>
      <c r="BL5764" s="9"/>
      <c r="BM5764" s="9"/>
      <c r="BN5764" s="9"/>
      <c r="BO5764" s="9"/>
      <c r="BP5764" s="9"/>
      <c r="BQ5764" s="9"/>
      <c r="BR5764" s="9"/>
      <c r="BS5764" s="9"/>
      <c r="BT5764" s="9"/>
      <c r="BU5764" s="9"/>
      <c r="BV5764" s="9"/>
      <c r="BW5764" s="9"/>
      <c r="BX5764" s="9"/>
      <c r="BY5764" s="9"/>
      <c r="BZ5764" s="9"/>
      <c r="CA5764" s="9"/>
      <c r="CB5764" s="9"/>
      <c r="CC5764" s="9"/>
      <c r="CD5764" s="9"/>
      <c r="CE5764" s="9"/>
      <c r="CF5764" s="9"/>
    </row>
    <row r="5765" spans="1:84" x14ac:dyDescent="0.3">
      <c r="A5765" s="7" t="s">
        <v>7288</v>
      </c>
      <c r="B5765" s="8">
        <v>29539</v>
      </c>
      <c r="C5765" s="9" t="s">
        <v>1048</v>
      </c>
      <c r="D5765" s="9" t="s">
        <v>5099</v>
      </c>
      <c r="E5765" s="9"/>
      <c r="F5765" s="9"/>
      <c r="G5765" s="9"/>
      <c r="H5765" s="9"/>
      <c r="I5765" s="9"/>
      <c r="J5765" s="9"/>
      <c r="K5765" s="9"/>
      <c r="L5765" s="9"/>
      <c r="M5765" s="9"/>
      <c r="N5765" s="9"/>
      <c r="O5765" s="9"/>
      <c r="P5765" s="9"/>
      <c r="Q5765" s="9"/>
      <c r="R5765" s="9"/>
      <c r="S5765" s="9"/>
      <c r="T5765" s="9"/>
      <c r="U5765" s="9"/>
      <c r="V5765" s="9"/>
      <c r="W5765" s="9"/>
      <c r="X5765" s="9"/>
      <c r="Y5765" s="9"/>
      <c r="Z5765" s="9"/>
      <c r="AA5765" s="9"/>
      <c r="AB5765" s="9"/>
      <c r="AC5765" s="9"/>
      <c r="AD5765" s="9"/>
      <c r="AE5765" s="9"/>
      <c r="AF5765" s="9"/>
      <c r="AG5765" s="9"/>
      <c r="AH5765" s="9"/>
      <c r="AI5765" s="9"/>
      <c r="AJ5765" s="9"/>
      <c r="AK5765" s="9"/>
      <c r="AL5765" s="9"/>
      <c r="AM5765" s="9"/>
      <c r="AN5765" s="9"/>
      <c r="AO5765" s="9"/>
      <c r="AP5765" s="9"/>
      <c r="AQ5765" s="9"/>
      <c r="AR5765" s="9"/>
      <c r="AS5765" s="9"/>
      <c r="AT5765" s="9"/>
      <c r="AU5765" s="9"/>
      <c r="AV5765" s="9"/>
      <c r="AW5765" s="9"/>
      <c r="AX5765" s="9"/>
      <c r="AY5765" s="9"/>
      <c r="AZ5765" s="9"/>
      <c r="BA5765" s="9"/>
      <c r="BB5765" s="9"/>
      <c r="BC5765" s="9"/>
      <c r="BD5765" s="9"/>
      <c r="BE5765" s="9"/>
      <c r="BF5765" s="9"/>
      <c r="BG5765" s="9"/>
      <c r="BH5765" s="9"/>
      <c r="BI5765" s="9"/>
      <c r="BJ5765" s="9"/>
      <c r="BK5765" s="9"/>
      <c r="BL5765" s="9"/>
      <c r="BM5765" s="9"/>
      <c r="BN5765" s="9"/>
      <c r="BO5765" s="9"/>
      <c r="BP5765" s="9"/>
      <c r="BQ5765" s="9"/>
      <c r="BR5765" s="9"/>
      <c r="BS5765" s="9"/>
      <c r="BT5765" s="9"/>
      <c r="BU5765" s="9"/>
      <c r="BV5765" s="9"/>
      <c r="BW5765" s="9"/>
      <c r="BX5765" s="9"/>
      <c r="BY5765" s="9"/>
      <c r="BZ5765" s="9"/>
      <c r="CA5765" s="9"/>
      <c r="CB5765" s="9"/>
      <c r="CC5765" s="9"/>
      <c r="CD5765" s="9"/>
      <c r="CE5765" s="9"/>
      <c r="CF5765" s="9"/>
    </row>
    <row r="5766" spans="1:84" x14ac:dyDescent="0.3">
      <c r="A5766" s="7" t="s">
        <v>3311</v>
      </c>
      <c r="B5766" s="8">
        <v>30832</v>
      </c>
      <c r="C5766" s="9" t="s">
        <v>5103</v>
      </c>
      <c r="D5766" s="9" t="s">
        <v>5102</v>
      </c>
      <c r="E5766" s="9" t="s">
        <v>5102</v>
      </c>
      <c r="F5766" s="9" t="s">
        <v>5102</v>
      </c>
      <c r="G5766" s="9" t="s">
        <v>5102</v>
      </c>
      <c r="H5766" s="9" t="s">
        <v>5102</v>
      </c>
      <c r="I5766" s="9" t="s">
        <v>5102</v>
      </c>
      <c r="J5766" s="9" t="s">
        <v>5102</v>
      </c>
      <c r="K5766" s="9" t="s">
        <v>5102</v>
      </c>
      <c r="L5766" s="9" t="s">
        <v>5102</v>
      </c>
      <c r="M5766" s="9" t="s">
        <v>5102</v>
      </c>
      <c r="N5766" s="9" t="s">
        <v>5102</v>
      </c>
      <c r="O5766" s="9" t="s">
        <v>5102</v>
      </c>
      <c r="P5766" s="9" t="s">
        <v>5102</v>
      </c>
      <c r="Q5766" s="9" t="s">
        <v>5102</v>
      </c>
      <c r="R5766" s="9" t="s">
        <v>5102</v>
      </c>
      <c r="S5766" s="9" t="s">
        <v>5102</v>
      </c>
      <c r="T5766" s="9" t="s">
        <v>5102</v>
      </c>
      <c r="U5766" s="9" t="s">
        <v>5102</v>
      </c>
      <c r="V5766" s="9"/>
      <c r="W5766" s="9"/>
      <c r="X5766" s="9"/>
      <c r="Y5766" s="9"/>
      <c r="Z5766" s="9"/>
      <c r="AA5766" s="9"/>
      <c r="AB5766" s="9" t="s">
        <v>5102</v>
      </c>
      <c r="AC5766" s="9" t="s">
        <v>5102</v>
      </c>
      <c r="AD5766" s="9" t="s">
        <v>5102</v>
      </c>
      <c r="AE5766" s="9" t="s">
        <v>5102</v>
      </c>
      <c r="AF5766" s="9"/>
      <c r="AG5766" s="9"/>
      <c r="AH5766" s="9"/>
      <c r="AI5766" s="9"/>
      <c r="AJ5766" s="9"/>
      <c r="AK5766" s="9"/>
      <c r="AL5766" s="9"/>
      <c r="AM5766" s="9"/>
      <c r="AN5766" s="9"/>
      <c r="AO5766" s="9"/>
      <c r="AP5766" s="9"/>
      <c r="AQ5766" s="9"/>
      <c r="AR5766" s="9"/>
      <c r="AS5766" s="9"/>
      <c r="AT5766" s="9"/>
      <c r="AU5766" s="9"/>
      <c r="AV5766" s="9"/>
      <c r="AW5766" s="9"/>
      <c r="AX5766" s="9"/>
      <c r="AY5766" s="9"/>
      <c r="AZ5766" s="9"/>
      <c r="BA5766" s="9"/>
      <c r="BB5766" s="9"/>
      <c r="BC5766" s="9"/>
      <c r="BD5766" s="9"/>
      <c r="BE5766" s="9"/>
      <c r="BF5766" s="9"/>
      <c r="BG5766" s="9"/>
      <c r="BH5766" s="9"/>
      <c r="BI5766" s="9"/>
      <c r="BJ5766" s="9"/>
      <c r="BK5766" s="9"/>
      <c r="BL5766" s="9"/>
      <c r="BM5766" s="9"/>
      <c r="BN5766" s="9"/>
      <c r="BO5766" s="9"/>
      <c r="BP5766" s="9"/>
      <c r="BQ5766" s="9"/>
      <c r="BR5766" s="9"/>
      <c r="BS5766" s="9"/>
      <c r="BT5766" s="9"/>
      <c r="BU5766" s="9"/>
      <c r="BV5766" s="9"/>
      <c r="BW5766" s="9"/>
      <c r="BX5766" s="9"/>
      <c r="BY5766" s="9"/>
      <c r="BZ5766" s="9"/>
      <c r="CA5766" s="9"/>
      <c r="CB5766" s="9"/>
      <c r="CC5766" s="9"/>
      <c r="CD5766" s="9"/>
      <c r="CE5766" s="9"/>
      <c r="CF5766" s="9"/>
    </row>
    <row r="5767" spans="1:84" x14ac:dyDescent="0.3">
      <c r="A5767" s="7" t="s">
        <v>3312</v>
      </c>
      <c r="B5767" s="8">
        <v>35304</v>
      </c>
      <c r="C5767" s="9" t="s">
        <v>5098</v>
      </c>
      <c r="D5767" s="9" t="s">
        <v>5099</v>
      </c>
      <c r="E5767" s="9" t="s">
        <v>5099</v>
      </c>
      <c r="F5767" s="9" t="s">
        <v>5099</v>
      </c>
      <c r="G5767" s="9" t="s">
        <v>5099</v>
      </c>
      <c r="H5767" s="9" t="s">
        <v>5099</v>
      </c>
      <c r="I5767" s="9" t="s">
        <v>5099</v>
      </c>
      <c r="J5767" s="9" t="s">
        <v>5099</v>
      </c>
      <c r="K5767" s="9" t="s">
        <v>5099</v>
      </c>
      <c r="L5767" s="9" t="s">
        <v>5099</v>
      </c>
      <c r="M5767" s="9" t="s">
        <v>5099</v>
      </c>
      <c r="N5767" s="9" t="s">
        <v>5099</v>
      </c>
      <c r="O5767" s="9" t="s">
        <v>5099</v>
      </c>
      <c r="P5767" s="9" t="s">
        <v>5099</v>
      </c>
      <c r="Q5767" s="9"/>
      <c r="R5767" s="9"/>
      <c r="S5767" s="9"/>
      <c r="T5767" s="9"/>
      <c r="U5767" s="9"/>
      <c r="V5767" s="9"/>
      <c r="W5767" s="9"/>
      <c r="X5767" s="9"/>
      <c r="Y5767" s="9" t="s">
        <v>5099</v>
      </c>
      <c r="Z5767" s="9" t="s">
        <v>5099</v>
      </c>
      <c r="AA5767" s="9"/>
      <c r="AB5767" s="9"/>
      <c r="AC5767" s="9"/>
      <c r="AD5767" s="9"/>
      <c r="AE5767" s="9"/>
      <c r="AF5767" s="9"/>
      <c r="AG5767" s="9"/>
      <c r="AH5767" s="9"/>
      <c r="AI5767" s="9"/>
      <c r="AJ5767" s="9"/>
      <c r="AK5767" s="9"/>
      <c r="AL5767" s="9"/>
      <c r="AM5767" s="9"/>
      <c r="AN5767" s="9"/>
      <c r="AO5767" s="9"/>
      <c r="AP5767" s="9"/>
      <c r="AQ5767" s="9"/>
      <c r="AR5767" s="9"/>
      <c r="AS5767" s="9"/>
      <c r="AT5767" s="9"/>
      <c r="AU5767" s="9"/>
      <c r="AV5767" s="9"/>
      <c r="AW5767" s="9"/>
      <c r="AX5767" s="9"/>
      <c r="AY5767" s="9"/>
      <c r="AZ5767" s="9"/>
      <c r="BA5767" s="9"/>
      <c r="BB5767" s="9"/>
      <c r="BC5767" s="9"/>
      <c r="BD5767" s="9"/>
      <c r="BE5767" s="9"/>
      <c r="BF5767" s="9"/>
      <c r="BG5767" s="9"/>
      <c r="BH5767" s="9"/>
      <c r="BI5767" s="9"/>
      <c r="BJ5767" s="9"/>
      <c r="BK5767" s="9"/>
      <c r="BL5767" s="9"/>
      <c r="BM5767" s="9"/>
      <c r="BN5767" s="9"/>
      <c r="BO5767" s="9"/>
      <c r="BP5767" s="9"/>
      <c r="BQ5767" s="9"/>
      <c r="BR5767" s="9"/>
      <c r="BS5767" s="9"/>
      <c r="BT5767" s="9"/>
      <c r="BU5767" s="9"/>
      <c r="BV5767" s="9"/>
      <c r="BW5767" s="9"/>
      <c r="BX5767" s="9"/>
      <c r="BY5767" s="9"/>
      <c r="BZ5767" s="9"/>
      <c r="CA5767" s="9"/>
      <c r="CB5767" s="9"/>
      <c r="CC5767" s="9"/>
      <c r="CD5767" s="9"/>
      <c r="CE5767" s="9"/>
      <c r="CF5767" s="9"/>
    </row>
    <row r="5768" spans="1:84" x14ac:dyDescent="0.3">
      <c r="A5768" s="7" t="s">
        <v>3313</v>
      </c>
      <c r="B5768" s="8">
        <v>80155</v>
      </c>
      <c r="C5768" s="9" t="s">
        <v>5098</v>
      </c>
      <c r="D5768" s="9" t="s">
        <v>5099</v>
      </c>
      <c r="E5768" s="9" t="s">
        <v>5099</v>
      </c>
      <c r="F5768" s="9" t="s">
        <v>5099</v>
      </c>
      <c r="G5768" s="9"/>
      <c r="H5768" s="9"/>
      <c r="I5768" s="9"/>
      <c r="J5768" s="9"/>
      <c r="K5768" s="9"/>
      <c r="L5768" s="9"/>
      <c r="M5768" s="9"/>
      <c r="N5768" s="9"/>
      <c r="O5768" s="9"/>
      <c r="P5768" s="9"/>
      <c r="Q5768" s="9"/>
      <c r="R5768" s="9"/>
      <c r="S5768" s="9"/>
      <c r="T5768" s="9"/>
      <c r="U5768" s="9"/>
      <c r="V5768" s="9"/>
      <c r="W5768" s="9"/>
      <c r="X5768" s="9"/>
      <c r="Y5768" s="9"/>
      <c r="Z5768" s="9"/>
      <c r="AA5768" s="9"/>
      <c r="AB5768" s="9"/>
      <c r="AC5768" s="9"/>
      <c r="AD5768" s="9"/>
      <c r="AE5768" s="9"/>
      <c r="AF5768" s="9"/>
      <c r="AG5768" s="9"/>
      <c r="AH5768" s="9"/>
      <c r="AI5768" s="9"/>
      <c r="AJ5768" s="9"/>
      <c r="AK5768" s="9"/>
      <c r="AL5768" s="9"/>
      <c r="AM5768" s="9"/>
      <c r="AN5768" s="9"/>
      <c r="AO5768" s="9"/>
      <c r="AP5768" s="9"/>
      <c r="AQ5768" s="9"/>
      <c r="AR5768" s="9"/>
      <c r="AS5768" s="9"/>
      <c r="AT5768" s="9"/>
      <c r="AU5768" s="9"/>
      <c r="AV5768" s="9"/>
      <c r="AW5768" s="9"/>
      <c r="AX5768" s="9"/>
      <c r="AY5768" s="9"/>
      <c r="AZ5768" s="9"/>
      <c r="BA5768" s="9"/>
      <c r="BB5768" s="9"/>
      <c r="BC5768" s="9"/>
      <c r="BD5768" s="9"/>
      <c r="BE5768" s="9"/>
      <c r="BF5768" s="9"/>
      <c r="BG5768" s="9"/>
      <c r="BH5768" s="9"/>
      <c r="BI5768" s="9"/>
      <c r="BJ5768" s="9"/>
      <c r="BK5768" s="9"/>
      <c r="BL5768" s="9"/>
      <c r="BM5768" s="9"/>
      <c r="BN5768" s="9"/>
      <c r="BO5768" s="9"/>
      <c r="BP5768" s="9"/>
      <c r="BQ5768" s="9"/>
      <c r="BR5768" s="9"/>
      <c r="BS5768" s="9"/>
      <c r="BT5768" s="9"/>
      <c r="BU5768" s="9"/>
      <c r="BV5768" s="9"/>
      <c r="BW5768" s="9"/>
      <c r="BX5768" s="9"/>
      <c r="BY5768" s="9"/>
      <c r="BZ5768" s="9"/>
      <c r="CA5768" s="9"/>
      <c r="CB5768" s="9"/>
      <c r="CC5768" s="9"/>
      <c r="CD5768" s="9"/>
      <c r="CE5768" s="9"/>
      <c r="CF5768" s="9"/>
    </row>
    <row r="5769" spans="1:84" x14ac:dyDescent="0.3">
      <c r="A5769" s="7" t="s">
        <v>3314</v>
      </c>
      <c r="B5769" s="8">
        <v>60185</v>
      </c>
      <c r="C5769" s="9" t="s">
        <v>5098</v>
      </c>
      <c r="D5769" s="9" t="s">
        <v>5108</v>
      </c>
      <c r="E5769" s="9" t="s">
        <v>5099</v>
      </c>
      <c r="F5769" s="9" t="s">
        <v>5099</v>
      </c>
      <c r="G5769" s="9" t="s">
        <v>5099</v>
      </c>
      <c r="H5769" s="9" t="s">
        <v>5099</v>
      </c>
      <c r="I5769" s="9" t="s">
        <v>5099</v>
      </c>
      <c r="J5769" s="9" t="s">
        <v>5108</v>
      </c>
      <c r="K5769" s="9" t="s">
        <v>5108</v>
      </c>
      <c r="L5769" s="9" t="s">
        <v>5108</v>
      </c>
      <c r="M5769" s="9" t="s">
        <v>5108</v>
      </c>
      <c r="N5769" s="9" t="s">
        <v>5099</v>
      </c>
      <c r="O5769" s="9" t="s">
        <v>5099</v>
      </c>
      <c r="P5769" s="9" t="s">
        <v>5099</v>
      </c>
      <c r="Q5769" s="9" t="s">
        <v>5099</v>
      </c>
      <c r="R5769" s="9" t="s">
        <v>5099</v>
      </c>
      <c r="S5769" s="9"/>
      <c r="T5769" s="9"/>
      <c r="U5769" s="9"/>
      <c r="V5769" s="9"/>
      <c r="W5769" s="9"/>
      <c r="X5769" s="9"/>
      <c r="Y5769" s="9"/>
      <c r="Z5769" s="9"/>
      <c r="AA5769" s="9"/>
      <c r="AB5769" s="9"/>
      <c r="AC5769" s="9"/>
      <c r="AD5769" s="9"/>
      <c r="AE5769" s="9"/>
      <c r="AF5769" s="9"/>
      <c r="AG5769" s="9"/>
      <c r="AH5769" s="9"/>
      <c r="AI5769" s="9"/>
      <c r="AJ5769" s="9"/>
      <c r="AK5769" s="9"/>
      <c r="AL5769" s="9"/>
      <c r="AM5769" s="9"/>
      <c r="AN5769" s="9"/>
      <c r="AO5769" s="9"/>
      <c r="AP5769" s="9"/>
      <c r="AQ5769" s="9"/>
      <c r="AR5769" s="9"/>
      <c r="AS5769" s="9"/>
      <c r="AT5769" s="9"/>
      <c r="AU5769" s="9"/>
      <c r="AV5769" s="9"/>
      <c r="AW5769" s="9"/>
      <c r="AX5769" s="9"/>
      <c r="AY5769" s="9"/>
      <c r="AZ5769" s="9"/>
      <c r="BA5769" s="9"/>
      <c r="BB5769" s="9"/>
      <c r="BC5769" s="9"/>
      <c r="BD5769" s="9"/>
      <c r="BE5769" s="9"/>
      <c r="BF5769" s="9"/>
      <c r="BG5769" s="9"/>
      <c r="BH5769" s="9"/>
      <c r="BI5769" s="9"/>
      <c r="BJ5769" s="9"/>
      <c r="BK5769" s="9"/>
      <c r="BL5769" s="9"/>
      <c r="BM5769" s="9"/>
      <c r="BN5769" s="9"/>
      <c r="BO5769" s="9"/>
      <c r="BP5769" s="9"/>
      <c r="BQ5769" s="9"/>
      <c r="BR5769" s="9"/>
      <c r="BS5769" s="9"/>
      <c r="BT5769" s="9"/>
      <c r="BU5769" s="9"/>
      <c r="BV5769" s="9"/>
      <c r="BW5769" s="9"/>
      <c r="BX5769" s="9"/>
      <c r="BY5769" s="9"/>
      <c r="BZ5769" s="9"/>
      <c r="CA5769" s="9"/>
      <c r="CB5769" s="9"/>
      <c r="CC5769" s="9"/>
      <c r="CD5769" s="9"/>
      <c r="CE5769" s="9"/>
      <c r="CF5769" s="9"/>
    </row>
    <row r="5770" spans="1:84" x14ac:dyDescent="0.3">
      <c r="A5770" s="7" t="s">
        <v>7289</v>
      </c>
      <c r="B5770" s="8">
        <v>63744</v>
      </c>
      <c r="C5770" s="9" t="s">
        <v>1048</v>
      </c>
      <c r="D5770" s="9" t="s">
        <v>5102</v>
      </c>
      <c r="E5770" s="9"/>
      <c r="F5770" s="9"/>
      <c r="G5770" s="9"/>
      <c r="H5770" s="9"/>
      <c r="I5770" s="9"/>
      <c r="J5770" s="9"/>
      <c r="K5770" s="9"/>
      <c r="L5770" s="9"/>
      <c r="M5770" s="9"/>
      <c r="N5770" s="9"/>
      <c r="O5770" s="9"/>
      <c r="P5770" s="9"/>
      <c r="Q5770" s="9"/>
      <c r="R5770" s="9"/>
      <c r="S5770" s="9"/>
      <c r="T5770" s="9"/>
      <c r="U5770" s="9"/>
      <c r="V5770" s="9"/>
      <c r="W5770" s="9"/>
      <c r="X5770" s="9"/>
      <c r="Y5770" s="9"/>
      <c r="Z5770" s="9"/>
      <c r="AA5770" s="9"/>
      <c r="AB5770" s="9"/>
      <c r="AC5770" s="9"/>
      <c r="AD5770" s="9"/>
      <c r="AE5770" s="9"/>
      <c r="AF5770" s="9"/>
      <c r="AG5770" s="9"/>
      <c r="AH5770" s="9"/>
      <c r="AI5770" s="9"/>
      <c r="AJ5770" s="9"/>
      <c r="AK5770" s="9"/>
      <c r="AL5770" s="9"/>
      <c r="AM5770" s="9"/>
      <c r="AN5770" s="9"/>
      <c r="AO5770" s="9"/>
      <c r="AP5770" s="9"/>
      <c r="AQ5770" s="9"/>
      <c r="AR5770" s="9"/>
      <c r="AS5770" s="9"/>
      <c r="AT5770" s="9"/>
      <c r="AU5770" s="9"/>
      <c r="AV5770" s="9"/>
      <c r="AW5770" s="9"/>
      <c r="AX5770" s="9"/>
      <c r="AY5770" s="9"/>
      <c r="AZ5770" s="9"/>
      <c r="BA5770" s="9"/>
      <c r="BB5770" s="9"/>
      <c r="BC5770" s="9"/>
      <c r="BD5770" s="9"/>
      <c r="BE5770" s="9"/>
      <c r="BF5770" s="9"/>
      <c r="BG5770" s="9"/>
      <c r="BH5770" s="9"/>
      <c r="BI5770" s="9"/>
      <c r="BJ5770" s="9"/>
      <c r="BK5770" s="9"/>
      <c r="BL5770" s="9"/>
      <c r="BM5770" s="9"/>
      <c r="BN5770" s="9"/>
      <c r="BO5770" s="9"/>
      <c r="BP5770" s="9"/>
      <c r="BQ5770" s="9"/>
      <c r="BR5770" s="9"/>
      <c r="BS5770" s="9"/>
      <c r="BT5770" s="9"/>
      <c r="BU5770" s="9"/>
      <c r="BV5770" s="9"/>
      <c r="BW5770" s="9"/>
      <c r="BX5770" s="9"/>
      <c r="BY5770" s="9"/>
      <c r="BZ5770" s="9"/>
      <c r="CA5770" s="9"/>
      <c r="CB5770" s="9"/>
      <c r="CC5770" s="9"/>
      <c r="CD5770" s="9"/>
      <c r="CE5770" s="9"/>
      <c r="CF5770" s="9"/>
    </row>
    <row r="5771" spans="1:84" x14ac:dyDescent="0.3">
      <c r="A5771" s="7" t="s">
        <v>3315</v>
      </c>
      <c r="B5771" s="8">
        <v>80791</v>
      </c>
      <c r="C5771" s="9" t="s">
        <v>1048</v>
      </c>
      <c r="D5771" s="9" t="s">
        <v>5208</v>
      </c>
      <c r="E5771" s="9" t="s">
        <v>5104</v>
      </c>
      <c r="F5771" s="9" t="s">
        <v>5104</v>
      </c>
      <c r="G5771" s="9"/>
      <c r="H5771" s="9"/>
      <c r="I5771" s="9"/>
      <c r="J5771" s="9"/>
      <c r="K5771" s="9"/>
      <c r="L5771" s="9"/>
      <c r="M5771" s="9"/>
      <c r="N5771" s="9"/>
      <c r="O5771" s="9"/>
      <c r="P5771" s="9"/>
      <c r="Q5771" s="9"/>
      <c r="R5771" s="9"/>
      <c r="S5771" s="9"/>
      <c r="T5771" s="9"/>
      <c r="U5771" s="9"/>
      <c r="V5771" s="9"/>
      <c r="W5771" s="9"/>
      <c r="X5771" s="9"/>
      <c r="Y5771" s="9"/>
      <c r="Z5771" s="9"/>
      <c r="AA5771" s="9"/>
      <c r="AB5771" s="9"/>
      <c r="AC5771" s="9"/>
      <c r="AD5771" s="9"/>
      <c r="AE5771" s="9"/>
      <c r="AF5771" s="9"/>
      <c r="AG5771" s="9"/>
      <c r="AH5771" s="9"/>
      <c r="AI5771" s="9"/>
      <c r="AJ5771" s="9"/>
      <c r="AK5771" s="9"/>
      <c r="AL5771" s="9"/>
      <c r="AM5771" s="9"/>
      <c r="AN5771" s="9"/>
      <c r="AO5771" s="9"/>
      <c r="AP5771" s="9"/>
      <c r="AQ5771" s="9"/>
      <c r="AR5771" s="9"/>
      <c r="AS5771" s="9"/>
      <c r="AT5771" s="9"/>
      <c r="AU5771" s="9"/>
      <c r="AV5771" s="9"/>
      <c r="AW5771" s="9"/>
      <c r="AX5771" s="9"/>
      <c r="AY5771" s="9"/>
      <c r="AZ5771" s="9"/>
      <c r="BA5771" s="9"/>
      <c r="BB5771" s="9"/>
      <c r="BC5771" s="9"/>
      <c r="BD5771" s="9"/>
      <c r="BE5771" s="9"/>
      <c r="BF5771" s="9"/>
      <c r="BG5771" s="9"/>
      <c r="BH5771" s="9"/>
      <c r="BI5771" s="9"/>
      <c r="BJ5771" s="9"/>
      <c r="BK5771" s="9"/>
      <c r="BL5771" s="9"/>
      <c r="BM5771" s="9"/>
      <c r="BN5771" s="9"/>
      <c r="BO5771" s="9"/>
      <c r="BP5771" s="9"/>
      <c r="BQ5771" s="9"/>
      <c r="BR5771" s="9"/>
      <c r="BS5771" s="9"/>
      <c r="BT5771" s="9"/>
      <c r="BU5771" s="9"/>
      <c r="BV5771" s="9"/>
      <c r="BW5771" s="9"/>
      <c r="BX5771" s="9"/>
      <c r="BY5771" s="9"/>
      <c r="BZ5771" s="9"/>
      <c r="CA5771" s="9"/>
      <c r="CB5771" s="9"/>
      <c r="CC5771" s="9"/>
      <c r="CD5771" s="9"/>
      <c r="CE5771" s="9"/>
      <c r="CF5771" s="9"/>
    </row>
    <row r="5772" spans="1:84" x14ac:dyDescent="0.3">
      <c r="A5772" s="7" t="s">
        <v>3316</v>
      </c>
      <c r="B5772" s="8">
        <v>62676</v>
      </c>
      <c r="C5772" s="9" t="s">
        <v>5098</v>
      </c>
      <c r="D5772" s="9" t="s">
        <v>5102</v>
      </c>
      <c r="E5772" s="9" t="s">
        <v>5102</v>
      </c>
      <c r="F5772" s="9" t="s">
        <v>5102</v>
      </c>
      <c r="G5772" s="9" t="s">
        <v>5102</v>
      </c>
      <c r="H5772" s="9" t="s">
        <v>5102</v>
      </c>
      <c r="I5772" s="9" t="s">
        <v>5102</v>
      </c>
      <c r="J5772" s="9" t="s">
        <v>5102</v>
      </c>
      <c r="K5772" s="9" t="s">
        <v>5102</v>
      </c>
      <c r="L5772" s="9"/>
      <c r="M5772" s="9"/>
      <c r="N5772" s="9"/>
      <c r="O5772" s="9"/>
      <c r="P5772" s="9"/>
      <c r="Q5772" s="9"/>
      <c r="R5772" s="9"/>
      <c r="S5772" s="9"/>
      <c r="T5772" s="9"/>
      <c r="U5772" s="9"/>
      <c r="V5772" s="9"/>
      <c r="W5772" s="9"/>
      <c r="X5772" s="9"/>
      <c r="Y5772" s="9"/>
      <c r="Z5772" s="9"/>
      <c r="AA5772" s="9"/>
      <c r="AB5772" s="9"/>
      <c r="AC5772" s="9"/>
      <c r="AD5772" s="9"/>
      <c r="AE5772" s="9"/>
      <c r="AF5772" s="9"/>
      <c r="AG5772" s="9"/>
      <c r="AH5772" s="9"/>
      <c r="AI5772" s="9"/>
      <c r="AJ5772" s="9"/>
      <c r="AK5772" s="9"/>
      <c r="AL5772" s="9"/>
      <c r="AM5772" s="9"/>
      <c r="AN5772" s="9"/>
      <c r="AO5772" s="9"/>
      <c r="AP5772" s="9"/>
      <c r="AQ5772" s="9"/>
      <c r="AR5772" s="9"/>
      <c r="AS5772" s="9"/>
      <c r="AT5772" s="9"/>
      <c r="AU5772" s="9"/>
      <c r="AV5772" s="9"/>
      <c r="AW5772" s="9"/>
      <c r="AX5772" s="9"/>
      <c r="AY5772" s="9"/>
      <c r="AZ5772" s="9"/>
      <c r="BA5772" s="9"/>
      <c r="BB5772" s="9"/>
      <c r="BC5772" s="9"/>
      <c r="BD5772" s="9"/>
      <c r="BE5772" s="9"/>
      <c r="BF5772" s="9"/>
      <c r="BG5772" s="9"/>
      <c r="BH5772" s="9"/>
      <c r="BI5772" s="9"/>
      <c r="BJ5772" s="9"/>
      <c r="BK5772" s="9"/>
      <c r="BL5772" s="9"/>
      <c r="BM5772" s="9"/>
      <c r="BN5772" s="9"/>
      <c r="BO5772" s="9"/>
      <c r="BP5772" s="9"/>
      <c r="BQ5772" s="9"/>
      <c r="BR5772" s="9"/>
      <c r="BS5772" s="9"/>
      <c r="BT5772" s="9"/>
      <c r="BU5772" s="9"/>
      <c r="BV5772" s="9"/>
      <c r="BW5772" s="9"/>
      <c r="BX5772" s="9"/>
      <c r="BY5772" s="9"/>
      <c r="BZ5772" s="9"/>
      <c r="CA5772" s="9"/>
      <c r="CB5772" s="9"/>
      <c r="CC5772" s="9"/>
      <c r="CD5772" s="9"/>
      <c r="CE5772" s="9"/>
      <c r="CF5772" s="9"/>
    </row>
    <row r="5773" spans="1:84" x14ac:dyDescent="0.3">
      <c r="A5773" s="7" t="s">
        <v>7290</v>
      </c>
      <c r="B5773" s="8">
        <v>25584</v>
      </c>
      <c r="C5773" s="9" t="s">
        <v>1048</v>
      </c>
      <c r="D5773" s="9" t="s">
        <v>5106</v>
      </c>
      <c r="E5773" s="9"/>
      <c r="F5773" s="9"/>
      <c r="G5773" s="9"/>
      <c r="H5773" s="9"/>
      <c r="I5773" s="9"/>
      <c r="J5773" s="9"/>
      <c r="K5773" s="9" t="s">
        <v>5106</v>
      </c>
      <c r="L5773" s="9" t="s">
        <v>5106</v>
      </c>
      <c r="M5773" s="9" t="s">
        <v>5106</v>
      </c>
      <c r="N5773" s="9" t="s">
        <v>5106</v>
      </c>
      <c r="O5773" s="9" t="s">
        <v>5106</v>
      </c>
      <c r="P5773" s="9" t="s">
        <v>5106</v>
      </c>
      <c r="Q5773" s="9" t="s">
        <v>5106</v>
      </c>
      <c r="R5773" s="9" t="s">
        <v>5106</v>
      </c>
      <c r="S5773" s="9"/>
      <c r="T5773" s="9"/>
      <c r="U5773" s="9"/>
      <c r="V5773" s="9"/>
      <c r="W5773" s="9"/>
      <c r="X5773" s="9"/>
      <c r="Y5773" s="9"/>
      <c r="Z5773" s="9"/>
      <c r="AA5773" s="9"/>
      <c r="AB5773" s="9"/>
      <c r="AC5773" s="9"/>
      <c r="AD5773" s="9"/>
      <c r="AE5773" s="9"/>
      <c r="AF5773" s="9"/>
      <c r="AG5773" s="9"/>
      <c r="AH5773" s="9"/>
      <c r="AI5773" s="9"/>
      <c r="AJ5773" s="9"/>
      <c r="AK5773" s="9"/>
      <c r="AL5773" s="9"/>
      <c r="AM5773" s="9"/>
      <c r="AN5773" s="9"/>
      <c r="AO5773" s="9"/>
      <c r="AP5773" s="9"/>
      <c r="AQ5773" s="9"/>
      <c r="AR5773" s="9"/>
      <c r="AS5773" s="9"/>
      <c r="AT5773" s="9"/>
      <c r="AU5773" s="9"/>
      <c r="AV5773" s="9"/>
      <c r="AW5773" s="9"/>
      <c r="AX5773" s="9"/>
      <c r="AY5773" s="9"/>
      <c r="AZ5773" s="9"/>
      <c r="BA5773" s="9"/>
      <c r="BB5773" s="9"/>
      <c r="BC5773" s="9"/>
      <c r="BD5773" s="9"/>
      <c r="BE5773" s="9"/>
      <c r="BF5773" s="9"/>
      <c r="BG5773" s="9"/>
      <c r="BH5773" s="9"/>
      <c r="BI5773" s="9"/>
      <c r="BJ5773" s="9"/>
      <c r="BK5773" s="9"/>
      <c r="BL5773" s="9"/>
      <c r="BM5773" s="9"/>
      <c r="BN5773" s="9"/>
      <c r="BO5773" s="9"/>
      <c r="BP5773" s="9"/>
      <c r="BQ5773" s="9"/>
      <c r="BR5773" s="9"/>
      <c r="BS5773" s="9"/>
      <c r="BT5773" s="9"/>
      <c r="BU5773" s="9"/>
      <c r="BV5773" s="9"/>
      <c r="BW5773" s="9"/>
      <c r="BX5773" s="9"/>
      <c r="BY5773" s="9"/>
      <c r="BZ5773" s="9"/>
      <c r="CA5773" s="9"/>
      <c r="CB5773" s="9"/>
      <c r="CC5773" s="9"/>
      <c r="CD5773" s="9"/>
      <c r="CE5773" s="9"/>
      <c r="CF5773" s="9"/>
    </row>
    <row r="5774" spans="1:84" x14ac:dyDescent="0.3">
      <c r="A5774" s="7" t="s">
        <v>7290</v>
      </c>
      <c r="B5774" s="8">
        <v>56468</v>
      </c>
      <c r="C5774" s="9" t="s">
        <v>1048</v>
      </c>
      <c r="D5774" s="9" t="s">
        <v>5106</v>
      </c>
      <c r="E5774" s="9"/>
      <c r="F5774" s="9"/>
      <c r="G5774" s="9"/>
      <c r="H5774" s="9"/>
      <c r="I5774" s="9"/>
      <c r="J5774" s="9"/>
      <c r="K5774" s="9"/>
      <c r="L5774" s="9"/>
      <c r="M5774" s="9"/>
      <c r="N5774" s="9"/>
      <c r="O5774" s="9"/>
      <c r="P5774" s="9"/>
      <c r="Q5774" s="9"/>
      <c r="R5774" s="9"/>
      <c r="S5774" s="9"/>
      <c r="T5774" s="9"/>
      <c r="U5774" s="9"/>
      <c r="V5774" s="9"/>
      <c r="W5774" s="9"/>
      <c r="X5774" s="9"/>
      <c r="Y5774" s="9"/>
      <c r="Z5774" s="9"/>
      <c r="AA5774" s="9"/>
      <c r="AB5774" s="9"/>
      <c r="AC5774" s="9"/>
      <c r="AD5774" s="9"/>
      <c r="AE5774" s="9"/>
      <c r="AF5774" s="9"/>
      <c r="AG5774" s="9"/>
      <c r="AH5774" s="9"/>
      <c r="AI5774" s="9"/>
      <c r="AJ5774" s="9"/>
      <c r="AK5774" s="9"/>
      <c r="AL5774" s="9"/>
      <c r="AM5774" s="9"/>
      <c r="AN5774" s="9"/>
      <c r="AO5774" s="9"/>
      <c r="AP5774" s="9"/>
      <c r="AQ5774" s="9"/>
      <c r="AR5774" s="9"/>
      <c r="AS5774" s="9"/>
      <c r="AT5774" s="9"/>
      <c r="AU5774" s="9"/>
      <c r="AV5774" s="9"/>
      <c r="AW5774" s="9"/>
      <c r="AX5774" s="9"/>
      <c r="AY5774" s="9"/>
      <c r="AZ5774" s="9"/>
      <c r="BA5774" s="9"/>
      <c r="BB5774" s="9"/>
      <c r="BC5774" s="9"/>
      <c r="BD5774" s="9"/>
      <c r="BE5774" s="9"/>
      <c r="BF5774" s="9"/>
      <c r="BG5774" s="9"/>
      <c r="BH5774" s="9"/>
      <c r="BI5774" s="9"/>
      <c r="BJ5774" s="9"/>
      <c r="BK5774" s="9"/>
      <c r="BL5774" s="9"/>
      <c r="BM5774" s="9"/>
      <c r="BN5774" s="9"/>
      <c r="BO5774" s="9"/>
      <c r="BP5774" s="9"/>
      <c r="BQ5774" s="9"/>
      <c r="BR5774" s="9"/>
      <c r="BS5774" s="9"/>
      <c r="BT5774" s="9"/>
      <c r="BU5774" s="9"/>
      <c r="BV5774" s="9"/>
      <c r="BW5774" s="9"/>
      <c r="BX5774" s="9"/>
      <c r="BY5774" s="9"/>
      <c r="BZ5774" s="9"/>
      <c r="CA5774" s="9"/>
      <c r="CB5774" s="9"/>
      <c r="CC5774" s="9"/>
      <c r="CD5774" s="9"/>
      <c r="CE5774" s="9"/>
      <c r="CF5774" s="9"/>
    </row>
    <row r="5775" spans="1:84" x14ac:dyDescent="0.3">
      <c r="A5775" s="7" t="s">
        <v>3317</v>
      </c>
      <c r="B5775" s="8">
        <v>24459</v>
      </c>
      <c r="C5775" s="9" t="s">
        <v>1048</v>
      </c>
      <c r="D5775" s="9" t="s">
        <v>5106</v>
      </c>
      <c r="E5775" s="9" t="s">
        <v>5099</v>
      </c>
      <c r="F5775" s="9" t="s">
        <v>5099</v>
      </c>
      <c r="G5775" s="9" t="s">
        <v>5099</v>
      </c>
      <c r="H5775" s="9" t="s">
        <v>5099</v>
      </c>
      <c r="I5775" s="9" t="s">
        <v>5099</v>
      </c>
      <c r="J5775" s="9" t="s">
        <v>5099</v>
      </c>
      <c r="K5775" s="9" t="s">
        <v>5099</v>
      </c>
      <c r="L5775" s="9" t="s">
        <v>5099</v>
      </c>
      <c r="M5775" s="9" t="s">
        <v>5099</v>
      </c>
      <c r="N5775" s="9" t="s">
        <v>5099</v>
      </c>
      <c r="O5775" s="9" t="s">
        <v>5099</v>
      </c>
      <c r="P5775" s="9" t="s">
        <v>5099</v>
      </c>
      <c r="Q5775" s="9" t="s">
        <v>5099</v>
      </c>
      <c r="R5775" s="9" t="s">
        <v>5099</v>
      </c>
      <c r="S5775" s="9" t="s">
        <v>5099</v>
      </c>
      <c r="T5775" s="9" t="s">
        <v>5099</v>
      </c>
      <c r="U5775" s="9" t="s">
        <v>5099</v>
      </c>
      <c r="V5775" s="9" t="s">
        <v>5099</v>
      </c>
      <c r="W5775" s="9" t="s">
        <v>5099</v>
      </c>
      <c r="X5775" s="9" t="s">
        <v>5099</v>
      </c>
      <c r="Y5775" s="9"/>
      <c r="Z5775" s="9"/>
      <c r="AA5775" s="9"/>
      <c r="AB5775" s="9"/>
      <c r="AC5775" s="9"/>
      <c r="AD5775" s="9"/>
      <c r="AE5775" s="9"/>
      <c r="AF5775" s="9"/>
      <c r="AG5775" s="9" t="s">
        <v>5099</v>
      </c>
      <c r="AH5775" s="9" t="s">
        <v>5099</v>
      </c>
      <c r="AI5775" s="9"/>
      <c r="AJ5775" s="9"/>
      <c r="AK5775" s="9"/>
      <c r="AL5775" s="9"/>
      <c r="AM5775" s="9"/>
      <c r="AN5775" s="9"/>
      <c r="AO5775" s="9"/>
      <c r="AP5775" s="9"/>
      <c r="AQ5775" s="9"/>
      <c r="AR5775" s="9"/>
      <c r="AS5775" s="9"/>
      <c r="AT5775" s="9"/>
      <c r="AU5775" s="9"/>
      <c r="AV5775" s="9"/>
      <c r="AW5775" s="9"/>
      <c r="AX5775" s="9"/>
      <c r="AY5775" s="9"/>
      <c r="AZ5775" s="9"/>
      <c r="BA5775" s="9"/>
      <c r="BB5775" s="9"/>
      <c r="BC5775" s="9"/>
      <c r="BD5775" s="9"/>
      <c r="BE5775" s="9"/>
      <c r="BF5775" s="9"/>
      <c r="BG5775" s="9"/>
      <c r="BH5775" s="9"/>
      <c r="BI5775" s="9"/>
      <c r="BJ5775" s="9"/>
      <c r="BK5775" s="9"/>
      <c r="BL5775" s="9"/>
      <c r="BM5775" s="9"/>
      <c r="BN5775" s="9"/>
      <c r="BO5775" s="9"/>
      <c r="BP5775" s="9"/>
      <c r="BQ5775" s="9"/>
      <c r="BR5775" s="9"/>
      <c r="BS5775" s="9"/>
      <c r="BT5775" s="9"/>
      <c r="BU5775" s="9"/>
      <c r="BV5775" s="9"/>
      <c r="BW5775" s="9"/>
      <c r="BX5775" s="9"/>
      <c r="BY5775" s="9"/>
      <c r="BZ5775" s="9"/>
      <c r="CA5775" s="9"/>
      <c r="CB5775" s="9"/>
      <c r="CC5775" s="9"/>
      <c r="CD5775" s="9"/>
      <c r="CE5775" s="9"/>
      <c r="CF5775" s="9"/>
    </row>
    <row r="5776" spans="1:84" x14ac:dyDescent="0.3">
      <c r="A5776" s="7" t="s">
        <v>7291</v>
      </c>
      <c r="B5776" s="8">
        <v>49949</v>
      </c>
      <c r="C5776" s="9" t="s">
        <v>1048</v>
      </c>
      <c r="D5776" s="9" t="s">
        <v>5099</v>
      </c>
      <c r="E5776" s="9"/>
      <c r="F5776" s="9"/>
      <c r="G5776" s="9"/>
      <c r="H5776" s="9"/>
      <c r="I5776" s="9"/>
      <c r="J5776" s="9"/>
      <c r="K5776" s="9"/>
      <c r="L5776" s="9" t="s">
        <v>5099</v>
      </c>
      <c r="M5776" s="9" t="s">
        <v>5099</v>
      </c>
      <c r="N5776" s="9" t="s">
        <v>5099</v>
      </c>
      <c r="O5776" s="9"/>
      <c r="P5776" s="9"/>
      <c r="Q5776" s="9"/>
      <c r="R5776" s="9"/>
      <c r="S5776" s="9"/>
      <c r="T5776" s="9"/>
      <c r="U5776" s="9"/>
      <c r="V5776" s="9"/>
      <c r="W5776" s="9"/>
      <c r="X5776" s="9"/>
      <c r="Y5776" s="9"/>
      <c r="Z5776" s="9"/>
      <c r="AA5776" s="9"/>
      <c r="AB5776" s="9"/>
      <c r="AC5776" s="9"/>
      <c r="AD5776" s="9"/>
      <c r="AE5776" s="9"/>
      <c r="AF5776" s="9"/>
      <c r="AG5776" s="9"/>
      <c r="AH5776" s="9"/>
      <c r="AI5776" s="9"/>
      <c r="AJ5776" s="9"/>
      <c r="AK5776" s="9"/>
      <c r="AL5776" s="9"/>
      <c r="AM5776" s="9"/>
      <c r="AN5776" s="9"/>
      <c r="AO5776" s="9"/>
      <c r="AP5776" s="9"/>
      <c r="AQ5776" s="9"/>
      <c r="AR5776" s="9"/>
      <c r="AS5776" s="9"/>
      <c r="AT5776" s="9"/>
      <c r="AU5776" s="9"/>
      <c r="AV5776" s="9"/>
      <c r="AW5776" s="9"/>
      <c r="AX5776" s="9"/>
      <c r="AY5776" s="9"/>
      <c r="AZ5776" s="9"/>
      <c r="BA5776" s="9"/>
      <c r="BB5776" s="9"/>
      <c r="BC5776" s="9"/>
      <c r="BD5776" s="9"/>
      <c r="BE5776" s="9"/>
      <c r="BF5776" s="9"/>
      <c r="BG5776" s="9"/>
      <c r="BH5776" s="9"/>
      <c r="BI5776" s="9"/>
      <c r="BJ5776" s="9"/>
      <c r="BK5776" s="9"/>
      <c r="BL5776" s="9"/>
      <c r="BM5776" s="9"/>
      <c r="BN5776" s="9"/>
      <c r="BO5776" s="9"/>
      <c r="BP5776" s="9"/>
      <c r="BQ5776" s="9"/>
      <c r="BR5776" s="9"/>
      <c r="BS5776" s="9"/>
      <c r="BT5776" s="9"/>
      <c r="BU5776" s="9"/>
      <c r="BV5776" s="9"/>
      <c r="BW5776" s="9"/>
      <c r="BX5776" s="9"/>
      <c r="BY5776" s="9"/>
      <c r="BZ5776" s="9"/>
      <c r="CA5776" s="9"/>
      <c r="CB5776" s="9"/>
      <c r="CC5776" s="9"/>
      <c r="CD5776" s="9"/>
      <c r="CE5776" s="9"/>
      <c r="CF5776" s="9"/>
    </row>
    <row r="5777" spans="1:84" x14ac:dyDescent="0.3">
      <c r="A5777" s="7" t="s">
        <v>3318</v>
      </c>
      <c r="B5777" s="8">
        <v>34329</v>
      </c>
      <c r="C5777" s="9" t="s">
        <v>5112</v>
      </c>
      <c r="D5777" s="9" t="s">
        <v>5099</v>
      </c>
      <c r="E5777" s="9" t="s">
        <v>5099</v>
      </c>
      <c r="F5777" s="9" t="s">
        <v>5099</v>
      </c>
      <c r="G5777" s="9" t="s">
        <v>5099</v>
      </c>
      <c r="H5777" s="9" t="s">
        <v>5099</v>
      </c>
      <c r="I5777" s="9" t="s">
        <v>5099</v>
      </c>
      <c r="J5777" s="9" t="s">
        <v>5099</v>
      </c>
      <c r="K5777" s="9" t="s">
        <v>5099</v>
      </c>
      <c r="L5777" s="9"/>
      <c r="M5777" s="9"/>
      <c r="N5777" s="9"/>
      <c r="O5777" s="9"/>
      <c r="P5777" s="9"/>
      <c r="Q5777" s="9"/>
      <c r="R5777" s="9"/>
      <c r="S5777" s="9"/>
      <c r="T5777" s="9"/>
      <c r="U5777" s="9"/>
      <c r="V5777" s="9"/>
      <c r="W5777" s="9"/>
      <c r="X5777" s="9"/>
      <c r="Y5777" s="9"/>
      <c r="Z5777" s="9"/>
      <c r="AA5777" s="9"/>
      <c r="AB5777" s="9"/>
      <c r="AC5777" s="9"/>
      <c r="AD5777" s="9"/>
      <c r="AE5777" s="9"/>
      <c r="AF5777" s="9"/>
      <c r="AG5777" s="9"/>
      <c r="AH5777" s="9"/>
      <c r="AI5777" s="9"/>
      <c r="AJ5777" s="9"/>
      <c r="AK5777" s="9"/>
      <c r="AL5777" s="9"/>
      <c r="AM5777" s="9"/>
      <c r="AN5777" s="9"/>
      <c r="AO5777" s="9"/>
      <c r="AP5777" s="9"/>
      <c r="AQ5777" s="9"/>
      <c r="AR5777" s="9"/>
      <c r="AS5777" s="9"/>
      <c r="AT5777" s="9"/>
      <c r="AU5777" s="9"/>
      <c r="AV5777" s="9"/>
      <c r="AW5777" s="9"/>
      <c r="AX5777" s="9"/>
      <c r="AY5777" s="9"/>
      <c r="AZ5777" s="9"/>
      <c r="BA5777" s="9"/>
      <c r="BB5777" s="9"/>
      <c r="BC5777" s="9"/>
      <c r="BD5777" s="9"/>
      <c r="BE5777" s="9"/>
      <c r="BF5777" s="9"/>
      <c r="BG5777" s="9"/>
      <c r="BH5777" s="9"/>
      <c r="BI5777" s="9"/>
      <c r="BJ5777" s="9"/>
      <c r="BK5777" s="9"/>
      <c r="BL5777" s="9"/>
      <c r="BM5777" s="9"/>
      <c r="BN5777" s="9"/>
      <c r="BO5777" s="9"/>
      <c r="BP5777" s="9"/>
      <c r="BQ5777" s="9"/>
      <c r="BR5777" s="9"/>
      <c r="BS5777" s="9"/>
      <c r="BT5777" s="9"/>
      <c r="BU5777" s="9"/>
      <c r="BV5777" s="9"/>
      <c r="BW5777" s="9"/>
      <c r="BX5777" s="9"/>
      <c r="BY5777" s="9"/>
      <c r="BZ5777" s="9"/>
      <c r="CA5777" s="9"/>
      <c r="CB5777" s="9"/>
      <c r="CC5777" s="9"/>
      <c r="CD5777" s="9"/>
      <c r="CE5777" s="9"/>
      <c r="CF5777" s="9"/>
    </row>
    <row r="5778" spans="1:84" x14ac:dyDescent="0.3">
      <c r="A5778" s="7" t="s">
        <v>3319</v>
      </c>
      <c r="B5778" s="8">
        <v>51317</v>
      </c>
      <c r="C5778" s="9" t="s">
        <v>5103</v>
      </c>
      <c r="D5778" s="9" t="s">
        <v>5102</v>
      </c>
      <c r="E5778" s="9" t="s">
        <v>5102</v>
      </c>
      <c r="F5778" s="9" t="s">
        <v>5102</v>
      </c>
      <c r="G5778" s="9" t="s">
        <v>5099</v>
      </c>
      <c r="H5778" s="9" t="s">
        <v>5099</v>
      </c>
      <c r="I5778" s="9" t="s">
        <v>5099</v>
      </c>
      <c r="J5778" s="9" t="s">
        <v>5102</v>
      </c>
      <c r="K5778" s="9"/>
      <c r="L5778" s="9"/>
      <c r="M5778" s="9"/>
      <c r="N5778" s="9"/>
      <c r="O5778" s="9"/>
      <c r="P5778" s="9"/>
      <c r="Q5778" s="9"/>
      <c r="R5778" s="9"/>
      <c r="S5778" s="9"/>
      <c r="T5778" s="9"/>
      <c r="U5778" s="9"/>
      <c r="V5778" s="9"/>
      <c r="W5778" s="9"/>
      <c r="X5778" s="9"/>
      <c r="Y5778" s="9" t="s">
        <v>5102</v>
      </c>
      <c r="Z5778" s="9"/>
      <c r="AA5778" s="9" t="s">
        <v>5102</v>
      </c>
      <c r="AB5778" s="9" t="s">
        <v>5102</v>
      </c>
      <c r="AC5778" s="9" t="s">
        <v>5102</v>
      </c>
      <c r="AD5778" s="9"/>
      <c r="AE5778" s="9"/>
      <c r="AF5778" s="9"/>
      <c r="AG5778" s="9"/>
      <c r="AH5778" s="9"/>
      <c r="AI5778" s="9"/>
      <c r="AJ5778" s="9"/>
      <c r="AK5778" s="9"/>
      <c r="AL5778" s="9"/>
      <c r="AM5778" s="9"/>
      <c r="AN5778" s="9"/>
      <c r="AO5778" s="9"/>
      <c r="AP5778" s="9"/>
      <c r="AQ5778" s="9"/>
      <c r="AR5778" s="9"/>
      <c r="AS5778" s="9"/>
      <c r="AT5778" s="9"/>
      <c r="AU5778" s="9"/>
      <c r="AV5778" s="9"/>
      <c r="AW5778" s="9"/>
      <c r="AX5778" s="9"/>
      <c r="AY5778" s="9"/>
      <c r="AZ5778" s="9"/>
      <c r="BA5778" s="9"/>
      <c r="BB5778" s="9"/>
      <c r="BC5778" s="9"/>
      <c r="BD5778" s="9"/>
      <c r="BE5778" s="9"/>
      <c r="BF5778" s="9"/>
      <c r="BG5778" s="9"/>
      <c r="BH5778" s="9"/>
      <c r="BI5778" s="9"/>
      <c r="BJ5778" s="9"/>
      <c r="BK5778" s="9"/>
      <c r="BL5778" s="9"/>
      <c r="BM5778" s="9"/>
      <c r="BN5778" s="9"/>
      <c r="BO5778" s="9"/>
      <c r="BP5778" s="9"/>
      <c r="BQ5778" s="9"/>
      <c r="BR5778" s="9"/>
      <c r="BS5778" s="9"/>
      <c r="BT5778" s="9"/>
      <c r="BU5778" s="9"/>
      <c r="BV5778" s="9"/>
      <c r="BW5778" s="9"/>
      <c r="BX5778" s="9"/>
      <c r="BY5778" s="9"/>
      <c r="BZ5778" s="9"/>
      <c r="CA5778" s="9"/>
      <c r="CB5778" s="9"/>
      <c r="CC5778" s="9"/>
      <c r="CD5778" s="9"/>
      <c r="CE5778" s="9"/>
      <c r="CF5778" s="9"/>
    </row>
    <row r="5779" spans="1:84" x14ac:dyDescent="0.3">
      <c r="A5779" s="7" t="s">
        <v>7292</v>
      </c>
      <c r="B5779" s="8">
        <v>31968</v>
      </c>
      <c r="C5779" s="9" t="s">
        <v>5109</v>
      </c>
      <c r="D5779" s="9" t="s">
        <v>5099</v>
      </c>
      <c r="E5779" s="9"/>
      <c r="F5779" s="9"/>
      <c r="G5779" s="9"/>
      <c r="H5779" s="9"/>
      <c r="I5779" s="9"/>
      <c r="J5779" s="9"/>
      <c r="K5779" s="9"/>
      <c r="L5779" s="9"/>
      <c r="M5779" s="9"/>
      <c r="N5779" s="9"/>
      <c r="O5779" s="9"/>
      <c r="P5779" s="9"/>
      <c r="Q5779" s="9"/>
      <c r="R5779" s="9"/>
      <c r="S5779" s="9"/>
      <c r="T5779" s="9"/>
      <c r="U5779" s="9"/>
      <c r="V5779" s="9"/>
      <c r="W5779" s="9"/>
      <c r="X5779" s="9"/>
      <c r="Y5779" s="9"/>
      <c r="Z5779" s="9"/>
      <c r="AA5779" s="9"/>
      <c r="AB5779" s="9"/>
      <c r="AC5779" s="9"/>
      <c r="AD5779" s="9"/>
      <c r="AE5779" s="9"/>
      <c r="AF5779" s="9"/>
      <c r="AG5779" s="9"/>
      <c r="AH5779" s="9"/>
      <c r="AI5779" s="9"/>
      <c r="AJ5779" s="9"/>
      <c r="AK5779" s="9"/>
      <c r="AL5779" s="9"/>
      <c r="AM5779" s="9"/>
      <c r="AN5779" s="9"/>
      <c r="AO5779" s="9"/>
      <c r="AP5779" s="9"/>
      <c r="AQ5779" s="9"/>
      <c r="AR5779" s="9"/>
      <c r="AS5779" s="9"/>
      <c r="AT5779" s="9"/>
      <c r="AU5779" s="9"/>
      <c r="AV5779" s="9"/>
      <c r="AW5779" s="9"/>
      <c r="AX5779" s="9"/>
      <c r="AY5779" s="9"/>
      <c r="AZ5779" s="9"/>
      <c r="BA5779" s="9"/>
      <c r="BB5779" s="9"/>
      <c r="BC5779" s="9"/>
      <c r="BD5779" s="9"/>
      <c r="BE5779" s="9"/>
      <c r="BF5779" s="9"/>
      <c r="BG5779" s="9"/>
      <c r="BH5779" s="9"/>
      <c r="BI5779" s="9"/>
      <c r="BJ5779" s="9"/>
      <c r="BK5779" s="9"/>
      <c r="BL5779" s="9"/>
      <c r="BM5779" s="9"/>
      <c r="BN5779" s="9"/>
      <c r="BO5779" s="9"/>
      <c r="BP5779" s="9"/>
      <c r="BQ5779" s="9"/>
      <c r="BR5779" s="9"/>
      <c r="BS5779" s="9"/>
      <c r="BT5779" s="9"/>
      <c r="BU5779" s="9"/>
      <c r="BV5779" s="9"/>
      <c r="BW5779" s="9"/>
      <c r="BX5779" s="9"/>
      <c r="BY5779" s="9"/>
      <c r="BZ5779" s="9"/>
      <c r="CA5779" s="9"/>
      <c r="CB5779" s="9"/>
      <c r="CC5779" s="9"/>
      <c r="CD5779" s="9"/>
      <c r="CE5779" s="9"/>
      <c r="CF5779" s="9"/>
    </row>
    <row r="5780" spans="1:84" x14ac:dyDescent="0.3">
      <c r="A5780" s="7" t="s">
        <v>3320</v>
      </c>
      <c r="B5780" s="8">
        <v>27947</v>
      </c>
      <c r="C5780" s="9" t="s">
        <v>5109</v>
      </c>
      <c r="D5780" s="9" t="s">
        <v>5099</v>
      </c>
      <c r="E5780" s="9" t="s">
        <v>5099</v>
      </c>
      <c r="F5780" s="9" t="s">
        <v>5099</v>
      </c>
      <c r="G5780" s="9" t="s">
        <v>5099</v>
      </c>
      <c r="H5780" s="9" t="s">
        <v>5099</v>
      </c>
      <c r="I5780" s="9" t="s">
        <v>5099</v>
      </c>
      <c r="J5780" s="9" t="s">
        <v>5099</v>
      </c>
      <c r="K5780" s="9" t="s">
        <v>5099</v>
      </c>
      <c r="L5780" s="9" t="s">
        <v>5099</v>
      </c>
      <c r="M5780" s="9" t="s">
        <v>5099</v>
      </c>
      <c r="N5780" s="9" t="s">
        <v>5099</v>
      </c>
      <c r="O5780" s="9" t="s">
        <v>5099</v>
      </c>
      <c r="P5780" s="9" t="s">
        <v>5099</v>
      </c>
      <c r="Q5780" s="9" t="s">
        <v>5099</v>
      </c>
      <c r="R5780" s="9" t="s">
        <v>5099</v>
      </c>
      <c r="S5780" s="9" t="s">
        <v>5099</v>
      </c>
      <c r="T5780" s="9" t="s">
        <v>5099</v>
      </c>
      <c r="U5780" s="9" t="s">
        <v>5099</v>
      </c>
      <c r="V5780" s="9" t="s">
        <v>5099</v>
      </c>
      <c r="W5780" s="9" t="s">
        <v>5099</v>
      </c>
      <c r="X5780" s="9" t="s">
        <v>5099</v>
      </c>
      <c r="Y5780" s="9" t="s">
        <v>5099</v>
      </c>
      <c r="Z5780" s="9" t="s">
        <v>5099</v>
      </c>
      <c r="AA5780" s="9" t="s">
        <v>5099</v>
      </c>
      <c r="AB5780" s="9" t="s">
        <v>5099</v>
      </c>
      <c r="AC5780" s="9" t="s">
        <v>5099</v>
      </c>
      <c r="AD5780" s="9"/>
      <c r="AE5780" s="9"/>
      <c r="AF5780" s="9"/>
      <c r="AG5780" s="9"/>
      <c r="AH5780" s="9"/>
      <c r="AI5780" s="9"/>
      <c r="AJ5780" s="9"/>
      <c r="AK5780" s="9"/>
      <c r="AL5780" s="9"/>
      <c r="AM5780" s="9"/>
      <c r="AN5780" s="9"/>
      <c r="AO5780" s="9"/>
      <c r="AP5780" s="9"/>
      <c r="AQ5780" s="9"/>
      <c r="AR5780" s="9"/>
      <c r="AS5780" s="9"/>
      <c r="AT5780" s="9"/>
      <c r="AU5780" s="9"/>
      <c r="AV5780" s="9"/>
      <c r="AW5780" s="9"/>
      <c r="AX5780" s="9"/>
      <c r="AY5780" s="9"/>
      <c r="AZ5780" s="9"/>
      <c r="BA5780" s="9"/>
      <c r="BB5780" s="9"/>
      <c r="BC5780" s="9"/>
      <c r="BD5780" s="9"/>
      <c r="BE5780" s="9"/>
      <c r="BF5780" s="9"/>
      <c r="BG5780" s="9"/>
      <c r="BH5780" s="9"/>
      <c r="BI5780" s="9"/>
      <c r="BJ5780" s="9"/>
      <c r="BK5780" s="9"/>
      <c r="BL5780" s="9"/>
      <c r="BM5780" s="9"/>
      <c r="BN5780" s="9"/>
      <c r="BO5780" s="9"/>
      <c r="BP5780" s="9"/>
      <c r="BQ5780" s="9"/>
      <c r="BR5780" s="9"/>
      <c r="BS5780" s="9"/>
      <c r="BT5780" s="9"/>
      <c r="BU5780" s="9"/>
      <c r="BV5780" s="9"/>
      <c r="BW5780" s="9"/>
      <c r="BX5780" s="9"/>
      <c r="BY5780" s="9"/>
      <c r="BZ5780" s="9"/>
      <c r="CA5780" s="9"/>
      <c r="CB5780" s="9"/>
      <c r="CC5780" s="9"/>
      <c r="CD5780" s="9"/>
      <c r="CE5780" s="9"/>
      <c r="CF5780" s="9"/>
    </row>
    <row r="5781" spans="1:84" x14ac:dyDescent="0.3">
      <c r="A5781" s="7" t="s">
        <v>3320</v>
      </c>
      <c r="B5781" s="8">
        <v>55419</v>
      </c>
      <c r="C5781" s="9" t="s">
        <v>5109</v>
      </c>
      <c r="D5781" s="9" t="s">
        <v>5108</v>
      </c>
      <c r="E5781" s="9"/>
      <c r="F5781" s="9"/>
      <c r="G5781" s="9"/>
      <c r="H5781" s="9"/>
      <c r="I5781" s="9"/>
      <c r="J5781" s="9"/>
      <c r="K5781" s="9"/>
      <c r="L5781" s="9"/>
      <c r="M5781" s="9"/>
      <c r="N5781" s="9"/>
      <c r="O5781" s="9"/>
      <c r="P5781" s="9"/>
      <c r="Q5781" s="9"/>
      <c r="R5781" s="9"/>
      <c r="S5781" s="9"/>
      <c r="T5781" s="9"/>
      <c r="U5781" s="9"/>
      <c r="V5781" s="9"/>
      <c r="W5781" s="9"/>
      <c r="X5781" s="9"/>
      <c r="Y5781" s="9"/>
      <c r="Z5781" s="9"/>
      <c r="AA5781" s="9"/>
      <c r="AB5781" s="9"/>
      <c r="AC5781" s="9"/>
      <c r="AD5781" s="9"/>
      <c r="AE5781" s="9"/>
      <c r="AF5781" s="9"/>
      <c r="AG5781" s="9"/>
      <c r="AH5781" s="9"/>
      <c r="AI5781" s="9"/>
      <c r="AJ5781" s="9"/>
      <c r="AK5781" s="9"/>
      <c r="AL5781" s="9"/>
      <c r="AM5781" s="9"/>
      <c r="AN5781" s="9"/>
      <c r="AO5781" s="9"/>
      <c r="AP5781" s="9"/>
      <c r="AQ5781" s="9"/>
      <c r="AR5781" s="9"/>
      <c r="AS5781" s="9"/>
      <c r="AT5781" s="9"/>
      <c r="AU5781" s="9"/>
      <c r="AV5781" s="9"/>
      <c r="AW5781" s="9"/>
      <c r="AX5781" s="9"/>
      <c r="AY5781" s="9"/>
      <c r="AZ5781" s="9"/>
      <c r="BA5781" s="9"/>
      <c r="BB5781" s="9"/>
      <c r="BC5781" s="9"/>
      <c r="BD5781" s="9"/>
      <c r="BE5781" s="9"/>
      <c r="BF5781" s="9"/>
      <c r="BG5781" s="9"/>
      <c r="BH5781" s="9"/>
      <c r="BI5781" s="9"/>
      <c r="BJ5781" s="9"/>
      <c r="BK5781" s="9"/>
      <c r="BL5781" s="9"/>
      <c r="BM5781" s="9"/>
      <c r="BN5781" s="9"/>
      <c r="BO5781" s="9"/>
      <c r="BP5781" s="9"/>
      <c r="BQ5781" s="9"/>
      <c r="BR5781" s="9"/>
      <c r="BS5781" s="9"/>
      <c r="BT5781" s="9"/>
      <c r="BU5781" s="9"/>
      <c r="BV5781" s="9"/>
      <c r="BW5781" s="9"/>
      <c r="BX5781" s="9"/>
      <c r="BY5781" s="9"/>
      <c r="BZ5781" s="9"/>
      <c r="CA5781" s="9"/>
      <c r="CB5781" s="9"/>
      <c r="CC5781" s="9"/>
      <c r="CD5781" s="9"/>
      <c r="CE5781" s="9"/>
      <c r="CF5781" s="9"/>
    </row>
    <row r="5782" spans="1:84" x14ac:dyDescent="0.3">
      <c r="A5782" s="7" t="s">
        <v>7293</v>
      </c>
      <c r="B5782" s="8">
        <v>53428</v>
      </c>
      <c r="C5782" s="9" t="s">
        <v>5109</v>
      </c>
      <c r="D5782" s="9" t="s">
        <v>5099</v>
      </c>
      <c r="E5782" s="9"/>
      <c r="F5782" s="9"/>
      <c r="G5782" s="9"/>
      <c r="H5782" s="9"/>
      <c r="I5782" s="9"/>
      <c r="J5782" s="9" t="s">
        <v>5123</v>
      </c>
      <c r="K5782" s="9" t="s">
        <v>5123</v>
      </c>
      <c r="L5782" s="9"/>
      <c r="M5782" s="9"/>
      <c r="N5782" s="9"/>
      <c r="O5782" s="9"/>
      <c r="P5782" s="9"/>
      <c r="Q5782" s="9"/>
      <c r="R5782" s="9"/>
      <c r="S5782" s="9"/>
      <c r="T5782" s="9"/>
      <c r="U5782" s="9"/>
      <c r="V5782" s="9"/>
      <c r="W5782" s="9"/>
      <c r="X5782" s="9"/>
      <c r="Y5782" s="9"/>
      <c r="Z5782" s="9"/>
      <c r="AA5782" s="9"/>
      <c r="AB5782" s="9"/>
      <c r="AC5782" s="9"/>
      <c r="AD5782" s="9" t="s">
        <v>5134</v>
      </c>
      <c r="AE5782" s="9" t="s">
        <v>5134</v>
      </c>
      <c r="AF5782" s="9"/>
      <c r="AG5782" s="9"/>
      <c r="AH5782" s="9"/>
      <c r="AI5782" s="9"/>
      <c r="AJ5782" s="9"/>
      <c r="AK5782" s="9"/>
      <c r="AL5782" s="9"/>
      <c r="AM5782" s="9"/>
      <c r="AN5782" s="9"/>
      <c r="AO5782" s="9"/>
      <c r="AP5782" s="9"/>
      <c r="AQ5782" s="9"/>
      <c r="AR5782" s="9"/>
      <c r="AS5782" s="9"/>
      <c r="AT5782" s="9"/>
      <c r="AU5782" s="9"/>
      <c r="AV5782" s="9"/>
      <c r="AW5782" s="9"/>
      <c r="AX5782" s="9"/>
      <c r="AY5782" s="9"/>
      <c r="AZ5782" s="9"/>
      <c r="BA5782" s="9"/>
      <c r="BB5782" s="9"/>
      <c r="BC5782" s="9"/>
      <c r="BD5782" s="9"/>
      <c r="BE5782" s="9"/>
      <c r="BF5782" s="9"/>
      <c r="BG5782" s="9"/>
      <c r="BH5782" s="9"/>
      <c r="BI5782" s="9"/>
      <c r="BJ5782" s="9"/>
      <c r="BK5782" s="9"/>
      <c r="BL5782" s="9"/>
      <c r="BM5782" s="9"/>
      <c r="BN5782" s="9"/>
      <c r="BO5782" s="9"/>
      <c r="BP5782" s="9"/>
      <c r="BQ5782" s="9"/>
      <c r="BR5782" s="9"/>
      <c r="BS5782" s="9"/>
      <c r="BT5782" s="9"/>
      <c r="BU5782" s="9"/>
      <c r="BV5782" s="9"/>
      <c r="BW5782" s="9"/>
      <c r="BX5782" s="9"/>
      <c r="BY5782" s="9"/>
      <c r="BZ5782" s="9"/>
      <c r="CA5782" s="9"/>
      <c r="CB5782" s="9"/>
      <c r="CC5782" s="9"/>
      <c r="CD5782" s="9"/>
      <c r="CE5782" s="9"/>
      <c r="CF5782" s="9"/>
    </row>
    <row r="5783" spans="1:84" x14ac:dyDescent="0.3">
      <c r="A5783" s="7" t="s">
        <v>3321</v>
      </c>
      <c r="B5783" s="8">
        <v>35784</v>
      </c>
      <c r="C5783" s="9" t="s">
        <v>5109</v>
      </c>
      <c r="D5783" s="9" t="s">
        <v>5099</v>
      </c>
      <c r="E5783" s="9" t="s">
        <v>5099</v>
      </c>
      <c r="F5783" s="9" t="s">
        <v>5099</v>
      </c>
      <c r="G5783" s="9" t="s">
        <v>5099</v>
      </c>
      <c r="H5783" s="9" t="s">
        <v>5099</v>
      </c>
      <c r="I5783" s="9" t="s">
        <v>5099</v>
      </c>
      <c r="J5783" s="9" t="s">
        <v>5099</v>
      </c>
      <c r="K5783" s="9" t="s">
        <v>5099</v>
      </c>
      <c r="L5783" s="9" t="s">
        <v>5099</v>
      </c>
      <c r="M5783" s="9" t="s">
        <v>5099</v>
      </c>
      <c r="N5783" s="9" t="s">
        <v>5099</v>
      </c>
      <c r="O5783" s="9" t="s">
        <v>5099</v>
      </c>
      <c r="P5783" s="9" t="s">
        <v>5099</v>
      </c>
      <c r="Q5783" s="9"/>
      <c r="R5783" s="9"/>
      <c r="S5783" s="9"/>
      <c r="T5783" s="9"/>
      <c r="U5783" s="9"/>
      <c r="V5783" s="9"/>
      <c r="W5783" s="9"/>
      <c r="X5783" s="9"/>
      <c r="Y5783" s="9"/>
      <c r="Z5783" s="9"/>
      <c r="AA5783" s="9"/>
      <c r="AB5783" s="9"/>
      <c r="AC5783" s="9"/>
      <c r="AD5783" s="9"/>
      <c r="AE5783" s="9"/>
      <c r="AF5783" s="9"/>
      <c r="AG5783" s="9" t="s">
        <v>5099</v>
      </c>
      <c r="AH5783" s="9" t="s">
        <v>5099</v>
      </c>
      <c r="AI5783" s="9" t="s">
        <v>5099</v>
      </c>
      <c r="AJ5783" s="9" t="s">
        <v>5099</v>
      </c>
      <c r="AK5783" s="9"/>
      <c r="AL5783" s="9"/>
      <c r="AM5783" s="9"/>
      <c r="AN5783" s="9"/>
      <c r="AO5783" s="9"/>
      <c r="AP5783" s="9"/>
      <c r="AQ5783" s="9"/>
      <c r="AR5783" s="9"/>
      <c r="AS5783" s="9"/>
      <c r="AT5783" s="9"/>
      <c r="AU5783" s="9"/>
      <c r="AV5783" s="9"/>
      <c r="AW5783" s="9"/>
      <c r="AX5783" s="9"/>
      <c r="AY5783" s="9"/>
      <c r="AZ5783" s="9"/>
      <c r="BA5783" s="9"/>
      <c r="BB5783" s="9"/>
      <c r="BC5783" s="9"/>
      <c r="BD5783" s="9"/>
      <c r="BE5783" s="9"/>
      <c r="BF5783" s="9"/>
      <c r="BG5783" s="9"/>
      <c r="BH5783" s="9"/>
      <c r="BI5783" s="9"/>
      <c r="BJ5783" s="9"/>
      <c r="BK5783" s="9"/>
      <c r="BL5783" s="9"/>
      <c r="BM5783" s="9"/>
      <c r="BN5783" s="9"/>
      <c r="BO5783" s="9"/>
      <c r="BP5783" s="9"/>
      <c r="BQ5783" s="9"/>
      <c r="BR5783" s="9"/>
      <c r="BS5783" s="9"/>
      <c r="BT5783" s="9"/>
      <c r="BU5783" s="9"/>
      <c r="BV5783" s="9"/>
      <c r="BW5783" s="9"/>
      <c r="BX5783" s="9"/>
      <c r="BY5783" s="9"/>
      <c r="BZ5783" s="9"/>
      <c r="CA5783" s="9"/>
      <c r="CB5783" s="9"/>
      <c r="CC5783" s="9"/>
      <c r="CD5783" s="9"/>
      <c r="CE5783" s="9"/>
      <c r="CF5783" s="9"/>
    </row>
    <row r="5784" spans="1:84" x14ac:dyDescent="0.3">
      <c r="A5784" s="7" t="s">
        <v>3322</v>
      </c>
      <c r="B5784" s="8">
        <v>57075</v>
      </c>
      <c r="C5784" s="9" t="s">
        <v>5109</v>
      </c>
      <c r="D5784" s="9" t="s">
        <v>5099</v>
      </c>
      <c r="E5784" s="9" t="s">
        <v>5099</v>
      </c>
      <c r="F5784" s="9" t="s">
        <v>5099</v>
      </c>
      <c r="G5784" s="9" t="s">
        <v>5099</v>
      </c>
      <c r="H5784" s="9" t="s">
        <v>5099</v>
      </c>
      <c r="I5784" s="9" t="s">
        <v>5099</v>
      </c>
      <c r="J5784" s="9" t="s">
        <v>5099</v>
      </c>
      <c r="K5784" s="9" t="s">
        <v>5099</v>
      </c>
      <c r="L5784" s="9"/>
      <c r="M5784" s="9"/>
      <c r="N5784" s="9"/>
      <c r="O5784" s="9"/>
      <c r="P5784" s="9"/>
      <c r="Q5784" s="9"/>
      <c r="R5784" s="9"/>
      <c r="S5784" s="9"/>
      <c r="T5784" s="9"/>
      <c r="U5784" s="9"/>
      <c r="V5784" s="9"/>
      <c r="W5784" s="9"/>
      <c r="X5784" s="9"/>
      <c r="Y5784" s="9"/>
      <c r="Z5784" s="9"/>
      <c r="AA5784" s="9"/>
      <c r="AB5784" s="9"/>
      <c r="AC5784" s="9"/>
      <c r="AD5784" s="9"/>
      <c r="AE5784" s="9"/>
      <c r="AF5784" s="9"/>
      <c r="AG5784" s="9"/>
      <c r="AH5784" s="9"/>
      <c r="AI5784" s="9"/>
      <c r="AJ5784" s="9"/>
      <c r="AK5784" s="9"/>
      <c r="AL5784" s="9"/>
      <c r="AM5784" s="9"/>
      <c r="AN5784" s="9"/>
      <c r="AO5784" s="9"/>
      <c r="AP5784" s="9"/>
      <c r="AQ5784" s="9"/>
      <c r="AR5784" s="9"/>
      <c r="AS5784" s="9"/>
      <c r="AT5784" s="9"/>
      <c r="AU5784" s="9"/>
      <c r="AV5784" s="9"/>
      <c r="AW5784" s="9"/>
      <c r="AX5784" s="9"/>
      <c r="AY5784" s="9"/>
      <c r="AZ5784" s="9"/>
      <c r="BA5784" s="9"/>
      <c r="BB5784" s="9"/>
      <c r="BC5784" s="9"/>
      <c r="BD5784" s="9"/>
      <c r="BE5784" s="9"/>
      <c r="BF5784" s="9"/>
      <c r="BG5784" s="9"/>
      <c r="BH5784" s="9"/>
      <c r="BI5784" s="9"/>
      <c r="BJ5784" s="9"/>
      <c r="BK5784" s="9"/>
      <c r="BL5784" s="9"/>
      <c r="BM5784" s="9"/>
      <c r="BN5784" s="9"/>
      <c r="BO5784" s="9"/>
      <c r="BP5784" s="9"/>
      <c r="BQ5784" s="9"/>
      <c r="BR5784" s="9"/>
      <c r="BS5784" s="9"/>
      <c r="BT5784" s="9"/>
      <c r="BU5784" s="9"/>
      <c r="BV5784" s="9"/>
      <c r="BW5784" s="9"/>
      <c r="BX5784" s="9"/>
      <c r="BY5784" s="9"/>
      <c r="BZ5784" s="9"/>
      <c r="CA5784" s="9"/>
      <c r="CB5784" s="9"/>
      <c r="CC5784" s="9"/>
      <c r="CD5784" s="9"/>
      <c r="CE5784" s="9"/>
      <c r="CF5784" s="9"/>
    </row>
    <row r="5785" spans="1:84" x14ac:dyDescent="0.3">
      <c r="A5785" s="7" t="s">
        <v>3323</v>
      </c>
      <c r="B5785" s="8">
        <v>28735</v>
      </c>
      <c r="C5785" s="9" t="s">
        <v>5109</v>
      </c>
      <c r="D5785" s="9" t="s">
        <v>5099</v>
      </c>
      <c r="E5785" s="9" t="s">
        <v>5117</v>
      </c>
      <c r="F5785" s="9" t="s">
        <v>5117</v>
      </c>
      <c r="G5785" s="9" t="s">
        <v>5117</v>
      </c>
      <c r="H5785" s="9" t="s">
        <v>5117</v>
      </c>
      <c r="I5785" s="9" t="s">
        <v>5117</v>
      </c>
      <c r="J5785" s="9" t="s">
        <v>5117</v>
      </c>
      <c r="K5785" s="9" t="s">
        <v>5117</v>
      </c>
      <c r="L5785" s="9" t="s">
        <v>5117</v>
      </c>
      <c r="M5785" s="9" t="s">
        <v>5117</v>
      </c>
      <c r="N5785" s="9" t="s">
        <v>5117</v>
      </c>
      <c r="O5785" s="9" t="s">
        <v>5117</v>
      </c>
      <c r="P5785" s="9" t="s">
        <v>5117</v>
      </c>
      <c r="Q5785" s="9" t="s">
        <v>5117</v>
      </c>
      <c r="R5785" s="9" t="s">
        <v>5099</v>
      </c>
      <c r="S5785" s="9"/>
      <c r="T5785" s="9"/>
      <c r="U5785" s="9"/>
      <c r="V5785" s="9"/>
      <c r="W5785" s="9"/>
      <c r="X5785" s="9"/>
      <c r="Y5785" s="9"/>
      <c r="Z5785" s="9"/>
      <c r="AA5785" s="9"/>
      <c r="AB5785" s="9"/>
      <c r="AC5785" s="9"/>
      <c r="AD5785" s="9"/>
      <c r="AE5785" s="9"/>
      <c r="AF5785" s="9"/>
      <c r="AG5785" s="9"/>
      <c r="AH5785" s="9"/>
      <c r="AI5785" s="9"/>
      <c r="AJ5785" s="9"/>
      <c r="AK5785" s="9"/>
      <c r="AL5785" s="9"/>
      <c r="AM5785" s="9"/>
      <c r="AN5785" s="9"/>
      <c r="AO5785" s="9"/>
      <c r="AP5785" s="9"/>
      <c r="AQ5785" s="9"/>
      <c r="AR5785" s="9"/>
      <c r="AS5785" s="9"/>
      <c r="AT5785" s="9"/>
      <c r="AU5785" s="9"/>
      <c r="AV5785" s="9"/>
      <c r="AW5785" s="9"/>
      <c r="AX5785" s="9"/>
      <c r="AY5785" s="9"/>
      <c r="AZ5785" s="9"/>
      <c r="BA5785" s="9"/>
      <c r="BB5785" s="9"/>
      <c r="BC5785" s="9"/>
      <c r="BD5785" s="9"/>
      <c r="BE5785" s="9"/>
      <c r="BF5785" s="9"/>
      <c r="BG5785" s="9"/>
      <c r="BH5785" s="9"/>
      <c r="BI5785" s="9"/>
      <c r="BJ5785" s="9"/>
      <c r="BK5785" s="9"/>
      <c r="BL5785" s="9"/>
      <c r="BM5785" s="9"/>
      <c r="BN5785" s="9"/>
      <c r="BO5785" s="9"/>
      <c r="BP5785" s="9"/>
      <c r="BQ5785" s="9"/>
      <c r="BR5785" s="9"/>
      <c r="BS5785" s="9"/>
      <c r="BT5785" s="9"/>
      <c r="BU5785" s="9"/>
      <c r="BV5785" s="9"/>
      <c r="BW5785" s="9"/>
      <c r="BX5785" s="9"/>
      <c r="BY5785" s="9"/>
      <c r="BZ5785" s="9"/>
      <c r="CA5785" s="9"/>
      <c r="CB5785" s="9"/>
      <c r="CC5785" s="9"/>
      <c r="CD5785" s="9"/>
      <c r="CE5785" s="9"/>
      <c r="CF5785" s="9"/>
    </row>
    <row r="5786" spans="1:84" x14ac:dyDescent="0.3">
      <c r="A5786" s="7" t="s">
        <v>3324</v>
      </c>
      <c r="B5786" s="8">
        <v>26275</v>
      </c>
      <c r="C5786" s="9" t="s">
        <v>5109</v>
      </c>
      <c r="D5786" s="9" t="s">
        <v>5099</v>
      </c>
      <c r="E5786" s="9" t="s">
        <v>5099</v>
      </c>
      <c r="F5786" s="9" t="s">
        <v>5099</v>
      </c>
      <c r="G5786" s="9" t="s">
        <v>5099</v>
      </c>
      <c r="H5786" s="9" t="s">
        <v>5099</v>
      </c>
      <c r="I5786" s="9" t="s">
        <v>5099</v>
      </c>
      <c r="J5786" s="9" t="s">
        <v>5099</v>
      </c>
      <c r="K5786" s="9" t="s">
        <v>5099</v>
      </c>
      <c r="L5786" s="9" t="s">
        <v>5099</v>
      </c>
      <c r="M5786" s="9" t="s">
        <v>5099</v>
      </c>
      <c r="N5786" s="9" t="s">
        <v>5099</v>
      </c>
      <c r="O5786" s="9" t="s">
        <v>5099</v>
      </c>
      <c r="P5786" s="9"/>
      <c r="Q5786" s="9"/>
      <c r="R5786" s="9"/>
      <c r="S5786" s="9"/>
      <c r="T5786" s="9" t="s">
        <v>5099</v>
      </c>
      <c r="U5786" s="9" t="s">
        <v>5099</v>
      </c>
      <c r="V5786" s="9" t="s">
        <v>5099</v>
      </c>
      <c r="W5786" s="9" t="s">
        <v>5099</v>
      </c>
      <c r="X5786" s="9" t="s">
        <v>5099</v>
      </c>
      <c r="Y5786" s="9"/>
      <c r="Z5786" s="9"/>
      <c r="AA5786" s="9"/>
      <c r="AB5786" s="9"/>
      <c r="AC5786" s="9"/>
      <c r="AD5786" s="9"/>
      <c r="AE5786" s="9"/>
      <c r="AF5786" s="9"/>
      <c r="AG5786" s="9"/>
      <c r="AH5786" s="9"/>
      <c r="AI5786" s="9"/>
      <c r="AJ5786" s="9" t="s">
        <v>5099</v>
      </c>
      <c r="AK5786" s="9" t="s">
        <v>5099</v>
      </c>
      <c r="AL5786" s="9" t="s">
        <v>5099</v>
      </c>
      <c r="AM5786" s="9" t="s">
        <v>5099</v>
      </c>
      <c r="AN5786" s="9"/>
      <c r="AO5786" s="9"/>
      <c r="AP5786" s="9"/>
      <c r="AQ5786" s="9"/>
      <c r="AR5786" s="9"/>
      <c r="AS5786" s="9"/>
      <c r="AT5786" s="9"/>
      <c r="AU5786" s="9"/>
      <c r="AV5786" s="9"/>
      <c r="AW5786" s="9"/>
      <c r="AX5786" s="9"/>
      <c r="AY5786" s="9"/>
      <c r="AZ5786" s="9"/>
      <c r="BA5786" s="9"/>
      <c r="BB5786" s="9"/>
      <c r="BC5786" s="9"/>
      <c r="BD5786" s="9"/>
      <c r="BE5786" s="9"/>
      <c r="BF5786" s="9"/>
      <c r="BG5786" s="9"/>
      <c r="BH5786" s="9"/>
      <c r="BI5786" s="9"/>
      <c r="BJ5786" s="9"/>
      <c r="BK5786" s="9"/>
      <c r="BL5786" s="9"/>
      <c r="BM5786" s="9"/>
      <c r="BN5786" s="9"/>
      <c r="BO5786" s="9"/>
      <c r="BP5786" s="9"/>
      <c r="BQ5786" s="9"/>
      <c r="BR5786" s="9"/>
      <c r="BS5786" s="9"/>
      <c r="BT5786" s="9"/>
      <c r="BU5786" s="9"/>
      <c r="BV5786" s="9"/>
      <c r="BW5786" s="9"/>
      <c r="BX5786" s="9"/>
      <c r="BY5786" s="9"/>
      <c r="BZ5786" s="9"/>
      <c r="CA5786" s="9"/>
      <c r="CB5786" s="9"/>
      <c r="CC5786" s="9"/>
      <c r="CD5786" s="9"/>
      <c r="CE5786" s="9"/>
      <c r="CF5786" s="9"/>
    </row>
    <row r="5787" spans="1:84" x14ac:dyDescent="0.3">
      <c r="A5787" s="7" t="s">
        <v>7294</v>
      </c>
      <c r="B5787" s="8">
        <v>32069</v>
      </c>
      <c r="C5787" s="9" t="s">
        <v>5109</v>
      </c>
      <c r="D5787" s="9" t="s">
        <v>5099</v>
      </c>
      <c r="E5787" s="9"/>
      <c r="F5787" s="9"/>
      <c r="G5787" s="9"/>
      <c r="H5787" s="9"/>
      <c r="I5787" s="9"/>
      <c r="J5787" s="9"/>
      <c r="K5787" s="9"/>
      <c r="L5787" s="9"/>
      <c r="M5787" s="9"/>
      <c r="N5787" s="9"/>
      <c r="O5787" s="9"/>
      <c r="P5787" s="9"/>
      <c r="Q5787" s="9"/>
      <c r="R5787" s="9"/>
      <c r="S5787" s="9"/>
      <c r="T5787" s="9"/>
      <c r="U5787" s="9"/>
      <c r="V5787" s="9"/>
      <c r="W5787" s="9"/>
      <c r="X5787" s="9"/>
      <c r="Y5787" s="9"/>
      <c r="Z5787" s="9"/>
      <c r="AA5787" s="9"/>
      <c r="AB5787" s="9"/>
      <c r="AC5787" s="9"/>
      <c r="AD5787" s="9"/>
      <c r="AE5787" s="9"/>
      <c r="AF5787" s="9"/>
      <c r="AG5787" s="9"/>
      <c r="AH5787" s="9"/>
      <c r="AI5787" s="9"/>
      <c r="AJ5787" s="9"/>
      <c r="AK5787" s="9"/>
      <c r="AL5787" s="9"/>
      <c r="AM5787" s="9"/>
      <c r="AN5787" s="9"/>
      <c r="AO5787" s="9"/>
      <c r="AP5787" s="9"/>
      <c r="AQ5787" s="9"/>
      <c r="AR5787" s="9"/>
      <c r="AS5787" s="9"/>
      <c r="AT5787" s="9"/>
      <c r="AU5787" s="9"/>
      <c r="AV5787" s="9"/>
      <c r="AW5787" s="9"/>
      <c r="AX5787" s="9"/>
      <c r="AY5787" s="9"/>
      <c r="AZ5787" s="9"/>
      <c r="BA5787" s="9"/>
      <c r="BB5787" s="9"/>
      <c r="BC5787" s="9"/>
      <c r="BD5787" s="9"/>
      <c r="BE5787" s="9"/>
      <c r="BF5787" s="9"/>
      <c r="BG5787" s="9"/>
      <c r="BH5787" s="9"/>
      <c r="BI5787" s="9"/>
      <c r="BJ5787" s="9"/>
      <c r="BK5787" s="9"/>
      <c r="BL5787" s="9"/>
      <c r="BM5787" s="9"/>
      <c r="BN5787" s="9"/>
      <c r="BO5787" s="9"/>
      <c r="BP5787" s="9"/>
      <c r="BQ5787" s="9"/>
      <c r="BR5787" s="9"/>
      <c r="BS5787" s="9"/>
      <c r="BT5787" s="9"/>
      <c r="BU5787" s="9"/>
      <c r="BV5787" s="9"/>
      <c r="BW5787" s="9"/>
      <c r="BX5787" s="9"/>
      <c r="BY5787" s="9"/>
      <c r="BZ5787" s="9"/>
      <c r="CA5787" s="9"/>
      <c r="CB5787" s="9"/>
      <c r="CC5787" s="9"/>
      <c r="CD5787" s="9"/>
      <c r="CE5787" s="9"/>
      <c r="CF5787" s="9"/>
    </row>
    <row r="5788" spans="1:84" x14ac:dyDescent="0.3">
      <c r="A5788" s="7" t="s">
        <v>7295</v>
      </c>
      <c r="B5788" s="8">
        <v>53377</v>
      </c>
      <c r="C5788" s="9" t="s">
        <v>5124</v>
      </c>
      <c r="D5788" s="9" t="s">
        <v>5099</v>
      </c>
      <c r="E5788" s="9"/>
      <c r="F5788" s="9"/>
      <c r="G5788" s="9"/>
      <c r="H5788" s="9"/>
      <c r="I5788" s="9"/>
      <c r="J5788" s="9"/>
      <c r="K5788" s="9"/>
      <c r="L5788" s="9"/>
      <c r="M5788" s="9"/>
      <c r="N5788" s="9"/>
      <c r="O5788" s="9"/>
      <c r="P5788" s="9"/>
      <c r="Q5788" s="9"/>
      <c r="R5788" s="9"/>
      <c r="S5788" s="9"/>
      <c r="T5788" s="9"/>
      <c r="U5788" s="9"/>
      <c r="V5788" s="9"/>
      <c r="W5788" s="9"/>
      <c r="X5788" s="9"/>
      <c r="Y5788" s="9"/>
      <c r="Z5788" s="9"/>
      <c r="AA5788" s="9"/>
      <c r="AB5788" s="9"/>
      <c r="AC5788" s="9"/>
      <c r="AD5788" s="9"/>
      <c r="AE5788" s="9"/>
      <c r="AF5788" s="9"/>
      <c r="AG5788" s="9"/>
      <c r="AH5788" s="9"/>
      <c r="AI5788" s="9"/>
      <c r="AJ5788" s="9"/>
      <c r="AK5788" s="9"/>
      <c r="AL5788" s="9"/>
      <c r="AM5788" s="9"/>
      <c r="AN5788" s="9"/>
      <c r="AO5788" s="9"/>
      <c r="AP5788" s="9"/>
      <c r="AQ5788" s="9"/>
      <c r="AR5788" s="9"/>
      <c r="AS5788" s="9"/>
      <c r="AT5788" s="9"/>
      <c r="AU5788" s="9"/>
      <c r="AV5788" s="9"/>
      <c r="AW5788" s="9"/>
      <c r="AX5788" s="9"/>
      <c r="AY5788" s="9"/>
      <c r="AZ5788" s="9"/>
      <c r="BA5788" s="9"/>
      <c r="BB5788" s="9"/>
      <c r="BC5788" s="9"/>
      <c r="BD5788" s="9"/>
      <c r="BE5788" s="9"/>
      <c r="BF5788" s="9"/>
      <c r="BG5788" s="9"/>
      <c r="BH5788" s="9"/>
      <c r="BI5788" s="9"/>
      <c r="BJ5788" s="9"/>
      <c r="BK5788" s="9"/>
      <c r="BL5788" s="9"/>
      <c r="BM5788" s="9"/>
      <c r="BN5788" s="9"/>
      <c r="BO5788" s="9"/>
      <c r="BP5788" s="9"/>
      <c r="BQ5788" s="9"/>
      <c r="BR5788" s="9"/>
      <c r="BS5788" s="9"/>
      <c r="BT5788" s="9"/>
      <c r="BU5788" s="9"/>
      <c r="BV5788" s="9"/>
      <c r="BW5788" s="9"/>
      <c r="BX5788" s="9"/>
      <c r="BY5788" s="9"/>
      <c r="BZ5788" s="9"/>
      <c r="CA5788" s="9"/>
      <c r="CB5788" s="9"/>
      <c r="CC5788" s="9"/>
      <c r="CD5788" s="9"/>
      <c r="CE5788" s="9"/>
      <c r="CF5788" s="9"/>
    </row>
    <row r="5789" spans="1:84" x14ac:dyDescent="0.3">
      <c r="A5789" s="7" t="s">
        <v>3325</v>
      </c>
      <c r="B5789" s="8">
        <v>29668</v>
      </c>
      <c r="C5789" s="9" t="s">
        <v>964</v>
      </c>
      <c r="D5789" s="9" t="s">
        <v>5099</v>
      </c>
      <c r="E5789" s="9" t="s">
        <v>5099</v>
      </c>
      <c r="F5789" s="9" t="s">
        <v>5099</v>
      </c>
      <c r="G5789" s="9" t="s">
        <v>5099</v>
      </c>
      <c r="H5789" s="9" t="s">
        <v>5099</v>
      </c>
      <c r="I5789" s="9" t="s">
        <v>5099</v>
      </c>
      <c r="J5789" s="9" t="s">
        <v>5099</v>
      </c>
      <c r="K5789" s="9" t="s">
        <v>5099</v>
      </c>
      <c r="L5789" s="9" t="s">
        <v>5099</v>
      </c>
      <c r="M5789" s="9" t="s">
        <v>5099</v>
      </c>
      <c r="N5789" s="9" t="s">
        <v>5099</v>
      </c>
      <c r="O5789" s="9" t="s">
        <v>5099</v>
      </c>
      <c r="P5789" s="9" t="s">
        <v>5099</v>
      </c>
      <c r="Q5789" s="9" t="s">
        <v>5099</v>
      </c>
      <c r="R5789" s="9" t="s">
        <v>5099</v>
      </c>
      <c r="S5789" s="9" t="s">
        <v>5099</v>
      </c>
      <c r="T5789" s="9" t="s">
        <v>5099</v>
      </c>
      <c r="U5789" s="9" t="s">
        <v>5099</v>
      </c>
      <c r="V5789" s="9" t="s">
        <v>5099</v>
      </c>
      <c r="W5789" s="9" t="s">
        <v>5099</v>
      </c>
      <c r="X5789" s="9" t="s">
        <v>5099</v>
      </c>
      <c r="Y5789" s="9"/>
      <c r="Z5789" s="9"/>
      <c r="AA5789" s="9"/>
      <c r="AB5789" s="9"/>
      <c r="AC5789" s="9"/>
      <c r="AD5789" s="9"/>
      <c r="AE5789" s="9"/>
      <c r="AF5789" s="9"/>
      <c r="AG5789" s="9"/>
      <c r="AH5789" s="9"/>
      <c r="AI5789" s="9"/>
      <c r="AJ5789" s="9"/>
      <c r="AK5789" s="9"/>
      <c r="AL5789" s="9"/>
      <c r="AM5789" s="9"/>
      <c r="AN5789" s="9"/>
      <c r="AO5789" s="9"/>
      <c r="AP5789" s="9"/>
      <c r="AQ5789" s="9"/>
      <c r="AR5789" s="9"/>
      <c r="AS5789" s="9"/>
      <c r="AT5789" s="9"/>
      <c r="AU5789" s="9"/>
      <c r="AV5789" s="9"/>
      <c r="AW5789" s="9"/>
      <c r="AX5789" s="9"/>
      <c r="AY5789" s="9"/>
      <c r="AZ5789" s="9"/>
      <c r="BA5789" s="9"/>
      <c r="BB5789" s="9"/>
      <c r="BC5789" s="9"/>
      <c r="BD5789" s="9"/>
      <c r="BE5789" s="9"/>
      <c r="BF5789" s="9"/>
      <c r="BG5789" s="9"/>
      <c r="BH5789" s="9"/>
      <c r="BI5789" s="9"/>
      <c r="BJ5789" s="9"/>
      <c r="BK5789" s="9"/>
      <c r="BL5789" s="9"/>
      <c r="BM5789" s="9"/>
      <c r="BN5789" s="9"/>
      <c r="BO5789" s="9"/>
      <c r="BP5789" s="9"/>
      <c r="BQ5789" s="9"/>
      <c r="BR5789" s="9"/>
      <c r="BS5789" s="9"/>
      <c r="BT5789" s="9"/>
      <c r="BU5789" s="9"/>
      <c r="BV5789" s="9"/>
      <c r="BW5789" s="9"/>
      <c r="BX5789" s="9"/>
      <c r="BY5789" s="9"/>
      <c r="BZ5789" s="9"/>
      <c r="CA5789" s="9"/>
      <c r="CB5789" s="9"/>
      <c r="CC5789" s="9"/>
      <c r="CD5789" s="9"/>
      <c r="CE5789" s="9"/>
      <c r="CF5789" s="9"/>
    </row>
    <row r="5790" spans="1:84" x14ac:dyDescent="0.3">
      <c r="A5790" s="7" t="s">
        <v>3326</v>
      </c>
      <c r="B5790" s="8">
        <v>80136</v>
      </c>
      <c r="C5790" s="9" t="s">
        <v>5109</v>
      </c>
      <c r="D5790" s="9" t="s">
        <v>5099</v>
      </c>
      <c r="E5790" s="9" t="s">
        <v>5099</v>
      </c>
      <c r="F5790" s="9" t="s">
        <v>5099</v>
      </c>
      <c r="G5790" s="9" t="s">
        <v>5099</v>
      </c>
      <c r="H5790" s="9" t="s">
        <v>5099</v>
      </c>
      <c r="I5790" s="9"/>
      <c r="J5790" s="9"/>
      <c r="K5790" s="9"/>
      <c r="L5790" s="9"/>
      <c r="M5790" s="9"/>
      <c r="N5790" s="9"/>
      <c r="O5790" s="9"/>
      <c r="P5790" s="9"/>
      <c r="Q5790" s="9"/>
      <c r="R5790" s="9"/>
      <c r="S5790" s="9"/>
      <c r="T5790" s="9"/>
      <c r="U5790" s="9"/>
      <c r="V5790" s="9"/>
      <c r="W5790" s="9"/>
      <c r="X5790" s="9"/>
      <c r="Y5790" s="9" t="s">
        <v>5099</v>
      </c>
      <c r="Z5790" s="9" t="s">
        <v>5099</v>
      </c>
      <c r="AA5790" s="9" t="s">
        <v>5099</v>
      </c>
      <c r="AB5790" s="9"/>
      <c r="AC5790" s="9"/>
      <c r="AD5790" s="9"/>
      <c r="AE5790" s="9"/>
      <c r="AF5790" s="9"/>
      <c r="AG5790" s="9"/>
      <c r="AH5790" s="9"/>
      <c r="AI5790" s="9"/>
      <c r="AJ5790" s="9"/>
      <c r="AK5790" s="9"/>
      <c r="AL5790" s="9"/>
      <c r="AM5790" s="9"/>
      <c r="AN5790" s="9"/>
      <c r="AO5790" s="9"/>
      <c r="AP5790" s="9"/>
      <c r="AQ5790" s="9"/>
      <c r="AR5790" s="9"/>
      <c r="AS5790" s="9"/>
      <c r="AT5790" s="9"/>
      <c r="AU5790" s="9"/>
      <c r="AV5790" s="9"/>
      <c r="AW5790" s="9"/>
      <c r="AX5790" s="9"/>
      <c r="AY5790" s="9"/>
      <c r="AZ5790" s="9"/>
      <c r="BA5790" s="9"/>
      <c r="BB5790" s="9"/>
      <c r="BC5790" s="9"/>
      <c r="BD5790" s="9"/>
      <c r="BE5790" s="9"/>
      <c r="BF5790" s="9"/>
      <c r="BG5790" s="9"/>
      <c r="BH5790" s="9"/>
      <c r="BI5790" s="9"/>
      <c r="BJ5790" s="9"/>
      <c r="BK5790" s="9"/>
      <c r="BL5790" s="9"/>
      <c r="BM5790" s="9"/>
      <c r="BN5790" s="9"/>
      <c r="BO5790" s="9"/>
      <c r="BP5790" s="9"/>
      <c r="BQ5790" s="9"/>
      <c r="BR5790" s="9"/>
      <c r="BS5790" s="9"/>
      <c r="BT5790" s="9"/>
      <c r="BU5790" s="9"/>
      <c r="BV5790" s="9"/>
      <c r="BW5790" s="9"/>
      <c r="BX5790" s="9"/>
      <c r="BY5790" s="9"/>
      <c r="BZ5790" s="9"/>
      <c r="CA5790" s="9"/>
      <c r="CB5790" s="9"/>
      <c r="CC5790" s="9"/>
      <c r="CD5790" s="9"/>
      <c r="CE5790" s="9"/>
      <c r="CF5790" s="9"/>
    </row>
    <row r="5791" spans="1:84" x14ac:dyDescent="0.3">
      <c r="A5791" s="7" t="s">
        <v>7296</v>
      </c>
      <c r="B5791" s="8">
        <v>29662</v>
      </c>
      <c r="C5791" s="9" t="s">
        <v>5109</v>
      </c>
      <c r="D5791" s="9" t="s">
        <v>5099</v>
      </c>
      <c r="E5791" s="9"/>
      <c r="F5791" s="9"/>
      <c r="G5791" s="9"/>
      <c r="H5791" s="9"/>
      <c r="I5791" s="9"/>
      <c r="J5791" s="9"/>
      <c r="K5791" s="9"/>
      <c r="L5791" s="9"/>
      <c r="M5791" s="9"/>
      <c r="N5791" s="9"/>
      <c r="O5791" s="9"/>
      <c r="P5791" s="9"/>
      <c r="Q5791" s="9"/>
      <c r="R5791" s="9"/>
      <c r="S5791" s="9"/>
      <c r="T5791" s="9"/>
      <c r="U5791" s="9"/>
      <c r="V5791" s="9"/>
      <c r="W5791" s="9"/>
      <c r="X5791" s="9"/>
      <c r="Y5791" s="9"/>
      <c r="Z5791" s="9"/>
      <c r="AA5791" s="9"/>
      <c r="AB5791" s="9"/>
      <c r="AC5791" s="9"/>
      <c r="AD5791" s="9"/>
      <c r="AE5791" s="9"/>
      <c r="AF5791" s="9"/>
      <c r="AG5791" s="9"/>
      <c r="AH5791" s="9"/>
      <c r="AI5791" s="9"/>
      <c r="AJ5791" s="9"/>
      <c r="AK5791" s="9"/>
      <c r="AL5791" s="9"/>
      <c r="AM5791" s="9"/>
      <c r="AN5791" s="9"/>
      <c r="AO5791" s="9"/>
      <c r="AP5791" s="9"/>
      <c r="AQ5791" s="9"/>
      <c r="AR5791" s="9"/>
      <c r="AS5791" s="9"/>
      <c r="AT5791" s="9"/>
      <c r="AU5791" s="9"/>
      <c r="AV5791" s="9"/>
      <c r="AW5791" s="9"/>
      <c r="AX5791" s="9"/>
      <c r="AY5791" s="9"/>
      <c r="AZ5791" s="9"/>
      <c r="BA5791" s="9"/>
      <c r="BB5791" s="9"/>
      <c r="BC5791" s="9"/>
      <c r="BD5791" s="9"/>
      <c r="BE5791" s="9"/>
      <c r="BF5791" s="9"/>
      <c r="BG5791" s="9"/>
      <c r="BH5791" s="9"/>
      <c r="BI5791" s="9"/>
      <c r="BJ5791" s="9"/>
      <c r="BK5791" s="9"/>
      <c r="BL5791" s="9"/>
      <c r="BM5791" s="9"/>
      <c r="BN5791" s="9"/>
      <c r="BO5791" s="9"/>
      <c r="BP5791" s="9"/>
      <c r="BQ5791" s="9"/>
      <c r="BR5791" s="9"/>
      <c r="BS5791" s="9"/>
      <c r="BT5791" s="9"/>
      <c r="BU5791" s="9"/>
      <c r="BV5791" s="9"/>
      <c r="BW5791" s="9"/>
      <c r="BX5791" s="9"/>
      <c r="BY5791" s="9"/>
      <c r="BZ5791" s="9"/>
      <c r="CA5791" s="9"/>
      <c r="CB5791" s="9"/>
      <c r="CC5791" s="9"/>
      <c r="CD5791" s="9"/>
      <c r="CE5791" s="9"/>
      <c r="CF5791" s="9"/>
    </row>
    <row r="5792" spans="1:84" x14ac:dyDescent="0.3">
      <c r="A5792" s="7" t="s">
        <v>3327</v>
      </c>
      <c r="B5792" s="8">
        <v>63426</v>
      </c>
      <c r="C5792" s="9" t="s">
        <v>1048</v>
      </c>
      <c r="D5792" s="9" t="s">
        <v>5099</v>
      </c>
      <c r="E5792" s="9" t="s">
        <v>5099</v>
      </c>
      <c r="F5792" s="9" t="s">
        <v>5099</v>
      </c>
      <c r="G5792" s="9" t="s">
        <v>5099</v>
      </c>
      <c r="H5792" s="9" t="s">
        <v>5099</v>
      </c>
      <c r="I5792" s="9" t="s">
        <v>5099</v>
      </c>
      <c r="J5792" s="9" t="s">
        <v>5099</v>
      </c>
      <c r="K5792" s="9" t="s">
        <v>5099</v>
      </c>
      <c r="L5792" s="9"/>
      <c r="M5792" s="9"/>
      <c r="N5792" s="9"/>
      <c r="O5792" s="9"/>
      <c r="P5792" s="9"/>
      <c r="Q5792" s="9"/>
      <c r="R5792" s="9"/>
      <c r="S5792" s="9"/>
      <c r="T5792" s="9"/>
      <c r="U5792" s="9"/>
      <c r="V5792" s="9"/>
      <c r="W5792" s="9"/>
      <c r="X5792" s="9"/>
      <c r="Y5792" s="9"/>
      <c r="Z5792" s="9"/>
      <c r="AA5792" s="9"/>
      <c r="AB5792" s="9"/>
      <c r="AC5792" s="9"/>
      <c r="AD5792" s="9"/>
      <c r="AE5792" s="9"/>
      <c r="AF5792" s="9"/>
      <c r="AG5792" s="9"/>
      <c r="AH5792" s="9"/>
      <c r="AI5792" s="9"/>
      <c r="AJ5792" s="9"/>
      <c r="AK5792" s="9"/>
      <c r="AL5792" s="9"/>
      <c r="AM5792" s="9"/>
      <c r="AN5792" s="9"/>
      <c r="AO5792" s="9"/>
      <c r="AP5792" s="9"/>
      <c r="AQ5792" s="9"/>
      <c r="AR5792" s="9"/>
      <c r="AS5792" s="9"/>
      <c r="AT5792" s="9"/>
      <c r="AU5792" s="9"/>
      <c r="AV5792" s="9"/>
      <c r="AW5792" s="9"/>
      <c r="AX5792" s="9"/>
      <c r="AY5792" s="9"/>
      <c r="AZ5792" s="9"/>
      <c r="BA5792" s="9"/>
      <c r="BB5792" s="9"/>
      <c r="BC5792" s="9"/>
      <c r="BD5792" s="9"/>
      <c r="BE5792" s="9"/>
      <c r="BF5792" s="9"/>
      <c r="BG5792" s="9"/>
      <c r="BH5792" s="9"/>
      <c r="BI5792" s="9"/>
      <c r="BJ5792" s="9"/>
      <c r="BK5792" s="9"/>
      <c r="BL5792" s="9"/>
      <c r="BM5792" s="9"/>
      <c r="BN5792" s="9"/>
      <c r="BO5792" s="9"/>
      <c r="BP5792" s="9"/>
      <c r="BQ5792" s="9"/>
      <c r="BR5792" s="9"/>
      <c r="BS5792" s="9"/>
      <c r="BT5792" s="9"/>
      <c r="BU5792" s="9"/>
      <c r="BV5792" s="9"/>
      <c r="BW5792" s="9"/>
      <c r="BX5792" s="9"/>
      <c r="BY5792" s="9"/>
      <c r="BZ5792" s="9"/>
      <c r="CA5792" s="9"/>
      <c r="CB5792" s="9"/>
      <c r="CC5792" s="9"/>
      <c r="CD5792" s="9"/>
      <c r="CE5792" s="9"/>
      <c r="CF5792" s="9"/>
    </row>
    <row r="5793" spans="1:84" x14ac:dyDescent="0.3">
      <c r="A5793" s="7" t="s">
        <v>3328</v>
      </c>
      <c r="B5793" s="8">
        <v>24840</v>
      </c>
      <c r="C5793" s="9" t="s">
        <v>5103</v>
      </c>
      <c r="D5793" s="9" t="s">
        <v>5106</v>
      </c>
      <c r="E5793" s="9" t="s">
        <v>5106</v>
      </c>
      <c r="F5793" s="9" t="s">
        <v>5106</v>
      </c>
      <c r="G5793" s="9" t="s">
        <v>5106</v>
      </c>
      <c r="H5793" s="9" t="s">
        <v>5106</v>
      </c>
      <c r="I5793" s="9" t="s">
        <v>5106</v>
      </c>
      <c r="J5793" s="9" t="s">
        <v>5106</v>
      </c>
      <c r="K5793" s="9" t="s">
        <v>5106</v>
      </c>
      <c r="L5793" s="9" t="s">
        <v>5106</v>
      </c>
      <c r="M5793" s="9" t="s">
        <v>5106</v>
      </c>
      <c r="N5793" s="9" t="s">
        <v>5106</v>
      </c>
      <c r="O5793" s="9" t="s">
        <v>5106</v>
      </c>
      <c r="P5793" s="9" t="s">
        <v>5106</v>
      </c>
      <c r="Q5793" s="9" t="s">
        <v>5106</v>
      </c>
      <c r="R5793" s="9" t="s">
        <v>5106</v>
      </c>
      <c r="S5793" s="9" t="s">
        <v>5106</v>
      </c>
      <c r="T5793" s="9" t="s">
        <v>5106</v>
      </c>
      <c r="U5793" s="9" t="s">
        <v>5106</v>
      </c>
      <c r="V5793" s="9" t="s">
        <v>5102</v>
      </c>
      <c r="W5793" s="9" t="s">
        <v>5102</v>
      </c>
      <c r="X5793" s="9" t="s">
        <v>5104</v>
      </c>
      <c r="Y5793" s="9" t="s">
        <v>5106</v>
      </c>
      <c r="Z5793" s="9" t="s">
        <v>5106</v>
      </c>
      <c r="AA5793" s="9" t="s">
        <v>5106</v>
      </c>
      <c r="AB5793" s="9" t="s">
        <v>5106</v>
      </c>
      <c r="AC5793" s="9" t="s">
        <v>5106</v>
      </c>
      <c r="AD5793" s="9"/>
      <c r="AE5793" s="9"/>
      <c r="AF5793" s="9"/>
      <c r="AG5793" s="9"/>
      <c r="AH5793" s="9"/>
      <c r="AI5793" s="9"/>
      <c r="AJ5793" s="9"/>
      <c r="AK5793" s="9"/>
      <c r="AL5793" s="9"/>
      <c r="AM5793" s="9"/>
      <c r="AN5793" s="9"/>
      <c r="AO5793" s="9"/>
      <c r="AP5793" s="9"/>
      <c r="AQ5793" s="9"/>
      <c r="AR5793" s="9"/>
      <c r="AS5793" s="9"/>
      <c r="AT5793" s="9"/>
      <c r="AU5793" s="9"/>
      <c r="AV5793" s="9"/>
      <c r="AW5793" s="9"/>
      <c r="AX5793" s="9"/>
      <c r="AY5793" s="9"/>
      <c r="AZ5793" s="9"/>
      <c r="BA5793" s="9"/>
      <c r="BB5793" s="9"/>
      <c r="BC5793" s="9"/>
      <c r="BD5793" s="9"/>
      <c r="BE5793" s="9"/>
      <c r="BF5793" s="9"/>
      <c r="BG5793" s="9"/>
      <c r="BH5793" s="9"/>
      <c r="BI5793" s="9"/>
      <c r="BJ5793" s="9"/>
      <c r="BK5793" s="9"/>
      <c r="BL5793" s="9"/>
      <c r="BM5793" s="9"/>
      <c r="BN5793" s="9"/>
      <c r="BO5793" s="9"/>
      <c r="BP5793" s="9"/>
      <c r="BQ5793" s="9"/>
      <c r="BR5793" s="9"/>
      <c r="BS5793" s="9"/>
      <c r="BT5793" s="9"/>
      <c r="BU5793" s="9"/>
      <c r="BV5793" s="9"/>
      <c r="BW5793" s="9"/>
      <c r="BX5793" s="9"/>
      <c r="BY5793" s="9"/>
      <c r="BZ5793" s="9"/>
      <c r="CA5793" s="9"/>
      <c r="CB5793" s="9"/>
      <c r="CC5793" s="9"/>
      <c r="CD5793" s="9"/>
      <c r="CE5793" s="9"/>
      <c r="CF5793" s="9"/>
    </row>
    <row r="5794" spans="1:84" x14ac:dyDescent="0.3">
      <c r="A5794" s="7" t="s">
        <v>3329</v>
      </c>
      <c r="B5794" s="8">
        <v>58915</v>
      </c>
      <c r="C5794" s="9" t="s">
        <v>5109</v>
      </c>
      <c r="D5794" s="9" t="s">
        <v>5099</v>
      </c>
      <c r="E5794" s="9" t="s">
        <v>5099</v>
      </c>
      <c r="F5794" s="9" t="s">
        <v>5099</v>
      </c>
      <c r="G5794" s="9" t="s">
        <v>5099</v>
      </c>
      <c r="H5794" s="9" t="s">
        <v>5099</v>
      </c>
      <c r="I5794" s="9" t="s">
        <v>5099</v>
      </c>
      <c r="J5794" s="9" t="s">
        <v>5099</v>
      </c>
      <c r="K5794" s="9" t="s">
        <v>5099</v>
      </c>
      <c r="L5794" s="9"/>
      <c r="M5794" s="9"/>
      <c r="N5794" s="9"/>
      <c r="O5794" s="9"/>
      <c r="P5794" s="9"/>
      <c r="Q5794" s="9"/>
      <c r="R5794" s="9"/>
      <c r="S5794" s="9"/>
      <c r="T5794" s="9"/>
      <c r="U5794" s="9"/>
      <c r="V5794" s="9"/>
      <c r="W5794" s="9"/>
      <c r="X5794" s="9"/>
      <c r="Y5794" s="9"/>
      <c r="Z5794" s="9"/>
      <c r="AA5794" s="9"/>
      <c r="AB5794" s="9"/>
      <c r="AC5794" s="9"/>
      <c r="AD5794" s="9"/>
      <c r="AE5794" s="9"/>
      <c r="AF5794" s="9"/>
      <c r="AG5794" s="9"/>
      <c r="AH5794" s="9"/>
      <c r="AI5794" s="9"/>
      <c r="AJ5794" s="9"/>
      <c r="AK5794" s="9"/>
      <c r="AL5794" s="9"/>
      <c r="AM5794" s="9"/>
      <c r="AN5794" s="9"/>
      <c r="AO5794" s="9"/>
      <c r="AP5794" s="9"/>
      <c r="AQ5794" s="9"/>
      <c r="AR5794" s="9"/>
      <c r="AS5794" s="9"/>
      <c r="AT5794" s="9"/>
      <c r="AU5794" s="9"/>
      <c r="AV5794" s="9"/>
      <c r="AW5794" s="9"/>
      <c r="AX5794" s="9"/>
      <c r="AY5794" s="9"/>
      <c r="AZ5794" s="9"/>
      <c r="BA5794" s="9"/>
      <c r="BB5794" s="9"/>
      <c r="BC5794" s="9"/>
      <c r="BD5794" s="9"/>
      <c r="BE5794" s="9"/>
      <c r="BF5794" s="9"/>
      <c r="BG5794" s="9"/>
      <c r="BH5794" s="9"/>
      <c r="BI5794" s="9"/>
      <c r="BJ5794" s="9"/>
      <c r="BK5794" s="9"/>
      <c r="BL5794" s="9"/>
      <c r="BM5794" s="9"/>
      <c r="BN5794" s="9"/>
      <c r="BO5794" s="9"/>
      <c r="BP5794" s="9"/>
      <c r="BQ5794" s="9"/>
      <c r="BR5794" s="9"/>
      <c r="BS5794" s="9"/>
      <c r="BT5794" s="9"/>
      <c r="BU5794" s="9"/>
      <c r="BV5794" s="9"/>
      <c r="BW5794" s="9"/>
      <c r="BX5794" s="9"/>
      <c r="BY5794" s="9"/>
      <c r="BZ5794" s="9"/>
      <c r="CA5794" s="9"/>
      <c r="CB5794" s="9"/>
      <c r="CC5794" s="9"/>
      <c r="CD5794" s="9"/>
      <c r="CE5794" s="9"/>
      <c r="CF5794" s="9"/>
    </row>
    <row r="5795" spans="1:84" x14ac:dyDescent="0.3">
      <c r="A5795" s="7" t="s">
        <v>3330</v>
      </c>
      <c r="B5795" s="8">
        <v>54091</v>
      </c>
      <c r="C5795" s="9" t="s">
        <v>5098</v>
      </c>
      <c r="D5795" s="9" t="s">
        <v>5099</v>
      </c>
      <c r="E5795" s="9" t="s">
        <v>5099</v>
      </c>
      <c r="F5795" s="9" t="s">
        <v>5099</v>
      </c>
      <c r="G5795" s="9" t="s">
        <v>5099</v>
      </c>
      <c r="H5795" s="9" t="s">
        <v>5099</v>
      </c>
      <c r="I5795" s="9" t="s">
        <v>5099</v>
      </c>
      <c r="J5795" s="9" t="s">
        <v>5099</v>
      </c>
      <c r="K5795" s="9" t="s">
        <v>5099</v>
      </c>
      <c r="L5795" s="9"/>
      <c r="M5795" s="9"/>
      <c r="N5795" s="9"/>
      <c r="O5795" s="9"/>
      <c r="P5795" s="9"/>
      <c r="Q5795" s="9"/>
      <c r="R5795" s="9"/>
      <c r="S5795" s="9"/>
      <c r="T5795" s="9"/>
      <c r="U5795" s="9"/>
      <c r="V5795" s="9"/>
      <c r="W5795" s="9"/>
      <c r="X5795" s="9"/>
      <c r="Y5795" s="9"/>
      <c r="Z5795" s="9"/>
      <c r="AA5795" s="9"/>
      <c r="AB5795" s="9"/>
      <c r="AC5795" s="9"/>
      <c r="AD5795" s="9"/>
      <c r="AE5795" s="9"/>
      <c r="AF5795" s="9"/>
      <c r="AG5795" s="9"/>
      <c r="AH5795" s="9"/>
      <c r="AI5795" s="9"/>
      <c r="AJ5795" s="9"/>
      <c r="AK5795" s="9"/>
      <c r="AL5795" s="9"/>
      <c r="AM5795" s="9"/>
      <c r="AN5795" s="9"/>
      <c r="AO5795" s="9"/>
      <c r="AP5795" s="9"/>
      <c r="AQ5795" s="9"/>
      <c r="AR5795" s="9"/>
      <c r="AS5795" s="9"/>
      <c r="AT5795" s="9"/>
      <c r="AU5795" s="9"/>
      <c r="AV5795" s="9"/>
      <c r="AW5795" s="9"/>
      <c r="AX5795" s="9"/>
      <c r="AY5795" s="9"/>
      <c r="AZ5795" s="9"/>
      <c r="BA5795" s="9"/>
      <c r="BB5795" s="9"/>
      <c r="BC5795" s="9"/>
      <c r="BD5795" s="9"/>
      <c r="BE5795" s="9"/>
      <c r="BF5795" s="9"/>
      <c r="BG5795" s="9"/>
      <c r="BH5795" s="9"/>
      <c r="BI5795" s="9"/>
      <c r="BJ5795" s="9"/>
      <c r="BK5795" s="9"/>
      <c r="BL5795" s="9"/>
      <c r="BM5795" s="9"/>
      <c r="BN5795" s="9"/>
      <c r="BO5795" s="9"/>
      <c r="BP5795" s="9"/>
      <c r="BQ5795" s="9"/>
      <c r="BR5795" s="9"/>
      <c r="BS5795" s="9"/>
      <c r="BT5795" s="9"/>
      <c r="BU5795" s="9"/>
      <c r="BV5795" s="9"/>
      <c r="BW5795" s="9"/>
      <c r="BX5795" s="9"/>
      <c r="BY5795" s="9"/>
      <c r="BZ5795" s="9"/>
      <c r="CA5795" s="9"/>
      <c r="CB5795" s="9"/>
      <c r="CC5795" s="9"/>
      <c r="CD5795" s="9"/>
      <c r="CE5795" s="9"/>
      <c r="CF5795" s="9"/>
    </row>
    <row r="5796" spans="1:84" x14ac:dyDescent="0.3">
      <c r="A5796" s="7" t="s">
        <v>3331</v>
      </c>
      <c r="B5796" s="8">
        <v>27013</v>
      </c>
      <c r="C5796" s="9" t="s">
        <v>1048</v>
      </c>
      <c r="D5796" s="9" t="s">
        <v>5102</v>
      </c>
      <c r="E5796" s="9" t="s">
        <v>5102</v>
      </c>
      <c r="F5796" s="9" t="s">
        <v>5102</v>
      </c>
      <c r="G5796" s="9" t="s">
        <v>5102</v>
      </c>
      <c r="H5796" s="9" t="s">
        <v>5102</v>
      </c>
      <c r="I5796" s="9" t="s">
        <v>5102</v>
      </c>
      <c r="J5796" s="9" t="s">
        <v>5102</v>
      </c>
      <c r="K5796" s="9" t="s">
        <v>5102</v>
      </c>
      <c r="L5796" s="9" t="s">
        <v>5102</v>
      </c>
      <c r="M5796" s="9" t="s">
        <v>5102</v>
      </c>
      <c r="N5796" s="9" t="s">
        <v>5102</v>
      </c>
      <c r="O5796" s="9" t="s">
        <v>5102</v>
      </c>
      <c r="P5796" s="9" t="s">
        <v>5102</v>
      </c>
      <c r="Q5796" s="9" t="s">
        <v>5102</v>
      </c>
      <c r="R5796" s="9" t="s">
        <v>5102</v>
      </c>
      <c r="S5796" s="9" t="s">
        <v>5102</v>
      </c>
      <c r="T5796" s="9" t="s">
        <v>5102</v>
      </c>
      <c r="U5796" s="9" t="s">
        <v>5102</v>
      </c>
      <c r="V5796" s="9" t="s">
        <v>5102</v>
      </c>
      <c r="W5796" s="9" t="s">
        <v>5102</v>
      </c>
      <c r="X5796" s="9" t="s">
        <v>5102</v>
      </c>
      <c r="Y5796" s="9"/>
      <c r="Z5796" s="9"/>
      <c r="AA5796" s="9"/>
      <c r="AB5796" s="9"/>
      <c r="AC5796" s="9"/>
      <c r="AD5796" s="9"/>
      <c r="AE5796" s="9"/>
      <c r="AF5796" s="9"/>
      <c r="AG5796" s="9"/>
      <c r="AH5796" s="9"/>
      <c r="AI5796" s="9"/>
      <c r="AJ5796" s="9"/>
      <c r="AK5796" s="9"/>
      <c r="AL5796" s="9"/>
      <c r="AM5796" s="9"/>
      <c r="AN5796" s="9"/>
      <c r="AO5796" s="9"/>
      <c r="AP5796" s="9"/>
      <c r="AQ5796" s="9"/>
      <c r="AR5796" s="9"/>
      <c r="AS5796" s="9"/>
      <c r="AT5796" s="9"/>
      <c r="AU5796" s="9"/>
      <c r="AV5796" s="9"/>
      <c r="AW5796" s="9"/>
      <c r="AX5796" s="9"/>
      <c r="AY5796" s="9"/>
      <c r="AZ5796" s="9"/>
      <c r="BA5796" s="9"/>
      <c r="BB5796" s="9"/>
      <c r="BC5796" s="9"/>
      <c r="BD5796" s="9"/>
      <c r="BE5796" s="9"/>
      <c r="BF5796" s="9"/>
      <c r="BG5796" s="9"/>
      <c r="BH5796" s="9"/>
      <c r="BI5796" s="9"/>
      <c r="BJ5796" s="9"/>
      <c r="BK5796" s="9"/>
      <c r="BL5796" s="9"/>
      <c r="BM5796" s="9"/>
      <c r="BN5796" s="9"/>
      <c r="BO5796" s="9"/>
      <c r="BP5796" s="9"/>
      <c r="BQ5796" s="9"/>
      <c r="BR5796" s="9"/>
      <c r="BS5796" s="9"/>
      <c r="BT5796" s="9"/>
      <c r="BU5796" s="9"/>
      <c r="BV5796" s="9"/>
      <c r="BW5796" s="9"/>
      <c r="BX5796" s="9"/>
      <c r="BY5796" s="9"/>
      <c r="BZ5796" s="9"/>
      <c r="CA5796" s="9"/>
      <c r="CB5796" s="9"/>
      <c r="CC5796" s="9"/>
      <c r="CD5796" s="9"/>
      <c r="CE5796" s="9"/>
      <c r="CF5796" s="9"/>
    </row>
    <row r="5797" spans="1:84" x14ac:dyDescent="0.3">
      <c r="A5797" s="7" t="s">
        <v>3332</v>
      </c>
      <c r="B5797" s="8">
        <v>75991</v>
      </c>
      <c r="C5797" s="9" t="s">
        <v>1048</v>
      </c>
      <c r="D5797" s="9" t="s">
        <v>5102</v>
      </c>
      <c r="E5797" s="9" t="s">
        <v>5102</v>
      </c>
      <c r="F5797" s="9" t="s">
        <v>5102</v>
      </c>
      <c r="G5797" s="9" t="s">
        <v>5102</v>
      </c>
      <c r="H5797" s="9" t="s">
        <v>5102</v>
      </c>
      <c r="I5797" s="9" t="s">
        <v>5102</v>
      </c>
      <c r="J5797" s="9" t="s">
        <v>5102</v>
      </c>
      <c r="K5797" s="9" t="s">
        <v>5102</v>
      </c>
      <c r="L5797" s="9" t="s">
        <v>5102</v>
      </c>
      <c r="M5797" s="9" t="s">
        <v>5102</v>
      </c>
      <c r="N5797" s="9" t="s">
        <v>5102</v>
      </c>
      <c r="O5797" s="9" t="s">
        <v>5102</v>
      </c>
      <c r="P5797" s="9" t="s">
        <v>5102</v>
      </c>
      <c r="Q5797" s="9" t="s">
        <v>5102</v>
      </c>
      <c r="R5797" s="9" t="s">
        <v>5102</v>
      </c>
      <c r="S5797" s="9" t="s">
        <v>5102</v>
      </c>
      <c r="T5797" s="9" t="s">
        <v>5102</v>
      </c>
      <c r="U5797" s="9" t="s">
        <v>5102</v>
      </c>
      <c r="V5797" s="9" t="s">
        <v>5102</v>
      </c>
      <c r="W5797" s="9" t="s">
        <v>5102</v>
      </c>
      <c r="X5797" s="9" t="s">
        <v>5102</v>
      </c>
      <c r="Y5797" s="9"/>
      <c r="Z5797" s="9"/>
      <c r="AA5797" s="9"/>
      <c r="AB5797" s="9"/>
      <c r="AC5797" s="9"/>
      <c r="AD5797" s="9"/>
      <c r="AE5797" s="9"/>
      <c r="AF5797" s="9"/>
      <c r="AG5797" s="9"/>
      <c r="AH5797" s="9"/>
      <c r="AI5797" s="9"/>
      <c r="AJ5797" s="9"/>
      <c r="AK5797" s="9"/>
      <c r="AL5797" s="9"/>
      <c r="AM5797" s="9"/>
      <c r="AN5797" s="9"/>
      <c r="AO5797" s="9"/>
      <c r="AP5797" s="9"/>
      <c r="AQ5797" s="9"/>
      <c r="AR5797" s="9"/>
      <c r="AS5797" s="9"/>
      <c r="AT5797" s="9"/>
      <c r="AU5797" s="9"/>
      <c r="AV5797" s="9"/>
      <c r="AW5797" s="9"/>
      <c r="AX5797" s="9"/>
      <c r="AY5797" s="9"/>
      <c r="AZ5797" s="9"/>
      <c r="BA5797" s="9"/>
      <c r="BB5797" s="9"/>
      <c r="BC5797" s="9"/>
      <c r="BD5797" s="9"/>
      <c r="BE5797" s="9"/>
      <c r="BF5797" s="9"/>
      <c r="BG5797" s="9"/>
      <c r="BH5797" s="9"/>
      <c r="BI5797" s="9"/>
      <c r="BJ5797" s="9"/>
      <c r="BK5797" s="9"/>
      <c r="BL5797" s="9"/>
      <c r="BM5797" s="9"/>
      <c r="BN5797" s="9"/>
      <c r="BO5797" s="9"/>
      <c r="BP5797" s="9"/>
      <c r="BQ5797" s="9"/>
      <c r="BR5797" s="9"/>
      <c r="BS5797" s="9"/>
      <c r="BT5797" s="9"/>
      <c r="BU5797" s="9"/>
      <c r="BV5797" s="9"/>
      <c r="BW5797" s="9"/>
      <c r="BX5797" s="9"/>
      <c r="BY5797" s="9"/>
      <c r="BZ5797" s="9"/>
      <c r="CA5797" s="9"/>
      <c r="CB5797" s="9"/>
      <c r="CC5797" s="9"/>
      <c r="CD5797" s="9"/>
      <c r="CE5797" s="9"/>
      <c r="CF5797" s="9"/>
    </row>
    <row r="5798" spans="1:84" x14ac:dyDescent="0.3">
      <c r="A5798" s="7" t="s">
        <v>3333</v>
      </c>
      <c r="B5798" s="8">
        <v>26181</v>
      </c>
      <c r="C5798" s="9" t="s">
        <v>5112</v>
      </c>
      <c r="D5798" s="9" t="s">
        <v>5099</v>
      </c>
      <c r="E5798" s="9" t="s">
        <v>5106</v>
      </c>
      <c r="F5798" s="9" t="s">
        <v>5106</v>
      </c>
      <c r="G5798" s="9" t="s">
        <v>5106</v>
      </c>
      <c r="H5798" s="9" t="s">
        <v>5106</v>
      </c>
      <c r="I5798" s="9" t="s">
        <v>5106</v>
      </c>
      <c r="J5798" s="9" t="s">
        <v>5106</v>
      </c>
      <c r="K5798" s="9" t="s">
        <v>5106</v>
      </c>
      <c r="L5798" s="9"/>
      <c r="M5798" s="9"/>
      <c r="N5798" s="9"/>
      <c r="O5798" s="9"/>
      <c r="P5798" s="9"/>
      <c r="Q5798" s="9"/>
      <c r="R5798" s="9"/>
      <c r="S5798" s="9"/>
      <c r="T5798" s="9"/>
      <c r="U5798" s="9"/>
      <c r="V5798" s="9"/>
      <c r="W5798" s="9"/>
      <c r="X5798" s="9"/>
      <c r="Y5798" s="9"/>
      <c r="Z5798" s="9"/>
      <c r="AA5798" s="9"/>
      <c r="AB5798" s="9"/>
      <c r="AC5798" s="9"/>
      <c r="AD5798" s="9"/>
      <c r="AE5798" s="9"/>
      <c r="AF5798" s="9"/>
      <c r="AG5798" s="9"/>
      <c r="AH5798" s="9"/>
      <c r="AI5798" s="9"/>
      <c r="AJ5798" s="9"/>
      <c r="AK5798" s="9"/>
      <c r="AL5798" s="9"/>
      <c r="AM5798" s="9"/>
      <c r="AN5798" s="9"/>
      <c r="AO5798" s="9"/>
      <c r="AP5798" s="9"/>
      <c r="AQ5798" s="9"/>
      <c r="AR5798" s="9"/>
      <c r="AS5798" s="9"/>
      <c r="AT5798" s="9"/>
      <c r="AU5798" s="9"/>
      <c r="AV5798" s="9"/>
      <c r="AW5798" s="9"/>
      <c r="AX5798" s="9"/>
      <c r="AY5798" s="9"/>
      <c r="AZ5798" s="9"/>
      <c r="BA5798" s="9"/>
      <c r="BB5798" s="9"/>
      <c r="BC5798" s="9"/>
      <c r="BD5798" s="9"/>
      <c r="BE5798" s="9"/>
      <c r="BF5798" s="9"/>
      <c r="BG5798" s="9"/>
      <c r="BH5798" s="9"/>
      <c r="BI5798" s="9"/>
      <c r="BJ5798" s="9"/>
      <c r="BK5798" s="9"/>
      <c r="BL5798" s="9"/>
      <c r="BM5798" s="9"/>
      <c r="BN5798" s="9"/>
      <c r="BO5798" s="9"/>
      <c r="BP5798" s="9"/>
      <c r="BQ5798" s="9"/>
      <c r="BR5798" s="9"/>
      <c r="BS5798" s="9"/>
      <c r="BT5798" s="9"/>
      <c r="BU5798" s="9"/>
      <c r="BV5798" s="9"/>
      <c r="BW5798" s="9"/>
      <c r="BX5798" s="9"/>
      <c r="BY5798" s="9"/>
      <c r="BZ5798" s="9"/>
      <c r="CA5798" s="9"/>
      <c r="CB5798" s="9"/>
      <c r="CC5798" s="9"/>
      <c r="CD5798" s="9"/>
      <c r="CE5798" s="9"/>
      <c r="CF5798" s="9"/>
    </row>
    <row r="5799" spans="1:84" x14ac:dyDescent="0.3">
      <c r="A5799" s="7" t="s">
        <v>3334</v>
      </c>
      <c r="B5799" s="8">
        <v>36337</v>
      </c>
      <c r="C5799" s="9" t="s">
        <v>5112</v>
      </c>
      <c r="D5799" s="9" t="s">
        <v>5102</v>
      </c>
      <c r="E5799" s="9" t="s">
        <v>5102</v>
      </c>
      <c r="F5799" s="9" t="s">
        <v>5102</v>
      </c>
      <c r="G5799" s="9" t="s">
        <v>5102</v>
      </c>
      <c r="H5799" s="9" t="s">
        <v>5102</v>
      </c>
      <c r="I5799" s="9" t="s">
        <v>5102</v>
      </c>
      <c r="J5799" s="9" t="s">
        <v>5102</v>
      </c>
      <c r="K5799" s="9" t="s">
        <v>5102</v>
      </c>
      <c r="L5799" s="9" t="s">
        <v>5102</v>
      </c>
      <c r="M5799" s="9" t="s">
        <v>5102</v>
      </c>
      <c r="N5799" s="9" t="s">
        <v>5102</v>
      </c>
      <c r="O5799" s="9" t="s">
        <v>5102</v>
      </c>
      <c r="P5799" s="9" t="s">
        <v>5102</v>
      </c>
      <c r="Q5799" s="9" t="s">
        <v>5102</v>
      </c>
      <c r="R5799" s="9"/>
      <c r="S5799" s="9"/>
      <c r="T5799" s="9"/>
      <c r="U5799" s="9"/>
      <c r="V5799" s="9"/>
      <c r="W5799" s="9"/>
      <c r="X5799" s="9"/>
      <c r="Y5799" s="9"/>
      <c r="Z5799" s="9"/>
      <c r="AA5799" s="9"/>
      <c r="AB5799" s="9"/>
      <c r="AC5799" s="9"/>
      <c r="AD5799" s="9"/>
      <c r="AE5799" s="9"/>
      <c r="AF5799" s="9"/>
      <c r="AG5799" s="9"/>
      <c r="AH5799" s="9"/>
      <c r="AI5799" s="9"/>
      <c r="AJ5799" s="9"/>
      <c r="AK5799" s="9"/>
      <c r="AL5799" s="9"/>
      <c r="AM5799" s="9"/>
      <c r="AN5799" s="9"/>
      <c r="AO5799" s="9"/>
      <c r="AP5799" s="9"/>
      <c r="AQ5799" s="9"/>
      <c r="AR5799" s="9"/>
      <c r="AS5799" s="9"/>
      <c r="AT5799" s="9"/>
      <c r="AU5799" s="9"/>
      <c r="AV5799" s="9"/>
      <c r="AW5799" s="9"/>
      <c r="AX5799" s="9"/>
      <c r="AY5799" s="9"/>
      <c r="AZ5799" s="9"/>
      <c r="BA5799" s="9"/>
      <c r="BB5799" s="9"/>
      <c r="BC5799" s="9"/>
      <c r="BD5799" s="9"/>
      <c r="BE5799" s="9"/>
      <c r="BF5799" s="9"/>
      <c r="BG5799" s="9"/>
      <c r="BH5799" s="9"/>
      <c r="BI5799" s="9"/>
      <c r="BJ5799" s="9"/>
      <c r="BK5799" s="9"/>
      <c r="BL5799" s="9"/>
      <c r="BM5799" s="9"/>
      <c r="BN5799" s="9"/>
      <c r="BO5799" s="9"/>
      <c r="BP5799" s="9"/>
      <c r="BQ5799" s="9"/>
      <c r="BR5799" s="9"/>
      <c r="BS5799" s="9"/>
      <c r="BT5799" s="9"/>
      <c r="BU5799" s="9"/>
      <c r="BV5799" s="9"/>
      <c r="BW5799" s="9"/>
      <c r="BX5799" s="9"/>
      <c r="BY5799" s="9"/>
      <c r="BZ5799" s="9"/>
      <c r="CA5799" s="9"/>
      <c r="CB5799" s="9"/>
      <c r="CC5799" s="9"/>
      <c r="CD5799" s="9"/>
      <c r="CE5799" s="9"/>
      <c r="CF5799" s="9"/>
    </row>
    <row r="5800" spans="1:84" x14ac:dyDescent="0.3">
      <c r="A5800" s="7" t="s">
        <v>3335</v>
      </c>
      <c r="B5800" s="8">
        <v>24797</v>
      </c>
      <c r="C5800" s="9" t="s">
        <v>5112</v>
      </c>
      <c r="D5800" s="9" t="s">
        <v>5106</v>
      </c>
      <c r="E5800" s="9" t="s">
        <v>5106</v>
      </c>
      <c r="F5800" s="9" t="s">
        <v>5106</v>
      </c>
      <c r="G5800" s="9" t="s">
        <v>5106</v>
      </c>
      <c r="H5800" s="9" t="s">
        <v>5106</v>
      </c>
      <c r="I5800" s="9" t="s">
        <v>5106</v>
      </c>
      <c r="J5800" s="9" t="s">
        <v>5106</v>
      </c>
      <c r="K5800" s="9" t="s">
        <v>5106</v>
      </c>
      <c r="L5800" s="9"/>
      <c r="M5800" s="9"/>
      <c r="N5800" s="9"/>
      <c r="O5800" s="9"/>
      <c r="P5800" s="9"/>
      <c r="Q5800" s="9"/>
      <c r="R5800" s="9"/>
      <c r="S5800" s="9"/>
      <c r="T5800" s="9"/>
      <c r="U5800" s="9"/>
      <c r="V5800" s="9"/>
      <c r="W5800" s="9"/>
      <c r="X5800" s="9"/>
      <c r="Y5800" s="9"/>
      <c r="Z5800" s="9"/>
      <c r="AA5800" s="9"/>
      <c r="AB5800" s="9"/>
      <c r="AC5800" s="9"/>
      <c r="AD5800" s="9"/>
      <c r="AE5800" s="9"/>
      <c r="AF5800" s="9"/>
      <c r="AG5800" s="9"/>
      <c r="AH5800" s="9"/>
      <c r="AI5800" s="9"/>
      <c r="AJ5800" s="9"/>
      <c r="AK5800" s="9"/>
      <c r="AL5800" s="9"/>
      <c r="AM5800" s="9"/>
      <c r="AN5800" s="9"/>
      <c r="AO5800" s="9"/>
      <c r="AP5800" s="9"/>
      <c r="AQ5800" s="9"/>
      <c r="AR5800" s="9"/>
      <c r="AS5800" s="9"/>
      <c r="AT5800" s="9"/>
      <c r="AU5800" s="9"/>
      <c r="AV5800" s="9"/>
      <c r="AW5800" s="9"/>
      <c r="AX5800" s="9"/>
      <c r="AY5800" s="9"/>
      <c r="AZ5800" s="9"/>
      <c r="BA5800" s="9"/>
      <c r="BB5800" s="9"/>
      <c r="BC5800" s="9"/>
      <c r="BD5800" s="9"/>
      <c r="BE5800" s="9"/>
      <c r="BF5800" s="9"/>
      <c r="BG5800" s="9"/>
      <c r="BH5800" s="9"/>
      <c r="BI5800" s="9"/>
      <c r="BJ5800" s="9"/>
      <c r="BK5800" s="9"/>
      <c r="BL5800" s="9"/>
      <c r="BM5800" s="9"/>
      <c r="BN5800" s="9"/>
      <c r="BO5800" s="9"/>
      <c r="BP5800" s="9"/>
      <c r="BQ5800" s="9"/>
      <c r="BR5800" s="9"/>
      <c r="BS5800" s="9"/>
      <c r="BT5800" s="9"/>
      <c r="BU5800" s="9"/>
      <c r="BV5800" s="9"/>
      <c r="BW5800" s="9"/>
      <c r="BX5800" s="9"/>
      <c r="BY5800" s="9"/>
      <c r="BZ5800" s="9"/>
      <c r="CA5800" s="9"/>
      <c r="CB5800" s="9"/>
      <c r="CC5800" s="9"/>
      <c r="CD5800" s="9"/>
      <c r="CE5800" s="9"/>
      <c r="CF5800" s="9"/>
    </row>
    <row r="5801" spans="1:84" x14ac:dyDescent="0.3">
      <c r="A5801" s="7" t="s">
        <v>7297</v>
      </c>
      <c r="B5801" s="8">
        <v>29565</v>
      </c>
      <c r="C5801" s="9" t="s">
        <v>5103</v>
      </c>
      <c r="D5801" s="9" t="s">
        <v>5099</v>
      </c>
      <c r="E5801" s="9"/>
      <c r="F5801" s="9"/>
      <c r="G5801" s="9"/>
      <c r="H5801" s="9"/>
      <c r="I5801" s="9"/>
      <c r="J5801" s="9"/>
      <c r="K5801" s="9"/>
      <c r="L5801" s="9"/>
      <c r="M5801" s="9"/>
      <c r="N5801" s="9"/>
      <c r="O5801" s="9"/>
      <c r="P5801" s="9"/>
      <c r="Q5801" s="9"/>
      <c r="R5801" s="9"/>
      <c r="S5801" s="9"/>
      <c r="T5801" s="9"/>
      <c r="U5801" s="9"/>
      <c r="V5801" s="9"/>
      <c r="W5801" s="9"/>
      <c r="X5801" s="9"/>
      <c r="Y5801" s="9"/>
      <c r="Z5801" s="9"/>
      <c r="AA5801" s="9"/>
      <c r="AB5801" s="9"/>
      <c r="AC5801" s="9"/>
      <c r="AD5801" s="9"/>
      <c r="AE5801" s="9"/>
      <c r="AF5801" s="9"/>
      <c r="AG5801" s="9"/>
      <c r="AH5801" s="9"/>
      <c r="AI5801" s="9"/>
      <c r="AJ5801" s="9"/>
      <c r="AK5801" s="9"/>
      <c r="AL5801" s="9"/>
      <c r="AM5801" s="9"/>
      <c r="AN5801" s="9"/>
      <c r="AO5801" s="9"/>
      <c r="AP5801" s="9"/>
      <c r="AQ5801" s="9"/>
      <c r="AR5801" s="9"/>
      <c r="AS5801" s="9"/>
      <c r="AT5801" s="9"/>
      <c r="AU5801" s="9"/>
      <c r="AV5801" s="9"/>
      <c r="AW5801" s="9"/>
      <c r="AX5801" s="9"/>
      <c r="AY5801" s="9"/>
      <c r="AZ5801" s="9"/>
      <c r="BA5801" s="9"/>
      <c r="BB5801" s="9"/>
      <c r="BC5801" s="9"/>
      <c r="BD5801" s="9"/>
      <c r="BE5801" s="9"/>
      <c r="BF5801" s="9"/>
      <c r="BG5801" s="9"/>
      <c r="BH5801" s="9"/>
      <c r="BI5801" s="9"/>
      <c r="BJ5801" s="9"/>
      <c r="BK5801" s="9"/>
      <c r="BL5801" s="9"/>
      <c r="BM5801" s="9"/>
      <c r="BN5801" s="9"/>
      <c r="BO5801" s="9"/>
      <c r="BP5801" s="9"/>
      <c r="BQ5801" s="9"/>
      <c r="BR5801" s="9"/>
      <c r="BS5801" s="9"/>
      <c r="BT5801" s="9"/>
      <c r="BU5801" s="9"/>
      <c r="BV5801" s="9"/>
      <c r="BW5801" s="9"/>
      <c r="BX5801" s="9"/>
      <c r="BY5801" s="9"/>
      <c r="BZ5801" s="9"/>
      <c r="CA5801" s="9"/>
      <c r="CB5801" s="9"/>
      <c r="CC5801" s="9"/>
      <c r="CD5801" s="9"/>
      <c r="CE5801" s="9"/>
      <c r="CF5801" s="9"/>
    </row>
    <row r="5802" spans="1:84" x14ac:dyDescent="0.3">
      <c r="A5802" s="7" t="s">
        <v>7298</v>
      </c>
      <c r="B5802" s="8">
        <v>34981</v>
      </c>
      <c r="C5802" s="9" t="s">
        <v>5109</v>
      </c>
      <c r="D5802" s="9" t="s">
        <v>5203</v>
      </c>
      <c r="E5802" s="9"/>
      <c r="F5802" s="9"/>
      <c r="G5802" s="9"/>
      <c r="H5802" s="9"/>
      <c r="I5802" s="9"/>
      <c r="J5802" s="9"/>
      <c r="K5802" s="9"/>
      <c r="L5802" s="9"/>
      <c r="M5802" s="9"/>
      <c r="N5802" s="9"/>
      <c r="O5802" s="9"/>
      <c r="P5802" s="9"/>
      <c r="Q5802" s="9"/>
      <c r="R5802" s="9"/>
      <c r="S5802" s="9"/>
      <c r="T5802" s="9"/>
      <c r="U5802" s="9"/>
      <c r="V5802" s="9"/>
      <c r="W5802" s="9"/>
      <c r="X5802" s="9"/>
      <c r="Y5802" s="9"/>
      <c r="Z5802" s="9"/>
      <c r="AA5802" s="9"/>
      <c r="AB5802" s="9"/>
      <c r="AC5802" s="9"/>
      <c r="AD5802" s="9"/>
      <c r="AE5802" s="9"/>
      <c r="AF5802" s="9"/>
      <c r="AG5802" s="9"/>
      <c r="AH5802" s="9"/>
      <c r="AI5802" s="9"/>
      <c r="AJ5802" s="9"/>
      <c r="AK5802" s="9"/>
      <c r="AL5802" s="9"/>
      <c r="AM5802" s="9"/>
      <c r="AN5802" s="9"/>
      <c r="AO5802" s="9"/>
      <c r="AP5802" s="9"/>
      <c r="AQ5802" s="9"/>
      <c r="AR5802" s="9"/>
      <c r="AS5802" s="9"/>
      <c r="AT5802" s="9"/>
      <c r="AU5802" s="9"/>
      <c r="AV5802" s="9"/>
      <c r="AW5802" s="9"/>
      <c r="AX5802" s="9"/>
      <c r="AY5802" s="9"/>
      <c r="AZ5802" s="9"/>
      <c r="BA5802" s="9"/>
      <c r="BB5802" s="9"/>
      <c r="BC5802" s="9"/>
      <c r="BD5802" s="9"/>
      <c r="BE5802" s="9"/>
      <c r="BF5802" s="9"/>
      <c r="BG5802" s="9"/>
      <c r="BH5802" s="9"/>
      <c r="BI5802" s="9"/>
      <c r="BJ5802" s="9"/>
      <c r="BK5802" s="9"/>
      <c r="BL5802" s="9"/>
      <c r="BM5802" s="9"/>
      <c r="BN5802" s="9"/>
      <c r="BO5802" s="9"/>
      <c r="BP5802" s="9"/>
      <c r="BQ5802" s="9"/>
      <c r="BR5802" s="9"/>
      <c r="BS5802" s="9"/>
      <c r="BT5802" s="9"/>
      <c r="BU5802" s="9"/>
      <c r="BV5802" s="9"/>
      <c r="BW5802" s="9"/>
      <c r="BX5802" s="9"/>
      <c r="BY5802" s="9"/>
      <c r="BZ5802" s="9"/>
      <c r="CA5802" s="9"/>
      <c r="CB5802" s="9"/>
      <c r="CC5802" s="9"/>
      <c r="CD5802" s="9"/>
      <c r="CE5802" s="9"/>
      <c r="CF5802" s="9"/>
    </row>
    <row r="5803" spans="1:84" x14ac:dyDescent="0.3">
      <c r="A5803" s="7" t="s">
        <v>7299</v>
      </c>
      <c r="B5803" s="8">
        <v>27117</v>
      </c>
      <c r="C5803" s="9" t="s">
        <v>5109</v>
      </c>
      <c r="D5803" s="9" t="s">
        <v>5210</v>
      </c>
      <c r="E5803" s="9"/>
      <c r="F5803" s="9"/>
      <c r="G5803" s="9"/>
      <c r="H5803" s="9"/>
      <c r="I5803" s="9"/>
      <c r="J5803" s="9"/>
      <c r="K5803" s="9"/>
      <c r="L5803" s="9"/>
      <c r="M5803" s="9"/>
      <c r="N5803" s="9"/>
      <c r="O5803" s="9"/>
      <c r="P5803" s="9"/>
      <c r="Q5803" s="9"/>
      <c r="R5803" s="9"/>
      <c r="S5803" s="9"/>
      <c r="T5803" s="9"/>
      <c r="U5803" s="9"/>
      <c r="V5803" s="9"/>
      <c r="W5803" s="9"/>
      <c r="X5803" s="9"/>
      <c r="Y5803" s="9"/>
      <c r="Z5803" s="9"/>
      <c r="AA5803" s="9"/>
      <c r="AB5803" s="9"/>
      <c r="AC5803" s="9"/>
      <c r="AD5803" s="9"/>
      <c r="AE5803" s="9"/>
      <c r="AF5803" s="9"/>
      <c r="AG5803" s="9"/>
      <c r="AH5803" s="9"/>
      <c r="AI5803" s="9"/>
      <c r="AJ5803" s="9"/>
      <c r="AK5803" s="9"/>
      <c r="AL5803" s="9"/>
      <c r="AM5803" s="9"/>
      <c r="AN5803" s="9"/>
      <c r="AO5803" s="9"/>
      <c r="AP5803" s="9"/>
      <c r="AQ5803" s="9"/>
      <c r="AR5803" s="9"/>
      <c r="AS5803" s="9"/>
      <c r="AT5803" s="9"/>
      <c r="AU5803" s="9"/>
      <c r="AV5803" s="9"/>
      <c r="AW5803" s="9"/>
      <c r="AX5803" s="9"/>
      <c r="AY5803" s="9"/>
      <c r="AZ5803" s="9"/>
      <c r="BA5803" s="9"/>
      <c r="BB5803" s="9"/>
      <c r="BC5803" s="9"/>
      <c r="BD5803" s="9"/>
      <c r="BE5803" s="9"/>
      <c r="BF5803" s="9"/>
      <c r="BG5803" s="9"/>
      <c r="BH5803" s="9"/>
      <c r="BI5803" s="9"/>
      <c r="BJ5803" s="9"/>
      <c r="BK5803" s="9"/>
      <c r="BL5803" s="9"/>
      <c r="BM5803" s="9"/>
      <c r="BN5803" s="9"/>
      <c r="BO5803" s="9"/>
      <c r="BP5803" s="9"/>
      <c r="BQ5803" s="9"/>
      <c r="BR5803" s="9"/>
      <c r="BS5803" s="9"/>
      <c r="BT5803" s="9"/>
      <c r="BU5803" s="9"/>
      <c r="BV5803" s="9"/>
      <c r="BW5803" s="9"/>
      <c r="BX5803" s="9"/>
      <c r="BY5803" s="9"/>
      <c r="BZ5803" s="9"/>
      <c r="CA5803" s="9"/>
      <c r="CB5803" s="9"/>
      <c r="CC5803" s="9"/>
      <c r="CD5803" s="9"/>
      <c r="CE5803" s="9"/>
      <c r="CF5803" s="9"/>
    </row>
    <row r="5804" spans="1:84" x14ac:dyDescent="0.3">
      <c r="A5804" s="7" t="s">
        <v>3336</v>
      </c>
      <c r="B5804" s="8">
        <v>54843</v>
      </c>
      <c r="C5804" s="9" t="s">
        <v>5098</v>
      </c>
      <c r="D5804" s="9" t="s">
        <v>5099</v>
      </c>
      <c r="E5804" s="9" t="s">
        <v>5099</v>
      </c>
      <c r="F5804" s="9" t="s">
        <v>5099</v>
      </c>
      <c r="G5804" s="9" t="s">
        <v>5099</v>
      </c>
      <c r="H5804" s="9" t="s">
        <v>5099</v>
      </c>
      <c r="I5804" s="9" t="s">
        <v>5099</v>
      </c>
      <c r="J5804" s="9" t="s">
        <v>5099</v>
      </c>
      <c r="K5804" s="9" t="s">
        <v>5099</v>
      </c>
      <c r="L5804" s="9"/>
      <c r="M5804" s="9"/>
      <c r="N5804" s="9"/>
      <c r="O5804" s="9"/>
      <c r="P5804" s="9"/>
      <c r="Q5804" s="9"/>
      <c r="R5804" s="9"/>
      <c r="S5804" s="9"/>
      <c r="T5804" s="9"/>
      <c r="U5804" s="9"/>
      <c r="V5804" s="9"/>
      <c r="W5804" s="9"/>
      <c r="X5804" s="9"/>
      <c r="Y5804" s="9" t="s">
        <v>5099</v>
      </c>
      <c r="Z5804" s="9" t="s">
        <v>5099</v>
      </c>
      <c r="AA5804" s="9" t="s">
        <v>5099</v>
      </c>
      <c r="AB5804" s="9" t="s">
        <v>5099</v>
      </c>
      <c r="AC5804" s="9" t="s">
        <v>5099</v>
      </c>
      <c r="AD5804" s="9" t="s">
        <v>5099</v>
      </c>
      <c r="AE5804" s="9" t="s">
        <v>5099</v>
      </c>
      <c r="AF5804" s="9"/>
      <c r="AG5804" s="9"/>
      <c r="AH5804" s="9"/>
      <c r="AI5804" s="9"/>
      <c r="AJ5804" s="9"/>
      <c r="AK5804" s="9"/>
      <c r="AL5804" s="9"/>
      <c r="AM5804" s="9"/>
      <c r="AN5804" s="9"/>
      <c r="AO5804" s="9"/>
      <c r="AP5804" s="9"/>
      <c r="AQ5804" s="9"/>
      <c r="AR5804" s="9"/>
      <c r="AS5804" s="9"/>
      <c r="AT5804" s="9"/>
      <c r="AU5804" s="9"/>
      <c r="AV5804" s="9"/>
      <c r="AW5804" s="9"/>
      <c r="AX5804" s="9"/>
      <c r="AY5804" s="9"/>
      <c r="AZ5804" s="9"/>
      <c r="BA5804" s="9"/>
      <c r="BB5804" s="9"/>
      <c r="BC5804" s="9"/>
      <c r="BD5804" s="9"/>
      <c r="BE5804" s="9"/>
      <c r="BF5804" s="9"/>
      <c r="BG5804" s="9"/>
      <c r="BH5804" s="9"/>
      <c r="BI5804" s="9"/>
      <c r="BJ5804" s="9"/>
      <c r="BK5804" s="9"/>
      <c r="BL5804" s="9"/>
      <c r="BM5804" s="9"/>
      <c r="BN5804" s="9"/>
      <c r="BO5804" s="9"/>
      <c r="BP5804" s="9"/>
      <c r="BQ5804" s="9"/>
      <c r="BR5804" s="9"/>
      <c r="BS5804" s="9"/>
      <c r="BT5804" s="9"/>
      <c r="BU5804" s="9"/>
      <c r="BV5804" s="9"/>
      <c r="BW5804" s="9"/>
      <c r="BX5804" s="9"/>
      <c r="BY5804" s="9"/>
      <c r="BZ5804" s="9"/>
      <c r="CA5804" s="9"/>
      <c r="CB5804" s="9"/>
      <c r="CC5804" s="9"/>
      <c r="CD5804" s="9"/>
      <c r="CE5804" s="9"/>
      <c r="CF5804" s="9"/>
    </row>
    <row r="5805" spans="1:84" x14ac:dyDescent="0.3">
      <c r="A5805" s="7" t="s">
        <v>7300</v>
      </c>
      <c r="B5805" s="8">
        <v>32321</v>
      </c>
      <c r="C5805" s="9" t="s">
        <v>5112</v>
      </c>
      <c r="D5805" s="9" t="s">
        <v>5144</v>
      </c>
      <c r="E5805" s="9"/>
      <c r="F5805" s="9"/>
      <c r="G5805" s="9"/>
      <c r="H5805" s="9"/>
      <c r="I5805" s="9"/>
      <c r="J5805" s="9"/>
      <c r="K5805" s="9"/>
      <c r="L5805" s="9"/>
      <c r="M5805" s="9"/>
      <c r="N5805" s="9"/>
      <c r="O5805" s="9"/>
      <c r="P5805" s="9"/>
      <c r="Q5805" s="9"/>
      <c r="R5805" s="9"/>
      <c r="S5805" s="9"/>
      <c r="T5805" s="9"/>
      <c r="U5805" s="9"/>
      <c r="V5805" s="9"/>
      <c r="W5805" s="9"/>
      <c r="X5805" s="9"/>
      <c r="Y5805" s="9"/>
      <c r="Z5805" s="9"/>
      <c r="AA5805" s="9"/>
      <c r="AB5805" s="9"/>
      <c r="AC5805" s="9"/>
      <c r="AD5805" s="9"/>
      <c r="AE5805" s="9"/>
      <c r="AF5805" s="9"/>
      <c r="AG5805" s="9"/>
      <c r="AH5805" s="9"/>
      <c r="AI5805" s="9"/>
      <c r="AJ5805" s="9"/>
      <c r="AK5805" s="9"/>
      <c r="AL5805" s="9"/>
      <c r="AM5805" s="9"/>
      <c r="AN5805" s="9"/>
      <c r="AO5805" s="9"/>
      <c r="AP5805" s="9"/>
      <c r="AQ5805" s="9"/>
      <c r="AR5805" s="9"/>
      <c r="AS5805" s="9"/>
      <c r="AT5805" s="9"/>
      <c r="AU5805" s="9"/>
      <c r="AV5805" s="9"/>
      <c r="AW5805" s="9"/>
      <c r="AX5805" s="9"/>
      <c r="AY5805" s="9"/>
      <c r="AZ5805" s="9"/>
      <c r="BA5805" s="9"/>
      <c r="BB5805" s="9"/>
      <c r="BC5805" s="9"/>
      <c r="BD5805" s="9"/>
      <c r="BE5805" s="9"/>
      <c r="BF5805" s="9"/>
      <c r="BG5805" s="9"/>
      <c r="BH5805" s="9"/>
      <c r="BI5805" s="9"/>
      <c r="BJ5805" s="9"/>
      <c r="BK5805" s="9"/>
      <c r="BL5805" s="9"/>
      <c r="BM5805" s="9"/>
      <c r="BN5805" s="9"/>
      <c r="BO5805" s="9"/>
      <c r="BP5805" s="9"/>
      <c r="BQ5805" s="9"/>
      <c r="BR5805" s="9"/>
      <c r="BS5805" s="9"/>
      <c r="BT5805" s="9"/>
      <c r="BU5805" s="9"/>
      <c r="BV5805" s="9"/>
      <c r="BW5805" s="9"/>
      <c r="BX5805" s="9"/>
      <c r="BY5805" s="9"/>
      <c r="BZ5805" s="9"/>
      <c r="CA5805" s="9"/>
      <c r="CB5805" s="9"/>
      <c r="CC5805" s="9"/>
      <c r="CD5805" s="9"/>
      <c r="CE5805" s="9"/>
      <c r="CF5805" s="9"/>
    </row>
    <row r="5806" spans="1:84" x14ac:dyDescent="0.3">
      <c r="A5806" s="7" t="s">
        <v>7301</v>
      </c>
      <c r="B5806" s="8">
        <v>65992</v>
      </c>
      <c r="C5806" s="9" t="s">
        <v>5109</v>
      </c>
      <c r="D5806" s="9" t="s">
        <v>5106</v>
      </c>
      <c r="E5806" s="9"/>
      <c r="F5806" s="9"/>
      <c r="G5806" s="9"/>
      <c r="H5806" s="9"/>
      <c r="I5806" s="9"/>
      <c r="J5806" s="9"/>
      <c r="K5806" s="9"/>
      <c r="L5806" s="9"/>
      <c r="M5806" s="9"/>
      <c r="N5806" s="9"/>
      <c r="O5806" s="9"/>
      <c r="P5806" s="9"/>
      <c r="Q5806" s="9"/>
      <c r="R5806" s="9"/>
      <c r="S5806" s="9"/>
      <c r="T5806" s="9"/>
      <c r="U5806" s="9"/>
      <c r="V5806" s="9"/>
      <c r="W5806" s="9"/>
      <c r="X5806" s="9"/>
      <c r="Y5806" s="9"/>
      <c r="Z5806" s="9"/>
      <c r="AA5806" s="9"/>
      <c r="AB5806" s="9"/>
      <c r="AC5806" s="9"/>
      <c r="AD5806" s="9"/>
      <c r="AE5806" s="9"/>
      <c r="AF5806" s="9"/>
      <c r="AG5806" s="9"/>
      <c r="AH5806" s="9"/>
      <c r="AI5806" s="9"/>
      <c r="AJ5806" s="9"/>
      <c r="AK5806" s="9"/>
      <c r="AL5806" s="9"/>
      <c r="AM5806" s="9"/>
      <c r="AN5806" s="9"/>
      <c r="AO5806" s="9"/>
      <c r="AP5806" s="9"/>
      <c r="AQ5806" s="9"/>
      <c r="AR5806" s="9"/>
      <c r="AS5806" s="9"/>
      <c r="AT5806" s="9"/>
      <c r="AU5806" s="9"/>
      <c r="AV5806" s="9"/>
      <c r="AW5806" s="9"/>
      <c r="AX5806" s="9"/>
      <c r="AY5806" s="9"/>
      <c r="AZ5806" s="9"/>
      <c r="BA5806" s="9"/>
      <c r="BB5806" s="9"/>
      <c r="BC5806" s="9"/>
      <c r="BD5806" s="9"/>
      <c r="BE5806" s="9"/>
      <c r="BF5806" s="9"/>
      <c r="BG5806" s="9"/>
      <c r="BH5806" s="9"/>
      <c r="BI5806" s="9"/>
      <c r="BJ5806" s="9"/>
      <c r="BK5806" s="9"/>
      <c r="BL5806" s="9"/>
      <c r="BM5806" s="9"/>
      <c r="BN5806" s="9"/>
      <c r="BO5806" s="9"/>
      <c r="BP5806" s="9"/>
      <c r="BQ5806" s="9"/>
      <c r="BR5806" s="9"/>
      <c r="BS5806" s="9"/>
      <c r="BT5806" s="9"/>
      <c r="BU5806" s="9"/>
      <c r="BV5806" s="9"/>
      <c r="BW5806" s="9"/>
      <c r="BX5806" s="9"/>
      <c r="BY5806" s="9"/>
      <c r="BZ5806" s="9"/>
      <c r="CA5806" s="9"/>
      <c r="CB5806" s="9"/>
      <c r="CC5806" s="9"/>
      <c r="CD5806" s="9"/>
      <c r="CE5806" s="9"/>
      <c r="CF5806" s="9"/>
    </row>
    <row r="5807" spans="1:84" x14ac:dyDescent="0.3">
      <c r="A5807" s="7" t="s">
        <v>3337</v>
      </c>
      <c r="B5807" s="8">
        <v>66615</v>
      </c>
      <c r="C5807" s="9" t="s">
        <v>1048</v>
      </c>
      <c r="D5807" s="9" t="s">
        <v>5168</v>
      </c>
      <c r="E5807" s="9" t="s">
        <v>5104</v>
      </c>
      <c r="F5807" s="9" t="s">
        <v>5104</v>
      </c>
      <c r="G5807" s="9" t="s">
        <v>5104</v>
      </c>
      <c r="H5807" s="9" t="s">
        <v>5104</v>
      </c>
      <c r="I5807" s="9" t="s">
        <v>5104</v>
      </c>
      <c r="J5807" s="9" t="s">
        <v>5099</v>
      </c>
      <c r="K5807" s="9" t="s">
        <v>5099</v>
      </c>
      <c r="L5807" s="9"/>
      <c r="M5807" s="9"/>
      <c r="N5807" s="9"/>
      <c r="O5807" s="9"/>
      <c r="P5807" s="9"/>
      <c r="Q5807" s="9"/>
      <c r="R5807" s="9"/>
      <c r="S5807" s="9"/>
      <c r="T5807" s="9"/>
      <c r="U5807" s="9"/>
      <c r="V5807" s="9"/>
      <c r="W5807" s="9"/>
      <c r="X5807" s="9"/>
      <c r="Y5807" s="9" t="s">
        <v>5108</v>
      </c>
      <c r="Z5807" s="9" t="s">
        <v>5108</v>
      </c>
      <c r="AA5807" s="9" t="s">
        <v>5099</v>
      </c>
      <c r="AB5807" s="9" t="s">
        <v>5099</v>
      </c>
      <c r="AC5807" s="9" t="s">
        <v>5099</v>
      </c>
      <c r="AD5807" s="9"/>
      <c r="AE5807" s="9"/>
      <c r="AF5807" s="9"/>
      <c r="AG5807" s="9"/>
      <c r="AH5807" s="9"/>
      <c r="AI5807" s="9"/>
      <c r="AJ5807" s="9"/>
      <c r="AK5807" s="9"/>
      <c r="AL5807" s="9"/>
      <c r="AM5807" s="9"/>
      <c r="AN5807" s="9"/>
      <c r="AO5807" s="9"/>
      <c r="AP5807" s="9"/>
      <c r="AQ5807" s="9"/>
      <c r="AR5807" s="9"/>
      <c r="AS5807" s="9"/>
      <c r="AT5807" s="9"/>
      <c r="AU5807" s="9"/>
      <c r="AV5807" s="9"/>
      <c r="AW5807" s="9"/>
      <c r="AX5807" s="9"/>
      <c r="AY5807" s="9"/>
      <c r="AZ5807" s="9"/>
      <c r="BA5807" s="9"/>
      <c r="BB5807" s="9"/>
      <c r="BC5807" s="9"/>
      <c r="BD5807" s="9"/>
      <c r="BE5807" s="9"/>
      <c r="BF5807" s="9"/>
      <c r="BG5807" s="9"/>
      <c r="BH5807" s="9"/>
      <c r="BI5807" s="9"/>
      <c r="BJ5807" s="9"/>
      <c r="BK5807" s="9"/>
      <c r="BL5807" s="9"/>
      <c r="BM5807" s="9"/>
      <c r="BN5807" s="9"/>
      <c r="BO5807" s="9"/>
      <c r="BP5807" s="9"/>
      <c r="BQ5807" s="9"/>
      <c r="BR5807" s="9"/>
      <c r="BS5807" s="9"/>
      <c r="BT5807" s="9"/>
      <c r="BU5807" s="9"/>
      <c r="BV5807" s="9"/>
      <c r="BW5807" s="9"/>
      <c r="BX5807" s="9"/>
      <c r="BY5807" s="9"/>
      <c r="BZ5807" s="9"/>
      <c r="CA5807" s="9"/>
      <c r="CB5807" s="9"/>
      <c r="CC5807" s="9"/>
      <c r="CD5807" s="9"/>
      <c r="CE5807" s="9"/>
      <c r="CF5807" s="9"/>
    </row>
    <row r="5808" spans="1:84" x14ac:dyDescent="0.3">
      <c r="A5808" s="7" t="s">
        <v>7302</v>
      </c>
      <c r="B5808" s="8">
        <v>57542</v>
      </c>
      <c r="C5808" s="9" t="s">
        <v>1048</v>
      </c>
      <c r="D5808" s="9" t="s">
        <v>5108</v>
      </c>
      <c r="E5808" s="9"/>
      <c r="F5808" s="9"/>
      <c r="G5808" s="9"/>
      <c r="H5808" s="9"/>
      <c r="I5808" s="9"/>
      <c r="J5808" s="9"/>
      <c r="K5808" s="9"/>
      <c r="L5808" s="9"/>
      <c r="M5808" s="9"/>
      <c r="N5808" s="9"/>
      <c r="O5808" s="9"/>
      <c r="P5808" s="9"/>
      <c r="Q5808" s="9"/>
      <c r="R5808" s="9"/>
      <c r="S5808" s="9"/>
      <c r="T5808" s="9"/>
      <c r="U5808" s="9"/>
      <c r="V5808" s="9"/>
      <c r="W5808" s="9"/>
      <c r="X5808" s="9"/>
      <c r="Y5808" s="9"/>
      <c r="Z5808" s="9"/>
      <c r="AA5808" s="9"/>
      <c r="AB5808" s="9"/>
      <c r="AC5808" s="9"/>
      <c r="AD5808" s="9"/>
      <c r="AE5808" s="9"/>
      <c r="AF5808" s="9"/>
      <c r="AG5808" s="9"/>
      <c r="AH5808" s="9"/>
      <c r="AI5808" s="9"/>
      <c r="AJ5808" s="9"/>
      <c r="AK5808" s="9"/>
      <c r="AL5808" s="9"/>
      <c r="AM5808" s="9"/>
      <c r="AN5808" s="9"/>
      <c r="AO5808" s="9"/>
      <c r="AP5808" s="9"/>
      <c r="AQ5808" s="9"/>
      <c r="AR5808" s="9"/>
      <c r="AS5808" s="9"/>
      <c r="AT5808" s="9"/>
      <c r="AU5808" s="9"/>
      <c r="AV5808" s="9"/>
      <c r="AW5808" s="9"/>
      <c r="AX5808" s="9"/>
      <c r="AY5808" s="9"/>
      <c r="AZ5808" s="9"/>
      <c r="BA5808" s="9"/>
      <c r="BB5808" s="9"/>
      <c r="BC5808" s="9"/>
      <c r="BD5808" s="9"/>
      <c r="BE5808" s="9"/>
      <c r="BF5808" s="9"/>
      <c r="BG5808" s="9"/>
      <c r="BH5808" s="9"/>
      <c r="BI5808" s="9"/>
      <c r="BJ5808" s="9"/>
      <c r="BK5808" s="9"/>
      <c r="BL5808" s="9"/>
      <c r="BM5808" s="9"/>
      <c r="BN5808" s="9"/>
      <c r="BO5808" s="9"/>
      <c r="BP5808" s="9"/>
      <c r="BQ5808" s="9"/>
      <c r="BR5808" s="9"/>
      <c r="BS5808" s="9"/>
      <c r="BT5808" s="9"/>
      <c r="BU5808" s="9"/>
      <c r="BV5808" s="9"/>
      <c r="BW5808" s="9"/>
      <c r="BX5808" s="9"/>
      <c r="BY5808" s="9"/>
      <c r="BZ5808" s="9"/>
      <c r="CA5808" s="9"/>
      <c r="CB5808" s="9"/>
      <c r="CC5808" s="9"/>
      <c r="CD5808" s="9"/>
      <c r="CE5808" s="9"/>
      <c r="CF5808" s="9"/>
    </row>
    <row r="5809" spans="1:84" x14ac:dyDescent="0.3">
      <c r="A5809" s="7" t="s">
        <v>7303</v>
      </c>
      <c r="B5809" s="8">
        <v>62292</v>
      </c>
      <c r="C5809" s="9" t="s">
        <v>5098</v>
      </c>
      <c r="D5809" s="9" t="s">
        <v>9190</v>
      </c>
      <c r="E5809" s="9"/>
      <c r="F5809" s="9"/>
      <c r="G5809" s="9"/>
      <c r="H5809" s="9"/>
      <c r="I5809" s="9"/>
      <c r="J5809" s="9"/>
      <c r="K5809" s="9"/>
      <c r="L5809" s="9"/>
      <c r="M5809" s="9"/>
      <c r="N5809" s="9"/>
      <c r="O5809" s="9"/>
      <c r="P5809" s="9"/>
      <c r="Q5809" s="9"/>
      <c r="R5809" s="9"/>
      <c r="S5809" s="9"/>
      <c r="T5809" s="9"/>
      <c r="U5809" s="9"/>
      <c r="V5809" s="9"/>
      <c r="W5809" s="9"/>
      <c r="X5809" s="9"/>
      <c r="Y5809" s="9"/>
      <c r="Z5809" s="9"/>
      <c r="AA5809" s="9"/>
      <c r="AB5809" s="9"/>
      <c r="AC5809" s="9"/>
      <c r="AD5809" s="9"/>
      <c r="AE5809" s="9"/>
      <c r="AF5809" s="9"/>
      <c r="AG5809" s="9"/>
      <c r="AH5809" s="9"/>
      <c r="AI5809" s="9"/>
      <c r="AJ5809" s="9"/>
      <c r="AK5809" s="9"/>
      <c r="AL5809" s="9"/>
      <c r="AM5809" s="9"/>
      <c r="AN5809" s="9"/>
      <c r="AO5809" s="9"/>
      <c r="AP5809" s="9"/>
      <c r="AQ5809" s="9"/>
      <c r="AR5809" s="9"/>
      <c r="AS5809" s="9"/>
      <c r="AT5809" s="9"/>
      <c r="AU5809" s="9"/>
      <c r="AV5809" s="9"/>
      <c r="AW5809" s="9"/>
      <c r="AX5809" s="9"/>
      <c r="AY5809" s="9"/>
      <c r="AZ5809" s="9"/>
      <c r="BA5809" s="9"/>
      <c r="BB5809" s="9"/>
      <c r="BC5809" s="9"/>
      <c r="BD5809" s="9"/>
      <c r="BE5809" s="9"/>
      <c r="BF5809" s="9"/>
      <c r="BG5809" s="9"/>
      <c r="BH5809" s="9"/>
      <c r="BI5809" s="9"/>
      <c r="BJ5809" s="9"/>
      <c r="BK5809" s="9"/>
      <c r="BL5809" s="9"/>
      <c r="BM5809" s="9"/>
      <c r="BN5809" s="9"/>
      <c r="BO5809" s="9"/>
      <c r="BP5809" s="9"/>
      <c r="BQ5809" s="9"/>
      <c r="BR5809" s="9"/>
      <c r="BS5809" s="9"/>
      <c r="BT5809" s="9"/>
      <c r="BU5809" s="9"/>
      <c r="BV5809" s="9"/>
      <c r="BW5809" s="9"/>
      <c r="BX5809" s="9"/>
      <c r="BY5809" s="9"/>
      <c r="BZ5809" s="9"/>
      <c r="CA5809" s="9"/>
      <c r="CB5809" s="9"/>
      <c r="CC5809" s="9"/>
      <c r="CD5809" s="9"/>
      <c r="CE5809" s="9"/>
      <c r="CF5809" s="9"/>
    </row>
    <row r="5810" spans="1:84" x14ac:dyDescent="0.3">
      <c r="A5810" s="7" t="s">
        <v>3338</v>
      </c>
      <c r="B5810" s="8">
        <v>29661</v>
      </c>
      <c r="C5810" s="9" t="s">
        <v>5112</v>
      </c>
      <c r="D5810" s="9" t="s">
        <v>5102</v>
      </c>
      <c r="E5810" s="9" t="s">
        <v>5102</v>
      </c>
      <c r="F5810" s="9" t="s">
        <v>5102</v>
      </c>
      <c r="G5810" s="9" t="s">
        <v>5102</v>
      </c>
      <c r="H5810" s="9" t="s">
        <v>5102</v>
      </c>
      <c r="I5810" s="9" t="s">
        <v>5102</v>
      </c>
      <c r="J5810" s="9" t="s">
        <v>5102</v>
      </c>
      <c r="K5810" s="9" t="s">
        <v>5102</v>
      </c>
      <c r="L5810" s="9" t="s">
        <v>5102</v>
      </c>
      <c r="M5810" s="9" t="s">
        <v>5102</v>
      </c>
      <c r="N5810" s="9" t="s">
        <v>5102</v>
      </c>
      <c r="O5810" s="9" t="s">
        <v>5102</v>
      </c>
      <c r="P5810" s="9" t="s">
        <v>5102</v>
      </c>
      <c r="Q5810" s="9" t="s">
        <v>5102</v>
      </c>
      <c r="R5810" s="9" t="s">
        <v>5102</v>
      </c>
      <c r="S5810" s="9" t="s">
        <v>5102</v>
      </c>
      <c r="T5810" s="9" t="s">
        <v>5102</v>
      </c>
      <c r="U5810" s="9" t="s">
        <v>5102</v>
      </c>
      <c r="V5810" s="9" t="s">
        <v>5099</v>
      </c>
      <c r="W5810" s="9" t="s">
        <v>5106</v>
      </c>
      <c r="X5810" s="9" t="s">
        <v>5106</v>
      </c>
      <c r="Y5810" s="9"/>
      <c r="Z5810" s="9"/>
      <c r="AA5810" s="9"/>
      <c r="AB5810" s="9"/>
      <c r="AC5810" s="9"/>
      <c r="AD5810" s="9"/>
      <c r="AE5810" s="9"/>
      <c r="AF5810" s="9"/>
      <c r="AG5810" s="9"/>
      <c r="AH5810" s="9"/>
      <c r="AI5810" s="9"/>
      <c r="AJ5810" s="9"/>
      <c r="AK5810" s="9"/>
      <c r="AL5810" s="9"/>
      <c r="AM5810" s="9"/>
      <c r="AN5810" s="9"/>
      <c r="AO5810" s="9"/>
      <c r="AP5810" s="9"/>
      <c r="AQ5810" s="9" t="s">
        <v>5170</v>
      </c>
      <c r="AR5810" s="9" t="s">
        <v>5170</v>
      </c>
      <c r="AS5810" s="9"/>
      <c r="AT5810" s="9"/>
      <c r="AU5810" s="9"/>
      <c r="AV5810" s="9"/>
      <c r="AW5810" s="9"/>
      <c r="AX5810" s="9"/>
      <c r="AY5810" s="9"/>
      <c r="AZ5810" s="9"/>
      <c r="BA5810" s="9"/>
      <c r="BB5810" s="9"/>
      <c r="BC5810" s="9"/>
      <c r="BD5810" s="9"/>
      <c r="BE5810" s="9"/>
      <c r="BF5810" s="9"/>
      <c r="BG5810" s="9"/>
      <c r="BH5810" s="9"/>
      <c r="BI5810" s="9"/>
      <c r="BJ5810" s="9"/>
      <c r="BK5810" s="9"/>
      <c r="BL5810" s="9"/>
      <c r="BM5810" s="9"/>
      <c r="BN5810" s="9"/>
      <c r="BO5810" s="9"/>
      <c r="BP5810" s="9"/>
      <c r="BQ5810" s="9"/>
      <c r="BR5810" s="9"/>
      <c r="BS5810" s="9"/>
      <c r="BT5810" s="9"/>
      <c r="BU5810" s="9"/>
      <c r="BV5810" s="9"/>
      <c r="BW5810" s="9"/>
      <c r="BX5810" s="9"/>
      <c r="BY5810" s="9"/>
      <c r="BZ5810" s="9"/>
      <c r="CA5810" s="9"/>
      <c r="CB5810" s="9"/>
      <c r="CC5810" s="9"/>
      <c r="CD5810" s="9"/>
      <c r="CE5810" s="9"/>
      <c r="CF5810" s="9"/>
    </row>
    <row r="5811" spans="1:84" x14ac:dyDescent="0.3">
      <c r="A5811" s="7" t="s">
        <v>7304</v>
      </c>
      <c r="B5811" s="8">
        <v>65818</v>
      </c>
      <c r="C5811" s="9" t="s">
        <v>5098</v>
      </c>
      <c r="D5811" s="9" t="s">
        <v>9187</v>
      </c>
      <c r="E5811" s="9"/>
      <c r="F5811" s="9"/>
      <c r="G5811" s="9"/>
      <c r="H5811" s="9"/>
      <c r="I5811" s="9"/>
      <c r="J5811" s="9" t="s">
        <v>5099</v>
      </c>
      <c r="K5811" s="9" t="s">
        <v>5099</v>
      </c>
      <c r="L5811" s="9" t="s">
        <v>5099</v>
      </c>
      <c r="M5811" s="9"/>
      <c r="N5811" s="9"/>
      <c r="O5811" s="9"/>
      <c r="P5811" s="9"/>
      <c r="Q5811" s="9"/>
      <c r="R5811" s="9"/>
      <c r="S5811" s="9"/>
      <c r="T5811" s="9"/>
      <c r="U5811" s="9"/>
      <c r="V5811" s="9"/>
      <c r="W5811" s="9"/>
      <c r="X5811" s="9"/>
      <c r="Y5811" s="9"/>
      <c r="Z5811" s="9"/>
      <c r="AA5811" s="9"/>
      <c r="AB5811" s="9"/>
      <c r="AC5811" s="9"/>
      <c r="AD5811" s="9"/>
      <c r="AE5811" s="9"/>
      <c r="AF5811" s="9"/>
      <c r="AG5811" s="9"/>
      <c r="AH5811" s="9"/>
      <c r="AI5811" s="9"/>
      <c r="AJ5811" s="9"/>
      <c r="AK5811" s="9"/>
      <c r="AL5811" s="9"/>
      <c r="AM5811" s="9"/>
      <c r="AN5811" s="9"/>
      <c r="AO5811" s="9"/>
      <c r="AP5811" s="9"/>
      <c r="AQ5811" s="9"/>
      <c r="AR5811" s="9"/>
      <c r="AS5811" s="9"/>
      <c r="AT5811" s="9"/>
      <c r="AU5811" s="9"/>
      <c r="AV5811" s="9"/>
      <c r="AW5811" s="9"/>
      <c r="AX5811" s="9"/>
      <c r="AY5811" s="9"/>
      <c r="AZ5811" s="9"/>
      <c r="BA5811" s="9"/>
      <c r="BB5811" s="9"/>
      <c r="BC5811" s="9"/>
      <c r="BD5811" s="9"/>
      <c r="BE5811" s="9"/>
      <c r="BF5811" s="9"/>
      <c r="BG5811" s="9"/>
      <c r="BH5811" s="9"/>
      <c r="BI5811" s="9"/>
      <c r="BJ5811" s="9"/>
      <c r="BK5811" s="9"/>
      <c r="BL5811" s="9"/>
      <c r="BM5811" s="9"/>
      <c r="BN5811" s="9"/>
      <c r="BO5811" s="9"/>
      <c r="BP5811" s="9"/>
      <c r="BQ5811" s="9"/>
      <c r="BR5811" s="9"/>
      <c r="BS5811" s="9"/>
      <c r="BT5811" s="9"/>
      <c r="BU5811" s="9"/>
      <c r="BV5811" s="9"/>
      <c r="BW5811" s="9"/>
      <c r="BX5811" s="9"/>
      <c r="BY5811" s="9"/>
      <c r="BZ5811" s="9"/>
      <c r="CA5811" s="9"/>
      <c r="CB5811" s="9"/>
      <c r="CC5811" s="9"/>
      <c r="CD5811" s="9"/>
      <c r="CE5811" s="9"/>
      <c r="CF5811" s="9"/>
    </row>
    <row r="5812" spans="1:84" x14ac:dyDescent="0.3">
      <c r="A5812" s="7" t="s">
        <v>7305</v>
      </c>
      <c r="B5812" s="8">
        <v>32002</v>
      </c>
      <c r="C5812" s="9" t="s">
        <v>1048</v>
      </c>
      <c r="D5812" s="9" t="s">
        <v>5111</v>
      </c>
      <c r="E5812" s="9"/>
      <c r="F5812" s="9"/>
      <c r="G5812" s="9"/>
      <c r="H5812" s="9"/>
      <c r="I5812" s="9"/>
      <c r="J5812" s="9"/>
      <c r="K5812" s="9"/>
      <c r="L5812" s="9"/>
      <c r="M5812" s="9"/>
      <c r="N5812" s="9"/>
      <c r="O5812" s="9"/>
      <c r="P5812" s="9"/>
      <c r="Q5812" s="9"/>
      <c r="R5812" s="9"/>
      <c r="S5812" s="9"/>
      <c r="T5812" s="9"/>
      <c r="U5812" s="9"/>
      <c r="V5812" s="9"/>
      <c r="W5812" s="9"/>
      <c r="X5812" s="9"/>
      <c r="Y5812" s="9"/>
      <c r="Z5812" s="9"/>
      <c r="AA5812" s="9"/>
      <c r="AB5812" s="9"/>
      <c r="AC5812" s="9"/>
      <c r="AD5812" s="9"/>
      <c r="AE5812" s="9"/>
      <c r="AF5812" s="9"/>
      <c r="AG5812" s="9"/>
      <c r="AH5812" s="9"/>
      <c r="AI5812" s="9"/>
      <c r="AJ5812" s="9"/>
      <c r="AK5812" s="9"/>
      <c r="AL5812" s="9"/>
      <c r="AM5812" s="9"/>
      <c r="AN5812" s="9"/>
      <c r="AO5812" s="9"/>
      <c r="AP5812" s="9"/>
      <c r="AQ5812" s="9"/>
      <c r="AR5812" s="9"/>
      <c r="AS5812" s="9"/>
      <c r="AT5812" s="9"/>
      <c r="AU5812" s="9"/>
      <c r="AV5812" s="9"/>
      <c r="AW5812" s="9"/>
      <c r="AX5812" s="9"/>
      <c r="AY5812" s="9"/>
      <c r="AZ5812" s="9"/>
      <c r="BA5812" s="9"/>
      <c r="BB5812" s="9"/>
      <c r="BC5812" s="9"/>
      <c r="BD5812" s="9"/>
      <c r="BE5812" s="9"/>
      <c r="BF5812" s="9"/>
      <c r="BG5812" s="9"/>
      <c r="BH5812" s="9"/>
      <c r="BI5812" s="9"/>
      <c r="BJ5812" s="9"/>
      <c r="BK5812" s="9"/>
      <c r="BL5812" s="9"/>
      <c r="BM5812" s="9"/>
      <c r="BN5812" s="9"/>
      <c r="BO5812" s="9"/>
      <c r="BP5812" s="9"/>
      <c r="BQ5812" s="9"/>
      <c r="BR5812" s="9"/>
      <c r="BS5812" s="9"/>
      <c r="BT5812" s="9"/>
      <c r="BU5812" s="9"/>
      <c r="BV5812" s="9"/>
      <c r="BW5812" s="9"/>
      <c r="BX5812" s="9"/>
      <c r="BY5812" s="9"/>
      <c r="BZ5812" s="9"/>
      <c r="CA5812" s="9"/>
      <c r="CB5812" s="9"/>
      <c r="CC5812" s="9"/>
      <c r="CD5812" s="9"/>
      <c r="CE5812" s="9"/>
      <c r="CF5812" s="9"/>
    </row>
    <row r="5813" spans="1:84" x14ac:dyDescent="0.3">
      <c r="A5813" s="7" t="s">
        <v>3339</v>
      </c>
      <c r="B5813" s="8">
        <v>35684</v>
      </c>
      <c r="C5813" s="9" t="s">
        <v>1048</v>
      </c>
      <c r="D5813" s="9" t="s">
        <v>5108</v>
      </c>
      <c r="E5813" s="9" t="s">
        <v>5108</v>
      </c>
      <c r="F5813" s="9" t="s">
        <v>5108</v>
      </c>
      <c r="G5813" s="9" t="s">
        <v>5108</v>
      </c>
      <c r="H5813" s="9" t="s">
        <v>5108</v>
      </c>
      <c r="I5813" s="9" t="s">
        <v>5108</v>
      </c>
      <c r="J5813" s="9" t="s">
        <v>5108</v>
      </c>
      <c r="K5813" s="9" t="s">
        <v>5108</v>
      </c>
      <c r="L5813" s="9" t="s">
        <v>5108</v>
      </c>
      <c r="M5813" s="9" t="s">
        <v>5108</v>
      </c>
      <c r="N5813" s="9" t="s">
        <v>5108</v>
      </c>
      <c r="O5813" s="9" t="s">
        <v>5104</v>
      </c>
      <c r="P5813" s="9" t="s">
        <v>5104</v>
      </c>
      <c r="Q5813" s="9" t="s">
        <v>5104</v>
      </c>
      <c r="R5813" s="9" t="s">
        <v>5104</v>
      </c>
      <c r="S5813" s="9"/>
      <c r="T5813" s="9"/>
      <c r="U5813" s="9"/>
      <c r="V5813" s="9"/>
      <c r="W5813" s="9"/>
      <c r="X5813" s="9"/>
      <c r="Y5813" s="9" t="s">
        <v>5108</v>
      </c>
      <c r="Z5813" s="9" t="s">
        <v>5108</v>
      </c>
      <c r="AA5813" s="9" t="s">
        <v>5108</v>
      </c>
      <c r="AB5813" s="9" t="s">
        <v>5108</v>
      </c>
      <c r="AC5813" s="9" t="s">
        <v>5108</v>
      </c>
      <c r="AD5813" s="9"/>
      <c r="AE5813" s="9"/>
      <c r="AF5813" s="9"/>
      <c r="AG5813" s="9"/>
      <c r="AH5813" s="9"/>
      <c r="AI5813" s="9" t="s">
        <v>5108</v>
      </c>
      <c r="AJ5813" s="9"/>
      <c r="AK5813" s="9"/>
      <c r="AL5813" s="9"/>
      <c r="AM5813" s="9"/>
      <c r="AN5813" s="9"/>
      <c r="AO5813" s="9"/>
      <c r="AP5813" s="9"/>
      <c r="AQ5813" s="9"/>
      <c r="AR5813" s="9"/>
      <c r="AS5813" s="9"/>
      <c r="AT5813" s="9"/>
      <c r="AU5813" s="9"/>
      <c r="AV5813" s="9"/>
      <c r="AW5813" s="9"/>
      <c r="AX5813" s="9"/>
      <c r="AY5813" s="9"/>
      <c r="AZ5813" s="9"/>
      <c r="BA5813" s="9"/>
      <c r="BB5813" s="9"/>
      <c r="BC5813" s="9"/>
      <c r="BD5813" s="9"/>
      <c r="BE5813" s="9"/>
      <c r="BF5813" s="9"/>
      <c r="BG5813" s="9"/>
      <c r="BH5813" s="9"/>
      <c r="BI5813" s="9"/>
      <c r="BJ5813" s="9"/>
      <c r="BK5813" s="9"/>
      <c r="BL5813" s="9"/>
      <c r="BM5813" s="9"/>
      <c r="BN5813" s="9"/>
      <c r="BO5813" s="9"/>
      <c r="BP5813" s="9"/>
      <c r="BQ5813" s="9"/>
      <c r="BR5813" s="9"/>
      <c r="BS5813" s="9"/>
      <c r="BT5813" s="9"/>
      <c r="BU5813" s="9"/>
      <c r="BV5813" s="9"/>
      <c r="BW5813" s="9"/>
      <c r="BX5813" s="9"/>
      <c r="BY5813" s="9"/>
      <c r="BZ5813" s="9"/>
      <c r="CA5813" s="9"/>
      <c r="CB5813" s="9"/>
      <c r="CC5813" s="9"/>
      <c r="CD5813" s="9"/>
      <c r="CE5813" s="9"/>
      <c r="CF5813" s="9"/>
    </row>
    <row r="5814" spans="1:84" x14ac:dyDescent="0.3">
      <c r="A5814" s="7" t="s">
        <v>3340</v>
      </c>
      <c r="B5814" s="8">
        <v>32962</v>
      </c>
      <c r="C5814" s="9" t="s">
        <v>1048</v>
      </c>
      <c r="D5814" s="9" t="s">
        <v>5108</v>
      </c>
      <c r="E5814" s="9" t="s">
        <v>5108</v>
      </c>
      <c r="F5814" s="9" t="s">
        <v>5108</v>
      </c>
      <c r="G5814" s="9" t="s">
        <v>5108</v>
      </c>
      <c r="H5814" s="9" t="s">
        <v>5108</v>
      </c>
      <c r="I5814" s="9" t="s">
        <v>5108</v>
      </c>
      <c r="J5814" s="9" t="s">
        <v>5108</v>
      </c>
      <c r="K5814" s="9" t="s">
        <v>5108</v>
      </c>
      <c r="L5814" s="9" t="s">
        <v>5108</v>
      </c>
      <c r="M5814" s="9" t="s">
        <v>5108</v>
      </c>
      <c r="N5814" s="9" t="s">
        <v>5108</v>
      </c>
      <c r="O5814" s="9" t="s">
        <v>5108</v>
      </c>
      <c r="P5814" s="9" t="s">
        <v>5108</v>
      </c>
      <c r="Q5814" s="9" t="s">
        <v>5108</v>
      </c>
      <c r="R5814" s="9" t="s">
        <v>5108</v>
      </c>
      <c r="S5814" s="9" t="s">
        <v>5108</v>
      </c>
      <c r="T5814" s="9" t="s">
        <v>5108</v>
      </c>
      <c r="U5814" s="9" t="s">
        <v>5108</v>
      </c>
      <c r="V5814" s="9" t="s">
        <v>5108</v>
      </c>
      <c r="W5814" s="9" t="s">
        <v>5108</v>
      </c>
      <c r="X5814" s="9" t="s">
        <v>5108</v>
      </c>
      <c r="Y5814" s="9"/>
      <c r="Z5814" s="9"/>
      <c r="AA5814" s="9"/>
      <c r="AB5814" s="9"/>
      <c r="AC5814" s="9"/>
      <c r="AD5814" s="9"/>
      <c r="AE5814" s="9"/>
      <c r="AF5814" s="9"/>
      <c r="AG5814" s="9"/>
      <c r="AH5814" s="9"/>
      <c r="AI5814" s="9"/>
      <c r="AJ5814" s="9"/>
      <c r="AK5814" s="9"/>
      <c r="AL5814" s="9"/>
      <c r="AM5814" s="9"/>
      <c r="AN5814" s="9"/>
      <c r="AO5814" s="9"/>
      <c r="AP5814" s="9"/>
      <c r="AQ5814" s="9"/>
      <c r="AR5814" s="9"/>
      <c r="AS5814" s="9"/>
      <c r="AT5814" s="9"/>
      <c r="AU5814" s="9"/>
      <c r="AV5814" s="9"/>
      <c r="AW5814" s="9"/>
      <c r="AX5814" s="9"/>
      <c r="AY5814" s="9"/>
      <c r="AZ5814" s="9"/>
      <c r="BA5814" s="9"/>
      <c r="BB5814" s="9"/>
      <c r="BC5814" s="9"/>
      <c r="BD5814" s="9"/>
      <c r="BE5814" s="9"/>
      <c r="BF5814" s="9"/>
      <c r="BG5814" s="9"/>
      <c r="BH5814" s="9"/>
      <c r="BI5814" s="9"/>
      <c r="BJ5814" s="9"/>
      <c r="BK5814" s="9"/>
      <c r="BL5814" s="9"/>
      <c r="BM5814" s="9"/>
      <c r="BN5814" s="9"/>
      <c r="BO5814" s="9"/>
      <c r="BP5814" s="9"/>
      <c r="BQ5814" s="9"/>
      <c r="BR5814" s="9"/>
      <c r="BS5814" s="9"/>
      <c r="BT5814" s="9"/>
      <c r="BU5814" s="9"/>
      <c r="BV5814" s="9"/>
      <c r="BW5814" s="9"/>
      <c r="BX5814" s="9"/>
      <c r="BY5814" s="9"/>
      <c r="BZ5814" s="9"/>
      <c r="CA5814" s="9"/>
      <c r="CB5814" s="9"/>
      <c r="CC5814" s="9"/>
      <c r="CD5814" s="9"/>
      <c r="CE5814" s="9"/>
      <c r="CF5814" s="9"/>
    </row>
    <row r="5815" spans="1:84" x14ac:dyDescent="0.3">
      <c r="A5815" s="7" t="s">
        <v>7306</v>
      </c>
      <c r="B5815" s="8">
        <v>54678</v>
      </c>
      <c r="C5815" s="9" t="s">
        <v>1048</v>
      </c>
      <c r="D5815" s="9" t="s">
        <v>5173</v>
      </c>
      <c r="E5815" s="9"/>
      <c r="F5815" s="9"/>
      <c r="G5815" s="9"/>
      <c r="H5815" s="9"/>
      <c r="I5815" s="9"/>
      <c r="J5815" s="9"/>
      <c r="K5815" s="9"/>
      <c r="L5815" s="9"/>
      <c r="M5815" s="9"/>
      <c r="N5815" s="9"/>
      <c r="O5815" s="9"/>
      <c r="P5815" s="9"/>
      <c r="Q5815" s="9"/>
      <c r="R5815" s="9"/>
      <c r="S5815" s="9"/>
      <c r="T5815" s="9"/>
      <c r="U5815" s="9"/>
      <c r="V5815" s="9"/>
      <c r="W5815" s="9"/>
      <c r="X5815" s="9"/>
      <c r="Y5815" s="9"/>
      <c r="Z5815" s="9"/>
      <c r="AA5815" s="9"/>
      <c r="AB5815" s="9"/>
      <c r="AC5815" s="9"/>
      <c r="AD5815" s="9"/>
      <c r="AE5815" s="9"/>
      <c r="AF5815" s="9"/>
      <c r="AG5815" s="9"/>
      <c r="AH5815" s="9"/>
      <c r="AI5815" s="9"/>
      <c r="AJ5815" s="9"/>
      <c r="AK5815" s="9"/>
      <c r="AL5815" s="9"/>
      <c r="AM5815" s="9"/>
      <c r="AN5815" s="9"/>
      <c r="AO5815" s="9"/>
      <c r="AP5815" s="9"/>
      <c r="AQ5815" s="9"/>
      <c r="AR5815" s="9"/>
      <c r="AS5815" s="9"/>
      <c r="AT5815" s="9"/>
      <c r="AU5815" s="9"/>
      <c r="AV5815" s="9"/>
      <c r="AW5815" s="9"/>
      <c r="AX5815" s="9"/>
      <c r="AY5815" s="9"/>
      <c r="AZ5815" s="9"/>
      <c r="BA5815" s="9"/>
      <c r="BB5815" s="9"/>
      <c r="BC5815" s="9"/>
      <c r="BD5815" s="9"/>
      <c r="BE5815" s="9"/>
      <c r="BF5815" s="9"/>
      <c r="BG5815" s="9"/>
      <c r="BH5815" s="9"/>
      <c r="BI5815" s="9"/>
      <c r="BJ5815" s="9"/>
      <c r="BK5815" s="9"/>
      <c r="BL5815" s="9"/>
      <c r="BM5815" s="9"/>
      <c r="BN5815" s="9"/>
      <c r="BO5815" s="9"/>
      <c r="BP5815" s="9"/>
      <c r="BQ5815" s="9"/>
      <c r="BR5815" s="9"/>
      <c r="BS5815" s="9"/>
      <c r="BT5815" s="9"/>
      <c r="BU5815" s="9"/>
      <c r="BV5815" s="9"/>
      <c r="BW5815" s="9"/>
      <c r="BX5815" s="9"/>
      <c r="BY5815" s="9"/>
      <c r="BZ5815" s="9"/>
      <c r="CA5815" s="9"/>
      <c r="CB5815" s="9"/>
      <c r="CC5815" s="9"/>
      <c r="CD5815" s="9"/>
      <c r="CE5815" s="9"/>
      <c r="CF5815" s="9"/>
    </row>
    <row r="5816" spans="1:84" x14ac:dyDescent="0.3">
      <c r="A5816" s="7" t="s">
        <v>3341</v>
      </c>
      <c r="B5816" s="8">
        <v>35359</v>
      </c>
      <c r="C5816" s="9" t="s">
        <v>5109</v>
      </c>
      <c r="D5816" s="9" t="s">
        <v>5099</v>
      </c>
      <c r="E5816" s="9" t="s">
        <v>5099</v>
      </c>
      <c r="F5816" s="9" t="s">
        <v>5099</v>
      </c>
      <c r="G5816" s="9" t="s">
        <v>5099</v>
      </c>
      <c r="H5816" s="9" t="s">
        <v>5099</v>
      </c>
      <c r="I5816" s="9" t="s">
        <v>5099</v>
      </c>
      <c r="J5816" s="9" t="s">
        <v>5099</v>
      </c>
      <c r="K5816" s="9"/>
      <c r="L5816" s="9"/>
      <c r="M5816" s="9"/>
      <c r="N5816" s="9"/>
      <c r="O5816" s="9"/>
      <c r="P5816" s="9"/>
      <c r="Q5816" s="9"/>
      <c r="R5816" s="9"/>
      <c r="S5816" s="9"/>
      <c r="T5816" s="9"/>
      <c r="U5816" s="9"/>
      <c r="V5816" s="9"/>
      <c r="W5816" s="9"/>
      <c r="X5816" s="9"/>
      <c r="Y5816" s="9"/>
      <c r="Z5816" s="9"/>
      <c r="AA5816" s="9"/>
      <c r="AB5816" s="9"/>
      <c r="AC5816" s="9"/>
      <c r="AD5816" s="9"/>
      <c r="AE5816" s="9"/>
      <c r="AF5816" s="9"/>
      <c r="AG5816" s="9"/>
      <c r="AH5816" s="9"/>
      <c r="AI5816" s="9"/>
      <c r="AJ5816" s="9"/>
      <c r="AK5816" s="9"/>
      <c r="AL5816" s="9"/>
      <c r="AM5816" s="9"/>
      <c r="AN5816" s="9"/>
      <c r="AO5816" s="9"/>
      <c r="AP5816" s="9"/>
      <c r="AQ5816" s="9"/>
      <c r="AR5816" s="9"/>
      <c r="AS5816" s="9"/>
      <c r="AT5816" s="9"/>
      <c r="AU5816" s="9"/>
      <c r="AV5816" s="9"/>
      <c r="AW5816" s="9"/>
      <c r="AX5816" s="9"/>
      <c r="AY5816" s="9"/>
      <c r="AZ5816" s="9"/>
      <c r="BA5816" s="9"/>
      <c r="BB5816" s="9"/>
      <c r="BC5816" s="9"/>
      <c r="BD5816" s="9"/>
      <c r="BE5816" s="9"/>
      <c r="BF5816" s="9"/>
      <c r="BG5816" s="9"/>
      <c r="BH5816" s="9"/>
      <c r="BI5816" s="9"/>
      <c r="BJ5816" s="9"/>
      <c r="BK5816" s="9"/>
      <c r="BL5816" s="9"/>
      <c r="BM5816" s="9"/>
      <c r="BN5816" s="9"/>
      <c r="BO5816" s="9"/>
      <c r="BP5816" s="9"/>
      <c r="BQ5816" s="9"/>
      <c r="BR5816" s="9"/>
      <c r="BS5816" s="9"/>
      <c r="BT5816" s="9"/>
      <c r="BU5816" s="9"/>
      <c r="BV5816" s="9"/>
      <c r="BW5816" s="9"/>
      <c r="BX5816" s="9"/>
      <c r="BY5816" s="9"/>
      <c r="BZ5816" s="9"/>
      <c r="CA5816" s="9"/>
      <c r="CB5816" s="9"/>
      <c r="CC5816" s="9"/>
      <c r="CD5816" s="9"/>
      <c r="CE5816" s="9"/>
      <c r="CF5816" s="9"/>
    </row>
    <row r="5817" spans="1:84" x14ac:dyDescent="0.3">
      <c r="A5817" s="7" t="s">
        <v>7307</v>
      </c>
      <c r="B5817" s="8">
        <v>55474</v>
      </c>
      <c r="C5817" s="9" t="s">
        <v>1048</v>
      </c>
      <c r="D5817" s="9" t="s">
        <v>5099</v>
      </c>
      <c r="E5817" s="9"/>
      <c r="F5817" s="9"/>
      <c r="G5817" s="9"/>
      <c r="H5817" s="9"/>
      <c r="I5817" s="9"/>
      <c r="J5817" s="9"/>
      <c r="K5817" s="9"/>
      <c r="L5817" s="9"/>
      <c r="M5817" s="9"/>
      <c r="N5817" s="9"/>
      <c r="O5817" s="9"/>
      <c r="P5817" s="9"/>
      <c r="Q5817" s="9"/>
      <c r="R5817" s="9"/>
      <c r="S5817" s="9"/>
      <c r="T5817" s="9"/>
      <c r="U5817" s="9"/>
      <c r="V5817" s="9"/>
      <c r="W5817" s="9"/>
      <c r="X5817" s="9"/>
      <c r="Y5817" s="9"/>
      <c r="Z5817" s="9"/>
      <c r="AA5817" s="9"/>
      <c r="AB5817" s="9"/>
      <c r="AC5817" s="9"/>
      <c r="AD5817" s="9"/>
      <c r="AE5817" s="9"/>
      <c r="AF5817" s="9"/>
      <c r="AG5817" s="9"/>
      <c r="AH5817" s="9"/>
      <c r="AI5817" s="9"/>
      <c r="AJ5817" s="9"/>
      <c r="AK5817" s="9"/>
      <c r="AL5817" s="9"/>
      <c r="AM5817" s="9"/>
      <c r="AN5817" s="9"/>
      <c r="AO5817" s="9"/>
      <c r="AP5817" s="9"/>
      <c r="AQ5817" s="9"/>
      <c r="AR5817" s="9"/>
      <c r="AS5817" s="9"/>
      <c r="AT5817" s="9"/>
      <c r="AU5817" s="9"/>
      <c r="AV5817" s="9"/>
      <c r="AW5817" s="9"/>
      <c r="AX5817" s="9"/>
      <c r="AY5817" s="9"/>
      <c r="AZ5817" s="9"/>
      <c r="BA5817" s="9"/>
      <c r="BB5817" s="9"/>
      <c r="BC5817" s="9"/>
      <c r="BD5817" s="9"/>
      <c r="BE5817" s="9"/>
      <c r="BF5817" s="9"/>
      <c r="BG5817" s="9"/>
      <c r="BH5817" s="9"/>
      <c r="BI5817" s="9"/>
      <c r="BJ5817" s="9"/>
      <c r="BK5817" s="9"/>
      <c r="BL5817" s="9"/>
      <c r="BM5817" s="9"/>
      <c r="BN5817" s="9"/>
      <c r="BO5817" s="9"/>
      <c r="BP5817" s="9"/>
      <c r="BQ5817" s="9"/>
      <c r="BR5817" s="9"/>
      <c r="BS5817" s="9"/>
      <c r="BT5817" s="9"/>
      <c r="BU5817" s="9"/>
      <c r="BV5817" s="9"/>
      <c r="BW5817" s="9"/>
      <c r="BX5817" s="9"/>
      <c r="BY5817" s="9"/>
      <c r="BZ5817" s="9"/>
      <c r="CA5817" s="9"/>
      <c r="CB5817" s="9"/>
      <c r="CC5817" s="9"/>
      <c r="CD5817" s="9"/>
      <c r="CE5817" s="9"/>
      <c r="CF5817" s="9"/>
    </row>
    <row r="5818" spans="1:84" x14ac:dyDescent="0.3">
      <c r="A5818" s="7" t="s">
        <v>7308</v>
      </c>
      <c r="B5818" s="8">
        <v>31037</v>
      </c>
      <c r="C5818" s="9" t="s">
        <v>1048</v>
      </c>
      <c r="D5818" s="9" t="s">
        <v>5101</v>
      </c>
      <c r="E5818" s="9"/>
      <c r="F5818" s="9"/>
      <c r="G5818" s="9"/>
      <c r="H5818" s="9"/>
      <c r="I5818" s="9"/>
      <c r="J5818" s="9" t="s">
        <v>5101</v>
      </c>
      <c r="K5818" s="9" t="s">
        <v>5101</v>
      </c>
      <c r="L5818" s="9"/>
      <c r="M5818" s="9"/>
      <c r="N5818" s="9"/>
      <c r="O5818" s="9"/>
      <c r="P5818" s="9"/>
      <c r="Q5818" s="9"/>
      <c r="R5818" s="9"/>
      <c r="S5818" s="9"/>
      <c r="T5818" s="9"/>
      <c r="U5818" s="9"/>
      <c r="V5818" s="9"/>
      <c r="W5818" s="9"/>
      <c r="X5818" s="9"/>
      <c r="Y5818" s="9"/>
      <c r="Z5818" s="9"/>
      <c r="AA5818" s="9"/>
      <c r="AB5818" s="9"/>
      <c r="AC5818" s="9"/>
      <c r="AD5818" s="9"/>
      <c r="AE5818" s="9"/>
      <c r="AF5818" s="9"/>
      <c r="AG5818" s="9"/>
      <c r="AH5818" s="9"/>
      <c r="AI5818" s="9"/>
      <c r="AJ5818" s="9"/>
      <c r="AK5818" s="9"/>
      <c r="AL5818" s="9"/>
      <c r="AM5818" s="9"/>
      <c r="AN5818" s="9"/>
      <c r="AO5818" s="9"/>
      <c r="AP5818" s="9"/>
      <c r="AQ5818" s="9"/>
      <c r="AR5818" s="9"/>
      <c r="AS5818" s="9"/>
      <c r="AT5818" s="9"/>
      <c r="AU5818" s="9"/>
      <c r="AV5818" s="9"/>
      <c r="AW5818" s="9"/>
      <c r="AX5818" s="9"/>
      <c r="AY5818" s="9"/>
      <c r="AZ5818" s="9"/>
      <c r="BA5818" s="9"/>
      <c r="BB5818" s="9"/>
      <c r="BC5818" s="9"/>
      <c r="BD5818" s="9"/>
      <c r="BE5818" s="9"/>
      <c r="BF5818" s="9"/>
      <c r="BG5818" s="9"/>
      <c r="BH5818" s="9"/>
      <c r="BI5818" s="9"/>
      <c r="BJ5818" s="9"/>
      <c r="BK5818" s="9"/>
      <c r="BL5818" s="9"/>
      <c r="BM5818" s="9"/>
      <c r="BN5818" s="9"/>
      <c r="BO5818" s="9"/>
      <c r="BP5818" s="9"/>
      <c r="BQ5818" s="9"/>
      <c r="BR5818" s="9"/>
      <c r="BS5818" s="9"/>
      <c r="BT5818" s="9"/>
      <c r="BU5818" s="9"/>
      <c r="BV5818" s="9"/>
      <c r="BW5818" s="9"/>
      <c r="BX5818" s="9"/>
      <c r="BY5818" s="9"/>
      <c r="BZ5818" s="9"/>
      <c r="CA5818" s="9"/>
      <c r="CB5818" s="9"/>
      <c r="CC5818" s="9"/>
      <c r="CD5818" s="9"/>
      <c r="CE5818" s="9"/>
      <c r="CF5818" s="9"/>
    </row>
    <row r="5819" spans="1:84" x14ac:dyDescent="0.3">
      <c r="A5819" s="7" t="s">
        <v>7309</v>
      </c>
      <c r="B5819" s="8">
        <v>34348</v>
      </c>
      <c r="C5819" s="9" t="s">
        <v>5098</v>
      </c>
      <c r="D5819" s="9" t="s">
        <v>5108</v>
      </c>
      <c r="E5819" s="9"/>
      <c r="F5819" s="9"/>
      <c r="G5819" s="9"/>
      <c r="H5819" s="9"/>
      <c r="I5819" s="9"/>
      <c r="J5819" s="9"/>
      <c r="K5819" s="9"/>
      <c r="L5819" s="9"/>
      <c r="M5819" s="9"/>
      <c r="N5819" s="9"/>
      <c r="O5819" s="9"/>
      <c r="P5819" s="9"/>
      <c r="Q5819" s="9"/>
      <c r="R5819" s="9"/>
      <c r="S5819" s="9"/>
      <c r="T5819" s="9"/>
      <c r="U5819" s="9"/>
      <c r="V5819" s="9"/>
      <c r="W5819" s="9"/>
      <c r="X5819" s="9"/>
      <c r="Y5819" s="9"/>
      <c r="Z5819" s="9"/>
      <c r="AA5819" s="9"/>
      <c r="AB5819" s="9"/>
      <c r="AC5819" s="9"/>
      <c r="AD5819" s="9"/>
      <c r="AE5819" s="9"/>
      <c r="AF5819" s="9"/>
      <c r="AG5819" s="9"/>
      <c r="AH5819" s="9"/>
      <c r="AI5819" s="9"/>
      <c r="AJ5819" s="9"/>
      <c r="AK5819" s="9"/>
      <c r="AL5819" s="9"/>
      <c r="AM5819" s="9"/>
      <c r="AN5819" s="9"/>
      <c r="AO5819" s="9"/>
      <c r="AP5819" s="9"/>
      <c r="AQ5819" s="9"/>
      <c r="AR5819" s="9"/>
      <c r="AS5819" s="9"/>
      <c r="AT5819" s="9"/>
      <c r="AU5819" s="9"/>
      <c r="AV5819" s="9"/>
      <c r="AW5819" s="9"/>
      <c r="AX5819" s="9"/>
      <c r="AY5819" s="9"/>
      <c r="AZ5819" s="9"/>
      <c r="BA5819" s="9"/>
      <c r="BB5819" s="9"/>
      <c r="BC5819" s="9"/>
      <c r="BD5819" s="9"/>
      <c r="BE5819" s="9"/>
      <c r="BF5819" s="9"/>
      <c r="BG5819" s="9"/>
      <c r="BH5819" s="9"/>
      <c r="BI5819" s="9"/>
      <c r="BJ5819" s="9"/>
      <c r="BK5819" s="9"/>
      <c r="BL5819" s="9"/>
      <c r="BM5819" s="9"/>
      <c r="BN5819" s="9"/>
      <c r="BO5819" s="9"/>
      <c r="BP5819" s="9"/>
      <c r="BQ5819" s="9"/>
      <c r="BR5819" s="9"/>
      <c r="BS5819" s="9"/>
      <c r="BT5819" s="9"/>
      <c r="BU5819" s="9"/>
      <c r="BV5819" s="9"/>
      <c r="BW5819" s="9"/>
      <c r="BX5819" s="9"/>
      <c r="BY5819" s="9"/>
      <c r="BZ5819" s="9"/>
      <c r="CA5819" s="9"/>
      <c r="CB5819" s="9"/>
      <c r="CC5819" s="9"/>
      <c r="CD5819" s="9"/>
      <c r="CE5819" s="9"/>
      <c r="CF5819" s="9"/>
    </row>
    <row r="5820" spans="1:84" x14ac:dyDescent="0.3">
      <c r="A5820" s="7" t="s">
        <v>7310</v>
      </c>
      <c r="B5820" s="8">
        <v>66154</v>
      </c>
      <c r="C5820" s="9" t="s">
        <v>1048</v>
      </c>
      <c r="D5820" s="9" t="s">
        <v>5108</v>
      </c>
      <c r="E5820" s="9"/>
      <c r="F5820" s="9"/>
      <c r="G5820" s="9"/>
      <c r="H5820" s="9"/>
      <c r="I5820" s="9"/>
      <c r="J5820" s="9"/>
      <c r="K5820" s="9"/>
      <c r="L5820" s="9"/>
      <c r="M5820" s="9"/>
      <c r="N5820" s="9"/>
      <c r="O5820" s="9"/>
      <c r="P5820" s="9"/>
      <c r="Q5820" s="9"/>
      <c r="R5820" s="9"/>
      <c r="S5820" s="9"/>
      <c r="T5820" s="9"/>
      <c r="U5820" s="9"/>
      <c r="V5820" s="9"/>
      <c r="W5820" s="9"/>
      <c r="X5820" s="9"/>
      <c r="Y5820" s="9" t="s">
        <v>5108</v>
      </c>
      <c r="Z5820" s="9" t="s">
        <v>5108</v>
      </c>
      <c r="AA5820" s="9" t="s">
        <v>5108</v>
      </c>
      <c r="AB5820" s="9" t="s">
        <v>5108</v>
      </c>
      <c r="AC5820" s="9" t="s">
        <v>5108</v>
      </c>
      <c r="AD5820" s="9" t="s">
        <v>5108</v>
      </c>
      <c r="AE5820" s="9" t="s">
        <v>5108</v>
      </c>
      <c r="AF5820" s="9"/>
      <c r="AG5820" s="9"/>
      <c r="AH5820" s="9"/>
      <c r="AI5820" s="9"/>
      <c r="AJ5820" s="9"/>
      <c r="AK5820" s="9"/>
      <c r="AL5820" s="9"/>
      <c r="AM5820" s="9"/>
      <c r="AN5820" s="9"/>
      <c r="AO5820" s="9"/>
      <c r="AP5820" s="9"/>
      <c r="AQ5820" s="9"/>
      <c r="AR5820" s="9"/>
      <c r="AS5820" s="9"/>
      <c r="AT5820" s="9"/>
      <c r="AU5820" s="9"/>
      <c r="AV5820" s="9"/>
      <c r="AW5820" s="9"/>
      <c r="AX5820" s="9"/>
      <c r="AY5820" s="9"/>
      <c r="AZ5820" s="9"/>
      <c r="BA5820" s="9"/>
      <c r="BB5820" s="9"/>
      <c r="BC5820" s="9"/>
      <c r="BD5820" s="9"/>
      <c r="BE5820" s="9"/>
      <c r="BF5820" s="9"/>
      <c r="BG5820" s="9"/>
      <c r="BH5820" s="9"/>
      <c r="BI5820" s="9"/>
      <c r="BJ5820" s="9"/>
      <c r="BK5820" s="9"/>
      <c r="BL5820" s="9"/>
      <c r="BM5820" s="9"/>
      <c r="BN5820" s="9"/>
      <c r="BO5820" s="9"/>
      <c r="BP5820" s="9"/>
      <c r="BQ5820" s="9"/>
      <c r="BR5820" s="9"/>
      <c r="BS5820" s="9"/>
      <c r="BT5820" s="9"/>
      <c r="BU5820" s="9"/>
      <c r="BV5820" s="9"/>
      <c r="BW5820" s="9"/>
      <c r="BX5820" s="9"/>
      <c r="BY5820" s="9"/>
      <c r="BZ5820" s="9"/>
      <c r="CA5820" s="9"/>
      <c r="CB5820" s="9"/>
      <c r="CC5820" s="9"/>
      <c r="CD5820" s="9"/>
      <c r="CE5820" s="9"/>
      <c r="CF5820" s="9"/>
    </row>
    <row r="5821" spans="1:84" x14ac:dyDescent="0.3">
      <c r="A5821" s="7" t="s">
        <v>7311</v>
      </c>
      <c r="B5821" s="8">
        <v>63792</v>
      </c>
      <c r="C5821" s="9" t="s">
        <v>1048</v>
      </c>
      <c r="D5821" s="9" t="s">
        <v>5099</v>
      </c>
      <c r="E5821" s="9"/>
      <c r="F5821" s="9"/>
      <c r="G5821" s="9"/>
      <c r="H5821" s="9"/>
      <c r="I5821" s="9"/>
      <c r="J5821" s="9"/>
      <c r="K5821" s="9"/>
      <c r="L5821" s="9"/>
      <c r="M5821" s="9"/>
      <c r="N5821" s="9"/>
      <c r="O5821" s="9"/>
      <c r="P5821" s="9"/>
      <c r="Q5821" s="9"/>
      <c r="R5821" s="9"/>
      <c r="S5821" s="9"/>
      <c r="T5821" s="9"/>
      <c r="U5821" s="9"/>
      <c r="V5821" s="9"/>
      <c r="W5821" s="9"/>
      <c r="X5821" s="9"/>
      <c r="Y5821" s="9"/>
      <c r="Z5821" s="9"/>
      <c r="AA5821" s="9"/>
      <c r="AB5821" s="9"/>
      <c r="AC5821" s="9"/>
      <c r="AD5821" s="9"/>
      <c r="AE5821" s="9"/>
      <c r="AF5821" s="9"/>
      <c r="AG5821" s="9"/>
      <c r="AH5821" s="9"/>
      <c r="AI5821" s="9"/>
      <c r="AJ5821" s="9"/>
      <c r="AK5821" s="9"/>
      <c r="AL5821" s="9"/>
      <c r="AM5821" s="9"/>
      <c r="AN5821" s="9"/>
      <c r="AO5821" s="9"/>
      <c r="AP5821" s="9"/>
      <c r="AQ5821" s="9"/>
      <c r="AR5821" s="9"/>
      <c r="AS5821" s="9"/>
      <c r="AT5821" s="9"/>
      <c r="AU5821" s="9"/>
      <c r="AV5821" s="9"/>
      <c r="AW5821" s="9"/>
      <c r="AX5821" s="9"/>
      <c r="AY5821" s="9"/>
      <c r="AZ5821" s="9"/>
      <c r="BA5821" s="9"/>
      <c r="BB5821" s="9"/>
      <c r="BC5821" s="9"/>
      <c r="BD5821" s="9"/>
      <c r="BE5821" s="9"/>
      <c r="BF5821" s="9"/>
      <c r="BG5821" s="9"/>
      <c r="BH5821" s="9"/>
      <c r="BI5821" s="9"/>
      <c r="BJ5821" s="9"/>
      <c r="BK5821" s="9"/>
      <c r="BL5821" s="9"/>
      <c r="BM5821" s="9"/>
      <c r="BN5821" s="9"/>
      <c r="BO5821" s="9"/>
      <c r="BP5821" s="9"/>
      <c r="BQ5821" s="9"/>
      <c r="BR5821" s="9"/>
      <c r="BS5821" s="9"/>
      <c r="BT5821" s="9"/>
      <c r="BU5821" s="9"/>
      <c r="BV5821" s="9"/>
      <c r="BW5821" s="9"/>
      <c r="BX5821" s="9"/>
      <c r="BY5821" s="9"/>
      <c r="BZ5821" s="9"/>
      <c r="CA5821" s="9"/>
      <c r="CB5821" s="9"/>
      <c r="CC5821" s="9"/>
      <c r="CD5821" s="9"/>
      <c r="CE5821" s="9"/>
      <c r="CF5821" s="9"/>
    </row>
    <row r="5822" spans="1:84" x14ac:dyDescent="0.3">
      <c r="A5822" s="7" t="s">
        <v>3342</v>
      </c>
      <c r="B5822" s="8">
        <v>25300</v>
      </c>
      <c r="C5822" s="9" t="s">
        <v>5098</v>
      </c>
      <c r="D5822" s="9" t="s">
        <v>5106</v>
      </c>
      <c r="E5822" s="9" t="s">
        <v>5099</v>
      </c>
      <c r="F5822" s="9" t="s">
        <v>5099</v>
      </c>
      <c r="G5822" s="9" t="s">
        <v>5099</v>
      </c>
      <c r="H5822" s="9" t="s">
        <v>5099</v>
      </c>
      <c r="I5822" s="9" t="s">
        <v>5099</v>
      </c>
      <c r="J5822" s="9" t="s">
        <v>5099</v>
      </c>
      <c r="K5822" s="9" t="s">
        <v>5106</v>
      </c>
      <c r="L5822" s="9" t="s">
        <v>5106</v>
      </c>
      <c r="M5822" s="9" t="s">
        <v>5106</v>
      </c>
      <c r="N5822" s="9" t="s">
        <v>5106</v>
      </c>
      <c r="O5822" s="9" t="s">
        <v>5106</v>
      </c>
      <c r="P5822" s="9" t="s">
        <v>5099</v>
      </c>
      <c r="Q5822" s="9" t="s">
        <v>5099</v>
      </c>
      <c r="R5822" s="9" t="s">
        <v>5099</v>
      </c>
      <c r="S5822" s="9" t="s">
        <v>5099</v>
      </c>
      <c r="T5822" s="9" t="s">
        <v>5099</v>
      </c>
      <c r="U5822" s="9" t="s">
        <v>5099</v>
      </c>
      <c r="V5822" s="9" t="s">
        <v>5106</v>
      </c>
      <c r="W5822" s="9" t="s">
        <v>5106</v>
      </c>
      <c r="X5822" s="9" t="s">
        <v>5106</v>
      </c>
      <c r="Y5822" s="9"/>
      <c r="Z5822" s="9"/>
      <c r="AA5822" s="9"/>
      <c r="AB5822" s="9"/>
      <c r="AC5822" s="9"/>
      <c r="AD5822" s="9"/>
      <c r="AE5822" s="9"/>
      <c r="AF5822" s="9"/>
      <c r="AG5822" s="9"/>
      <c r="AH5822" s="9"/>
      <c r="AI5822" s="9"/>
      <c r="AJ5822" s="9"/>
      <c r="AK5822" s="9"/>
      <c r="AL5822" s="9"/>
      <c r="AM5822" s="9"/>
      <c r="AN5822" s="9"/>
      <c r="AO5822" s="9"/>
      <c r="AP5822" s="9"/>
      <c r="AQ5822" s="9"/>
      <c r="AR5822" s="9"/>
      <c r="AS5822" s="9"/>
      <c r="AT5822" s="9"/>
      <c r="AU5822" s="9"/>
      <c r="AV5822" s="9"/>
      <c r="AW5822" s="9"/>
      <c r="AX5822" s="9"/>
      <c r="AY5822" s="9"/>
      <c r="AZ5822" s="9"/>
      <c r="BA5822" s="9"/>
      <c r="BB5822" s="9"/>
      <c r="BC5822" s="9"/>
      <c r="BD5822" s="9"/>
      <c r="BE5822" s="9"/>
      <c r="BF5822" s="9"/>
      <c r="BG5822" s="9"/>
      <c r="BH5822" s="9"/>
      <c r="BI5822" s="9"/>
      <c r="BJ5822" s="9"/>
      <c r="BK5822" s="9"/>
      <c r="BL5822" s="9"/>
      <c r="BM5822" s="9"/>
      <c r="BN5822" s="9"/>
      <c r="BO5822" s="9"/>
      <c r="BP5822" s="9"/>
      <c r="BQ5822" s="9"/>
      <c r="BR5822" s="9"/>
      <c r="BS5822" s="9"/>
      <c r="BT5822" s="9"/>
      <c r="BU5822" s="9"/>
      <c r="BV5822" s="9"/>
      <c r="BW5822" s="9"/>
      <c r="BX5822" s="9"/>
      <c r="BY5822" s="9"/>
      <c r="BZ5822" s="9"/>
      <c r="CA5822" s="9"/>
      <c r="CB5822" s="9"/>
      <c r="CC5822" s="9"/>
      <c r="CD5822" s="9"/>
      <c r="CE5822" s="9"/>
      <c r="CF5822" s="9"/>
    </row>
    <row r="5823" spans="1:84" x14ac:dyDescent="0.3">
      <c r="A5823" s="7" t="s">
        <v>7312</v>
      </c>
      <c r="B5823" s="8">
        <v>58312</v>
      </c>
      <c r="C5823" s="9" t="s">
        <v>5109</v>
      </c>
      <c r="D5823" s="9" t="s">
        <v>5101</v>
      </c>
      <c r="E5823" s="9"/>
      <c r="F5823" s="9"/>
      <c r="G5823" s="9"/>
      <c r="H5823" s="9"/>
      <c r="I5823" s="9"/>
      <c r="J5823" s="9"/>
      <c r="K5823" s="9"/>
      <c r="L5823" s="9"/>
      <c r="M5823" s="9"/>
      <c r="N5823" s="9"/>
      <c r="O5823" s="9"/>
      <c r="P5823" s="9"/>
      <c r="Q5823" s="9"/>
      <c r="R5823" s="9"/>
      <c r="S5823" s="9"/>
      <c r="T5823" s="9"/>
      <c r="U5823" s="9"/>
      <c r="V5823" s="9"/>
      <c r="W5823" s="9"/>
      <c r="X5823" s="9"/>
      <c r="Y5823" s="9"/>
      <c r="Z5823" s="9"/>
      <c r="AA5823" s="9"/>
      <c r="AB5823" s="9"/>
      <c r="AC5823" s="9"/>
      <c r="AD5823" s="9"/>
      <c r="AE5823" s="9"/>
      <c r="AF5823" s="9"/>
      <c r="AG5823" s="9"/>
      <c r="AH5823" s="9"/>
      <c r="AI5823" s="9"/>
      <c r="AJ5823" s="9"/>
      <c r="AK5823" s="9"/>
      <c r="AL5823" s="9"/>
      <c r="AM5823" s="9"/>
      <c r="AN5823" s="9"/>
      <c r="AO5823" s="9"/>
      <c r="AP5823" s="9"/>
      <c r="AQ5823" s="9"/>
      <c r="AR5823" s="9"/>
      <c r="AS5823" s="9"/>
      <c r="AT5823" s="9"/>
      <c r="AU5823" s="9"/>
      <c r="AV5823" s="9"/>
      <c r="AW5823" s="9"/>
      <c r="AX5823" s="9"/>
      <c r="AY5823" s="9"/>
      <c r="AZ5823" s="9"/>
      <c r="BA5823" s="9"/>
      <c r="BB5823" s="9"/>
      <c r="BC5823" s="9"/>
      <c r="BD5823" s="9"/>
      <c r="BE5823" s="9"/>
      <c r="BF5823" s="9"/>
      <c r="BG5823" s="9"/>
      <c r="BH5823" s="9"/>
      <c r="BI5823" s="9"/>
      <c r="BJ5823" s="9"/>
      <c r="BK5823" s="9"/>
      <c r="BL5823" s="9"/>
      <c r="BM5823" s="9"/>
      <c r="BN5823" s="9"/>
      <c r="BO5823" s="9"/>
      <c r="BP5823" s="9"/>
      <c r="BQ5823" s="9"/>
      <c r="BR5823" s="9"/>
      <c r="BS5823" s="9"/>
      <c r="BT5823" s="9"/>
      <c r="BU5823" s="9"/>
      <c r="BV5823" s="9"/>
      <c r="BW5823" s="9"/>
      <c r="BX5823" s="9"/>
      <c r="BY5823" s="9"/>
      <c r="BZ5823" s="9"/>
      <c r="CA5823" s="9"/>
      <c r="CB5823" s="9"/>
      <c r="CC5823" s="9"/>
      <c r="CD5823" s="9"/>
      <c r="CE5823" s="9"/>
      <c r="CF5823" s="9"/>
    </row>
    <row r="5824" spans="1:84" x14ac:dyDescent="0.3">
      <c r="A5824" s="7" t="s">
        <v>7313</v>
      </c>
      <c r="B5824" s="8">
        <v>35928</v>
      </c>
      <c r="C5824" s="9" t="s">
        <v>5109</v>
      </c>
      <c r="D5824" s="9" t="s">
        <v>5111</v>
      </c>
      <c r="E5824" s="9"/>
      <c r="F5824" s="9"/>
      <c r="G5824" s="9"/>
      <c r="H5824" s="9"/>
      <c r="I5824" s="9"/>
      <c r="J5824" s="9"/>
      <c r="K5824" s="9"/>
      <c r="L5824" s="9"/>
      <c r="M5824" s="9"/>
      <c r="N5824" s="9"/>
      <c r="O5824" s="9"/>
      <c r="P5824" s="9" t="s">
        <v>5111</v>
      </c>
      <c r="Q5824" s="9" t="s">
        <v>5111</v>
      </c>
      <c r="R5824" s="9" t="s">
        <v>5111</v>
      </c>
      <c r="S5824" s="9" t="s">
        <v>5111</v>
      </c>
      <c r="T5824" s="9" t="s">
        <v>5111</v>
      </c>
      <c r="U5824" s="9" t="s">
        <v>5111</v>
      </c>
      <c r="V5824" s="9" t="s">
        <v>5111</v>
      </c>
      <c r="W5824" s="9" t="s">
        <v>5111</v>
      </c>
      <c r="X5824" s="9" t="s">
        <v>5111</v>
      </c>
      <c r="Y5824" s="9"/>
      <c r="Z5824" s="9"/>
      <c r="AA5824" s="9"/>
      <c r="AB5824" s="9"/>
      <c r="AC5824" s="9"/>
      <c r="AD5824" s="9"/>
      <c r="AE5824" s="9"/>
      <c r="AF5824" s="9"/>
      <c r="AG5824" s="9"/>
      <c r="AH5824" s="9"/>
      <c r="AI5824" s="9"/>
      <c r="AJ5824" s="9"/>
      <c r="AK5824" s="9"/>
      <c r="AL5824" s="9"/>
      <c r="AM5824" s="9"/>
      <c r="AN5824" s="9"/>
      <c r="AO5824" s="9"/>
      <c r="AP5824" s="9"/>
      <c r="AQ5824" s="9"/>
      <c r="AR5824" s="9"/>
      <c r="AS5824" s="9"/>
      <c r="AT5824" s="9"/>
      <c r="AU5824" s="9"/>
      <c r="AV5824" s="9"/>
      <c r="AW5824" s="9"/>
      <c r="AX5824" s="9"/>
      <c r="AY5824" s="9"/>
      <c r="AZ5824" s="9"/>
      <c r="BA5824" s="9"/>
      <c r="BB5824" s="9"/>
      <c r="BC5824" s="9"/>
      <c r="BD5824" s="9"/>
      <c r="BE5824" s="9"/>
      <c r="BF5824" s="9"/>
      <c r="BG5824" s="9"/>
      <c r="BH5824" s="9"/>
      <c r="BI5824" s="9"/>
      <c r="BJ5824" s="9"/>
      <c r="BK5824" s="9"/>
      <c r="BL5824" s="9"/>
      <c r="BM5824" s="9"/>
      <c r="BN5824" s="9"/>
      <c r="BO5824" s="9"/>
      <c r="BP5824" s="9"/>
      <c r="BQ5824" s="9"/>
      <c r="BR5824" s="9"/>
      <c r="BS5824" s="9"/>
      <c r="BT5824" s="9"/>
      <c r="BU5824" s="9"/>
      <c r="BV5824" s="9"/>
      <c r="BW5824" s="9"/>
      <c r="BX5824" s="9"/>
      <c r="BY5824" s="9"/>
      <c r="BZ5824" s="9"/>
      <c r="CA5824" s="9"/>
      <c r="CB5824" s="9"/>
      <c r="CC5824" s="9"/>
      <c r="CD5824" s="9"/>
      <c r="CE5824" s="9"/>
      <c r="CF5824" s="9"/>
    </row>
    <row r="5825" spans="1:84" x14ac:dyDescent="0.3">
      <c r="A5825" s="7" t="s">
        <v>3343</v>
      </c>
      <c r="B5825" s="8">
        <v>28270</v>
      </c>
      <c r="C5825" s="9" t="s">
        <v>1048</v>
      </c>
      <c r="D5825" s="9" t="s">
        <v>5162</v>
      </c>
      <c r="E5825" s="9" t="s">
        <v>5117</v>
      </c>
      <c r="F5825" s="9" t="s">
        <v>5117</v>
      </c>
      <c r="G5825" s="9" t="s">
        <v>5117</v>
      </c>
      <c r="H5825" s="9" t="s">
        <v>5117</v>
      </c>
      <c r="I5825" s="9" t="s">
        <v>5117</v>
      </c>
      <c r="J5825" s="9" t="s">
        <v>5117</v>
      </c>
      <c r="K5825" s="9" t="s">
        <v>5117</v>
      </c>
      <c r="L5825" s="9" t="s">
        <v>5117</v>
      </c>
      <c r="M5825" s="9" t="s">
        <v>5117</v>
      </c>
      <c r="N5825" s="9" t="s">
        <v>5117</v>
      </c>
      <c r="O5825" s="9" t="s">
        <v>5117</v>
      </c>
      <c r="P5825" s="9" t="s">
        <v>5117</v>
      </c>
      <c r="Q5825" s="9" t="s">
        <v>5117</v>
      </c>
      <c r="R5825" s="9" t="s">
        <v>5117</v>
      </c>
      <c r="S5825" s="9" t="s">
        <v>5117</v>
      </c>
      <c r="T5825" s="9" t="s">
        <v>5117</v>
      </c>
      <c r="U5825" s="9" t="s">
        <v>5117</v>
      </c>
      <c r="V5825" s="9" t="s">
        <v>5117</v>
      </c>
      <c r="W5825" s="9" t="s">
        <v>5117</v>
      </c>
      <c r="X5825" s="9" t="s">
        <v>5117</v>
      </c>
      <c r="Y5825" s="9" t="s">
        <v>5099</v>
      </c>
      <c r="Z5825" s="9" t="s">
        <v>5099</v>
      </c>
      <c r="AA5825" s="9" t="s">
        <v>5099</v>
      </c>
      <c r="AB5825" s="9" t="s">
        <v>5099</v>
      </c>
      <c r="AC5825" s="9" t="s">
        <v>5099</v>
      </c>
      <c r="AD5825" s="9" t="s">
        <v>5099</v>
      </c>
      <c r="AE5825" s="9" t="s">
        <v>5099</v>
      </c>
      <c r="AF5825" s="9" t="s">
        <v>5099</v>
      </c>
      <c r="AG5825" s="9" t="s">
        <v>5099</v>
      </c>
      <c r="AH5825" s="9" t="s">
        <v>5099</v>
      </c>
      <c r="AI5825" s="9" t="s">
        <v>5099</v>
      </c>
      <c r="AJ5825" s="9" t="s">
        <v>5099</v>
      </c>
      <c r="AK5825" s="9" t="s">
        <v>5099</v>
      </c>
      <c r="AL5825" s="9" t="s">
        <v>5099</v>
      </c>
      <c r="AM5825" s="9" t="s">
        <v>5099</v>
      </c>
      <c r="AN5825" s="9" t="s">
        <v>5099</v>
      </c>
      <c r="AO5825" s="9" t="s">
        <v>5099</v>
      </c>
      <c r="AP5825" s="9" t="s">
        <v>5099</v>
      </c>
      <c r="AQ5825" s="9" t="s">
        <v>5099</v>
      </c>
      <c r="AR5825" s="9" t="s">
        <v>5099</v>
      </c>
      <c r="AS5825" s="9" t="s">
        <v>5162</v>
      </c>
      <c r="AT5825" s="9" t="s">
        <v>5162</v>
      </c>
      <c r="AU5825" s="9" t="s">
        <v>5162</v>
      </c>
      <c r="AV5825" s="9" t="s">
        <v>5162</v>
      </c>
      <c r="AW5825" s="9" t="s">
        <v>5162</v>
      </c>
      <c r="AX5825" s="9" t="s">
        <v>5162</v>
      </c>
      <c r="AY5825" s="9" t="s">
        <v>5162</v>
      </c>
      <c r="AZ5825" s="9" t="s">
        <v>5162</v>
      </c>
      <c r="BA5825" s="9" t="s">
        <v>5162</v>
      </c>
      <c r="BB5825" s="9" t="s">
        <v>5162</v>
      </c>
      <c r="BC5825" s="9" t="s">
        <v>5162</v>
      </c>
      <c r="BD5825" s="9" t="s">
        <v>5162</v>
      </c>
      <c r="BE5825" s="9" t="s">
        <v>5162</v>
      </c>
      <c r="BF5825" s="9" t="s">
        <v>5162</v>
      </c>
      <c r="BG5825" s="9" t="s">
        <v>5162</v>
      </c>
      <c r="BH5825" s="9" t="s">
        <v>5162</v>
      </c>
      <c r="BI5825" s="9" t="s">
        <v>5162</v>
      </c>
      <c r="BJ5825" s="9" t="s">
        <v>5162</v>
      </c>
      <c r="BK5825" s="9" t="s">
        <v>5162</v>
      </c>
      <c r="BL5825" s="9" t="s">
        <v>5162</v>
      </c>
      <c r="BM5825" s="9"/>
      <c r="BN5825" s="9"/>
      <c r="BO5825" s="9"/>
      <c r="BP5825" s="9"/>
      <c r="BQ5825" s="9"/>
      <c r="BR5825" s="9"/>
      <c r="BS5825" s="9"/>
      <c r="BT5825" s="9"/>
      <c r="BU5825" s="9"/>
      <c r="BV5825" s="9"/>
      <c r="BW5825" s="9"/>
      <c r="BX5825" s="9"/>
      <c r="BY5825" s="9"/>
      <c r="BZ5825" s="9"/>
      <c r="CA5825" s="9"/>
      <c r="CB5825" s="9"/>
      <c r="CC5825" s="9"/>
      <c r="CD5825" s="9"/>
      <c r="CE5825" s="9"/>
      <c r="CF5825" s="9"/>
    </row>
    <row r="5826" spans="1:84" x14ac:dyDescent="0.3">
      <c r="A5826" s="7" t="s">
        <v>7314</v>
      </c>
      <c r="B5826" s="8">
        <v>29191</v>
      </c>
      <c r="C5826" s="9" t="s">
        <v>964</v>
      </c>
      <c r="D5826" s="9" t="s">
        <v>5162</v>
      </c>
      <c r="E5826" s="9"/>
      <c r="F5826" s="9"/>
      <c r="G5826" s="9"/>
      <c r="H5826" s="9"/>
      <c r="I5826" s="9"/>
      <c r="J5826" s="9"/>
      <c r="K5826" s="9" t="s">
        <v>5150</v>
      </c>
      <c r="L5826" s="9" t="s">
        <v>5150</v>
      </c>
      <c r="M5826" s="9" t="s">
        <v>5150</v>
      </c>
      <c r="N5826" s="9" t="s">
        <v>5150</v>
      </c>
      <c r="O5826" s="9" t="s">
        <v>5121</v>
      </c>
      <c r="P5826" s="9" t="s">
        <v>5121</v>
      </c>
      <c r="Q5826" s="9" t="s">
        <v>5121</v>
      </c>
      <c r="R5826" s="9" t="s">
        <v>5121</v>
      </c>
      <c r="S5826" s="9" t="s">
        <v>5121</v>
      </c>
      <c r="T5826" s="9" t="s">
        <v>5121</v>
      </c>
      <c r="U5826" s="9" t="s">
        <v>5121</v>
      </c>
      <c r="V5826" s="9"/>
      <c r="W5826" s="9"/>
      <c r="X5826" s="9"/>
      <c r="Y5826" s="9" t="s">
        <v>5162</v>
      </c>
      <c r="Z5826" s="9" t="s">
        <v>5162</v>
      </c>
      <c r="AA5826" s="9" t="s">
        <v>5162</v>
      </c>
      <c r="AB5826" s="9" t="s">
        <v>5162</v>
      </c>
      <c r="AC5826" s="9" t="s">
        <v>5162</v>
      </c>
      <c r="AD5826" s="9" t="s">
        <v>5162</v>
      </c>
      <c r="AE5826" s="9" t="s">
        <v>5162</v>
      </c>
      <c r="AF5826" s="9" t="s">
        <v>5162</v>
      </c>
      <c r="AG5826" s="9" t="s">
        <v>5162</v>
      </c>
      <c r="AH5826" s="9" t="s">
        <v>5162</v>
      </c>
      <c r="AI5826" s="9"/>
      <c r="AJ5826" s="9"/>
      <c r="AK5826" s="9"/>
      <c r="AL5826" s="9"/>
      <c r="AM5826" s="9"/>
      <c r="AN5826" s="9"/>
      <c r="AO5826" s="9"/>
      <c r="AP5826" s="9"/>
      <c r="AQ5826" s="9"/>
      <c r="AR5826" s="9"/>
      <c r="AS5826" s="9"/>
      <c r="AT5826" s="9"/>
      <c r="AU5826" s="9"/>
      <c r="AV5826" s="9"/>
      <c r="AW5826" s="9"/>
      <c r="AX5826" s="9"/>
      <c r="AY5826" s="9"/>
      <c r="AZ5826" s="9"/>
      <c r="BA5826" s="9"/>
      <c r="BB5826" s="9"/>
      <c r="BC5826" s="9"/>
      <c r="BD5826" s="9"/>
      <c r="BE5826" s="9"/>
      <c r="BF5826" s="9"/>
      <c r="BG5826" s="9"/>
      <c r="BH5826" s="9"/>
      <c r="BI5826" s="9"/>
      <c r="BJ5826" s="9"/>
      <c r="BK5826" s="9"/>
      <c r="BL5826" s="9"/>
      <c r="BM5826" s="9"/>
      <c r="BN5826" s="9"/>
      <c r="BO5826" s="9"/>
      <c r="BP5826" s="9"/>
      <c r="BQ5826" s="9"/>
      <c r="BR5826" s="9"/>
      <c r="BS5826" s="9"/>
      <c r="BT5826" s="9"/>
      <c r="BU5826" s="9"/>
      <c r="BV5826" s="9"/>
      <c r="BW5826" s="9"/>
      <c r="BX5826" s="9"/>
      <c r="BY5826" s="9"/>
      <c r="BZ5826" s="9"/>
      <c r="CA5826" s="9"/>
      <c r="CB5826" s="9"/>
      <c r="CC5826" s="9"/>
      <c r="CD5826" s="9"/>
      <c r="CE5826" s="9"/>
      <c r="CF5826" s="9"/>
    </row>
    <row r="5827" spans="1:84" x14ac:dyDescent="0.3">
      <c r="A5827" s="7" t="s">
        <v>3344</v>
      </c>
      <c r="B5827" s="8">
        <v>76074</v>
      </c>
      <c r="C5827" s="9" t="s">
        <v>1048</v>
      </c>
      <c r="D5827" s="9" t="s">
        <v>5162</v>
      </c>
      <c r="E5827" s="9" t="s">
        <v>5117</v>
      </c>
      <c r="F5827" s="9" t="s">
        <v>5117</v>
      </c>
      <c r="G5827" s="9" t="s">
        <v>5117</v>
      </c>
      <c r="H5827" s="9" t="s">
        <v>5117</v>
      </c>
      <c r="I5827" s="9" t="s">
        <v>5117</v>
      </c>
      <c r="J5827" s="9" t="s">
        <v>5117</v>
      </c>
      <c r="K5827" s="9" t="s">
        <v>5117</v>
      </c>
      <c r="L5827" s="9" t="s">
        <v>5117</v>
      </c>
      <c r="M5827" s="9" t="s">
        <v>5117</v>
      </c>
      <c r="N5827" s="9" t="s">
        <v>5117</v>
      </c>
      <c r="O5827" s="9" t="s">
        <v>5117</v>
      </c>
      <c r="P5827" s="9" t="s">
        <v>5117</v>
      </c>
      <c r="Q5827" s="9" t="s">
        <v>5117</v>
      </c>
      <c r="R5827" s="9" t="s">
        <v>5117</v>
      </c>
      <c r="S5827" s="9" t="s">
        <v>5117</v>
      </c>
      <c r="T5827" s="9" t="s">
        <v>5117</v>
      </c>
      <c r="U5827" s="9" t="s">
        <v>5117</v>
      </c>
      <c r="V5827" s="9" t="s">
        <v>5117</v>
      </c>
      <c r="W5827" s="9" t="s">
        <v>5117</v>
      </c>
      <c r="X5827" s="9" t="s">
        <v>5117</v>
      </c>
      <c r="Y5827" s="9" t="s">
        <v>5099</v>
      </c>
      <c r="Z5827" s="9" t="s">
        <v>5099</v>
      </c>
      <c r="AA5827" s="9" t="s">
        <v>5099</v>
      </c>
      <c r="AB5827" s="9" t="s">
        <v>5099</v>
      </c>
      <c r="AC5827" s="9" t="s">
        <v>5099</v>
      </c>
      <c r="AD5827" s="9" t="s">
        <v>5099</v>
      </c>
      <c r="AE5827" s="9" t="s">
        <v>5099</v>
      </c>
      <c r="AF5827" s="9" t="s">
        <v>5099</v>
      </c>
      <c r="AG5827" s="9" t="s">
        <v>5099</v>
      </c>
      <c r="AH5827" s="9" t="s">
        <v>5099</v>
      </c>
      <c r="AI5827" s="9" t="s">
        <v>5099</v>
      </c>
      <c r="AJ5827" s="9" t="s">
        <v>5099</v>
      </c>
      <c r="AK5827" s="9" t="s">
        <v>5099</v>
      </c>
      <c r="AL5827" s="9" t="s">
        <v>5099</v>
      </c>
      <c r="AM5827" s="9" t="s">
        <v>5099</v>
      </c>
      <c r="AN5827" s="9" t="s">
        <v>5099</v>
      </c>
      <c r="AO5827" s="9" t="s">
        <v>5099</v>
      </c>
      <c r="AP5827" s="9" t="s">
        <v>5099</v>
      </c>
      <c r="AQ5827" s="9" t="s">
        <v>5099</v>
      </c>
      <c r="AR5827" s="9" t="s">
        <v>5099</v>
      </c>
      <c r="AS5827" s="9" t="s">
        <v>5162</v>
      </c>
      <c r="AT5827" s="9" t="s">
        <v>5162</v>
      </c>
      <c r="AU5827" s="9" t="s">
        <v>5162</v>
      </c>
      <c r="AV5827" s="9" t="s">
        <v>5162</v>
      </c>
      <c r="AW5827" s="9" t="s">
        <v>5162</v>
      </c>
      <c r="AX5827" s="9" t="s">
        <v>5162</v>
      </c>
      <c r="AY5827" s="9" t="s">
        <v>5162</v>
      </c>
      <c r="AZ5827" s="9" t="s">
        <v>5162</v>
      </c>
      <c r="BA5827" s="9" t="s">
        <v>5162</v>
      </c>
      <c r="BB5827" s="9" t="s">
        <v>5162</v>
      </c>
      <c r="BC5827" s="9" t="s">
        <v>5162</v>
      </c>
      <c r="BD5827" s="9" t="s">
        <v>5162</v>
      </c>
      <c r="BE5827" s="9" t="s">
        <v>5162</v>
      </c>
      <c r="BF5827" s="9" t="s">
        <v>5162</v>
      </c>
      <c r="BG5827" s="9" t="s">
        <v>5162</v>
      </c>
      <c r="BH5827" s="9" t="s">
        <v>5162</v>
      </c>
      <c r="BI5827" s="9" t="s">
        <v>5162</v>
      </c>
      <c r="BJ5827" s="9" t="s">
        <v>5162</v>
      </c>
      <c r="BK5827" s="9" t="s">
        <v>5162</v>
      </c>
      <c r="BL5827" s="9" t="s">
        <v>5162</v>
      </c>
      <c r="BM5827" s="9"/>
      <c r="BN5827" s="9"/>
      <c r="BO5827" s="9"/>
      <c r="BP5827" s="9"/>
      <c r="BQ5827" s="9"/>
      <c r="BR5827" s="9"/>
      <c r="BS5827" s="9"/>
      <c r="BT5827" s="9"/>
      <c r="BU5827" s="9"/>
      <c r="BV5827" s="9"/>
      <c r="BW5827" s="9"/>
      <c r="BX5827" s="9"/>
      <c r="BY5827" s="9"/>
      <c r="BZ5827" s="9"/>
      <c r="CA5827" s="9"/>
      <c r="CB5827" s="9"/>
      <c r="CC5827" s="9"/>
      <c r="CD5827" s="9"/>
      <c r="CE5827" s="9"/>
      <c r="CF5827" s="9"/>
    </row>
    <row r="5828" spans="1:84" x14ac:dyDescent="0.3">
      <c r="A5828" s="7" t="s">
        <v>3345</v>
      </c>
      <c r="B5828" s="8">
        <v>27985</v>
      </c>
      <c r="C5828" s="9" t="s">
        <v>5109</v>
      </c>
      <c r="D5828" s="9" t="s">
        <v>5125</v>
      </c>
      <c r="E5828" s="9" t="s">
        <v>5125</v>
      </c>
      <c r="F5828" s="9" t="s">
        <v>5125</v>
      </c>
      <c r="G5828" s="9" t="s">
        <v>5125</v>
      </c>
      <c r="H5828" s="9" t="s">
        <v>5125</v>
      </c>
      <c r="I5828" s="9" t="s">
        <v>5125</v>
      </c>
      <c r="J5828" s="9" t="s">
        <v>5125</v>
      </c>
      <c r="K5828" s="9" t="s">
        <v>5125</v>
      </c>
      <c r="L5828" s="9" t="s">
        <v>5125</v>
      </c>
      <c r="M5828" s="9" t="s">
        <v>5125</v>
      </c>
      <c r="N5828" s="9" t="s">
        <v>5125</v>
      </c>
      <c r="O5828" s="9" t="s">
        <v>5125</v>
      </c>
      <c r="P5828" s="9" t="s">
        <v>5125</v>
      </c>
      <c r="Q5828" s="9" t="s">
        <v>5125</v>
      </c>
      <c r="R5828" s="9" t="s">
        <v>5125</v>
      </c>
      <c r="S5828" s="9" t="s">
        <v>5125</v>
      </c>
      <c r="T5828" s="9" t="s">
        <v>5125</v>
      </c>
      <c r="U5828" s="9" t="s">
        <v>5125</v>
      </c>
      <c r="V5828" s="9" t="s">
        <v>5125</v>
      </c>
      <c r="W5828" s="9" t="s">
        <v>5125</v>
      </c>
      <c r="X5828" s="9" t="s">
        <v>5125</v>
      </c>
      <c r="Y5828" s="9" t="s">
        <v>5101</v>
      </c>
      <c r="Z5828" s="9" t="s">
        <v>5101</v>
      </c>
      <c r="AA5828" s="9" t="s">
        <v>5101</v>
      </c>
      <c r="AB5828" s="9" t="s">
        <v>5101</v>
      </c>
      <c r="AC5828" s="9" t="s">
        <v>5101</v>
      </c>
      <c r="AD5828" s="9" t="s">
        <v>5101</v>
      </c>
      <c r="AE5828" s="9" t="s">
        <v>5101</v>
      </c>
      <c r="AF5828" s="9" t="s">
        <v>5101</v>
      </c>
      <c r="AG5828" s="9" t="s">
        <v>5101</v>
      </c>
      <c r="AH5828" s="9" t="s">
        <v>5101</v>
      </c>
      <c r="AI5828" s="9" t="s">
        <v>5101</v>
      </c>
      <c r="AJ5828" s="9" t="s">
        <v>5101</v>
      </c>
      <c r="AK5828" s="9" t="s">
        <v>5101</v>
      </c>
      <c r="AL5828" s="9" t="s">
        <v>5099</v>
      </c>
      <c r="AM5828" s="9" t="s">
        <v>5099</v>
      </c>
      <c r="AN5828" s="9"/>
      <c r="AO5828" s="9" t="s">
        <v>5104</v>
      </c>
      <c r="AP5828" s="9" t="s">
        <v>5104</v>
      </c>
      <c r="AQ5828" s="9" t="s">
        <v>5104</v>
      </c>
      <c r="AR5828" s="9" t="s">
        <v>5104</v>
      </c>
      <c r="AS5828" s="9"/>
      <c r="AT5828" s="9"/>
      <c r="AU5828" s="9"/>
      <c r="AV5828" s="9"/>
      <c r="AW5828" s="9"/>
      <c r="AX5828" s="9"/>
      <c r="AY5828" s="9"/>
      <c r="AZ5828" s="9"/>
      <c r="BA5828" s="9"/>
      <c r="BB5828" s="9"/>
      <c r="BC5828" s="9"/>
      <c r="BD5828" s="9"/>
      <c r="BE5828" s="9"/>
      <c r="BF5828" s="9"/>
      <c r="BG5828" s="9"/>
      <c r="BH5828" s="9"/>
      <c r="BI5828" s="9"/>
      <c r="BJ5828" s="9"/>
      <c r="BK5828" s="9"/>
      <c r="BL5828" s="9"/>
      <c r="BM5828" s="9"/>
      <c r="BN5828" s="9"/>
      <c r="BO5828" s="9"/>
      <c r="BP5828" s="9"/>
      <c r="BQ5828" s="9"/>
      <c r="BR5828" s="9"/>
      <c r="BS5828" s="9"/>
      <c r="BT5828" s="9"/>
      <c r="BU5828" s="9"/>
      <c r="BV5828" s="9"/>
      <c r="BW5828" s="9"/>
      <c r="BX5828" s="9"/>
      <c r="BY5828" s="9"/>
      <c r="BZ5828" s="9"/>
      <c r="CA5828" s="9"/>
      <c r="CB5828" s="9"/>
      <c r="CC5828" s="9"/>
      <c r="CD5828" s="9"/>
      <c r="CE5828" s="9"/>
      <c r="CF5828" s="9"/>
    </row>
    <row r="5829" spans="1:84" x14ac:dyDescent="0.3">
      <c r="A5829" s="7" t="s">
        <v>3346</v>
      </c>
      <c r="B5829" s="8">
        <v>67468</v>
      </c>
      <c r="C5829" s="9" t="s">
        <v>5109</v>
      </c>
      <c r="D5829" s="9" t="s">
        <v>5108</v>
      </c>
      <c r="E5829" s="9" t="s">
        <v>5146</v>
      </c>
      <c r="F5829" s="9" t="s">
        <v>5146</v>
      </c>
      <c r="G5829" s="9" t="s">
        <v>5146</v>
      </c>
      <c r="H5829" s="9" t="s">
        <v>5146</v>
      </c>
      <c r="I5829" s="9" t="s">
        <v>5146</v>
      </c>
      <c r="J5829" s="9" t="s">
        <v>5146</v>
      </c>
      <c r="K5829" s="9" t="s">
        <v>5146</v>
      </c>
      <c r="L5829" s="9"/>
      <c r="M5829" s="9"/>
      <c r="N5829" s="9"/>
      <c r="O5829" s="9"/>
      <c r="P5829" s="9"/>
      <c r="Q5829" s="9"/>
      <c r="R5829" s="9"/>
      <c r="S5829" s="9"/>
      <c r="T5829" s="9"/>
      <c r="U5829" s="9"/>
      <c r="V5829" s="9"/>
      <c r="W5829" s="9"/>
      <c r="X5829" s="9"/>
      <c r="Y5829" s="9"/>
      <c r="Z5829" s="9"/>
      <c r="AA5829" s="9"/>
      <c r="AB5829" s="9"/>
      <c r="AC5829" s="9"/>
      <c r="AD5829" s="9"/>
      <c r="AE5829" s="9"/>
      <c r="AF5829" s="9"/>
      <c r="AG5829" s="9"/>
      <c r="AH5829" s="9"/>
      <c r="AI5829" s="9"/>
      <c r="AJ5829" s="9"/>
      <c r="AK5829" s="9"/>
      <c r="AL5829" s="9"/>
      <c r="AM5829" s="9"/>
      <c r="AN5829" s="9"/>
      <c r="AO5829" s="9"/>
      <c r="AP5829" s="9"/>
      <c r="AQ5829" s="9"/>
      <c r="AR5829" s="9"/>
      <c r="AS5829" s="9"/>
      <c r="AT5829" s="9"/>
      <c r="AU5829" s="9"/>
      <c r="AV5829" s="9"/>
      <c r="AW5829" s="9"/>
      <c r="AX5829" s="9"/>
      <c r="AY5829" s="9"/>
      <c r="AZ5829" s="9"/>
      <c r="BA5829" s="9"/>
      <c r="BB5829" s="9"/>
      <c r="BC5829" s="9"/>
      <c r="BD5829" s="9"/>
      <c r="BE5829" s="9"/>
      <c r="BF5829" s="9"/>
      <c r="BG5829" s="9"/>
      <c r="BH5829" s="9"/>
      <c r="BI5829" s="9"/>
      <c r="BJ5829" s="9"/>
      <c r="BK5829" s="9"/>
      <c r="BL5829" s="9"/>
      <c r="BM5829" s="9"/>
      <c r="BN5829" s="9"/>
      <c r="BO5829" s="9"/>
      <c r="BP5829" s="9"/>
      <c r="BQ5829" s="9"/>
      <c r="BR5829" s="9"/>
      <c r="BS5829" s="9"/>
      <c r="BT5829" s="9"/>
      <c r="BU5829" s="9"/>
      <c r="BV5829" s="9"/>
      <c r="BW5829" s="9"/>
      <c r="BX5829" s="9"/>
      <c r="BY5829" s="9"/>
      <c r="BZ5829" s="9"/>
      <c r="CA5829" s="9"/>
      <c r="CB5829" s="9"/>
      <c r="CC5829" s="9"/>
      <c r="CD5829" s="9"/>
      <c r="CE5829" s="9"/>
      <c r="CF5829" s="9"/>
    </row>
    <row r="5830" spans="1:84" x14ac:dyDescent="0.3">
      <c r="A5830" s="7" t="s">
        <v>3347</v>
      </c>
      <c r="B5830" s="8">
        <v>67469</v>
      </c>
      <c r="C5830" s="9" t="s">
        <v>5109</v>
      </c>
      <c r="D5830" s="9" t="s">
        <v>5108</v>
      </c>
      <c r="E5830" s="9" t="s">
        <v>5146</v>
      </c>
      <c r="F5830" s="9" t="s">
        <v>5146</v>
      </c>
      <c r="G5830" s="9" t="s">
        <v>5146</v>
      </c>
      <c r="H5830" s="9" t="s">
        <v>5146</v>
      </c>
      <c r="I5830" s="9" t="s">
        <v>5146</v>
      </c>
      <c r="J5830" s="9" t="s">
        <v>5146</v>
      </c>
      <c r="K5830" s="9" t="s">
        <v>5146</v>
      </c>
      <c r="L5830" s="9"/>
      <c r="M5830" s="9"/>
      <c r="N5830" s="9"/>
      <c r="O5830" s="9"/>
      <c r="P5830" s="9"/>
      <c r="Q5830" s="9"/>
      <c r="R5830" s="9"/>
      <c r="S5830" s="9"/>
      <c r="T5830" s="9"/>
      <c r="U5830" s="9"/>
      <c r="V5830" s="9"/>
      <c r="W5830" s="9"/>
      <c r="X5830" s="9"/>
      <c r="Y5830" s="9"/>
      <c r="Z5830" s="9"/>
      <c r="AA5830" s="9"/>
      <c r="AB5830" s="9"/>
      <c r="AC5830" s="9"/>
      <c r="AD5830" s="9"/>
      <c r="AE5830" s="9"/>
      <c r="AF5830" s="9"/>
      <c r="AG5830" s="9"/>
      <c r="AH5830" s="9"/>
      <c r="AI5830" s="9"/>
      <c r="AJ5830" s="9"/>
      <c r="AK5830" s="9"/>
      <c r="AL5830" s="9"/>
      <c r="AM5830" s="9"/>
      <c r="AN5830" s="9"/>
      <c r="AO5830" s="9"/>
      <c r="AP5830" s="9"/>
      <c r="AQ5830" s="9"/>
      <c r="AR5830" s="9"/>
      <c r="AS5830" s="9"/>
      <c r="AT5830" s="9"/>
      <c r="AU5830" s="9"/>
      <c r="AV5830" s="9"/>
      <c r="AW5830" s="9"/>
      <c r="AX5830" s="9"/>
      <c r="AY5830" s="9"/>
      <c r="AZ5830" s="9"/>
      <c r="BA5830" s="9"/>
      <c r="BB5830" s="9"/>
      <c r="BC5830" s="9"/>
      <c r="BD5830" s="9"/>
      <c r="BE5830" s="9"/>
      <c r="BF5830" s="9"/>
      <c r="BG5830" s="9"/>
      <c r="BH5830" s="9"/>
      <c r="BI5830" s="9"/>
      <c r="BJ5830" s="9"/>
      <c r="BK5830" s="9"/>
      <c r="BL5830" s="9"/>
      <c r="BM5830" s="9"/>
      <c r="BN5830" s="9"/>
      <c r="BO5830" s="9"/>
      <c r="BP5830" s="9"/>
      <c r="BQ5830" s="9"/>
      <c r="BR5830" s="9"/>
      <c r="BS5830" s="9"/>
      <c r="BT5830" s="9"/>
      <c r="BU5830" s="9"/>
      <c r="BV5830" s="9"/>
      <c r="BW5830" s="9"/>
      <c r="BX5830" s="9"/>
      <c r="BY5830" s="9"/>
      <c r="BZ5830" s="9"/>
      <c r="CA5830" s="9"/>
      <c r="CB5830" s="9"/>
      <c r="CC5830" s="9"/>
      <c r="CD5830" s="9"/>
      <c r="CE5830" s="9"/>
      <c r="CF5830" s="9"/>
    </row>
    <row r="5831" spans="1:84" x14ac:dyDescent="0.3">
      <c r="A5831" s="7" t="s">
        <v>3348</v>
      </c>
      <c r="B5831" s="8">
        <v>38991</v>
      </c>
      <c r="C5831" s="9" t="s">
        <v>1048</v>
      </c>
      <c r="D5831" s="9" t="s">
        <v>5132</v>
      </c>
      <c r="E5831" s="9" t="s">
        <v>5099</v>
      </c>
      <c r="F5831" s="9" t="s">
        <v>5099</v>
      </c>
      <c r="G5831" s="9" t="s">
        <v>5099</v>
      </c>
      <c r="H5831" s="9" t="s">
        <v>5099</v>
      </c>
      <c r="I5831" s="9" t="s">
        <v>5099</v>
      </c>
      <c r="J5831" s="9" t="s">
        <v>5099</v>
      </c>
      <c r="K5831" s="9" t="s">
        <v>5099</v>
      </c>
      <c r="L5831" s="9"/>
      <c r="M5831" s="9"/>
      <c r="N5831" s="9"/>
      <c r="O5831" s="9"/>
      <c r="P5831" s="9"/>
      <c r="Q5831" s="9"/>
      <c r="R5831" s="9"/>
      <c r="S5831" s="9"/>
      <c r="T5831" s="9"/>
      <c r="U5831" s="9"/>
      <c r="V5831" s="9"/>
      <c r="W5831" s="9"/>
      <c r="X5831" s="9"/>
      <c r="Y5831" s="9"/>
      <c r="Z5831" s="9"/>
      <c r="AA5831" s="9"/>
      <c r="AB5831" s="9"/>
      <c r="AC5831" s="9"/>
      <c r="AD5831" s="9"/>
      <c r="AE5831" s="9"/>
      <c r="AF5831" s="9"/>
      <c r="AG5831" s="9"/>
      <c r="AH5831" s="9"/>
      <c r="AI5831" s="9"/>
      <c r="AJ5831" s="9"/>
      <c r="AK5831" s="9"/>
      <c r="AL5831" s="9"/>
      <c r="AM5831" s="9"/>
      <c r="AN5831" s="9"/>
      <c r="AO5831" s="9"/>
      <c r="AP5831" s="9"/>
      <c r="AQ5831" s="9"/>
      <c r="AR5831" s="9"/>
      <c r="AS5831" s="9"/>
      <c r="AT5831" s="9"/>
      <c r="AU5831" s="9"/>
      <c r="AV5831" s="9"/>
      <c r="AW5831" s="9"/>
      <c r="AX5831" s="9"/>
      <c r="AY5831" s="9"/>
      <c r="AZ5831" s="9"/>
      <c r="BA5831" s="9"/>
      <c r="BB5831" s="9"/>
      <c r="BC5831" s="9"/>
      <c r="BD5831" s="9"/>
      <c r="BE5831" s="9"/>
      <c r="BF5831" s="9"/>
      <c r="BG5831" s="9"/>
      <c r="BH5831" s="9"/>
      <c r="BI5831" s="9"/>
      <c r="BJ5831" s="9"/>
      <c r="BK5831" s="9"/>
      <c r="BL5831" s="9"/>
      <c r="BM5831" s="9"/>
      <c r="BN5831" s="9"/>
      <c r="BO5831" s="9"/>
      <c r="BP5831" s="9"/>
      <c r="BQ5831" s="9"/>
      <c r="BR5831" s="9"/>
      <c r="BS5831" s="9"/>
      <c r="BT5831" s="9"/>
      <c r="BU5831" s="9"/>
      <c r="BV5831" s="9"/>
      <c r="BW5831" s="9"/>
      <c r="BX5831" s="9"/>
      <c r="BY5831" s="9"/>
      <c r="BZ5831" s="9"/>
      <c r="CA5831" s="9"/>
      <c r="CB5831" s="9"/>
      <c r="CC5831" s="9"/>
      <c r="CD5831" s="9"/>
      <c r="CE5831" s="9"/>
      <c r="CF5831" s="9"/>
    </row>
    <row r="5832" spans="1:84" x14ac:dyDescent="0.3">
      <c r="A5832" s="7" t="s">
        <v>3349</v>
      </c>
      <c r="B5832" s="8">
        <v>30116</v>
      </c>
      <c r="C5832" s="9" t="s">
        <v>5098</v>
      </c>
      <c r="D5832" s="9" t="s">
        <v>5101</v>
      </c>
      <c r="E5832" s="9" t="s">
        <v>5150</v>
      </c>
      <c r="F5832" s="9" t="s">
        <v>5150</v>
      </c>
      <c r="G5832" s="9" t="s">
        <v>5150</v>
      </c>
      <c r="H5832" s="9" t="s">
        <v>5150</v>
      </c>
      <c r="I5832" s="9" t="s">
        <v>5150</v>
      </c>
      <c r="J5832" s="9" t="s">
        <v>5150</v>
      </c>
      <c r="K5832" s="9"/>
      <c r="L5832" s="9"/>
      <c r="M5832" s="9"/>
      <c r="N5832" s="9"/>
      <c r="O5832" s="9"/>
      <c r="P5832" s="9"/>
      <c r="Q5832" s="9"/>
      <c r="R5832" s="9"/>
      <c r="S5832" s="9"/>
      <c r="T5832" s="9" t="s">
        <v>5099</v>
      </c>
      <c r="U5832" s="9" t="s">
        <v>5099</v>
      </c>
      <c r="V5832" s="9" t="s">
        <v>5099</v>
      </c>
      <c r="W5832" s="9" t="s">
        <v>5099</v>
      </c>
      <c r="X5832" s="9" t="s">
        <v>5099</v>
      </c>
      <c r="Y5832" s="9"/>
      <c r="Z5832" s="9"/>
      <c r="AA5832" s="9"/>
      <c r="AB5832" s="9"/>
      <c r="AC5832" s="9"/>
      <c r="AD5832" s="9"/>
      <c r="AE5832" s="9"/>
      <c r="AF5832" s="9"/>
      <c r="AG5832" s="9"/>
      <c r="AH5832" s="9"/>
      <c r="AI5832" s="9"/>
      <c r="AJ5832" s="9"/>
      <c r="AK5832" s="9"/>
      <c r="AL5832" s="9"/>
      <c r="AM5832" s="9"/>
      <c r="AN5832" s="9" t="s">
        <v>5101</v>
      </c>
      <c r="AO5832" s="9" t="s">
        <v>5101</v>
      </c>
      <c r="AP5832" s="9" t="s">
        <v>5101</v>
      </c>
      <c r="AQ5832" s="9" t="s">
        <v>5101</v>
      </c>
      <c r="AR5832" s="9" t="s">
        <v>5101</v>
      </c>
      <c r="AS5832" s="9"/>
      <c r="AT5832" s="9"/>
      <c r="AU5832" s="9"/>
      <c r="AV5832" s="9"/>
      <c r="AW5832" s="9"/>
      <c r="AX5832" s="9"/>
      <c r="AY5832" s="9"/>
      <c r="AZ5832" s="9"/>
      <c r="BA5832" s="9"/>
      <c r="BB5832" s="9"/>
      <c r="BC5832" s="9"/>
      <c r="BD5832" s="9"/>
      <c r="BE5832" s="9"/>
      <c r="BF5832" s="9"/>
      <c r="BG5832" s="9"/>
      <c r="BH5832" s="9" t="s">
        <v>5205</v>
      </c>
      <c r="BI5832" s="9" t="s">
        <v>5205</v>
      </c>
      <c r="BJ5832" s="9" t="s">
        <v>5205</v>
      </c>
      <c r="BK5832" s="9" t="s">
        <v>5205</v>
      </c>
      <c r="BL5832" s="9" t="s">
        <v>5205</v>
      </c>
      <c r="BM5832" s="9"/>
      <c r="BN5832" s="9"/>
      <c r="BO5832" s="9"/>
      <c r="BP5832" s="9"/>
      <c r="BQ5832" s="9"/>
      <c r="BR5832" s="9"/>
      <c r="BS5832" s="9"/>
      <c r="BT5832" s="9"/>
      <c r="BU5832" s="9"/>
      <c r="BV5832" s="9"/>
      <c r="BW5832" s="9"/>
      <c r="BX5832" s="9"/>
      <c r="BY5832" s="9"/>
      <c r="BZ5832" s="9"/>
      <c r="CA5832" s="9"/>
      <c r="CB5832" s="9"/>
      <c r="CC5832" s="9"/>
      <c r="CD5832" s="9"/>
      <c r="CE5832" s="9"/>
      <c r="CF5832" s="9"/>
    </row>
    <row r="5833" spans="1:84" x14ac:dyDescent="0.3">
      <c r="A5833" s="7" t="s">
        <v>7315</v>
      </c>
      <c r="B5833" s="8">
        <v>58348</v>
      </c>
      <c r="C5833" s="9" t="s">
        <v>1048</v>
      </c>
      <c r="D5833" s="9" t="s">
        <v>5193</v>
      </c>
      <c r="E5833" s="9"/>
      <c r="F5833" s="9"/>
      <c r="G5833" s="9"/>
      <c r="H5833" s="9"/>
      <c r="I5833" s="9"/>
      <c r="J5833" s="9"/>
      <c r="K5833" s="9"/>
      <c r="L5833" s="9"/>
      <c r="M5833" s="9"/>
      <c r="N5833" s="9"/>
      <c r="O5833" s="9"/>
      <c r="P5833" s="9"/>
      <c r="Q5833" s="9"/>
      <c r="R5833" s="9"/>
      <c r="S5833" s="9"/>
      <c r="T5833" s="9"/>
      <c r="U5833" s="9"/>
      <c r="V5833" s="9"/>
      <c r="W5833" s="9"/>
      <c r="X5833" s="9"/>
      <c r="Y5833" s="9"/>
      <c r="Z5833" s="9"/>
      <c r="AA5833" s="9"/>
      <c r="AB5833" s="9"/>
      <c r="AC5833" s="9"/>
      <c r="AD5833" s="9"/>
      <c r="AE5833" s="9"/>
      <c r="AF5833" s="9"/>
      <c r="AG5833" s="9"/>
      <c r="AH5833" s="9"/>
      <c r="AI5833" s="9"/>
      <c r="AJ5833" s="9"/>
      <c r="AK5833" s="9"/>
      <c r="AL5833" s="9"/>
      <c r="AM5833" s="9"/>
      <c r="AN5833" s="9"/>
      <c r="AO5833" s="9"/>
      <c r="AP5833" s="9"/>
      <c r="AQ5833" s="9"/>
      <c r="AR5833" s="9"/>
      <c r="AS5833" s="9"/>
      <c r="AT5833" s="9"/>
      <c r="AU5833" s="9"/>
      <c r="AV5833" s="9"/>
      <c r="AW5833" s="9"/>
      <c r="AX5833" s="9"/>
      <c r="AY5833" s="9"/>
      <c r="AZ5833" s="9"/>
      <c r="BA5833" s="9"/>
      <c r="BB5833" s="9"/>
      <c r="BC5833" s="9"/>
      <c r="BD5833" s="9"/>
      <c r="BE5833" s="9"/>
      <c r="BF5833" s="9"/>
      <c r="BG5833" s="9"/>
      <c r="BH5833" s="9"/>
      <c r="BI5833" s="9"/>
      <c r="BJ5833" s="9"/>
      <c r="BK5833" s="9"/>
      <c r="BL5833" s="9"/>
      <c r="BM5833" s="9"/>
      <c r="BN5833" s="9"/>
      <c r="BO5833" s="9"/>
      <c r="BP5833" s="9"/>
      <c r="BQ5833" s="9"/>
      <c r="BR5833" s="9"/>
      <c r="BS5833" s="9"/>
      <c r="BT5833" s="9"/>
      <c r="BU5833" s="9"/>
      <c r="BV5833" s="9"/>
      <c r="BW5833" s="9"/>
      <c r="BX5833" s="9"/>
      <c r="BY5833" s="9"/>
      <c r="BZ5833" s="9"/>
      <c r="CA5833" s="9"/>
      <c r="CB5833" s="9"/>
      <c r="CC5833" s="9"/>
      <c r="CD5833" s="9"/>
      <c r="CE5833" s="9"/>
      <c r="CF5833" s="9"/>
    </row>
    <row r="5834" spans="1:84" x14ac:dyDescent="0.3">
      <c r="A5834" s="7" t="s">
        <v>7316</v>
      </c>
      <c r="B5834" s="8">
        <v>66144</v>
      </c>
      <c r="C5834" s="9" t="s">
        <v>5098</v>
      </c>
      <c r="D5834" s="9" t="s">
        <v>5099</v>
      </c>
      <c r="E5834" s="9"/>
      <c r="F5834" s="9"/>
      <c r="G5834" s="9"/>
      <c r="H5834" s="9"/>
      <c r="I5834" s="9"/>
      <c r="J5834" s="9"/>
      <c r="K5834" s="9" t="s">
        <v>5099</v>
      </c>
      <c r="L5834" s="9"/>
      <c r="M5834" s="9"/>
      <c r="N5834" s="9"/>
      <c r="O5834" s="9"/>
      <c r="P5834" s="9"/>
      <c r="Q5834" s="9"/>
      <c r="R5834" s="9"/>
      <c r="S5834" s="9"/>
      <c r="T5834" s="9"/>
      <c r="U5834" s="9"/>
      <c r="V5834" s="9"/>
      <c r="W5834" s="9"/>
      <c r="X5834" s="9"/>
      <c r="Y5834" s="9"/>
      <c r="Z5834" s="9"/>
      <c r="AA5834" s="9"/>
      <c r="AB5834" s="9"/>
      <c r="AC5834" s="9"/>
      <c r="AD5834" s="9"/>
      <c r="AE5834" s="9" t="s">
        <v>5099</v>
      </c>
      <c r="AF5834" s="9"/>
      <c r="AG5834" s="9"/>
      <c r="AH5834" s="9"/>
      <c r="AI5834" s="9"/>
      <c r="AJ5834" s="9"/>
      <c r="AK5834" s="9"/>
      <c r="AL5834" s="9"/>
      <c r="AM5834" s="9"/>
      <c r="AN5834" s="9"/>
      <c r="AO5834" s="9"/>
      <c r="AP5834" s="9"/>
      <c r="AQ5834" s="9"/>
      <c r="AR5834" s="9"/>
      <c r="AS5834" s="9"/>
      <c r="AT5834" s="9"/>
      <c r="AU5834" s="9"/>
      <c r="AV5834" s="9"/>
      <c r="AW5834" s="9"/>
      <c r="AX5834" s="9"/>
      <c r="AY5834" s="9"/>
      <c r="AZ5834" s="9"/>
      <c r="BA5834" s="9"/>
      <c r="BB5834" s="9"/>
      <c r="BC5834" s="9"/>
      <c r="BD5834" s="9"/>
      <c r="BE5834" s="9"/>
      <c r="BF5834" s="9"/>
      <c r="BG5834" s="9"/>
      <c r="BH5834" s="9"/>
      <c r="BI5834" s="9"/>
      <c r="BJ5834" s="9"/>
      <c r="BK5834" s="9"/>
      <c r="BL5834" s="9"/>
      <c r="BM5834" s="9"/>
      <c r="BN5834" s="9"/>
      <c r="BO5834" s="9"/>
      <c r="BP5834" s="9"/>
      <c r="BQ5834" s="9"/>
      <c r="BR5834" s="9"/>
      <c r="BS5834" s="9"/>
      <c r="BT5834" s="9"/>
      <c r="BU5834" s="9"/>
      <c r="BV5834" s="9"/>
      <c r="BW5834" s="9"/>
      <c r="BX5834" s="9"/>
      <c r="BY5834" s="9"/>
      <c r="BZ5834" s="9"/>
      <c r="CA5834" s="9"/>
      <c r="CB5834" s="9"/>
      <c r="CC5834" s="9"/>
      <c r="CD5834" s="9"/>
      <c r="CE5834" s="9"/>
      <c r="CF5834" s="9"/>
    </row>
    <row r="5835" spans="1:84" x14ac:dyDescent="0.3">
      <c r="A5835" s="7" t="s">
        <v>3350</v>
      </c>
      <c r="B5835" s="8">
        <v>35088</v>
      </c>
      <c r="C5835" s="9" t="s">
        <v>1048</v>
      </c>
      <c r="D5835" s="9" t="s">
        <v>5099</v>
      </c>
      <c r="E5835" s="9" t="s">
        <v>5099</v>
      </c>
      <c r="F5835" s="9" t="s">
        <v>5099</v>
      </c>
      <c r="G5835" s="9" t="s">
        <v>5099</v>
      </c>
      <c r="H5835" s="9" t="s">
        <v>5099</v>
      </c>
      <c r="I5835" s="9" t="s">
        <v>5099</v>
      </c>
      <c r="J5835" s="9" t="s">
        <v>5099</v>
      </c>
      <c r="K5835" s="9" t="s">
        <v>5099</v>
      </c>
      <c r="L5835" s="9"/>
      <c r="M5835" s="9"/>
      <c r="N5835" s="9"/>
      <c r="O5835" s="9"/>
      <c r="P5835" s="9"/>
      <c r="Q5835" s="9"/>
      <c r="R5835" s="9"/>
      <c r="S5835" s="9"/>
      <c r="T5835" s="9"/>
      <c r="U5835" s="9"/>
      <c r="V5835" s="9"/>
      <c r="W5835" s="9"/>
      <c r="X5835" s="9"/>
      <c r="Y5835" s="9"/>
      <c r="Z5835" s="9"/>
      <c r="AA5835" s="9"/>
      <c r="AB5835" s="9"/>
      <c r="AC5835" s="9"/>
      <c r="AD5835" s="9"/>
      <c r="AE5835" s="9"/>
      <c r="AF5835" s="9"/>
      <c r="AG5835" s="9"/>
      <c r="AH5835" s="9"/>
      <c r="AI5835" s="9"/>
      <c r="AJ5835" s="9"/>
      <c r="AK5835" s="9"/>
      <c r="AL5835" s="9"/>
      <c r="AM5835" s="9"/>
      <c r="AN5835" s="9"/>
      <c r="AO5835" s="9"/>
      <c r="AP5835" s="9"/>
      <c r="AQ5835" s="9"/>
      <c r="AR5835" s="9"/>
      <c r="AS5835" s="9"/>
      <c r="AT5835" s="9"/>
      <c r="AU5835" s="9"/>
      <c r="AV5835" s="9"/>
      <c r="AW5835" s="9"/>
      <c r="AX5835" s="9"/>
      <c r="AY5835" s="9"/>
      <c r="AZ5835" s="9"/>
      <c r="BA5835" s="9"/>
      <c r="BB5835" s="9"/>
      <c r="BC5835" s="9"/>
      <c r="BD5835" s="9"/>
      <c r="BE5835" s="9"/>
      <c r="BF5835" s="9"/>
      <c r="BG5835" s="9"/>
      <c r="BH5835" s="9"/>
      <c r="BI5835" s="9"/>
      <c r="BJ5835" s="9"/>
      <c r="BK5835" s="9"/>
      <c r="BL5835" s="9"/>
      <c r="BM5835" s="9"/>
      <c r="BN5835" s="9"/>
      <c r="BO5835" s="9"/>
      <c r="BP5835" s="9"/>
      <c r="BQ5835" s="9"/>
      <c r="BR5835" s="9"/>
      <c r="BS5835" s="9"/>
      <c r="BT5835" s="9"/>
      <c r="BU5835" s="9"/>
      <c r="BV5835" s="9"/>
      <c r="BW5835" s="9"/>
      <c r="BX5835" s="9"/>
      <c r="BY5835" s="9"/>
      <c r="BZ5835" s="9"/>
      <c r="CA5835" s="9"/>
      <c r="CB5835" s="9"/>
      <c r="CC5835" s="9"/>
      <c r="CD5835" s="9"/>
      <c r="CE5835" s="9"/>
      <c r="CF5835" s="9"/>
    </row>
    <row r="5836" spans="1:84" x14ac:dyDescent="0.3">
      <c r="A5836" s="7" t="s">
        <v>3351</v>
      </c>
      <c r="B5836" s="8">
        <v>66487</v>
      </c>
      <c r="C5836" s="9" t="s">
        <v>5112</v>
      </c>
      <c r="D5836" s="9" t="s">
        <v>5144</v>
      </c>
      <c r="E5836" s="9" t="s">
        <v>5099</v>
      </c>
      <c r="F5836" s="9" t="s">
        <v>5099</v>
      </c>
      <c r="G5836" s="9" t="s">
        <v>5099</v>
      </c>
      <c r="H5836" s="9" t="s">
        <v>5099</v>
      </c>
      <c r="I5836" s="9" t="s">
        <v>5099</v>
      </c>
      <c r="J5836" s="9" t="s">
        <v>5099</v>
      </c>
      <c r="K5836" s="9" t="s">
        <v>5099</v>
      </c>
      <c r="L5836" s="9"/>
      <c r="M5836" s="9"/>
      <c r="N5836" s="9"/>
      <c r="O5836" s="9"/>
      <c r="P5836" s="9"/>
      <c r="Q5836" s="9"/>
      <c r="R5836" s="9"/>
      <c r="S5836" s="9"/>
      <c r="T5836" s="9"/>
      <c r="U5836" s="9"/>
      <c r="V5836" s="9"/>
      <c r="W5836" s="9"/>
      <c r="X5836" s="9"/>
      <c r="Y5836" s="9"/>
      <c r="Z5836" s="9"/>
      <c r="AA5836" s="9"/>
      <c r="AB5836" s="9"/>
      <c r="AC5836" s="9"/>
      <c r="AD5836" s="9"/>
      <c r="AE5836" s="9"/>
      <c r="AF5836" s="9"/>
      <c r="AG5836" s="9"/>
      <c r="AH5836" s="9"/>
      <c r="AI5836" s="9"/>
      <c r="AJ5836" s="9"/>
      <c r="AK5836" s="9"/>
      <c r="AL5836" s="9"/>
      <c r="AM5836" s="9"/>
      <c r="AN5836" s="9"/>
      <c r="AO5836" s="9"/>
      <c r="AP5836" s="9"/>
      <c r="AQ5836" s="9"/>
      <c r="AR5836" s="9"/>
      <c r="AS5836" s="9"/>
      <c r="AT5836" s="9"/>
      <c r="AU5836" s="9"/>
      <c r="AV5836" s="9"/>
      <c r="AW5836" s="9"/>
      <c r="AX5836" s="9"/>
      <c r="AY5836" s="9"/>
      <c r="AZ5836" s="9"/>
      <c r="BA5836" s="9"/>
      <c r="BB5836" s="9"/>
      <c r="BC5836" s="9"/>
      <c r="BD5836" s="9"/>
      <c r="BE5836" s="9"/>
      <c r="BF5836" s="9"/>
      <c r="BG5836" s="9"/>
      <c r="BH5836" s="9"/>
      <c r="BI5836" s="9"/>
      <c r="BJ5836" s="9"/>
      <c r="BK5836" s="9"/>
      <c r="BL5836" s="9"/>
      <c r="BM5836" s="9"/>
      <c r="BN5836" s="9"/>
      <c r="BO5836" s="9"/>
      <c r="BP5836" s="9"/>
      <c r="BQ5836" s="9"/>
      <c r="BR5836" s="9"/>
      <c r="BS5836" s="9"/>
      <c r="BT5836" s="9"/>
      <c r="BU5836" s="9"/>
      <c r="BV5836" s="9"/>
      <c r="BW5836" s="9"/>
      <c r="BX5836" s="9"/>
      <c r="BY5836" s="9"/>
      <c r="BZ5836" s="9"/>
      <c r="CA5836" s="9"/>
      <c r="CB5836" s="9"/>
      <c r="CC5836" s="9"/>
      <c r="CD5836" s="9"/>
      <c r="CE5836" s="9"/>
      <c r="CF5836" s="9"/>
    </row>
    <row r="5837" spans="1:84" x14ac:dyDescent="0.3">
      <c r="A5837" s="7" t="s">
        <v>3352</v>
      </c>
      <c r="B5837" s="8">
        <v>76413</v>
      </c>
      <c r="C5837" s="9" t="s">
        <v>5098</v>
      </c>
      <c r="D5837" s="9" t="s">
        <v>5099</v>
      </c>
      <c r="E5837" s="9" t="s">
        <v>5099</v>
      </c>
      <c r="F5837" s="9" t="s">
        <v>5099</v>
      </c>
      <c r="G5837" s="9" t="s">
        <v>5099</v>
      </c>
      <c r="H5837" s="9" t="s">
        <v>5099</v>
      </c>
      <c r="I5837" s="9" t="s">
        <v>5099</v>
      </c>
      <c r="J5837" s="9" t="s">
        <v>5099</v>
      </c>
      <c r="K5837" s="9" t="s">
        <v>5099</v>
      </c>
      <c r="L5837" s="9" t="s">
        <v>5099</v>
      </c>
      <c r="M5837" s="9" t="s">
        <v>5099</v>
      </c>
      <c r="N5837" s="9"/>
      <c r="O5837" s="9"/>
      <c r="P5837" s="9"/>
      <c r="Q5837" s="9"/>
      <c r="R5837" s="9"/>
      <c r="S5837" s="9"/>
      <c r="T5837" s="9"/>
      <c r="U5837" s="9"/>
      <c r="V5837" s="9"/>
      <c r="W5837" s="9"/>
      <c r="X5837" s="9"/>
      <c r="Y5837" s="9"/>
      <c r="Z5837" s="9"/>
      <c r="AA5837" s="9"/>
      <c r="AB5837" s="9"/>
      <c r="AC5837" s="9"/>
      <c r="AD5837" s="9"/>
      <c r="AE5837" s="9"/>
      <c r="AF5837" s="9"/>
      <c r="AG5837" s="9"/>
      <c r="AH5837" s="9"/>
      <c r="AI5837" s="9"/>
      <c r="AJ5837" s="9"/>
      <c r="AK5837" s="9"/>
      <c r="AL5837" s="9"/>
      <c r="AM5837" s="9"/>
      <c r="AN5837" s="9"/>
      <c r="AO5837" s="9"/>
      <c r="AP5837" s="9"/>
      <c r="AQ5837" s="9"/>
      <c r="AR5837" s="9"/>
      <c r="AS5837" s="9"/>
      <c r="AT5837" s="9"/>
      <c r="AU5837" s="9"/>
      <c r="AV5837" s="9"/>
      <c r="AW5837" s="9"/>
      <c r="AX5837" s="9"/>
      <c r="AY5837" s="9"/>
      <c r="AZ5837" s="9"/>
      <c r="BA5837" s="9"/>
      <c r="BB5837" s="9"/>
      <c r="BC5837" s="9"/>
      <c r="BD5837" s="9"/>
      <c r="BE5837" s="9"/>
      <c r="BF5837" s="9"/>
      <c r="BG5837" s="9"/>
      <c r="BH5837" s="9"/>
      <c r="BI5837" s="9"/>
      <c r="BJ5837" s="9"/>
      <c r="BK5837" s="9"/>
      <c r="BL5837" s="9"/>
      <c r="BM5837" s="9"/>
      <c r="BN5837" s="9"/>
      <c r="BO5837" s="9"/>
      <c r="BP5837" s="9"/>
      <c r="BQ5837" s="9"/>
      <c r="BR5837" s="9"/>
      <c r="BS5837" s="9"/>
      <c r="BT5837" s="9"/>
      <c r="BU5837" s="9"/>
      <c r="BV5837" s="9"/>
      <c r="BW5837" s="9"/>
      <c r="BX5837" s="9"/>
      <c r="BY5837" s="9"/>
      <c r="BZ5837" s="9"/>
      <c r="CA5837" s="9"/>
      <c r="CB5837" s="9"/>
      <c r="CC5837" s="9"/>
      <c r="CD5837" s="9"/>
      <c r="CE5837" s="9"/>
      <c r="CF5837" s="9"/>
    </row>
    <row r="5838" spans="1:84" x14ac:dyDescent="0.3">
      <c r="A5838" s="7" t="s">
        <v>7317</v>
      </c>
      <c r="B5838" s="8">
        <v>39297</v>
      </c>
      <c r="C5838" s="9" t="s">
        <v>1048</v>
      </c>
      <c r="D5838" s="9" t="s">
        <v>5111</v>
      </c>
      <c r="E5838" s="9"/>
      <c r="F5838" s="9"/>
      <c r="G5838" s="9"/>
      <c r="H5838" s="9"/>
      <c r="I5838" s="9"/>
      <c r="J5838" s="9"/>
      <c r="K5838" s="9"/>
      <c r="L5838" s="9"/>
      <c r="M5838" s="9"/>
      <c r="N5838" s="9"/>
      <c r="O5838" s="9"/>
      <c r="P5838" s="9"/>
      <c r="Q5838" s="9"/>
      <c r="R5838" s="9"/>
      <c r="S5838" s="9"/>
      <c r="T5838" s="9"/>
      <c r="U5838" s="9"/>
      <c r="V5838" s="9"/>
      <c r="W5838" s="9"/>
      <c r="X5838" s="9"/>
      <c r="Y5838" s="9"/>
      <c r="Z5838" s="9"/>
      <c r="AA5838" s="9"/>
      <c r="AB5838" s="9"/>
      <c r="AC5838" s="9"/>
      <c r="AD5838" s="9"/>
      <c r="AE5838" s="9"/>
      <c r="AF5838" s="9"/>
      <c r="AG5838" s="9"/>
      <c r="AH5838" s="9"/>
      <c r="AI5838" s="9"/>
      <c r="AJ5838" s="9"/>
      <c r="AK5838" s="9"/>
      <c r="AL5838" s="9"/>
      <c r="AM5838" s="9"/>
      <c r="AN5838" s="9"/>
      <c r="AO5838" s="9"/>
      <c r="AP5838" s="9"/>
      <c r="AQ5838" s="9"/>
      <c r="AR5838" s="9"/>
      <c r="AS5838" s="9"/>
      <c r="AT5838" s="9"/>
      <c r="AU5838" s="9"/>
      <c r="AV5838" s="9"/>
      <c r="AW5838" s="9"/>
      <c r="AX5838" s="9"/>
      <c r="AY5838" s="9"/>
      <c r="AZ5838" s="9"/>
      <c r="BA5838" s="9"/>
      <c r="BB5838" s="9"/>
      <c r="BC5838" s="9"/>
      <c r="BD5838" s="9"/>
      <c r="BE5838" s="9"/>
      <c r="BF5838" s="9"/>
      <c r="BG5838" s="9"/>
      <c r="BH5838" s="9"/>
      <c r="BI5838" s="9"/>
      <c r="BJ5838" s="9"/>
      <c r="BK5838" s="9"/>
      <c r="BL5838" s="9"/>
      <c r="BM5838" s="9"/>
      <c r="BN5838" s="9"/>
      <c r="BO5838" s="9"/>
      <c r="BP5838" s="9"/>
      <c r="BQ5838" s="9"/>
      <c r="BR5838" s="9"/>
      <c r="BS5838" s="9"/>
      <c r="BT5838" s="9"/>
      <c r="BU5838" s="9"/>
      <c r="BV5838" s="9"/>
      <c r="BW5838" s="9"/>
      <c r="BX5838" s="9"/>
      <c r="BY5838" s="9"/>
      <c r="BZ5838" s="9"/>
      <c r="CA5838" s="9"/>
      <c r="CB5838" s="9"/>
      <c r="CC5838" s="9"/>
      <c r="CD5838" s="9"/>
      <c r="CE5838" s="9"/>
      <c r="CF5838" s="9"/>
    </row>
    <row r="5839" spans="1:84" x14ac:dyDescent="0.3">
      <c r="A5839" s="7" t="s">
        <v>7318</v>
      </c>
      <c r="B5839" s="8">
        <v>50781</v>
      </c>
      <c r="C5839" s="9" t="s">
        <v>1048</v>
      </c>
      <c r="D5839" s="9" t="s">
        <v>5210</v>
      </c>
      <c r="E5839" s="9"/>
      <c r="F5839" s="9"/>
      <c r="G5839" s="9"/>
      <c r="H5839" s="9"/>
      <c r="I5839" s="9"/>
      <c r="J5839" s="9" t="s">
        <v>5102</v>
      </c>
      <c r="K5839" s="9" t="s">
        <v>5102</v>
      </c>
      <c r="L5839" s="9" t="s">
        <v>5102</v>
      </c>
      <c r="M5839" s="9" t="s">
        <v>5102</v>
      </c>
      <c r="N5839" s="9"/>
      <c r="O5839" s="9"/>
      <c r="P5839" s="9"/>
      <c r="Q5839" s="9"/>
      <c r="R5839" s="9"/>
      <c r="S5839" s="9"/>
      <c r="T5839" s="9"/>
      <c r="U5839" s="9"/>
      <c r="V5839" s="9"/>
      <c r="W5839" s="9"/>
      <c r="X5839" s="9"/>
      <c r="Y5839" s="9"/>
      <c r="Z5839" s="9"/>
      <c r="AA5839" s="9"/>
      <c r="AB5839" s="9"/>
      <c r="AC5839" s="9"/>
      <c r="AD5839" s="9" t="s">
        <v>5102</v>
      </c>
      <c r="AE5839" s="9" t="s">
        <v>5102</v>
      </c>
      <c r="AF5839" s="9" t="s">
        <v>5102</v>
      </c>
      <c r="AG5839" s="9" t="s">
        <v>5102</v>
      </c>
      <c r="AH5839" s="9"/>
      <c r="AI5839" s="9"/>
      <c r="AJ5839" s="9"/>
      <c r="AK5839" s="9"/>
      <c r="AL5839" s="9"/>
      <c r="AM5839" s="9"/>
      <c r="AN5839" s="9"/>
      <c r="AO5839" s="9"/>
      <c r="AP5839" s="9"/>
      <c r="AQ5839" s="9"/>
      <c r="AR5839" s="9"/>
      <c r="AS5839" s="9"/>
      <c r="AT5839" s="9"/>
      <c r="AU5839" s="9"/>
      <c r="AV5839" s="9"/>
      <c r="AW5839" s="9"/>
      <c r="AX5839" s="9"/>
      <c r="AY5839" s="9"/>
      <c r="AZ5839" s="9"/>
      <c r="BA5839" s="9"/>
      <c r="BB5839" s="9"/>
      <c r="BC5839" s="9"/>
      <c r="BD5839" s="9"/>
      <c r="BE5839" s="9"/>
      <c r="BF5839" s="9"/>
      <c r="BG5839" s="9"/>
      <c r="BH5839" s="9"/>
      <c r="BI5839" s="9"/>
      <c r="BJ5839" s="9"/>
      <c r="BK5839" s="9"/>
      <c r="BL5839" s="9"/>
      <c r="BM5839" s="9"/>
      <c r="BN5839" s="9"/>
      <c r="BO5839" s="9"/>
      <c r="BP5839" s="9"/>
      <c r="BQ5839" s="9"/>
      <c r="BR5839" s="9"/>
      <c r="BS5839" s="9"/>
      <c r="BT5839" s="9"/>
      <c r="BU5839" s="9"/>
      <c r="BV5839" s="9"/>
      <c r="BW5839" s="9"/>
      <c r="BX5839" s="9"/>
      <c r="BY5839" s="9"/>
      <c r="BZ5839" s="9"/>
      <c r="CA5839" s="9"/>
      <c r="CB5839" s="9"/>
      <c r="CC5839" s="9"/>
      <c r="CD5839" s="9"/>
      <c r="CE5839" s="9"/>
      <c r="CF5839" s="9"/>
    </row>
    <row r="5840" spans="1:84" x14ac:dyDescent="0.3">
      <c r="A5840" s="7" t="s">
        <v>7319</v>
      </c>
      <c r="B5840" s="8">
        <v>54912</v>
      </c>
      <c r="C5840" s="9" t="s">
        <v>1048</v>
      </c>
      <c r="D5840" s="9" t="s">
        <v>5099</v>
      </c>
      <c r="E5840" s="9"/>
      <c r="F5840" s="9"/>
      <c r="G5840" s="9"/>
      <c r="H5840" s="9"/>
      <c r="I5840" s="9"/>
      <c r="J5840" s="9"/>
      <c r="K5840" s="9"/>
      <c r="L5840" s="9"/>
      <c r="M5840" s="9"/>
      <c r="N5840" s="9"/>
      <c r="O5840" s="9"/>
      <c r="P5840" s="9"/>
      <c r="Q5840" s="9"/>
      <c r="R5840" s="9"/>
      <c r="S5840" s="9"/>
      <c r="T5840" s="9"/>
      <c r="U5840" s="9"/>
      <c r="V5840" s="9"/>
      <c r="W5840" s="9"/>
      <c r="X5840" s="9"/>
      <c r="Y5840" s="9"/>
      <c r="Z5840" s="9"/>
      <c r="AA5840" s="9"/>
      <c r="AB5840" s="9"/>
      <c r="AC5840" s="9"/>
      <c r="AD5840" s="9"/>
      <c r="AE5840" s="9"/>
      <c r="AF5840" s="9"/>
      <c r="AG5840" s="9"/>
      <c r="AH5840" s="9"/>
      <c r="AI5840" s="9"/>
      <c r="AJ5840" s="9"/>
      <c r="AK5840" s="9"/>
      <c r="AL5840" s="9"/>
      <c r="AM5840" s="9"/>
      <c r="AN5840" s="9"/>
      <c r="AO5840" s="9"/>
      <c r="AP5840" s="9"/>
      <c r="AQ5840" s="9"/>
      <c r="AR5840" s="9"/>
      <c r="AS5840" s="9"/>
      <c r="AT5840" s="9"/>
      <c r="AU5840" s="9"/>
      <c r="AV5840" s="9"/>
      <c r="AW5840" s="9"/>
      <c r="AX5840" s="9"/>
      <c r="AY5840" s="9"/>
      <c r="AZ5840" s="9"/>
      <c r="BA5840" s="9"/>
      <c r="BB5840" s="9"/>
      <c r="BC5840" s="9"/>
      <c r="BD5840" s="9"/>
      <c r="BE5840" s="9"/>
      <c r="BF5840" s="9"/>
      <c r="BG5840" s="9"/>
      <c r="BH5840" s="9"/>
      <c r="BI5840" s="9"/>
      <c r="BJ5840" s="9"/>
      <c r="BK5840" s="9"/>
      <c r="BL5840" s="9"/>
      <c r="BM5840" s="9"/>
      <c r="BN5840" s="9"/>
      <c r="BO5840" s="9"/>
      <c r="BP5840" s="9"/>
      <c r="BQ5840" s="9"/>
      <c r="BR5840" s="9"/>
      <c r="BS5840" s="9"/>
      <c r="BT5840" s="9"/>
      <c r="BU5840" s="9"/>
      <c r="BV5840" s="9"/>
      <c r="BW5840" s="9"/>
      <c r="BX5840" s="9"/>
      <c r="BY5840" s="9"/>
      <c r="BZ5840" s="9"/>
      <c r="CA5840" s="9"/>
      <c r="CB5840" s="9"/>
      <c r="CC5840" s="9"/>
      <c r="CD5840" s="9"/>
      <c r="CE5840" s="9"/>
      <c r="CF5840" s="9"/>
    </row>
    <row r="5841" spans="1:84" x14ac:dyDescent="0.3">
      <c r="A5841" s="7" t="s">
        <v>7320</v>
      </c>
      <c r="B5841" s="8">
        <v>66141</v>
      </c>
      <c r="C5841" s="9" t="s">
        <v>1048</v>
      </c>
      <c r="D5841" s="9" t="s">
        <v>5106</v>
      </c>
      <c r="E5841" s="9"/>
      <c r="F5841" s="9"/>
      <c r="G5841" s="9"/>
      <c r="H5841" s="9"/>
      <c r="I5841" s="9"/>
      <c r="J5841" s="9" t="s">
        <v>5099</v>
      </c>
      <c r="K5841" s="9" t="s">
        <v>5099</v>
      </c>
      <c r="L5841" s="9" t="s">
        <v>5099</v>
      </c>
      <c r="M5841" s="9"/>
      <c r="N5841" s="9"/>
      <c r="O5841" s="9"/>
      <c r="P5841" s="9"/>
      <c r="Q5841" s="9"/>
      <c r="R5841" s="9"/>
      <c r="S5841" s="9"/>
      <c r="T5841" s="9"/>
      <c r="U5841" s="9"/>
      <c r="V5841" s="9"/>
      <c r="W5841" s="9"/>
      <c r="X5841" s="9"/>
      <c r="Y5841" s="9"/>
      <c r="Z5841" s="9"/>
      <c r="AA5841" s="9"/>
      <c r="AB5841" s="9"/>
      <c r="AC5841" s="9"/>
      <c r="AD5841" s="9"/>
      <c r="AE5841" s="9"/>
      <c r="AF5841" s="9"/>
      <c r="AG5841" s="9"/>
      <c r="AH5841" s="9"/>
      <c r="AI5841" s="9"/>
      <c r="AJ5841" s="9"/>
      <c r="AK5841" s="9"/>
      <c r="AL5841" s="9"/>
      <c r="AM5841" s="9"/>
      <c r="AN5841" s="9"/>
      <c r="AO5841" s="9"/>
      <c r="AP5841" s="9"/>
      <c r="AQ5841" s="9"/>
      <c r="AR5841" s="9"/>
      <c r="AS5841" s="9"/>
      <c r="AT5841" s="9"/>
      <c r="AU5841" s="9"/>
      <c r="AV5841" s="9"/>
      <c r="AW5841" s="9"/>
      <c r="AX5841" s="9"/>
      <c r="AY5841" s="9"/>
      <c r="AZ5841" s="9"/>
      <c r="BA5841" s="9"/>
      <c r="BB5841" s="9"/>
      <c r="BC5841" s="9"/>
      <c r="BD5841" s="9"/>
      <c r="BE5841" s="9"/>
      <c r="BF5841" s="9"/>
      <c r="BG5841" s="9"/>
      <c r="BH5841" s="9"/>
      <c r="BI5841" s="9"/>
      <c r="BJ5841" s="9"/>
      <c r="BK5841" s="9"/>
      <c r="BL5841" s="9"/>
      <c r="BM5841" s="9"/>
      <c r="BN5841" s="9"/>
      <c r="BO5841" s="9"/>
      <c r="BP5841" s="9"/>
      <c r="BQ5841" s="9"/>
      <c r="BR5841" s="9"/>
      <c r="BS5841" s="9"/>
      <c r="BT5841" s="9"/>
      <c r="BU5841" s="9"/>
      <c r="BV5841" s="9"/>
      <c r="BW5841" s="9"/>
      <c r="BX5841" s="9"/>
      <c r="BY5841" s="9"/>
      <c r="BZ5841" s="9"/>
      <c r="CA5841" s="9"/>
      <c r="CB5841" s="9"/>
      <c r="CC5841" s="9"/>
      <c r="CD5841" s="9"/>
      <c r="CE5841" s="9"/>
      <c r="CF5841" s="9"/>
    </row>
    <row r="5842" spans="1:84" x14ac:dyDescent="0.3">
      <c r="A5842" s="7" t="s">
        <v>3353</v>
      </c>
      <c r="B5842" s="8">
        <v>27250</v>
      </c>
      <c r="C5842" s="9" t="s">
        <v>5098</v>
      </c>
      <c r="D5842" s="9" t="s">
        <v>5099</v>
      </c>
      <c r="E5842" s="9" t="s">
        <v>5106</v>
      </c>
      <c r="F5842" s="9" t="s">
        <v>5106</v>
      </c>
      <c r="G5842" s="9" t="s">
        <v>5106</v>
      </c>
      <c r="H5842" s="9" t="s">
        <v>5106</v>
      </c>
      <c r="I5842" s="9" t="s">
        <v>5106</v>
      </c>
      <c r="J5842" s="9" t="s">
        <v>5099</v>
      </c>
      <c r="K5842" s="9" t="s">
        <v>5099</v>
      </c>
      <c r="L5842" s="9"/>
      <c r="M5842" s="9"/>
      <c r="N5842" s="9"/>
      <c r="O5842" s="9"/>
      <c r="P5842" s="9"/>
      <c r="Q5842" s="9"/>
      <c r="R5842" s="9"/>
      <c r="S5842" s="9"/>
      <c r="T5842" s="9"/>
      <c r="U5842" s="9"/>
      <c r="V5842" s="9"/>
      <c r="W5842" s="9"/>
      <c r="X5842" s="9"/>
      <c r="Y5842" s="9"/>
      <c r="Z5842" s="9"/>
      <c r="AA5842" s="9"/>
      <c r="AB5842" s="9"/>
      <c r="AC5842" s="9"/>
      <c r="AD5842" s="9"/>
      <c r="AE5842" s="9"/>
      <c r="AF5842" s="9"/>
      <c r="AG5842" s="9"/>
      <c r="AH5842" s="9"/>
      <c r="AI5842" s="9"/>
      <c r="AJ5842" s="9"/>
      <c r="AK5842" s="9"/>
      <c r="AL5842" s="9"/>
      <c r="AM5842" s="9"/>
      <c r="AN5842" s="9"/>
      <c r="AO5842" s="9"/>
      <c r="AP5842" s="9"/>
      <c r="AQ5842" s="9"/>
      <c r="AR5842" s="9"/>
      <c r="AS5842" s="9"/>
      <c r="AT5842" s="9"/>
      <c r="AU5842" s="9"/>
      <c r="AV5842" s="9"/>
      <c r="AW5842" s="9"/>
      <c r="AX5842" s="9"/>
      <c r="AY5842" s="9"/>
      <c r="AZ5842" s="9"/>
      <c r="BA5842" s="9"/>
      <c r="BB5842" s="9"/>
      <c r="BC5842" s="9"/>
      <c r="BD5842" s="9"/>
      <c r="BE5842" s="9"/>
      <c r="BF5842" s="9"/>
      <c r="BG5842" s="9"/>
      <c r="BH5842" s="9"/>
      <c r="BI5842" s="9"/>
      <c r="BJ5842" s="9"/>
      <c r="BK5842" s="9"/>
      <c r="BL5842" s="9"/>
      <c r="BM5842" s="9"/>
      <c r="BN5842" s="9"/>
      <c r="BO5842" s="9"/>
      <c r="BP5842" s="9"/>
      <c r="BQ5842" s="9"/>
      <c r="BR5842" s="9"/>
      <c r="BS5842" s="9"/>
      <c r="BT5842" s="9"/>
      <c r="BU5842" s="9"/>
      <c r="BV5842" s="9"/>
      <c r="BW5842" s="9"/>
      <c r="BX5842" s="9"/>
      <c r="BY5842" s="9"/>
      <c r="BZ5842" s="9"/>
      <c r="CA5842" s="9"/>
      <c r="CB5842" s="9"/>
      <c r="CC5842" s="9"/>
      <c r="CD5842" s="9"/>
      <c r="CE5842" s="9"/>
      <c r="CF5842" s="9"/>
    </row>
    <row r="5843" spans="1:84" x14ac:dyDescent="0.3">
      <c r="A5843" s="7" t="s">
        <v>3354</v>
      </c>
      <c r="B5843" s="8">
        <v>30088</v>
      </c>
      <c r="C5843" s="9" t="s">
        <v>5103</v>
      </c>
      <c r="D5843" s="9" t="s">
        <v>5099</v>
      </c>
      <c r="E5843" s="9" t="s">
        <v>5099</v>
      </c>
      <c r="F5843" s="9" t="s">
        <v>5099</v>
      </c>
      <c r="G5843" s="9" t="s">
        <v>5099</v>
      </c>
      <c r="H5843" s="9" t="s">
        <v>5099</v>
      </c>
      <c r="I5843" s="9" t="s">
        <v>5099</v>
      </c>
      <c r="J5843" s="9" t="s">
        <v>5099</v>
      </c>
      <c r="K5843" s="9" t="s">
        <v>5099</v>
      </c>
      <c r="L5843" s="9"/>
      <c r="M5843" s="9"/>
      <c r="N5843" s="9"/>
      <c r="O5843" s="9"/>
      <c r="P5843" s="9"/>
      <c r="Q5843" s="9"/>
      <c r="R5843" s="9"/>
      <c r="S5843" s="9"/>
      <c r="T5843" s="9"/>
      <c r="U5843" s="9"/>
      <c r="V5843" s="9"/>
      <c r="W5843" s="9"/>
      <c r="X5843" s="9"/>
      <c r="Y5843" s="9" t="s">
        <v>5099</v>
      </c>
      <c r="Z5843" s="9" t="s">
        <v>5099</v>
      </c>
      <c r="AA5843" s="9" t="s">
        <v>5099</v>
      </c>
      <c r="AB5843" s="9" t="s">
        <v>5099</v>
      </c>
      <c r="AC5843" s="9" t="s">
        <v>5099</v>
      </c>
      <c r="AD5843" s="9" t="s">
        <v>5108</v>
      </c>
      <c r="AE5843" s="9" t="s">
        <v>5108</v>
      </c>
      <c r="AF5843" s="9"/>
      <c r="AG5843" s="9"/>
      <c r="AH5843" s="9"/>
      <c r="AI5843" s="9"/>
      <c r="AJ5843" s="9"/>
      <c r="AK5843" s="9"/>
      <c r="AL5843" s="9"/>
      <c r="AM5843" s="9"/>
      <c r="AN5843" s="9"/>
      <c r="AO5843" s="9"/>
      <c r="AP5843" s="9"/>
      <c r="AQ5843" s="9"/>
      <c r="AR5843" s="9"/>
      <c r="AS5843" s="9"/>
      <c r="AT5843" s="9"/>
      <c r="AU5843" s="9"/>
      <c r="AV5843" s="9"/>
      <c r="AW5843" s="9"/>
      <c r="AX5843" s="9"/>
      <c r="AY5843" s="9"/>
      <c r="AZ5843" s="9"/>
      <c r="BA5843" s="9"/>
      <c r="BB5843" s="9"/>
      <c r="BC5843" s="9"/>
      <c r="BD5843" s="9"/>
      <c r="BE5843" s="9"/>
      <c r="BF5843" s="9"/>
      <c r="BG5843" s="9"/>
      <c r="BH5843" s="9"/>
      <c r="BI5843" s="9"/>
      <c r="BJ5843" s="9"/>
      <c r="BK5843" s="9"/>
      <c r="BL5843" s="9"/>
      <c r="BM5843" s="9"/>
      <c r="BN5843" s="9"/>
      <c r="BO5843" s="9"/>
      <c r="BP5843" s="9"/>
      <c r="BQ5843" s="9"/>
      <c r="BR5843" s="9"/>
      <c r="BS5843" s="9"/>
      <c r="BT5843" s="9"/>
      <c r="BU5843" s="9"/>
      <c r="BV5843" s="9"/>
      <c r="BW5843" s="9"/>
      <c r="BX5843" s="9"/>
      <c r="BY5843" s="9"/>
      <c r="BZ5843" s="9"/>
      <c r="CA5843" s="9"/>
      <c r="CB5843" s="9"/>
      <c r="CC5843" s="9"/>
      <c r="CD5843" s="9"/>
      <c r="CE5843" s="9"/>
      <c r="CF5843" s="9"/>
    </row>
    <row r="5844" spans="1:84" x14ac:dyDescent="0.3">
      <c r="A5844" s="7" t="s">
        <v>3355</v>
      </c>
      <c r="B5844" s="8">
        <v>75972</v>
      </c>
      <c r="C5844" s="9" t="s">
        <v>5109</v>
      </c>
      <c r="D5844" s="9" t="s">
        <v>5101</v>
      </c>
      <c r="E5844" s="9" t="s">
        <v>5101</v>
      </c>
      <c r="F5844" s="9" t="s">
        <v>5101</v>
      </c>
      <c r="G5844" s="9" t="s">
        <v>5101</v>
      </c>
      <c r="H5844" s="9" t="s">
        <v>5101</v>
      </c>
      <c r="I5844" s="9" t="s">
        <v>5101</v>
      </c>
      <c r="J5844" s="9" t="s">
        <v>5101</v>
      </c>
      <c r="K5844" s="9" t="s">
        <v>5101</v>
      </c>
      <c r="L5844" s="9" t="s">
        <v>5101</v>
      </c>
      <c r="M5844" s="9" t="s">
        <v>5101</v>
      </c>
      <c r="N5844" s="9" t="s">
        <v>5101</v>
      </c>
      <c r="O5844" s="9" t="s">
        <v>5101</v>
      </c>
      <c r="P5844" s="9" t="s">
        <v>5101</v>
      </c>
      <c r="Q5844" s="9" t="s">
        <v>5101</v>
      </c>
      <c r="R5844" s="9" t="s">
        <v>5101</v>
      </c>
      <c r="S5844" s="9" t="s">
        <v>5101</v>
      </c>
      <c r="T5844" s="9" t="s">
        <v>5101</v>
      </c>
      <c r="U5844" s="9" t="s">
        <v>5101</v>
      </c>
      <c r="V5844" s="9" t="s">
        <v>5101</v>
      </c>
      <c r="W5844" s="9" t="s">
        <v>5101</v>
      </c>
      <c r="X5844" s="9" t="s">
        <v>5101</v>
      </c>
      <c r="Y5844" s="9"/>
      <c r="Z5844" s="9"/>
      <c r="AA5844" s="9"/>
      <c r="AB5844" s="9"/>
      <c r="AC5844" s="9"/>
      <c r="AD5844" s="9"/>
      <c r="AE5844" s="9"/>
      <c r="AF5844" s="9"/>
      <c r="AG5844" s="9"/>
      <c r="AH5844" s="9"/>
      <c r="AI5844" s="9"/>
      <c r="AJ5844" s="9"/>
      <c r="AK5844" s="9"/>
      <c r="AL5844" s="9"/>
      <c r="AM5844" s="9"/>
      <c r="AN5844" s="9"/>
      <c r="AO5844" s="9"/>
      <c r="AP5844" s="9"/>
      <c r="AQ5844" s="9"/>
      <c r="AR5844" s="9"/>
      <c r="AS5844" s="9"/>
      <c r="AT5844" s="9"/>
      <c r="AU5844" s="9"/>
      <c r="AV5844" s="9"/>
      <c r="AW5844" s="9"/>
      <c r="AX5844" s="9"/>
      <c r="AY5844" s="9"/>
      <c r="AZ5844" s="9"/>
      <c r="BA5844" s="9"/>
      <c r="BB5844" s="9"/>
      <c r="BC5844" s="9"/>
      <c r="BD5844" s="9"/>
      <c r="BE5844" s="9"/>
      <c r="BF5844" s="9"/>
      <c r="BG5844" s="9"/>
      <c r="BH5844" s="9"/>
      <c r="BI5844" s="9"/>
      <c r="BJ5844" s="9"/>
      <c r="BK5844" s="9"/>
      <c r="BL5844" s="9"/>
      <c r="BM5844" s="9"/>
      <c r="BN5844" s="9"/>
      <c r="BO5844" s="9"/>
      <c r="BP5844" s="9"/>
      <c r="BQ5844" s="9"/>
      <c r="BR5844" s="9"/>
      <c r="BS5844" s="9"/>
      <c r="BT5844" s="9"/>
      <c r="BU5844" s="9"/>
      <c r="BV5844" s="9"/>
      <c r="BW5844" s="9"/>
      <c r="BX5844" s="9"/>
      <c r="BY5844" s="9"/>
      <c r="BZ5844" s="9"/>
      <c r="CA5844" s="9"/>
      <c r="CB5844" s="9"/>
      <c r="CC5844" s="9"/>
      <c r="CD5844" s="9"/>
      <c r="CE5844" s="9"/>
      <c r="CF5844" s="9"/>
    </row>
    <row r="5845" spans="1:84" x14ac:dyDescent="0.3">
      <c r="A5845" s="7" t="s">
        <v>3356</v>
      </c>
      <c r="B5845" s="8">
        <v>55791</v>
      </c>
      <c r="C5845" s="9" t="s">
        <v>5098</v>
      </c>
      <c r="D5845" s="9" t="s">
        <v>5102</v>
      </c>
      <c r="E5845" s="9" t="s">
        <v>5102</v>
      </c>
      <c r="F5845" s="9" t="s">
        <v>5102</v>
      </c>
      <c r="G5845" s="9" t="s">
        <v>5102</v>
      </c>
      <c r="H5845" s="9" t="s">
        <v>5102</v>
      </c>
      <c r="I5845" s="9" t="s">
        <v>5102</v>
      </c>
      <c r="J5845" s="9" t="s">
        <v>5102</v>
      </c>
      <c r="K5845" s="9" t="s">
        <v>5102</v>
      </c>
      <c r="L5845" s="9"/>
      <c r="M5845" s="9"/>
      <c r="N5845" s="9"/>
      <c r="O5845" s="9"/>
      <c r="P5845" s="9"/>
      <c r="Q5845" s="9"/>
      <c r="R5845" s="9"/>
      <c r="S5845" s="9"/>
      <c r="T5845" s="9"/>
      <c r="U5845" s="9"/>
      <c r="V5845" s="9"/>
      <c r="W5845" s="9"/>
      <c r="X5845" s="9"/>
      <c r="Y5845" s="9"/>
      <c r="Z5845" s="9"/>
      <c r="AA5845" s="9"/>
      <c r="AB5845" s="9"/>
      <c r="AC5845" s="9"/>
      <c r="AD5845" s="9"/>
      <c r="AE5845" s="9"/>
      <c r="AF5845" s="9"/>
      <c r="AG5845" s="9"/>
      <c r="AH5845" s="9"/>
      <c r="AI5845" s="9"/>
      <c r="AJ5845" s="9"/>
      <c r="AK5845" s="9"/>
      <c r="AL5845" s="9"/>
      <c r="AM5845" s="9"/>
      <c r="AN5845" s="9"/>
      <c r="AO5845" s="9"/>
      <c r="AP5845" s="9"/>
      <c r="AQ5845" s="9"/>
      <c r="AR5845" s="9"/>
      <c r="AS5845" s="9"/>
      <c r="AT5845" s="9"/>
      <c r="AU5845" s="9"/>
      <c r="AV5845" s="9"/>
      <c r="AW5845" s="9"/>
      <c r="AX5845" s="9"/>
      <c r="AY5845" s="9"/>
      <c r="AZ5845" s="9"/>
      <c r="BA5845" s="9"/>
      <c r="BB5845" s="9"/>
      <c r="BC5845" s="9"/>
      <c r="BD5845" s="9"/>
      <c r="BE5845" s="9"/>
      <c r="BF5845" s="9"/>
      <c r="BG5845" s="9"/>
      <c r="BH5845" s="9"/>
      <c r="BI5845" s="9"/>
      <c r="BJ5845" s="9"/>
      <c r="BK5845" s="9"/>
      <c r="BL5845" s="9"/>
      <c r="BM5845" s="9"/>
      <c r="BN5845" s="9"/>
      <c r="BO5845" s="9"/>
      <c r="BP5845" s="9"/>
      <c r="BQ5845" s="9"/>
      <c r="BR5845" s="9"/>
      <c r="BS5845" s="9"/>
      <c r="BT5845" s="9"/>
      <c r="BU5845" s="9"/>
      <c r="BV5845" s="9"/>
      <c r="BW5845" s="9"/>
      <c r="BX5845" s="9"/>
      <c r="BY5845" s="9"/>
      <c r="BZ5845" s="9"/>
      <c r="CA5845" s="9"/>
      <c r="CB5845" s="9"/>
      <c r="CC5845" s="9"/>
      <c r="CD5845" s="9"/>
      <c r="CE5845" s="9"/>
      <c r="CF5845" s="9"/>
    </row>
    <row r="5846" spans="1:84" x14ac:dyDescent="0.3">
      <c r="A5846" s="7" t="s">
        <v>3357</v>
      </c>
      <c r="B5846" s="8">
        <v>30766</v>
      </c>
      <c r="C5846" s="9" t="s">
        <v>5098</v>
      </c>
      <c r="D5846" s="9" t="s">
        <v>5099</v>
      </c>
      <c r="E5846" s="9" t="s">
        <v>5099</v>
      </c>
      <c r="F5846" s="9" t="s">
        <v>5099</v>
      </c>
      <c r="G5846" s="9" t="s">
        <v>5099</v>
      </c>
      <c r="H5846" s="9" t="s">
        <v>5099</v>
      </c>
      <c r="I5846" s="9" t="s">
        <v>5099</v>
      </c>
      <c r="J5846" s="9" t="s">
        <v>5099</v>
      </c>
      <c r="K5846" s="9" t="s">
        <v>5099</v>
      </c>
      <c r="L5846" s="9"/>
      <c r="M5846" s="9"/>
      <c r="N5846" s="9"/>
      <c r="O5846" s="9"/>
      <c r="P5846" s="9"/>
      <c r="Q5846" s="9"/>
      <c r="R5846" s="9"/>
      <c r="S5846" s="9"/>
      <c r="T5846" s="9"/>
      <c r="U5846" s="9"/>
      <c r="V5846" s="9"/>
      <c r="W5846" s="9"/>
      <c r="X5846" s="9"/>
      <c r="Y5846" s="9"/>
      <c r="Z5846" s="9"/>
      <c r="AA5846" s="9"/>
      <c r="AB5846" s="9" t="s">
        <v>5099</v>
      </c>
      <c r="AC5846" s="9" t="s">
        <v>5099</v>
      </c>
      <c r="AD5846" s="9" t="s">
        <v>5099</v>
      </c>
      <c r="AE5846" s="9" t="s">
        <v>5099</v>
      </c>
      <c r="AF5846" s="9"/>
      <c r="AG5846" s="9"/>
      <c r="AH5846" s="9"/>
      <c r="AI5846" s="9"/>
      <c r="AJ5846" s="9"/>
      <c r="AK5846" s="9"/>
      <c r="AL5846" s="9"/>
      <c r="AM5846" s="9"/>
      <c r="AN5846" s="9"/>
      <c r="AO5846" s="9"/>
      <c r="AP5846" s="9"/>
      <c r="AQ5846" s="9"/>
      <c r="AR5846" s="9"/>
      <c r="AS5846" s="9"/>
      <c r="AT5846" s="9"/>
      <c r="AU5846" s="9"/>
      <c r="AV5846" s="9"/>
      <c r="AW5846" s="9"/>
      <c r="AX5846" s="9"/>
      <c r="AY5846" s="9"/>
      <c r="AZ5846" s="9"/>
      <c r="BA5846" s="9"/>
      <c r="BB5846" s="9"/>
      <c r="BC5846" s="9"/>
      <c r="BD5846" s="9"/>
      <c r="BE5846" s="9"/>
      <c r="BF5846" s="9"/>
      <c r="BG5846" s="9"/>
      <c r="BH5846" s="9"/>
      <c r="BI5846" s="9"/>
      <c r="BJ5846" s="9"/>
      <c r="BK5846" s="9"/>
      <c r="BL5846" s="9"/>
      <c r="BM5846" s="9"/>
      <c r="BN5846" s="9"/>
      <c r="BO5846" s="9"/>
      <c r="BP5846" s="9"/>
      <c r="BQ5846" s="9"/>
      <c r="BR5846" s="9"/>
      <c r="BS5846" s="9"/>
      <c r="BT5846" s="9"/>
      <c r="BU5846" s="9"/>
      <c r="BV5846" s="9"/>
      <c r="BW5846" s="9"/>
      <c r="BX5846" s="9"/>
      <c r="BY5846" s="9"/>
      <c r="BZ5846" s="9"/>
      <c r="CA5846" s="9"/>
      <c r="CB5846" s="9"/>
      <c r="CC5846" s="9"/>
      <c r="CD5846" s="9"/>
      <c r="CE5846" s="9"/>
      <c r="CF5846" s="9"/>
    </row>
    <row r="5847" spans="1:84" x14ac:dyDescent="0.3">
      <c r="A5847" s="7" t="s">
        <v>3357</v>
      </c>
      <c r="B5847" s="8">
        <v>57186</v>
      </c>
      <c r="C5847" s="9" t="s">
        <v>1048</v>
      </c>
      <c r="D5847" s="9" t="s">
        <v>5099</v>
      </c>
      <c r="E5847" s="9" t="s">
        <v>5099</v>
      </c>
      <c r="F5847" s="9" t="s">
        <v>5099</v>
      </c>
      <c r="G5847" s="9" t="s">
        <v>5099</v>
      </c>
      <c r="H5847" s="9" t="s">
        <v>5099</v>
      </c>
      <c r="I5847" s="9" t="s">
        <v>5099</v>
      </c>
      <c r="J5847" s="9" t="s">
        <v>5099</v>
      </c>
      <c r="K5847" s="9" t="s">
        <v>5099</v>
      </c>
      <c r="L5847" s="9"/>
      <c r="M5847" s="9"/>
      <c r="N5847" s="9"/>
      <c r="O5847" s="9"/>
      <c r="P5847" s="9"/>
      <c r="Q5847" s="9"/>
      <c r="R5847" s="9"/>
      <c r="S5847" s="9"/>
      <c r="T5847" s="9"/>
      <c r="U5847" s="9"/>
      <c r="V5847" s="9"/>
      <c r="W5847" s="9"/>
      <c r="X5847" s="9"/>
      <c r="Y5847" s="9"/>
      <c r="Z5847" s="9"/>
      <c r="AA5847" s="9"/>
      <c r="AB5847" s="9"/>
      <c r="AC5847" s="9"/>
      <c r="AD5847" s="9"/>
      <c r="AE5847" s="9"/>
      <c r="AF5847" s="9"/>
      <c r="AG5847" s="9"/>
      <c r="AH5847" s="9"/>
      <c r="AI5847" s="9"/>
      <c r="AJ5847" s="9"/>
      <c r="AK5847" s="9"/>
      <c r="AL5847" s="9"/>
      <c r="AM5847" s="9"/>
      <c r="AN5847" s="9"/>
      <c r="AO5847" s="9"/>
      <c r="AP5847" s="9"/>
      <c r="AQ5847" s="9"/>
      <c r="AR5847" s="9"/>
      <c r="AS5847" s="9"/>
      <c r="AT5847" s="9"/>
      <c r="AU5847" s="9"/>
      <c r="AV5847" s="9"/>
      <c r="AW5847" s="9"/>
      <c r="AX5847" s="9"/>
      <c r="AY5847" s="9"/>
      <c r="AZ5847" s="9"/>
      <c r="BA5847" s="9"/>
      <c r="BB5847" s="9"/>
      <c r="BC5847" s="9"/>
      <c r="BD5847" s="9"/>
      <c r="BE5847" s="9"/>
      <c r="BF5847" s="9"/>
      <c r="BG5847" s="9"/>
      <c r="BH5847" s="9"/>
      <c r="BI5847" s="9"/>
      <c r="BJ5847" s="9"/>
      <c r="BK5847" s="9"/>
      <c r="BL5847" s="9"/>
      <c r="BM5847" s="9"/>
      <c r="BN5847" s="9"/>
      <c r="BO5847" s="9"/>
      <c r="BP5847" s="9"/>
      <c r="BQ5847" s="9"/>
      <c r="BR5847" s="9"/>
      <c r="BS5847" s="9"/>
      <c r="BT5847" s="9"/>
      <c r="BU5847" s="9"/>
      <c r="BV5847" s="9"/>
      <c r="BW5847" s="9"/>
      <c r="BX5847" s="9"/>
      <c r="BY5847" s="9"/>
      <c r="BZ5847" s="9"/>
      <c r="CA5847" s="9"/>
      <c r="CB5847" s="9"/>
      <c r="CC5847" s="9"/>
      <c r="CD5847" s="9"/>
      <c r="CE5847" s="9"/>
      <c r="CF5847" s="9"/>
    </row>
    <row r="5848" spans="1:84" x14ac:dyDescent="0.3">
      <c r="A5848" s="7" t="s">
        <v>3358</v>
      </c>
      <c r="B5848" s="8">
        <v>56658</v>
      </c>
      <c r="C5848" s="9" t="s">
        <v>5103</v>
      </c>
      <c r="D5848" s="9" t="s">
        <v>5099</v>
      </c>
      <c r="E5848" s="9" t="s">
        <v>5099</v>
      </c>
      <c r="F5848" s="9" t="s">
        <v>5099</v>
      </c>
      <c r="G5848" s="9" t="s">
        <v>5099</v>
      </c>
      <c r="H5848" s="9" t="s">
        <v>5099</v>
      </c>
      <c r="I5848" s="9" t="s">
        <v>5099</v>
      </c>
      <c r="J5848" s="9" t="s">
        <v>5099</v>
      </c>
      <c r="K5848" s="9" t="s">
        <v>5099</v>
      </c>
      <c r="L5848" s="9" t="s">
        <v>5099</v>
      </c>
      <c r="M5848" s="9" t="s">
        <v>5099</v>
      </c>
      <c r="N5848" s="9" t="s">
        <v>5099</v>
      </c>
      <c r="O5848" s="9" t="s">
        <v>5099</v>
      </c>
      <c r="P5848" s="9" t="s">
        <v>5099</v>
      </c>
      <c r="Q5848" s="9" t="s">
        <v>5099</v>
      </c>
      <c r="R5848" s="9" t="s">
        <v>5099</v>
      </c>
      <c r="S5848" s="9"/>
      <c r="T5848" s="9"/>
      <c r="U5848" s="9"/>
      <c r="V5848" s="9"/>
      <c r="W5848" s="9"/>
      <c r="X5848" s="9"/>
      <c r="Y5848" s="9"/>
      <c r="Z5848" s="9"/>
      <c r="AA5848" s="9"/>
      <c r="AB5848" s="9"/>
      <c r="AC5848" s="9"/>
      <c r="AD5848" s="9"/>
      <c r="AE5848" s="9"/>
      <c r="AF5848" s="9"/>
      <c r="AG5848" s="9"/>
      <c r="AH5848" s="9"/>
      <c r="AI5848" s="9"/>
      <c r="AJ5848" s="9"/>
      <c r="AK5848" s="9"/>
      <c r="AL5848" s="9"/>
      <c r="AM5848" s="9"/>
      <c r="AN5848" s="9"/>
      <c r="AO5848" s="9"/>
      <c r="AP5848" s="9"/>
      <c r="AQ5848" s="9"/>
      <c r="AR5848" s="9"/>
      <c r="AS5848" s="9"/>
      <c r="AT5848" s="9"/>
      <c r="AU5848" s="9"/>
      <c r="AV5848" s="9"/>
      <c r="AW5848" s="9"/>
      <c r="AX5848" s="9"/>
      <c r="AY5848" s="9"/>
      <c r="AZ5848" s="9"/>
      <c r="BA5848" s="9"/>
      <c r="BB5848" s="9"/>
      <c r="BC5848" s="9"/>
      <c r="BD5848" s="9"/>
      <c r="BE5848" s="9"/>
      <c r="BF5848" s="9"/>
      <c r="BG5848" s="9"/>
      <c r="BH5848" s="9"/>
      <c r="BI5848" s="9"/>
      <c r="BJ5848" s="9"/>
      <c r="BK5848" s="9"/>
      <c r="BL5848" s="9"/>
      <c r="BM5848" s="9"/>
      <c r="BN5848" s="9"/>
      <c r="BO5848" s="9"/>
      <c r="BP5848" s="9"/>
      <c r="BQ5848" s="9"/>
      <c r="BR5848" s="9"/>
      <c r="BS5848" s="9"/>
      <c r="BT5848" s="9"/>
      <c r="BU5848" s="9"/>
      <c r="BV5848" s="9"/>
      <c r="BW5848" s="9"/>
      <c r="BX5848" s="9"/>
      <c r="BY5848" s="9"/>
      <c r="BZ5848" s="9"/>
      <c r="CA5848" s="9"/>
      <c r="CB5848" s="9"/>
      <c r="CC5848" s="9"/>
      <c r="CD5848" s="9"/>
      <c r="CE5848" s="9"/>
      <c r="CF5848" s="9"/>
    </row>
    <row r="5849" spans="1:84" x14ac:dyDescent="0.3">
      <c r="A5849" s="7" t="s">
        <v>7321</v>
      </c>
      <c r="B5849" s="8">
        <v>36712</v>
      </c>
      <c r="C5849" s="9" t="s">
        <v>1048</v>
      </c>
      <c r="D5849" s="9" t="s">
        <v>5099</v>
      </c>
      <c r="E5849" s="9"/>
      <c r="F5849" s="9"/>
      <c r="G5849" s="9"/>
      <c r="H5849" s="9"/>
      <c r="I5849" s="9"/>
      <c r="J5849" s="9"/>
      <c r="K5849" s="9"/>
      <c r="L5849" s="9"/>
      <c r="M5849" s="9"/>
      <c r="N5849" s="9"/>
      <c r="O5849" s="9"/>
      <c r="P5849" s="9"/>
      <c r="Q5849" s="9"/>
      <c r="R5849" s="9"/>
      <c r="S5849" s="9"/>
      <c r="T5849" s="9"/>
      <c r="U5849" s="9"/>
      <c r="V5849" s="9"/>
      <c r="W5849" s="9"/>
      <c r="X5849" s="9"/>
      <c r="Y5849" s="9"/>
      <c r="Z5849" s="9"/>
      <c r="AA5849" s="9"/>
      <c r="AB5849" s="9"/>
      <c r="AC5849" s="9"/>
      <c r="AD5849" s="9"/>
      <c r="AE5849" s="9"/>
      <c r="AF5849" s="9"/>
      <c r="AG5849" s="9"/>
      <c r="AH5849" s="9"/>
      <c r="AI5849" s="9"/>
      <c r="AJ5849" s="9"/>
      <c r="AK5849" s="9"/>
      <c r="AL5849" s="9"/>
      <c r="AM5849" s="9"/>
      <c r="AN5849" s="9"/>
      <c r="AO5849" s="9"/>
      <c r="AP5849" s="9"/>
      <c r="AQ5849" s="9"/>
      <c r="AR5849" s="9"/>
      <c r="AS5849" s="9"/>
      <c r="AT5849" s="9"/>
      <c r="AU5849" s="9"/>
      <c r="AV5849" s="9"/>
      <c r="AW5849" s="9"/>
      <c r="AX5849" s="9"/>
      <c r="AY5849" s="9"/>
      <c r="AZ5849" s="9"/>
      <c r="BA5849" s="9"/>
      <c r="BB5849" s="9"/>
      <c r="BC5849" s="9"/>
      <c r="BD5849" s="9"/>
      <c r="BE5849" s="9"/>
      <c r="BF5849" s="9"/>
      <c r="BG5849" s="9"/>
      <c r="BH5849" s="9"/>
      <c r="BI5849" s="9"/>
      <c r="BJ5849" s="9"/>
      <c r="BK5849" s="9"/>
      <c r="BL5849" s="9"/>
      <c r="BM5849" s="9"/>
      <c r="BN5849" s="9"/>
      <c r="BO5849" s="9"/>
      <c r="BP5849" s="9"/>
      <c r="BQ5849" s="9"/>
      <c r="BR5849" s="9"/>
      <c r="BS5849" s="9"/>
      <c r="BT5849" s="9"/>
      <c r="BU5849" s="9"/>
      <c r="BV5849" s="9"/>
      <c r="BW5849" s="9"/>
      <c r="BX5849" s="9"/>
      <c r="BY5849" s="9"/>
      <c r="BZ5849" s="9"/>
      <c r="CA5849" s="9"/>
      <c r="CB5849" s="9"/>
      <c r="CC5849" s="9"/>
      <c r="CD5849" s="9"/>
      <c r="CE5849" s="9"/>
      <c r="CF5849" s="9"/>
    </row>
    <row r="5850" spans="1:84" x14ac:dyDescent="0.3">
      <c r="A5850" s="7" t="s">
        <v>3359</v>
      </c>
      <c r="B5850" s="8">
        <v>30854</v>
      </c>
      <c r="C5850" s="9" t="s">
        <v>5103</v>
      </c>
      <c r="D5850" s="9" t="s">
        <v>5111</v>
      </c>
      <c r="E5850" s="9" t="s">
        <v>5099</v>
      </c>
      <c r="F5850" s="9" t="s">
        <v>5099</v>
      </c>
      <c r="G5850" s="9" t="s">
        <v>5099</v>
      </c>
      <c r="H5850" s="9" t="s">
        <v>5099</v>
      </c>
      <c r="I5850" s="9" t="s">
        <v>5099</v>
      </c>
      <c r="J5850" s="9" t="s">
        <v>5111</v>
      </c>
      <c r="K5850" s="9" t="s">
        <v>5099</v>
      </c>
      <c r="L5850" s="9" t="s">
        <v>5099</v>
      </c>
      <c r="M5850" s="9" t="s">
        <v>5111</v>
      </c>
      <c r="N5850" s="9" t="s">
        <v>5099</v>
      </c>
      <c r="O5850" s="9" t="s">
        <v>5099</v>
      </c>
      <c r="P5850" s="9" t="s">
        <v>5099</v>
      </c>
      <c r="Q5850" s="9" t="s">
        <v>5111</v>
      </c>
      <c r="R5850" s="9" t="s">
        <v>5111</v>
      </c>
      <c r="S5850" s="9" t="s">
        <v>5111</v>
      </c>
      <c r="T5850" s="9" t="s">
        <v>5111</v>
      </c>
      <c r="U5850" s="9" t="s">
        <v>5111</v>
      </c>
      <c r="V5850" s="9" t="s">
        <v>5111</v>
      </c>
      <c r="W5850" s="9" t="s">
        <v>5111</v>
      </c>
      <c r="X5850" s="9" t="s">
        <v>5111</v>
      </c>
      <c r="Y5850" s="9" t="s">
        <v>5102</v>
      </c>
      <c r="Z5850" s="9" t="s">
        <v>5102</v>
      </c>
      <c r="AA5850" s="9" t="s">
        <v>5102</v>
      </c>
      <c r="AB5850" s="9"/>
      <c r="AC5850" s="9"/>
      <c r="AD5850" s="9" t="s">
        <v>5099</v>
      </c>
      <c r="AE5850" s="9" t="s">
        <v>5111</v>
      </c>
      <c r="AF5850" s="9" t="s">
        <v>5111</v>
      </c>
      <c r="AG5850" s="9" t="s">
        <v>5099</v>
      </c>
      <c r="AH5850" s="9" t="s">
        <v>5210</v>
      </c>
      <c r="AI5850" s="9" t="s">
        <v>5210</v>
      </c>
      <c r="AJ5850" s="9" t="s">
        <v>5210</v>
      </c>
      <c r="AK5850" s="9" t="s">
        <v>5210</v>
      </c>
      <c r="AL5850" s="9" t="s">
        <v>5210</v>
      </c>
      <c r="AM5850" s="9" t="s">
        <v>5210</v>
      </c>
      <c r="AN5850" s="9" t="s">
        <v>5210</v>
      </c>
      <c r="AO5850" s="9" t="s">
        <v>5210</v>
      </c>
      <c r="AP5850" s="9" t="s">
        <v>5210</v>
      </c>
      <c r="AQ5850" s="9" t="s">
        <v>5210</v>
      </c>
      <c r="AR5850" s="9" t="s">
        <v>5210</v>
      </c>
      <c r="AS5850" s="9"/>
      <c r="AT5850" s="9"/>
      <c r="AU5850" s="9"/>
      <c r="AV5850" s="9"/>
      <c r="AW5850" s="9"/>
      <c r="AX5850" s="9" t="s">
        <v>5210</v>
      </c>
      <c r="AY5850" s="9" t="s">
        <v>5210</v>
      </c>
      <c r="AZ5850" s="9" t="s">
        <v>5210</v>
      </c>
      <c r="BA5850" s="9" t="s">
        <v>5210</v>
      </c>
      <c r="BB5850" s="9"/>
      <c r="BC5850" s="9"/>
      <c r="BD5850" s="9"/>
      <c r="BE5850" s="9"/>
      <c r="BF5850" s="9"/>
      <c r="BG5850" s="9"/>
      <c r="BH5850" s="9"/>
      <c r="BI5850" s="9"/>
      <c r="BJ5850" s="9"/>
      <c r="BK5850" s="9"/>
      <c r="BL5850" s="9"/>
      <c r="BM5850" s="9"/>
      <c r="BN5850" s="9"/>
      <c r="BO5850" s="9"/>
      <c r="BP5850" s="9"/>
      <c r="BQ5850" s="9"/>
      <c r="BR5850" s="9"/>
      <c r="BS5850" s="9"/>
      <c r="BT5850" s="9"/>
      <c r="BU5850" s="9"/>
      <c r="BV5850" s="9"/>
      <c r="BW5850" s="9"/>
      <c r="BX5850" s="9"/>
      <c r="BY5850" s="9"/>
      <c r="BZ5850" s="9"/>
      <c r="CA5850" s="9"/>
      <c r="CB5850" s="9"/>
      <c r="CC5850" s="9"/>
      <c r="CD5850" s="9"/>
      <c r="CE5850" s="9"/>
      <c r="CF5850" s="9"/>
    </row>
    <row r="5851" spans="1:84" x14ac:dyDescent="0.3">
      <c r="A5851" s="7" t="s">
        <v>3360</v>
      </c>
      <c r="B5851" s="8">
        <v>31668</v>
      </c>
      <c r="C5851" s="9" t="s">
        <v>1048</v>
      </c>
      <c r="D5851" s="9" t="s">
        <v>5111</v>
      </c>
      <c r="E5851" s="9"/>
      <c r="F5851" s="9"/>
      <c r="G5851" s="9"/>
      <c r="H5851" s="9"/>
      <c r="I5851" s="9"/>
      <c r="J5851" s="9"/>
      <c r="K5851" s="9"/>
      <c r="L5851" s="9"/>
      <c r="M5851" s="9"/>
      <c r="N5851" s="9"/>
      <c r="O5851" s="9"/>
      <c r="P5851" s="9"/>
      <c r="Q5851" s="9"/>
      <c r="R5851" s="9"/>
      <c r="S5851" s="9"/>
      <c r="T5851" s="9"/>
      <c r="U5851" s="9"/>
      <c r="V5851" s="9"/>
      <c r="W5851" s="9"/>
      <c r="X5851" s="9"/>
      <c r="Y5851" s="9"/>
      <c r="Z5851" s="9"/>
      <c r="AA5851" s="9"/>
      <c r="AB5851" s="9"/>
      <c r="AC5851" s="9"/>
      <c r="AD5851" s="9"/>
      <c r="AE5851" s="9"/>
      <c r="AF5851" s="9"/>
      <c r="AG5851" s="9"/>
      <c r="AH5851" s="9"/>
      <c r="AI5851" s="9"/>
      <c r="AJ5851" s="9"/>
      <c r="AK5851" s="9"/>
      <c r="AL5851" s="9"/>
      <c r="AM5851" s="9"/>
      <c r="AN5851" s="9"/>
      <c r="AO5851" s="9"/>
      <c r="AP5851" s="9"/>
      <c r="AQ5851" s="9"/>
      <c r="AR5851" s="9"/>
      <c r="AS5851" s="9"/>
      <c r="AT5851" s="9"/>
      <c r="AU5851" s="9"/>
      <c r="AV5851" s="9"/>
      <c r="AW5851" s="9"/>
      <c r="AX5851" s="9"/>
      <c r="AY5851" s="9"/>
      <c r="AZ5851" s="9"/>
      <c r="BA5851" s="9"/>
      <c r="BB5851" s="9"/>
      <c r="BC5851" s="9"/>
      <c r="BD5851" s="9"/>
      <c r="BE5851" s="9"/>
      <c r="BF5851" s="9"/>
      <c r="BG5851" s="9"/>
      <c r="BH5851" s="9"/>
      <c r="BI5851" s="9"/>
      <c r="BJ5851" s="9"/>
      <c r="BK5851" s="9"/>
      <c r="BL5851" s="9"/>
      <c r="BM5851" s="9"/>
      <c r="BN5851" s="9"/>
      <c r="BO5851" s="9"/>
      <c r="BP5851" s="9"/>
      <c r="BQ5851" s="9"/>
      <c r="BR5851" s="9"/>
      <c r="BS5851" s="9"/>
      <c r="BT5851" s="9"/>
      <c r="BU5851" s="9"/>
      <c r="BV5851" s="9"/>
      <c r="BW5851" s="9"/>
      <c r="BX5851" s="9"/>
      <c r="BY5851" s="9"/>
      <c r="BZ5851" s="9"/>
      <c r="CA5851" s="9"/>
      <c r="CB5851" s="9"/>
      <c r="CC5851" s="9"/>
      <c r="CD5851" s="9"/>
      <c r="CE5851" s="9"/>
      <c r="CF5851" s="9"/>
    </row>
    <row r="5852" spans="1:84" x14ac:dyDescent="0.3">
      <c r="A5852" s="7" t="s">
        <v>3360</v>
      </c>
      <c r="B5852" s="8">
        <v>53605</v>
      </c>
      <c r="C5852" s="9" t="s">
        <v>5098</v>
      </c>
      <c r="D5852" s="9" t="s">
        <v>5111</v>
      </c>
      <c r="E5852" s="9" t="s">
        <v>5111</v>
      </c>
      <c r="F5852" s="9" t="s">
        <v>5111</v>
      </c>
      <c r="G5852" s="9" t="s">
        <v>5111</v>
      </c>
      <c r="H5852" s="9" t="s">
        <v>5111</v>
      </c>
      <c r="I5852" s="9" t="s">
        <v>5111</v>
      </c>
      <c r="J5852" s="9" t="s">
        <v>5111</v>
      </c>
      <c r="K5852" s="9" t="s">
        <v>5111</v>
      </c>
      <c r="L5852" s="9" t="s">
        <v>5111</v>
      </c>
      <c r="M5852" s="9" t="s">
        <v>5111</v>
      </c>
      <c r="N5852" s="9" t="s">
        <v>5111</v>
      </c>
      <c r="O5852" s="9"/>
      <c r="P5852" s="9"/>
      <c r="Q5852" s="9"/>
      <c r="R5852" s="9"/>
      <c r="S5852" s="9"/>
      <c r="T5852" s="9"/>
      <c r="U5852" s="9"/>
      <c r="V5852" s="9"/>
      <c r="W5852" s="9"/>
      <c r="X5852" s="9"/>
      <c r="Y5852" s="9"/>
      <c r="Z5852" s="9"/>
      <c r="AA5852" s="9"/>
      <c r="AB5852" s="9"/>
      <c r="AC5852" s="9"/>
      <c r="AD5852" s="9" t="s">
        <v>5099</v>
      </c>
      <c r="AE5852" s="9" t="s">
        <v>5099</v>
      </c>
      <c r="AF5852" s="9" t="s">
        <v>5099</v>
      </c>
      <c r="AG5852" s="9" t="s">
        <v>5099</v>
      </c>
      <c r="AH5852" s="9"/>
      <c r="AI5852" s="9"/>
      <c r="AJ5852" s="9"/>
      <c r="AK5852" s="9"/>
      <c r="AL5852" s="9"/>
      <c r="AM5852" s="9"/>
      <c r="AN5852" s="9"/>
      <c r="AO5852" s="9"/>
      <c r="AP5852" s="9"/>
      <c r="AQ5852" s="9"/>
      <c r="AR5852" s="9"/>
      <c r="AS5852" s="9"/>
      <c r="AT5852" s="9"/>
      <c r="AU5852" s="9"/>
      <c r="AV5852" s="9"/>
      <c r="AW5852" s="9"/>
      <c r="AX5852" s="9"/>
      <c r="AY5852" s="9"/>
      <c r="AZ5852" s="9"/>
      <c r="BA5852" s="9"/>
      <c r="BB5852" s="9"/>
      <c r="BC5852" s="9"/>
      <c r="BD5852" s="9"/>
      <c r="BE5852" s="9"/>
      <c r="BF5852" s="9"/>
      <c r="BG5852" s="9"/>
      <c r="BH5852" s="9"/>
      <c r="BI5852" s="9"/>
      <c r="BJ5852" s="9"/>
      <c r="BK5852" s="9"/>
      <c r="BL5852" s="9"/>
      <c r="BM5852" s="9"/>
      <c r="BN5852" s="9"/>
      <c r="BO5852" s="9"/>
      <c r="BP5852" s="9"/>
      <c r="BQ5852" s="9"/>
      <c r="BR5852" s="9"/>
      <c r="BS5852" s="9"/>
      <c r="BT5852" s="9"/>
      <c r="BU5852" s="9"/>
      <c r="BV5852" s="9"/>
      <c r="BW5852" s="9"/>
      <c r="BX5852" s="9"/>
      <c r="BY5852" s="9"/>
      <c r="BZ5852" s="9"/>
      <c r="CA5852" s="9"/>
      <c r="CB5852" s="9"/>
      <c r="CC5852" s="9"/>
      <c r="CD5852" s="9"/>
      <c r="CE5852" s="9"/>
      <c r="CF5852" s="9"/>
    </row>
    <row r="5853" spans="1:84" x14ac:dyDescent="0.3">
      <c r="A5853" s="7" t="s">
        <v>7322</v>
      </c>
      <c r="B5853" s="8">
        <v>25847</v>
      </c>
      <c r="C5853" s="9" t="s">
        <v>5103</v>
      </c>
      <c r="D5853" s="9" t="s">
        <v>5099</v>
      </c>
      <c r="E5853" s="9"/>
      <c r="F5853" s="9"/>
      <c r="G5853" s="9"/>
      <c r="H5853" s="9"/>
      <c r="I5853" s="9"/>
      <c r="J5853" s="9"/>
      <c r="K5853" s="9"/>
      <c r="L5853" s="9"/>
      <c r="M5853" s="9"/>
      <c r="N5853" s="9"/>
      <c r="O5853" s="9"/>
      <c r="P5853" s="9"/>
      <c r="Q5853" s="9"/>
      <c r="R5853" s="9"/>
      <c r="S5853" s="9"/>
      <c r="T5853" s="9"/>
      <c r="U5853" s="9"/>
      <c r="V5853" s="9"/>
      <c r="W5853" s="9"/>
      <c r="X5853" s="9"/>
      <c r="Y5853" s="9"/>
      <c r="Z5853" s="9"/>
      <c r="AA5853" s="9"/>
      <c r="AB5853" s="9"/>
      <c r="AC5853" s="9"/>
      <c r="AD5853" s="9"/>
      <c r="AE5853" s="9"/>
      <c r="AF5853" s="9"/>
      <c r="AG5853" s="9"/>
      <c r="AH5853" s="9"/>
      <c r="AI5853" s="9"/>
      <c r="AJ5853" s="9"/>
      <c r="AK5853" s="9"/>
      <c r="AL5853" s="9"/>
      <c r="AM5853" s="9"/>
      <c r="AN5853" s="9"/>
      <c r="AO5853" s="9"/>
      <c r="AP5853" s="9"/>
      <c r="AQ5853" s="9"/>
      <c r="AR5853" s="9"/>
      <c r="AS5853" s="9"/>
      <c r="AT5853" s="9"/>
      <c r="AU5853" s="9"/>
      <c r="AV5853" s="9"/>
      <c r="AW5853" s="9"/>
      <c r="AX5853" s="9"/>
      <c r="AY5853" s="9"/>
      <c r="AZ5853" s="9"/>
      <c r="BA5853" s="9"/>
      <c r="BB5853" s="9"/>
      <c r="BC5853" s="9"/>
      <c r="BD5853" s="9"/>
      <c r="BE5853" s="9"/>
      <c r="BF5853" s="9"/>
      <c r="BG5853" s="9"/>
      <c r="BH5853" s="9"/>
      <c r="BI5853" s="9"/>
      <c r="BJ5853" s="9"/>
      <c r="BK5853" s="9"/>
      <c r="BL5853" s="9"/>
      <c r="BM5853" s="9"/>
      <c r="BN5853" s="9"/>
      <c r="BO5853" s="9"/>
      <c r="BP5853" s="9"/>
      <c r="BQ5853" s="9"/>
      <c r="BR5853" s="9"/>
      <c r="BS5853" s="9"/>
      <c r="BT5853" s="9"/>
      <c r="BU5853" s="9"/>
      <c r="BV5853" s="9"/>
      <c r="BW5853" s="9"/>
      <c r="BX5853" s="9"/>
      <c r="BY5853" s="9"/>
      <c r="BZ5853" s="9"/>
      <c r="CA5853" s="9"/>
      <c r="CB5853" s="9"/>
      <c r="CC5853" s="9"/>
      <c r="CD5853" s="9"/>
      <c r="CE5853" s="9"/>
      <c r="CF5853" s="9"/>
    </row>
    <row r="5854" spans="1:84" x14ac:dyDescent="0.3">
      <c r="A5854" s="7" t="s">
        <v>7323</v>
      </c>
      <c r="B5854" s="8">
        <v>40019</v>
      </c>
      <c r="C5854" s="9" t="s">
        <v>1048</v>
      </c>
      <c r="D5854" s="9" t="s">
        <v>5111</v>
      </c>
      <c r="E5854" s="9"/>
      <c r="F5854" s="9"/>
      <c r="G5854" s="9"/>
      <c r="H5854" s="9"/>
      <c r="I5854" s="9"/>
      <c r="J5854" s="9"/>
      <c r="K5854" s="9"/>
      <c r="L5854" s="9"/>
      <c r="M5854" s="9"/>
      <c r="N5854" s="9"/>
      <c r="O5854" s="9"/>
      <c r="P5854" s="9"/>
      <c r="Q5854" s="9"/>
      <c r="R5854" s="9"/>
      <c r="S5854" s="9"/>
      <c r="T5854" s="9"/>
      <c r="U5854" s="9"/>
      <c r="V5854" s="9"/>
      <c r="W5854" s="9"/>
      <c r="X5854" s="9"/>
      <c r="Y5854" s="9"/>
      <c r="Z5854" s="9"/>
      <c r="AA5854" s="9"/>
      <c r="AB5854" s="9"/>
      <c r="AC5854" s="9"/>
      <c r="AD5854" s="9"/>
      <c r="AE5854" s="9"/>
      <c r="AF5854" s="9"/>
      <c r="AG5854" s="9"/>
      <c r="AH5854" s="9"/>
      <c r="AI5854" s="9"/>
      <c r="AJ5854" s="9"/>
      <c r="AK5854" s="9"/>
      <c r="AL5854" s="9"/>
      <c r="AM5854" s="9"/>
      <c r="AN5854" s="9"/>
      <c r="AO5854" s="9"/>
      <c r="AP5854" s="9"/>
      <c r="AQ5854" s="9"/>
      <c r="AR5854" s="9"/>
      <c r="AS5854" s="9"/>
      <c r="AT5854" s="9"/>
      <c r="AU5854" s="9"/>
      <c r="AV5854" s="9"/>
      <c r="AW5854" s="9"/>
      <c r="AX5854" s="9"/>
      <c r="AY5854" s="9"/>
      <c r="AZ5854" s="9"/>
      <c r="BA5854" s="9"/>
      <c r="BB5854" s="9"/>
      <c r="BC5854" s="9"/>
      <c r="BD5854" s="9"/>
      <c r="BE5854" s="9"/>
      <c r="BF5854" s="9"/>
      <c r="BG5854" s="9"/>
      <c r="BH5854" s="9"/>
      <c r="BI5854" s="9"/>
      <c r="BJ5854" s="9"/>
      <c r="BK5854" s="9"/>
      <c r="BL5854" s="9"/>
      <c r="BM5854" s="9"/>
      <c r="BN5854" s="9"/>
      <c r="BO5854" s="9"/>
      <c r="BP5854" s="9"/>
      <c r="BQ5854" s="9"/>
      <c r="BR5854" s="9"/>
      <c r="BS5854" s="9"/>
      <c r="BT5854" s="9"/>
      <c r="BU5854" s="9"/>
      <c r="BV5854" s="9"/>
      <c r="BW5854" s="9"/>
      <c r="BX5854" s="9"/>
      <c r="BY5854" s="9"/>
      <c r="BZ5854" s="9"/>
      <c r="CA5854" s="9"/>
      <c r="CB5854" s="9"/>
      <c r="CC5854" s="9"/>
      <c r="CD5854" s="9"/>
      <c r="CE5854" s="9"/>
      <c r="CF5854" s="9"/>
    </row>
    <row r="5855" spans="1:84" x14ac:dyDescent="0.3">
      <c r="A5855" s="7" t="s">
        <v>3361</v>
      </c>
      <c r="B5855" s="8">
        <v>80638</v>
      </c>
      <c r="C5855" s="9" t="s">
        <v>964</v>
      </c>
      <c r="D5855" s="9" t="s">
        <v>5102</v>
      </c>
      <c r="E5855" s="9" t="s">
        <v>5102</v>
      </c>
      <c r="F5855" s="9" t="s">
        <v>5102</v>
      </c>
      <c r="G5855" s="9"/>
      <c r="H5855" s="9"/>
      <c r="I5855" s="9"/>
      <c r="J5855" s="9"/>
      <c r="K5855" s="9"/>
      <c r="L5855" s="9"/>
      <c r="M5855" s="9"/>
      <c r="N5855" s="9"/>
      <c r="O5855" s="9"/>
      <c r="P5855" s="9"/>
      <c r="Q5855" s="9"/>
      <c r="R5855" s="9"/>
      <c r="S5855" s="9"/>
      <c r="T5855" s="9"/>
      <c r="U5855" s="9"/>
      <c r="V5855" s="9"/>
      <c r="W5855" s="9"/>
      <c r="X5855" s="9"/>
      <c r="Y5855" s="9"/>
      <c r="Z5855" s="9"/>
      <c r="AA5855" s="9"/>
      <c r="AB5855" s="9"/>
      <c r="AC5855" s="9"/>
      <c r="AD5855" s="9"/>
      <c r="AE5855" s="9"/>
      <c r="AF5855" s="9"/>
      <c r="AG5855" s="9"/>
      <c r="AH5855" s="9"/>
      <c r="AI5855" s="9"/>
      <c r="AJ5855" s="9"/>
      <c r="AK5855" s="9"/>
      <c r="AL5855" s="9"/>
      <c r="AM5855" s="9"/>
      <c r="AN5855" s="9"/>
      <c r="AO5855" s="9"/>
      <c r="AP5855" s="9"/>
      <c r="AQ5855" s="9"/>
      <c r="AR5855" s="9"/>
      <c r="AS5855" s="9"/>
      <c r="AT5855" s="9"/>
      <c r="AU5855" s="9"/>
      <c r="AV5855" s="9"/>
      <c r="AW5855" s="9"/>
      <c r="AX5855" s="9"/>
      <c r="AY5855" s="9"/>
      <c r="AZ5855" s="9"/>
      <c r="BA5855" s="9"/>
      <c r="BB5855" s="9"/>
      <c r="BC5855" s="9"/>
      <c r="BD5855" s="9"/>
      <c r="BE5855" s="9"/>
      <c r="BF5855" s="9"/>
      <c r="BG5855" s="9"/>
      <c r="BH5855" s="9"/>
      <c r="BI5855" s="9"/>
      <c r="BJ5855" s="9"/>
      <c r="BK5855" s="9"/>
      <c r="BL5855" s="9"/>
      <c r="BM5855" s="9"/>
      <c r="BN5855" s="9"/>
      <c r="BO5855" s="9"/>
      <c r="BP5855" s="9"/>
      <c r="BQ5855" s="9"/>
      <c r="BR5855" s="9"/>
      <c r="BS5855" s="9"/>
      <c r="BT5855" s="9"/>
      <c r="BU5855" s="9"/>
      <c r="BV5855" s="9"/>
      <c r="BW5855" s="9"/>
      <c r="BX5855" s="9"/>
      <c r="BY5855" s="9"/>
      <c r="BZ5855" s="9"/>
      <c r="CA5855" s="9"/>
      <c r="CB5855" s="9"/>
      <c r="CC5855" s="9"/>
      <c r="CD5855" s="9"/>
      <c r="CE5855" s="9"/>
      <c r="CF5855" s="9"/>
    </row>
    <row r="5856" spans="1:84" x14ac:dyDescent="0.3">
      <c r="A5856" s="7" t="s">
        <v>7324</v>
      </c>
      <c r="B5856" s="8">
        <v>25900</v>
      </c>
      <c r="C5856" s="9" t="s">
        <v>5098</v>
      </c>
      <c r="D5856" s="9" t="s">
        <v>5099</v>
      </c>
      <c r="E5856" s="9"/>
      <c r="F5856" s="9"/>
      <c r="G5856" s="9"/>
      <c r="H5856" s="9"/>
      <c r="I5856" s="9"/>
      <c r="J5856" s="9"/>
      <c r="K5856" s="9"/>
      <c r="L5856" s="9"/>
      <c r="M5856" s="9"/>
      <c r="N5856" s="9"/>
      <c r="O5856" s="9"/>
      <c r="P5856" s="9"/>
      <c r="Q5856" s="9"/>
      <c r="R5856" s="9"/>
      <c r="S5856" s="9"/>
      <c r="T5856" s="9"/>
      <c r="U5856" s="9"/>
      <c r="V5856" s="9"/>
      <c r="W5856" s="9"/>
      <c r="X5856" s="9"/>
      <c r="Y5856" s="9"/>
      <c r="Z5856" s="9"/>
      <c r="AA5856" s="9"/>
      <c r="AB5856" s="9"/>
      <c r="AC5856" s="9"/>
      <c r="AD5856" s="9"/>
      <c r="AE5856" s="9"/>
      <c r="AF5856" s="9"/>
      <c r="AG5856" s="9"/>
      <c r="AH5856" s="9"/>
      <c r="AI5856" s="9"/>
      <c r="AJ5856" s="9"/>
      <c r="AK5856" s="9"/>
      <c r="AL5856" s="9"/>
      <c r="AM5856" s="9"/>
      <c r="AN5856" s="9"/>
      <c r="AO5856" s="9"/>
      <c r="AP5856" s="9"/>
      <c r="AQ5856" s="9"/>
      <c r="AR5856" s="9"/>
      <c r="AS5856" s="9"/>
      <c r="AT5856" s="9"/>
      <c r="AU5856" s="9"/>
      <c r="AV5856" s="9"/>
      <c r="AW5856" s="9"/>
      <c r="AX5856" s="9"/>
      <c r="AY5856" s="9"/>
      <c r="AZ5856" s="9"/>
      <c r="BA5856" s="9"/>
      <c r="BB5856" s="9"/>
      <c r="BC5856" s="9"/>
      <c r="BD5856" s="9"/>
      <c r="BE5856" s="9"/>
      <c r="BF5856" s="9"/>
      <c r="BG5856" s="9"/>
      <c r="BH5856" s="9"/>
      <c r="BI5856" s="9"/>
      <c r="BJ5856" s="9"/>
      <c r="BK5856" s="9"/>
      <c r="BL5856" s="9"/>
      <c r="BM5856" s="9"/>
      <c r="BN5856" s="9"/>
      <c r="BO5856" s="9"/>
      <c r="BP5856" s="9"/>
      <c r="BQ5856" s="9"/>
      <c r="BR5856" s="9"/>
      <c r="BS5856" s="9"/>
      <c r="BT5856" s="9"/>
      <c r="BU5856" s="9"/>
      <c r="BV5856" s="9"/>
      <c r="BW5856" s="9"/>
      <c r="BX5856" s="9"/>
      <c r="BY5856" s="9"/>
      <c r="BZ5856" s="9"/>
      <c r="CA5856" s="9"/>
      <c r="CB5856" s="9"/>
      <c r="CC5856" s="9"/>
      <c r="CD5856" s="9"/>
      <c r="CE5856" s="9"/>
      <c r="CF5856" s="9"/>
    </row>
    <row r="5857" spans="1:84" x14ac:dyDescent="0.3">
      <c r="A5857" s="7" t="s">
        <v>7325</v>
      </c>
      <c r="B5857" s="8">
        <v>54460</v>
      </c>
      <c r="C5857" s="9" t="s">
        <v>5098</v>
      </c>
      <c r="D5857" s="9" t="s">
        <v>5108</v>
      </c>
      <c r="E5857" s="9"/>
      <c r="F5857" s="9"/>
      <c r="G5857" s="9"/>
      <c r="H5857" s="9"/>
      <c r="I5857" s="9"/>
      <c r="J5857" s="9"/>
      <c r="K5857" s="9"/>
      <c r="L5857" s="9"/>
      <c r="M5857" s="9"/>
      <c r="N5857" s="9"/>
      <c r="O5857" s="9"/>
      <c r="P5857" s="9"/>
      <c r="Q5857" s="9"/>
      <c r="R5857" s="9"/>
      <c r="S5857" s="9"/>
      <c r="T5857" s="9"/>
      <c r="U5857" s="9"/>
      <c r="V5857" s="9"/>
      <c r="W5857" s="9"/>
      <c r="X5857" s="9"/>
      <c r="Y5857" s="9"/>
      <c r="Z5857" s="9"/>
      <c r="AA5857" s="9"/>
      <c r="AB5857" s="9"/>
      <c r="AC5857" s="9"/>
      <c r="AD5857" s="9"/>
      <c r="AE5857" s="9"/>
      <c r="AF5857" s="9"/>
      <c r="AG5857" s="9"/>
      <c r="AH5857" s="9"/>
      <c r="AI5857" s="9"/>
      <c r="AJ5857" s="9"/>
      <c r="AK5857" s="9"/>
      <c r="AL5857" s="9"/>
      <c r="AM5857" s="9"/>
      <c r="AN5857" s="9"/>
      <c r="AO5857" s="9"/>
      <c r="AP5857" s="9"/>
      <c r="AQ5857" s="9"/>
      <c r="AR5857" s="9"/>
      <c r="AS5857" s="9"/>
      <c r="AT5857" s="9"/>
      <c r="AU5857" s="9"/>
      <c r="AV5857" s="9"/>
      <c r="AW5857" s="9"/>
      <c r="AX5857" s="9"/>
      <c r="AY5857" s="9"/>
      <c r="AZ5857" s="9"/>
      <c r="BA5857" s="9"/>
      <c r="BB5857" s="9"/>
      <c r="BC5857" s="9"/>
      <c r="BD5857" s="9"/>
      <c r="BE5857" s="9"/>
      <c r="BF5857" s="9"/>
      <c r="BG5857" s="9"/>
      <c r="BH5857" s="9"/>
      <c r="BI5857" s="9"/>
      <c r="BJ5857" s="9"/>
      <c r="BK5857" s="9"/>
      <c r="BL5857" s="9"/>
      <c r="BM5857" s="9"/>
      <c r="BN5857" s="9"/>
      <c r="BO5857" s="9"/>
      <c r="BP5857" s="9"/>
      <c r="BQ5857" s="9"/>
      <c r="BR5857" s="9"/>
      <c r="BS5857" s="9"/>
      <c r="BT5857" s="9"/>
      <c r="BU5857" s="9"/>
      <c r="BV5857" s="9"/>
      <c r="BW5857" s="9"/>
      <c r="BX5857" s="9"/>
      <c r="BY5857" s="9"/>
      <c r="BZ5857" s="9"/>
      <c r="CA5857" s="9"/>
      <c r="CB5857" s="9"/>
      <c r="CC5857" s="9"/>
      <c r="CD5857" s="9"/>
      <c r="CE5857" s="9"/>
      <c r="CF5857" s="9"/>
    </row>
    <row r="5858" spans="1:84" x14ac:dyDescent="0.3">
      <c r="A5858" s="7" t="s">
        <v>3362</v>
      </c>
      <c r="B5858" s="8">
        <v>27910</v>
      </c>
      <c r="C5858" s="9" t="s">
        <v>5098</v>
      </c>
      <c r="D5858" s="9" t="s">
        <v>5122</v>
      </c>
      <c r="E5858" s="9" t="s">
        <v>5106</v>
      </c>
      <c r="F5858" s="9" t="s">
        <v>5099</v>
      </c>
      <c r="G5858" s="9" t="s">
        <v>5099</v>
      </c>
      <c r="H5858" s="9" t="s">
        <v>5099</v>
      </c>
      <c r="I5858" s="9" t="s">
        <v>5099</v>
      </c>
      <c r="J5858" s="9" t="s">
        <v>5099</v>
      </c>
      <c r="K5858" s="9" t="s">
        <v>5099</v>
      </c>
      <c r="L5858" s="9" t="s">
        <v>5099</v>
      </c>
      <c r="M5858" s="9" t="s">
        <v>5099</v>
      </c>
      <c r="N5858" s="9" t="s">
        <v>5099</v>
      </c>
      <c r="O5858" s="9" t="s">
        <v>5099</v>
      </c>
      <c r="P5858" s="9" t="s">
        <v>5099</v>
      </c>
      <c r="Q5858" s="9" t="s">
        <v>5099</v>
      </c>
      <c r="R5858" s="9" t="s">
        <v>5099</v>
      </c>
      <c r="S5858" s="9" t="s">
        <v>5102</v>
      </c>
      <c r="T5858" s="9" t="s">
        <v>5102</v>
      </c>
      <c r="U5858" s="9" t="s">
        <v>5102</v>
      </c>
      <c r="V5858" s="9" t="s">
        <v>5102</v>
      </c>
      <c r="W5858" s="9" t="s">
        <v>5102</v>
      </c>
      <c r="X5858" s="9" t="s">
        <v>5102</v>
      </c>
      <c r="Y5858" s="9" t="s">
        <v>5099</v>
      </c>
      <c r="Z5858" s="9" t="s">
        <v>5099</v>
      </c>
      <c r="AA5858" s="9" t="s">
        <v>5099</v>
      </c>
      <c r="AB5858" s="9" t="s">
        <v>5099</v>
      </c>
      <c r="AC5858" s="9" t="s">
        <v>5099</v>
      </c>
      <c r="AD5858" s="9" t="s">
        <v>5099</v>
      </c>
      <c r="AE5858" s="9" t="s">
        <v>5099</v>
      </c>
      <c r="AF5858" s="9" t="s">
        <v>5099</v>
      </c>
      <c r="AG5858" s="9" t="s">
        <v>5099</v>
      </c>
      <c r="AH5858" s="9" t="s">
        <v>5099</v>
      </c>
      <c r="AI5858" s="9" t="s">
        <v>5099</v>
      </c>
      <c r="AJ5858" s="9" t="s">
        <v>5099</v>
      </c>
      <c r="AK5858" s="9" t="s">
        <v>5099</v>
      </c>
      <c r="AL5858" s="9" t="s">
        <v>5099</v>
      </c>
      <c r="AM5858" s="9" t="s">
        <v>5099</v>
      </c>
      <c r="AN5858" s="9" t="s">
        <v>5099</v>
      </c>
      <c r="AO5858" s="9" t="s">
        <v>5099</v>
      </c>
      <c r="AP5858" s="9" t="s">
        <v>5099</v>
      </c>
      <c r="AQ5858" s="9" t="s">
        <v>5099</v>
      </c>
      <c r="AR5858" s="9" t="s">
        <v>5099</v>
      </c>
      <c r="AS5858" s="9"/>
      <c r="AT5858" s="9"/>
      <c r="AU5858" s="9"/>
      <c r="AV5858" s="9"/>
      <c r="AW5858" s="9"/>
      <c r="AX5858" s="9"/>
      <c r="AY5858" s="9"/>
      <c r="AZ5858" s="9"/>
      <c r="BA5858" s="9"/>
      <c r="BB5858" s="9"/>
      <c r="BC5858" s="9"/>
      <c r="BD5858" s="9"/>
      <c r="BE5858" s="9"/>
      <c r="BF5858" s="9"/>
      <c r="BG5858" s="9" t="s">
        <v>5099</v>
      </c>
      <c r="BH5858" s="9" t="s">
        <v>5099</v>
      </c>
      <c r="BI5858" s="9" t="s">
        <v>5099</v>
      </c>
      <c r="BJ5858" s="9" t="s">
        <v>5099</v>
      </c>
      <c r="BK5858" s="9" t="s">
        <v>5099</v>
      </c>
      <c r="BL5858" s="9" t="s">
        <v>5099</v>
      </c>
      <c r="BM5858" s="9"/>
      <c r="BN5858" s="9"/>
      <c r="BO5858" s="9"/>
      <c r="BP5858" s="9"/>
      <c r="BQ5858" s="9"/>
      <c r="BR5858" s="9"/>
      <c r="BS5858" s="9"/>
      <c r="BT5858" s="9"/>
      <c r="BU5858" s="9"/>
      <c r="BV5858" s="9"/>
      <c r="BW5858" s="9"/>
      <c r="BX5858" s="9"/>
      <c r="BY5858" s="9"/>
      <c r="BZ5858" s="9"/>
      <c r="CA5858" s="9"/>
      <c r="CB5858" s="9"/>
      <c r="CC5858" s="9"/>
      <c r="CD5858" s="9"/>
      <c r="CE5858" s="9"/>
      <c r="CF5858" s="9"/>
    </row>
    <row r="5859" spans="1:84" x14ac:dyDescent="0.3">
      <c r="A5859" s="7" t="s">
        <v>7326</v>
      </c>
      <c r="B5859" s="8">
        <v>64193</v>
      </c>
      <c r="C5859" s="9" t="s">
        <v>1048</v>
      </c>
      <c r="D5859" s="9" t="s">
        <v>5208</v>
      </c>
      <c r="E5859" s="9"/>
      <c r="F5859" s="9"/>
      <c r="G5859" s="9"/>
      <c r="H5859" s="9"/>
      <c r="I5859" s="9"/>
      <c r="J5859" s="9"/>
      <c r="K5859" s="9"/>
      <c r="L5859" s="9"/>
      <c r="M5859" s="9"/>
      <c r="N5859" s="9"/>
      <c r="O5859" s="9"/>
      <c r="P5859" s="9"/>
      <c r="Q5859" s="9"/>
      <c r="R5859" s="9"/>
      <c r="S5859" s="9"/>
      <c r="T5859" s="9"/>
      <c r="U5859" s="9"/>
      <c r="V5859" s="9"/>
      <c r="W5859" s="9"/>
      <c r="X5859" s="9"/>
      <c r="Y5859" s="9"/>
      <c r="Z5859" s="9"/>
      <c r="AA5859" s="9"/>
      <c r="AB5859" s="9"/>
      <c r="AC5859" s="9"/>
      <c r="AD5859" s="9"/>
      <c r="AE5859" s="9"/>
      <c r="AF5859" s="9"/>
      <c r="AG5859" s="9"/>
      <c r="AH5859" s="9"/>
      <c r="AI5859" s="9"/>
      <c r="AJ5859" s="9"/>
      <c r="AK5859" s="9"/>
      <c r="AL5859" s="9"/>
      <c r="AM5859" s="9"/>
      <c r="AN5859" s="9"/>
      <c r="AO5859" s="9"/>
      <c r="AP5859" s="9"/>
      <c r="AQ5859" s="9"/>
      <c r="AR5859" s="9"/>
      <c r="AS5859" s="9"/>
      <c r="AT5859" s="9"/>
      <c r="AU5859" s="9"/>
      <c r="AV5859" s="9"/>
      <c r="AW5859" s="9"/>
      <c r="AX5859" s="9"/>
      <c r="AY5859" s="9"/>
      <c r="AZ5859" s="9"/>
      <c r="BA5859" s="9"/>
      <c r="BB5859" s="9"/>
      <c r="BC5859" s="9"/>
      <c r="BD5859" s="9"/>
      <c r="BE5859" s="9"/>
      <c r="BF5859" s="9"/>
      <c r="BG5859" s="9"/>
      <c r="BH5859" s="9"/>
      <c r="BI5859" s="9"/>
      <c r="BJ5859" s="9"/>
      <c r="BK5859" s="9"/>
      <c r="BL5859" s="9"/>
      <c r="BM5859" s="9"/>
      <c r="BN5859" s="9"/>
      <c r="BO5859" s="9"/>
      <c r="BP5859" s="9"/>
      <c r="BQ5859" s="9"/>
      <c r="BR5859" s="9"/>
      <c r="BS5859" s="9"/>
      <c r="BT5859" s="9"/>
      <c r="BU5859" s="9"/>
      <c r="BV5859" s="9"/>
      <c r="BW5859" s="9"/>
      <c r="BX5859" s="9"/>
      <c r="BY5859" s="9"/>
      <c r="BZ5859" s="9"/>
      <c r="CA5859" s="9"/>
      <c r="CB5859" s="9"/>
      <c r="CC5859" s="9"/>
      <c r="CD5859" s="9"/>
      <c r="CE5859" s="9"/>
      <c r="CF5859" s="9"/>
    </row>
    <row r="5860" spans="1:84" x14ac:dyDescent="0.3">
      <c r="A5860" s="7" t="s">
        <v>3363</v>
      </c>
      <c r="B5860" s="8">
        <v>56083</v>
      </c>
      <c r="C5860" s="9" t="s">
        <v>5098</v>
      </c>
      <c r="D5860" s="9" t="s">
        <v>5099</v>
      </c>
      <c r="E5860" s="9" t="s">
        <v>5099</v>
      </c>
      <c r="F5860" s="9" t="s">
        <v>5099</v>
      </c>
      <c r="G5860" s="9" t="s">
        <v>5099</v>
      </c>
      <c r="H5860" s="9" t="s">
        <v>5099</v>
      </c>
      <c r="I5860" s="9" t="s">
        <v>5099</v>
      </c>
      <c r="J5860" s="9" t="s">
        <v>5099</v>
      </c>
      <c r="K5860" s="9" t="s">
        <v>5099</v>
      </c>
      <c r="L5860" s="9"/>
      <c r="M5860" s="9"/>
      <c r="N5860" s="9"/>
      <c r="O5860" s="9"/>
      <c r="P5860" s="9"/>
      <c r="Q5860" s="9"/>
      <c r="R5860" s="9"/>
      <c r="S5860" s="9"/>
      <c r="T5860" s="9"/>
      <c r="U5860" s="9"/>
      <c r="V5860" s="9"/>
      <c r="W5860" s="9"/>
      <c r="X5860" s="9"/>
      <c r="Y5860" s="9"/>
      <c r="Z5860" s="9"/>
      <c r="AA5860" s="9"/>
      <c r="AB5860" s="9"/>
      <c r="AC5860" s="9"/>
      <c r="AD5860" s="9"/>
      <c r="AE5860" s="9"/>
      <c r="AF5860" s="9"/>
      <c r="AG5860" s="9"/>
      <c r="AH5860" s="9"/>
      <c r="AI5860" s="9"/>
      <c r="AJ5860" s="9"/>
      <c r="AK5860" s="9"/>
      <c r="AL5860" s="9"/>
      <c r="AM5860" s="9"/>
      <c r="AN5860" s="9"/>
      <c r="AO5860" s="9"/>
      <c r="AP5860" s="9"/>
      <c r="AQ5860" s="9"/>
      <c r="AR5860" s="9"/>
      <c r="AS5860" s="9"/>
      <c r="AT5860" s="9"/>
      <c r="AU5860" s="9"/>
      <c r="AV5860" s="9"/>
      <c r="AW5860" s="9"/>
      <c r="AX5860" s="9"/>
      <c r="AY5860" s="9"/>
      <c r="AZ5860" s="9"/>
      <c r="BA5860" s="9"/>
      <c r="BB5860" s="9"/>
      <c r="BC5860" s="9"/>
      <c r="BD5860" s="9"/>
      <c r="BE5860" s="9"/>
      <c r="BF5860" s="9"/>
      <c r="BG5860" s="9"/>
      <c r="BH5860" s="9"/>
      <c r="BI5860" s="9"/>
      <c r="BJ5860" s="9"/>
      <c r="BK5860" s="9"/>
      <c r="BL5860" s="9"/>
      <c r="BM5860" s="9"/>
      <c r="BN5860" s="9"/>
      <c r="BO5860" s="9"/>
      <c r="BP5860" s="9"/>
      <c r="BQ5860" s="9"/>
      <c r="BR5860" s="9"/>
      <c r="BS5860" s="9"/>
      <c r="BT5860" s="9"/>
      <c r="BU5860" s="9"/>
      <c r="BV5860" s="9"/>
      <c r="BW5860" s="9"/>
      <c r="BX5860" s="9"/>
      <c r="BY5860" s="9"/>
      <c r="BZ5860" s="9"/>
      <c r="CA5860" s="9"/>
      <c r="CB5860" s="9"/>
      <c r="CC5860" s="9"/>
      <c r="CD5860" s="9"/>
      <c r="CE5860" s="9"/>
      <c r="CF5860" s="9"/>
    </row>
    <row r="5861" spans="1:84" x14ac:dyDescent="0.3">
      <c r="A5861" s="7" t="s">
        <v>7327</v>
      </c>
      <c r="B5861" s="8">
        <v>54183</v>
      </c>
      <c r="C5861" s="9" t="s">
        <v>5098</v>
      </c>
      <c r="D5861" s="9" t="s">
        <v>5102</v>
      </c>
      <c r="E5861" s="9"/>
      <c r="F5861" s="9"/>
      <c r="G5861" s="9"/>
      <c r="H5861" s="9"/>
      <c r="I5861" s="9"/>
      <c r="J5861" s="9"/>
      <c r="K5861" s="9"/>
      <c r="L5861" s="9"/>
      <c r="M5861" s="9"/>
      <c r="N5861" s="9"/>
      <c r="O5861" s="9"/>
      <c r="P5861" s="9"/>
      <c r="Q5861" s="9"/>
      <c r="R5861" s="9"/>
      <c r="S5861" s="9"/>
      <c r="T5861" s="9"/>
      <c r="U5861" s="9"/>
      <c r="V5861" s="9"/>
      <c r="W5861" s="9"/>
      <c r="X5861" s="9"/>
      <c r="Y5861" s="9"/>
      <c r="Z5861" s="9"/>
      <c r="AA5861" s="9"/>
      <c r="AB5861" s="9"/>
      <c r="AC5861" s="9"/>
      <c r="AD5861" s="9"/>
      <c r="AE5861" s="9"/>
      <c r="AF5861" s="9"/>
      <c r="AG5861" s="9"/>
      <c r="AH5861" s="9"/>
      <c r="AI5861" s="9"/>
      <c r="AJ5861" s="9"/>
      <c r="AK5861" s="9"/>
      <c r="AL5861" s="9"/>
      <c r="AM5861" s="9"/>
      <c r="AN5861" s="9"/>
      <c r="AO5861" s="9"/>
      <c r="AP5861" s="9"/>
      <c r="AQ5861" s="9"/>
      <c r="AR5861" s="9"/>
      <c r="AS5861" s="9"/>
      <c r="AT5861" s="9"/>
      <c r="AU5861" s="9"/>
      <c r="AV5861" s="9"/>
      <c r="AW5861" s="9"/>
      <c r="AX5861" s="9"/>
      <c r="AY5861" s="9"/>
      <c r="AZ5861" s="9"/>
      <c r="BA5861" s="9"/>
      <c r="BB5861" s="9"/>
      <c r="BC5861" s="9"/>
      <c r="BD5861" s="9"/>
      <c r="BE5861" s="9"/>
      <c r="BF5861" s="9"/>
      <c r="BG5861" s="9"/>
      <c r="BH5861" s="9"/>
      <c r="BI5861" s="9"/>
      <c r="BJ5861" s="9"/>
      <c r="BK5861" s="9"/>
      <c r="BL5861" s="9"/>
      <c r="BM5861" s="9"/>
      <c r="BN5861" s="9"/>
      <c r="BO5861" s="9"/>
      <c r="BP5861" s="9"/>
      <c r="BQ5861" s="9"/>
      <c r="BR5861" s="9"/>
      <c r="BS5861" s="9"/>
      <c r="BT5861" s="9"/>
      <c r="BU5861" s="9"/>
      <c r="BV5861" s="9"/>
      <c r="BW5861" s="9"/>
      <c r="BX5861" s="9"/>
      <c r="BY5861" s="9"/>
      <c r="BZ5861" s="9"/>
      <c r="CA5861" s="9"/>
      <c r="CB5861" s="9"/>
      <c r="CC5861" s="9"/>
      <c r="CD5861" s="9"/>
      <c r="CE5861" s="9"/>
      <c r="CF5861" s="9"/>
    </row>
    <row r="5862" spans="1:84" x14ac:dyDescent="0.3">
      <c r="A5862" s="7" t="s">
        <v>7328</v>
      </c>
      <c r="B5862" s="8">
        <v>66505</v>
      </c>
      <c r="C5862" s="9" t="s">
        <v>1048</v>
      </c>
      <c r="D5862" s="9" t="s">
        <v>5208</v>
      </c>
      <c r="E5862" s="9"/>
      <c r="F5862" s="9"/>
      <c r="G5862" s="9"/>
      <c r="H5862" s="9"/>
      <c r="I5862" s="9"/>
      <c r="J5862" s="9"/>
      <c r="K5862" s="9"/>
      <c r="L5862" s="9" t="s">
        <v>5102</v>
      </c>
      <c r="M5862" s="9"/>
      <c r="N5862" s="9"/>
      <c r="O5862" s="9"/>
      <c r="P5862" s="9"/>
      <c r="Q5862" s="9"/>
      <c r="R5862" s="9"/>
      <c r="S5862" s="9"/>
      <c r="T5862" s="9"/>
      <c r="U5862" s="9"/>
      <c r="V5862" s="9"/>
      <c r="W5862" s="9"/>
      <c r="X5862" s="9"/>
      <c r="Y5862" s="9"/>
      <c r="Z5862" s="9"/>
      <c r="AA5862" s="9"/>
      <c r="AB5862" s="9"/>
      <c r="AC5862" s="9"/>
      <c r="AD5862" s="9"/>
      <c r="AE5862" s="9"/>
      <c r="AF5862" s="9"/>
      <c r="AG5862" s="9"/>
      <c r="AH5862" s="9"/>
      <c r="AI5862" s="9"/>
      <c r="AJ5862" s="9"/>
      <c r="AK5862" s="9"/>
      <c r="AL5862" s="9"/>
      <c r="AM5862" s="9"/>
      <c r="AN5862" s="9"/>
      <c r="AO5862" s="9"/>
      <c r="AP5862" s="9"/>
      <c r="AQ5862" s="9"/>
      <c r="AR5862" s="9"/>
      <c r="AS5862" s="9"/>
      <c r="AT5862" s="9"/>
      <c r="AU5862" s="9"/>
      <c r="AV5862" s="9"/>
      <c r="AW5862" s="9"/>
      <c r="AX5862" s="9"/>
      <c r="AY5862" s="9"/>
      <c r="AZ5862" s="9"/>
      <c r="BA5862" s="9"/>
      <c r="BB5862" s="9"/>
      <c r="BC5862" s="9"/>
      <c r="BD5862" s="9"/>
      <c r="BE5862" s="9"/>
      <c r="BF5862" s="9"/>
      <c r="BG5862" s="9"/>
      <c r="BH5862" s="9"/>
      <c r="BI5862" s="9"/>
      <c r="BJ5862" s="9"/>
      <c r="BK5862" s="9"/>
      <c r="BL5862" s="9"/>
      <c r="BM5862" s="9"/>
      <c r="BN5862" s="9"/>
      <c r="BO5862" s="9"/>
      <c r="BP5862" s="9"/>
      <c r="BQ5862" s="9"/>
      <c r="BR5862" s="9"/>
      <c r="BS5862" s="9"/>
      <c r="BT5862" s="9"/>
      <c r="BU5862" s="9"/>
      <c r="BV5862" s="9"/>
      <c r="BW5862" s="9"/>
      <c r="BX5862" s="9"/>
      <c r="BY5862" s="9"/>
      <c r="BZ5862" s="9"/>
      <c r="CA5862" s="9"/>
      <c r="CB5862" s="9"/>
      <c r="CC5862" s="9"/>
      <c r="CD5862" s="9"/>
      <c r="CE5862" s="9"/>
      <c r="CF5862" s="9"/>
    </row>
    <row r="5863" spans="1:84" x14ac:dyDescent="0.3">
      <c r="A5863" s="7" t="s">
        <v>3364</v>
      </c>
      <c r="B5863" s="8">
        <v>38381</v>
      </c>
      <c r="C5863" s="9" t="s">
        <v>5098</v>
      </c>
      <c r="D5863" s="9" t="s">
        <v>5175</v>
      </c>
      <c r="E5863" s="9" t="s">
        <v>5106</v>
      </c>
      <c r="F5863" s="9" t="s">
        <v>5106</v>
      </c>
      <c r="G5863" s="9" t="s">
        <v>5106</v>
      </c>
      <c r="H5863" s="9" t="s">
        <v>5106</v>
      </c>
      <c r="I5863" s="9" t="s">
        <v>5106</v>
      </c>
      <c r="J5863" s="9" t="s">
        <v>5106</v>
      </c>
      <c r="K5863" s="9" t="s">
        <v>5106</v>
      </c>
      <c r="L5863" s="9" t="s">
        <v>5106</v>
      </c>
      <c r="M5863" s="9" t="s">
        <v>5106</v>
      </c>
      <c r="N5863" s="9"/>
      <c r="O5863" s="9"/>
      <c r="P5863" s="9"/>
      <c r="Q5863" s="9"/>
      <c r="R5863" s="9"/>
      <c r="S5863" s="9"/>
      <c r="T5863" s="9"/>
      <c r="U5863" s="9"/>
      <c r="V5863" s="9"/>
      <c r="W5863" s="9"/>
      <c r="X5863" s="9"/>
      <c r="Y5863" s="9"/>
      <c r="Z5863" s="9"/>
      <c r="AA5863" s="9"/>
      <c r="AB5863" s="9"/>
      <c r="AC5863" s="9"/>
      <c r="AD5863" s="9" t="s">
        <v>5099</v>
      </c>
      <c r="AE5863" s="9" t="s">
        <v>5099</v>
      </c>
      <c r="AF5863" s="9" t="s">
        <v>5099</v>
      </c>
      <c r="AG5863" s="9" t="s">
        <v>5099</v>
      </c>
      <c r="AH5863" s="9"/>
      <c r="AI5863" s="9"/>
      <c r="AJ5863" s="9"/>
      <c r="AK5863" s="9"/>
      <c r="AL5863" s="9"/>
      <c r="AM5863" s="9"/>
      <c r="AN5863" s="9"/>
      <c r="AO5863" s="9"/>
      <c r="AP5863" s="9"/>
      <c r="AQ5863" s="9"/>
      <c r="AR5863" s="9"/>
      <c r="AS5863" s="9"/>
      <c r="AT5863" s="9"/>
      <c r="AU5863" s="9"/>
      <c r="AV5863" s="9"/>
      <c r="AW5863" s="9"/>
      <c r="AX5863" s="9"/>
      <c r="AY5863" s="9"/>
      <c r="AZ5863" s="9"/>
      <c r="BA5863" s="9"/>
      <c r="BB5863" s="9"/>
      <c r="BC5863" s="9"/>
      <c r="BD5863" s="9"/>
      <c r="BE5863" s="9"/>
      <c r="BF5863" s="9"/>
      <c r="BG5863" s="9"/>
      <c r="BH5863" s="9"/>
      <c r="BI5863" s="9"/>
      <c r="BJ5863" s="9"/>
      <c r="BK5863" s="9"/>
      <c r="BL5863" s="9"/>
      <c r="BM5863" s="9"/>
      <c r="BN5863" s="9"/>
      <c r="BO5863" s="9"/>
      <c r="BP5863" s="9"/>
      <c r="BQ5863" s="9"/>
      <c r="BR5863" s="9"/>
      <c r="BS5863" s="9"/>
      <c r="BT5863" s="9"/>
      <c r="BU5863" s="9"/>
      <c r="BV5863" s="9"/>
      <c r="BW5863" s="9"/>
      <c r="BX5863" s="9"/>
      <c r="BY5863" s="9"/>
      <c r="BZ5863" s="9"/>
      <c r="CA5863" s="9"/>
      <c r="CB5863" s="9"/>
      <c r="CC5863" s="9"/>
      <c r="CD5863" s="9"/>
      <c r="CE5863" s="9"/>
      <c r="CF5863" s="9"/>
    </row>
    <row r="5864" spans="1:84" x14ac:dyDescent="0.3">
      <c r="A5864" s="7" t="s">
        <v>3365</v>
      </c>
      <c r="B5864" s="8">
        <v>84225</v>
      </c>
      <c r="C5864" s="9" t="s">
        <v>5098</v>
      </c>
      <c r="D5864" s="9" t="s">
        <v>5119</v>
      </c>
      <c r="E5864" s="9" t="s">
        <v>5102</v>
      </c>
      <c r="F5864" s="9"/>
      <c r="G5864" s="9"/>
      <c r="H5864" s="9"/>
      <c r="I5864" s="9"/>
      <c r="J5864" s="9"/>
      <c r="K5864" s="9"/>
      <c r="L5864" s="9"/>
      <c r="M5864" s="9"/>
      <c r="N5864" s="9"/>
      <c r="O5864" s="9"/>
      <c r="P5864" s="9"/>
      <c r="Q5864" s="9"/>
      <c r="R5864" s="9"/>
      <c r="S5864" s="9"/>
      <c r="T5864" s="9"/>
      <c r="U5864" s="9"/>
      <c r="V5864" s="9"/>
      <c r="W5864" s="9"/>
      <c r="X5864" s="9"/>
      <c r="Y5864" s="9"/>
      <c r="Z5864" s="9"/>
      <c r="AA5864" s="9"/>
      <c r="AB5864" s="9"/>
      <c r="AC5864" s="9"/>
      <c r="AD5864" s="9"/>
      <c r="AE5864" s="9"/>
      <c r="AF5864" s="9"/>
      <c r="AG5864" s="9"/>
      <c r="AH5864" s="9"/>
      <c r="AI5864" s="9"/>
      <c r="AJ5864" s="9"/>
      <c r="AK5864" s="9"/>
      <c r="AL5864" s="9"/>
      <c r="AM5864" s="9"/>
      <c r="AN5864" s="9"/>
      <c r="AO5864" s="9"/>
      <c r="AP5864" s="9"/>
      <c r="AQ5864" s="9"/>
      <c r="AR5864" s="9"/>
      <c r="AS5864" s="9"/>
      <c r="AT5864" s="9"/>
      <c r="AU5864" s="9"/>
      <c r="AV5864" s="9"/>
      <c r="AW5864" s="9"/>
      <c r="AX5864" s="9"/>
      <c r="AY5864" s="9"/>
      <c r="AZ5864" s="9"/>
      <c r="BA5864" s="9"/>
      <c r="BB5864" s="9"/>
      <c r="BC5864" s="9"/>
      <c r="BD5864" s="9"/>
      <c r="BE5864" s="9"/>
      <c r="BF5864" s="9"/>
      <c r="BG5864" s="9"/>
      <c r="BH5864" s="9"/>
      <c r="BI5864" s="9"/>
      <c r="BJ5864" s="9"/>
      <c r="BK5864" s="9"/>
      <c r="BL5864" s="9"/>
      <c r="BM5864" s="9"/>
      <c r="BN5864" s="9"/>
      <c r="BO5864" s="9"/>
      <c r="BP5864" s="9"/>
      <c r="BQ5864" s="9"/>
      <c r="BR5864" s="9"/>
      <c r="BS5864" s="9"/>
      <c r="BT5864" s="9"/>
      <c r="BU5864" s="9"/>
      <c r="BV5864" s="9"/>
      <c r="BW5864" s="9"/>
      <c r="BX5864" s="9"/>
      <c r="BY5864" s="9"/>
      <c r="BZ5864" s="9"/>
      <c r="CA5864" s="9"/>
      <c r="CB5864" s="9"/>
      <c r="CC5864" s="9"/>
      <c r="CD5864" s="9"/>
      <c r="CE5864" s="9"/>
      <c r="CF5864" s="9"/>
    </row>
    <row r="5865" spans="1:84" x14ac:dyDescent="0.3">
      <c r="A5865" s="7" t="s">
        <v>7329</v>
      </c>
      <c r="B5865" s="8">
        <v>57399</v>
      </c>
      <c r="C5865" s="9" t="s">
        <v>1048</v>
      </c>
      <c r="D5865" s="9" t="s">
        <v>5099</v>
      </c>
      <c r="E5865" s="9"/>
      <c r="F5865" s="9"/>
      <c r="G5865" s="9"/>
      <c r="H5865" s="9"/>
      <c r="I5865" s="9"/>
      <c r="J5865" s="9" t="s">
        <v>5099</v>
      </c>
      <c r="K5865" s="9" t="s">
        <v>5099</v>
      </c>
      <c r="L5865" s="9" t="s">
        <v>5099</v>
      </c>
      <c r="M5865" s="9" t="s">
        <v>5099</v>
      </c>
      <c r="N5865" s="9" t="s">
        <v>5099</v>
      </c>
      <c r="O5865" s="9" t="s">
        <v>5099</v>
      </c>
      <c r="P5865" s="9" t="s">
        <v>5099</v>
      </c>
      <c r="Q5865" s="9" t="s">
        <v>5099</v>
      </c>
      <c r="R5865" s="9" t="s">
        <v>5099</v>
      </c>
      <c r="S5865" s="9" t="s">
        <v>5099</v>
      </c>
      <c r="T5865" s="9"/>
      <c r="U5865" s="9"/>
      <c r="V5865" s="9"/>
      <c r="W5865" s="9"/>
      <c r="X5865" s="9"/>
      <c r="Y5865" s="9"/>
      <c r="Z5865" s="9"/>
      <c r="AA5865" s="9"/>
      <c r="AB5865" s="9"/>
      <c r="AC5865" s="9"/>
      <c r="AD5865" s="9"/>
      <c r="AE5865" s="9"/>
      <c r="AF5865" s="9"/>
      <c r="AG5865" s="9"/>
      <c r="AH5865" s="9"/>
      <c r="AI5865" s="9"/>
      <c r="AJ5865" s="9"/>
      <c r="AK5865" s="9"/>
      <c r="AL5865" s="9"/>
      <c r="AM5865" s="9"/>
      <c r="AN5865" s="9"/>
      <c r="AO5865" s="9"/>
      <c r="AP5865" s="9"/>
      <c r="AQ5865" s="9"/>
      <c r="AR5865" s="9"/>
      <c r="AS5865" s="9"/>
      <c r="AT5865" s="9"/>
      <c r="AU5865" s="9"/>
      <c r="AV5865" s="9"/>
      <c r="AW5865" s="9"/>
      <c r="AX5865" s="9"/>
      <c r="AY5865" s="9"/>
      <c r="AZ5865" s="9"/>
      <c r="BA5865" s="9"/>
      <c r="BB5865" s="9"/>
      <c r="BC5865" s="9"/>
      <c r="BD5865" s="9"/>
      <c r="BE5865" s="9"/>
      <c r="BF5865" s="9"/>
      <c r="BG5865" s="9"/>
      <c r="BH5865" s="9"/>
      <c r="BI5865" s="9"/>
      <c r="BJ5865" s="9"/>
      <c r="BK5865" s="9"/>
      <c r="BL5865" s="9"/>
      <c r="BM5865" s="9"/>
      <c r="BN5865" s="9"/>
      <c r="BO5865" s="9"/>
      <c r="BP5865" s="9"/>
      <c r="BQ5865" s="9"/>
      <c r="BR5865" s="9"/>
      <c r="BS5865" s="9"/>
      <c r="BT5865" s="9"/>
      <c r="BU5865" s="9"/>
      <c r="BV5865" s="9"/>
      <c r="BW5865" s="9"/>
      <c r="BX5865" s="9"/>
      <c r="BY5865" s="9"/>
      <c r="BZ5865" s="9"/>
      <c r="CA5865" s="9"/>
      <c r="CB5865" s="9"/>
      <c r="CC5865" s="9"/>
      <c r="CD5865" s="9"/>
      <c r="CE5865" s="9"/>
      <c r="CF5865" s="9"/>
    </row>
    <row r="5866" spans="1:84" x14ac:dyDescent="0.3">
      <c r="A5866" s="7" t="s">
        <v>3366</v>
      </c>
      <c r="B5866" s="8">
        <v>64967</v>
      </c>
      <c r="C5866" s="9" t="s">
        <v>1048</v>
      </c>
      <c r="D5866" s="9" t="s">
        <v>5099</v>
      </c>
      <c r="E5866" s="9" t="s">
        <v>5099</v>
      </c>
      <c r="F5866" s="9" t="s">
        <v>5099</v>
      </c>
      <c r="G5866" s="9" t="s">
        <v>5099</v>
      </c>
      <c r="H5866" s="9" t="s">
        <v>5099</v>
      </c>
      <c r="I5866" s="9" t="s">
        <v>5099</v>
      </c>
      <c r="J5866" s="9" t="s">
        <v>5099</v>
      </c>
      <c r="K5866" s="9" t="s">
        <v>5099</v>
      </c>
      <c r="L5866" s="9" t="s">
        <v>5099</v>
      </c>
      <c r="M5866" s="9"/>
      <c r="N5866" s="9"/>
      <c r="O5866" s="9"/>
      <c r="P5866" s="9"/>
      <c r="Q5866" s="9"/>
      <c r="R5866" s="9"/>
      <c r="S5866" s="9"/>
      <c r="T5866" s="9"/>
      <c r="U5866" s="9"/>
      <c r="V5866" s="9"/>
      <c r="W5866" s="9"/>
      <c r="X5866" s="9"/>
      <c r="Y5866" s="9"/>
      <c r="Z5866" s="9"/>
      <c r="AA5866" s="9"/>
      <c r="AB5866" s="9"/>
      <c r="AC5866" s="9"/>
      <c r="AD5866" s="9"/>
      <c r="AE5866" s="9"/>
      <c r="AF5866" s="9"/>
      <c r="AG5866" s="9"/>
      <c r="AH5866" s="9"/>
      <c r="AI5866" s="9"/>
      <c r="AJ5866" s="9"/>
      <c r="AK5866" s="9"/>
      <c r="AL5866" s="9"/>
      <c r="AM5866" s="9"/>
      <c r="AN5866" s="9"/>
      <c r="AO5866" s="9"/>
      <c r="AP5866" s="9"/>
      <c r="AQ5866" s="9"/>
      <c r="AR5866" s="9"/>
      <c r="AS5866" s="9"/>
      <c r="AT5866" s="9"/>
      <c r="AU5866" s="9"/>
      <c r="AV5866" s="9"/>
      <c r="AW5866" s="9"/>
      <c r="AX5866" s="9"/>
      <c r="AY5866" s="9"/>
      <c r="AZ5866" s="9"/>
      <c r="BA5866" s="9"/>
      <c r="BB5866" s="9"/>
      <c r="BC5866" s="9"/>
      <c r="BD5866" s="9"/>
      <c r="BE5866" s="9"/>
      <c r="BF5866" s="9"/>
      <c r="BG5866" s="9"/>
      <c r="BH5866" s="9"/>
      <c r="BI5866" s="9"/>
      <c r="BJ5866" s="9"/>
      <c r="BK5866" s="9"/>
      <c r="BL5866" s="9"/>
      <c r="BM5866" s="9"/>
      <c r="BN5866" s="9"/>
      <c r="BO5866" s="9"/>
      <c r="BP5866" s="9"/>
      <c r="BQ5866" s="9"/>
      <c r="BR5866" s="9"/>
      <c r="BS5866" s="9"/>
      <c r="BT5866" s="9"/>
      <c r="BU5866" s="9"/>
      <c r="BV5866" s="9"/>
      <c r="BW5866" s="9"/>
      <c r="BX5866" s="9"/>
      <c r="BY5866" s="9"/>
      <c r="BZ5866" s="9"/>
      <c r="CA5866" s="9"/>
      <c r="CB5866" s="9"/>
      <c r="CC5866" s="9"/>
      <c r="CD5866" s="9"/>
      <c r="CE5866" s="9"/>
      <c r="CF5866" s="9"/>
    </row>
    <row r="5867" spans="1:84" x14ac:dyDescent="0.3">
      <c r="A5867" s="7" t="s">
        <v>7330</v>
      </c>
      <c r="B5867" s="8">
        <v>57738</v>
      </c>
      <c r="C5867" s="9" t="s">
        <v>1048</v>
      </c>
      <c r="D5867" s="9" t="s">
        <v>5110</v>
      </c>
      <c r="E5867" s="9"/>
      <c r="F5867" s="9"/>
      <c r="G5867" s="9"/>
      <c r="H5867" s="9"/>
      <c r="I5867" s="9"/>
      <c r="J5867" s="9"/>
      <c r="K5867" s="9"/>
      <c r="L5867" s="9"/>
      <c r="M5867" s="9"/>
      <c r="N5867" s="9"/>
      <c r="O5867" s="9"/>
      <c r="P5867" s="9"/>
      <c r="Q5867" s="9"/>
      <c r="R5867" s="9"/>
      <c r="S5867" s="9"/>
      <c r="T5867" s="9"/>
      <c r="U5867" s="9"/>
      <c r="V5867" s="9"/>
      <c r="W5867" s="9"/>
      <c r="X5867" s="9"/>
      <c r="Y5867" s="9"/>
      <c r="Z5867" s="9"/>
      <c r="AA5867" s="9"/>
      <c r="AB5867" s="9"/>
      <c r="AC5867" s="9"/>
      <c r="AD5867" s="9"/>
      <c r="AE5867" s="9"/>
      <c r="AF5867" s="9"/>
      <c r="AG5867" s="9"/>
      <c r="AH5867" s="9"/>
      <c r="AI5867" s="9"/>
      <c r="AJ5867" s="9"/>
      <c r="AK5867" s="9"/>
      <c r="AL5867" s="9"/>
      <c r="AM5867" s="9"/>
      <c r="AN5867" s="9"/>
      <c r="AO5867" s="9"/>
      <c r="AP5867" s="9"/>
      <c r="AQ5867" s="9"/>
      <c r="AR5867" s="9"/>
      <c r="AS5867" s="9"/>
      <c r="AT5867" s="9"/>
      <c r="AU5867" s="9"/>
      <c r="AV5867" s="9"/>
      <c r="AW5867" s="9"/>
      <c r="AX5867" s="9"/>
      <c r="AY5867" s="9"/>
      <c r="AZ5867" s="9"/>
      <c r="BA5867" s="9"/>
      <c r="BB5867" s="9"/>
      <c r="BC5867" s="9"/>
      <c r="BD5867" s="9"/>
      <c r="BE5867" s="9"/>
      <c r="BF5867" s="9"/>
      <c r="BG5867" s="9"/>
      <c r="BH5867" s="9"/>
      <c r="BI5867" s="9"/>
      <c r="BJ5867" s="9"/>
      <c r="BK5867" s="9"/>
      <c r="BL5867" s="9"/>
      <c r="BM5867" s="9"/>
      <c r="BN5867" s="9"/>
      <c r="BO5867" s="9"/>
      <c r="BP5867" s="9"/>
      <c r="BQ5867" s="9"/>
      <c r="BR5867" s="9"/>
      <c r="BS5867" s="9"/>
      <c r="BT5867" s="9"/>
      <c r="BU5867" s="9"/>
      <c r="BV5867" s="9"/>
      <c r="BW5867" s="9"/>
      <c r="BX5867" s="9"/>
      <c r="BY5867" s="9"/>
      <c r="BZ5867" s="9"/>
      <c r="CA5867" s="9"/>
      <c r="CB5867" s="9"/>
      <c r="CC5867" s="9"/>
      <c r="CD5867" s="9"/>
      <c r="CE5867" s="9"/>
      <c r="CF5867" s="9"/>
    </row>
    <row r="5868" spans="1:84" x14ac:dyDescent="0.3">
      <c r="A5868" s="7" t="s">
        <v>3367</v>
      </c>
      <c r="B5868" s="8">
        <v>59767</v>
      </c>
      <c r="C5868" s="9" t="s">
        <v>1048</v>
      </c>
      <c r="D5868" s="9" t="s">
        <v>5102</v>
      </c>
      <c r="E5868" s="9" t="s">
        <v>5102</v>
      </c>
      <c r="F5868" s="9" t="s">
        <v>5102</v>
      </c>
      <c r="G5868" s="9" t="s">
        <v>5102</v>
      </c>
      <c r="H5868" s="9" t="s">
        <v>5102</v>
      </c>
      <c r="I5868" s="9" t="s">
        <v>5102</v>
      </c>
      <c r="J5868" s="9" t="s">
        <v>5102</v>
      </c>
      <c r="K5868" s="9" t="s">
        <v>5102</v>
      </c>
      <c r="L5868" s="9"/>
      <c r="M5868" s="9"/>
      <c r="N5868" s="9"/>
      <c r="O5868" s="9"/>
      <c r="P5868" s="9"/>
      <c r="Q5868" s="9"/>
      <c r="R5868" s="9"/>
      <c r="S5868" s="9"/>
      <c r="T5868" s="9"/>
      <c r="U5868" s="9"/>
      <c r="V5868" s="9"/>
      <c r="W5868" s="9"/>
      <c r="X5868" s="9"/>
      <c r="Y5868" s="9"/>
      <c r="Z5868" s="9"/>
      <c r="AA5868" s="9"/>
      <c r="AB5868" s="9"/>
      <c r="AC5868" s="9"/>
      <c r="AD5868" s="9"/>
      <c r="AE5868" s="9"/>
      <c r="AF5868" s="9"/>
      <c r="AG5868" s="9"/>
      <c r="AH5868" s="9"/>
      <c r="AI5868" s="9"/>
      <c r="AJ5868" s="9"/>
      <c r="AK5868" s="9"/>
      <c r="AL5868" s="9"/>
      <c r="AM5868" s="9"/>
      <c r="AN5868" s="9"/>
      <c r="AO5868" s="9"/>
      <c r="AP5868" s="9"/>
      <c r="AQ5868" s="9"/>
      <c r="AR5868" s="9"/>
      <c r="AS5868" s="9"/>
      <c r="AT5868" s="9"/>
      <c r="AU5868" s="9"/>
      <c r="AV5868" s="9"/>
      <c r="AW5868" s="9"/>
      <c r="AX5868" s="9"/>
      <c r="AY5868" s="9"/>
      <c r="AZ5868" s="9"/>
      <c r="BA5868" s="9"/>
      <c r="BB5868" s="9"/>
      <c r="BC5868" s="9"/>
      <c r="BD5868" s="9"/>
      <c r="BE5868" s="9"/>
      <c r="BF5868" s="9"/>
      <c r="BG5868" s="9"/>
      <c r="BH5868" s="9"/>
      <c r="BI5868" s="9"/>
      <c r="BJ5868" s="9"/>
      <c r="BK5868" s="9"/>
      <c r="BL5868" s="9"/>
      <c r="BM5868" s="9"/>
      <c r="BN5868" s="9"/>
      <c r="BO5868" s="9"/>
      <c r="BP5868" s="9"/>
      <c r="BQ5868" s="9"/>
      <c r="BR5868" s="9"/>
      <c r="BS5868" s="9"/>
      <c r="BT5868" s="9"/>
      <c r="BU5868" s="9"/>
      <c r="BV5868" s="9"/>
      <c r="BW5868" s="9"/>
      <c r="BX5868" s="9"/>
      <c r="BY5868" s="9"/>
      <c r="BZ5868" s="9"/>
      <c r="CA5868" s="9"/>
      <c r="CB5868" s="9"/>
      <c r="CC5868" s="9"/>
      <c r="CD5868" s="9"/>
      <c r="CE5868" s="9"/>
      <c r="CF5868" s="9"/>
    </row>
    <row r="5869" spans="1:84" x14ac:dyDescent="0.3">
      <c r="A5869" s="7" t="s">
        <v>7331</v>
      </c>
      <c r="B5869" s="8">
        <v>58261</v>
      </c>
      <c r="C5869" s="9" t="s">
        <v>5103</v>
      </c>
      <c r="D5869" s="9" t="s">
        <v>5102</v>
      </c>
      <c r="E5869" s="9"/>
      <c r="F5869" s="9"/>
      <c r="G5869" s="9"/>
      <c r="H5869" s="9"/>
      <c r="I5869" s="9"/>
      <c r="J5869" s="9"/>
      <c r="K5869" s="9"/>
      <c r="L5869" s="9"/>
      <c r="M5869" s="9"/>
      <c r="N5869" s="9"/>
      <c r="O5869" s="9"/>
      <c r="P5869" s="9"/>
      <c r="Q5869" s="9"/>
      <c r="R5869" s="9"/>
      <c r="S5869" s="9"/>
      <c r="T5869" s="9"/>
      <c r="U5869" s="9"/>
      <c r="V5869" s="9"/>
      <c r="W5869" s="9"/>
      <c r="X5869" s="9"/>
      <c r="Y5869" s="9"/>
      <c r="Z5869" s="9"/>
      <c r="AA5869" s="9"/>
      <c r="AB5869" s="9"/>
      <c r="AC5869" s="9"/>
      <c r="AD5869" s="9"/>
      <c r="AE5869" s="9"/>
      <c r="AF5869" s="9"/>
      <c r="AG5869" s="9"/>
      <c r="AH5869" s="9"/>
      <c r="AI5869" s="9"/>
      <c r="AJ5869" s="9"/>
      <c r="AK5869" s="9"/>
      <c r="AL5869" s="9"/>
      <c r="AM5869" s="9"/>
      <c r="AN5869" s="9"/>
      <c r="AO5869" s="9"/>
      <c r="AP5869" s="9"/>
      <c r="AQ5869" s="9"/>
      <c r="AR5869" s="9"/>
      <c r="AS5869" s="9"/>
      <c r="AT5869" s="9"/>
      <c r="AU5869" s="9"/>
      <c r="AV5869" s="9"/>
      <c r="AW5869" s="9"/>
      <c r="AX5869" s="9"/>
      <c r="AY5869" s="9"/>
      <c r="AZ5869" s="9"/>
      <c r="BA5869" s="9"/>
      <c r="BB5869" s="9"/>
      <c r="BC5869" s="9"/>
      <c r="BD5869" s="9"/>
      <c r="BE5869" s="9"/>
      <c r="BF5869" s="9"/>
      <c r="BG5869" s="9"/>
      <c r="BH5869" s="9"/>
      <c r="BI5869" s="9"/>
      <c r="BJ5869" s="9"/>
      <c r="BK5869" s="9"/>
      <c r="BL5869" s="9"/>
      <c r="BM5869" s="9"/>
      <c r="BN5869" s="9"/>
      <c r="BO5869" s="9"/>
      <c r="BP5869" s="9"/>
      <c r="BQ5869" s="9"/>
      <c r="BR5869" s="9"/>
      <c r="BS5869" s="9"/>
      <c r="BT5869" s="9"/>
      <c r="BU5869" s="9"/>
      <c r="BV5869" s="9"/>
      <c r="BW5869" s="9"/>
      <c r="BX5869" s="9"/>
      <c r="BY5869" s="9"/>
      <c r="BZ5869" s="9"/>
      <c r="CA5869" s="9"/>
      <c r="CB5869" s="9"/>
      <c r="CC5869" s="9"/>
      <c r="CD5869" s="9"/>
      <c r="CE5869" s="9"/>
      <c r="CF5869" s="9"/>
    </row>
    <row r="5870" spans="1:84" x14ac:dyDescent="0.3">
      <c r="A5870" s="7" t="s">
        <v>7332</v>
      </c>
      <c r="B5870" s="8">
        <v>53184</v>
      </c>
      <c r="C5870" s="9" t="s">
        <v>5098</v>
      </c>
      <c r="D5870" s="9" t="s">
        <v>5179</v>
      </c>
      <c r="E5870" s="9"/>
      <c r="F5870" s="9"/>
      <c r="G5870" s="9"/>
      <c r="H5870" s="9"/>
      <c r="I5870" s="9"/>
      <c r="J5870" s="9"/>
      <c r="K5870" s="9"/>
      <c r="L5870" s="9"/>
      <c r="M5870" s="9"/>
      <c r="N5870" s="9"/>
      <c r="O5870" s="9"/>
      <c r="P5870" s="9"/>
      <c r="Q5870" s="9"/>
      <c r="R5870" s="9"/>
      <c r="S5870" s="9"/>
      <c r="T5870" s="9"/>
      <c r="U5870" s="9"/>
      <c r="V5870" s="9"/>
      <c r="W5870" s="9"/>
      <c r="X5870" s="9"/>
      <c r="Y5870" s="9"/>
      <c r="Z5870" s="9"/>
      <c r="AA5870" s="9"/>
      <c r="AB5870" s="9"/>
      <c r="AC5870" s="9"/>
      <c r="AD5870" s="9"/>
      <c r="AE5870" s="9"/>
      <c r="AF5870" s="9"/>
      <c r="AG5870" s="9"/>
      <c r="AH5870" s="9"/>
      <c r="AI5870" s="9"/>
      <c r="AJ5870" s="9"/>
      <c r="AK5870" s="9"/>
      <c r="AL5870" s="9"/>
      <c r="AM5870" s="9"/>
      <c r="AN5870" s="9"/>
      <c r="AO5870" s="9"/>
      <c r="AP5870" s="9"/>
      <c r="AQ5870" s="9"/>
      <c r="AR5870" s="9"/>
      <c r="AS5870" s="9"/>
      <c r="AT5870" s="9"/>
      <c r="AU5870" s="9"/>
      <c r="AV5870" s="9"/>
      <c r="AW5870" s="9"/>
      <c r="AX5870" s="9"/>
      <c r="AY5870" s="9"/>
      <c r="AZ5870" s="9"/>
      <c r="BA5870" s="9"/>
      <c r="BB5870" s="9"/>
      <c r="BC5870" s="9"/>
      <c r="BD5870" s="9"/>
      <c r="BE5870" s="9"/>
      <c r="BF5870" s="9"/>
      <c r="BG5870" s="9"/>
      <c r="BH5870" s="9"/>
      <c r="BI5870" s="9"/>
      <c r="BJ5870" s="9"/>
      <c r="BK5870" s="9"/>
      <c r="BL5870" s="9"/>
      <c r="BM5870" s="9"/>
      <c r="BN5870" s="9"/>
      <c r="BO5870" s="9"/>
      <c r="BP5870" s="9"/>
      <c r="BQ5870" s="9"/>
      <c r="BR5870" s="9"/>
      <c r="BS5870" s="9"/>
      <c r="BT5870" s="9"/>
      <c r="BU5870" s="9"/>
      <c r="BV5870" s="9"/>
      <c r="BW5870" s="9"/>
      <c r="BX5870" s="9"/>
      <c r="BY5870" s="9"/>
      <c r="BZ5870" s="9"/>
      <c r="CA5870" s="9"/>
      <c r="CB5870" s="9"/>
      <c r="CC5870" s="9"/>
      <c r="CD5870" s="9"/>
      <c r="CE5870" s="9"/>
      <c r="CF5870" s="9"/>
    </row>
    <row r="5871" spans="1:84" x14ac:dyDescent="0.3">
      <c r="A5871" s="7" t="s">
        <v>7333</v>
      </c>
      <c r="B5871" s="8">
        <v>35839</v>
      </c>
      <c r="C5871" s="9" t="s">
        <v>1048</v>
      </c>
      <c r="D5871" s="9" t="s">
        <v>5194</v>
      </c>
      <c r="E5871" s="9"/>
      <c r="F5871" s="9"/>
      <c r="G5871" s="9"/>
      <c r="H5871" s="9" t="s">
        <v>5108</v>
      </c>
      <c r="I5871" s="9" t="s">
        <v>5108</v>
      </c>
      <c r="J5871" s="9" t="s">
        <v>5108</v>
      </c>
      <c r="K5871" s="9" t="s">
        <v>5108</v>
      </c>
      <c r="L5871" s="9" t="s">
        <v>5108</v>
      </c>
      <c r="M5871" s="9" t="s">
        <v>5108</v>
      </c>
      <c r="N5871" s="9" t="s">
        <v>5108</v>
      </c>
      <c r="O5871" s="9" t="s">
        <v>5108</v>
      </c>
      <c r="P5871" s="9" t="s">
        <v>5108</v>
      </c>
      <c r="Q5871" s="9" t="s">
        <v>5108</v>
      </c>
      <c r="R5871" s="9"/>
      <c r="S5871" s="9"/>
      <c r="T5871" s="9"/>
      <c r="U5871" s="9"/>
      <c r="V5871" s="9"/>
      <c r="W5871" s="9"/>
      <c r="X5871" s="9"/>
      <c r="Y5871" s="9"/>
      <c r="Z5871" s="9"/>
      <c r="AA5871" s="9"/>
      <c r="AB5871" s="9"/>
      <c r="AC5871" s="9"/>
      <c r="AD5871" s="9"/>
      <c r="AE5871" s="9"/>
      <c r="AF5871" s="9"/>
      <c r="AG5871" s="9"/>
      <c r="AH5871" s="9"/>
      <c r="AI5871" s="9"/>
      <c r="AJ5871" s="9"/>
      <c r="AK5871" s="9"/>
      <c r="AL5871" s="9"/>
      <c r="AM5871" s="9"/>
      <c r="AN5871" s="9"/>
      <c r="AO5871" s="9"/>
      <c r="AP5871" s="9"/>
      <c r="AQ5871" s="9"/>
      <c r="AR5871" s="9"/>
      <c r="AS5871" s="9"/>
      <c r="AT5871" s="9"/>
      <c r="AU5871" s="9"/>
      <c r="AV5871" s="9"/>
      <c r="AW5871" s="9"/>
      <c r="AX5871" s="9"/>
      <c r="AY5871" s="9"/>
      <c r="AZ5871" s="9"/>
      <c r="BA5871" s="9"/>
      <c r="BB5871" s="9"/>
      <c r="BC5871" s="9"/>
      <c r="BD5871" s="9"/>
      <c r="BE5871" s="9"/>
      <c r="BF5871" s="9"/>
      <c r="BG5871" s="9"/>
      <c r="BH5871" s="9"/>
      <c r="BI5871" s="9"/>
      <c r="BJ5871" s="9"/>
      <c r="BK5871" s="9"/>
      <c r="BL5871" s="9"/>
      <c r="BM5871" s="9"/>
      <c r="BN5871" s="9"/>
      <c r="BO5871" s="9"/>
      <c r="BP5871" s="9"/>
      <c r="BQ5871" s="9"/>
      <c r="BR5871" s="9"/>
      <c r="BS5871" s="9"/>
      <c r="BT5871" s="9"/>
      <c r="BU5871" s="9"/>
      <c r="BV5871" s="9"/>
      <c r="BW5871" s="9"/>
      <c r="BX5871" s="9"/>
      <c r="BY5871" s="9"/>
      <c r="BZ5871" s="9"/>
      <c r="CA5871" s="9"/>
      <c r="CB5871" s="9"/>
      <c r="CC5871" s="9"/>
      <c r="CD5871" s="9"/>
      <c r="CE5871" s="9"/>
      <c r="CF5871" s="9"/>
    </row>
    <row r="5872" spans="1:84" x14ac:dyDescent="0.3">
      <c r="A5872" s="7" t="s">
        <v>3368</v>
      </c>
      <c r="B5872" s="8">
        <v>34398</v>
      </c>
      <c r="C5872" s="9" t="s">
        <v>5107</v>
      </c>
      <c r="D5872" s="9" t="s">
        <v>5102</v>
      </c>
      <c r="E5872" s="9" t="s">
        <v>5102</v>
      </c>
      <c r="F5872" s="9" t="s">
        <v>5102</v>
      </c>
      <c r="G5872" s="9" t="s">
        <v>5102</v>
      </c>
      <c r="H5872" s="9" t="s">
        <v>5102</v>
      </c>
      <c r="I5872" s="9" t="s">
        <v>5102</v>
      </c>
      <c r="J5872" s="9" t="s">
        <v>5102</v>
      </c>
      <c r="K5872" s="9" t="s">
        <v>5102</v>
      </c>
      <c r="L5872" s="9"/>
      <c r="M5872" s="9"/>
      <c r="N5872" s="9"/>
      <c r="O5872" s="9"/>
      <c r="P5872" s="9"/>
      <c r="Q5872" s="9"/>
      <c r="R5872" s="9"/>
      <c r="S5872" s="9"/>
      <c r="T5872" s="9"/>
      <c r="U5872" s="9"/>
      <c r="V5872" s="9"/>
      <c r="W5872" s="9"/>
      <c r="X5872" s="9"/>
      <c r="Y5872" s="9"/>
      <c r="Z5872" s="9"/>
      <c r="AA5872" s="9"/>
      <c r="AB5872" s="9"/>
      <c r="AC5872" s="9"/>
      <c r="AD5872" s="9"/>
      <c r="AE5872" s="9"/>
      <c r="AF5872" s="9"/>
      <c r="AG5872" s="9"/>
      <c r="AH5872" s="9"/>
      <c r="AI5872" s="9"/>
      <c r="AJ5872" s="9"/>
      <c r="AK5872" s="9"/>
      <c r="AL5872" s="9"/>
      <c r="AM5872" s="9"/>
      <c r="AN5872" s="9"/>
      <c r="AO5872" s="9"/>
      <c r="AP5872" s="9"/>
      <c r="AQ5872" s="9"/>
      <c r="AR5872" s="9"/>
      <c r="AS5872" s="9"/>
      <c r="AT5872" s="9"/>
      <c r="AU5872" s="9"/>
      <c r="AV5872" s="9"/>
      <c r="AW5872" s="9"/>
      <c r="AX5872" s="9"/>
      <c r="AY5872" s="9"/>
      <c r="AZ5872" s="9"/>
      <c r="BA5872" s="9"/>
      <c r="BB5872" s="9"/>
      <c r="BC5872" s="9"/>
      <c r="BD5872" s="9"/>
      <c r="BE5872" s="9"/>
      <c r="BF5872" s="9"/>
      <c r="BG5872" s="9"/>
      <c r="BH5872" s="9"/>
      <c r="BI5872" s="9"/>
      <c r="BJ5872" s="9"/>
      <c r="BK5872" s="9"/>
      <c r="BL5872" s="9"/>
      <c r="BM5872" s="9"/>
      <c r="BN5872" s="9"/>
      <c r="BO5872" s="9"/>
      <c r="BP5872" s="9"/>
      <c r="BQ5872" s="9"/>
      <c r="BR5872" s="9"/>
      <c r="BS5872" s="9"/>
      <c r="BT5872" s="9"/>
      <c r="BU5872" s="9"/>
      <c r="BV5872" s="9"/>
      <c r="BW5872" s="9"/>
      <c r="BX5872" s="9"/>
      <c r="BY5872" s="9"/>
      <c r="BZ5872" s="9"/>
      <c r="CA5872" s="9"/>
      <c r="CB5872" s="9"/>
      <c r="CC5872" s="9"/>
      <c r="CD5872" s="9"/>
      <c r="CE5872" s="9"/>
      <c r="CF5872" s="9"/>
    </row>
    <row r="5873" spans="1:84" x14ac:dyDescent="0.3">
      <c r="A5873" s="7" t="s">
        <v>7334</v>
      </c>
      <c r="B5873" s="8">
        <v>56539</v>
      </c>
      <c r="C5873" s="9" t="s">
        <v>1048</v>
      </c>
      <c r="D5873" s="9" t="s">
        <v>5221</v>
      </c>
      <c r="E5873" s="9"/>
      <c r="F5873" s="9"/>
      <c r="G5873" s="9"/>
      <c r="H5873" s="9"/>
      <c r="I5873" s="9" t="s">
        <v>5099</v>
      </c>
      <c r="J5873" s="9" t="s">
        <v>5099</v>
      </c>
      <c r="K5873" s="9" t="s">
        <v>5099</v>
      </c>
      <c r="L5873" s="9"/>
      <c r="M5873" s="9"/>
      <c r="N5873" s="9"/>
      <c r="O5873" s="9"/>
      <c r="P5873" s="9"/>
      <c r="Q5873" s="9"/>
      <c r="R5873" s="9"/>
      <c r="S5873" s="9"/>
      <c r="T5873" s="9"/>
      <c r="U5873" s="9"/>
      <c r="V5873" s="9"/>
      <c r="W5873" s="9"/>
      <c r="X5873" s="9"/>
      <c r="Y5873" s="9"/>
      <c r="Z5873" s="9"/>
      <c r="AA5873" s="9"/>
      <c r="AB5873" s="9"/>
      <c r="AC5873" s="9" t="s">
        <v>5099</v>
      </c>
      <c r="AD5873" s="9" t="s">
        <v>5099</v>
      </c>
      <c r="AE5873" s="9" t="s">
        <v>5099</v>
      </c>
      <c r="AF5873" s="9"/>
      <c r="AG5873" s="9"/>
      <c r="AH5873" s="9"/>
      <c r="AI5873" s="9"/>
      <c r="AJ5873" s="9"/>
      <c r="AK5873" s="9"/>
      <c r="AL5873" s="9"/>
      <c r="AM5873" s="9"/>
      <c r="AN5873" s="9"/>
      <c r="AO5873" s="9"/>
      <c r="AP5873" s="9"/>
      <c r="AQ5873" s="9"/>
      <c r="AR5873" s="9"/>
      <c r="AS5873" s="9"/>
      <c r="AT5873" s="9"/>
      <c r="AU5873" s="9"/>
      <c r="AV5873" s="9"/>
      <c r="AW5873" s="9"/>
      <c r="AX5873" s="9"/>
      <c r="AY5873" s="9"/>
      <c r="AZ5873" s="9"/>
      <c r="BA5873" s="9"/>
      <c r="BB5873" s="9"/>
      <c r="BC5873" s="9"/>
      <c r="BD5873" s="9"/>
      <c r="BE5873" s="9"/>
      <c r="BF5873" s="9"/>
      <c r="BG5873" s="9"/>
      <c r="BH5873" s="9"/>
      <c r="BI5873" s="9"/>
      <c r="BJ5873" s="9"/>
      <c r="BK5873" s="9"/>
      <c r="BL5873" s="9"/>
      <c r="BM5873" s="9"/>
      <c r="BN5873" s="9"/>
      <c r="BO5873" s="9"/>
      <c r="BP5873" s="9"/>
      <c r="BQ5873" s="9"/>
      <c r="BR5873" s="9"/>
      <c r="BS5873" s="9"/>
      <c r="BT5873" s="9"/>
      <c r="BU5873" s="9"/>
      <c r="BV5873" s="9"/>
      <c r="BW5873" s="9"/>
      <c r="BX5873" s="9"/>
      <c r="BY5873" s="9"/>
      <c r="BZ5873" s="9"/>
      <c r="CA5873" s="9"/>
      <c r="CB5873" s="9"/>
      <c r="CC5873" s="9"/>
      <c r="CD5873" s="9"/>
      <c r="CE5873" s="9"/>
      <c r="CF5873" s="9"/>
    </row>
    <row r="5874" spans="1:84" x14ac:dyDescent="0.3">
      <c r="A5874" s="7" t="s">
        <v>7335</v>
      </c>
      <c r="B5874" s="8">
        <v>25653</v>
      </c>
      <c r="C5874" s="9" t="s">
        <v>5112</v>
      </c>
      <c r="D5874" s="9" t="s">
        <v>5106</v>
      </c>
      <c r="E5874" s="9"/>
      <c r="F5874" s="9"/>
      <c r="G5874" s="9"/>
      <c r="H5874" s="9"/>
      <c r="I5874" s="9"/>
      <c r="J5874" s="9"/>
      <c r="K5874" s="9"/>
      <c r="L5874" s="9"/>
      <c r="M5874" s="9"/>
      <c r="N5874" s="9"/>
      <c r="O5874" s="9"/>
      <c r="P5874" s="9"/>
      <c r="Q5874" s="9"/>
      <c r="R5874" s="9"/>
      <c r="S5874" s="9"/>
      <c r="T5874" s="9"/>
      <c r="U5874" s="9"/>
      <c r="V5874" s="9"/>
      <c r="W5874" s="9"/>
      <c r="X5874" s="9"/>
      <c r="Y5874" s="9"/>
      <c r="Z5874" s="9"/>
      <c r="AA5874" s="9"/>
      <c r="AB5874" s="9"/>
      <c r="AC5874" s="9"/>
      <c r="AD5874" s="9"/>
      <c r="AE5874" s="9"/>
      <c r="AF5874" s="9"/>
      <c r="AG5874" s="9"/>
      <c r="AH5874" s="9"/>
      <c r="AI5874" s="9"/>
      <c r="AJ5874" s="9"/>
      <c r="AK5874" s="9"/>
      <c r="AL5874" s="9"/>
      <c r="AM5874" s="9"/>
      <c r="AN5874" s="9"/>
      <c r="AO5874" s="9"/>
      <c r="AP5874" s="9"/>
      <c r="AQ5874" s="9"/>
      <c r="AR5874" s="9"/>
      <c r="AS5874" s="9"/>
      <c r="AT5874" s="9"/>
      <c r="AU5874" s="9"/>
      <c r="AV5874" s="9"/>
      <c r="AW5874" s="9"/>
      <c r="AX5874" s="9"/>
      <c r="AY5874" s="9"/>
      <c r="AZ5874" s="9"/>
      <c r="BA5874" s="9"/>
      <c r="BB5874" s="9"/>
      <c r="BC5874" s="9"/>
      <c r="BD5874" s="9"/>
      <c r="BE5874" s="9"/>
      <c r="BF5874" s="9"/>
      <c r="BG5874" s="9"/>
      <c r="BH5874" s="9"/>
      <c r="BI5874" s="9"/>
      <c r="BJ5874" s="9"/>
      <c r="BK5874" s="9"/>
      <c r="BL5874" s="9"/>
      <c r="BM5874" s="9"/>
      <c r="BN5874" s="9"/>
      <c r="BO5874" s="9"/>
      <c r="BP5874" s="9"/>
      <c r="BQ5874" s="9"/>
      <c r="BR5874" s="9"/>
      <c r="BS5874" s="9"/>
      <c r="BT5874" s="9"/>
      <c r="BU5874" s="9"/>
      <c r="BV5874" s="9"/>
      <c r="BW5874" s="9"/>
      <c r="BX5874" s="9"/>
      <c r="BY5874" s="9"/>
      <c r="BZ5874" s="9"/>
      <c r="CA5874" s="9"/>
      <c r="CB5874" s="9"/>
      <c r="CC5874" s="9"/>
      <c r="CD5874" s="9"/>
      <c r="CE5874" s="9"/>
      <c r="CF5874" s="9"/>
    </row>
    <row r="5875" spans="1:84" x14ac:dyDescent="0.3">
      <c r="A5875" s="7" t="s">
        <v>3369</v>
      </c>
      <c r="B5875" s="8">
        <v>27144</v>
      </c>
      <c r="C5875" s="9" t="s">
        <v>1048</v>
      </c>
      <c r="D5875" s="9" t="s">
        <v>5099</v>
      </c>
      <c r="E5875" s="9" t="s">
        <v>5099</v>
      </c>
      <c r="F5875" s="9" t="s">
        <v>5099</v>
      </c>
      <c r="G5875" s="9" t="s">
        <v>5099</v>
      </c>
      <c r="H5875" s="9" t="s">
        <v>5099</v>
      </c>
      <c r="I5875" s="9" t="s">
        <v>5099</v>
      </c>
      <c r="J5875" s="9" t="s">
        <v>5099</v>
      </c>
      <c r="K5875" s="9" t="s">
        <v>5099</v>
      </c>
      <c r="L5875" s="9" t="s">
        <v>5099</v>
      </c>
      <c r="M5875" s="9" t="s">
        <v>5099</v>
      </c>
      <c r="N5875" s="9" t="s">
        <v>5099</v>
      </c>
      <c r="O5875" s="9" t="s">
        <v>5099</v>
      </c>
      <c r="P5875" s="9" t="s">
        <v>5099</v>
      </c>
      <c r="Q5875" s="9" t="s">
        <v>5099</v>
      </c>
      <c r="R5875" s="9" t="s">
        <v>5099</v>
      </c>
      <c r="S5875" s="9" t="s">
        <v>5099</v>
      </c>
      <c r="T5875" s="9" t="s">
        <v>5099</v>
      </c>
      <c r="U5875" s="9" t="s">
        <v>5099</v>
      </c>
      <c r="V5875" s="9"/>
      <c r="W5875" s="9"/>
      <c r="X5875" s="9"/>
      <c r="Y5875" s="9" t="s">
        <v>5106</v>
      </c>
      <c r="Z5875" s="9"/>
      <c r="AA5875" s="9"/>
      <c r="AB5875" s="9"/>
      <c r="AC5875" s="9"/>
      <c r="AD5875" s="9"/>
      <c r="AE5875" s="9"/>
      <c r="AF5875" s="9"/>
      <c r="AG5875" s="9"/>
      <c r="AH5875" s="9"/>
      <c r="AI5875" s="9"/>
      <c r="AJ5875" s="9"/>
      <c r="AK5875" s="9"/>
      <c r="AL5875" s="9"/>
      <c r="AM5875" s="9"/>
      <c r="AN5875" s="9"/>
      <c r="AO5875" s="9"/>
      <c r="AP5875" s="9"/>
      <c r="AQ5875" s="9"/>
      <c r="AR5875" s="9"/>
      <c r="AS5875" s="9"/>
      <c r="AT5875" s="9" t="s">
        <v>5099</v>
      </c>
      <c r="AU5875" s="9"/>
      <c r="AV5875" s="9"/>
      <c r="AW5875" s="9"/>
      <c r="AX5875" s="9"/>
      <c r="AY5875" s="9"/>
      <c r="AZ5875" s="9"/>
      <c r="BA5875" s="9"/>
      <c r="BB5875" s="9"/>
      <c r="BC5875" s="9"/>
      <c r="BD5875" s="9"/>
      <c r="BE5875" s="9"/>
      <c r="BF5875" s="9"/>
      <c r="BG5875" s="9"/>
      <c r="BH5875" s="9"/>
      <c r="BI5875" s="9"/>
      <c r="BJ5875" s="9"/>
      <c r="BK5875" s="9"/>
      <c r="BL5875" s="9"/>
      <c r="BM5875" s="9"/>
      <c r="BN5875" s="9"/>
      <c r="BO5875" s="9"/>
      <c r="BP5875" s="9"/>
      <c r="BQ5875" s="9"/>
      <c r="BR5875" s="9"/>
      <c r="BS5875" s="9"/>
      <c r="BT5875" s="9"/>
      <c r="BU5875" s="9"/>
      <c r="BV5875" s="9"/>
      <c r="BW5875" s="9"/>
      <c r="BX5875" s="9"/>
      <c r="BY5875" s="9"/>
      <c r="BZ5875" s="9"/>
      <c r="CA5875" s="9"/>
      <c r="CB5875" s="9"/>
      <c r="CC5875" s="9"/>
      <c r="CD5875" s="9"/>
      <c r="CE5875" s="9"/>
      <c r="CF5875" s="9"/>
    </row>
    <row r="5876" spans="1:84" x14ac:dyDescent="0.3">
      <c r="A5876" s="7" t="s">
        <v>3370</v>
      </c>
      <c r="B5876" s="8">
        <v>38252</v>
      </c>
      <c r="C5876" s="9" t="s">
        <v>5098</v>
      </c>
      <c r="D5876" s="9" t="s">
        <v>5101</v>
      </c>
      <c r="E5876" s="9" t="s">
        <v>5113</v>
      </c>
      <c r="F5876" s="9" t="s">
        <v>5113</v>
      </c>
      <c r="G5876" s="9" t="s">
        <v>5113</v>
      </c>
      <c r="H5876" s="9" t="s">
        <v>5113</v>
      </c>
      <c r="I5876" s="9" t="s">
        <v>5113</v>
      </c>
      <c r="J5876" s="9" t="s">
        <v>5113</v>
      </c>
      <c r="K5876" s="9"/>
      <c r="L5876" s="9"/>
      <c r="M5876" s="9"/>
      <c r="N5876" s="9"/>
      <c r="O5876" s="9"/>
      <c r="P5876" s="9"/>
      <c r="Q5876" s="9"/>
      <c r="R5876" s="9"/>
      <c r="S5876" s="9"/>
      <c r="T5876" s="9"/>
      <c r="U5876" s="9"/>
      <c r="V5876" s="9"/>
      <c r="W5876" s="9"/>
      <c r="X5876" s="9"/>
      <c r="Y5876" s="9"/>
      <c r="Z5876" s="9"/>
      <c r="AA5876" s="9"/>
      <c r="AB5876" s="9"/>
      <c r="AC5876" s="9"/>
      <c r="AD5876" s="9"/>
      <c r="AE5876" s="9"/>
      <c r="AF5876" s="9"/>
      <c r="AG5876" s="9"/>
      <c r="AH5876" s="9"/>
      <c r="AI5876" s="9"/>
      <c r="AJ5876" s="9"/>
      <c r="AK5876" s="9"/>
      <c r="AL5876" s="9"/>
      <c r="AM5876" s="9"/>
      <c r="AN5876" s="9"/>
      <c r="AO5876" s="9"/>
      <c r="AP5876" s="9"/>
      <c r="AQ5876" s="9"/>
      <c r="AR5876" s="9"/>
      <c r="AS5876" s="9"/>
      <c r="AT5876" s="9"/>
      <c r="AU5876" s="9"/>
      <c r="AV5876" s="9"/>
      <c r="AW5876" s="9"/>
      <c r="AX5876" s="9"/>
      <c r="AY5876" s="9"/>
      <c r="AZ5876" s="9"/>
      <c r="BA5876" s="9"/>
      <c r="BB5876" s="9"/>
      <c r="BC5876" s="9"/>
      <c r="BD5876" s="9"/>
      <c r="BE5876" s="9"/>
      <c r="BF5876" s="9"/>
      <c r="BG5876" s="9"/>
      <c r="BH5876" s="9"/>
      <c r="BI5876" s="9"/>
      <c r="BJ5876" s="9"/>
      <c r="BK5876" s="9"/>
      <c r="BL5876" s="9"/>
      <c r="BM5876" s="9"/>
      <c r="BN5876" s="9"/>
      <c r="BO5876" s="9"/>
      <c r="BP5876" s="9"/>
      <c r="BQ5876" s="9"/>
      <c r="BR5876" s="9"/>
      <c r="BS5876" s="9"/>
      <c r="BT5876" s="9"/>
      <c r="BU5876" s="9"/>
      <c r="BV5876" s="9"/>
      <c r="BW5876" s="9"/>
      <c r="BX5876" s="9"/>
      <c r="BY5876" s="9"/>
      <c r="BZ5876" s="9"/>
      <c r="CA5876" s="9"/>
      <c r="CB5876" s="9"/>
      <c r="CC5876" s="9"/>
      <c r="CD5876" s="9"/>
      <c r="CE5876" s="9"/>
      <c r="CF5876" s="9"/>
    </row>
    <row r="5877" spans="1:84" x14ac:dyDescent="0.3">
      <c r="A5877" s="7" t="s">
        <v>3371</v>
      </c>
      <c r="B5877" s="8">
        <v>35378</v>
      </c>
      <c r="C5877" s="9" t="s">
        <v>5109</v>
      </c>
      <c r="D5877" s="9" t="s">
        <v>5102</v>
      </c>
      <c r="E5877" s="9" t="s">
        <v>5102</v>
      </c>
      <c r="F5877" s="9" t="s">
        <v>5102</v>
      </c>
      <c r="G5877" s="9" t="s">
        <v>5102</v>
      </c>
      <c r="H5877" s="9" t="s">
        <v>5102</v>
      </c>
      <c r="I5877" s="9" t="s">
        <v>5102</v>
      </c>
      <c r="J5877" s="9" t="s">
        <v>5102</v>
      </c>
      <c r="K5877" s="9" t="s">
        <v>5102</v>
      </c>
      <c r="L5877" s="9" t="s">
        <v>5102</v>
      </c>
      <c r="M5877" s="9" t="s">
        <v>5102</v>
      </c>
      <c r="N5877" s="9" t="s">
        <v>5102</v>
      </c>
      <c r="O5877" s="9" t="s">
        <v>5102</v>
      </c>
      <c r="P5877" s="9" t="s">
        <v>5102</v>
      </c>
      <c r="Q5877" s="9" t="s">
        <v>5102</v>
      </c>
      <c r="R5877" s="9" t="s">
        <v>5102</v>
      </c>
      <c r="S5877" s="9" t="s">
        <v>5102</v>
      </c>
      <c r="T5877" s="9" t="s">
        <v>5102</v>
      </c>
      <c r="U5877" s="9" t="s">
        <v>5102</v>
      </c>
      <c r="V5877" s="9" t="s">
        <v>5102</v>
      </c>
      <c r="W5877" s="9" t="s">
        <v>5102</v>
      </c>
      <c r="X5877" s="9" t="s">
        <v>5102</v>
      </c>
      <c r="Y5877" s="9"/>
      <c r="Z5877" s="9"/>
      <c r="AA5877" s="9"/>
      <c r="AB5877" s="9"/>
      <c r="AC5877" s="9"/>
      <c r="AD5877" s="9"/>
      <c r="AE5877" s="9"/>
      <c r="AF5877" s="9"/>
      <c r="AG5877" s="9"/>
      <c r="AH5877" s="9"/>
      <c r="AI5877" s="9"/>
      <c r="AJ5877" s="9"/>
      <c r="AK5877" s="9"/>
      <c r="AL5877" s="9"/>
      <c r="AM5877" s="9"/>
      <c r="AN5877" s="9"/>
      <c r="AO5877" s="9"/>
      <c r="AP5877" s="9" t="s">
        <v>5102</v>
      </c>
      <c r="AQ5877" s="9" t="s">
        <v>5102</v>
      </c>
      <c r="AR5877" s="9" t="s">
        <v>5102</v>
      </c>
      <c r="AS5877" s="9"/>
      <c r="AT5877" s="9"/>
      <c r="AU5877" s="9"/>
      <c r="AV5877" s="9"/>
      <c r="AW5877" s="9"/>
      <c r="AX5877" s="9"/>
      <c r="AY5877" s="9"/>
      <c r="AZ5877" s="9"/>
      <c r="BA5877" s="9"/>
      <c r="BB5877" s="9"/>
      <c r="BC5877" s="9"/>
      <c r="BD5877" s="9"/>
      <c r="BE5877" s="9"/>
      <c r="BF5877" s="9"/>
      <c r="BG5877" s="9"/>
      <c r="BH5877" s="9"/>
      <c r="BI5877" s="9"/>
      <c r="BJ5877" s="9"/>
      <c r="BK5877" s="9"/>
      <c r="BL5877" s="9"/>
      <c r="BM5877" s="9"/>
      <c r="BN5877" s="9"/>
      <c r="BO5877" s="9"/>
      <c r="BP5877" s="9"/>
      <c r="BQ5877" s="9"/>
      <c r="BR5877" s="9"/>
      <c r="BS5877" s="9"/>
      <c r="BT5877" s="9"/>
      <c r="BU5877" s="9"/>
      <c r="BV5877" s="9"/>
      <c r="BW5877" s="9"/>
      <c r="BX5877" s="9"/>
      <c r="BY5877" s="9"/>
      <c r="BZ5877" s="9"/>
      <c r="CA5877" s="9"/>
      <c r="CB5877" s="9"/>
      <c r="CC5877" s="9"/>
      <c r="CD5877" s="9"/>
      <c r="CE5877" s="9"/>
      <c r="CF5877" s="9"/>
    </row>
    <row r="5878" spans="1:84" x14ac:dyDescent="0.3">
      <c r="A5878" s="7" t="s">
        <v>3372</v>
      </c>
      <c r="B5878" s="8">
        <v>82533</v>
      </c>
      <c r="C5878" s="9" t="s">
        <v>5153</v>
      </c>
      <c r="D5878" s="9" t="s">
        <v>2239</v>
      </c>
      <c r="E5878" s="9" t="s">
        <v>5108</v>
      </c>
      <c r="F5878" s="9" t="s">
        <v>5108</v>
      </c>
      <c r="G5878" s="9"/>
      <c r="H5878" s="9"/>
      <c r="I5878" s="9"/>
      <c r="J5878" s="9"/>
      <c r="K5878" s="9"/>
      <c r="L5878" s="9"/>
      <c r="M5878" s="9"/>
      <c r="N5878" s="9"/>
      <c r="O5878" s="9"/>
      <c r="P5878" s="9"/>
      <c r="Q5878" s="9"/>
      <c r="R5878" s="9"/>
      <c r="S5878" s="9"/>
      <c r="T5878" s="9"/>
      <c r="U5878" s="9"/>
      <c r="V5878" s="9"/>
      <c r="W5878" s="9"/>
      <c r="X5878" s="9"/>
      <c r="Y5878" s="9" t="s">
        <v>2239</v>
      </c>
      <c r="Z5878" s="9" t="s">
        <v>2239</v>
      </c>
      <c r="AA5878" s="9"/>
      <c r="AB5878" s="9"/>
      <c r="AC5878" s="9"/>
      <c r="AD5878" s="9"/>
      <c r="AE5878" s="9"/>
      <c r="AF5878" s="9"/>
      <c r="AG5878" s="9"/>
      <c r="AH5878" s="9"/>
      <c r="AI5878" s="9"/>
      <c r="AJ5878" s="9"/>
      <c r="AK5878" s="9"/>
      <c r="AL5878" s="9"/>
      <c r="AM5878" s="9"/>
      <c r="AN5878" s="9"/>
      <c r="AO5878" s="9"/>
      <c r="AP5878" s="9"/>
      <c r="AQ5878" s="9"/>
      <c r="AR5878" s="9"/>
      <c r="AS5878" s="9"/>
      <c r="AT5878" s="9"/>
      <c r="AU5878" s="9"/>
      <c r="AV5878" s="9"/>
      <c r="AW5878" s="9"/>
      <c r="AX5878" s="9"/>
      <c r="AY5878" s="9"/>
      <c r="AZ5878" s="9"/>
      <c r="BA5878" s="9"/>
      <c r="BB5878" s="9"/>
      <c r="BC5878" s="9"/>
      <c r="BD5878" s="9"/>
      <c r="BE5878" s="9"/>
      <c r="BF5878" s="9"/>
      <c r="BG5878" s="9"/>
      <c r="BH5878" s="9"/>
      <c r="BI5878" s="9"/>
      <c r="BJ5878" s="9"/>
      <c r="BK5878" s="9"/>
      <c r="BL5878" s="9"/>
      <c r="BM5878" s="9"/>
      <c r="BN5878" s="9"/>
      <c r="BO5878" s="9"/>
      <c r="BP5878" s="9"/>
      <c r="BQ5878" s="9"/>
      <c r="BR5878" s="9"/>
      <c r="BS5878" s="9"/>
      <c r="BT5878" s="9"/>
      <c r="BU5878" s="9"/>
      <c r="BV5878" s="9"/>
      <c r="BW5878" s="9"/>
      <c r="BX5878" s="9"/>
      <c r="BY5878" s="9"/>
      <c r="BZ5878" s="9"/>
      <c r="CA5878" s="9"/>
      <c r="CB5878" s="9"/>
      <c r="CC5878" s="9"/>
      <c r="CD5878" s="9"/>
      <c r="CE5878" s="9"/>
      <c r="CF5878" s="9"/>
    </row>
    <row r="5879" spans="1:84" x14ac:dyDescent="0.3">
      <c r="A5879" s="7" t="s">
        <v>3373</v>
      </c>
      <c r="B5879" s="8">
        <v>54219</v>
      </c>
      <c r="C5879" s="9" t="s">
        <v>5109</v>
      </c>
      <c r="D5879" s="9" t="s">
        <v>5099</v>
      </c>
      <c r="E5879" s="9" t="s">
        <v>5099</v>
      </c>
      <c r="F5879" s="9" t="s">
        <v>5099</v>
      </c>
      <c r="G5879" s="9" t="s">
        <v>5099</v>
      </c>
      <c r="H5879" s="9" t="s">
        <v>5099</v>
      </c>
      <c r="I5879" s="9" t="s">
        <v>5099</v>
      </c>
      <c r="J5879" s="9" t="s">
        <v>5099</v>
      </c>
      <c r="K5879" s="9" t="s">
        <v>5099</v>
      </c>
      <c r="L5879" s="9"/>
      <c r="M5879" s="9"/>
      <c r="N5879" s="9"/>
      <c r="O5879" s="9"/>
      <c r="P5879" s="9"/>
      <c r="Q5879" s="9"/>
      <c r="R5879" s="9"/>
      <c r="S5879" s="9"/>
      <c r="T5879" s="9"/>
      <c r="U5879" s="9"/>
      <c r="V5879" s="9"/>
      <c r="W5879" s="9"/>
      <c r="X5879" s="9"/>
      <c r="Y5879" s="9"/>
      <c r="Z5879" s="9"/>
      <c r="AA5879" s="9"/>
      <c r="AB5879" s="9"/>
      <c r="AC5879" s="9"/>
      <c r="AD5879" s="9"/>
      <c r="AE5879" s="9"/>
      <c r="AF5879" s="9"/>
      <c r="AG5879" s="9"/>
      <c r="AH5879" s="9"/>
      <c r="AI5879" s="9"/>
      <c r="AJ5879" s="9"/>
      <c r="AK5879" s="9"/>
      <c r="AL5879" s="9"/>
      <c r="AM5879" s="9"/>
      <c r="AN5879" s="9"/>
      <c r="AO5879" s="9"/>
      <c r="AP5879" s="9"/>
      <c r="AQ5879" s="9"/>
      <c r="AR5879" s="9"/>
      <c r="AS5879" s="9"/>
      <c r="AT5879" s="9"/>
      <c r="AU5879" s="9"/>
      <c r="AV5879" s="9"/>
      <c r="AW5879" s="9"/>
      <c r="AX5879" s="9"/>
      <c r="AY5879" s="9"/>
      <c r="AZ5879" s="9"/>
      <c r="BA5879" s="9"/>
      <c r="BB5879" s="9"/>
      <c r="BC5879" s="9"/>
      <c r="BD5879" s="9"/>
      <c r="BE5879" s="9"/>
      <c r="BF5879" s="9"/>
      <c r="BG5879" s="9"/>
      <c r="BH5879" s="9"/>
      <c r="BI5879" s="9"/>
      <c r="BJ5879" s="9"/>
      <c r="BK5879" s="9"/>
      <c r="BL5879" s="9"/>
      <c r="BM5879" s="9"/>
      <c r="BN5879" s="9"/>
      <c r="BO5879" s="9"/>
      <c r="BP5879" s="9"/>
      <c r="BQ5879" s="9"/>
      <c r="BR5879" s="9"/>
      <c r="BS5879" s="9"/>
      <c r="BT5879" s="9"/>
      <c r="BU5879" s="9"/>
      <c r="BV5879" s="9"/>
      <c r="BW5879" s="9"/>
      <c r="BX5879" s="9"/>
      <c r="BY5879" s="9"/>
      <c r="BZ5879" s="9"/>
      <c r="CA5879" s="9"/>
      <c r="CB5879" s="9"/>
      <c r="CC5879" s="9"/>
      <c r="CD5879" s="9"/>
      <c r="CE5879" s="9"/>
      <c r="CF5879" s="9"/>
    </row>
    <row r="5880" spans="1:84" x14ac:dyDescent="0.3">
      <c r="A5880" s="7" t="s">
        <v>7336</v>
      </c>
      <c r="B5880" s="8">
        <v>56238</v>
      </c>
      <c r="C5880" s="9" t="s">
        <v>5098</v>
      </c>
      <c r="D5880" s="9" t="s">
        <v>5108</v>
      </c>
      <c r="E5880" s="9"/>
      <c r="F5880" s="9"/>
      <c r="G5880" s="9"/>
      <c r="H5880" s="9"/>
      <c r="I5880" s="9"/>
      <c r="J5880" s="9"/>
      <c r="K5880" s="9"/>
      <c r="L5880" s="9"/>
      <c r="M5880" s="9"/>
      <c r="N5880" s="9"/>
      <c r="O5880" s="9"/>
      <c r="P5880" s="9"/>
      <c r="Q5880" s="9"/>
      <c r="R5880" s="9"/>
      <c r="S5880" s="9"/>
      <c r="T5880" s="9"/>
      <c r="U5880" s="9"/>
      <c r="V5880" s="9"/>
      <c r="W5880" s="9"/>
      <c r="X5880" s="9"/>
      <c r="Y5880" s="9"/>
      <c r="Z5880" s="9"/>
      <c r="AA5880" s="9"/>
      <c r="AB5880" s="9"/>
      <c r="AC5880" s="9"/>
      <c r="AD5880" s="9"/>
      <c r="AE5880" s="9"/>
      <c r="AF5880" s="9"/>
      <c r="AG5880" s="9"/>
      <c r="AH5880" s="9"/>
      <c r="AI5880" s="9"/>
      <c r="AJ5880" s="9"/>
      <c r="AK5880" s="9"/>
      <c r="AL5880" s="9"/>
      <c r="AM5880" s="9"/>
      <c r="AN5880" s="9"/>
      <c r="AO5880" s="9"/>
      <c r="AP5880" s="9"/>
      <c r="AQ5880" s="9"/>
      <c r="AR5880" s="9"/>
      <c r="AS5880" s="9"/>
      <c r="AT5880" s="9"/>
      <c r="AU5880" s="9"/>
      <c r="AV5880" s="9"/>
      <c r="AW5880" s="9"/>
      <c r="AX5880" s="9"/>
      <c r="AY5880" s="9"/>
      <c r="AZ5880" s="9"/>
      <c r="BA5880" s="9"/>
      <c r="BB5880" s="9"/>
      <c r="BC5880" s="9"/>
      <c r="BD5880" s="9"/>
      <c r="BE5880" s="9"/>
      <c r="BF5880" s="9"/>
      <c r="BG5880" s="9"/>
      <c r="BH5880" s="9"/>
      <c r="BI5880" s="9"/>
      <c r="BJ5880" s="9"/>
      <c r="BK5880" s="9"/>
      <c r="BL5880" s="9"/>
      <c r="BM5880" s="9"/>
      <c r="BN5880" s="9"/>
      <c r="BO5880" s="9"/>
      <c r="BP5880" s="9"/>
      <c r="BQ5880" s="9"/>
      <c r="BR5880" s="9"/>
      <c r="BS5880" s="9"/>
      <c r="BT5880" s="9"/>
      <c r="BU5880" s="9"/>
      <c r="BV5880" s="9"/>
      <c r="BW5880" s="9"/>
      <c r="BX5880" s="9"/>
      <c r="BY5880" s="9"/>
      <c r="BZ5880" s="9"/>
      <c r="CA5880" s="9"/>
      <c r="CB5880" s="9"/>
      <c r="CC5880" s="9"/>
      <c r="CD5880" s="9"/>
      <c r="CE5880" s="9"/>
      <c r="CF5880" s="9"/>
    </row>
    <row r="5881" spans="1:84" x14ac:dyDescent="0.3">
      <c r="A5881" s="7" t="s">
        <v>7337</v>
      </c>
      <c r="B5881" s="8">
        <v>52905</v>
      </c>
      <c r="C5881" s="9" t="s">
        <v>5098</v>
      </c>
      <c r="D5881" s="9" t="s">
        <v>5102</v>
      </c>
      <c r="E5881" s="9"/>
      <c r="F5881" s="9"/>
      <c r="G5881" s="9"/>
      <c r="H5881" s="9"/>
      <c r="I5881" s="9"/>
      <c r="J5881" s="9"/>
      <c r="K5881" s="9"/>
      <c r="L5881" s="9"/>
      <c r="M5881" s="9"/>
      <c r="N5881" s="9" t="s">
        <v>5102</v>
      </c>
      <c r="O5881" s="9" t="s">
        <v>5102</v>
      </c>
      <c r="P5881" s="9" t="s">
        <v>5102</v>
      </c>
      <c r="Q5881" s="9" t="s">
        <v>5102</v>
      </c>
      <c r="R5881" s="9" t="s">
        <v>5102</v>
      </c>
      <c r="S5881" s="9" t="s">
        <v>5102</v>
      </c>
      <c r="T5881" s="9" t="s">
        <v>5102</v>
      </c>
      <c r="U5881" s="9" t="s">
        <v>5102</v>
      </c>
      <c r="V5881" s="9" t="s">
        <v>5102</v>
      </c>
      <c r="W5881" s="9"/>
      <c r="X5881" s="9"/>
      <c r="Y5881" s="9"/>
      <c r="Z5881" s="9"/>
      <c r="AA5881" s="9"/>
      <c r="AB5881" s="9"/>
      <c r="AC5881" s="9"/>
      <c r="AD5881" s="9"/>
      <c r="AE5881" s="9"/>
      <c r="AF5881" s="9"/>
      <c r="AG5881" s="9"/>
      <c r="AH5881" s="9"/>
      <c r="AI5881" s="9"/>
      <c r="AJ5881" s="9"/>
      <c r="AK5881" s="9"/>
      <c r="AL5881" s="9"/>
      <c r="AM5881" s="9"/>
      <c r="AN5881" s="9"/>
      <c r="AO5881" s="9"/>
      <c r="AP5881" s="9"/>
      <c r="AQ5881" s="9"/>
      <c r="AR5881" s="9"/>
      <c r="AS5881" s="9"/>
      <c r="AT5881" s="9"/>
      <c r="AU5881" s="9"/>
      <c r="AV5881" s="9"/>
      <c r="AW5881" s="9"/>
      <c r="AX5881" s="9"/>
      <c r="AY5881" s="9"/>
      <c r="AZ5881" s="9"/>
      <c r="BA5881" s="9"/>
      <c r="BB5881" s="9"/>
      <c r="BC5881" s="9"/>
      <c r="BD5881" s="9"/>
      <c r="BE5881" s="9"/>
      <c r="BF5881" s="9"/>
      <c r="BG5881" s="9"/>
      <c r="BH5881" s="9"/>
      <c r="BI5881" s="9"/>
      <c r="BJ5881" s="9"/>
      <c r="BK5881" s="9"/>
      <c r="BL5881" s="9"/>
      <c r="BM5881" s="9"/>
      <c r="BN5881" s="9"/>
      <c r="BO5881" s="9"/>
      <c r="BP5881" s="9"/>
      <c r="BQ5881" s="9"/>
      <c r="BR5881" s="9"/>
      <c r="BS5881" s="9"/>
      <c r="BT5881" s="9"/>
      <c r="BU5881" s="9"/>
      <c r="BV5881" s="9"/>
      <c r="BW5881" s="9"/>
      <c r="BX5881" s="9"/>
      <c r="BY5881" s="9"/>
      <c r="BZ5881" s="9"/>
      <c r="CA5881" s="9"/>
      <c r="CB5881" s="9"/>
      <c r="CC5881" s="9"/>
      <c r="CD5881" s="9"/>
      <c r="CE5881" s="9"/>
      <c r="CF5881" s="9"/>
    </row>
    <row r="5882" spans="1:84" x14ac:dyDescent="0.3">
      <c r="A5882" s="7" t="s">
        <v>7338</v>
      </c>
      <c r="B5882" s="8">
        <v>25221</v>
      </c>
      <c r="C5882" s="9" t="s">
        <v>1048</v>
      </c>
      <c r="D5882" s="9" t="s">
        <v>5106</v>
      </c>
      <c r="E5882" s="9"/>
      <c r="F5882" s="9"/>
      <c r="G5882" s="9"/>
      <c r="H5882" s="9"/>
      <c r="I5882" s="9"/>
      <c r="J5882" s="9"/>
      <c r="K5882" s="9"/>
      <c r="L5882" s="9"/>
      <c r="M5882" s="9"/>
      <c r="N5882" s="9"/>
      <c r="O5882" s="9"/>
      <c r="P5882" s="9"/>
      <c r="Q5882" s="9"/>
      <c r="R5882" s="9"/>
      <c r="S5882" s="9"/>
      <c r="T5882" s="9"/>
      <c r="U5882" s="9"/>
      <c r="V5882" s="9"/>
      <c r="W5882" s="9"/>
      <c r="X5882" s="9"/>
      <c r="Y5882" s="9"/>
      <c r="Z5882" s="9"/>
      <c r="AA5882" s="9"/>
      <c r="AB5882" s="9"/>
      <c r="AC5882" s="9"/>
      <c r="AD5882" s="9"/>
      <c r="AE5882" s="9"/>
      <c r="AF5882" s="9"/>
      <c r="AG5882" s="9"/>
      <c r="AH5882" s="9"/>
      <c r="AI5882" s="9"/>
      <c r="AJ5882" s="9"/>
      <c r="AK5882" s="9"/>
      <c r="AL5882" s="9"/>
      <c r="AM5882" s="9"/>
      <c r="AN5882" s="9"/>
      <c r="AO5882" s="9"/>
      <c r="AP5882" s="9"/>
      <c r="AQ5882" s="9"/>
      <c r="AR5882" s="9"/>
      <c r="AS5882" s="9"/>
      <c r="AT5882" s="9"/>
      <c r="AU5882" s="9"/>
      <c r="AV5882" s="9"/>
      <c r="AW5882" s="9"/>
      <c r="AX5882" s="9"/>
      <c r="AY5882" s="9"/>
      <c r="AZ5882" s="9"/>
      <c r="BA5882" s="9"/>
      <c r="BB5882" s="9"/>
      <c r="BC5882" s="9"/>
      <c r="BD5882" s="9"/>
      <c r="BE5882" s="9"/>
      <c r="BF5882" s="9"/>
      <c r="BG5882" s="9"/>
      <c r="BH5882" s="9"/>
      <c r="BI5882" s="9"/>
      <c r="BJ5882" s="9"/>
      <c r="BK5882" s="9"/>
      <c r="BL5882" s="9"/>
      <c r="BM5882" s="9"/>
      <c r="BN5882" s="9"/>
      <c r="BO5882" s="9"/>
      <c r="BP5882" s="9"/>
      <c r="BQ5882" s="9"/>
      <c r="BR5882" s="9"/>
      <c r="BS5882" s="9"/>
      <c r="BT5882" s="9"/>
      <c r="BU5882" s="9"/>
      <c r="BV5882" s="9"/>
      <c r="BW5882" s="9"/>
      <c r="BX5882" s="9"/>
      <c r="BY5882" s="9"/>
      <c r="BZ5882" s="9"/>
      <c r="CA5882" s="9"/>
      <c r="CB5882" s="9"/>
      <c r="CC5882" s="9"/>
      <c r="CD5882" s="9"/>
      <c r="CE5882" s="9"/>
      <c r="CF5882" s="9"/>
    </row>
    <row r="5883" spans="1:84" x14ac:dyDescent="0.3">
      <c r="A5883" s="7" t="s">
        <v>3374</v>
      </c>
      <c r="B5883" s="8">
        <v>26348</v>
      </c>
      <c r="C5883" s="9" t="s">
        <v>5103</v>
      </c>
      <c r="D5883" s="9" t="s">
        <v>5106</v>
      </c>
      <c r="E5883" s="9" t="s">
        <v>5106</v>
      </c>
      <c r="F5883" s="9" t="s">
        <v>5106</v>
      </c>
      <c r="G5883" s="9" t="s">
        <v>5106</v>
      </c>
      <c r="H5883" s="9" t="s">
        <v>5106</v>
      </c>
      <c r="I5883" s="9" t="s">
        <v>5106</v>
      </c>
      <c r="J5883" s="9" t="s">
        <v>5106</v>
      </c>
      <c r="K5883" s="9" t="s">
        <v>5106</v>
      </c>
      <c r="L5883" s="9"/>
      <c r="M5883" s="9"/>
      <c r="N5883" s="9"/>
      <c r="O5883" s="9"/>
      <c r="P5883" s="9"/>
      <c r="Q5883" s="9"/>
      <c r="R5883" s="9"/>
      <c r="S5883" s="9"/>
      <c r="T5883" s="9"/>
      <c r="U5883" s="9"/>
      <c r="V5883" s="9"/>
      <c r="W5883" s="9"/>
      <c r="X5883" s="9"/>
      <c r="Y5883" s="9"/>
      <c r="Z5883" s="9"/>
      <c r="AA5883" s="9"/>
      <c r="AB5883" s="9"/>
      <c r="AC5883" s="9"/>
      <c r="AD5883" s="9"/>
      <c r="AE5883" s="9"/>
      <c r="AF5883" s="9"/>
      <c r="AG5883" s="9"/>
      <c r="AH5883" s="9"/>
      <c r="AI5883" s="9"/>
      <c r="AJ5883" s="9"/>
      <c r="AK5883" s="9"/>
      <c r="AL5883" s="9"/>
      <c r="AM5883" s="9"/>
      <c r="AN5883" s="9"/>
      <c r="AO5883" s="9"/>
      <c r="AP5883" s="9"/>
      <c r="AQ5883" s="9"/>
      <c r="AR5883" s="9"/>
      <c r="AS5883" s="9"/>
      <c r="AT5883" s="9"/>
      <c r="AU5883" s="9"/>
      <c r="AV5883" s="9"/>
      <c r="AW5883" s="9"/>
      <c r="AX5883" s="9"/>
      <c r="AY5883" s="9"/>
      <c r="AZ5883" s="9"/>
      <c r="BA5883" s="9"/>
      <c r="BB5883" s="9"/>
      <c r="BC5883" s="9"/>
      <c r="BD5883" s="9"/>
      <c r="BE5883" s="9"/>
      <c r="BF5883" s="9"/>
      <c r="BG5883" s="9"/>
      <c r="BH5883" s="9"/>
      <c r="BI5883" s="9"/>
      <c r="BJ5883" s="9"/>
      <c r="BK5883" s="9"/>
      <c r="BL5883" s="9"/>
      <c r="BM5883" s="9"/>
      <c r="BN5883" s="9"/>
      <c r="BO5883" s="9"/>
      <c r="BP5883" s="9"/>
      <c r="BQ5883" s="9"/>
      <c r="BR5883" s="9"/>
      <c r="BS5883" s="9"/>
      <c r="BT5883" s="9"/>
      <c r="BU5883" s="9"/>
      <c r="BV5883" s="9"/>
      <c r="BW5883" s="9"/>
      <c r="BX5883" s="9"/>
      <c r="BY5883" s="9"/>
      <c r="BZ5883" s="9"/>
      <c r="CA5883" s="9"/>
      <c r="CB5883" s="9"/>
      <c r="CC5883" s="9"/>
      <c r="CD5883" s="9"/>
      <c r="CE5883" s="9"/>
      <c r="CF5883" s="9"/>
    </row>
    <row r="5884" spans="1:84" x14ac:dyDescent="0.3">
      <c r="A5884" s="7" t="s">
        <v>7339</v>
      </c>
      <c r="B5884" s="8">
        <v>35239</v>
      </c>
      <c r="C5884" s="9" t="s">
        <v>5145</v>
      </c>
      <c r="D5884" s="9" t="s">
        <v>5106</v>
      </c>
      <c r="E5884" s="9"/>
      <c r="F5884" s="9"/>
      <c r="G5884" s="9"/>
      <c r="H5884" s="9"/>
      <c r="I5884" s="9" t="s">
        <v>5106</v>
      </c>
      <c r="J5884" s="9" t="s">
        <v>5106</v>
      </c>
      <c r="K5884" s="9" t="s">
        <v>5106</v>
      </c>
      <c r="L5884" s="9" t="s">
        <v>5106</v>
      </c>
      <c r="M5884" s="9" t="s">
        <v>5106</v>
      </c>
      <c r="N5884" s="9" t="s">
        <v>5106</v>
      </c>
      <c r="O5884" s="9" t="s">
        <v>5106</v>
      </c>
      <c r="P5884" s="9" t="s">
        <v>5106</v>
      </c>
      <c r="Q5884" s="9" t="s">
        <v>5106</v>
      </c>
      <c r="R5884" s="9" t="s">
        <v>5106</v>
      </c>
      <c r="S5884" s="9"/>
      <c r="T5884" s="9"/>
      <c r="U5884" s="9"/>
      <c r="V5884" s="9"/>
      <c r="W5884" s="9"/>
      <c r="X5884" s="9"/>
      <c r="Y5884" s="9"/>
      <c r="Z5884" s="9"/>
      <c r="AA5884" s="9"/>
      <c r="AB5884" s="9"/>
      <c r="AC5884" s="9" t="s">
        <v>5106</v>
      </c>
      <c r="AD5884" s="9" t="s">
        <v>5106</v>
      </c>
      <c r="AE5884" s="9"/>
      <c r="AF5884" s="9"/>
      <c r="AG5884" s="9"/>
      <c r="AH5884" s="9"/>
      <c r="AI5884" s="9"/>
      <c r="AJ5884" s="9"/>
      <c r="AK5884" s="9"/>
      <c r="AL5884" s="9"/>
      <c r="AM5884" s="9"/>
      <c r="AN5884" s="9"/>
      <c r="AO5884" s="9"/>
      <c r="AP5884" s="9"/>
      <c r="AQ5884" s="9"/>
      <c r="AR5884" s="9"/>
      <c r="AS5884" s="9"/>
      <c r="AT5884" s="9"/>
      <c r="AU5884" s="9"/>
      <c r="AV5884" s="9"/>
      <c r="AW5884" s="9"/>
      <c r="AX5884" s="9"/>
      <c r="AY5884" s="9"/>
      <c r="AZ5884" s="9"/>
      <c r="BA5884" s="9"/>
      <c r="BB5884" s="9"/>
      <c r="BC5884" s="9"/>
      <c r="BD5884" s="9"/>
      <c r="BE5884" s="9"/>
      <c r="BF5884" s="9"/>
      <c r="BG5884" s="9"/>
      <c r="BH5884" s="9"/>
      <c r="BI5884" s="9"/>
      <c r="BJ5884" s="9"/>
      <c r="BK5884" s="9"/>
      <c r="BL5884" s="9"/>
      <c r="BM5884" s="9"/>
      <c r="BN5884" s="9"/>
      <c r="BO5884" s="9"/>
      <c r="BP5884" s="9"/>
      <c r="BQ5884" s="9"/>
      <c r="BR5884" s="9"/>
      <c r="BS5884" s="9"/>
      <c r="BT5884" s="9"/>
      <c r="BU5884" s="9"/>
      <c r="BV5884" s="9"/>
      <c r="BW5884" s="9"/>
      <c r="BX5884" s="9"/>
      <c r="BY5884" s="9"/>
      <c r="BZ5884" s="9"/>
      <c r="CA5884" s="9"/>
      <c r="CB5884" s="9"/>
      <c r="CC5884" s="9"/>
      <c r="CD5884" s="9"/>
      <c r="CE5884" s="9"/>
      <c r="CF5884" s="9"/>
    </row>
    <row r="5885" spans="1:84" x14ac:dyDescent="0.3">
      <c r="A5885" s="7" t="s">
        <v>7340</v>
      </c>
      <c r="B5885" s="8">
        <v>76445</v>
      </c>
      <c r="C5885" s="9" t="s">
        <v>1048</v>
      </c>
      <c r="D5885" s="9" t="s">
        <v>5102</v>
      </c>
      <c r="E5885" s="9"/>
      <c r="F5885" s="9"/>
      <c r="G5885" s="9" t="s">
        <v>5102</v>
      </c>
      <c r="H5885" s="9" t="s">
        <v>5102</v>
      </c>
      <c r="I5885" s="9" t="s">
        <v>5102</v>
      </c>
      <c r="J5885" s="9" t="s">
        <v>5102</v>
      </c>
      <c r="K5885" s="9" t="s">
        <v>5102</v>
      </c>
      <c r="L5885" s="9" t="s">
        <v>5102</v>
      </c>
      <c r="M5885" s="9" t="s">
        <v>5102</v>
      </c>
      <c r="N5885" s="9" t="s">
        <v>5102</v>
      </c>
      <c r="O5885" s="9"/>
      <c r="P5885" s="9"/>
      <c r="Q5885" s="9"/>
      <c r="R5885" s="9"/>
      <c r="S5885" s="9"/>
      <c r="T5885" s="9"/>
      <c r="U5885" s="9"/>
      <c r="V5885" s="9"/>
      <c r="W5885" s="9"/>
      <c r="X5885" s="9"/>
      <c r="Y5885" s="9" t="s">
        <v>5102</v>
      </c>
      <c r="Z5885" s="9" t="s">
        <v>5102</v>
      </c>
      <c r="AA5885" s="9"/>
      <c r="AB5885" s="9"/>
      <c r="AC5885" s="9"/>
      <c r="AD5885" s="9"/>
      <c r="AE5885" s="9"/>
      <c r="AF5885" s="9"/>
      <c r="AG5885" s="9"/>
      <c r="AH5885" s="9"/>
      <c r="AI5885" s="9"/>
      <c r="AJ5885" s="9"/>
      <c r="AK5885" s="9"/>
      <c r="AL5885" s="9"/>
      <c r="AM5885" s="9"/>
      <c r="AN5885" s="9"/>
      <c r="AO5885" s="9"/>
      <c r="AP5885" s="9"/>
      <c r="AQ5885" s="9"/>
      <c r="AR5885" s="9"/>
      <c r="AS5885" s="9"/>
      <c r="AT5885" s="9"/>
      <c r="AU5885" s="9"/>
      <c r="AV5885" s="9"/>
      <c r="AW5885" s="9"/>
      <c r="AX5885" s="9"/>
      <c r="AY5885" s="9"/>
      <c r="AZ5885" s="9"/>
      <c r="BA5885" s="9"/>
      <c r="BB5885" s="9"/>
      <c r="BC5885" s="9"/>
      <c r="BD5885" s="9"/>
      <c r="BE5885" s="9"/>
      <c r="BF5885" s="9"/>
      <c r="BG5885" s="9"/>
      <c r="BH5885" s="9"/>
      <c r="BI5885" s="9"/>
      <c r="BJ5885" s="9"/>
      <c r="BK5885" s="9"/>
      <c r="BL5885" s="9"/>
      <c r="BM5885" s="9"/>
      <c r="BN5885" s="9"/>
      <c r="BO5885" s="9"/>
      <c r="BP5885" s="9"/>
      <c r="BQ5885" s="9"/>
      <c r="BR5885" s="9"/>
      <c r="BS5885" s="9"/>
      <c r="BT5885" s="9"/>
      <c r="BU5885" s="9"/>
      <c r="BV5885" s="9"/>
      <c r="BW5885" s="9"/>
      <c r="BX5885" s="9"/>
      <c r="BY5885" s="9"/>
      <c r="BZ5885" s="9"/>
      <c r="CA5885" s="9"/>
      <c r="CB5885" s="9"/>
      <c r="CC5885" s="9"/>
      <c r="CD5885" s="9"/>
      <c r="CE5885" s="9"/>
      <c r="CF5885" s="9"/>
    </row>
    <row r="5886" spans="1:84" x14ac:dyDescent="0.3">
      <c r="A5886" s="7" t="s">
        <v>3375</v>
      </c>
      <c r="B5886" s="8">
        <v>40361</v>
      </c>
      <c r="C5886" s="9" t="s">
        <v>5109</v>
      </c>
      <c r="D5886" s="9" t="s">
        <v>5099</v>
      </c>
      <c r="E5886" s="9" t="s">
        <v>5125</v>
      </c>
      <c r="F5886" s="9" t="s">
        <v>5125</v>
      </c>
      <c r="G5886" s="9" t="s">
        <v>5125</v>
      </c>
      <c r="H5886" s="9" t="s">
        <v>5125</v>
      </c>
      <c r="I5886" s="9" t="s">
        <v>5125</v>
      </c>
      <c r="J5886" s="9" t="s">
        <v>5125</v>
      </c>
      <c r="K5886" s="9" t="s">
        <v>5125</v>
      </c>
      <c r="L5886" s="9" t="s">
        <v>5117</v>
      </c>
      <c r="M5886" s="9" t="s">
        <v>5117</v>
      </c>
      <c r="N5886" s="9" t="s">
        <v>5117</v>
      </c>
      <c r="O5886" s="9" t="s">
        <v>5117</v>
      </c>
      <c r="P5886" s="9" t="s">
        <v>5117</v>
      </c>
      <c r="Q5886" s="9" t="s">
        <v>5117</v>
      </c>
      <c r="R5886" s="9" t="s">
        <v>5117</v>
      </c>
      <c r="S5886" s="9" t="s">
        <v>5106</v>
      </c>
      <c r="T5886" s="9"/>
      <c r="U5886" s="9"/>
      <c r="V5886" s="9"/>
      <c r="W5886" s="9"/>
      <c r="X5886" s="9"/>
      <c r="Y5886" s="9" t="s">
        <v>5099</v>
      </c>
      <c r="Z5886" s="9" t="s">
        <v>5099</v>
      </c>
      <c r="AA5886" s="9" t="s">
        <v>5099</v>
      </c>
      <c r="AB5886" s="9" t="s">
        <v>5099</v>
      </c>
      <c r="AC5886" s="9" t="s">
        <v>5099</v>
      </c>
      <c r="AD5886" s="9" t="s">
        <v>5099</v>
      </c>
      <c r="AE5886" s="9" t="s">
        <v>5099</v>
      </c>
      <c r="AF5886" s="9" t="s">
        <v>5106</v>
      </c>
      <c r="AG5886" s="9" t="s">
        <v>5106</v>
      </c>
      <c r="AH5886" s="9" t="s">
        <v>5106</v>
      </c>
      <c r="AI5886" s="9" t="s">
        <v>5106</v>
      </c>
      <c r="AJ5886" s="9" t="s">
        <v>5106</v>
      </c>
      <c r="AK5886" s="9" t="s">
        <v>5106</v>
      </c>
      <c r="AL5886" s="9" t="s">
        <v>5106</v>
      </c>
      <c r="AM5886" s="9"/>
      <c r="AN5886" s="9"/>
      <c r="AO5886" s="9"/>
      <c r="AP5886" s="9"/>
      <c r="AQ5886" s="9"/>
      <c r="AR5886" s="9"/>
      <c r="AS5886" s="9" t="s">
        <v>5117</v>
      </c>
      <c r="AT5886" s="9" t="s">
        <v>5117</v>
      </c>
      <c r="AU5886" s="9" t="s">
        <v>5117</v>
      </c>
      <c r="AV5886" s="9" t="s">
        <v>5117</v>
      </c>
      <c r="AW5886" s="9" t="s">
        <v>5117</v>
      </c>
      <c r="AX5886" s="9" t="s">
        <v>5117</v>
      </c>
      <c r="AY5886" s="9" t="s">
        <v>5117</v>
      </c>
      <c r="AZ5886" s="9"/>
      <c r="BA5886" s="9"/>
      <c r="BB5886" s="9"/>
      <c r="BC5886" s="9"/>
      <c r="BD5886" s="9"/>
      <c r="BE5886" s="9"/>
      <c r="BF5886" s="9"/>
      <c r="BG5886" s="9"/>
      <c r="BH5886" s="9"/>
      <c r="BI5886" s="9"/>
      <c r="BJ5886" s="9"/>
      <c r="BK5886" s="9"/>
      <c r="BL5886" s="9"/>
      <c r="BM5886" s="9"/>
      <c r="BN5886" s="9"/>
      <c r="BO5886" s="9"/>
      <c r="BP5886" s="9"/>
      <c r="BQ5886" s="9"/>
      <c r="BR5886" s="9"/>
      <c r="BS5886" s="9"/>
      <c r="BT5886" s="9"/>
      <c r="BU5886" s="9"/>
      <c r="BV5886" s="9"/>
      <c r="BW5886" s="9"/>
      <c r="BX5886" s="9"/>
      <c r="BY5886" s="9"/>
      <c r="BZ5886" s="9"/>
      <c r="CA5886" s="9"/>
      <c r="CB5886" s="9"/>
      <c r="CC5886" s="9"/>
      <c r="CD5886" s="9"/>
      <c r="CE5886" s="9"/>
      <c r="CF5886" s="9"/>
    </row>
    <row r="5887" spans="1:84" x14ac:dyDescent="0.3">
      <c r="A5887" s="7" t="s">
        <v>3375</v>
      </c>
      <c r="B5887" s="8">
        <v>54822</v>
      </c>
      <c r="C5887" s="9" t="s">
        <v>1048</v>
      </c>
      <c r="D5887" s="9" t="s">
        <v>5099</v>
      </c>
      <c r="E5887" s="9" t="s">
        <v>5123</v>
      </c>
      <c r="F5887" s="9" t="s">
        <v>5123</v>
      </c>
      <c r="G5887" s="9" t="s">
        <v>5123</v>
      </c>
      <c r="H5887" s="9" t="s">
        <v>5123</v>
      </c>
      <c r="I5887" s="9" t="s">
        <v>5123</v>
      </c>
      <c r="J5887" s="9" t="s">
        <v>5123</v>
      </c>
      <c r="K5887" s="9" t="s">
        <v>5123</v>
      </c>
      <c r="L5887" s="9"/>
      <c r="M5887" s="9"/>
      <c r="N5887" s="9"/>
      <c r="O5887" s="9"/>
      <c r="P5887" s="9"/>
      <c r="Q5887" s="9"/>
      <c r="R5887" s="9"/>
      <c r="S5887" s="9"/>
      <c r="T5887" s="9"/>
      <c r="U5887" s="9"/>
      <c r="V5887" s="9"/>
      <c r="W5887" s="9"/>
      <c r="X5887" s="9"/>
      <c r="Y5887" s="9"/>
      <c r="Z5887" s="9"/>
      <c r="AA5887" s="9"/>
      <c r="AB5887" s="9"/>
      <c r="AC5887" s="9"/>
      <c r="AD5887" s="9"/>
      <c r="AE5887" s="9"/>
      <c r="AF5887" s="9"/>
      <c r="AG5887" s="9"/>
      <c r="AH5887" s="9"/>
      <c r="AI5887" s="9"/>
      <c r="AJ5887" s="9"/>
      <c r="AK5887" s="9"/>
      <c r="AL5887" s="9"/>
      <c r="AM5887" s="9"/>
      <c r="AN5887" s="9"/>
      <c r="AO5887" s="9"/>
      <c r="AP5887" s="9"/>
      <c r="AQ5887" s="9"/>
      <c r="AR5887" s="9"/>
      <c r="AS5887" s="9"/>
      <c r="AT5887" s="9"/>
      <c r="AU5887" s="9"/>
      <c r="AV5887" s="9"/>
      <c r="AW5887" s="9"/>
      <c r="AX5887" s="9"/>
      <c r="AY5887" s="9"/>
      <c r="AZ5887" s="9"/>
      <c r="BA5887" s="9"/>
      <c r="BB5887" s="9"/>
      <c r="BC5887" s="9"/>
      <c r="BD5887" s="9"/>
      <c r="BE5887" s="9"/>
      <c r="BF5887" s="9"/>
      <c r="BG5887" s="9"/>
      <c r="BH5887" s="9"/>
      <c r="BI5887" s="9"/>
      <c r="BJ5887" s="9"/>
      <c r="BK5887" s="9"/>
      <c r="BL5887" s="9"/>
      <c r="BM5887" s="9"/>
      <c r="BN5887" s="9"/>
      <c r="BO5887" s="9"/>
      <c r="BP5887" s="9"/>
      <c r="BQ5887" s="9"/>
      <c r="BR5887" s="9"/>
      <c r="BS5887" s="9"/>
      <c r="BT5887" s="9"/>
      <c r="BU5887" s="9"/>
      <c r="BV5887" s="9"/>
      <c r="BW5887" s="9"/>
      <c r="BX5887" s="9"/>
      <c r="BY5887" s="9"/>
      <c r="BZ5887" s="9"/>
      <c r="CA5887" s="9"/>
      <c r="CB5887" s="9"/>
      <c r="CC5887" s="9"/>
      <c r="CD5887" s="9"/>
      <c r="CE5887" s="9"/>
      <c r="CF5887" s="9"/>
    </row>
    <row r="5888" spans="1:84" x14ac:dyDescent="0.3">
      <c r="A5888" s="7" t="s">
        <v>3376</v>
      </c>
      <c r="B5888" s="8">
        <v>34277</v>
      </c>
      <c r="C5888" s="9" t="s">
        <v>1048</v>
      </c>
      <c r="D5888" s="9" t="s">
        <v>5099</v>
      </c>
      <c r="E5888" s="9" t="s">
        <v>5099</v>
      </c>
      <c r="F5888" s="9" t="s">
        <v>5099</v>
      </c>
      <c r="G5888" s="9" t="s">
        <v>5099</v>
      </c>
      <c r="H5888" s="9" t="s">
        <v>5099</v>
      </c>
      <c r="I5888" s="9" t="s">
        <v>5099</v>
      </c>
      <c r="J5888" s="9" t="s">
        <v>5099</v>
      </c>
      <c r="K5888" s="9" t="s">
        <v>5099</v>
      </c>
      <c r="L5888" s="9" t="s">
        <v>5099</v>
      </c>
      <c r="M5888" s="9" t="s">
        <v>5099</v>
      </c>
      <c r="N5888" s="9" t="s">
        <v>5099</v>
      </c>
      <c r="O5888" s="9" t="s">
        <v>5099</v>
      </c>
      <c r="P5888" s="9" t="s">
        <v>5099</v>
      </c>
      <c r="Q5888" s="9" t="s">
        <v>5099</v>
      </c>
      <c r="R5888" s="9" t="s">
        <v>5099</v>
      </c>
      <c r="S5888" s="9" t="s">
        <v>5099</v>
      </c>
      <c r="T5888" s="9" t="s">
        <v>5099</v>
      </c>
      <c r="U5888" s="9"/>
      <c r="V5888" s="9"/>
      <c r="W5888" s="9"/>
      <c r="X5888" s="9"/>
      <c r="Y5888" s="9"/>
      <c r="Z5888" s="9"/>
      <c r="AA5888" s="9"/>
      <c r="AB5888" s="9"/>
      <c r="AC5888" s="9"/>
      <c r="AD5888" s="9"/>
      <c r="AE5888" s="9"/>
      <c r="AF5888" s="9"/>
      <c r="AG5888" s="9"/>
      <c r="AH5888" s="9"/>
      <c r="AI5888" s="9"/>
      <c r="AJ5888" s="9"/>
      <c r="AK5888" s="9"/>
      <c r="AL5888" s="9"/>
      <c r="AM5888" s="9"/>
      <c r="AN5888" s="9"/>
      <c r="AO5888" s="9"/>
      <c r="AP5888" s="9"/>
      <c r="AQ5888" s="9"/>
      <c r="AR5888" s="9"/>
      <c r="AS5888" s="9"/>
      <c r="AT5888" s="9"/>
      <c r="AU5888" s="9"/>
      <c r="AV5888" s="9"/>
      <c r="AW5888" s="9"/>
      <c r="AX5888" s="9"/>
      <c r="AY5888" s="9"/>
      <c r="AZ5888" s="9"/>
      <c r="BA5888" s="9"/>
      <c r="BB5888" s="9"/>
      <c r="BC5888" s="9"/>
      <c r="BD5888" s="9"/>
      <c r="BE5888" s="9"/>
      <c r="BF5888" s="9"/>
      <c r="BG5888" s="9"/>
      <c r="BH5888" s="9"/>
      <c r="BI5888" s="9"/>
      <c r="BJ5888" s="9"/>
      <c r="BK5888" s="9"/>
      <c r="BL5888" s="9"/>
      <c r="BM5888" s="9"/>
      <c r="BN5888" s="9"/>
      <c r="BO5888" s="9"/>
      <c r="BP5888" s="9"/>
      <c r="BQ5888" s="9"/>
      <c r="BR5888" s="9"/>
      <c r="BS5888" s="9"/>
      <c r="BT5888" s="9"/>
      <c r="BU5888" s="9"/>
      <c r="BV5888" s="9"/>
      <c r="BW5888" s="9"/>
      <c r="BX5888" s="9"/>
      <c r="BY5888" s="9"/>
      <c r="BZ5888" s="9"/>
      <c r="CA5888" s="9"/>
      <c r="CB5888" s="9"/>
      <c r="CC5888" s="9"/>
      <c r="CD5888" s="9"/>
      <c r="CE5888" s="9"/>
      <c r="CF5888" s="9"/>
    </row>
    <row r="5889" spans="1:84" x14ac:dyDescent="0.3">
      <c r="A5889" s="7" t="s">
        <v>3377</v>
      </c>
      <c r="B5889" s="8">
        <v>49852</v>
      </c>
      <c r="C5889" s="9" t="s">
        <v>1048</v>
      </c>
      <c r="D5889" s="9" t="s">
        <v>5099</v>
      </c>
      <c r="E5889" s="9" t="s">
        <v>5099</v>
      </c>
      <c r="F5889" s="9" t="s">
        <v>5099</v>
      </c>
      <c r="G5889" s="9" t="s">
        <v>5099</v>
      </c>
      <c r="H5889" s="9" t="s">
        <v>5099</v>
      </c>
      <c r="I5889" s="9" t="s">
        <v>5099</v>
      </c>
      <c r="J5889" s="9" t="s">
        <v>5099</v>
      </c>
      <c r="K5889" s="9" t="s">
        <v>5099</v>
      </c>
      <c r="L5889" s="9"/>
      <c r="M5889" s="9"/>
      <c r="N5889" s="9"/>
      <c r="O5889" s="9"/>
      <c r="P5889" s="9"/>
      <c r="Q5889" s="9"/>
      <c r="R5889" s="9"/>
      <c r="S5889" s="9"/>
      <c r="T5889" s="9"/>
      <c r="U5889" s="9"/>
      <c r="V5889" s="9"/>
      <c r="W5889" s="9"/>
      <c r="X5889" s="9"/>
      <c r="Y5889" s="9"/>
      <c r="Z5889" s="9"/>
      <c r="AA5889" s="9"/>
      <c r="AB5889" s="9"/>
      <c r="AC5889" s="9"/>
      <c r="AD5889" s="9"/>
      <c r="AE5889" s="9"/>
      <c r="AF5889" s="9"/>
      <c r="AG5889" s="9"/>
      <c r="AH5889" s="9"/>
      <c r="AI5889" s="9"/>
      <c r="AJ5889" s="9"/>
      <c r="AK5889" s="9"/>
      <c r="AL5889" s="9"/>
      <c r="AM5889" s="9"/>
      <c r="AN5889" s="9"/>
      <c r="AO5889" s="9"/>
      <c r="AP5889" s="9"/>
      <c r="AQ5889" s="9"/>
      <c r="AR5889" s="9"/>
      <c r="AS5889" s="9"/>
      <c r="AT5889" s="9"/>
      <c r="AU5889" s="9"/>
      <c r="AV5889" s="9"/>
      <c r="AW5889" s="9"/>
      <c r="AX5889" s="9"/>
      <c r="AY5889" s="9"/>
      <c r="AZ5889" s="9"/>
      <c r="BA5889" s="9"/>
      <c r="BB5889" s="9"/>
      <c r="BC5889" s="9"/>
      <c r="BD5889" s="9"/>
      <c r="BE5889" s="9"/>
      <c r="BF5889" s="9"/>
      <c r="BG5889" s="9"/>
      <c r="BH5889" s="9"/>
      <c r="BI5889" s="9"/>
      <c r="BJ5889" s="9"/>
      <c r="BK5889" s="9"/>
      <c r="BL5889" s="9"/>
      <c r="BM5889" s="9"/>
      <c r="BN5889" s="9"/>
      <c r="BO5889" s="9"/>
      <c r="BP5889" s="9"/>
      <c r="BQ5889" s="9"/>
      <c r="BR5889" s="9"/>
      <c r="BS5889" s="9"/>
      <c r="BT5889" s="9"/>
      <c r="BU5889" s="9"/>
      <c r="BV5889" s="9"/>
      <c r="BW5889" s="9"/>
      <c r="BX5889" s="9"/>
      <c r="BY5889" s="9"/>
      <c r="BZ5889" s="9"/>
      <c r="CA5889" s="9"/>
      <c r="CB5889" s="9"/>
      <c r="CC5889" s="9"/>
      <c r="CD5889" s="9"/>
      <c r="CE5889" s="9"/>
      <c r="CF5889" s="9"/>
    </row>
    <row r="5890" spans="1:84" x14ac:dyDescent="0.3">
      <c r="A5890" s="7" t="s">
        <v>7341</v>
      </c>
      <c r="B5890" s="8">
        <v>52859</v>
      </c>
      <c r="C5890" s="9" t="s">
        <v>1048</v>
      </c>
      <c r="D5890" s="9" t="s">
        <v>5102</v>
      </c>
      <c r="E5890" s="9"/>
      <c r="F5890" s="9"/>
      <c r="G5890" s="9"/>
      <c r="H5890" s="9"/>
      <c r="I5890" s="9"/>
      <c r="J5890" s="9" t="s">
        <v>5102</v>
      </c>
      <c r="K5890" s="9" t="s">
        <v>5102</v>
      </c>
      <c r="L5890" s="9" t="s">
        <v>5102</v>
      </c>
      <c r="M5890" s="9" t="s">
        <v>5102</v>
      </c>
      <c r="N5890" s="9" t="s">
        <v>5102</v>
      </c>
      <c r="O5890" s="9" t="s">
        <v>5102</v>
      </c>
      <c r="P5890" s="9"/>
      <c r="Q5890" s="9"/>
      <c r="R5890" s="9"/>
      <c r="S5890" s="9"/>
      <c r="T5890" s="9"/>
      <c r="U5890" s="9"/>
      <c r="V5890" s="9"/>
      <c r="W5890" s="9"/>
      <c r="X5890" s="9"/>
      <c r="Y5890" s="9"/>
      <c r="Z5890" s="9"/>
      <c r="AA5890" s="9"/>
      <c r="AB5890" s="9"/>
      <c r="AC5890" s="9"/>
      <c r="AD5890" s="9"/>
      <c r="AE5890" s="9"/>
      <c r="AF5890" s="9"/>
      <c r="AG5890" s="9"/>
      <c r="AH5890" s="9"/>
      <c r="AI5890" s="9"/>
      <c r="AJ5890" s="9"/>
      <c r="AK5890" s="9"/>
      <c r="AL5890" s="9"/>
      <c r="AM5890" s="9"/>
      <c r="AN5890" s="9"/>
      <c r="AO5890" s="9"/>
      <c r="AP5890" s="9"/>
      <c r="AQ5890" s="9"/>
      <c r="AR5890" s="9"/>
      <c r="AS5890" s="9"/>
      <c r="AT5890" s="9"/>
      <c r="AU5890" s="9"/>
      <c r="AV5890" s="9"/>
      <c r="AW5890" s="9"/>
      <c r="AX5890" s="9"/>
      <c r="AY5890" s="9"/>
      <c r="AZ5890" s="9"/>
      <c r="BA5890" s="9"/>
      <c r="BB5890" s="9"/>
      <c r="BC5890" s="9"/>
      <c r="BD5890" s="9"/>
      <c r="BE5890" s="9"/>
      <c r="BF5890" s="9"/>
      <c r="BG5890" s="9"/>
      <c r="BH5890" s="9"/>
      <c r="BI5890" s="9"/>
      <c r="BJ5890" s="9"/>
      <c r="BK5890" s="9"/>
      <c r="BL5890" s="9"/>
      <c r="BM5890" s="9"/>
      <c r="BN5890" s="9"/>
      <c r="BO5890" s="9"/>
      <c r="BP5890" s="9"/>
      <c r="BQ5890" s="9"/>
      <c r="BR5890" s="9"/>
      <c r="BS5890" s="9"/>
      <c r="BT5890" s="9"/>
      <c r="BU5890" s="9"/>
      <c r="BV5890" s="9"/>
      <c r="BW5890" s="9"/>
      <c r="BX5890" s="9"/>
      <c r="BY5890" s="9"/>
      <c r="BZ5890" s="9"/>
      <c r="CA5890" s="9"/>
      <c r="CB5890" s="9"/>
      <c r="CC5890" s="9"/>
      <c r="CD5890" s="9"/>
      <c r="CE5890" s="9"/>
      <c r="CF5890" s="9"/>
    </row>
    <row r="5891" spans="1:84" x14ac:dyDescent="0.3">
      <c r="A5891" s="7" t="s">
        <v>3378</v>
      </c>
      <c r="B5891" s="8">
        <v>34241</v>
      </c>
      <c r="C5891" s="9" t="s">
        <v>5098</v>
      </c>
      <c r="D5891" s="9" t="s">
        <v>5102</v>
      </c>
      <c r="E5891" s="9" t="s">
        <v>5102</v>
      </c>
      <c r="F5891" s="9" t="s">
        <v>5102</v>
      </c>
      <c r="G5891" s="9" t="s">
        <v>5102</v>
      </c>
      <c r="H5891" s="9" t="s">
        <v>5102</v>
      </c>
      <c r="I5891" s="9" t="s">
        <v>5102</v>
      </c>
      <c r="J5891" s="9" t="s">
        <v>5102</v>
      </c>
      <c r="K5891" s="9" t="s">
        <v>5102</v>
      </c>
      <c r="L5891" s="9"/>
      <c r="M5891" s="9"/>
      <c r="N5891" s="9"/>
      <c r="O5891" s="9"/>
      <c r="P5891" s="9"/>
      <c r="Q5891" s="9"/>
      <c r="R5891" s="9"/>
      <c r="S5891" s="9"/>
      <c r="T5891" s="9"/>
      <c r="U5891" s="9"/>
      <c r="V5891" s="9"/>
      <c r="W5891" s="9"/>
      <c r="X5891" s="9"/>
      <c r="Y5891" s="9"/>
      <c r="Z5891" s="9"/>
      <c r="AA5891" s="9"/>
      <c r="AB5891" s="9"/>
      <c r="AC5891" s="9"/>
      <c r="AD5891" s="9"/>
      <c r="AE5891" s="9"/>
      <c r="AF5891" s="9"/>
      <c r="AG5891" s="9"/>
      <c r="AH5891" s="9"/>
      <c r="AI5891" s="9"/>
      <c r="AJ5891" s="9"/>
      <c r="AK5891" s="9"/>
      <c r="AL5891" s="9"/>
      <c r="AM5891" s="9"/>
      <c r="AN5891" s="9"/>
      <c r="AO5891" s="9"/>
      <c r="AP5891" s="9"/>
      <c r="AQ5891" s="9"/>
      <c r="AR5891" s="9"/>
      <c r="AS5891" s="9"/>
      <c r="AT5891" s="9"/>
      <c r="AU5891" s="9"/>
      <c r="AV5891" s="9"/>
      <c r="AW5891" s="9"/>
      <c r="AX5891" s="9"/>
      <c r="AY5891" s="9"/>
      <c r="AZ5891" s="9"/>
      <c r="BA5891" s="9"/>
      <c r="BB5891" s="9"/>
      <c r="BC5891" s="9"/>
      <c r="BD5891" s="9"/>
      <c r="BE5891" s="9"/>
      <c r="BF5891" s="9"/>
      <c r="BG5891" s="9"/>
      <c r="BH5891" s="9"/>
      <c r="BI5891" s="9"/>
      <c r="BJ5891" s="9"/>
      <c r="BK5891" s="9"/>
      <c r="BL5891" s="9"/>
      <c r="BM5891" s="9"/>
      <c r="BN5891" s="9"/>
      <c r="BO5891" s="9"/>
      <c r="BP5891" s="9"/>
      <c r="BQ5891" s="9"/>
      <c r="BR5891" s="9"/>
      <c r="BS5891" s="9"/>
      <c r="BT5891" s="9"/>
      <c r="BU5891" s="9"/>
      <c r="BV5891" s="9"/>
      <c r="BW5891" s="9"/>
      <c r="BX5891" s="9"/>
      <c r="BY5891" s="9"/>
      <c r="BZ5891" s="9"/>
      <c r="CA5891" s="9"/>
      <c r="CB5891" s="9"/>
      <c r="CC5891" s="9"/>
      <c r="CD5891" s="9"/>
      <c r="CE5891" s="9"/>
      <c r="CF5891" s="9"/>
    </row>
    <row r="5892" spans="1:84" x14ac:dyDescent="0.3">
      <c r="A5892" s="7" t="s">
        <v>3379</v>
      </c>
      <c r="B5892" s="8">
        <v>60418</v>
      </c>
      <c r="C5892" s="9" t="s">
        <v>1048</v>
      </c>
      <c r="D5892" s="9" t="s">
        <v>5102</v>
      </c>
      <c r="E5892" s="9" t="s">
        <v>5102</v>
      </c>
      <c r="F5892" s="9" t="s">
        <v>5102</v>
      </c>
      <c r="G5892" s="9" t="s">
        <v>5102</v>
      </c>
      <c r="H5892" s="9" t="s">
        <v>5102</v>
      </c>
      <c r="I5892" s="9" t="s">
        <v>5102</v>
      </c>
      <c r="J5892" s="9" t="s">
        <v>5102</v>
      </c>
      <c r="K5892" s="9" t="s">
        <v>5102</v>
      </c>
      <c r="L5892" s="9"/>
      <c r="M5892" s="9"/>
      <c r="N5892" s="9"/>
      <c r="O5892" s="9"/>
      <c r="P5892" s="9"/>
      <c r="Q5892" s="9"/>
      <c r="R5892" s="9"/>
      <c r="S5892" s="9"/>
      <c r="T5892" s="9"/>
      <c r="U5892" s="9"/>
      <c r="V5892" s="9"/>
      <c r="W5892" s="9"/>
      <c r="X5892" s="9"/>
      <c r="Y5892" s="9"/>
      <c r="Z5892" s="9"/>
      <c r="AA5892" s="9"/>
      <c r="AB5892" s="9"/>
      <c r="AC5892" s="9"/>
      <c r="AD5892" s="9"/>
      <c r="AE5892" s="9"/>
      <c r="AF5892" s="9"/>
      <c r="AG5892" s="9"/>
      <c r="AH5892" s="9"/>
      <c r="AI5892" s="9"/>
      <c r="AJ5892" s="9"/>
      <c r="AK5892" s="9"/>
      <c r="AL5892" s="9"/>
      <c r="AM5892" s="9"/>
      <c r="AN5892" s="9"/>
      <c r="AO5892" s="9"/>
      <c r="AP5892" s="9"/>
      <c r="AQ5892" s="9"/>
      <c r="AR5892" s="9"/>
      <c r="AS5892" s="9"/>
      <c r="AT5892" s="9"/>
      <c r="AU5892" s="9"/>
      <c r="AV5892" s="9"/>
      <c r="AW5892" s="9"/>
      <c r="AX5892" s="9"/>
      <c r="AY5892" s="9"/>
      <c r="AZ5892" s="9"/>
      <c r="BA5892" s="9"/>
      <c r="BB5892" s="9"/>
      <c r="BC5892" s="9"/>
      <c r="BD5892" s="9"/>
      <c r="BE5892" s="9"/>
      <c r="BF5892" s="9"/>
      <c r="BG5892" s="9"/>
      <c r="BH5892" s="9"/>
      <c r="BI5892" s="9"/>
      <c r="BJ5892" s="9"/>
      <c r="BK5892" s="9"/>
      <c r="BL5892" s="9"/>
      <c r="BM5892" s="9"/>
      <c r="BN5892" s="9"/>
      <c r="BO5892" s="9"/>
      <c r="BP5892" s="9"/>
      <c r="BQ5892" s="9"/>
      <c r="BR5892" s="9"/>
      <c r="BS5892" s="9"/>
      <c r="BT5892" s="9"/>
      <c r="BU5892" s="9"/>
      <c r="BV5892" s="9"/>
      <c r="BW5892" s="9"/>
      <c r="BX5892" s="9"/>
      <c r="BY5892" s="9"/>
      <c r="BZ5892" s="9"/>
      <c r="CA5892" s="9"/>
      <c r="CB5892" s="9"/>
      <c r="CC5892" s="9"/>
      <c r="CD5892" s="9"/>
      <c r="CE5892" s="9"/>
      <c r="CF5892" s="9"/>
    </row>
    <row r="5893" spans="1:84" x14ac:dyDescent="0.3">
      <c r="A5893" s="7" t="s">
        <v>3380</v>
      </c>
      <c r="B5893" s="8">
        <v>52845</v>
      </c>
      <c r="C5893" s="9" t="s">
        <v>5107</v>
      </c>
      <c r="D5893" s="9" t="s">
        <v>5102</v>
      </c>
      <c r="E5893" s="9"/>
      <c r="F5893" s="9"/>
      <c r="G5893" s="9"/>
      <c r="H5893" s="9"/>
      <c r="I5893" s="9"/>
      <c r="J5893" s="9"/>
      <c r="K5893" s="9"/>
      <c r="L5893" s="9"/>
      <c r="M5893" s="9"/>
      <c r="N5893" s="9"/>
      <c r="O5893" s="9"/>
      <c r="P5893" s="9"/>
      <c r="Q5893" s="9"/>
      <c r="R5893" s="9"/>
      <c r="S5893" s="9"/>
      <c r="T5893" s="9"/>
      <c r="U5893" s="9"/>
      <c r="V5893" s="9"/>
      <c r="W5893" s="9"/>
      <c r="X5893" s="9"/>
      <c r="Y5893" s="9"/>
      <c r="Z5893" s="9"/>
      <c r="AA5893" s="9"/>
      <c r="AB5893" s="9"/>
      <c r="AC5893" s="9"/>
      <c r="AD5893" s="9"/>
      <c r="AE5893" s="9"/>
      <c r="AF5893" s="9"/>
      <c r="AG5893" s="9"/>
      <c r="AH5893" s="9"/>
      <c r="AI5893" s="9"/>
      <c r="AJ5893" s="9"/>
      <c r="AK5893" s="9"/>
      <c r="AL5893" s="9"/>
      <c r="AM5893" s="9"/>
      <c r="AN5893" s="9"/>
      <c r="AO5893" s="9"/>
      <c r="AP5893" s="9"/>
      <c r="AQ5893" s="9"/>
      <c r="AR5893" s="9"/>
      <c r="AS5893" s="9"/>
      <c r="AT5893" s="9"/>
      <c r="AU5893" s="9"/>
      <c r="AV5893" s="9"/>
      <c r="AW5893" s="9"/>
      <c r="AX5893" s="9"/>
      <c r="AY5893" s="9"/>
      <c r="AZ5893" s="9"/>
      <c r="BA5893" s="9"/>
      <c r="BB5893" s="9"/>
      <c r="BC5893" s="9"/>
      <c r="BD5893" s="9"/>
      <c r="BE5893" s="9"/>
      <c r="BF5893" s="9"/>
      <c r="BG5893" s="9"/>
      <c r="BH5893" s="9"/>
      <c r="BI5893" s="9"/>
      <c r="BJ5893" s="9"/>
      <c r="BK5893" s="9"/>
      <c r="BL5893" s="9"/>
      <c r="BM5893" s="9"/>
      <c r="BN5893" s="9"/>
      <c r="BO5893" s="9"/>
      <c r="BP5893" s="9"/>
      <c r="BQ5893" s="9"/>
      <c r="BR5893" s="9"/>
      <c r="BS5893" s="9"/>
      <c r="BT5893" s="9"/>
      <c r="BU5893" s="9"/>
      <c r="BV5893" s="9"/>
      <c r="BW5893" s="9"/>
      <c r="BX5893" s="9"/>
      <c r="BY5893" s="9"/>
      <c r="BZ5893" s="9"/>
      <c r="CA5893" s="9"/>
      <c r="CB5893" s="9"/>
      <c r="CC5893" s="9"/>
      <c r="CD5893" s="9"/>
      <c r="CE5893" s="9"/>
      <c r="CF5893" s="9"/>
    </row>
    <row r="5894" spans="1:84" x14ac:dyDescent="0.3">
      <c r="A5894" s="7" t="s">
        <v>3380</v>
      </c>
      <c r="B5894" s="8">
        <v>67482</v>
      </c>
      <c r="C5894" s="9" t="s">
        <v>1048</v>
      </c>
      <c r="D5894" s="9" t="s">
        <v>5102</v>
      </c>
      <c r="E5894" s="9"/>
      <c r="F5894" s="9"/>
      <c r="G5894" s="9"/>
      <c r="H5894" s="9"/>
      <c r="I5894" s="9"/>
      <c r="J5894" s="9"/>
      <c r="K5894" s="9"/>
      <c r="L5894" s="9"/>
      <c r="M5894" s="9"/>
      <c r="N5894" s="9"/>
      <c r="O5894" s="9"/>
      <c r="P5894" s="9"/>
      <c r="Q5894" s="9"/>
      <c r="R5894" s="9"/>
      <c r="S5894" s="9"/>
      <c r="T5894" s="9"/>
      <c r="U5894" s="9"/>
      <c r="V5894" s="9"/>
      <c r="W5894" s="9"/>
      <c r="X5894" s="9"/>
      <c r="Y5894" s="9"/>
      <c r="Z5894" s="9"/>
      <c r="AA5894" s="9"/>
      <c r="AB5894" s="9"/>
      <c r="AC5894" s="9"/>
      <c r="AD5894" s="9"/>
      <c r="AE5894" s="9"/>
      <c r="AF5894" s="9"/>
      <c r="AG5894" s="9"/>
      <c r="AH5894" s="9"/>
      <c r="AI5894" s="9"/>
      <c r="AJ5894" s="9"/>
      <c r="AK5894" s="9"/>
      <c r="AL5894" s="9"/>
      <c r="AM5894" s="9"/>
      <c r="AN5894" s="9"/>
      <c r="AO5894" s="9"/>
      <c r="AP5894" s="9"/>
      <c r="AQ5894" s="9"/>
      <c r="AR5894" s="9"/>
      <c r="AS5894" s="9"/>
      <c r="AT5894" s="9"/>
      <c r="AU5894" s="9"/>
      <c r="AV5894" s="9"/>
      <c r="AW5894" s="9"/>
      <c r="AX5894" s="9"/>
      <c r="AY5894" s="9"/>
      <c r="AZ5894" s="9"/>
      <c r="BA5894" s="9"/>
      <c r="BB5894" s="9"/>
      <c r="BC5894" s="9"/>
      <c r="BD5894" s="9"/>
      <c r="BE5894" s="9"/>
      <c r="BF5894" s="9"/>
      <c r="BG5894" s="9"/>
      <c r="BH5894" s="9"/>
      <c r="BI5894" s="9"/>
      <c r="BJ5894" s="9"/>
      <c r="BK5894" s="9"/>
      <c r="BL5894" s="9"/>
      <c r="BM5894" s="9"/>
      <c r="BN5894" s="9"/>
      <c r="BO5894" s="9"/>
      <c r="BP5894" s="9"/>
      <c r="BQ5894" s="9"/>
      <c r="BR5894" s="9"/>
      <c r="BS5894" s="9"/>
      <c r="BT5894" s="9"/>
      <c r="BU5894" s="9"/>
      <c r="BV5894" s="9"/>
      <c r="BW5894" s="9"/>
      <c r="BX5894" s="9"/>
      <c r="BY5894" s="9"/>
      <c r="BZ5894" s="9"/>
      <c r="CA5894" s="9"/>
      <c r="CB5894" s="9"/>
      <c r="CC5894" s="9"/>
      <c r="CD5894" s="9"/>
      <c r="CE5894" s="9"/>
      <c r="CF5894" s="9"/>
    </row>
    <row r="5895" spans="1:84" x14ac:dyDescent="0.3">
      <c r="A5895" s="7" t="s">
        <v>3380</v>
      </c>
      <c r="B5895" s="8">
        <v>81600</v>
      </c>
      <c r="C5895" s="9" t="s">
        <v>5107</v>
      </c>
      <c r="D5895" s="9" t="s">
        <v>5102</v>
      </c>
      <c r="E5895" s="9" t="s">
        <v>5102</v>
      </c>
      <c r="F5895" s="9" t="s">
        <v>5102</v>
      </c>
      <c r="G5895" s="9"/>
      <c r="H5895" s="9"/>
      <c r="I5895" s="9"/>
      <c r="J5895" s="9"/>
      <c r="K5895" s="9"/>
      <c r="L5895" s="9"/>
      <c r="M5895" s="9"/>
      <c r="N5895" s="9"/>
      <c r="O5895" s="9"/>
      <c r="P5895" s="9"/>
      <c r="Q5895" s="9"/>
      <c r="R5895" s="9"/>
      <c r="S5895" s="9"/>
      <c r="T5895" s="9"/>
      <c r="U5895" s="9"/>
      <c r="V5895" s="9"/>
      <c r="W5895" s="9"/>
      <c r="X5895" s="9"/>
      <c r="Y5895" s="9"/>
      <c r="Z5895" s="9"/>
      <c r="AA5895" s="9"/>
      <c r="AB5895" s="9"/>
      <c r="AC5895" s="9"/>
      <c r="AD5895" s="9"/>
      <c r="AE5895" s="9"/>
      <c r="AF5895" s="9"/>
      <c r="AG5895" s="9"/>
      <c r="AH5895" s="9"/>
      <c r="AI5895" s="9"/>
      <c r="AJ5895" s="9"/>
      <c r="AK5895" s="9"/>
      <c r="AL5895" s="9"/>
      <c r="AM5895" s="9"/>
      <c r="AN5895" s="9"/>
      <c r="AO5895" s="9"/>
      <c r="AP5895" s="9"/>
      <c r="AQ5895" s="9"/>
      <c r="AR5895" s="9"/>
      <c r="AS5895" s="9"/>
      <c r="AT5895" s="9"/>
      <c r="AU5895" s="9"/>
      <c r="AV5895" s="9"/>
      <c r="AW5895" s="9"/>
      <c r="AX5895" s="9"/>
      <c r="AY5895" s="9"/>
      <c r="AZ5895" s="9"/>
      <c r="BA5895" s="9"/>
      <c r="BB5895" s="9"/>
      <c r="BC5895" s="9"/>
      <c r="BD5895" s="9"/>
      <c r="BE5895" s="9"/>
      <c r="BF5895" s="9"/>
      <c r="BG5895" s="9"/>
      <c r="BH5895" s="9"/>
      <c r="BI5895" s="9"/>
      <c r="BJ5895" s="9"/>
      <c r="BK5895" s="9"/>
      <c r="BL5895" s="9"/>
      <c r="BM5895" s="9"/>
      <c r="BN5895" s="9"/>
      <c r="BO5895" s="9"/>
      <c r="BP5895" s="9"/>
      <c r="BQ5895" s="9"/>
      <c r="BR5895" s="9"/>
      <c r="BS5895" s="9"/>
      <c r="BT5895" s="9"/>
      <c r="BU5895" s="9"/>
      <c r="BV5895" s="9"/>
      <c r="BW5895" s="9"/>
      <c r="BX5895" s="9"/>
      <c r="BY5895" s="9"/>
      <c r="BZ5895" s="9"/>
      <c r="CA5895" s="9"/>
      <c r="CB5895" s="9"/>
      <c r="CC5895" s="9"/>
      <c r="CD5895" s="9"/>
      <c r="CE5895" s="9"/>
      <c r="CF5895" s="9"/>
    </row>
    <row r="5896" spans="1:84" x14ac:dyDescent="0.3">
      <c r="A5896" s="7" t="s">
        <v>3381</v>
      </c>
      <c r="B5896" s="8">
        <v>56810</v>
      </c>
      <c r="C5896" s="9" t="s">
        <v>1048</v>
      </c>
      <c r="D5896" s="9" t="s">
        <v>5099</v>
      </c>
      <c r="E5896" s="9" t="s">
        <v>5099</v>
      </c>
      <c r="F5896" s="9" t="s">
        <v>5099</v>
      </c>
      <c r="G5896" s="9" t="s">
        <v>5099</v>
      </c>
      <c r="H5896" s="9" t="s">
        <v>5099</v>
      </c>
      <c r="I5896" s="9" t="s">
        <v>5099</v>
      </c>
      <c r="J5896" s="9" t="s">
        <v>5099</v>
      </c>
      <c r="K5896" s="9" t="s">
        <v>5099</v>
      </c>
      <c r="L5896" s="9"/>
      <c r="M5896" s="9"/>
      <c r="N5896" s="9"/>
      <c r="O5896" s="9"/>
      <c r="P5896" s="9"/>
      <c r="Q5896" s="9"/>
      <c r="R5896" s="9"/>
      <c r="S5896" s="9"/>
      <c r="T5896" s="9"/>
      <c r="U5896" s="9"/>
      <c r="V5896" s="9"/>
      <c r="W5896" s="9"/>
      <c r="X5896" s="9"/>
      <c r="Y5896" s="9" t="s">
        <v>5099</v>
      </c>
      <c r="Z5896" s="9" t="s">
        <v>5099</v>
      </c>
      <c r="AA5896" s="9" t="s">
        <v>5099</v>
      </c>
      <c r="AB5896" s="9" t="s">
        <v>5099</v>
      </c>
      <c r="AC5896" s="9" t="s">
        <v>5099</v>
      </c>
      <c r="AD5896" s="9"/>
      <c r="AE5896" s="9"/>
      <c r="AF5896" s="9"/>
      <c r="AG5896" s="9"/>
      <c r="AH5896" s="9"/>
      <c r="AI5896" s="9"/>
      <c r="AJ5896" s="9"/>
      <c r="AK5896" s="9"/>
      <c r="AL5896" s="9"/>
      <c r="AM5896" s="9"/>
      <c r="AN5896" s="9"/>
      <c r="AO5896" s="9"/>
      <c r="AP5896" s="9"/>
      <c r="AQ5896" s="9"/>
      <c r="AR5896" s="9"/>
      <c r="AS5896" s="9"/>
      <c r="AT5896" s="9"/>
      <c r="AU5896" s="9"/>
      <c r="AV5896" s="9"/>
      <c r="AW5896" s="9"/>
      <c r="AX5896" s="9"/>
      <c r="AY5896" s="9"/>
      <c r="AZ5896" s="9"/>
      <c r="BA5896" s="9"/>
      <c r="BB5896" s="9"/>
      <c r="BC5896" s="9"/>
      <c r="BD5896" s="9"/>
      <c r="BE5896" s="9"/>
      <c r="BF5896" s="9"/>
      <c r="BG5896" s="9"/>
      <c r="BH5896" s="9"/>
      <c r="BI5896" s="9"/>
      <c r="BJ5896" s="9"/>
      <c r="BK5896" s="9"/>
      <c r="BL5896" s="9"/>
      <c r="BM5896" s="9"/>
      <c r="BN5896" s="9"/>
      <c r="BO5896" s="9"/>
      <c r="BP5896" s="9"/>
      <c r="BQ5896" s="9"/>
      <c r="BR5896" s="9"/>
      <c r="BS5896" s="9"/>
      <c r="BT5896" s="9"/>
      <c r="BU5896" s="9"/>
      <c r="BV5896" s="9"/>
      <c r="BW5896" s="9"/>
      <c r="BX5896" s="9"/>
      <c r="BY5896" s="9"/>
      <c r="BZ5896" s="9"/>
      <c r="CA5896" s="9"/>
      <c r="CB5896" s="9"/>
      <c r="CC5896" s="9"/>
      <c r="CD5896" s="9"/>
      <c r="CE5896" s="9"/>
      <c r="CF5896" s="9"/>
    </row>
    <row r="5897" spans="1:84" x14ac:dyDescent="0.3">
      <c r="A5897" s="7" t="s">
        <v>3382</v>
      </c>
      <c r="B5897" s="8">
        <v>38380</v>
      </c>
      <c r="C5897" s="9" t="s">
        <v>5098</v>
      </c>
      <c r="D5897" s="9" t="s">
        <v>5175</v>
      </c>
      <c r="E5897" s="9" t="s">
        <v>5106</v>
      </c>
      <c r="F5897" s="9" t="s">
        <v>5106</v>
      </c>
      <c r="G5897" s="9" t="s">
        <v>5106</v>
      </c>
      <c r="H5897" s="9" t="s">
        <v>5106</v>
      </c>
      <c r="I5897" s="9" t="s">
        <v>5106</v>
      </c>
      <c r="J5897" s="9" t="s">
        <v>5106</v>
      </c>
      <c r="K5897" s="9" t="s">
        <v>5106</v>
      </c>
      <c r="L5897" s="9" t="s">
        <v>5106</v>
      </c>
      <c r="M5897" s="9" t="s">
        <v>5106</v>
      </c>
      <c r="N5897" s="9"/>
      <c r="O5897" s="9"/>
      <c r="P5897" s="9"/>
      <c r="Q5897" s="9"/>
      <c r="R5897" s="9"/>
      <c r="S5897" s="9"/>
      <c r="T5897" s="9"/>
      <c r="U5897" s="9"/>
      <c r="V5897" s="9"/>
      <c r="W5897" s="9"/>
      <c r="X5897" s="9"/>
      <c r="Y5897" s="9"/>
      <c r="Z5897" s="9"/>
      <c r="AA5897" s="9"/>
      <c r="AB5897" s="9"/>
      <c r="AC5897" s="9"/>
      <c r="AD5897" s="9" t="s">
        <v>5099</v>
      </c>
      <c r="AE5897" s="9" t="s">
        <v>5099</v>
      </c>
      <c r="AF5897" s="9" t="s">
        <v>5099</v>
      </c>
      <c r="AG5897" s="9" t="s">
        <v>5099</v>
      </c>
      <c r="AH5897" s="9"/>
      <c r="AI5897" s="9"/>
      <c r="AJ5897" s="9"/>
      <c r="AK5897" s="9"/>
      <c r="AL5897" s="9"/>
      <c r="AM5897" s="9"/>
      <c r="AN5897" s="9"/>
      <c r="AO5897" s="9"/>
      <c r="AP5897" s="9"/>
      <c r="AQ5897" s="9"/>
      <c r="AR5897" s="9"/>
      <c r="AS5897" s="9"/>
      <c r="AT5897" s="9"/>
      <c r="AU5897" s="9"/>
      <c r="AV5897" s="9"/>
      <c r="AW5897" s="9"/>
      <c r="AX5897" s="9"/>
      <c r="AY5897" s="9"/>
      <c r="AZ5897" s="9"/>
      <c r="BA5897" s="9"/>
      <c r="BB5897" s="9"/>
      <c r="BC5897" s="9"/>
      <c r="BD5897" s="9"/>
      <c r="BE5897" s="9"/>
      <c r="BF5897" s="9"/>
      <c r="BG5897" s="9"/>
      <c r="BH5897" s="9"/>
      <c r="BI5897" s="9"/>
      <c r="BJ5897" s="9"/>
      <c r="BK5897" s="9"/>
      <c r="BL5897" s="9"/>
      <c r="BM5897" s="9"/>
      <c r="BN5897" s="9"/>
      <c r="BO5897" s="9"/>
      <c r="BP5897" s="9"/>
      <c r="BQ5897" s="9"/>
      <c r="BR5897" s="9"/>
      <c r="BS5897" s="9"/>
      <c r="BT5897" s="9"/>
      <c r="BU5897" s="9"/>
      <c r="BV5897" s="9"/>
      <c r="BW5897" s="9"/>
      <c r="BX5897" s="9"/>
      <c r="BY5897" s="9"/>
      <c r="BZ5897" s="9"/>
      <c r="CA5897" s="9"/>
      <c r="CB5897" s="9"/>
      <c r="CC5897" s="9"/>
      <c r="CD5897" s="9"/>
      <c r="CE5897" s="9"/>
      <c r="CF5897" s="9"/>
    </row>
    <row r="5898" spans="1:84" x14ac:dyDescent="0.3">
      <c r="A5898" s="7" t="s">
        <v>7342</v>
      </c>
      <c r="B5898" s="8">
        <v>53201</v>
      </c>
      <c r="C5898" s="9" t="s">
        <v>1048</v>
      </c>
      <c r="D5898" s="9" t="s">
        <v>5122</v>
      </c>
      <c r="E5898" s="9"/>
      <c r="F5898" s="9"/>
      <c r="G5898" s="9"/>
      <c r="H5898" s="9"/>
      <c r="I5898" s="9"/>
      <c r="J5898" s="9"/>
      <c r="K5898" s="9"/>
      <c r="L5898" s="9"/>
      <c r="M5898" s="9"/>
      <c r="N5898" s="9"/>
      <c r="O5898" s="9"/>
      <c r="P5898" s="9"/>
      <c r="Q5898" s="9"/>
      <c r="R5898" s="9"/>
      <c r="S5898" s="9"/>
      <c r="T5898" s="9"/>
      <c r="U5898" s="9"/>
      <c r="V5898" s="9"/>
      <c r="W5898" s="9"/>
      <c r="X5898" s="9"/>
      <c r="Y5898" s="9"/>
      <c r="Z5898" s="9"/>
      <c r="AA5898" s="9"/>
      <c r="AB5898" s="9"/>
      <c r="AC5898" s="9"/>
      <c r="AD5898" s="9"/>
      <c r="AE5898" s="9"/>
      <c r="AF5898" s="9"/>
      <c r="AG5898" s="9"/>
      <c r="AH5898" s="9"/>
      <c r="AI5898" s="9"/>
      <c r="AJ5898" s="9"/>
      <c r="AK5898" s="9"/>
      <c r="AL5898" s="9"/>
      <c r="AM5898" s="9"/>
      <c r="AN5898" s="9"/>
      <c r="AO5898" s="9"/>
      <c r="AP5898" s="9"/>
      <c r="AQ5898" s="9"/>
      <c r="AR5898" s="9"/>
      <c r="AS5898" s="9"/>
      <c r="AT5898" s="9"/>
      <c r="AU5898" s="9"/>
      <c r="AV5898" s="9"/>
      <c r="AW5898" s="9"/>
      <c r="AX5898" s="9"/>
      <c r="AY5898" s="9"/>
      <c r="AZ5898" s="9"/>
      <c r="BA5898" s="9"/>
      <c r="BB5898" s="9"/>
      <c r="BC5898" s="9"/>
      <c r="BD5898" s="9"/>
      <c r="BE5898" s="9"/>
      <c r="BF5898" s="9"/>
      <c r="BG5898" s="9"/>
      <c r="BH5898" s="9"/>
      <c r="BI5898" s="9"/>
      <c r="BJ5898" s="9"/>
      <c r="BK5898" s="9"/>
      <c r="BL5898" s="9"/>
      <c r="BM5898" s="9"/>
      <c r="BN5898" s="9"/>
      <c r="BO5898" s="9"/>
      <c r="BP5898" s="9"/>
      <c r="BQ5898" s="9"/>
      <c r="BR5898" s="9"/>
      <c r="BS5898" s="9"/>
      <c r="BT5898" s="9"/>
      <c r="BU5898" s="9"/>
      <c r="BV5898" s="9"/>
      <c r="BW5898" s="9"/>
      <c r="BX5898" s="9"/>
      <c r="BY5898" s="9"/>
      <c r="BZ5898" s="9"/>
      <c r="CA5898" s="9"/>
      <c r="CB5898" s="9"/>
      <c r="CC5898" s="9"/>
      <c r="CD5898" s="9"/>
      <c r="CE5898" s="9"/>
      <c r="CF5898" s="9"/>
    </row>
    <row r="5899" spans="1:84" x14ac:dyDescent="0.3">
      <c r="A5899" s="7" t="s">
        <v>3383</v>
      </c>
      <c r="B5899" s="8">
        <v>53557</v>
      </c>
      <c r="C5899" s="9" t="s">
        <v>5153</v>
      </c>
      <c r="D5899" s="9" t="s">
        <v>5099</v>
      </c>
      <c r="E5899" s="9" t="s">
        <v>5099</v>
      </c>
      <c r="F5899" s="9" t="s">
        <v>5099</v>
      </c>
      <c r="G5899" s="9" t="s">
        <v>5099</v>
      </c>
      <c r="H5899" s="9" t="s">
        <v>5099</v>
      </c>
      <c r="I5899" s="9" t="s">
        <v>5099</v>
      </c>
      <c r="J5899" s="9" t="s">
        <v>5099</v>
      </c>
      <c r="K5899" s="9" t="s">
        <v>5099</v>
      </c>
      <c r="L5899" s="9" t="s">
        <v>5099</v>
      </c>
      <c r="M5899" s="9" t="s">
        <v>5099</v>
      </c>
      <c r="N5899" s="9" t="s">
        <v>5099</v>
      </c>
      <c r="O5899" s="9" t="s">
        <v>5099</v>
      </c>
      <c r="P5899" s="9" t="s">
        <v>5099</v>
      </c>
      <c r="Q5899" s="9" t="s">
        <v>5099</v>
      </c>
      <c r="R5899" s="9" t="s">
        <v>5099</v>
      </c>
      <c r="S5899" s="9"/>
      <c r="T5899" s="9"/>
      <c r="U5899" s="9"/>
      <c r="V5899" s="9"/>
      <c r="W5899" s="9"/>
      <c r="X5899" s="9"/>
      <c r="Y5899" s="9"/>
      <c r="Z5899" s="9"/>
      <c r="AA5899" s="9"/>
      <c r="AB5899" s="9"/>
      <c r="AC5899" s="9"/>
      <c r="AD5899" s="9"/>
      <c r="AE5899" s="9"/>
      <c r="AF5899" s="9"/>
      <c r="AG5899" s="9"/>
      <c r="AH5899" s="9"/>
      <c r="AI5899" s="9"/>
      <c r="AJ5899" s="9"/>
      <c r="AK5899" s="9"/>
      <c r="AL5899" s="9"/>
      <c r="AM5899" s="9"/>
      <c r="AN5899" s="9"/>
      <c r="AO5899" s="9"/>
      <c r="AP5899" s="9"/>
      <c r="AQ5899" s="9"/>
      <c r="AR5899" s="9"/>
      <c r="AS5899" s="9"/>
      <c r="AT5899" s="9"/>
      <c r="AU5899" s="9"/>
      <c r="AV5899" s="9"/>
      <c r="AW5899" s="9"/>
      <c r="AX5899" s="9"/>
      <c r="AY5899" s="9"/>
      <c r="AZ5899" s="9"/>
      <c r="BA5899" s="9"/>
      <c r="BB5899" s="9"/>
      <c r="BC5899" s="9"/>
      <c r="BD5899" s="9"/>
      <c r="BE5899" s="9"/>
      <c r="BF5899" s="9"/>
      <c r="BG5899" s="9"/>
      <c r="BH5899" s="9"/>
      <c r="BI5899" s="9"/>
      <c r="BJ5899" s="9"/>
      <c r="BK5899" s="9"/>
      <c r="BL5899" s="9"/>
      <c r="BM5899" s="9"/>
      <c r="BN5899" s="9"/>
      <c r="BO5899" s="9"/>
      <c r="BP5899" s="9"/>
      <c r="BQ5899" s="9"/>
      <c r="BR5899" s="9"/>
      <c r="BS5899" s="9"/>
      <c r="BT5899" s="9"/>
      <c r="BU5899" s="9"/>
      <c r="BV5899" s="9"/>
      <c r="BW5899" s="9"/>
      <c r="BX5899" s="9"/>
      <c r="BY5899" s="9"/>
      <c r="BZ5899" s="9"/>
      <c r="CA5899" s="9"/>
      <c r="CB5899" s="9"/>
      <c r="CC5899" s="9"/>
      <c r="CD5899" s="9"/>
      <c r="CE5899" s="9"/>
      <c r="CF5899" s="9"/>
    </row>
    <row r="5900" spans="1:84" x14ac:dyDescent="0.3">
      <c r="A5900" s="7" t="s">
        <v>3384</v>
      </c>
      <c r="B5900" s="8">
        <v>34631</v>
      </c>
      <c r="C5900" s="9" t="s">
        <v>5109</v>
      </c>
      <c r="D5900" s="9" t="s">
        <v>5102</v>
      </c>
      <c r="E5900" s="9" t="s">
        <v>5102</v>
      </c>
      <c r="F5900" s="9" t="s">
        <v>5102</v>
      </c>
      <c r="G5900" s="9" t="s">
        <v>5102</v>
      </c>
      <c r="H5900" s="9" t="s">
        <v>5102</v>
      </c>
      <c r="I5900" s="9" t="s">
        <v>5102</v>
      </c>
      <c r="J5900" s="9" t="s">
        <v>5102</v>
      </c>
      <c r="K5900" s="9" t="s">
        <v>5102</v>
      </c>
      <c r="L5900" s="9"/>
      <c r="M5900" s="9"/>
      <c r="N5900" s="9"/>
      <c r="O5900" s="9"/>
      <c r="P5900" s="9"/>
      <c r="Q5900" s="9"/>
      <c r="R5900" s="9"/>
      <c r="S5900" s="9"/>
      <c r="T5900" s="9"/>
      <c r="U5900" s="9"/>
      <c r="V5900" s="9"/>
      <c r="W5900" s="9"/>
      <c r="X5900" s="9"/>
      <c r="Y5900" s="9"/>
      <c r="Z5900" s="9"/>
      <c r="AA5900" s="9"/>
      <c r="AB5900" s="9"/>
      <c r="AC5900" s="9"/>
      <c r="AD5900" s="9"/>
      <c r="AE5900" s="9"/>
      <c r="AF5900" s="9"/>
      <c r="AG5900" s="9"/>
      <c r="AH5900" s="9"/>
      <c r="AI5900" s="9"/>
      <c r="AJ5900" s="9"/>
      <c r="AK5900" s="9"/>
      <c r="AL5900" s="9"/>
      <c r="AM5900" s="9"/>
      <c r="AN5900" s="9"/>
      <c r="AO5900" s="9"/>
      <c r="AP5900" s="9"/>
      <c r="AQ5900" s="9"/>
      <c r="AR5900" s="9"/>
      <c r="AS5900" s="9"/>
      <c r="AT5900" s="9"/>
      <c r="AU5900" s="9"/>
      <c r="AV5900" s="9"/>
      <c r="AW5900" s="9"/>
      <c r="AX5900" s="9"/>
      <c r="AY5900" s="9"/>
      <c r="AZ5900" s="9"/>
      <c r="BA5900" s="9"/>
      <c r="BB5900" s="9"/>
      <c r="BC5900" s="9"/>
      <c r="BD5900" s="9"/>
      <c r="BE5900" s="9"/>
      <c r="BF5900" s="9"/>
      <c r="BG5900" s="9"/>
      <c r="BH5900" s="9"/>
      <c r="BI5900" s="9"/>
      <c r="BJ5900" s="9"/>
      <c r="BK5900" s="9"/>
      <c r="BL5900" s="9"/>
      <c r="BM5900" s="9"/>
      <c r="BN5900" s="9"/>
      <c r="BO5900" s="9"/>
      <c r="BP5900" s="9"/>
      <c r="BQ5900" s="9"/>
      <c r="BR5900" s="9"/>
      <c r="BS5900" s="9"/>
      <c r="BT5900" s="9"/>
      <c r="BU5900" s="9"/>
      <c r="BV5900" s="9"/>
      <c r="BW5900" s="9"/>
      <c r="BX5900" s="9"/>
      <c r="BY5900" s="9"/>
      <c r="BZ5900" s="9"/>
      <c r="CA5900" s="9"/>
      <c r="CB5900" s="9"/>
      <c r="CC5900" s="9"/>
      <c r="CD5900" s="9"/>
      <c r="CE5900" s="9"/>
      <c r="CF5900" s="9"/>
    </row>
    <row r="5901" spans="1:84" x14ac:dyDescent="0.3">
      <c r="A5901" s="7" t="s">
        <v>7343</v>
      </c>
      <c r="B5901" s="8">
        <v>36234</v>
      </c>
      <c r="C5901" s="9" t="s">
        <v>5145</v>
      </c>
      <c r="D5901" s="9" t="s">
        <v>5102</v>
      </c>
      <c r="E5901" s="9"/>
      <c r="F5901" s="9"/>
      <c r="G5901" s="9"/>
      <c r="H5901" s="9"/>
      <c r="I5901" s="9"/>
      <c r="J5901" s="9"/>
      <c r="K5901" s="9"/>
      <c r="L5901" s="9"/>
      <c r="M5901" s="9"/>
      <c r="N5901" s="9"/>
      <c r="O5901" s="9"/>
      <c r="P5901" s="9"/>
      <c r="Q5901" s="9"/>
      <c r="R5901" s="9"/>
      <c r="S5901" s="9"/>
      <c r="T5901" s="9"/>
      <c r="U5901" s="9"/>
      <c r="V5901" s="9"/>
      <c r="W5901" s="9"/>
      <c r="X5901" s="9"/>
      <c r="Y5901" s="9"/>
      <c r="Z5901" s="9"/>
      <c r="AA5901" s="9"/>
      <c r="AB5901" s="9"/>
      <c r="AC5901" s="9"/>
      <c r="AD5901" s="9"/>
      <c r="AE5901" s="9"/>
      <c r="AF5901" s="9"/>
      <c r="AG5901" s="9"/>
      <c r="AH5901" s="9"/>
      <c r="AI5901" s="9"/>
      <c r="AJ5901" s="9"/>
      <c r="AK5901" s="9"/>
      <c r="AL5901" s="9"/>
      <c r="AM5901" s="9"/>
      <c r="AN5901" s="9"/>
      <c r="AO5901" s="9"/>
      <c r="AP5901" s="9"/>
      <c r="AQ5901" s="9"/>
      <c r="AR5901" s="9"/>
      <c r="AS5901" s="9"/>
      <c r="AT5901" s="9"/>
      <c r="AU5901" s="9"/>
      <c r="AV5901" s="9"/>
      <c r="AW5901" s="9"/>
      <c r="AX5901" s="9"/>
      <c r="AY5901" s="9"/>
      <c r="AZ5901" s="9"/>
      <c r="BA5901" s="9"/>
      <c r="BB5901" s="9"/>
      <c r="BC5901" s="9"/>
      <c r="BD5901" s="9"/>
      <c r="BE5901" s="9"/>
      <c r="BF5901" s="9"/>
      <c r="BG5901" s="9"/>
      <c r="BH5901" s="9"/>
      <c r="BI5901" s="9"/>
      <c r="BJ5901" s="9"/>
      <c r="BK5901" s="9"/>
      <c r="BL5901" s="9"/>
      <c r="BM5901" s="9"/>
      <c r="BN5901" s="9"/>
      <c r="BO5901" s="9"/>
      <c r="BP5901" s="9"/>
      <c r="BQ5901" s="9"/>
      <c r="BR5901" s="9"/>
      <c r="BS5901" s="9"/>
      <c r="BT5901" s="9"/>
      <c r="BU5901" s="9"/>
      <c r="BV5901" s="9"/>
      <c r="BW5901" s="9"/>
      <c r="BX5901" s="9"/>
      <c r="BY5901" s="9"/>
      <c r="BZ5901" s="9"/>
      <c r="CA5901" s="9"/>
      <c r="CB5901" s="9"/>
      <c r="CC5901" s="9"/>
      <c r="CD5901" s="9"/>
      <c r="CE5901" s="9"/>
      <c r="CF5901" s="9"/>
    </row>
    <row r="5902" spans="1:84" x14ac:dyDescent="0.3">
      <c r="A5902" s="7" t="s">
        <v>3385</v>
      </c>
      <c r="B5902" s="8">
        <v>32935</v>
      </c>
      <c r="C5902" s="9" t="s">
        <v>1048</v>
      </c>
      <c r="D5902" s="9" t="s">
        <v>5102</v>
      </c>
      <c r="E5902" s="9" t="s">
        <v>5102</v>
      </c>
      <c r="F5902" s="9" t="s">
        <v>5102</v>
      </c>
      <c r="G5902" s="9" t="s">
        <v>5102</v>
      </c>
      <c r="H5902" s="9" t="s">
        <v>5102</v>
      </c>
      <c r="I5902" s="9" t="s">
        <v>5102</v>
      </c>
      <c r="J5902" s="9" t="s">
        <v>5102</v>
      </c>
      <c r="K5902" s="9" t="s">
        <v>5102</v>
      </c>
      <c r="L5902" s="9" t="s">
        <v>5102</v>
      </c>
      <c r="M5902" s="9" t="s">
        <v>5102</v>
      </c>
      <c r="N5902" s="9" t="s">
        <v>5102</v>
      </c>
      <c r="O5902" s="9" t="s">
        <v>5102</v>
      </c>
      <c r="P5902" s="9" t="s">
        <v>5102</v>
      </c>
      <c r="Q5902" s="9" t="s">
        <v>5102</v>
      </c>
      <c r="R5902" s="9" t="s">
        <v>5102</v>
      </c>
      <c r="S5902" s="9" t="s">
        <v>5102</v>
      </c>
      <c r="T5902" s="9" t="s">
        <v>5102</v>
      </c>
      <c r="U5902" s="9"/>
      <c r="V5902" s="9"/>
      <c r="W5902" s="9"/>
      <c r="X5902" s="9"/>
      <c r="Y5902" s="9"/>
      <c r="Z5902" s="9"/>
      <c r="AA5902" s="9"/>
      <c r="AB5902" s="9"/>
      <c r="AC5902" s="9"/>
      <c r="AD5902" s="9"/>
      <c r="AE5902" s="9"/>
      <c r="AF5902" s="9"/>
      <c r="AG5902" s="9"/>
      <c r="AH5902" s="9"/>
      <c r="AI5902" s="9"/>
      <c r="AJ5902" s="9"/>
      <c r="AK5902" s="9"/>
      <c r="AL5902" s="9"/>
      <c r="AM5902" s="9"/>
      <c r="AN5902" s="9"/>
      <c r="AO5902" s="9"/>
      <c r="AP5902" s="9"/>
      <c r="AQ5902" s="9"/>
      <c r="AR5902" s="9"/>
      <c r="AS5902" s="9"/>
      <c r="AT5902" s="9"/>
      <c r="AU5902" s="9"/>
      <c r="AV5902" s="9"/>
      <c r="AW5902" s="9"/>
      <c r="AX5902" s="9"/>
      <c r="AY5902" s="9"/>
      <c r="AZ5902" s="9"/>
      <c r="BA5902" s="9"/>
      <c r="BB5902" s="9"/>
      <c r="BC5902" s="9"/>
      <c r="BD5902" s="9"/>
      <c r="BE5902" s="9"/>
      <c r="BF5902" s="9"/>
      <c r="BG5902" s="9"/>
      <c r="BH5902" s="9"/>
      <c r="BI5902" s="9"/>
      <c r="BJ5902" s="9"/>
      <c r="BK5902" s="9"/>
      <c r="BL5902" s="9"/>
      <c r="BM5902" s="9"/>
      <c r="BN5902" s="9"/>
      <c r="BO5902" s="9"/>
      <c r="BP5902" s="9"/>
      <c r="BQ5902" s="9"/>
      <c r="BR5902" s="9"/>
      <c r="BS5902" s="9"/>
      <c r="BT5902" s="9"/>
      <c r="BU5902" s="9"/>
      <c r="BV5902" s="9"/>
      <c r="BW5902" s="9"/>
      <c r="BX5902" s="9"/>
      <c r="BY5902" s="9"/>
      <c r="BZ5902" s="9"/>
      <c r="CA5902" s="9"/>
      <c r="CB5902" s="9"/>
      <c r="CC5902" s="9"/>
      <c r="CD5902" s="9"/>
      <c r="CE5902" s="9"/>
      <c r="CF5902" s="9"/>
    </row>
    <row r="5903" spans="1:84" x14ac:dyDescent="0.3">
      <c r="A5903" s="7" t="s">
        <v>7344</v>
      </c>
      <c r="B5903" s="8">
        <v>60004</v>
      </c>
      <c r="C5903" s="9" t="s">
        <v>1048</v>
      </c>
      <c r="D5903" s="9" t="s">
        <v>5102</v>
      </c>
      <c r="E5903" s="9"/>
      <c r="F5903" s="9"/>
      <c r="G5903" s="9"/>
      <c r="H5903" s="9"/>
      <c r="I5903" s="9"/>
      <c r="J5903" s="9"/>
      <c r="K5903" s="9"/>
      <c r="L5903" s="9"/>
      <c r="M5903" s="9"/>
      <c r="N5903" s="9"/>
      <c r="O5903" s="9"/>
      <c r="P5903" s="9"/>
      <c r="Q5903" s="9"/>
      <c r="R5903" s="9"/>
      <c r="S5903" s="9"/>
      <c r="T5903" s="9"/>
      <c r="U5903" s="9"/>
      <c r="V5903" s="9"/>
      <c r="W5903" s="9"/>
      <c r="X5903" s="9"/>
      <c r="Y5903" s="9"/>
      <c r="Z5903" s="9"/>
      <c r="AA5903" s="9"/>
      <c r="AB5903" s="9"/>
      <c r="AC5903" s="9"/>
      <c r="AD5903" s="9"/>
      <c r="AE5903" s="9"/>
      <c r="AF5903" s="9"/>
      <c r="AG5903" s="9"/>
      <c r="AH5903" s="9"/>
      <c r="AI5903" s="9"/>
      <c r="AJ5903" s="9"/>
      <c r="AK5903" s="9"/>
      <c r="AL5903" s="9"/>
      <c r="AM5903" s="9"/>
      <c r="AN5903" s="9"/>
      <c r="AO5903" s="9"/>
      <c r="AP5903" s="9"/>
      <c r="AQ5903" s="9"/>
      <c r="AR5903" s="9"/>
      <c r="AS5903" s="9"/>
      <c r="AT5903" s="9"/>
      <c r="AU5903" s="9"/>
      <c r="AV5903" s="9"/>
      <c r="AW5903" s="9"/>
      <c r="AX5903" s="9"/>
      <c r="AY5903" s="9"/>
      <c r="AZ5903" s="9"/>
      <c r="BA5903" s="9"/>
      <c r="BB5903" s="9"/>
      <c r="BC5903" s="9"/>
      <c r="BD5903" s="9"/>
      <c r="BE5903" s="9"/>
      <c r="BF5903" s="9"/>
      <c r="BG5903" s="9"/>
      <c r="BH5903" s="9"/>
      <c r="BI5903" s="9"/>
      <c r="BJ5903" s="9"/>
      <c r="BK5903" s="9"/>
      <c r="BL5903" s="9"/>
      <c r="BM5903" s="9"/>
      <c r="BN5903" s="9"/>
      <c r="BO5903" s="9"/>
      <c r="BP5903" s="9"/>
      <c r="BQ5903" s="9"/>
      <c r="BR5903" s="9"/>
      <c r="BS5903" s="9"/>
      <c r="BT5903" s="9"/>
      <c r="BU5903" s="9"/>
      <c r="BV5903" s="9"/>
      <c r="BW5903" s="9"/>
      <c r="BX5903" s="9"/>
      <c r="BY5903" s="9"/>
      <c r="BZ5903" s="9"/>
      <c r="CA5903" s="9"/>
      <c r="CB5903" s="9"/>
      <c r="CC5903" s="9"/>
      <c r="CD5903" s="9"/>
      <c r="CE5903" s="9"/>
      <c r="CF5903" s="9"/>
    </row>
    <row r="5904" spans="1:84" x14ac:dyDescent="0.3">
      <c r="A5904" s="7" t="s">
        <v>3386</v>
      </c>
      <c r="B5904" s="8">
        <v>66025</v>
      </c>
      <c r="C5904" s="9" t="s">
        <v>1048</v>
      </c>
      <c r="D5904" s="9" t="s">
        <v>5170</v>
      </c>
      <c r="E5904" s="9" t="s">
        <v>5170</v>
      </c>
      <c r="F5904" s="9" t="s">
        <v>5170</v>
      </c>
      <c r="G5904" s="9" t="s">
        <v>5170</v>
      </c>
      <c r="H5904" s="9" t="s">
        <v>5170</v>
      </c>
      <c r="I5904" s="9" t="s">
        <v>5170</v>
      </c>
      <c r="J5904" s="9" t="s">
        <v>5170</v>
      </c>
      <c r="K5904" s="9" t="s">
        <v>5170</v>
      </c>
      <c r="L5904" s="9"/>
      <c r="M5904" s="9"/>
      <c r="N5904" s="9"/>
      <c r="O5904" s="9"/>
      <c r="P5904" s="9"/>
      <c r="Q5904" s="9"/>
      <c r="R5904" s="9"/>
      <c r="S5904" s="9"/>
      <c r="T5904" s="9"/>
      <c r="U5904" s="9"/>
      <c r="V5904" s="9"/>
      <c r="W5904" s="9"/>
      <c r="X5904" s="9"/>
      <c r="Y5904" s="9"/>
      <c r="Z5904" s="9"/>
      <c r="AA5904" s="9"/>
      <c r="AB5904" s="9"/>
      <c r="AC5904" s="9"/>
      <c r="AD5904" s="9"/>
      <c r="AE5904" s="9"/>
      <c r="AF5904" s="9"/>
      <c r="AG5904" s="9"/>
      <c r="AH5904" s="9"/>
      <c r="AI5904" s="9"/>
      <c r="AJ5904" s="9"/>
      <c r="AK5904" s="9"/>
      <c r="AL5904" s="9"/>
      <c r="AM5904" s="9"/>
      <c r="AN5904" s="9"/>
      <c r="AO5904" s="9"/>
      <c r="AP5904" s="9"/>
      <c r="AQ5904" s="9"/>
      <c r="AR5904" s="9"/>
      <c r="AS5904" s="9"/>
      <c r="AT5904" s="9"/>
      <c r="AU5904" s="9"/>
      <c r="AV5904" s="9"/>
      <c r="AW5904" s="9"/>
      <c r="AX5904" s="9"/>
      <c r="AY5904" s="9"/>
      <c r="AZ5904" s="9"/>
      <c r="BA5904" s="9"/>
      <c r="BB5904" s="9"/>
      <c r="BC5904" s="9"/>
      <c r="BD5904" s="9"/>
      <c r="BE5904" s="9"/>
      <c r="BF5904" s="9"/>
      <c r="BG5904" s="9"/>
      <c r="BH5904" s="9"/>
      <c r="BI5904" s="9"/>
      <c r="BJ5904" s="9"/>
      <c r="BK5904" s="9"/>
      <c r="BL5904" s="9"/>
      <c r="BM5904" s="9"/>
      <c r="BN5904" s="9"/>
      <c r="BO5904" s="9"/>
      <c r="BP5904" s="9"/>
      <c r="BQ5904" s="9"/>
      <c r="BR5904" s="9"/>
      <c r="BS5904" s="9"/>
      <c r="BT5904" s="9"/>
      <c r="BU5904" s="9"/>
      <c r="BV5904" s="9"/>
      <c r="BW5904" s="9"/>
      <c r="BX5904" s="9"/>
      <c r="BY5904" s="9"/>
      <c r="BZ5904" s="9"/>
      <c r="CA5904" s="9"/>
      <c r="CB5904" s="9"/>
      <c r="CC5904" s="9"/>
      <c r="CD5904" s="9"/>
      <c r="CE5904" s="9"/>
      <c r="CF5904" s="9"/>
    </row>
    <row r="5905" spans="1:84" x14ac:dyDescent="0.3">
      <c r="A5905" s="7" t="s">
        <v>3387</v>
      </c>
      <c r="B5905" s="8">
        <v>27084</v>
      </c>
      <c r="C5905" s="9" t="s">
        <v>1048</v>
      </c>
      <c r="D5905" s="9" t="s">
        <v>5106</v>
      </c>
      <c r="E5905" s="9" t="s">
        <v>5099</v>
      </c>
      <c r="F5905" s="9" t="s">
        <v>5099</v>
      </c>
      <c r="G5905" s="9" t="s">
        <v>5099</v>
      </c>
      <c r="H5905" s="9" t="s">
        <v>5099</v>
      </c>
      <c r="I5905" s="9" t="s">
        <v>5099</v>
      </c>
      <c r="J5905" s="9" t="s">
        <v>5099</v>
      </c>
      <c r="K5905" s="9" t="s">
        <v>5099</v>
      </c>
      <c r="L5905" s="9" t="s">
        <v>5099</v>
      </c>
      <c r="M5905" s="9" t="s">
        <v>5099</v>
      </c>
      <c r="N5905" s="9" t="s">
        <v>5099</v>
      </c>
      <c r="O5905" s="9" t="s">
        <v>5099</v>
      </c>
      <c r="P5905" s="9" t="s">
        <v>5099</v>
      </c>
      <c r="Q5905" s="9" t="s">
        <v>5099</v>
      </c>
      <c r="R5905" s="9" t="s">
        <v>5099</v>
      </c>
      <c r="S5905" s="9" t="s">
        <v>5099</v>
      </c>
      <c r="T5905" s="9" t="s">
        <v>5099</v>
      </c>
      <c r="U5905" s="9" t="s">
        <v>5099</v>
      </c>
      <c r="V5905" s="9" t="s">
        <v>5099</v>
      </c>
      <c r="W5905" s="9" t="s">
        <v>5099</v>
      </c>
      <c r="X5905" s="9" t="s">
        <v>5099</v>
      </c>
      <c r="Y5905" s="9"/>
      <c r="Z5905" s="9"/>
      <c r="AA5905" s="9"/>
      <c r="AB5905" s="9"/>
      <c r="AC5905" s="9"/>
      <c r="AD5905" s="9"/>
      <c r="AE5905" s="9"/>
      <c r="AF5905" s="9"/>
      <c r="AG5905" s="9"/>
      <c r="AH5905" s="9"/>
      <c r="AI5905" s="9"/>
      <c r="AJ5905" s="9"/>
      <c r="AK5905" s="9"/>
      <c r="AL5905" s="9"/>
      <c r="AM5905" s="9"/>
      <c r="AN5905" s="9"/>
      <c r="AO5905" s="9"/>
      <c r="AP5905" s="9"/>
      <c r="AQ5905" s="9"/>
      <c r="AR5905" s="9"/>
      <c r="AS5905" s="9"/>
      <c r="AT5905" s="9"/>
      <c r="AU5905" s="9"/>
      <c r="AV5905" s="9"/>
      <c r="AW5905" s="9"/>
      <c r="AX5905" s="9"/>
      <c r="AY5905" s="9"/>
      <c r="AZ5905" s="9"/>
      <c r="BA5905" s="9"/>
      <c r="BB5905" s="9"/>
      <c r="BC5905" s="9"/>
      <c r="BD5905" s="9"/>
      <c r="BE5905" s="9"/>
      <c r="BF5905" s="9"/>
      <c r="BG5905" s="9"/>
      <c r="BH5905" s="9"/>
      <c r="BI5905" s="9"/>
      <c r="BJ5905" s="9"/>
      <c r="BK5905" s="9"/>
      <c r="BL5905" s="9"/>
      <c r="BM5905" s="9"/>
      <c r="BN5905" s="9"/>
      <c r="BO5905" s="9"/>
      <c r="BP5905" s="9"/>
      <c r="BQ5905" s="9"/>
      <c r="BR5905" s="9"/>
      <c r="BS5905" s="9"/>
      <c r="BT5905" s="9"/>
      <c r="BU5905" s="9"/>
      <c r="BV5905" s="9"/>
      <c r="BW5905" s="9"/>
      <c r="BX5905" s="9"/>
      <c r="BY5905" s="9"/>
      <c r="BZ5905" s="9"/>
      <c r="CA5905" s="9"/>
      <c r="CB5905" s="9"/>
      <c r="CC5905" s="9"/>
      <c r="CD5905" s="9"/>
      <c r="CE5905" s="9"/>
      <c r="CF5905" s="9"/>
    </row>
    <row r="5906" spans="1:84" x14ac:dyDescent="0.3">
      <c r="A5906" s="7" t="s">
        <v>3388</v>
      </c>
      <c r="B5906" s="8">
        <v>27165</v>
      </c>
      <c r="C5906" s="9" t="s">
        <v>1048</v>
      </c>
      <c r="D5906" s="9" t="s">
        <v>5102</v>
      </c>
      <c r="E5906" s="9" t="s">
        <v>5108</v>
      </c>
      <c r="F5906" s="9" t="s">
        <v>5108</v>
      </c>
      <c r="G5906" s="9" t="s">
        <v>5108</v>
      </c>
      <c r="H5906" s="9" t="s">
        <v>5108</v>
      </c>
      <c r="I5906" s="9" t="s">
        <v>5108</v>
      </c>
      <c r="J5906" s="9" t="s">
        <v>5108</v>
      </c>
      <c r="K5906" s="9" t="s">
        <v>5108</v>
      </c>
      <c r="L5906" s="9" t="s">
        <v>5104</v>
      </c>
      <c r="M5906" s="9" t="s">
        <v>5104</v>
      </c>
      <c r="N5906" s="9" t="s">
        <v>5104</v>
      </c>
      <c r="O5906" s="9" t="s">
        <v>5104</v>
      </c>
      <c r="P5906" s="9" t="s">
        <v>5104</v>
      </c>
      <c r="Q5906" s="9" t="s">
        <v>5104</v>
      </c>
      <c r="R5906" s="9" t="s">
        <v>5104</v>
      </c>
      <c r="S5906" s="9" t="s">
        <v>5104</v>
      </c>
      <c r="T5906" s="9" t="s">
        <v>5104</v>
      </c>
      <c r="U5906" s="9" t="s">
        <v>5104</v>
      </c>
      <c r="V5906" s="9" t="s">
        <v>5104</v>
      </c>
      <c r="W5906" s="9" t="s">
        <v>5104</v>
      </c>
      <c r="X5906" s="9" t="s">
        <v>5104</v>
      </c>
      <c r="Y5906" s="9" t="s">
        <v>5126</v>
      </c>
      <c r="Z5906" s="9" t="s">
        <v>5126</v>
      </c>
      <c r="AA5906" s="9" t="s">
        <v>5126</v>
      </c>
      <c r="AB5906" s="9" t="s">
        <v>5126</v>
      </c>
      <c r="AC5906" s="9" t="s">
        <v>5126</v>
      </c>
      <c r="AD5906" s="9" t="s">
        <v>5126</v>
      </c>
      <c r="AE5906" s="9" t="s">
        <v>5126</v>
      </c>
      <c r="AF5906" s="9" t="s">
        <v>5126</v>
      </c>
      <c r="AG5906" s="9" t="s">
        <v>5126</v>
      </c>
      <c r="AH5906" s="9" t="s">
        <v>5126</v>
      </c>
      <c r="AI5906" s="9" t="s">
        <v>5126</v>
      </c>
      <c r="AJ5906" s="9" t="s">
        <v>5126</v>
      </c>
      <c r="AK5906" s="9" t="s">
        <v>5126</v>
      </c>
      <c r="AL5906" s="9" t="s">
        <v>5126</v>
      </c>
      <c r="AM5906" s="9" t="s">
        <v>5126</v>
      </c>
      <c r="AN5906" s="9" t="s">
        <v>5126</v>
      </c>
      <c r="AO5906" s="9" t="s">
        <v>5126</v>
      </c>
      <c r="AP5906" s="9" t="s">
        <v>5126</v>
      </c>
      <c r="AQ5906" s="9" t="s">
        <v>5126</v>
      </c>
      <c r="AR5906" s="9" t="s">
        <v>5126</v>
      </c>
      <c r="AS5906" s="9" t="s">
        <v>5126</v>
      </c>
      <c r="AT5906" s="9" t="s">
        <v>5126</v>
      </c>
      <c r="AU5906" s="9" t="s">
        <v>5126</v>
      </c>
      <c r="AV5906" s="9" t="s">
        <v>5126</v>
      </c>
      <c r="AW5906" s="9" t="s">
        <v>5126</v>
      </c>
      <c r="AX5906" s="9" t="s">
        <v>5126</v>
      </c>
      <c r="AY5906" s="9" t="s">
        <v>5126</v>
      </c>
      <c r="AZ5906" s="9" t="s">
        <v>5126</v>
      </c>
      <c r="BA5906" s="9" t="s">
        <v>5126</v>
      </c>
      <c r="BB5906" s="9" t="s">
        <v>5126</v>
      </c>
      <c r="BC5906" s="9" t="s">
        <v>5126</v>
      </c>
      <c r="BD5906" s="9" t="s">
        <v>5126</v>
      </c>
      <c r="BE5906" s="9" t="s">
        <v>5126</v>
      </c>
      <c r="BF5906" s="9" t="s">
        <v>5126</v>
      </c>
      <c r="BG5906" s="9" t="s">
        <v>5126</v>
      </c>
      <c r="BH5906" s="9" t="s">
        <v>5126</v>
      </c>
      <c r="BI5906" s="9" t="s">
        <v>5126</v>
      </c>
      <c r="BJ5906" s="9" t="s">
        <v>5126</v>
      </c>
      <c r="BK5906" s="9" t="s">
        <v>5126</v>
      </c>
      <c r="BL5906" s="9" t="s">
        <v>5126</v>
      </c>
      <c r="BM5906" s="9"/>
      <c r="BN5906" s="9"/>
      <c r="BO5906" s="9"/>
      <c r="BP5906" s="9"/>
      <c r="BQ5906" s="9"/>
      <c r="BR5906" s="9"/>
      <c r="BS5906" s="9"/>
      <c r="BT5906" s="9"/>
      <c r="BU5906" s="9"/>
      <c r="BV5906" s="9"/>
      <c r="BW5906" s="9"/>
      <c r="BX5906" s="9"/>
      <c r="BY5906" s="9"/>
      <c r="BZ5906" s="9"/>
      <c r="CA5906" s="9"/>
      <c r="CB5906" s="9"/>
      <c r="CC5906" s="9"/>
      <c r="CD5906" s="9"/>
      <c r="CE5906" s="9"/>
      <c r="CF5906" s="9"/>
    </row>
    <row r="5907" spans="1:84" x14ac:dyDescent="0.3">
      <c r="A5907" s="7" t="s">
        <v>3389</v>
      </c>
      <c r="B5907" s="8">
        <v>60752</v>
      </c>
      <c r="C5907" s="9" t="s">
        <v>5098</v>
      </c>
      <c r="D5907" s="9" t="s">
        <v>5138</v>
      </c>
      <c r="E5907" s="9" t="s">
        <v>5099</v>
      </c>
      <c r="F5907" s="9" t="s">
        <v>5099</v>
      </c>
      <c r="G5907" s="9" t="s">
        <v>5099</v>
      </c>
      <c r="H5907" s="9" t="s">
        <v>5099</v>
      </c>
      <c r="I5907" s="9" t="s">
        <v>5099</v>
      </c>
      <c r="J5907" s="9" t="s">
        <v>5099</v>
      </c>
      <c r="K5907" s="9" t="s">
        <v>5099</v>
      </c>
      <c r="L5907" s="9"/>
      <c r="M5907" s="9"/>
      <c r="N5907" s="9"/>
      <c r="O5907" s="9"/>
      <c r="P5907" s="9"/>
      <c r="Q5907" s="9"/>
      <c r="R5907" s="9"/>
      <c r="S5907" s="9"/>
      <c r="T5907" s="9"/>
      <c r="U5907" s="9"/>
      <c r="V5907" s="9"/>
      <c r="W5907" s="9"/>
      <c r="X5907" s="9"/>
      <c r="Y5907" s="9"/>
      <c r="Z5907" s="9"/>
      <c r="AA5907" s="9"/>
      <c r="AB5907" s="9"/>
      <c r="AC5907" s="9"/>
      <c r="AD5907" s="9"/>
      <c r="AE5907" s="9"/>
      <c r="AF5907" s="9"/>
      <c r="AG5907" s="9"/>
      <c r="AH5907" s="9"/>
      <c r="AI5907" s="9"/>
      <c r="AJ5907" s="9"/>
      <c r="AK5907" s="9"/>
      <c r="AL5907" s="9"/>
      <c r="AM5907" s="9"/>
      <c r="AN5907" s="9"/>
      <c r="AO5907" s="9"/>
      <c r="AP5907" s="9"/>
      <c r="AQ5907" s="9"/>
      <c r="AR5907" s="9"/>
      <c r="AS5907" s="9"/>
      <c r="AT5907" s="9"/>
      <c r="AU5907" s="9"/>
      <c r="AV5907" s="9"/>
      <c r="AW5907" s="9"/>
      <c r="AX5907" s="9"/>
      <c r="AY5907" s="9"/>
      <c r="AZ5907" s="9"/>
      <c r="BA5907" s="9"/>
      <c r="BB5907" s="9"/>
      <c r="BC5907" s="9"/>
      <c r="BD5907" s="9"/>
      <c r="BE5907" s="9"/>
      <c r="BF5907" s="9"/>
      <c r="BG5907" s="9"/>
      <c r="BH5907" s="9"/>
      <c r="BI5907" s="9"/>
      <c r="BJ5907" s="9"/>
      <c r="BK5907" s="9"/>
      <c r="BL5907" s="9"/>
      <c r="BM5907" s="9"/>
      <c r="BN5907" s="9"/>
      <c r="BO5907" s="9"/>
      <c r="BP5907" s="9"/>
      <c r="BQ5907" s="9"/>
      <c r="BR5907" s="9"/>
      <c r="BS5907" s="9"/>
      <c r="BT5907" s="9"/>
      <c r="BU5907" s="9"/>
      <c r="BV5907" s="9"/>
      <c r="BW5907" s="9"/>
      <c r="BX5907" s="9"/>
      <c r="BY5907" s="9"/>
      <c r="BZ5907" s="9"/>
      <c r="CA5907" s="9"/>
      <c r="CB5907" s="9"/>
      <c r="CC5907" s="9"/>
      <c r="CD5907" s="9"/>
      <c r="CE5907" s="9"/>
      <c r="CF5907" s="9"/>
    </row>
    <row r="5908" spans="1:84" x14ac:dyDescent="0.3">
      <c r="A5908" s="7" t="s">
        <v>3390</v>
      </c>
      <c r="B5908" s="8">
        <v>53322</v>
      </c>
      <c r="C5908" s="9" t="s">
        <v>5100</v>
      </c>
      <c r="D5908" s="9" t="s">
        <v>5099</v>
      </c>
      <c r="E5908" s="9" t="s">
        <v>5099</v>
      </c>
      <c r="F5908" s="9" t="s">
        <v>5099</v>
      </c>
      <c r="G5908" s="9" t="s">
        <v>5099</v>
      </c>
      <c r="H5908" s="9" t="s">
        <v>5099</v>
      </c>
      <c r="I5908" s="9" t="s">
        <v>5099</v>
      </c>
      <c r="J5908" s="9" t="s">
        <v>5099</v>
      </c>
      <c r="K5908" s="9" t="s">
        <v>5099</v>
      </c>
      <c r="L5908" s="9"/>
      <c r="M5908" s="9"/>
      <c r="N5908" s="9"/>
      <c r="O5908" s="9"/>
      <c r="P5908" s="9"/>
      <c r="Q5908" s="9"/>
      <c r="R5908" s="9"/>
      <c r="S5908" s="9"/>
      <c r="T5908" s="9"/>
      <c r="U5908" s="9"/>
      <c r="V5908" s="9"/>
      <c r="W5908" s="9"/>
      <c r="X5908" s="9"/>
      <c r="Y5908" s="9"/>
      <c r="Z5908" s="9"/>
      <c r="AA5908" s="9"/>
      <c r="AB5908" s="9"/>
      <c r="AC5908" s="9"/>
      <c r="AD5908" s="9"/>
      <c r="AE5908" s="9"/>
      <c r="AF5908" s="9"/>
      <c r="AG5908" s="9"/>
      <c r="AH5908" s="9"/>
      <c r="AI5908" s="9"/>
      <c r="AJ5908" s="9"/>
      <c r="AK5908" s="9"/>
      <c r="AL5908" s="9"/>
      <c r="AM5908" s="9"/>
      <c r="AN5908" s="9"/>
      <c r="AO5908" s="9"/>
      <c r="AP5908" s="9"/>
      <c r="AQ5908" s="9"/>
      <c r="AR5908" s="9"/>
      <c r="AS5908" s="9"/>
      <c r="AT5908" s="9"/>
      <c r="AU5908" s="9"/>
      <c r="AV5908" s="9"/>
      <c r="AW5908" s="9"/>
      <c r="AX5908" s="9"/>
      <c r="AY5908" s="9"/>
      <c r="AZ5908" s="9"/>
      <c r="BA5908" s="9"/>
      <c r="BB5908" s="9"/>
      <c r="BC5908" s="9"/>
      <c r="BD5908" s="9"/>
      <c r="BE5908" s="9"/>
      <c r="BF5908" s="9"/>
      <c r="BG5908" s="9"/>
      <c r="BH5908" s="9"/>
      <c r="BI5908" s="9"/>
      <c r="BJ5908" s="9"/>
      <c r="BK5908" s="9"/>
      <c r="BL5908" s="9"/>
      <c r="BM5908" s="9"/>
      <c r="BN5908" s="9"/>
      <c r="BO5908" s="9"/>
      <c r="BP5908" s="9"/>
      <c r="BQ5908" s="9"/>
      <c r="BR5908" s="9"/>
      <c r="BS5908" s="9"/>
      <c r="BT5908" s="9"/>
      <c r="BU5908" s="9"/>
      <c r="BV5908" s="9"/>
      <c r="BW5908" s="9"/>
      <c r="BX5908" s="9"/>
      <c r="BY5908" s="9"/>
      <c r="BZ5908" s="9"/>
      <c r="CA5908" s="9"/>
      <c r="CB5908" s="9"/>
      <c r="CC5908" s="9"/>
      <c r="CD5908" s="9"/>
      <c r="CE5908" s="9"/>
      <c r="CF5908" s="9"/>
    </row>
    <row r="5909" spans="1:84" x14ac:dyDescent="0.3">
      <c r="A5909" s="7" t="s">
        <v>3391</v>
      </c>
      <c r="B5909" s="8">
        <v>32133</v>
      </c>
      <c r="C5909" s="9" t="s">
        <v>5109</v>
      </c>
      <c r="D5909" s="9" t="s">
        <v>5099</v>
      </c>
      <c r="E5909" s="9" t="s">
        <v>5099</v>
      </c>
      <c r="F5909" s="9" t="s">
        <v>5099</v>
      </c>
      <c r="G5909" s="9" t="s">
        <v>5099</v>
      </c>
      <c r="H5909" s="9" t="s">
        <v>5099</v>
      </c>
      <c r="I5909" s="9" t="s">
        <v>5099</v>
      </c>
      <c r="J5909" s="9" t="s">
        <v>5099</v>
      </c>
      <c r="K5909" s="9" t="s">
        <v>5099</v>
      </c>
      <c r="L5909" s="9" t="s">
        <v>5099</v>
      </c>
      <c r="M5909" s="9"/>
      <c r="N5909" s="9"/>
      <c r="O5909" s="9"/>
      <c r="P5909" s="9"/>
      <c r="Q5909" s="9"/>
      <c r="R5909" s="9"/>
      <c r="S5909" s="9"/>
      <c r="T5909" s="9"/>
      <c r="U5909" s="9"/>
      <c r="V5909" s="9"/>
      <c r="W5909" s="9"/>
      <c r="X5909" s="9"/>
      <c r="Y5909" s="9" t="s">
        <v>5099</v>
      </c>
      <c r="Z5909" s="9" t="s">
        <v>5099</v>
      </c>
      <c r="AA5909" s="9" t="s">
        <v>5099</v>
      </c>
      <c r="AB5909" s="9" t="s">
        <v>5099</v>
      </c>
      <c r="AC5909" s="9" t="s">
        <v>5099</v>
      </c>
      <c r="AD5909" s="9" t="s">
        <v>5099</v>
      </c>
      <c r="AE5909" s="9" t="s">
        <v>5099</v>
      </c>
      <c r="AF5909" s="9" t="s">
        <v>5099</v>
      </c>
      <c r="AG5909" s="9"/>
      <c r="AH5909" s="9"/>
      <c r="AI5909" s="9"/>
      <c r="AJ5909" s="9"/>
      <c r="AK5909" s="9"/>
      <c r="AL5909" s="9"/>
      <c r="AM5909" s="9"/>
      <c r="AN5909" s="9"/>
      <c r="AO5909" s="9"/>
      <c r="AP5909" s="9"/>
      <c r="AQ5909" s="9"/>
      <c r="AR5909" s="9"/>
      <c r="AS5909" s="9"/>
      <c r="AT5909" s="9"/>
      <c r="AU5909" s="9"/>
      <c r="AV5909" s="9"/>
      <c r="AW5909" s="9"/>
      <c r="AX5909" s="9" t="s">
        <v>5099</v>
      </c>
      <c r="AY5909" s="9" t="s">
        <v>5099</v>
      </c>
      <c r="AZ5909" s="9" t="s">
        <v>5099</v>
      </c>
      <c r="BA5909" s="9"/>
      <c r="BB5909" s="9"/>
      <c r="BC5909" s="9"/>
      <c r="BD5909" s="9"/>
      <c r="BE5909" s="9"/>
      <c r="BF5909" s="9"/>
      <c r="BG5909" s="9"/>
      <c r="BH5909" s="9"/>
      <c r="BI5909" s="9"/>
      <c r="BJ5909" s="9"/>
      <c r="BK5909" s="9"/>
      <c r="BL5909" s="9"/>
      <c r="BM5909" s="9"/>
      <c r="BN5909" s="9"/>
      <c r="BO5909" s="9"/>
      <c r="BP5909" s="9"/>
      <c r="BQ5909" s="9"/>
      <c r="BR5909" s="9"/>
      <c r="BS5909" s="9"/>
      <c r="BT5909" s="9"/>
      <c r="BU5909" s="9"/>
      <c r="BV5909" s="9"/>
      <c r="BW5909" s="9"/>
      <c r="BX5909" s="9"/>
      <c r="BY5909" s="9"/>
      <c r="BZ5909" s="9"/>
      <c r="CA5909" s="9"/>
      <c r="CB5909" s="9"/>
      <c r="CC5909" s="9"/>
      <c r="CD5909" s="9"/>
      <c r="CE5909" s="9"/>
      <c r="CF5909" s="9"/>
    </row>
    <row r="5910" spans="1:84" x14ac:dyDescent="0.3">
      <c r="A5910" s="7" t="s">
        <v>7345</v>
      </c>
      <c r="B5910" s="8">
        <v>54536</v>
      </c>
      <c r="C5910" s="9" t="s">
        <v>5109</v>
      </c>
      <c r="D5910" s="9" t="s">
        <v>5099</v>
      </c>
      <c r="E5910" s="9"/>
      <c r="F5910" s="9"/>
      <c r="G5910" s="9"/>
      <c r="H5910" s="9"/>
      <c r="I5910" s="9"/>
      <c r="J5910" s="9"/>
      <c r="K5910" s="9"/>
      <c r="L5910" s="9"/>
      <c r="M5910" s="9"/>
      <c r="N5910" s="9"/>
      <c r="O5910" s="9"/>
      <c r="P5910" s="9"/>
      <c r="Q5910" s="9"/>
      <c r="R5910" s="9"/>
      <c r="S5910" s="9"/>
      <c r="T5910" s="9"/>
      <c r="U5910" s="9"/>
      <c r="V5910" s="9"/>
      <c r="W5910" s="9"/>
      <c r="X5910" s="9"/>
      <c r="Y5910" s="9"/>
      <c r="Z5910" s="9"/>
      <c r="AA5910" s="9"/>
      <c r="AB5910" s="9"/>
      <c r="AC5910" s="9"/>
      <c r="AD5910" s="9"/>
      <c r="AE5910" s="9"/>
      <c r="AF5910" s="9"/>
      <c r="AG5910" s="9"/>
      <c r="AH5910" s="9"/>
      <c r="AI5910" s="9"/>
      <c r="AJ5910" s="9"/>
      <c r="AK5910" s="9"/>
      <c r="AL5910" s="9"/>
      <c r="AM5910" s="9"/>
      <c r="AN5910" s="9"/>
      <c r="AO5910" s="9"/>
      <c r="AP5910" s="9"/>
      <c r="AQ5910" s="9"/>
      <c r="AR5910" s="9"/>
      <c r="AS5910" s="9"/>
      <c r="AT5910" s="9"/>
      <c r="AU5910" s="9"/>
      <c r="AV5910" s="9"/>
      <c r="AW5910" s="9"/>
      <c r="AX5910" s="9"/>
      <c r="AY5910" s="9"/>
      <c r="AZ5910" s="9"/>
      <c r="BA5910" s="9"/>
      <c r="BB5910" s="9"/>
      <c r="BC5910" s="9"/>
      <c r="BD5910" s="9"/>
      <c r="BE5910" s="9"/>
      <c r="BF5910" s="9"/>
      <c r="BG5910" s="9"/>
      <c r="BH5910" s="9"/>
      <c r="BI5910" s="9"/>
      <c r="BJ5910" s="9"/>
      <c r="BK5910" s="9"/>
      <c r="BL5910" s="9"/>
      <c r="BM5910" s="9"/>
      <c r="BN5910" s="9"/>
      <c r="BO5910" s="9"/>
      <c r="BP5910" s="9"/>
      <c r="BQ5910" s="9"/>
      <c r="BR5910" s="9"/>
      <c r="BS5910" s="9"/>
      <c r="BT5910" s="9"/>
      <c r="BU5910" s="9"/>
      <c r="BV5910" s="9"/>
      <c r="BW5910" s="9"/>
      <c r="BX5910" s="9"/>
      <c r="BY5910" s="9"/>
      <c r="BZ5910" s="9"/>
      <c r="CA5910" s="9"/>
      <c r="CB5910" s="9"/>
      <c r="CC5910" s="9"/>
      <c r="CD5910" s="9"/>
      <c r="CE5910" s="9"/>
      <c r="CF5910" s="9"/>
    </row>
    <row r="5911" spans="1:84" x14ac:dyDescent="0.3">
      <c r="A5911" s="7" t="s">
        <v>7346</v>
      </c>
      <c r="B5911" s="8">
        <v>57175</v>
      </c>
      <c r="C5911" s="9" t="s">
        <v>1048</v>
      </c>
      <c r="D5911" s="9" t="s">
        <v>5111</v>
      </c>
      <c r="E5911" s="9"/>
      <c r="F5911" s="9"/>
      <c r="G5911" s="9"/>
      <c r="H5911" s="9"/>
      <c r="I5911" s="9"/>
      <c r="J5911" s="9"/>
      <c r="K5911" s="9"/>
      <c r="L5911" s="9"/>
      <c r="M5911" s="9"/>
      <c r="N5911" s="9"/>
      <c r="O5911" s="9"/>
      <c r="P5911" s="9"/>
      <c r="Q5911" s="9"/>
      <c r="R5911" s="9"/>
      <c r="S5911" s="9"/>
      <c r="T5911" s="9"/>
      <c r="U5911" s="9"/>
      <c r="V5911" s="9"/>
      <c r="W5911" s="9"/>
      <c r="X5911" s="9"/>
      <c r="Y5911" s="9"/>
      <c r="Z5911" s="9"/>
      <c r="AA5911" s="9"/>
      <c r="AB5911" s="9"/>
      <c r="AC5911" s="9"/>
      <c r="AD5911" s="9"/>
      <c r="AE5911" s="9"/>
      <c r="AF5911" s="9"/>
      <c r="AG5911" s="9"/>
      <c r="AH5911" s="9"/>
      <c r="AI5911" s="9"/>
      <c r="AJ5911" s="9"/>
      <c r="AK5911" s="9"/>
      <c r="AL5911" s="9"/>
      <c r="AM5911" s="9"/>
      <c r="AN5911" s="9"/>
      <c r="AO5911" s="9"/>
      <c r="AP5911" s="9"/>
      <c r="AQ5911" s="9"/>
      <c r="AR5911" s="9"/>
      <c r="AS5911" s="9"/>
      <c r="AT5911" s="9"/>
      <c r="AU5911" s="9"/>
      <c r="AV5911" s="9"/>
      <c r="AW5911" s="9"/>
      <c r="AX5911" s="9"/>
      <c r="AY5911" s="9"/>
      <c r="AZ5911" s="9"/>
      <c r="BA5911" s="9"/>
      <c r="BB5911" s="9"/>
      <c r="BC5911" s="9"/>
      <c r="BD5911" s="9"/>
      <c r="BE5911" s="9"/>
      <c r="BF5911" s="9"/>
      <c r="BG5911" s="9"/>
      <c r="BH5911" s="9"/>
      <c r="BI5911" s="9"/>
      <c r="BJ5911" s="9"/>
      <c r="BK5911" s="9"/>
      <c r="BL5911" s="9"/>
      <c r="BM5911" s="9"/>
      <c r="BN5911" s="9"/>
      <c r="BO5911" s="9"/>
      <c r="BP5911" s="9"/>
      <c r="BQ5911" s="9"/>
      <c r="BR5911" s="9"/>
      <c r="BS5911" s="9"/>
      <c r="BT5911" s="9"/>
      <c r="BU5911" s="9"/>
      <c r="BV5911" s="9"/>
      <c r="BW5911" s="9"/>
      <c r="BX5911" s="9"/>
      <c r="BY5911" s="9"/>
      <c r="BZ5911" s="9"/>
      <c r="CA5911" s="9"/>
      <c r="CB5911" s="9"/>
      <c r="CC5911" s="9"/>
      <c r="CD5911" s="9"/>
      <c r="CE5911" s="9"/>
      <c r="CF5911" s="9"/>
    </row>
    <row r="5912" spans="1:84" x14ac:dyDescent="0.3">
      <c r="A5912" s="7" t="s">
        <v>7347</v>
      </c>
      <c r="B5912" s="8">
        <v>70394</v>
      </c>
      <c r="C5912" s="9" t="s">
        <v>5109</v>
      </c>
      <c r="D5912" s="9" t="s">
        <v>5111</v>
      </c>
      <c r="E5912" s="9"/>
      <c r="F5912" s="9"/>
      <c r="G5912" s="9"/>
      <c r="H5912" s="9"/>
      <c r="I5912" s="9"/>
      <c r="J5912" s="9"/>
      <c r="K5912" s="9"/>
      <c r="L5912" s="9"/>
      <c r="M5912" s="9"/>
      <c r="N5912" s="9"/>
      <c r="O5912" s="9"/>
      <c r="P5912" s="9"/>
      <c r="Q5912" s="9"/>
      <c r="R5912" s="9"/>
      <c r="S5912" s="9"/>
      <c r="T5912" s="9"/>
      <c r="U5912" s="9"/>
      <c r="V5912" s="9"/>
      <c r="W5912" s="9"/>
      <c r="X5912" s="9"/>
      <c r="Y5912" s="9"/>
      <c r="Z5912" s="9"/>
      <c r="AA5912" s="9"/>
      <c r="AB5912" s="9"/>
      <c r="AC5912" s="9"/>
      <c r="AD5912" s="9"/>
      <c r="AE5912" s="9"/>
      <c r="AF5912" s="9"/>
      <c r="AG5912" s="9"/>
      <c r="AH5912" s="9"/>
      <c r="AI5912" s="9"/>
      <c r="AJ5912" s="9"/>
      <c r="AK5912" s="9"/>
      <c r="AL5912" s="9"/>
      <c r="AM5912" s="9"/>
      <c r="AN5912" s="9"/>
      <c r="AO5912" s="9"/>
      <c r="AP5912" s="9"/>
      <c r="AQ5912" s="9"/>
      <c r="AR5912" s="9"/>
      <c r="AS5912" s="9"/>
      <c r="AT5912" s="9"/>
      <c r="AU5912" s="9"/>
      <c r="AV5912" s="9"/>
      <c r="AW5912" s="9"/>
      <c r="AX5912" s="9"/>
      <c r="AY5912" s="9"/>
      <c r="AZ5912" s="9"/>
      <c r="BA5912" s="9"/>
      <c r="BB5912" s="9"/>
      <c r="BC5912" s="9"/>
      <c r="BD5912" s="9"/>
      <c r="BE5912" s="9"/>
      <c r="BF5912" s="9"/>
      <c r="BG5912" s="9"/>
      <c r="BH5912" s="9"/>
      <c r="BI5912" s="9"/>
      <c r="BJ5912" s="9"/>
      <c r="BK5912" s="9"/>
      <c r="BL5912" s="9"/>
      <c r="BM5912" s="9"/>
      <c r="BN5912" s="9"/>
      <c r="BO5912" s="9"/>
      <c r="BP5912" s="9"/>
      <c r="BQ5912" s="9"/>
      <c r="BR5912" s="9"/>
      <c r="BS5912" s="9"/>
      <c r="BT5912" s="9"/>
      <c r="BU5912" s="9"/>
      <c r="BV5912" s="9"/>
      <c r="BW5912" s="9"/>
      <c r="BX5912" s="9"/>
      <c r="BY5912" s="9"/>
      <c r="BZ5912" s="9"/>
      <c r="CA5912" s="9"/>
      <c r="CB5912" s="9"/>
      <c r="CC5912" s="9"/>
      <c r="CD5912" s="9"/>
      <c r="CE5912" s="9"/>
      <c r="CF5912" s="9"/>
    </row>
    <row r="5913" spans="1:84" x14ac:dyDescent="0.3">
      <c r="A5913" s="7" t="s">
        <v>7348</v>
      </c>
      <c r="B5913" s="8">
        <v>36834</v>
      </c>
      <c r="C5913" s="9" t="s">
        <v>1048</v>
      </c>
      <c r="D5913" s="9" t="s">
        <v>5179</v>
      </c>
      <c r="E5913" s="9"/>
      <c r="F5913" s="9"/>
      <c r="G5913" s="9"/>
      <c r="H5913" s="9"/>
      <c r="I5913" s="9"/>
      <c r="J5913" s="9"/>
      <c r="K5913" s="9"/>
      <c r="L5913" s="9"/>
      <c r="M5913" s="9"/>
      <c r="N5913" s="9"/>
      <c r="O5913" s="9"/>
      <c r="P5913" s="9"/>
      <c r="Q5913" s="9"/>
      <c r="R5913" s="9"/>
      <c r="S5913" s="9"/>
      <c r="T5913" s="9"/>
      <c r="U5913" s="9"/>
      <c r="V5913" s="9"/>
      <c r="W5913" s="9"/>
      <c r="X5913" s="9"/>
      <c r="Y5913" s="9"/>
      <c r="Z5913" s="9"/>
      <c r="AA5913" s="9"/>
      <c r="AB5913" s="9"/>
      <c r="AC5913" s="9"/>
      <c r="AD5913" s="9"/>
      <c r="AE5913" s="9"/>
      <c r="AF5913" s="9"/>
      <c r="AG5913" s="9"/>
      <c r="AH5913" s="9"/>
      <c r="AI5913" s="9"/>
      <c r="AJ5913" s="9"/>
      <c r="AK5913" s="9"/>
      <c r="AL5913" s="9"/>
      <c r="AM5913" s="9"/>
      <c r="AN5913" s="9"/>
      <c r="AO5913" s="9"/>
      <c r="AP5913" s="9"/>
      <c r="AQ5913" s="9"/>
      <c r="AR5913" s="9"/>
      <c r="AS5913" s="9"/>
      <c r="AT5913" s="9"/>
      <c r="AU5913" s="9"/>
      <c r="AV5913" s="9"/>
      <c r="AW5913" s="9"/>
      <c r="AX5913" s="9"/>
      <c r="AY5913" s="9"/>
      <c r="AZ5913" s="9"/>
      <c r="BA5913" s="9"/>
      <c r="BB5913" s="9"/>
      <c r="BC5913" s="9"/>
      <c r="BD5913" s="9"/>
      <c r="BE5913" s="9"/>
      <c r="BF5913" s="9"/>
      <c r="BG5913" s="9"/>
      <c r="BH5913" s="9"/>
      <c r="BI5913" s="9"/>
      <c r="BJ5913" s="9"/>
      <c r="BK5913" s="9"/>
      <c r="BL5913" s="9"/>
      <c r="BM5913" s="9"/>
      <c r="BN5913" s="9"/>
      <c r="BO5913" s="9"/>
      <c r="BP5913" s="9"/>
      <c r="BQ5913" s="9"/>
      <c r="BR5913" s="9"/>
      <c r="BS5913" s="9"/>
      <c r="BT5913" s="9"/>
      <c r="BU5913" s="9"/>
      <c r="BV5913" s="9"/>
      <c r="BW5913" s="9"/>
      <c r="BX5913" s="9"/>
      <c r="BY5913" s="9"/>
      <c r="BZ5913" s="9"/>
      <c r="CA5913" s="9"/>
      <c r="CB5913" s="9"/>
      <c r="CC5913" s="9"/>
      <c r="CD5913" s="9"/>
      <c r="CE5913" s="9"/>
      <c r="CF5913" s="9"/>
    </row>
    <row r="5914" spans="1:84" x14ac:dyDescent="0.3">
      <c r="A5914" s="7" t="s">
        <v>7349</v>
      </c>
      <c r="B5914" s="8">
        <v>33212</v>
      </c>
      <c r="C5914" s="9" t="s">
        <v>1048</v>
      </c>
      <c r="D5914" s="9" t="s">
        <v>5173</v>
      </c>
      <c r="E5914" s="9"/>
      <c r="F5914" s="9"/>
      <c r="G5914" s="9"/>
      <c r="H5914" s="9"/>
      <c r="I5914" s="9"/>
      <c r="J5914" s="9"/>
      <c r="K5914" s="9"/>
      <c r="L5914" s="9"/>
      <c r="M5914" s="9"/>
      <c r="N5914" s="9"/>
      <c r="O5914" s="9"/>
      <c r="P5914" s="9"/>
      <c r="Q5914" s="9"/>
      <c r="R5914" s="9"/>
      <c r="S5914" s="9"/>
      <c r="T5914" s="9"/>
      <c r="U5914" s="9"/>
      <c r="V5914" s="9"/>
      <c r="W5914" s="9"/>
      <c r="X5914" s="9"/>
      <c r="Y5914" s="9"/>
      <c r="Z5914" s="9"/>
      <c r="AA5914" s="9"/>
      <c r="AB5914" s="9"/>
      <c r="AC5914" s="9"/>
      <c r="AD5914" s="9"/>
      <c r="AE5914" s="9"/>
      <c r="AF5914" s="9"/>
      <c r="AG5914" s="9"/>
      <c r="AH5914" s="9"/>
      <c r="AI5914" s="9"/>
      <c r="AJ5914" s="9"/>
      <c r="AK5914" s="9"/>
      <c r="AL5914" s="9"/>
      <c r="AM5914" s="9"/>
      <c r="AN5914" s="9"/>
      <c r="AO5914" s="9"/>
      <c r="AP5914" s="9"/>
      <c r="AQ5914" s="9"/>
      <c r="AR5914" s="9"/>
      <c r="AS5914" s="9"/>
      <c r="AT5914" s="9"/>
      <c r="AU5914" s="9"/>
      <c r="AV5914" s="9"/>
      <c r="AW5914" s="9"/>
      <c r="AX5914" s="9"/>
      <c r="AY5914" s="9"/>
      <c r="AZ5914" s="9"/>
      <c r="BA5914" s="9"/>
      <c r="BB5914" s="9"/>
      <c r="BC5914" s="9"/>
      <c r="BD5914" s="9"/>
      <c r="BE5914" s="9"/>
      <c r="BF5914" s="9"/>
      <c r="BG5914" s="9"/>
      <c r="BH5914" s="9"/>
      <c r="BI5914" s="9"/>
      <c r="BJ5914" s="9"/>
      <c r="BK5914" s="9"/>
      <c r="BL5914" s="9"/>
      <c r="BM5914" s="9"/>
      <c r="BN5914" s="9"/>
      <c r="BO5914" s="9"/>
      <c r="BP5914" s="9"/>
      <c r="BQ5914" s="9"/>
      <c r="BR5914" s="9"/>
      <c r="BS5914" s="9"/>
      <c r="BT5914" s="9"/>
      <c r="BU5914" s="9"/>
      <c r="BV5914" s="9"/>
      <c r="BW5914" s="9"/>
      <c r="BX5914" s="9"/>
      <c r="BY5914" s="9"/>
      <c r="BZ5914" s="9"/>
      <c r="CA5914" s="9"/>
      <c r="CB5914" s="9"/>
      <c r="CC5914" s="9"/>
      <c r="CD5914" s="9"/>
      <c r="CE5914" s="9"/>
      <c r="CF5914" s="9"/>
    </row>
    <row r="5915" spans="1:84" x14ac:dyDescent="0.3">
      <c r="A5915" s="7" t="s">
        <v>3392</v>
      </c>
      <c r="B5915" s="8">
        <v>40767</v>
      </c>
      <c r="C5915" s="9" t="s">
        <v>5109</v>
      </c>
      <c r="D5915" s="9" t="s">
        <v>5102</v>
      </c>
      <c r="E5915" s="9" t="s">
        <v>5102</v>
      </c>
      <c r="F5915" s="9" t="s">
        <v>5102</v>
      </c>
      <c r="G5915" s="9" t="s">
        <v>5102</v>
      </c>
      <c r="H5915" s="9" t="s">
        <v>5102</v>
      </c>
      <c r="I5915" s="9" t="s">
        <v>5102</v>
      </c>
      <c r="J5915" s="9" t="s">
        <v>5102</v>
      </c>
      <c r="K5915" s="9"/>
      <c r="L5915" s="9"/>
      <c r="M5915" s="9"/>
      <c r="N5915" s="9"/>
      <c r="O5915" s="9"/>
      <c r="P5915" s="9"/>
      <c r="Q5915" s="9"/>
      <c r="R5915" s="9"/>
      <c r="S5915" s="9"/>
      <c r="T5915" s="9"/>
      <c r="U5915" s="9"/>
      <c r="V5915" s="9"/>
      <c r="W5915" s="9"/>
      <c r="X5915" s="9"/>
      <c r="Y5915" s="9"/>
      <c r="Z5915" s="9"/>
      <c r="AA5915" s="9"/>
      <c r="AB5915" s="9"/>
      <c r="AC5915" s="9"/>
      <c r="AD5915" s="9"/>
      <c r="AE5915" s="9"/>
      <c r="AF5915" s="9"/>
      <c r="AG5915" s="9"/>
      <c r="AH5915" s="9"/>
      <c r="AI5915" s="9"/>
      <c r="AJ5915" s="9"/>
      <c r="AK5915" s="9"/>
      <c r="AL5915" s="9"/>
      <c r="AM5915" s="9"/>
      <c r="AN5915" s="9"/>
      <c r="AO5915" s="9"/>
      <c r="AP5915" s="9"/>
      <c r="AQ5915" s="9"/>
      <c r="AR5915" s="9"/>
      <c r="AS5915" s="9"/>
      <c r="AT5915" s="9"/>
      <c r="AU5915" s="9"/>
      <c r="AV5915" s="9"/>
      <c r="AW5915" s="9"/>
      <c r="AX5915" s="9"/>
      <c r="AY5915" s="9"/>
      <c r="AZ5915" s="9"/>
      <c r="BA5915" s="9"/>
      <c r="BB5915" s="9"/>
      <c r="BC5915" s="9"/>
      <c r="BD5915" s="9"/>
      <c r="BE5915" s="9"/>
      <c r="BF5915" s="9"/>
      <c r="BG5915" s="9"/>
      <c r="BH5915" s="9"/>
      <c r="BI5915" s="9"/>
      <c r="BJ5915" s="9"/>
      <c r="BK5915" s="9"/>
      <c r="BL5915" s="9"/>
      <c r="BM5915" s="9"/>
      <c r="BN5915" s="9"/>
      <c r="BO5915" s="9"/>
      <c r="BP5915" s="9"/>
      <c r="BQ5915" s="9"/>
      <c r="BR5915" s="9"/>
      <c r="BS5915" s="9"/>
      <c r="BT5915" s="9"/>
      <c r="BU5915" s="9"/>
      <c r="BV5915" s="9"/>
      <c r="BW5915" s="9"/>
      <c r="BX5915" s="9"/>
      <c r="BY5915" s="9"/>
      <c r="BZ5915" s="9"/>
      <c r="CA5915" s="9"/>
      <c r="CB5915" s="9"/>
      <c r="CC5915" s="9"/>
      <c r="CD5915" s="9"/>
      <c r="CE5915" s="9"/>
      <c r="CF5915" s="9"/>
    </row>
    <row r="5916" spans="1:84" x14ac:dyDescent="0.3">
      <c r="A5916" s="7" t="s">
        <v>3393</v>
      </c>
      <c r="B5916" s="8">
        <v>62347</v>
      </c>
      <c r="C5916" s="9" t="s">
        <v>1048</v>
      </c>
      <c r="D5916" s="9" t="s">
        <v>5158</v>
      </c>
      <c r="E5916" s="9" t="s">
        <v>5158</v>
      </c>
      <c r="F5916" s="9" t="s">
        <v>5158</v>
      </c>
      <c r="G5916" s="9" t="s">
        <v>5158</v>
      </c>
      <c r="H5916" s="9" t="s">
        <v>5158</v>
      </c>
      <c r="I5916" s="9" t="s">
        <v>5158</v>
      </c>
      <c r="J5916" s="9" t="s">
        <v>5158</v>
      </c>
      <c r="K5916" s="9" t="s">
        <v>5158</v>
      </c>
      <c r="L5916" s="9"/>
      <c r="M5916" s="9"/>
      <c r="N5916" s="9"/>
      <c r="O5916" s="9"/>
      <c r="P5916" s="9"/>
      <c r="Q5916" s="9"/>
      <c r="R5916" s="9"/>
      <c r="S5916" s="9"/>
      <c r="T5916" s="9"/>
      <c r="U5916" s="9"/>
      <c r="V5916" s="9"/>
      <c r="W5916" s="9"/>
      <c r="X5916" s="9"/>
      <c r="Y5916" s="9"/>
      <c r="Z5916" s="9"/>
      <c r="AA5916" s="9"/>
      <c r="AB5916" s="9"/>
      <c r="AC5916" s="9"/>
      <c r="AD5916" s="9"/>
      <c r="AE5916" s="9"/>
      <c r="AF5916" s="9"/>
      <c r="AG5916" s="9"/>
      <c r="AH5916" s="9"/>
      <c r="AI5916" s="9"/>
      <c r="AJ5916" s="9"/>
      <c r="AK5916" s="9"/>
      <c r="AL5916" s="9"/>
      <c r="AM5916" s="9"/>
      <c r="AN5916" s="9"/>
      <c r="AO5916" s="9"/>
      <c r="AP5916" s="9"/>
      <c r="AQ5916" s="9"/>
      <c r="AR5916" s="9"/>
      <c r="AS5916" s="9"/>
      <c r="AT5916" s="9"/>
      <c r="AU5916" s="9"/>
      <c r="AV5916" s="9"/>
      <c r="AW5916" s="9"/>
      <c r="AX5916" s="9"/>
      <c r="AY5916" s="9"/>
      <c r="AZ5916" s="9"/>
      <c r="BA5916" s="9"/>
      <c r="BB5916" s="9"/>
      <c r="BC5916" s="9"/>
      <c r="BD5916" s="9"/>
      <c r="BE5916" s="9"/>
      <c r="BF5916" s="9"/>
      <c r="BG5916" s="9"/>
      <c r="BH5916" s="9"/>
      <c r="BI5916" s="9"/>
      <c r="BJ5916" s="9"/>
      <c r="BK5916" s="9"/>
      <c r="BL5916" s="9"/>
      <c r="BM5916" s="9"/>
      <c r="BN5916" s="9"/>
      <c r="BO5916" s="9"/>
      <c r="BP5916" s="9"/>
      <c r="BQ5916" s="9"/>
      <c r="BR5916" s="9"/>
      <c r="BS5916" s="9"/>
      <c r="BT5916" s="9"/>
      <c r="BU5916" s="9"/>
      <c r="BV5916" s="9"/>
      <c r="BW5916" s="9"/>
      <c r="BX5916" s="9"/>
      <c r="BY5916" s="9"/>
      <c r="BZ5916" s="9"/>
      <c r="CA5916" s="9"/>
      <c r="CB5916" s="9"/>
      <c r="CC5916" s="9"/>
      <c r="CD5916" s="9"/>
      <c r="CE5916" s="9"/>
      <c r="CF5916" s="9"/>
    </row>
    <row r="5917" spans="1:84" x14ac:dyDescent="0.3">
      <c r="A5917" s="7" t="s">
        <v>7350</v>
      </c>
      <c r="B5917" s="8">
        <v>61204</v>
      </c>
      <c r="C5917" s="9" t="s">
        <v>1048</v>
      </c>
      <c r="D5917" s="9" t="s">
        <v>2239</v>
      </c>
      <c r="E5917" s="9"/>
      <c r="F5917" s="9"/>
      <c r="G5917" s="9"/>
      <c r="H5917" s="9"/>
      <c r="I5917" s="9"/>
      <c r="J5917" s="9"/>
      <c r="K5917" s="9"/>
      <c r="L5917" s="9"/>
      <c r="M5917" s="9"/>
      <c r="N5917" s="9"/>
      <c r="O5917" s="9"/>
      <c r="P5917" s="9"/>
      <c r="Q5917" s="9"/>
      <c r="R5917" s="9"/>
      <c r="S5917" s="9"/>
      <c r="T5917" s="9"/>
      <c r="U5917" s="9"/>
      <c r="V5917" s="9"/>
      <c r="W5917" s="9"/>
      <c r="X5917" s="9"/>
      <c r="Y5917" s="9"/>
      <c r="Z5917" s="9"/>
      <c r="AA5917" s="9"/>
      <c r="AB5917" s="9"/>
      <c r="AC5917" s="9"/>
      <c r="AD5917" s="9"/>
      <c r="AE5917" s="9"/>
      <c r="AF5917" s="9"/>
      <c r="AG5917" s="9"/>
      <c r="AH5917" s="9"/>
      <c r="AI5917" s="9"/>
      <c r="AJ5917" s="9"/>
      <c r="AK5917" s="9"/>
      <c r="AL5917" s="9"/>
      <c r="AM5917" s="9"/>
      <c r="AN5917" s="9"/>
      <c r="AO5917" s="9"/>
      <c r="AP5917" s="9"/>
      <c r="AQ5917" s="9"/>
      <c r="AR5917" s="9"/>
      <c r="AS5917" s="9"/>
      <c r="AT5917" s="9"/>
      <c r="AU5917" s="9"/>
      <c r="AV5917" s="9"/>
      <c r="AW5917" s="9"/>
      <c r="AX5917" s="9"/>
      <c r="AY5917" s="9"/>
      <c r="AZ5917" s="9"/>
      <c r="BA5917" s="9"/>
      <c r="BB5917" s="9"/>
      <c r="BC5917" s="9"/>
      <c r="BD5917" s="9"/>
      <c r="BE5917" s="9"/>
      <c r="BF5917" s="9"/>
      <c r="BG5917" s="9"/>
      <c r="BH5917" s="9"/>
      <c r="BI5917" s="9"/>
      <c r="BJ5917" s="9"/>
      <c r="BK5917" s="9"/>
      <c r="BL5917" s="9"/>
      <c r="BM5917" s="9"/>
      <c r="BN5917" s="9"/>
      <c r="BO5917" s="9"/>
      <c r="BP5917" s="9"/>
      <c r="BQ5917" s="9"/>
      <c r="BR5917" s="9"/>
      <c r="BS5917" s="9"/>
      <c r="BT5917" s="9"/>
      <c r="BU5917" s="9"/>
      <c r="BV5917" s="9"/>
      <c r="BW5917" s="9"/>
      <c r="BX5917" s="9"/>
      <c r="BY5917" s="9"/>
      <c r="BZ5917" s="9"/>
      <c r="CA5917" s="9"/>
      <c r="CB5917" s="9"/>
      <c r="CC5917" s="9"/>
      <c r="CD5917" s="9"/>
      <c r="CE5917" s="9"/>
      <c r="CF5917" s="9"/>
    </row>
    <row r="5918" spans="1:84" x14ac:dyDescent="0.3">
      <c r="A5918" s="7" t="s">
        <v>3394</v>
      </c>
      <c r="B5918" s="8">
        <v>35519</v>
      </c>
      <c r="C5918" s="9" t="s">
        <v>1048</v>
      </c>
      <c r="D5918" s="9" t="s">
        <v>5101</v>
      </c>
      <c r="E5918" s="9" t="s">
        <v>5101</v>
      </c>
      <c r="F5918" s="9" t="s">
        <v>5101</v>
      </c>
      <c r="G5918" s="9" t="s">
        <v>5101</v>
      </c>
      <c r="H5918" s="9" t="s">
        <v>5101</v>
      </c>
      <c r="I5918" s="9" t="s">
        <v>5101</v>
      </c>
      <c r="J5918" s="9" t="s">
        <v>5101</v>
      </c>
      <c r="K5918" s="9" t="s">
        <v>5101</v>
      </c>
      <c r="L5918" s="9" t="s">
        <v>5101</v>
      </c>
      <c r="M5918" s="9" t="s">
        <v>5101</v>
      </c>
      <c r="N5918" s="9" t="s">
        <v>5101</v>
      </c>
      <c r="O5918" s="9" t="s">
        <v>5101</v>
      </c>
      <c r="P5918" s="9" t="s">
        <v>5101</v>
      </c>
      <c r="Q5918" s="9" t="s">
        <v>5101</v>
      </c>
      <c r="R5918" s="9"/>
      <c r="S5918" s="9"/>
      <c r="T5918" s="9"/>
      <c r="U5918" s="9"/>
      <c r="V5918" s="9"/>
      <c r="W5918" s="9"/>
      <c r="X5918" s="9"/>
      <c r="Y5918" s="9"/>
      <c r="Z5918" s="9"/>
      <c r="AA5918" s="9"/>
      <c r="AB5918" s="9"/>
      <c r="AC5918" s="9"/>
      <c r="AD5918" s="9"/>
      <c r="AE5918" s="9"/>
      <c r="AF5918" s="9"/>
      <c r="AG5918" s="9"/>
      <c r="AH5918" s="9"/>
      <c r="AI5918" s="9"/>
      <c r="AJ5918" s="9"/>
      <c r="AK5918" s="9"/>
      <c r="AL5918" s="9"/>
      <c r="AM5918" s="9"/>
      <c r="AN5918" s="9"/>
      <c r="AO5918" s="9"/>
      <c r="AP5918" s="9"/>
      <c r="AQ5918" s="9"/>
      <c r="AR5918" s="9"/>
      <c r="AS5918" s="9"/>
      <c r="AT5918" s="9"/>
      <c r="AU5918" s="9"/>
      <c r="AV5918" s="9"/>
      <c r="AW5918" s="9"/>
      <c r="AX5918" s="9"/>
      <c r="AY5918" s="9"/>
      <c r="AZ5918" s="9"/>
      <c r="BA5918" s="9"/>
      <c r="BB5918" s="9"/>
      <c r="BC5918" s="9"/>
      <c r="BD5918" s="9"/>
      <c r="BE5918" s="9"/>
      <c r="BF5918" s="9"/>
      <c r="BG5918" s="9"/>
      <c r="BH5918" s="9"/>
      <c r="BI5918" s="9"/>
      <c r="BJ5918" s="9"/>
      <c r="BK5918" s="9"/>
      <c r="BL5918" s="9"/>
      <c r="BM5918" s="9"/>
      <c r="BN5918" s="9"/>
      <c r="BO5918" s="9"/>
      <c r="BP5918" s="9"/>
      <c r="BQ5918" s="9"/>
      <c r="BR5918" s="9"/>
      <c r="BS5918" s="9"/>
      <c r="BT5918" s="9"/>
      <c r="BU5918" s="9"/>
      <c r="BV5918" s="9"/>
      <c r="BW5918" s="9"/>
      <c r="BX5918" s="9"/>
      <c r="BY5918" s="9"/>
      <c r="BZ5918" s="9"/>
      <c r="CA5918" s="9"/>
      <c r="CB5918" s="9"/>
      <c r="CC5918" s="9"/>
      <c r="CD5918" s="9"/>
      <c r="CE5918" s="9"/>
      <c r="CF5918" s="9"/>
    </row>
    <row r="5919" spans="1:84" x14ac:dyDescent="0.3">
      <c r="A5919" s="7" t="s">
        <v>7351</v>
      </c>
      <c r="B5919" s="8">
        <v>39854</v>
      </c>
      <c r="C5919" s="9" t="s">
        <v>1048</v>
      </c>
      <c r="D5919" s="9" t="s">
        <v>5101</v>
      </c>
      <c r="E5919" s="9"/>
      <c r="F5919" s="9"/>
      <c r="G5919" s="9"/>
      <c r="H5919" s="9"/>
      <c r="I5919" s="9"/>
      <c r="J5919" s="9"/>
      <c r="K5919" s="9"/>
      <c r="L5919" s="9"/>
      <c r="M5919" s="9"/>
      <c r="N5919" s="9"/>
      <c r="O5919" s="9"/>
      <c r="P5919" s="9"/>
      <c r="Q5919" s="9"/>
      <c r="R5919" s="9"/>
      <c r="S5919" s="9"/>
      <c r="T5919" s="9"/>
      <c r="U5919" s="9"/>
      <c r="V5919" s="9"/>
      <c r="W5919" s="9"/>
      <c r="X5919" s="9"/>
      <c r="Y5919" s="9"/>
      <c r="Z5919" s="9"/>
      <c r="AA5919" s="9"/>
      <c r="AB5919" s="9"/>
      <c r="AC5919" s="9"/>
      <c r="AD5919" s="9"/>
      <c r="AE5919" s="9"/>
      <c r="AF5919" s="9"/>
      <c r="AG5919" s="9"/>
      <c r="AH5919" s="9"/>
      <c r="AI5919" s="9"/>
      <c r="AJ5919" s="9"/>
      <c r="AK5919" s="9"/>
      <c r="AL5919" s="9"/>
      <c r="AM5919" s="9"/>
      <c r="AN5919" s="9"/>
      <c r="AO5919" s="9"/>
      <c r="AP5919" s="9"/>
      <c r="AQ5919" s="9"/>
      <c r="AR5919" s="9"/>
      <c r="AS5919" s="9"/>
      <c r="AT5919" s="9"/>
      <c r="AU5919" s="9"/>
      <c r="AV5919" s="9"/>
      <c r="AW5919" s="9"/>
      <c r="AX5919" s="9"/>
      <c r="AY5919" s="9"/>
      <c r="AZ5919" s="9"/>
      <c r="BA5919" s="9"/>
      <c r="BB5919" s="9"/>
      <c r="BC5919" s="9"/>
      <c r="BD5919" s="9"/>
      <c r="BE5919" s="9"/>
      <c r="BF5919" s="9"/>
      <c r="BG5919" s="9"/>
      <c r="BH5919" s="9"/>
      <c r="BI5919" s="9"/>
      <c r="BJ5919" s="9"/>
      <c r="BK5919" s="9"/>
      <c r="BL5919" s="9"/>
      <c r="BM5919" s="9"/>
      <c r="BN5919" s="9"/>
      <c r="BO5919" s="9"/>
      <c r="BP5919" s="9"/>
      <c r="BQ5919" s="9"/>
      <c r="BR5919" s="9"/>
      <c r="BS5919" s="9"/>
      <c r="BT5919" s="9"/>
      <c r="BU5919" s="9"/>
      <c r="BV5919" s="9"/>
      <c r="BW5919" s="9"/>
      <c r="BX5919" s="9"/>
      <c r="BY5919" s="9"/>
      <c r="BZ5919" s="9"/>
      <c r="CA5919" s="9"/>
      <c r="CB5919" s="9"/>
      <c r="CC5919" s="9"/>
      <c r="CD5919" s="9"/>
      <c r="CE5919" s="9"/>
      <c r="CF5919" s="9"/>
    </row>
    <row r="5920" spans="1:84" x14ac:dyDescent="0.3">
      <c r="A5920" s="7" t="s">
        <v>3395</v>
      </c>
      <c r="B5920" s="8">
        <v>30757</v>
      </c>
      <c r="C5920" s="9" t="s">
        <v>1048</v>
      </c>
      <c r="D5920" s="9" t="s">
        <v>5101</v>
      </c>
      <c r="E5920" s="9" t="s">
        <v>5101</v>
      </c>
      <c r="F5920" s="9" t="s">
        <v>5101</v>
      </c>
      <c r="G5920" s="9" t="s">
        <v>5101</v>
      </c>
      <c r="H5920" s="9" t="s">
        <v>5101</v>
      </c>
      <c r="I5920" s="9" t="s">
        <v>5101</v>
      </c>
      <c r="J5920" s="9" t="s">
        <v>5101</v>
      </c>
      <c r="K5920" s="9" t="s">
        <v>5101</v>
      </c>
      <c r="L5920" s="9" t="s">
        <v>5101</v>
      </c>
      <c r="M5920" s="9" t="s">
        <v>5101</v>
      </c>
      <c r="N5920" s="9" t="s">
        <v>5101</v>
      </c>
      <c r="O5920" s="9" t="s">
        <v>5101</v>
      </c>
      <c r="P5920" s="9" t="s">
        <v>5101</v>
      </c>
      <c r="Q5920" s="9" t="s">
        <v>5101</v>
      </c>
      <c r="R5920" s="9" t="s">
        <v>5101</v>
      </c>
      <c r="S5920" s="9"/>
      <c r="T5920" s="9"/>
      <c r="U5920" s="9"/>
      <c r="V5920" s="9"/>
      <c r="W5920" s="9"/>
      <c r="X5920" s="9"/>
      <c r="Y5920" s="9"/>
      <c r="Z5920" s="9"/>
      <c r="AA5920" s="9"/>
      <c r="AB5920" s="9"/>
      <c r="AC5920" s="9"/>
      <c r="AD5920" s="9"/>
      <c r="AE5920" s="9"/>
      <c r="AF5920" s="9"/>
      <c r="AG5920" s="9"/>
      <c r="AH5920" s="9"/>
      <c r="AI5920" s="9"/>
      <c r="AJ5920" s="9"/>
      <c r="AK5920" s="9"/>
      <c r="AL5920" s="9"/>
      <c r="AM5920" s="9"/>
      <c r="AN5920" s="9"/>
      <c r="AO5920" s="9"/>
      <c r="AP5920" s="9"/>
      <c r="AQ5920" s="9"/>
      <c r="AR5920" s="9"/>
      <c r="AS5920" s="9"/>
      <c r="AT5920" s="9"/>
      <c r="AU5920" s="9"/>
      <c r="AV5920" s="9"/>
      <c r="AW5920" s="9"/>
      <c r="AX5920" s="9"/>
      <c r="AY5920" s="9"/>
      <c r="AZ5920" s="9"/>
      <c r="BA5920" s="9"/>
      <c r="BB5920" s="9"/>
      <c r="BC5920" s="9"/>
      <c r="BD5920" s="9"/>
      <c r="BE5920" s="9"/>
      <c r="BF5920" s="9"/>
      <c r="BG5920" s="9"/>
      <c r="BH5920" s="9"/>
      <c r="BI5920" s="9"/>
      <c r="BJ5920" s="9"/>
      <c r="BK5920" s="9"/>
      <c r="BL5920" s="9"/>
      <c r="BM5920" s="9"/>
      <c r="BN5920" s="9"/>
      <c r="BO5920" s="9"/>
      <c r="BP5920" s="9"/>
      <c r="BQ5920" s="9"/>
      <c r="BR5920" s="9"/>
      <c r="BS5920" s="9"/>
      <c r="BT5920" s="9"/>
      <c r="BU5920" s="9"/>
      <c r="BV5920" s="9"/>
      <c r="BW5920" s="9"/>
      <c r="BX5920" s="9"/>
      <c r="BY5920" s="9"/>
      <c r="BZ5920" s="9"/>
      <c r="CA5920" s="9"/>
      <c r="CB5920" s="9"/>
      <c r="CC5920" s="9"/>
      <c r="CD5920" s="9"/>
      <c r="CE5920" s="9"/>
      <c r="CF5920" s="9"/>
    </row>
    <row r="5921" spans="1:84" x14ac:dyDescent="0.3">
      <c r="A5921" s="7" t="s">
        <v>3396</v>
      </c>
      <c r="B5921" s="8">
        <v>30744</v>
      </c>
      <c r="C5921" s="9" t="s">
        <v>5103</v>
      </c>
      <c r="D5921" s="9" t="s">
        <v>5101</v>
      </c>
      <c r="E5921" s="9" t="s">
        <v>5101</v>
      </c>
      <c r="F5921" s="9" t="s">
        <v>5101</v>
      </c>
      <c r="G5921" s="9" t="s">
        <v>5101</v>
      </c>
      <c r="H5921" s="9" t="s">
        <v>5101</v>
      </c>
      <c r="I5921" s="9" t="s">
        <v>5101</v>
      </c>
      <c r="J5921" s="9" t="s">
        <v>5101</v>
      </c>
      <c r="K5921" s="9" t="s">
        <v>5101</v>
      </c>
      <c r="L5921" s="9" t="s">
        <v>5101</v>
      </c>
      <c r="M5921" s="9" t="s">
        <v>5101</v>
      </c>
      <c r="N5921" s="9" t="s">
        <v>5101</v>
      </c>
      <c r="O5921" s="9" t="s">
        <v>5101</v>
      </c>
      <c r="P5921" s="9" t="s">
        <v>5101</v>
      </c>
      <c r="Q5921" s="9"/>
      <c r="R5921" s="9"/>
      <c r="S5921" s="9"/>
      <c r="T5921" s="9"/>
      <c r="U5921" s="9"/>
      <c r="V5921" s="9"/>
      <c r="W5921" s="9"/>
      <c r="X5921" s="9"/>
      <c r="Y5921" s="9"/>
      <c r="Z5921" s="9"/>
      <c r="AA5921" s="9"/>
      <c r="AB5921" s="9"/>
      <c r="AC5921" s="9"/>
      <c r="AD5921" s="9"/>
      <c r="AE5921" s="9"/>
      <c r="AF5921" s="9"/>
      <c r="AG5921" s="9"/>
      <c r="AH5921" s="9"/>
      <c r="AI5921" s="9"/>
      <c r="AJ5921" s="9"/>
      <c r="AK5921" s="9"/>
      <c r="AL5921" s="9"/>
      <c r="AM5921" s="9"/>
      <c r="AN5921" s="9"/>
      <c r="AO5921" s="9"/>
      <c r="AP5921" s="9"/>
      <c r="AQ5921" s="9"/>
      <c r="AR5921" s="9"/>
      <c r="AS5921" s="9"/>
      <c r="AT5921" s="9"/>
      <c r="AU5921" s="9"/>
      <c r="AV5921" s="9"/>
      <c r="AW5921" s="9"/>
      <c r="AX5921" s="9"/>
      <c r="AY5921" s="9"/>
      <c r="AZ5921" s="9"/>
      <c r="BA5921" s="9"/>
      <c r="BB5921" s="9"/>
      <c r="BC5921" s="9"/>
      <c r="BD5921" s="9"/>
      <c r="BE5921" s="9"/>
      <c r="BF5921" s="9"/>
      <c r="BG5921" s="9"/>
      <c r="BH5921" s="9"/>
      <c r="BI5921" s="9"/>
      <c r="BJ5921" s="9"/>
      <c r="BK5921" s="9"/>
      <c r="BL5921" s="9"/>
      <c r="BM5921" s="9"/>
      <c r="BN5921" s="9"/>
      <c r="BO5921" s="9"/>
      <c r="BP5921" s="9"/>
      <c r="BQ5921" s="9"/>
      <c r="BR5921" s="9"/>
      <c r="BS5921" s="9"/>
      <c r="BT5921" s="9"/>
      <c r="BU5921" s="9"/>
      <c r="BV5921" s="9"/>
      <c r="BW5921" s="9"/>
      <c r="BX5921" s="9"/>
      <c r="BY5921" s="9"/>
      <c r="BZ5921" s="9"/>
      <c r="CA5921" s="9"/>
      <c r="CB5921" s="9"/>
      <c r="CC5921" s="9"/>
      <c r="CD5921" s="9"/>
      <c r="CE5921" s="9"/>
      <c r="CF5921" s="9"/>
    </row>
    <row r="5922" spans="1:84" x14ac:dyDescent="0.3">
      <c r="A5922" s="7" t="s">
        <v>7352</v>
      </c>
      <c r="B5922" s="8">
        <v>30758</v>
      </c>
      <c r="C5922" s="9" t="s">
        <v>5103</v>
      </c>
      <c r="D5922" s="9" t="s">
        <v>5101</v>
      </c>
      <c r="E5922" s="9"/>
      <c r="F5922" s="9"/>
      <c r="G5922" s="9"/>
      <c r="H5922" s="9"/>
      <c r="I5922" s="9"/>
      <c r="J5922" s="9"/>
      <c r="K5922" s="9"/>
      <c r="L5922" s="9"/>
      <c r="M5922" s="9"/>
      <c r="N5922" s="9"/>
      <c r="O5922" s="9"/>
      <c r="P5922" s="9"/>
      <c r="Q5922" s="9"/>
      <c r="R5922" s="9"/>
      <c r="S5922" s="9"/>
      <c r="T5922" s="9"/>
      <c r="U5922" s="9"/>
      <c r="V5922" s="9"/>
      <c r="W5922" s="9"/>
      <c r="X5922" s="9"/>
      <c r="Y5922" s="9"/>
      <c r="Z5922" s="9"/>
      <c r="AA5922" s="9"/>
      <c r="AB5922" s="9"/>
      <c r="AC5922" s="9"/>
      <c r="AD5922" s="9"/>
      <c r="AE5922" s="9"/>
      <c r="AF5922" s="9"/>
      <c r="AG5922" s="9"/>
      <c r="AH5922" s="9"/>
      <c r="AI5922" s="9"/>
      <c r="AJ5922" s="9"/>
      <c r="AK5922" s="9"/>
      <c r="AL5922" s="9"/>
      <c r="AM5922" s="9"/>
      <c r="AN5922" s="9"/>
      <c r="AO5922" s="9"/>
      <c r="AP5922" s="9"/>
      <c r="AQ5922" s="9"/>
      <c r="AR5922" s="9"/>
      <c r="AS5922" s="9"/>
      <c r="AT5922" s="9"/>
      <c r="AU5922" s="9"/>
      <c r="AV5922" s="9"/>
      <c r="AW5922" s="9"/>
      <c r="AX5922" s="9"/>
      <c r="AY5922" s="9"/>
      <c r="AZ5922" s="9"/>
      <c r="BA5922" s="9"/>
      <c r="BB5922" s="9"/>
      <c r="BC5922" s="9"/>
      <c r="BD5922" s="9"/>
      <c r="BE5922" s="9"/>
      <c r="BF5922" s="9"/>
      <c r="BG5922" s="9"/>
      <c r="BH5922" s="9"/>
      <c r="BI5922" s="9"/>
      <c r="BJ5922" s="9"/>
      <c r="BK5922" s="9"/>
      <c r="BL5922" s="9"/>
      <c r="BM5922" s="9"/>
      <c r="BN5922" s="9"/>
      <c r="BO5922" s="9"/>
      <c r="BP5922" s="9"/>
      <c r="BQ5922" s="9"/>
      <c r="BR5922" s="9"/>
      <c r="BS5922" s="9"/>
      <c r="BT5922" s="9"/>
      <c r="BU5922" s="9"/>
      <c r="BV5922" s="9"/>
      <c r="BW5922" s="9"/>
      <c r="BX5922" s="9"/>
      <c r="BY5922" s="9"/>
      <c r="BZ5922" s="9"/>
      <c r="CA5922" s="9"/>
      <c r="CB5922" s="9"/>
      <c r="CC5922" s="9"/>
      <c r="CD5922" s="9"/>
      <c r="CE5922" s="9"/>
      <c r="CF5922" s="9"/>
    </row>
    <row r="5923" spans="1:84" x14ac:dyDescent="0.3">
      <c r="A5923" s="7" t="s">
        <v>3397</v>
      </c>
      <c r="B5923" s="8">
        <v>36527</v>
      </c>
      <c r="C5923" s="9" t="s">
        <v>5135</v>
      </c>
      <c r="D5923" s="9" t="s">
        <v>5102</v>
      </c>
      <c r="E5923" s="9" t="s">
        <v>5102</v>
      </c>
      <c r="F5923" s="9" t="s">
        <v>5102</v>
      </c>
      <c r="G5923" s="9" t="s">
        <v>5102</v>
      </c>
      <c r="H5923" s="9" t="s">
        <v>5102</v>
      </c>
      <c r="I5923" s="9" t="s">
        <v>5102</v>
      </c>
      <c r="J5923" s="9" t="s">
        <v>5102</v>
      </c>
      <c r="K5923" s="9" t="s">
        <v>5102</v>
      </c>
      <c r="L5923" s="9" t="s">
        <v>5102</v>
      </c>
      <c r="M5923" s="9"/>
      <c r="N5923" s="9"/>
      <c r="O5923" s="9"/>
      <c r="P5923" s="9"/>
      <c r="Q5923" s="9"/>
      <c r="R5923" s="9"/>
      <c r="S5923" s="9"/>
      <c r="T5923" s="9"/>
      <c r="U5923" s="9"/>
      <c r="V5923" s="9"/>
      <c r="W5923" s="9"/>
      <c r="X5923" s="9"/>
      <c r="Y5923" s="9"/>
      <c r="Z5923" s="9"/>
      <c r="AA5923" s="9"/>
      <c r="AB5923" s="9"/>
      <c r="AC5923" s="9"/>
      <c r="AD5923" s="9"/>
      <c r="AE5923" s="9"/>
      <c r="AF5923" s="9"/>
      <c r="AG5923" s="9"/>
      <c r="AH5923" s="9"/>
      <c r="AI5923" s="9"/>
      <c r="AJ5923" s="9"/>
      <c r="AK5923" s="9"/>
      <c r="AL5923" s="9"/>
      <c r="AM5923" s="9"/>
      <c r="AN5923" s="9"/>
      <c r="AO5923" s="9"/>
      <c r="AP5923" s="9"/>
      <c r="AQ5923" s="9"/>
      <c r="AR5923" s="9"/>
      <c r="AS5923" s="9"/>
      <c r="AT5923" s="9"/>
      <c r="AU5923" s="9"/>
      <c r="AV5923" s="9"/>
      <c r="AW5923" s="9"/>
      <c r="AX5923" s="9"/>
      <c r="AY5923" s="9"/>
      <c r="AZ5923" s="9"/>
      <c r="BA5923" s="9"/>
      <c r="BB5923" s="9"/>
      <c r="BC5923" s="9"/>
      <c r="BD5923" s="9"/>
      <c r="BE5923" s="9"/>
      <c r="BF5923" s="9"/>
      <c r="BG5923" s="9"/>
      <c r="BH5923" s="9"/>
      <c r="BI5923" s="9"/>
      <c r="BJ5923" s="9"/>
      <c r="BK5923" s="9"/>
      <c r="BL5923" s="9"/>
      <c r="BM5923" s="9"/>
      <c r="BN5923" s="9"/>
      <c r="BO5923" s="9"/>
      <c r="BP5923" s="9"/>
      <c r="BQ5923" s="9"/>
      <c r="BR5923" s="9"/>
      <c r="BS5923" s="9"/>
      <c r="BT5923" s="9"/>
      <c r="BU5923" s="9"/>
      <c r="BV5923" s="9"/>
      <c r="BW5923" s="9"/>
      <c r="BX5923" s="9"/>
      <c r="BY5923" s="9"/>
      <c r="BZ5923" s="9"/>
      <c r="CA5923" s="9"/>
      <c r="CB5923" s="9"/>
      <c r="CC5923" s="9"/>
      <c r="CD5923" s="9"/>
      <c r="CE5923" s="9"/>
      <c r="CF5923" s="9"/>
    </row>
    <row r="5924" spans="1:84" x14ac:dyDescent="0.3">
      <c r="A5924" s="7" t="s">
        <v>3398</v>
      </c>
      <c r="B5924" s="8">
        <v>31426</v>
      </c>
      <c r="C5924" s="9" t="s">
        <v>5098</v>
      </c>
      <c r="D5924" s="9" t="s">
        <v>5099</v>
      </c>
      <c r="E5924" s="9" t="s">
        <v>5099</v>
      </c>
      <c r="F5924" s="9" t="s">
        <v>5099</v>
      </c>
      <c r="G5924" s="9" t="s">
        <v>5099</v>
      </c>
      <c r="H5924" s="9" t="s">
        <v>5099</v>
      </c>
      <c r="I5924" s="9" t="s">
        <v>5099</v>
      </c>
      <c r="J5924" s="9" t="s">
        <v>5099</v>
      </c>
      <c r="K5924" s="9" t="s">
        <v>5099</v>
      </c>
      <c r="L5924" s="9" t="s">
        <v>5099</v>
      </c>
      <c r="M5924" s="9" t="s">
        <v>5099</v>
      </c>
      <c r="N5924" s="9" t="s">
        <v>5099</v>
      </c>
      <c r="O5924" s="9"/>
      <c r="P5924" s="9"/>
      <c r="Q5924" s="9"/>
      <c r="R5924" s="9"/>
      <c r="S5924" s="9"/>
      <c r="T5924" s="9"/>
      <c r="U5924" s="9"/>
      <c r="V5924" s="9"/>
      <c r="W5924" s="9"/>
      <c r="X5924" s="9"/>
      <c r="Y5924" s="9"/>
      <c r="Z5924" s="9"/>
      <c r="AA5924" s="9"/>
      <c r="AB5924" s="9"/>
      <c r="AC5924" s="9"/>
      <c r="AD5924" s="9"/>
      <c r="AE5924" s="9"/>
      <c r="AF5924" s="9"/>
      <c r="AG5924" s="9"/>
      <c r="AH5924" s="9"/>
      <c r="AI5924" s="9"/>
      <c r="AJ5924" s="9"/>
      <c r="AK5924" s="9"/>
      <c r="AL5924" s="9"/>
      <c r="AM5924" s="9"/>
      <c r="AN5924" s="9"/>
      <c r="AO5924" s="9"/>
      <c r="AP5924" s="9"/>
      <c r="AQ5924" s="9"/>
      <c r="AR5924" s="9"/>
      <c r="AS5924" s="9"/>
      <c r="AT5924" s="9"/>
      <c r="AU5924" s="9"/>
      <c r="AV5924" s="9"/>
      <c r="AW5924" s="9"/>
      <c r="AX5924" s="9"/>
      <c r="AY5924" s="9"/>
      <c r="AZ5924" s="9"/>
      <c r="BA5924" s="9"/>
      <c r="BB5924" s="9"/>
      <c r="BC5924" s="9"/>
      <c r="BD5924" s="9"/>
      <c r="BE5924" s="9"/>
      <c r="BF5924" s="9"/>
      <c r="BG5924" s="9"/>
      <c r="BH5924" s="9"/>
      <c r="BI5924" s="9"/>
      <c r="BJ5924" s="9"/>
      <c r="BK5924" s="9"/>
      <c r="BL5924" s="9"/>
      <c r="BM5924" s="9"/>
      <c r="BN5924" s="9"/>
      <c r="BO5924" s="9"/>
      <c r="BP5924" s="9"/>
      <c r="BQ5924" s="9"/>
      <c r="BR5924" s="9"/>
      <c r="BS5924" s="9"/>
      <c r="BT5924" s="9"/>
      <c r="BU5924" s="9"/>
      <c r="BV5924" s="9"/>
      <c r="BW5924" s="9"/>
      <c r="BX5924" s="9"/>
      <c r="BY5924" s="9"/>
      <c r="BZ5924" s="9"/>
      <c r="CA5924" s="9"/>
      <c r="CB5924" s="9"/>
      <c r="CC5924" s="9"/>
      <c r="CD5924" s="9"/>
      <c r="CE5924" s="9"/>
      <c r="CF5924" s="9"/>
    </row>
    <row r="5925" spans="1:84" x14ac:dyDescent="0.3">
      <c r="A5925" s="7" t="s">
        <v>3399</v>
      </c>
      <c r="B5925" s="8">
        <v>70845</v>
      </c>
      <c r="C5925" s="9" t="s">
        <v>5109</v>
      </c>
      <c r="D5925" s="9" t="s">
        <v>5209</v>
      </c>
      <c r="E5925" s="9" t="s">
        <v>5102</v>
      </c>
      <c r="F5925" s="9" t="s">
        <v>5102</v>
      </c>
      <c r="G5925" s="9" t="s">
        <v>5102</v>
      </c>
      <c r="H5925" s="9" t="s">
        <v>5102</v>
      </c>
      <c r="I5925" s="9" t="s">
        <v>5102</v>
      </c>
      <c r="J5925" s="9" t="s">
        <v>5102</v>
      </c>
      <c r="K5925" s="9" t="s">
        <v>5102</v>
      </c>
      <c r="L5925" s="9"/>
      <c r="M5925" s="9"/>
      <c r="N5925" s="9"/>
      <c r="O5925" s="9"/>
      <c r="P5925" s="9"/>
      <c r="Q5925" s="9"/>
      <c r="R5925" s="9"/>
      <c r="S5925" s="9"/>
      <c r="T5925" s="9"/>
      <c r="U5925" s="9"/>
      <c r="V5925" s="9"/>
      <c r="W5925" s="9"/>
      <c r="X5925" s="9"/>
      <c r="Y5925" s="9"/>
      <c r="Z5925" s="9"/>
      <c r="AA5925" s="9"/>
      <c r="AB5925" s="9"/>
      <c r="AC5925" s="9"/>
      <c r="AD5925" s="9"/>
      <c r="AE5925" s="9" t="s">
        <v>5102</v>
      </c>
      <c r="AF5925" s="9"/>
      <c r="AG5925" s="9"/>
      <c r="AH5925" s="9"/>
      <c r="AI5925" s="9"/>
      <c r="AJ5925" s="9"/>
      <c r="AK5925" s="9"/>
      <c r="AL5925" s="9"/>
      <c r="AM5925" s="9"/>
      <c r="AN5925" s="9"/>
      <c r="AO5925" s="9"/>
      <c r="AP5925" s="9"/>
      <c r="AQ5925" s="9"/>
      <c r="AR5925" s="9"/>
      <c r="AS5925" s="9" t="s">
        <v>5102</v>
      </c>
      <c r="AT5925" s="9" t="s">
        <v>5102</v>
      </c>
      <c r="AU5925" s="9" t="s">
        <v>5102</v>
      </c>
      <c r="AV5925" s="9" t="s">
        <v>5102</v>
      </c>
      <c r="AW5925" s="9" t="s">
        <v>5102</v>
      </c>
      <c r="AX5925" s="9" t="s">
        <v>5102</v>
      </c>
      <c r="AY5925" s="9"/>
      <c r="AZ5925" s="9"/>
      <c r="BA5925" s="9"/>
      <c r="BB5925" s="9"/>
      <c r="BC5925" s="9"/>
      <c r="BD5925" s="9"/>
      <c r="BE5925" s="9"/>
      <c r="BF5925" s="9"/>
      <c r="BG5925" s="9"/>
      <c r="BH5925" s="9"/>
      <c r="BI5925" s="9"/>
      <c r="BJ5925" s="9"/>
      <c r="BK5925" s="9"/>
      <c r="BL5925" s="9"/>
      <c r="BM5925" s="9"/>
      <c r="BN5925" s="9"/>
      <c r="BO5925" s="9"/>
      <c r="BP5925" s="9"/>
      <c r="BQ5925" s="9"/>
      <c r="BR5925" s="9"/>
      <c r="BS5925" s="9"/>
      <c r="BT5925" s="9"/>
      <c r="BU5925" s="9"/>
      <c r="BV5925" s="9"/>
      <c r="BW5925" s="9"/>
      <c r="BX5925" s="9"/>
      <c r="BY5925" s="9"/>
      <c r="BZ5925" s="9"/>
      <c r="CA5925" s="9"/>
      <c r="CB5925" s="9"/>
      <c r="CC5925" s="9"/>
      <c r="CD5925" s="9"/>
      <c r="CE5925" s="9"/>
      <c r="CF5925" s="9"/>
    </row>
    <row r="5926" spans="1:84" x14ac:dyDescent="0.3">
      <c r="A5926" s="7" t="s">
        <v>3400</v>
      </c>
      <c r="B5926" s="8">
        <v>53613</v>
      </c>
      <c r="C5926" s="9" t="s">
        <v>5098</v>
      </c>
      <c r="D5926" s="9" t="s">
        <v>5099</v>
      </c>
      <c r="E5926" s="9" t="s">
        <v>5099</v>
      </c>
      <c r="F5926" s="9" t="s">
        <v>5099</v>
      </c>
      <c r="G5926" s="9" t="s">
        <v>5099</v>
      </c>
      <c r="H5926" s="9" t="s">
        <v>5099</v>
      </c>
      <c r="I5926" s="9" t="s">
        <v>5099</v>
      </c>
      <c r="J5926" s="9" t="s">
        <v>5099</v>
      </c>
      <c r="K5926" s="9" t="s">
        <v>5099</v>
      </c>
      <c r="L5926" s="9"/>
      <c r="M5926" s="9"/>
      <c r="N5926" s="9"/>
      <c r="O5926" s="9"/>
      <c r="P5926" s="9"/>
      <c r="Q5926" s="9"/>
      <c r="R5926" s="9"/>
      <c r="S5926" s="9"/>
      <c r="T5926" s="9"/>
      <c r="U5926" s="9"/>
      <c r="V5926" s="9"/>
      <c r="W5926" s="9"/>
      <c r="X5926" s="9"/>
      <c r="Y5926" s="9"/>
      <c r="Z5926" s="9"/>
      <c r="AA5926" s="9"/>
      <c r="AB5926" s="9"/>
      <c r="AC5926" s="9"/>
      <c r="AD5926" s="9"/>
      <c r="AE5926" s="9"/>
      <c r="AF5926" s="9"/>
      <c r="AG5926" s="9"/>
      <c r="AH5926" s="9"/>
      <c r="AI5926" s="9"/>
      <c r="AJ5926" s="9"/>
      <c r="AK5926" s="9"/>
      <c r="AL5926" s="9"/>
      <c r="AM5926" s="9"/>
      <c r="AN5926" s="9"/>
      <c r="AO5926" s="9"/>
      <c r="AP5926" s="9"/>
      <c r="AQ5926" s="9"/>
      <c r="AR5926" s="9"/>
      <c r="AS5926" s="9"/>
      <c r="AT5926" s="9"/>
      <c r="AU5926" s="9"/>
      <c r="AV5926" s="9"/>
      <c r="AW5926" s="9"/>
      <c r="AX5926" s="9"/>
      <c r="AY5926" s="9"/>
      <c r="AZ5926" s="9"/>
      <c r="BA5926" s="9"/>
      <c r="BB5926" s="9"/>
      <c r="BC5926" s="9"/>
      <c r="BD5926" s="9"/>
      <c r="BE5926" s="9"/>
      <c r="BF5926" s="9"/>
      <c r="BG5926" s="9"/>
      <c r="BH5926" s="9"/>
      <c r="BI5926" s="9"/>
      <c r="BJ5926" s="9"/>
      <c r="BK5926" s="9"/>
      <c r="BL5926" s="9"/>
      <c r="BM5926" s="9"/>
      <c r="BN5926" s="9"/>
      <c r="BO5926" s="9"/>
      <c r="BP5926" s="9"/>
      <c r="BQ5926" s="9"/>
      <c r="BR5926" s="9"/>
      <c r="BS5926" s="9"/>
      <c r="BT5926" s="9"/>
      <c r="BU5926" s="9"/>
      <c r="BV5926" s="9"/>
      <c r="BW5926" s="9"/>
      <c r="BX5926" s="9"/>
      <c r="BY5926" s="9"/>
      <c r="BZ5926" s="9"/>
      <c r="CA5926" s="9"/>
      <c r="CB5926" s="9"/>
      <c r="CC5926" s="9"/>
      <c r="CD5926" s="9"/>
      <c r="CE5926" s="9"/>
      <c r="CF5926" s="9"/>
    </row>
    <row r="5927" spans="1:84" x14ac:dyDescent="0.3">
      <c r="A5927" s="7" t="s">
        <v>7353</v>
      </c>
      <c r="B5927" s="8">
        <v>29652</v>
      </c>
      <c r="C5927" s="9" t="s">
        <v>5098</v>
      </c>
      <c r="D5927" s="9" t="s">
        <v>5102</v>
      </c>
      <c r="E5927" s="9"/>
      <c r="F5927" s="9"/>
      <c r="G5927" s="9"/>
      <c r="H5927" s="9"/>
      <c r="I5927" s="9"/>
      <c r="J5927" s="9"/>
      <c r="K5927" s="9"/>
      <c r="L5927" s="9"/>
      <c r="M5927" s="9"/>
      <c r="N5927" s="9"/>
      <c r="O5927" s="9"/>
      <c r="P5927" s="9"/>
      <c r="Q5927" s="9"/>
      <c r="R5927" s="9"/>
      <c r="S5927" s="9"/>
      <c r="T5927" s="9"/>
      <c r="U5927" s="9"/>
      <c r="V5927" s="9"/>
      <c r="W5927" s="9"/>
      <c r="X5927" s="9"/>
      <c r="Y5927" s="9"/>
      <c r="Z5927" s="9"/>
      <c r="AA5927" s="9"/>
      <c r="AB5927" s="9"/>
      <c r="AC5927" s="9"/>
      <c r="AD5927" s="9"/>
      <c r="AE5927" s="9"/>
      <c r="AF5927" s="9"/>
      <c r="AG5927" s="9"/>
      <c r="AH5927" s="9"/>
      <c r="AI5927" s="9"/>
      <c r="AJ5927" s="9"/>
      <c r="AK5927" s="9"/>
      <c r="AL5927" s="9"/>
      <c r="AM5927" s="9"/>
      <c r="AN5927" s="9"/>
      <c r="AO5927" s="9"/>
      <c r="AP5927" s="9"/>
      <c r="AQ5927" s="9"/>
      <c r="AR5927" s="9"/>
      <c r="AS5927" s="9"/>
      <c r="AT5927" s="9"/>
      <c r="AU5927" s="9"/>
      <c r="AV5927" s="9"/>
      <c r="AW5927" s="9"/>
      <c r="AX5927" s="9"/>
      <c r="AY5927" s="9"/>
      <c r="AZ5927" s="9"/>
      <c r="BA5927" s="9"/>
      <c r="BB5927" s="9"/>
      <c r="BC5927" s="9"/>
      <c r="BD5927" s="9"/>
      <c r="BE5927" s="9"/>
      <c r="BF5927" s="9"/>
      <c r="BG5927" s="9"/>
      <c r="BH5927" s="9"/>
      <c r="BI5927" s="9"/>
      <c r="BJ5927" s="9"/>
      <c r="BK5927" s="9"/>
      <c r="BL5927" s="9"/>
      <c r="BM5927" s="9"/>
      <c r="BN5927" s="9"/>
      <c r="BO5927" s="9"/>
      <c r="BP5927" s="9"/>
      <c r="BQ5927" s="9"/>
      <c r="BR5927" s="9"/>
      <c r="BS5927" s="9"/>
      <c r="BT5927" s="9"/>
      <c r="BU5927" s="9"/>
      <c r="BV5927" s="9"/>
      <c r="BW5927" s="9"/>
      <c r="BX5927" s="9"/>
      <c r="BY5927" s="9"/>
      <c r="BZ5927" s="9"/>
      <c r="CA5927" s="9"/>
      <c r="CB5927" s="9"/>
      <c r="CC5927" s="9"/>
      <c r="CD5927" s="9"/>
      <c r="CE5927" s="9"/>
      <c r="CF5927" s="9"/>
    </row>
    <row r="5928" spans="1:84" x14ac:dyDescent="0.3">
      <c r="A5928" s="7" t="s">
        <v>7354</v>
      </c>
      <c r="B5928" s="8">
        <v>38762</v>
      </c>
      <c r="C5928" s="9" t="s">
        <v>5098</v>
      </c>
      <c r="D5928" s="9" t="s">
        <v>5144</v>
      </c>
      <c r="E5928" s="9"/>
      <c r="F5928" s="9"/>
      <c r="G5928" s="9"/>
      <c r="H5928" s="9"/>
      <c r="I5928" s="9"/>
      <c r="J5928" s="9"/>
      <c r="K5928" s="9" t="s">
        <v>5099</v>
      </c>
      <c r="L5928" s="9" t="s">
        <v>5099</v>
      </c>
      <c r="M5928" s="9" t="s">
        <v>5099</v>
      </c>
      <c r="N5928" s="9" t="s">
        <v>5099</v>
      </c>
      <c r="O5928" s="9"/>
      <c r="P5928" s="9"/>
      <c r="Q5928" s="9"/>
      <c r="R5928" s="9"/>
      <c r="S5928" s="9"/>
      <c r="T5928" s="9"/>
      <c r="U5928" s="9"/>
      <c r="V5928" s="9"/>
      <c r="W5928" s="9"/>
      <c r="X5928" s="9"/>
      <c r="Y5928" s="9"/>
      <c r="Z5928" s="9"/>
      <c r="AA5928" s="9"/>
      <c r="AB5928" s="9"/>
      <c r="AC5928" s="9"/>
      <c r="AD5928" s="9"/>
      <c r="AE5928" s="9"/>
      <c r="AF5928" s="9" t="s">
        <v>5099</v>
      </c>
      <c r="AG5928" s="9" t="s">
        <v>5099</v>
      </c>
      <c r="AH5928" s="9" t="s">
        <v>5099</v>
      </c>
      <c r="AI5928" s="9"/>
      <c r="AJ5928" s="9"/>
      <c r="AK5928" s="9"/>
      <c r="AL5928" s="9"/>
      <c r="AM5928" s="9"/>
      <c r="AN5928" s="9"/>
      <c r="AO5928" s="9"/>
      <c r="AP5928" s="9"/>
      <c r="AQ5928" s="9"/>
      <c r="AR5928" s="9"/>
      <c r="AS5928" s="9"/>
      <c r="AT5928" s="9"/>
      <c r="AU5928" s="9"/>
      <c r="AV5928" s="9"/>
      <c r="AW5928" s="9"/>
      <c r="AX5928" s="9"/>
      <c r="AY5928" s="9"/>
      <c r="AZ5928" s="9"/>
      <c r="BA5928" s="9"/>
      <c r="BB5928" s="9"/>
      <c r="BC5928" s="9"/>
      <c r="BD5928" s="9"/>
      <c r="BE5928" s="9"/>
      <c r="BF5928" s="9"/>
      <c r="BG5928" s="9"/>
      <c r="BH5928" s="9"/>
      <c r="BI5928" s="9"/>
      <c r="BJ5928" s="9"/>
      <c r="BK5928" s="9"/>
      <c r="BL5928" s="9"/>
      <c r="BM5928" s="9"/>
      <c r="BN5928" s="9"/>
      <c r="BO5928" s="9"/>
      <c r="BP5928" s="9"/>
      <c r="BQ5928" s="9"/>
      <c r="BR5928" s="9"/>
      <c r="BS5928" s="9"/>
      <c r="BT5928" s="9"/>
      <c r="BU5928" s="9"/>
      <c r="BV5928" s="9"/>
      <c r="BW5928" s="9"/>
      <c r="BX5928" s="9"/>
      <c r="BY5928" s="9"/>
      <c r="BZ5928" s="9"/>
      <c r="CA5928" s="9"/>
      <c r="CB5928" s="9"/>
      <c r="CC5928" s="9"/>
      <c r="CD5928" s="9"/>
      <c r="CE5928" s="9"/>
      <c r="CF5928" s="9"/>
    </row>
    <row r="5929" spans="1:84" x14ac:dyDescent="0.3">
      <c r="A5929" s="7" t="s">
        <v>3401</v>
      </c>
      <c r="B5929" s="8">
        <v>76522</v>
      </c>
      <c r="C5929" s="9" t="s">
        <v>1048</v>
      </c>
      <c r="D5929" s="9" t="s">
        <v>5122</v>
      </c>
      <c r="E5929" s="9" t="s">
        <v>5106</v>
      </c>
      <c r="F5929" s="9" t="s">
        <v>5099</v>
      </c>
      <c r="G5929" s="9" t="s">
        <v>5099</v>
      </c>
      <c r="H5929" s="9" t="s">
        <v>5099</v>
      </c>
      <c r="I5929" s="9" t="s">
        <v>5099</v>
      </c>
      <c r="J5929" s="9"/>
      <c r="K5929" s="9"/>
      <c r="L5929" s="9"/>
      <c r="M5929" s="9"/>
      <c r="N5929" s="9"/>
      <c r="O5929" s="9"/>
      <c r="P5929" s="9"/>
      <c r="Q5929" s="9"/>
      <c r="R5929" s="9"/>
      <c r="S5929" s="9"/>
      <c r="T5929" s="9"/>
      <c r="U5929" s="9"/>
      <c r="V5929" s="9"/>
      <c r="W5929" s="9"/>
      <c r="X5929" s="9"/>
      <c r="Y5929" s="9" t="s">
        <v>5099</v>
      </c>
      <c r="Z5929" s="9" t="s">
        <v>5099</v>
      </c>
      <c r="AA5929" s="9" t="s">
        <v>5099</v>
      </c>
      <c r="AB5929" s="9" t="s">
        <v>5099</v>
      </c>
      <c r="AC5929" s="9" t="s">
        <v>5099</v>
      </c>
      <c r="AD5929" s="9"/>
      <c r="AE5929" s="9"/>
      <c r="AF5929" s="9"/>
      <c r="AG5929" s="9"/>
      <c r="AH5929" s="9"/>
      <c r="AI5929" s="9"/>
      <c r="AJ5929" s="9"/>
      <c r="AK5929" s="9"/>
      <c r="AL5929" s="9"/>
      <c r="AM5929" s="9"/>
      <c r="AN5929" s="9"/>
      <c r="AO5929" s="9"/>
      <c r="AP5929" s="9"/>
      <c r="AQ5929" s="9"/>
      <c r="AR5929" s="9"/>
      <c r="AS5929" s="9"/>
      <c r="AT5929" s="9"/>
      <c r="AU5929" s="9"/>
      <c r="AV5929" s="9"/>
      <c r="AW5929" s="9"/>
      <c r="AX5929" s="9"/>
      <c r="AY5929" s="9"/>
      <c r="AZ5929" s="9"/>
      <c r="BA5929" s="9"/>
      <c r="BB5929" s="9"/>
      <c r="BC5929" s="9"/>
      <c r="BD5929" s="9"/>
      <c r="BE5929" s="9"/>
      <c r="BF5929" s="9"/>
      <c r="BG5929" s="9"/>
      <c r="BH5929" s="9"/>
      <c r="BI5929" s="9"/>
      <c r="BJ5929" s="9"/>
      <c r="BK5929" s="9"/>
      <c r="BL5929" s="9"/>
      <c r="BM5929" s="9"/>
      <c r="BN5929" s="9"/>
      <c r="BO5929" s="9"/>
      <c r="BP5929" s="9"/>
      <c r="BQ5929" s="9"/>
      <c r="BR5929" s="9"/>
      <c r="BS5929" s="9"/>
      <c r="BT5929" s="9"/>
      <c r="BU5929" s="9"/>
      <c r="BV5929" s="9"/>
      <c r="BW5929" s="9"/>
      <c r="BX5929" s="9"/>
      <c r="BY5929" s="9"/>
      <c r="BZ5929" s="9"/>
      <c r="CA5929" s="9"/>
      <c r="CB5929" s="9"/>
      <c r="CC5929" s="9"/>
      <c r="CD5929" s="9"/>
      <c r="CE5929" s="9"/>
      <c r="CF5929" s="9"/>
    </row>
    <row r="5930" spans="1:84" x14ac:dyDescent="0.3">
      <c r="A5930" s="7" t="s">
        <v>3402</v>
      </c>
      <c r="B5930" s="8">
        <v>64494</v>
      </c>
      <c r="C5930" s="9" t="s">
        <v>5098</v>
      </c>
      <c r="D5930" s="9" t="s">
        <v>5099</v>
      </c>
      <c r="E5930" s="9" t="s">
        <v>5099</v>
      </c>
      <c r="F5930" s="9" t="s">
        <v>5099</v>
      </c>
      <c r="G5930" s="9" t="s">
        <v>5099</v>
      </c>
      <c r="H5930" s="9" t="s">
        <v>5099</v>
      </c>
      <c r="I5930" s="9" t="s">
        <v>5099</v>
      </c>
      <c r="J5930" s="9" t="s">
        <v>5099</v>
      </c>
      <c r="K5930" s="9" t="s">
        <v>5099</v>
      </c>
      <c r="L5930" s="9"/>
      <c r="M5930" s="9"/>
      <c r="N5930" s="9"/>
      <c r="O5930" s="9"/>
      <c r="P5930" s="9"/>
      <c r="Q5930" s="9"/>
      <c r="R5930" s="9"/>
      <c r="S5930" s="9"/>
      <c r="T5930" s="9"/>
      <c r="U5930" s="9"/>
      <c r="V5930" s="9"/>
      <c r="W5930" s="9"/>
      <c r="X5930" s="9"/>
      <c r="Y5930" s="9"/>
      <c r="Z5930" s="9"/>
      <c r="AA5930" s="9"/>
      <c r="AB5930" s="9"/>
      <c r="AC5930" s="9"/>
      <c r="AD5930" s="9"/>
      <c r="AE5930" s="9"/>
      <c r="AF5930" s="9"/>
      <c r="AG5930" s="9"/>
      <c r="AH5930" s="9"/>
      <c r="AI5930" s="9"/>
      <c r="AJ5930" s="9"/>
      <c r="AK5930" s="9"/>
      <c r="AL5930" s="9"/>
      <c r="AM5930" s="9"/>
      <c r="AN5930" s="9"/>
      <c r="AO5930" s="9"/>
      <c r="AP5930" s="9"/>
      <c r="AQ5930" s="9"/>
      <c r="AR5930" s="9"/>
      <c r="AS5930" s="9"/>
      <c r="AT5930" s="9"/>
      <c r="AU5930" s="9"/>
      <c r="AV5930" s="9"/>
      <c r="AW5930" s="9"/>
      <c r="AX5930" s="9"/>
      <c r="AY5930" s="9"/>
      <c r="AZ5930" s="9"/>
      <c r="BA5930" s="9"/>
      <c r="BB5930" s="9"/>
      <c r="BC5930" s="9"/>
      <c r="BD5930" s="9"/>
      <c r="BE5930" s="9"/>
      <c r="BF5930" s="9"/>
      <c r="BG5930" s="9"/>
      <c r="BH5930" s="9"/>
      <c r="BI5930" s="9"/>
      <c r="BJ5930" s="9"/>
      <c r="BK5930" s="9"/>
      <c r="BL5930" s="9"/>
      <c r="BM5930" s="9"/>
      <c r="BN5930" s="9"/>
      <c r="BO5930" s="9"/>
      <c r="BP5930" s="9"/>
      <c r="BQ5930" s="9"/>
      <c r="BR5930" s="9"/>
      <c r="BS5930" s="9"/>
      <c r="BT5930" s="9"/>
      <c r="BU5930" s="9"/>
      <c r="BV5930" s="9"/>
      <c r="BW5930" s="9"/>
      <c r="BX5930" s="9"/>
      <c r="BY5930" s="9"/>
      <c r="BZ5930" s="9"/>
      <c r="CA5930" s="9"/>
      <c r="CB5930" s="9"/>
      <c r="CC5930" s="9"/>
      <c r="CD5930" s="9"/>
      <c r="CE5930" s="9"/>
      <c r="CF5930" s="9"/>
    </row>
    <row r="5931" spans="1:84" x14ac:dyDescent="0.3">
      <c r="A5931" s="7" t="s">
        <v>7355</v>
      </c>
      <c r="B5931" s="8">
        <v>53496</v>
      </c>
      <c r="C5931" s="9" t="s">
        <v>5153</v>
      </c>
      <c r="D5931" s="9" t="s">
        <v>5218</v>
      </c>
      <c r="E5931" s="9"/>
      <c r="F5931" s="9"/>
      <c r="G5931" s="9"/>
      <c r="H5931" s="9"/>
      <c r="I5931" s="9"/>
      <c r="J5931" s="9" t="s">
        <v>5218</v>
      </c>
      <c r="K5931" s="9" t="s">
        <v>5218</v>
      </c>
      <c r="L5931" s="9" t="s">
        <v>5218</v>
      </c>
      <c r="M5931" s="9" t="s">
        <v>5218</v>
      </c>
      <c r="N5931" s="9" t="s">
        <v>5218</v>
      </c>
      <c r="O5931" s="9" t="s">
        <v>5218</v>
      </c>
      <c r="P5931" s="9" t="s">
        <v>5218</v>
      </c>
      <c r="Q5931" s="9" t="s">
        <v>5218</v>
      </c>
      <c r="R5931" s="9" t="s">
        <v>5218</v>
      </c>
      <c r="S5931" s="9" t="s">
        <v>5218</v>
      </c>
      <c r="T5931" s="9" t="s">
        <v>5218</v>
      </c>
      <c r="U5931" s="9" t="s">
        <v>5218</v>
      </c>
      <c r="V5931" s="9" t="s">
        <v>5218</v>
      </c>
      <c r="W5931" s="9" t="s">
        <v>5218</v>
      </c>
      <c r="X5931" s="9" t="s">
        <v>5218</v>
      </c>
      <c r="Y5931" s="9"/>
      <c r="Z5931" s="9"/>
      <c r="AA5931" s="9"/>
      <c r="AB5931" s="9"/>
      <c r="AC5931" s="9"/>
      <c r="AD5931" s="9"/>
      <c r="AE5931" s="9"/>
      <c r="AF5931" s="9"/>
      <c r="AG5931" s="9"/>
      <c r="AH5931" s="9"/>
      <c r="AI5931" s="9"/>
      <c r="AJ5931" s="9"/>
      <c r="AK5931" s="9"/>
      <c r="AL5931" s="9"/>
      <c r="AM5931" s="9"/>
      <c r="AN5931" s="9"/>
      <c r="AO5931" s="9" t="s">
        <v>5218</v>
      </c>
      <c r="AP5931" s="9" t="s">
        <v>5218</v>
      </c>
      <c r="AQ5931" s="9" t="s">
        <v>5218</v>
      </c>
      <c r="AR5931" s="9" t="s">
        <v>5218</v>
      </c>
      <c r="AS5931" s="9"/>
      <c r="AT5931" s="9"/>
      <c r="AU5931" s="9"/>
      <c r="AV5931" s="9"/>
      <c r="AW5931" s="9"/>
      <c r="AX5931" s="9"/>
      <c r="AY5931" s="9"/>
      <c r="AZ5931" s="9"/>
      <c r="BA5931" s="9"/>
      <c r="BB5931" s="9"/>
      <c r="BC5931" s="9"/>
      <c r="BD5931" s="9"/>
      <c r="BE5931" s="9"/>
      <c r="BF5931" s="9"/>
      <c r="BG5931" s="9"/>
      <c r="BH5931" s="9"/>
      <c r="BI5931" s="9"/>
      <c r="BJ5931" s="9"/>
      <c r="BK5931" s="9"/>
      <c r="BL5931" s="9"/>
      <c r="BM5931" s="9"/>
      <c r="BN5931" s="9"/>
      <c r="BO5931" s="9"/>
      <c r="BP5931" s="9"/>
      <c r="BQ5931" s="9"/>
      <c r="BR5931" s="9"/>
      <c r="BS5931" s="9"/>
      <c r="BT5931" s="9"/>
      <c r="BU5931" s="9"/>
      <c r="BV5931" s="9"/>
      <c r="BW5931" s="9"/>
      <c r="BX5931" s="9"/>
      <c r="BY5931" s="9"/>
      <c r="BZ5931" s="9"/>
      <c r="CA5931" s="9"/>
      <c r="CB5931" s="9"/>
      <c r="CC5931" s="9"/>
      <c r="CD5931" s="9"/>
      <c r="CE5931" s="9"/>
      <c r="CF5931" s="9"/>
    </row>
    <row r="5932" spans="1:84" x14ac:dyDescent="0.3">
      <c r="A5932" s="7" t="s">
        <v>7356</v>
      </c>
      <c r="B5932" s="8">
        <v>34197</v>
      </c>
      <c r="C5932" s="9" t="s">
        <v>5098</v>
      </c>
      <c r="D5932" s="9" t="s">
        <v>5221</v>
      </c>
      <c r="E5932" s="9"/>
      <c r="F5932" s="9"/>
      <c r="G5932" s="9"/>
      <c r="H5932" s="9"/>
      <c r="I5932" s="9"/>
      <c r="J5932" s="9"/>
      <c r="K5932" s="9"/>
      <c r="L5932" s="9"/>
      <c r="M5932" s="9"/>
      <c r="N5932" s="9"/>
      <c r="O5932" s="9"/>
      <c r="P5932" s="9"/>
      <c r="Q5932" s="9"/>
      <c r="R5932" s="9"/>
      <c r="S5932" s="9"/>
      <c r="T5932" s="9"/>
      <c r="U5932" s="9"/>
      <c r="V5932" s="9"/>
      <c r="W5932" s="9"/>
      <c r="X5932" s="9"/>
      <c r="Y5932" s="9"/>
      <c r="Z5932" s="9"/>
      <c r="AA5932" s="9"/>
      <c r="AB5932" s="9"/>
      <c r="AC5932" s="9"/>
      <c r="AD5932" s="9"/>
      <c r="AE5932" s="9"/>
      <c r="AF5932" s="9"/>
      <c r="AG5932" s="9"/>
      <c r="AH5932" s="9"/>
      <c r="AI5932" s="9"/>
      <c r="AJ5932" s="9"/>
      <c r="AK5932" s="9"/>
      <c r="AL5932" s="9"/>
      <c r="AM5932" s="9"/>
      <c r="AN5932" s="9"/>
      <c r="AO5932" s="9"/>
      <c r="AP5932" s="9"/>
      <c r="AQ5932" s="9"/>
      <c r="AR5932" s="9"/>
      <c r="AS5932" s="9"/>
      <c r="AT5932" s="9"/>
      <c r="AU5932" s="9"/>
      <c r="AV5932" s="9"/>
      <c r="AW5932" s="9"/>
      <c r="AX5932" s="9"/>
      <c r="AY5932" s="9"/>
      <c r="AZ5932" s="9"/>
      <c r="BA5932" s="9"/>
      <c r="BB5932" s="9"/>
      <c r="BC5932" s="9"/>
      <c r="BD5932" s="9"/>
      <c r="BE5932" s="9"/>
      <c r="BF5932" s="9"/>
      <c r="BG5932" s="9"/>
      <c r="BH5932" s="9"/>
      <c r="BI5932" s="9"/>
      <c r="BJ5932" s="9"/>
      <c r="BK5932" s="9"/>
      <c r="BL5932" s="9"/>
      <c r="BM5932" s="9"/>
      <c r="BN5932" s="9"/>
      <c r="BO5932" s="9"/>
      <c r="BP5932" s="9"/>
      <c r="BQ5932" s="9"/>
      <c r="BR5932" s="9"/>
      <c r="BS5932" s="9"/>
      <c r="BT5932" s="9"/>
      <c r="BU5932" s="9"/>
      <c r="BV5932" s="9"/>
      <c r="BW5932" s="9"/>
      <c r="BX5932" s="9"/>
      <c r="BY5932" s="9"/>
      <c r="BZ5932" s="9"/>
      <c r="CA5932" s="9"/>
      <c r="CB5932" s="9"/>
      <c r="CC5932" s="9"/>
      <c r="CD5932" s="9"/>
      <c r="CE5932" s="9"/>
      <c r="CF5932" s="9"/>
    </row>
    <row r="5933" spans="1:84" x14ac:dyDescent="0.3">
      <c r="A5933" s="7" t="s">
        <v>3403</v>
      </c>
      <c r="B5933" s="8">
        <v>41088</v>
      </c>
      <c r="C5933" s="9" t="s">
        <v>1048</v>
      </c>
      <c r="D5933" s="9" t="s">
        <v>5221</v>
      </c>
      <c r="E5933" s="9" t="s">
        <v>5102</v>
      </c>
      <c r="F5933" s="9" t="s">
        <v>5102</v>
      </c>
      <c r="G5933" s="9" t="s">
        <v>5102</v>
      </c>
      <c r="H5933" s="9" t="s">
        <v>5102</v>
      </c>
      <c r="I5933" s="9" t="s">
        <v>5102</v>
      </c>
      <c r="J5933" s="9" t="s">
        <v>5102</v>
      </c>
      <c r="K5933" s="9" t="s">
        <v>5102</v>
      </c>
      <c r="L5933" s="9"/>
      <c r="M5933" s="9"/>
      <c r="N5933" s="9"/>
      <c r="O5933" s="9"/>
      <c r="P5933" s="9"/>
      <c r="Q5933" s="9"/>
      <c r="R5933" s="9"/>
      <c r="S5933" s="9"/>
      <c r="T5933" s="9"/>
      <c r="U5933" s="9"/>
      <c r="V5933" s="9"/>
      <c r="W5933" s="9"/>
      <c r="X5933" s="9"/>
      <c r="Y5933" s="9"/>
      <c r="Z5933" s="9"/>
      <c r="AA5933" s="9"/>
      <c r="AB5933" s="9"/>
      <c r="AC5933" s="9"/>
      <c r="AD5933" s="9"/>
      <c r="AE5933" s="9"/>
      <c r="AF5933" s="9"/>
      <c r="AG5933" s="9"/>
      <c r="AH5933" s="9"/>
      <c r="AI5933" s="9"/>
      <c r="AJ5933" s="9"/>
      <c r="AK5933" s="9"/>
      <c r="AL5933" s="9"/>
      <c r="AM5933" s="9"/>
      <c r="AN5933" s="9"/>
      <c r="AO5933" s="9"/>
      <c r="AP5933" s="9"/>
      <c r="AQ5933" s="9"/>
      <c r="AR5933" s="9"/>
      <c r="AS5933" s="9"/>
      <c r="AT5933" s="9"/>
      <c r="AU5933" s="9"/>
      <c r="AV5933" s="9"/>
      <c r="AW5933" s="9"/>
      <c r="AX5933" s="9"/>
      <c r="AY5933" s="9"/>
      <c r="AZ5933" s="9"/>
      <c r="BA5933" s="9"/>
      <c r="BB5933" s="9"/>
      <c r="BC5933" s="9"/>
      <c r="BD5933" s="9"/>
      <c r="BE5933" s="9"/>
      <c r="BF5933" s="9"/>
      <c r="BG5933" s="9"/>
      <c r="BH5933" s="9"/>
      <c r="BI5933" s="9"/>
      <c r="BJ5933" s="9"/>
      <c r="BK5933" s="9"/>
      <c r="BL5933" s="9"/>
      <c r="BM5933" s="9"/>
      <c r="BN5933" s="9"/>
      <c r="BO5933" s="9"/>
      <c r="BP5933" s="9"/>
      <c r="BQ5933" s="9"/>
      <c r="BR5933" s="9"/>
      <c r="BS5933" s="9"/>
      <c r="BT5933" s="9"/>
      <c r="BU5933" s="9"/>
      <c r="BV5933" s="9"/>
      <c r="BW5933" s="9"/>
      <c r="BX5933" s="9"/>
      <c r="BY5933" s="9"/>
      <c r="BZ5933" s="9"/>
      <c r="CA5933" s="9"/>
      <c r="CB5933" s="9"/>
      <c r="CC5933" s="9"/>
      <c r="CD5933" s="9"/>
      <c r="CE5933" s="9"/>
      <c r="CF5933" s="9"/>
    </row>
    <row r="5934" spans="1:84" x14ac:dyDescent="0.3">
      <c r="A5934" s="7" t="s">
        <v>3404</v>
      </c>
      <c r="B5934" s="8">
        <v>84260</v>
      </c>
      <c r="C5934" s="9" t="s">
        <v>1048</v>
      </c>
      <c r="D5934" s="9" t="s">
        <v>5102</v>
      </c>
      <c r="E5934" s="9" t="s">
        <v>5102</v>
      </c>
      <c r="F5934" s="9"/>
      <c r="G5934" s="9"/>
      <c r="H5934" s="9"/>
      <c r="I5934" s="9"/>
      <c r="J5934" s="9"/>
      <c r="K5934" s="9"/>
      <c r="L5934" s="9"/>
      <c r="M5934" s="9"/>
      <c r="N5934" s="9"/>
      <c r="O5934" s="9"/>
      <c r="P5934" s="9"/>
      <c r="Q5934" s="9"/>
      <c r="R5934" s="9"/>
      <c r="S5934" s="9"/>
      <c r="T5934" s="9"/>
      <c r="U5934" s="9"/>
      <c r="V5934" s="9"/>
      <c r="W5934" s="9"/>
      <c r="X5934" s="9"/>
      <c r="Y5934" s="9" t="s">
        <v>5102</v>
      </c>
      <c r="Z5934" s="9"/>
      <c r="AA5934" s="9"/>
      <c r="AB5934" s="9"/>
      <c r="AC5934" s="9"/>
      <c r="AD5934" s="9"/>
      <c r="AE5934" s="9"/>
      <c r="AF5934" s="9"/>
      <c r="AG5934" s="9"/>
      <c r="AH5934" s="9"/>
      <c r="AI5934" s="9"/>
      <c r="AJ5934" s="9"/>
      <c r="AK5934" s="9"/>
      <c r="AL5934" s="9"/>
      <c r="AM5934" s="9"/>
      <c r="AN5934" s="9"/>
      <c r="AO5934" s="9"/>
      <c r="AP5934" s="9"/>
      <c r="AQ5934" s="9"/>
      <c r="AR5934" s="9"/>
      <c r="AS5934" s="9"/>
      <c r="AT5934" s="9"/>
      <c r="AU5934" s="9"/>
      <c r="AV5934" s="9"/>
      <c r="AW5934" s="9"/>
      <c r="AX5934" s="9"/>
      <c r="AY5934" s="9"/>
      <c r="AZ5934" s="9"/>
      <c r="BA5934" s="9"/>
      <c r="BB5934" s="9"/>
      <c r="BC5934" s="9"/>
      <c r="BD5934" s="9"/>
      <c r="BE5934" s="9"/>
      <c r="BF5934" s="9"/>
      <c r="BG5934" s="9"/>
      <c r="BH5934" s="9"/>
      <c r="BI5934" s="9"/>
      <c r="BJ5934" s="9"/>
      <c r="BK5934" s="9"/>
      <c r="BL5934" s="9"/>
      <c r="BM5934" s="9"/>
      <c r="BN5934" s="9"/>
      <c r="BO5934" s="9"/>
      <c r="BP5934" s="9"/>
      <c r="BQ5934" s="9"/>
      <c r="BR5934" s="9"/>
      <c r="BS5934" s="9"/>
      <c r="BT5934" s="9"/>
      <c r="BU5934" s="9"/>
      <c r="BV5934" s="9"/>
      <c r="BW5934" s="9"/>
      <c r="BX5934" s="9"/>
      <c r="BY5934" s="9"/>
      <c r="BZ5934" s="9"/>
      <c r="CA5934" s="9"/>
      <c r="CB5934" s="9"/>
      <c r="CC5934" s="9"/>
      <c r="CD5934" s="9"/>
      <c r="CE5934" s="9"/>
      <c r="CF5934" s="9"/>
    </row>
    <row r="5935" spans="1:84" x14ac:dyDescent="0.3">
      <c r="A5935" s="7" t="s">
        <v>3405</v>
      </c>
      <c r="B5935" s="8">
        <v>31715</v>
      </c>
      <c r="C5935" s="9" t="s">
        <v>5109</v>
      </c>
      <c r="D5935" s="9" t="s">
        <v>5099</v>
      </c>
      <c r="E5935" s="9" t="s">
        <v>5108</v>
      </c>
      <c r="F5935" s="9" t="s">
        <v>5108</v>
      </c>
      <c r="G5935" s="9" t="s">
        <v>5108</v>
      </c>
      <c r="H5935" s="9" t="s">
        <v>5108</v>
      </c>
      <c r="I5935" s="9" t="s">
        <v>5108</v>
      </c>
      <c r="J5935" s="9" t="s">
        <v>5108</v>
      </c>
      <c r="K5935" s="9" t="s">
        <v>5108</v>
      </c>
      <c r="L5935" s="9" t="s">
        <v>5108</v>
      </c>
      <c r="M5935" s="9" t="s">
        <v>5108</v>
      </c>
      <c r="N5935" s="9" t="s">
        <v>5108</v>
      </c>
      <c r="O5935" s="9" t="s">
        <v>5099</v>
      </c>
      <c r="P5935" s="9" t="s">
        <v>5099</v>
      </c>
      <c r="Q5935" s="9" t="s">
        <v>5099</v>
      </c>
      <c r="R5935" s="9" t="s">
        <v>5099</v>
      </c>
      <c r="S5935" s="9" t="s">
        <v>5099</v>
      </c>
      <c r="T5935" s="9" t="s">
        <v>5099</v>
      </c>
      <c r="U5935" s="9" t="s">
        <v>5099</v>
      </c>
      <c r="V5935" s="9" t="s">
        <v>5099</v>
      </c>
      <c r="W5935" s="9" t="s">
        <v>5099</v>
      </c>
      <c r="X5935" s="9" t="s">
        <v>5099</v>
      </c>
      <c r="Y5935" s="9" t="s">
        <v>5099</v>
      </c>
      <c r="Z5935" s="9" t="s">
        <v>5099</v>
      </c>
      <c r="AA5935" s="9" t="s">
        <v>5099</v>
      </c>
      <c r="AB5935" s="9" t="s">
        <v>5099</v>
      </c>
      <c r="AC5935" s="9" t="s">
        <v>5099</v>
      </c>
      <c r="AD5935" s="9" t="s">
        <v>5099</v>
      </c>
      <c r="AE5935" s="9" t="s">
        <v>5099</v>
      </c>
      <c r="AF5935" s="9" t="s">
        <v>5099</v>
      </c>
      <c r="AG5935" s="9" t="s">
        <v>5099</v>
      </c>
      <c r="AH5935" s="9" t="s">
        <v>5099</v>
      </c>
      <c r="AI5935" s="9" t="s">
        <v>5099</v>
      </c>
      <c r="AJ5935" s="9" t="s">
        <v>5099</v>
      </c>
      <c r="AK5935" s="9" t="s">
        <v>5099</v>
      </c>
      <c r="AL5935" s="9" t="s">
        <v>5099</v>
      </c>
      <c r="AM5935" s="9" t="s">
        <v>5099</v>
      </c>
      <c r="AN5935" s="9" t="s">
        <v>5099</v>
      </c>
      <c r="AO5935" s="9" t="s">
        <v>5099</v>
      </c>
      <c r="AP5935" s="9"/>
      <c r="AQ5935" s="9"/>
      <c r="AR5935" s="9"/>
      <c r="AS5935" s="9" t="s">
        <v>5099</v>
      </c>
      <c r="AT5935" s="9" t="s">
        <v>5099</v>
      </c>
      <c r="AU5935" s="9" t="s">
        <v>5099</v>
      </c>
      <c r="AV5935" s="9" t="s">
        <v>5099</v>
      </c>
      <c r="AW5935" s="9" t="s">
        <v>5099</v>
      </c>
      <c r="AX5935" s="9"/>
      <c r="AY5935" s="9"/>
      <c r="AZ5935" s="9"/>
      <c r="BA5935" s="9" t="s">
        <v>5099</v>
      </c>
      <c r="BB5935" s="9" t="s">
        <v>5099</v>
      </c>
      <c r="BC5935" s="9"/>
      <c r="BD5935" s="9"/>
      <c r="BE5935" s="9"/>
      <c r="BF5935" s="9"/>
      <c r="BG5935" s="9"/>
      <c r="BH5935" s="9"/>
      <c r="BI5935" s="9"/>
      <c r="BJ5935" s="9"/>
      <c r="BK5935" s="9"/>
      <c r="BL5935" s="9"/>
      <c r="BM5935" s="9"/>
      <c r="BN5935" s="9"/>
      <c r="BO5935" s="9"/>
      <c r="BP5935" s="9"/>
      <c r="BQ5935" s="9"/>
      <c r="BR5935" s="9"/>
      <c r="BS5935" s="9"/>
      <c r="BT5935" s="9"/>
      <c r="BU5935" s="9"/>
      <c r="BV5935" s="9"/>
      <c r="BW5935" s="9"/>
      <c r="BX5935" s="9"/>
      <c r="BY5935" s="9"/>
      <c r="BZ5935" s="9"/>
      <c r="CA5935" s="9"/>
      <c r="CB5935" s="9"/>
      <c r="CC5935" s="9"/>
      <c r="CD5935" s="9"/>
      <c r="CE5935" s="9"/>
      <c r="CF5935" s="9"/>
    </row>
    <row r="5936" spans="1:84" x14ac:dyDescent="0.3">
      <c r="A5936" s="7" t="s">
        <v>7357</v>
      </c>
      <c r="B5936" s="8">
        <v>57567</v>
      </c>
      <c r="C5936" s="9" t="s">
        <v>5109</v>
      </c>
      <c r="D5936" s="9" t="s">
        <v>5099</v>
      </c>
      <c r="E5936" s="9"/>
      <c r="F5936" s="9"/>
      <c r="G5936" s="9"/>
      <c r="H5936" s="9"/>
      <c r="I5936" s="9"/>
      <c r="J5936" s="9"/>
      <c r="K5936" s="9"/>
      <c r="L5936" s="9"/>
      <c r="M5936" s="9"/>
      <c r="N5936" s="9"/>
      <c r="O5936" s="9"/>
      <c r="P5936" s="9"/>
      <c r="Q5936" s="9"/>
      <c r="R5936" s="9"/>
      <c r="S5936" s="9"/>
      <c r="T5936" s="9"/>
      <c r="U5936" s="9"/>
      <c r="V5936" s="9"/>
      <c r="W5936" s="9"/>
      <c r="X5936" s="9"/>
      <c r="Y5936" s="9"/>
      <c r="Z5936" s="9"/>
      <c r="AA5936" s="9"/>
      <c r="AB5936" s="9"/>
      <c r="AC5936" s="9"/>
      <c r="AD5936" s="9"/>
      <c r="AE5936" s="9"/>
      <c r="AF5936" s="9"/>
      <c r="AG5936" s="9"/>
      <c r="AH5936" s="9"/>
      <c r="AI5936" s="9"/>
      <c r="AJ5936" s="9"/>
      <c r="AK5936" s="9"/>
      <c r="AL5936" s="9"/>
      <c r="AM5936" s="9"/>
      <c r="AN5936" s="9"/>
      <c r="AO5936" s="9"/>
      <c r="AP5936" s="9"/>
      <c r="AQ5936" s="9"/>
      <c r="AR5936" s="9"/>
      <c r="AS5936" s="9"/>
      <c r="AT5936" s="9"/>
      <c r="AU5936" s="9"/>
      <c r="AV5936" s="9"/>
      <c r="AW5936" s="9"/>
      <c r="AX5936" s="9"/>
      <c r="AY5936" s="9"/>
      <c r="AZ5936" s="9"/>
      <c r="BA5936" s="9"/>
      <c r="BB5936" s="9"/>
      <c r="BC5936" s="9"/>
      <c r="BD5936" s="9"/>
      <c r="BE5936" s="9"/>
      <c r="BF5936" s="9"/>
      <c r="BG5936" s="9"/>
      <c r="BH5936" s="9"/>
      <c r="BI5936" s="9"/>
      <c r="BJ5936" s="9"/>
      <c r="BK5936" s="9"/>
      <c r="BL5936" s="9"/>
      <c r="BM5936" s="9"/>
      <c r="BN5936" s="9"/>
      <c r="BO5936" s="9"/>
      <c r="BP5936" s="9"/>
      <c r="BQ5936" s="9"/>
      <c r="BR5936" s="9"/>
      <c r="BS5936" s="9"/>
      <c r="BT5936" s="9"/>
      <c r="BU5936" s="9"/>
      <c r="BV5936" s="9"/>
      <c r="BW5936" s="9"/>
      <c r="BX5936" s="9"/>
      <c r="BY5936" s="9"/>
      <c r="BZ5936" s="9"/>
      <c r="CA5936" s="9"/>
      <c r="CB5936" s="9"/>
      <c r="CC5936" s="9"/>
      <c r="CD5936" s="9"/>
      <c r="CE5936" s="9"/>
      <c r="CF5936" s="9"/>
    </row>
    <row r="5937" spans="1:84" x14ac:dyDescent="0.3">
      <c r="A5937" s="7" t="s">
        <v>7358</v>
      </c>
      <c r="B5937" s="8">
        <v>54503</v>
      </c>
      <c r="C5937" s="9" t="s">
        <v>1048</v>
      </c>
      <c r="D5937" s="9" t="s">
        <v>5102</v>
      </c>
      <c r="E5937" s="9"/>
      <c r="F5937" s="9"/>
      <c r="G5937" s="9"/>
      <c r="H5937" s="9"/>
      <c r="I5937" s="9"/>
      <c r="J5937" s="9"/>
      <c r="K5937" s="9"/>
      <c r="L5937" s="9"/>
      <c r="M5937" s="9"/>
      <c r="N5937" s="9"/>
      <c r="O5937" s="9"/>
      <c r="P5937" s="9"/>
      <c r="Q5937" s="9"/>
      <c r="R5937" s="9"/>
      <c r="S5937" s="9"/>
      <c r="T5937" s="9"/>
      <c r="U5937" s="9"/>
      <c r="V5937" s="9"/>
      <c r="W5937" s="9"/>
      <c r="X5937" s="9"/>
      <c r="Y5937" s="9"/>
      <c r="Z5937" s="9"/>
      <c r="AA5937" s="9"/>
      <c r="AB5937" s="9"/>
      <c r="AC5937" s="9"/>
      <c r="AD5937" s="9"/>
      <c r="AE5937" s="9"/>
      <c r="AF5937" s="9"/>
      <c r="AG5937" s="9"/>
      <c r="AH5937" s="9"/>
      <c r="AI5937" s="9"/>
      <c r="AJ5937" s="9"/>
      <c r="AK5937" s="9"/>
      <c r="AL5937" s="9"/>
      <c r="AM5937" s="9"/>
      <c r="AN5937" s="9"/>
      <c r="AO5937" s="9"/>
      <c r="AP5937" s="9"/>
      <c r="AQ5937" s="9"/>
      <c r="AR5937" s="9"/>
      <c r="AS5937" s="9"/>
      <c r="AT5937" s="9"/>
      <c r="AU5937" s="9"/>
      <c r="AV5937" s="9"/>
      <c r="AW5937" s="9"/>
      <c r="AX5937" s="9"/>
      <c r="AY5937" s="9"/>
      <c r="AZ5937" s="9"/>
      <c r="BA5937" s="9"/>
      <c r="BB5937" s="9"/>
      <c r="BC5937" s="9"/>
      <c r="BD5937" s="9"/>
      <c r="BE5937" s="9"/>
      <c r="BF5937" s="9"/>
      <c r="BG5937" s="9"/>
      <c r="BH5937" s="9"/>
      <c r="BI5937" s="9"/>
      <c r="BJ5937" s="9"/>
      <c r="BK5937" s="9"/>
      <c r="BL5937" s="9"/>
      <c r="BM5937" s="9"/>
      <c r="BN5937" s="9"/>
      <c r="BO5937" s="9"/>
      <c r="BP5937" s="9"/>
      <c r="BQ5937" s="9"/>
      <c r="BR5937" s="9"/>
      <c r="BS5937" s="9"/>
      <c r="BT5937" s="9"/>
      <c r="BU5937" s="9"/>
      <c r="BV5937" s="9"/>
      <c r="BW5937" s="9"/>
      <c r="BX5937" s="9"/>
      <c r="BY5937" s="9"/>
      <c r="BZ5937" s="9"/>
      <c r="CA5937" s="9"/>
      <c r="CB5937" s="9"/>
      <c r="CC5937" s="9"/>
      <c r="CD5937" s="9"/>
      <c r="CE5937" s="9"/>
      <c r="CF5937" s="9"/>
    </row>
    <row r="5938" spans="1:84" x14ac:dyDescent="0.3">
      <c r="A5938" s="7" t="s">
        <v>3406</v>
      </c>
      <c r="B5938" s="8">
        <v>81249</v>
      </c>
      <c r="C5938" s="9" t="s">
        <v>1048</v>
      </c>
      <c r="D5938" s="9" t="s">
        <v>5108</v>
      </c>
      <c r="E5938" s="9" t="s">
        <v>5108</v>
      </c>
      <c r="F5938" s="9" t="s">
        <v>5108</v>
      </c>
      <c r="G5938" s="9" t="s">
        <v>5108</v>
      </c>
      <c r="H5938" s="9" t="s">
        <v>5108</v>
      </c>
      <c r="I5938" s="9" t="s">
        <v>5108</v>
      </c>
      <c r="J5938" s="9" t="s">
        <v>5108</v>
      </c>
      <c r="K5938" s="9" t="s">
        <v>5108</v>
      </c>
      <c r="L5938" s="9" t="s">
        <v>5108</v>
      </c>
      <c r="M5938" s="9" t="s">
        <v>5108</v>
      </c>
      <c r="N5938" s="9" t="s">
        <v>5108</v>
      </c>
      <c r="O5938" s="9"/>
      <c r="P5938" s="9"/>
      <c r="Q5938" s="9"/>
      <c r="R5938" s="9"/>
      <c r="S5938" s="9"/>
      <c r="T5938" s="9"/>
      <c r="U5938" s="9"/>
      <c r="V5938" s="9"/>
      <c r="W5938" s="9"/>
      <c r="X5938" s="9"/>
      <c r="Y5938" s="9"/>
      <c r="Z5938" s="9"/>
      <c r="AA5938" s="9"/>
      <c r="AB5938" s="9"/>
      <c r="AC5938" s="9"/>
      <c r="AD5938" s="9"/>
      <c r="AE5938" s="9"/>
      <c r="AF5938" s="9"/>
      <c r="AG5938" s="9"/>
      <c r="AH5938" s="9"/>
      <c r="AI5938" s="9"/>
      <c r="AJ5938" s="9"/>
      <c r="AK5938" s="9"/>
      <c r="AL5938" s="9"/>
      <c r="AM5938" s="9"/>
      <c r="AN5938" s="9"/>
      <c r="AO5938" s="9"/>
      <c r="AP5938" s="9"/>
      <c r="AQ5938" s="9"/>
      <c r="AR5938" s="9"/>
      <c r="AS5938" s="9"/>
      <c r="AT5938" s="9"/>
      <c r="AU5938" s="9"/>
      <c r="AV5938" s="9"/>
      <c r="AW5938" s="9"/>
      <c r="AX5938" s="9"/>
      <c r="AY5938" s="9"/>
      <c r="AZ5938" s="9"/>
      <c r="BA5938" s="9"/>
      <c r="BB5938" s="9"/>
      <c r="BC5938" s="9"/>
      <c r="BD5938" s="9"/>
      <c r="BE5938" s="9"/>
      <c r="BF5938" s="9"/>
      <c r="BG5938" s="9"/>
      <c r="BH5938" s="9"/>
      <c r="BI5938" s="9"/>
      <c r="BJ5938" s="9"/>
      <c r="BK5938" s="9"/>
      <c r="BL5938" s="9"/>
      <c r="BM5938" s="9"/>
      <c r="BN5938" s="9"/>
      <c r="BO5938" s="9"/>
      <c r="BP5938" s="9"/>
      <c r="BQ5938" s="9"/>
      <c r="BR5938" s="9"/>
      <c r="BS5938" s="9"/>
      <c r="BT5938" s="9"/>
      <c r="BU5938" s="9"/>
      <c r="BV5938" s="9"/>
      <c r="BW5938" s="9"/>
      <c r="BX5938" s="9"/>
      <c r="BY5938" s="9"/>
      <c r="BZ5938" s="9"/>
      <c r="CA5938" s="9"/>
      <c r="CB5938" s="9"/>
      <c r="CC5938" s="9"/>
      <c r="CD5938" s="9"/>
      <c r="CE5938" s="9"/>
      <c r="CF5938" s="9"/>
    </row>
    <row r="5939" spans="1:84" x14ac:dyDescent="0.3">
      <c r="A5939" s="7" t="s">
        <v>7359</v>
      </c>
      <c r="B5939" s="8">
        <v>39829</v>
      </c>
      <c r="C5939" s="9" t="s">
        <v>1048</v>
      </c>
      <c r="D5939" s="9" t="s">
        <v>2239</v>
      </c>
      <c r="E5939" s="9"/>
      <c r="F5939" s="9"/>
      <c r="G5939" s="9"/>
      <c r="H5939" s="9"/>
      <c r="I5939" s="9"/>
      <c r="J5939" s="9"/>
      <c r="K5939" s="9"/>
      <c r="L5939" s="9"/>
      <c r="M5939" s="9"/>
      <c r="N5939" s="9"/>
      <c r="O5939" s="9"/>
      <c r="P5939" s="9"/>
      <c r="Q5939" s="9"/>
      <c r="R5939" s="9"/>
      <c r="S5939" s="9"/>
      <c r="T5939" s="9"/>
      <c r="U5939" s="9"/>
      <c r="V5939" s="9"/>
      <c r="W5939" s="9"/>
      <c r="X5939" s="9"/>
      <c r="Y5939" s="9"/>
      <c r="Z5939" s="9"/>
      <c r="AA5939" s="9"/>
      <c r="AB5939" s="9"/>
      <c r="AC5939" s="9"/>
      <c r="AD5939" s="9"/>
      <c r="AE5939" s="9"/>
      <c r="AF5939" s="9"/>
      <c r="AG5939" s="9"/>
      <c r="AH5939" s="9"/>
      <c r="AI5939" s="9"/>
      <c r="AJ5939" s="9"/>
      <c r="AK5939" s="9"/>
      <c r="AL5939" s="9"/>
      <c r="AM5939" s="9"/>
      <c r="AN5939" s="9"/>
      <c r="AO5939" s="9"/>
      <c r="AP5939" s="9"/>
      <c r="AQ5939" s="9"/>
      <c r="AR5939" s="9"/>
      <c r="AS5939" s="9"/>
      <c r="AT5939" s="9"/>
      <c r="AU5939" s="9"/>
      <c r="AV5939" s="9"/>
      <c r="AW5939" s="9"/>
      <c r="AX5939" s="9"/>
      <c r="AY5939" s="9"/>
      <c r="AZ5939" s="9"/>
      <c r="BA5939" s="9"/>
      <c r="BB5939" s="9"/>
      <c r="BC5939" s="9"/>
      <c r="BD5939" s="9"/>
      <c r="BE5939" s="9"/>
      <c r="BF5939" s="9"/>
      <c r="BG5939" s="9"/>
      <c r="BH5939" s="9"/>
      <c r="BI5939" s="9"/>
      <c r="BJ5939" s="9"/>
      <c r="BK5939" s="9"/>
      <c r="BL5939" s="9"/>
      <c r="BM5939" s="9"/>
      <c r="BN5939" s="9"/>
      <c r="BO5939" s="9"/>
      <c r="BP5939" s="9"/>
      <c r="BQ5939" s="9"/>
      <c r="BR5939" s="9"/>
      <c r="BS5939" s="9"/>
      <c r="BT5939" s="9"/>
      <c r="BU5939" s="9"/>
      <c r="BV5939" s="9"/>
      <c r="BW5939" s="9"/>
      <c r="BX5939" s="9"/>
      <c r="BY5939" s="9"/>
      <c r="BZ5939" s="9"/>
      <c r="CA5939" s="9"/>
      <c r="CB5939" s="9"/>
      <c r="CC5939" s="9"/>
      <c r="CD5939" s="9"/>
      <c r="CE5939" s="9"/>
      <c r="CF5939" s="9"/>
    </row>
    <row r="5940" spans="1:84" x14ac:dyDescent="0.3">
      <c r="A5940" s="7" t="s">
        <v>7360</v>
      </c>
      <c r="B5940" s="8">
        <v>26778</v>
      </c>
      <c r="C5940" s="9" t="s">
        <v>5098</v>
      </c>
      <c r="D5940" s="9" t="s">
        <v>5126</v>
      </c>
      <c r="E5940" s="9"/>
      <c r="F5940" s="9"/>
      <c r="G5940" s="9"/>
      <c r="H5940" s="9" t="s">
        <v>5126</v>
      </c>
      <c r="I5940" s="9" t="s">
        <v>5126</v>
      </c>
      <c r="J5940" s="9" t="s">
        <v>5126</v>
      </c>
      <c r="K5940" s="9" t="s">
        <v>5126</v>
      </c>
      <c r="L5940" s="9" t="s">
        <v>5126</v>
      </c>
      <c r="M5940" s="9" t="s">
        <v>5126</v>
      </c>
      <c r="N5940" s="9" t="s">
        <v>5126</v>
      </c>
      <c r="O5940" s="9" t="s">
        <v>5126</v>
      </c>
      <c r="P5940" s="9" t="s">
        <v>5126</v>
      </c>
      <c r="Q5940" s="9" t="s">
        <v>5126</v>
      </c>
      <c r="R5940" s="9" t="s">
        <v>5126</v>
      </c>
      <c r="S5940" s="9" t="s">
        <v>5126</v>
      </c>
      <c r="T5940" s="9" t="s">
        <v>5126</v>
      </c>
      <c r="U5940" s="9" t="s">
        <v>5126</v>
      </c>
      <c r="V5940" s="9" t="s">
        <v>5126</v>
      </c>
      <c r="W5940" s="9" t="s">
        <v>5126</v>
      </c>
      <c r="X5940" s="9" t="s">
        <v>5126</v>
      </c>
      <c r="Y5940" s="9"/>
      <c r="Z5940" s="9"/>
      <c r="AA5940" s="9"/>
      <c r="AB5940" s="9"/>
      <c r="AC5940" s="9"/>
      <c r="AD5940" s="9"/>
      <c r="AE5940" s="9"/>
      <c r="AF5940" s="9"/>
      <c r="AG5940" s="9"/>
      <c r="AH5940" s="9"/>
      <c r="AI5940" s="9"/>
      <c r="AJ5940" s="9"/>
      <c r="AK5940" s="9"/>
      <c r="AL5940" s="9"/>
      <c r="AM5940" s="9"/>
      <c r="AN5940" s="9"/>
      <c r="AO5940" s="9"/>
      <c r="AP5940" s="9"/>
      <c r="AQ5940" s="9"/>
      <c r="AR5940" s="9"/>
      <c r="AS5940" s="9"/>
      <c r="AT5940" s="9"/>
      <c r="AU5940" s="9"/>
      <c r="AV5940" s="9"/>
      <c r="AW5940" s="9"/>
      <c r="AX5940" s="9"/>
      <c r="AY5940" s="9"/>
      <c r="AZ5940" s="9"/>
      <c r="BA5940" s="9"/>
      <c r="BB5940" s="9"/>
      <c r="BC5940" s="9"/>
      <c r="BD5940" s="9"/>
      <c r="BE5940" s="9"/>
      <c r="BF5940" s="9"/>
      <c r="BG5940" s="9"/>
      <c r="BH5940" s="9"/>
      <c r="BI5940" s="9"/>
      <c r="BJ5940" s="9"/>
      <c r="BK5940" s="9"/>
      <c r="BL5940" s="9"/>
      <c r="BM5940" s="9"/>
      <c r="BN5940" s="9"/>
      <c r="BO5940" s="9"/>
      <c r="BP5940" s="9"/>
      <c r="BQ5940" s="9"/>
      <c r="BR5940" s="9"/>
      <c r="BS5940" s="9"/>
      <c r="BT5940" s="9"/>
      <c r="BU5940" s="9"/>
      <c r="BV5940" s="9"/>
      <c r="BW5940" s="9"/>
      <c r="BX5940" s="9"/>
      <c r="BY5940" s="9"/>
      <c r="BZ5940" s="9"/>
      <c r="CA5940" s="9"/>
      <c r="CB5940" s="9"/>
      <c r="CC5940" s="9"/>
      <c r="CD5940" s="9"/>
      <c r="CE5940" s="9"/>
      <c r="CF5940" s="9"/>
    </row>
    <row r="5941" spans="1:84" x14ac:dyDescent="0.3">
      <c r="A5941" s="7" t="s">
        <v>3407</v>
      </c>
      <c r="B5941" s="8">
        <v>37427</v>
      </c>
      <c r="C5941" s="9" t="s">
        <v>1048</v>
      </c>
      <c r="D5941" s="9" t="s">
        <v>5210</v>
      </c>
      <c r="E5941" s="9" t="s">
        <v>5210</v>
      </c>
      <c r="F5941" s="9" t="s">
        <v>5210</v>
      </c>
      <c r="G5941" s="9" t="s">
        <v>5210</v>
      </c>
      <c r="H5941" s="9" t="s">
        <v>5210</v>
      </c>
      <c r="I5941" s="9" t="s">
        <v>5210</v>
      </c>
      <c r="J5941" s="9" t="s">
        <v>5210</v>
      </c>
      <c r="K5941" s="9" t="s">
        <v>5210</v>
      </c>
      <c r="L5941" s="9" t="s">
        <v>5210</v>
      </c>
      <c r="M5941" s="9" t="s">
        <v>5210</v>
      </c>
      <c r="N5941" s="9" t="s">
        <v>5210</v>
      </c>
      <c r="O5941" s="9" t="s">
        <v>5210</v>
      </c>
      <c r="P5941" s="9" t="s">
        <v>5210</v>
      </c>
      <c r="Q5941" s="9" t="s">
        <v>5210</v>
      </c>
      <c r="R5941" s="9" t="s">
        <v>5210</v>
      </c>
      <c r="S5941" s="9" t="s">
        <v>5210</v>
      </c>
      <c r="T5941" s="9"/>
      <c r="U5941" s="9"/>
      <c r="V5941" s="9"/>
      <c r="W5941" s="9"/>
      <c r="X5941" s="9"/>
      <c r="Y5941" s="9"/>
      <c r="Z5941" s="9"/>
      <c r="AA5941" s="9"/>
      <c r="AB5941" s="9"/>
      <c r="AC5941" s="9"/>
      <c r="AD5941" s="9"/>
      <c r="AE5941" s="9"/>
      <c r="AF5941" s="9"/>
      <c r="AG5941" s="9"/>
      <c r="AH5941" s="9"/>
      <c r="AI5941" s="9"/>
      <c r="AJ5941" s="9"/>
      <c r="AK5941" s="9"/>
      <c r="AL5941" s="9"/>
      <c r="AM5941" s="9"/>
      <c r="AN5941" s="9"/>
      <c r="AO5941" s="9"/>
      <c r="AP5941" s="9"/>
      <c r="AQ5941" s="9"/>
      <c r="AR5941" s="9"/>
      <c r="AS5941" s="9"/>
      <c r="AT5941" s="9"/>
      <c r="AU5941" s="9"/>
      <c r="AV5941" s="9"/>
      <c r="AW5941" s="9"/>
      <c r="AX5941" s="9"/>
      <c r="AY5941" s="9"/>
      <c r="AZ5941" s="9"/>
      <c r="BA5941" s="9"/>
      <c r="BB5941" s="9"/>
      <c r="BC5941" s="9"/>
      <c r="BD5941" s="9"/>
      <c r="BE5941" s="9"/>
      <c r="BF5941" s="9"/>
      <c r="BG5941" s="9"/>
      <c r="BH5941" s="9"/>
      <c r="BI5941" s="9"/>
      <c r="BJ5941" s="9"/>
      <c r="BK5941" s="9"/>
      <c r="BL5941" s="9"/>
      <c r="BM5941" s="9"/>
      <c r="BN5941" s="9"/>
      <c r="BO5941" s="9"/>
      <c r="BP5941" s="9"/>
      <c r="BQ5941" s="9"/>
      <c r="BR5941" s="9"/>
      <c r="BS5941" s="9"/>
      <c r="BT5941" s="9"/>
      <c r="BU5941" s="9"/>
      <c r="BV5941" s="9"/>
      <c r="BW5941" s="9"/>
      <c r="BX5941" s="9"/>
      <c r="BY5941" s="9"/>
      <c r="BZ5941" s="9"/>
      <c r="CA5941" s="9"/>
      <c r="CB5941" s="9"/>
      <c r="CC5941" s="9"/>
      <c r="CD5941" s="9"/>
      <c r="CE5941" s="9"/>
      <c r="CF5941" s="9"/>
    </row>
    <row r="5942" spans="1:84" x14ac:dyDescent="0.3">
      <c r="A5942" s="7" t="s">
        <v>3408</v>
      </c>
      <c r="B5942" s="8">
        <v>64427</v>
      </c>
      <c r="C5942" s="9" t="s">
        <v>5098</v>
      </c>
      <c r="D5942" s="9" t="s">
        <v>5099</v>
      </c>
      <c r="E5942" s="9" t="s">
        <v>5099</v>
      </c>
      <c r="F5942" s="9" t="s">
        <v>5099</v>
      </c>
      <c r="G5942" s="9" t="s">
        <v>5099</v>
      </c>
      <c r="H5942" s="9" t="s">
        <v>5099</v>
      </c>
      <c r="I5942" s="9" t="s">
        <v>5099</v>
      </c>
      <c r="J5942" s="9" t="s">
        <v>5099</v>
      </c>
      <c r="K5942" s="9" t="s">
        <v>5099</v>
      </c>
      <c r="L5942" s="9"/>
      <c r="M5942" s="9"/>
      <c r="N5942" s="9"/>
      <c r="O5942" s="9"/>
      <c r="P5942" s="9"/>
      <c r="Q5942" s="9"/>
      <c r="R5942" s="9"/>
      <c r="S5942" s="9"/>
      <c r="T5942" s="9"/>
      <c r="U5942" s="9"/>
      <c r="V5942" s="9"/>
      <c r="W5942" s="9"/>
      <c r="X5942" s="9"/>
      <c r="Y5942" s="9"/>
      <c r="Z5942" s="9"/>
      <c r="AA5942" s="9"/>
      <c r="AB5942" s="9"/>
      <c r="AC5942" s="9"/>
      <c r="AD5942" s="9"/>
      <c r="AE5942" s="9"/>
      <c r="AF5942" s="9"/>
      <c r="AG5942" s="9"/>
      <c r="AH5942" s="9"/>
      <c r="AI5942" s="9"/>
      <c r="AJ5942" s="9"/>
      <c r="AK5942" s="9"/>
      <c r="AL5942" s="9"/>
      <c r="AM5942" s="9"/>
      <c r="AN5942" s="9"/>
      <c r="AO5942" s="9"/>
      <c r="AP5942" s="9"/>
      <c r="AQ5942" s="9"/>
      <c r="AR5942" s="9"/>
      <c r="AS5942" s="9"/>
      <c r="AT5942" s="9"/>
      <c r="AU5942" s="9"/>
      <c r="AV5942" s="9"/>
      <c r="AW5942" s="9"/>
      <c r="AX5942" s="9"/>
      <c r="AY5942" s="9"/>
      <c r="AZ5942" s="9"/>
      <c r="BA5942" s="9"/>
      <c r="BB5942" s="9"/>
      <c r="BC5942" s="9"/>
      <c r="BD5942" s="9"/>
      <c r="BE5942" s="9"/>
      <c r="BF5942" s="9"/>
      <c r="BG5942" s="9"/>
      <c r="BH5942" s="9"/>
      <c r="BI5942" s="9"/>
      <c r="BJ5942" s="9"/>
      <c r="BK5942" s="9"/>
      <c r="BL5942" s="9"/>
      <c r="BM5942" s="9"/>
      <c r="BN5942" s="9"/>
      <c r="BO5942" s="9"/>
      <c r="BP5942" s="9"/>
      <c r="BQ5942" s="9"/>
      <c r="BR5942" s="9"/>
      <c r="BS5942" s="9"/>
      <c r="BT5942" s="9"/>
      <c r="BU5942" s="9"/>
      <c r="BV5942" s="9"/>
      <c r="BW5942" s="9"/>
      <c r="BX5942" s="9"/>
      <c r="BY5942" s="9"/>
      <c r="BZ5942" s="9"/>
      <c r="CA5942" s="9"/>
      <c r="CB5942" s="9"/>
      <c r="CC5942" s="9"/>
      <c r="CD5942" s="9"/>
      <c r="CE5942" s="9"/>
      <c r="CF5942" s="9"/>
    </row>
    <row r="5943" spans="1:84" x14ac:dyDescent="0.3">
      <c r="A5943" s="7" t="s">
        <v>3409</v>
      </c>
      <c r="B5943" s="8">
        <v>55193</v>
      </c>
      <c r="C5943" s="9" t="s">
        <v>5103</v>
      </c>
      <c r="D5943" s="9" t="s">
        <v>5099</v>
      </c>
      <c r="E5943" s="9" t="s">
        <v>5099</v>
      </c>
      <c r="F5943" s="9" t="s">
        <v>5099</v>
      </c>
      <c r="G5943" s="9" t="s">
        <v>5099</v>
      </c>
      <c r="H5943" s="9" t="s">
        <v>5099</v>
      </c>
      <c r="I5943" s="9" t="s">
        <v>5099</v>
      </c>
      <c r="J5943" s="9" t="s">
        <v>5099</v>
      </c>
      <c r="K5943" s="9" t="s">
        <v>5099</v>
      </c>
      <c r="L5943" s="9"/>
      <c r="M5943" s="9"/>
      <c r="N5943" s="9"/>
      <c r="O5943" s="9"/>
      <c r="P5943" s="9"/>
      <c r="Q5943" s="9"/>
      <c r="R5943" s="9"/>
      <c r="S5943" s="9"/>
      <c r="T5943" s="9"/>
      <c r="U5943" s="9"/>
      <c r="V5943" s="9"/>
      <c r="W5943" s="9"/>
      <c r="X5943" s="9"/>
      <c r="Y5943" s="9" t="s">
        <v>5099</v>
      </c>
      <c r="Z5943" s="9" t="s">
        <v>5099</v>
      </c>
      <c r="AA5943" s="9" t="s">
        <v>5099</v>
      </c>
      <c r="AB5943" s="9"/>
      <c r="AC5943" s="9"/>
      <c r="AD5943" s="9"/>
      <c r="AE5943" s="9"/>
      <c r="AF5943" s="9"/>
      <c r="AG5943" s="9"/>
      <c r="AH5943" s="9"/>
      <c r="AI5943" s="9"/>
      <c r="AJ5943" s="9"/>
      <c r="AK5943" s="9"/>
      <c r="AL5943" s="9"/>
      <c r="AM5943" s="9"/>
      <c r="AN5943" s="9"/>
      <c r="AO5943" s="9"/>
      <c r="AP5943" s="9"/>
      <c r="AQ5943" s="9"/>
      <c r="AR5943" s="9"/>
      <c r="AS5943" s="9"/>
      <c r="AT5943" s="9"/>
      <c r="AU5943" s="9"/>
      <c r="AV5943" s="9"/>
      <c r="AW5943" s="9"/>
      <c r="AX5943" s="9"/>
      <c r="AY5943" s="9"/>
      <c r="AZ5943" s="9"/>
      <c r="BA5943" s="9"/>
      <c r="BB5943" s="9"/>
      <c r="BC5943" s="9"/>
      <c r="BD5943" s="9"/>
      <c r="BE5943" s="9"/>
      <c r="BF5943" s="9"/>
      <c r="BG5943" s="9"/>
      <c r="BH5943" s="9"/>
      <c r="BI5943" s="9"/>
      <c r="BJ5943" s="9"/>
      <c r="BK5943" s="9"/>
      <c r="BL5943" s="9"/>
      <c r="BM5943" s="9"/>
      <c r="BN5943" s="9"/>
      <c r="BO5943" s="9"/>
      <c r="BP5943" s="9"/>
      <c r="BQ5943" s="9"/>
      <c r="BR5943" s="9"/>
      <c r="BS5943" s="9"/>
      <c r="BT5943" s="9"/>
      <c r="BU5943" s="9"/>
      <c r="BV5943" s="9"/>
      <c r="BW5943" s="9"/>
      <c r="BX5943" s="9"/>
      <c r="BY5943" s="9"/>
      <c r="BZ5943" s="9"/>
      <c r="CA5943" s="9"/>
      <c r="CB5943" s="9"/>
      <c r="CC5943" s="9"/>
      <c r="CD5943" s="9"/>
      <c r="CE5943" s="9"/>
      <c r="CF5943" s="9"/>
    </row>
    <row r="5944" spans="1:84" x14ac:dyDescent="0.3">
      <c r="A5944" s="7" t="s">
        <v>7361</v>
      </c>
      <c r="B5944" s="8">
        <v>39551</v>
      </c>
      <c r="C5944" s="9" t="s">
        <v>5098</v>
      </c>
      <c r="D5944" s="9" t="s">
        <v>5222</v>
      </c>
      <c r="E5944" s="9"/>
      <c r="F5944" s="9"/>
      <c r="G5944" s="9"/>
      <c r="H5944" s="9" t="s">
        <v>5099</v>
      </c>
      <c r="I5944" s="9" t="s">
        <v>5099</v>
      </c>
      <c r="J5944" s="9" t="s">
        <v>5099</v>
      </c>
      <c r="K5944" s="9" t="s">
        <v>5099</v>
      </c>
      <c r="L5944" s="9" t="s">
        <v>5099</v>
      </c>
      <c r="M5944" s="9" t="s">
        <v>5099</v>
      </c>
      <c r="N5944" s="9"/>
      <c r="O5944" s="9"/>
      <c r="P5944" s="9"/>
      <c r="Q5944" s="9"/>
      <c r="R5944" s="9"/>
      <c r="S5944" s="9"/>
      <c r="T5944" s="9"/>
      <c r="U5944" s="9"/>
      <c r="V5944" s="9"/>
      <c r="W5944" s="9"/>
      <c r="X5944" s="9"/>
      <c r="Y5944" s="9"/>
      <c r="Z5944" s="9"/>
      <c r="AA5944" s="9"/>
      <c r="AB5944" s="9"/>
      <c r="AC5944" s="9"/>
      <c r="AD5944" s="9"/>
      <c r="AE5944" s="9"/>
      <c r="AF5944" s="9"/>
      <c r="AG5944" s="9"/>
      <c r="AH5944" s="9"/>
      <c r="AI5944" s="9"/>
      <c r="AJ5944" s="9"/>
      <c r="AK5944" s="9"/>
      <c r="AL5944" s="9"/>
      <c r="AM5944" s="9"/>
      <c r="AN5944" s="9"/>
      <c r="AO5944" s="9"/>
      <c r="AP5944" s="9"/>
      <c r="AQ5944" s="9"/>
      <c r="AR5944" s="9"/>
      <c r="AS5944" s="9"/>
      <c r="AT5944" s="9"/>
      <c r="AU5944" s="9"/>
      <c r="AV5944" s="9"/>
      <c r="AW5944" s="9"/>
      <c r="AX5944" s="9"/>
      <c r="AY5944" s="9"/>
      <c r="AZ5944" s="9"/>
      <c r="BA5944" s="9"/>
      <c r="BB5944" s="9"/>
      <c r="BC5944" s="9"/>
      <c r="BD5944" s="9"/>
      <c r="BE5944" s="9"/>
      <c r="BF5944" s="9"/>
      <c r="BG5944" s="9"/>
      <c r="BH5944" s="9"/>
      <c r="BI5944" s="9"/>
      <c r="BJ5944" s="9"/>
      <c r="BK5944" s="9"/>
      <c r="BL5944" s="9"/>
      <c r="BM5944" s="9"/>
      <c r="BN5944" s="9"/>
      <c r="BO5944" s="9"/>
      <c r="BP5944" s="9"/>
      <c r="BQ5944" s="9"/>
      <c r="BR5944" s="9"/>
      <c r="BS5944" s="9"/>
      <c r="BT5944" s="9"/>
      <c r="BU5944" s="9"/>
      <c r="BV5944" s="9"/>
      <c r="BW5944" s="9"/>
      <c r="BX5944" s="9"/>
      <c r="BY5944" s="9"/>
      <c r="BZ5944" s="9"/>
      <c r="CA5944" s="9"/>
      <c r="CB5944" s="9"/>
      <c r="CC5944" s="9"/>
      <c r="CD5944" s="9"/>
      <c r="CE5944" s="9"/>
      <c r="CF5944" s="9"/>
    </row>
    <row r="5945" spans="1:84" x14ac:dyDescent="0.3">
      <c r="A5945" s="7" t="s">
        <v>7362</v>
      </c>
      <c r="B5945" s="8">
        <v>58313</v>
      </c>
      <c r="C5945" s="9" t="s">
        <v>5109</v>
      </c>
      <c r="D5945" s="9" t="s">
        <v>5106</v>
      </c>
      <c r="E5945" s="9"/>
      <c r="F5945" s="9"/>
      <c r="G5945" s="9"/>
      <c r="H5945" s="9"/>
      <c r="I5945" s="9"/>
      <c r="J5945" s="9"/>
      <c r="K5945" s="9"/>
      <c r="L5945" s="9"/>
      <c r="M5945" s="9"/>
      <c r="N5945" s="9"/>
      <c r="O5945" s="9"/>
      <c r="P5945" s="9"/>
      <c r="Q5945" s="9"/>
      <c r="R5945" s="9"/>
      <c r="S5945" s="9"/>
      <c r="T5945" s="9"/>
      <c r="U5945" s="9"/>
      <c r="V5945" s="9"/>
      <c r="W5945" s="9"/>
      <c r="X5945" s="9"/>
      <c r="Y5945" s="9"/>
      <c r="Z5945" s="9"/>
      <c r="AA5945" s="9"/>
      <c r="AB5945" s="9"/>
      <c r="AC5945" s="9"/>
      <c r="AD5945" s="9"/>
      <c r="AE5945" s="9"/>
      <c r="AF5945" s="9"/>
      <c r="AG5945" s="9"/>
      <c r="AH5945" s="9"/>
      <c r="AI5945" s="9"/>
      <c r="AJ5945" s="9"/>
      <c r="AK5945" s="9"/>
      <c r="AL5945" s="9"/>
      <c r="AM5945" s="9"/>
      <c r="AN5945" s="9"/>
      <c r="AO5945" s="9"/>
      <c r="AP5945" s="9"/>
      <c r="AQ5945" s="9"/>
      <c r="AR5945" s="9"/>
      <c r="AS5945" s="9"/>
      <c r="AT5945" s="9"/>
      <c r="AU5945" s="9"/>
      <c r="AV5945" s="9"/>
      <c r="AW5945" s="9"/>
      <c r="AX5945" s="9"/>
      <c r="AY5945" s="9"/>
      <c r="AZ5945" s="9"/>
      <c r="BA5945" s="9"/>
      <c r="BB5945" s="9"/>
      <c r="BC5945" s="9"/>
      <c r="BD5945" s="9"/>
      <c r="BE5945" s="9"/>
      <c r="BF5945" s="9"/>
      <c r="BG5945" s="9"/>
      <c r="BH5945" s="9"/>
      <c r="BI5945" s="9"/>
      <c r="BJ5945" s="9"/>
      <c r="BK5945" s="9"/>
      <c r="BL5945" s="9"/>
      <c r="BM5945" s="9"/>
      <c r="BN5945" s="9"/>
      <c r="BO5945" s="9"/>
      <c r="BP5945" s="9"/>
      <c r="BQ5945" s="9"/>
      <c r="BR5945" s="9"/>
      <c r="BS5945" s="9"/>
      <c r="BT5945" s="9"/>
      <c r="BU5945" s="9"/>
      <c r="BV5945" s="9"/>
      <c r="BW5945" s="9"/>
      <c r="BX5945" s="9"/>
      <c r="BY5945" s="9"/>
      <c r="BZ5945" s="9"/>
      <c r="CA5945" s="9"/>
      <c r="CB5945" s="9"/>
      <c r="CC5945" s="9"/>
      <c r="CD5945" s="9"/>
      <c r="CE5945" s="9"/>
      <c r="CF5945" s="9"/>
    </row>
    <row r="5946" spans="1:84" x14ac:dyDescent="0.3">
      <c r="A5946" s="7" t="s">
        <v>3410</v>
      </c>
      <c r="B5946" s="8">
        <v>38432</v>
      </c>
      <c r="C5946" s="9" t="s">
        <v>5103</v>
      </c>
      <c r="D5946" s="9" t="s">
        <v>5162</v>
      </c>
      <c r="E5946" s="9" t="s">
        <v>5162</v>
      </c>
      <c r="F5946" s="9" t="s">
        <v>5162</v>
      </c>
      <c r="G5946" s="9" t="s">
        <v>5162</v>
      </c>
      <c r="H5946" s="9" t="s">
        <v>5162</v>
      </c>
      <c r="I5946" s="9" t="s">
        <v>5162</v>
      </c>
      <c r="J5946" s="9" t="s">
        <v>5162</v>
      </c>
      <c r="K5946" s="9" t="s">
        <v>5162</v>
      </c>
      <c r="L5946" s="9"/>
      <c r="M5946" s="9"/>
      <c r="N5946" s="9"/>
      <c r="O5946" s="9"/>
      <c r="P5946" s="9"/>
      <c r="Q5946" s="9"/>
      <c r="R5946" s="9"/>
      <c r="S5946" s="9"/>
      <c r="T5946" s="9"/>
      <c r="U5946" s="9"/>
      <c r="V5946" s="9"/>
      <c r="W5946" s="9"/>
      <c r="X5946" s="9"/>
      <c r="Y5946" s="9"/>
      <c r="Z5946" s="9"/>
      <c r="AA5946" s="9"/>
      <c r="AB5946" s="9"/>
      <c r="AC5946" s="9"/>
      <c r="AD5946" s="9"/>
      <c r="AE5946" s="9"/>
      <c r="AF5946" s="9"/>
      <c r="AG5946" s="9"/>
      <c r="AH5946" s="9"/>
      <c r="AI5946" s="9"/>
      <c r="AJ5946" s="9"/>
      <c r="AK5946" s="9"/>
      <c r="AL5946" s="9"/>
      <c r="AM5946" s="9"/>
      <c r="AN5946" s="9"/>
      <c r="AO5946" s="9"/>
      <c r="AP5946" s="9"/>
      <c r="AQ5946" s="9"/>
      <c r="AR5946" s="9"/>
      <c r="AS5946" s="9"/>
      <c r="AT5946" s="9"/>
      <c r="AU5946" s="9"/>
      <c r="AV5946" s="9"/>
      <c r="AW5946" s="9"/>
      <c r="AX5946" s="9"/>
      <c r="AY5946" s="9"/>
      <c r="AZ5946" s="9"/>
      <c r="BA5946" s="9"/>
      <c r="BB5946" s="9"/>
      <c r="BC5946" s="9"/>
      <c r="BD5946" s="9"/>
      <c r="BE5946" s="9"/>
      <c r="BF5946" s="9"/>
      <c r="BG5946" s="9"/>
      <c r="BH5946" s="9"/>
      <c r="BI5946" s="9"/>
      <c r="BJ5946" s="9"/>
      <c r="BK5946" s="9"/>
      <c r="BL5946" s="9"/>
      <c r="BM5946" s="9"/>
      <c r="BN5946" s="9"/>
      <c r="BO5946" s="9"/>
      <c r="BP5946" s="9"/>
      <c r="BQ5946" s="9"/>
      <c r="BR5946" s="9"/>
      <c r="BS5946" s="9"/>
      <c r="BT5946" s="9"/>
      <c r="BU5946" s="9"/>
      <c r="BV5946" s="9"/>
      <c r="BW5946" s="9"/>
      <c r="BX5946" s="9"/>
      <c r="BY5946" s="9"/>
      <c r="BZ5946" s="9"/>
      <c r="CA5946" s="9"/>
      <c r="CB5946" s="9"/>
      <c r="CC5946" s="9"/>
      <c r="CD5946" s="9"/>
      <c r="CE5946" s="9"/>
      <c r="CF5946" s="9"/>
    </row>
    <row r="5947" spans="1:84" x14ac:dyDescent="0.3">
      <c r="A5947" s="7" t="s">
        <v>7363</v>
      </c>
      <c r="B5947" s="8">
        <v>30943</v>
      </c>
      <c r="C5947" s="9" t="s">
        <v>5184</v>
      </c>
      <c r="D5947" s="9" t="s">
        <v>5099</v>
      </c>
      <c r="E5947" s="9"/>
      <c r="F5947" s="9"/>
      <c r="G5947" s="9"/>
      <c r="H5947" s="9"/>
      <c r="I5947" s="9"/>
      <c r="J5947" s="9"/>
      <c r="K5947" s="9"/>
      <c r="L5947" s="9"/>
      <c r="M5947" s="9"/>
      <c r="N5947" s="9"/>
      <c r="O5947" s="9"/>
      <c r="P5947" s="9"/>
      <c r="Q5947" s="9"/>
      <c r="R5947" s="9"/>
      <c r="S5947" s="9"/>
      <c r="T5947" s="9"/>
      <c r="U5947" s="9"/>
      <c r="V5947" s="9"/>
      <c r="W5947" s="9"/>
      <c r="X5947" s="9"/>
      <c r="Y5947" s="9"/>
      <c r="Z5947" s="9"/>
      <c r="AA5947" s="9"/>
      <c r="AB5947" s="9"/>
      <c r="AC5947" s="9"/>
      <c r="AD5947" s="9"/>
      <c r="AE5947" s="9"/>
      <c r="AF5947" s="9"/>
      <c r="AG5947" s="9"/>
      <c r="AH5947" s="9"/>
      <c r="AI5947" s="9"/>
      <c r="AJ5947" s="9"/>
      <c r="AK5947" s="9"/>
      <c r="AL5947" s="9"/>
      <c r="AM5947" s="9"/>
      <c r="AN5947" s="9"/>
      <c r="AO5947" s="9"/>
      <c r="AP5947" s="9"/>
      <c r="AQ5947" s="9"/>
      <c r="AR5947" s="9"/>
      <c r="AS5947" s="9"/>
      <c r="AT5947" s="9"/>
      <c r="AU5947" s="9"/>
      <c r="AV5947" s="9"/>
      <c r="AW5947" s="9"/>
      <c r="AX5947" s="9"/>
      <c r="AY5947" s="9"/>
      <c r="AZ5947" s="9"/>
      <c r="BA5947" s="9"/>
      <c r="BB5947" s="9"/>
      <c r="BC5947" s="9"/>
      <c r="BD5947" s="9"/>
      <c r="BE5947" s="9"/>
      <c r="BF5947" s="9"/>
      <c r="BG5947" s="9"/>
      <c r="BH5947" s="9"/>
      <c r="BI5947" s="9"/>
      <c r="BJ5947" s="9"/>
      <c r="BK5947" s="9"/>
      <c r="BL5947" s="9"/>
      <c r="BM5947" s="9"/>
      <c r="BN5947" s="9"/>
      <c r="BO5947" s="9"/>
      <c r="BP5947" s="9"/>
      <c r="BQ5947" s="9"/>
      <c r="BR5947" s="9"/>
      <c r="BS5947" s="9"/>
      <c r="BT5947" s="9"/>
      <c r="BU5947" s="9"/>
      <c r="BV5947" s="9"/>
      <c r="BW5947" s="9"/>
      <c r="BX5947" s="9"/>
      <c r="BY5947" s="9"/>
      <c r="BZ5947" s="9"/>
      <c r="CA5947" s="9"/>
      <c r="CB5947" s="9"/>
      <c r="CC5947" s="9"/>
      <c r="CD5947" s="9"/>
      <c r="CE5947" s="9"/>
      <c r="CF5947" s="9"/>
    </row>
    <row r="5948" spans="1:84" x14ac:dyDescent="0.3">
      <c r="A5948" s="7" t="s">
        <v>3411</v>
      </c>
      <c r="B5948" s="8">
        <v>37713</v>
      </c>
      <c r="C5948" s="9" t="s">
        <v>1048</v>
      </c>
      <c r="D5948" s="9" t="s">
        <v>5102</v>
      </c>
      <c r="E5948" s="9" t="s">
        <v>5102</v>
      </c>
      <c r="F5948" s="9" t="s">
        <v>5102</v>
      </c>
      <c r="G5948" s="9" t="s">
        <v>5102</v>
      </c>
      <c r="H5948" s="9" t="s">
        <v>5102</v>
      </c>
      <c r="I5948" s="9" t="s">
        <v>5102</v>
      </c>
      <c r="J5948" s="9" t="s">
        <v>5102</v>
      </c>
      <c r="K5948" s="9" t="s">
        <v>5102</v>
      </c>
      <c r="L5948" s="9" t="s">
        <v>5102</v>
      </c>
      <c r="M5948" s="9" t="s">
        <v>5102</v>
      </c>
      <c r="N5948" s="9" t="s">
        <v>5102</v>
      </c>
      <c r="O5948" s="9" t="s">
        <v>5102</v>
      </c>
      <c r="P5948" s="9" t="s">
        <v>5102</v>
      </c>
      <c r="Q5948" s="9" t="s">
        <v>5102</v>
      </c>
      <c r="R5948" s="9" t="s">
        <v>5102</v>
      </c>
      <c r="S5948" s="9" t="s">
        <v>5102</v>
      </c>
      <c r="T5948" s="9" t="s">
        <v>5102</v>
      </c>
      <c r="U5948" s="9" t="s">
        <v>5102</v>
      </c>
      <c r="V5948" s="9" t="s">
        <v>5102</v>
      </c>
      <c r="W5948" s="9" t="s">
        <v>5102</v>
      </c>
      <c r="X5948" s="9" t="s">
        <v>5102</v>
      </c>
      <c r="Y5948" s="9" t="s">
        <v>5102</v>
      </c>
      <c r="Z5948" s="9" t="s">
        <v>5102</v>
      </c>
      <c r="AA5948" s="9" t="s">
        <v>5102</v>
      </c>
      <c r="AB5948" s="9" t="s">
        <v>5102</v>
      </c>
      <c r="AC5948" s="9" t="s">
        <v>5102</v>
      </c>
      <c r="AD5948" s="9" t="s">
        <v>5102</v>
      </c>
      <c r="AE5948" s="9" t="s">
        <v>5102</v>
      </c>
      <c r="AF5948" s="9" t="s">
        <v>5102</v>
      </c>
      <c r="AG5948" s="9" t="s">
        <v>5102</v>
      </c>
      <c r="AH5948" s="9"/>
      <c r="AI5948" s="9"/>
      <c r="AJ5948" s="9" t="s">
        <v>5102</v>
      </c>
      <c r="AK5948" s="9" t="s">
        <v>5102</v>
      </c>
      <c r="AL5948" s="9" t="s">
        <v>5102</v>
      </c>
      <c r="AM5948" s="9"/>
      <c r="AN5948" s="9"/>
      <c r="AO5948" s="9"/>
      <c r="AP5948" s="9"/>
      <c r="AQ5948" s="9"/>
      <c r="AR5948" s="9"/>
      <c r="AS5948" s="9"/>
      <c r="AT5948" s="9"/>
      <c r="AU5948" s="9"/>
      <c r="AV5948" s="9"/>
      <c r="AW5948" s="9"/>
      <c r="AX5948" s="9"/>
      <c r="AY5948" s="9"/>
      <c r="AZ5948" s="9"/>
      <c r="BA5948" s="9"/>
      <c r="BB5948" s="9"/>
      <c r="BC5948" s="9"/>
      <c r="BD5948" s="9" t="s">
        <v>5102</v>
      </c>
      <c r="BE5948" s="9" t="s">
        <v>5102</v>
      </c>
      <c r="BF5948" s="9" t="s">
        <v>5102</v>
      </c>
      <c r="BG5948" s="9"/>
      <c r="BH5948" s="9"/>
      <c r="BI5948" s="9"/>
      <c r="BJ5948" s="9"/>
      <c r="BK5948" s="9"/>
      <c r="BL5948" s="9"/>
      <c r="BM5948" s="9"/>
      <c r="BN5948" s="9"/>
      <c r="BO5948" s="9"/>
      <c r="BP5948" s="9"/>
      <c r="BQ5948" s="9"/>
      <c r="BR5948" s="9"/>
      <c r="BS5948" s="9"/>
      <c r="BT5948" s="9"/>
      <c r="BU5948" s="9"/>
      <c r="BV5948" s="9"/>
      <c r="BW5948" s="9"/>
      <c r="BX5948" s="9"/>
      <c r="BY5948" s="9"/>
      <c r="BZ5948" s="9"/>
      <c r="CA5948" s="9"/>
      <c r="CB5948" s="9"/>
      <c r="CC5948" s="9"/>
      <c r="CD5948" s="9"/>
      <c r="CE5948" s="9"/>
      <c r="CF5948" s="9"/>
    </row>
    <row r="5949" spans="1:84" x14ac:dyDescent="0.3">
      <c r="A5949" s="7" t="s">
        <v>3411</v>
      </c>
      <c r="B5949" s="8">
        <v>67048</v>
      </c>
      <c r="C5949" s="9" t="s">
        <v>1048</v>
      </c>
      <c r="D5949" s="9" t="s">
        <v>5102</v>
      </c>
      <c r="E5949" s="9"/>
      <c r="F5949" s="9"/>
      <c r="G5949" s="9"/>
      <c r="H5949" s="9"/>
      <c r="I5949" s="9"/>
      <c r="J5949" s="9"/>
      <c r="K5949" s="9"/>
      <c r="L5949" s="9"/>
      <c r="M5949" s="9"/>
      <c r="N5949" s="9"/>
      <c r="O5949" s="9"/>
      <c r="P5949" s="9"/>
      <c r="Q5949" s="9"/>
      <c r="R5949" s="9"/>
      <c r="S5949" s="9"/>
      <c r="T5949" s="9"/>
      <c r="U5949" s="9"/>
      <c r="V5949" s="9"/>
      <c r="W5949" s="9"/>
      <c r="X5949" s="9"/>
      <c r="Y5949" s="9"/>
      <c r="Z5949" s="9"/>
      <c r="AA5949" s="9"/>
      <c r="AB5949" s="9"/>
      <c r="AC5949" s="9"/>
      <c r="AD5949" s="9"/>
      <c r="AE5949" s="9"/>
      <c r="AF5949" s="9"/>
      <c r="AG5949" s="9"/>
      <c r="AH5949" s="9"/>
      <c r="AI5949" s="9"/>
      <c r="AJ5949" s="9"/>
      <c r="AK5949" s="9"/>
      <c r="AL5949" s="9"/>
      <c r="AM5949" s="9"/>
      <c r="AN5949" s="9"/>
      <c r="AO5949" s="9"/>
      <c r="AP5949" s="9"/>
      <c r="AQ5949" s="9"/>
      <c r="AR5949" s="9"/>
      <c r="AS5949" s="9"/>
      <c r="AT5949" s="9"/>
      <c r="AU5949" s="9"/>
      <c r="AV5949" s="9"/>
      <c r="AW5949" s="9"/>
      <c r="AX5949" s="9"/>
      <c r="AY5949" s="9"/>
      <c r="AZ5949" s="9"/>
      <c r="BA5949" s="9"/>
      <c r="BB5949" s="9"/>
      <c r="BC5949" s="9"/>
      <c r="BD5949" s="9"/>
      <c r="BE5949" s="9"/>
      <c r="BF5949" s="9"/>
      <c r="BG5949" s="9"/>
      <c r="BH5949" s="9"/>
      <c r="BI5949" s="9"/>
      <c r="BJ5949" s="9"/>
      <c r="BK5949" s="9"/>
      <c r="BL5949" s="9"/>
      <c r="BM5949" s="9"/>
      <c r="BN5949" s="9"/>
      <c r="BO5949" s="9"/>
      <c r="BP5949" s="9"/>
      <c r="BQ5949" s="9"/>
      <c r="BR5949" s="9"/>
      <c r="BS5949" s="9"/>
      <c r="BT5949" s="9"/>
      <c r="BU5949" s="9"/>
      <c r="BV5949" s="9"/>
      <c r="BW5949" s="9"/>
      <c r="BX5949" s="9"/>
      <c r="BY5949" s="9"/>
      <c r="BZ5949" s="9"/>
      <c r="CA5949" s="9"/>
      <c r="CB5949" s="9"/>
      <c r="CC5949" s="9"/>
      <c r="CD5949" s="9"/>
      <c r="CE5949" s="9"/>
      <c r="CF5949" s="9"/>
    </row>
    <row r="5950" spans="1:84" x14ac:dyDescent="0.3">
      <c r="A5950" s="7" t="s">
        <v>3412</v>
      </c>
      <c r="B5950" s="8">
        <v>30169</v>
      </c>
      <c r="C5950" s="9" t="s">
        <v>5098</v>
      </c>
      <c r="D5950" s="9" t="s">
        <v>5102</v>
      </c>
      <c r="E5950" s="9" t="s">
        <v>5102</v>
      </c>
      <c r="F5950" s="9" t="s">
        <v>5102</v>
      </c>
      <c r="G5950" s="9" t="s">
        <v>5102</v>
      </c>
      <c r="H5950" s="9" t="s">
        <v>5102</v>
      </c>
      <c r="I5950" s="9" t="s">
        <v>5102</v>
      </c>
      <c r="J5950" s="9" t="s">
        <v>5102</v>
      </c>
      <c r="K5950" s="9" t="s">
        <v>5102</v>
      </c>
      <c r="L5950" s="9" t="s">
        <v>5102</v>
      </c>
      <c r="M5950" s="9" t="s">
        <v>5102</v>
      </c>
      <c r="N5950" s="9" t="s">
        <v>5102</v>
      </c>
      <c r="O5950" s="9" t="s">
        <v>5102</v>
      </c>
      <c r="P5950" s="9"/>
      <c r="Q5950" s="9"/>
      <c r="R5950" s="9"/>
      <c r="S5950" s="9"/>
      <c r="T5950" s="9"/>
      <c r="U5950" s="9"/>
      <c r="V5950" s="9"/>
      <c r="W5950" s="9"/>
      <c r="X5950" s="9"/>
      <c r="Y5950" s="9"/>
      <c r="Z5950" s="9"/>
      <c r="AA5950" s="9"/>
      <c r="AB5950" s="9"/>
      <c r="AC5950" s="9"/>
      <c r="AD5950" s="9"/>
      <c r="AE5950" s="9"/>
      <c r="AF5950" s="9"/>
      <c r="AG5950" s="9"/>
      <c r="AH5950" s="9"/>
      <c r="AI5950" s="9"/>
      <c r="AJ5950" s="9"/>
      <c r="AK5950" s="9"/>
      <c r="AL5950" s="9"/>
      <c r="AM5950" s="9"/>
      <c r="AN5950" s="9"/>
      <c r="AO5950" s="9"/>
      <c r="AP5950" s="9"/>
      <c r="AQ5950" s="9"/>
      <c r="AR5950" s="9"/>
      <c r="AS5950" s="9"/>
      <c r="AT5950" s="9"/>
      <c r="AU5950" s="9"/>
      <c r="AV5950" s="9"/>
      <c r="AW5950" s="9"/>
      <c r="AX5950" s="9"/>
      <c r="AY5950" s="9"/>
      <c r="AZ5950" s="9"/>
      <c r="BA5950" s="9"/>
      <c r="BB5950" s="9"/>
      <c r="BC5950" s="9"/>
      <c r="BD5950" s="9"/>
      <c r="BE5950" s="9"/>
      <c r="BF5950" s="9"/>
      <c r="BG5950" s="9"/>
      <c r="BH5950" s="9"/>
      <c r="BI5950" s="9"/>
      <c r="BJ5950" s="9"/>
      <c r="BK5950" s="9"/>
      <c r="BL5950" s="9"/>
      <c r="BM5950" s="9"/>
      <c r="BN5950" s="9"/>
      <c r="BO5950" s="9"/>
      <c r="BP5950" s="9"/>
      <c r="BQ5950" s="9"/>
      <c r="BR5950" s="9"/>
      <c r="BS5950" s="9"/>
      <c r="BT5950" s="9"/>
      <c r="BU5950" s="9"/>
      <c r="BV5950" s="9"/>
      <c r="BW5950" s="9"/>
      <c r="BX5950" s="9"/>
      <c r="BY5950" s="9"/>
      <c r="BZ5950" s="9"/>
      <c r="CA5950" s="9"/>
      <c r="CB5950" s="9"/>
      <c r="CC5950" s="9"/>
      <c r="CD5950" s="9"/>
      <c r="CE5950" s="9"/>
      <c r="CF5950" s="9"/>
    </row>
    <row r="5951" spans="1:84" x14ac:dyDescent="0.3">
      <c r="A5951" s="7" t="s">
        <v>7364</v>
      </c>
      <c r="B5951" s="8">
        <v>60136</v>
      </c>
      <c r="C5951" s="9" t="s">
        <v>1048</v>
      </c>
      <c r="D5951" s="9" t="s">
        <v>5102</v>
      </c>
      <c r="E5951" s="9"/>
      <c r="F5951" s="9"/>
      <c r="G5951" s="9"/>
      <c r="H5951" s="9"/>
      <c r="I5951" s="9"/>
      <c r="J5951" s="9"/>
      <c r="K5951" s="9"/>
      <c r="L5951" s="9"/>
      <c r="M5951" s="9"/>
      <c r="N5951" s="9"/>
      <c r="O5951" s="9"/>
      <c r="P5951" s="9"/>
      <c r="Q5951" s="9"/>
      <c r="R5951" s="9"/>
      <c r="S5951" s="9"/>
      <c r="T5951" s="9"/>
      <c r="U5951" s="9"/>
      <c r="V5951" s="9"/>
      <c r="W5951" s="9"/>
      <c r="X5951" s="9"/>
      <c r="Y5951" s="9"/>
      <c r="Z5951" s="9"/>
      <c r="AA5951" s="9"/>
      <c r="AB5951" s="9"/>
      <c r="AC5951" s="9"/>
      <c r="AD5951" s="9"/>
      <c r="AE5951" s="9"/>
      <c r="AF5951" s="9"/>
      <c r="AG5951" s="9"/>
      <c r="AH5951" s="9"/>
      <c r="AI5951" s="9"/>
      <c r="AJ5951" s="9"/>
      <c r="AK5951" s="9"/>
      <c r="AL5951" s="9"/>
      <c r="AM5951" s="9"/>
      <c r="AN5951" s="9"/>
      <c r="AO5951" s="9"/>
      <c r="AP5951" s="9"/>
      <c r="AQ5951" s="9"/>
      <c r="AR5951" s="9"/>
      <c r="AS5951" s="9"/>
      <c r="AT5951" s="9"/>
      <c r="AU5951" s="9"/>
      <c r="AV5951" s="9"/>
      <c r="AW5951" s="9"/>
      <c r="AX5951" s="9"/>
      <c r="AY5951" s="9"/>
      <c r="AZ5951" s="9"/>
      <c r="BA5951" s="9"/>
      <c r="BB5951" s="9"/>
      <c r="BC5951" s="9"/>
      <c r="BD5951" s="9"/>
      <c r="BE5951" s="9"/>
      <c r="BF5951" s="9"/>
      <c r="BG5951" s="9"/>
      <c r="BH5951" s="9"/>
      <c r="BI5951" s="9"/>
      <c r="BJ5951" s="9"/>
      <c r="BK5951" s="9"/>
      <c r="BL5951" s="9"/>
      <c r="BM5951" s="9"/>
      <c r="BN5951" s="9"/>
      <c r="BO5951" s="9"/>
      <c r="BP5951" s="9"/>
      <c r="BQ5951" s="9"/>
      <c r="BR5951" s="9"/>
      <c r="BS5951" s="9"/>
      <c r="BT5951" s="9"/>
      <c r="BU5951" s="9"/>
      <c r="BV5951" s="9"/>
      <c r="BW5951" s="9"/>
      <c r="BX5951" s="9"/>
      <c r="BY5951" s="9"/>
      <c r="BZ5951" s="9"/>
      <c r="CA5951" s="9"/>
      <c r="CB5951" s="9"/>
      <c r="CC5951" s="9"/>
      <c r="CD5951" s="9"/>
      <c r="CE5951" s="9"/>
      <c r="CF5951" s="9"/>
    </row>
    <row r="5952" spans="1:84" x14ac:dyDescent="0.3">
      <c r="A5952" s="7" t="s">
        <v>3413</v>
      </c>
      <c r="B5952" s="8">
        <v>66762</v>
      </c>
      <c r="C5952" s="9" t="s">
        <v>5141</v>
      </c>
      <c r="D5952" s="9" t="s">
        <v>5102</v>
      </c>
      <c r="E5952" s="9" t="s">
        <v>5102</v>
      </c>
      <c r="F5952" s="9" t="s">
        <v>5102</v>
      </c>
      <c r="G5952" s="9" t="s">
        <v>5102</v>
      </c>
      <c r="H5952" s="9" t="s">
        <v>5102</v>
      </c>
      <c r="I5952" s="9" t="s">
        <v>5102</v>
      </c>
      <c r="J5952" s="9" t="s">
        <v>5102</v>
      </c>
      <c r="K5952" s="9"/>
      <c r="L5952" s="9"/>
      <c r="M5952" s="9"/>
      <c r="N5952" s="9"/>
      <c r="O5952" s="9"/>
      <c r="P5952" s="9"/>
      <c r="Q5952" s="9"/>
      <c r="R5952" s="9"/>
      <c r="S5952" s="9"/>
      <c r="T5952" s="9"/>
      <c r="U5952" s="9"/>
      <c r="V5952" s="9"/>
      <c r="W5952" s="9"/>
      <c r="X5952" s="9"/>
      <c r="Y5952" s="9"/>
      <c r="Z5952" s="9"/>
      <c r="AA5952" s="9"/>
      <c r="AB5952" s="9"/>
      <c r="AC5952" s="9"/>
      <c r="AD5952" s="9"/>
      <c r="AE5952" s="9"/>
      <c r="AF5952" s="9"/>
      <c r="AG5952" s="9"/>
      <c r="AH5952" s="9"/>
      <c r="AI5952" s="9"/>
      <c r="AJ5952" s="9"/>
      <c r="AK5952" s="9"/>
      <c r="AL5952" s="9"/>
      <c r="AM5952" s="9"/>
      <c r="AN5952" s="9"/>
      <c r="AO5952" s="9"/>
      <c r="AP5952" s="9"/>
      <c r="AQ5952" s="9"/>
      <c r="AR5952" s="9"/>
      <c r="AS5952" s="9"/>
      <c r="AT5952" s="9"/>
      <c r="AU5952" s="9"/>
      <c r="AV5952" s="9"/>
      <c r="AW5952" s="9"/>
      <c r="AX5952" s="9"/>
      <c r="AY5952" s="9"/>
      <c r="AZ5952" s="9"/>
      <c r="BA5952" s="9"/>
      <c r="BB5952" s="9"/>
      <c r="BC5952" s="9"/>
      <c r="BD5952" s="9"/>
      <c r="BE5952" s="9"/>
      <c r="BF5952" s="9"/>
      <c r="BG5952" s="9"/>
      <c r="BH5952" s="9"/>
      <c r="BI5952" s="9"/>
      <c r="BJ5952" s="9"/>
      <c r="BK5952" s="9"/>
      <c r="BL5952" s="9"/>
      <c r="BM5952" s="9"/>
      <c r="BN5952" s="9"/>
      <c r="BO5952" s="9"/>
      <c r="BP5952" s="9"/>
      <c r="BQ5952" s="9"/>
      <c r="BR5952" s="9"/>
      <c r="BS5952" s="9"/>
      <c r="BT5952" s="9"/>
      <c r="BU5952" s="9"/>
      <c r="BV5952" s="9"/>
      <c r="BW5952" s="9"/>
      <c r="BX5952" s="9"/>
      <c r="BY5952" s="9"/>
      <c r="BZ5952" s="9"/>
      <c r="CA5952" s="9"/>
      <c r="CB5952" s="9"/>
      <c r="CC5952" s="9"/>
      <c r="CD5952" s="9"/>
      <c r="CE5952" s="9"/>
      <c r="CF5952" s="9"/>
    </row>
    <row r="5953" spans="1:84" x14ac:dyDescent="0.3">
      <c r="A5953" s="7" t="s">
        <v>3414</v>
      </c>
      <c r="B5953" s="8">
        <v>62273</v>
      </c>
      <c r="C5953" s="9" t="s">
        <v>1048</v>
      </c>
      <c r="D5953" s="9" t="s">
        <v>5102</v>
      </c>
      <c r="E5953" s="9" t="s">
        <v>5102</v>
      </c>
      <c r="F5953" s="9" t="s">
        <v>5102</v>
      </c>
      <c r="G5953" s="9" t="s">
        <v>5102</v>
      </c>
      <c r="H5953" s="9" t="s">
        <v>5102</v>
      </c>
      <c r="I5953" s="9" t="s">
        <v>5102</v>
      </c>
      <c r="J5953" s="9" t="s">
        <v>5102</v>
      </c>
      <c r="K5953" s="9" t="s">
        <v>5102</v>
      </c>
      <c r="L5953" s="9" t="s">
        <v>5102</v>
      </c>
      <c r="M5953" s="9"/>
      <c r="N5953" s="9"/>
      <c r="O5953" s="9"/>
      <c r="P5953" s="9"/>
      <c r="Q5953" s="9"/>
      <c r="R5953" s="9"/>
      <c r="S5953" s="9"/>
      <c r="T5953" s="9"/>
      <c r="U5953" s="9"/>
      <c r="V5953" s="9"/>
      <c r="W5953" s="9"/>
      <c r="X5953" s="9"/>
      <c r="Y5953" s="9"/>
      <c r="Z5953" s="9"/>
      <c r="AA5953" s="9"/>
      <c r="AB5953" s="9"/>
      <c r="AC5953" s="9"/>
      <c r="AD5953" s="9"/>
      <c r="AE5953" s="9"/>
      <c r="AF5953" s="9"/>
      <c r="AG5953" s="9"/>
      <c r="AH5953" s="9"/>
      <c r="AI5953" s="9"/>
      <c r="AJ5953" s="9"/>
      <c r="AK5953" s="9"/>
      <c r="AL5953" s="9"/>
      <c r="AM5953" s="9"/>
      <c r="AN5953" s="9"/>
      <c r="AO5953" s="9"/>
      <c r="AP5953" s="9"/>
      <c r="AQ5953" s="9"/>
      <c r="AR5953" s="9"/>
      <c r="AS5953" s="9"/>
      <c r="AT5953" s="9"/>
      <c r="AU5953" s="9"/>
      <c r="AV5953" s="9"/>
      <c r="AW5953" s="9"/>
      <c r="AX5953" s="9"/>
      <c r="AY5953" s="9"/>
      <c r="AZ5953" s="9"/>
      <c r="BA5953" s="9"/>
      <c r="BB5953" s="9"/>
      <c r="BC5953" s="9"/>
      <c r="BD5953" s="9"/>
      <c r="BE5953" s="9"/>
      <c r="BF5953" s="9"/>
      <c r="BG5953" s="9"/>
      <c r="BH5953" s="9"/>
      <c r="BI5953" s="9"/>
      <c r="BJ5953" s="9"/>
      <c r="BK5953" s="9"/>
      <c r="BL5953" s="9"/>
      <c r="BM5953" s="9"/>
      <c r="BN5953" s="9"/>
      <c r="BO5953" s="9"/>
      <c r="BP5953" s="9"/>
      <c r="BQ5953" s="9"/>
      <c r="BR5953" s="9"/>
      <c r="BS5953" s="9"/>
      <c r="BT5953" s="9"/>
      <c r="BU5953" s="9"/>
      <c r="BV5953" s="9"/>
      <c r="BW5953" s="9"/>
      <c r="BX5953" s="9"/>
      <c r="BY5953" s="9"/>
      <c r="BZ5953" s="9"/>
      <c r="CA5953" s="9"/>
      <c r="CB5953" s="9"/>
      <c r="CC5953" s="9"/>
      <c r="CD5953" s="9"/>
      <c r="CE5953" s="9"/>
      <c r="CF5953" s="9"/>
    </row>
    <row r="5954" spans="1:84" x14ac:dyDescent="0.3">
      <c r="A5954" s="7" t="s">
        <v>3415</v>
      </c>
      <c r="B5954" s="8">
        <v>58513</v>
      </c>
      <c r="C5954" s="9" t="s">
        <v>1048</v>
      </c>
      <c r="D5954" s="9" t="s">
        <v>5102</v>
      </c>
      <c r="E5954" s="9" t="s">
        <v>5102</v>
      </c>
      <c r="F5954" s="9" t="s">
        <v>5102</v>
      </c>
      <c r="G5954" s="9" t="s">
        <v>5102</v>
      </c>
      <c r="H5954" s="9" t="s">
        <v>5102</v>
      </c>
      <c r="I5954" s="9" t="s">
        <v>5104</v>
      </c>
      <c r="J5954" s="9" t="s">
        <v>5104</v>
      </c>
      <c r="K5954" s="9" t="s">
        <v>5102</v>
      </c>
      <c r="L5954" s="9" t="s">
        <v>5102</v>
      </c>
      <c r="M5954" s="9" t="s">
        <v>5102</v>
      </c>
      <c r="N5954" s="9" t="s">
        <v>5102</v>
      </c>
      <c r="O5954" s="9" t="s">
        <v>5102</v>
      </c>
      <c r="P5954" s="9" t="s">
        <v>5102</v>
      </c>
      <c r="Q5954" s="9" t="s">
        <v>5104</v>
      </c>
      <c r="R5954" s="9"/>
      <c r="S5954" s="9"/>
      <c r="T5954" s="9"/>
      <c r="U5954" s="9"/>
      <c r="V5954" s="9"/>
      <c r="W5954" s="9"/>
      <c r="X5954" s="9"/>
      <c r="Y5954" s="9"/>
      <c r="Z5954" s="9"/>
      <c r="AA5954" s="9"/>
      <c r="AB5954" s="9"/>
      <c r="AC5954" s="9"/>
      <c r="AD5954" s="9"/>
      <c r="AE5954" s="9"/>
      <c r="AF5954" s="9"/>
      <c r="AG5954" s="9"/>
      <c r="AH5954" s="9"/>
      <c r="AI5954" s="9"/>
      <c r="AJ5954" s="9"/>
      <c r="AK5954" s="9"/>
      <c r="AL5954" s="9"/>
      <c r="AM5954" s="9"/>
      <c r="AN5954" s="9"/>
      <c r="AO5954" s="9"/>
      <c r="AP5954" s="9"/>
      <c r="AQ5954" s="9"/>
      <c r="AR5954" s="9"/>
      <c r="AS5954" s="9"/>
      <c r="AT5954" s="9"/>
      <c r="AU5954" s="9"/>
      <c r="AV5954" s="9"/>
      <c r="AW5954" s="9"/>
      <c r="AX5954" s="9"/>
      <c r="AY5954" s="9"/>
      <c r="AZ5954" s="9"/>
      <c r="BA5954" s="9"/>
      <c r="BB5954" s="9"/>
      <c r="BC5954" s="9"/>
      <c r="BD5954" s="9"/>
      <c r="BE5954" s="9"/>
      <c r="BF5954" s="9"/>
      <c r="BG5954" s="9"/>
      <c r="BH5954" s="9"/>
      <c r="BI5954" s="9"/>
      <c r="BJ5954" s="9"/>
      <c r="BK5954" s="9"/>
      <c r="BL5954" s="9"/>
      <c r="BM5954" s="9"/>
      <c r="BN5954" s="9"/>
      <c r="BO5954" s="9"/>
      <c r="BP5954" s="9"/>
      <c r="BQ5954" s="9"/>
      <c r="BR5954" s="9"/>
      <c r="BS5954" s="9"/>
      <c r="BT5954" s="9"/>
      <c r="BU5954" s="9"/>
      <c r="BV5954" s="9"/>
      <c r="BW5954" s="9"/>
      <c r="BX5954" s="9"/>
      <c r="BY5954" s="9"/>
      <c r="BZ5954" s="9"/>
      <c r="CA5954" s="9"/>
      <c r="CB5954" s="9"/>
      <c r="CC5954" s="9"/>
      <c r="CD5954" s="9"/>
      <c r="CE5954" s="9"/>
      <c r="CF5954" s="9"/>
    </row>
    <row r="5955" spans="1:84" x14ac:dyDescent="0.3">
      <c r="A5955" s="7" t="s">
        <v>7365</v>
      </c>
      <c r="B5955" s="8">
        <v>60201</v>
      </c>
      <c r="C5955" s="9" t="s">
        <v>1048</v>
      </c>
      <c r="D5955" s="9" t="s">
        <v>5192</v>
      </c>
      <c r="E5955" s="9"/>
      <c r="F5955" s="9"/>
      <c r="G5955" s="9"/>
      <c r="H5955" s="9"/>
      <c r="I5955" s="9"/>
      <c r="J5955" s="9"/>
      <c r="K5955" s="9"/>
      <c r="L5955" s="9"/>
      <c r="M5955" s="9"/>
      <c r="N5955" s="9"/>
      <c r="O5955" s="9"/>
      <c r="P5955" s="9"/>
      <c r="Q5955" s="9"/>
      <c r="R5955" s="9"/>
      <c r="S5955" s="9"/>
      <c r="T5955" s="9"/>
      <c r="U5955" s="9"/>
      <c r="V5955" s="9"/>
      <c r="W5955" s="9"/>
      <c r="X5955" s="9"/>
      <c r="Y5955" s="9"/>
      <c r="Z5955" s="9"/>
      <c r="AA5955" s="9"/>
      <c r="AB5955" s="9"/>
      <c r="AC5955" s="9"/>
      <c r="AD5955" s="9"/>
      <c r="AE5955" s="9"/>
      <c r="AF5955" s="9"/>
      <c r="AG5955" s="9"/>
      <c r="AH5955" s="9"/>
      <c r="AI5955" s="9"/>
      <c r="AJ5955" s="9"/>
      <c r="AK5955" s="9"/>
      <c r="AL5955" s="9"/>
      <c r="AM5955" s="9"/>
      <c r="AN5955" s="9"/>
      <c r="AO5955" s="9"/>
      <c r="AP5955" s="9"/>
      <c r="AQ5955" s="9"/>
      <c r="AR5955" s="9"/>
      <c r="AS5955" s="9"/>
      <c r="AT5955" s="9"/>
      <c r="AU5955" s="9"/>
      <c r="AV5955" s="9"/>
      <c r="AW5955" s="9"/>
      <c r="AX5955" s="9"/>
      <c r="AY5955" s="9"/>
      <c r="AZ5955" s="9"/>
      <c r="BA5955" s="9"/>
      <c r="BB5955" s="9"/>
      <c r="BC5955" s="9"/>
      <c r="BD5955" s="9"/>
      <c r="BE5955" s="9"/>
      <c r="BF5955" s="9"/>
      <c r="BG5955" s="9"/>
      <c r="BH5955" s="9"/>
      <c r="BI5955" s="9"/>
      <c r="BJ5955" s="9"/>
      <c r="BK5955" s="9"/>
      <c r="BL5955" s="9"/>
      <c r="BM5955" s="9"/>
      <c r="BN5955" s="9"/>
      <c r="BO5955" s="9"/>
      <c r="BP5955" s="9"/>
      <c r="BQ5955" s="9"/>
      <c r="BR5955" s="9"/>
      <c r="BS5955" s="9"/>
      <c r="BT5955" s="9"/>
      <c r="BU5955" s="9"/>
      <c r="BV5955" s="9"/>
      <c r="BW5955" s="9"/>
      <c r="BX5955" s="9"/>
      <c r="BY5955" s="9"/>
      <c r="BZ5955" s="9"/>
      <c r="CA5955" s="9"/>
      <c r="CB5955" s="9"/>
      <c r="CC5955" s="9"/>
      <c r="CD5955" s="9"/>
      <c r="CE5955" s="9"/>
      <c r="CF5955" s="9"/>
    </row>
    <row r="5956" spans="1:84" x14ac:dyDescent="0.3">
      <c r="A5956" s="7" t="s">
        <v>7366</v>
      </c>
      <c r="B5956" s="8">
        <v>34879</v>
      </c>
      <c r="C5956" s="9" t="s">
        <v>5145</v>
      </c>
      <c r="D5956" s="9" t="s">
        <v>5102</v>
      </c>
      <c r="E5956" s="9"/>
      <c r="F5956" s="9"/>
      <c r="G5956" s="9"/>
      <c r="H5956" s="9"/>
      <c r="I5956" s="9"/>
      <c r="J5956" s="9"/>
      <c r="K5956" s="9"/>
      <c r="L5956" s="9"/>
      <c r="M5956" s="9"/>
      <c r="N5956" s="9"/>
      <c r="O5956" s="9"/>
      <c r="P5956" s="9"/>
      <c r="Q5956" s="9"/>
      <c r="R5956" s="9"/>
      <c r="S5956" s="9"/>
      <c r="T5956" s="9"/>
      <c r="U5956" s="9"/>
      <c r="V5956" s="9"/>
      <c r="W5956" s="9"/>
      <c r="X5956" s="9"/>
      <c r="Y5956" s="9"/>
      <c r="Z5956" s="9"/>
      <c r="AA5956" s="9"/>
      <c r="AB5956" s="9"/>
      <c r="AC5956" s="9"/>
      <c r="AD5956" s="9"/>
      <c r="AE5956" s="9"/>
      <c r="AF5956" s="9"/>
      <c r="AG5956" s="9"/>
      <c r="AH5956" s="9"/>
      <c r="AI5956" s="9"/>
      <c r="AJ5956" s="9"/>
      <c r="AK5956" s="9"/>
      <c r="AL5956" s="9"/>
      <c r="AM5956" s="9"/>
      <c r="AN5956" s="9"/>
      <c r="AO5956" s="9"/>
      <c r="AP5956" s="9"/>
      <c r="AQ5956" s="9"/>
      <c r="AR5956" s="9"/>
      <c r="AS5956" s="9"/>
      <c r="AT5956" s="9"/>
      <c r="AU5956" s="9"/>
      <c r="AV5956" s="9"/>
      <c r="AW5956" s="9"/>
      <c r="AX5956" s="9"/>
      <c r="AY5956" s="9"/>
      <c r="AZ5956" s="9"/>
      <c r="BA5956" s="9"/>
      <c r="BB5956" s="9"/>
      <c r="BC5956" s="9"/>
      <c r="BD5956" s="9"/>
      <c r="BE5956" s="9"/>
      <c r="BF5956" s="9"/>
      <c r="BG5956" s="9"/>
      <c r="BH5956" s="9"/>
      <c r="BI5956" s="9"/>
      <c r="BJ5956" s="9"/>
      <c r="BK5956" s="9"/>
      <c r="BL5956" s="9"/>
      <c r="BM5956" s="9"/>
      <c r="BN5956" s="9"/>
      <c r="BO5956" s="9"/>
      <c r="BP5956" s="9"/>
      <c r="BQ5956" s="9"/>
      <c r="BR5956" s="9"/>
      <c r="BS5956" s="9"/>
      <c r="BT5956" s="9"/>
      <c r="BU5956" s="9"/>
      <c r="BV5956" s="9"/>
      <c r="BW5956" s="9"/>
      <c r="BX5956" s="9"/>
      <c r="BY5956" s="9"/>
      <c r="BZ5956" s="9"/>
      <c r="CA5956" s="9"/>
      <c r="CB5956" s="9"/>
      <c r="CC5956" s="9"/>
      <c r="CD5956" s="9"/>
      <c r="CE5956" s="9"/>
      <c r="CF5956" s="9"/>
    </row>
    <row r="5957" spans="1:84" x14ac:dyDescent="0.3">
      <c r="A5957" s="7" t="s">
        <v>3416</v>
      </c>
      <c r="B5957" s="8">
        <v>80120</v>
      </c>
      <c r="C5957" s="9" t="s">
        <v>1048</v>
      </c>
      <c r="D5957" s="9" t="s">
        <v>5144</v>
      </c>
      <c r="E5957" s="9" t="s">
        <v>5102</v>
      </c>
      <c r="F5957" s="9" t="s">
        <v>5102</v>
      </c>
      <c r="G5957" s="9" t="s">
        <v>5102</v>
      </c>
      <c r="H5957" s="9"/>
      <c r="I5957" s="9"/>
      <c r="J5957" s="9"/>
      <c r="K5957" s="9"/>
      <c r="L5957" s="9"/>
      <c r="M5957" s="9"/>
      <c r="N5957" s="9"/>
      <c r="O5957" s="9"/>
      <c r="P5957" s="9"/>
      <c r="Q5957" s="9"/>
      <c r="R5957" s="9"/>
      <c r="S5957" s="9"/>
      <c r="T5957" s="9"/>
      <c r="U5957" s="9"/>
      <c r="V5957" s="9"/>
      <c r="W5957" s="9"/>
      <c r="X5957" s="9"/>
      <c r="Y5957" s="9" t="s">
        <v>5099</v>
      </c>
      <c r="Z5957" s="9" t="s">
        <v>5099</v>
      </c>
      <c r="AA5957" s="9" t="s">
        <v>5099</v>
      </c>
      <c r="AB5957" s="9"/>
      <c r="AC5957" s="9"/>
      <c r="AD5957" s="9"/>
      <c r="AE5957" s="9"/>
      <c r="AF5957" s="9"/>
      <c r="AG5957" s="9"/>
      <c r="AH5957" s="9"/>
      <c r="AI5957" s="9"/>
      <c r="AJ5957" s="9"/>
      <c r="AK5957" s="9"/>
      <c r="AL5957" s="9"/>
      <c r="AM5957" s="9"/>
      <c r="AN5957" s="9"/>
      <c r="AO5957" s="9"/>
      <c r="AP5957" s="9"/>
      <c r="AQ5957" s="9"/>
      <c r="AR5957" s="9"/>
      <c r="AS5957" s="9" t="s">
        <v>5144</v>
      </c>
      <c r="AT5957" s="9" t="s">
        <v>5144</v>
      </c>
      <c r="AU5957" s="9" t="s">
        <v>5144</v>
      </c>
      <c r="AV5957" s="9"/>
      <c r="AW5957" s="9"/>
      <c r="AX5957" s="9"/>
      <c r="AY5957" s="9"/>
      <c r="AZ5957" s="9"/>
      <c r="BA5957" s="9"/>
      <c r="BB5957" s="9"/>
      <c r="BC5957" s="9"/>
      <c r="BD5957" s="9"/>
      <c r="BE5957" s="9"/>
      <c r="BF5957" s="9"/>
      <c r="BG5957" s="9"/>
      <c r="BH5957" s="9"/>
      <c r="BI5957" s="9"/>
      <c r="BJ5957" s="9"/>
      <c r="BK5957" s="9"/>
      <c r="BL5957" s="9"/>
      <c r="BM5957" s="9"/>
      <c r="BN5957" s="9"/>
      <c r="BO5957" s="9"/>
      <c r="BP5957" s="9"/>
      <c r="BQ5957" s="9"/>
      <c r="BR5957" s="9"/>
      <c r="BS5957" s="9"/>
      <c r="BT5957" s="9"/>
      <c r="BU5957" s="9"/>
      <c r="BV5957" s="9"/>
      <c r="BW5957" s="9"/>
      <c r="BX5957" s="9"/>
      <c r="BY5957" s="9"/>
      <c r="BZ5957" s="9"/>
      <c r="CA5957" s="9"/>
      <c r="CB5957" s="9"/>
      <c r="CC5957" s="9"/>
      <c r="CD5957" s="9"/>
      <c r="CE5957" s="9"/>
      <c r="CF5957" s="9"/>
    </row>
    <row r="5958" spans="1:84" x14ac:dyDescent="0.3">
      <c r="A5958" s="7" t="s">
        <v>3417</v>
      </c>
      <c r="B5958" s="8">
        <v>77541</v>
      </c>
      <c r="C5958" s="9" t="s">
        <v>5098</v>
      </c>
      <c r="D5958" s="9" t="s">
        <v>5099</v>
      </c>
      <c r="E5958" s="9" t="s">
        <v>5099</v>
      </c>
      <c r="F5958" s="9" t="s">
        <v>5099</v>
      </c>
      <c r="G5958" s="9" t="s">
        <v>5099</v>
      </c>
      <c r="H5958" s="9" t="s">
        <v>5099</v>
      </c>
      <c r="I5958" s="9"/>
      <c r="J5958" s="9"/>
      <c r="K5958" s="9"/>
      <c r="L5958" s="9"/>
      <c r="M5958" s="9"/>
      <c r="N5958" s="9"/>
      <c r="O5958" s="9"/>
      <c r="P5958" s="9"/>
      <c r="Q5958" s="9"/>
      <c r="R5958" s="9"/>
      <c r="S5958" s="9"/>
      <c r="T5958" s="9"/>
      <c r="U5958" s="9"/>
      <c r="V5958" s="9"/>
      <c r="W5958" s="9"/>
      <c r="X5958" s="9"/>
      <c r="Y5958" s="9"/>
      <c r="Z5958" s="9"/>
      <c r="AA5958" s="9"/>
      <c r="AB5958" s="9"/>
      <c r="AC5958" s="9"/>
      <c r="AD5958" s="9"/>
      <c r="AE5958" s="9"/>
      <c r="AF5958" s="9"/>
      <c r="AG5958" s="9"/>
      <c r="AH5958" s="9"/>
      <c r="AI5958" s="9"/>
      <c r="AJ5958" s="9"/>
      <c r="AK5958" s="9"/>
      <c r="AL5958" s="9"/>
      <c r="AM5958" s="9"/>
      <c r="AN5958" s="9"/>
      <c r="AO5958" s="9"/>
      <c r="AP5958" s="9"/>
      <c r="AQ5958" s="9"/>
      <c r="AR5958" s="9"/>
      <c r="AS5958" s="9"/>
      <c r="AT5958" s="9"/>
      <c r="AU5958" s="9"/>
      <c r="AV5958" s="9"/>
      <c r="AW5958" s="9"/>
      <c r="AX5958" s="9"/>
      <c r="AY5958" s="9"/>
      <c r="AZ5958" s="9"/>
      <c r="BA5958" s="9"/>
      <c r="BB5958" s="9"/>
      <c r="BC5958" s="9"/>
      <c r="BD5958" s="9"/>
      <c r="BE5958" s="9"/>
      <c r="BF5958" s="9"/>
      <c r="BG5958" s="9"/>
      <c r="BH5958" s="9"/>
      <c r="BI5958" s="9"/>
      <c r="BJ5958" s="9"/>
      <c r="BK5958" s="9"/>
      <c r="BL5958" s="9"/>
      <c r="BM5958" s="9"/>
      <c r="BN5958" s="9"/>
      <c r="BO5958" s="9"/>
      <c r="BP5958" s="9"/>
      <c r="BQ5958" s="9"/>
      <c r="BR5958" s="9"/>
      <c r="BS5958" s="9"/>
      <c r="BT5958" s="9"/>
      <c r="BU5958" s="9"/>
      <c r="BV5958" s="9"/>
      <c r="BW5958" s="9"/>
      <c r="BX5958" s="9"/>
      <c r="BY5958" s="9"/>
      <c r="BZ5958" s="9"/>
      <c r="CA5958" s="9"/>
      <c r="CB5958" s="9"/>
      <c r="CC5958" s="9"/>
      <c r="CD5958" s="9"/>
      <c r="CE5958" s="9"/>
      <c r="CF5958" s="9"/>
    </row>
    <row r="5959" spans="1:84" x14ac:dyDescent="0.3">
      <c r="A5959" s="7" t="s">
        <v>7367</v>
      </c>
      <c r="B5959" s="8">
        <v>61589</v>
      </c>
      <c r="C5959" s="9" t="s">
        <v>5098</v>
      </c>
      <c r="D5959" s="9" t="s">
        <v>5158</v>
      </c>
      <c r="E5959" s="9"/>
      <c r="F5959" s="9"/>
      <c r="G5959" s="9"/>
      <c r="H5959" s="9"/>
      <c r="I5959" s="9"/>
      <c r="J5959" s="9"/>
      <c r="K5959" s="9"/>
      <c r="L5959" s="9"/>
      <c r="M5959" s="9"/>
      <c r="N5959" s="9"/>
      <c r="O5959" s="9"/>
      <c r="P5959" s="9"/>
      <c r="Q5959" s="9"/>
      <c r="R5959" s="9"/>
      <c r="S5959" s="9"/>
      <c r="T5959" s="9"/>
      <c r="U5959" s="9"/>
      <c r="V5959" s="9"/>
      <c r="W5959" s="9"/>
      <c r="X5959" s="9"/>
      <c r="Y5959" s="9"/>
      <c r="Z5959" s="9"/>
      <c r="AA5959" s="9"/>
      <c r="AB5959" s="9"/>
      <c r="AC5959" s="9"/>
      <c r="AD5959" s="9"/>
      <c r="AE5959" s="9"/>
      <c r="AF5959" s="9"/>
      <c r="AG5959" s="9"/>
      <c r="AH5959" s="9"/>
      <c r="AI5959" s="9"/>
      <c r="AJ5959" s="9"/>
      <c r="AK5959" s="9"/>
      <c r="AL5959" s="9"/>
      <c r="AM5959" s="9"/>
      <c r="AN5959" s="9"/>
      <c r="AO5959" s="9"/>
      <c r="AP5959" s="9"/>
      <c r="AQ5959" s="9"/>
      <c r="AR5959" s="9"/>
      <c r="AS5959" s="9"/>
      <c r="AT5959" s="9"/>
      <c r="AU5959" s="9"/>
      <c r="AV5959" s="9"/>
      <c r="AW5959" s="9"/>
      <c r="AX5959" s="9"/>
      <c r="AY5959" s="9"/>
      <c r="AZ5959" s="9"/>
      <c r="BA5959" s="9"/>
      <c r="BB5959" s="9"/>
      <c r="BC5959" s="9"/>
      <c r="BD5959" s="9"/>
      <c r="BE5959" s="9"/>
      <c r="BF5959" s="9"/>
      <c r="BG5959" s="9"/>
      <c r="BH5959" s="9"/>
      <c r="BI5959" s="9"/>
      <c r="BJ5959" s="9"/>
      <c r="BK5959" s="9"/>
      <c r="BL5959" s="9"/>
      <c r="BM5959" s="9"/>
      <c r="BN5959" s="9"/>
      <c r="BO5959" s="9"/>
      <c r="BP5959" s="9"/>
      <c r="BQ5959" s="9"/>
      <c r="BR5959" s="9"/>
      <c r="BS5959" s="9"/>
      <c r="BT5959" s="9"/>
      <c r="BU5959" s="9"/>
      <c r="BV5959" s="9"/>
      <c r="BW5959" s="9"/>
      <c r="BX5959" s="9"/>
      <c r="BY5959" s="9"/>
      <c r="BZ5959" s="9"/>
      <c r="CA5959" s="9"/>
      <c r="CB5959" s="9"/>
      <c r="CC5959" s="9"/>
      <c r="CD5959" s="9"/>
      <c r="CE5959" s="9"/>
      <c r="CF5959" s="9"/>
    </row>
    <row r="5960" spans="1:84" x14ac:dyDescent="0.3">
      <c r="A5960" s="7" t="s">
        <v>7368</v>
      </c>
      <c r="B5960" s="8">
        <v>32765</v>
      </c>
      <c r="C5960" s="9" t="s">
        <v>5098</v>
      </c>
      <c r="D5960" s="9" t="s">
        <v>5108</v>
      </c>
      <c r="E5960" s="9"/>
      <c r="F5960" s="9"/>
      <c r="G5960" s="9"/>
      <c r="H5960" s="9"/>
      <c r="I5960" s="9"/>
      <c r="J5960" s="9" t="s">
        <v>5099</v>
      </c>
      <c r="K5960" s="9" t="s">
        <v>5099</v>
      </c>
      <c r="L5960" s="9"/>
      <c r="M5960" s="9"/>
      <c r="N5960" s="9"/>
      <c r="O5960" s="9"/>
      <c r="P5960" s="9"/>
      <c r="Q5960" s="9"/>
      <c r="R5960" s="9"/>
      <c r="S5960" s="9"/>
      <c r="T5960" s="9"/>
      <c r="U5960" s="9"/>
      <c r="V5960" s="9"/>
      <c r="W5960" s="9"/>
      <c r="X5960" s="9"/>
      <c r="Y5960" s="9"/>
      <c r="Z5960" s="9"/>
      <c r="AA5960" s="9"/>
      <c r="AB5960" s="9"/>
      <c r="AC5960" s="9"/>
      <c r="AD5960" s="9" t="s">
        <v>5132</v>
      </c>
      <c r="AE5960" s="9" t="s">
        <v>5132</v>
      </c>
      <c r="AF5960" s="9"/>
      <c r="AG5960" s="9"/>
      <c r="AH5960" s="9"/>
      <c r="AI5960" s="9"/>
      <c r="AJ5960" s="9"/>
      <c r="AK5960" s="9"/>
      <c r="AL5960" s="9"/>
      <c r="AM5960" s="9"/>
      <c r="AN5960" s="9"/>
      <c r="AO5960" s="9"/>
      <c r="AP5960" s="9"/>
      <c r="AQ5960" s="9"/>
      <c r="AR5960" s="9"/>
      <c r="AS5960" s="9"/>
      <c r="AT5960" s="9"/>
      <c r="AU5960" s="9"/>
      <c r="AV5960" s="9"/>
      <c r="AW5960" s="9"/>
      <c r="AX5960" s="9"/>
      <c r="AY5960" s="9"/>
      <c r="AZ5960" s="9"/>
      <c r="BA5960" s="9"/>
      <c r="BB5960" s="9"/>
      <c r="BC5960" s="9"/>
      <c r="BD5960" s="9"/>
      <c r="BE5960" s="9"/>
      <c r="BF5960" s="9"/>
      <c r="BG5960" s="9"/>
      <c r="BH5960" s="9"/>
      <c r="BI5960" s="9"/>
      <c r="BJ5960" s="9"/>
      <c r="BK5960" s="9"/>
      <c r="BL5960" s="9"/>
      <c r="BM5960" s="9"/>
      <c r="BN5960" s="9"/>
      <c r="BO5960" s="9"/>
      <c r="BP5960" s="9"/>
      <c r="BQ5960" s="9"/>
      <c r="BR5960" s="9"/>
      <c r="BS5960" s="9"/>
      <c r="BT5960" s="9"/>
      <c r="BU5960" s="9"/>
      <c r="BV5960" s="9"/>
      <c r="BW5960" s="9"/>
      <c r="BX5960" s="9"/>
      <c r="BY5960" s="9"/>
      <c r="BZ5960" s="9"/>
      <c r="CA5960" s="9"/>
      <c r="CB5960" s="9"/>
      <c r="CC5960" s="9"/>
      <c r="CD5960" s="9"/>
      <c r="CE5960" s="9"/>
      <c r="CF5960" s="9"/>
    </row>
    <row r="5961" spans="1:84" x14ac:dyDescent="0.3">
      <c r="A5961" s="7" t="s">
        <v>3418</v>
      </c>
      <c r="B5961" s="8">
        <v>30433</v>
      </c>
      <c r="C5961" s="9" t="s">
        <v>1048</v>
      </c>
      <c r="D5961" s="9" t="s">
        <v>5101</v>
      </c>
      <c r="E5961" s="9" t="s">
        <v>5101</v>
      </c>
      <c r="F5961" s="9" t="s">
        <v>5101</v>
      </c>
      <c r="G5961" s="9" t="s">
        <v>5101</v>
      </c>
      <c r="H5961" s="9" t="s">
        <v>5101</v>
      </c>
      <c r="I5961" s="9" t="s">
        <v>5101</v>
      </c>
      <c r="J5961" s="9" t="s">
        <v>5101</v>
      </c>
      <c r="K5961" s="9" t="s">
        <v>5101</v>
      </c>
      <c r="L5961" s="9"/>
      <c r="M5961" s="9"/>
      <c r="N5961" s="9"/>
      <c r="O5961" s="9"/>
      <c r="P5961" s="9"/>
      <c r="Q5961" s="9"/>
      <c r="R5961" s="9"/>
      <c r="S5961" s="9"/>
      <c r="T5961" s="9"/>
      <c r="U5961" s="9"/>
      <c r="V5961" s="9"/>
      <c r="W5961" s="9"/>
      <c r="X5961" s="9"/>
      <c r="Y5961" s="9"/>
      <c r="Z5961" s="9"/>
      <c r="AA5961" s="9"/>
      <c r="AB5961" s="9"/>
      <c r="AC5961" s="9"/>
      <c r="AD5961" s="9"/>
      <c r="AE5961" s="9"/>
      <c r="AF5961" s="9"/>
      <c r="AG5961" s="9"/>
      <c r="AH5961" s="9"/>
      <c r="AI5961" s="9"/>
      <c r="AJ5961" s="9"/>
      <c r="AK5961" s="9"/>
      <c r="AL5961" s="9"/>
      <c r="AM5961" s="9"/>
      <c r="AN5961" s="9"/>
      <c r="AO5961" s="9"/>
      <c r="AP5961" s="9"/>
      <c r="AQ5961" s="9"/>
      <c r="AR5961" s="9"/>
      <c r="AS5961" s="9"/>
      <c r="AT5961" s="9"/>
      <c r="AU5961" s="9"/>
      <c r="AV5961" s="9"/>
      <c r="AW5961" s="9"/>
      <c r="AX5961" s="9"/>
      <c r="AY5961" s="9"/>
      <c r="AZ5961" s="9"/>
      <c r="BA5961" s="9"/>
      <c r="BB5961" s="9"/>
      <c r="BC5961" s="9"/>
      <c r="BD5961" s="9"/>
      <c r="BE5961" s="9"/>
      <c r="BF5961" s="9"/>
      <c r="BG5961" s="9"/>
      <c r="BH5961" s="9"/>
      <c r="BI5961" s="9"/>
      <c r="BJ5961" s="9"/>
      <c r="BK5961" s="9"/>
      <c r="BL5961" s="9"/>
      <c r="BM5961" s="9"/>
      <c r="BN5961" s="9"/>
      <c r="BO5961" s="9"/>
      <c r="BP5961" s="9"/>
      <c r="BQ5961" s="9"/>
      <c r="BR5961" s="9"/>
      <c r="BS5961" s="9"/>
      <c r="BT5961" s="9"/>
      <c r="BU5961" s="9"/>
      <c r="BV5961" s="9"/>
      <c r="BW5961" s="9"/>
      <c r="BX5961" s="9"/>
      <c r="BY5961" s="9"/>
      <c r="BZ5961" s="9"/>
      <c r="CA5961" s="9"/>
      <c r="CB5961" s="9"/>
      <c r="CC5961" s="9"/>
      <c r="CD5961" s="9"/>
      <c r="CE5961" s="9"/>
      <c r="CF5961" s="9"/>
    </row>
    <row r="5962" spans="1:84" x14ac:dyDescent="0.3">
      <c r="A5962" s="7" t="s">
        <v>3419</v>
      </c>
      <c r="B5962" s="8">
        <v>65728</v>
      </c>
      <c r="C5962" s="9" t="s">
        <v>1048</v>
      </c>
      <c r="D5962" s="9" t="s">
        <v>5138</v>
      </c>
      <c r="E5962" s="9" t="s">
        <v>5099</v>
      </c>
      <c r="F5962" s="9" t="s">
        <v>5099</v>
      </c>
      <c r="G5962" s="9" t="s">
        <v>5099</v>
      </c>
      <c r="H5962" s="9" t="s">
        <v>5099</v>
      </c>
      <c r="I5962" s="9" t="s">
        <v>5099</v>
      </c>
      <c r="J5962" s="9" t="s">
        <v>5099</v>
      </c>
      <c r="K5962" s="9" t="s">
        <v>5099</v>
      </c>
      <c r="L5962" s="9"/>
      <c r="M5962" s="9"/>
      <c r="N5962" s="9"/>
      <c r="O5962" s="9"/>
      <c r="P5962" s="9"/>
      <c r="Q5962" s="9"/>
      <c r="R5962" s="9"/>
      <c r="S5962" s="9"/>
      <c r="T5962" s="9"/>
      <c r="U5962" s="9"/>
      <c r="V5962" s="9"/>
      <c r="W5962" s="9"/>
      <c r="X5962" s="9"/>
      <c r="Y5962" s="9"/>
      <c r="Z5962" s="9"/>
      <c r="AA5962" s="9"/>
      <c r="AB5962" s="9"/>
      <c r="AC5962" s="9"/>
      <c r="AD5962" s="9"/>
      <c r="AE5962" s="9"/>
      <c r="AF5962" s="9"/>
      <c r="AG5962" s="9"/>
      <c r="AH5962" s="9"/>
      <c r="AI5962" s="9"/>
      <c r="AJ5962" s="9"/>
      <c r="AK5962" s="9"/>
      <c r="AL5962" s="9"/>
      <c r="AM5962" s="9"/>
      <c r="AN5962" s="9"/>
      <c r="AO5962" s="9"/>
      <c r="AP5962" s="9"/>
      <c r="AQ5962" s="9"/>
      <c r="AR5962" s="9"/>
      <c r="AS5962" s="9"/>
      <c r="AT5962" s="9"/>
      <c r="AU5962" s="9"/>
      <c r="AV5962" s="9"/>
      <c r="AW5962" s="9"/>
      <c r="AX5962" s="9"/>
      <c r="AY5962" s="9"/>
      <c r="AZ5962" s="9"/>
      <c r="BA5962" s="9"/>
      <c r="BB5962" s="9"/>
      <c r="BC5962" s="9"/>
      <c r="BD5962" s="9"/>
      <c r="BE5962" s="9"/>
      <c r="BF5962" s="9"/>
      <c r="BG5962" s="9"/>
      <c r="BH5962" s="9"/>
      <c r="BI5962" s="9"/>
      <c r="BJ5962" s="9"/>
      <c r="BK5962" s="9"/>
      <c r="BL5962" s="9"/>
      <c r="BM5962" s="9"/>
      <c r="BN5962" s="9"/>
      <c r="BO5962" s="9"/>
      <c r="BP5962" s="9"/>
      <c r="BQ5962" s="9"/>
      <c r="BR5962" s="9"/>
      <c r="BS5962" s="9"/>
      <c r="BT5962" s="9"/>
      <c r="BU5962" s="9"/>
      <c r="BV5962" s="9"/>
      <c r="BW5962" s="9"/>
      <c r="BX5962" s="9"/>
      <c r="BY5962" s="9"/>
      <c r="BZ5962" s="9"/>
      <c r="CA5962" s="9"/>
      <c r="CB5962" s="9"/>
      <c r="CC5962" s="9"/>
      <c r="CD5962" s="9"/>
      <c r="CE5962" s="9"/>
      <c r="CF5962" s="9"/>
    </row>
    <row r="5963" spans="1:84" x14ac:dyDescent="0.3">
      <c r="A5963" s="7" t="s">
        <v>3420</v>
      </c>
      <c r="B5963" s="8">
        <v>36149</v>
      </c>
      <c r="C5963" s="9" t="s">
        <v>1048</v>
      </c>
      <c r="D5963" s="9" t="s">
        <v>5138</v>
      </c>
      <c r="E5963" s="9" t="s">
        <v>5138</v>
      </c>
      <c r="F5963" s="9" t="s">
        <v>5138</v>
      </c>
      <c r="G5963" s="9" t="s">
        <v>5138</v>
      </c>
      <c r="H5963" s="9" t="s">
        <v>5138</v>
      </c>
      <c r="I5963" s="9" t="s">
        <v>5138</v>
      </c>
      <c r="J5963" s="9" t="s">
        <v>5099</v>
      </c>
      <c r="K5963" s="9" t="s">
        <v>5099</v>
      </c>
      <c r="L5963" s="9"/>
      <c r="M5963" s="9"/>
      <c r="N5963" s="9"/>
      <c r="O5963" s="9"/>
      <c r="P5963" s="9"/>
      <c r="Q5963" s="9"/>
      <c r="R5963" s="9"/>
      <c r="S5963" s="9"/>
      <c r="T5963" s="9"/>
      <c r="U5963" s="9"/>
      <c r="V5963" s="9"/>
      <c r="W5963" s="9"/>
      <c r="X5963" s="9"/>
      <c r="Y5963" s="9" t="s">
        <v>5099</v>
      </c>
      <c r="Z5963" s="9" t="s">
        <v>5099</v>
      </c>
      <c r="AA5963" s="9" t="s">
        <v>5099</v>
      </c>
      <c r="AB5963" s="9" t="s">
        <v>5099</v>
      </c>
      <c r="AC5963" s="9" t="s">
        <v>5099</v>
      </c>
      <c r="AD5963" s="9"/>
      <c r="AE5963" s="9"/>
      <c r="AF5963" s="9"/>
      <c r="AG5963" s="9"/>
      <c r="AH5963" s="9"/>
      <c r="AI5963" s="9"/>
      <c r="AJ5963" s="9"/>
      <c r="AK5963" s="9"/>
      <c r="AL5963" s="9"/>
      <c r="AM5963" s="9"/>
      <c r="AN5963" s="9"/>
      <c r="AO5963" s="9"/>
      <c r="AP5963" s="9"/>
      <c r="AQ5963" s="9"/>
      <c r="AR5963" s="9"/>
      <c r="AS5963" s="9"/>
      <c r="AT5963" s="9"/>
      <c r="AU5963" s="9"/>
      <c r="AV5963" s="9"/>
      <c r="AW5963" s="9"/>
      <c r="AX5963" s="9"/>
      <c r="AY5963" s="9"/>
      <c r="AZ5963" s="9"/>
      <c r="BA5963" s="9"/>
      <c r="BB5963" s="9"/>
      <c r="BC5963" s="9"/>
      <c r="BD5963" s="9"/>
      <c r="BE5963" s="9"/>
      <c r="BF5963" s="9"/>
      <c r="BG5963" s="9"/>
      <c r="BH5963" s="9"/>
      <c r="BI5963" s="9"/>
      <c r="BJ5963" s="9"/>
      <c r="BK5963" s="9"/>
      <c r="BL5963" s="9"/>
      <c r="BM5963" s="9"/>
      <c r="BN5963" s="9"/>
      <c r="BO5963" s="9"/>
      <c r="BP5963" s="9"/>
      <c r="BQ5963" s="9"/>
      <c r="BR5963" s="9"/>
      <c r="BS5963" s="9"/>
      <c r="BT5963" s="9"/>
      <c r="BU5963" s="9"/>
      <c r="BV5963" s="9"/>
      <c r="BW5963" s="9"/>
      <c r="BX5963" s="9"/>
      <c r="BY5963" s="9"/>
      <c r="BZ5963" s="9"/>
      <c r="CA5963" s="9"/>
      <c r="CB5963" s="9"/>
      <c r="CC5963" s="9"/>
      <c r="CD5963" s="9"/>
      <c r="CE5963" s="9"/>
      <c r="CF5963" s="9"/>
    </row>
    <row r="5964" spans="1:84" x14ac:dyDescent="0.3">
      <c r="A5964" s="7" t="s">
        <v>3421</v>
      </c>
      <c r="B5964" s="8">
        <v>56071</v>
      </c>
      <c r="C5964" s="9" t="s">
        <v>1048</v>
      </c>
      <c r="D5964" s="9" t="s">
        <v>5099</v>
      </c>
      <c r="E5964" s="9" t="s">
        <v>5099</v>
      </c>
      <c r="F5964" s="9" t="s">
        <v>5099</v>
      </c>
      <c r="G5964" s="9" t="s">
        <v>5099</v>
      </c>
      <c r="H5964" s="9" t="s">
        <v>5099</v>
      </c>
      <c r="I5964" s="9" t="s">
        <v>5099</v>
      </c>
      <c r="J5964" s="9" t="s">
        <v>5099</v>
      </c>
      <c r="K5964" s="9" t="s">
        <v>5099</v>
      </c>
      <c r="L5964" s="9" t="s">
        <v>5099</v>
      </c>
      <c r="M5964" s="9" t="s">
        <v>5099</v>
      </c>
      <c r="N5964" s="9"/>
      <c r="O5964" s="9"/>
      <c r="P5964" s="9"/>
      <c r="Q5964" s="9"/>
      <c r="R5964" s="9"/>
      <c r="S5964" s="9"/>
      <c r="T5964" s="9"/>
      <c r="U5964" s="9"/>
      <c r="V5964" s="9"/>
      <c r="W5964" s="9"/>
      <c r="X5964" s="9"/>
      <c r="Y5964" s="9"/>
      <c r="Z5964" s="9"/>
      <c r="AA5964" s="9"/>
      <c r="AB5964" s="9"/>
      <c r="AC5964" s="9"/>
      <c r="AD5964" s="9"/>
      <c r="AE5964" s="9"/>
      <c r="AF5964" s="9"/>
      <c r="AG5964" s="9"/>
      <c r="AH5964" s="9"/>
      <c r="AI5964" s="9"/>
      <c r="AJ5964" s="9"/>
      <c r="AK5964" s="9"/>
      <c r="AL5964" s="9"/>
      <c r="AM5964" s="9"/>
      <c r="AN5964" s="9"/>
      <c r="AO5964" s="9"/>
      <c r="AP5964" s="9"/>
      <c r="AQ5964" s="9"/>
      <c r="AR5964" s="9"/>
      <c r="AS5964" s="9"/>
      <c r="AT5964" s="9"/>
      <c r="AU5964" s="9"/>
      <c r="AV5964" s="9"/>
      <c r="AW5964" s="9"/>
      <c r="AX5964" s="9"/>
      <c r="AY5964" s="9"/>
      <c r="AZ5964" s="9"/>
      <c r="BA5964" s="9"/>
      <c r="BB5964" s="9"/>
      <c r="BC5964" s="9"/>
      <c r="BD5964" s="9"/>
      <c r="BE5964" s="9"/>
      <c r="BF5964" s="9"/>
      <c r="BG5964" s="9"/>
      <c r="BH5964" s="9"/>
      <c r="BI5964" s="9"/>
      <c r="BJ5964" s="9"/>
      <c r="BK5964" s="9"/>
      <c r="BL5964" s="9"/>
      <c r="BM5964" s="9"/>
      <c r="BN5964" s="9"/>
      <c r="BO5964" s="9"/>
      <c r="BP5964" s="9"/>
      <c r="BQ5964" s="9"/>
      <c r="BR5964" s="9"/>
      <c r="BS5964" s="9"/>
      <c r="BT5964" s="9"/>
      <c r="BU5964" s="9"/>
      <c r="BV5964" s="9"/>
      <c r="BW5964" s="9"/>
      <c r="BX5964" s="9"/>
      <c r="BY5964" s="9"/>
      <c r="BZ5964" s="9"/>
      <c r="CA5964" s="9"/>
      <c r="CB5964" s="9"/>
      <c r="CC5964" s="9"/>
      <c r="CD5964" s="9"/>
      <c r="CE5964" s="9"/>
      <c r="CF5964" s="9"/>
    </row>
    <row r="5965" spans="1:84" x14ac:dyDescent="0.3">
      <c r="A5965" s="7" t="s">
        <v>7369</v>
      </c>
      <c r="B5965" s="8">
        <v>56310</v>
      </c>
      <c r="C5965" s="9" t="s">
        <v>1048</v>
      </c>
      <c r="D5965" s="9" t="s">
        <v>5138</v>
      </c>
      <c r="E5965" s="9"/>
      <c r="F5965" s="9"/>
      <c r="G5965" s="9"/>
      <c r="H5965" s="9"/>
      <c r="I5965" s="9"/>
      <c r="J5965" s="9"/>
      <c r="K5965" s="9"/>
      <c r="L5965" s="9"/>
      <c r="M5965" s="9"/>
      <c r="N5965" s="9"/>
      <c r="O5965" s="9"/>
      <c r="P5965" s="9"/>
      <c r="Q5965" s="9"/>
      <c r="R5965" s="9"/>
      <c r="S5965" s="9"/>
      <c r="T5965" s="9"/>
      <c r="U5965" s="9"/>
      <c r="V5965" s="9"/>
      <c r="W5965" s="9"/>
      <c r="X5965" s="9"/>
      <c r="Y5965" s="9"/>
      <c r="Z5965" s="9"/>
      <c r="AA5965" s="9"/>
      <c r="AB5965" s="9"/>
      <c r="AC5965" s="9"/>
      <c r="AD5965" s="9"/>
      <c r="AE5965" s="9"/>
      <c r="AF5965" s="9"/>
      <c r="AG5965" s="9"/>
      <c r="AH5965" s="9"/>
      <c r="AI5965" s="9"/>
      <c r="AJ5965" s="9"/>
      <c r="AK5965" s="9"/>
      <c r="AL5965" s="9"/>
      <c r="AM5965" s="9"/>
      <c r="AN5965" s="9"/>
      <c r="AO5965" s="9"/>
      <c r="AP5965" s="9"/>
      <c r="AQ5965" s="9"/>
      <c r="AR5965" s="9"/>
      <c r="AS5965" s="9"/>
      <c r="AT5965" s="9"/>
      <c r="AU5965" s="9"/>
      <c r="AV5965" s="9"/>
      <c r="AW5965" s="9"/>
      <c r="AX5965" s="9"/>
      <c r="AY5965" s="9"/>
      <c r="AZ5965" s="9"/>
      <c r="BA5965" s="9"/>
      <c r="BB5965" s="9"/>
      <c r="BC5965" s="9"/>
      <c r="BD5965" s="9"/>
      <c r="BE5965" s="9"/>
      <c r="BF5965" s="9"/>
      <c r="BG5965" s="9"/>
      <c r="BH5965" s="9"/>
      <c r="BI5965" s="9"/>
      <c r="BJ5965" s="9"/>
      <c r="BK5965" s="9"/>
      <c r="BL5965" s="9"/>
      <c r="BM5965" s="9"/>
      <c r="BN5965" s="9"/>
      <c r="BO5965" s="9"/>
      <c r="BP5965" s="9"/>
      <c r="BQ5965" s="9"/>
      <c r="BR5965" s="9"/>
      <c r="BS5965" s="9"/>
      <c r="BT5965" s="9"/>
      <c r="BU5965" s="9"/>
      <c r="BV5965" s="9"/>
      <c r="BW5965" s="9"/>
      <c r="BX5965" s="9"/>
      <c r="BY5965" s="9"/>
      <c r="BZ5965" s="9"/>
      <c r="CA5965" s="9"/>
      <c r="CB5965" s="9"/>
      <c r="CC5965" s="9"/>
      <c r="CD5965" s="9"/>
      <c r="CE5965" s="9"/>
      <c r="CF5965" s="9"/>
    </row>
    <row r="5966" spans="1:84" x14ac:dyDescent="0.3">
      <c r="A5966" s="7" t="s">
        <v>7370</v>
      </c>
      <c r="B5966" s="8">
        <v>67065</v>
      </c>
      <c r="C5966" s="9" t="s">
        <v>1048</v>
      </c>
      <c r="D5966" s="9" t="s">
        <v>5099</v>
      </c>
      <c r="E5966" s="9"/>
      <c r="F5966" s="9"/>
      <c r="G5966" s="9"/>
      <c r="H5966" s="9"/>
      <c r="I5966" s="9"/>
      <c r="J5966" s="9"/>
      <c r="K5966" s="9" t="s">
        <v>5099</v>
      </c>
      <c r="L5966" s="9"/>
      <c r="M5966" s="9"/>
      <c r="N5966" s="9"/>
      <c r="O5966" s="9"/>
      <c r="P5966" s="9"/>
      <c r="Q5966" s="9"/>
      <c r="R5966" s="9"/>
      <c r="S5966" s="9"/>
      <c r="T5966" s="9"/>
      <c r="U5966" s="9"/>
      <c r="V5966" s="9"/>
      <c r="W5966" s="9"/>
      <c r="X5966" s="9"/>
      <c r="Y5966" s="9"/>
      <c r="Z5966" s="9"/>
      <c r="AA5966" s="9"/>
      <c r="AB5966" s="9"/>
      <c r="AC5966" s="9"/>
      <c r="AD5966" s="9"/>
      <c r="AE5966" s="9" t="s">
        <v>5099</v>
      </c>
      <c r="AF5966" s="9"/>
      <c r="AG5966" s="9"/>
      <c r="AH5966" s="9"/>
      <c r="AI5966" s="9"/>
      <c r="AJ5966" s="9"/>
      <c r="AK5966" s="9"/>
      <c r="AL5966" s="9"/>
      <c r="AM5966" s="9"/>
      <c r="AN5966" s="9"/>
      <c r="AO5966" s="9"/>
      <c r="AP5966" s="9"/>
      <c r="AQ5966" s="9"/>
      <c r="AR5966" s="9"/>
      <c r="AS5966" s="9"/>
      <c r="AT5966" s="9"/>
      <c r="AU5966" s="9"/>
      <c r="AV5966" s="9"/>
      <c r="AW5966" s="9"/>
      <c r="AX5966" s="9"/>
      <c r="AY5966" s="9"/>
      <c r="AZ5966" s="9"/>
      <c r="BA5966" s="9"/>
      <c r="BB5966" s="9"/>
      <c r="BC5966" s="9"/>
      <c r="BD5966" s="9"/>
      <c r="BE5966" s="9"/>
      <c r="BF5966" s="9"/>
      <c r="BG5966" s="9"/>
      <c r="BH5966" s="9"/>
      <c r="BI5966" s="9"/>
      <c r="BJ5966" s="9"/>
      <c r="BK5966" s="9"/>
      <c r="BL5966" s="9"/>
      <c r="BM5966" s="9"/>
      <c r="BN5966" s="9"/>
      <c r="BO5966" s="9"/>
      <c r="BP5966" s="9"/>
      <c r="BQ5966" s="9"/>
      <c r="BR5966" s="9"/>
      <c r="BS5966" s="9"/>
      <c r="BT5966" s="9"/>
      <c r="BU5966" s="9"/>
      <c r="BV5966" s="9"/>
      <c r="BW5966" s="9"/>
      <c r="BX5966" s="9"/>
      <c r="BY5966" s="9"/>
      <c r="BZ5966" s="9"/>
      <c r="CA5966" s="9"/>
      <c r="CB5966" s="9"/>
      <c r="CC5966" s="9"/>
      <c r="CD5966" s="9"/>
      <c r="CE5966" s="9"/>
      <c r="CF5966" s="9"/>
    </row>
    <row r="5967" spans="1:84" x14ac:dyDescent="0.3">
      <c r="A5967" s="7" t="s">
        <v>3422</v>
      </c>
      <c r="B5967" s="8">
        <v>65058</v>
      </c>
      <c r="C5967" s="9" t="s">
        <v>5098</v>
      </c>
      <c r="D5967" s="9" t="s">
        <v>5133</v>
      </c>
      <c r="E5967" s="9" t="s">
        <v>5099</v>
      </c>
      <c r="F5967" s="9" t="s">
        <v>5099</v>
      </c>
      <c r="G5967" s="9" t="s">
        <v>5099</v>
      </c>
      <c r="H5967" s="9" t="s">
        <v>5099</v>
      </c>
      <c r="I5967" s="9" t="s">
        <v>5099</v>
      </c>
      <c r="J5967" s="9" t="s">
        <v>5099</v>
      </c>
      <c r="K5967" s="9" t="s">
        <v>5099</v>
      </c>
      <c r="L5967" s="9" t="s">
        <v>5099</v>
      </c>
      <c r="M5967" s="9"/>
      <c r="N5967" s="9"/>
      <c r="O5967" s="9"/>
      <c r="P5967" s="9"/>
      <c r="Q5967" s="9"/>
      <c r="R5967" s="9"/>
      <c r="S5967" s="9"/>
      <c r="T5967" s="9"/>
      <c r="U5967" s="9"/>
      <c r="V5967" s="9"/>
      <c r="W5967" s="9"/>
      <c r="X5967" s="9"/>
      <c r="Y5967" s="9" t="s">
        <v>5133</v>
      </c>
      <c r="Z5967" s="9" t="s">
        <v>5133</v>
      </c>
      <c r="AA5967" s="9" t="s">
        <v>5133</v>
      </c>
      <c r="AB5967" s="9" t="s">
        <v>5133</v>
      </c>
      <c r="AC5967" s="9" t="s">
        <v>5133</v>
      </c>
      <c r="AD5967" s="9" t="s">
        <v>5133</v>
      </c>
      <c r="AE5967" s="9" t="s">
        <v>5133</v>
      </c>
      <c r="AF5967" s="9" t="s">
        <v>5133</v>
      </c>
      <c r="AG5967" s="9"/>
      <c r="AH5967" s="9"/>
      <c r="AI5967" s="9"/>
      <c r="AJ5967" s="9"/>
      <c r="AK5967" s="9"/>
      <c r="AL5967" s="9"/>
      <c r="AM5967" s="9"/>
      <c r="AN5967" s="9"/>
      <c r="AO5967" s="9"/>
      <c r="AP5967" s="9"/>
      <c r="AQ5967" s="9"/>
      <c r="AR5967" s="9"/>
      <c r="AS5967" s="9"/>
      <c r="AT5967" s="9"/>
      <c r="AU5967" s="9"/>
      <c r="AV5967" s="9"/>
      <c r="AW5967" s="9"/>
      <c r="AX5967" s="9"/>
      <c r="AY5967" s="9"/>
      <c r="AZ5967" s="9"/>
      <c r="BA5967" s="9"/>
      <c r="BB5967" s="9"/>
      <c r="BC5967" s="9"/>
      <c r="BD5967" s="9"/>
      <c r="BE5967" s="9"/>
      <c r="BF5967" s="9"/>
      <c r="BG5967" s="9"/>
      <c r="BH5967" s="9"/>
      <c r="BI5967" s="9"/>
      <c r="BJ5967" s="9"/>
      <c r="BK5967" s="9"/>
      <c r="BL5967" s="9"/>
      <c r="BM5967" s="9"/>
      <c r="BN5967" s="9"/>
      <c r="BO5967" s="9"/>
      <c r="BP5967" s="9"/>
      <c r="BQ5967" s="9"/>
      <c r="BR5967" s="9"/>
      <c r="BS5967" s="9"/>
      <c r="BT5967" s="9"/>
      <c r="BU5967" s="9"/>
      <c r="BV5967" s="9"/>
      <c r="BW5967" s="9"/>
      <c r="BX5967" s="9"/>
      <c r="BY5967" s="9"/>
      <c r="BZ5967" s="9"/>
      <c r="CA5967" s="9"/>
      <c r="CB5967" s="9"/>
      <c r="CC5967" s="9"/>
      <c r="CD5967" s="9"/>
      <c r="CE5967" s="9"/>
      <c r="CF5967" s="9"/>
    </row>
    <row r="5968" spans="1:84" x14ac:dyDescent="0.3">
      <c r="A5968" s="7" t="s">
        <v>7371</v>
      </c>
      <c r="B5968" s="8">
        <v>27997</v>
      </c>
      <c r="C5968" s="9" t="s">
        <v>5098</v>
      </c>
      <c r="D5968" s="9" t="s">
        <v>5140</v>
      </c>
      <c r="E5968" s="9"/>
      <c r="F5968" s="9"/>
      <c r="G5968" s="9"/>
      <c r="H5968" s="9"/>
      <c r="I5968" s="9"/>
      <c r="J5968" s="9"/>
      <c r="K5968" s="9"/>
      <c r="L5968" s="9"/>
      <c r="M5968" s="9"/>
      <c r="N5968" s="9"/>
      <c r="O5968" s="9"/>
      <c r="P5968" s="9"/>
      <c r="Q5968" s="9"/>
      <c r="R5968" s="9"/>
      <c r="S5968" s="9"/>
      <c r="T5968" s="9"/>
      <c r="U5968" s="9"/>
      <c r="V5968" s="9"/>
      <c r="W5968" s="9"/>
      <c r="X5968" s="9"/>
      <c r="Y5968" s="9"/>
      <c r="Z5968" s="9"/>
      <c r="AA5968" s="9"/>
      <c r="AB5968" s="9"/>
      <c r="AC5968" s="9"/>
      <c r="AD5968" s="9"/>
      <c r="AE5968" s="9"/>
      <c r="AF5968" s="9"/>
      <c r="AG5968" s="9"/>
      <c r="AH5968" s="9"/>
      <c r="AI5968" s="9"/>
      <c r="AJ5968" s="9"/>
      <c r="AK5968" s="9"/>
      <c r="AL5968" s="9"/>
      <c r="AM5968" s="9"/>
      <c r="AN5968" s="9"/>
      <c r="AO5968" s="9"/>
      <c r="AP5968" s="9"/>
      <c r="AQ5968" s="9"/>
      <c r="AR5968" s="9"/>
      <c r="AS5968" s="9"/>
      <c r="AT5968" s="9"/>
      <c r="AU5968" s="9"/>
      <c r="AV5968" s="9"/>
      <c r="AW5968" s="9"/>
      <c r="AX5968" s="9"/>
      <c r="AY5968" s="9"/>
      <c r="AZ5968" s="9"/>
      <c r="BA5968" s="9"/>
      <c r="BB5968" s="9"/>
      <c r="BC5968" s="9"/>
      <c r="BD5968" s="9"/>
      <c r="BE5968" s="9"/>
      <c r="BF5968" s="9"/>
      <c r="BG5968" s="9"/>
      <c r="BH5968" s="9"/>
      <c r="BI5968" s="9"/>
      <c r="BJ5968" s="9"/>
      <c r="BK5968" s="9"/>
      <c r="BL5968" s="9"/>
      <c r="BM5968" s="9"/>
      <c r="BN5968" s="9"/>
      <c r="BO5968" s="9"/>
      <c r="BP5968" s="9"/>
      <c r="BQ5968" s="9"/>
      <c r="BR5968" s="9"/>
      <c r="BS5968" s="9"/>
      <c r="BT5968" s="9"/>
      <c r="BU5968" s="9"/>
      <c r="BV5968" s="9"/>
      <c r="BW5968" s="9"/>
      <c r="BX5968" s="9"/>
      <c r="BY5968" s="9"/>
      <c r="BZ5968" s="9"/>
      <c r="CA5968" s="9"/>
      <c r="CB5968" s="9"/>
      <c r="CC5968" s="9"/>
      <c r="CD5968" s="9"/>
      <c r="CE5968" s="9"/>
      <c r="CF5968" s="9"/>
    </row>
    <row r="5969" spans="1:84" x14ac:dyDescent="0.3">
      <c r="A5969" s="7" t="s">
        <v>3423</v>
      </c>
      <c r="B5969" s="8">
        <v>66201</v>
      </c>
      <c r="C5969" s="9" t="s">
        <v>5098</v>
      </c>
      <c r="D5969" s="9" t="s">
        <v>5099</v>
      </c>
      <c r="E5969" s="9" t="s">
        <v>5099</v>
      </c>
      <c r="F5969" s="9" t="s">
        <v>5099</v>
      </c>
      <c r="G5969" s="9" t="s">
        <v>5099</v>
      </c>
      <c r="H5969" s="9" t="s">
        <v>5099</v>
      </c>
      <c r="I5969" s="9" t="s">
        <v>5099</v>
      </c>
      <c r="J5969" s="9" t="s">
        <v>5099</v>
      </c>
      <c r="K5969" s="9" t="s">
        <v>5099</v>
      </c>
      <c r="L5969" s="9"/>
      <c r="M5969" s="9"/>
      <c r="N5969" s="9"/>
      <c r="O5969" s="9"/>
      <c r="P5969" s="9"/>
      <c r="Q5969" s="9"/>
      <c r="R5969" s="9"/>
      <c r="S5969" s="9"/>
      <c r="T5969" s="9"/>
      <c r="U5969" s="9"/>
      <c r="V5969" s="9"/>
      <c r="W5969" s="9"/>
      <c r="X5969" s="9"/>
      <c r="Y5969" s="9" t="s">
        <v>5099</v>
      </c>
      <c r="Z5969" s="9" t="s">
        <v>5099</v>
      </c>
      <c r="AA5969" s="9" t="s">
        <v>5099</v>
      </c>
      <c r="AB5969" s="9" t="s">
        <v>5099</v>
      </c>
      <c r="AC5969" s="9" t="s">
        <v>5099</v>
      </c>
      <c r="AD5969" s="9" t="s">
        <v>5099</v>
      </c>
      <c r="AE5969" s="9" t="s">
        <v>5099</v>
      </c>
      <c r="AF5969" s="9"/>
      <c r="AG5969" s="9"/>
      <c r="AH5969" s="9"/>
      <c r="AI5969" s="9"/>
      <c r="AJ5969" s="9"/>
      <c r="AK5969" s="9"/>
      <c r="AL5969" s="9"/>
      <c r="AM5969" s="9"/>
      <c r="AN5969" s="9"/>
      <c r="AO5969" s="9"/>
      <c r="AP5969" s="9"/>
      <c r="AQ5969" s="9"/>
      <c r="AR5969" s="9"/>
      <c r="AS5969" s="9"/>
      <c r="AT5969" s="9"/>
      <c r="AU5969" s="9"/>
      <c r="AV5969" s="9"/>
      <c r="AW5969" s="9"/>
      <c r="AX5969" s="9"/>
      <c r="AY5969" s="9"/>
      <c r="AZ5969" s="9"/>
      <c r="BA5969" s="9"/>
      <c r="BB5969" s="9"/>
      <c r="BC5969" s="9"/>
      <c r="BD5969" s="9"/>
      <c r="BE5969" s="9"/>
      <c r="BF5969" s="9"/>
      <c r="BG5969" s="9"/>
      <c r="BH5969" s="9"/>
      <c r="BI5969" s="9"/>
      <c r="BJ5969" s="9"/>
      <c r="BK5969" s="9"/>
      <c r="BL5969" s="9"/>
      <c r="BM5969" s="9"/>
      <c r="BN5969" s="9"/>
      <c r="BO5969" s="9"/>
      <c r="BP5969" s="9"/>
      <c r="BQ5969" s="9"/>
      <c r="BR5969" s="9"/>
      <c r="BS5969" s="9"/>
      <c r="BT5969" s="9"/>
      <c r="BU5969" s="9"/>
      <c r="BV5969" s="9"/>
      <c r="BW5969" s="9"/>
      <c r="BX5969" s="9"/>
      <c r="BY5969" s="9"/>
      <c r="BZ5969" s="9"/>
      <c r="CA5969" s="9"/>
      <c r="CB5969" s="9"/>
      <c r="CC5969" s="9"/>
      <c r="CD5969" s="9"/>
      <c r="CE5969" s="9"/>
      <c r="CF5969" s="9"/>
    </row>
    <row r="5970" spans="1:84" x14ac:dyDescent="0.3">
      <c r="A5970" s="7" t="s">
        <v>3424</v>
      </c>
      <c r="B5970" s="8">
        <v>66129</v>
      </c>
      <c r="C5970" s="9" t="s">
        <v>1048</v>
      </c>
      <c r="D5970" s="9" t="s">
        <v>5099</v>
      </c>
      <c r="E5970" s="9" t="s">
        <v>5099</v>
      </c>
      <c r="F5970" s="9" t="s">
        <v>5099</v>
      </c>
      <c r="G5970" s="9" t="s">
        <v>5099</v>
      </c>
      <c r="H5970" s="9" t="s">
        <v>5099</v>
      </c>
      <c r="I5970" s="9" t="s">
        <v>5099</v>
      </c>
      <c r="J5970" s="9" t="s">
        <v>5099</v>
      </c>
      <c r="K5970" s="9"/>
      <c r="L5970" s="9"/>
      <c r="M5970" s="9"/>
      <c r="N5970" s="9"/>
      <c r="O5970" s="9"/>
      <c r="P5970" s="9"/>
      <c r="Q5970" s="9"/>
      <c r="R5970" s="9"/>
      <c r="S5970" s="9"/>
      <c r="T5970" s="9"/>
      <c r="U5970" s="9"/>
      <c r="V5970" s="9"/>
      <c r="W5970" s="9"/>
      <c r="X5970" s="9"/>
      <c r="Y5970" s="9" t="s">
        <v>5099</v>
      </c>
      <c r="Z5970" s="9" t="s">
        <v>5099</v>
      </c>
      <c r="AA5970" s="9" t="s">
        <v>5099</v>
      </c>
      <c r="AB5970" s="9" t="s">
        <v>5099</v>
      </c>
      <c r="AC5970" s="9" t="s">
        <v>5099</v>
      </c>
      <c r="AD5970" s="9" t="s">
        <v>5099</v>
      </c>
      <c r="AE5970" s="9"/>
      <c r="AF5970" s="9"/>
      <c r="AG5970" s="9"/>
      <c r="AH5970" s="9"/>
      <c r="AI5970" s="9"/>
      <c r="AJ5970" s="9"/>
      <c r="AK5970" s="9"/>
      <c r="AL5970" s="9"/>
      <c r="AM5970" s="9"/>
      <c r="AN5970" s="9"/>
      <c r="AO5970" s="9"/>
      <c r="AP5970" s="9"/>
      <c r="AQ5970" s="9"/>
      <c r="AR5970" s="9"/>
      <c r="AS5970" s="9"/>
      <c r="AT5970" s="9"/>
      <c r="AU5970" s="9"/>
      <c r="AV5970" s="9"/>
      <c r="AW5970" s="9"/>
      <c r="AX5970" s="9"/>
      <c r="AY5970" s="9"/>
      <c r="AZ5970" s="9"/>
      <c r="BA5970" s="9"/>
      <c r="BB5970" s="9"/>
      <c r="BC5970" s="9"/>
      <c r="BD5970" s="9"/>
      <c r="BE5970" s="9"/>
      <c r="BF5970" s="9"/>
      <c r="BG5970" s="9"/>
      <c r="BH5970" s="9"/>
      <c r="BI5970" s="9"/>
      <c r="BJ5970" s="9"/>
      <c r="BK5970" s="9"/>
      <c r="BL5970" s="9"/>
      <c r="BM5970" s="9"/>
      <c r="BN5970" s="9"/>
      <c r="BO5970" s="9"/>
      <c r="BP5970" s="9"/>
      <c r="BQ5970" s="9"/>
      <c r="BR5970" s="9"/>
      <c r="BS5970" s="9"/>
      <c r="BT5970" s="9"/>
      <c r="BU5970" s="9"/>
      <c r="BV5970" s="9"/>
      <c r="BW5970" s="9"/>
      <c r="BX5970" s="9"/>
      <c r="BY5970" s="9"/>
      <c r="BZ5970" s="9"/>
      <c r="CA5970" s="9"/>
      <c r="CB5970" s="9"/>
      <c r="CC5970" s="9"/>
      <c r="CD5970" s="9"/>
      <c r="CE5970" s="9"/>
      <c r="CF5970" s="9"/>
    </row>
    <row r="5971" spans="1:84" x14ac:dyDescent="0.3">
      <c r="A5971" s="7" t="s">
        <v>3425</v>
      </c>
      <c r="B5971" s="8">
        <v>32320</v>
      </c>
      <c r="C5971" s="9" t="s">
        <v>5103</v>
      </c>
      <c r="D5971" s="9" t="s">
        <v>5099</v>
      </c>
      <c r="E5971" s="9" t="s">
        <v>5099</v>
      </c>
      <c r="F5971" s="9" t="s">
        <v>5099</v>
      </c>
      <c r="G5971" s="9" t="s">
        <v>5099</v>
      </c>
      <c r="H5971" s="9" t="s">
        <v>5099</v>
      </c>
      <c r="I5971" s="9" t="s">
        <v>5099</v>
      </c>
      <c r="J5971" s="9" t="s">
        <v>5099</v>
      </c>
      <c r="K5971" s="9" t="s">
        <v>5099</v>
      </c>
      <c r="L5971" s="9"/>
      <c r="M5971" s="9"/>
      <c r="N5971" s="9"/>
      <c r="O5971" s="9"/>
      <c r="P5971" s="9"/>
      <c r="Q5971" s="9"/>
      <c r="R5971" s="9"/>
      <c r="S5971" s="9"/>
      <c r="T5971" s="9"/>
      <c r="U5971" s="9"/>
      <c r="V5971" s="9"/>
      <c r="W5971" s="9"/>
      <c r="X5971" s="9"/>
      <c r="Y5971" s="9"/>
      <c r="Z5971" s="9"/>
      <c r="AA5971" s="9"/>
      <c r="AB5971" s="9"/>
      <c r="AC5971" s="9"/>
      <c r="AD5971" s="9"/>
      <c r="AE5971" s="9"/>
      <c r="AF5971" s="9"/>
      <c r="AG5971" s="9"/>
      <c r="AH5971" s="9"/>
      <c r="AI5971" s="9"/>
      <c r="AJ5971" s="9"/>
      <c r="AK5971" s="9"/>
      <c r="AL5971" s="9"/>
      <c r="AM5971" s="9"/>
      <c r="AN5971" s="9"/>
      <c r="AO5971" s="9"/>
      <c r="AP5971" s="9"/>
      <c r="AQ5971" s="9"/>
      <c r="AR5971" s="9"/>
      <c r="AS5971" s="9"/>
      <c r="AT5971" s="9"/>
      <c r="AU5971" s="9"/>
      <c r="AV5971" s="9"/>
      <c r="AW5971" s="9"/>
      <c r="AX5971" s="9"/>
      <c r="AY5971" s="9"/>
      <c r="AZ5971" s="9"/>
      <c r="BA5971" s="9"/>
      <c r="BB5971" s="9"/>
      <c r="BC5971" s="9"/>
      <c r="BD5971" s="9"/>
      <c r="BE5971" s="9"/>
      <c r="BF5971" s="9"/>
      <c r="BG5971" s="9"/>
      <c r="BH5971" s="9"/>
      <c r="BI5971" s="9"/>
      <c r="BJ5971" s="9"/>
      <c r="BK5971" s="9"/>
      <c r="BL5971" s="9"/>
      <c r="BM5971" s="9"/>
      <c r="BN5971" s="9"/>
      <c r="BO5971" s="9"/>
      <c r="BP5971" s="9"/>
      <c r="BQ5971" s="9"/>
      <c r="BR5971" s="9"/>
      <c r="BS5971" s="9"/>
      <c r="BT5971" s="9"/>
      <c r="BU5971" s="9"/>
      <c r="BV5971" s="9"/>
      <c r="BW5971" s="9"/>
      <c r="BX5971" s="9"/>
      <c r="BY5971" s="9"/>
      <c r="BZ5971" s="9"/>
      <c r="CA5971" s="9"/>
      <c r="CB5971" s="9"/>
      <c r="CC5971" s="9"/>
      <c r="CD5971" s="9"/>
      <c r="CE5971" s="9"/>
      <c r="CF5971" s="9"/>
    </row>
    <row r="5972" spans="1:84" x14ac:dyDescent="0.3">
      <c r="A5972" s="7" t="s">
        <v>3426</v>
      </c>
      <c r="B5972" s="8">
        <v>28866</v>
      </c>
      <c r="C5972" s="9" t="s">
        <v>1048</v>
      </c>
      <c r="D5972" s="9" t="s">
        <v>5122</v>
      </c>
      <c r="E5972" s="9" t="s">
        <v>5099</v>
      </c>
      <c r="F5972" s="9" t="s">
        <v>5099</v>
      </c>
      <c r="G5972" s="9" t="s">
        <v>5099</v>
      </c>
      <c r="H5972" s="9" t="s">
        <v>5099</v>
      </c>
      <c r="I5972" s="9" t="s">
        <v>5099</v>
      </c>
      <c r="J5972" s="9" t="s">
        <v>5099</v>
      </c>
      <c r="K5972" s="9" t="s">
        <v>5106</v>
      </c>
      <c r="L5972" s="9" t="s">
        <v>5106</v>
      </c>
      <c r="M5972" s="9" t="s">
        <v>5106</v>
      </c>
      <c r="N5972" s="9" t="s">
        <v>5106</v>
      </c>
      <c r="O5972" s="9" t="s">
        <v>5106</v>
      </c>
      <c r="P5972" s="9" t="s">
        <v>5106</v>
      </c>
      <c r="Q5972" s="9" t="s">
        <v>5106</v>
      </c>
      <c r="R5972" s="9" t="s">
        <v>5106</v>
      </c>
      <c r="S5972" s="9" t="s">
        <v>5106</v>
      </c>
      <c r="T5972" s="9" t="s">
        <v>5106</v>
      </c>
      <c r="U5972" s="9" t="s">
        <v>5106</v>
      </c>
      <c r="V5972" s="9" t="s">
        <v>5106</v>
      </c>
      <c r="W5972" s="9" t="s">
        <v>5106</v>
      </c>
      <c r="X5972" s="9" t="s">
        <v>5106</v>
      </c>
      <c r="Y5972" s="9" t="s">
        <v>5126</v>
      </c>
      <c r="Z5972" s="9" t="s">
        <v>5126</v>
      </c>
      <c r="AA5972" s="9" t="s">
        <v>5126</v>
      </c>
      <c r="AB5972" s="9" t="s">
        <v>5126</v>
      </c>
      <c r="AC5972" s="9" t="s">
        <v>5126</v>
      </c>
      <c r="AD5972" s="9" t="s">
        <v>5126</v>
      </c>
      <c r="AE5972" s="9" t="s">
        <v>5126</v>
      </c>
      <c r="AF5972" s="9" t="s">
        <v>5126</v>
      </c>
      <c r="AG5972" s="9" t="s">
        <v>5126</v>
      </c>
      <c r="AH5972" s="9" t="s">
        <v>5126</v>
      </c>
      <c r="AI5972" s="9" t="s">
        <v>5126</v>
      </c>
      <c r="AJ5972" s="9" t="s">
        <v>5126</v>
      </c>
      <c r="AK5972" s="9" t="s">
        <v>5126</v>
      </c>
      <c r="AL5972" s="9" t="s">
        <v>5126</v>
      </c>
      <c r="AM5972" s="9"/>
      <c r="AN5972" s="9"/>
      <c r="AO5972" s="9"/>
      <c r="AP5972" s="9"/>
      <c r="AQ5972" s="9"/>
      <c r="AR5972" s="9"/>
      <c r="AS5972" s="9" t="s">
        <v>5126</v>
      </c>
      <c r="AT5972" s="9" t="s">
        <v>5126</v>
      </c>
      <c r="AU5972" s="9" t="s">
        <v>5126</v>
      </c>
      <c r="AV5972" s="9" t="s">
        <v>5126</v>
      </c>
      <c r="AW5972" s="9" t="s">
        <v>5126</v>
      </c>
      <c r="AX5972" s="9" t="s">
        <v>5126</v>
      </c>
      <c r="AY5972" s="9" t="s">
        <v>5126</v>
      </c>
      <c r="AZ5972" s="9" t="s">
        <v>5126</v>
      </c>
      <c r="BA5972" s="9" t="s">
        <v>5126</v>
      </c>
      <c r="BB5972" s="9" t="s">
        <v>5126</v>
      </c>
      <c r="BC5972" s="9" t="s">
        <v>5126</v>
      </c>
      <c r="BD5972" s="9" t="s">
        <v>5126</v>
      </c>
      <c r="BE5972" s="9" t="s">
        <v>5126</v>
      </c>
      <c r="BF5972" s="9" t="s">
        <v>5126</v>
      </c>
      <c r="BG5972" s="9"/>
      <c r="BH5972" s="9"/>
      <c r="BI5972" s="9"/>
      <c r="BJ5972" s="9"/>
      <c r="BK5972" s="9"/>
      <c r="BL5972" s="9"/>
      <c r="BM5972" s="9" t="s">
        <v>5122</v>
      </c>
      <c r="BN5972" s="9" t="s">
        <v>5122</v>
      </c>
      <c r="BO5972" s="9" t="s">
        <v>5122</v>
      </c>
      <c r="BP5972" s="9" t="s">
        <v>5122</v>
      </c>
      <c r="BQ5972" s="9" t="s">
        <v>5122</v>
      </c>
      <c r="BR5972" s="9"/>
      <c r="BS5972" s="9"/>
      <c r="BT5972" s="9"/>
      <c r="BU5972" s="9"/>
      <c r="BV5972" s="9"/>
      <c r="BW5972" s="9"/>
      <c r="BX5972" s="9"/>
      <c r="BY5972" s="9"/>
      <c r="BZ5972" s="9"/>
      <c r="CA5972" s="9"/>
      <c r="CB5972" s="9"/>
      <c r="CC5972" s="9"/>
      <c r="CD5972" s="9"/>
      <c r="CE5972" s="9"/>
      <c r="CF5972" s="9"/>
    </row>
    <row r="5973" spans="1:84" x14ac:dyDescent="0.3">
      <c r="A5973" s="7" t="s">
        <v>7372</v>
      </c>
      <c r="B5973" s="8">
        <v>60899</v>
      </c>
      <c r="C5973" s="9" t="s">
        <v>1048</v>
      </c>
      <c r="D5973" s="9" t="s">
        <v>5144</v>
      </c>
      <c r="E5973" s="9"/>
      <c r="F5973" s="9"/>
      <c r="G5973" s="9"/>
      <c r="H5973" s="9"/>
      <c r="I5973" s="9" t="s">
        <v>5099</v>
      </c>
      <c r="J5973" s="9"/>
      <c r="K5973" s="9"/>
      <c r="L5973" s="9"/>
      <c r="M5973" s="9"/>
      <c r="N5973" s="9"/>
      <c r="O5973" s="9"/>
      <c r="P5973" s="9"/>
      <c r="Q5973" s="9"/>
      <c r="R5973" s="9"/>
      <c r="S5973" s="9"/>
      <c r="T5973" s="9"/>
      <c r="U5973" s="9"/>
      <c r="V5973" s="9"/>
      <c r="W5973" s="9"/>
      <c r="X5973" s="9"/>
      <c r="Y5973" s="9"/>
      <c r="Z5973" s="9"/>
      <c r="AA5973" s="9"/>
      <c r="AB5973" s="9"/>
      <c r="AC5973" s="9"/>
      <c r="AD5973" s="9"/>
      <c r="AE5973" s="9"/>
      <c r="AF5973" s="9"/>
      <c r="AG5973" s="9"/>
      <c r="AH5973" s="9"/>
      <c r="AI5973" s="9"/>
      <c r="AJ5973" s="9"/>
      <c r="AK5973" s="9"/>
      <c r="AL5973" s="9"/>
      <c r="AM5973" s="9"/>
      <c r="AN5973" s="9"/>
      <c r="AO5973" s="9"/>
      <c r="AP5973" s="9"/>
      <c r="AQ5973" s="9"/>
      <c r="AR5973" s="9"/>
      <c r="AS5973" s="9"/>
      <c r="AT5973" s="9"/>
      <c r="AU5973" s="9"/>
      <c r="AV5973" s="9"/>
      <c r="AW5973" s="9"/>
      <c r="AX5973" s="9"/>
      <c r="AY5973" s="9"/>
      <c r="AZ5973" s="9"/>
      <c r="BA5973" s="9"/>
      <c r="BB5973" s="9"/>
      <c r="BC5973" s="9"/>
      <c r="BD5973" s="9"/>
      <c r="BE5973" s="9"/>
      <c r="BF5973" s="9"/>
      <c r="BG5973" s="9"/>
      <c r="BH5973" s="9"/>
      <c r="BI5973" s="9"/>
      <c r="BJ5973" s="9"/>
      <c r="BK5973" s="9"/>
      <c r="BL5973" s="9"/>
      <c r="BM5973" s="9"/>
      <c r="BN5973" s="9"/>
      <c r="BO5973" s="9"/>
      <c r="BP5973" s="9"/>
      <c r="BQ5973" s="9"/>
      <c r="BR5973" s="9"/>
      <c r="BS5973" s="9"/>
      <c r="BT5973" s="9"/>
      <c r="BU5973" s="9"/>
      <c r="BV5973" s="9"/>
      <c r="BW5973" s="9"/>
      <c r="BX5973" s="9"/>
      <c r="BY5973" s="9"/>
      <c r="BZ5973" s="9"/>
      <c r="CA5973" s="9"/>
      <c r="CB5973" s="9"/>
      <c r="CC5973" s="9"/>
      <c r="CD5973" s="9"/>
      <c r="CE5973" s="9"/>
      <c r="CF5973" s="9"/>
    </row>
    <row r="5974" spans="1:84" x14ac:dyDescent="0.3">
      <c r="A5974" s="7" t="s">
        <v>3427</v>
      </c>
      <c r="B5974" s="8">
        <v>29182</v>
      </c>
      <c r="C5974" s="9" t="s">
        <v>1048</v>
      </c>
      <c r="D5974" s="9" t="s">
        <v>5106</v>
      </c>
      <c r="E5974" s="9" t="s">
        <v>5106</v>
      </c>
      <c r="F5974" s="9" t="s">
        <v>5106</v>
      </c>
      <c r="G5974" s="9" t="s">
        <v>5146</v>
      </c>
      <c r="H5974" s="9" t="s">
        <v>5106</v>
      </c>
      <c r="I5974" s="9" t="s">
        <v>5106</v>
      </c>
      <c r="J5974" s="9" t="s">
        <v>5106</v>
      </c>
      <c r="K5974" s="9" t="s">
        <v>5106</v>
      </c>
      <c r="L5974" s="9" t="s">
        <v>5099</v>
      </c>
      <c r="M5974" s="9" t="s">
        <v>5099</v>
      </c>
      <c r="N5974" s="9" t="s">
        <v>5099</v>
      </c>
      <c r="O5974" s="9" t="s">
        <v>5099</v>
      </c>
      <c r="P5974" s="9" t="s">
        <v>5099</v>
      </c>
      <c r="Q5974" s="9" t="s">
        <v>5099</v>
      </c>
      <c r="R5974" s="9" t="s">
        <v>5099</v>
      </c>
      <c r="S5974" s="9" t="s">
        <v>5099</v>
      </c>
      <c r="T5974" s="9" t="s">
        <v>5099</v>
      </c>
      <c r="U5974" s="9" t="s">
        <v>5099</v>
      </c>
      <c r="V5974" s="9" t="s">
        <v>5099</v>
      </c>
      <c r="W5974" s="9" t="s">
        <v>5099</v>
      </c>
      <c r="X5974" s="9" t="s">
        <v>5099</v>
      </c>
      <c r="Y5974" s="9" t="s">
        <v>5146</v>
      </c>
      <c r="Z5974" s="9" t="s">
        <v>5146</v>
      </c>
      <c r="AA5974" s="9" t="s">
        <v>5106</v>
      </c>
      <c r="AB5974" s="9"/>
      <c r="AC5974" s="9"/>
      <c r="AD5974" s="9"/>
      <c r="AE5974" s="9"/>
      <c r="AF5974" s="9"/>
      <c r="AG5974" s="9"/>
      <c r="AH5974" s="9"/>
      <c r="AI5974" s="9"/>
      <c r="AJ5974" s="9"/>
      <c r="AK5974" s="9"/>
      <c r="AL5974" s="9"/>
      <c r="AM5974" s="9"/>
      <c r="AN5974" s="9"/>
      <c r="AO5974" s="9"/>
      <c r="AP5974" s="9"/>
      <c r="AQ5974" s="9"/>
      <c r="AR5974" s="9"/>
      <c r="AS5974" s="9" t="s">
        <v>5121</v>
      </c>
      <c r="AT5974" s="9" t="s">
        <v>5121</v>
      </c>
      <c r="AU5974" s="9" t="s">
        <v>5121</v>
      </c>
      <c r="AV5974" s="9"/>
      <c r="AW5974" s="9"/>
      <c r="AX5974" s="9"/>
      <c r="AY5974" s="9"/>
      <c r="AZ5974" s="9"/>
      <c r="BA5974" s="9"/>
      <c r="BB5974" s="9"/>
      <c r="BC5974" s="9"/>
      <c r="BD5974" s="9"/>
      <c r="BE5974" s="9"/>
      <c r="BF5974" s="9"/>
      <c r="BG5974" s="9"/>
      <c r="BH5974" s="9"/>
      <c r="BI5974" s="9"/>
      <c r="BJ5974" s="9"/>
      <c r="BK5974" s="9"/>
      <c r="BL5974" s="9"/>
      <c r="BM5974" s="9"/>
      <c r="BN5974" s="9"/>
      <c r="BO5974" s="9"/>
      <c r="BP5974" s="9"/>
      <c r="BQ5974" s="9"/>
      <c r="BR5974" s="9"/>
      <c r="BS5974" s="9"/>
      <c r="BT5974" s="9"/>
      <c r="BU5974" s="9"/>
      <c r="BV5974" s="9"/>
      <c r="BW5974" s="9"/>
      <c r="BX5974" s="9"/>
      <c r="BY5974" s="9"/>
      <c r="BZ5974" s="9"/>
      <c r="CA5974" s="9"/>
      <c r="CB5974" s="9"/>
      <c r="CC5974" s="9"/>
      <c r="CD5974" s="9"/>
      <c r="CE5974" s="9"/>
      <c r="CF5974" s="9"/>
    </row>
    <row r="5975" spans="1:84" x14ac:dyDescent="0.3">
      <c r="A5975" s="7" t="s">
        <v>3427</v>
      </c>
      <c r="B5975" s="8">
        <v>53036</v>
      </c>
      <c r="C5975" s="9" t="s">
        <v>1048</v>
      </c>
      <c r="D5975" s="9" t="s">
        <v>5102</v>
      </c>
      <c r="E5975" s="9" t="s">
        <v>5102</v>
      </c>
      <c r="F5975" s="9" t="s">
        <v>5102</v>
      </c>
      <c r="G5975" s="9" t="s">
        <v>5102</v>
      </c>
      <c r="H5975" s="9" t="s">
        <v>5102</v>
      </c>
      <c r="I5975" s="9" t="s">
        <v>5102</v>
      </c>
      <c r="J5975" s="9" t="s">
        <v>5102</v>
      </c>
      <c r="K5975" s="9" t="s">
        <v>5102</v>
      </c>
      <c r="L5975" s="9"/>
      <c r="M5975" s="9"/>
      <c r="N5975" s="9"/>
      <c r="O5975" s="9"/>
      <c r="P5975" s="9"/>
      <c r="Q5975" s="9"/>
      <c r="R5975" s="9"/>
      <c r="S5975" s="9"/>
      <c r="T5975" s="9"/>
      <c r="U5975" s="9"/>
      <c r="V5975" s="9"/>
      <c r="W5975" s="9"/>
      <c r="X5975" s="9"/>
      <c r="Y5975" s="9"/>
      <c r="Z5975" s="9"/>
      <c r="AA5975" s="9"/>
      <c r="AB5975" s="9"/>
      <c r="AC5975" s="9"/>
      <c r="AD5975" s="9"/>
      <c r="AE5975" s="9"/>
      <c r="AF5975" s="9"/>
      <c r="AG5975" s="9"/>
      <c r="AH5975" s="9"/>
      <c r="AI5975" s="9"/>
      <c r="AJ5975" s="9"/>
      <c r="AK5975" s="9"/>
      <c r="AL5975" s="9"/>
      <c r="AM5975" s="9"/>
      <c r="AN5975" s="9"/>
      <c r="AO5975" s="9"/>
      <c r="AP5975" s="9"/>
      <c r="AQ5975" s="9"/>
      <c r="AR5975" s="9"/>
      <c r="AS5975" s="9"/>
      <c r="AT5975" s="9"/>
      <c r="AU5975" s="9"/>
      <c r="AV5975" s="9"/>
      <c r="AW5975" s="9"/>
      <c r="AX5975" s="9"/>
      <c r="AY5975" s="9"/>
      <c r="AZ5975" s="9"/>
      <c r="BA5975" s="9"/>
      <c r="BB5975" s="9"/>
      <c r="BC5975" s="9"/>
      <c r="BD5975" s="9"/>
      <c r="BE5975" s="9"/>
      <c r="BF5975" s="9"/>
      <c r="BG5975" s="9"/>
      <c r="BH5975" s="9"/>
      <c r="BI5975" s="9"/>
      <c r="BJ5975" s="9"/>
      <c r="BK5975" s="9"/>
      <c r="BL5975" s="9"/>
      <c r="BM5975" s="9"/>
      <c r="BN5975" s="9"/>
      <c r="BO5975" s="9"/>
      <c r="BP5975" s="9"/>
      <c r="BQ5975" s="9"/>
      <c r="BR5975" s="9"/>
      <c r="BS5975" s="9"/>
      <c r="BT5975" s="9"/>
      <c r="BU5975" s="9"/>
      <c r="BV5975" s="9"/>
      <c r="BW5975" s="9"/>
      <c r="BX5975" s="9"/>
      <c r="BY5975" s="9"/>
      <c r="BZ5975" s="9"/>
      <c r="CA5975" s="9"/>
      <c r="CB5975" s="9"/>
      <c r="CC5975" s="9"/>
      <c r="CD5975" s="9"/>
      <c r="CE5975" s="9"/>
      <c r="CF5975" s="9"/>
    </row>
    <row r="5976" spans="1:84" x14ac:dyDescent="0.3">
      <c r="A5976" s="7" t="s">
        <v>7373</v>
      </c>
      <c r="B5976" s="8">
        <v>27310</v>
      </c>
      <c r="C5976" s="9" t="s">
        <v>1048</v>
      </c>
      <c r="D5976" s="9" t="s">
        <v>5099</v>
      </c>
      <c r="E5976" s="9"/>
      <c r="F5976" s="9"/>
      <c r="G5976" s="9"/>
      <c r="H5976" s="9"/>
      <c r="I5976" s="9"/>
      <c r="J5976" s="9"/>
      <c r="K5976" s="9" t="s">
        <v>5099</v>
      </c>
      <c r="L5976" s="9"/>
      <c r="M5976" s="9"/>
      <c r="N5976" s="9"/>
      <c r="O5976" s="9"/>
      <c r="P5976" s="9"/>
      <c r="Q5976" s="9"/>
      <c r="R5976" s="9"/>
      <c r="S5976" s="9"/>
      <c r="T5976" s="9"/>
      <c r="U5976" s="9"/>
      <c r="V5976" s="9"/>
      <c r="W5976" s="9"/>
      <c r="X5976" s="9"/>
      <c r="Y5976" s="9"/>
      <c r="Z5976" s="9"/>
      <c r="AA5976" s="9"/>
      <c r="AB5976" s="9"/>
      <c r="AC5976" s="9"/>
      <c r="AD5976" s="9"/>
      <c r="AE5976" s="9"/>
      <c r="AF5976" s="9"/>
      <c r="AG5976" s="9"/>
      <c r="AH5976" s="9"/>
      <c r="AI5976" s="9"/>
      <c r="AJ5976" s="9"/>
      <c r="AK5976" s="9"/>
      <c r="AL5976" s="9"/>
      <c r="AM5976" s="9"/>
      <c r="AN5976" s="9"/>
      <c r="AO5976" s="9"/>
      <c r="AP5976" s="9"/>
      <c r="AQ5976" s="9"/>
      <c r="AR5976" s="9"/>
      <c r="AS5976" s="9"/>
      <c r="AT5976" s="9"/>
      <c r="AU5976" s="9"/>
      <c r="AV5976" s="9"/>
      <c r="AW5976" s="9"/>
      <c r="AX5976" s="9"/>
      <c r="AY5976" s="9"/>
      <c r="AZ5976" s="9"/>
      <c r="BA5976" s="9"/>
      <c r="BB5976" s="9"/>
      <c r="BC5976" s="9"/>
      <c r="BD5976" s="9"/>
      <c r="BE5976" s="9"/>
      <c r="BF5976" s="9"/>
      <c r="BG5976" s="9"/>
      <c r="BH5976" s="9"/>
      <c r="BI5976" s="9"/>
      <c r="BJ5976" s="9"/>
      <c r="BK5976" s="9"/>
      <c r="BL5976" s="9"/>
      <c r="BM5976" s="9"/>
      <c r="BN5976" s="9"/>
      <c r="BO5976" s="9"/>
      <c r="BP5976" s="9"/>
      <c r="BQ5976" s="9"/>
      <c r="BR5976" s="9"/>
      <c r="BS5976" s="9"/>
      <c r="BT5976" s="9"/>
      <c r="BU5976" s="9"/>
      <c r="BV5976" s="9"/>
      <c r="BW5976" s="9"/>
      <c r="BX5976" s="9"/>
      <c r="BY5976" s="9"/>
      <c r="BZ5976" s="9"/>
      <c r="CA5976" s="9"/>
      <c r="CB5976" s="9"/>
      <c r="CC5976" s="9"/>
      <c r="CD5976" s="9"/>
      <c r="CE5976" s="9"/>
      <c r="CF5976" s="9"/>
    </row>
    <row r="5977" spans="1:84" x14ac:dyDescent="0.3">
      <c r="A5977" s="7" t="s">
        <v>3428</v>
      </c>
      <c r="B5977" s="8">
        <v>25715</v>
      </c>
      <c r="C5977" s="9" t="s">
        <v>1048</v>
      </c>
      <c r="D5977" s="9" t="s">
        <v>5131</v>
      </c>
      <c r="E5977" s="9" t="s">
        <v>5131</v>
      </c>
      <c r="F5977" s="9" t="s">
        <v>5131</v>
      </c>
      <c r="G5977" s="9" t="s">
        <v>5131</v>
      </c>
      <c r="H5977" s="9" t="s">
        <v>5131</v>
      </c>
      <c r="I5977" s="9" t="s">
        <v>5131</v>
      </c>
      <c r="J5977" s="9" t="s">
        <v>5131</v>
      </c>
      <c r="K5977" s="9" t="s">
        <v>5131</v>
      </c>
      <c r="L5977" s="9" t="s">
        <v>5131</v>
      </c>
      <c r="M5977" s="9" t="s">
        <v>5131</v>
      </c>
      <c r="N5977" s="9" t="s">
        <v>5131</v>
      </c>
      <c r="O5977" s="9" t="s">
        <v>5131</v>
      </c>
      <c r="P5977" s="9" t="s">
        <v>5131</v>
      </c>
      <c r="Q5977" s="9" t="s">
        <v>5131</v>
      </c>
      <c r="R5977" s="9" t="s">
        <v>5131</v>
      </c>
      <c r="S5977" s="9" t="s">
        <v>5131</v>
      </c>
      <c r="T5977" s="9" t="s">
        <v>5131</v>
      </c>
      <c r="U5977" s="9" t="s">
        <v>5131</v>
      </c>
      <c r="V5977" s="9" t="s">
        <v>5131</v>
      </c>
      <c r="W5977" s="9" t="s">
        <v>5102</v>
      </c>
      <c r="X5977" s="9" t="s">
        <v>5102</v>
      </c>
      <c r="Y5977" s="9"/>
      <c r="Z5977" s="9"/>
      <c r="AA5977" s="9"/>
      <c r="AB5977" s="9"/>
      <c r="AC5977" s="9"/>
      <c r="AD5977" s="9"/>
      <c r="AE5977" s="9"/>
      <c r="AF5977" s="9" t="s">
        <v>5131</v>
      </c>
      <c r="AG5977" s="9" t="s">
        <v>5131</v>
      </c>
      <c r="AH5977" s="9" t="s">
        <v>5131</v>
      </c>
      <c r="AI5977" s="9" t="s">
        <v>5131</v>
      </c>
      <c r="AJ5977" s="9" t="s">
        <v>5131</v>
      </c>
      <c r="AK5977" s="9" t="s">
        <v>5131</v>
      </c>
      <c r="AL5977" s="9" t="s">
        <v>5131</v>
      </c>
      <c r="AM5977" s="9" t="s">
        <v>5131</v>
      </c>
      <c r="AN5977" s="9" t="s">
        <v>5131</v>
      </c>
      <c r="AO5977" s="9" t="s">
        <v>5131</v>
      </c>
      <c r="AP5977" s="9" t="s">
        <v>5131</v>
      </c>
      <c r="AQ5977" s="9" t="s">
        <v>5131</v>
      </c>
      <c r="AR5977" s="9" t="s">
        <v>5131</v>
      </c>
      <c r="AS5977" s="9"/>
      <c r="AT5977" s="9"/>
      <c r="AU5977" s="9"/>
      <c r="AV5977" s="9"/>
      <c r="AW5977" s="9"/>
      <c r="AX5977" s="9"/>
      <c r="AY5977" s="9"/>
      <c r="AZ5977" s="9"/>
      <c r="BA5977" s="9"/>
      <c r="BB5977" s="9" t="s">
        <v>5099</v>
      </c>
      <c r="BC5977" s="9" t="s">
        <v>5099</v>
      </c>
      <c r="BD5977" s="9" t="s">
        <v>5099</v>
      </c>
      <c r="BE5977" s="9" t="s">
        <v>5099</v>
      </c>
      <c r="BF5977" s="9" t="s">
        <v>5099</v>
      </c>
      <c r="BG5977" s="9" t="s">
        <v>5099</v>
      </c>
      <c r="BH5977" s="9" t="s">
        <v>5099</v>
      </c>
      <c r="BI5977" s="9" t="s">
        <v>5099</v>
      </c>
      <c r="BJ5977" s="9" t="s">
        <v>5099</v>
      </c>
      <c r="BK5977" s="9" t="s">
        <v>5099</v>
      </c>
      <c r="BL5977" s="9" t="s">
        <v>5099</v>
      </c>
      <c r="BM5977" s="9"/>
      <c r="BN5977" s="9"/>
      <c r="BO5977" s="9"/>
      <c r="BP5977" s="9"/>
      <c r="BQ5977" s="9"/>
      <c r="BR5977" s="9"/>
      <c r="BS5977" s="9"/>
      <c r="BT5977" s="9"/>
      <c r="BU5977" s="9"/>
      <c r="BV5977" s="9"/>
      <c r="BW5977" s="9"/>
      <c r="BX5977" s="9"/>
      <c r="BY5977" s="9"/>
      <c r="BZ5977" s="9"/>
      <c r="CA5977" s="9"/>
      <c r="CB5977" s="9"/>
      <c r="CC5977" s="9"/>
      <c r="CD5977" s="9"/>
      <c r="CE5977" s="9"/>
      <c r="CF5977" s="9"/>
    </row>
    <row r="5978" spans="1:84" x14ac:dyDescent="0.3">
      <c r="A5978" s="7" t="s">
        <v>3429</v>
      </c>
      <c r="B5978" s="8">
        <v>80788</v>
      </c>
      <c r="C5978" s="9" t="s">
        <v>1048</v>
      </c>
      <c r="D5978" s="9" t="s">
        <v>5208</v>
      </c>
      <c r="E5978" s="9" t="s">
        <v>5104</v>
      </c>
      <c r="F5978" s="9" t="s">
        <v>5104</v>
      </c>
      <c r="G5978" s="9"/>
      <c r="H5978" s="9"/>
      <c r="I5978" s="9"/>
      <c r="J5978" s="9"/>
      <c r="K5978" s="9"/>
      <c r="L5978" s="9"/>
      <c r="M5978" s="9"/>
      <c r="N5978" s="9"/>
      <c r="O5978" s="9"/>
      <c r="P5978" s="9"/>
      <c r="Q5978" s="9"/>
      <c r="R5978" s="9"/>
      <c r="S5978" s="9"/>
      <c r="T5978" s="9"/>
      <c r="U5978" s="9"/>
      <c r="V5978" s="9"/>
      <c r="W5978" s="9"/>
      <c r="X5978" s="9"/>
      <c r="Y5978" s="9"/>
      <c r="Z5978" s="9"/>
      <c r="AA5978" s="9"/>
      <c r="AB5978" s="9"/>
      <c r="AC5978" s="9"/>
      <c r="AD5978" s="9"/>
      <c r="AE5978" s="9"/>
      <c r="AF5978" s="9"/>
      <c r="AG5978" s="9"/>
      <c r="AH5978" s="9"/>
      <c r="AI5978" s="9"/>
      <c r="AJ5978" s="9"/>
      <c r="AK5978" s="9"/>
      <c r="AL5978" s="9"/>
      <c r="AM5978" s="9"/>
      <c r="AN5978" s="9"/>
      <c r="AO5978" s="9"/>
      <c r="AP5978" s="9"/>
      <c r="AQ5978" s="9"/>
      <c r="AR5978" s="9"/>
      <c r="AS5978" s="9"/>
      <c r="AT5978" s="9"/>
      <c r="AU5978" s="9"/>
      <c r="AV5978" s="9"/>
      <c r="AW5978" s="9"/>
      <c r="AX5978" s="9"/>
      <c r="AY5978" s="9"/>
      <c r="AZ5978" s="9"/>
      <c r="BA5978" s="9"/>
      <c r="BB5978" s="9"/>
      <c r="BC5978" s="9"/>
      <c r="BD5978" s="9"/>
      <c r="BE5978" s="9"/>
      <c r="BF5978" s="9"/>
      <c r="BG5978" s="9"/>
      <c r="BH5978" s="9"/>
      <c r="BI5978" s="9"/>
      <c r="BJ5978" s="9"/>
      <c r="BK5978" s="9"/>
      <c r="BL5978" s="9"/>
      <c r="BM5978" s="9"/>
      <c r="BN5978" s="9"/>
      <c r="BO5978" s="9"/>
      <c r="BP5978" s="9"/>
      <c r="BQ5978" s="9"/>
      <c r="BR5978" s="9"/>
      <c r="BS5978" s="9"/>
      <c r="BT5978" s="9"/>
      <c r="BU5978" s="9"/>
      <c r="BV5978" s="9"/>
      <c r="BW5978" s="9"/>
      <c r="BX5978" s="9"/>
      <c r="BY5978" s="9"/>
      <c r="BZ5978" s="9"/>
      <c r="CA5978" s="9"/>
      <c r="CB5978" s="9"/>
      <c r="CC5978" s="9"/>
      <c r="CD5978" s="9"/>
      <c r="CE5978" s="9"/>
      <c r="CF5978" s="9"/>
    </row>
    <row r="5979" spans="1:84" x14ac:dyDescent="0.3">
      <c r="A5979" s="7" t="s">
        <v>3430</v>
      </c>
      <c r="B5979" s="8">
        <v>26947</v>
      </c>
      <c r="C5979" s="9" t="s">
        <v>1048</v>
      </c>
      <c r="D5979" s="9" t="s">
        <v>5099</v>
      </c>
      <c r="E5979" s="9" t="s">
        <v>5099</v>
      </c>
      <c r="F5979" s="9" t="s">
        <v>5099</v>
      </c>
      <c r="G5979" s="9" t="s">
        <v>5099</v>
      </c>
      <c r="H5979" s="9" t="s">
        <v>5099</v>
      </c>
      <c r="I5979" s="9" t="s">
        <v>5099</v>
      </c>
      <c r="J5979" s="9" t="s">
        <v>5099</v>
      </c>
      <c r="K5979" s="9" t="s">
        <v>5099</v>
      </c>
      <c r="L5979" s="9" t="s">
        <v>5099</v>
      </c>
      <c r="M5979" s="9" t="s">
        <v>5099</v>
      </c>
      <c r="N5979" s="9" t="s">
        <v>5099</v>
      </c>
      <c r="O5979" s="9" t="s">
        <v>5099</v>
      </c>
      <c r="P5979" s="9" t="s">
        <v>5099</v>
      </c>
      <c r="Q5979" s="9"/>
      <c r="R5979" s="9"/>
      <c r="S5979" s="9"/>
      <c r="T5979" s="9"/>
      <c r="U5979" s="9"/>
      <c r="V5979" s="9"/>
      <c r="W5979" s="9"/>
      <c r="X5979" s="9"/>
      <c r="Y5979" s="9"/>
      <c r="Z5979" s="9"/>
      <c r="AA5979" s="9"/>
      <c r="AB5979" s="9"/>
      <c r="AC5979" s="9" t="s">
        <v>5099</v>
      </c>
      <c r="AD5979" s="9" t="s">
        <v>5099</v>
      </c>
      <c r="AE5979" s="9" t="s">
        <v>5099</v>
      </c>
      <c r="AF5979" s="9" t="s">
        <v>5099</v>
      </c>
      <c r="AG5979" s="9" t="s">
        <v>5099</v>
      </c>
      <c r="AH5979" s="9" t="s">
        <v>5099</v>
      </c>
      <c r="AI5979" s="9" t="s">
        <v>5099</v>
      </c>
      <c r="AJ5979" s="9" t="s">
        <v>5099</v>
      </c>
      <c r="AK5979" s="9"/>
      <c r="AL5979" s="9"/>
      <c r="AM5979" s="9"/>
      <c r="AN5979" s="9"/>
      <c r="AO5979" s="9"/>
      <c r="AP5979" s="9"/>
      <c r="AQ5979" s="9"/>
      <c r="AR5979" s="9"/>
      <c r="AS5979" s="9"/>
      <c r="AT5979" s="9"/>
      <c r="AU5979" s="9"/>
      <c r="AV5979" s="9"/>
      <c r="AW5979" s="9"/>
      <c r="AX5979" s="9"/>
      <c r="AY5979" s="9"/>
      <c r="AZ5979" s="9"/>
      <c r="BA5979" s="9"/>
      <c r="BB5979" s="9"/>
      <c r="BC5979" s="9"/>
      <c r="BD5979" s="9"/>
      <c r="BE5979" s="9"/>
      <c r="BF5979" s="9"/>
      <c r="BG5979" s="9"/>
      <c r="BH5979" s="9"/>
      <c r="BI5979" s="9"/>
      <c r="BJ5979" s="9"/>
      <c r="BK5979" s="9"/>
      <c r="BL5979" s="9"/>
      <c r="BM5979" s="9"/>
      <c r="BN5979" s="9"/>
      <c r="BO5979" s="9"/>
      <c r="BP5979" s="9"/>
      <c r="BQ5979" s="9"/>
      <c r="BR5979" s="9"/>
      <c r="BS5979" s="9"/>
      <c r="BT5979" s="9"/>
      <c r="BU5979" s="9"/>
      <c r="BV5979" s="9"/>
      <c r="BW5979" s="9"/>
      <c r="BX5979" s="9"/>
      <c r="BY5979" s="9"/>
      <c r="BZ5979" s="9"/>
      <c r="CA5979" s="9"/>
      <c r="CB5979" s="9"/>
      <c r="CC5979" s="9"/>
      <c r="CD5979" s="9"/>
      <c r="CE5979" s="9"/>
      <c r="CF5979" s="9"/>
    </row>
    <row r="5980" spans="1:84" x14ac:dyDescent="0.3">
      <c r="A5980" s="7" t="s">
        <v>7374</v>
      </c>
      <c r="B5980" s="8">
        <v>62333</v>
      </c>
      <c r="C5980" s="9" t="s">
        <v>1048</v>
      </c>
      <c r="D5980" s="9" t="s">
        <v>5157</v>
      </c>
      <c r="E5980" s="9"/>
      <c r="F5980" s="9"/>
      <c r="G5980" s="9"/>
      <c r="H5980" s="9"/>
      <c r="I5980" s="9"/>
      <c r="J5980" s="9"/>
      <c r="K5980" s="9"/>
      <c r="L5980" s="9"/>
      <c r="M5980" s="9"/>
      <c r="N5980" s="9"/>
      <c r="O5980" s="9"/>
      <c r="P5980" s="9"/>
      <c r="Q5980" s="9"/>
      <c r="R5980" s="9"/>
      <c r="S5980" s="9"/>
      <c r="T5980" s="9"/>
      <c r="U5980" s="9"/>
      <c r="V5980" s="9"/>
      <c r="W5980" s="9"/>
      <c r="X5980" s="9"/>
      <c r="Y5980" s="9"/>
      <c r="Z5980" s="9"/>
      <c r="AA5980" s="9"/>
      <c r="AB5980" s="9"/>
      <c r="AC5980" s="9"/>
      <c r="AD5980" s="9"/>
      <c r="AE5980" s="9"/>
      <c r="AF5980" s="9"/>
      <c r="AG5980" s="9"/>
      <c r="AH5980" s="9"/>
      <c r="AI5980" s="9"/>
      <c r="AJ5980" s="9"/>
      <c r="AK5980" s="9"/>
      <c r="AL5980" s="9"/>
      <c r="AM5980" s="9"/>
      <c r="AN5980" s="9"/>
      <c r="AO5980" s="9"/>
      <c r="AP5980" s="9"/>
      <c r="AQ5980" s="9"/>
      <c r="AR5980" s="9"/>
      <c r="AS5980" s="9"/>
      <c r="AT5980" s="9"/>
      <c r="AU5980" s="9"/>
      <c r="AV5980" s="9"/>
      <c r="AW5980" s="9"/>
      <c r="AX5980" s="9"/>
      <c r="AY5980" s="9"/>
      <c r="AZ5980" s="9"/>
      <c r="BA5980" s="9"/>
      <c r="BB5980" s="9"/>
      <c r="BC5980" s="9"/>
      <c r="BD5980" s="9"/>
      <c r="BE5980" s="9"/>
      <c r="BF5980" s="9"/>
      <c r="BG5980" s="9"/>
      <c r="BH5980" s="9"/>
      <c r="BI5980" s="9"/>
      <c r="BJ5980" s="9"/>
      <c r="BK5980" s="9"/>
      <c r="BL5980" s="9"/>
      <c r="BM5980" s="9"/>
      <c r="BN5980" s="9"/>
      <c r="BO5980" s="9"/>
      <c r="BP5980" s="9"/>
      <c r="BQ5980" s="9"/>
      <c r="BR5980" s="9"/>
      <c r="BS5980" s="9"/>
      <c r="BT5980" s="9"/>
      <c r="BU5980" s="9"/>
      <c r="BV5980" s="9"/>
      <c r="BW5980" s="9"/>
      <c r="BX5980" s="9"/>
      <c r="BY5980" s="9"/>
      <c r="BZ5980" s="9"/>
      <c r="CA5980" s="9"/>
      <c r="CB5980" s="9"/>
      <c r="CC5980" s="9"/>
      <c r="CD5980" s="9"/>
      <c r="CE5980" s="9"/>
      <c r="CF5980" s="9"/>
    </row>
    <row r="5981" spans="1:84" x14ac:dyDescent="0.3">
      <c r="A5981" s="7" t="s">
        <v>3431</v>
      </c>
      <c r="B5981" s="8">
        <v>27200</v>
      </c>
      <c r="C5981" s="9" t="s">
        <v>1048</v>
      </c>
      <c r="D5981" s="9" t="s">
        <v>5125</v>
      </c>
      <c r="E5981" s="9" t="s">
        <v>5102</v>
      </c>
      <c r="F5981" s="9" t="s">
        <v>5102</v>
      </c>
      <c r="G5981" s="9" t="s">
        <v>5102</v>
      </c>
      <c r="H5981" s="9" t="s">
        <v>5102</v>
      </c>
      <c r="I5981" s="9" t="s">
        <v>5104</v>
      </c>
      <c r="J5981" s="9" t="s">
        <v>5146</v>
      </c>
      <c r="K5981" s="9" t="s">
        <v>5146</v>
      </c>
      <c r="L5981" s="9" t="s">
        <v>5125</v>
      </c>
      <c r="M5981" s="9" t="s">
        <v>5125</v>
      </c>
      <c r="N5981" s="9" t="s">
        <v>5125</v>
      </c>
      <c r="O5981" s="9" t="s">
        <v>5125</v>
      </c>
      <c r="P5981" s="9" t="s">
        <v>5125</v>
      </c>
      <c r="Q5981" s="9" t="s">
        <v>5125</v>
      </c>
      <c r="R5981" s="9" t="s">
        <v>5125</v>
      </c>
      <c r="S5981" s="9" t="s">
        <v>5125</v>
      </c>
      <c r="T5981" s="9" t="s">
        <v>5125</v>
      </c>
      <c r="U5981" s="9" t="s">
        <v>5125</v>
      </c>
      <c r="V5981" s="9" t="s">
        <v>5125</v>
      </c>
      <c r="W5981" s="9" t="s">
        <v>5125</v>
      </c>
      <c r="X5981" s="9" t="s">
        <v>5125</v>
      </c>
      <c r="Y5981" s="9"/>
      <c r="Z5981" s="9"/>
      <c r="AA5981" s="9"/>
      <c r="AB5981" s="9"/>
      <c r="AC5981" s="9" t="s">
        <v>5102</v>
      </c>
      <c r="AD5981" s="9"/>
      <c r="AE5981" s="9"/>
      <c r="AF5981" s="9"/>
      <c r="AG5981" s="9"/>
      <c r="AH5981" s="9"/>
      <c r="AI5981" s="9"/>
      <c r="AJ5981" s="9"/>
      <c r="AK5981" s="9"/>
      <c r="AL5981" s="9"/>
      <c r="AM5981" s="9"/>
      <c r="AN5981" s="9"/>
      <c r="AO5981" s="9"/>
      <c r="AP5981" s="9"/>
      <c r="AQ5981" s="9"/>
      <c r="AR5981" s="9"/>
      <c r="AS5981" s="9"/>
      <c r="AT5981" s="9"/>
      <c r="AU5981" s="9"/>
      <c r="AV5981" s="9"/>
      <c r="AW5981" s="9"/>
      <c r="AX5981" s="9"/>
      <c r="AY5981" s="9"/>
      <c r="AZ5981" s="9"/>
      <c r="BA5981" s="9"/>
      <c r="BB5981" s="9"/>
      <c r="BC5981" s="9"/>
      <c r="BD5981" s="9"/>
      <c r="BE5981" s="9"/>
      <c r="BF5981" s="9"/>
      <c r="BG5981" s="9"/>
      <c r="BH5981" s="9"/>
      <c r="BI5981" s="9"/>
      <c r="BJ5981" s="9"/>
      <c r="BK5981" s="9"/>
      <c r="BL5981" s="9"/>
      <c r="BM5981" s="9"/>
      <c r="BN5981" s="9"/>
      <c r="BO5981" s="9"/>
      <c r="BP5981" s="9"/>
      <c r="BQ5981" s="9"/>
      <c r="BR5981" s="9"/>
      <c r="BS5981" s="9"/>
      <c r="BT5981" s="9"/>
      <c r="BU5981" s="9"/>
      <c r="BV5981" s="9"/>
      <c r="BW5981" s="9"/>
      <c r="BX5981" s="9"/>
      <c r="BY5981" s="9"/>
      <c r="BZ5981" s="9"/>
      <c r="CA5981" s="9"/>
      <c r="CB5981" s="9"/>
      <c r="CC5981" s="9"/>
      <c r="CD5981" s="9"/>
      <c r="CE5981" s="9"/>
      <c r="CF5981" s="9"/>
    </row>
    <row r="5982" spans="1:84" x14ac:dyDescent="0.3">
      <c r="A5982" s="7" t="s">
        <v>3432</v>
      </c>
      <c r="B5982" s="8">
        <v>76257</v>
      </c>
      <c r="C5982" s="9" t="s">
        <v>1048</v>
      </c>
      <c r="D5982" s="9" t="s">
        <v>5125</v>
      </c>
      <c r="E5982" s="9" t="s">
        <v>5102</v>
      </c>
      <c r="F5982" s="9" t="s">
        <v>5102</v>
      </c>
      <c r="G5982" s="9" t="s">
        <v>5102</v>
      </c>
      <c r="H5982" s="9" t="s">
        <v>5102</v>
      </c>
      <c r="I5982" s="9" t="s">
        <v>5104</v>
      </c>
      <c r="J5982" s="9"/>
      <c r="K5982" s="9"/>
      <c r="L5982" s="9"/>
      <c r="M5982" s="9"/>
      <c r="N5982" s="9"/>
      <c r="O5982" s="9"/>
      <c r="P5982" s="9"/>
      <c r="Q5982" s="9"/>
      <c r="R5982" s="9"/>
      <c r="S5982" s="9"/>
      <c r="T5982" s="9"/>
      <c r="U5982" s="9"/>
      <c r="V5982" s="9"/>
      <c r="W5982" s="9"/>
      <c r="X5982" s="9"/>
      <c r="Y5982" s="9"/>
      <c r="Z5982" s="9"/>
      <c r="AA5982" s="9"/>
      <c r="AB5982" s="9"/>
      <c r="AC5982" s="9" t="s">
        <v>5102</v>
      </c>
      <c r="AD5982" s="9"/>
      <c r="AE5982" s="9"/>
      <c r="AF5982" s="9"/>
      <c r="AG5982" s="9"/>
      <c r="AH5982" s="9"/>
      <c r="AI5982" s="9"/>
      <c r="AJ5982" s="9"/>
      <c r="AK5982" s="9"/>
      <c r="AL5982" s="9"/>
      <c r="AM5982" s="9"/>
      <c r="AN5982" s="9"/>
      <c r="AO5982" s="9"/>
      <c r="AP5982" s="9"/>
      <c r="AQ5982" s="9"/>
      <c r="AR5982" s="9"/>
      <c r="AS5982" s="9"/>
      <c r="AT5982" s="9"/>
      <c r="AU5982" s="9"/>
      <c r="AV5982" s="9"/>
      <c r="AW5982" s="9"/>
      <c r="AX5982" s="9"/>
      <c r="AY5982" s="9"/>
      <c r="AZ5982" s="9"/>
      <c r="BA5982" s="9"/>
      <c r="BB5982" s="9"/>
      <c r="BC5982" s="9"/>
      <c r="BD5982" s="9"/>
      <c r="BE5982" s="9"/>
      <c r="BF5982" s="9"/>
      <c r="BG5982" s="9"/>
      <c r="BH5982" s="9"/>
      <c r="BI5982" s="9"/>
      <c r="BJ5982" s="9"/>
      <c r="BK5982" s="9"/>
      <c r="BL5982" s="9"/>
      <c r="BM5982" s="9"/>
      <c r="BN5982" s="9"/>
      <c r="BO5982" s="9"/>
      <c r="BP5982" s="9"/>
      <c r="BQ5982" s="9"/>
      <c r="BR5982" s="9"/>
      <c r="BS5982" s="9"/>
      <c r="BT5982" s="9"/>
      <c r="BU5982" s="9"/>
      <c r="BV5982" s="9"/>
      <c r="BW5982" s="9"/>
      <c r="BX5982" s="9"/>
      <c r="BY5982" s="9"/>
      <c r="BZ5982" s="9"/>
      <c r="CA5982" s="9"/>
      <c r="CB5982" s="9"/>
      <c r="CC5982" s="9"/>
      <c r="CD5982" s="9"/>
      <c r="CE5982" s="9"/>
      <c r="CF5982" s="9"/>
    </row>
    <row r="5983" spans="1:84" x14ac:dyDescent="0.3">
      <c r="A5983" s="7" t="s">
        <v>3433</v>
      </c>
      <c r="B5983" s="8">
        <v>83353</v>
      </c>
      <c r="C5983" s="9" t="s">
        <v>1048</v>
      </c>
      <c r="D5983" s="9" t="s">
        <v>5192</v>
      </c>
      <c r="E5983" s="9" t="s">
        <v>5192</v>
      </c>
      <c r="F5983" s="9"/>
      <c r="G5983" s="9"/>
      <c r="H5983" s="9"/>
      <c r="I5983" s="9"/>
      <c r="J5983" s="9"/>
      <c r="K5983" s="9"/>
      <c r="L5983" s="9"/>
      <c r="M5983" s="9"/>
      <c r="N5983" s="9"/>
      <c r="O5983" s="9"/>
      <c r="P5983" s="9"/>
      <c r="Q5983" s="9"/>
      <c r="R5983" s="9"/>
      <c r="S5983" s="9"/>
      <c r="T5983" s="9"/>
      <c r="U5983" s="9"/>
      <c r="V5983" s="9"/>
      <c r="W5983" s="9"/>
      <c r="X5983" s="9"/>
      <c r="Y5983" s="9"/>
      <c r="Z5983" s="9"/>
      <c r="AA5983" s="9"/>
      <c r="AB5983" s="9"/>
      <c r="AC5983" s="9"/>
      <c r="AD5983" s="9"/>
      <c r="AE5983" s="9"/>
      <c r="AF5983" s="9"/>
      <c r="AG5983" s="9"/>
      <c r="AH5983" s="9"/>
      <c r="AI5983" s="9"/>
      <c r="AJ5983" s="9"/>
      <c r="AK5983" s="9"/>
      <c r="AL5983" s="9"/>
      <c r="AM5983" s="9"/>
      <c r="AN5983" s="9"/>
      <c r="AO5983" s="9"/>
      <c r="AP5983" s="9"/>
      <c r="AQ5983" s="9"/>
      <c r="AR5983" s="9"/>
      <c r="AS5983" s="9"/>
      <c r="AT5983" s="9"/>
      <c r="AU5983" s="9"/>
      <c r="AV5983" s="9"/>
      <c r="AW5983" s="9"/>
      <c r="AX5983" s="9"/>
      <c r="AY5983" s="9"/>
      <c r="AZ5983" s="9"/>
      <c r="BA5983" s="9"/>
      <c r="BB5983" s="9"/>
      <c r="BC5983" s="9"/>
      <c r="BD5983" s="9"/>
      <c r="BE5983" s="9"/>
      <c r="BF5983" s="9"/>
      <c r="BG5983" s="9"/>
      <c r="BH5983" s="9"/>
      <c r="BI5983" s="9"/>
      <c r="BJ5983" s="9"/>
      <c r="BK5983" s="9"/>
      <c r="BL5983" s="9"/>
      <c r="BM5983" s="9"/>
      <c r="BN5983" s="9"/>
      <c r="BO5983" s="9"/>
      <c r="BP5983" s="9"/>
      <c r="BQ5983" s="9"/>
      <c r="BR5983" s="9"/>
      <c r="BS5983" s="9"/>
      <c r="BT5983" s="9"/>
      <c r="BU5983" s="9"/>
      <c r="BV5983" s="9"/>
      <c r="BW5983" s="9"/>
      <c r="BX5983" s="9"/>
      <c r="BY5983" s="9"/>
      <c r="BZ5983" s="9"/>
      <c r="CA5983" s="9"/>
      <c r="CB5983" s="9"/>
      <c r="CC5983" s="9"/>
      <c r="CD5983" s="9"/>
      <c r="CE5983" s="9"/>
      <c r="CF5983" s="9"/>
    </row>
    <row r="5984" spans="1:84" x14ac:dyDescent="0.3">
      <c r="A5984" s="7" t="s">
        <v>3434</v>
      </c>
      <c r="B5984" s="8">
        <v>30487</v>
      </c>
      <c r="C5984" s="9" t="s">
        <v>5109</v>
      </c>
      <c r="D5984" s="9" t="s">
        <v>5101</v>
      </c>
      <c r="E5984" s="9" t="s">
        <v>5101</v>
      </c>
      <c r="F5984" s="9" t="s">
        <v>5101</v>
      </c>
      <c r="G5984" s="9" t="s">
        <v>5101</v>
      </c>
      <c r="H5984" s="9" t="s">
        <v>5101</v>
      </c>
      <c r="I5984" s="9" t="s">
        <v>5101</v>
      </c>
      <c r="J5984" s="9" t="s">
        <v>5101</v>
      </c>
      <c r="K5984" s="9" t="s">
        <v>5101</v>
      </c>
      <c r="L5984" s="9" t="s">
        <v>5101</v>
      </c>
      <c r="M5984" s="9" t="s">
        <v>5101</v>
      </c>
      <c r="N5984" s="9" t="s">
        <v>5101</v>
      </c>
      <c r="O5984" s="9" t="s">
        <v>5101</v>
      </c>
      <c r="P5984" s="9" t="s">
        <v>5101</v>
      </c>
      <c r="Q5984" s="9" t="s">
        <v>5101</v>
      </c>
      <c r="R5984" s="9" t="s">
        <v>5101</v>
      </c>
      <c r="S5984" s="9" t="s">
        <v>5101</v>
      </c>
      <c r="T5984" s="9" t="s">
        <v>5101</v>
      </c>
      <c r="U5984" s="9" t="s">
        <v>5101</v>
      </c>
      <c r="V5984" s="9" t="s">
        <v>5101</v>
      </c>
      <c r="W5984" s="9" t="s">
        <v>5101</v>
      </c>
      <c r="X5984" s="9" t="s">
        <v>5101</v>
      </c>
      <c r="Y5984" s="9"/>
      <c r="Z5984" s="9"/>
      <c r="AA5984" s="9"/>
      <c r="AB5984" s="9"/>
      <c r="AC5984" s="9"/>
      <c r="AD5984" s="9"/>
      <c r="AE5984" s="9"/>
      <c r="AF5984" s="9"/>
      <c r="AG5984" s="9"/>
      <c r="AH5984" s="9"/>
      <c r="AI5984" s="9"/>
      <c r="AJ5984" s="9"/>
      <c r="AK5984" s="9"/>
      <c r="AL5984" s="9"/>
      <c r="AM5984" s="9"/>
      <c r="AN5984" s="9"/>
      <c r="AO5984" s="9"/>
      <c r="AP5984" s="9"/>
      <c r="AQ5984" s="9"/>
      <c r="AR5984" s="9"/>
      <c r="AS5984" s="9"/>
      <c r="AT5984" s="9"/>
      <c r="AU5984" s="9"/>
      <c r="AV5984" s="9"/>
      <c r="AW5984" s="9"/>
      <c r="AX5984" s="9"/>
      <c r="AY5984" s="9"/>
      <c r="AZ5984" s="9"/>
      <c r="BA5984" s="9"/>
      <c r="BB5984" s="9"/>
      <c r="BC5984" s="9"/>
      <c r="BD5984" s="9"/>
      <c r="BE5984" s="9"/>
      <c r="BF5984" s="9"/>
      <c r="BG5984" s="9"/>
      <c r="BH5984" s="9"/>
      <c r="BI5984" s="9"/>
      <c r="BJ5984" s="9"/>
      <c r="BK5984" s="9"/>
      <c r="BL5984" s="9"/>
      <c r="BM5984" s="9"/>
      <c r="BN5984" s="9"/>
      <c r="BO5984" s="9"/>
      <c r="BP5984" s="9"/>
      <c r="BQ5984" s="9"/>
      <c r="BR5984" s="9"/>
      <c r="BS5984" s="9"/>
      <c r="BT5984" s="9"/>
      <c r="BU5984" s="9"/>
      <c r="BV5984" s="9"/>
      <c r="BW5984" s="9"/>
      <c r="BX5984" s="9"/>
      <c r="BY5984" s="9"/>
      <c r="BZ5984" s="9"/>
      <c r="CA5984" s="9"/>
      <c r="CB5984" s="9"/>
      <c r="CC5984" s="9"/>
      <c r="CD5984" s="9"/>
      <c r="CE5984" s="9"/>
      <c r="CF5984" s="9"/>
    </row>
    <row r="5985" spans="1:84" x14ac:dyDescent="0.3">
      <c r="A5985" s="7" t="s">
        <v>3435</v>
      </c>
      <c r="B5985" s="8">
        <v>61596</v>
      </c>
      <c r="C5985" s="9" t="s">
        <v>5098</v>
      </c>
      <c r="D5985" s="9" t="s">
        <v>5102</v>
      </c>
      <c r="E5985" s="9" t="s">
        <v>5102</v>
      </c>
      <c r="F5985" s="9" t="s">
        <v>5102</v>
      </c>
      <c r="G5985" s="9" t="s">
        <v>5102</v>
      </c>
      <c r="H5985" s="9" t="s">
        <v>5102</v>
      </c>
      <c r="I5985" s="9" t="s">
        <v>5102</v>
      </c>
      <c r="J5985" s="9" t="s">
        <v>5102</v>
      </c>
      <c r="K5985" s="9" t="s">
        <v>5102</v>
      </c>
      <c r="L5985" s="9"/>
      <c r="M5985" s="9"/>
      <c r="N5985" s="9"/>
      <c r="O5985" s="9"/>
      <c r="P5985" s="9"/>
      <c r="Q5985" s="9"/>
      <c r="R5985" s="9"/>
      <c r="S5985" s="9"/>
      <c r="T5985" s="9"/>
      <c r="U5985" s="9"/>
      <c r="V5985" s="9"/>
      <c r="W5985" s="9"/>
      <c r="X5985" s="9"/>
      <c r="Y5985" s="9"/>
      <c r="Z5985" s="9"/>
      <c r="AA5985" s="9"/>
      <c r="AB5985" s="9"/>
      <c r="AC5985" s="9"/>
      <c r="AD5985" s="9"/>
      <c r="AE5985" s="9"/>
      <c r="AF5985" s="9"/>
      <c r="AG5985" s="9"/>
      <c r="AH5985" s="9"/>
      <c r="AI5985" s="9"/>
      <c r="AJ5985" s="9"/>
      <c r="AK5985" s="9"/>
      <c r="AL5985" s="9"/>
      <c r="AM5985" s="9"/>
      <c r="AN5985" s="9"/>
      <c r="AO5985" s="9"/>
      <c r="AP5985" s="9"/>
      <c r="AQ5985" s="9"/>
      <c r="AR5985" s="9"/>
      <c r="AS5985" s="9"/>
      <c r="AT5985" s="9"/>
      <c r="AU5985" s="9"/>
      <c r="AV5985" s="9"/>
      <c r="AW5985" s="9"/>
      <c r="AX5985" s="9"/>
      <c r="AY5985" s="9"/>
      <c r="AZ5985" s="9"/>
      <c r="BA5985" s="9"/>
      <c r="BB5985" s="9"/>
      <c r="BC5985" s="9"/>
      <c r="BD5985" s="9"/>
      <c r="BE5985" s="9"/>
      <c r="BF5985" s="9"/>
      <c r="BG5985" s="9"/>
      <c r="BH5985" s="9"/>
      <c r="BI5985" s="9"/>
      <c r="BJ5985" s="9"/>
      <c r="BK5985" s="9"/>
      <c r="BL5985" s="9"/>
      <c r="BM5985" s="9"/>
      <c r="BN5985" s="9"/>
      <c r="BO5985" s="9"/>
      <c r="BP5985" s="9"/>
      <c r="BQ5985" s="9"/>
      <c r="BR5985" s="9"/>
      <c r="BS5985" s="9"/>
      <c r="BT5985" s="9"/>
      <c r="BU5985" s="9"/>
      <c r="BV5985" s="9"/>
      <c r="BW5985" s="9"/>
      <c r="BX5985" s="9"/>
      <c r="BY5985" s="9"/>
      <c r="BZ5985" s="9"/>
      <c r="CA5985" s="9"/>
      <c r="CB5985" s="9"/>
      <c r="CC5985" s="9"/>
      <c r="CD5985" s="9"/>
      <c r="CE5985" s="9"/>
      <c r="CF5985" s="9"/>
    </row>
    <row r="5986" spans="1:84" x14ac:dyDescent="0.3">
      <c r="A5986" s="7" t="s">
        <v>3436</v>
      </c>
      <c r="B5986" s="8">
        <v>36519</v>
      </c>
      <c r="C5986" s="9" t="s">
        <v>1048</v>
      </c>
      <c r="D5986" s="9" t="s">
        <v>5102</v>
      </c>
      <c r="E5986" s="9" t="s">
        <v>5099</v>
      </c>
      <c r="F5986" s="9" t="s">
        <v>5099</v>
      </c>
      <c r="G5986" s="9" t="s">
        <v>5099</v>
      </c>
      <c r="H5986" s="9" t="s">
        <v>5099</v>
      </c>
      <c r="I5986" s="9" t="s">
        <v>5099</v>
      </c>
      <c r="J5986" s="9" t="s">
        <v>5099</v>
      </c>
      <c r="K5986" s="9" t="s">
        <v>5099</v>
      </c>
      <c r="L5986" s="9"/>
      <c r="M5986" s="9"/>
      <c r="N5986" s="9"/>
      <c r="O5986" s="9"/>
      <c r="P5986" s="9"/>
      <c r="Q5986" s="9"/>
      <c r="R5986" s="9"/>
      <c r="S5986" s="9"/>
      <c r="T5986" s="9"/>
      <c r="U5986" s="9"/>
      <c r="V5986" s="9"/>
      <c r="W5986" s="9"/>
      <c r="X5986" s="9"/>
      <c r="Y5986" s="9"/>
      <c r="Z5986" s="9"/>
      <c r="AA5986" s="9"/>
      <c r="AB5986" s="9"/>
      <c r="AC5986" s="9"/>
      <c r="AD5986" s="9"/>
      <c r="AE5986" s="9"/>
      <c r="AF5986" s="9"/>
      <c r="AG5986" s="9"/>
      <c r="AH5986" s="9"/>
      <c r="AI5986" s="9"/>
      <c r="AJ5986" s="9"/>
      <c r="AK5986" s="9"/>
      <c r="AL5986" s="9"/>
      <c r="AM5986" s="9"/>
      <c r="AN5986" s="9"/>
      <c r="AO5986" s="9"/>
      <c r="AP5986" s="9"/>
      <c r="AQ5986" s="9"/>
      <c r="AR5986" s="9"/>
      <c r="AS5986" s="9"/>
      <c r="AT5986" s="9"/>
      <c r="AU5986" s="9"/>
      <c r="AV5986" s="9"/>
      <c r="AW5986" s="9"/>
      <c r="AX5986" s="9"/>
      <c r="AY5986" s="9"/>
      <c r="AZ5986" s="9"/>
      <c r="BA5986" s="9"/>
      <c r="BB5986" s="9"/>
      <c r="BC5986" s="9"/>
      <c r="BD5986" s="9"/>
      <c r="BE5986" s="9"/>
      <c r="BF5986" s="9"/>
      <c r="BG5986" s="9"/>
      <c r="BH5986" s="9"/>
      <c r="BI5986" s="9"/>
      <c r="BJ5986" s="9"/>
      <c r="BK5986" s="9"/>
      <c r="BL5986" s="9"/>
      <c r="BM5986" s="9"/>
      <c r="BN5986" s="9"/>
      <c r="BO5986" s="9"/>
      <c r="BP5986" s="9"/>
      <c r="BQ5986" s="9"/>
      <c r="BR5986" s="9"/>
      <c r="BS5986" s="9"/>
      <c r="BT5986" s="9"/>
      <c r="BU5986" s="9"/>
      <c r="BV5986" s="9"/>
      <c r="BW5986" s="9"/>
      <c r="BX5986" s="9"/>
      <c r="BY5986" s="9"/>
      <c r="BZ5986" s="9"/>
      <c r="CA5986" s="9"/>
      <c r="CB5986" s="9"/>
      <c r="CC5986" s="9"/>
      <c r="CD5986" s="9"/>
      <c r="CE5986" s="9"/>
      <c r="CF5986" s="9"/>
    </row>
    <row r="5987" spans="1:84" x14ac:dyDescent="0.3">
      <c r="A5987" s="7" t="s">
        <v>3437</v>
      </c>
      <c r="B5987" s="8">
        <v>37835</v>
      </c>
      <c r="C5987" s="9" t="s">
        <v>5098</v>
      </c>
      <c r="D5987" s="9" t="s">
        <v>5101</v>
      </c>
      <c r="E5987" s="9" t="s">
        <v>5113</v>
      </c>
      <c r="F5987" s="9" t="s">
        <v>5113</v>
      </c>
      <c r="G5987" s="9" t="s">
        <v>5113</v>
      </c>
      <c r="H5987" s="9" t="s">
        <v>5113</v>
      </c>
      <c r="I5987" s="9" t="s">
        <v>5113</v>
      </c>
      <c r="J5987" s="9" t="s">
        <v>5113</v>
      </c>
      <c r="K5987" s="9" t="s">
        <v>5113</v>
      </c>
      <c r="L5987" s="9" t="s">
        <v>5155</v>
      </c>
      <c r="M5987" s="9" t="s">
        <v>5155</v>
      </c>
      <c r="N5987" s="9" t="s">
        <v>5155</v>
      </c>
      <c r="O5987" s="9" t="s">
        <v>5155</v>
      </c>
      <c r="P5987" s="9" t="s">
        <v>5155</v>
      </c>
      <c r="Q5987" s="9"/>
      <c r="R5987" s="9"/>
      <c r="S5987" s="9"/>
      <c r="T5987" s="9"/>
      <c r="U5987" s="9"/>
      <c r="V5987" s="9"/>
      <c r="W5987" s="9"/>
      <c r="X5987" s="9"/>
      <c r="Y5987" s="9"/>
      <c r="Z5987" s="9"/>
      <c r="AA5987" s="9"/>
      <c r="AB5987" s="9"/>
      <c r="AC5987" s="9"/>
      <c r="AD5987" s="9"/>
      <c r="AE5987" s="9"/>
      <c r="AF5987" s="9"/>
      <c r="AG5987" s="9"/>
      <c r="AH5987" s="9"/>
      <c r="AI5987" s="9"/>
      <c r="AJ5987" s="9"/>
      <c r="AK5987" s="9"/>
      <c r="AL5987" s="9"/>
      <c r="AM5987" s="9"/>
      <c r="AN5987" s="9"/>
      <c r="AO5987" s="9"/>
      <c r="AP5987" s="9"/>
      <c r="AQ5987" s="9"/>
      <c r="AR5987" s="9"/>
      <c r="AS5987" s="9"/>
      <c r="AT5987" s="9"/>
      <c r="AU5987" s="9"/>
      <c r="AV5987" s="9"/>
      <c r="AW5987" s="9"/>
      <c r="AX5987" s="9"/>
      <c r="AY5987" s="9"/>
      <c r="AZ5987" s="9"/>
      <c r="BA5987" s="9"/>
      <c r="BB5987" s="9"/>
      <c r="BC5987" s="9"/>
      <c r="BD5987" s="9"/>
      <c r="BE5987" s="9"/>
      <c r="BF5987" s="9"/>
      <c r="BG5987" s="9"/>
      <c r="BH5987" s="9"/>
      <c r="BI5987" s="9"/>
      <c r="BJ5987" s="9"/>
      <c r="BK5987" s="9"/>
      <c r="BL5987" s="9"/>
      <c r="BM5987" s="9"/>
      <c r="BN5987" s="9"/>
      <c r="BO5987" s="9"/>
      <c r="BP5987" s="9"/>
      <c r="BQ5987" s="9"/>
      <c r="BR5987" s="9"/>
      <c r="BS5987" s="9"/>
      <c r="BT5987" s="9"/>
      <c r="BU5987" s="9"/>
      <c r="BV5987" s="9"/>
      <c r="BW5987" s="9"/>
      <c r="BX5987" s="9"/>
      <c r="BY5987" s="9"/>
      <c r="BZ5987" s="9"/>
      <c r="CA5987" s="9"/>
      <c r="CB5987" s="9"/>
      <c r="CC5987" s="9"/>
      <c r="CD5987" s="9"/>
      <c r="CE5987" s="9"/>
      <c r="CF5987" s="9"/>
    </row>
    <row r="5988" spans="1:84" x14ac:dyDescent="0.3">
      <c r="A5988" s="7" t="s">
        <v>7375</v>
      </c>
      <c r="B5988" s="8">
        <v>62553</v>
      </c>
      <c r="C5988" s="9" t="s">
        <v>5112</v>
      </c>
      <c r="D5988" s="9" t="s">
        <v>5106</v>
      </c>
      <c r="E5988" s="9"/>
      <c r="F5988" s="9"/>
      <c r="G5988" s="9"/>
      <c r="H5988" s="9"/>
      <c r="I5988" s="9"/>
      <c r="J5988" s="9"/>
      <c r="K5988" s="9"/>
      <c r="L5988" s="9"/>
      <c r="M5988" s="9"/>
      <c r="N5988" s="9"/>
      <c r="O5988" s="9"/>
      <c r="P5988" s="9"/>
      <c r="Q5988" s="9"/>
      <c r="R5988" s="9"/>
      <c r="S5988" s="9"/>
      <c r="T5988" s="9"/>
      <c r="U5988" s="9"/>
      <c r="V5988" s="9"/>
      <c r="W5988" s="9"/>
      <c r="X5988" s="9"/>
      <c r="Y5988" s="9"/>
      <c r="Z5988" s="9"/>
      <c r="AA5988" s="9"/>
      <c r="AB5988" s="9"/>
      <c r="AC5988" s="9"/>
      <c r="AD5988" s="9"/>
      <c r="AE5988" s="9"/>
      <c r="AF5988" s="9"/>
      <c r="AG5988" s="9"/>
      <c r="AH5988" s="9"/>
      <c r="AI5988" s="9"/>
      <c r="AJ5988" s="9"/>
      <c r="AK5988" s="9"/>
      <c r="AL5988" s="9"/>
      <c r="AM5988" s="9"/>
      <c r="AN5988" s="9"/>
      <c r="AO5988" s="9"/>
      <c r="AP5988" s="9"/>
      <c r="AQ5988" s="9"/>
      <c r="AR5988" s="9"/>
      <c r="AS5988" s="9"/>
      <c r="AT5988" s="9"/>
      <c r="AU5988" s="9"/>
      <c r="AV5988" s="9"/>
      <c r="AW5988" s="9"/>
      <c r="AX5988" s="9"/>
      <c r="AY5988" s="9"/>
      <c r="AZ5988" s="9"/>
      <c r="BA5988" s="9"/>
      <c r="BB5988" s="9"/>
      <c r="BC5988" s="9"/>
      <c r="BD5988" s="9"/>
      <c r="BE5988" s="9"/>
      <c r="BF5988" s="9"/>
      <c r="BG5988" s="9"/>
      <c r="BH5988" s="9"/>
      <c r="BI5988" s="9"/>
      <c r="BJ5988" s="9"/>
      <c r="BK5988" s="9"/>
      <c r="BL5988" s="9"/>
      <c r="BM5988" s="9"/>
      <c r="BN5988" s="9"/>
      <c r="BO5988" s="9"/>
      <c r="BP5988" s="9"/>
      <c r="BQ5988" s="9"/>
      <c r="BR5988" s="9"/>
      <c r="BS5988" s="9"/>
      <c r="BT5988" s="9"/>
      <c r="BU5988" s="9"/>
      <c r="BV5988" s="9"/>
      <c r="BW5988" s="9"/>
      <c r="BX5988" s="9"/>
      <c r="BY5988" s="9"/>
      <c r="BZ5988" s="9"/>
      <c r="CA5988" s="9"/>
      <c r="CB5988" s="9"/>
      <c r="CC5988" s="9"/>
      <c r="CD5988" s="9"/>
      <c r="CE5988" s="9"/>
      <c r="CF5988" s="9"/>
    </row>
    <row r="5989" spans="1:84" x14ac:dyDescent="0.3">
      <c r="A5989" s="7" t="s">
        <v>3438</v>
      </c>
      <c r="B5989" s="8">
        <v>52994</v>
      </c>
      <c r="C5989" s="9" t="s">
        <v>5098</v>
      </c>
      <c r="D5989" s="9" t="s">
        <v>5102</v>
      </c>
      <c r="E5989" s="9" t="s">
        <v>5102</v>
      </c>
      <c r="F5989" s="9" t="s">
        <v>5102</v>
      </c>
      <c r="G5989" s="9" t="s">
        <v>5102</v>
      </c>
      <c r="H5989" s="9" t="s">
        <v>5102</v>
      </c>
      <c r="I5989" s="9" t="s">
        <v>5102</v>
      </c>
      <c r="J5989" s="9" t="s">
        <v>5102</v>
      </c>
      <c r="K5989" s="9" t="s">
        <v>5102</v>
      </c>
      <c r="L5989" s="9"/>
      <c r="M5989" s="9"/>
      <c r="N5989" s="9"/>
      <c r="O5989" s="9"/>
      <c r="P5989" s="9"/>
      <c r="Q5989" s="9"/>
      <c r="R5989" s="9"/>
      <c r="S5989" s="9"/>
      <c r="T5989" s="9"/>
      <c r="U5989" s="9"/>
      <c r="V5989" s="9"/>
      <c r="W5989" s="9"/>
      <c r="X5989" s="9"/>
      <c r="Y5989" s="9"/>
      <c r="Z5989" s="9"/>
      <c r="AA5989" s="9"/>
      <c r="AB5989" s="9"/>
      <c r="AC5989" s="9"/>
      <c r="AD5989" s="9"/>
      <c r="AE5989" s="9"/>
      <c r="AF5989" s="9"/>
      <c r="AG5989" s="9"/>
      <c r="AH5989" s="9"/>
      <c r="AI5989" s="9"/>
      <c r="AJ5989" s="9"/>
      <c r="AK5989" s="9"/>
      <c r="AL5989" s="9"/>
      <c r="AM5989" s="9"/>
      <c r="AN5989" s="9"/>
      <c r="AO5989" s="9"/>
      <c r="AP5989" s="9"/>
      <c r="AQ5989" s="9"/>
      <c r="AR5989" s="9"/>
      <c r="AS5989" s="9"/>
      <c r="AT5989" s="9"/>
      <c r="AU5989" s="9"/>
      <c r="AV5989" s="9"/>
      <c r="AW5989" s="9"/>
      <c r="AX5989" s="9"/>
      <c r="AY5989" s="9"/>
      <c r="AZ5989" s="9"/>
      <c r="BA5989" s="9"/>
      <c r="BB5989" s="9"/>
      <c r="BC5989" s="9"/>
      <c r="BD5989" s="9"/>
      <c r="BE5989" s="9"/>
      <c r="BF5989" s="9"/>
      <c r="BG5989" s="9"/>
      <c r="BH5989" s="9"/>
      <c r="BI5989" s="9"/>
      <c r="BJ5989" s="9"/>
      <c r="BK5989" s="9"/>
      <c r="BL5989" s="9"/>
      <c r="BM5989" s="9"/>
      <c r="BN5989" s="9"/>
      <c r="BO5989" s="9"/>
      <c r="BP5989" s="9"/>
      <c r="BQ5989" s="9"/>
      <c r="BR5989" s="9"/>
      <c r="BS5989" s="9"/>
      <c r="BT5989" s="9"/>
      <c r="BU5989" s="9"/>
      <c r="BV5989" s="9"/>
      <c r="BW5989" s="9"/>
      <c r="BX5989" s="9"/>
      <c r="BY5989" s="9"/>
      <c r="BZ5989" s="9"/>
      <c r="CA5989" s="9"/>
      <c r="CB5989" s="9"/>
      <c r="CC5989" s="9"/>
      <c r="CD5989" s="9"/>
      <c r="CE5989" s="9"/>
      <c r="CF5989" s="9"/>
    </row>
    <row r="5990" spans="1:84" x14ac:dyDescent="0.3">
      <c r="A5990" s="7" t="s">
        <v>7376</v>
      </c>
      <c r="B5990" s="8">
        <v>24941</v>
      </c>
      <c r="C5990" s="9" t="s">
        <v>1048</v>
      </c>
      <c r="D5990" s="9" t="s">
        <v>5106</v>
      </c>
      <c r="E5990" s="9"/>
      <c r="F5990" s="9"/>
      <c r="G5990" s="9"/>
      <c r="H5990" s="9"/>
      <c r="I5990" s="9"/>
      <c r="J5990" s="9"/>
      <c r="K5990" s="9"/>
      <c r="L5990" s="9"/>
      <c r="M5990" s="9"/>
      <c r="N5990" s="9"/>
      <c r="O5990" s="9"/>
      <c r="P5990" s="9"/>
      <c r="Q5990" s="9"/>
      <c r="R5990" s="9"/>
      <c r="S5990" s="9"/>
      <c r="T5990" s="9"/>
      <c r="U5990" s="9"/>
      <c r="V5990" s="9"/>
      <c r="W5990" s="9"/>
      <c r="X5990" s="9"/>
      <c r="Y5990" s="9"/>
      <c r="Z5990" s="9"/>
      <c r="AA5990" s="9"/>
      <c r="AB5990" s="9"/>
      <c r="AC5990" s="9"/>
      <c r="AD5990" s="9"/>
      <c r="AE5990" s="9"/>
      <c r="AF5990" s="9"/>
      <c r="AG5990" s="9"/>
      <c r="AH5990" s="9"/>
      <c r="AI5990" s="9"/>
      <c r="AJ5990" s="9"/>
      <c r="AK5990" s="9"/>
      <c r="AL5990" s="9"/>
      <c r="AM5990" s="9"/>
      <c r="AN5990" s="9"/>
      <c r="AO5990" s="9"/>
      <c r="AP5990" s="9"/>
      <c r="AQ5990" s="9"/>
      <c r="AR5990" s="9"/>
      <c r="AS5990" s="9"/>
      <c r="AT5990" s="9"/>
      <c r="AU5990" s="9"/>
      <c r="AV5990" s="9"/>
      <c r="AW5990" s="9"/>
      <c r="AX5990" s="9"/>
      <c r="AY5990" s="9"/>
      <c r="AZ5990" s="9"/>
      <c r="BA5990" s="9"/>
      <c r="BB5990" s="9"/>
      <c r="BC5990" s="9"/>
      <c r="BD5990" s="9"/>
      <c r="BE5990" s="9"/>
      <c r="BF5990" s="9"/>
      <c r="BG5990" s="9"/>
      <c r="BH5990" s="9"/>
      <c r="BI5990" s="9"/>
      <c r="BJ5990" s="9"/>
      <c r="BK5990" s="9"/>
      <c r="BL5990" s="9"/>
      <c r="BM5990" s="9"/>
      <c r="BN5990" s="9"/>
      <c r="BO5990" s="9"/>
      <c r="BP5990" s="9"/>
      <c r="BQ5990" s="9"/>
      <c r="BR5990" s="9"/>
      <c r="BS5990" s="9"/>
      <c r="BT5990" s="9"/>
      <c r="BU5990" s="9"/>
      <c r="BV5990" s="9"/>
      <c r="BW5990" s="9"/>
      <c r="BX5990" s="9"/>
      <c r="BY5990" s="9"/>
      <c r="BZ5990" s="9"/>
      <c r="CA5990" s="9"/>
      <c r="CB5990" s="9"/>
      <c r="CC5990" s="9"/>
      <c r="CD5990" s="9"/>
      <c r="CE5990" s="9"/>
      <c r="CF5990" s="9"/>
    </row>
    <row r="5991" spans="1:84" x14ac:dyDescent="0.3">
      <c r="A5991" s="7" t="s">
        <v>3439</v>
      </c>
      <c r="B5991" s="8">
        <v>56471</v>
      </c>
      <c r="C5991" s="9" t="s">
        <v>5109</v>
      </c>
      <c r="D5991" s="9" t="s">
        <v>5102</v>
      </c>
      <c r="E5991" s="9" t="s">
        <v>5102</v>
      </c>
      <c r="F5991" s="9" t="s">
        <v>5102</v>
      </c>
      <c r="G5991" s="9" t="s">
        <v>5102</v>
      </c>
      <c r="H5991" s="9" t="s">
        <v>5102</v>
      </c>
      <c r="I5991" s="9" t="s">
        <v>5102</v>
      </c>
      <c r="J5991" s="9" t="s">
        <v>5102</v>
      </c>
      <c r="K5991" s="9" t="s">
        <v>5102</v>
      </c>
      <c r="L5991" s="9"/>
      <c r="M5991" s="9"/>
      <c r="N5991" s="9"/>
      <c r="O5991" s="9"/>
      <c r="P5991" s="9"/>
      <c r="Q5991" s="9"/>
      <c r="R5991" s="9"/>
      <c r="S5991" s="9"/>
      <c r="T5991" s="9"/>
      <c r="U5991" s="9"/>
      <c r="V5991" s="9"/>
      <c r="W5991" s="9"/>
      <c r="X5991" s="9"/>
      <c r="Y5991" s="9"/>
      <c r="Z5991" s="9"/>
      <c r="AA5991" s="9"/>
      <c r="AB5991" s="9"/>
      <c r="AC5991" s="9"/>
      <c r="AD5991" s="9"/>
      <c r="AE5991" s="9"/>
      <c r="AF5991" s="9"/>
      <c r="AG5991" s="9"/>
      <c r="AH5991" s="9"/>
      <c r="AI5991" s="9"/>
      <c r="AJ5991" s="9"/>
      <c r="AK5991" s="9"/>
      <c r="AL5991" s="9"/>
      <c r="AM5991" s="9"/>
      <c r="AN5991" s="9"/>
      <c r="AO5991" s="9"/>
      <c r="AP5991" s="9"/>
      <c r="AQ5991" s="9"/>
      <c r="AR5991" s="9"/>
      <c r="AS5991" s="9"/>
      <c r="AT5991" s="9"/>
      <c r="AU5991" s="9"/>
      <c r="AV5991" s="9"/>
      <c r="AW5991" s="9"/>
      <c r="AX5991" s="9"/>
      <c r="AY5991" s="9"/>
      <c r="AZ5991" s="9"/>
      <c r="BA5991" s="9"/>
      <c r="BB5991" s="9"/>
      <c r="BC5991" s="9"/>
      <c r="BD5991" s="9"/>
      <c r="BE5991" s="9"/>
      <c r="BF5991" s="9"/>
      <c r="BG5991" s="9"/>
      <c r="BH5991" s="9"/>
      <c r="BI5991" s="9"/>
      <c r="BJ5991" s="9"/>
      <c r="BK5991" s="9"/>
      <c r="BL5991" s="9"/>
      <c r="BM5991" s="9"/>
      <c r="BN5991" s="9"/>
      <c r="BO5991" s="9"/>
      <c r="BP5991" s="9"/>
      <c r="BQ5991" s="9"/>
      <c r="BR5991" s="9"/>
      <c r="BS5991" s="9"/>
      <c r="BT5991" s="9"/>
      <c r="BU5991" s="9"/>
      <c r="BV5991" s="9"/>
      <c r="BW5991" s="9"/>
      <c r="BX5991" s="9"/>
      <c r="BY5991" s="9"/>
      <c r="BZ5991" s="9"/>
      <c r="CA5991" s="9"/>
      <c r="CB5991" s="9"/>
      <c r="CC5991" s="9"/>
      <c r="CD5991" s="9"/>
      <c r="CE5991" s="9"/>
      <c r="CF5991" s="9"/>
    </row>
    <row r="5992" spans="1:84" x14ac:dyDescent="0.3">
      <c r="A5992" s="7" t="s">
        <v>3440</v>
      </c>
      <c r="B5992" s="8">
        <v>53237</v>
      </c>
      <c r="C5992" s="9" t="s">
        <v>5098</v>
      </c>
      <c r="D5992" s="9" t="s">
        <v>5102</v>
      </c>
      <c r="E5992" s="9" t="s">
        <v>5102</v>
      </c>
      <c r="F5992" s="9" t="s">
        <v>5102</v>
      </c>
      <c r="G5992" s="9" t="s">
        <v>5102</v>
      </c>
      <c r="H5992" s="9" t="s">
        <v>5102</v>
      </c>
      <c r="I5992" s="9" t="s">
        <v>5102</v>
      </c>
      <c r="J5992" s="9" t="s">
        <v>5102</v>
      </c>
      <c r="K5992" s="9" t="s">
        <v>5102</v>
      </c>
      <c r="L5992" s="9" t="s">
        <v>5102</v>
      </c>
      <c r="M5992" s="9" t="s">
        <v>5102</v>
      </c>
      <c r="N5992" s="9"/>
      <c r="O5992" s="9"/>
      <c r="P5992" s="9"/>
      <c r="Q5992" s="9"/>
      <c r="R5992" s="9"/>
      <c r="S5992" s="9"/>
      <c r="T5992" s="9"/>
      <c r="U5992" s="9"/>
      <c r="V5992" s="9"/>
      <c r="W5992" s="9"/>
      <c r="X5992" s="9"/>
      <c r="Y5992" s="9"/>
      <c r="Z5992" s="9"/>
      <c r="AA5992" s="9"/>
      <c r="AB5992" s="9"/>
      <c r="AC5992" s="9"/>
      <c r="AD5992" s="9"/>
      <c r="AE5992" s="9"/>
      <c r="AF5992" s="9"/>
      <c r="AG5992" s="9"/>
      <c r="AH5992" s="9"/>
      <c r="AI5992" s="9"/>
      <c r="AJ5992" s="9"/>
      <c r="AK5992" s="9"/>
      <c r="AL5992" s="9"/>
      <c r="AM5992" s="9"/>
      <c r="AN5992" s="9"/>
      <c r="AO5992" s="9"/>
      <c r="AP5992" s="9"/>
      <c r="AQ5992" s="9"/>
      <c r="AR5992" s="9"/>
      <c r="AS5992" s="9"/>
      <c r="AT5992" s="9"/>
      <c r="AU5992" s="9"/>
      <c r="AV5992" s="9"/>
      <c r="AW5992" s="9"/>
      <c r="AX5992" s="9"/>
      <c r="AY5992" s="9"/>
      <c r="AZ5992" s="9"/>
      <c r="BA5992" s="9"/>
      <c r="BB5992" s="9"/>
      <c r="BC5992" s="9"/>
      <c r="BD5992" s="9"/>
      <c r="BE5992" s="9"/>
      <c r="BF5992" s="9"/>
      <c r="BG5992" s="9"/>
      <c r="BH5992" s="9"/>
      <c r="BI5992" s="9"/>
      <c r="BJ5992" s="9"/>
      <c r="BK5992" s="9"/>
      <c r="BL5992" s="9"/>
      <c r="BM5992" s="9"/>
      <c r="BN5992" s="9"/>
      <c r="BO5992" s="9"/>
      <c r="BP5992" s="9"/>
      <c r="BQ5992" s="9"/>
      <c r="BR5992" s="9"/>
      <c r="BS5992" s="9"/>
      <c r="BT5992" s="9"/>
      <c r="BU5992" s="9"/>
      <c r="BV5992" s="9"/>
      <c r="BW5992" s="9"/>
      <c r="BX5992" s="9"/>
      <c r="BY5992" s="9"/>
      <c r="BZ5992" s="9"/>
      <c r="CA5992" s="9"/>
      <c r="CB5992" s="9"/>
      <c r="CC5992" s="9"/>
      <c r="CD5992" s="9"/>
      <c r="CE5992" s="9"/>
      <c r="CF5992" s="9"/>
    </row>
    <row r="5993" spans="1:84" x14ac:dyDescent="0.3">
      <c r="A5993" s="7" t="s">
        <v>7377</v>
      </c>
      <c r="B5993" s="8">
        <v>56319</v>
      </c>
      <c r="C5993" s="9" t="s">
        <v>1048</v>
      </c>
      <c r="D5993" s="9" t="s">
        <v>5099</v>
      </c>
      <c r="E5993" s="9"/>
      <c r="F5993" s="9"/>
      <c r="G5993" s="9"/>
      <c r="H5993" s="9"/>
      <c r="I5993" s="9"/>
      <c r="J5993" s="9"/>
      <c r="K5993" s="9"/>
      <c r="L5993" s="9"/>
      <c r="M5993" s="9"/>
      <c r="N5993" s="9"/>
      <c r="O5993" s="9"/>
      <c r="P5993" s="9"/>
      <c r="Q5993" s="9"/>
      <c r="R5993" s="9"/>
      <c r="S5993" s="9"/>
      <c r="T5993" s="9"/>
      <c r="U5993" s="9"/>
      <c r="V5993" s="9"/>
      <c r="W5993" s="9"/>
      <c r="X5993" s="9"/>
      <c r="Y5993" s="9"/>
      <c r="Z5993" s="9"/>
      <c r="AA5993" s="9"/>
      <c r="AB5993" s="9"/>
      <c r="AC5993" s="9"/>
      <c r="AD5993" s="9"/>
      <c r="AE5993" s="9"/>
      <c r="AF5993" s="9"/>
      <c r="AG5993" s="9"/>
      <c r="AH5993" s="9"/>
      <c r="AI5993" s="9"/>
      <c r="AJ5993" s="9"/>
      <c r="AK5993" s="9"/>
      <c r="AL5993" s="9"/>
      <c r="AM5993" s="9"/>
      <c r="AN5993" s="9"/>
      <c r="AO5993" s="9"/>
      <c r="AP5993" s="9"/>
      <c r="AQ5993" s="9"/>
      <c r="AR5993" s="9"/>
      <c r="AS5993" s="9"/>
      <c r="AT5993" s="9"/>
      <c r="AU5993" s="9"/>
      <c r="AV5993" s="9"/>
      <c r="AW5993" s="9"/>
      <c r="AX5993" s="9"/>
      <c r="AY5993" s="9"/>
      <c r="AZ5993" s="9"/>
      <c r="BA5993" s="9"/>
      <c r="BB5993" s="9"/>
      <c r="BC5993" s="9"/>
      <c r="BD5993" s="9"/>
      <c r="BE5993" s="9"/>
      <c r="BF5993" s="9"/>
      <c r="BG5993" s="9"/>
      <c r="BH5993" s="9"/>
      <c r="BI5993" s="9"/>
      <c r="BJ5993" s="9"/>
      <c r="BK5993" s="9"/>
      <c r="BL5993" s="9"/>
      <c r="BM5993" s="9"/>
      <c r="BN5993" s="9"/>
      <c r="BO5993" s="9"/>
      <c r="BP5993" s="9"/>
      <c r="BQ5993" s="9"/>
      <c r="BR5993" s="9"/>
      <c r="BS5993" s="9"/>
      <c r="BT5993" s="9"/>
      <c r="BU5993" s="9"/>
      <c r="BV5993" s="9"/>
      <c r="BW5993" s="9"/>
      <c r="BX5993" s="9"/>
      <c r="BY5993" s="9"/>
      <c r="BZ5993" s="9"/>
      <c r="CA5993" s="9"/>
      <c r="CB5993" s="9"/>
      <c r="CC5993" s="9"/>
      <c r="CD5993" s="9"/>
      <c r="CE5993" s="9"/>
      <c r="CF5993" s="9"/>
    </row>
    <row r="5994" spans="1:84" x14ac:dyDescent="0.3">
      <c r="A5994" s="7" t="s">
        <v>3441</v>
      </c>
      <c r="B5994" s="8">
        <v>65275</v>
      </c>
      <c r="C5994" s="9" t="s">
        <v>5098</v>
      </c>
      <c r="D5994" s="9" t="s">
        <v>5144</v>
      </c>
      <c r="E5994" s="9" t="s">
        <v>5099</v>
      </c>
      <c r="F5994" s="9" t="s">
        <v>5099</v>
      </c>
      <c r="G5994" s="9" t="s">
        <v>5099</v>
      </c>
      <c r="H5994" s="9" t="s">
        <v>5099</v>
      </c>
      <c r="I5994" s="9" t="s">
        <v>5099</v>
      </c>
      <c r="J5994" s="9" t="s">
        <v>5099</v>
      </c>
      <c r="K5994" s="9" t="s">
        <v>5099</v>
      </c>
      <c r="L5994" s="9"/>
      <c r="M5994" s="9"/>
      <c r="N5994" s="9"/>
      <c r="O5994" s="9"/>
      <c r="P5994" s="9"/>
      <c r="Q5994" s="9"/>
      <c r="R5994" s="9"/>
      <c r="S5994" s="9"/>
      <c r="T5994" s="9"/>
      <c r="U5994" s="9"/>
      <c r="V5994" s="9"/>
      <c r="W5994" s="9"/>
      <c r="X5994" s="9"/>
      <c r="Y5994" s="9"/>
      <c r="Z5994" s="9"/>
      <c r="AA5994" s="9"/>
      <c r="AB5994" s="9"/>
      <c r="AC5994" s="9"/>
      <c r="AD5994" s="9"/>
      <c r="AE5994" s="9"/>
      <c r="AF5994" s="9"/>
      <c r="AG5994" s="9"/>
      <c r="AH5994" s="9"/>
      <c r="AI5994" s="9"/>
      <c r="AJ5994" s="9"/>
      <c r="AK5994" s="9"/>
      <c r="AL5994" s="9"/>
      <c r="AM5994" s="9"/>
      <c r="AN5994" s="9"/>
      <c r="AO5994" s="9"/>
      <c r="AP5994" s="9"/>
      <c r="AQ5994" s="9"/>
      <c r="AR5994" s="9"/>
      <c r="AS5994" s="9"/>
      <c r="AT5994" s="9"/>
      <c r="AU5994" s="9"/>
      <c r="AV5994" s="9"/>
      <c r="AW5994" s="9"/>
      <c r="AX5994" s="9"/>
      <c r="AY5994" s="9"/>
      <c r="AZ5994" s="9"/>
      <c r="BA5994" s="9"/>
      <c r="BB5994" s="9"/>
      <c r="BC5994" s="9"/>
      <c r="BD5994" s="9"/>
      <c r="BE5994" s="9"/>
      <c r="BF5994" s="9"/>
      <c r="BG5994" s="9"/>
      <c r="BH5994" s="9"/>
      <c r="BI5994" s="9"/>
      <c r="BJ5994" s="9"/>
      <c r="BK5994" s="9"/>
      <c r="BL5994" s="9"/>
      <c r="BM5994" s="9"/>
      <c r="BN5994" s="9"/>
      <c r="BO5994" s="9"/>
      <c r="BP5994" s="9"/>
      <c r="BQ5994" s="9"/>
      <c r="BR5994" s="9"/>
      <c r="BS5994" s="9"/>
      <c r="BT5994" s="9"/>
      <c r="BU5994" s="9"/>
      <c r="BV5994" s="9"/>
      <c r="BW5994" s="9"/>
      <c r="BX5994" s="9"/>
      <c r="BY5994" s="9"/>
      <c r="BZ5994" s="9"/>
      <c r="CA5994" s="9"/>
      <c r="CB5994" s="9"/>
      <c r="CC5994" s="9"/>
      <c r="CD5994" s="9"/>
      <c r="CE5994" s="9"/>
      <c r="CF5994" s="9"/>
    </row>
    <row r="5995" spans="1:84" x14ac:dyDescent="0.3">
      <c r="A5995" s="7" t="s">
        <v>7378</v>
      </c>
      <c r="B5995" s="8">
        <v>54712</v>
      </c>
      <c r="C5995" s="9" t="s">
        <v>1048</v>
      </c>
      <c r="D5995" s="9" t="s">
        <v>5122</v>
      </c>
      <c r="E5995" s="9"/>
      <c r="F5995" s="9"/>
      <c r="G5995" s="9"/>
      <c r="H5995" s="9"/>
      <c r="I5995" s="9"/>
      <c r="J5995" s="9"/>
      <c r="K5995" s="9"/>
      <c r="L5995" s="9"/>
      <c r="M5995" s="9"/>
      <c r="N5995" s="9"/>
      <c r="O5995" s="9"/>
      <c r="P5995" s="9"/>
      <c r="Q5995" s="9"/>
      <c r="R5995" s="9"/>
      <c r="S5995" s="9"/>
      <c r="T5995" s="9"/>
      <c r="U5995" s="9"/>
      <c r="V5995" s="9"/>
      <c r="W5995" s="9"/>
      <c r="X5995" s="9"/>
      <c r="Y5995" s="9"/>
      <c r="Z5995" s="9"/>
      <c r="AA5995" s="9"/>
      <c r="AB5995" s="9"/>
      <c r="AC5995" s="9"/>
      <c r="AD5995" s="9"/>
      <c r="AE5995" s="9"/>
      <c r="AF5995" s="9"/>
      <c r="AG5995" s="9"/>
      <c r="AH5995" s="9"/>
      <c r="AI5995" s="9"/>
      <c r="AJ5995" s="9"/>
      <c r="AK5995" s="9"/>
      <c r="AL5995" s="9"/>
      <c r="AM5995" s="9"/>
      <c r="AN5995" s="9"/>
      <c r="AO5995" s="9"/>
      <c r="AP5995" s="9"/>
      <c r="AQ5995" s="9"/>
      <c r="AR5995" s="9"/>
      <c r="AS5995" s="9"/>
      <c r="AT5995" s="9"/>
      <c r="AU5995" s="9"/>
      <c r="AV5995" s="9"/>
      <c r="AW5995" s="9"/>
      <c r="AX5995" s="9"/>
      <c r="AY5995" s="9"/>
      <c r="AZ5995" s="9"/>
      <c r="BA5995" s="9"/>
      <c r="BB5995" s="9"/>
      <c r="BC5995" s="9"/>
      <c r="BD5995" s="9"/>
      <c r="BE5995" s="9"/>
      <c r="BF5995" s="9"/>
      <c r="BG5995" s="9"/>
      <c r="BH5995" s="9"/>
      <c r="BI5995" s="9"/>
      <c r="BJ5995" s="9"/>
      <c r="BK5995" s="9"/>
      <c r="BL5995" s="9"/>
      <c r="BM5995" s="9"/>
      <c r="BN5995" s="9"/>
      <c r="BO5995" s="9"/>
      <c r="BP5995" s="9"/>
      <c r="BQ5995" s="9"/>
      <c r="BR5995" s="9"/>
      <c r="BS5995" s="9"/>
      <c r="BT5995" s="9"/>
      <c r="BU5995" s="9"/>
      <c r="BV5995" s="9"/>
      <c r="BW5995" s="9"/>
      <c r="BX5995" s="9"/>
      <c r="BY5995" s="9"/>
      <c r="BZ5995" s="9"/>
      <c r="CA5995" s="9"/>
      <c r="CB5995" s="9"/>
      <c r="CC5995" s="9"/>
      <c r="CD5995" s="9"/>
      <c r="CE5995" s="9"/>
      <c r="CF5995" s="9"/>
    </row>
    <row r="5996" spans="1:84" x14ac:dyDescent="0.3">
      <c r="A5996" s="7" t="s">
        <v>3442</v>
      </c>
      <c r="B5996" s="8">
        <v>83035</v>
      </c>
      <c r="C5996" s="9" t="s">
        <v>1048</v>
      </c>
      <c r="D5996" s="9" t="s">
        <v>5099</v>
      </c>
      <c r="E5996" s="9" t="s">
        <v>5099</v>
      </c>
      <c r="F5996" s="9" t="s">
        <v>5099</v>
      </c>
      <c r="G5996" s="9"/>
      <c r="H5996" s="9"/>
      <c r="I5996" s="9"/>
      <c r="J5996" s="9"/>
      <c r="K5996" s="9"/>
      <c r="L5996" s="9"/>
      <c r="M5996" s="9"/>
      <c r="N5996" s="9"/>
      <c r="O5996" s="9"/>
      <c r="P5996" s="9"/>
      <c r="Q5996" s="9"/>
      <c r="R5996" s="9"/>
      <c r="S5996" s="9"/>
      <c r="T5996" s="9"/>
      <c r="U5996" s="9"/>
      <c r="V5996" s="9"/>
      <c r="W5996" s="9"/>
      <c r="X5996" s="9"/>
      <c r="Y5996" s="9" t="s">
        <v>5099</v>
      </c>
      <c r="Z5996" s="9" t="s">
        <v>5099</v>
      </c>
      <c r="AA5996" s="9"/>
      <c r="AB5996" s="9"/>
      <c r="AC5996" s="9"/>
      <c r="AD5996" s="9"/>
      <c r="AE5996" s="9"/>
      <c r="AF5996" s="9"/>
      <c r="AG5996" s="9"/>
      <c r="AH5996" s="9"/>
      <c r="AI5996" s="9"/>
      <c r="AJ5996" s="9"/>
      <c r="AK5996" s="9"/>
      <c r="AL5996" s="9"/>
      <c r="AM5996" s="9"/>
      <c r="AN5996" s="9"/>
      <c r="AO5996" s="9"/>
      <c r="AP5996" s="9"/>
      <c r="AQ5996" s="9"/>
      <c r="AR5996" s="9"/>
      <c r="AS5996" s="9"/>
      <c r="AT5996" s="9"/>
      <c r="AU5996" s="9"/>
      <c r="AV5996" s="9"/>
      <c r="AW5996" s="9"/>
      <c r="AX5996" s="9"/>
      <c r="AY5996" s="9"/>
      <c r="AZ5996" s="9"/>
      <c r="BA5996" s="9"/>
      <c r="BB5996" s="9"/>
      <c r="BC5996" s="9"/>
      <c r="BD5996" s="9"/>
      <c r="BE5996" s="9"/>
      <c r="BF5996" s="9"/>
      <c r="BG5996" s="9"/>
      <c r="BH5996" s="9"/>
      <c r="BI5996" s="9"/>
      <c r="BJ5996" s="9"/>
      <c r="BK5996" s="9"/>
      <c r="BL5996" s="9"/>
      <c r="BM5996" s="9"/>
      <c r="BN5996" s="9"/>
      <c r="BO5996" s="9"/>
      <c r="BP5996" s="9"/>
      <c r="BQ5996" s="9"/>
      <c r="BR5996" s="9"/>
      <c r="BS5996" s="9"/>
      <c r="BT5996" s="9"/>
      <c r="BU5996" s="9"/>
      <c r="BV5996" s="9"/>
      <c r="BW5996" s="9"/>
      <c r="BX5996" s="9"/>
      <c r="BY5996" s="9"/>
      <c r="BZ5996" s="9"/>
      <c r="CA5996" s="9"/>
      <c r="CB5996" s="9"/>
      <c r="CC5996" s="9"/>
      <c r="CD5996" s="9"/>
      <c r="CE5996" s="9"/>
      <c r="CF5996" s="9"/>
    </row>
    <row r="5997" spans="1:84" x14ac:dyDescent="0.3">
      <c r="A5997" s="7" t="s">
        <v>3443</v>
      </c>
      <c r="B5997" s="8">
        <v>68187</v>
      </c>
      <c r="C5997" s="9" t="s">
        <v>5098</v>
      </c>
      <c r="D5997" s="9" t="s">
        <v>5138</v>
      </c>
      <c r="E5997" s="9" t="s">
        <v>5102</v>
      </c>
      <c r="F5997" s="9" t="s">
        <v>5102</v>
      </c>
      <c r="G5997" s="9" t="s">
        <v>5102</v>
      </c>
      <c r="H5997" s="9" t="s">
        <v>5102</v>
      </c>
      <c r="I5997" s="9" t="s">
        <v>5102</v>
      </c>
      <c r="J5997" s="9" t="s">
        <v>5102</v>
      </c>
      <c r="K5997" s="9" t="s">
        <v>5102</v>
      </c>
      <c r="L5997" s="9" t="s">
        <v>5102</v>
      </c>
      <c r="M5997" s="9"/>
      <c r="N5997" s="9"/>
      <c r="O5997" s="9"/>
      <c r="P5997" s="9"/>
      <c r="Q5997" s="9"/>
      <c r="R5997" s="9"/>
      <c r="S5997" s="9"/>
      <c r="T5997" s="9"/>
      <c r="U5997" s="9"/>
      <c r="V5997" s="9"/>
      <c r="W5997" s="9"/>
      <c r="X5997" s="9"/>
      <c r="Y5997" s="9"/>
      <c r="Z5997" s="9"/>
      <c r="AA5997" s="9"/>
      <c r="AB5997" s="9"/>
      <c r="AC5997" s="9"/>
      <c r="AD5997" s="9"/>
      <c r="AE5997" s="9"/>
      <c r="AF5997" s="9"/>
      <c r="AG5997" s="9"/>
      <c r="AH5997" s="9"/>
      <c r="AI5997" s="9"/>
      <c r="AJ5997" s="9"/>
      <c r="AK5997" s="9"/>
      <c r="AL5997" s="9"/>
      <c r="AM5997" s="9"/>
      <c r="AN5997" s="9"/>
      <c r="AO5997" s="9"/>
      <c r="AP5997" s="9"/>
      <c r="AQ5997" s="9"/>
      <c r="AR5997" s="9"/>
      <c r="AS5997" s="9"/>
      <c r="AT5997" s="9"/>
      <c r="AU5997" s="9"/>
      <c r="AV5997" s="9"/>
      <c r="AW5997" s="9"/>
      <c r="AX5997" s="9"/>
      <c r="AY5997" s="9"/>
      <c r="AZ5997" s="9"/>
      <c r="BA5997" s="9"/>
      <c r="BB5997" s="9"/>
      <c r="BC5997" s="9"/>
      <c r="BD5997" s="9"/>
      <c r="BE5997" s="9"/>
      <c r="BF5997" s="9"/>
      <c r="BG5997" s="9"/>
      <c r="BH5997" s="9"/>
      <c r="BI5997" s="9"/>
      <c r="BJ5997" s="9"/>
      <c r="BK5997" s="9"/>
      <c r="BL5997" s="9"/>
      <c r="BM5997" s="9"/>
      <c r="BN5997" s="9"/>
      <c r="BO5997" s="9"/>
      <c r="BP5997" s="9"/>
      <c r="BQ5997" s="9"/>
      <c r="BR5997" s="9"/>
      <c r="BS5997" s="9"/>
      <c r="BT5997" s="9"/>
      <c r="BU5997" s="9"/>
      <c r="BV5997" s="9"/>
      <c r="BW5997" s="9"/>
      <c r="BX5997" s="9"/>
      <c r="BY5997" s="9"/>
      <c r="BZ5997" s="9"/>
      <c r="CA5997" s="9"/>
      <c r="CB5997" s="9"/>
      <c r="CC5997" s="9"/>
      <c r="CD5997" s="9"/>
      <c r="CE5997" s="9"/>
      <c r="CF5997" s="9"/>
    </row>
    <row r="5998" spans="1:84" x14ac:dyDescent="0.3">
      <c r="A5998" s="7" t="s">
        <v>7379</v>
      </c>
      <c r="B5998" s="8">
        <v>61622</v>
      </c>
      <c r="C5998" s="9" t="s">
        <v>1048</v>
      </c>
      <c r="D5998" s="9" t="s">
        <v>5102</v>
      </c>
      <c r="E5998" s="9"/>
      <c r="F5998" s="9"/>
      <c r="G5998" s="9"/>
      <c r="H5998" s="9"/>
      <c r="I5998" s="9"/>
      <c r="J5998" s="9"/>
      <c r="K5998" s="9"/>
      <c r="L5998" s="9"/>
      <c r="M5998" s="9"/>
      <c r="N5998" s="9"/>
      <c r="O5998" s="9"/>
      <c r="P5998" s="9"/>
      <c r="Q5998" s="9"/>
      <c r="R5998" s="9"/>
      <c r="S5998" s="9"/>
      <c r="T5998" s="9"/>
      <c r="U5998" s="9"/>
      <c r="V5998" s="9"/>
      <c r="W5998" s="9"/>
      <c r="X5998" s="9"/>
      <c r="Y5998" s="9"/>
      <c r="Z5998" s="9"/>
      <c r="AA5998" s="9"/>
      <c r="AB5998" s="9"/>
      <c r="AC5998" s="9"/>
      <c r="AD5998" s="9"/>
      <c r="AE5998" s="9"/>
      <c r="AF5998" s="9"/>
      <c r="AG5998" s="9"/>
      <c r="AH5998" s="9"/>
      <c r="AI5998" s="9"/>
      <c r="AJ5998" s="9"/>
      <c r="AK5998" s="9"/>
      <c r="AL5998" s="9"/>
      <c r="AM5998" s="9"/>
      <c r="AN5998" s="9"/>
      <c r="AO5998" s="9"/>
      <c r="AP5998" s="9"/>
      <c r="AQ5998" s="9"/>
      <c r="AR5998" s="9"/>
      <c r="AS5998" s="9"/>
      <c r="AT5998" s="9"/>
      <c r="AU5998" s="9"/>
      <c r="AV5998" s="9"/>
      <c r="AW5998" s="9"/>
      <c r="AX5998" s="9"/>
      <c r="AY5998" s="9"/>
      <c r="AZ5998" s="9"/>
      <c r="BA5998" s="9"/>
      <c r="BB5998" s="9"/>
      <c r="BC5998" s="9"/>
      <c r="BD5998" s="9"/>
      <c r="BE5998" s="9"/>
      <c r="BF5998" s="9"/>
      <c r="BG5998" s="9"/>
      <c r="BH5998" s="9"/>
      <c r="BI5998" s="9"/>
      <c r="BJ5998" s="9"/>
      <c r="BK5998" s="9"/>
      <c r="BL5998" s="9"/>
      <c r="BM5998" s="9"/>
      <c r="BN5998" s="9"/>
      <c r="BO5998" s="9"/>
      <c r="BP5998" s="9"/>
      <c r="BQ5998" s="9"/>
      <c r="BR5998" s="9"/>
      <c r="BS5998" s="9"/>
      <c r="BT5998" s="9"/>
      <c r="BU5998" s="9"/>
      <c r="BV5998" s="9"/>
      <c r="BW5998" s="9"/>
      <c r="BX5998" s="9"/>
      <c r="BY5998" s="9"/>
      <c r="BZ5998" s="9"/>
      <c r="CA5998" s="9"/>
      <c r="CB5998" s="9"/>
      <c r="CC5998" s="9"/>
      <c r="CD5998" s="9"/>
      <c r="CE5998" s="9"/>
      <c r="CF5998" s="9"/>
    </row>
    <row r="5999" spans="1:84" x14ac:dyDescent="0.3">
      <c r="A5999" s="7" t="s">
        <v>3444</v>
      </c>
      <c r="B5999" s="8">
        <v>25635</v>
      </c>
      <c r="C5999" s="9" t="s">
        <v>1048</v>
      </c>
      <c r="D5999" s="9" t="s">
        <v>5102</v>
      </c>
      <c r="E5999" s="9" t="s">
        <v>5102</v>
      </c>
      <c r="F5999" s="9" t="s">
        <v>5102</v>
      </c>
      <c r="G5999" s="9" t="s">
        <v>5102</v>
      </c>
      <c r="H5999" s="9" t="s">
        <v>5102</v>
      </c>
      <c r="I5999" s="9" t="s">
        <v>5102</v>
      </c>
      <c r="J5999" s="9" t="s">
        <v>5102</v>
      </c>
      <c r="K5999" s="9" t="s">
        <v>5102</v>
      </c>
      <c r="L5999" s="9" t="s">
        <v>5102</v>
      </c>
      <c r="M5999" s="9" t="s">
        <v>5102</v>
      </c>
      <c r="N5999" s="9" t="s">
        <v>5102</v>
      </c>
      <c r="O5999" s="9" t="s">
        <v>5102</v>
      </c>
      <c r="P5999" s="9" t="s">
        <v>5102</v>
      </c>
      <c r="Q5999" s="9" t="s">
        <v>5102</v>
      </c>
      <c r="R5999" s="9" t="s">
        <v>5102</v>
      </c>
      <c r="S5999" s="9" t="s">
        <v>5102</v>
      </c>
      <c r="T5999" s="9"/>
      <c r="U5999" s="9"/>
      <c r="V5999" s="9"/>
      <c r="W5999" s="9" t="s">
        <v>5102</v>
      </c>
      <c r="X5999" s="9" t="s">
        <v>5102</v>
      </c>
      <c r="Y5999" s="9"/>
      <c r="Z5999" s="9"/>
      <c r="AA5999" s="9"/>
      <c r="AB5999" s="9"/>
      <c r="AC5999" s="9"/>
      <c r="AD5999" s="9"/>
      <c r="AE5999" s="9"/>
      <c r="AF5999" s="9"/>
      <c r="AG5999" s="9"/>
      <c r="AH5999" s="9"/>
      <c r="AI5999" s="9"/>
      <c r="AJ5999" s="9"/>
      <c r="AK5999" s="9"/>
      <c r="AL5999" s="9"/>
      <c r="AM5999" s="9"/>
      <c r="AN5999" s="9"/>
      <c r="AO5999" s="9"/>
      <c r="AP5999" s="9"/>
      <c r="AQ5999" s="9"/>
      <c r="AR5999" s="9"/>
      <c r="AS5999" s="9"/>
      <c r="AT5999" s="9"/>
      <c r="AU5999" s="9"/>
      <c r="AV5999" s="9"/>
      <c r="AW5999" s="9"/>
      <c r="AX5999" s="9"/>
      <c r="AY5999" s="9"/>
      <c r="AZ5999" s="9"/>
      <c r="BA5999" s="9"/>
      <c r="BB5999" s="9"/>
      <c r="BC5999" s="9"/>
      <c r="BD5999" s="9"/>
      <c r="BE5999" s="9"/>
      <c r="BF5999" s="9"/>
      <c r="BG5999" s="9"/>
      <c r="BH5999" s="9"/>
      <c r="BI5999" s="9"/>
      <c r="BJ5999" s="9"/>
      <c r="BK5999" s="9"/>
      <c r="BL5999" s="9"/>
      <c r="BM5999" s="9"/>
      <c r="BN5999" s="9"/>
      <c r="BO5999" s="9"/>
      <c r="BP5999" s="9"/>
      <c r="BQ5999" s="9"/>
      <c r="BR5999" s="9"/>
      <c r="BS5999" s="9"/>
      <c r="BT5999" s="9"/>
      <c r="BU5999" s="9"/>
      <c r="BV5999" s="9"/>
      <c r="BW5999" s="9"/>
      <c r="BX5999" s="9"/>
      <c r="BY5999" s="9"/>
      <c r="BZ5999" s="9"/>
      <c r="CA5999" s="9"/>
      <c r="CB5999" s="9"/>
      <c r="CC5999" s="9"/>
      <c r="CD5999" s="9"/>
      <c r="CE5999" s="9"/>
      <c r="CF5999" s="9"/>
    </row>
    <row r="6000" spans="1:84" x14ac:dyDescent="0.3">
      <c r="A6000" s="7" t="s">
        <v>3445</v>
      </c>
      <c r="B6000" s="8">
        <v>76091</v>
      </c>
      <c r="C6000" s="9" t="s">
        <v>1048</v>
      </c>
      <c r="D6000" s="9" t="s">
        <v>5102</v>
      </c>
      <c r="E6000" s="9" t="s">
        <v>5102</v>
      </c>
      <c r="F6000" s="9" t="s">
        <v>5102</v>
      </c>
      <c r="G6000" s="9" t="s">
        <v>5102</v>
      </c>
      <c r="H6000" s="9" t="s">
        <v>5102</v>
      </c>
      <c r="I6000" s="9" t="s">
        <v>5102</v>
      </c>
      <c r="J6000" s="9" t="s">
        <v>5102</v>
      </c>
      <c r="K6000" s="9" t="s">
        <v>5102</v>
      </c>
      <c r="L6000" s="9" t="s">
        <v>5102</v>
      </c>
      <c r="M6000" s="9" t="s">
        <v>5102</v>
      </c>
      <c r="N6000" s="9" t="s">
        <v>5102</v>
      </c>
      <c r="O6000" s="9" t="s">
        <v>5102</v>
      </c>
      <c r="P6000" s="9" t="s">
        <v>5102</v>
      </c>
      <c r="Q6000" s="9" t="s">
        <v>5102</v>
      </c>
      <c r="R6000" s="9" t="s">
        <v>5102</v>
      </c>
      <c r="S6000" s="9" t="s">
        <v>5102</v>
      </c>
      <c r="T6000" s="9"/>
      <c r="U6000" s="9"/>
      <c r="V6000" s="9"/>
      <c r="W6000" s="9" t="s">
        <v>5102</v>
      </c>
      <c r="X6000" s="9" t="s">
        <v>5102</v>
      </c>
      <c r="Y6000" s="9"/>
      <c r="Z6000" s="9"/>
      <c r="AA6000" s="9"/>
      <c r="AB6000" s="9"/>
      <c r="AC6000" s="9"/>
      <c r="AD6000" s="9"/>
      <c r="AE6000" s="9"/>
      <c r="AF6000" s="9"/>
      <c r="AG6000" s="9"/>
      <c r="AH6000" s="9"/>
      <c r="AI6000" s="9"/>
      <c r="AJ6000" s="9"/>
      <c r="AK6000" s="9"/>
      <c r="AL6000" s="9"/>
      <c r="AM6000" s="9"/>
      <c r="AN6000" s="9"/>
      <c r="AO6000" s="9"/>
      <c r="AP6000" s="9"/>
      <c r="AQ6000" s="9"/>
      <c r="AR6000" s="9"/>
      <c r="AS6000" s="9"/>
      <c r="AT6000" s="9"/>
      <c r="AU6000" s="9"/>
      <c r="AV6000" s="9"/>
      <c r="AW6000" s="9"/>
      <c r="AX6000" s="9"/>
      <c r="AY6000" s="9"/>
      <c r="AZ6000" s="9"/>
      <c r="BA6000" s="9"/>
      <c r="BB6000" s="9"/>
      <c r="BC6000" s="9"/>
      <c r="BD6000" s="9"/>
      <c r="BE6000" s="9"/>
      <c r="BF6000" s="9"/>
      <c r="BG6000" s="9"/>
      <c r="BH6000" s="9"/>
      <c r="BI6000" s="9"/>
      <c r="BJ6000" s="9"/>
      <c r="BK6000" s="9"/>
      <c r="BL6000" s="9"/>
      <c r="BM6000" s="9"/>
      <c r="BN6000" s="9"/>
      <c r="BO6000" s="9"/>
      <c r="BP6000" s="9"/>
      <c r="BQ6000" s="9"/>
      <c r="BR6000" s="9"/>
      <c r="BS6000" s="9"/>
      <c r="BT6000" s="9"/>
      <c r="BU6000" s="9"/>
      <c r="BV6000" s="9"/>
      <c r="BW6000" s="9"/>
      <c r="BX6000" s="9"/>
      <c r="BY6000" s="9"/>
      <c r="BZ6000" s="9"/>
      <c r="CA6000" s="9"/>
      <c r="CB6000" s="9"/>
      <c r="CC6000" s="9"/>
      <c r="CD6000" s="9"/>
      <c r="CE6000" s="9"/>
      <c r="CF6000" s="9"/>
    </row>
    <row r="6001" spans="1:84" x14ac:dyDescent="0.3">
      <c r="A6001" s="7" t="s">
        <v>7380</v>
      </c>
      <c r="B6001" s="8">
        <v>36733</v>
      </c>
      <c r="C6001" s="9" t="s">
        <v>1048</v>
      </c>
      <c r="D6001" s="9" t="s">
        <v>5102</v>
      </c>
      <c r="E6001" s="9"/>
      <c r="F6001" s="9"/>
      <c r="G6001" s="9"/>
      <c r="H6001" s="9" t="s">
        <v>5102</v>
      </c>
      <c r="I6001" s="9" t="s">
        <v>5102</v>
      </c>
      <c r="J6001" s="9" t="s">
        <v>5102</v>
      </c>
      <c r="K6001" s="9" t="s">
        <v>5102</v>
      </c>
      <c r="L6001" s="9"/>
      <c r="M6001" s="9"/>
      <c r="N6001" s="9"/>
      <c r="O6001" s="9"/>
      <c r="P6001" s="9"/>
      <c r="Q6001" s="9"/>
      <c r="R6001" s="9"/>
      <c r="S6001" s="9"/>
      <c r="T6001" s="9"/>
      <c r="U6001" s="9"/>
      <c r="V6001" s="9"/>
      <c r="W6001" s="9"/>
      <c r="X6001" s="9"/>
      <c r="Y6001" s="9" t="s">
        <v>5102</v>
      </c>
      <c r="Z6001" s="9" t="s">
        <v>5102</v>
      </c>
      <c r="AA6001" s="9" t="s">
        <v>5102</v>
      </c>
      <c r="AB6001" s="9" t="s">
        <v>5102</v>
      </c>
      <c r="AC6001" s="9" t="s">
        <v>5102</v>
      </c>
      <c r="AD6001" s="9"/>
      <c r="AE6001" s="9"/>
      <c r="AF6001" s="9"/>
      <c r="AG6001" s="9"/>
      <c r="AH6001" s="9"/>
      <c r="AI6001" s="9"/>
      <c r="AJ6001" s="9"/>
      <c r="AK6001" s="9"/>
      <c r="AL6001" s="9"/>
      <c r="AM6001" s="9"/>
      <c r="AN6001" s="9"/>
      <c r="AO6001" s="9"/>
      <c r="AP6001" s="9"/>
      <c r="AQ6001" s="9"/>
      <c r="AR6001" s="9"/>
      <c r="AS6001" s="9"/>
      <c r="AT6001" s="9"/>
      <c r="AU6001" s="9" t="s">
        <v>5102</v>
      </c>
      <c r="AV6001" s="9"/>
      <c r="AW6001" s="9"/>
      <c r="AX6001" s="9"/>
      <c r="AY6001" s="9"/>
      <c r="AZ6001" s="9"/>
      <c r="BA6001" s="9"/>
      <c r="BB6001" s="9"/>
      <c r="BC6001" s="9"/>
      <c r="BD6001" s="9"/>
      <c r="BE6001" s="9"/>
      <c r="BF6001" s="9"/>
      <c r="BG6001" s="9"/>
      <c r="BH6001" s="9"/>
      <c r="BI6001" s="9"/>
      <c r="BJ6001" s="9"/>
      <c r="BK6001" s="9"/>
      <c r="BL6001" s="9"/>
      <c r="BM6001" s="9"/>
      <c r="BN6001" s="9"/>
      <c r="BO6001" s="9"/>
      <c r="BP6001" s="9"/>
      <c r="BQ6001" s="9"/>
      <c r="BR6001" s="9"/>
      <c r="BS6001" s="9"/>
      <c r="BT6001" s="9"/>
      <c r="BU6001" s="9"/>
      <c r="BV6001" s="9"/>
      <c r="BW6001" s="9"/>
      <c r="BX6001" s="9"/>
      <c r="BY6001" s="9"/>
      <c r="BZ6001" s="9"/>
      <c r="CA6001" s="9"/>
      <c r="CB6001" s="9"/>
      <c r="CC6001" s="9"/>
      <c r="CD6001" s="9"/>
      <c r="CE6001" s="9"/>
      <c r="CF6001" s="9"/>
    </row>
    <row r="6002" spans="1:84" x14ac:dyDescent="0.3">
      <c r="A6002" s="7" t="s">
        <v>7381</v>
      </c>
      <c r="B6002" s="8">
        <v>53351</v>
      </c>
      <c r="C6002" s="9" t="s">
        <v>1048</v>
      </c>
      <c r="D6002" s="9" t="s">
        <v>5099</v>
      </c>
      <c r="E6002" s="9"/>
      <c r="F6002" s="9"/>
      <c r="G6002" s="9"/>
      <c r="H6002" s="9"/>
      <c r="I6002" s="9"/>
      <c r="J6002" s="9"/>
      <c r="K6002" s="9"/>
      <c r="L6002" s="9"/>
      <c r="M6002" s="9"/>
      <c r="N6002" s="9"/>
      <c r="O6002" s="9"/>
      <c r="P6002" s="9"/>
      <c r="Q6002" s="9"/>
      <c r="R6002" s="9"/>
      <c r="S6002" s="9"/>
      <c r="T6002" s="9"/>
      <c r="U6002" s="9"/>
      <c r="V6002" s="9"/>
      <c r="W6002" s="9"/>
      <c r="X6002" s="9"/>
      <c r="Y6002" s="9"/>
      <c r="Z6002" s="9"/>
      <c r="AA6002" s="9"/>
      <c r="AB6002" s="9"/>
      <c r="AC6002" s="9"/>
      <c r="AD6002" s="9"/>
      <c r="AE6002" s="9"/>
      <c r="AF6002" s="9"/>
      <c r="AG6002" s="9"/>
      <c r="AH6002" s="9"/>
      <c r="AI6002" s="9"/>
      <c r="AJ6002" s="9"/>
      <c r="AK6002" s="9"/>
      <c r="AL6002" s="9"/>
      <c r="AM6002" s="9"/>
      <c r="AN6002" s="9"/>
      <c r="AO6002" s="9"/>
      <c r="AP6002" s="9"/>
      <c r="AQ6002" s="9"/>
      <c r="AR6002" s="9"/>
      <c r="AS6002" s="9"/>
      <c r="AT6002" s="9"/>
      <c r="AU6002" s="9"/>
      <c r="AV6002" s="9"/>
      <c r="AW6002" s="9"/>
      <c r="AX6002" s="9"/>
      <c r="AY6002" s="9"/>
      <c r="AZ6002" s="9"/>
      <c r="BA6002" s="9"/>
      <c r="BB6002" s="9"/>
      <c r="BC6002" s="9"/>
      <c r="BD6002" s="9"/>
      <c r="BE6002" s="9"/>
      <c r="BF6002" s="9"/>
      <c r="BG6002" s="9"/>
      <c r="BH6002" s="9"/>
      <c r="BI6002" s="9"/>
      <c r="BJ6002" s="9"/>
      <c r="BK6002" s="9"/>
      <c r="BL6002" s="9"/>
      <c r="BM6002" s="9"/>
      <c r="BN6002" s="9"/>
      <c r="BO6002" s="9"/>
      <c r="BP6002" s="9"/>
      <c r="BQ6002" s="9"/>
      <c r="BR6002" s="9"/>
      <c r="BS6002" s="9"/>
      <c r="BT6002" s="9"/>
      <c r="BU6002" s="9"/>
      <c r="BV6002" s="9"/>
      <c r="BW6002" s="9"/>
      <c r="BX6002" s="9"/>
      <c r="BY6002" s="9"/>
      <c r="BZ6002" s="9"/>
      <c r="CA6002" s="9"/>
      <c r="CB6002" s="9"/>
      <c r="CC6002" s="9"/>
      <c r="CD6002" s="9"/>
      <c r="CE6002" s="9"/>
      <c r="CF6002" s="9"/>
    </row>
    <row r="6003" spans="1:84" x14ac:dyDescent="0.3">
      <c r="A6003" s="7" t="s">
        <v>7382</v>
      </c>
      <c r="B6003" s="8">
        <v>66807</v>
      </c>
      <c r="C6003" s="9" t="s">
        <v>5098</v>
      </c>
      <c r="D6003" s="9" t="s">
        <v>5192</v>
      </c>
      <c r="E6003" s="9"/>
      <c r="F6003" s="9"/>
      <c r="G6003" s="9"/>
      <c r="H6003" s="9"/>
      <c r="I6003" s="9"/>
      <c r="J6003" s="9"/>
      <c r="K6003" s="9"/>
      <c r="L6003" s="9"/>
      <c r="M6003" s="9"/>
      <c r="N6003" s="9"/>
      <c r="O6003" s="9"/>
      <c r="P6003" s="9"/>
      <c r="Q6003" s="9"/>
      <c r="R6003" s="9"/>
      <c r="S6003" s="9"/>
      <c r="T6003" s="9"/>
      <c r="U6003" s="9"/>
      <c r="V6003" s="9"/>
      <c r="W6003" s="9"/>
      <c r="X6003" s="9"/>
      <c r="Y6003" s="9"/>
      <c r="Z6003" s="9"/>
      <c r="AA6003" s="9"/>
      <c r="AB6003" s="9"/>
      <c r="AC6003" s="9"/>
      <c r="AD6003" s="9"/>
      <c r="AE6003" s="9"/>
      <c r="AF6003" s="9"/>
      <c r="AG6003" s="9"/>
      <c r="AH6003" s="9"/>
      <c r="AI6003" s="9"/>
      <c r="AJ6003" s="9"/>
      <c r="AK6003" s="9"/>
      <c r="AL6003" s="9"/>
      <c r="AM6003" s="9"/>
      <c r="AN6003" s="9"/>
      <c r="AO6003" s="9"/>
      <c r="AP6003" s="9"/>
      <c r="AQ6003" s="9"/>
      <c r="AR6003" s="9"/>
      <c r="AS6003" s="9"/>
      <c r="AT6003" s="9"/>
      <c r="AU6003" s="9"/>
      <c r="AV6003" s="9"/>
      <c r="AW6003" s="9"/>
      <c r="AX6003" s="9"/>
      <c r="AY6003" s="9"/>
      <c r="AZ6003" s="9"/>
      <c r="BA6003" s="9"/>
      <c r="BB6003" s="9"/>
      <c r="BC6003" s="9"/>
      <c r="BD6003" s="9"/>
      <c r="BE6003" s="9"/>
      <c r="BF6003" s="9"/>
      <c r="BG6003" s="9"/>
      <c r="BH6003" s="9"/>
      <c r="BI6003" s="9"/>
      <c r="BJ6003" s="9"/>
      <c r="BK6003" s="9"/>
      <c r="BL6003" s="9"/>
      <c r="BM6003" s="9"/>
      <c r="BN6003" s="9"/>
      <c r="BO6003" s="9"/>
      <c r="BP6003" s="9"/>
      <c r="BQ6003" s="9"/>
      <c r="BR6003" s="9"/>
      <c r="BS6003" s="9"/>
      <c r="BT6003" s="9"/>
      <c r="BU6003" s="9"/>
      <c r="BV6003" s="9"/>
      <c r="BW6003" s="9"/>
      <c r="BX6003" s="9"/>
      <c r="BY6003" s="9"/>
      <c r="BZ6003" s="9"/>
      <c r="CA6003" s="9"/>
      <c r="CB6003" s="9"/>
      <c r="CC6003" s="9"/>
      <c r="CD6003" s="9"/>
      <c r="CE6003" s="9"/>
      <c r="CF6003" s="9"/>
    </row>
    <row r="6004" spans="1:84" x14ac:dyDescent="0.3">
      <c r="A6004" s="7" t="s">
        <v>7383</v>
      </c>
      <c r="B6004" s="8">
        <v>28134</v>
      </c>
      <c r="C6004" s="9" t="s">
        <v>1048</v>
      </c>
      <c r="D6004" s="9" t="s">
        <v>5122</v>
      </c>
      <c r="E6004" s="9"/>
      <c r="F6004" s="9"/>
      <c r="G6004" s="9"/>
      <c r="H6004" s="9"/>
      <c r="I6004" s="9"/>
      <c r="J6004" s="9"/>
      <c r="K6004" s="9"/>
      <c r="L6004" s="9"/>
      <c r="M6004" s="9"/>
      <c r="N6004" s="9"/>
      <c r="O6004" s="9"/>
      <c r="P6004" s="9"/>
      <c r="Q6004" s="9"/>
      <c r="R6004" s="9"/>
      <c r="S6004" s="9"/>
      <c r="T6004" s="9"/>
      <c r="U6004" s="9"/>
      <c r="V6004" s="9"/>
      <c r="W6004" s="9"/>
      <c r="X6004" s="9"/>
      <c r="Y6004" s="9"/>
      <c r="Z6004" s="9"/>
      <c r="AA6004" s="9"/>
      <c r="AB6004" s="9"/>
      <c r="AC6004" s="9"/>
      <c r="AD6004" s="9"/>
      <c r="AE6004" s="9"/>
      <c r="AF6004" s="9"/>
      <c r="AG6004" s="9"/>
      <c r="AH6004" s="9"/>
      <c r="AI6004" s="9"/>
      <c r="AJ6004" s="9"/>
      <c r="AK6004" s="9"/>
      <c r="AL6004" s="9"/>
      <c r="AM6004" s="9"/>
      <c r="AN6004" s="9"/>
      <c r="AO6004" s="9"/>
      <c r="AP6004" s="9"/>
      <c r="AQ6004" s="9"/>
      <c r="AR6004" s="9"/>
      <c r="AS6004" s="9"/>
      <c r="AT6004" s="9"/>
      <c r="AU6004" s="9"/>
      <c r="AV6004" s="9"/>
      <c r="AW6004" s="9"/>
      <c r="AX6004" s="9"/>
      <c r="AY6004" s="9"/>
      <c r="AZ6004" s="9"/>
      <c r="BA6004" s="9"/>
      <c r="BB6004" s="9"/>
      <c r="BC6004" s="9"/>
      <c r="BD6004" s="9"/>
      <c r="BE6004" s="9"/>
      <c r="BF6004" s="9"/>
      <c r="BG6004" s="9"/>
      <c r="BH6004" s="9"/>
      <c r="BI6004" s="9"/>
      <c r="BJ6004" s="9"/>
      <c r="BK6004" s="9"/>
      <c r="BL6004" s="9"/>
      <c r="BM6004" s="9"/>
      <c r="BN6004" s="9"/>
      <c r="BO6004" s="9"/>
      <c r="BP6004" s="9"/>
      <c r="BQ6004" s="9"/>
      <c r="BR6004" s="9"/>
      <c r="BS6004" s="9"/>
      <c r="BT6004" s="9"/>
      <c r="BU6004" s="9"/>
      <c r="BV6004" s="9"/>
      <c r="BW6004" s="9"/>
      <c r="BX6004" s="9"/>
      <c r="BY6004" s="9"/>
      <c r="BZ6004" s="9"/>
      <c r="CA6004" s="9"/>
      <c r="CB6004" s="9"/>
      <c r="CC6004" s="9"/>
      <c r="CD6004" s="9"/>
      <c r="CE6004" s="9"/>
      <c r="CF6004" s="9"/>
    </row>
    <row r="6005" spans="1:84" x14ac:dyDescent="0.3">
      <c r="A6005" s="7" t="s">
        <v>7383</v>
      </c>
      <c r="B6005" s="8">
        <v>63791</v>
      </c>
      <c r="C6005" s="9" t="s">
        <v>1048</v>
      </c>
      <c r="D6005" s="9" t="s">
        <v>5099</v>
      </c>
      <c r="E6005" s="9"/>
      <c r="F6005" s="9"/>
      <c r="G6005" s="9"/>
      <c r="H6005" s="9"/>
      <c r="I6005" s="9"/>
      <c r="J6005" s="9"/>
      <c r="K6005" s="9"/>
      <c r="L6005" s="9"/>
      <c r="M6005" s="9"/>
      <c r="N6005" s="9"/>
      <c r="O6005" s="9"/>
      <c r="P6005" s="9"/>
      <c r="Q6005" s="9"/>
      <c r="R6005" s="9"/>
      <c r="S6005" s="9"/>
      <c r="T6005" s="9"/>
      <c r="U6005" s="9"/>
      <c r="V6005" s="9"/>
      <c r="W6005" s="9"/>
      <c r="X6005" s="9"/>
      <c r="Y6005" s="9"/>
      <c r="Z6005" s="9"/>
      <c r="AA6005" s="9"/>
      <c r="AB6005" s="9"/>
      <c r="AC6005" s="9"/>
      <c r="AD6005" s="9"/>
      <c r="AE6005" s="9"/>
      <c r="AF6005" s="9"/>
      <c r="AG6005" s="9"/>
      <c r="AH6005" s="9"/>
      <c r="AI6005" s="9"/>
      <c r="AJ6005" s="9"/>
      <c r="AK6005" s="9"/>
      <c r="AL6005" s="9"/>
      <c r="AM6005" s="9"/>
      <c r="AN6005" s="9"/>
      <c r="AO6005" s="9"/>
      <c r="AP6005" s="9"/>
      <c r="AQ6005" s="9"/>
      <c r="AR6005" s="9"/>
      <c r="AS6005" s="9"/>
      <c r="AT6005" s="9"/>
      <c r="AU6005" s="9"/>
      <c r="AV6005" s="9"/>
      <c r="AW6005" s="9"/>
      <c r="AX6005" s="9"/>
      <c r="AY6005" s="9"/>
      <c r="AZ6005" s="9"/>
      <c r="BA6005" s="9"/>
      <c r="BB6005" s="9"/>
      <c r="BC6005" s="9"/>
      <c r="BD6005" s="9"/>
      <c r="BE6005" s="9"/>
      <c r="BF6005" s="9"/>
      <c r="BG6005" s="9"/>
      <c r="BH6005" s="9"/>
      <c r="BI6005" s="9"/>
      <c r="BJ6005" s="9"/>
      <c r="BK6005" s="9"/>
      <c r="BL6005" s="9"/>
      <c r="BM6005" s="9"/>
      <c r="BN6005" s="9"/>
      <c r="BO6005" s="9"/>
      <c r="BP6005" s="9"/>
      <c r="BQ6005" s="9"/>
      <c r="BR6005" s="9"/>
      <c r="BS6005" s="9"/>
      <c r="BT6005" s="9"/>
      <c r="BU6005" s="9"/>
      <c r="BV6005" s="9"/>
      <c r="BW6005" s="9"/>
      <c r="BX6005" s="9"/>
      <c r="BY6005" s="9"/>
      <c r="BZ6005" s="9"/>
      <c r="CA6005" s="9"/>
      <c r="CB6005" s="9"/>
      <c r="CC6005" s="9"/>
      <c r="CD6005" s="9"/>
      <c r="CE6005" s="9"/>
      <c r="CF6005" s="9"/>
    </row>
    <row r="6006" spans="1:84" x14ac:dyDescent="0.3">
      <c r="A6006" s="7" t="s">
        <v>7384</v>
      </c>
      <c r="B6006" s="8">
        <v>67127</v>
      </c>
      <c r="C6006" s="9" t="s">
        <v>5098</v>
      </c>
      <c r="D6006" s="9" t="s">
        <v>5102</v>
      </c>
      <c r="E6006" s="9"/>
      <c r="F6006" s="9"/>
      <c r="G6006" s="9"/>
      <c r="H6006" s="9"/>
      <c r="I6006" s="9"/>
      <c r="J6006" s="9"/>
      <c r="K6006" s="9"/>
      <c r="L6006" s="9"/>
      <c r="M6006" s="9"/>
      <c r="N6006" s="9"/>
      <c r="O6006" s="9"/>
      <c r="P6006" s="9"/>
      <c r="Q6006" s="9"/>
      <c r="R6006" s="9"/>
      <c r="S6006" s="9"/>
      <c r="T6006" s="9"/>
      <c r="U6006" s="9"/>
      <c r="V6006" s="9"/>
      <c r="W6006" s="9"/>
      <c r="X6006" s="9"/>
      <c r="Y6006" s="9"/>
      <c r="Z6006" s="9"/>
      <c r="AA6006" s="9"/>
      <c r="AB6006" s="9"/>
      <c r="AC6006" s="9"/>
      <c r="AD6006" s="9"/>
      <c r="AE6006" s="9"/>
      <c r="AF6006" s="9"/>
      <c r="AG6006" s="9"/>
      <c r="AH6006" s="9"/>
      <c r="AI6006" s="9"/>
      <c r="AJ6006" s="9"/>
      <c r="AK6006" s="9"/>
      <c r="AL6006" s="9"/>
      <c r="AM6006" s="9"/>
      <c r="AN6006" s="9"/>
      <c r="AO6006" s="9"/>
      <c r="AP6006" s="9"/>
      <c r="AQ6006" s="9"/>
      <c r="AR6006" s="9"/>
      <c r="AS6006" s="9"/>
      <c r="AT6006" s="9"/>
      <c r="AU6006" s="9"/>
      <c r="AV6006" s="9"/>
      <c r="AW6006" s="9"/>
      <c r="AX6006" s="9"/>
      <c r="AY6006" s="9"/>
      <c r="AZ6006" s="9"/>
      <c r="BA6006" s="9"/>
      <c r="BB6006" s="9"/>
      <c r="BC6006" s="9"/>
      <c r="BD6006" s="9"/>
      <c r="BE6006" s="9"/>
      <c r="BF6006" s="9"/>
      <c r="BG6006" s="9"/>
      <c r="BH6006" s="9"/>
      <c r="BI6006" s="9"/>
      <c r="BJ6006" s="9"/>
      <c r="BK6006" s="9"/>
      <c r="BL6006" s="9"/>
      <c r="BM6006" s="9"/>
      <c r="BN6006" s="9"/>
      <c r="BO6006" s="9"/>
      <c r="BP6006" s="9"/>
      <c r="BQ6006" s="9"/>
      <c r="BR6006" s="9"/>
      <c r="BS6006" s="9"/>
      <c r="BT6006" s="9"/>
      <c r="BU6006" s="9"/>
      <c r="BV6006" s="9"/>
      <c r="BW6006" s="9"/>
      <c r="BX6006" s="9"/>
      <c r="BY6006" s="9"/>
      <c r="BZ6006" s="9"/>
      <c r="CA6006" s="9"/>
      <c r="CB6006" s="9"/>
      <c r="CC6006" s="9"/>
      <c r="CD6006" s="9"/>
      <c r="CE6006" s="9"/>
      <c r="CF6006" s="9"/>
    </row>
    <row r="6007" spans="1:84" x14ac:dyDescent="0.3">
      <c r="A6007" s="7" t="s">
        <v>3446</v>
      </c>
      <c r="B6007" s="8">
        <v>36412</v>
      </c>
      <c r="C6007" s="9" t="s">
        <v>1048</v>
      </c>
      <c r="D6007" s="9" t="s">
        <v>5192</v>
      </c>
      <c r="E6007" s="9" t="s">
        <v>5102</v>
      </c>
      <c r="F6007" s="9" t="s">
        <v>5102</v>
      </c>
      <c r="G6007" s="9" t="s">
        <v>5102</v>
      </c>
      <c r="H6007" s="9" t="s">
        <v>5102</v>
      </c>
      <c r="I6007" s="9" t="s">
        <v>5102</v>
      </c>
      <c r="J6007" s="9" t="s">
        <v>5102</v>
      </c>
      <c r="K6007" s="9" t="s">
        <v>5102</v>
      </c>
      <c r="L6007" s="9"/>
      <c r="M6007" s="9"/>
      <c r="N6007" s="9"/>
      <c r="O6007" s="9"/>
      <c r="P6007" s="9"/>
      <c r="Q6007" s="9"/>
      <c r="R6007" s="9"/>
      <c r="S6007" s="9"/>
      <c r="T6007" s="9"/>
      <c r="U6007" s="9"/>
      <c r="V6007" s="9"/>
      <c r="W6007" s="9"/>
      <c r="X6007" s="9"/>
      <c r="Y6007" s="9"/>
      <c r="Z6007" s="9"/>
      <c r="AA6007" s="9"/>
      <c r="AB6007" s="9"/>
      <c r="AC6007" s="9"/>
      <c r="AD6007" s="9"/>
      <c r="AE6007" s="9"/>
      <c r="AF6007" s="9"/>
      <c r="AG6007" s="9"/>
      <c r="AH6007" s="9"/>
      <c r="AI6007" s="9"/>
      <c r="AJ6007" s="9"/>
      <c r="AK6007" s="9"/>
      <c r="AL6007" s="9"/>
      <c r="AM6007" s="9"/>
      <c r="AN6007" s="9"/>
      <c r="AO6007" s="9"/>
      <c r="AP6007" s="9"/>
      <c r="AQ6007" s="9"/>
      <c r="AR6007" s="9"/>
      <c r="AS6007" s="9"/>
      <c r="AT6007" s="9"/>
      <c r="AU6007" s="9"/>
      <c r="AV6007" s="9"/>
      <c r="AW6007" s="9"/>
      <c r="AX6007" s="9"/>
      <c r="AY6007" s="9"/>
      <c r="AZ6007" s="9"/>
      <c r="BA6007" s="9"/>
      <c r="BB6007" s="9"/>
      <c r="BC6007" s="9"/>
      <c r="BD6007" s="9"/>
      <c r="BE6007" s="9"/>
      <c r="BF6007" s="9"/>
      <c r="BG6007" s="9"/>
      <c r="BH6007" s="9"/>
      <c r="BI6007" s="9"/>
      <c r="BJ6007" s="9"/>
      <c r="BK6007" s="9"/>
      <c r="BL6007" s="9"/>
      <c r="BM6007" s="9"/>
      <c r="BN6007" s="9"/>
      <c r="BO6007" s="9"/>
      <c r="BP6007" s="9"/>
      <c r="BQ6007" s="9"/>
      <c r="BR6007" s="9"/>
      <c r="BS6007" s="9"/>
      <c r="BT6007" s="9"/>
      <c r="BU6007" s="9"/>
      <c r="BV6007" s="9"/>
      <c r="BW6007" s="9"/>
      <c r="BX6007" s="9"/>
      <c r="BY6007" s="9"/>
      <c r="BZ6007" s="9"/>
      <c r="CA6007" s="9"/>
      <c r="CB6007" s="9"/>
      <c r="CC6007" s="9"/>
      <c r="CD6007" s="9"/>
      <c r="CE6007" s="9"/>
      <c r="CF6007" s="9"/>
    </row>
    <row r="6008" spans="1:84" x14ac:dyDescent="0.3">
      <c r="A6008" s="7" t="s">
        <v>3447</v>
      </c>
      <c r="B6008" s="8">
        <v>36142</v>
      </c>
      <c r="C6008" s="9" t="s">
        <v>1048</v>
      </c>
      <c r="D6008" s="9" t="s">
        <v>5099</v>
      </c>
      <c r="E6008" s="9" t="s">
        <v>5099</v>
      </c>
      <c r="F6008" s="9" t="s">
        <v>5099</v>
      </c>
      <c r="G6008" s="9" t="s">
        <v>5099</v>
      </c>
      <c r="H6008" s="9" t="s">
        <v>5099</v>
      </c>
      <c r="I6008" s="9" t="s">
        <v>5099</v>
      </c>
      <c r="J6008" s="9" t="s">
        <v>5099</v>
      </c>
      <c r="K6008" s="9" t="s">
        <v>5099</v>
      </c>
      <c r="L6008" s="9"/>
      <c r="M6008" s="9"/>
      <c r="N6008" s="9"/>
      <c r="O6008" s="9"/>
      <c r="P6008" s="9"/>
      <c r="Q6008" s="9"/>
      <c r="R6008" s="9"/>
      <c r="S6008" s="9"/>
      <c r="T6008" s="9"/>
      <c r="U6008" s="9"/>
      <c r="V6008" s="9"/>
      <c r="W6008" s="9"/>
      <c r="X6008" s="9"/>
      <c r="Y6008" s="9"/>
      <c r="Z6008" s="9"/>
      <c r="AA6008" s="9"/>
      <c r="AB6008" s="9"/>
      <c r="AC6008" s="9"/>
      <c r="AD6008" s="9"/>
      <c r="AE6008" s="9"/>
      <c r="AF6008" s="9"/>
      <c r="AG6008" s="9"/>
      <c r="AH6008" s="9"/>
      <c r="AI6008" s="9"/>
      <c r="AJ6008" s="9"/>
      <c r="AK6008" s="9"/>
      <c r="AL6008" s="9"/>
      <c r="AM6008" s="9"/>
      <c r="AN6008" s="9"/>
      <c r="AO6008" s="9"/>
      <c r="AP6008" s="9"/>
      <c r="AQ6008" s="9"/>
      <c r="AR6008" s="9"/>
      <c r="AS6008" s="9"/>
      <c r="AT6008" s="9"/>
      <c r="AU6008" s="9"/>
      <c r="AV6008" s="9"/>
      <c r="AW6008" s="9"/>
      <c r="AX6008" s="9"/>
      <c r="AY6008" s="9"/>
      <c r="AZ6008" s="9"/>
      <c r="BA6008" s="9"/>
      <c r="BB6008" s="9"/>
      <c r="BC6008" s="9"/>
      <c r="BD6008" s="9"/>
      <c r="BE6008" s="9"/>
      <c r="BF6008" s="9"/>
      <c r="BG6008" s="9"/>
      <c r="BH6008" s="9"/>
      <c r="BI6008" s="9"/>
      <c r="BJ6008" s="9"/>
      <c r="BK6008" s="9"/>
      <c r="BL6008" s="9"/>
      <c r="BM6008" s="9"/>
      <c r="BN6008" s="9"/>
      <c r="BO6008" s="9"/>
      <c r="BP6008" s="9"/>
      <c r="BQ6008" s="9"/>
      <c r="BR6008" s="9"/>
      <c r="BS6008" s="9"/>
      <c r="BT6008" s="9"/>
      <c r="BU6008" s="9"/>
      <c r="BV6008" s="9"/>
      <c r="BW6008" s="9"/>
      <c r="BX6008" s="9"/>
      <c r="BY6008" s="9"/>
      <c r="BZ6008" s="9"/>
      <c r="CA6008" s="9"/>
      <c r="CB6008" s="9"/>
      <c r="CC6008" s="9"/>
      <c r="CD6008" s="9"/>
      <c r="CE6008" s="9"/>
      <c r="CF6008" s="9"/>
    </row>
    <row r="6009" spans="1:84" x14ac:dyDescent="0.3">
      <c r="A6009" s="7" t="s">
        <v>7385</v>
      </c>
      <c r="B6009" s="8">
        <v>24727</v>
      </c>
      <c r="C6009" s="9" t="s">
        <v>5112</v>
      </c>
      <c r="D6009" s="9" t="s">
        <v>5106</v>
      </c>
      <c r="E6009" s="9"/>
      <c r="F6009" s="9"/>
      <c r="G6009" s="9"/>
      <c r="H6009" s="9"/>
      <c r="I6009" s="9"/>
      <c r="J6009" s="9"/>
      <c r="K6009" s="9"/>
      <c r="L6009" s="9"/>
      <c r="M6009" s="9"/>
      <c r="N6009" s="9"/>
      <c r="O6009" s="9"/>
      <c r="P6009" s="9"/>
      <c r="Q6009" s="9"/>
      <c r="R6009" s="9"/>
      <c r="S6009" s="9"/>
      <c r="T6009" s="9"/>
      <c r="U6009" s="9"/>
      <c r="V6009" s="9"/>
      <c r="W6009" s="9"/>
      <c r="X6009" s="9"/>
      <c r="Y6009" s="9" t="s">
        <v>5099</v>
      </c>
      <c r="Z6009" s="9" t="s">
        <v>5099</v>
      </c>
      <c r="AA6009" s="9" t="s">
        <v>5099</v>
      </c>
      <c r="AB6009" s="9" t="s">
        <v>5099</v>
      </c>
      <c r="AC6009" s="9" t="s">
        <v>5099</v>
      </c>
      <c r="AD6009" s="9" t="s">
        <v>5099</v>
      </c>
      <c r="AE6009" s="9" t="s">
        <v>5099</v>
      </c>
      <c r="AF6009" s="9"/>
      <c r="AG6009" s="9"/>
      <c r="AH6009" s="9"/>
      <c r="AI6009" s="9"/>
      <c r="AJ6009" s="9"/>
      <c r="AK6009" s="9"/>
      <c r="AL6009" s="9"/>
      <c r="AM6009" s="9"/>
      <c r="AN6009" s="9"/>
      <c r="AO6009" s="9"/>
      <c r="AP6009" s="9"/>
      <c r="AQ6009" s="9"/>
      <c r="AR6009" s="9"/>
      <c r="AS6009" s="9" t="s">
        <v>5106</v>
      </c>
      <c r="AT6009" s="9" t="s">
        <v>5106</v>
      </c>
      <c r="AU6009" s="9" t="s">
        <v>5106</v>
      </c>
      <c r="AV6009" s="9" t="s">
        <v>5106</v>
      </c>
      <c r="AW6009" s="9" t="s">
        <v>5106</v>
      </c>
      <c r="AX6009" s="9" t="s">
        <v>5106</v>
      </c>
      <c r="AY6009" s="9" t="s">
        <v>5106</v>
      </c>
      <c r="AZ6009" s="9"/>
      <c r="BA6009" s="9"/>
      <c r="BB6009" s="9"/>
      <c r="BC6009" s="9"/>
      <c r="BD6009" s="9"/>
      <c r="BE6009" s="9"/>
      <c r="BF6009" s="9"/>
      <c r="BG6009" s="9"/>
      <c r="BH6009" s="9"/>
      <c r="BI6009" s="9"/>
      <c r="BJ6009" s="9"/>
      <c r="BK6009" s="9"/>
      <c r="BL6009" s="9"/>
      <c r="BM6009" s="9"/>
      <c r="BN6009" s="9"/>
      <c r="BO6009" s="9"/>
      <c r="BP6009" s="9"/>
      <c r="BQ6009" s="9"/>
      <c r="BR6009" s="9"/>
      <c r="BS6009" s="9"/>
      <c r="BT6009" s="9"/>
      <c r="BU6009" s="9"/>
      <c r="BV6009" s="9"/>
      <c r="BW6009" s="9"/>
      <c r="BX6009" s="9"/>
      <c r="BY6009" s="9"/>
      <c r="BZ6009" s="9"/>
      <c r="CA6009" s="9"/>
      <c r="CB6009" s="9"/>
      <c r="CC6009" s="9"/>
      <c r="CD6009" s="9"/>
      <c r="CE6009" s="9"/>
      <c r="CF6009" s="9"/>
    </row>
    <row r="6010" spans="1:84" x14ac:dyDescent="0.3">
      <c r="A6010" s="7" t="s">
        <v>7386</v>
      </c>
      <c r="B6010" s="8">
        <v>70474</v>
      </c>
      <c r="C6010" s="9" t="s">
        <v>1048</v>
      </c>
      <c r="D6010" s="9" t="s">
        <v>5192</v>
      </c>
      <c r="E6010" s="9"/>
      <c r="F6010" s="9"/>
      <c r="G6010" s="9"/>
      <c r="H6010" s="9"/>
      <c r="I6010" s="9"/>
      <c r="J6010" s="9"/>
      <c r="K6010" s="9"/>
      <c r="L6010" s="9"/>
      <c r="M6010" s="9"/>
      <c r="N6010" s="9"/>
      <c r="O6010" s="9"/>
      <c r="P6010" s="9"/>
      <c r="Q6010" s="9"/>
      <c r="R6010" s="9"/>
      <c r="S6010" s="9"/>
      <c r="T6010" s="9"/>
      <c r="U6010" s="9"/>
      <c r="V6010" s="9"/>
      <c r="W6010" s="9"/>
      <c r="X6010" s="9"/>
      <c r="Y6010" s="9"/>
      <c r="Z6010" s="9"/>
      <c r="AA6010" s="9"/>
      <c r="AB6010" s="9"/>
      <c r="AC6010" s="9"/>
      <c r="AD6010" s="9"/>
      <c r="AE6010" s="9"/>
      <c r="AF6010" s="9"/>
      <c r="AG6010" s="9"/>
      <c r="AH6010" s="9"/>
      <c r="AI6010" s="9"/>
      <c r="AJ6010" s="9"/>
      <c r="AK6010" s="9"/>
      <c r="AL6010" s="9"/>
      <c r="AM6010" s="9"/>
      <c r="AN6010" s="9"/>
      <c r="AO6010" s="9"/>
      <c r="AP6010" s="9"/>
      <c r="AQ6010" s="9"/>
      <c r="AR6010" s="9"/>
      <c r="AS6010" s="9"/>
      <c r="AT6010" s="9"/>
      <c r="AU6010" s="9"/>
      <c r="AV6010" s="9"/>
      <c r="AW6010" s="9"/>
      <c r="AX6010" s="9"/>
      <c r="AY6010" s="9"/>
      <c r="AZ6010" s="9"/>
      <c r="BA6010" s="9"/>
      <c r="BB6010" s="9"/>
      <c r="BC6010" s="9"/>
      <c r="BD6010" s="9"/>
      <c r="BE6010" s="9"/>
      <c r="BF6010" s="9"/>
      <c r="BG6010" s="9"/>
      <c r="BH6010" s="9"/>
      <c r="BI6010" s="9"/>
      <c r="BJ6010" s="9"/>
      <c r="BK6010" s="9"/>
      <c r="BL6010" s="9"/>
      <c r="BM6010" s="9"/>
      <c r="BN6010" s="9"/>
      <c r="BO6010" s="9"/>
      <c r="BP6010" s="9"/>
      <c r="BQ6010" s="9"/>
      <c r="BR6010" s="9"/>
      <c r="BS6010" s="9"/>
      <c r="BT6010" s="9"/>
      <c r="BU6010" s="9"/>
      <c r="BV6010" s="9"/>
      <c r="BW6010" s="9"/>
      <c r="BX6010" s="9"/>
      <c r="BY6010" s="9"/>
      <c r="BZ6010" s="9"/>
      <c r="CA6010" s="9"/>
      <c r="CB6010" s="9"/>
      <c r="CC6010" s="9"/>
      <c r="CD6010" s="9"/>
      <c r="CE6010" s="9"/>
      <c r="CF6010" s="9"/>
    </row>
    <row r="6011" spans="1:84" x14ac:dyDescent="0.3">
      <c r="A6011" s="7" t="s">
        <v>7387</v>
      </c>
      <c r="B6011" s="8">
        <v>39997</v>
      </c>
      <c r="C6011" s="9" t="s">
        <v>1048</v>
      </c>
      <c r="D6011" s="9" t="s">
        <v>5192</v>
      </c>
      <c r="E6011" s="9"/>
      <c r="F6011" s="9"/>
      <c r="G6011" s="9"/>
      <c r="H6011" s="9"/>
      <c r="I6011" s="9"/>
      <c r="J6011" s="9"/>
      <c r="K6011" s="9"/>
      <c r="L6011" s="9"/>
      <c r="M6011" s="9"/>
      <c r="N6011" s="9"/>
      <c r="O6011" s="9"/>
      <c r="P6011" s="9"/>
      <c r="Q6011" s="9"/>
      <c r="R6011" s="9"/>
      <c r="S6011" s="9"/>
      <c r="T6011" s="9"/>
      <c r="U6011" s="9"/>
      <c r="V6011" s="9"/>
      <c r="W6011" s="9"/>
      <c r="X6011" s="9"/>
      <c r="Y6011" s="9"/>
      <c r="Z6011" s="9"/>
      <c r="AA6011" s="9"/>
      <c r="AB6011" s="9"/>
      <c r="AC6011" s="9"/>
      <c r="AD6011" s="9"/>
      <c r="AE6011" s="9"/>
      <c r="AF6011" s="9"/>
      <c r="AG6011" s="9"/>
      <c r="AH6011" s="9"/>
      <c r="AI6011" s="9"/>
      <c r="AJ6011" s="9"/>
      <c r="AK6011" s="9"/>
      <c r="AL6011" s="9"/>
      <c r="AM6011" s="9"/>
      <c r="AN6011" s="9"/>
      <c r="AO6011" s="9"/>
      <c r="AP6011" s="9"/>
      <c r="AQ6011" s="9"/>
      <c r="AR6011" s="9"/>
      <c r="AS6011" s="9"/>
      <c r="AT6011" s="9"/>
      <c r="AU6011" s="9"/>
      <c r="AV6011" s="9"/>
      <c r="AW6011" s="9"/>
      <c r="AX6011" s="9"/>
      <c r="AY6011" s="9"/>
      <c r="AZ6011" s="9"/>
      <c r="BA6011" s="9"/>
      <c r="BB6011" s="9"/>
      <c r="BC6011" s="9"/>
      <c r="BD6011" s="9"/>
      <c r="BE6011" s="9"/>
      <c r="BF6011" s="9"/>
      <c r="BG6011" s="9"/>
      <c r="BH6011" s="9"/>
      <c r="BI6011" s="9"/>
      <c r="BJ6011" s="9"/>
      <c r="BK6011" s="9"/>
      <c r="BL6011" s="9"/>
      <c r="BM6011" s="9"/>
      <c r="BN6011" s="9"/>
      <c r="BO6011" s="9"/>
      <c r="BP6011" s="9"/>
      <c r="BQ6011" s="9"/>
      <c r="BR6011" s="9"/>
      <c r="BS6011" s="9"/>
      <c r="BT6011" s="9"/>
      <c r="BU6011" s="9"/>
      <c r="BV6011" s="9"/>
      <c r="BW6011" s="9"/>
      <c r="BX6011" s="9"/>
      <c r="BY6011" s="9"/>
      <c r="BZ6011" s="9"/>
      <c r="CA6011" s="9"/>
      <c r="CB6011" s="9"/>
      <c r="CC6011" s="9"/>
      <c r="CD6011" s="9"/>
      <c r="CE6011" s="9"/>
      <c r="CF6011" s="9"/>
    </row>
    <row r="6012" spans="1:84" x14ac:dyDescent="0.3">
      <c r="A6012" s="7" t="s">
        <v>3448</v>
      </c>
      <c r="B6012" s="8">
        <v>59910</v>
      </c>
      <c r="C6012" s="9" t="s">
        <v>1048</v>
      </c>
      <c r="D6012" s="9" t="s">
        <v>5099</v>
      </c>
      <c r="E6012" s="9" t="s">
        <v>5099</v>
      </c>
      <c r="F6012" s="9" t="s">
        <v>5099</v>
      </c>
      <c r="G6012" s="9" t="s">
        <v>5099</v>
      </c>
      <c r="H6012" s="9" t="s">
        <v>5099</v>
      </c>
      <c r="I6012" s="9" t="s">
        <v>5099</v>
      </c>
      <c r="J6012" s="9" t="s">
        <v>5099</v>
      </c>
      <c r="K6012" s="9" t="s">
        <v>5099</v>
      </c>
      <c r="L6012" s="9"/>
      <c r="M6012" s="9"/>
      <c r="N6012" s="9"/>
      <c r="O6012" s="9"/>
      <c r="P6012" s="9"/>
      <c r="Q6012" s="9"/>
      <c r="R6012" s="9"/>
      <c r="S6012" s="9"/>
      <c r="T6012" s="9"/>
      <c r="U6012" s="9"/>
      <c r="V6012" s="9"/>
      <c r="W6012" s="9"/>
      <c r="X6012" s="9"/>
      <c r="Y6012" s="9"/>
      <c r="Z6012" s="9"/>
      <c r="AA6012" s="9"/>
      <c r="AB6012" s="9"/>
      <c r="AC6012" s="9"/>
      <c r="AD6012" s="9"/>
      <c r="AE6012" s="9"/>
      <c r="AF6012" s="9"/>
      <c r="AG6012" s="9"/>
      <c r="AH6012" s="9"/>
      <c r="AI6012" s="9"/>
      <c r="AJ6012" s="9"/>
      <c r="AK6012" s="9"/>
      <c r="AL6012" s="9"/>
      <c r="AM6012" s="9"/>
      <c r="AN6012" s="9"/>
      <c r="AO6012" s="9"/>
      <c r="AP6012" s="9"/>
      <c r="AQ6012" s="9"/>
      <c r="AR6012" s="9"/>
      <c r="AS6012" s="9"/>
      <c r="AT6012" s="9"/>
      <c r="AU6012" s="9"/>
      <c r="AV6012" s="9"/>
      <c r="AW6012" s="9"/>
      <c r="AX6012" s="9"/>
      <c r="AY6012" s="9"/>
      <c r="AZ6012" s="9"/>
      <c r="BA6012" s="9"/>
      <c r="BB6012" s="9"/>
      <c r="BC6012" s="9"/>
      <c r="BD6012" s="9"/>
      <c r="BE6012" s="9"/>
      <c r="BF6012" s="9"/>
      <c r="BG6012" s="9"/>
      <c r="BH6012" s="9"/>
      <c r="BI6012" s="9"/>
      <c r="BJ6012" s="9"/>
      <c r="BK6012" s="9"/>
      <c r="BL6012" s="9"/>
      <c r="BM6012" s="9"/>
      <c r="BN6012" s="9"/>
      <c r="BO6012" s="9"/>
      <c r="BP6012" s="9"/>
      <c r="BQ6012" s="9"/>
      <c r="BR6012" s="9"/>
      <c r="BS6012" s="9"/>
      <c r="BT6012" s="9"/>
      <c r="BU6012" s="9"/>
      <c r="BV6012" s="9"/>
      <c r="BW6012" s="9"/>
      <c r="BX6012" s="9"/>
      <c r="BY6012" s="9"/>
      <c r="BZ6012" s="9"/>
      <c r="CA6012" s="9"/>
      <c r="CB6012" s="9"/>
      <c r="CC6012" s="9"/>
      <c r="CD6012" s="9"/>
      <c r="CE6012" s="9"/>
      <c r="CF6012" s="9"/>
    </row>
    <row r="6013" spans="1:84" x14ac:dyDescent="0.3">
      <c r="A6013" s="7" t="s">
        <v>7388</v>
      </c>
      <c r="B6013" s="8">
        <v>58314</v>
      </c>
      <c r="C6013" s="9" t="s">
        <v>5109</v>
      </c>
      <c r="D6013" s="9" t="s">
        <v>5101</v>
      </c>
      <c r="E6013" s="9"/>
      <c r="F6013" s="9"/>
      <c r="G6013" s="9"/>
      <c r="H6013" s="9"/>
      <c r="I6013" s="9"/>
      <c r="J6013" s="9"/>
      <c r="K6013" s="9"/>
      <c r="L6013" s="9"/>
      <c r="M6013" s="9"/>
      <c r="N6013" s="9"/>
      <c r="O6013" s="9"/>
      <c r="P6013" s="9"/>
      <c r="Q6013" s="9"/>
      <c r="R6013" s="9"/>
      <c r="S6013" s="9"/>
      <c r="T6013" s="9"/>
      <c r="U6013" s="9"/>
      <c r="V6013" s="9"/>
      <c r="W6013" s="9"/>
      <c r="X6013" s="9"/>
      <c r="Y6013" s="9"/>
      <c r="Z6013" s="9"/>
      <c r="AA6013" s="9"/>
      <c r="AB6013" s="9"/>
      <c r="AC6013" s="9"/>
      <c r="AD6013" s="9"/>
      <c r="AE6013" s="9"/>
      <c r="AF6013" s="9"/>
      <c r="AG6013" s="9"/>
      <c r="AH6013" s="9"/>
      <c r="AI6013" s="9"/>
      <c r="AJ6013" s="9"/>
      <c r="AK6013" s="9"/>
      <c r="AL6013" s="9"/>
      <c r="AM6013" s="9"/>
      <c r="AN6013" s="9"/>
      <c r="AO6013" s="9"/>
      <c r="AP6013" s="9"/>
      <c r="AQ6013" s="9"/>
      <c r="AR6013" s="9"/>
      <c r="AS6013" s="9"/>
      <c r="AT6013" s="9"/>
      <c r="AU6013" s="9"/>
      <c r="AV6013" s="9"/>
      <c r="AW6013" s="9"/>
      <c r="AX6013" s="9"/>
      <c r="AY6013" s="9"/>
      <c r="AZ6013" s="9"/>
      <c r="BA6013" s="9"/>
      <c r="BB6013" s="9"/>
      <c r="BC6013" s="9"/>
      <c r="BD6013" s="9"/>
      <c r="BE6013" s="9"/>
      <c r="BF6013" s="9"/>
      <c r="BG6013" s="9"/>
      <c r="BH6013" s="9"/>
      <c r="BI6013" s="9"/>
      <c r="BJ6013" s="9"/>
      <c r="BK6013" s="9"/>
      <c r="BL6013" s="9"/>
      <c r="BM6013" s="9"/>
      <c r="BN6013" s="9"/>
      <c r="BO6013" s="9"/>
      <c r="BP6013" s="9"/>
      <c r="BQ6013" s="9"/>
      <c r="BR6013" s="9"/>
      <c r="BS6013" s="9"/>
      <c r="BT6013" s="9"/>
      <c r="BU6013" s="9"/>
      <c r="BV6013" s="9"/>
      <c r="BW6013" s="9"/>
      <c r="BX6013" s="9"/>
      <c r="BY6013" s="9"/>
      <c r="BZ6013" s="9"/>
      <c r="CA6013" s="9"/>
      <c r="CB6013" s="9"/>
      <c r="CC6013" s="9"/>
      <c r="CD6013" s="9"/>
      <c r="CE6013" s="9"/>
      <c r="CF6013" s="9"/>
    </row>
    <row r="6014" spans="1:84" x14ac:dyDescent="0.3">
      <c r="A6014" s="7" t="s">
        <v>3449</v>
      </c>
      <c r="B6014" s="8">
        <v>66431</v>
      </c>
      <c r="C6014" s="9" t="s">
        <v>5098</v>
      </c>
      <c r="D6014" s="9" t="s">
        <v>5221</v>
      </c>
      <c r="E6014" s="9" t="s">
        <v>5102</v>
      </c>
      <c r="F6014" s="9" t="s">
        <v>5102</v>
      </c>
      <c r="G6014" s="9" t="s">
        <v>5102</v>
      </c>
      <c r="H6014" s="9" t="s">
        <v>5102</v>
      </c>
      <c r="I6014" s="9" t="s">
        <v>5102</v>
      </c>
      <c r="J6014" s="9" t="s">
        <v>5102</v>
      </c>
      <c r="K6014" s="9" t="s">
        <v>5102</v>
      </c>
      <c r="L6014" s="9"/>
      <c r="M6014" s="9"/>
      <c r="N6014" s="9"/>
      <c r="O6014" s="9"/>
      <c r="P6014" s="9"/>
      <c r="Q6014" s="9"/>
      <c r="R6014" s="9"/>
      <c r="S6014" s="9"/>
      <c r="T6014" s="9"/>
      <c r="U6014" s="9"/>
      <c r="V6014" s="9"/>
      <c r="W6014" s="9"/>
      <c r="X6014" s="9"/>
      <c r="Y6014" s="9"/>
      <c r="Z6014" s="9"/>
      <c r="AA6014" s="9"/>
      <c r="AB6014" s="9"/>
      <c r="AC6014" s="9"/>
      <c r="AD6014" s="9"/>
      <c r="AE6014" s="9"/>
      <c r="AF6014" s="9"/>
      <c r="AG6014" s="9"/>
      <c r="AH6014" s="9"/>
      <c r="AI6014" s="9"/>
      <c r="AJ6014" s="9"/>
      <c r="AK6014" s="9"/>
      <c r="AL6014" s="9"/>
      <c r="AM6014" s="9"/>
      <c r="AN6014" s="9"/>
      <c r="AO6014" s="9"/>
      <c r="AP6014" s="9"/>
      <c r="AQ6014" s="9"/>
      <c r="AR6014" s="9"/>
      <c r="AS6014" s="9"/>
      <c r="AT6014" s="9"/>
      <c r="AU6014" s="9"/>
      <c r="AV6014" s="9"/>
      <c r="AW6014" s="9"/>
      <c r="AX6014" s="9"/>
      <c r="AY6014" s="9"/>
      <c r="AZ6014" s="9"/>
      <c r="BA6014" s="9"/>
      <c r="BB6014" s="9"/>
      <c r="BC6014" s="9"/>
      <c r="BD6014" s="9"/>
      <c r="BE6014" s="9"/>
      <c r="BF6014" s="9"/>
      <c r="BG6014" s="9"/>
      <c r="BH6014" s="9"/>
      <c r="BI6014" s="9"/>
      <c r="BJ6014" s="9"/>
      <c r="BK6014" s="9"/>
      <c r="BL6014" s="9"/>
      <c r="BM6014" s="9"/>
      <c r="BN6014" s="9"/>
      <c r="BO6014" s="9"/>
      <c r="BP6014" s="9"/>
      <c r="BQ6014" s="9"/>
      <c r="BR6014" s="9"/>
      <c r="BS6014" s="9"/>
      <c r="BT6014" s="9"/>
      <c r="BU6014" s="9"/>
      <c r="BV6014" s="9"/>
      <c r="BW6014" s="9"/>
      <c r="BX6014" s="9"/>
      <c r="BY6014" s="9"/>
      <c r="BZ6014" s="9"/>
      <c r="CA6014" s="9"/>
      <c r="CB6014" s="9"/>
      <c r="CC6014" s="9"/>
      <c r="CD6014" s="9"/>
      <c r="CE6014" s="9"/>
      <c r="CF6014" s="9"/>
    </row>
    <row r="6015" spans="1:84" x14ac:dyDescent="0.3">
      <c r="A6015" s="7" t="s">
        <v>3450</v>
      </c>
      <c r="B6015" s="8">
        <v>56897</v>
      </c>
      <c r="C6015" s="9" t="s">
        <v>1048</v>
      </c>
      <c r="D6015" s="9" t="s">
        <v>5102</v>
      </c>
      <c r="E6015" s="9" t="s">
        <v>5102</v>
      </c>
      <c r="F6015" s="9" t="s">
        <v>5102</v>
      </c>
      <c r="G6015" s="9" t="s">
        <v>5102</v>
      </c>
      <c r="H6015" s="9" t="s">
        <v>5102</v>
      </c>
      <c r="I6015" s="9" t="s">
        <v>5102</v>
      </c>
      <c r="J6015" s="9" t="s">
        <v>5102</v>
      </c>
      <c r="K6015" s="9" t="s">
        <v>5102</v>
      </c>
      <c r="L6015" s="9"/>
      <c r="M6015" s="9"/>
      <c r="N6015" s="9"/>
      <c r="O6015" s="9"/>
      <c r="P6015" s="9"/>
      <c r="Q6015" s="9"/>
      <c r="R6015" s="9"/>
      <c r="S6015" s="9"/>
      <c r="T6015" s="9"/>
      <c r="U6015" s="9"/>
      <c r="V6015" s="9"/>
      <c r="W6015" s="9"/>
      <c r="X6015" s="9"/>
      <c r="Y6015" s="9"/>
      <c r="Z6015" s="9"/>
      <c r="AA6015" s="9"/>
      <c r="AB6015" s="9"/>
      <c r="AC6015" s="9"/>
      <c r="AD6015" s="9"/>
      <c r="AE6015" s="9"/>
      <c r="AF6015" s="9"/>
      <c r="AG6015" s="9"/>
      <c r="AH6015" s="9"/>
      <c r="AI6015" s="9"/>
      <c r="AJ6015" s="9"/>
      <c r="AK6015" s="9"/>
      <c r="AL6015" s="9"/>
      <c r="AM6015" s="9"/>
      <c r="AN6015" s="9"/>
      <c r="AO6015" s="9"/>
      <c r="AP6015" s="9"/>
      <c r="AQ6015" s="9"/>
      <c r="AR6015" s="9"/>
      <c r="AS6015" s="9"/>
      <c r="AT6015" s="9"/>
      <c r="AU6015" s="9"/>
      <c r="AV6015" s="9"/>
      <c r="AW6015" s="9"/>
      <c r="AX6015" s="9"/>
      <c r="AY6015" s="9"/>
      <c r="AZ6015" s="9"/>
      <c r="BA6015" s="9"/>
      <c r="BB6015" s="9"/>
      <c r="BC6015" s="9"/>
      <c r="BD6015" s="9"/>
      <c r="BE6015" s="9"/>
      <c r="BF6015" s="9"/>
      <c r="BG6015" s="9"/>
      <c r="BH6015" s="9"/>
      <c r="BI6015" s="9"/>
      <c r="BJ6015" s="9"/>
      <c r="BK6015" s="9"/>
      <c r="BL6015" s="9"/>
      <c r="BM6015" s="9"/>
      <c r="BN6015" s="9"/>
      <c r="BO6015" s="9"/>
      <c r="BP6015" s="9"/>
      <c r="BQ6015" s="9"/>
      <c r="BR6015" s="9"/>
      <c r="BS6015" s="9"/>
      <c r="BT6015" s="9"/>
      <c r="BU6015" s="9"/>
      <c r="BV6015" s="9"/>
      <c r="BW6015" s="9"/>
      <c r="BX6015" s="9"/>
      <c r="BY6015" s="9"/>
      <c r="BZ6015" s="9"/>
      <c r="CA6015" s="9"/>
      <c r="CB6015" s="9"/>
      <c r="CC6015" s="9"/>
      <c r="CD6015" s="9"/>
      <c r="CE6015" s="9"/>
      <c r="CF6015" s="9"/>
    </row>
    <row r="6016" spans="1:84" x14ac:dyDescent="0.3">
      <c r="A6016" s="7" t="s">
        <v>3451</v>
      </c>
      <c r="B6016" s="8">
        <v>27672</v>
      </c>
      <c r="C6016" s="9" t="s">
        <v>5109</v>
      </c>
      <c r="D6016" s="9" t="s">
        <v>5099</v>
      </c>
      <c r="E6016" s="9" t="s">
        <v>5134</v>
      </c>
      <c r="F6016" s="9" t="s">
        <v>5134</v>
      </c>
      <c r="G6016" s="9" t="s">
        <v>5134</v>
      </c>
      <c r="H6016" s="9" t="s">
        <v>5134</v>
      </c>
      <c r="I6016" s="9" t="s">
        <v>5134</v>
      </c>
      <c r="J6016" s="9" t="s">
        <v>5134</v>
      </c>
      <c r="K6016" s="9" t="s">
        <v>5134</v>
      </c>
      <c r="L6016" s="9" t="s">
        <v>5134</v>
      </c>
      <c r="M6016" s="9" t="s">
        <v>5134</v>
      </c>
      <c r="N6016" s="9" t="s">
        <v>5134</v>
      </c>
      <c r="O6016" s="9" t="s">
        <v>5134</v>
      </c>
      <c r="P6016" s="9" t="s">
        <v>5134</v>
      </c>
      <c r="Q6016" s="9" t="s">
        <v>5134</v>
      </c>
      <c r="R6016" s="9" t="s">
        <v>5134</v>
      </c>
      <c r="S6016" s="9" t="s">
        <v>5106</v>
      </c>
      <c r="T6016" s="9" t="s">
        <v>5106</v>
      </c>
      <c r="U6016" s="9" t="s">
        <v>5106</v>
      </c>
      <c r="V6016" s="9" t="s">
        <v>5106</v>
      </c>
      <c r="W6016" s="9" t="s">
        <v>5106</v>
      </c>
      <c r="X6016" s="9" t="s">
        <v>5106</v>
      </c>
      <c r="Y6016" s="9"/>
      <c r="Z6016" s="9"/>
      <c r="AA6016" s="9"/>
      <c r="AB6016" s="9"/>
      <c r="AC6016" s="9"/>
      <c r="AD6016" s="9"/>
      <c r="AE6016" s="9"/>
      <c r="AF6016" s="9"/>
      <c r="AG6016" s="9"/>
      <c r="AH6016" s="9"/>
      <c r="AI6016" s="9"/>
      <c r="AJ6016" s="9"/>
      <c r="AK6016" s="9"/>
      <c r="AL6016" s="9"/>
      <c r="AM6016" s="9"/>
      <c r="AN6016" s="9"/>
      <c r="AO6016" s="9"/>
      <c r="AP6016" s="9"/>
      <c r="AQ6016" s="9"/>
      <c r="AR6016" s="9"/>
      <c r="AS6016" s="9"/>
      <c r="AT6016" s="9"/>
      <c r="AU6016" s="9"/>
      <c r="AV6016" s="9"/>
      <c r="AW6016" s="9"/>
      <c r="AX6016" s="9"/>
      <c r="AY6016" s="9"/>
      <c r="AZ6016" s="9"/>
      <c r="BA6016" s="9"/>
      <c r="BB6016" s="9"/>
      <c r="BC6016" s="9"/>
      <c r="BD6016" s="9"/>
      <c r="BE6016" s="9"/>
      <c r="BF6016" s="9"/>
      <c r="BG6016" s="9"/>
      <c r="BH6016" s="9"/>
      <c r="BI6016" s="9"/>
      <c r="BJ6016" s="9"/>
      <c r="BK6016" s="9"/>
      <c r="BL6016" s="9"/>
      <c r="BM6016" s="9"/>
      <c r="BN6016" s="9"/>
      <c r="BO6016" s="9"/>
      <c r="BP6016" s="9"/>
      <c r="BQ6016" s="9"/>
      <c r="BR6016" s="9"/>
      <c r="BS6016" s="9"/>
      <c r="BT6016" s="9"/>
      <c r="BU6016" s="9"/>
      <c r="BV6016" s="9"/>
      <c r="BW6016" s="9"/>
      <c r="BX6016" s="9"/>
      <c r="BY6016" s="9"/>
      <c r="BZ6016" s="9"/>
      <c r="CA6016" s="9"/>
      <c r="CB6016" s="9"/>
      <c r="CC6016" s="9"/>
      <c r="CD6016" s="9"/>
      <c r="CE6016" s="9"/>
      <c r="CF6016" s="9"/>
    </row>
    <row r="6017" spans="1:84" x14ac:dyDescent="0.3">
      <c r="A6017" s="7" t="s">
        <v>7389</v>
      </c>
      <c r="B6017" s="8">
        <v>34164</v>
      </c>
      <c r="C6017" s="9" t="s">
        <v>5098</v>
      </c>
      <c r="D6017" s="9" t="s">
        <v>5102</v>
      </c>
      <c r="E6017" s="9"/>
      <c r="F6017" s="9"/>
      <c r="G6017" s="9"/>
      <c r="H6017" s="9"/>
      <c r="I6017" s="9"/>
      <c r="J6017" s="9"/>
      <c r="K6017" s="9"/>
      <c r="L6017" s="9"/>
      <c r="M6017" s="9"/>
      <c r="N6017" s="9"/>
      <c r="O6017" s="9"/>
      <c r="P6017" s="9"/>
      <c r="Q6017" s="9"/>
      <c r="R6017" s="9"/>
      <c r="S6017" s="9"/>
      <c r="T6017" s="9"/>
      <c r="U6017" s="9"/>
      <c r="V6017" s="9"/>
      <c r="W6017" s="9"/>
      <c r="X6017" s="9"/>
      <c r="Y6017" s="9"/>
      <c r="Z6017" s="9"/>
      <c r="AA6017" s="9"/>
      <c r="AB6017" s="9"/>
      <c r="AC6017" s="9"/>
      <c r="AD6017" s="9"/>
      <c r="AE6017" s="9"/>
      <c r="AF6017" s="9"/>
      <c r="AG6017" s="9"/>
      <c r="AH6017" s="9"/>
      <c r="AI6017" s="9"/>
      <c r="AJ6017" s="9"/>
      <c r="AK6017" s="9"/>
      <c r="AL6017" s="9"/>
      <c r="AM6017" s="9"/>
      <c r="AN6017" s="9"/>
      <c r="AO6017" s="9"/>
      <c r="AP6017" s="9"/>
      <c r="AQ6017" s="9"/>
      <c r="AR6017" s="9"/>
      <c r="AS6017" s="9"/>
      <c r="AT6017" s="9"/>
      <c r="AU6017" s="9"/>
      <c r="AV6017" s="9"/>
      <c r="AW6017" s="9"/>
      <c r="AX6017" s="9"/>
      <c r="AY6017" s="9"/>
      <c r="AZ6017" s="9"/>
      <c r="BA6017" s="9"/>
      <c r="BB6017" s="9"/>
      <c r="BC6017" s="9"/>
      <c r="BD6017" s="9"/>
      <c r="BE6017" s="9"/>
      <c r="BF6017" s="9"/>
      <c r="BG6017" s="9"/>
      <c r="BH6017" s="9"/>
      <c r="BI6017" s="9"/>
      <c r="BJ6017" s="9"/>
      <c r="BK6017" s="9"/>
      <c r="BL6017" s="9"/>
      <c r="BM6017" s="9"/>
      <c r="BN6017" s="9"/>
      <c r="BO6017" s="9"/>
      <c r="BP6017" s="9"/>
      <c r="BQ6017" s="9"/>
      <c r="BR6017" s="9"/>
      <c r="BS6017" s="9"/>
      <c r="BT6017" s="9"/>
      <c r="BU6017" s="9"/>
      <c r="BV6017" s="9"/>
      <c r="BW6017" s="9"/>
      <c r="BX6017" s="9"/>
      <c r="BY6017" s="9"/>
      <c r="BZ6017" s="9"/>
      <c r="CA6017" s="9"/>
      <c r="CB6017" s="9"/>
      <c r="CC6017" s="9"/>
      <c r="CD6017" s="9"/>
      <c r="CE6017" s="9"/>
      <c r="CF6017" s="9"/>
    </row>
    <row r="6018" spans="1:84" x14ac:dyDescent="0.3">
      <c r="A6018" s="7" t="s">
        <v>3452</v>
      </c>
      <c r="B6018" s="8">
        <v>59666</v>
      </c>
      <c r="C6018" s="9" t="s">
        <v>1048</v>
      </c>
      <c r="D6018" s="9" t="s">
        <v>5102</v>
      </c>
      <c r="E6018" s="9" t="s">
        <v>5102</v>
      </c>
      <c r="F6018" s="9" t="s">
        <v>5102</v>
      </c>
      <c r="G6018" s="9" t="s">
        <v>5102</v>
      </c>
      <c r="H6018" s="9" t="s">
        <v>5102</v>
      </c>
      <c r="I6018" s="9" t="s">
        <v>5102</v>
      </c>
      <c r="J6018" s="9" t="s">
        <v>5102</v>
      </c>
      <c r="K6018" s="9" t="s">
        <v>5102</v>
      </c>
      <c r="L6018" s="9"/>
      <c r="M6018" s="9"/>
      <c r="N6018" s="9"/>
      <c r="O6018" s="9"/>
      <c r="P6018" s="9"/>
      <c r="Q6018" s="9"/>
      <c r="R6018" s="9"/>
      <c r="S6018" s="9"/>
      <c r="T6018" s="9"/>
      <c r="U6018" s="9"/>
      <c r="V6018" s="9"/>
      <c r="W6018" s="9"/>
      <c r="X6018" s="9"/>
      <c r="Y6018" s="9"/>
      <c r="Z6018" s="9"/>
      <c r="AA6018" s="9"/>
      <c r="AB6018" s="9"/>
      <c r="AC6018" s="9"/>
      <c r="AD6018" s="9"/>
      <c r="AE6018" s="9"/>
      <c r="AF6018" s="9"/>
      <c r="AG6018" s="9"/>
      <c r="AH6018" s="9"/>
      <c r="AI6018" s="9"/>
      <c r="AJ6018" s="9"/>
      <c r="AK6018" s="9"/>
      <c r="AL6018" s="9"/>
      <c r="AM6018" s="9"/>
      <c r="AN6018" s="9"/>
      <c r="AO6018" s="9"/>
      <c r="AP6018" s="9"/>
      <c r="AQ6018" s="9"/>
      <c r="AR6018" s="9"/>
      <c r="AS6018" s="9"/>
      <c r="AT6018" s="9"/>
      <c r="AU6018" s="9"/>
      <c r="AV6018" s="9"/>
      <c r="AW6018" s="9"/>
      <c r="AX6018" s="9"/>
      <c r="AY6018" s="9"/>
      <c r="AZ6018" s="9"/>
      <c r="BA6018" s="9"/>
      <c r="BB6018" s="9"/>
      <c r="BC6018" s="9"/>
      <c r="BD6018" s="9"/>
      <c r="BE6018" s="9"/>
      <c r="BF6018" s="9"/>
      <c r="BG6018" s="9"/>
      <c r="BH6018" s="9"/>
      <c r="BI6018" s="9"/>
      <c r="BJ6018" s="9"/>
      <c r="BK6018" s="9"/>
      <c r="BL6018" s="9"/>
      <c r="BM6018" s="9"/>
      <c r="BN6018" s="9"/>
      <c r="BO6018" s="9"/>
      <c r="BP6018" s="9"/>
      <c r="BQ6018" s="9"/>
      <c r="BR6018" s="9"/>
      <c r="BS6018" s="9"/>
      <c r="BT6018" s="9"/>
      <c r="BU6018" s="9"/>
      <c r="BV6018" s="9"/>
      <c r="BW6018" s="9"/>
      <c r="BX6018" s="9"/>
      <c r="BY6018" s="9"/>
      <c r="BZ6018" s="9"/>
      <c r="CA6018" s="9"/>
      <c r="CB6018" s="9"/>
      <c r="CC6018" s="9"/>
      <c r="CD6018" s="9"/>
      <c r="CE6018" s="9"/>
      <c r="CF6018" s="9"/>
    </row>
    <row r="6019" spans="1:84" x14ac:dyDescent="0.3">
      <c r="A6019" s="7" t="s">
        <v>7390</v>
      </c>
      <c r="B6019" s="8">
        <v>38324</v>
      </c>
      <c r="C6019" s="9" t="s">
        <v>5147</v>
      </c>
      <c r="D6019" s="9" t="s">
        <v>5102</v>
      </c>
      <c r="E6019" s="9"/>
      <c r="F6019" s="9"/>
      <c r="G6019" s="9"/>
      <c r="H6019" s="9"/>
      <c r="I6019" s="9"/>
      <c r="J6019" s="9"/>
      <c r="K6019" s="9"/>
      <c r="L6019" s="9"/>
      <c r="M6019" s="9"/>
      <c r="N6019" s="9"/>
      <c r="O6019" s="9"/>
      <c r="P6019" s="9"/>
      <c r="Q6019" s="9"/>
      <c r="R6019" s="9"/>
      <c r="S6019" s="9"/>
      <c r="T6019" s="9"/>
      <c r="U6019" s="9"/>
      <c r="V6019" s="9"/>
      <c r="W6019" s="9"/>
      <c r="X6019" s="9"/>
      <c r="Y6019" s="9"/>
      <c r="Z6019" s="9"/>
      <c r="AA6019" s="9"/>
      <c r="AB6019" s="9"/>
      <c r="AC6019" s="9"/>
      <c r="AD6019" s="9"/>
      <c r="AE6019" s="9"/>
      <c r="AF6019" s="9"/>
      <c r="AG6019" s="9"/>
      <c r="AH6019" s="9"/>
      <c r="AI6019" s="9"/>
      <c r="AJ6019" s="9"/>
      <c r="AK6019" s="9"/>
      <c r="AL6019" s="9"/>
      <c r="AM6019" s="9"/>
      <c r="AN6019" s="9"/>
      <c r="AO6019" s="9"/>
      <c r="AP6019" s="9"/>
      <c r="AQ6019" s="9"/>
      <c r="AR6019" s="9"/>
      <c r="AS6019" s="9"/>
      <c r="AT6019" s="9"/>
      <c r="AU6019" s="9"/>
      <c r="AV6019" s="9"/>
      <c r="AW6019" s="9"/>
      <c r="AX6019" s="9"/>
      <c r="AY6019" s="9"/>
      <c r="AZ6019" s="9"/>
      <c r="BA6019" s="9"/>
      <c r="BB6019" s="9"/>
      <c r="BC6019" s="9"/>
      <c r="BD6019" s="9"/>
      <c r="BE6019" s="9"/>
      <c r="BF6019" s="9"/>
      <c r="BG6019" s="9"/>
      <c r="BH6019" s="9"/>
      <c r="BI6019" s="9"/>
      <c r="BJ6019" s="9"/>
      <c r="BK6019" s="9"/>
      <c r="BL6019" s="9"/>
      <c r="BM6019" s="9"/>
      <c r="BN6019" s="9"/>
      <c r="BO6019" s="9"/>
      <c r="BP6019" s="9"/>
      <c r="BQ6019" s="9"/>
      <c r="BR6019" s="9"/>
      <c r="BS6019" s="9"/>
      <c r="BT6019" s="9"/>
      <c r="BU6019" s="9"/>
      <c r="BV6019" s="9"/>
      <c r="BW6019" s="9"/>
      <c r="BX6019" s="9"/>
      <c r="BY6019" s="9"/>
      <c r="BZ6019" s="9"/>
      <c r="CA6019" s="9"/>
      <c r="CB6019" s="9"/>
      <c r="CC6019" s="9"/>
      <c r="CD6019" s="9"/>
      <c r="CE6019" s="9"/>
      <c r="CF6019" s="9"/>
    </row>
    <row r="6020" spans="1:84" x14ac:dyDescent="0.3">
      <c r="A6020" s="7" t="s">
        <v>7391</v>
      </c>
      <c r="B6020" s="8">
        <v>60029</v>
      </c>
      <c r="C6020" s="9" t="s">
        <v>1048</v>
      </c>
      <c r="D6020" s="9" t="s">
        <v>5102</v>
      </c>
      <c r="E6020" s="9"/>
      <c r="F6020" s="9"/>
      <c r="G6020" s="9"/>
      <c r="H6020" s="9"/>
      <c r="I6020" s="9"/>
      <c r="J6020" s="9"/>
      <c r="K6020" s="9"/>
      <c r="L6020" s="9"/>
      <c r="M6020" s="9"/>
      <c r="N6020" s="9"/>
      <c r="O6020" s="9"/>
      <c r="P6020" s="9"/>
      <c r="Q6020" s="9"/>
      <c r="R6020" s="9"/>
      <c r="S6020" s="9"/>
      <c r="T6020" s="9"/>
      <c r="U6020" s="9"/>
      <c r="V6020" s="9"/>
      <c r="W6020" s="9"/>
      <c r="X6020" s="9"/>
      <c r="Y6020" s="9"/>
      <c r="Z6020" s="9"/>
      <c r="AA6020" s="9"/>
      <c r="AB6020" s="9"/>
      <c r="AC6020" s="9"/>
      <c r="AD6020" s="9"/>
      <c r="AE6020" s="9"/>
      <c r="AF6020" s="9"/>
      <c r="AG6020" s="9"/>
      <c r="AH6020" s="9"/>
      <c r="AI6020" s="9"/>
      <c r="AJ6020" s="9"/>
      <c r="AK6020" s="9"/>
      <c r="AL6020" s="9"/>
      <c r="AM6020" s="9"/>
      <c r="AN6020" s="9"/>
      <c r="AO6020" s="9"/>
      <c r="AP6020" s="9"/>
      <c r="AQ6020" s="9"/>
      <c r="AR6020" s="9"/>
      <c r="AS6020" s="9"/>
      <c r="AT6020" s="9"/>
      <c r="AU6020" s="9"/>
      <c r="AV6020" s="9"/>
      <c r="AW6020" s="9"/>
      <c r="AX6020" s="9"/>
      <c r="AY6020" s="9"/>
      <c r="AZ6020" s="9"/>
      <c r="BA6020" s="9"/>
      <c r="BB6020" s="9"/>
      <c r="BC6020" s="9"/>
      <c r="BD6020" s="9"/>
      <c r="BE6020" s="9"/>
      <c r="BF6020" s="9"/>
      <c r="BG6020" s="9"/>
      <c r="BH6020" s="9"/>
      <c r="BI6020" s="9"/>
      <c r="BJ6020" s="9"/>
      <c r="BK6020" s="9"/>
      <c r="BL6020" s="9"/>
      <c r="BM6020" s="9"/>
      <c r="BN6020" s="9"/>
      <c r="BO6020" s="9"/>
      <c r="BP6020" s="9"/>
      <c r="BQ6020" s="9"/>
      <c r="BR6020" s="9"/>
      <c r="BS6020" s="9"/>
      <c r="BT6020" s="9"/>
      <c r="BU6020" s="9"/>
      <c r="BV6020" s="9"/>
      <c r="BW6020" s="9"/>
      <c r="BX6020" s="9"/>
      <c r="BY6020" s="9"/>
      <c r="BZ6020" s="9"/>
      <c r="CA6020" s="9"/>
      <c r="CB6020" s="9"/>
      <c r="CC6020" s="9"/>
      <c r="CD6020" s="9"/>
      <c r="CE6020" s="9"/>
      <c r="CF6020" s="9"/>
    </row>
    <row r="6021" spans="1:84" x14ac:dyDescent="0.3">
      <c r="A6021" s="7" t="s">
        <v>3453</v>
      </c>
      <c r="B6021" s="8">
        <v>33459</v>
      </c>
      <c r="C6021" s="9" t="s">
        <v>1048</v>
      </c>
      <c r="D6021" s="9" t="s">
        <v>5099</v>
      </c>
      <c r="E6021" s="9" t="s">
        <v>5099</v>
      </c>
      <c r="F6021" s="9" t="s">
        <v>5099</v>
      </c>
      <c r="G6021" s="9" t="s">
        <v>5099</v>
      </c>
      <c r="H6021" s="9" t="s">
        <v>5099</v>
      </c>
      <c r="I6021" s="9" t="s">
        <v>5099</v>
      </c>
      <c r="J6021" s="9" t="s">
        <v>5099</v>
      </c>
      <c r="K6021" s="9" t="s">
        <v>5099</v>
      </c>
      <c r="L6021" s="9" t="s">
        <v>5099</v>
      </c>
      <c r="M6021" s="9" t="s">
        <v>5099</v>
      </c>
      <c r="N6021" s="9" t="s">
        <v>5099</v>
      </c>
      <c r="O6021" s="9" t="s">
        <v>5099</v>
      </c>
      <c r="P6021" s="9" t="s">
        <v>5099</v>
      </c>
      <c r="Q6021" s="9" t="s">
        <v>5099</v>
      </c>
      <c r="R6021" s="9" t="s">
        <v>5099</v>
      </c>
      <c r="S6021" s="9" t="s">
        <v>5099</v>
      </c>
      <c r="T6021" s="9" t="s">
        <v>5099</v>
      </c>
      <c r="U6021" s="9"/>
      <c r="V6021" s="9"/>
      <c r="W6021" s="9"/>
      <c r="X6021" s="9"/>
      <c r="Y6021" s="9"/>
      <c r="Z6021" s="9"/>
      <c r="AA6021" s="9"/>
      <c r="AB6021" s="9"/>
      <c r="AC6021" s="9"/>
      <c r="AD6021" s="9"/>
      <c r="AE6021" s="9"/>
      <c r="AF6021" s="9"/>
      <c r="AG6021" s="9"/>
      <c r="AH6021" s="9"/>
      <c r="AI6021" s="9"/>
      <c r="AJ6021" s="9"/>
      <c r="AK6021" s="9"/>
      <c r="AL6021" s="9"/>
      <c r="AM6021" s="9"/>
      <c r="AN6021" s="9" t="s">
        <v>5099</v>
      </c>
      <c r="AO6021" s="9"/>
      <c r="AP6021" s="9"/>
      <c r="AQ6021" s="9"/>
      <c r="AR6021" s="9"/>
      <c r="AS6021" s="9"/>
      <c r="AT6021" s="9"/>
      <c r="AU6021" s="9"/>
      <c r="AV6021" s="9"/>
      <c r="AW6021" s="9"/>
      <c r="AX6021" s="9"/>
      <c r="AY6021" s="9"/>
      <c r="AZ6021" s="9"/>
      <c r="BA6021" s="9"/>
      <c r="BB6021" s="9"/>
      <c r="BC6021" s="9"/>
      <c r="BD6021" s="9"/>
      <c r="BE6021" s="9"/>
      <c r="BF6021" s="9"/>
      <c r="BG6021" s="9"/>
      <c r="BH6021" s="9"/>
      <c r="BI6021" s="9"/>
      <c r="BJ6021" s="9"/>
      <c r="BK6021" s="9"/>
      <c r="BL6021" s="9"/>
      <c r="BM6021" s="9"/>
      <c r="BN6021" s="9"/>
      <c r="BO6021" s="9"/>
      <c r="BP6021" s="9"/>
      <c r="BQ6021" s="9"/>
      <c r="BR6021" s="9"/>
      <c r="BS6021" s="9"/>
      <c r="BT6021" s="9"/>
      <c r="BU6021" s="9"/>
      <c r="BV6021" s="9"/>
      <c r="BW6021" s="9"/>
      <c r="BX6021" s="9"/>
      <c r="BY6021" s="9"/>
      <c r="BZ6021" s="9"/>
      <c r="CA6021" s="9"/>
      <c r="CB6021" s="9"/>
      <c r="CC6021" s="9"/>
      <c r="CD6021" s="9"/>
      <c r="CE6021" s="9"/>
      <c r="CF6021" s="9"/>
    </row>
    <row r="6022" spans="1:84" x14ac:dyDescent="0.3">
      <c r="A6022" s="7" t="s">
        <v>3454</v>
      </c>
      <c r="B6022" s="8">
        <v>67848</v>
      </c>
      <c r="C6022" s="9" t="s">
        <v>5098</v>
      </c>
      <c r="D6022" s="9" t="s">
        <v>5099</v>
      </c>
      <c r="E6022" s="9" t="s">
        <v>5099</v>
      </c>
      <c r="F6022" s="9" t="s">
        <v>5099</v>
      </c>
      <c r="G6022" s="9" t="s">
        <v>5099</v>
      </c>
      <c r="H6022" s="9" t="s">
        <v>5099</v>
      </c>
      <c r="I6022" s="9" t="s">
        <v>5099</v>
      </c>
      <c r="J6022" s="9" t="s">
        <v>5099</v>
      </c>
      <c r="K6022" s="9" t="s">
        <v>5099</v>
      </c>
      <c r="L6022" s="9"/>
      <c r="M6022" s="9"/>
      <c r="N6022" s="9"/>
      <c r="O6022" s="9"/>
      <c r="P6022" s="9"/>
      <c r="Q6022" s="9"/>
      <c r="R6022" s="9"/>
      <c r="S6022" s="9"/>
      <c r="T6022" s="9"/>
      <c r="U6022" s="9"/>
      <c r="V6022" s="9"/>
      <c r="W6022" s="9"/>
      <c r="X6022" s="9"/>
      <c r="Y6022" s="9"/>
      <c r="Z6022" s="9"/>
      <c r="AA6022" s="9"/>
      <c r="AB6022" s="9"/>
      <c r="AC6022" s="9"/>
      <c r="AD6022" s="9"/>
      <c r="AE6022" s="9"/>
      <c r="AF6022" s="9"/>
      <c r="AG6022" s="9"/>
      <c r="AH6022" s="9"/>
      <c r="AI6022" s="9"/>
      <c r="AJ6022" s="9"/>
      <c r="AK6022" s="9"/>
      <c r="AL6022" s="9"/>
      <c r="AM6022" s="9"/>
      <c r="AN6022" s="9"/>
      <c r="AO6022" s="9"/>
      <c r="AP6022" s="9"/>
      <c r="AQ6022" s="9"/>
      <c r="AR6022" s="9"/>
      <c r="AS6022" s="9"/>
      <c r="AT6022" s="9"/>
      <c r="AU6022" s="9"/>
      <c r="AV6022" s="9"/>
      <c r="AW6022" s="9"/>
      <c r="AX6022" s="9"/>
      <c r="AY6022" s="9"/>
      <c r="AZ6022" s="9"/>
      <c r="BA6022" s="9"/>
      <c r="BB6022" s="9"/>
      <c r="BC6022" s="9"/>
      <c r="BD6022" s="9"/>
      <c r="BE6022" s="9"/>
      <c r="BF6022" s="9"/>
      <c r="BG6022" s="9"/>
      <c r="BH6022" s="9"/>
      <c r="BI6022" s="9"/>
      <c r="BJ6022" s="9"/>
      <c r="BK6022" s="9"/>
      <c r="BL6022" s="9"/>
      <c r="BM6022" s="9"/>
      <c r="BN6022" s="9"/>
      <c r="BO6022" s="9"/>
      <c r="BP6022" s="9"/>
      <c r="BQ6022" s="9"/>
      <c r="BR6022" s="9"/>
      <c r="BS6022" s="9"/>
      <c r="BT6022" s="9"/>
      <c r="BU6022" s="9"/>
      <c r="BV6022" s="9"/>
      <c r="BW6022" s="9"/>
      <c r="BX6022" s="9"/>
      <c r="BY6022" s="9"/>
      <c r="BZ6022" s="9"/>
      <c r="CA6022" s="9"/>
      <c r="CB6022" s="9"/>
      <c r="CC6022" s="9"/>
      <c r="CD6022" s="9"/>
      <c r="CE6022" s="9"/>
      <c r="CF6022" s="9"/>
    </row>
    <row r="6023" spans="1:84" x14ac:dyDescent="0.3">
      <c r="A6023" s="7" t="s">
        <v>3455</v>
      </c>
      <c r="B6023" s="8">
        <v>26200</v>
      </c>
      <c r="C6023" s="9" t="s">
        <v>1048</v>
      </c>
      <c r="D6023" s="9" t="s">
        <v>5099</v>
      </c>
      <c r="E6023" s="9" t="s">
        <v>5099</v>
      </c>
      <c r="F6023" s="9" t="s">
        <v>5099</v>
      </c>
      <c r="G6023" s="9" t="s">
        <v>5099</v>
      </c>
      <c r="H6023" s="9" t="s">
        <v>5099</v>
      </c>
      <c r="I6023" s="9" t="s">
        <v>5099</v>
      </c>
      <c r="J6023" s="9" t="s">
        <v>5099</v>
      </c>
      <c r="K6023" s="9" t="s">
        <v>5099</v>
      </c>
      <c r="L6023" s="9" t="s">
        <v>5099</v>
      </c>
      <c r="M6023" s="9" t="s">
        <v>5099</v>
      </c>
      <c r="N6023" s="9" t="s">
        <v>5099</v>
      </c>
      <c r="O6023" s="9" t="s">
        <v>5099</v>
      </c>
      <c r="P6023" s="9" t="s">
        <v>5099</v>
      </c>
      <c r="Q6023" s="9" t="s">
        <v>5099</v>
      </c>
      <c r="R6023" s="9" t="s">
        <v>5099</v>
      </c>
      <c r="S6023" s="9" t="s">
        <v>5099</v>
      </c>
      <c r="T6023" s="9" t="s">
        <v>5099</v>
      </c>
      <c r="U6023" s="9" t="s">
        <v>5099</v>
      </c>
      <c r="V6023" s="9" t="s">
        <v>5099</v>
      </c>
      <c r="W6023" s="9" t="s">
        <v>5099</v>
      </c>
      <c r="X6023" s="9" t="s">
        <v>5099</v>
      </c>
      <c r="Y6023" s="9" t="s">
        <v>5099</v>
      </c>
      <c r="Z6023" s="9" t="s">
        <v>5099</v>
      </c>
      <c r="AA6023" s="9"/>
      <c r="AB6023" s="9"/>
      <c r="AC6023" s="9"/>
      <c r="AD6023" s="9"/>
      <c r="AE6023" s="9"/>
      <c r="AF6023" s="9"/>
      <c r="AG6023" s="9"/>
      <c r="AH6023" s="9"/>
      <c r="AI6023" s="9"/>
      <c r="AJ6023" s="9"/>
      <c r="AK6023" s="9"/>
      <c r="AL6023" s="9"/>
      <c r="AM6023" s="9"/>
      <c r="AN6023" s="9"/>
      <c r="AO6023" s="9"/>
      <c r="AP6023" s="9"/>
      <c r="AQ6023" s="9"/>
      <c r="AR6023" s="9"/>
      <c r="AS6023" s="9"/>
      <c r="AT6023" s="9"/>
      <c r="AU6023" s="9"/>
      <c r="AV6023" s="9"/>
      <c r="AW6023" s="9"/>
      <c r="AX6023" s="9"/>
      <c r="AY6023" s="9"/>
      <c r="AZ6023" s="9"/>
      <c r="BA6023" s="9"/>
      <c r="BB6023" s="9"/>
      <c r="BC6023" s="9"/>
      <c r="BD6023" s="9"/>
      <c r="BE6023" s="9"/>
      <c r="BF6023" s="9"/>
      <c r="BG6023" s="9"/>
      <c r="BH6023" s="9"/>
      <c r="BI6023" s="9"/>
      <c r="BJ6023" s="9"/>
      <c r="BK6023" s="9"/>
      <c r="BL6023" s="9"/>
      <c r="BM6023" s="9"/>
      <c r="BN6023" s="9"/>
      <c r="BO6023" s="9"/>
      <c r="BP6023" s="9"/>
      <c r="BQ6023" s="9"/>
      <c r="BR6023" s="9"/>
      <c r="BS6023" s="9"/>
      <c r="BT6023" s="9"/>
      <c r="BU6023" s="9"/>
      <c r="BV6023" s="9"/>
      <c r="BW6023" s="9"/>
      <c r="BX6023" s="9"/>
      <c r="BY6023" s="9"/>
      <c r="BZ6023" s="9"/>
      <c r="CA6023" s="9"/>
      <c r="CB6023" s="9"/>
      <c r="CC6023" s="9"/>
      <c r="CD6023" s="9"/>
      <c r="CE6023" s="9"/>
      <c r="CF6023" s="9"/>
    </row>
    <row r="6024" spans="1:84" x14ac:dyDescent="0.3">
      <c r="A6024" s="7" t="s">
        <v>7392</v>
      </c>
      <c r="B6024" s="8">
        <v>40816</v>
      </c>
      <c r="C6024" s="9" t="s">
        <v>1048</v>
      </c>
      <c r="D6024" s="9" t="s">
        <v>5208</v>
      </c>
      <c r="E6024" s="9"/>
      <c r="F6024" s="9"/>
      <c r="G6024" s="9"/>
      <c r="H6024" s="9"/>
      <c r="I6024" s="9"/>
      <c r="J6024" s="9"/>
      <c r="K6024" s="9"/>
      <c r="L6024" s="9"/>
      <c r="M6024" s="9"/>
      <c r="N6024" s="9"/>
      <c r="O6024" s="9"/>
      <c r="P6024" s="9"/>
      <c r="Q6024" s="9"/>
      <c r="R6024" s="9"/>
      <c r="S6024" s="9"/>
      <c r="T6024" s="9"/>
      <c r="U6024" s="9"/>
      <c r="V6024" s="9"/>
      <c r="W6024" s="9"/>
      <c r="X6024" s="9"/>
      <c r="Y6024" s="9"/>
      <c r="Z6024" s="9"/>
      <c r="AA6024" s="9"/>
      <c r="AB6024" s="9"/>
      <c r="AC6024" s="9"/>
      <c r="AD6024" s="9"/>
      <c r="AE6024" s="9"/>
      <c r="AF6024" s="9"/>
      <c r="AG6024" s="9"/>
      <c r="AH6024" s="9"/>
      <c r="AI6024" s="9"/>
      <c r="AJ6024" s="9"/>
      <c r="AK6024" s="9"/>
      <c r="AL6024" s="9"/>
      <c r="AM6024" s="9"/>
      <c r="AN6024" s="9"/>
      <c r="AO6024" s="9"/>
      <c r="AP6024" s="9"/>
      <c r="AQ6024" s="9"/>
      <c r="AR6024" s="9"/>
      <c r="AS6024" s="9"/>
      <c r="AT6024" s="9"/>
      <c r="AU6024" s="9"/>
      <c r="AV6024" s="9"/>
      <c r="AW6024" s="9"/>
      <c r="AX6024" s="9"/>
      <c r="AY6024" s="9"/>
      <c r="AZ6024" s="9"/>
      <c r="BA6024" s="9"/>
      <c r="BB6024" s="9"/>
      <c r="BC6024" s="9"/>
      <c r="BD6024" s="9"/>
      <c r="BE6024" s="9"/>
      <c r="BF6024" s="9"/>
      <c r="BG6024" s="9"/>
      <c r="BH6024" s="9"/>
      <c r="BI6024" s="9"/>
      <c r="BJ6024" s="9"/>
      <c r="BK6024" s="9"/>
      <c r="BL6024" s="9"/>
      <c r="BM6024" s="9"/>
      <c r="BN6024" s="9"/>
      <c r="BO6024" s="9"/>
      <c r="BP6024" s="9"/>
      <c r="BQ6024" s="9"/>
      <c r="BR6024" s="9"/>
      <c r="BS6024" s="9"/>
      <c r="BT6024" s="9"/>
      <c r="BU6024" s="9"/>
      <c r="BV6024" s="9"/>
      <c r="BW6024" s="9"/>
      <c r="BX6024" s="9"/>
      <c r="BY6024" s="9"/>
      <c r="BZ6024" s="9"/>
      <c r="CA6024" s="9"/>
      <c r="CB6024" s="9"/>
      <c r="CC6024" s="9"/>
      <c r="CD6024" s="9"/>
      <c r="CE6024" s="9"/>
      <c r="CF6024" s="9"/>
    </row>
    <row r="6025" spans="1:84" x14ac:dyDescent="0.3">
      <c r="A6025" s="7" t="s">
        <v>7393</v>
      </c>
      <c r="B6025" s="8">
        <v>26331</v>
      </c>
      <c r="C6025" s="9" t="s">
        <v>5112</v>
      </c>
      <c r="D6025" s="9" t="s">
        <v>5106</v>
      </c>
      <c r="E6025" s="9"/>
      <c r="F6025" s="9"/>
      <c r="G6025" s="9"/>
      <c r="H6025" s="9"/>
      <c r="I6025" s="9"/>
      <c r="J6025" s="9"/>
      <c r="K6025" s="9"/>
      <c r="L6025" s="9"/>
      <c r="M6025" s="9"/>
      <c r="N6025" s="9"/>
      <c r="O6025" s="9"/>
      <c r="P6025" s="9"/>
      <c r="Q6025" s="9"/>
      <c r="R6025" s="9"/>
      <c r="S6025" s="9"/>
      <c r="T6025" s="9"/>
      <c r="U6025" s="9"/>
      <c r="V6025" s="9"/>
      <c r="W6025" s="9"/>
      <c r="X6025" s="9"/>
      <c r="Y6025" s="9"/>
      <c r="Z6025" s="9"/>
      <c r="AA6025" s="9"/>
      <c r="AB6025" s="9"/>
      <c r="AC6025" s="9"/>
      <c r="AD6025" s="9"/>
      <c r="AE6025" s="9"/>
      <c r="AF6025" s="9"/>
      <c r="AG6025" s="9"/>
      <c r="AH6025" s="9"/>
      <c r="AI6025" s="9"/>
      <c r="AJ6025" s="9"/>
      <c r="AK6025" s="9"/>
      <c r="AL6025" s="9"/>
      <c r="AM6025" s="9"/>
      <c r="AN6025" s="9"/>
      <c r="AO6025" s="9"/>
      <c r="AP6025" s="9"/>
      <c r="AQ6025" s="9"/>
      <c r="AR6025" s="9"/>
      <c r="AS6025" s="9"/>
      <c r="AT6025" s="9"/>
      <c r="AU6025" s="9"/>
      <c r="AV6025" s="9"/>
      <c r="AW6025" s="9"/>
      <c r="AX6025" s="9"/>
      <c r="AY6025" s="9"/>
      <c r="AZ6025" s="9"/>
      <c r="BA6025" s="9"/>
      <c r="BB6025" s="9"/>
      <c r="BC6025" s="9"/>
      <c r="BD6025" s="9"/>
      <c r="BE6025" s="9"/>
      <c r="BF6025" s="9"/>
      <c r="BG6025" s="9"/>
      <c r="BH6025" s="9"/>
      <c r="BI6025" s="9"/>
      <c r="BJ6025" s="9"/>
      <c r="BK6025" s="9"/>
      <c r="BL6025" s="9"/>
      <c r="BM6025" s="9"/>
      <c r="BN6025" s="9"/>
      <c r="BO6025" s="9"/>
      <c r="BP6025" s="9"/>
      <c r="BQ6025" s="9"/>
      <c r="BR6025" s="9"/>
      <c r="BS6025" s="9"/>
      <c r="BT6025" s="9"/>
      <c r="BU6025" s="9"/>
      <c r="BV6025" s="9"/>
      <c r="BW6025" s="9"/>
      <c r="BX6025" s="9"/>
      <c r="BY6025" s="9"/>
      <c r="BZ6025" s="9"/>
      <c r="CA6025" s="9"/>
      <c r="CB6025" s="9"/>
      <c r="CC6025" s="9"/>
      <c r="CD6025" s="9"/>
      <c r="CE6025" s="9"/>
      <c r="CF6025" s="9"/>
    </row>
    <row r="6026" spans="1:84" x14ac:dyDescent="0.3">
      <c r="A6026" s="7" t="s">
        <v>7393</v>
      </c>
      <c r="B6026" s="8">
        <v>30122</v>
      </c>
      <c r="C6026" s="9" t="s">
        <v>5112</v>
      </c>
      <c r="D6026" s="9" t="s">
        <v>5102</v>
      </c>
      <c r="E6026" s="9"/>
      <c r="F6026" s="9"/>
      <c r="G6026" s="9"/>
      <c r="H6026" s="9"/>
      <c r="I6026" s="9"/>
      <c r="J6026" s="9"/>
      <c r="K6026" s="9"/>
      <c r="L6026" s="9"/>
      <c r="M6026" s="9"/>
      <c r="N6026" s="9"/>
      <c r="O6026" s="9"/>
      <c r="P6026" s="9"/>
      <c r="Q6026" s="9"/>
      <c r="R6026" s="9"/>
      <c r="S6026" s="9"/>
      <c r="T6026" s="9"/>
      <c r="U6026" s="9"/>
      <c r="V6026" s="9"/>
      <c r="W6026" s="9" t="s">
        <v>5099</v>
      </c>
      <c r="X6026" s="9" t="s">
        <v>5099</v>
      </c>
      <c r="Y6026" s="9"/>
      <c r="Z6026" s="9"/>
      <c r="AA6026" s="9"/>
      <c r="AB6026" s="9"/>
      <c r="AC6026" s="9"/>
      <c r="AD6026" s="9"/>
      <c r="AE6026" s="9"/>
      <c r="AF6026" s="9"/>
      <c r="AG6026" s="9"/>
      <c r="AH6026" s="9"/>
      <c r="AI6026" s="9"/>
      <c r="AJ6026" s="9"/>
      <c r="AK6026" s="9"/>
      <c r="AL6026" s="9"/>
      <c r="AM6026" s="9"/>
      <c r="AN6026" s="9"/>
      <c r="AO6026" s="9"/>
      <c r="AP6026" s="9"/>
      <c r="AQ6026" s="9" t="s">
        <v>5099</v>
      </c>
      <c r="AR6026" s="9" t="s">
        <v>5099</v>
      </c>
      <c r="AS6026" s="9"/>
      <c r="AT6026" s="9"/>
      <c r="AU6026" s="9"/>
      <c r="AV6026" s="9"/>
      <c r="AW6026" s="9"/>
      <c r="AX6026" s="9"/>
      <c r="AY6026" s="9"/>
      <c r="AZ6026" s="9"/>
      <c r="BA6026" s="9"/>
      <c r="BB6026" s="9"/>
      <c r="BC6026" s="9"/>
      <c r="BD6026" s="9"/>
      <c r="BE6026" s="9"/>
      <c r="BF6026" s="9"/>
      <c r="BG6026" s="9"/>
      <c r="BH6026" s="9"/>
      <c r="BI6026" s="9"/>
      <c r="BJ6026" s="9"/>
      <c r="BK6026" s="9"/>
      <c r="BL6026" s="9"/>
      <c r="BM6026" s="9"/>
      <c r="BN6026" s="9"/>
      <c r="BO6026" s="9"/>
      <c r="BP6026" s="9"/>
      <c r="BQ6026" s="9"/>
      <c r="BR6026" s="9"/>
      <c r="BS6026" s="9"/>
      <c r="BT6026" s="9"/>
      <c r="BU6026" s="9"/>
      <c r="BV6026" s="9"/>
      <c r="BW6026" s="9"/>
      <c r="BX6026" s="9"/>
      <c r="BY6026" s="9"/>
      <c r="BZ6026" s="9"/>
      <c r="CA6026" s="9"/>
      <c r="CB6026" s="9"/>
      <c r="CC6026" s="9"/>
      <c r="CD6026" s="9"/>
      <c r="CE6026" s="9"/>
      <c r="CF6026" s="9"/>
    </row>
    <row r="6027" spans="1:84" x14ac:dyDescent="0.3">
      <c r="A6027" s="7" t="s">
        <v>3456</v>
      </c>
      <c r="B6027" s="8">
        <v>33620</v>
      </c>
      <c r="C6027" s="9" t="s">
        <v>5098</v>
      </c>
      <c r="D6027" s="9" t="s">
        <v>5099</v>
      </c>
      <c r="E6027" s="9" t="s">
        <v>5099</v>
      </c>
      <c r="F6027" s="9" t="s">
        <v>5099</v>
      </c>
      <c r="G6027" s="9" t="s">
        <v>5099</v>
      </c>
      <c r="H6027" s="9" t="s">
        <v>5099</v>
      </c>
      <c r="I6027" s="9" t="s">
        <v>5099</v>
      </c>
      <c r="J6027" s="9" t="s">
        <v>5099</v>
      </c>
      <c r="K6027" s="9" t="s">
        <v>5099</v>
      </c>
      <c r="L6027" s="9"/>
      <c r="M6027" s="9"/>
      <c r="N6027" s="9"/>
      <c r="O6027" s="9"/>
      <c r="P6027" s="9"/>
      <c r="Q6027" s="9"/>
      <c r="R6027" s="9"/>
      <c r="S6027" s="9"/>
      <c r="T6027" s="9"/>
      <c r="U6027" s="9"/>
      <c r="V6027" s="9"/>
      <c r="W6027" s="9"/>
      <c r="X6027" s="9"/>
      <c r="Y6027" s="9"/>
      <c r="Z6027" s="9"/>
      <c r="AA6027" s="9"/>
      <c r="AB6027" s="9"/>
      <c r="AC6027" s="9"/>
      <c r="AD6027" s="9"/>
      <c r="AE6027" s="9"/>
      <c r="AF6027" s="9"/>
      <c r="AG6027" s="9"/>
      <c r="AH6027" s="9"/>
      <c r="AI6027" s="9"/>
      <c r="AJ6027" s="9"/>
      <c r="AK6027" s="9"/>
      <c r="AL6027" s="9"/>
      <c r="AM6027" s="9"/>
      <c r="AN6027" s="9"/>
      <c r="AO6027" s="9"/>
      <c r="AP6027" s="9"/>
      <c r="AQ6027" s="9"/>
      <c r="AR6027" s="9"/>
      <c r="AS6027" s="9"/>
      <c r="AT6027" s="9"/>
      <c r="AU6027" s="9"/>
      <c r="AV6027" s="9"/>
      <c r="AW6027" s="9"/>
      <c r="AX6027" s="9"/>
      <c r="AY6027" s="9"/>
      <c r="AZ6027" s="9"/>
      <c r="BA6027" s="9"/>
      <c r="BB6027" s="9"/>
      <c r="BC6027" s="9"/>
      <c r="BD6027" s="9"/>
      <c r="BE6027" s="9"/>
      <c r="BF6027" s="9"/>
      <c r="BG6027" s="9"/>
      <c r="BH6027" s="9"/>
      <c r="BI6027" s="9"/>
      <c r="BJ6027" s="9"/>
      <c r="BK6027" s="9"/>
      <c r="BL6027" s="9"/>
      <c r="BM6027" s="9"/>
      <c r="BN6027" s="9"/>
      <c r="BO6027" s="9"/>
      <c r="BP6027" s="9"/>
      <c r="BQ6027" s="9"/>
      <c r="BR6027" s="9"/>
      <c r="BS6027" s="9"/>
      <c r="BT6027" s="9"/>
      <c r="BU6027" s="9"/>
      <c r="BV6027" s="9"/>
      <c r="BW6027" s="9"/>
      <c r="BX6027" s="9"/>
      <c r="BY6027" s="9"/>
      <c r="BZ6027" s="9"/>
      <c r="CA6027" s="9"/>
      <c r="CB6027" s="9"/>
      <c r="CC6027" s="9"/>
      <c r="CD6027" s="9"/>
      <c r="CE6027" s="9"/>
      <c r="CF6027" s="9"/>
    </row>
    <row r="6028" spans="1:84" x14ac:dyDescent="0.3">
      <c r="A6028" s="7" t="s">
        <v>7394</v>
      </c>
      <c r="B6028" s="8">
        <v>61013</v>
      </c>
      <c r="C6028" s="9" t="s">
        <v>5098</v>
      </c>
      <c r="D6028" s="9" t="s">
        <v>5144</v>
      </c>
      <c r="E6028" s="9"/>
      <c r="F6028" s="9"/>
      <c r="G6028" s="9"/>
      <c r="H6028" s="9"/>
      <c r="I6028" s="9"/>
      <c r="J6028" s="9"/>
      <c r="K6028" s="9"/>
      <c r="L6028" s="9"/>
      <c r="M6028" s="9"/>
      <c r="N6028" s="9"/>
      <c r="O6028" s="9"/>
      <c r="P6028" s="9"/>
      <c r="Q6028" s="9"/>
      <c r="R6028" s="9"/>
      <c r="S6028" s="9"/>
      <c r="T6028" s="9"/>
      <c r="U6028" s="9"/>
      <c r="V6028" s="9"/>
      <c r="W6028" s="9"/>
      <c r="X6028" s="9"/>
      <c r="Y6028" s="9"/>
      <c r="Z6028" s="9"/>
      <c r="AA6028" s="9"/>
      <c r="AB6028" s="9"/>
      <c r="AC6028" s="9"/>
      <c r="AD6028" s="9"/>
      <c r="AE6028" s="9"/>
      <c r="AF6028" s="9"/>
      <c r="AG6028" s="9"/>
      <c r="AH6028" s="9"/>
      <c r="AI6028" s="9"/>
      <c r="AJ6028" s="9"/>
      <c r="AK6028" s="9"/>
      <c r="AL6028" s="9"/>
      <c r="AM6028" s="9"/>
      <c r="AN6028" s="9"/>
      <c r="AO6028" s="9"/>
      <c r="AP6028" s="9"/>
      <c r="AQ6028" s="9"/>
      <c r="AR6028" s="9"/>
      <c r="AS6028" s="9"/>
      <c r="AT6028" s="9"/>
      <c r="AU6028" s="9"/>
      <c r="AV6028" s="9"/>
      <c r="AW6028" s="9"/>
      <c r="AX6028" s="9"/>
      <c r="AY6028" s="9"/>
      <c r="AZ6028" s="9"/>
      <c r="BA6028" s="9"/>
      <c r="BB6028" s="9"/>
      <c r="BC6028" s="9"/>
      <c r="BD6028" s="9"/>
      <c r="BE6028" s="9"/>
      <c r="BF6028" s="9"/>
      <c r="BG6028" s="9"/>
      <c r="BH6028" s="9"/>
      <c r="BI6028" s="9"/>
      <c r="BJ6028" s="9"/>
      <c r="BK6028" s="9"/>
      <c r="BL6028" s="9"/>
      <c r="BM6028" s="9"/>
      <c r="BN6028" s="9"/>
      <c r="BO6028" s="9"/>
      <c r="BP6028" s="9"/>
      <c r="BQ6028" s="9"/>
      <c r="BR6028" s="9"/>
      <c r="BS6028" s="9"/>
      <c r="BT6028" s="9"/>
      <c r="BU6028" s="9"/>
      <c r="BV6028" s="9"/>
      <c r="BW6028" s="9"/>
      <c r="BX6028" s="9"/>
      <c r="BY6028" s="9"/>
      <c r="BZ6028" s="9"/>
      <c r="CA6028" s="9"/>
      <c r="CB6028" s="9"/>
      <c r="CC6028" s="9"/>
      <c r="CD6028" s="9"/>
      <c r="CE6028" s="9"/>
      <c r="CF6028" s="9"/>
    </row>
    <row r="6029" spans="1:84" x14ac:dyDescent="0.3">
      <c r="A6029" s="7" t="s">
        <v>3457</v>
      </c>
      <c r="B6029" s="8">
        <v>79306</v>
      </c>
      <c r="C6029" s="9" t="s">
        <v>5103</v>
      </c>
      <c r="D6029" s="9" t="s">
        <v>5144</v>
      </c>
      <c r="E6029" s="9" t="s">
        <v>5102</v>
      </c>
      <c r="F6029" s="9" t="s">
        <v>5102</v>
      </c>
      <c r="G6029" s="9" t="s">
        <v>5102</v>
      </c>
      <c r="H6029" s="9"/>
      <c r="I6029" s="9"/>
      <c r="J6029" s="9"/>
      <c r="K6029" s="9"/>
      <c r="L6029" s="9"/>
      <c r="M6029" s="9"/>
      <c r="N6029" s="9"/>
      <c r="O6029" s="9"/>
      <c r="P6029" s="9"/>
      <c r="Q6029" s="9"/>
      <c r="R6029" s="9"/>
      <c r="S6029" s="9"/>
      <c r="T6029" s="9"/>
      <c r="U6029" s="9"/>
      <c r="V6029" s="9"/>
      <c r="W6029" s="9"/>
      <c r="X6029" s="9"/>
      <c r="Y6029" s="9"/>
      <c r="Z6029" s="9"/>
      <c r="AA6029" s="9"/>
      <c r="AB6029" s="9"/>
      <c r="AC6029" s="9"/>
      <c r="AD6029" s="9"/>
      <c r="AE6029" s="9"/>
      <c r="AF6029" s="9"/>
      <c r="AG6029" s="9"/>
      <c r="AH6029" s="9"/>
      <c r="AI6029" s="9"/>
      <c r="AJ6029" s="9"/>
      <c r="AK6029" s="9"/>
      <c r="AL6029" s="9"/>
      <c r="AM6029" s="9"/>
      <c r="AN6029" s="9"/>
      <c r="AO6029" s="9"/>
      <c r="AP6029" s="9"/>
      <c r="AQ6029" s="9"/>
      <c r="AR6029" s="9"/>
      <c r="AS6029" s="9"/>
      <c r="AT6029" s="9"/>
      <c r="AU6029" s="9"/>
      <c r="AV6029" s="9"/>
      <c r="AW6029" s="9"/>
      <c r="AX6029" s="9"/>
      <c r="AY6029" s="9"/>
      <c r="AZ6029" s="9"/>
      <c r="BA6029" s="9"/>
      <c r="BB6029" s="9"/>
      <c r="BC6029" s="9"/>
      <c r="BD6029" s="9"/>
      <c r="BE6029" s="9"/>
      <c r="BF6029" s="9"/>
      <c r="BG6029" s="9"/>
      <c r="BH6029" s="9"/>
      <c r="BI6029" s="9"/>
      <c r="BJ6029" s="9"/>
      <c r="BK6029" s="9"/>
      <c r="BL6029" s="9"/>
      <c r="BM6029" s="9"/>
      <c r="BN6029" s="9"/>
      <c r="BO6029" s="9"/>
      <c r="BP6029" s="9"/>
      <c r="BQ6029" s="9"/>
      <c r="BR6029" s="9"/>
      <c r="BS6029" s="9"/>
      <c r="BT6029" s="9"/>
      <c r="BU6029" s="9"/>
      <c r="BV6029" s="9"/>
      <c r="BW6029" s="9"/>
      <c r="BX6029" s="9"/>
      <c r="BY6029" s="9"/>
      <c r="BZ6029" s="9"/>
      <c r="CA6029" s="9"/>
      <c r="CB6029" s="9"/>
      <c r="CC6029" s="9"/>
      <c r="CD6029" s="9"/>
      <c r="CE6029" s="9"/>
      <c r="CF6029" s="9"/>
    </row>
    <row r="6030" spans="1:84" x14ac:dyDescent="0.3">
      <c r="A6030" s="7" t="s">
        <v>3458</v>
      </c>
      <c r="B6030" s="8">
        <v>78548</v>
      </c>
      <c r="C6030" s="9" t="s">
        <v>964</v>
      </c>
      <c r="D6030" s="9" t="s">
        <v>5192</v>
      </c>
      <c r="E6030" s="9" t="s">
        <v>5102</v>
      </c>
      <c r="F6030" s="9" t="s">
        <v>5102</v>
      </c>
      <c r="G6030" s="9" t="s">
        <v>5102</v>
      </c>
      <c r="H6030" s="9"/>
      <c r="I6030" s="9"/>
      <c r="J6030" s="9"/>
      <c r="K6030" s="9"/>
      <c r="L6030" s="9"/>
      <c r="M6030" s="9"/>
      <c r="N6030" s="9"/>
      <c r="O6030" s="9"/>
      <c r="P6030" s="9"/>
      <c r="Q6030" s="9"/>
      <c r="R6030" s="9"/>
      <c r="S6030" s="9"/>
      <c r="T6030" s="9"/>
      <c r="U6030" s="9"/>
      <c r="V6030" s="9"/>
      <c r="W6030" s="9"/>
      <c r="X6030" s="9"/>
      <c r="Y6030" s="9" t="s">
        <v>5101</v>
      </c>
      <c r="Z6030" s="9" t="s">
        <v>5101</v>
      </c>
      <c r="AA6030" s="9" t="s">
        <v>5101</v>
      </c>
      <c r="AB6030" s="9"/>
      <c r="AC6030" s="9"/>
      <c r="AD6030" s="9"/>
      <c r="AE6030" s="9"/>
      <c r="AF6030" s="9"/>
      <c r="AG6030" s="9"/>
      <c r="AH6030" s="9"/>
      <c r="AI6030" s="9"/>
      <c r="AJ6030" s="9"/>
      <c r="AK6030" s="9"/>
      <c r="AL6030" s="9"/>
      <c r="AM6030" s="9"/>
      <c r="AN6030" s="9"/>
      <c r="AO6030" s="9"/>
      <c r="AP6030" s="9"/>
      <c r="AQ6030" s="9"/>
      <c r="AR6030" s="9"/>
      <c r="AS6030" s="9"/>
      <c r="AT6030" s="9"/>
      <c r="AU6030" s="9"/>
      <c r="AV6030" s="9"/>
      <c r="AW6030" s="9"/>
      <c r="AX6030" s="9"/>
      <c r="AY6030" s="9"/>
      <c r="AZ6030" s="9"/>
      <c r="BA6030" s="9"/>
      <c r="BB6030" s="9"/>
      <c r="BC6030" s="9"/>
      <c r="BD6030" s="9"/>
      <c r="BE6030" s="9"/>
      <c r="BF6030" s="9"/>
      <c r="BG6030" s="9"/>
      <c r="BH6030" s="9"/>
      <c r="BI6030" s="9"/>
      <c r="BJ6030" s="9"/>
      <c r="BK6030" s="9"/>
      <c r="BL6030" s="9"/>
      <c r="BM6030" s="9"/>
      <c r="BN6030" s="9"/>
      <c r="BO6030" s="9"/>
      <c r="BP6030" s="9"/>
      <c r="BQ6030" s="9"/>
      <c r="BR6030" s="9"/>
      <c r="BS6030" s="9"/>
      <c r="BT6030" s="9"/>
      <c r="BU6030" s="9"/>
      <c r="BV6030" s="9"/>
      <c r="BW6030" s="9"/>
      <c r="BX6030" s="9"/>
      <c r="BY6030" s="9"/>
      <c r="BZ6030" s="9"/>
      <c r="CA6030" s="9"/>
      <c r="CB6030" s="9"/>
      <c r="CC6030" s="9"/>
      <c r="CD6030" s="9"/>
      <c r="CE6030" s="9"/>
      <c r="CF6030" s="9"/>
    </row>
    <row r="6031" spans="1:84" x14ac:dyDescent="0.3">
      <c r="A6031" s="7" t="s">
        <v>3459</v>
      </c>
      <c r="B6031" s="8">
        <v>24898</v>
      </c>
      <c r="C6031" s="9" t="s">
        <v>1048</v>
      </c>
      <c r="D6031" s="9" t="s">
        <v>5106</v>
      </c>
      <c r="E6031" s="9" t="s">
        <v>5102</v>
      </c>
      <c r="F6031" s="9" t="s">
        <v>5099</v>
      </c>
      <c r="G6031" s="9" t="s">
        <v>5099</v>
      </c>
      <c r="H6031" s="9" t="s">
        <v>5099</v>
      </c>
      <c r="I6031" s="9" t="s">
        <v>5099</v>
      </c>
      <c r="J6031" s="9" t="s">
        <v>5099</v>
      </c>
      <c r="K6031" s="9" t="s">
        <v>5099</v>
      </c>
      <c r="L6031" s="9" t="s">
        <v>5099</v>
      </c>
      <c r="M6031" s="9" t="s">
        <v>5099</v>
      </c>
      <c r="N6031" s="9" t="s">
        <v>5099</v>
      </c>
      <c r="O6031" s="9" t="s">
        <v>5099</v>
      </c>
      <c r="P6031" s="9" t="s">
        <v>5099</v>
      </c>
      <c r="Q6031" s="9" t="s">
        <v>5099</v>
      </c>
      <c r="R6031" s="9" t="s">
        <v>5099</v>
      </c>
      <c r="S6031" s="9" t="s">
        <v>5099</v>
      </c>
      <c r="T6031" s="9" t="s">
        <v>5099</v>
      </c>
      <c r="U6031" s="9" t="s">
        <v>5099</v>
      </c>
      <c r="V6031" s="9" t="s">
        <v>5099</v>
      </c>
      <c r="W6031" s="9" t="s">
        <v>5099</v>
      </c>
      <c r="X6031" s="9" t="s">
        <v>5099</v>
      </c>
      <c r="Y6031" s="9"/>
      <c r="Z6031" s="9"/>
      <c r="AA6031" s="9"/>
      <c r="AB6031" s="9"/>
      <c r="AC6031" s="9"/>
      <c r="AD6031" s="9"/>
      <c r="AE6031" s="9"/>
      <c r="AF6031" s="9"/>
      <c r="AG6031" s="9"/>
      <c r="AH6031" s="9"/>
      <c r="AI6031" s="9" t="s">
        <v>5106</v>
      </c>
      <c r="AJ6031" s="9" t="s">
        <v>5106</v>
      </c>
      <c r="AK6031" s="9" t="s">
        <v>5106</v>
      </c>
      <c r="AL6031" s="9" t="s">
        <v>5106</v>
      </c>
      <c r="AM6031" s="9" t="s">
        <v>5106</v>
      </c>
      <c r="AN6031" s="9" t="s">
        <v>5106</v>
      </c>
      <c r="AO6031" s="9" t="s">
        <v>5106</v>
      </c>
      <c r="AP6031" s="9" t="s">
        <v>5106</v>
      </c>
      <c r="AQ6031" s="9" t="s">
        <v>5106</v>
      </c>
      <c r="AR6031" s="9" t="s">
        <v>5106</v>
      </c>
      <c r="AS6031" s="9"/>
      <c r="AT6031" s="9"/>
      <c r="AU6031" s="9"/>
      <c r="AV6031" s="9"/>
      <c r="AW6031" s="9"/>
      <c r="AX6031" s="9"/>
      <c r="AY6031" s="9"/>
      <c r="AZ6031" s="9"/>
      <c r="BA6031" s="9"/>
      <c r="BB6031" s="9"/>
      <c r="BC6031" s="9"/>
      <c r="BD6031" s="9"/>
      <c r="BE6031" s="9"/>
      <c r="BF6031" s="9"/>
      <c r="BG6031" s="9"/>
      <c r="BH6031" s="9"/>
      <c r="BI6031" s="9"/>
      <c r="BJ6031" s="9"/>
      <c r="BK6031" s="9"/>
      <c r="BL6031" s="9"/>
      <c r="BM6031" s="9"/>
      <c r="BN6031" s="9"/>
      <c r="BO6031" s="9"/>
      <c r="BP6031" s="9"/>
      <c r="BQ6031" s="9"/>
      <c r="BR6031" s="9"/>
      <c r="BS6031" s="9"/>
      <c r="BT6031" s="9"/>
      <c r="BU6031" s="9"/>
      <c r="BV6031" s="9"/>
      <c r="BW6031" s="9"/>
      <c r="BX6031" s="9"/>
      <c r="BY6031" s="9"/>
      <c r="BZ6031" s="9"/>
      <c r="CA6031" s="9"/>
      <c r="CB6031" s="9"/>
      <c r="CC6031" s="9"/>
      <c r="CD6031" s="9"/>
      <c r="CE6031" s="9"/>
      <c r="CF6031" s="9"/>
    </row>
    <row r="6032" spans="1:84" x14ac:dyDescent="0.3">
      <c r="A6032" s="7" t="s">
        <v>3460</v>
      </c>
      <c r="B6032" s="8">
        <v>57138</v>
      </c>
      <c r="C6032" s="9" t="s">
        <v>5098</v>
      </c>
      <c r="D6032" s="9" t="s">
        <v>5102</v>
      </c>
      <c r="E6032" s="9" t="s">
        <v>5102</v>
      </c>
      <c r="F6032" s="9" t="s">
        <v>5102</v>
      </c>
      <c r="G6032" s="9" t="s">
        <v>5102</v>
      </c>
      <c r="H6032" s="9" t="s">
        <v>5102</v>
      </c>
      <c r="I6032" s="9" t="s">
        <v>5102</v>
      </c>
      <c r="J6032" s="9" t="s">
        <v>5102</v>
      </c>
      <c r="K6032" s="9" t="s">
        <v>5102</v>
      </c>
      <c r="L6032" s="9"/>
      <c r="M6032" s="9"/>
      <c r="N6032" s="9"/>
      <c r="O6032" s="9"/>
      <c r="P6032" s="9"/>
      <c r="Q6032" s="9"/>
      <c r="R6032" s="9"/>
      <c r="S6032" s="9"/>
      <c r="T6032" s="9"/>
      <c r="U6032" s="9"/>
      <c r="V6032" s="9"/>
      <c r="W6032" s="9"/>
      <c r="X6032" s="9"/>
      <c r="Y6032" s="9" t="s">
        <v>5102</v>
      </c>
      <c r="Z6032" s="9" t="s">
        <v>5102</v>
      </c>
      <c r="AA6032" s="9" t="s">
        <v>5102</v>
      </c>
      <c r="AB6032" s="9" t="s">
        <v>5102</v>
      </c>
      <c r="AC6032" s="9" t="s">
        <v>5102</v>
      </c>
      <c r="AD6032" s="9"/>
      <c r="AE6032" s="9"/>
      <c r="AF6032" s="9"/>
      <c r="AG6032" s="9"/>
      <c r="AH6032" s="9"/>
      <c r="AI6032" s="9"/>
      <c r="AJ6032" s="9"/>
      <c r="AK6032" s="9"/>
      <c r="AL6032" s="9"/>
      <c r="AM6032" s="9"/>
      <c r="AN6032" s="9"/>
      <c r="AO6032" s="9"/>
      <c r="AP6032" s="9"/>
      <c r="AQ6032" s="9"/>
      <c r="AR6032" s="9"/>
      <c r="AS6032" s="9"/>
      <c r="AT6032" s="9"/>
      <c r="AU6032" s="9"/>
      <c r="AV6032" s="9"/>
      <c r="AW6032" s="9"/>
      <c r="AX6032" s="9"/>
      <c r="AY6032" s="9"/>
      <c r="AZ6032" s="9"/>
      <c r="BA6032" s="9"/>
      <c r="BB6032" s="9"/>
      <c r="BC6032" s="9"/>
      <c r="BD6032" s="9"/>
      <c r="BE6032" s="9"/>
      <c r="BF6032" s="9"/>
      <c r="BG6032" s="9"/>
      <c r="BH6032" s="9"/>
      <c r="BI6032" s="9"/>
      <c r="BJ6032" s="9"/>
      <c r="BK6032" s="9"/>
      <c r="BL6032" s="9"/>
      <c r="BM6032" s="9"/>
      <c r="BN6032" s="9"/>
      <c r="BO6032" s="9"/>
      <c r="BP6032" s="9"/>
      <c r="BQ6032" s="9"/>
      <c r="BR6032" s="9"/>
      <c r="BS6032" s="9"/>
      <c r="BT6032" s="9"/>
      <c r="BU6032" s="9"/>
      <c r="BV6032" s="9"/>
      <c r="BW6032" s="9"/>
      <c r="BX6032" s="9"/>
      <c r="BY6032" s="9"/>
      <c r="BZ6032" s="9"/>
      <c r="CA6032" s="9"/>
      <c r="CB6032" s="9"/>
      <c r="CC6032" s="9"/>
      <c r="CD6032" s="9"/>
      <c r="CE6032" s="9"/>
      <c r="CF6032" s="9"/>
    </row>
    <row r="6033" spans="1:84" x14ac:dyDescent="0.3">
      <c r="A6033" s="7" t="s">
        <v>7395</v>
      </c>
      <c r="B6033" s="8">
        <v>24442</v>
      </c>
      <c r="C6033" s="9" t="s">
        <v>1048</v>
      </c>
      <c r="D6033" s="9" t="s">
        <v>5106</v>
      </c>
      <c r="E6033" s="9"/>
      <c r="F6033" s="9"/>
      <c r="G6033" s="9"/>
      <c r="H6033" s="9"/>
      <c r="I6033" s="9"/>
      <c r="J6033" s="9"/>
      <c r="K6033" s="9"/>
      <c r="L6033" s="9"/>
      <c r="M6033" s="9"/>
      <c r="N6033" s="9"/>
      <c r="O6033" s="9"/>
      <c r="P6033" s="9"/>
      <c r="Q6033" s="9"/>
      <c r="R6033" s="9"/>
      <c r="S6033" s="9"/>
      <c r="T6033" s="9"/>
      <c r="U6033" s="9"/>
      <c r="V6033" s="9"/>
      <c r="W6033" s="9"/>
      <c r="X6033" s="9"/>
      <c r="Y6033" s="9"/>
      <c r="Z6033" s="9"/>
      <c r="AA6033" s="9"/>
      <c r="AB6033" s="9"/>
      <c r="AC6033" s="9"/>
      <c r="AD6033" s="9"/>
      <c r="AE6033" s="9"/>
      <c r="AF6033" s="9"/>
      <c r="AG6033" s="9"/>
      <c r="AH6033" s="9"/>
      <c r="AI6033" s="9"/>
      <c r="AJ6033" s="9"/>
      <c r="AK6033" s="9"/>
      <c r="AL6033" s="9"/>
      <c r="AM6033" s="9"/>
      <c r="AN6033" s="9"/>
      <c r="AO6033" s="9"/>
      <c r="AP6033" s="9"/>
      <c r="AQ6033" s="9"/>
      <c r="AR6033" s="9"/>
      <c r="AS6033" s="9"/>
      <c r="AT6033" s="9"/>
      <c r="AU6033" s="9"/>
      <c r="AV6033" s="9"/>
      <c r="AW6033" s="9"/>
      <c r="AX6033" s="9"/>
      <c r="AY6033" s="9"/>
      <c r="AZ6033" s="9"/>
      <c r="BA6033" s="9"/>
      <c r="BB6033" s="9"/>
      <c r="BC6033" s="9"/>
      <c r="BD6033" s="9"/>
      <c r="BE6033" s="9"/>
      <c r="BF6033" s="9"/>
      <c r="BG6033" s="9"/>
      <c r="BH6033" s="9"/>
      <c r="BI6033" s="9"/>
      <c r="BJ6033" s="9"/>
      <c r="BK6033" s="9"/>
      <c r="BL6033" s="9"/>
      <c r="BM6033" s="9"/>
      <c r="BN6033" s="9"/>
      <c r="BO6033" s="9"/>
      <c r="BP6033" s="9"/>
      <c r="BQ6033" s="9"/>
      <c r="BR6033" s="9"/>
      <c r="BS6033" s="9"/>
      <c r="BT6033" s="9"/>
      <c r="BU6033" s="9"/>
      <c r="BV6033" s="9"/>
      <c r="BW6033" s="9"/>
      <c r="BX6033" s="9"/>
      <c r="BY6033" s="9"/>
      <c r="BZ6033" s="9"/>
      <c r="CA6033" s="9"/>
      <c r="CB6033" s="9"/>
      <c r="CC6033" s="9"/>
      <c r="CD6033" s="9"/>
      <c r="CE6033" s="9"/>
      <c r="CF6033" s="9"/>
    </row>
    <row r="6034" spans="1:84" x14ac:dyDescent="0.3">
      <c r="A6034" s="7" t="s">
        <v>7396</v>
      </c>
      <c r="B6034" s="8">
        <v>58315</v>
      </c>
      <c r="C6034" s="9" t="s">
        <v>5109</v>
      </c>
      <c r="D6034" s="9" t="s">
        <v>5203</v>
      </c>
      <c r="E6034" s="9"/>
      <c r="F6034" s="9"/>
      <c r="G6034" s="9"/>
      <c r="H6034" s="9"/>
      <c r="I6034" s="9"/>
      <c r="J6034" s="9"/>
      <c r="K6034" s="9"/>
      <c r="L6034" s="9"/>
      <c r="M6034" s="9"/>
      <c r="N6034" s="9"/>
      <c r="O6034" s="9"/>
      <c r="P6034" s="9"/>
      <c r="Q6034" s="9"/>
      <c r="R6034" s="9"/>
      <c r="S6034" s="9"/>
      <c r="T6034" s="9"/>
      <c r="U6034" s="9"/>
      <c r="V6034" s="9"/>
      <c r="W6034" s="9"/>
      <c r="X6034" s="9"/>
      <c r="Y6034" s="9"/>
      <c r="Z6034" s="9"/>
      <c r="AA6034" s="9"/>
      <c r="AB6034" s="9"/>
      <c r="AC6034" s="9"/>
      <c r="AD6034" s="9"/>
      <c r="AE6034" s="9"/>
      <c r="AF6034" s="9"/>
      <c r="AG6034" s="9"/>
      <c r="AH6034" s="9"/>
      <c r="AI6034" s="9"/>
      <c r="AJ6034" s="9"/>
      <c r="AK6034" s="9"/>
      <c r="AL6034" s="9"/>
      <c r="AM6034" s="9"/>
      <c r="AN6034" s="9"/>
      <c r="AO6034" s="9"/>
      <c r="AP6034" s="9"/>
      <c r="AQ6034" s="9"/>
      <c r="AR6034" s="9"/>
      <c r="AS6034" s="9"/>
      <c r="AT6034" s="9"/>
      <c r="AU6034" s="9"/>
      <c r="AV6034" s="9"/>
      <c r="AW6034" s="9"/>
      <c r="AX6034" s="9"/>
      <c r="AY6034" s="9"/>
      <c r="AZ6034" s="9"/>
      <c r="BA6034" s="9"/>
      <c r="BB6034" s="9"/>
      <c r="BC6034" s="9"/>
      <c r="BD6034" s="9"/>
      <c r="BE6034" s="9"/>
      <c r="BF6034" s="9"/>
      <c r="BG6034" s="9"/>
      <c r="BH6034" s="9"/>
      <c r="BI6034" s="9"/>
      <c r="BJ6034" s="9"/>
      <c r="BK6034" s="9"/>
      <c r="BL6034" s="9"/>
      <c r="BM6034" s="9"/>
      <c r="BN6034" s="9"/>
      <c r="BO6034" s="9"/>
      <c r="BP6034" s="9"/>
      <c r="BQ6034" s="9"/>
      <c r="BR6034" s="9"/>
      <c r="BS6034" s="9"/>
      <c r="BT6034" s="9"/>
      <c r="BU6034" s="9"/>
      <c r="BV6034" s="9"/>
      <c r="BW6034" s="9"/>
      <c r="BX6034" s="9"/>
      <c r="BY6034" s="9"/>
      <c r="BZ6034" s="9"/>
      <c r="CA6034" s="9"/>
      <c r="CB6034" s="9"/>
      <c r="CC6034" s="9"/>
      <c r="CD6034" s="9"/>
      <c r="CE6034" s="9"/>
      <c r="CF6034" s="9"/>
    </row>
    <row r="6035" spans="1:84" x14ac:dyDescent="0.3">
      <c r="A6035" s="7" t="s">
        <v>3461</v>
      </c>
      <c r="B6035" s="8">
        <v>24805</v>
      </c>
      <c r="C6035" s="9" t="s">
        <v>5112</v>
      </c>
      <c r="D6035" s="9" t="s">
        <v>5106</v>
      </c>
      <c r="E6035" s="9" t="s">
        <v>5106</v>
      </c>
      <c r="F6035" s="9" t="s">
        <v>5106</v>
      </c>
      <c r="G6035" s="9" t="s">
        <v>5106</v>
      </c>
      <c r="H6035" s="9" t="s">
        <v>5106</v>
      </c>
      <c r="I6035" s="9" t="s">
        <v>5106</v>
      </c>
      <c r="J6035" s="9" t="s">
        <v>5106</v>
      </c>
      <c r="K6035" s="9" t="s">
        <v>5106</v>
      </c>
      <c r="L6035" s="9"/>
      <c r="M6035" s="9"/>
      <c r="N6035" s="9"/>
      <c r="O6035" s="9"/>
      <c r="P6035" s="9"/>
      <c r="Q6035" s="9"/>
      <c r="R6035" s="9"/>
      <c r="S6035" s="9"/>
      <c r="T6035" s="9"/>
      <c r="U6035" s="9"/>
      <c r="V6035" s="9"/>
      <c r="W6035" s="9"/>
      <c r="X6035" s="9"/>
      <c r="Y6035" s="9"/>
      <c r="Z6035" s="9"/>
      <c r="AA6035" s="9"/>
      <c r="AB6035" s="9"/>
      <c r="AC6035" s="9"/>
      <c r="AD6035" s="9"/>
      <c r="AE6035" s="9"/>
      <c r="AF6035" s="9"/>
      <c r="AG6035" s="9"/>
      <c r="AH6035" s="9"/>
      <c r="AI6035" s="9"/>
      <c r="AJ6035" s="9"/>
      <c r="AK6035" s="9"/>
      <c r="AL6035" s="9"/>
      <c r="AM6035" s="9"/>
      <c r="AN6035" s="9"/>
      <c r="AO6035" s="9"/>
      <c r="AP6035" s="9"/>
      <c r="AQ6035" s="9"/>
      <c r="AR6035" s="9"/>
      <c r="AS6035" s="9"/>
      <c r="AT6035" s="9"/>
      <c r="AU6035" s="9"/>
      <c r="AV6035" s="9"/>
      <c r="AW6035" s="9"/>
      <c r="AX6035" s="9"/>
      <c r="AY6035" s="9"/>
      <c r="AZ6035" s="9"/>
      <c r="BA6035" s="9"/>
      <c r="BB6035" s="9"/>
      <c r="BC6035" s="9"/>
      <c r="BD6035" s="9"/>
      <c r="BE6035" s="9"/>
      <c r="BF6035" s="9"/>
      <c r="BG6035" s="9"/>
      <c r="BH6035" s="9"/>
      <c r="BI6035" s="9"/>
      <c r="BJ6035" s="9"/>
      <c r="BK6035" s="9"/>
      <c r="BL6035" s="9"/>
      <c r="BM6035" s="9"/>
      <c r="BN6035" s="9"/>
      <c r="BO6035" s="9"/>
      <c r="BP6035" s="9"/>
      <c r="BQ6035" s="9"/>
      <c r="BR6035" s="9"/>
      <c r="BS6035" s="9"/>
      <c r="BT6035" s="9"/>
      <c r="BU6035" s="9"/>
      <c r="BV6035" s="9"/>
      <c r="BW6035" s="9"/>
      <c r="BX6035" s="9"/>
      <c r="BY6035" s="9"/>
      <c r="BZ6035" s="9"/>
      <c r="CA6035" s="9"/>
      <c r="CB6035" s="9"/>
      <c r="CC6035" s="9"/>
      <c r="CD6035" s="9"/>
      <c r="CE6035" s="9"/>
      <c r="CF6035" s="9"/>
    </row>
    <row r="6036" spans="1:84" x14ac:dyDescent="0.3">
      <c r="A6036" s="7" t="s">
        <v>7397</v>
      </c>
      <c r="B6036" s="8">
        <v>50769</v>
      </c>
      <c r="C6036" s="9" t="s">
        <v>1048</v>
      </c>
      <c r="D6036" s="9" t="s">
        <v>5102</v>
      </c>
      <c r="E6036" s="9"/>
      <c r="F6036" s="9"/>
      <c r="G6036" s="9"/>
      <c r="H6036" s="9"/>
      <c r="I6036" s="9" t="s">
        <v>5102</v>
      </c>
      <c r="J6036" s="9" t="s">
        <v>5102</v>
      </c>
      <c r="K6036" s="9" t="s">
        <v>5102</v>
      </c>
      <c r="L6036" s="9"/>
      <c r="M6036" s="9"/>
      <c r="N6036" s="9"/>
      <c r="O6036" s="9"/>
      <c r="P6036" s="9"/>
      <c r="Q6036" s="9"/>
      <c r="R6036" s="9"/>
      <c r="S6036" s="9"/>
      <c r="T6036" s="9"/>
      <c r="U6036" s="9"/>
      <c r="V6036" s="9"/>
      <c r="W6036" s="9"/>
      <c r="X6036" s="9"/>
      <c r="Y6036" s="9"/>
      <c r="Z6036" s="9"/>
      <c r="AA6036" s="9"/>
      <c r="AB6036" s="9"/>
      <c r="AC6036" s="9" t="s">
        <v>5102</v>
      </c>
      <c r="AD6036" s="9"/>
      <c r="AE6036" s="9"/>
      <c r="AF6036" s="9"/>
      <c r="AG6036" s="9"/>
      <c r="AH6036" s="9"/>
      <c r="AI6036" s="9"/>
      <c r="AJ6036" s="9"/>
      <c r="AK6036" s="9"/>
      <c r="AL6036" s="9"/>
      <c r="AM6036" s="9"/>
      <c r="AN6036" s="9"/>
      <c r="AO6036" s="9"/>
      <c r="AP6036" s="9"/>
      <c r="AQ6036" s="9"/>
      <c r="AR6036" s="9"/>
      <c r="AS6036" s="9"/>
      <c r="AT6036" s="9"/>
      <c r="AU6036" s="9"/>
      <c r="AV6036" s="9"/>
      <c r="AW6036" s="9"/>
      <c r="AX6036" s="9"/>
      <c r="AY6036" s="9"/>
      <c r="AZ6036" s="9"/>
      <c r="BA6036" s="9"/>
      <c r="BB6036" s="9"/>
      <c r="BC6036" s="9"/>
      <c r="BD6036" s="9"/>
      <c r="BE6036" s="9"/>
      <c r="BF6036" s="9"/>
      <c r="BG6036" s="9"/>
      <c r="BH6036" s="9"/>
      <c r="BI6036" s="9"/>
      <c r="BJ6036" s="9"/>
      <c r="BK6036" s="9"/>
      <c r="BL6036" s="9"/>
      <c r="BM6036" s="9"/>
      <c r="BN6036" s="9"/>
      <c r="BO6036" s="9"/>
      <c r="BP6036" s="9"/>
      <c r="BQ6036" s="9"/>
      <c r="BR6036" s="9"/>
      <c r="BS6036" s="9"/>
      <c r="BT6036" s="9"/>
      <c r="BU6036" s="9"/>
      <c r="BV6036" s="9"/>
      <c r="BW6036" s="9"/>
      <c r="BX6036" s="9"/>
      <c r="BY6036" s="9"/>
      <c r="BZ6036" s="9"/>
      <c r="CA6036" s="9"/>
      <c r="CB6036" s="9"/>
      <c r="CC6036" s="9"/>
      <c r="CD6036" s="9"/>
      <c r="CE6036" s="9"/>
      <c r="CF6036" s="9"/>
    </row>
    <row r="6037" spans="1:84" x14ac:dyDescent="0.3">
      <c r="A6037" s="7" t="s">
        <v>3462</v>
      </c>
      <c r="B6037" s="8">
        <v>25671</v>
      </c>
      <c r="C6037" s="9" t="s">
        <v>5098</v>
      </c>
      <c r="D6037" s="9" t="s">
        <v>5138</v>
      </c>
      <c r="E6037" s="9" t="s">
        <v>5138</v>
      </c>
      <c r="F6037" s="9" t="s">
        <v>5138</v>
      </c>
      <c r="G6037" s="9" t="s">
        <v>5138</v>
      </c>
      <c r="H6037" s="9" t="s">
        <v>5138</v>
      </c>
      <c r="I6037" s="9" t="s">
        <v>5138</v>
      </c>
      <c r="J6037" s="9" t="s">
        <v>5138</v>
      </c>
      <c r="K6037" s="9" t="s">
        <v>5138</v>
      </c>
      <c r="L6037" s="9" t="s">
        <v>5138</v>
      </c>
      <c r="M6037" s="9" t="s">
        <v>5138</v>
      </c>
      <c r="N6037" s="9" t="s">
        <v>5138</v>
      </c>
      <c r="O6037" s="9" t="s">
        <v>5138</v>
      </c>
      <c r="P6037" s="9" t="s">
        <v>5138</v>
      </c>
      <c r="Q6037" s="9" t="s">
        <v>5138</v>
      </c>
      <c r="R6037" s="9" t="s">
        <v>5138</v>
      </c>
      <c r="S6037" s="9"/>
      <c r="T6037" s="9"/>
      <c r="U6037" s="9"/>
      <c r="V6037" s="9"/>
      <c r="W6037" s="9"/>
      <c r="X6037" s="9"/>
      <c r="Y6037" s="9"/>
      <c r="Z6037" s="9"/>
      <c r="AA6037" s="9"/>
      <c r="AB6037" s="9"/>
      <c r="AC6037" s="9"/>
      <c r="AD6037" s="9"/>
      <c r="AE6037" s="9"/>
      <c r="AF6037" s="9"/>
      <c r="AG6037" s="9"/>
      <c r="AH6037" s="9"/>
      <c r="AI6037" s="9"/>
      <c r="AJ6037" s="9"/>
      <c r="AK6037" s="9"/>
      <c r="AL6037" s="9"/>
      <c r="AM6037" s="9"/>
      <c r="AN6037" s="9"/>
      <c r="AO6037" s="9"/>
      <c r="AP6037" s="9"/>
      <c r="AQ6037" s="9"/>
      <c r="AR6037" s="9"/>
      <c r="AS6037" s="9"/>
      <c r="AT6037" s="9"/>
      <c r="AU6037" s="9"/>
      <c r="AV6037" s="9"/>
      <c r="AW6037" s="9"/>
      <c r="AX6037" s="9"/>
      <c r="AY6037" s="9"/>
      <c r="AZ6037" s="9"/>
      <c r="BA6037" s="9"/>
      <c r="BB6037" s="9"/>
      <c r="BC6037" s="9"/>
      <c r="BD6037" s="9"/>
      <c r="BE6037" s="9"/>
      <c r="BF6037" s="9"/>
      <c r="BG6037" s="9"/>
      <c r="BH6037" s="9"/>
      <c r="BI6037" s="9"/>
      <c r="BJ6037" s="9"/>
      <c r="BK6037" s="9"/>
      <c r="BL6037" s="9"/>
      <c r="BM6037" s="9"/>
      <c r="BN6037" s="9"/>
      <c r="BO6037" s="9"/>
      <c r="BP6037" s="9"/>
      <c r="BQ6037" s="9"/>
      <c r="BR6037" s="9"/>
      <c r="BS6037" s="9"/>
      <c r="BT6037" s="9"/>
      <c r="BU6037" s="9"/>
      <c r="BV6037" s="9"/>
      <c r="BW6037" s="9"/>
      <c r="BX6037" s="9"/>
      <c r="BY6037" s="9"/>
      <c r="BZ6037" s="9"/>
      <c r="CA6037" s="9"/>
      <c r="CB6037" s="9"/>
      <c r="CC6037" s="9"/>
      <c r="CD6037" s="9"/>
      <c r="CE6037" s="9"/>
      <c r="CF6037" s="9"/>
    </row>
    <row r="6038" spans="1:84" x14ac:dyDescent="0.3">
      <c r="A6038" s="7" t="s">
        <v>3463</v>
      </c>
      <c r="B6038" s="8">
        <v>65349</v>
      </c>
      <c r="C6038" s="9" t="s">
        <v>5109</v>
      </c>
      <c r="D6038" s="9" t="s">
        <v>5102</v>
      </c>
      <c r="E6038" s="9" t="s">
        <v>5102</v>
      </c>
      <c r="F6038" s="9" t="s">
        <v>5102</v>
      </c>
      <c r="G6038" s="9" t="s">
        <v>5102</v>
      </c>
      <c r="H6038" s="9" t="s">
        <v>5102</v>
      </c>
      <c r="I6038" s="9" t="s">
        <v>5102</v>
      </c>
      <c r="J6038" s="9" t="s">
        <v>5102</v>
      </c>
      <c r="K6038" s="9" t="s">
        <v>5102</v>
      </c>
      <c r="L6038" s="9"/>
      <c r="M6038" s="9"/>
      <c r="N6038" s="9"/>
      <c r="O6038" s="9"/>
      <c r="P6038" s="9"/>
      <c r="Q6038" s="9"/>
      <c r="R6038" s="9"/>
      <c r="S6038" s="9"/>
      <c r="T6038" s="9"/>
      <c r="U6038" s="9"/>
      <c r="V6038" s="9"/>
      <c r="W6038" s="9"/>
      <c r="X6038" s="9"/>
      <c r="Y6038" s="9"/>
      <c r="Z6038" s="9"/>
      <c r="AA6038" s="9"/>
      <c r="AB6038" s="9"/>
      <c r="AC6038" s="9"/>
      <c r="AD6038" s="9"/>
      <c r="AE6038" s="9"/>
      <c r="AF6038" s="9"/>
      <c r="AG6038" s="9"/>
      <c r="AH6038" s="9"/>
      <c r="AI6038" s="9"/>
      <c r="AJ6038" s="9"/>
      <c r="AK6038" s="9"/>
      <c r="AL6038" s="9"/>
      <c r="AM6038" s="9"/>
      <c r="AN6038" s="9"/>
      <c r="AO6038" s="9"/>
      <c r="AP6038" s="9"/>
      <c r="AQ6038" s="9"/>
      <c r="AR6038" s="9"/>
      <c r="AS6038" s="9"/>
      <c r="AT6038" s="9"/>
      <c r="AU6038" s="9"/>
      <c r="AV6038" s="9"/>
      <c r="AW6038" s="9"/>
      <c r="AX6038" s="9"/>
      <c r="AY6038" s="9"/>
      <c r="AZ6038" s="9"/>
      <c r="BA6038" s="9"/>
      <c r="BB6038" s="9"/>
      <c r="BC6038" s="9"/>
      <c r="BD6038" s="9"/>
      <c r="BE6038" s="9"/>
      <c r="BF6038" s="9"/>
      <c r="BG6038" s="9"/>
      <c r="BH6038" s="9"/>
      <c r="BI6038" s="9"/>
      <c r="BJ6038" s="9"/>
      <c r="BK6038" s="9"/>
      <c r="BL6038" s="9"/>
      <c r="BM6038" s="9"/>
      <c r="BN6038" s="9"/>
      <c r="BO6038" s="9"/>
      <c r="BP6038" s="9"/>
      <c r="BQ6038" s="9"/>
      <c r="BR6038" s="9"/>
      <c r="BS6038" s="9"/>
      <c r="BT6038" s="9"/>
      <c r="BU6038" s="9"/>
      <c r="BV6038" s="9"/>
      <c r="BW6038" s="9"/>
      <c r="BX6038" s="9"/>
      <c r="BY6038" s="9"/>
      <c r="BZ6038" s="9"/>
      <c r="CA6038" s="9"/>
      <c r="CB6038" s="9"/>
      <c r="CC6038" s="9"/>
      <c r="CD6038" s="9"/>
      <c r="CE6038" s="9"/>
      <c r="CF6038" s="9"/>
    </row>
    <row r="6039" spans="1:84" x14ac:dyDescent="0.3">
      <c r="A6039" s="7" t="s">
        <v>3464</v>
      </c>
      <c r="B6039" s="8">
        <v>24579</v>
      </c>
      <c r="C6039" s="9" t="s">
        <v>1048</v>
      </c>
      <c r="D6039" s="9" t="s">
        <v>5106</v>
      </c>
      <c r="E6039" s="9" t="s">
        <v>5099</v>
      </c>
      <c r="F6039" s="9" t="s">
        <v>5099</v>
      </c>
      <c r="G6039" s="9" t="s">
        <v>5099</v>
      </c>
      <c r="H6039" s="9" t="s">
        <v>5099</v>
      </c>
      <c r="I6039" s="9" t="s">
        <v>5099</v>
      </c>
      <c r="J6039" s="9" t="s">
        <v>5099</v>
      </c>
      <c r="K6039" s="9" t="s">
        <v>5099</v>
      </c>
      <c r="L6039" s="9"/>
      <c r="M6039" s="9"/>
      <c r="N6039" s="9"/>
      <c r="O6039" s="9"/>
      <c r="P6039" s="9"/>
      <c r="Q6039" s="9"/>
      <c r="R6039" s="9"/>
      <c r="S6039" s="9"/>
      <c r="T6039" s="9"/>
      <c r="U6039" s="9"/>
      <c r="V6039" s="9"/>
      <c r="W6039" s="9"/>
      <c r="X6039" s="9"/>
      <c r="Y6039" s="9"/>
      <c r="Z6039" s="9"/>
      <c r="AA6039" s="9" t="s">
        <v>5099</v>
      </c>
      <c r="AB6039" s="9" t="s">
        <v>5099</v>
      </c>
      <c r="AC6039" s="9" t="s">
        <v>5099</v>
      </c>
      <c r="AD6039" s="9" t="s">
        <v>5099</v>
      </c>
      <c r="AE6039" s="9" t="s">
        <v>5099</v>
      </c>
      <c r="AF6039" s="9"/>
      <c r="AG6039" s="9"/>
      <c r="AH6039" s="9"/>
      <c r="AI6039" s="9"/>
      <c r="AJ6039" s="9"/>
      <c r="AK6039" s="9"/>
      <c r="AL6039" s="9"/>
      <c r="AM6039" s="9"/>
      <c r="AN6039" s="9"/>
      <c r="AO6039" s="9"/>
      <c r="AP6039" s="9"/>
      <c r="AQ6039" s="9"/>
      <c r="AR6039" s="9"/>
      <c r="AS6039" s="9"/>
      <c r="AT6039" s="9"/>
      <c r="AU6039" s="9"/>
      <c r="AV6039" s="9"/>
      <c r="AW6039" s="9"/>
      <c r="AX6039" s="9"/>
      <c r="AY6039" s="9"/>
      <c r="AZ6039" s="9"/>
      <c r="BA6039" s="9"/>
      <c r="BB6039" s="9"/>
      <c r="BC6039" s="9"/>
      <c r="BD6039" s="9"/>
      <c r="BE6039" s="9"/>
      <c r="BF6039" s="9"/>
      <c r="BG6039" s="9"/>
      <c r="BH6039" s="9"/>
      <c r="BI6039" s="9"/>
      <c r="BJ6039" s="9"/>
      <c r="BK6039" s="9"/>
      <c r="BL6039" s="9"/>
      <c r="BM6039" s="9"/>
      <c r="BN6039" s="9"/>
      <c r="BO6039" s="9"/>
      <c r="BP6039" s="9"/>
      <c r="BQ6039" s="9"/>
      <c r="BR6039" s="9"/>
      <c r="BS6039" s="9"/>
      <c r="BT6039" s="9"/>
      <c r="BU6039" s="9"/>
      <c r="BV6039" s="9"/>
      <c r="BW6039" s="9"/>
      <c r="BX6039" s="9"/>
      <c r="BY6039" s="9"/>
      <c r="BZ6039" s="9"/>
      <c r="CA6039" s="9"/>
      <c r="CB6039" s="9"/>
      <c r="CC6039" s="9"/>
      <c r="CD6039" s="9"/>
      <c r="CE6039" s="9"/>
      <c r="CF6039" s="9"/>
    </row>
    <row r="6040" spans="1:84" x14ac:dyDescent="0.3">
      <c r="A6040" s="7" t="s">
        <v>3465</v>
      </c>
      <c r="B6040" s="8">
        <v>33732</v>
      </c>
      <c r="C6040" s="9" t="s">
        <v>1048</v>
      </c>
      <c r="D6040" s="9" t="s">
        <v>5189</v>
      </c>
      <c r="E6040" s="9" t="s">
        <v>5189</v>
      </c>
      <c r="F6040" s="9" t="s">
        <v>5189</v>
      </c>
      <c r="G6040" s="9" t="s">
        <v>5189</v>
      </c>
      <c r="H6040" s="9" t="s">
        <v>5189</v>
      </c>
      <c r="I6040" s="9" t="s">
        <v>5189</v>
      </c>
      <c r="J6040" s="9" t="s">
        <v>5189</v>
      </c>
      <c r="K6040" s="9" t="s">
        <v>5189</v>
      </c>
      <c r="L6040" s="9"/>
      <c r="M6040" s="9"/>
      <c r="N6040" s="9"/>
      <c r="O6040" s="9"/>
      <c r="P6040" s="9"/>
      <c r="Q6040" s="9"/>
      <c r="R6040" s="9"/>
      <c r="S6040" s="9"/>
      <c r="T6040" s="9"/>
      <c r="U6040" s="9"/>
      <c r="V6040" s="9"/>
      <c r="W6040" s="9"/>
      <c r="X6040" s="9"/>
      <c r="Y6040" s="9"/>
      <c r="Z6040" s="9"/>
      <c r="AA6040" s="9"/>
      <c r="AB6040" s="9"/>
      <c r="AC6040" s="9"/>
      <c r="AD6040" s="9"/>
      <c r="AE6040" s="9"/>
      <c r="AF6040" s="9"/>
      <c r="AG6040" s="9"/>
      <c r="AH6040" s="9"/>
      <c r="AI6040" s="9"/>
      <c r="AJ6040" s="9"/>
      <c r="AK6040" s="9"/>
      <c r="AL6040" s="9"/>
      <c r="AM6040" s="9"/>
      <c r="AN6040" s="9"/>
      <c r="AO6040" s="9"/>
      <c r="AP6040" s="9"/>
      <c r="AQ6040" s="9"/>
      <c r="AR6040" s="9"/>
      <c r="AS6040" s="9"/>
      <c r="AT6040" s="9"/>
      <c r="AU6040" s="9"/>
      <c r="AV6040" s="9"/>
      <c r="AW6040" s="9"/>
      <c r="AX6040" s="9"/>
      <c r="AY6040" s="9"/>
      <c r="AZ6040" s="9"/>
      <c r="BA6040" s="9"/>
      <c r="BB6040" s="9"/>
      <c r="BC6040" s="9"/>
      <c r="BD6040" s="9"/>
      <c r="BE6040" s="9"/>
      <c r="BF6040" s="9"/>
      <c r="BG6040" s="9"/>
      <c r="BH6040" s="9"/>
      <c r="BI6040" s="9"/>
      <c r="BJ6040" s="9"/>
      <c r="BK6040" s="9"/>
      <c r="BL6040" s="9"/>
      <c r="BM6040" s="9"/>
      <c r="BN6040" s="9"/>
      <c r="BO6040" s="9"/>
      <c r="BP6040" s="9"/>
      <c r="BQ6040" s="9"/>
      <c r="BR6040" s="9"/>
      <c r="BS6040" s="9"/>
      <c r="BT6040" s="9"/>
      <c r="BU6040" s="9"/>
      <c r="BV6040" s="9"/>
      <c r="BW6040" s="9"/>
      <c r="BX6040" s="9"/>
      <c r="BY6040" s="9"/>
      <c r="BZ6040" s="9"/>
      <c r="CA6040" s="9"/>
      <c r="CB6040" s="9"/>
      <c r="CC6040" s="9"/>
      <c r="CD6040" s="9"/>
      <c r="CE6040" s="9"/>
      <c r="CF6040" s="9"/>
    </row>
    <row r="6041" spans="1:84" x14ac:dyDescent="0.3">
      <c r="A6041" s="7" t="s">
        <v>7398</v>
      </c>
      <c r="B6041" s="8">
        <v>30694</v>
      </c>
      <c r="C6041" s="9" t="s">
        <v>5098</v>
      </c>
      <c r="D6041" s="9" t="s">
        <v>5189</v>
      </c>
      <c r="E6041" s="9"/>
      <c r="F6041" s="9"/>
      <c r="G6041" s="9"/>
      <c r="H6041" s="9"/>
      <c r="I6041" s="9"/>
      <c r="J6041" s="9"/>
      <c r="K6041" s="9"/>
      <c r="L6041" s="9"/>
      <c r="M6041" s="9"/>
      <c r="N6041" s="9"/>
      <c r="O6041" s="9"/>
      <c r="P6041" s="9"/>
      <c r="Q6041" s="9"/>
      <c r="R6041" s="9"/>
      <c r="S6041" s="9"/>
      <c r="T6041" s="9"/>
      <c r="U6041" s="9"/>
      <c r="V6041" s="9"/>
      <c r="W6041" s="9"/>
      <c r="X6041" s="9"/>
      <c r="Y6041" s="9"/>
      <c r="Z6041" s="9"/>
      <c r="AA6041" s="9"/>
      <c r="AB6041" s="9"/>
      <c r="AC6041" s="9"/>
      <c r="AD6041" s="9"/>
      <c r="AE6041" s="9"/>
      <c r="AF6041" s="9"/>
      <c r="AG6041" s="9"/>
      <c r="AH6041" s="9"/>
      <c r="AI6041" s="9"/>
      <c r="AJ6041" s="9"/>
      <c r="AK6041" s="9"/>
      <c r="AL6041" s="9"/>
      <c r="AM6041" s="9"/>
      <c r="AN6041" s="9"/>
      <c r="AO6041" s="9"/>
      <c r="AP6041" s="9"/>
      <c r="AQ6041" s="9"/>
      <c r="AR6041" s="9"/>
      <c r="AS6041" s="9"/>
      <c r="AT6041" s="9"/>
      <c r="AU6041" s="9"/>
      <c r="AV6041" s="9"/>
      <c r="AW6041" s="9"/>
      <c r="AX6041" s="9"/>
      <c r="AY6041" s="9"/>
      <c r="AZ6041" s="9"/>
      <c r="BA6041" s="9"/>
      <c r="BB6041" s="9"/>
      <c r="BC6041" s="9"/>
      <c r="BD6041" s="9"/>
      <c r="BE6041" s="9"/>
      <c r="BF6041" s="9"/>
      <c r="BG6041" s="9"/>
      <c r="BH6041" s="9"/>
      <c r="BI6041" s="9"/>
      <c r="BJ6041" s="9"/>
      <c r="BK6041" s="9"/>
      <c r="BL6041" s="9"/>
      <c r="BM6041" s="9"/>
      <c r="BN6041" s="9"/>
      <c r="BO6041" s="9"/>
      <c r="BP6041" s="9"/>
      <c r="BQ6041" s="9"/>
      <c r="BR6041" s="9"/>
      <c r="BS6041" s="9"/>
      <c r="BT6041" s="9"/>
      <c r="BU6041" s="9"/>
      <c r="BV6041" s="9"/>
      <c r="BW6041" s="9"/>
      <c r="BX6041" s="9"/>
      <c r="BY6041" s="9"/>
      <c r="BZ6041" s="9"/>
      <c r="CA6041" s="9"/>
      <c r="CB6041" s="9"/>
      <c r="CC6041" s="9"/>
      <c r="CD6041" s="9"/>
      <c r="CE6041" s="9"/>
      <c r="CF6041" s="9"/>
    </row>
    <row r="6042" spans="1:84" x14ac:dyDescent="0.3">
      <c r="A6042" s="7" t="s">
        <v>3466</v>
      </c>
      <c r="B6042" s="8">
        <v>27629</v>
      </c>
      <c r="C6042" s="9" t="s">
        <v>5109</v>
      </c>
      <c r="D6042" s="9" t="s">
        <v>5099</v>
      </c>
      <c r="E6042" s="9" t="s">
        <v>5099</v>
      </c>
      <c r="F6042" s="9" t="s">
        <v>5099</v>
      </c>
      <c r="G6042" s="9" t="s">
        <v>5099</v>
      </c>
      <c r="H6042" s="9" t="s">
        <v>5099</v>
      </c>
      <c r="I6042" s="9" t="s">
        <v>5099</v>
      </c>
      <c r="J6042" s="9" t="s">
        <v>5099</v>
      </c>
      <c r="K6042" s="9" t="s">
        <v>5099</v>
      </c>
      <c r="L6042" s="9"/>
      <c r="M6042" s="9"/>
      <c r="N6042" s="9"/>
      <c r="O6042" s="9"/>
      <c r="P6042" s="9"/>
      <c r="Q6042" s="9"/>
      <c r="R6042" s="9"/>
      <c r="S6042" s="9"/>
      <c r="T6042" s="9"/>
      <c r="U6042" s="9"/>
      <c r="V6042" s="9"/>
      <c r="W6042" s="9"/>
      <c r="X6042" s="9"/>
      <c r="Y6042" s="9"/>
      <c r="Z6042" s="9"/>
      <c r="AA6042" s="9"/>
      <c r="AB6042" s="9"/>
      <c r="AC6042" s="9"/>
      <c r="AD6042" s="9"/>
      <c r="AE6042" s="9"/>
      <c r="AF6042" s="9"/>
      <c r="AG6042" s="9"/>
      <c r="AH6042" s="9"/>
      <c r="AI6042" s="9"/>
      <c r="AJ6042" s="9"/>
      <c r="AK6042" s="9"/>
      <c r="AL6042" s="9"/>
      <c r="AM6042" s="9"/>
      <c r="AN6042" s="9"/>
      <c r="AO6042" s="9"/>
      <c r="AP6042" s="9"/>
      <c r="AQ6042" s="9"/>
      <c r="AR6042" s="9"/>
      <c r="AS6042" s="9"/>
      <c r="AT6042" s="9"/>
      <c r="AU6042" s="9"/>
      <c r="AV6042" s="9"/>
      <c r="AW6042" s="9"/>
      <c r="AX6042" s="9"/>
      <c r="AY6042" s="9"/>
      <c r="AZ6042" s="9"/>
      <c r="BA6042" s="9"/>
      <c r="BB6042" s="9"/>
      <c r="BC6042" s="9"/>
      <c r="BD6042" s="9"/>
      <c r="BE6042" s="9"/>
      <c r="BF6042" s="9"/>
      <c r="BG6042" s="9"/>
      <c r="BH6042" s="9"/>
      <c r="BI6042" s="9"/>
      <c r="BJ6042" s="9"/>
      <c r="BK6042" s="9"/>
      <c r="BL6042" s="9"/>
      <c r="BM6042" s="9"/>
      <c r="BN6042" s="9"/>
      <c r="BO6042" s="9"/>
      <c r="BP6042" s="9"/>
      <c r="BQ6042" s="9"/>
      <c r="BR6042" s="9"/>
      <c r="BS6042" s="9"/>
      <c r="BT6042" s="9"/>
      <c r="BU6042" s="9"/>
      <c r="BV6042" s="9"/>
      <c r="BW6042" s="9"/>
      <c r="BX6042" s="9"/>
      <c r="BY6042" s="9"/>
      <c r="BZ6042" s="9"/>
      <c r="CA6042" s="9"/>
      <c r="CB6042" s="9"/>
      <c r="CC6042" s="9"/>
      <c r="CD6042" s="9"/>
      <c r="CE6042" s="9"/>
      <c r="CF6042" s="9"/>
    </row>
    <row r="6043" spans="1:84" x14ac:dyDescent="0.3">
      <c r="A6043" s="7" t="s">
        <v>3467</v>
      </c>
      <c r="B6043" s="8">
        <v>25882</v>
      </c>
      <c r="C6043" s="9" t="s">
        <v>5098</v>
      </c>
      <c r="D6043" s="9" t="s">
        <v>5099</v>
      </c>
      <c r="E6043" s="9" t="s">
        <v>5099</v>
      </c>
      <c r="F6043" s="9" t="s">
        <v>5099</v>
      </c>
      <c r="G6043" s="9" t="s">
        <v>5099</v>
      </c>
      <c r="H6043" s="9" t="s">
        <v>5099</v>
      </c>
      <c r="I6043" s="9" t="s">
        <v>5099</v>
      </c>
      <c r="J6043" s="9" t="s">
        <v>5099</v>
      </c>
      <c r="K6043" s="9" t="s">
        <v>5099</v>
      </c>
      <c r="L6043" s="9" t="s">
        <v>5099</v>
      </c>
      <c r="M6043" s="9" t="s">
        <v>5099</v>
      </c>
      <c r="N6043" s="9" t="s">
        <v>5099</v>
      </c>
      <c r="O6043" s="9" t="s">
        <v>5099</v>
      </c>
      <c r="P6043" s="9" t="s">
        <v>5099</v>
      </c>
      <c r="Q6043" s="9" t="s">
        <v>5099</v>
      </c>
      <c r="R6043" s="9" t="s">
        <v>5099</v>
      </c>
      <c r="S6043" s="9"/>
      <c r="T6043" s="9"/>
      <c r="U6043" s="9"/>
      <c r="V6043" s="9"/>
      <c r="W6043" s="9"/>
      <c r="X6043" s="9"/>
      <c r="Y6043" s="9"/>
      <c r="Z6043" s="9"/>
      <c r="AA6043" s="9"/>
      <c r="AB6043" s="9"/>
      <c r="AC6043" s="9"/>
      <c r="AD6043" s="9"/>
      <c r="AE6043" s="9"/>
      <c r="AF6043" s="9"/>
      <c r="AG6043" s="9"/>
      <c r="AH6043" s="9"/>
      <c r="AI6043" s="9"/>
      <c r="AJ6043" s="9"/>
      <c r="AK6043" s="9"/>
      <c r="AL6043" s="9"/>
      <c r="AM6043" s="9"/>
      <c r="AN6043" s="9"/>
      <c r="AO6043" s="9"/>
      <c r="AP6043" s="9"/>
      <c r="AQ6043" s="9"/>
      <c r="AR6043" s="9"/>
      <c r="AS6043" s="9"/>
      <c r="AT6043" s="9"/>
      <c r="AU6043" s="9"/>
      <c r="AV6043" s="9"/>
      <c r="AW6043" s="9"/>
      <c r="AX6043" s="9"/>
      <c r="AY6043" s="9"/>
      <c r="AZ6043" s="9"/>
      <c r="BA6043" s="9"/>
      <c r="BB6043" s="9"/>
      <c r="BC6043" s="9"/>
      <c r="BD6043" s="9"/>
      <c r="BE6043" s="9"/>
      <c r="BF6043" s="9"/>
      <c r="BG6043" s="9"/>
      <c r="BH6043" s="9"/>
      <c r="BI6043" s="9"/>
      <c r="BJ6043" s="9"/>
      <c r="BK6043" s="9"/>
      <c r="BL6043" s="9"/>
      <c r="BM6043" s="9"/>
      <c r="BN6043" s="9"/>
      <c r="BO6043" s="9"/>
      <c r="BP6043" s="9"/>
      <c r="BQ6043" s="9"/>
      <c r="BR6043" s="9"/>
      <c r="BS6043" s="9"/>
      <c r="BT6043" s="9"/>
      <c r="BU6043" s="9"/>
      <c r="BV6043" s="9"/>
      <c r="BW6043" s="9"/>
      <c r="BX6043" s="9"/>
      <c r="BY6043" s="9"/>
      <c r="BZ6043" s="9"/>
      <c r="CA6043" s="9"/>
      <c r="CB6043" s="9"/>
      <c r="CC6043" s="9"/>
      <c r="CD6043" s="9"/>
      <c r="CE6043" s="9"/>
      <c r="CF6043" s="9"/>
    </row>
    <row r="6044" spans="1:84" x14ac:dyDescent="0.3">
      <c r="A6044" s="7" t="s">
        <v>3468</v>
      </c>
      <c r="B6044" s="8">
        <v>29372</v>
      </c>
      <c r="C6044" s="9" t="s">
        <v>5098</v>
      </c>
      <c r="D6044" s="9" t="s">
        <v>5140</v>
      </c>
      <c r="E6044" s="9" t="s">
        <v>5099</v>
      </c>
      <c r="F6044" s="9" t="s">
        <v>5099</v>
      </c>
      <c r="G6044" s="9" t="s">
        <v>5099</v>
      </c>
      <c r="H6044" s="9" t="s">
        <v>5099</v>
      </c>
      <c r="I6044" s="9" t="s">
        <v>5099</v>
      </c>
      <c r="J6044" s="9" t="s">
        <v>5099</v>
      </c>
      <c r="K6044" s="9" t="s">
        <v>5099</v>
      </c>
      <c r="L6044" s="9" t="s">
        <v>5099</v>
      </c>
      <c r="M6044" s="9" t="s">
        <v>5099</v>
      </c>
      <c r="N6044" s="9" t="s">
        <v>5099</v>
      </c>
      <c r="O6044" s="9"/>
      <c r="P6044" s="9"/>
      <c r="Q6044" s="9"/>
      <c r="R6044" s="9"/>
      <c r="S6044" s="9"/>
      <c r="T6044" s="9"/>
      <c r="U6044" s="9"/>
      <c r="V6044" s="9"/>
      <c r="W6044" s="9"/>
      <c r="X6044" s="9"/>
      <c r="Y6044" s="9" t="s">
        <v>5099</v>
      </c>
      <c r="Z6044" s="9" t="s">
        <v>5099</v>
      </c>
      <c r="AA6044" s="9"/>
      <c r="AB6044" s="9"/>
      <c r="AC6044" s="9"/>
      <c r="AD6044" s="9"/>
      <c r="AE6044" s="9"/>
      <c r="AF6044" s="9"/>
      <c r="AG6044" s="9"/>
      <c r="AH6044" s="9"/>
      <c r="AI6044" s="9"/>
      <c r="AJ6044" s="9"/>
      <c r="AK6044" s="9"/>
      <c r="AL6044" s="9"/>
      <c r="AM6044" s="9"/>
      <c r="AN6044" s="9"/>
      <c r="AO6044" s="9"/>
      <c r="AP6044" s="9"/>
      <c r="AQ6044" s="9"/>
      <c r="AR6044" s="9"/>
      <c r="AS6044" s="9"/>
      <c r="AT6044" s="9"/>
      <c r="AU6044" s="9"/>
      <c r="AV6044" s="9"/>
      <c r="AW6044" s="9"/>
      <c r="AX6044" s="9"/>
      <c r="AY6044" s="9"/>
      <c r="AZ6044" s="9"/>
      <c r="BA6044" s="9"/>
      <c r="BB6044" s="9"/>
      <c r="BC6044" s="9"/>
      <c r="BD6044" s="9"/>
      <c r="BE6044" s="9"/>
      <c r="BF6044" s="9"/>
      <c r="BG6044" s="9"/>
      <c r="BH6044" s="9"/>
      <c r="BI6044" s="9"/>
      <c r="BJ6044" s="9"/>
      <c r="BK6044" s="9"/>
      <c r="BL6044" s="9"/>
      <c r="BM6044" s="9"/>
      <c r="BN6044" s="9"/>
      <c r="BO6044" s="9"/>
      <c r="BP6044" s="9"/>
      <c r="BQ6044" s="9"/>
      <c r="BR6044" s="9"/>
      <c r="BS6044" s="9"/>
      <c r="BT6044" s="9"/>
      <c r="BU6044" s="9"/>
      <c r="BV6044" s="9"/>
      <c r="BW6044" s="9"/>
      <c r="BX6044" s="9"/>
      <c r="BY6044" s="9"/>
      <c r="BZ6044" s="9"/>
      <c r="CA6044" s="9"/>
      <c r="CB6044" s="9"/>
      <c r="CC6044" s="9"/>
      <c r="CD6044" s="9"/>
      <c r="CE6044" s="9"/>
      <c r="CF6044" s="9"/>
    </row>
    <row r="6045" spans="1:84" x14ac:dyDescent="0.3">
      <c r="A6045" s="7" t="s">
        <v>3469</v>
      </c>
      <c r="B6045" s="8">
        <v>68194</v>
      </c>
      <c r="C6045" s="9" t="s">
        <v>5098</v>
      </c>
      <c r="D6045" s="9" t="s">
        <v>5119</v>
      </c>
      <c r="E6045" s="9" t="s">
        <v>5099</v>
      </c>
      <c r="F6045" s="9" t="s">
        <v>5099</v>
      </c>
      <c r="G6045" s="9" t="s">
        <v>5099</v>
      </c>
      <c r="H6045" s="9" t="s">
        <v>5099</v>
      </c>
      <c r="I6045" s="9" t="s">
        <v>5099</v>
      </c>
      <c r="J6045" s="9" t="s">
        <v>5099</v>
      </c>
      <c r="K6045" s="9"/>
      <c r="L6045" s="9"/>
      <c r="M6045" s="9"/>
      <c r="N6045" s="9"/>
      <c r="O6045" s="9"/>
      <c r="P6045" s="9"/>
      <c r="Q6045" s="9"/>
      <c r="R6045" s="9"/>
      <c r="S6045" s="9"/>
      <c r="T6045" s="9"/>
      <c r="U6045" s="9"/>
      <c r="V6045" s="9"/>
      <c r="W6045" s="9"/>
      <c r="X6045" s="9"/>
      <c r="Y6045" s="9"/>
      <c r="Z6045" s="9"/>
      <c r="AA6045" s="9"/>
      <c r="AB6045" s="9"/>
      <c r="AC6045" s="9"/>
      <c r="AD6045" s="9"/>
      <c r="AE6045" s="9"/>
      <c r="AF6045" s="9"/>
      <c r="AG6045" s="9"/>
      <c r="AH6045" s="9"/>
      <c r="AI6045" s="9"/>
      <c r="AJ6045" s="9"/>
      <c r="AK6045" s="9"/>
      <c r="AL6045" s="9"/>
      <c r="AM6045" s="9"/>
      <c r="AN6045" s="9"/>
      <c r="AO6045" s="9"/>
      <c r="AP6045" s="9"/>
      <c r="AQ6045" s="9"/>
      <c r="AR6045" s="9"/>
      <c r="AS6045" s="9"/>
      <c r="AT6045" s="9"/>
      <c r="AU6045" s="9"/>
      <c r="AV6045" s="9"/>
      <c r="AW6045" s="9"/>
      <c r="AX6045" s="9"/>
      <c r="AY6045" s="9"/>
      <c r="AZ6045" s="9"/>
      <c r="BA6045" s="9"/>
      <c r="BB6045" s="9"/>
      <c r="BC6045" s="9"/>
      <c r="BD6045" s="9"/>
      <c r="BE6045" s="9"/>
      <c r="BF6045" s="9"/>
      <c r="BG6045" s="9"/>
      <c r="BH6045" s="9"/>
      <c r="BI6045" s="9"/>
      <c r="BJ6045" s="9"/>
      <c r="BK6045" s="9"/>
      <c r="BL6045" s="9"/>
      <c r="BM6045" s="9"/>
      <c r="BN6045" s="9"/>
      <c r="BO6045" s="9"/>
      <c r="BP6045" s="9"/>
      <c r="BQ6045" s="9"/>
      <c r="BR6045" s="9"/>
      <c r="BS6045" s="9"/>
      <c r="BT6045" s="9"/>
      <c r="BU6045" s="9"/>
      <c r="BV6045" s="9"/>
      <c r="BW6045" s="9"/>
      <c r="BX6045" s="9"/>
      <c r="BY6045" s="9"/>
      <c r="BZ6045" s="9"/>
      <c r="CA6045" s="9"/>
      <c r="CB6045" s="9"/>
      <c r="CC6045" s="9"/>
      <c r="CD6045" s="9"/>
      <c r="CE6045" s="9"/>
      <c r="CF6045" s="9"/>
    </row>
    <row r="6046" spans="1:84" x14ac:dyDescent="0.3">
      <c r="A6046" s="7" t="s">
        <v>3470</v>
      </c>
      <c r="B6046" s="8">
        <v>55411</v>
      </c>
      <c r="C6046" s="9" t="s">
        <v>1048</v>
      </c>
      <c r="D6046" s="9" t="s">
        <v>5106</v>
      </c>
      <c r="E6046" s="9"/>
      <c r="F6046" s="9"/>
      <c r="G6046" s="9"/>
      <c r="H6046" s="9"/>
      <c r="I6046" s="9"/>
      <c r="J6046" s="9"/>
      <c r="K6046" s="9"/>
      <c r="L6046" s="9"/>
      <c r="M6046" s="9"/>
      <c r="N6046" s="9"/>
      <c r="O6046" s="9"/>
      <c r="P6046" s="9"/>
      <c r="Q6046" s="9"/>
      <c r="R6046" s="9"/>
      <c r="S6046" s="9"/>
      <c r="T6046" s="9"/>
      <c r="U6046" s="9"/>
      <c r="V6046" s="9"/>
      <c r="W6046" s="9"/>
      <c r="X6046" s="9"/>
      <c r="Y6046" s="9"/>
      <c r="Z6046" s="9"/>
      <c r="AA6046" s="9"/>
      <c r="AB6046" s="9"/>
      <c r="AC6046" s="9"/>
      <c r="AD6046" s="9"/>
      <c r="AE6046" s="9"/>
      <c r="AF6046" s="9"/>
      <c r="AG6046" s="9"/>
      <c r="AH6046" s="9"/>
      <c r="AI6046" s="9"/>
      <c r="AJ6046" s="9"/>
      <c r="AK6046" s="9"/>
      <c r="AL6046" s="9"/>
      <c r="AM6046" s="9"/>
      <c r="AN6046" s="9"/>
      <c r="AO6046" s="9"/>
      <c r="AP6046" s="9"/>
      <c r="AQ6046" s="9"/>
      <c r="AR6046" s="9"/>
      <c r="AS6046" s="9"/>
      <c r="AT6046" s="9"/>
      <c r="AU6046" s="9"/>
      <c r="AV6046" s="9"/>
      <c r="AW6046" s="9"/>
      <c r="AX6046" s="9"/>
      <c r="AY6046" s="9"/>
      <c r="AZ6046" s="9"/>
      <c r="BA6046" s="9"/>
      <c r="BB6046" s="9"/>
      <c r="BC6046" s="9"/>
      <c r="BD6046" s="9"/>
      <c r="BE6046" s="9"/>
      <c r="BF6046" s="9"/>
      <c r="BG6046" s="9"/>
      <c r="BH6046" s="9"/>
      <c r="BI6046" s="9"/>
      <c r="BJ6046" s="9"/>
      <c r="BK6046" s="9"/>
      <c r="BL6046" s="9"/>
      <c r="BM6046" s="9"/>
      <c r="BN6046" s="9"/>
      <c r="BO6046" s="9"/>
      <c r="BP6046" s="9"/>
      <c r="BQ6046" s="9"/>
      <c r="BR6046" s="9"/>
      <c r="BS6046" s="9"/>
      <c r="BT6046" s="9"/>
      <c r="BU6046" s="9"/>
      <c r="BV6046" s="9"/>
      <c r="BW6046" s="9"/>
      <c r="BX6046" s="9"/>
      <c r="BY6046" s="9"/>
      <c r="BZ6046" s="9"/>
      <c r="CA6046" s="9"/>
      <c r="CB6046" s="9"/>
      <c r="CC6046" s="9"/>
      <c r="CD6046" s="9"/>
      <c r="CE6046" s="9"/>
      <c r="CF6046" s="9"/>
    </row>
    <row r="6047" spans="1:84" x14ac:dyDescent="0.3">
      <c r="A6047" s="7" t="s">
        <v>3470</v>
      </c>
      <c r="B6047" s="8">
        <v>57557</v>
      </c>
      <c r="C6047" s="9" t="s">
        <v>1048</v>
      </c>
      <c r="D6047" s="9" t="s">
        <v>5106</v>
      </c>
      <c r="E6047" s="9" t="s">
        <v>5099</v>
      </c>
      <c r="F6047" s="9" t="s">
        <v>5099</v>
      </c>
      <c r="G6047" s="9" t="s">
        <v>5099</v>
      </c>
      <c r="H6047" s="9" t="s">
        <v>5099</v>
      </c>
      <c r="I6047" s="9" t="s">
        <v>5099</v>
      </c>
      <c r="J6047" s="9" t="s">
        <v>5099</v>
      </c>
      <c r="K6047" s="9" t="s">
        <v>5099</v>
      </c>
      <c r="L6047" s="9"/>
      <c r="M6047" s="9"/>
      <c r="N6047" s="9"/>
      <c r="O6047" s="9"/>
      <c r="P6047" s="9"/>
      <c r="Q6047" s="9"/>
      <c r="R6047" s="9"/>
      <c r="S6047" s="9"/>
      <c r="T6047" s="9"/>
      <c r="U6047" s="9"/>
      <c r="V6047" s="9"/>
      <c r="W6047" s="9"/>
      <c r="X6047" s="9"/>
      <c r="Y6047" s="9"/>
      <c r="Z6047" s="9"/>
      <c r="AA6047" s="9"/>
      <c r="AB6047" s="9"/>
      <c r="AC6047" s="9"/>
      <c r="AD6047" s="9"/>
      <c r="AE6047" s="9"/>
      <c r="AF6047" s="9"/>
      <c r="AG6047" s="9"/>
      <c r="AH6047" s="9"/>
      <c r="AI6047" s="9"/>
      <c r="AJ6047" s="9"/>
      <c r="AK6047" s="9"/>
      <c r="AL6047" s="9"/>
      <c r="AM6047" s="9"/>
      <c r="AN6047" s="9"/>
      <c r="AO6047" s="9"/>
      <c r="AP6047" s="9"/>
      <c r="AQ6047" s="9"/>
      <c r="AR6047" s="9"/>
      <c r="AS6047" s="9"/>
      <c r="AT6047" s="9"/>
      <c r="AU6047" s="9"/>
      <c r="AV6047" s="9"/>
      <c r="AW6047" s="9"/>
      <c r="AX6047" s="9"/>
      <c r="AY6047" s="9"/>
      <c r="AZ6047" s="9"/>
      <c r="BA6047" s="9"/>
      <c r="BB6047" s="9"/>
      <c r="BC6047" s="9"/>
      <c r="BD6047" s="9"/>
      <c r="BE6047" s="9"/>
      <c r="BF6047" s="9"/>
      <c r="BG6047" s="9"/>
      <c r="BH6047" s="9"/>
      <c r="BI6047" s="9"/>
      <c r="BJ6047" s="9"/>
      <c r="BK6047" s="9"/>
      <c r="BL6047" s="9"/>
      <c r="BM6047" s="9"/>
      <c r="BN6047" s="9"/>
      <c r="BO6047" s="9"/>
      <c r="BP6047" s="9"/>
      <c r="BQ6047" s="9"/>
      <c r="BR6047" s="9"/>
      <c r="BS6047" s="9"/>
      <c r="BT6047" s="9"/>
      <c r="BU6047" s="9"/>
      <c r="BV6047" s="9"/>
      <c r="BW6047" s="9"/>
      <c r="BX6047" s="9"/>
      <c r="BY6047" s="9"/>
      <c r="BZ6047" s="9"/>
      <c r="CA6047" s="9"/>
      <c r="CB6047" s="9"/>
      <c r="CC6047" s="9"/>
      <c r="CD6047" s="9"/>
      <c r="CE6047" s="9"/>
      <c r="CF6047" s="9"/>
    </row>
    <row r="6048" spans="1:84" x14ac:dyDescent="0.3">
      <c r="A6048" s="7" t="s">
        <v>7399</v>
      </c>
      <c r="B6048" s="8">
        <v>24517</v>
      </c>
      <c r="C6048" s="9" t="s">
        <v>5098</v>
      </c>
      <c r="D6048" s="9" t="s">
        <v>5106</v>
      </c>
      <c r="E6048" s="9"/>
      <c r="F6048" s="9"/>
      <c r="G6048" s="9"/>
      <c r="H6048" s="9"/>
      <c r="I6048" s="9"/>
      <c r="J6048" s="9"/>
      <c r="K6048" s="9"/>
      <c r="L6048" s="9"/>
      <c r="M6048" s="9"/>
      <c r="N6048" s="9"/>
      <c r="O6048" s="9"/>
      <c r="P6048" s="9"/>
      <c r="Q6048" s="9"/>
      <c r="R6048" s="9"/>
      <c r="S6048" s="9"/>
      <c r="T6048" s="9"/>
      <c r="U6048" s="9"/>
      <c r="V6048" s="9"/>
      <c r="W6048" s="9"/>
      <c r="X6048" s="9"/>
      <c r="Y6048" s="9"/>
      <c r="Z6048" s="9"/>
      <c r="AA6048" s="9"/>
      <c r="AB6048" s="9"/>
      <c r="AC6048" s="9"/>
      <c r="AD6048" s="9"/>
      <c r="AE6048" s="9"/>
      <c r="AF6048" s="9"/>
      <c r="AG6048" s="9"/>
      <c r="AH6048" s="9"/>
      <c r="AI6048" s="9"/>
      <c r="AJ6048" s="9"/>
      <c r="AK6048" s="9"/>
      <c r="AL6048" s="9"/>
      <c r="AM6048" s="9"/>
      <c r="AN6048" s="9"/>
      <c r="AO6048" s="9"/>
      <c r="AP6048" s="9"/>
      <c r="AQ6048" s="9"/>
      <c r="AR6048" s="9"/>
      <c r="AS6048" s="9"/>
      <c r="AT6048" s="9"/>
      <c r="AU6048" s="9"/>
      <c r="AV6048" s="9"/>
      <c r="AW6048" s="9"/>
      <c r="AX6048" s="9"/>
      <c r="AY6048" s="9"/>
      <c r="AZ6048" s="9"/>
      <c r="BA6048" s="9"/>
      <c r="BB6048" s="9"/>
      <c r="BC6048" s="9"/>
      <c r="BD6048" s="9"/>
      <c r="BE6048" s="9"/>
      <c r="BF6048" s="9"/>
      <c r="BG6048" s="9"/>
      <c r="BH6048" s="9"/>
      <c r="BI6048" s="9"/>
      <c r="BJ6048" s="9"/>
      <c r="BK6048" s="9"/>
      <c r="BL6048" s="9"/>
      <c r="BM6048" s="9"/>
      <c r="BN6048" s="9"/>
      <c r="BO6048" s="9"/>
      <c r="BP6048" s="9"/>
      <c r="BQ6048" s="9"/>
      <c r="BR6048" s="9"/>
      <c r="BS6048" s="9"/>
      <c r="BT6048" s="9"/>
      <c r="BU6048" s="9"/>
      <c r="BV6048" s="9"/>
      <c r="BW6048" s="9"/>
      <c r="BX6048" s="9"/>
      <c r="BY6048" s="9"/>
      <c r="BZ6048" s="9"/>
      <c r="CA6048" s="9"/>
      <c r="CB6048" s="9"/>
      <c r="CC6048" s="9"/>
      <c r="CD6048" s="9"/>
      <c r="CE6048" s="9"/>
      <c r="CF6048" s="9"/>
    </row>
    <row r="6049" spans="1:84" x14ac:dyDescent="0.3">
      <c r="A6049" s="7" t="s">
        <v>3471</v>
      </c>
      <c r="B6049" s="8">
        <v>81446</v>
      </c>
      <c r="C6049" s="9" t="s">
        <v>5098</v>
      </c>
      <c r="D6049" s="9" t="s">
        <v>5138</v>
      </c>
      <c r="E6049" s="9" t="s">
        <v>5138</v>
      </c>
      <c r="F6049" s="9" t="s">
        <v>5138</v>
      </c>
      <c r="G6049" s="9"/>
      <c r="H6049" s="9"/>
      <c r="I6049" s="9"/>
      <c r="J6049" s="9"/>
      <c r="K6049" s="9"/>
      <c r="L6049" s="9"/>
      <c r="M6049" s="9"/>
      <c r="N6049" s="9"/>
      <c r="O6049" s="9"/>
      <c r="P6049" s="9"/>
      <c r="Q6049" s="9"/>
      <c r="R6049" s="9"/>
      <c r="S6049" s="9"/>
      <c r="T6049" s="9"/>
      <c r="U6049" s="9"/>
      <c r="V6049" s="9"/>
      <c r="W6049" s="9"/>
      <c r="X6049" s="9"/>
      <c r="Y6049" s="9"/>
      <c r="Z6049" s="9"/>
      <c r="AA6049" s="9"/>
      <c r="AB6049" s="9"/>
      <c r="AC6049" s="9"/>
      <c r="AD6049" s="9"/>
      <c r="AE6049" s="9"/>
      <c r="AF6049" s="9"/>
      <c r="AG6049" s="9"/>
      <c r="AH6049" s="9"/>
      <c r="AI6049" s="9"/>
      <c r="AJ6049" s="9"/>
      <c r="AK6049" s="9"/>
      <c r="AL6049" s="9"/>
      <c r="AM6049" s="9"/>
      <c r="AN6049" s="9"/>
      <c r="AO6049" s="9"/>
      <c r="AP6049" s="9"/>
      <c r="AQ6049" s="9"/>
      <c r="AR6049" s="9"/>
      <c r="AS6049" s="9"/>
      <c r="AT6049" s="9"/>
      <c r="AU6049" s="9"/>
      <c r="AV6049" s="9"/>
      <c r="AW6049" s="9"/>
      <c r="AX6049" s="9"/>
      <c r="AY6049" s="9"/>
      <c r="AZ6049" s="9"/>
      <c r="BA6049" s="9"/>
      <c r="BB6049" s="9"/>
      <c r="BC6049" s="9"/>
      <c r="BD6049" s="9"/>
      <c r="BE6049" s="9"/>
      <c r="BF6049" s="9"/>
      <c r="BG6049" s="9"/>
      <c r="BH6049" s="9"/>
      <c r="BI6049" s="9"/>
      <c r="BJ6049" s="9"/>
      <c r="BK6049" s="9"/>
      <c r="BL6049" s="9"/>
      <c r="BM6049" s="9"/>
      <c r="BN6049" s="9"/>
      <c r="BO6049" s="9"/>
      <c r="BP6049" s="9"/>
      <c r="BQ6049" s="9"/>
      <c r="BR6049" s="9"/>
      <c r="BS6049" s="9"/>
      <c r="BT6049" s="9"/>
      <c r="BU6049" s="9"/>
      <c r="BV6049" s="9"/>
      <c r="BW6049" s="9"/>
      <c r="BX6049" s="9"/>
      <c r="BY6049" s="9"/>
      <c r="BZ6049" s="9"/>
      <c r="CA6049" s="9"/>
      <c r="CB6049" s="9"/>
      <c r="CC6049" s="9"/>
      <c r="CD6049" s="9"/>
      <c r="CE6049" s="9"/>
      <c r="CF6049" s="9"/>
    </row>
    <row r="6050" spans="1:84" x14ac:dyDescent="0.3">
      <c r="A6050" s="7" t="s">
        <v>7400</v>
      </c>
      <c r="B6050" s="8">
        <v>65137</v>
      </c>
      <c r="C6050" s="9" t="s">
        <v>5098</v>
      </c>
      <c r="D6050" s="9" t="s">
        <v>5106</v>
      </c>
      <c r="E6050" s="9"/>
      <c r="F6050" s="9"/>
      <c r="G6050" s="9"/>
      <c r="H6050" s="9"/>
      <c r="I6050" s="9"/>
      <c r="J6050" s="9"/>
      <c r="K6050" s="9"/>
      <c r="L6050" s="9" t="s">
        <v>5099</v>
      </c>
      <c r="M6050" s="9"/>
      <c r="N6050" s="9"/>
      <c r="O6050" s="9"/>
      <c r="P6050" s="9"/>
      <c r="Q6050" s="9"/>
      <c r="R6050" s="9"/>
      <c r="S6050" s="9"/>
      <c r="T6050" s="9"/>
      <c r="U6050" s="9"/>
      <c r="V6050" s="9"/>
      <c r="W6050" s="9"/>
      <c r="X6050" s="9"/>
      <c r="Y6050" s="9"/>
      <c r="Z6050" s="9"/>
      <c r="AA6050" s="9"/>
      <c r="AB6050" s="9"/>
      <c r="AC6050" s="9"/>
      <c r="AD6050" s="9"/>
      <c r="AE6050" s="9"/>
      <c r="AF6050" s="9" t="s">
        <v>5102</v>
      </c>
      <c r="AG6050" s="9"/>
      <c r="AH6050" s="9"/>
      <c r="AI6050" s="9"/>
      <c r="AJ6050" s="9"/>
      <c r="AK6050" s="9"/>
      <c r="AL6050" s="9"/>
      <c r="AM6050" s="9"/>
      <c r="AN6050" s="9"/>
      <c r="AO6050" s="9"/>
      <c r="AP6050" s="9"/>
      <c r="AQ6050" s="9"/>
      <c r="AR6050" s="9"/>
      <c r="AS6050" s="9"/>
      <c r="AT6050" s="9"/>
      <c r="AU6050" s="9"/>
      <c r="AV6050" s="9"/>
      <c r="AW6050" s="9"/>
      <c r="AX6050" s="9"/>
      <c r="AY6050" s="9"/>
      <c r="AZ6050" s="9"/>
      <c r="BA6050" s="9"/>
      <c r="BB6050" s="9"/>
      <c r="BC6050" s="9"/>
      <c r="BD6050" s="9"/>
      <c r="BE6050" s="9"/>
      <c r="BF6050" s="9"/>
      <c r="BG6050" s="9"/>
      <c r="BH6050" s="9"/>
      <c r="BI6050" s="9"/>
      <c r="BJ6050" s="9"/>
      <c r="BK6050" s="9"/>
      <c r="BL6050" s="9"/>
      <c r="BM6050" s="9"/>
      <c r="BN6050" s="9"/>
      <c r="BO6050" s="9"/>
      <c r="BP6050" s="9"/>
      <c r="BQ6050" s="9"/>
      <c r="BR6050" s="9"/>
      <c r="BS6050" s="9"/>
      <c r="BT6050" s="9"/>
      <c r="BU6050" s="9"/>
      <c r="BV6050" s="9"/>
      <c r="BW6050" s="9"/>
      <c r="BX6050" s="9"/>
      <c r="BY6050" s="9"/>
      <c r="BZ6050" s="9"/>
      <c r="CA6050" s="9"/>
      <c r="CB6050" s="9"/>
      <c r="CC6050" s="9"/>
      <c r="CD6050" s="9"/>
      <c r="CE6050" s="9"/>
      <c r="CF6050" s="9"/>
    </row>
    <row r="6051" spans="1:84" x14ac:dyDescent="0.3">
      <c r="A6051" s="7" t="s">
        <v>3472</v>
      </c>
      <c r="B6051" s="8">
        <v>41112</v>
      </c>
      <c r="C6051" s="9" t="s">
        <v>1048</v>
      </c>
      <c r="D6051" s="9" t="s">
        <v>5101</v>
      </c>
      <c r="E6051" s="9" t="s">
        <v>5101</v>
      </c>
      <c r="F6051" s="9" t="s">
        <v>5101</v>
      </c>
      <c r="G6051" s="9" t="s">
        <v>5101</v>
      </c>
      <c r="H6051" s="9" t="s">
        <v>5101</v>
      </c>
      <c r="I6051" s="9" t="s">
        <v>5101</v>
      </c>
      <c r="J6051" s="9" t="s">
        <v>5101</v>
      </c>
      <c r="K6051" s="9" t="s">
        <v>5101</v>
      </c>
      <c r="L6051" s="9" t="s">
        <v>5101</v>
      </c>
      <c r="M6051" s="9" t="s">
        <v>5101</v>
      </c>
      <c r="N6051" s="9" t="s">
        <v>5101</v>
      </c>
      <c r="O6051" s="9" t="s">
        <v>5101</v>
      </c>
      <c r="P6051" s="9" t="s">
        <v>5101</v>
      </c>
      <c r="Q6051" s="9" t="s">
        <v>5101</v>
      </c>
      <c r="R6051" s="9" t="s">
        <v>5101</v>
      </c>
      <c r="S6051" s="9" t="s">
        <v>5101</v>
      </c>
      <c r="T6051" s="9" t="s">
        <v>5101</v>
      </c>
      <c r="U6051" s="9" t="s">
        <v>5101</v>
      </c>
      <c r="V6051" s="9" t="s">
        <v>5101</v>
      </c>
      <c r="W6051" s="9" t="s">
        <v>5101</v>
      </c>
      <c r="X6051" s="9" t="s">
        <v>5101</v>
      </c>
      <c r="Y6051" s="9"/>
      <c r="Z6051" s="9"/>
      <c r="AA6051" s="9"/>
      <c r="AB6051" s="9"/>
      <c r="AC6051" s="9"/>
      <c r="AD6051" s="9"/>
      <c r="AE6051" s="9"/>
      <c r="AF6051" s="9"/>
      <c r="AG6051" s="9"/>
      <c r="AH6051" s="9"/>
      <c r="AI6051" s="9"/>
      <c r="AJ6051" s="9"/>
      <c r="AK6051" s="9"/>
      <c r="AL6051" s="9"/>
      <c r="AM6051" s="9"/>
      <c r="AN6051" s="9"/>
      <c r="AO6051" s="9"/>
      <c r="AP6051" s="9"/>
      <c r="AQ6051" s="9"/>
      <c r="AR6051" s="9"/>
      <c r="AS6051" s="9"/>
      <c r="AT6051" s="9"/>
      <c r="AU6051" s="9"/>
      <c r="AV6051" s="9"/>
      <c r="AW6051" s="9"/>
      <c r="AX6051" s="9"/>
      <c r="AY6051" s="9"/>
      <c r="AZ6051" s="9"/>
      <c r="BA6051" s="9"/>
      <c r="BB6051" s="9"/>
      <c r="BC6051" s="9"/>
      <c r="BD6051" s="9"/>
      <c r="BE6051" s="9"/>
      <c r="BF6051" s="9"/>
      <c r="BG6051" s="9"/>
      <c r="BH6051" s="9"/>
      <c r="BI6051" s="9"/>
      <c r="BJ6051" s="9"/>
      <c r="BK6051" s="9"/>
      <c r="BL6051" s="9"/>
      <c r="BM6051" s="9"/>
      <c r="BN6051" s="9"/>
      <c r="BO6051" s="9"/>
      <c r="BP6051" s="9"/>
      <c r="BQ6051" s="9"/>
      <c r="BR6051" s="9"/>
      <c r="BS6051" s="9"/>
      <c r="BT6051" s="9"/>
      <c r="BU6051" s="9"/>
      <c r="BV6051" s="9"/>
      <c r="BW6051" s="9"/>
      <c r="BX6051" s="9"/>
      <c r="BY6051" s="9"/>
      <c r="BZ6051" s="9"/>
      <c r="CA6051" s="9"/>
      <c r="CB6051" s="9"/>
      <c r="CC6051" s="9"/>
      <c r="CD6051" s="9"/>
      <c r="CE6051" s="9"/>
      <c r="CF6051" s="9"/>
    </row>
    <row r="6052" spans="1:84" x14ac:dyDescent="0.3">
      <c r="A6052" s="7" t="s">
        <v>3473</v>
      </c>
      <c r="B6052" s="8">
        <v>51023</v>
      </c>
      <c r="C6052" s="9" t="s">
        <v>5109</v>
      </c>
      <c r="D6052" s="9" t="s">
        <v>5102</v>
      </c>
      <c r="E6052" s="9" t="s">
        <v>5102</v>
      </c>
      <c r="F6052" s="9" t="s">
        <v>5102</v>
      </c>
      <c r="G6052" s="9" t="s">
        <v>5102</v>
      </c>
      <c r="H6052" s="9" t="s">
        <v>5102</v>
      </c>
      <c r="I6052" s="9" t="s">
        <v>5102</v>
      </c>
      <c r="J6052" s="9" t="s">
        <v>5102</v>
      </c>
      <c r="K6052" s="9" t="s">
        <v>5102</v>
      </c>
      <c r="L6052" s="9"/>
      <c r="M6052" s="9"/>
      <c r="N6052" s="9"/>
      <c r="O6052" s="9"/>
      <c r="P6052" s="9"/>
      <c r="Q6052" s="9"/>
      <c r="R6052" s="9"/>
      <c r="S6052" s="9"/>
      <c r="T6052" s="9"/>
      <c r="U6052" s="9"/>
      <c r="V6052" s="9"/>
      <c r="W6052" s="9"/>
      <c r="X6052" s="9"/>
      <c r="Y6052" s="9" t="s">
        <v>5102</v>
      </c>
      <c r="Z6052" s="9" t="s">
        <v>5102</v>
      </c>
      <c r="AA6052" s="9" t="s">
        <v>5102</v>
      </c>
      <c r="AB6052" s="9" t="s">
        <v>5102</v>
      </c>
      <c r="AC6052" s="9" t="s">
        <v>5102</v>
      </c>
      <c r="AD6052" s="9"/>
      <c r="AE6052" s="9"/>
      <c r="AF6052" s="9"/>
      <c r="AG6052" s="9"/>
      <c r="AH6052" s="9"/>
      <c r="AI6052" s="9"/>
      <c r="AJ6052" s="9"/>
      <c r="AK6052" s="9"/>
      <c r="AL6052" s="9"/>
      <c r="AM6052" s="9"/>
      <c r="AN6052" s="9"/>
      <c r="AO6052" s="9"/>
      <c r="AP6052" s="9"/>
      <c r="AQ6052" s="9"/>
      <c r="AR6052" s="9"/>
      <c r="AS6052" s="9"/>
      <c r="AT6052" s="9"/>
      <c r="AU6052" s="9"/>
      <c r="AV6052" s="9"/>
      <c r="AW6052" s="9"/>
      <c r="AX6052" s="9"/>
      <c r="AY6052" s="9"/>
      <c r="AZ6052" s="9"/>
      <c r="BA6052" s="9"/>
      <c r="BB6052" s="9"/>
      <c r="BC6052" s="9"/>
      <c r="BD6052" s="9"/>
      <c r="BE6052" s="9"/>
      <c r="BF6052" s="9"/>
      <c r="BG6052" s="9"/>
      <c r="BH6052" s="9"/>
      <c r="BI6052" s="9"/>
      <c r="BJ6052" s="9"/>
      <c r="BK6052" s="9"/>
      <c r="BL6052" s="9"/>
      <c r="BM6052" s="9"/>
      <c r="BN6052" s="9"/>
      <c r="BO6052" s="9"/>
      <c r="BP6052" s="9"/>
      <c r="BQ6052" s="9"/>
      <c r="BR6052" s="9"/>
      <c r="BS6052" s="9"/>
      <c r="BT6052" s="9"/>
      <c r="BU6052" s="9"/>
      <c r="BV6052" s="9"/>
      <c r="BW6052" s="9"/>
      <c r="BX6052" s="9"/>
      <c r="BY6052" s="9"/>
      <c r="BZ6052" s="9"/>
      <c r="CA6052" s="9"/>
      <c r="CB6052" s="9"/>
      <c r="CC6052" s="9"/>
      <c r="CD6052" s="9"/>
      <c r="CE6052" s="9"/>
      <c r="CF6052" s="9"/>
    </row>
    <row r="6053" spans="1:84" x14ac:dyDescent="0.3">
      <c r="A6053" s="7" t="s">
        <v>7401</v>
      </c>
      <c r="B6053" s="8">
        <v>64513</v>
      </c>
      <c r="C6053" s="9" t="s">
        <v>5135</v>
      </c>
      <c r="D6053" s="9" t="s">
        <v>5111</v>
      </c>
      <c r="E6053" s="9"/>
      <c r="F6053" s="9"/>
      <c r="G6053" s="9"/>
      <c r="H6053" s="9"/>
      <c r="I6053" s="9"/>
      <c r="J6053" s="9"/>
      <c r="K6053" s="9"/>
      <c r="L6053" s="9"/>
      <c r="M6053" s="9"/>
      <c r="N6053" s="9"/>
      <c r="O6053" s="9"/>
      <c r="P6053" s="9"/>
      <c r="Q6053" s="9"/>
      <c r="R6053" s="9"/>
      <c r="S6053" s="9"/>
      <c r="T6053" s="9"/>
      <c r="U6053" s="9"/>
      <c r="V6053" s="9"/>
      <c r="W6053" s="9"/>
      <c r="X6053" s="9"/>
      <c r="Y6053" s="9"/>
      <c r="Z6053" s="9"/>
      <c r="AA6053" s="9"/>
      <c r="AB6053" s="9"/>
      <c r="AC6053" s="9"/>
      <c r="AD6053" s="9"/>
      <c r="AE6053" s="9"/>
      <c r="AF6053" s="9"/>
      <c r="AG6053" s="9"/>
      <c r="AH6053" s="9"/>
      <c r="AI6053" s="9"/>
      <c r="AJ6053" s="9"/>
      <c r="AK6053" s="9"/>
      <c r="AL6053" s="9"/>
      <c r="AM6053" s="9"/>
      <c r="AN6053" s="9"/>
      <c r="AO6053" s="9"/>
      <c r="AP6053" s="9"/>
      <c r="AQ6053" s="9"/>
      <c r="AR6053" s="9"/>
      <c r="AS6053" s="9"/>
      <c r="AT6053" s="9"/>
      <c r="AU6053" s="9"/>
      <c r="AV6053" s="9"/>
      <c r="AW6053" s="9"/>
      <c r="AX6053" s="9"/>
      <c r="AY6053" s="9"/>
      <c r="AZ6053" s="9"/>
      <c r="BA6053" s="9"/>
      <c r="BB6053" s="9"/>
      <c r="BC6053" s="9"/>
      <c r="BD6053" s="9"/>
      <c r="BE6053" s="9"/>
      <c r="BF6053" s="9"/>
      <c r="BG6053" s="9"/>
      <c r="BH6053" s="9"/>
      <c r="BI6053" s="9"/>
      <c r="BJ6053" s="9"/>
      <c r="BK6053" s="9"/>
      <c r="BL6053" s="9"/>
      <c r="BM6053" s="9"/>
      <c r="BN6053" s="9"/>
      <c r="BO6053" s="9"/>
      <c r="BP6053" s="9"/>
      <c r="BQ6053" s="9"/>
      <c r="BR6053" s="9"/>
      <c r="BS6053" s="9"/>
      <c r="BT6053" s="9"/>
      <c r="BU6053" s="9"/>
      <c r="BV6053" s="9"/>
      <c r="BW6053" s="9"/>
      <c r="BX6053" s="9"/>
      <c r="BY6053" s="9"/>
      <c r="BZ6053" s="9"/>
      <c r="CA6053" s="9"/>
      <c r="CB6053" s="9"/>
      <c r="CC6053" s="9"/>
      <c r="CD6053" s="9"/>
      <c r="CE6053" s="9"/>
      <c r="CF6053" s="9"/>
    </row>
    <row r="6054" spans="1:84" x14ac:dyDescent="0.3">
      <c r="A6054" s="7" t="s">
        <v>7402</v>
      </c>
      <c r="B6054" s="8">
        <v>26232</v>
      </c>
      <c r="C6054" s="9" t="s">
        <v>5098</v>
      </c>
      <c r="D6054" s="9" t="s">
        <v>5106</v>
      </c>
      <c r="E6054" s="9"/>
      <c r="F6054" s="9"/>
      <c r="G6054" s="9"/>
      <c r="H6054" s="9"/>
      <c r="I6054" s="9" t="s">
        <v>5106</v>
      </c>
      <c r="J6054" s="9" t="s">
        <v>5106</v>
      </c>
      <c r="K6054" s="9" t="s">
        <v>5106</v>
      </c>
      <c r="L6054" s="9" t="s">
        <v>5106</v>
      </c>
      <c r="M6054" s="9" t="s">
        <v>5106</v>
      </c>
      <c r="N6054" s="9" t="s">
        <v>5106</v>
      </c>
      <c r="O6054" s="9" t="s">
        <v>5106</v>
      </c>
      <c r="P6054" s="9" t="s">
        <v>5106</v>
      </c>
      <c r="Q6054" s="9" t="s">
        <v>5106</v>
      </c>
      <c r="R6054" s="9" t="s">
        <v>5106</v>
      </c>
      <c r="S6054" s="9" t="s">
        <v>5106</v>
      </c>
      <c r="T6054" s="9" t="s">
        <v>5106</v>
      </c>
      <c r="U6054" s="9"/>
      <c r="V6054" s="9"/>
      <c r="W6054" s="9"/>
      <c r="X6054" s="9"/>
      <c r="Y6054" s="9"/>
      <c r="Z6054" s="9"/>
      <c r="AA6054" s="9"/>
      <c r="AB6054" s="9"/>
      <c r="AC6054" s="9"/>
      <c r="AD6054" s="9"/>
      <c r="AE6054" s="9"/>
      <c r="AF6054" s="9"/>
      <c r="AG6054" s="9"/>
      <c r="AH6054" s="9"/>
      <c r="AI6054" s="9"/>
      <c r="AJ6054" s="9"/>
      <c r="AK6054" s="9"/>
      <c r="AL6054" s="9"/>
      <c r="AM6054" s="9"/>
      <c r="AN6054" s="9"/>
      <c r="AO6054" s="9"/>
      <c r="AP6054" s="9"/>
      <c r="AQ6054" s="9"/>
      <c r="AR6054" s="9"/>
      <c r="AS6054" s="9"/>
      <c r="AT6054" s="9"/>
      <c r="AU6054" s="9"/>
      <c r="AV6054" s="9"/>
      <c r="AW6054" s="9"/>
      <c r="AX6054" s="9"/>
      <c r="AY6054" s="9"/>
      <c r="AZ6054" s="9"/>
      <c r="BA6054" s="9"/>
      <c r="BB6054" s="9"/>
      <c r="BC6054" s="9"/>
      <c r="BD6054" s="9"/>
      <c r="BE6054" s="9"/>
      <c r="BF6054" s="9"/>
      <c r="BG6054" s="9"/>
      <c r="BH6054" s="9"/>
      <c r="BI6054" s="9"/>
      <c r="BJ6054" s="9"/>
      <c r="BK6054" s="9"/>
      <c r="BL6054" s="9"/>
      <c r="BM6054" s="9"/>
      <c r="BN6054" s="9"/>
      <c r="BO6054" s="9"/>
      <c r="BP6054" s="9"/>
      <c r="BQ6054" s="9"/>
      <c r="BR6054" s="9"/>
      <c r="BS6054" s="9"/>
      <c r="BT6054" s="9"/>
      <c r="BU6054" s="9"/>
      <c r="BV6054" s="9"/>
      <c r="BW6054" s="9"/>
      <c r="BX6054" s="9"/>
      <c r="BY6054" s="9"/>
      <c r="BZ6054" s="9"/>
      <c r="CA6054" s="9"/>
      <c r="CB6054" s="9"/>
      <c r="CC6054" s="9"/>
      <c r="CD6054" s="9"/>
      <c r="CE6054" s="9"/>
      <c r="CF6054" s="9"/>
    </row>
    <row r="6055" spans="1:84" x14ac:dyDescent="0.3">
      <c r="A6055" s="7" t="s">
        <v>7403</v>
      </c>
      <c r="B6055" s="8">
        <v>58318</v>
      </c>
      <c r="C6055" s="9" t="s">
        <v>5109</v>
      </c>
      <c r="D6055" s="9" t="s">
        <v>5101</v>
      </c>
      <c r="E6055" s="9"/>
      <c r="F6055" s="9"/>
      <c r="G6055" s="9"/>
      <c r="H6055" s="9"/>
      <c r="I6055" s="9"/>
      <c r="J6055" s="9"/>
      <c r="K6055" s="9"/>
      <c r="L6055" s="9"/>
      <c r="M6055" s="9"/>
      <c r="N6055" s="9"/>
      <c r="O6055" s="9"/>
      <c r="P6055" s="9"/>
      <c r="Q6055" s="9"/>
      <c r="R6055" s="9"/>
      <c r="S6055" s="9"/>
      <c r="T6055" s="9"/>
      <c r="U6055" s="9"/>
      <c r="V6055" s="9"/>
      <c r="W6055" s="9"/>
      <c r="X6055" s="9"/>
      <c r="Y6055" s="9"/>
      <c r="Z6055" s="9"/>
      <c r="AA6055" s="9"/>
      <c r="AB6055" s="9"/>
      <c r="AC6055" s="9"/>
      <c r="AD6055" s="9"/>
      <c r="AE6055" s="9"/>
      <c r="AF6055" s="9"/>
      <c r="AG6055" s="9"/>
      <c r="AH6055" s="9"/>
      <c r="AI6055" s="9"/>
      <c r="AJ6055" s="9"/>
      <c r="AK6055" s="9"/>
      <c r="AL6055" s="9"/>
      <c r="AM6055" s="9"/>
      <c r="AN6055" s="9"/>
      <c r="AO6055" s="9"/>
      <c r="AP6055" s="9"/>
      <c r="AQ6055" s="9"/>
      <c r="AR6055" s="9"/>
      <c r="AS6055" s="9"/>
      <c r="AT6055" s="9"/>
      <c r="AU6055" s="9"/>
      <c r="AV6055" s="9"/>
      <c r="AW6055" s="9"/>
      <c r="AX6055" s="9"/>
      <c r="AY6055" s="9"/>
      <c r="AZ6055" s="9"/>
      <c r="BA6055" s="9"/>
      <c r="BB6055" s="9"/>
      <c r="BC6055" s="9"/>
      <c r="BD6055" s="9"/>
      <c r="BE6055" s="9"/>
      <c r="BF6055" s="9"/>
      <c r="BG6055" s="9"/>
      <c r="BH6055" s="9"/>
      <c r="BI6055" s="9"/>
      <c r="BJ6055" s="9"/>
      <c r="BK6055" s="9"/>
      <c r="BL6055" s="9"/>
      <c r="BM6055" s="9"/>
      <c r="BN6055" s="9"/>
      <c r="BO6055" s="9"/>
      <c r="BP6055" s="9"/>
      <c r="BQ6055" s="9"/>
      <c r="BR6055" s="9"/>
      <c r="BS6055" s="9"/>
      <c r="BT6055" s="9"/>
      <c r="BU6055" s="9"/>
      <c r="BV6055" s="9"/>
      <c r="BW6055" s="9"/>
      <c r="BX6055" s="9"/>
      <c r="BY6055" s="9"/>
      <c r="BZ6055" s="9"/>
      <c r="CA6055" s="9"/>
      <c r="CB6055" s="9"/>
      <c r="CC6055" s="9"/>
      <c r="CD6055" s="9"/>
      <c r="CE6055" s="9"/>
      <c r="CF6055" s="9"/>
    </row>
    <row r="6056" spans="1:84" x14ac:dyDescent="0.3">
      <c r="A6056" s="7" t="s">
        <v>3474</v>
      </c>
      <c r="B6056" s="8">
        <v>27752</v>
      </c>
      <c r="C6056" s="9" t="s">
        <v>1048</v>
      </c>
      <c r="D6056" s="9" t="s">
        <v>5102</v>
      </c>
      <c r="E6056" s="9" t="s">
        <v>5108</v>
      </c>
      <c r="F6056" s="9" t="s">
        <v>5108</v>
      </c>
      <c r="G6056" s="9" t="s">
        <v>5108</v>
      </c>
      <c r="H6056" s="9" t="s">
        <v>5108</v>
      </c>
      <c r="I6056" s="9" t="s">
        <v>5108</v>
      </c>
      <c r="J6056" s="9" t="s">
        <v>5108</v>
      </c>
      <c r="K6056" s="9" t="s">
        <v>5108</v>
      </c>
      <c r="L6056" s="9" t="s">
        <v>5099</v>
      </c>
      <c r="M6056" s="9" t="s">
        <v>5099</v>
      </c>
      <c r="N6056" s="9" t="s">
        <v>5099</v>
      </c>
      <c r="O6056" s="9" t="s">
        <v>5099</v>
      </c>
      <c r="P6056" s="9" t="s">
        <v>5099</v>
      </c>
      <c r="Q6056" s="9" t="s">
        <v>5099</v>
      </c>
      <c r="R6056" s="9" t="s">
        <v>5099</v>
      </c>
      <c r="S6056" s="9" t="s">
        <v>5102</v>
      </c>
      <c r="T6056" s="9" t="s">
        <v>5102</v>
      </c>
      <c r="U6056" s="9" t="s">
        <v>5102</v>
      </c>
      <c r="V6056" s="9" t="s">
        <v>5102</v>
      </c>
      <c r="W6056" s="9" t="s">
        <v>5102</v>
      </c>
      <c r="X6056" s="9" t="s">
        <v>5102</v>
      </c>
      <c r="Y6056" s="9"/>
      <c r="Z6056" s="9"/>
      <c r="AA6056" s="9"/>
      <c r="AB6056" s="9"/>
      <c r="AC6056" s="9"/>
      <c r="AD6056" s="9"/>
      <c r="AE6056" s="9"/>
      <c r="AF6056" s="9"/>
      <c r="AG6056" s="9"/>
      <c r="AH6056" s="9"/>
      <c r="AI6056" s="9"/>
      <c r="AJ6056" s="9"/>
      <c r="AK6056" s="9"/>
      <c r="AL6056" s="9"/>
      <c r="AM6056" s="9"/>
      <c r="AN6056" s="9"/>
      <c r="AO6056" s="9"/>
      <c r="AP6056" s="9"/>
      <c r="AQ6056" s="9"/>
      <c r="AR6056" s="9"/>
      <c r="AS6056" s="9"/>
      <c r="AT6056" s="9"/>
      <c r="AU6056" s="9"/>
      <c r="AV6056" s="9"/>
      <c r="AW6056" s="9"/>
      <c r="AX6056" s="9"/>
      <c r="AY6056" s="9"/>
      <c r="AZ6056" s="9"/>
      <c r="BA6056" s="9"/>
      <c r="BB6056" s="9"/>
      <c r="BC6056" s="9"/>
      <c r="BD6056" s="9"/>
      <c r="BE6056" s="9"/>
      <c r="BF6056" s="9"/>
      <c r="BG6056" s="9"/>
      <c r="BH6056" s="9"/>
      <c r="BI6056" s="9"/>
      <c r="BJ6056" s="9"/>
      <c r="BK6056" s="9"/>
      <c r="BL6056" s="9"/>
      <c r="BM6056" s="9"/>
      <c r="BN6056" s="9"/>
      <c r="BO6056" s="9"/>
      <c r="BP6056" s="9"/>
      <c r="BQ6056" s="9"/>
      <c r="BR6056" s="9"/>
      <c r="BS6056" s="9"/>
      <c r="BT6056" s="9"/>
      <c r="BU6056" s="9"/>
      <c r="BV6056" s="9"/>
      <c r="BW6056" s="9"/>
      <c r="BX6056" s="9"/>
      <c r="BY6056" s="9"/>
      <c r="BZ6056" s="9"/>
      <c r="CA6056" s="9"/>
      <c r="CB6056" s="9"/>
      <c r="CC6056" s="9"/>
      <c r="CD6056" s="9"/>
      <c r="CE6056" s="9"/>
      <c r="CF6056" s="9"/>
    </row>
    <row r="6057" spans="1:84" x14ac:dyDescent="0.3">
      <c r="A6057" s="7" t="s">
        <v>3474</v>
      </c>
      <c r="B6057" s="8">
        <v>50317</v>
      </c>
      <c r="C6057" s="9" t="s">
        <v>1048</v>
      </c>
      <c r="D6057" s="9" t="s">
        <v>5102</v>
      </c>
      <c r="E6057" s="9" t="s">
        <v>5102</v>
      </c>
      <c r="F6057" s="9" t="s">
        <v>5126</v>
      </c>
      <c r="G6057" s="9" t="s">
        <v>5126</v>
      </c>
      <c r="H6057" s="9" t="s">
        <v>5126</v>
      </c>
      <c r="I6057" s="9" t="s">
        <v>5126</v>
      </c>
      <c r="J6057" s="9" t="s">
        <v>5102</v>
      </c>
      <c r="K6057" s="9" t="s">
        <v>5102</v>
      </c>
      <c r="L6057" s="9"/>
      <c r="M6057" s="9"/>
      <c r="N6057" s="9"/>
      <c r="O6057" s="9"/>
      <c r="P6057" s="9"/>
      <c r="Q6057" s="9"/>
      <c r="R6057" s="9"/>
      <c r="S6057" s="9"/>
      <c r="T6057" s="9"/>
      <c r="U6057" s="9"/>
      <c r="V6057" s="9"/>
      <c r="W6057" s="9"/>
      <c r="X6057" s="9"/>
      <c r="Y6057" s="9"/>
      <c r="Z6057" s="9" t="s">
        <v>5102</v>
      </c>
      <c r="AA6057" s="9" t="s">
        <v>5102</v>
      </c>
      <c r="AB6057" s="9" t="s">
        <v>5102</v>
      </c>
      <c r="AC6057" s="9" t="s">
        <v>5102</v>
      </c>
      <c r="AD6057" s="9"/>
      <c r="AE6057" s="9"/>
      <c r="AF6057" s="9"/>
      <c r="AG6057" s="9"/>
      <c r="AH6057" s="9"/>
      <c r="AI6057" s="9"/>
      <c r="AJ6057" s="9"/>
      <c r="AK6057" s="9"/>
      <c r="AL6057" s="9"/>
      <c r="AM6057" s="9"/>
      <c r="AN6057" s="9"/>
      <c r="AO6057" s="9"/>
      <c r="AP6057" s="9"/>
      <c r="AQ6057" s="9"/>
      <c r="AR6057" s="9"/>
      <c r="AS6057" s="9"/>
      <c r="AT6057" s="9"/>
      <c r="AU6057" s="9"/>
      <c r="AV6057" s="9"/>
      <c r="AW6057" s="9"/>
      <c r="AX6057" s="9"/>
      <c r="AY6057" s="9"/>
      <c r="AZ6057" s="9"/>
      <c r="BA6057" s="9"/>
      <c r="BB6057" s="9"/>
      <c r="BC6057" s="9"/>
      <c r="BD6057" s="9"/>
      <c r="BE6057" s="9"/>
      <c r="BF6057" s="9"/>
      <c r="BG6057" s="9"/>
      <c r="BH6057" s="9"/>
      <c r="BI6057" s="9"/>
      <c r="BJ6057" s="9"/>
      <c r="BK6057" s="9"/>
      <c r="BL6057" s="9"/>
      <c r="BM6057" s="9"/>
      <c r="BN6057" s="9"/>
      <c r="BO6057" s="9"/>
      <c r="BP6057" s="9"/>
      <c r="BQ6057" s="9"/>
      <c r="BR6057" s="9"/>
      <c r="BS6057" s="9"/>
      <c r="BT6057" s="9"/>
      <c r="BU6057" s="9"/>
      <c r="BV6057" s="9"/>
      <c r="BW6057" s="9"/>
      <c r="BX6057" s="9"/>
      <c r="BY6057" s="9"/>
      <c r="BZ6057" s="9"/>
      <c r="CA6057" s="9"/>
      <c r="CB6057" s="9"/>
      <c r="CC6057" s="9"/>
      <c r="CD6057" s="9"/>
      <c r="CE6057" s="9"/>
      <c r="CF6057" s="9"/>
    </row>
    <row r="6058" spans="1:84" x14ac:dyDescent="0.3">
      <c r="A6058" s="7" t="s">
        <v>3474</v>
      </c>
      <c r="B6058" s="8">
        <v>54156</v>
      </c>
      <c r="C6058" s="9" t="s">
        <v>5098</v>
      </c>
      <c r="D6058" s="9" t="s">
        <v>5102</v>
      </c>
      <c r="E6058" s="9"/>
      <c r="F6058" s="9"/>
      <c r="G6058" s="9"/>
      <c r="H6058" s="9"/>
      <c r="I6058" s="9"/>
      <c r="J6058" s="9"/>
      <c r="K6058" s="9"/>
      <c r="L6058" s="9"/>
      <c r="M6058" s="9"/>
      <c r="N6058" s="9"/>
      <c r="O6058" s="9"/>
      <c r="P6058" s="9"/>
      <c r="Q6058" s="9"/>
      <c r="R6058" s="9"/>
      <c r="S6058" s="9"/>
      <c r="T6058" s="9"/>
      <c r="U6058" s="9"/>
      <c r="V6058" s="9"/>
      <c r="W6058" s="9"/>
      <c r="X6058" s="9"/>
      <c r="Y6058" s="9"/>
      <c r="Z6058" s="9"/>
      <c r="AA6058" s="9"/>
      <c r="AB6058" s="9"/>
      <c r="AC6058" s="9"/>
      <c r="AD6058" s="9"/>
      <c r="AE6058" s="9"/>
      <c r="AF6058" s="9"/>
      <c r="AG6058" s="9"/>
      <c r="AH6058" s="9"/>
      <c r="AI6058" s="9"/>
      <c r="AJ6058" s="9"/>
      <c r="AK6058" s="9"/>
      <c r="AL6058" s="9"/>
      <c r="AM6058" s="9"/>
      <c r="AN6058" s="9"/>
      <c r="AO6058" s="9"/>
      <c r="AP6058" s="9"/>
      <c r="AQ6058" s="9"/>
      <c r="AR6058" s="9"/>
      <c r="AS6058" s="9"/>
      <c r="AT6058" s="9"/>
      <c r="AU6058" s="9"/>
      <c r="AV6058" s="9"/>
      <c r="AW6058" s="9"/>
      <c r="AX6058" s="9"/>
      <c r="AY6058" s="9"/>
      <c r="AZ6058" s="9"/>
      <c r="BA6058" s="9"/>
      <c r="BB6058" s="9"/>
      <c r="BC6058" s="9"/>
      <c r="BD6058" s="9"/>
      <c r="BE6058" s="9"/>
      <c r="BF6058" s="9"/>
      <c r="BG6058" s="9"/>
      <c r="BH6058" s="9"/>
      <c r="BI6058" s="9"/>
      <c r="BJ6058" s="9"/>
      <c r="BK6058" s="9"/>
      <c r="BL6058" s="9"/>
      <c r="BM6058" s="9"/>
      <c r="BN6058" s="9"/>
      <c r="BO6058" s="9"/>
      <c r="BP6058" s="9"/>
      <c r="BQ6058" s="9"/>
      <c r="BR6058" s="9"/>
      <c r="BS6058" s="9"/>
      <c r="BT6058" s="9"/>
      <c r="BU6058" s="9"/>
      <c r="BV6058" s="9"/>
      <c r="BW6058" s="9"/>
      <c r="BX6058" s="9"/>
      <c r="BY6058" s="9"/>
      <c r="BZ6058" s="9"/>
      <c r="CA6058" s="9"/>
      <c r="CB6058" s="9"/>
      <c r="CC6058" s="9"/>
      <c r="CD6058" s="9"/>
      <c r="CE6058" s="9"/>
      <c r="CF6058" s="9"/>
    </row>
    <row r="6059" spans="1:84" x14ac:dyDescent="0.3">
      <c r="A6059" s="7" t="s">
        <v>3475</v>
      </c>
      <c r="B6059" s="8">
        <v>30752</v>
      </c>
      <c r="C6059" s="9" t="s">
        <v>1048</v>
      </c>
      <c r="D6059" s="9" t="s">
        <v>5101</v>
      </c>
      <c r="E6059" s="9" t="s">
        <v>5101</v>
      </c>
      <c r="F6059" s="9" t="s">
        <v>5101</v>
      </c>
      <c r="G6059" s="9" t="s">
        <v>5101</v>
      </c>
      <c r="H6059" s="9" t="s">
        <v>5101</v>
      </c>
      <c r="I6059" s="9" t="s">
        <v>5101</v>
      </c>
      <c r="J6059" s="9" t="s">
        <v>5101</v>
      </c>
      <c r="K6059" s="9" t="s">
        <v>5101</v>
      </c>
      <c r="L6059" s="9" t="s">
        <v>5101</v>
      </c>
      <c r="M6059" s="9" t="s">
        <v>5101</v>
      </c>
      <c r="N6059" s="9" t="s">
        <v>5101</v>
      </c>
      <c r="O6059" s="9" t="s">
        <v>5101</v>
      </c>
      <c r="P6059" s="9" t="s">
        <v>5101</v>
      </c>
      <c r="Q6059" s="9" t="s">
        <v>5101</v>
      </c>
      <c r="R6059" s="9" t="s">
        <v>5101</v>
      </c>
      <c r="S6059" s="9" t="s">
        <v>5101</v>
      </c>
      <c r="T6059" s="9" t="s">
        <v>5101</v>
      </c>
      <c r="U6059" s="9" t="s">
        <v>5101</v>
      </c>
      <c r="V6059" s="9" t="s">
        <v>5101</v>
      </c>
      <c r="W6059" s="9" t="s">
        <v>5101</v>
      </c>
      <c r="X6059" s="9" t="s">
        <v>5101</v>
      </c>
      <c r="Y6059" s="9"/>
      <c r="Z6059" s="9"/>
      <c r="AA6059" s="9"/>
      <c r="AB6059" s="9"/>
      <c r="AC6059" s="9"/>
      <c r="AD6059" s="9"/>
      <c r="AE6059" s="9"/>
      <c r="AF6059" s="9"/>
      <c r="AG6059" s="9"/>
      <c r="AH6059" s="9"/>
      <c r="AI6059" s="9"/>
      <c r="AJ6059" s="9"/>
      <c r="AK6059" s="9"/>
      <c r="AL6059" s="9"/>
      <c r="AM6059" s="9"/>
      <c r="AN6059" s="9"/>
      <c r="AO6059" s="9"/>
      <c r="AP6059" s="9"/>
      <c r="AQ6059" s="9"/>
      <c r="AR6059" s="9"/>
      <c r="AS6059" s="9"/>
      <c r="AT6059" s="9"/>
      <c r="AU6059" s="9"/>
      <c r="AV6059" s="9"/>
      <c r="AW6059" s="9"/>
      <c r="AX6059" s="9"/>
      <c r="AY6059" s="9"/>
      <c r="AZ6059" s="9"/>
      <c r="BA6059" s="9"/>
      <c r="BB6059" s="9"/>
      <c r="BC6059" s="9"/>
      <c r="BD6059" s="9"/>
      <c r="BE6059" s="9"/>
      <c r="BF6059" s="9"/>
      <c r="BG6059" s="9"/>
      <c r="BH6059" s="9"/>
      <c r="BI6059" s="9"/>
      <c r="BJ6059" s="9"/>
      <c r="BK6059" s="9"/>
      <c r="BL6059" s="9"/>
      <c r="BM6059" s="9"/>
      <c r="BN6059" s="9"/>
      <c r="BO6059" s="9"/>
      <c r="BP6059" s="9"/>
      <c r="BQ6059" s="9"/>
      <c r="BR6059" s="9"/>
      <c r="BS6059" s="9"/>
      <c r="BT6059" s="9"/>
      <c r="BU6059" s="9"/>
      <c r="BV6059" s="9"/>
      <c r="BW6059" s="9"/>
      <c r="BX6059" s="9"/>
      <c r="BY6059" s="9"/>
      <c r="BZ6059" s="9"/>
      <c r="CA6059" s="9"/>
      <c r="CB6059" s="9"/>
      <c r="CC6059" s="9"/>
      <c r="CD6059" s="9"/>
      <c r="CE6059" s="9"/>
      <c r="CF6059" s="9"/>
    </row>
    <row r="6060" spans="1:84" x14ac:dyDescent="0.3">
      <c r="A6060" s="7" t="s">
        <v>3475</v>
      </c>
      <c r="B6060" s="8">
        <v>39850</v>
      </c>
      <c r="C6060" s="9" t="s">
        <v>1048</v>
      </c>
      <c r="D6060" s="9" t="s">
        <v>5101</v>
      </c>
      <c r="E6060" s="9"/>
      <c r="F6060" s="9"/>
      <c r="G6060" s="9"/>
      <c r="H6060" s="9"/>
      <c r="I6060" s="9"/>
      <c r="J6060" s="9"/>
      <c r="K6060" s="9"/>
      <c r="L6060" s="9"/>
      <c r="M6060" s="9"/>
      <c r="N6060" s="9"/>
      <c r="O6060" s="9"/>
      <c r="P6060" s="9"/>
      <c r="Q6060" s="9"/>
      <c r="R6060" s="9"/>
      <c r="S6060" s="9"/>
      <c r="T6060" s="9"/>
      <c r="U6060" s="9"/>
      <c r="V6060" s="9"/>
      <c r="W6060" s="9"/>
      <c r="X6060" s="9"/>
      <c r="Y6060" s="9"/>
      <c r="Z6060" s="9"/>
      <c r="AA6060" s="9"/>
      <c r="AB6060" s="9"/>
      <c r="AC6060" s="9"/>
      <c r="AD6060" s="9"/>
      <c r="AE6060" s="9"/>
      <c r="AF6060" s="9"/>
      <c r="AG6060" s="9"/>
      <c r="AH6060" s="9"/>
      <c r="AI6060" s="9"/>
      <c r="AJ6060" s="9"/>
      <c r="AK6060" s="9"/>
      <c r="AL6060" s="9"/>
      <c r="AM6060" s="9"/>
      <c r="AN6060" s="9"/>
      <c r="AO6060" s="9"/>
      <c r="AP6060" s="9"/>
      <c r="AQ6060" s="9"/>
      <c r="AR6060" s="9"/>
      <c r="AS6060" s="9"/>
      <c r="AT6060" s="9"/>
      <c r="AU6060" s="9"/>
      <c r="AV6060" s="9"/>
      <c r="AW6060" s="9"/>
      <c r="AX6060" s="9"/>
      <c r="AY6060" s="9"/>
      <c r="AZ6060" s="9"/>
      <c r="BA6060" s="9"/>
      <c r="BB6060" s="9"/>
      <c r="BC6060" s="9"/>
      <c r="BD6060" s="9"/>
      <c r="BE6060" s="9"/>
      <c r="BF6060" s="9"/>
      <c r="BG6060" s="9"/>
      <c r="BH6060" s="9"/>
      <c r="BI6060" s="9"/>
      <c r="BJ6060" s="9"/>
      <c r="BK6060" s="9"/>
      <c r="BL6060" s="9"/>
      <c r="BM6060" s="9"/>
      <c r="BN6060" s="9"/>
      <c r="BO6060" s="9"/>
      <c r="BP6060" s="9"/>
      <c r="BQ6060" s="9"/>
      <c r="BR6060" s="9"/>
      <c r="BS6060" s="9"/>
      <c r="BT6060" s="9"/>
      <c r="BU6060" s="9"/>
      <c r="BV6060" s="9"/>
      <c r="BW6060" s="9"/>
      <c r="BX6060" s="9"/>
      <c r="BY6060" s="9"/>
      <c r="BZ6060" s="9"/>
      <c r="CA6060" s="9"/>
      <c r="CB6060" s="9"/>
      <c r="CC6060" s="9"/>
      <c r="CD6060" s="9"/>
      <c r="CE6060" s="9"/>
      <c r="CF6060" s="9"/>
    </row>
    <row r="6061" spans="1:84" x14ac:dyDescent="0.3">
      <c r="A6061" s="7" t="s">
        <v>3476</v>
      </c>
      <c r="B6061" s="8">
        <v>27571</v>
      </c>
      <c r="C6061" s="9" t="s">
        <v>5098</v>
      </c>
      <c r="D6061" s="9" t="s">
        <v>5099</v>
      </c>
      <c r="E6061" s="9" t="s">
        <v>5099</v>
      </c>
      <c r="F6061" s="9" t="s">
        <v>5099</v>
      </c>
      <c r="G6061" s="9" t="s">
        <v>5099</v>
      </c>
      <c r="H6061" s="9" t="s">
        <v>5099</v>
      </c>
      <c r="I6061" s="9" t="s">
        <v>5099</v>
      </c>
      <c r="J6061" s="9" t="s">
        <v>5099</v>
      </c>
      <c r="K6061" s="9" t="s">
        <v>5099</v>
      </c>
      <c r="L6061" s="9" t="s">
        <v>5099</v>
      </c>
      <c r="M6061" s="9" t="s">
        <v>5099</v>
      </c>
      <c r="N6061" s="9" t="s">
        <v>5099</v>
      </c>
      <c r="O6061" s="9" t="s">
        <v>5099</v>
      </c>
      <c r="P6061" s="9" t="s">
        <v>5099</v>
      </c>
      <c r="Q6061" s="9" t="s">
        <v>5099</v>
      </c>
      <c r="R6061" s="9" t="s">
        <v>5099</v>
      </c>
      <c r="S6061" s="9" t="s">
        <v>5099</v>
      </c>
      <c r="T6061" s="9" t="s">
        <v>5099</v>
      </c>
      <c r="U6061" s="9" t="s">
        <v>5099</v>
      </c>
      <c r="V6061" s="9" t="s">
        <v>5099</v>
      </c>
      <c r="W6061" s="9" t="s">
        <v>5099</v>
      </c>
      <c r="X6061" s="9" t="s">
        <v>5099</v>
      </c>
      <c r="Y6061" s="9"/>
      <c r="Z6061" s="9"/>
      <c r="AA6061" s="9"/>
      <c r="AB6061" s="9"/>
      <c r="AC6061" s="9"/>
      <c r="AD6061" s="9"/>
      <c r="AE6061" s="9"/>
      <c r="AF6061" s="9"/>
      <c r="AG6061" s="9"/>
      <c r="AH6061" s="9"/>
      <c r="AI6061" s="9"/>
      <c r="AJ6061" s="9"/>
      <c r="AK6061" s="9"/>
      <c r="AL6061" s="9"/>
      <c r="AM6061" s="9"/>
      <c r="AN6061" s="9"/>
      <c r="AO6061" s="9"/>
      <c r="AP6061" s="9"/>
      <c r="AQ6061" s="9"/>
      <c r="AR6061" s="9"/>
      <c r="AS6061" s="9"/>
      <c r="AT6061" s="9"/>
      <c r="AU6061" s="9"/>
      <c r="AV6061" s="9"/>
      <c r="AW6061" s="9"/>
      <c r="AX6061" s="9"/>
      <c r="AY6061" s="9"/>
      <c r="AZ6061" s="9"/>
      <c r="BA6061" s="9"/>
      <c r="BB6061" s="9"/>
      <c r="BC6061" s="9"/>
      <c r="BD6061" s="9"/>
      <c r="BE6061" s="9"/>
      <c r="BF6061" s="9"/>
      <c r="BG6061" s="9"/>
      <c r="BH6061" s="9"/>
      <c r="BI6061" s="9"/>
      <c r="BJ6061" s="9"/>
      <c r="BK6061" s="9"/>
      <c r="BL6061" s="9"/>
      <c r="BM6061" s="9"/>
      <c r="BN6061" s="9"/>
      <c r="BO6061" s="9"/>
      <c r="BP6061" s="9"/>
      <c r="BQ6061" s="9"/>
      <c r="BR6061" s="9"/>
      <c r="BS6061" s="9"/>
      <c r="BT6061" s="9"/>
      <c r="BU6061" s="9"/>
      <c r="BV6061" s="9"/>
      <c r="BW6061" s="9"/>
      <c r="BX6061" s="9"/>
      <c r="BY6061" s="9"/>
      <c r="BZ6061" s="9"/>
      <c r="CA6061" s="9"/>
      <c r="CB6061" s="9"/>
      <c r="CC6061" s="9"/>
      <c r="CD6061" s="9"/>
      <c r="CE6061" s="9"/>
      <c r="CF6061" s="9"/>
    </row>
    <row r="6062" spans="1:84" x14ac:dyDescent="0.3">
      <c r="A6062" s="7" t="s">
        <v>3476</v>
      </c>
      <c r="B6062" s="8">
        <v>58969</v>
      </c>
      <c r="C6062" s="9" t="s">
        <v>1048</v>
      </c>
      <c r="D6062" s="9" t="s">
        <v>5099</v>
      </c>
      <c r="E6062" s="9" t="s">
        <v>5099</v>
      </c>
      <c r="F6062" s="9" t="s">
        <v>5099</v>
      </c>
      <c r="G6062" s="9" t="s">
        <v>5099</v>
      </c>
      <c r="H6062" s="9" t="s">
        <v>5099</v>
      </c>
      <c r="I6062" s="9" t="s">
        <v>5099</v>
      </c>
      <c r="J6062" s="9" t="s">
        <v>5099</v>
      </c>
      <c r="K6062" s="9" t="s">
        <v>5099</v>
      </c>
      <c r="L6062" s="9"/>
      <c r="M6062" s="9"/>
      <c r="N6062" s="9"/>
      <c r="O6062" s="9"/>
      <c r="P6062" s="9"/>
      <c r="Q6062" s="9"/>
      <c r="R6062" s="9"/>
      <c r="S6062" s="9"/>
      <c r="T6062" s="9"/>
      <c r="U6062" s="9"/>
      <c r="V6062" s="9"/>
      <c r="W6062" s="9"/>
      <c r="X6062" s="9"/>
      <c r="Y6062" s="9"/>
      <c r="Z6062" s="9"/>
      <c r="AA6062" s="9"/>
      <c r="AB6062" s="9"/>
      <c r="AC6062" s="9"/>
      <c r="AD6062" s="9"/>
      <c r="AE6062" s="9"/>
      <c r="AF6062" s="9"/>
      <c r="AG6062" s="9"/>
      <c r="AH6062" s="9"/>
      <c r="AI6062" s="9"/>
      <c r="AJ6062" s="9"/>
      <c r="AK6062" s="9"/>
      <c r="AL6062" s="9"/>
      <c r="AM6062" s="9"/>
      <c r="AN6062" s="9"/>
      <c r="AO6062" s="9"/>
      <c r="AP6062" s="9"/>
      <c r="AQ6062" s="9"/>
      <c r="AR6062" s="9"/>
      <c r="AS6062" s="9"/>
      <c r="AT6062" s="9"/>
      <c r="AU6062" s="9"/>
      <c r="AV6062" s="9"/>
      <c r="AW6062" s="9"/>
      <c r="AX6062" s="9"/>
      <c r="AY6062" s="9"/>
      <c r="AZ6062" s="9"/>
      <c r="BA6062" s="9"/>
      <c r="BB6062" s="9"/>
      <c r="BC6062" s="9"/>
      <c r="BD6062" s="9"/>
      <c r="BE6062" s="9"/>
      <c r="BF6062" s="9"/>
      <c r="BG6062" s="9"/>
      <c r="BH6062" s="9"/>
      <c r="BI6062" s="9"/>
      <c r="BJ6062" s="9"/>
      <c r="BK6062" s="9"/>
      <c r="BL6062" s="9"/>
      <c r="BM6062" s="9"/>
      <c r="BN6062" s="9"/>
      <c r="BO6062" s="9"/>
      <c r="BP6062" s="9"/>
      <c r="BQ6062" s="9"/>
      <c r="BR6062" s="9"/>
      <c r="BS6062" s="9"/>
      <c r="BT6062" s="9"/>
      <c r="BU6062" s="9"/>
      <c r="BV6062" s="9"/>
      <c r="BW6062" s="9"/>
      <c r="BX6062" s="9"/>
      <c r="BY6062" s="9"/>
      <c r="BZ6062" s="9"/>
      <c r="CA6062" s="9"/>
      <c r="CB6062" s="9"/>
      <c r="CC6062" s="9"/>
      <c r="CD6062" s="9"/>
      <c r="CE6062" s="9"/>
      <c r="CF6062" s="9"/>
    </row>
    <row r="6063" spans="1:84" x14ac:dyDescent="0.3">
      <c r="A6063" s="7" t="s">
        <v>3477</v>
      </c>
      <c r="B6063" s="8">
        <v>66462</v>
      </c>
      <c r="C6063" s="9" t="s">
        <v>1048</v>
      </c>
      <c r="D6063" s="9" t="s">
        <v>5168</v>
      </c>
      <c r="E6063" s="9" t="s">
        <v>5134</v>
      </c>
      <c r="F6063" s="9" t="s">
        <v>5099</v>
      </c>
      <c r="G6063" s="9" t="s">
        <v>5099</v>
      </c>
      <c r="H6063" s="9" t="s">
        <v>5099</v>
      </c>
      <c r="I6063" s="9" t="s">
        <v>5099</v>
      </c>
      <c r="J6063" s="9" t="s">
        <v>5099</v>
      </c>
      <c r="K6063" s="9" t="s">
        <v>5099</v>
      </c>
      <c r="L6063" s="9"/>
      <c r="M6063" s="9"/>
      <c r="N6063" s="9"/>
      <c r="O6063" s="9"/>
      <c r="P6063" s="9"/>
      <c r="Q6063" s="9"/>
      <c r="R6063" s="9"/>
      <c r="S6063" s="9"/>
      <c r="T6063" s="9"/>
      <c r="U6063" s="9"/>
      <c r="V6063" s="9"/>
      <c r="W6063" s="9"/>
      <c r="X6063" s="9"/>
      <c r="Y6063" s="9" t="s">
        <v>5099</v>
      </c>
      <c r="Z6063" s="9"/>
      <c r="AA6063" s="9"/>
      <c r="AB6063" s="9"/>
      <c r="AC6063" s="9"/>
      <c r="AD6063" s="9"/>
      <c r="AE6063" s="9"/>
      <c r="AF6063" s="9"/>
      <c r="AG6063" s="9"/>
      <c r="AH6063" s="9"/>
      <c r="AI6063" s="9"/>
      <c r="AJ6063" s="9"/>
      <c r="AK6063" s="9"/>
      <c r="AL6063" s="9"/>
      <c r="AM6063" s="9"/>
      <c r="AN6063" s="9"/>
      <c r="AO6063" s="9"/>
      <c r="AP6063" s="9"/>
      <c r="AQ6063" s="9"/>
      <c r="AR6063" s="9"/>
      <c r="AS6063" s="9"/>
      <c r="AT6063" s="9"/>
      <c r="AU6063" s="9"/>
      <c r="AV6063" s="9"/>
      <c r="AW6063" s="9"/>
      <c r="AX6063" s="9"/>
      <c r="AY6063" s="9"/>
      <c r="AZ6063" s="9"/>
      <c r="BA6063" s="9"/>
      <c r="BB6063" s="9"/>
      <c r="BC6063" s="9"/>
      <c r="BD6063" s="9"/>
      <c r="BE6063" s="9"/>
      <c r="BF6063" s="9"/>
      <c r="BG6063" s="9"/>
      <c r="BH6063" s="9"/>
      <c r="BI6063" s="9"/>
      <c r="BJ6063" s="9"/>
      <c r="BK6063" s="9"/>
      <c r="BL6063" s="9"/>
      <c r="BM6063" s="9"/>
      <c r="BN6063" s="9"/>
      <c r="BO6063" s="9"/>
      <c r="BP6063" s="9"/>
      <c r="BQ6063" s="9"/>
      <c r="BR6063" s="9"/>
      <c r="BS6063" s="9"/>
      <c r="BT6063" s="9"/>
      <c r="BU6063" s="9"/>
      <c r="BV6063" s="9"/>
      <c r="BW6063" s="9"/>
      <c r="BX6063" s="9"/>
      <c r="BY6063" s="9"/>
      <c r="BZ6063" s="9"/>
      <c r="CA6063" s="9"/>
      <c r="CB6063" s="9"/>
      <c r="CC6063" s="9"/>
      <c r="CD6063" s="9"/>
      <c r="CE6063" s="9"/>
      <c r="CF6063" s="9"/>
    </row>
    <row r="6064" spans="1:84" x14ac:dyDescent="0.3">
      <c r="A6064" s="7" t="s">
        <v>3478</v>
      </c>
      <c r="B6064" s="8">
        <v>38116</v>
      </c>
      <c r="C6064" s="9" t="s">
        <v>5135</v>
      </c>
      <c r="D6064" s="9" t="s">
        <v>5122</v>
      </c>
      <c r="E6064" s="9" t="s">
        <v>5108</v>
      </c>
      <c r="F6064" s="9" t="s">
        <v>5108</v>
      </c>
      <c r="G6064" s="9" t="s">
        <v>5108</v>
      </c>
      <c r="H6064" s="9" t="s">
        <v>5108</v>
      </c>
      <c r="I6064" s="9" t="s">
        <v>5108</v>
      </c>
      <c r="J6064" s="9" t="s">
        <v>5108</v>
      </c>
      <c r="K6064" s="9" t="s">
        <v>5108</v>
      </c>
      <c r="L6064" s="9"/>
      <c r="M6064" s="9"/>
      <c r="N6064" s="9"/>
      <c r="O6064" s="9"/>
      <c r="P6064" s="9"/>
      <c r="Q6064" s="9"/>
      <c r="R6064" s="9"/>
      <c r="S6064" s="9"/>
      <c r="T6064" s="9"/>
      <c r="U6064" s="9"/>
      <c r="V6064" s="9"/>
      <c r="W6064" s="9"/>
      <c r="X6064" s="9"/>
      <c r="Y6064" s="9"/>
      <c r="Z6064" s="9"/>
      <c r="AA6064" s="9"/>
      <c r="AB6064" s="9"/>
      <c r="AC6064" s="9"/>
      <c r="AD6064" s="9"/>
      <c r="AE6064" s="9"/>
      <c r="AF6064" s="9"/>
      <c r="AG6064" s="9"/>
      <c r="AH6064" s="9"/>
      <c r="AI6064" s="9"/>
      <c r="AJ6064" s="9"/>
      <c r="AK6064" s="9"/>
      <c r="AL6064" s="9"/>
      <c r="AM6064" s="9"/>
      <c r="AN6064" s="9"/>
      <c r="AO6064" s="9"/>
      <c r="AP6064" s="9"/>
      <c r="AQ6064" s="9"/>
      <c r="AR6064" s="9"/>
      <c r="AS6064" s="9"/>
      <c r="AT6064" s="9"/>
      <c r="AU6064" s="9"/>
      <c r="AV6064" s="9"/>
      <c r="AW6064" s="9"/>
      <c r="AX6064" s="9"/>
      <c r="AY6064" s="9"/>
      <c r="AZ6064" s="9"/>
      <c r="BA6064" s="9"/>
      <c r="BB6064" s="9"/>
      <c r="BC6064" s="9"/>
      <c r="BD6064" s="9"/>
      <c r="BE6064" s="9"/>
      <c r="BF6064" s="9"/>
      <c r="BG6064" s="9"/>
      <c r="BH6064" s="9"/>
      <c r="BI6064" s="9"/>
      <c r="BJ6064" s="9"/>
      <c r="BK6064" s="9"/>
      <c r="BL6064" s="9"/>
      <c r="BM6064" s="9"/>
      <c r="BN6064" s="9"/>
      <c r="BO6064" s="9"/>
      <c r="BP6064" s="9"/>
      <c r="BQ6064" s="9"/>
      <c r="BR6064" s="9"/>
      <c r="BS6064" s="9"/>
      <c r="BT6064" s="9"/>
      <c r="BU6064" s="9"/>
      <c r="BV6064" s="9"/>
      <c r="BW6064" s="9"/>
      <c r="BX6064" s="9"/>
      <c r="BY6064" s="9"/>
      <c r="BZ6064" s="9"/>
      <c r="CA6064" s="9"/>
      <c r="CB6064" s="9"/>
      <c r="CC6064" s="9"/>
      <c r="CD6064" s="9"/>
      <c r="CE6064" s="9"/>
      <c r="CF6064" s="9"/>
    </row>
    <row r="6065" spans="1:84" x14ac:dyDescent="0.3">
      <c r="A6065" s="7" t="s">
        <v>7404</v>
      </c>
      <c r="B6065" s="8">
        <v>54797</v>
      </c>
      <c r="C6065" s="9" t="s">
        <v>5109</v>
      </c>
      <c r="D6065" s="9" t="s">
        <v>5136</v>
      </c>
      <c r="E6065" s="9"/>
      <c r="F6065" s="9"/>
      <c r="G6065" s="9"/>
      <c r="H6065" s="9"/>
      <c r="I6065" s="9"/>
      <c r="J6065" s="9"/>
      <c r="K6065" s="9"/>
      <c r="L6065" s="9"/>
      <c r="M6065" s="9"/>
      <c r="N6065" s="9"/>
      <c r="O6065" s="9"/>
      <c r="P6065" s="9"/>
      <c r="Q6065" s="9"/>
      <c r="R6065" s="9"/>
      <c r="S6065" s="9"/>
      <c r="T6065" s="9"/>
      <c r="U6065" s="9"/>
      <c r="V6065" s="9"/>
      <c r="W6065" s="9"/>
      <c r="X6065" s="9"/>
      <c r="Y6065" s="9"/>
      <c r="Z6065" s="9"/>
      <c r="AA6065" s="9"/>
      <c r="AB6065" s="9"/>
      <c r="AC6065" s="9"/>
      <c r="AD6065" s="9"/>
      <c r="AE6065" s="9"/>
      <c r="AF6065" s="9"/>
      <c r="AG6065" s="9"/>
      <c r="AH6065" s="9"/>
      <c r="AI6065" s="9"/>
      <c r="AJ6065" s="9"/>
      <c r="AK6065" s="9"/>
      <c r="AL6065" s="9"/>
      <c r="AM6065" s="9"/>
      <c r="AN6065" s="9"/>
      <c r="AO6065" s="9"/>
      <c r="AP6065" s="9"/>
      <c r="AQ6065" s="9"/>
      <c r="AR6065" s="9"/>
      <c r="AS6065" s="9"/>
      <c r="AT6065" s="9"/>
      <c r="AU6065" s="9"/>
      <c r="AV6065" s="9"/>
      <c r="AW6065" s="9"/>
      <c r="AX6065" s="9"/>
      <c r="AY6065" s="9"/>
      <c r="AZ6065" s="9"/>
      <c r="BA6065" s="9"/>
      <c r="BB6065" s="9"/>
      <c r="BC6065" s="9"/>
      <c r="BD6065" s="9"/>
      <c r="BE6065" s="9"/>
      <c r="BF6065" s="9"/>
      <c r="BG6065" s="9"/>
      <c r="BH6065" s="9"/>
      <c r="BI6065" s="9"/>
      <c r="BJ6065" s="9"/>
      <c r="BK6065" s="9"/>
      <c r="BL6065" s="9"/>
      <c r="BM6065" s="9"/>
      <c r="BN6065" s="9"/>
      <c r="BO6065" s="9"/>
      <c r="BP6065" s="9"/>
      <c r="BQ6065" s="9"/>
      <c r="BR6065" s="9"/>
      <c r="BS6065" s="9"/>
      <c r="BT6065" s="9"/>
      <c r="BU6065" s="9"/>
      <c r="BV6065" s="9"/>
      <c r="BW6065" s="9"/>
      <c r="BX6065" s="9"/>
      <c r="BY6065" s="9"/>
      <c r="BZ6065" s="9"/>
      <c r="CA6065" s="9"/>
      <c r="CB6065" s="9"/>
      <c r="CC6065" s="9"/>
      <c r="CD6065" s="9"/>
      <c r="CE6065" s="9"/>
      <c r="CF6065" s="9"/>
    </row>
    <row r="6066" spans="1:84" x14ac:dyDescent="0.3">
      <c r="A6066" s="7" t="s">
        <v>7405</v>
      </c>
      <c r="B6066" s="8">
        <v>53765</v>
      </c>
      <c r="C6066" s="9" t="s">
        <v>1048</v>
      </c>
      <c r="D6066" s="9" t="s">
        <v>5118</v>
      </c>
      <c r="E6066" s="9"/>
      <c r="F6066" s="9"/>
      <c r="G6066" s="9"/>
      <c r="H6066" s="9"/>
      <c r="I6066" s="9"/>
      <c r="J6066" s="9"/>
      <c r="K6066" s="9"/>
      <c r="L6066" s="9"/>
      <c r="M6066" s="9"/>
      <c r="N6066" s="9"/>
      <c r="O6066" s="9"/>
      <c r="P6066" s="9"/>
      <c r="Q6066" s="9"/>
      <c r="R6066" s="9"/>
      <c r="S6066" s="9"/>
      <c r="T6066" s="9"/>
      <c r="U6066" s="9"/>
      <c r="V6066" s="9"/>
      <c r="W6066" s="9"/>
      <c r="X6066" s="9"/>
      <c r="Y6066" s="9"/>
      <c r="Z6066" s="9"/>
      <c r="AA6066" s="9"/>
      <c r="AB6066" s="9"/>
      <c r="AC6066" s="9"/>
      <c r="AD6066" s="9"/>
      <c r="AE6066" s="9"/>
      <c r="AF6066" s="9"/>
      <c r="AG6066" s="9"/>
      <c r="AH6066" s="9"/>
      <c r="AI6066" s="9"/>
      <c r="AJ6066" s="9"/>
      <c r="AK6066" s="9"/>
      <c r="AL6066" s="9"/>
      <c r="AM6066" s="9"/>
      <c r="AN6066" s="9"/>
      <c r="AO6066" s="9"/>
      <c r="AP6066" s="9"/>
      <c r="AQ6066" s="9"/>
      <c r="AR6066" s="9"/>
      <c r="AS6066" s="9"/>
      <c r="AT6066" s="9"/>
      <c r="AU6066" s="9"/>
      <c r="AV6066" s="9"/>
      <c r="AW6066" s="9"/>
      <c r="AX6066" s="9"/>
      <c r="AY6066" s="9"/>
      <c r="AZ6066" s="9"/>
      <c r="BA6066" s="9"/>
      <c r="BB6066" s="9"/>
      <c r="BC6066" s="9"/>
      <c r="BD6066" s="9"/>
      <c r="BE6066" s="9"/>
      <c r="BF6066" s="9"/>
      <c r="BG6066" s="9"/>
      <c r="BH6066" s="9"/>
      <c r="BI6066" s="9"/>
      <c r="BJ6066" s="9"/>
      <c r="BK6066" s="9"/>
      <c r="BL6066" s="9"/>
      <c r="BM6066" s="9"/>
      <c r="BN6066" s="9"/>
      <c r="BO6066" s="9"/>
      <c r="BP6066" s="9"/>
      <c r="BQ6066" s="9"/>
      <c r="BR6066" s="9"/>
      <c r="BS6066" s="9"/>
      <c r="BT6066" s="9"/>
      <c r="BU6066" s="9"/>
      <c r="BV6066" s="9"/>
      <c r="BW6066" s="9"/>
      <c r="BX6066" s="9"/>
      <c r="BY6066" s="9"/>
      <c r="BZ6066" s="9"/>
      <c r="CA6066" s="9"/>
      <c r="CB6066" s="9"/>
      <c r="CC6066" s="9"/>
      <c r="CD6066" s="9"/>
      <c r="CE6066" s="9"/>
      <c r="CF6066" s="9"/>
    </row>
    <row r="6067" spans="1:84" x14ac:dyDescent="0.3">
      <c r="A6067" s="7" t="s">
        <v>3479</v>
      </c>
      <c r="B6067" s="8">
        <v>68017</v>
      </c>
      <c r="C6067" s="9" t="s">
        <v>5098</v>
      </c>
      <c r="D6067" s="9" t="s">
        <v>5154</v>
      </c>
      <c r="E6067" s="9" t="s">
        <v>5102</v>
      </c>
      <c r="F6067" s="9" t="s">
        <v>5102</v>
      </c>
      <c r="G6067" s="9" t="s">
        <v>5102</v>
      </c>
      <c r="H6067" s="9" t="s">
        <v>5102</v>
      </c>
      <c r="I6067" s="9" t="s">
        <v>5102</v>
      </c>
      <c r="J6067" s="9" t="s">
        <v>5102</v>
      </c>
      <c r="K6067" s="9"/>
      <c r="L6067" s="9"/>
      <c r="M6067" s="9"/>
      <c r="N6067" s="9"/>
      <c r="O6067" s="9"/>
      <c r="P6067" s="9"/>
      <c r="Q6067" s="9"/>
      <c r="R6067" s="9"/>
      <c r="S6067" s="9"/>
      <c r="T6067" s="9"/>
      <c r="U6067" s="9"/>
      <c r="V6067" s="9"/>
      <c r="W6067" s="9"/>
      <c r="X6067" s="9"/>
      <c r="Y6067" s="9"/>
      <c r="Z6067" s="9"/>
      <c r="AA6067" s="9"/>
      <c r="AB6067" s="9"/>
      <c r="AC6067" s="9"/>
      <c r="AD6067" s="9"/>
      <c r="AE6067" s="9"/>
      <c r="AF6067" s="9"/>
      <c r="AG6067" s="9"/>
      <c r="AH6067" s="9"/>
      <c r="AI6067" s="9"/>
      <c r="AJ6067" s="9"/>
      <c r="AK6067" s="9"/>
      <c r="AL6067" s="9"/>
      <c r="AM6067" s="9"/>
      <c r="AN6067" s="9"/>
      <c r="AO6067" s="9"/>
      <c r="AP6067" s="9"/>
      <c r="AQ6067" s="9"/>
      <c r="AR6067" s="9"/>
      <c r="AS6067" s="9"/>
      <c r="AT6067" s="9"/>
      <c r="AU6067" s="9"/>
      <c r="AV6067" s="9"/>
      <c r="AW6067" s="9"/>
      <c r="AX6067" s="9"/>
      <c r="AY6067" s="9"/>
      <c r="AZ6067" s="9"/>
      <c r="BA6067" s="9"/>
      <c r="BB6067" s="9"/>
      <c r="BC6067" s="9"/>
      <c r="BD6067" s="9"/>
      <c r="BE6067" s="9"/>
      <c r="BF6067" s="9"/>
      <c r="BG6067" s="9"/>
      <c r="BH6067" s="9"/>
      <c r="BI6067" s="9"/>
      <c r="BJ6067" s="9"/>
      <c r="BK6067" s="9"/>
      <c r="BL6067" s="9"/>
      <c r="BM6067" s="9"/>
      <c r="BN6067" s="9"/>
      <c r="BO6067" s="9"/>
      <c r="BP6067" s="9"/>
      <c r="BQ6067" s="9"/>
      <c r="BR6067" s="9"/>
      <c r="BS6067" s="9"/>
      <c r="BT6067" s="9"/>
      <c r="BU6067" s="9"/>
      <c r="BV6067" s="9"/>
      <c r="BW6067" s="9"/>
      <c r="BX6067" s="9"/>
      <c r="BY6067" s="9"/>
      <c r="BZ6067" s="9"/>
      <c r="CA6067" s="9"/>
      <c r="CB6067" s="9"/>
      <c r="CC6067" s="9"/>
      <c r="CD6067" s="9"/>
      <c r="CE6067" s="9"/>
      <c r="CF6067" s="9"/>
    </row>
    <row r="6068" spans="1:84" x14ac:dyDescent="0.3">
      <c r="A6068" s="7" t="s">
        <v>7406</v>
      </c>
      <c r="B6068" s="8">
        <v>54954</v>
      </c>
      <c r="C6068" s="9" t="s">
        <v>1048</v>
      </c>
      <c r="D6068" s="9" t="s">
        <v>5132</v>
      </c>
      <c r="E6068" s="9"/>
      <c r="F6068" s="9"/>
      <c r="G6068" s="9"/>
      <c r="H6068" s="9"/>
      <c r="I6068" s="9"/>
      <c r="J6068" s="9" t="s">
        <v>5132</v>
      </c>
      <c r="K6068" s="9" t="s">
        <v>5132</v>
      </c>
      <c r="L6068" s="9"/>
      <c r="M6068" s="9"/>
      <c r="N6068" s="9"/>
      <c r="O6068" s="9"/>
      <c r="P6068" s="9"/>
      <c r="Q6068" s="9"/>
      <c r="R6068" s="9"/>
      <c r="S6068" s="9"/>
      <c r="T6068" s="9"/>
      <c r="U6068" s="9"/>
      <c r="V6068" s="9"/>
      <c r="W6068" s="9"/>
      <c r="X6068" s="9"/>
      <c r="Y6068" s="9"/>
      <c r="Z6068" s="9"/>
      <c r="AA6068" s="9"/>
      <c r="AB6068" s="9"/>
      <c r="AC6068" s="9"/>
      <c r="AD6068" s="9"/>
      <c r="AE6068" s="9"/>
      <c r="AF6068" s="9"/>
      <c r="AG6068" s="9"/>
      <c r="AH6068" s="9"/>
      <c r="AI6068" s="9"/>
      <c r="AJ6068" s="9"/>
      <c r="AK6068" s="9"/>
      <c r="AL6068" s="9"/>
      <c r="AM6068" s="9"/>
      <c r="AN6068" s="9"/>
      <c r="AO6068" s="9"/>
      <c r="AP6068" s="9"/>
      <c r="AQ6068" s="9"/>
      <c r="AR6068" s="9"/>
      <c r="AS6068" s="9"/>
      <c r="AT6068" s="9"/>
      <c r="AU6068" s="9"/>
      <c r="AV6068" s="9"/>
      <c r="AW6068" s="9"/>
      <c r="AX6068" s="9"/>
      <c r="AY6068" s="9"/>
      <c r="AZ6068" s="9"/>
      <c r="BA6068" s="9"/>
      <c r="BB6068" s="9"/>
      <c r="BC6068" s="9"/>
      <c r="BD6068" s="9"/>
      <c r="BE6068" s="9"/>
      <c r="BF6068" s="9"/>
      <c r="BG6068" s="9"/>
      <c r="BH6068" s="9"/>
      <c r="BI6068" s="9"/>
      <c r="BJ6068" s="9"/>
      <c r="BK6068" s="9"/>
      <c r="BL6068" s="9"/>
      <c r="BM6068" s="9"/>
      <c r="BN6068" s="9"/>
      <c r="BO6068" s="9"/>
      <c r="BP6068" s="9"/>
      <c r="BQ6068" s="9"/>
      <c r="BR6068" s="9"/>
      <c r="BS6068" s="9"/>
      <c r="BT6068" s="9"/>
      <c r="BU6068" s="9"/>
      <c r="BV6068" s="9"/>
      <c r="BW6068" s="9"/>
      <c r="BX6068" s="9"/>
      <c r="BY6068" s="9"/>
      <c r="BZ6068" s="9"/>
      <c r="CA6068" s="9"/>
      <c r="CB6068" s="9"/>
      <c r="CC6068" s="9"/>
      <c r="CD6068" s="9"/>
      <c r="CE6068" s="9"/>
      <c r="CF6068" s="9"/>
    </row>
    <row r="6069" spans="1:84" x14ac:dyDescent="0.3">
      <c r="A6069" s="7" t="s">
        <v>7407</v>
      </c>
      <c r="B6069" s="8">
        <v>39965</v>
      </c>
      <c r="C6069" s="9" t="s">
        <v>1048</v>
      </c>
      <c r="D6069" s="9" t="s">
        <v>2239</v>
      </c>
      <c r="E6069" s="9"/>
      <c r="F6069" s="9"/>
      <c r="G6069" s="9"/>
      <c r="H6069" s="9"/>
      <c r="I6069" s="9"/>
      <c r="J6069" s="9"/>
      <c r="K6069" s="9"/>
      <c r="L6069" s="9"/>
      <c r="M6069" s="9"/>
      <c r="N6069" s="9"/>
      <c r="O6069" s="9"/>
      <c r="P6069" s="9"/>
      <c r="Q6069" s="9"/>
      <c r="R6069" s="9"/>
      <c r="S6069" s="9"/>
      <c r="T6069" s="9"/>
      <c r="U6069" s="9"/>
      <c r="V6069" s="9"/>
      <c r="W6069" s="9"/>
      <c r="X6069" s="9"/>
      <c r="Y6069" s="9"/>
      <c r="Z6069" s="9"/>
      <c r="AA6069" s="9"/>
      <c r="AB6069" s="9"/>
      <c r="AC6069" s="9"/>
      <c r="AD6069" s="9"/>
      <c r="AE6069" s="9"/>
      <c r="AF6069" s="9"/>
      <c r="AG6069" s="9"/>
      <c r="AH6069" s="9"/>
      <c r="AI6069" s="9"/>
      <c r="AJ6069" s="9"/>
      <c r="AK6069" s="9"/>
      <c r="AL6069" s="9"/>
      <c r="AM6069" s="9"/>
      <c r="AN6069" s="9"/>
      <c r="AO6069" s="9"/>
      <c r="AP6069" s="9"/>
      <c r="AQ6069" s="9"/>
      <c r="AR6069" s="9"/>
      <c r="AS6069" s="9"/>
      <c r="AT6069" s="9"/>
      <c r="AU6069" s="9"/>
      <c r="AV6069" s="9"/>
      <c r="AW6069" s="9"/>
      <c r="AX6069" s="9"/>
      <c r="AY6069" s="9"/>
      <c r="AZ6069" s="9"/>
      <c r="BA6069" s="9"/>
      <c r="BB6069" s="9"/>
      <c r="BC6069" s="9"/>
      <c r="BD6069" s="9"/>
      <c r="BE6069" s="9"/>
      <c r="BF6069" s="9"/>
      <c r="BG6069" s="9"/>
      <c r="BH6069" s="9"/>
      <c r="BI6069" s="9"/>
      <c r="BJ6069" s="9"/>
      <c r="BK6069" s="9"/>
      <c r="BL6069" s="9"/>
      <c r="BM6069" s="9"/>
      <c r="BN6069" s="9"/>
      <c r="BO6069" s="9"/>
      <c r="BP6069" s="9"/>
      <c r="BQ6069" s="9"/>
      <c r="BR6069" s="9"/>
      <c r="BS6069" s="9"/>
      <c r="BT6069" s="9"/>
      <c r="BU6069" s="9"/>
      <c r="BV6069" s="9"/>
      <c r="BW6069" s="9"/>
      <c r="BX6069" s="9"/>
      <c r="BY6069" s="9"/>
      <c r="BZ6069" s="9"/>
      <c r="CA6069" s="9"/>
      <c r="CB6069" s="9"/>
      <c r="CC6069" s="9"/>
      <c r="CD6069" s="9"/>
      <c r="CE6069" s="9"/>
      <c r="CF6069" s="9"/>
    </row>
    <row r="6070" spans="1:84" x14ac:dyDescent="0.3">
      <c r="A6070" s="7" t="s">
        <v>7408</v>
      </c>
      <c r="B6070" s="8">
        <v>62833</v>
      </c>
      <c r="C6070" s="9" t="s">
        <v>1048</v>
      </c>
      <c r="D6070" s="9" t="s">
        <v>5192</v>
      </c>
      <c r="E6070" s="9"/>
      <c r="F6070" s="9"/>
      <c r="G6070" s="9"/>
      <c r="H6070" s="9"/>
      <c r="I6070" s="9"/>
      <c r="J6070" s="9"/>
      <c r="K6070" s="9"/>
      <c r="L6070" s="9"/>
      <c r="M6070" s="9"/>
      <c r="N6070" s="9"/>
      <c r="O6070" s="9"/>
      <c r="P6070" s="9"/>
      <c r="Q6070" s="9"/>
      <c r="R6070" s="9"/>
      <c r="S6070" s="9"/>
      <c r="T6070" s="9"/>
      <c r="U6070" s="9"/>
      <c r="V6070" s="9"/>
      <c r="W6070" s="9"/>
      <c r="X6070" s="9"/>
      <c r="Y6070" s="9"/>
      <c r="Z6070" s="9"/>
      <c r="AA6070" s="9"/>
      <c r="AB6070" s="9"/>
      <c r="AC6070" s="9"/>
      <c r="AD6070" s="9"/>
      <c r="AE6070" s="9"/>
      <c r="AF6070" s="9"/>
      <c r="AG6070" s="9"/>
      <c r="AH6070" s="9"/>
      <c r="AI6070" s="9"/>
      <c r="AJ6070" s="9"/>
      <c r="AK6070" s="9"/>
      <c r="AL6070" s="9"/>
      <c r="AM6070" s="9"/>
      <c r="AN6070" s="9"/>
      <c r="AO6070" s="9"/>
      <c r="AP6070" s="9"/>
      <c r="AQ6070" s="9"/>
      <c r="AR6070" s="9"/>
      <c r="AS6070" s="9"/>
      <c r="AT6070" s="9"/>
      <c r="AU6070" s="9"/>
      <c r="AV6070" s="9"/>
      <c r="AW6070" s="9"/>
      <c r="AX6070" s="9"/>
      <c r="AY6070" s="9"/>
      <c r="AZ6070" s="9"/>
      <c r="BA6070" s="9"/>
      <c r="BB6070" s="9"/>
      <c r="BC6070" s="9"/>
      <c r="BD6070" s="9"/>
      <c r="BE6070" s="9"/>
      <c r="BF6070" s="9"/>
      <c r="BG6070" s="9"/>
      <c r="BH6070" s="9"/>
      <c r="BI6070" s="9"/>
      <c r="BJ6070" s="9"/>
      <c r="BK6070" s="9"/>
      <c r="BL6070" s="9"/>
      <c r="BM6070" s="9"/>
      <c r="BN6070" s="9"/>
      <c r="BO6070" s="9"/>
      <c r="BP6070" s="9"/>
      <c r="BQ6070" s="9"/>
      <c r="BR6070" s="9"/>
      <c r="BS6070" s="9"/>
      <c r="BT6070" s="9"/>
      <c r="BU6070" s="9"/>
      <c r="BV6070" s="9"/>
      <c r="BW6070" s="9"/>
      <c r="BX6070" s="9"/>
      <c r="BY6070" s="9"/>
      <c r="BZ6070" s="9"/>
      <c r="CA6070" s="9"/>
      <c r="CB6070" s="9"/>
      <c r="CC6070" s="9"/>
      <c r="CD6070" s="9"/>
      <c r="CE6070" s="9"/>
      <c r="CF6070" s="9"/>
    </row>
    <row r="6071" spans="1:84" x14ac:dyDescent="0.3">
      <c r="A6071" s="7" t="s">
        <v>7409</v>
      </c>
      <c r="B6071" s="8">
        <v>62835</v>
      </c>
      <c r="C6071" s="9" t="s">
        <v>1048</v>
      </c>
      <c r="D6071" s="9" t="s">
        <v>5192</v>
      </c>
      <c r="E6071" s="9"/>
      <c r="F6071" s="9"/>
      <c r="G6071" s="9"/>
      <c r="H6071" s="9"/>
      <c r="I6071" s="9"/>
      <c r="J6071" s="9"/>
      <c r="K6071" s="9"/>
      <c r="L6071" s="9"/>
      <c r="M6071" s="9"/>
      <c r="N6071" s="9"/>
      <c r="O6071" s="9"/>
      <c r="P6071" s="9"/>
      <c r="Q6071" s="9"/>
      <c r="R6071" s="9"/>
      <c r="S6071" s="9"/>
      <c r="T6071" s="9"/>
      <c r="U6071" s="9"/>
      <c r="V6071" s="9"/>
      <c r="W6071" s="9"/>
      <c r="X6071" s="9"/>
      <c r="Y6071" s="9"/>
      <c r="Z6071" s="9"/>
      <c r="AA6071" s="9"/>
      <c r="AB6071" s="9"/>
      <c r="AC6071" s="9"/>
      <c r="AD6071" s="9"/>
      <c r="AE6071" s="9"/>
      <c r="AF6071" s="9"/>
      <c r="AG6071" s="9"/>
      <c r="AH6071" s="9"/>
      <c r="AI6071" s="9"/>
      <c r="AJ6071" s="9"/>
      <c r="AK6071" s="9"/>
      <c r="AL6071" s="9"/>
      <c r="AM6071" s="9"/>
      <c r="AN6071" s="9"/>
      <c r="AO6071" s="9"/>
      <c r="AP6071" s="9"/>
      <c r="AQ6071" s="9"/>
      <c r="AR6071" s="9"/>
      <c r="AS6071" s="9"/>
      <c r="AT6071" s="9"/>
      <c r="AU6071" s="9"/>
      <c r="AV6071" s="9"/>
      <c r="AW6071" s="9"/>
      <c r="AX6071" s="9"/>
      <c r="AY6071" s="9"/>
      <c r="AZ6071" s="9"/>
      <c r="BA6071" s="9"/>
      <c r="BB6071" s="9"/>
      <c r="BC6071" s="9"/>
      <c r="BD6071" s="9"/>
      <c r="BE6071" s="9"/>
      <c r="BF6071" s="9"/>
      <c r="BG6071" s="9"/>
      <c r="BH6071" s="9"/>
      <c r="BI6071" s="9"/>
      <c r="BJ6071" s="9"/>
      <c r="BK6071" s="9"/>
      <c r="BL6071" s="9"/>
      <c r="BM6071" s="9"/>
      <c r="BN6071" s="9"/>
      <c r="BO6071" s="9"/>
      <c r="BP6071" s="9"/>
      <c r="BQ6071" s="9"/>
      <c r="BR6071" s="9"/>
      <c r="BS6071" s="9"/>
      <c r="BT6071" s="9"/>
      <c r="BU6071" s="9"/>
      <c r="BV6071" s="9"/>
      <c r="BW6071" s="9"/>
      <c r="BX6071" s="9"/>
      <c r="BY6071" s="9"/>
      <c r="BZ6071" s="9"/>
      <c r="CA6071" s="9"/>
      <c r="CB6071" s="9"/>
      <c r="CC6071" s="9"/>
      <c r="CD6071" s="9"/>
      <c r="CE6071" s="9"/>
      <c r="CF6071" s="9"/>
    </row>
    <row r="6072" spans="1:84" x14ac:dyDescent="0.3">
      <c r="A6072" s="7" t="s">
        <v>7410</v>
      </c>
      <c r="B6072" s="8">
        <v>33532</v>
      </c>
      <c r="C6072" s="9" t="s">
        <v>1048</v>
      </c>
      <c r="D6072" s="9" t="s">
        <v>5192</v>
      </c>
      <c r="E6072" s="9"/>
      <c r="F6072" s="9"/>
      <c r="G6072" s="9"/>
      <c r="H6072" s="9"/>
      <c r="I6072" s="9"/>
      <c r="J6072" s="9"/>
      <c r="K6072" s="9"/>
      <c r="L6072" s="9"/>
      <c r="M6072" s="9"/>
      <c r="N6072" s="9"/>
      <c r="O6072" s="9"/>
      <c r="P6072" s="9"/>
      <c r="Q6072" s="9"/>
      <c r="R6072" s="9"/>
      <c r="S6072" s="9"/>
      <c r="T6072" s="9"/>
      <c r="U6072" s="9"/>
      <c r="V6072" s="9"/>
      <c r="W6072" s="9"/>
      <c r="X6072" s="9"/>
      <c r="Y6072" s="9"/>
      <c r="Z6072" s="9"/>
      <c r="AA6072" s="9"/>
      <c r="AB6072" s="9"/>
      <c r="AC6072" s="9"/>
      <c r="AD6072" s="9"/>
      <c r="AE6072" s="9"/>
      <c r="AF6072" s="9"/>
      <c r="AG6072" s="9"/>
      <c r="AH6072" s="9"/>
      <c r="AI6072" s="9"/>
      <c r="AJ6072" s="9"/>
      <c r="AK6072" s="9"/>
      <c r="AL6072" s="9"/>
      <c r="AM6072" s="9"/>
      <c r="AN6072" s="9"/>
      <c r="AO6072" s="9"/>
      <c r="AP6072" s="9"/>
      <c r="AQ6072" s="9"/>
      <c r="AR6072" s="9"/>
      <c r="AS6072" s="9"/>
      <c r="AT6072" s="9"/>
      <c r="AU6072" s="9"/>
      <c r="AV6072" s="9"/>
      <c r="AW6072" s="9"/>
      <c r="AX6072" s="9"/>
      <c r="AY6072" s="9"/>
      <c r="AZ6072" s="9"/>
      <c r="BA6072" s="9"/>
      <c r="BB6072" s="9"/>
      <c r="BC6072" s="9"/>
      <c r="BD6072" s="9"/>
      <c r="BE6072" s="9"/>
      <c r="BF6072" s="9"/>
      <c r="BG6072" s="9"/>
      <c r="BH6072" s="9"/>
      <c r="BI6072" s="9"/>
      <c r="BJ6072" s="9"/>
      <c r="BK6072" s="9"/>
      <c r="BL6072" s="9"/>
      <c r="BM6072" s="9"/>
      <c r="BN6072" s="9"/>
      <c r="BO6072" s="9"/>
      <c r="BP6072" s="9"/>
      <c r="BQ6072" s="9"/>
      <c r="BR6072" s="9"/>
      <c r="BS6072" s="9"/>
      <c r="BT6072" s="9"/>
      <c r="BU6072" s="9"/>
      <c r="BV6072" s="9"/>
      <c r="BW6072" s="9"/>
      <c r="BX6072" s="9"/>
      <c r="BY6072" s="9"/>
      <c r="BZ6072" s="9"/>
      <c r="CA6072" s="9"/>
      <c r="CB6072" s="9"/>
      <c r="CC6072" s="9"/>
      <c r="CD6072" s="9"/>
      <c r="CE6072" s="9"/>
      <c r="CF6072" s="9"/>
    </row>
    <row r="6073" spans="1:84" x14ac:dyDescent="0.3">
      <c r="A6073" s="7" t="s">
        <v>7411</v>
      </c>
      <c r="B6073" s="8">
        <v>66510</v>
      </c>
      <c r="C6073" s="9" t="s">
        <v>5098</v>
      </c>
      <c r="D6073" s="9" t="s">
        <v>9174</v>
      </c>
      <c r="E6073" s="9"/>
      <c r="F6073" s="9"/>
      <c r="G6073" s="9"/>
      <c r="H6073" s="9"/>
      <c r="I6073" s="9"/>
      <c r="J6073" s="9"/>
      <c r="K6073" s="9"/>
      <c r="L6073" s="9"/>
      <c r="M6073" s="9"/>
      <c r="N6073" s="9"/>
      <c r="O6073" s="9"/>
      <c r="P6073" s="9"/>
      <c r="Q6073" s="9"/>
      <c r="R6073" s="9"/>
      <c r="S6073" s="9"/>
      <c r="T6073" s="9"/>
      <c r="U6073" s="9"/>
      <c r="V6073" s="9"/>
      <c r="W6073" s="9"/>
      <c r="X6073" s="9"/>
      <c r="Y6073" s="9"/>
      <c r="Z6073" s="9"/>
      <c r="AA6073" s="9"/>
      <c r="AB6073" s="9"/>
      <c r="AC6073" s="9"/>
      <c r="AD6073" s="9"/>
      <c r="AE6073" s="9"/>
      <c r="AF6073" s="9"/>
      <c r="AG6073" s="9"/>
      <c r="AH6073" s="9"/>
      <c r="AI6073" s="9"/>
      <c r="AJ6073" s="9"/>
      <c r="AK6073" s="9"/>
      <c r="AL6073" s="9"/>
      <c r="AM6073" s="9"/>
      <c r="AN6073" s="9"/>
      <c r="AO6073" s="9"/>
      <c r="AP6073" s="9"/>
      <c r="AQ6073" s="9"/>
      <c r="AR6073" s="9"/>
      <c r="AS6073" s="9"/>
      <c r="AT6073" s="9"/>
      <c r="AU6073" s="9"/>
      <c r="AV6073" s="9"/>
      <c r="AW6073" s="9"/>
      <c r="AX6073" s="9"/>
      <c r="AY6073" s="9"/>
      <c r="AZ6073" s="9"/>
      <c r="BA6073" s="9"/>
      <c r="BB6073" s="9"/>
      <c r="BC6073" s="9"/>
      <c r="BD6073" s="9"/>
      <c r="BE6073" s="9"/>
      <c r="BF6073" s="9"/>
      <c r="BG6073" s="9"/>
      <c r="BH6073" s="9"/>
      <c r="BI6073" s="9"/>
      <c r="BJ6073" s="9"/>
      <c r="BK6073" s="9"/>
      <c r="BL6073" s="9"/>
      <c r="BM6073" s="9"/>
      <c r="BN6073" s="9"/>
      <c r="BO6073" s="9"/>
      <c r="BP6073" s="9"/>
      <c r="BQ6073" s="9"/>
      <c r="BR6073" s="9"/>
      <c r="BS6073" s="9"/>
      <c r="BT6073" s="9"/>
      <c r="BU6073" s="9"/>
      <c r="BV6073" s="9"/>
      <c r="BW6073" s="9"/>
      <c r="BX6073" s="9"/>
      <c r="BY6073" s="9"/>
      <c r="BZ6073" s="9"/>
      <c r="CA6073" s="9"/>
      <c r="CB6073" s="9"/>
      <c r="CC6073" s="9"/>
      <c r="CD6073" s="9"/>
      <c r="CE6073" s="9"/>
      <c r="CF6073" s="9"/>
    </row>
    <row r="6074" spans="1:84" x14ac:dyDescent="0.3">
      <c r="A6074" s="7" t="s">
        <v>7412</v>
      </c>
      <c r="B6074" s="8">
        <v>55020</v>
      </c>
      <c r="C6074" s="9" t="s">
        <v>5098</v>
      </c>
      <c r="D6074" s="9" t="s">
        <v>8410</v>
      </c>
      <c r="E6074" s="9"/>
      <c r="F6074" s="9"/>
      <c r="G6074" s="9"/>
      <c r="H6074" s="9"/>
      <c r="I6074" s="9"/>
      <c r="J6074" s="9"/>
      <c r="K6074" s="9"/>
      <c r="L6074" s="9"/>
      <c r="M6074" s="9"/>
      <c r="N6074" s="9"/>
      <c r="O6074" s="9"/>
      <c r="P6074" s="9"/>
      <c r="Q6074" s="9"/>
      <c r="R6074" s="9"/>
      <c r="S6074" s="9"/>
      <c r="T6074" s="9"/>
      <c r="U6074" s="9"/>
      <c r="V6074" s="9"/>
      <c r="W6074" s="9"/>
      <c r="X6074" s="9"/>
      <c r="Y6074" s="9"/>
      <c r="Z6074" s="9"/>
      <c r="AA6074" s="9"/>
      <c r="AB6074" s="9"/>
      <c r="AC6074" s="9"/>
      <c r="AD6074" s="9"/>
      <c r="AE6074" s="9"/>
      <c r="AF6074" s="9"/>
      <c r="AG6074" s="9"/>
      <c r="AH6074" s="9"/>
      <c r="AI6074" s="9"/>
      <c r="AJ6074" s="9"/>
      <c r="AK6074" s="9"/>
      <c r="AL6074" s="9"/>
      <c r="AM6074" s="9"/>
      <c r="AN6074" s="9"/>
      <c r="AO6074" s="9"/>
      <c r="AP6074" s="9"/>
      <c r="AQ6074" s="9"/>
      <c r="AR6074" s="9"/>
      <c r="AS6074" s="9"/>
      <c r="AT6074" s="9"/>
      <c r="AU6074" s="9"/>
      <c r="AV6074" s="9"/>
      <c r="AW6074" s="9"/>
      <c r="AX6074" s="9"/>
      <c r="AY6074" s="9"/>
      <c r="AZ6074" s="9"/>
      <c r="BA6074" s="9"/>
      <c r="BB6074" s="9"/>
      <c r="BC6074" s="9"/>
      <c r="BD6074" s="9"/>
      <c r="BE6074" s="9"/>
      <c r="BF6074" s="9"/>
      <c r="BG6074" s="9"/>
      <c r="BH6074" s="9"/>
      <c r="BI6074" s="9"/>
      <c r="BJ6074" s="9"/>
      <c r="BK6074" s="9"/>
      <c r="BL6074" s="9"/>
      <c r="BM6074" s="9"/>
      <c r="BN6074" s="9"/>
      <c r="BO6074" s="9"/>
      <c r="BP6074" s="9"/>
      <c r="BQ6074" s="9"/>
      <c r="BR6074" s="9"/>
      <c r="BS6074" s="9"/>
      <c r="BT6074" s="9"/>
      <c r="BU6074" s="9"/>
      <c r="BV6074" s="9"/>
      <c r="BW6074" s="9"/>
      <c r="BX6074" s="9"/>
      <c r="BY6074" s="9"/>
      <c r="BZ6074" s="9"/>
      <c r="CA6074" s="9"/>
      <c r="CB6074" s="9"/>
      <c r="CC6074" s="9"/>
      <c r="CD6074" s="9"/>
      <c r="CE6074" s="9"/>
      <c r="CF6074" s="9"/>
    </row>
    <row r="6075" spans="1:84" x14ac:dyDescent="0.3">
      <c r="A6075" s="7" t="s">
        <v>3480</v>
      </c>
      <c r="B6075" s="8">
        <v>29293</v>
      </c>
      <c r="C6075" s="9" t="s">
        <v>1048</v>
      </c>
      <c r="D6075" s="9" t="s">
        <v>5127</v>
      </c>
      <c r="E6075" s="9" t="s">
        <v>5127</v>
      </c>
      <c r="F6075" s="9" t="s">
        <v>5127</v>
      </c>
      <c r="G6075" s="9" t="s">
        <v>5127</v>
      </c>
      <c r="H6075" s="9" t="s">
        <v>5127</v>
      </c>
      <c r="I6075" s="9" t="s">
        <v>5127</v>
      </c>
      <c r="J6075" s="9" t="s">
        <v>5127</v>
      </c>
      <c r="K6075" s="9" t="s">
        <v>5127</v>
      </c>
      <c r="L6075" s="9" t="s">
        <v>5127</v>
      </c>
      <c r="M6075" s="9" t="s">
        <v>5127</v>
      </c>
      <c r="N6075" s="9" t="s">
        <v>5127</v>
      </c>
      <c r="O6075" s="9" t="s">
        <v>5127</v>
      </c>
      <c r="P6075" s="9" t="s">
        <v>5127</v>
      </c>
      <c r="Q6075" s="9" t="s">
        <v>5127</v>
      </c>
      <c r="R6075" s="9" t="s">
        <v>5127</v>
      </c>
      <c r="S6075" s="9" t="s">
        <v>5127</v>
      </c>
      <c r="T6075" s="9"/>
      <c r="U6075" s="9"/>
      <c r="V6075" s="9"/>
      <c r="W6075" s="9"/>
      <c r="X6075" s="9"/>
      <c r="Y6075" s="9"/>
      <c r="Z6075" s="9"/>
      <c r="AA6075" s="9"/>
      <c r="AB6075" s="9"/>
      <c r="AC6075" s="9"/>
      <c r="AD6075" s="9"/>
      <c r="AE6075" s="9"/>
      <c r="AF6075" s="9"/>
      <c r="AG6075" s="9"/>
      <c r="AH6075" s="9"/>
      <c r="AI6075" s="9"/>
      <c r="AJ6075" s="9"/>
      <c r="AK6075" s="9"/>
      <c r="AL6075" s="9"/>
      <c r="AM6075" s="9"/>
      <c r="AN6075" s="9"/>
      <c r="AO6075" s="9"/>
      <c r="AP6075" s="9"/>
      <c r="AQ6075" s="9"/>
      <c r="AR6075" s="9"/>
      <c r="AS6075" s="9"/>
      <c r="AT6075" s="9"/>
      <c r="AU6075" s="9"/>
      <c r="AV6075" s="9"/>
      <c r="AW6075" s="9"/>
      <c r="AX6075" s="9"/>
      <c r="AY6075" s="9"/>
      <c r="AZ6075" s="9"/>
      <c r="BA6075" s="9"/>
      <c r="BB6075" s="9"/>
      <c r="BC6075" s="9"/>
      <c r="BD6075" s="9"/>
      <c r="BE6075" s="9"/>
      <c r="BF6075" s="9"/>
      <c r="BG6075" s="9"/>
      <c r="BH6075" s="9"/>
      <c r="BI6075" s="9"/>
      <c r="BJ6075" s="9"/>
      <c r="BK6075" s="9"/>
      <c r="BL6075" s="9"/>
      <c r="BM6075" s="9"/>
      <c r="BN6075" s="9"/>
      <c r="BO6075" s="9"/>
      <c r="BP6075" s="9"/>
      <c r="BQ6075" s="9"/>
      <c r="BR6075" s="9"/>
      <c r="BS6075" s="9"/>
      <c r="BT6075" s="9"/>
      <c r="BU6075" s="9"/>
      <c r="BV6075" s="9"/>
      <c r="BW6075" s="9"/>
      <c r="BX6075" s="9"/>
      <c r="BY6075" s="9"/>
      <c r="BZ6075" s="9"/>
      <c r="CA6075" s="9"/>
      <c r="CB6075" s="9"/>
      <c r="CC6075" s="9"/>
      <c r="CD6075" s="9"/>
      <c r="CE6075" s="9"/>
      <c r="CF6075" s="9"/>
    </row>
    <row r="6076" spans="1:84" x14ac:dyDescent="0.3">
      <c r="A6076" s="7" t="s">
        <v>3481</v>
      </c>
      <c r="B6076" s="8">
        <v>66579</v>
      </c>
      <c r="C6076" s="9" t="s">
        <v>5098</v>
      </c>
      <c r="D6076" s="9" t="s">
        <v>8410</v>
      </c>
      <c r="E6076" s="9" t="s">
        <v>5099</v>
      </c>
      <c r="F6076" s="9" t="s">
        <v>5099</v>
      </c>
      <c r="G6076" s="9" t="s">
        <v>5099</v>
      </c>
      <c r="H6076" s="9" t="s">
        <v>5099</v>
      </c>
      <c r="I6076" s="9" t="s">
        <v>5099</v>
      </c>
      <c r="J6076" s="9" t="s">
        <v>5099</v>
      </c>
      <c r="K6076" s="9" t="s">
        <v>5099</v>
      </c>
      <c r="L6076" s="9"/>
      <c r="M6076" s="9"/>
      <c r="N6076" s="9"/>
      <c r="O6076" s="9"/>
      <c r="P6076" s="9"/>
      <c r="Q6076" s="9"/>
      <c r="R6076" s="9"/>
      <c r="S6076" s="9"/>
      <c r="T6076" s="9"/>
      <c r="U6076" s="9"/>
      <c r="V6076" s="9"/>
      <c r="W6076" s="9"/>
      <c r="X6076" s="9"/>
      <c r="Y6076" s="9"/>
      <c r="Z6076" s="9"/>
      <c r="AA6076" s="9"/>
      <c r="AB6076" s="9"/>
      <c r="AC6076" s="9"/>
      <c r="AD6076" s="9"/>
      <c r="AE6076" s="9"/>
      <c r="AF6076" s="9"/>
      <c r="AG6076" s="9"/>
      <c r="AH6076" s="9"/>
      <c r="AI6076" s="9"/>
      <c r="AJ6076" s="9"/>
      <c r="AK6076" s="9"/>
      <c r="AL6076" s="9"/>
      <c r="AM6076" s="9"/>
      <c r="AN6076" s="9"/>
      <c r="AO6076" s="9"/>
      <c r="AP6076" s="9"/>
      <c r="AQ6076" s="9"/>
      <c r="AR6076" s="9"/>
      <c r="AS6076" s="9"/>
      <c r="AT6076" s="9"/>
      <c r="AU6076" s="9"/>
      <c r="AV6076" s="9"/>
      <c r="AW6076" s="9"/>
      <c r="AX6076" s="9"/>
      <c r="AY6076" s="9"/>
      <c r="AZ6076" s="9"/>
      <c r="BA6076" s="9"/>
      <c r="BB6076" s="9"/>
      <c r="BC6076" s="9"/>
      <c r="BD6076" s="9"/>
      <c r="BE6076" s="9"/>
      <c r="BF6076" s="9"/>
      <c r="BG6076" s="9"/>
      <c r="BH6076" s="9"/>
      <c r="BI6076" s="9"/>
      <c r="BJ6076" s="9"/>
      <c r="BK6076" s="9"/>
      <c r="BL6076" s="9"/>
      <c r="BM6076" s="9"/>
      <c r="BN6076" s="9"/>
      <c r="BO6076" s="9"/>
      <c r="BP6076" s="9"/>
      <c r="BQ6076" s="9"/>
      <c r="BR6076" s="9"/>
      <c r="BS6076" s="9"/>
      <c r="BT6076" s="9"/>
      <c r="BU6076" s="9"/>
      <c r="BV6076" s="9"/>
      <c r="BW6076" s="9"/>
      <c r="BX6076" s="9"/>
      <c r="BY6076" s="9"/>
      <c r="BZ6076" s="9"/>
      <c r="CA6076" s="9"/>
      <c r="CB6076" s="9"/>
      <c r="CC6076" s="9"/>
      <c r="CD6076" s="9"/>
      <c r="CE6076" s="9"/>
      <c r="CF6076" s="9"/>
    </row>
    <row r="6077" spans="1:84" x14ac:dyDescent="0.3">
      <c r="A6077" s="7" t="s">
        <v>7413</v>
      </c>
      <c r="B6077" s="8">
        <v>30457</v>
      </c>
      <c r="C6077" s="9" t="s">
        <v>5098</v>
      </c>
      <c r="D6077" s="9" t="s">
        <v>5108</v>
      </c>
      <c r="E6077" s="9"/>
      <c r="F6077" s="9"/>
      <c r="G6077" s="9"/>
      <c r="H6077" s="9" t="s">
        <v>5099</v>
      </c>
      <c r="I6077" s="9" t="s">
        <v>5099</v>
      </c>
      <c r="J6077" s="9" t="s">
        <v>5099</v>
      </c>
      <c r="K6077" s="9" t="s">
        <v>5099</v>
      </c>
      <c r="L6077" s="9"/>
      <c r="M6077" s="9"/>
      <c r="N6077" s="9"/>
      <c r="O6077" s="9"/>
      <c r="P6077" s="9"/>
      <c r="Q6077" s="9"/>
      <c r="R6077" s="9"/>
      <c r="S6077" s="9"/>
      <c r="T6077" s="9"/>
      <c r="U6077" s="9"/>
      <c r="V6077" s="9"/>
      <c r="W6077" s="9"/>
      <c r="X6077" s="9"/>
      <c r="Y6077" s="9"/>
      <c r="Z6077" s="9"/>
      <c r="AA6077" s="9"/>
      <c r="AB6077" s="9"/>
      <c r="AC6077" s="9"/>
      <c r="AD6077" s="9"/>
      <c r="AE6077" s="9"/>
      <c r="AF6077" s="9"/>
      <c r="AG6077" s="9"/>
      <c r="AH6077" s="9"/>
      <c r="AI6077" s="9"/>
      <c r="AJ6077" s="9"/>
      <c r="AK6077" s="9"/>
      <c r="AL6077" s="9"/>
      <c r="AM6077" s="9"/>
      <c r="AN6077" s="9"/>
      <c r="AO6077" s="9"/>
      <c r="AP6077" s="9"/>
      <c r="AQ6077" s="9"/>
      <c r="AR6077" s="9"/>
      <c r="AS6077" s="9"/>
      <c r="AT6077" s="9"/>
      <c r="AU6077" s="9"/>
      <c r="AV6077" s="9"/>
      <c r="AW6077" s="9"/>
      <c r="AX6077" s="9"/>
      <c r="AY6077" s="9"/>
      <c r="AZ6077" s="9"/>
      <c r="BA6077" s="9"/>
      <c r="BB6077" s="9"/>
      <c r="BC6077" s="9"/>
      <c r="BD6077" s="9"/>
      <c r="BE6077" s="9"/>
      <c r="BF6077" s="9"/>
      <c r="BG6077" s="9"/>
      <c r="BH6077" s="9"/>
      <c r="BI6077" s="9"/>
      <c r="BJ6077" s="9"/>
      <c r="BK6077" s="9"/>
      <c r="BL6077" s="9"/>
      <c r="BM6077" s="9"/>
      <c r="BN6077" s="9"/>
      <c r="BO6077" s="9"/>
      <c r="BP6077" s="9"/>
      <c r="BQ6077" s="9"/>
      <c r="BR6077" s="9"/>
      <c r="BS6077" s="9"/>
      <c r="BT6077" s="9"/>
      <c r="BU6077" s="9"/>
      <c r="BV6077" s="9"/>
      <c r="BW6077" s="9"/>
      <c r="BX6077" s="9"/>
      <c r="BY6077" s="9"/>
      <c r="BZ6077" s="9"/>
      <c r="CA6077" s="9"/>
      <c r="CB6077" s="9"/>
      <c r="CC6077" s="9"/>
      <c r="CD6077" s="9"/>
      <c r="CE6077" s="9"/>
      <c r="CF6077" s="9"/>
    </row>
    <row r="6078" spans="1:84" x14ac:dyDescent="0.3">
      <c r="A6078" s="7" t="s">
        <v>3482</v>
      </c>
      <c r="B6078" s="8">
        <v>37856</v>
      </c>
      <c r="C6078" s="9" t="s">
        <v>5107</v>
      </c>
      <c r="D6078" s="9" t="s">
        <v>5211</v>
      </c>
      <c r="E6078" s="9" t="s">
        <v>5211</v>
      </c>
      <c r="F6078" s="9" t="s">
        <v>5211</v>
      </c>
      <c r="G6078" s="9" t="s">
        <v>5211</v>
      </c>
      <c r="H6078" s="9" t="s">
        <v>5211</v>
      </c>
      <c r="I6078" s="9" t="s">
        <v>5211</v>
      </c>
      <c r="J6078" s="9" t="s">
        <v>5211</v>
      </c>
      <c r="K6078" s="9" t="s">
        <v>5211</v>
      </c>
      <c r="L6078" s="9" t="s">
        <v>5211</v>
      </c>
      <c r="M6078" s="9" t="s">
        <v>5211</v>
      </c>
      <c r="N6078" s="9"/>
      <c r="O6078" s="9"/>
      <c r="P6078" s="9"/>
      <c r="Q6078" s="9"/>
      <c r="R6078" s="9"/>
      <c r="S6078" s="9"/>
      <c r="T6078" s="9"/>
      <c r="U6078" s="9"/>
      <c r="V6078" s="9"/>
      <c r="W6078" s="9"/>
      <c r="X6078" s="9"/>
      <c r="Y6078" s="9"/>
      <c r="Z6078" s="9"/>
      <c r="AA6078" s="9"/>
      <c r="AB6078" s="9"/>
      <c r="AC6078" s="9"/>
      <c r="AD6078" s="9"/>
      <c r="AE6078" s="9"/>
      <c r="AF6078" s="9" t="s">
        <v>5102</v>
      </c>
      <c r="AG6078" s="9" t="s">
        <v>5102</v>
      </c>
      <c r="AH6078" s="9"/>
      <c r="AI6078" s="9"/>
      <c r="AJ6078" s="9"/>
      <c r="AK6078" s="9"/>
      <c r="AL6078" s="9"/>
      <c r="AM6078" s="9"/>
      <c r="AN6078" s="9"/>
      <c r="AO6078" s="9"/>
      <c r="AP6078" s="9"/>
      <c r="AQ6078" s="9"/>
      <c r="AR6078" s="9"/>
      <c r="AS6078" s="9"/>
      <c r="AT6078" s="9"/>
      <c r="AU6078" s="9"/>
      <c r="AV6078" s="9"/>
      <c r="AW6078" s="9"/>
      <c r="AX6078" s="9"/>
      <c r="AY6078" s="9"/>
      <c r="AZ6078" s="9"/>
      <c r="BA6078" s="9"/>
      <c r="BB6078" s="9"/>
      <c r="BC6078" s="9"/>
      <c r="BD6078" s="9"/>
      <c r="BE6078" s="9"/>
      <c r="BF6078" s="9"/>
      <c r="BG6078" s="9"/>
      <c r="BH6078" s="9"/>
      <c r="BI6078" s="9"/>
      <c r="BJ6078" s="9"/>
      <c r="BK6078" s="9"/>
      <c r="BL6078" s="9"/>
      <c r="BM6078" s="9"/>
      <c r="BN6078" s="9"/>
      <c r="BO6078" s="9"/>
      <c r="BP6078" s="9"/>
      <c r="BQ6078" s="9"/>
      <c r="BR6078" s="9"/>
      <c r="BS6078" s="9"/>
      <c r="BT6078" s="9"/>
      <c r="BU6078" s="9"/>
      <c r="BV6078" s="9"/>
      <c r="BW6078" s="9"/>
      <c r="BX6078" s="9"/>
      <c r="BY6078" s="9"/>
      <c r="BZ6078" s="9"/>
      <c r="CA6078" s="9"/>
      <c r="CB6078" s="9"/>
      <c r="CC6078" s="9"/>
      <c r="CD6078" s="9"/>
      <c r="CE6078" s="9"/>
      <c r="CF6078" s="9"/>
    </row>
    <row r="6079" spans="1:84" x14ac:dyDescent="0.3">
      <c r="A6079" s="7" t="s">
        <v>7414</v>
      </c>
      <c r="B6079" s="8">
        <v>41644</v>
      </c>
      <c r="C6079" s="9" t="s">
        <v>5107</v>
      </c>
      <c r="D6079" s="9" t="s">
        <v>9193</v>
      </c>
      <c r="E6079" s="9"/>
      <c r="F6079" s="9"/>
      <c r="G6079" s="9"/>
      <c r="H6079" s="9"/>
      <c r="I6079" s="9"/>
      <c r="J6079" s="9"/>
      <c r="K6079" s="9"/>
      <c r="L6079" s="9"/>
      <c r="M6079" s="9"/>
      <c r="N6079" s="9"/>
      <c r="O6079" s="9"/>
      <c r="P6079" s="9"/>
      <c r="Q6079" s="9"/>
      <c r="R6079" s="9"/>
      <c r="S6079" s="9"/>
      <c r="T6079" s="9"/>
      <c r="U6079" s="9"/>
      <c r="V6079" s="9"/>
      <c r="W6079" s="9"/>
      <c r="X6079" s="9"/>
      <c r="Y6079" s="9"/>
      <c r="Z6079" s="9"/>
      <c r="AA6079" s="9"/>
      <c r="AB6079" s="9"/>
      <c r="AC6079" s="9"/>
      <c r="AD6079" s="9"/>
      <c r="AE6079" s="9"/>
      <c r="AF6079" s="9"/>
      <c r="AG6079" s="9"/>
      <c r="AH6079" s="9"/>
      <c r="AI6079" s="9"/>
      <c r="AJ6079" s="9"/>
      <c r="AK6079" s="9"/>
      <c r="AL6079" s="9"/>
      <c r="AM6079" s="9"/>
      <c r="AN6079" s="9"/>
      <c r="AO6079" s="9"/>
      <c r="AP6079" s="9"/>
      <c r="AQ6079" s="9"/>
      <c r="AR6079" s="9"/>
      <c r="AS6079" s="9"/>
      <c r="AT6079" s="9"/>
      <c r="AU6079" s="9"/>
      <c r="AV6079" s="9"/>
      <c r="AW6079" s="9"/>
      <c r="AX6079" s="9"/>
      <c r="AY6079" s="9"/>
      <c r="AZ6079" s="9"/>
      <c r="BA6079" s="9"/>
      <c r="BB6079" s="9"/>
      <c r="BC6079" s="9"/>
      <c r="BD6079" s="9"/>
      <c r="BE6079" s="9"/>
      <c r="BF6079" s="9"/>
      <c r="BG6079" s="9"/>
      <c r="BH6079" s="9"/>
      <c r="BI6079" s="9"/>
      <c r="BJ6079" s="9"/>
      <c r="BK6079" s="9"/>
      <c r="BL6079" s="9"/>
      <c r="BM6079" s="9"/>
      <c r="BN6079" s="9"/>
      <c r="BO6079" s="9"/>
      <c r="BP6079" s="9"/>
      <c r="BQ6079" s="9"/>
      <c r="BR6079" s="9"/>
      <c r="BS6079" s="9"/>
      <c r="BT6079" s="9"/>
      <c r="BU6079" s="9"/>
      <c r="BV6079" s="9"/>
      <c r="BW6079" s="9"/>
      <c r="BX6079" s="9"/>
      <c r="BY6079" s="9"/>
      <c r="BZ6079" s="9"/>
      <c r="CA6079" s="9"/>
      <c r="CB6079" s="9"/>
      <c r="CC6079" s="9"/>
      <c r="CD6079" s="9"/>
      <c r="CE6079" s="9"/>
      <c r="CF6079" s="9"/>
    </row>
    <row r="6080" spans="1:84" x14ac:dyDescent="0.3">
      <c r="A6080" s="7" t="s">
        <v>3483</v>
      </c>
      <c r="B6080" s="8">
        <v>67929</v>
      </c>
      <c r="C6080" s="9" t="s">
        <v>1048</v>
      </c>
      <c r="D6080" s="9" t="s">
        <v>5127</v>
      </c>
      <c r="E6080" s="9" t="s">
        <v>5127</v>
      </c>
      <c r="F6080" s="9" t="s">
        <v>5127</v>
      </c>
      <c r="G6080" s="9" t="s">
        <v>5127</v>
      </c>
      <c r="H6080" s="9" t="s">
        <v>5127</v>
      </c>
      <c r="I6080" s="9" t="s">
        <v>5127</v>
      </c>
      <c r="J6080" s="9" t="s">
        <v>5127</v>
      </c>
      <c r="K6080" s="9" t="s">
        <v>5127</v>
      </c>
      <c r="L6080" s="9" t="s">
        <v>5127</v>
      </c>
      <c r="M6080" s="9"/>
      <c r="N6080" s="9"/>
      <c r="O6080" s="9"/>
      <c r="P6080" s="9"/>
      <c r="Q6080" s="9"/>
      <c r="R6080" s="9"/>
      <c r="S6080" s="9"/>
      <c r="T6080" s="9"/>
      <c r="U6080" s="9"/>
      <c r="V6080" s="9"/>
      <c r="W6080" s="9"/>
      <c r="X6080" s="9"/>
      <c r="Y6080" s="9"/>
      <c r="Z6080" s="9"/>
      <c r="AA6080" s="9"/>
      <c r="AB6080" s="9"/>
      <c r="AC6080" s="9"/>
      <c r="AD6080" s="9"/>
      <c r="AE6080" s="9"/>
      <c r="AF6080" s="9"/>
      <c r="AG6080" s="9"/>
      <c r="AH6080" s="9"/>
      <c r="AI6080" s="9"/>
      <c r="AJ6080" s="9"/>
      <c r="AK6080" s="9"/>
      <c r="AL6080" s="9"/>
      <c r="AM6080" s="9"/>
      <c r="AN6080" s="9"/>
      <c r="AO6080" s="9"/>
      <c r="AP6080" s="9"/>
      <c r="AQ6080" s="9"/>
      <c r="AR6080" s="9"/>
      <c r="AS6080" s="9"/>
      <c r="AT6080" s="9"/>
      <c r="AU6080" s="9"/>
      <c r="AV6080" s="9"/>
      <c r="AW6080" s="9"/>
      <c r="AX6080" s="9"/>
      <c r="AY6080" s="9"/>
      <c r="AZ6080" s="9"/>
      <c r="BA6080" s="9"/>
      <c r="BB6080" s="9"/>
      <c r="BC6080" s="9"/>
      <c r="BD6080" s="9"/>
      <c r="BE6080" s="9"/>
      <c r="BF6080" s="9"/>
      <c r="BG6080" s="9"/>
      <c r="BH6080" s="9"/>
      <c r="BI6080" s="9"/>
      <c r="BJ6080" s="9"/>
      <c r="BK6080" s="9"/>
      <c r="BL6080" s="9"/>
      <c r="BM6080" s="9"/>
      <c r="BN6080" s="9"/>
      <c r="BO6080" s="9"/>
      <c r="BP6080" s="9"/>
      <c r="BQ6080" s="9"/>
      <c r="BR6080" s="9"/>
      <c r="BS6080" s="9"/>
      <c r="BT6080" s="9"/>
      <c r="BU6080" s="9"/>
      <c r="BV6080" s="9"/>
      <c r="BW6080" s="9"/>
      <c r="BX6080" s="9"/>
      <c r="BY6080" s="9"/>
      <c r="BZ6080" s="9"/>
      <c r="CA6080" s="9"/>
      <c r="CB6080" s="9"/>
      <c r="CC6080" s="9"/>
      <c r="CD6080" s="9"/>
      <c r="CE6080" s="9"/>
      <c r="CF6080" s="9"/>
    </row>
    <row r="6081" spans="1:84" x14ac:dyDescent="0.3">
      <c r="A6081" s="7" t="s">
        <v>3484</v>
      </c>
      <c r="B6081" s="8">
        <v>50248</v>
      </c>
      <c r="C6081" s="9" t="s">
        <v>5098</v>
      </c>
      <c r="D6081" s="9" t="s">
        <v>5134</v>
      </c>
      <c r="E6081" s="9" t="s">
        <v>5134</v>
      </c>
      <c r="F6081" s="9" t="s">
        <v>5134</v>
      </c>
      <c r="G6081" s="9" t="s">
        <v>5134</v>
      </c>
      <c r="H6081" s="9" t="s">
        <v>5134</v>
      </c>
      <c r="I6081" s="9" t="s">
        <v>5134</v>
      </c>
      <c r="J6081" s="9" t="s">
        <v>5134</v>
      </c>
      <c r="K6081" s="9" t="s">
        <v>5134</v>
      </c>
      <c r="L6081" s="9"/>
      <c r="M6081" s="9"/>
      <c r="N6081" s="9"/>
      <c r="O6081" s="9"/>
      <c r="P6081" s="9"/>
      <c r="Q6081" s="9"/>
      <c r="R6081" s="9"/>
      <c r="S6081" s="9"/>
      <c r="T6081" s="9"/>
      <c r="U6081" s="9"/>
      <c r="V6081" s="9"/>
      <c r="W6081" s="9"/>
      <c r="X6081" s="9"/>
      <c r="Y6081" s="9" t="s">
        <v>5102</v>
      </c>
      <c r="Z6081" s="9" t="s">
        <v>5102</v>
      </c>
      <c r="AA6081" s="9" t="s">
        <v>5102</v>
      </c>
      <c r="AB6081" s="9" t="s">
        <v>5102</v>
      </c>
      <c r="AC6081" s="9" t="s">
        <v>5102</v>
      </c>
      <c r="AD6081" s="9" t="s">
        <v>5102</v>
      </c>
      <c r="AE6081" s="9" t="s">
        <v>5102</v>
      </c>
      <c r="AF6081" s="9"/>
      <c r="AG6081" s="9"/>
      <c r="AH6081" s="9"/>
      <c r="AI6081" s="9"/>
      <c r="AJ6081" s="9"/>
      <c r="AK6081" s="9"/>
      <c r="AL6081" s="9"/>
      <c r="AM6081" s="9"/>
      <c r="AN6081" s="9"/>
      <c r="AO6081" s="9"/>
      <c r="AP6081" s="9"/>
      <c r="AQ6081" s="9"/>
      <c r="AR6081" s="9"/>
      <c r="AS6081" s="9"/>
      <c r="AT6081" s="9"/>
      <c r="AU6081" s="9"/>
      <c r="AV6081" s="9"/>
      <c r="AW6081" s="9"/>
      <c r="AX6081" s="9"/>
      <c r="AY6081" s="9"/>
      <c r="AZ6081" s="9"/>
      <c r="BA6081" s="9"/>
      <c r="BB6081" s="9"/>
      <c r="BC6081" s="9"/>
      <c r="BD6081" s="9"/>
      <c r="BE6081" s="9"/>
      <c r="BF6081" s="9"/>
      <c r="BG6081" s="9"/>
      <c r="BH6081" s="9"/>
      <c r="BI6081" s="9"/>
      <c r="BJ6081" s="9"/>
      <c r="BK6081" s="9"/>
      <c r="BL6081" s="9"/>
      <c r="BM6081" s="9"/>
      <c r="BN6081" s="9"/>
      <c r="BO6081" s="9"/>
      <c r="BP6081" s="9"/>
      <c r="BQ6081" s="9"/>
      <c r="BR6081" s="9"/>
      <c r="BS6081" s="9"/>
      <c r="BT6081" s="9"/>
      <c r="BU6081" s="9"/>
      <c r="BV6081" s="9"/>
      <c r="BW6081" s="9"/>
      <c r="BX6081" s="9"/>
      <c r="BY6081" s="9"/>
      <c r="BZ6081" s="9"/>
      <c r="CA6081" s="9"/>
      <c r="CB6081" s="9"/>
      <c r="CC6081" s="9"/>
      <c r="CD6081" s="9"/>
      <c r="CE6081" s="9"/>
      <c r="CF6081" s="9"/>
    </row>
    <row r="6082" spans="1:84" x14ac:dyDescent="0.3">
      <c r="A6082" s="7" t="s">
        <v>7415</v>
      </c>
      <c r="B6082" s="8">
        <v>29125</v>
      </c>
      <c r="C6082" s="9" t="s">
        <v>1048</v>
      </c>
      <c r="D6082" s="9" t="s">
        <v>5099</v>
      </c>
      <c r="E6082" s="9"/>
      <c r="F6082" s="9"/>
      <c r="G6082" s="9"/>
      <c r="H6082" s="9"/>
      <c r="I6082" s="9"/>
      <c r="J6082" s="9" t="s">
        <v>5099</v>
      </c>
      <c r="K6082" s="9" t="s">
        <v>5099</v>
      </c>
      <c r="L6082" s="9"/>
      <c r="M6082" s="9"/>
      <c r="N6082" s="9"/>
      <c r="O6082" s="9"/>
      <c r="P6082" s="9"/>
      <c r="Q6082" s="9"/>
      <c r="R6082" s="9"/>
      <c r="S6082" s="9"/>
      <c r="T6082" s="9"/>
      <c r="U6082" s="9"/>
      <c r="V6082" s="9"/>
      <c r="W6082" s="9"/>
      <c r="X6082" s="9"/>
      <c r="Y6082" s="9"/>
      <c r="Z6082" s="9"/>
      <c r="AA6082" s="9"/>
      <c r="AB6082" s="9"/>
      <c r="AC6082" s="9"/>
      <c r="AD6082" s="9" t="s">
        <v>5099</v>
      </c>
      <c r="AE6082" s="9" t="s">
        <v>5099</v>
      </c>
      <c r="AF6082" s="9"/>
      <c r="AG6082" s="9"/>
      <c r="AH6082" s="9"/>
      <c r="AI6082" s="9"/>
      <c r="AJ6082" s="9"/>
      <c r="AK6082" s="9"/>
      <c r="AL6082" s="9"/>
      <c r="AM6082" s="9"/>
      <c r="AN6082" s="9"/>
      <c r="AO6082" s="9"/>
      <c r="AP6082" s="9"/>
      <c r="AQ6082" s="9"/>
      <c r="AR6082" s="9"/>
      <c r="AS6082" s="9"/>
      <c r="AT6082" s="9"/>
      <c r="AU6082" s="9"/>
      <c r="AV6082" s="9"/>
      <c r="AW6082" s="9"/>
      <c r="AX6082" s="9"/>
      <c r="AY6082" s="9"/>
      <c r="AZ6082" s="9"/>
      <c r="BA6082" s="9"/>
      <c r="BB6082" s="9"/>
      <c r="BC6082" s="9"/>
      <c r="BD6082" s="9"/>
      <c r="BE6082" s="9"/>
      <c r="BF6082" s="9"/>
      <c r="BG6082" s="9"/>
      <c r="BH6082" s="9"/>
      <c r="BI6082" s="9"/>
      <c r="BJ6082" s="9"/>
      <c r="BK6082" s="9"/>
      <c r="BL6082" s="9"/>
      <c r="BM6082" s="9"/>
      <c r="BN6082" s="9"/>
      <c r="BO6082" s="9"/>
      <c r="BP6082" s="9"/>
      <c r="BQ6082" s="9"/>
      <c r="BR6082" s="9"/>
      <c r="BS6082" s="9"/>
      <c r="BT6082" s="9"/>
      <c r="BU6082" s="9"/>
      <c r="BV6082" s="9"/>
      <c r="BW6082" s="9"/>
      <c r="BX6082" s="9"/>
      <c r="BY6082" s="9"/>
      <c r="BZ6082" s="9"/>
      <c r="CA6082" s="9"/>
      <c r="CB6082" s="9"/>
      <c r="CC6082" s="9"/>
      <c r="CD6082" s="9"/>
      <c r="CE6082" s="9"/>
      <c r="CF6082" s="9"/>
    </row>
    <row r="6083" spans="1:84" x14ac:dyDescent="0.3">
      <c r="A6083" s="7" t="s">
        <v>3485</v>
      </c>
      <c r="B6083" s="8">
        <v>32357</v>
      </c>
      <c r="C6083" s="9" t="s">
        <v>5098</v>
      </c>
      <c r="D6083" s="9" t="s">
        <v>5102</v>
      </c>
      <c r="E6083" s="9" t="s">
        <v>5102</v>
      </c>
      <c r="F6083" s="9" t="s">
        <v>5102</v>
      </c>
      <c r="G6083" s="9" t="s">
        <v>5102</v>
      </c>
      <c r="H6083" s="9" t="s">
        <v>5102</v>
      </c>
      <c r="I6083" s="9" t="s">
        <v>5102</v>
      </c>
      <c r="J6083" s="9" t="s">
        <v>5102</v>
      </c>
      <c r="K6083" s="9"/>
      <c r="L6083" s="9"/>
      <c r="M6083" s="9"/>
      <c r="N6083" s="9"/>
      <c r="O6083" s="9"/>
      <c r="P6083" s="9"/>
      <c r="Q6083" s="9"/>
      <c r="R6083" s="9"/>
      <c r="S6083" s="9"/>
      <c r="T6083" s="9"/>
      <c r="U6083" s="9"/>
      <c r="V6083" s="9"/>
      <c r="W6083" s="9"/>
      <c r="X6083" s="9"/>
      <c r="Y6083" s="9" t="s">
        <v>5102</v>
      </c>
      <c r="Z6083" s="9" t="s">
        <v>5102</v>
      </c>
      <c r="AA6083" s="9" t="s">
        <v>5102</v>
      </c>
      <c r="AB6083" s="9" t="s">
        <v>5102</v>
      </c>
      <c r="AC6083" s="9"/>
      <c r="AD6083" s="9"/>
      <c r="AE6083" s="9"/>
      <c r="AF6083" s="9"/>
      <c r="AG6083" s="9"/>
      <c r="AH6083" s="9"/>
      <c r="AI6083" s="9"/>
      <c r="AJ6083" s="9"/>
      <c r="AK6083" s="9"/>
      <c r="AL6083" s="9"/>
      <c r="AM6083" s="9"/>
      <c r="AN6083" s="9"/>
      <c r="AO6083" s="9"/>
      <c r="AP6083" s="9"/>
      <c r="AQ6083" s="9"/>
      <c r="AR6083" s="9"/>
      <c r="AS6083" s="9" t="s">
        <v>5102</v>
      </c>
      <c r="AT6083" s="9" t="s">
        <v>5102</v>
      </c>
      <c r="AU6083" s="9" t="s">
        <v>5102</v>
      </c>
      <c r="AV6083" s="9" t="s">
        <v>5102</v>
      </c>
      <c r="AW6083" s="9"/>
      <c r="AX6083" s="9"/>
      <c r="AY6083" s="9"/>
      <c r="AZ6083" s="9"/>
      <c r="BA6083" s="9"/>
      <c r="BB6083" s="9"/>
      <c r="BC6083" s="9"/>
      <c r="BD6083" s="9"/>
      <c r="BE6083" s="9"/>
      <c r="BF6083" s="9"/>
      <c r="BG6083" s="9"/>
      <c r="BH6083" s="9"/>
      <c r="BI6083" s="9"/>
      <c r="BJ6083" s="9"/>
      <c r="BK6083" s="9"/>
      <c r="BL6083" s="9"/>
      <c r="BM6083" s="9"/>
      <c r="BN6083" s="9"/>
      <c r="BO6083" s="9"/>
      <c r="BP6083" s="9"/>
      <c r="BQ6083" s="9"/>
      <c r="BR6083" s="9"/>
      <c r="BS6083" s="9"/>
      <c r="BT6083" s="9"/>
      <c r="BU6083" s="9"/>
      <c r="BV6083" s="9"/>
      <c r="BW6083" s="9"/>
      <c r="BX6083" s="9"/>
      <c r="BY6083" s="9"/>
      <c r="BZ6083" s="9"/>
      <c r="CA6083" s="9"/>
      <c r="CB6083" s="9"/>
      <c r="CC6083" s="9"/>
      <c r="CD6083" s="9"/>
      <c r="CE6083" s="9"/>
      <c r="CF6083" s="9"/>
    </row>
    <row r="6084" spans="1:84" x14ac:dyDescent="0.3">
      <c r="A6084" s="7" t="s">
        <v>3486</v>
      </c>
      <c r="B6084" s="8">
        <v>66802</v>
      </c>
      <c r="C6084" s="9" t="s">
        <v>5109</v>
      </c>
      <c r="D6084" s="9" t="s">
        <v>5099</v>
      </c>
      <c r="E6084" s="9" t="s">
        <v>5099</v>
      </c>
      <c r="F6084" s="9" t="s">
        <v>5099</v>
      </c>
      <c r="G6084" s="9" t="s">
        <v>5099</v>
      </c>
      <c r="H6084" s="9" t="s">
        <v>5099</v>
      </c>
      <c r="I6084" s="9" t="s">
        <v>5099</v>
      </c>
      <c r="J6084" s="9" t="s">
        <v>5099</v>
      </c>
      <c r="K6084" s="9" t="s">
        <v>5099</v>
      </c>
      <c r="L6084" s="9"/>
      <c r="M6084" s="9"/>
      <c r="N6084" s="9"/>
      <c r="O6084" s="9"/>
      <c r="P6084" s="9"/>
      <c r="Q6084" s="9"/>
      <c r="R6084" s="9"/>
      <c r="S6084" s="9"/>
      <c r="T6084" s="9"/>
      <c r="U6084" s="9"/>
      <c r="V6084" s="9"/>
      <c r="W6084" s="9"/>
      <c r="X6084" s="9"/>
      <c r="Y6084" s="9"/>
      <c r="Z6084" s="9"/>
      <c r="AA6084" s="9"/>
      <c r="AB6084" s="9"/>
      <c r="AC6084" s="9"/>
      <c r="AD6084" s="9"/>
      <c r="AE6084" s="9"/>
      <c r="AF6084" s="9"/>
      <c r="AG6084" s="9"/>
      <c r="AH6084" s="9"/>
      <c r="AI6084" s="9"/>
      <c r="AJ6084" s="9"/>
      <c r="AK6084" s="9"/>
      <c r="AL6084" s="9"/>
      <c r="AM6084" s="9"/>
      <c r="AN6084" s="9"/>
      <c r="AO6084" s="9"/>
      <c r="AP6084" s="9"/>
      <c r="AQ6084" s="9"/>
      <c r="AR6084" s="9"/>
      <c r="AS6084" s="9"/>
      <c r="AT6084" s="9"/>
      <c r="AU6084" s="9"/>
      <c r="AV6084" s="9"/>
      <c r="AW6084" s="9"/>
      <c r="AX6084" s="9"/>
      <c r="AY6084" s="9"/>
      <c r="AZ6084" s="9"/>
      <c r="BA6084" s="9"/>
      <c r="BB6084" s="9"/>
      <c r="BC6084" s="9"/>
      <c r="BD6084" s="9"/>
      <c r="BE6084" s="9"/>
      <c r="BF6084" s="9"/>
      <c r="BG6084" s="9"/>
      <c r="BH6084" s="9"/>
      <c r="BI6084" s="9"/>
      <c r="BJ6084" s="9"/>
      <c r="BK6084" s="9"/>
      <c r="BL6084" s="9"/>
      <c r="BM6084" s="9"/>
      <c r="BN6084" s="9"/>
      <c r="BO6084" s="9"/>
      <c r="BP6084" s="9"/>
      <c r="BQ6084" s="9"/>
      <c r="BR6084" s="9"/>
      <c r="BS6084" s="9"/>
      <c r="BT6084" s="9"/>
      <c r="BU6084" s="9"/>
      <c r="BV6084" s="9"/>
      <c r="BW6084" s="9"/>
      <c r="BX6084" s="9"/>
      <c r="BY6084" s="9"/>
      <c r="BZ6084" s="9"/>
      <c r="CA6084" s="9"/>
      <c r="CB6084" s="9"/>
      <c r="CC6084" s="9"/>
      <c r="CD6084" s="9"/>
      <c r="CE6084" s="9"/>
      <c r="CF6084" s="9"/>
    </row>
    <row r="6085" spans="1:84" x14ac:dyDescent="0.3">
      <c r="A6085" s="7" t="s">
        <v>7416</v>
      </c>
      <c r="B6085" s="8">
        <v>39296</v>
      </c>
      <c r="C6085" s="9" t="s">
        <v>1048</v>
      </c>
      <c r="D6085" s="9" t="s">
        <v>5131</v>
      </c>
      <c r="E6085" s="9"/>
      <c r="F6085" s="9"/>
      <c r="G6085" s="9"/>
      <c r="H6085" s="9"/>
      <c r="I6085" s="9"/>
      <c r="J6085" s="9" t="s">
        <v>5102</v>
      </c>
      <c r="K6085" s="9" t="s">
        <v>5102</v>
      </c>
      <c r="L6085" s="9"/>
      <c r="M6085" s="9"/>
      <c r="N6085" s="9"/>
      <c r="O6085" s="9"/>
      <c r="P6085" s="9"/>
      <c r="Q6085" s="9"/>
      <c r="R6085" s="9"/>
      <c r="S6085" s="9"/>
      <c r="T6085" s="9"/>
      <c r="U6085" s="9"/>
      <c r="V6085" s="9"/>
      <c r="W6085" s="9"/>
      <c r="X6085" s="9"/>
      <c r="Y6085" s="9"/>
      <c r="Z6085" s="9"/>
      <c r="AA6085" s="9"/>
      <c r="AB6085" s="9"/>
      <c r="AC6085" s="9"/>
      <c r="AD6085" s="9"/>
      <c r="AE6085" s="9"/>
      <c r="AF6085" s="9"/>
      <c r="AG6085" s="9"/>
      <c r="AH6085" s="9"/>
      <c r="AI6085" s="9"/>
      <c r="AJ6085" s="9"/>
      <c r="AK6085" s="9"/>
      <c r="AL6085" s="9"/>
      <c r="AM6085" s="9"/>
      <c r="AN6085" s="9"/>
      <c r="AO6085" s="9"/>
      <c r="AP6085" s="9"/>
      <c r="AQ6085" s="9"/>
      <c r="AR6085" s="9"/>
      <c r="AS6085" s="9"/>
      <c r="AT6085" s="9"/>
      <c r="AU6085" s="9"/>
      <c r="AV6085" s="9"/>
      <c r="AW6085" s="9"/>
      <c r="AX6085" s="9"/>
      <c r="AY6085" s="9"/>
      <c r="AZ6085" s="9"/>
      <c r="BA6085" s="9"/>
      <c r="BB6085" s="9"/>
      <c r="BC6085" s="9"/>
      <c r="BD6085" s="9"/>
      <c r="BE6085" s="9"/>
      <c r="BF6085" s="9"/>
      <c r="BG6085" s="9"/>
      <c r="BH6085" s="9"/>
      <c r="BI6085" s="9"/>
      <c r="BJ6085" s="9"/>
      <c r="BK6085" s="9"/>
      <c r="BL6085" s="9"/>
      <c r="BM6085" s="9"/>
      <c r="BN6085" s="9"/>
      <c r="BO6085" s="9"/>
      <c r="BP6085" s="9"/>
      <c r="BQ6085" s="9"/>
      <c r="BR6085" s="9"/>
      <c r="BS6085" s="9"/>
      <c r="BT6085" s="9"/>
      <c r="BU6085" s="9"/>
      <c r="BV6085" s="9"/>
      <c r="BW6085" s="9"/>
      <c r="BX6085" s="9"/>
      <c r="BY6085" s="9"/>
      <c r="BZ6085" s="9"/>
      <c r="CA6085" s="9"/>
      <c r="CB6085" s="9"/>
      <c r="CC6085" s="9"/>
      <c r="CD6085" s="9"/>
      <c r="CE6085" s="9"/>
      <c r="CF6085" s="9"/>
    </row>
    <row r="6086" spans="1:84" x14ac:dyDescent="0.3">
      <c r="A6086" s="7" t="s">
        <v>3487</v>
      </c>
      <c r="B6086" s="8">
        <v>29478</v>
      </c>
      <c r="C6086" s="9" t="s">
        <v>5212</v>
      </c>
      <c r="D6086" s="9" t="s">
        <v>5102</v>
      </c>
      <c r="E6086" s="9" t="s">
        <v>5102</v>
      </c>
      <c r="F6086" s="9" t="s">
        <v>5102</v>
      </c>
      <c r="G6086" s="9" t="s">
        <v>5102</v>
      </c>
      <c r="H6086" s="9" t="s">
        <v>5102</v>
      </c>
      <c r="I6086" s="9" t="s">
        <v>5102</v>
      </c>
      <c r="J6086" s="9" t="s">
        <v>5102</v>
      </c>
      <c r="K6086" s="9" t="s">
        <v>5102</v>
      </c>
      <c r="L6086" s="9" t="s">
        <v>5102</v>
      </c>
      <c r="M6086" s="9" t="s">
        <v>5102</v>
      </c>
      <c r="N6086" s="9"/>
      <c r="O6086" s="9"/>
      <c r="P6086" s="9"/>
      <c r="Q6086" s="9"/>
      <c r="R6086" s="9"/>
      <c r="S6086" s="9"/>
      <c r="T6086" s="9"/>
      <c r="U6086" s="9"/>
      <c r="V6086" s="9"/>
      <c r="W6086" s="9"/>
      <c r="X6086" s="9"/>
      <c r="Y6086" s="9"/>
      <c r="Z6086" s="9"/>
      <c r="AA6086" s="9"/>
      <c r="AB6086" s="9"/>
      <c r="AC6086" s="9"/>
      <c r="AD6086" s="9"/>
      <c r="AE6086" s="9"/>
      <c r="AF6086" s="9"/>
      <c r="AG6086" s="9"/>
      <c r="AH6086" s="9"/>
      <c r="AI6086" s="9"/>
      <c r="AJ6086" s="9"/>
      <c r="AK6086" s="9"/>
      <c r="AL6086" s="9"/>
      <c r="AM6086" s="9"/>
      <c r="AN6086" s="9"/>
      <c r="AO6086" s="9"/>
      <c r="AP6086" s="9"/>
      <c r="AQ6086" s="9"/>
      <c r="AR6086" s="9"/>
      <c r="AS6086" s="9"/>
      <c r="AT6086" s="9"/>
      <c r="AU6086" s="9"/>
      <c r="AV6086" s="9"/>
      <c r="AW6086" s="9"/>
      <c r="AX6086" s="9"/>
      <c r="AY6086" s="9"/>
      <c r="AZ6086" s="9"/>
      <c r="BA6086" s="9"/>
      <c r="BB6086" s="9"/>
      <c r="BC6086" s="9"/>
      <c r="BD6086" s="9"/>
      <c r="BE6086" s="9"/>
      <c r="BF6086" s="9"/>
      <c r="BG6086" s="9"/>
      <c r="BH6086" s="9"/>
      <c r="BI6086" s="9"/>
      <c r="BJ6086" s="9"/>
      <c r="BK6086" s="9"/>
      <c r="BL6086" s="9"/>
      <c r="BM6086" s="9"/>
      <c r="BN6086" s="9"/>
      <c r="BO6086" s="9"/>
      <c r="BP6086" s="9"/>
      <c r="BQ6086" s="9"/>
      <c r="BR6086" s="9"/>
      <c r="BS6086" s="9"/>
      <c r="BT6086" s="9"/>
      <c r="BU6086" s="9"/>
      <c r="BV6086" s="9"/>
      <c r="BW6086" s="9"/>
      <c r="BX6086" s="9"/>
      <c r="BY6086" s="9"/>
      <c r="BZ6086" s="9"/>
      <c r="CA6086" s="9"/>
      <c r="CB6086" s="9"/>
      <c r="CC6086" s="9"/>
      <c r="CD6086" s="9"/>
      <c r="CE6086" s="9"/>
      <c r="CF6086" s="9"/>
    </row>
    <row r="6087" spans="1:84" x14ac:dyDescent="0.3">
      <c r="A6087" s="7" t="s">
        <v>3488</v>
      </c>
      <c r="B6087" s="8">
        <v>64512</v>
      </c>
      <c r="C6087" s="9" t="s">
        <v>1048</v>
      </c>
      <c r="D6087" s="9" t="s">
        <v>5099</v>
      </c>
      <c r="E6087" s="9" t="s">
        <v>5099</v>
      </c>
      <c r="F6087" s="9" t="s">
        <v>5099</v>
      </c>
      <c r="G6087" s="9" t="s">
        <v>5099</v>
      </c>
      <c r="H6087" s="9" t="s">
        <v>5099</v>
      </c>
      <c r="I6087" s="9" t="s">
        <v>5099</v>
      </c>
      <c r="J6087" s="9" t="s">
        <v>5099</v>
      </c>
      <c r="K6087" s="9" t="s">
        <v>5099</v>
      </c>
      <c r="L6087" s="9"/>
      <c r="M6087" s="9"/>
      <c r="N6087" s="9"/>
      <c r="O6087" s="9"/>
      <c r="P6087" s="9"/>
      <c r="Q6087" s="9"/>
      <c r="R6087" s="9"/>
      <c r="S6087" s="9"/>
      <c r="T6087" s="9"/>
      <c r="U6087" s="9"/>
      <c r="V6087" s="9"/>
      <c r="W6087" s="9"/>
      <c r="X6087" s="9"/>
      <c r="Y6087" s="9"/>
      <c r="Z6087" s="9"/>
      <c r="AA6087" s="9"/>
      <c r="AB6087" s="9"/>
      <c r="AC6087" s="9"/>
      <c r="AD6087" s="9"/>
      <c r="AE6087" s="9"/>
      <c r="AF6087" s="9"/>
      <c r="AG6087" s="9"/>
      <c r="AH6087" s="9"/>
      <c r="AI6087" s="9"/>
      <c r="AJ6087" s="9"/>
      <c r="AK6087" s="9"/>
      <c r="AL6087" s="9"/>
      <c r="AM6087" s="9"/>
      <c r="AN6087" s="9"/>
      <c r="AO6087" s="9"/>
      <c r="AP6087" s="9"/>
      <c r="AQ6087" s="9"/>
      <c r="AR6087" s="9"/>
      <c r="AS6087" s="9"/>
      <c r="AT6087" s="9"/>
      <c r="AU6087" s="9"/>
      <c r="AV6087" s="9"/>
      <c r="AW6087" s="9"/>
      <c r="AX6087" s="9"/>
      <c r="AY6087" s="9"/>
      <c r="AZ6087" s="9"/>
      <c r="BA6087" s="9"/>
      <c r="BB6087" s="9"/>
      <c r="BC6087" s="9"/>
      <c r="BD6087" s="9"/>
      <c r="BE6087" s="9"/>
      <c r="BF6087" s="9"/>
      <c r="BG6087" s="9"/>
      <c r="BH6087" s="9"/>
      <c r="BI6087" s="9"/>
      <c r="BJ6087" s="9"/>
      <c r="BK6087" s="9"/>
      <c r="BL6087" s="9"/>
      <c r="BM6087" s="9"/>
      <c r="BN6087" s="9"/>
      <c r="BO6087" s="9"/>
      <c r="BP6087" s="9"/>
      <c r="BQ6087" s="9"/>
      <c r="BR6087" s="9"/>
      <c r="BS6087" s="9"/>
      <c r="BT6087" s="9"/>
      <c r="BU6087" s="9"/>
      <c r="BV6087" s="9"/>
      <c r="BW6087" s="9"/>
      <c r="BX6087" s="9"/>
      <c r="BY6087" s="9"/>
      <c r="BZ6087" s="9"/>
      <c r="CA6087" s="9"/>
      <c r="CB6087" s="9"/>
      <c r="CC6087" s="9"/>
      <c r="CD6087" s="9"/>
      <c r="CE6087" s="9"/>
      <c r="CF6087" s="9"/>
    </row>
    <row r="6088" spans="1:84" x14ac:dyDescent="0.3">
      <c r="A6088" s="7" t="s">
        <v>7417</v>
      </c>
      <c r="B6088" s="8">
        <v>56935</v>
      </c>
      <c r="C6088" s="9" t="s">
        <v>5109</v>
      </c>
      <c r="D6088" s="9" t="s">
        <v>5099</v>
      </c>
      <c r="E6088" s="9"/>
      <c r="F6088" s="9"/>
      <c r="G6088" s="9"/>
      <c r="H6088" s="9"/>
      <c r="I6088" s="9"/>
      <c r="J6088" s="9"/>
      <c r="K6088" s="9"/>
      <c r="L6088" s="9"/>
      <c r="M6088" s="9"/>
      <c r="N6088" s="9"/>
      <c r="O6088" s="9"/>
      <c r="P6088" s="9"/>
      <c r="Q6088" s="9"/>
      <c r="R6088" s="9"/>
      <c r="S6088" s="9"/>
      <c r="T6088" s="9"/>
      <c r="U6088" s="9"/>
      <c r="V6088" s="9"/>
      <c r="W6088" s="9"/>
      <c r="X6088" s="9"/>
      <c r="Y6088" s="9"/>
      <c r="Z6088" s="9"/>
      <c r="AA6088" s="9"/>
      <c r="AB6088" s="9"/>
      <c r="AC6088" s="9"/>
      <c r="AD6088" s="9"/>
      <c r="AE6088" s="9"/>
      <c r="AF6088" s="9"/>
      <c r="AG6088" s="9"/>
      <c r="AH6088" s="9"/>
      <c r="AI6088" s="9"/>
      <c r="AJ6088" s="9"/>
      <c r="AK6088" s="9"/>
      <c r="AL6088" s="9"/>
      <c r="AM6088" s="9"/>
      <c r="AN6088" s="9"/>
      <c r="AO6088" s="9"/>
      <c r="AP6088" s="9"/>
      <c r="AQ6088" s="9"/>
      <c r="AR6088" s="9"/>
      <c r="AS6088" s="9"/>
      <c r="AT6088" s="9"/>
      <c r="AU6088" s="9"/>
      <c r="AV6088" s="9"/>
      <c r="AW6088" s="9"/>
      <c r="AX6088" s="9"/>
      <c r="AY6088" s="9"/>
      <c r="AZ6088" s="9"/>
      <c r="BA6088" s="9"/>
      <c r="BB6088" s="9"/>
      <c r="BC6088" s="9"/>
      <c r="BD6088" s="9"/>
      <c r="BE6088" s="9"/>
      <c r="BF6088" s="9"/>
      <c r="BG6088" s="9"/>
      <c r="BH6088" s="9"/>
      <c r="BI6088" s="9"/>
      <c r="BJ6088" s="9"/>
      <c r="BK6088" s="9"/>
      <c r="BL6088" s="9"/>
      <c r="BM6088" s="9"/>
      <c r="BN6088" s="9"/>
      <c r="BO6088" s="9"/>
      <c r="BP6088" s="9"/>
      <c r="BQ6088" s="9"/>
      <c r="BR6088" s="9"/>
      <c r="BS6088" s="9"/>
      <c r="BT6088" s="9"/>
      <c r="BU6088" s="9"/>
      <c r="BV6088" s="9"/>
      <c r="BW6088" s="9"/>
      <c r="BX6088" s="9"/>
      <c r="BY6088" s="9"/>
      <c r="BZ6088" s="9"/>
      <c r="CA6088" s="9"/>
      <c r="CB6088" s="9"/>
      <c r="CC6088" s="9"/>
      <c r="CD6088" s="9"/>
      <c r="CE6088" s="9"/>
      <c r="CF6088" s="9"/>
    </row>
    <row r="6089" spans="1:84" x14ac:dyDescent="0.3">
      <c r="A6089" s="7" t="s">
        <v>3489</v>
      </c>
      <c r="B6089" s="8">
        <v>84038</v>
      </c>
      <c r="C6089" s="9" t="s">
        <v>1048</v>
      </c>
      <c r="D6089" s="9" t="s">
        <v>5111</v>
      </c>
      <c r="E6089" s="9" t="s">
        <v>5102</v>
      </c>
      <c r="F6089" s="9"/>
      <c r="G6089" s="9"/>
      <c r="H6089" s="9"/>
      <c r="I6089" s="9"/>
      <c r="J6089" s="9"/>
      <c r="K6089" s="9"/>
      <c r="L6089" s="9"/>
      <c r="M6089" s="9"/>
      <c r="N6089" s="9"/>
      <c r="O6089" s="9"/>
      <c r="P6089" s="9"/>
      <c r="Q6089" s="9"/>
      <c r="R6089" s="9"/>
      <c r="S6089" s="9"/>
      <c r="T6089" s="9"/>
      <c r="U6089" s="9"/>
      <c r="V6089" s="9"/>
      <c r="W6089" s="9"/>
      <c r="X6089" s="9"/>
      <c r="Y6089" s="9"/>
      <c r="Z6089" s="9"/>
      <c r="AA6089" s="9"/>
      <c r="AB6089" s="9"/>
      <c r="AC6089" s="9"/>
      <c r="AD6089" s="9"/>
      <c r="AE6089" s="9"/>
      <c r="AF6089" s="9"/>
      <c r="AG6089" s="9"/>
      <c r="AH6089" s="9"/>
      <c r="AI6089" s="9"/>
      <c r="AJ6089" s="9"/>
      <c r="AK6089" s="9"/>
      <c r="AL6089" s="9"/>
      <c r="AM6089" s="9"/>
      <c r="AN6089" s="9"/>
      <c r="AO6089" s="9"/>
      <c r="AP6089" s="9"/>
      <c r="AQ6089" s="9"/>
      <c r="AR6089" s="9"/>
      <c r="AS6089" s="9"/>
      <c r="AT6089" s="9"/>
      <c r="AU6089" s="9"/>
      <c r="AV6089" s="9"/>
      <c r="AW6089" s="9"/>
      <c r="AX6089" s="9"/>
      <c r="AY6089" s="9"/>
      <c r="AZ6089" s="9"/>
      <c r="BA6089" s="9"/>
      <c r="BB6089" s="9"/>
      <c r="BC6089" s="9"/>
      <c r="BD6089" s="9"/>
      <c r="BE6089" s="9"/>
      <c r="BF6089" s="9"/>
      <c r="BG6089" s="9"/>
      <c r="BH6089" s="9"/>
      <c r="BI6089" s="9"/>
      <c r="BJ6089" s="9"/>
      <c r="BK6089" s="9"/>
      <c r="BL6089" s="9"/>
      <c r="BM6089" s="9"/>
      <c r="BN6089" s="9"/>
      <c r="BO6089" s="9"/>
      <c r="BP6089" s="9"/>
      <c r="BQ6089" s="9"/>
      <c r="BR6089" s="9"/>
      <c r="BS6089" s="9"/>
      <c r="BT6089" s="9"/>
      <c r="BU6089" s="9"/>
      <c r="BV6089" s="9"/>
      <c r="BW6089" s="9"/>
      <c r="BX6089" s="9"/>
      <c r="BY6089" s="9"/>
      <c r="BZ6089" s="9"/>
      <c r="CA6089" s="9"/>
      <c r="CB6089" s="9"/>
      <c r="CC6089" s="9"/>
      <c r="CD6089" s="9"/>
      <c r="CE6089" s="9"/>
      <c r="CF6089" s="9"/>
    </row>
    <row r="6090" spans="1:84" x14ac:dyDescent="0.3">
      <c r="A6090" s="7" t="s">
        <v>7418</v>
      </c>
      <c r="B6090" s="8">
        <v>27347</v>
      </c>
      <c r="C6090" s="9" t="s">
        <v>1048</v>
      </c>
      <c r="D6090" s="9" t="s">
        <v>9184</v>
      </c>
      <c r="E6090" s="9"/>
      <c r="F6090" s="9"/>
      <c r="G6090" s="9"/>
      <c r="H6090" s="9"/>
      <c r="I6090" s="9"/>
      <c r="J6090" s="9"/>
      <c r="K6090" s="9" t="s">
        <v>5099</v>
      </c>
      <c r="L6090" s="9" t="s">
        <v>5099</v>
      </c>
      <c r="M6090" s="9"/>
      <c r="N6090" s="9"/>
      <c r="O6090" s="9"/>
      <c r="P6090" s="9"/>
      <c r="Q6090" s="9"/>
      <c r="R6090" s="9"/>
      <c r="S6090" s="9"/>
      <c r="T6090" s="9"/>
      <c r="U6090" s="9"/>
      <c r="V6090" s="9"/>
      <c r="W6090" s="9"/>
      <c r="X6090" s="9"/>
      <c r="Y6090" s="9"/>
      <c r="Z6090" s="9"/>
      <c r="AA6090" s="9"/>
      <c r="AB6090" s="9"/>
      <c r="AC6090" s="9"/>
      <c r="AD6090" s="9"/>
      <c r="AE6090" s="9"/>
      <c r="AF6090" s="9"/>
      <c r="AG6090" s="9"/>
      <c r="AH6090" s="9"/>
      <c r="AI6090" s="9"/>
      <c r="AJ6090" s="9"/>
      <c r="AK6090" s="9"/>
      <c r="AL6090" s="9"/>
      <c r="AM6090" s="9"/>
      <c r="AN6090" s="9"/>
      <c r="AO6090" s="9"/>
      <c r="AP6090" s="9"/>
      <c r="AQ6090" s="9"/>
      <c r="AR6090" s="9"/>
      <c r="AS6090" s="9"/>
      <c r="AT6090" s="9"/>
      <c r="AU6090" s="9"/>
      <c r="AV6090" s="9"/>
      <c r="AW6090" s="9"/>
      <c r="AX6090" s="9"/>
      <c r="AY6090" s="9"/>
      <c r="AZ6090" s="9"/>
      <c r="BA6090" s="9"/>
      <c r="BB6090" s="9"/>
      <c r="BC6090" s="9"/>
      <c r="BD6090" s="9"/>
      <c r="BE6090" s="9"/>
      <c r="BF6090" s="9"/>
      <c r="BG6090" s="9"/>
      <c r="BH6090" s="9"/>
      <c r="BI6090" s="9"/>
      <c r="BJ6090" s="9"/>
      <c r="BK6090" s="9"/>
      <c r="BL6090" s="9"/>
      <c r="BM6090" s="9"/>
      <c r="BN6090" s="9"/>
      <c r="BO6090" s="9"/>
      <c r="BP6090" s="9"/>
      <c r="BQ6090" s="9"/>
      <c r="BR6090" s="9"/>
      <c r="BS6090" s="9"/>
      <c r="BT6090" s="9"/>
      <c r="BU6090" s="9"/>
      <c r="BV6090" s="9"/>
      <c r="BW6090" s="9"/>
      <c r="BX6090" s="9"/>
      <c r="BY6090" s="9"/>
      <c r="BZ6090" s="9"/>
      <c r="CA6090" s="9"/>
      <c r="CB6090" s="9"/>
      <c r="CC6090" s="9"/>
      <c r="CD6090" s="9"/>
      <c r="CE6090" s="9"/>
      <c r="CF6090" s="9"/>
    </row>
    <row r="6091" spans="1:84" x14ac:dyDescent="0.3">
      <c r="A6091" s="7" t="s">
        <v>3490</v>
      </c>
      <c r="B6091" s="8">
        <v>27511</v>
      </c>
      <c r="C6091" s="9" t="s">
        <v>5098</v>
      </c>
      <c r="D6091" s="9" t="s">
        <v>5099</v>
      </c>
      <c r="E6091" s="9" t="s">
        <v>5099</v>
      </c>
      <c r="F6091" s="9" t="s">
        <v>5099</v>
      </c>
      <c r="G6091" s="9" t="s">
        <v>5099</v>
      </c>
      <c r="H6091" s="9" t="s">
        <v>5099</v>
      </c>
      <c r="I6091" s="9" t="s">
        <v>5099</v>
      </c>
      <c r="J6091" s="9" t="s">
        <v>5099</v>
      </c>
      <c r="K6091" s="9"/>
      <c r="L6091" s="9"/>
      <c r="M6091" s="9"/>
      <c r="N6091" s="9"/>
      <c r="O6091" s="9"/>
      <c r="P6091" s="9"/>
      <c r="Q6091" s="9"/>
      <c r="R6091" s="9"/>
      <c r="S6091" s="9"/>
      <c r="T6091" s="9"/>
      <c r="U6091" s="9"/>
      <c r="V6091" s="9"/>
      <c r="W6091" s="9"/>
      <c r="X6091" s="9"/>
      <c r="Y6091" s="9"/>
      <c r="Z6091" s="9"/>
      <c r="AA6091" s="9"/>
      <c r="AB6091" s="9"/>
      <c r="AC6091" s="9"/>
      <c r="AD6091" s="9"/>
      <c r="AE6091" s="9"/>
      <c r="AF6091" s="9"/>
      <c r="AG6091" s="9"/>
      <c r="AH6091" s="9"/>
      <c r="AI6091" s="9"/>
      <c r="AJ6091" s="9"/>
      <c r="AK6091" s="9"/>
      <c r="AL6091" s="9"/>
      <c r="AM6091" s="9"/>
      <c r="AN6091" s="9"/>
      <c r="AO6091" s="9"/>
      <c r="AP6091" s="9"/>
      <c r="AQ6091" s="9"/>
      <c r="AR6091" s="9"/>
      <c r="AS6091" s="9"/>
      <c r="AT6091" s="9"/>
      <c r="AU6091" s="9"/>
      <c r="AV6091" s="9"/>
      <c r="AW6091" s="9"/>
      <c r="AX6091" s="9"/>
      <c r="AY6091" s="9"/>
      <c r="AZ6091" s="9"/>
      <c r="BA6091" s="9"/>
      <c r="BB6091" s="9"/>
      <c r="BC6091" s="9"/>
      <c r="BD6091" s="9"/>
      <c r="BE6091" s="9"/>
      <c r="BF6091" s="9"/>
      <c r="BG6091" s="9"/>
      <c r="BH6091" s="9"/>
      <c r="BI6091" s="9"/>
      <c r="BJ6091" s="9"/>
      <c r="BK6091" s="9"/>
      <c r="BL6091" s="9"/>
      <c r="BM6091" s="9"/>
      <c r="BN6091" s="9"/>
      <c r="BO6091" s="9"/>
      <c r="BP6091" s="9"/>
      <c r="BQ6091" s="9"/>
      <c r="BR6091" s="9"/>
      <c r="BS6091" s="9"/>
      <c r="BT6091" s="9"/>
      <c r="BU6091" s="9"/>
      <c r="BV6091" s="9"/>
      <c r="BW6091" s="9"/>
      <c r="BX6091" s="9"/>
      <c r="BY6091" s="9"/>
      <c r="BZ6091" s="9"/>
      <c r="CA6091" s="9"/>
      <c r="CB6091" s="9"/>
      <c r="CC6091" s="9"/>
      <c r="CD6091" s="9"/>
      <c r="CE6091" s="9"/>
      <c r="CF6091" s="9"/>
    </row>
    <row r="6092" spans="1:84" x14ac:dyDescent="0.3">
      <c r="A6092" s="7" t="s">
        <v>3491</v>
      </c>
      <c r="B6092" s="8">
        <v>58153</v>
      </c>
      <c r="C6092" s="9" t="s">
        <v>5098</v>
      </c>
      <c r="D6092" s="9" t="s">
        <v>721</v>
      </c>
      <c r="E6092" s="9" t="s">
        <v>5099</v>
      </c>
      <c r="F6092" s="9" t="s">
        <v>5126</v>
      </c>
      <c r="G6092" s="9" t="s">
        <v>5126</v>
      </c>
      <c r="H6092" s="9" t="s">
        <v>5126</v>
      </c>
      <c r="I6092" s="9" t="s">
        <v>5099</v>
      </c>
      <c r="J6092" s="9" t="s">
        <v>5099</v>
      </c>
      <c r="K6092" s="9" t="s">
        <v>5099</v>
      </c>
      <c r="L6092" s="9" t="s">
        <v>5099</v>
      </c>
      <c r="M6092" s="9"/>
      <c r="N6092" s="9"/>
      <c r="O6092" s="9"/>
      <c r="P6092" s="9"/>
      <c r="Q6092" s="9"/>
      <c r="R6092" s="9"/>
      <c r="S6092" s="9"/>
      <c r="T6092" s="9"/>
      <c r="U6092" s="9"/>
      <c r="V6092" s="9"/>
      <c r="W6092" s="9"/>
      <c r="X6092" s="9"/>
      <c r="Y6092" s="9" t="s">
        <v>721</v>
      </c>
      <c r="Z6092" s="9" t="s">
        <v>5099</v>
      </c>
      <c r="AA6092" s="9" t="s">
        <v>5099</v>
      </c>
      <c r="AB6092" s="9" t="s">
        <v>5099</v>
      </c>
      <c r="AC6092" s="9" t="s">
        <v>721</v>
      </c>
      <c r="AD6092" s="9" t="s">
        <v>721</v>
      </c>
      <c r="AE6092" s="9" t="s">
        <v>721</v>
      </c>
      <c r="AF6092" s="9"/>
      <c r="AG6092" s="9"/>
      <c r="AH6092" s="9"/>
      <c r="AI6092" s="9"/>
      <c r="AJ6092" s="9"/>
      <c r="AK6092" s="9"/>
      <c r="AL6092" s="9"/>
      <c r="AM6092" s="9"/>
      <c r="AN6092" s="9"/>
      <c r="AO6092" s="9"/>
      <c r="AP6092" s="9"/>
      <c r="AQ6092" s="9"/>
      <c r="AR6092" s="9"/>
      <c r="AS6092" s="9"/>
      <c r="AT6092" s="9" t="s">
        <v>721</v>
      </c>
      <c r="AU6092" s="9" t="s">
        <v>721</v>
      </c>
      <c r="AV6092" s="9" t="s">
        <v>721</v>
      </c>
      <c r="AW6092" s="9"/>
      <c r="AX6092" s="9"/>
      <c r="AY6092" s="9"/>
      <c r="AZ6092" s="9"/>
      <c r="BA6092" s="9"/>
      <c r="BB6092" s="9"/>
      <c r="BC6092" s="9"/>
      <c r="BD6092" s="9"/>
      <c r="BE6092" s="9"/>
      <c r="BF6092" s="9"/>
      <c r="BG6092" s="9"/>
      <c r="BH6092" s="9"/>
      <c r="BI6092" s="9"/>
      <c r="BJ6092" s="9"/>
      <c r="BK6092" s="9"/>
      <c r="BL6092" s="9"/>
      <c r="BM6092" s="9"/>
      <c r="BN6092" s="9"/>
      <c r="BO6092" s="9"/>
      <c r="BP6092" s="9"/>
      <c r="BQ6092" s="9"/>
      <c r="BR6092" s="9"/>
      <c r="BS6092" s="9"/>
      <c r="BT6092" s="9"/>
      <c r="BU6092" s="9"/>
      <c r="BV6092" s="9"/>
      <c r="BW6092" s="9"/>
      <c r="BX6092" s="9"/>
      <c r="BY6092" s="9"/>
      <c r="BZ6092" s="9"/>
      <c r="CA6092" s="9"/>
      <c r="CB6092" s="9"/>
      <c r="CC6092" s="9"/>
      <c r="CD6092" s="9"/>
      <c r="CE6092" s="9"/>
      <c r="CF6092" s="9"/>
    </row>
    <row r="6093" spans="1:84" x14ac:dyDescent="0.3">
      <c r="A6093" s="7" t="s">
        <v>3492</v>
      </c>
      <c r="B6093" s="8">
        <v>31528</v>
      </c>
      <c r="C6093" s="9" t="s">
        <v>1048</v>
      </c>
      <c r="D6093" s="9" t="s">
        <v>5132</v>
      </c>
      <c r="E6093" s="9" t="s">
        <v>5099</v>
      </c>
      <c r="F6093" s="9" t="s">
        <v>5099</v>
      </c>
      <c r="G6093" s="9" t="s">
        <v>5099</v>
      </c>
      <c r="H6093" s="9" t="s">
        <v>5099</v>
      </c>
      <c r="I6093" s="9" t="s">
        <v>5099</v>
      </c>
      <c r="J6093" s="9" t="s">
        <v>5099</v>
      </c>
      <c r="K6093" s="9" t="s">
        <v>5099</v>
      </c>
      <c r="L6093" s="9" t="s">
        <v>5099</v>
      </c>
      <c r="M6093" s="9" t="s">
        <v>5099</v>
      </c>
      <c r="N6093" s="9" t="s">
        <v>5099</v>
      </c>
      <c r="O6093" s="9" t="s">
        <v>5099</v>
      </c>
      <c r="P6093" s="9" t="s">
        <v>5099</v>
      </c>
      <c r="Q6093" s="9" t="s">
        <v>5099</v>
      </c>
      <c r="R6093" s="9" t="s">
        <v>5099</v>
      </c>
      <c r="S6093" s="9" t="s">
        <v>5099</v>
      </c>
      <c r="T6093" s="9" t="s">
        <v>5099</v>
      </c>
      <c r="U6093" s="9" t="s">
        <v>5099</v>
      </c>
      <c r="V6093" s="9" t="s">
        <v>5099</v>
      </c>
      <c r="W6093" s="9" t="s">
        <v>5099</v>
      </c>
      <c r="X6093" s="9" t="s">
        <v>5099</v>
      </c>
      <c r="Y6093" s="9" t="s">
        <v>5132</v>
      </c>
      <c r="Z6093" s="9" t="s">
        <v>5132</v>
      </c>
      <c r="AA6093" s="9" t="s">
        <v>5132</v>
      </c>
      <c r="AB6093" s="9" t="s">
        <v>5132</v>
      </c>
      <c r="AC6093" s="9" t="s">
        <v>5132</v>
      </c>
      <c r="AD6093" s="9" t="s">
        <v>5132</v>
      </c>
      <c r="AE6093" s="9" t="s">
        <v>5132</v>
      </c>
      <c r="AF6093" s="9" t="s">
        <v>5132</v>
      </c>
      <c r="AG6093" s="9" t="s">
        <v>5132</v>
      </c>
      <c r="AH6093" s="9" t="s">
        <v>5132</v>
      </c>
      <c r="AI6093" s="9"/>
      <c r="AJ6093" s="9"/>
      <c r="AK6093" s="9"/>
      <c r="AL6093" s="9"/>
      <c r="AM6093" s="9"/>
      <c r="AN6093" s="9"/>
      <c r="AO6093" s="9"/>
      <c r="AP6093" s="9"/>
      <c r="AQ6093" s="9" t="s">
        <v>5102</v>
      </c>
      <c r="AR6093" s="9" t="s">
        <v>5102</v>
      </c>
      <c r="AS6093" s="9" t="s">
        <v>5104</v>
      </c>
      <c r="AT6093" s="9" t="s">
        <v>5104</v>
      </c>
      <c r="AU6093" s="9" t="s">
        <v>5104</v>
      </c>
      <c r="AV6093" s="9" t="s">
        <v>5104</v>
      </c>
      <c r="AW6093" s="9" t="s">
        <v>5104</v>
      </c>
      <c r="AX6093" s="9" t="s">
        <v>5104</v>
      </c>
      <c r="AY6093" s="9" t="s">
        <v>5104</v>
      </c>
      <c r="AZ6093" s="9" t="s">
        <v>5104</v>
      </c>
      <c r="BA6093" s="9" t="s">
        <v>5104</v>
      </c>
      <c r="BB6093" s="9" t="s">
        <v>5104</v>
      </c>
      <c r="BC6093" s="9"/>
      <c r="BD6093" s="9"/>
      <c r="BE6093" s="9"/>
      <c r="BF6093" s="9"/>
      <c r="BG6093" s="9"/>
      <c r="BH6093" s="9"/>
      <c r="BI6093" s="9"/>
      <c r="BJ6093" s="9"/>
      <c r="BK6093" s="9"/>
      <c r="BL6093" s="9"/>
      <c r="BM6093" s="9"/>
      <c r="BN6093" s="9"/>
      <c r="BO6093" s="9"/>
      <c r="BP6093" s="9"/>
      <c r="BQ6093" s="9"/>
      <c r="BR6093" s="9"/>
      <c r="BS6093" s="9"/>
      <c r="BT6093" s="9"/>
      <c r="BU6093" s="9"/>
      <c r="BV6093" s="9"/>
      <c r="BW6093" s="9"/>
      <c r="BX6093" s="9"/>
      <c r="BY6093" s="9"/>
      <c r="BZ6093" s="9"/>
      <c r="CA6093" s="9"/>
      <c r="CB6093" s="9"/>
      <c r="CC6093" s="9"/>
      <c r="CD6093" s="9"/>
      <c r="CE6093" s="9"/>
      <c r="CF6093" s="9"/>
    </row>
    <row r="6094" spans="1:84" x14ac:dyDescent="0.3">
      <c r="A6094" s="7" t="s">
        <v>7419</v>
      </c>
      <c r="B6094" s="8">
        <v>37972</v>
      </c>
      <c r="C6094" s="9" t="s">
        <v>5135</v>
      </c>
      <c r="D6094" s="9" t="s">
        <v>5132</v>
      </c>
      <c r="E6094" s="9"/>
      <c r="F6094" s="9"/>
      <c r="G6094" s="9"/>
      <c r="H6094" s="9"/>
      <c r="I6094" s="9"/>
      <c r="J6094" s="9" t="s">
        <v>5146</v>
      </c>
      <c r="K6094" s="9" t="s">
        <v>5146</v>
      </c>
      <c r="L6094" s="9" t="s">
        <v>5146</v>
      </c>
      <c r="M6094" s="9" t="s">
        <v>5146</v>
      </c>
      <c r="N6094" s="9" t="s">
        <v>5146</v>
      </c>
      <c r="O6094" s="9" t="s">
        <v>5146</v>
      </c>
      <c r="P6094" s="9" t="s">
        <v>5132</v>
      </c>
      <c r="Q6094" s="9" t="s">
        <v>5132</v>
      </c>
      <c r="R6094" s="9"/>
      <c r="S6094" s="9"/>
      <c r="T6094" s="9"/>
      <c r="U6094" s="9"/>
      <c r="V6094" s="9"/>
      <c r="W6094" s="9"/>
      <c r="X6094" s="9"/>
      <c r="Y6094" s="9"/>
      <c r="Z6094" s="9"/>
      <c r="AA6094" s="9"/>
      <c r="AB6094" s="9"/>
      <c r="AC6094" s="9"/>
      <c r="AD6094" s="9" t="s">
        <v>5128</v>
      </c>
      <c r="AE6094" s="9" t="s">
        <v>5128</v>
      </c>
      <c r="AF6094" s="9"/>
      <c r="AG6094" s="9"/>
      <c r="AH6094" s="9"/>
      <c r="AI6094" s="9"/>
      <c r="AJ6094" s="9"/>
      <c r="AK6094" s="9"/>
      <c r="AL6094" s="9"/>
      <c r="AM6094" s="9"/>
      <c r="AN6094" s="9"/>
      <c r="AO6094" s="9"/>
      <c r="AP6094" s="9"/>
      <c r="AQ6094" s="9"/>
      <c r="AR6094" s="9"/>
      <c r="AS6094" s="9"/>
      <c r="AT6094" s="9"/>
      <c r="AU6094" s="9"/>
      <c r="AV6094" s="9"/>
      <c r="AW6094" s="9"/>
      <c r="AX6094" s="9"/>
      <c r="AY6094" s="9"/>
      <c r="AZ6094" s="9"/>
      <c r="BA6094" s="9"/>
      <c r="BB6094" s="9"/>
      <c r="BC6094" s="9"/>
      <c r="BD6094" s="9"/>
      <c r="BE6094" s="9"/>
      <c r="BF6094" s="9"/>
      <c r="BG6094" s="9"/>
      <c r="BH6094" s="9"/>
      <c r="BI6094" s="9"/>
      <c r="BJ6094" s="9"/>
      <c r="BK6094" s="9"/>
      <c r="BL6094" s="9"/>
      <c r="BM6094" s="9"/>
      <c r="BN6094" s="9"/>
      <c r="BO6094" s="9"/>
      <c r="BP6094" s="9"/>
      <c r="BQ6094" s="9"/>
      <c r="BR6094" s="9"/>
      <c r="BS6094" s="9"/>
      <c r="BT6094" s="9"/>
      <c r="BU6094" s="9"/>
      <c r="BV6094" s="9"/>
      <c r="BW6094" s="9"/>
      <c r="BX6094" s="9"/>
      <c r="BY6094" s="9"/>
      <c r="BZ6094" s="9"/>
      <c r="CA6094" s="9"/>
      <c r="CB6094" s="9"/>
      <c r="CC6094" s="9"/>
      <c r="CD6094" s="9"/>
      <c r="CE6094" s="9"/>
      <c r="CF6094" s="9"/>
    </row>
    <row r="6095" spans="1:84" x14ac:dyDescent="0.3">
      <c r="A6095" s="7" t="s">
        <v>7419</v>
      </c>
      <c r="B6095" s="8">
        <v>55180</v>
      </c>
      <c r="C6095" s="9" t="s">
        <v>1048</v>
      </c>
      <c r="D6095" s="9" t="s">
        <v>5132</v>
      </c>
      <c r="E6095" s="9"/>
      <c r="F6095" s="9"/>
      <c r="G6095" s="9"/>
      <c r="H6095" s="9"/>
      <c r="I6095" s="9"/>
      <c r="J6095" s="9"/>
      <c r="K6095" s="9"/>
      <c r="L6095" s="9"/>
      <c r="M6095" s="9"/>
      <c r="N6095" s="9"/>
      <c r="O6095" s="9"/>
      <c r="P6095" s="9"/>
      <c r="Q6095" s="9"/>
      <c r="R6095" s="9"/>
      <c r="S6095" s="9"/>
      <c r="T6095" s="9"/>
      <c r="U6095" s="9"/>
      <c r="V6095" s="9"/>
      <c r="W6095" s="9"/>
      <c r="X6095" s="9"/>
      <c r="Y6095" s="9"/>
      <c r="Z6095" s="9"/>
      <c r="AA6095" s="9"/>
      <c r="AB6095" s="9"/>
      <c r="AC6095" s="9"/>
      <c r="AD6095" s="9"/>
      <c r="AE6095" s="9"/>
      <c r="AF6095" s="9"/>
      <c r="AG6095" s="9"/>
      <c r="AH6095" s="9"/>
      <c r="AI6095" s="9"/>
      <c r="AJ6095" s="9"/>
      <c r="AK6095" s="9"/>
      <c r="AL6095" s="9"/>
      <c r="AM6095" s="9"/>
      <c r="AN6095" s="9"/>
      <c r="AO6095" s="9"/>
      <c r="AP6095" s="9"/>
      <c r="AQ6095" s="9"/>
      <c r="AR6095" s="9"/>
      <c r="AS6095" s="9"/>
      <c r="AT6095" s="9"/>
      <c r="AU6095" s="9"/>
      <c r="AV6095" s="9"/>
      <c r="AW6095" s="9"/>
      <c r="AX6095" s="9"/>
      <c r="AY6095" s="9"/>
      <c r="AZ6095" s="9"/>
      <c r="BA6095" s="9"/>
      <c r="BB6095" s="9"/>
      <c r="BC6095" s="9"/>
      <c r="BD6095" s="9"/>
      <c r="BE6095" s="9"/>
      <c r="BF6095" s="9"/>
      <c r="BG6095" s="9"/>
      <c r="BH6095" s="9"/>
      <c r="BI6095" s="9"/>
      <c r="BJ6095" s="9"/>
      <c r="BK6095" s="9"/>
      <c r="BL6095" s="9"/>
      <c r="BM6095" s="9"/>
      <c r="BN6095" s="9"/>
      <c r="BO6095" s="9"/>
      <c r="BP6095" s="9"/>
      <c r="BQ6095" s="9"/>
      <c r="BR6095" s="9"/>
      <c r="BS6095" s="9"/>
      <c r="BT6095" s="9"/>
      <c r="BU6095" s="9"/>
      <c r="BV6095" s="9"/>
      <c r="BW6095" s="9"/>
      <c r="BX6095" s="9"/>
      <c r="BY6095" s="9"/>
      <c r="BZ6095" s="9"/>
      <c r="CA6095" s="9"/>
      <c r="CB6095" s="9"/>
      <c r="CC6095" s="9"/>
      <c r="CD6095" s="9"/>
      <c r="CE6095" s="9"/>
      <c r="CF6095" s="9"/>
    </row>
    <row r="6096" spans="1:84" x14ac:dyDescent="0.3">
      <c r="A6096" s="7" t="s">
        <v>7420</v>
      </c>
      <c r="B6096" s="8">
        <v>55872</v>
      </c>
      <c r="C6096" s="9" t="s">
        <v>1048</v>
      </c>
      <c r="D6096" s="9" t="s">
        <v>5132</v>
      </c>
      <c r="E6096" s="9"/>
      <c r="F6096" s="9"/>
      <c r="G6096" s="9"/>
      <c r="H6096" s="9"/>
      <c r="I6096" s="9"/>
      <c r="J6096" s="9"/>
      <c r="K6096" s="9"/>
      <c r="L6096" s="9"/>
      <c r="M6096" s="9"/>
      <c r="N6096" s="9"/>
      <c r="O6096" s="9"/>
      <c r="P6096" s="9"/>
      <c r="Q6096" s="9"/>
      <c r="R6096" s="9"/>
      <c r="S6096" s="9"/>
      <c r="T6096" s="9"/>
      <c r="U6096" s="9"/>
      <c r="V6096" s="9"/>
      <c r="W6096" s="9"/>
      <c r="X6096" s="9"/>
      <c r="Y6096" s="9"/>
      <c r="Z6096" s="9"/>
      <c r="AA6096" s="9"/>
      <c r="AB6096" s="9"/>
      <c r="AC6096" s="9"/>
      <c r="AD6096" s="9"/>
      <c r="AE6096" s="9"/>
      <c r="AF6096" s="9"/>
      <c r="AG6096" s="9"/>
      <c r="AH6096" s="9"/>
      <c r="AI6096" s="9"/>
      <c r="AJ6096" s="9"/>
      <c r="AK6096" s="9"/>
      <c r="AL6096" s="9"/>
      <c r="AM6096" s="9"/>
      <c r="AN6096" s="9"/>
      <c r="AO6096" s="9"/>
      <c r="AP6096" s="9"/>
      <c r="AQ6096" s="9"/>
      <c r="AR6096" s="9"/>
      <c r="AS6096" s="9"/>
      <c r="AT6096" s="9"/>
      <c r="AU6096" s="9"/>
      <c r="AV6096" s="9"/>
      <c r="AW6096" s="9"/>
      <c r="AX6096" s="9"/>
      <c r="AY6096" s="9"/>
      <c r="AZ6096" s="9"/>
      <c r="BA6096" s="9"/>
      <c r="BB6096" s="9"/>
      <c r="BC6096" s="9"/>
      <c r="BD6096" s="9"/>
      <c r="BE6096" s="9"/>
      <c r="BF6096" s="9"/>
      <c r="BG6096" s="9"/>
      <c r="BH6096" s="9"/>
      <c r="BI6096" s="9"/>
      <c r="BJ6096" s="9"/>
      <c r="BK6096" s="9"/>
      <c r="BL6096" s="9"/>
      <c r="BM6096" s="9"/>
      <c r="BN6096" s="9"/>
      <c r="BO6096" s="9"/>
      <c r="BP6096" s="9"/>
      <c r="BQ6096" s="9"/>
      <c r="BR6096" s="9"/>
      <c r="BS6096" s="9"/>
      <c r="BT6096" s="9"/>
      <c r="BU6096" s="9"/>
      <c r="BV6096" s="9"/>
      <c r="BW6096" s="9"/>
      <c r="BX6096" s="9"/>
      <c r="BY6096" s="9"/>
      <c r="BZ6096" s="9"/>
      <c r="CA6096" s="9"/>
      <c r="CB6096" s="9"/>
      <c r="CC6096" s="9"/>
      <c r="CD6096" s="9"/>
      <c r="CE6096" s="9"/>
      <c r="CF6096" s="9"/>
    </row>
    <row r="6097" spans="1:84" x14ac:dyDescent="0.3">
      <c r="A6097" s="7" t="s">
        <v>7420</v>
      </c>
      <c r="B6097" s="8">
        <v>65895</v>
      </c>
      <c r="C6097" s="9" t="s">
        <v>1048</v>
      </c>
      <c r="D6097" s="9" t="s">
        <v>5132</v>
      </c>
      <c r="E6097" s="9"/>
      <c r="F6097" s="9"/>
      <c r="G6097" s="9"/>
      <c r="H6097" s="9"/>
      <c r="I6097" s="9"/>
      <c r="J6097" s="9"/>
      <c r="K6097" s="9"/>
      <c r="L6097" s="9"/>
      <c r="M6097" s="9"/>
      <c r="N6097" s="9"/>
      <c r="O6097" s="9"/>
      <c r="P6097" s="9"/>
      <c r="Q6097" s="9"/>
      <c r="R6097" s="9"/>
      <c r="S6097" s="9"/>
      <c r="T6097" s="9"/>
      <c r="U6097" s="9"/>
      <c r="V6097" s="9"/>
      <c r="W6097" s="9"/>
      <c r="X6097" s="9"/>
      <c r="Y6097" s="9"/>
      <c r="Z6097" s="9"/>
      <c r="AA6097" s="9"/>
      <c r="AB6097" s="9"/>
      <c r="AC6097" s="9"/>
      <c r="AD6097" s="9"/>
      <c r="AE6097" s="9"/>
      <c r="AF6097" s="9"/>
      <c r="AG6097" s="9"/>
      <c r="AH6097" s="9"/>
      <c r="AI6097" s="9"/>
      <c r="AJ6097" s="9"/>
      <c r="AK6097" s="9"/>
      <c r="AL6097" s="9"/>
      <c r="AM6097" s="9"/>
      <c r="AN6097" s="9"/>
      <c r="AO6097" s="9"/>
      <c r="AP6097" s="9"/>
      <c r="AQ6097" s="9"/>
      <c r="AR6097" s="9"/>
      <c r="AS6097" s="9"/>
      <c r="AT6097" s="9"/>
      <c r="AU6097" s="9"/>
      <c r="AV6097" s="9"/>
      <c r="AW6097" s="9"/>
      <c r="AX6097" s="9"/>
      <c r="AY6097" s="9"/>
      <c r="AZ6097" s="9"/>
      <c r="BA6097" s="9"/>
      <c r="BB6097" s="9"/>
      <c r="BC6097" s="9"/>
      <c r="BD6097" s="9"/>
      <c r="BE6097" s="9"/>
      <c r="BF6097" s="9"/>
      <c r="BG6097" s="9"/>
      <c r="BH6097" s="9"/>
      <c r="BI6097" s="9"/>
      <c r="BJ6097" s="9"/>
      <c r="BK6097" s="9"/>
      <c r="BL6097" s="9"/>
      <c r="BM6097" s="9"/>
      <c r="BN6097" s="9"/>
      <c r="BO6097" s="9"/>
      <c r="BP6097" s="9"/>
      <c r="BQ6097" s="9"/>
      <c r="BR6097" s="9"/>
      <c r="BS6097" s="9"/>
      <c r="BT6097" s="9"/>
      <c r="BU6097" s="9"/>
      <c r="BV6097" s="9"/>
      <c r="BW6097" s="9"/>
      <c r="BX6097" s="9"/>
      <c r="BY6097" s="9"/>
      <c r="BZ6097" s="9"/>
      <c r="CA6097" s="9"/>
      <c r="CB6097" s="9"/>
      <c r="CC6097" s="9"/>
      <c r="CD6097" s="9"/>
      <c r="CE6097" s="9"/>
      <c r="CF6097" s="9"/>
    </row>
    <row r="6098" spans="1:84" x14ac:dyDescent="0.3">
      <c r="A6098" s="7" t="s">
        <v>7421</v>
      </c>
      <c r="B6098" s="8">
        <v>39838</v>
      </c>
      <c r="C6098" s="9" t="s">
        <v>1048</v>
      </c>
      <c r="D6098" s="9" t="s">
        <v>5132</v>
      </c>
      <c r="E6098" s="9"/>
      <c r="F6098" s="9"/>
      <c r="G6098" s="9"/>
      <c r="H6098" s="9"/>
      <c r="I6098" s="9"/>
      <c r="J6098" s="9"/>
      <c r="K6098" s="9"/>
      <c r="L6098" s="9"/>
      <c r="M6098" s="9"/>
      <c r="N6098" s="9"/>
      <c r="O6098" s="9"/>
      <c r="P6098" s="9" t="s">
        <v>5099</v>
      </c>
      <c r="Q6098" s="9" t="s">
        <v>5099</v>
      </c>
      <c r="R6098" s="9" t="s">
        <v>5099</v>
      </c>
      <c r="S6098" s="9" t="s">
        <v>5099</v>
      </c>
      <c r="T6098" s="9" t="s">
        <v>5099</v>
      </c>
      <c r="U6098" s="9" t="s">
        <v>5099</v>
      </c>
      <c r="V6098" s="9" t="s">
        <v>5099</v>
      </c>
      <c r="W6098" s="9" t="s">
        <v>5099</v>
      </c>
      <c r="X6098" s="9" t="s">
        <v>5099</v>
      </c>
      <c r="Y6098" s="9"/>
      <c r="Z6098" s="9"/>
      <c r="AA6098" s="9"/>
      <c r="AB6098" s="9"/>
      <c r="AC6098" s="9"/>
      <c r="AD6098" s="9"/>
      <c r="AE6098" s="9"/>
      <c r="AF6098" s="9"/>
      <c r="AG6098" s="9"/>
      <c r="AH6098" s="9"/>
      <c r="AI6098" s="9"/>
      <c r="AJ6098" s="9"/>
      <c r="AK6098" s="9"/>
      <c r="AL6098" s="9"/>
      <c r="AM6098" s="9"/>
      <c r="AN6098" s="9"/>
      <c r="AO6098" s="9"/>
      <c r="AP6098" s="9"/>
      <c r="AQ6098" s="9"/>
      <c r="AR6098" s="9"/>
      <c r="AS6098" s="9"/>
      <c r="AT6098" s="9"/>
      <c r="AU6098" s="9"/>
      <c r="AV6098" s="9"/>
      <c r="AW6098" s="9"/>
      <c r="AX6098" s="9"/>
      <c r="AY6098" s="9"/>
      <c r="AZ6098" s="9"/>
      <c r="BA6098" s="9"/>
      <c r="BB6098" s="9"/>
      <c r="BC6098" s="9"/>
      <c r="BD6098" s="9"/>
      <c r="BE6098" s="9"/>
      <c r="BF6098" s="9"/>
      <c r="BG6098" s="9"/>
      <c r="BH6098" s="9"/>
      <c r="BI6098" s="9"/>
      <c r="BJ6098" s="9"/>
      <c r="BK6098" s="9"/>
      <c r="BL6098" s="9"/>
      <c r="BM6098" s="9"/>
      <c r="BN6098" s="9"/>
      <c r="BO6098" s="9"/>
      <c r="BP6098" s="9"/>
      <c r="BQ6098" s="9"/>
      <c r="BR6098" s="9"/>
      <c r="BS6098" s="9"/>
      <c r="BT6098" s="9"/>
      <c r="BU6098" s="9"/>
      <c r="BV6098" s="9"/>
      <c r="BW6098" s="9"/>
      <c r="BX6098" s="9"/>
      <c r="BY6098" s="9"/>
      <c r="BZ6098" s="9"/>
      <c r="CA6098" s="9"/>
      <c r="CB6098" s="9"/>
      <c r="CC6098" s="9"/>
      <c r="CD6098" s="9"/>
      <c r="CE6098" s="9"/>
      <c r="CF6098" s="9"/>
    </row>
    <row r="6099" spans="1:84" x14ac:dyDescent="0.3">
      <c r="A6099" s="7" t="s">
        <v>3493</v>
      </c>
      <c r="B6099" s="8">
        <v>50939</v>
      </c>
      <c r="C6099" s="9" t="s">
        <v>5191</v>
      </c>
      <c r="D6099" s="9" t="s">
        <v>8411</v>
      </c>
      <c r="E6099" s="9" t="s">
        <v>5102</v>
      </c>
      <c r="F6099" s="9" t="s">
        <v>5102</v>
      </c>
      <c r="G6099" s="9" t="s">
        <v>5102</v>
      </c>
      <c r="H6099" s="9" t="s">
        <v>5102</v>
      </c>
      <c r="I6099" s="9" t="s">
        <v>5102</v>
      </c>
      <c r="J6099" s="9" t="s">
        <v>5102</v>
      </c>
      <c r="K6099" s="9" t="s">
        <v>5102</v>
      </c>
      <c r="L6099" s="9"/>
      <c r="M6099" s="9"/>
      <c r="N6099" s="9"/>
      <c r="O6099" s="9"/>
      <c r="P6099" s="9"/>
      <c r="Q6099" s="9"/>
      <c r="R6099" s="9"/>
      <c r="S6099" s="9"/>
      <c r="T6099" s="9"/>
      <c r="U6099" s="9"/>
      <c r="V6099" s="9"/>
      <c r="W6099" s="9"/>
      <c r="X6099" s="9"/>
      <c r="Y6099" s="9" t="s">
        <v>5099</v>
      </c>
      <c r="Z6099" s="9" t="s">
        <v>5099</v>
      </c>
      <c r="AA6099" s="9" t="s">
        <v>5099</v>
      </c>
      <c r="AB6099" s="9" t="s">
        <v>5099</v>
      </c>
      <c r="AC6099" s="9" t="s">
        <v>5099</v>
      </c>
      <c r="AD6099" s="9" t="s">
        <v>5099</v>
      </c>
      <c r="AE6099" s="9" t="s">
        <v>5099</v>
      </c>
      <c r="AF6099" s="9"/>
      <c r="AG6099" s="9"/>
      <c r="AH6099" s="9"/>
      <c r="AI6099" s="9"/>
      <c r="AJ6099" s="9"/>
      <c r="AK6099" s="9"/>
      <c r="AL6099" s="9"/>
      <c r="AM6099" s="9"/>
      <c r="AN6099" s="9"/>
      <c r="AO6099" s="9"/>
      <c r="AP6099" s="9"/>
      <c r="AQ6099" s="9"/>
      <c r="AR6099" s="9"/>
      <c r="AS6099" s="9"/>
      <c r="AT6099" s="9"/>
      <c r="AU6099" s="9"/>
      <c r="AV6099" s="9"/>
      <c r="AW6099" s="9"/>
      <c r="AX6099" s="9"/>
      <c r="AY6099" s="9"/>
      <c r="AZ6099" s="9"/>
      <c r="BA6099" s="9"/>
      <c r="BB6099" s="9"/>
      <c r="BC6099" s="9"/>
      <c r="BD6099" s="9"/>
      <c r="BE6099" s="9"/>
      <c r="BF6099" s="9"/>
      <c r="BG6099" s="9"/>
      <c r="BH6099" s="9"/>
      <c r="BI6099" s="9"/>
      <c r="BJ6099" s="9"/>
      <c r="BK6099" s="9"/>
      <c r="BL6099" s="9"/>
      <c r="BM6099" s="9"/>
      <c r="BN6099" s="9"/>
      <c r="BO6099" s="9"/>
      <c r="BP6099" s="9"/>
      <c r="BQ6099" s="9"/>
      <c r="BR6099" s="9"/>
      <c r="BS6099" s="9"/>
      <c r="BT6099" s="9"/>
      <c r="BU6099" s="9"/>
      <c r="BV6099" s="9"/>
      <c r="BW6099" s="9"/>
      <c r="BX6099" s="9"/>
      <c r="BY6099" s="9"/>
      <c r="BZ6099" s="9"/>
      <c r="CA6099" s="9"/>
      <c r="CB6099" s="9"/>
      <c r="CC6099" s="9"/>
      <c r="CD6099" s="9"/>
      <c r="CE6099" s="9"/>
      <c r="CF6099" s="9"/>
    </row>
    <row r="6100" spans="1:84" x14ac:dyDescent="0.3">
      <c r="A6100" s="7" t="s">
        <v>3494</v>
      </c>
      <c r="B6100" s="8">
        <v>30743</v>
      </c>
      <c r="C6100" s="9" t="s">
        <v>1048</v>
      </c>
      <c r="D6100" s="9" t="s">
        <v>5101</v>
      </c>
      <c r="E6100" s="9" t="s">
        <v>5101</v>
      </c>
      <c r="F6100" s="9" t="s">
        <v>5101</v>
      </c>
      <c r="G6100" s="9" t="s">
        <v>5101</v>
      </c>
      <c r="H6100" s="9" t="s">
        <v>5101</v>
      </c>
      <c r="I6100" s="9" t="s">
        <v>5101</v>
      </c>
      <c r="J6100" s="9" t="s">
        <v>5101</v>
      </c>
      <c r="K6100" s="9" t="s">
        <v>5101</v>
      </c>
      <c r="L6100" s="9" t="s">
        <v>5101</v>
      </c>
      <c r="M6100" s="9" t="s">
        <v>5101</v>
      </c>
      <c r="N6100" s="9" t="s">
        <v>5101</v>
      </c>
      <c r="O6100" s="9" t="s">
        <v>5101</v>
      </c>
      <c r="P6100" s="9" t="s">
        <v>5101</v>
      </c>
      <c r="Q6100" s="9"/>
      <c r="R6100" s="9"/>
      <c r="S6100" s="9"/>
      <c r="T6100" s="9"/>
      <c r="U6100" s="9"/>
      <c r="V6100" s="9"/>
      <c r="W6100" s="9"/>
      <c r="X6100" s="9"/>
      <c r="Y6100" s="9"/>
      <c r="Z6100" s="9"/>
      <c r="AA6100" s="9"/>
      <c r="AB6100" s="9"/>
      <c r="AC6100" s="9"/>
      <c r="AD6100" s="9"/>
      <c r="AE6100" s="9"/>
      <c r="AF6100" s="9"/>
      <c r="AG6100" s="9"/>
      <c r="AH6100" s="9"/>
      <c r="AI6100" s="9"/>
      <c r="AJ6100" s="9"/>
      <c r="AK6100" s="9"/>
      <c r="AL6100" s="9"/>
      <c r="AM6100" s="9"/>
      <c r="AN6100" s="9"/>
      <c r="AO6100" s="9"/>
      <c r="AP6100" s="9"/>
      <c r="AQ6100" s="9"/>
      <c r="AR6100" s="9"/>
      <c r="AS6100" s="9"/>
      <c r="AT6100" s="9"/>
      <c r="AU6100" s="9"/>
      <c r="AV6100" s="9"/>
      <c r="AW6100" s="9"/>
      <c r="AX6100" s="9"/>
      <c r="AY6100" s="9"/>
      <c r="AZ6100" s="9"/>
      <c r="BA6100" s="9"/>
      <c r="BB6100" s="9"/>
      <c r="BC6100" s="9"/>
      <c r="BD6100" s="9"/>
      <c r="BE6100" s="9"/>
      <c r="BF6100" s="9"/>
      <c r="BG6100" s="9"/>
      <c r="BH6100" s="9"/>
      <c r="BI6100" s="9"/>
      <c r="BJ6100" s="9"/>
      <c r="BK6100" s="9"/>
      <c r="BL6100" s="9"/>
      <c r="BM6100" s="9"/>
      <c r="BN6100" s="9"/>
      <c r="BO6100" s="9"/>
      <c r="BP6100" s="9"/>
      <c r="BQ6100" s="9"/>
      <c r="BR6100" s="9"/>
      <c r="BS6100" s="9"/>
      <c r="BT6100" s="9"/>
      <c r="BU6100" s="9"/>
      <c r="BV6100" s="9"/>
      <c r="BW6100" s="9"/>
      <c r="BX6100" s="9"/>
      <c r="BY6100" s="9"/>
      <c r="BZ6100" s="9"/>
      <c r="CA6100" s="9"/>
      <c r="CB6100" s="9"/>
      <c r="CC6100" s="9"/>
      <c r="CD6100" s="9"/>
      <c r="CE6100" s="9"/>
      <c r="CF6100" s="9"/>
    </row>
    <row r="6101" spans="1:84" x14ac:dyDescent="0.3">
      <c r="A6101" s="7" t="s">
        <v>3494</v>
      </c>
      <c r="B6101" s="8">
        <v>39830</v>
      </c>
      <c r="C6101" s="9" t="s">
        <v>1048</v>
      </c>
      <c r="D6101" s="9" t="s">
        <v>2239</v>
      </c>
      <c r="E6101" s="9"/>
      <c r="F6101" s="9"/>
      <c r="G6101" s="9"/>
      <c r="H6101" s="9"/>
      <c r="I6101" s="9"/>
      <c r="J6101" s="9"/>
      <c r="K6101" s="9"/>
      <c r="L6101" s="9"/>
      <c r="M6101" s="9"/>
      <c r="N6101" s="9"/>
      <c r="O6101" s="9"/>
      <c r="P6101" s="9"/>
      <c r="Q6101" s="9"/>
      <c r="R6101" s="9"/>
      <c r="S6101" s="9"/>
      <c r="T6101" s="9"/>
      <c r="U6101" s="9"/>
      <c r="V6101" s="9"/>
      <c r="W6101" s="9"/>
      <c r="X6101" s="9"/>
      <c r="Y6101" s="9"/>
      <c r="Z6101" s="9"/>
      <c r="AA6101" s="9"/>
      <c r="AB6101" s="9"/>
      <c r="AC6101" s="9"/>
      <c r="AD6101" s="9"/>
      <c r="AE6101" s="9"/>
      <c r="AF6101" s="9"/>
      <c r="AG6101" s="9"/>
      <c r="AH6101" s="9"/>
      <c r="AI6101" s="9"/>
      <c r="AJ6101" s="9"/>
      <c r="AK6101" s="9"/>
      <c r="AL6101" s="9"/>
      <c r="AM6101" s="9"/>
      <c r="AN6101" s="9"/>
      <c r="AO6101" s="9"/>
      <c r="AP6101" s="9"/>
      <c r="AQ6101" s="9"/>
      <c r="AR6101" s="9"/>
      <c r="AS6101" s="9"/>
      <c r="AT6101" s="9"/>
      <c r="AU6101" s="9"/>
      <c r="AV6101" s="9"/>
      <c r="AW6101" s="9"/>
      <c r="AX6101" s="9"/>
      <c r="AY6101" s="9"/>
      <c r="AZ6101" s="9"/>
      <c r="BA6101" s="9"/>
      <c r="BB6101" s="9"/>
      <c r="BC6101" s="9"/>
      <c r="BD6101" s="9"/>
      <c r="BE6101" s="9"/>
      <c r="BF6101" s="9"/>
      <c r="BG6101" s="9"/>
      <c r="BH6101" s="9"/>
      <c r="BI6101" s="9"/>
      <c r="BJ6101" s="9"/>
      <c r="BK6101" s="9"/>
      <c r="BL6101" s="9"/>
      <c r="BM6101" s="9"/>
      <c r="BN6101" s="9"/>
      <c r="BO6101" s="9"/>
      <c r="BP6101" s="9"/>
      <c r="BQ6101" s="9"/>
      <c r="BR6101" s="9"/>
      <c r="BS6101" s="9"/>
      <c r="BT6101" s="9"/>
      <c r="BU6101" s="9"/>
      <c r="BV6101" s="9"/>
      <c r="BW6101" s="9"/>
      <c r="BX6101" s="9"/>
      <c r="BY6101" s="9"/>
      <c r="BZ6101" s="9"/>
      <c r="CA6101" s="9"/>
      <c r="CB6101" s="9"/>
      <c r="CC6101" s="9"/>
      <c r="CD6101" s="9"/>
      <c r="CE6101" s="9"/>
      <c r="CF6101" s="9"/>
    </row>
    <row r="6102" spans="1:84" x14ac:dyDescent="0.3">
      <c r="A6102" s="7" t="s">
        <v>7422</v>
      </c>
      <c r="B6102" s="8">
        <v>33896</v>
      </c>
      <c r="C6102" s="9" t="s">
        <v>1048</v>
      </c>
      <c r="D6102" s="9" t="s">
        <v>5101</v>
      </c>
      <c r="E6102" s="9"/>
      <c r="F6102" s="9"/>
      <c r="G6102" s="9"/>
      <c r="H6102" s="9"/>
      <c r="I6102" s="9"/>
      <c r="J6102" s="9"/>
      <c r="K6102" s="9"/>
      <c r="L6102" s="9"/>
      <c r="M6102" s="9"/>
      <c r="N6102" s="9"/>
      <c r="O6102" s="9"/>
      <c r="P6102" s="9"/>
      <c r="Q6102" s="9"/>
      <c r="R6102" s="9"/>
      <c r="S6102" s="9"/>
      <c r="T6102" s="9"/>
      <c r="U6102" s="9"/>
      <c r="V6102" s="9"/>
      <c r="W6102" s="9"/>
      <c r="X6102" s="9"/>
      <c r="Y6102" s="9"/>
      <c r="Z6102" s="9"/>
      <c r="AA6102" s="9"/>
      <c r="AB6102" s="9"/>
      <c r="AC6102" s="9"/>
      <c r="AD6102" s="9"/>
      <c r="AE6102" s="9"/>
      <c r="AF6102" s="9"/>
      <c r="AG6102" s="9"/>
      <c r="AH6102" s="9"/>
      <c r="AI6102" s="9"/>
      <c r="AJ6102" s="9"/>
      <c r="AK6102" s="9"/>
      <c r="AL6102" s="9"/>
      <c r="AM6102" s="9"/>
      <c r="AN6102" s="9"/>
      <c r="AO6102" s="9"/>
      <c r="AP6102" s="9"/>
      <c r="AQ6102" s="9"/>
      <c r="AR6102" s="9"/>
      <c r="AS6102" s="9"/>
      <c r="AT6102" s="9"/>
      <c r="AU6102" s="9"/>
      <c r="AV6102" s="9"/>
      <c r="AW6102" s="9"/>
      <c r="AX6102" s="9"/>
      <c r="AY6102" s="9"/>
      <c r="AZ6102" s="9"/>
      <c r="BA6102" s="9"/>
      <c r="BB6102" s="9"/>
      <c r="BC6102" s="9"/>
      <c r="BD6102" s="9"/>
      <c r="BE6102" s="9"/>
      <c r="BF6102" s="9"/>
      <c r="BG6102" s="9"/>
      <c r="BH6102" s="9"/>
      <c r="BI6102" s="9"/>
      <c r="BJ6102" s="9"/>
      <c r="BK6102" s="9"/>
      <c r="BL6102" s="9"/>
      <c r="BM6102" s="9"/>
      <c r="BN6102" s="9"/>
      <c r="BO6102" s="9"/>
      <c r="BP6102" s="9"/>
      <c r="BQ6102" s="9"/>
      <c r="BR6102" s="9"/>
      <c r="BS6102" s="9"/>
      <c r="BT6102" s="9"/>
      <c r="BU6102" s="9"/>
      <c r="BV6102" s="9"/>
      <c r="BW6102" s="9"/>
      <c r="BX6102" s="9"/>
      <c r="BY6102" s="9"/>
      <c r="BZ6102" s="9"/>
      <c r="CA6102" s="9"/>
      <c r="CB6102" s="9"/>
      <c r="CC6102" s="9"/>
      <c r="CD6102" s="9"/>
      <c r="CE6102" s="9"/>
      <c r="CF6102" s="9"/>
    </row>
    <row r="6103" spans="1:84" x14ac:dyDescent="0.3">
      <c r="A6103" s="7" t="s">
        <v>7423</v>
      </c>
      <c r="B6103" s="8">
        <v>28106</v>
      </c>
      <c r="C6103" s="9" t="s">
        <v>5112</v>
      </c>
      <c r="D6103" s="9" t="s">
        <v>5122</v>
      </c>
      <c r="E6103" s="9"/>
      <c r="F6103" s="9"/>
      <c r="G6103" s="9"/>
      <c r="H6103" s="9"/>
      <c r="I6103" s="9"/>
      <c r="J6103" s="9"/>
      <c r="K6103" s="9"/>
      <c r="L6103" s="9"/>
      <c r="M6103" s="9"/>
      <c r="N6103" s="9"/>
      <c r="O6103" s="9"/>
      <c r="P6103" s="9"/>
      <c r="Q6103" s="9"/>
      <c r="R6103" s="9"/>
      <c r="S6103" s="9"/>
      <c r="T6103" s="9" t="s">
        <v>5102</v>
      </c>
      <c r="U6103" s="9" t="s">
        <v>5102</v>
      </c>
      <c r="V6103" s="9" t="s">
        <v>5102</v>
      </c>
      <c r="W6103" s="9" t="s">
        <v>5102</v>
      </c>
      <c r="X6103" s="9" t="s">
        <v>5102</v>
      </c>
      <c r="Y6103" s="9"/>
      <c r="Z6103" s="9"/>
      <c r="AA6103" s="9"/>
      <c r="AB6103" s="9"/>
      <c r="AC6103" s="9"/>
      <c r="AD6103" s="9"/>
      <c r="AE6103" s="9"/>
      <c r="AF6103" s="9"/>
      <c r="AG6103" s="9"/>
      <c r="AH6103" s="9"/>
      <c r="AI6103" s="9"/>
      <c r="AJ6103" s="9"/>
      <c r="AK6103" s="9"/>
      <c r="AL6103" s="9"/>
      <c r="AM6103" s="9"/>
      <c r="AN6103" s="9"/>
      <c r="AO6103" s="9"/>
      <c r="AP6103" s="9"/>
      <c r="AQ6103" s="9"/>
      <c r="AR6103" s="9"/>
      <c r="AS6103" s="9"/>
      <c r="AT6103" s="9"/>
      <c r="AU6103" s="9"/>
      <c r="AV6103" s="9"/>
      <c r="AW6103" s="9"/>
      <c r="AX6103" s="9"/>
      <c r="AY6103" s="9"/>
      <c r="AZ6103" s="9"/>
      <c r="BA6103" s="9"/>
      <c r="BB6103" s="9"/>
      <c r="BC6103" s="9"/>
      <c r="BD6103" s="9"/>
      <c r="BE6103" s="9"/>
      <c r="BF6103" s="9"/>
      <c r="BG6103" s="9"/>
      <c r="BH6103" s="9"/>
      <c r="BI6103" s="9"/>
      <c r="BJ6103" s="9"/>
      <c r="BK6103" s="9"/>
      <c r="BL6103" s="9"/>
      <c r="BM6103" s="9"/>
      <c r="BN6103" s="9"/>
      <c r="BO6103" s="9"/>
      <c r="BP6103" s="9"/>
      <c r="BQ6103" s="9"/>
      <c r="BR6103" s="9"/>
      <c r="BS6103" s="9"/>
      <c r="BT6103" s="9"/>
      <c r="BU6103" s="9"/>
      <c r="BV6103" s="9"/>
      <c r="BW6103" s="9"/>
      <c r="BX6103" s="9"/>
      <c r="BY6103" s="9"/>
      <c r="BZ6103" s="9"/>
      <c r="CA6103" s="9"/>
      <c r="CB6103" s="9"/>
      <c r="CC6103" s="9"/>
      <c r="CD6103" s="9"/>
      <c r="CE6103" s="9"/>
      <c r="CF6103" s="9"/>
    </row>
    <row r="6104" spans="1:84" x14ac:dyDescent="0.3">
      <c r="A6104" s="7" t="s">
        <v>3495</v>
      </c>
      <c r="B6104" s="8">
        <v>70499</v>
      </c>
      <c r="C6104" s="9" t="s">
        <v>5116</v>
      </c>
      <c r="D6104" s="9" t="s">
        <v>5099</v>
      </c>
      <c r="E6104" s="9" t="s">
        <v>5099</v>
      </c>
      <c r="F6104" s="9" t="s">
        <v>5099</v>
      </c>
      <c r="G6104" s="9" t="s">
        <v>5099</v>
      </c>
      <c r="H6104" s="9" t="s">
        <v>5099</v>
      </c>
      <c r="I6104" s="9" t="s">
        <v>5099</v>
      </c>
      <c r="J6104" s="9" t="s">
        <v>5099</v>
      </c>
      <c r="K6104" s="9"/>
      <c r="L6104" s="9"/>
      <c r="M6104" s="9"/>
      <c r="N6104" s="9"/>
      <c r="O6104" s="9"/>
      <c r="P6104" s="9"/>
      <c r="Q6104" s="9"/>
      <c r="R6104" s="9"/>
      <c r="S6104" s="9"/>
      <c r="T6104" s="9"/>
      <c r="U6104" s="9"/>
      <c r="V6104" s="9"/>
      <c r="W6104" s="9"/>
      <c r="X6104" s="9"/>
      <c r="Y6104" s="9"/>
      <c r="Z6104" s="9"/>
      <c r="AA6104" s="9"/>
      <c r="AB6104" s="9"/>
      <c r="AC6104" s="9"/>
      <c r="AD6104" s="9"/>
      <c r="AE6104" s="9"/>
      <c r="AF6104" s="9"/>
      <c r="AG6104" s="9"/>
      <c r="AH6104" s="9"/>
      <c r="AI6104" s="9"/>
      <c r="AJ6104" s="9"/>
      <c r="AK6104" s="9"/>
      <c r="AL6104" s="9"/>
      <c r="AM6104" s="9"/>
      <c r="AN6104" s="9"/>
      <c r="AO6104" s="9"/>
      <c r="AP6104" s="9"/>
      <c r="AQ6104" s="9"/>
      <c r="AR6104" s="9"/>
      <c r="AS6104" s="9"/>
      <c r="AT6104" s="9"/>
      <c r="AU6104" s="9"/>
      <c r="AV6104" s="9"/>
      <c r="AW6104" s="9"/>
      <c r="AX6104" s="9"/>
      <c r="AY6104" s="9"/>
      <c r="AZ6104" s="9"/>
      <c r="BA6104" s="9"/>
      <c r="BB6104" s="9"/>
      <c r="BC6104" s="9"/>
      <c r="BD6104" s="9"/>
      <c r="BE6104" s="9"/>
      <c r="BF6104" s="9"/>
      <c r="BG6104" s="9"/>
      <c r="BH6104" s="9"/>
      <c r="BI6104" s="9"/>
      <c r="BJ6104" s="9"/>
      <c r="BK6104" s="9"/>
      <c r="BL6104" s="9"/>
      <c r="BM6104" s="9"/>
      <c r="BN6104" s="9"/>
      <c r="BO6104" s="9"/>
      <c r="BP6104" s="9"/>
      <c r="BQ6104" s="9"/>
      <c r="BR6104" s="9"/>
      <c r="BS6104" s="9"/>
      <c r="BT6104" s="9"/>
      <c r="BU6104" s="9"/>
      <c r="BV6104" s="9"/>
      <c r="BW6104" s="9"/>
      <c r="BX6104" s="9"/>
      <c r="BY6104" s="9"/>
      <c r="BZ6104" s="9"/>
      <c r="CA6104" s="9"/>
      <c r="CB6104" s="9"/>
      <c r="CC6104" s="9"/>
      <c r="CD6104" s="9"/>
      <c r="CE6104" s="9"/>
      <c r="CF6104" s="9"/>
    </row>
    <row r="6105" spans="1:84" x14ac:dyDescent="0.3">
      <c r="A6105" s="7" t="s">
        <v>7424</v>
      </c>
      <c r="B6105" s="8">
        <v>53837</v>
      </c>
      <c r="C6105" s="9" t="s">
        <v>1048</v>
      </c>
      <c r="D6105" s="9" t="s">
        <v>5138</v>
      </c>
      <c r="E6105" s="9"/>
      <c r="F6105" s="9"/>
      <c r="G6105" s="9"/>
      <c r="H6105" s="9"/>
      <c r="I6105" s="9"/>
      <c r="J6105" s="9"/>
      <c r="K6105" s="9"/>
      <c r="L6105" s="9"/>
      <c r="M6105" s="9"/>
      <c r="N6105" s="9"/>
      <c r="O6105" s="9"/>
      <c r="P6105" s="9"/>
      <c r="Q6105" s="9"/>
      <c r="R6105" s="9"/>
      <c r="S6105" s="9"/>
      <c r="T6105" s="9"/>
      <c r="U6105" s="9"/>
      <c r="V6105" s="9"/>
      <c r="W6105" s="9"/>
      <c r="X6105" s="9"/>
      <c r="Y6105" s="9"/>
      <c r="Z6105" s="9"/>
      <c r="AA6105" s="9"/>
      <c r="AB6105" s="9"/>
      <c r="AC6105" s="9"/>
      <c r="AD6105" s="9"/>
      <c r="AE6105" s="9"/>
      <c r="AF6105" s="9"/>
      <c r="AG6105" s="9"/>
      <c r="AH6105" s="9"/>
      <c r="AI6105" s="9"/>
      <c r="AJ6105" s="9"/>
      <c r="AK6105" s="9"/>
      <c r="AL6105" s="9"/>
      <c r="AM6105" s="9"/>
      <c r="AN6105" s="9"/>
      <c r="AO6105" s="9"/>
      <c r="AP6105" s="9"/>
      <c r="AQ6105" s="9"/>
      <c r="AR6105" s="9"/>
      <c r="AS6105" s="9"/>
      <c r="AT6105" s="9"/>
      <c r="AU6105" s="9"/>
      <c r="AV6105" s="9"/>
      <c r="AW6105" s="9"/>
      <c r="AX6105" s="9"/>
      <c r="AY6105" s="9"/>
      <c r="AZ6105" s="9"/>
      <c r="BA6105" s="9"/>
      <c r="BB6105" s="9"/>
      <c r="BC6105" s="9"/>
      <c r="BD6105" s="9"/>
      <c r="BE6105" s="9"/>
      <c r="BF6105" s="9"/>
      <c r="BG6105" s="9"/>
      <c r="BH6105" s="9"/>
      <c r="BI6105" s="9"/>
      <c r="BJ6105" s="9"/>
      <c r="BK6105" s="9"/>
      <c r="BL6105" s="9"/>
      <c r="BM6105" s="9"/>
      <c r="BN6105" s="9"/>
      <c r="BO6105" s="9"/>
      <c r="BP6105" s="9"/>
      <c r="BQ6105" s="9"/>
      <c r="BR6105" s="9"/>
      <c r="BS6105" s="9"/>
      <c r="BT6105" s="9"/>
      <c r="BU6105" s="9"/>
      <c r="BV6105" s="9"/>
      <c r="BW6105" s="9"/>
      <c r="BX6105" s="9"/>
      <c r="BY6105" s="9"/>
      <c r="BZ6105" s="9"/>
      <c r="CA6105" s="9"/>
      <c r="CB6105" s="9"/>
      <c r="CC6105" s="9"/>
      <c r="CD6105" s="9"/>
      <c r="CE6105" s="9"/>
      <c r="CF6105" s="9"/>
    </row>
    <row r="6106" spans="1:84" x14ac:dyDescent="0.3">
      <c r="A6106" s="7" t="s">
        <v>3496</v>
      </c>
      <c r="B6106" s="8">
        <v>77759</v>
      </c>
      <c r="C6106" s="9" t="s">
        <v>1048</v>
      </c>
      <c r="D6106" s="9" t="s">
        <v>5138</v>
      </c>
      <c r="E6106" s="9" t="s">
        <v>5099</v>
      </c>
      <c r="F6106" s="9" t="s">
        <v>5099</v>
      </c>
      <c r="G6106" s="9" t="s">
        <v>5099</v>
      </c>
      <c r="H6106" s="9" t="s">
        <v>5099</v>
      </c>
      <c r="I6106" s="9"/>
      <c r="J6106" s="9"/>
      <c r="K6106" s="9"/>
      <c r="L6106" s="9"/>
      <c r="M6106" s="9"/>
      <c r="N6106" s="9"/>
      <c r="O6106" s="9"/>
      <c r="P6106" s="9"/>
      <c r="Q6106" s="9"/>
      <c r="R6106" s="9"/>
      <c r="S6106" s="9"/>
      <c r="T6106" s="9"/>
      <c r="U6106" s="9"/>
      <c r="V6106" s="9"/>
      <c r="W6106" s="9"/>
      <c r="X6106" s="9"/>
      <c r="Y6106" s="9" t="s">
        <v>5102</v>
      </c>
      <c r="Z6106" s="9" t="s">
        <v>5102</v>
      </c>
      <c r="AA6106" s="9" t="s">
        <v>5102</v>
      </c>
      <c r="AB6106" s="9" t="s">
        <v>5102</v>
      </c>
      <c r="AC6106" s="9"/>
      <c r="AD6106" s="9"/>
      <c r="AE6106" s="9"/>
      <c r="AF6106" s="9"/>
      <c r="AG6106" s="9"/>
      <c r="AH6106" s="9"/>
      <c r="AI6106" s="9"/>
      <c r="AJ6106" s="9"/>
      <c r="AK6106" s="9"/>
      <c r="AL6106" s="9"/>
      <c r="AM6106" s="9"/>
      <c r="AN6106" s="9"/>
      <c r="AO6106" s="9"/>
      <c r="AP6106" s="9"/>
      <c r="AQ6106" s="9"/>
      <c r="AR6106" s="9"/>
      <c r="AS6106" s="9"/>
      <c r="AT6106" s="9"/>
      <c r="AU6106" s="9"/>
      <c r="AV6106" s="9"/>
      <c r="AW6106" s="9"/>
      <c r="AX6106" s="9"/>
      <c r="AY6106" s="9"/>
      <c r="AZ6106" s="9"/>
      <c r="BA6106" s="9"/>
      <c r="BB6106" s="9"/>
      <c r="BC6106" s="9"/>
      <c r="BD6106" s="9"/>
      <c r="BE6106" s="9"/>
      <c r="BF6106" s="9"/>
      <c r="BG6106" s="9"/>
      <c r="BH6106" s="9"/>
      <c r="BI6106" s="9"/>
      <c r="BJ6106" s="9"/>
      <c r="BK6106" s="9"/>
      <c r="BL6106" s="9"/>
      <c r="BM6106" s="9"/>
      <c r="BN6106" s="9"/>
      <c r="BO6106" s="9"/>
      <c r="BP6106" s="9"/>
      <c r="BQ6106" s="9"/>
      <c r="BR6106" s="9"/>
      <c r="BS6106" s="9"/>
      <c r="BT6106" s="9"/>
      <c r="BU6106" s="9"/>
      <c r="BV6106" s="9"/>
      <c r="BW6106" s="9"/>
      <c r="BX6106" s="9"/>
      <c r="BY6106" s="9"/>
      <c r="BZ6106" s="9"/>
      <c r="CA6106" s="9"/>
      <c r="CB6106" s="9"/>
      <c r="CC6106" s="9"/>
      <c r="CD6106" s="9"/>
      <c r="CE6106" s="9"/>
      <c r="CF6106" s="9"/>
    </row>
    <row r="6107" spans="1:84" x14ac:dyDescent="0.3">
      <c r="A6107" s="7" t="s">
        <v>3497</v>
      </c>
      <c r="B6107" s="8">
        <v>28909</v>
      </c>
      <c r="C6107" s="9" t="s">
        <v>5112</v>
      </c>
      <c r="D6107" s="9" t="s">
        <v>5138</v>
      </c>
      <c r="E6107" s="9" t="s">
        <v>5154</v>
      </c>
      <c r="F6107" s="9" t="s">
        <v>5154</v>
      </c>
      <c r="G6107" s="9" t="s">
        <v>5154</v>
      </c>
      <c r="H6107" s="9" t="s">
        <v>5154</v>
      </c>
      <c r="I6107" s="9" t="s">
        <v>5154</v>
      </c>
      <c r="J6107" s="9" t="s">
        <v>5154</v>
      </c>
      <c r="K6107" s="9" t="s">
        <v>5154</v>
      </c>
      <c r="L6107" s="9" t="s">
        <v>5154</v>
      </c>
      <c r="M6107" s="9" t="s">
        <v>5154</v>
      </c>
      <c r="N6107" s="9" t="s">
        <v>5154</v>
      </c>
      <c r="O6107" s="9" t="s">
        <v>5165</v>
      </c>
      <c r="P6107" s="9" t="s">
        <v>5165</v>
      </c>
      <c r="Q6107" s="9" t="s">
        <v>5165</v>
      </c>
      <c r="R6107" s="9" t="s">
        <v>5165</v>
      </c>
      <c r="S6107" s="9" t="s">
        <v>5165</v>
      </c>
      <c r="T6107" s="9"/>
      <c r="U6107" s="9"/>
      <c r="V6107" s="9"/>
      <c r="W6107" s="9"/>
      <c r="X6107" s="9"/>
      <c r="Y6107" s="9"/>
      <c r="Z6107" s="9"/>
      <c r="AA6107" s="9"/>
      <c r="AB6107" s="9"/>
      <c r="AC6107" s="9"/>
      <c r="AD6107" s="9"/>
      <c r="AE6107" s="9"/>
      <c r="AF6107" s="9"/>
      <c r="AG6107" s="9"/>
      <c r="AH6107" s="9"/>
      <c r="AI6107" s="9"/>
      <c r="AJ6107" s="9"/>
      <c r="AK6107" s="9"/>
      <c r="AL6107" s="9"/>
      <c r="AM6107" s="9"/>
      <c r="AN6107" s="9"/>
      <c r="AO6107" s="9"/>
      <c r="AP6107" s="9"/>
      <c r="AQ6107" s="9"/>
      <c r="AR6107" s="9"/>
      <c r="AS6107" s="9"/>
      <c r="AT6107" s="9"/>
      <c r="AU6107" s="9"/>
      <c r="AV6107" s="9"/>
      <c r="AW6107" s="9"/>
      <c r="AX6107" s="9"/>
      <c r="AY6107" s="9"/>
      <c r="AZ6107" s="9"/>
      <c r="BA6107" s="9"/>
      <c r="BB6107" s="9"/>
      <c r="BC6107" s="9"/>
      <c r="BD6107" s="9"/>
      <c r="BE6107" s="9"/>
      <c r="BF6107" s="9"/>
      <c r="BG6107" s="9"/>
      <c r="BH6107" s="9"/>
      <c r="BI6107" s="9"/>
      <c r="BJ6107" s="9"/>
      <c r="BK6107" s="9"/>
      <c r="BL6107" s="9"/>
      <c r="BM6107" s="9"/>
      <c r="BN6107" s="9"/>
      <c r="BO6107" s="9"/>
      <c r="BP6107" s="9"/>
      <c r="BQ6107" s="9"/>
      <c r="BR6107" s="9"/>
      <c r="BS6107" s="9"/>
      <c r="BT6107" s="9"/>
      <c r="BU6107" s="9"/>
      <c r="BV6107" s="9"/>
      <c r="BW6107" s="9"/>
      <c r="BX6107" s="9"/>
      <c r="BY6107" s="9"/>
      <c r="BZ6107" s="9"/>
      <c r="CA6107" s="9"/>
      <c r="CB6107" s="9"/>
      <c r="CC6107" s="9"/>
      <c r="CD6107" s="9"/>
      <c r="CE6107" s="9"/>
      <c r="CF6107" s="9"/>
    </row>
    <row r="6108" spans="1:84" x14ac:dyDescent="0.3">
      <c r="A6108" s="7" t="s">
        <v>7425</v>
      </c>
      <c r="B6108" s="8">
        <v>62636</v>
      </c>
      <c r="C6108" s="9" t="s">
        <v>1048</v>
      </c>
      <c r="D6108" s="9" t="s">
        <v>5157</v>
      </c>
      <c r="E6108" s="9"/>
      <c r="F6108" s="9"/>
      <c r="G6108" s="9"/>
      <c r="H6108" s="9"/>
      <c r="I6108" s="9"/>
      <c r="J6108" s="9"/>
      <c r="K6108" s="9"/>
      <c r="L6108" s="9"/>
      <c r="M6108" s="9"/>
      <c r="N6108" s="9"/>
      <c r="O6108" s="9"/>
      <c r="P6108" s="9"/>
      <c r="Q6108" s="9"/>
      <c r="R6108" s="9"/>
      <c r="S6108" s="9"/>
      <c r="T6108" s="9"/>
      <c r="U6108" s="9"/>
      <c r="V6108" s="9"/>
      <c r="W6108" s="9"/>
      <c r="X6108" s="9"/>
      <c r="Y6108" s="9"/>
      <c r="Z6108" s="9"/>
      <c r="AA6108" s="9"/>
      <c r="AB6108" s="9"/>
      <c r="AC6108" s="9"/>
      <c r="AD6108" s="9"/>
      <c r="AE6108" s="9"/>
      <c r="AF6108" s="9"/>
      <c r="AG6108" s="9"/>
      <c r="AH6108" s="9"/>
      <c r="AI6108" s="9"/>
      <c r="AJ6108" s="9"/>
      <c r="AK6108" s="9"/>
      <c r="AL6108" s="9"/>
      <c r="AM6108" s="9"/>
      <c r="AN6108" s="9"/>
      <c r="AO6108" s="9"/>
      <c r="AP6108" s="9"/>
      <c r="AQ6108" s="9"/>
      <c r="AR6108" s="9"/>
      <c r="AS6108" s="9"/>
      <c r="AT6108" s="9"/>
      <c r="AU6108" s="9"/>
      <c r="AV6108" s="9"/>
      <c r="AW6108" s="9"/>
      <c r="AX6108" s="9"/>
      <c r="AY6108" s="9"/>
      <c r="AZ6108" s="9"/>
      <c r="BA6108" s="9"/>
      <c r="BB6108" s="9"/>
      <c r="BC6108" s="9"/>
      <c r="BD6108" s="9"/>
      <c r="BE6108" s="9"/>
      <c r="BF6108" s="9"/>
      <c r="BG6108" s="9"/>
      <c r="BH6108" s="9"/>
      <c r="BI6108" s="9"/>
      <c r="BJ6108" s="9"/>
      <c r="BK6108" s="9"/>
      <c r="BL6108" s="9"/>
      <c r="BM6108" s="9"/>
      <c r="BN6108" s="9"/>
      <c r="BO6108" s="9"/>
      <c r="BP6108" s="9"/>
      <c r="BQ6108" s="9"/>
      <c r="BR6108" s="9"/>
      <c r="BS6108" s="9"/>
      <c r="BT6108" s="9"/>
      <c r="BU6108" s="9"/>
      <c r="BV6108" s="9"/>
      <c r="BW6108" s="9"/>
      <c r="BX6108" s="9"/>
      <c r="BY6108" s="9"/>
      <c r="BZ6108" s="9"/>
      <c r="CA6108" s="9"/>
      <c r="CB6108" s="9"/>
      <c r="CC6108" s="9"/>
      <c r="CD6108" s="9"/>
      <c r="CE6108" s="9"/>
      <c r="CF6108" s="9"/>
    </row>
    <row r="6109" spans="1:84" x14ac:dyDescent="0.3">
      <c r="A6109" s="7" t="s">
        <v>7426</v>
      </c>
      <c r="B6109" s="8">
        <v>27932</v>
      </c>
      <c r="C6109" s="9" t="s">
        <v>5098</v>
      </c>
      <c r="D6109" s="9" t="s">
        <v>5167</v>
      </c>
      <c r="E6109" s="9"/>
      <c r="F6109" s="9"/>
      <c r="G6109" s="9"/>
      <c r="H6109" s="9"/>
      <c r="I6109" s="9"/>
      <c r="J6109" s="9"/>
      <c r="K6109" s="9"/>
      <c r="L6109" s="9"/>
      <c r="M6109" s="9"/>
      <c r="N6109" s="9"/>
      <c r="O6109" s="9"/>
      <c r="P6109" s="9"/>
      <c r="Q6109" s="9"/>
      <c r="R6109" s="9"/>
      <c r="S6109" s="9"/>
      <c r="T6109" s="9"/>
      <c r="U6109" s="9"/>
      <c r="V6109" s="9"/>
      <c r="W6109" s="9"/>
      <c r="X6109" s="9"/>
      <c r="Y6109" s="9"/>
      <c r="Z6109" s="9"/>
      <c r="AA6109" s="9"/>
      <c r="AB6109" s="9"/>
      <c r="AC6109" s="9"/>
      <c r="AD6109" s="9"/>
      <c r="AE6109" s="9"/>
      <c r="AF6109" s="9"/>
      <c r="AG6109" s="9"/>
      <c r="AH6109" s="9"/>
      <c r="AI6109" s="9"/>
      <c r="AJ6109" s="9"/>
      <c r="AK6109" s="9"/>
      <c r="AL6109" s="9"/>
      <c r="AM6109" s="9"/>
      <c r="AN6109" s="9"/>
      <c r="AO6109" s="9"/>
      <c r="AP6109" s="9"/>
      <c r="AQ6109" s="9"/>
      <c r="AR6109" s="9"/>
      <c r="AS6109" s="9"/>
      <c r="AT6109" s="9"/>
      <c r="AU6109" s="9"/>
      <c r="AV6109" s="9"/>
      <c r="AW6109" s="9"/>
      <c r="AX6109" s="9"/>
      <c r="AY6109" s="9"/>
      <c r="AZ6109" s="9"/>
      <c r="BA6109" s="9"/>
      <c r="BB6109" s="9"/>
      <c r="BC6109" s="9"/>
      <c r="BD6109" s="9"/>
      <c r="BE6109" s="9"/>
      <c r="BF6109" s="9"/>
      <c r="BG6109" s="9"/>
      <c r="BH6109" s="9"/>
      <c r="BI6109" s="9"/>
      <c r="BJ6109" s="9"/>
      <c r="BK6109" s="9"/>
      <c r="BL6109" s="9"/>
      <c r="BM6109" s="9"/>
      <c r="BN6109" s="9"/>
      <c r="BO6109" s="9"/>
      <c r="BP6109" s="9"/>
      <c r="BQ6109" s="9"/>
      <c r="BR6109" s="9"/>
      <c r="BS6109" s="9"/>
      <c r="BT6109" s="9"/>
      <c r="BU6109" s="9"/>
      <c r="BV6109" s="9"/>
      <c r="BW6109" s="9"/>
      <c r="BX6109" s="9"/>
      <c r="BY6109" s="9"/>
      <c r="BZ6109" s="9"/>
      <c r="CA6109" s="9"/>
      <c r="CB6109" s="9"/>
      <c r="CC6109" s="9"/>
      <c r="CD6109" s="9"/>
      <c r="CE6109" s="9"/>
      <c r="CF6109" s="9"/>
    </row>
    <row r="6110" spans="1:84" x14ac:dyDescent="0.3">
      <c r="A6110" s="7" t="s">
        <v>7427</v>
      </c>
      <c r="B6110" s="8">
        <v>29453</v>
      </c>
      <c r="C6110" s="9" t="s">
        <v>1048</v>
      </c>
      <c r="D6110" s="9" t="s">
        <v>5122</v>
      </c>
      <c r="E6110" s="9"/>
      <c r="F6110" s="9"/>
      <c r="G6110" s="9"/>
      <c r="H6110" s="9"/>
      <c r="I6110" s="9"/>
      <c r="J6110" s="9"/>
      <c r="K6110" s="9"/>
      <c r="L6110" s="9"/>
      <c r="M6110" s="9"/>
      <c r="N6110" s="9"/>
      <c r="O6110" s="9"/>
      <c r="P6110" s="9"/>
      <c r="Q6110" s="9"/>
      <c r="R6110" s="9"/>
      <c r="S6110" s="9"/>
      <c r="T6110" s="9"/>
      <c r="U6110" s="9"/>
      <c r="V6110" s="9"/>
      <c r="W6110" s="9"/>
      <c r="X6110" s="9"/>
      <c r="Y6110" s="9"/>
      <c r="Z6110" s="9"/>
      <c r="AA6110" s="9"/>
      <c r="AB6110" s="9"/>
      <c r="AC6110" s="9"/>
      <c r="AD6110" s="9"/>
      <c r="AE6110" s="9"/>
      <c r="AF6110" s="9"/>
      <c r="AG6110" s="9"/>
      <c r="AH6110" s="9"/>
      <c r="AI6110" s="9"/>
      <c r="AJ6110" s="9"/>
      <c r="AK6110" s="9"/>
      <c r="AL6110" s="9"/>
      <c r="AM6110" s="9"/>
      <c r="AN6110" s="9"/>
      <c r="AO6110" s="9"/>
      <c r="AP6110" s="9"/>
      <c r="AQ6110" s="9"/>
      <c r="AR6110" s="9"/>
      <c r="AS6110" s="9"/>
      <c r="AT6110" s="9"/>
      <c r="AU6110" s="9"/>
      <c r="AV6110" s="9"/>
      <c r="AW6110" s="9"/>
      <c r="AX6110" s="9"/>
      <c r="AY6110" s="9"/>
      <c r="AZ6110" s="9"/>
      <c r="BA6110" s="9"/>
      <c r="BB6110" s="9"/>
      <c r="BC6110" s="9"/>
      <c r="BD6110" s="9"/>
      <c r="BE6110" s="9"/>
      <c r="BF6110" s="9"/>
      <c r="BG6110" s="9"/>
      <c r="BH6110" s="9"/>
      <c r="BI6110" s="9"/>
      <c r="BJ6110" s="9"/>
      <c r="BK6110" s="9"/>
      <c r="BL6110" s="9"/>
      <c r="BM6110" s="9"/>
      <c r="BN6110" s="9"/>
      <c r="BO6110" s="9"/>
      <c r="BP6110" s="9"/>
      <c r="BQ6110" s="9"/>
      <c r="BR6110" s="9"/>
      <c r="BS6110" s="9"/>
      <c r="BT6110" s="9"/>
      <c r="BU6110" s="9"/>
      <c r="BV6110" s="9"/>
      <c r="BW6110" s="9"/>
      <c r="BX6110" s="9"/>
      <c r="BY6110" s="9"/>
      <c r="BZ6110" s="9"/>
      <c r="CA6110" s="9"/>
      <c r="CB6110" s="9"/>
      <c r="CC6110" s="9"/>
      <c r="CD6110" s="9"/>
      <c r="CE6110" s="9"/>
      <c r="CF6110" s="9"/>
    </row>
    <row r="6111" spans="1:84" x14ac:dyDescent="0.3">
      <c r="A6111" s="7" t="s">
        <v>3498</v>
      </c>
      <c r="B6111" s="8">
        <v>28359</v>
      </c>
      <c r="C6111" s="9" t="s">
        <v>5112</v>
      </c>
      <c r="D6111" s="9" t="s">
        <v>5144</v>
      </c>
      <c r="E6111" s="9" t="s">
        <v>5144</v>
      </c>
      <c r="F6111" s="9" t="s">
        <v>5144</v>
      </c>
      <c r="G6111" s="9" t="s">
        <v>5144</v>
      </c>
      <c r="H6111" s="9" t="s">
        <v>5144</v>
      </c>
      <c r="I6111" s="9" t="s">
        <v>5144</v>
      </c>
      <c r="J6111" s="9" t="s">
        <v>5144</v>
      </c>
      <c r="K6111" s="9" t="s">
        <v>5144</v>
      </c>
      <c r="L6111" s="9" t="s">
        <v>5144</v>
      </c>
      <c r="M6111" s="9" t="s">
        <v>5144</v>
      </c>
      <c r="N6111" s="9" t="s">
        <v>5144</v>
      </c>
      <c r="O6111" s="9" t="s">
        <v>5144</v>
      </c>
      <c r="P6111" s="9" t="s">
        <v>5144</v>
      </c>
      <c r="Q6111" s="9" t="s">
        <v>5144</v>
      </c>
      <c r="R6111" s="9" t="s">
        <v>5144</v>
      </c>
      <c r="S6111" s="9" t="s">
        <v>5106</v>
      </c>
      <c r="T6111" s="9" t="s">
        <v>5106</v>
      </c>
      <c r="U6111" s="9" t="s">
        <v>5106</v>
      </c>
      <c r="V6111" s="9" t="s">
        <v>5106</v>
      </c>
      <c r="W6111" s="9" t="s">
        <v>5106</v>
      </c>
      <c r="X6111" s="9" t="s">
        <v>5106</v>
      </c>
      <c r="Y6111" s="9"/>
      <c r="Z6111" s="9"/>
      <c r="AA6111" s="9"/>
      <c r="AB6111" s="9"/>
      <c r="AC6111" s="9"/>
      <c r="AD6111" s="9"/>
      <c r="AE6111" s="9"/>
      <c r="AF6111" s="9"/>
      <c r="AG6111" s="9"/>
      <c r="AH6111" s="9"/>
      <c r="AI6111" s="9"/>
      <c r="AJ6111" s="9"/>
      <c r="AK6111" s="9"/>
      <c r="AL6111" s="9"/>
      <c r="AM6111" s="9"/>
      <c r="AN6111" s="9"/>
      <c r="AO6111" s="9"/>
      <c r="AP6111" s="9"/>
      <c r="AQ6111" s="9"/>
      <c r="AR6111" s="9"/>
      <c r="AS6111" s="9"/>
      <c r="AT6111" s="9"/>
      <c r="AU6111" s="9"/>
      <c r="AV6111" s="9"/>
      <c r="AW6111" s="9"/>
      <c r="AX6111" s="9"/>
      <c r="AY6111" s="9"/>
      <c r="AZ6111" s="9"/>
      <c r="BA6111" s="9"/>
      <c r="BB6111" s="9"/>
      <c r="BC6111" s="9"/>
      <c r="BD6111" s="9"/>
      <c r="BE6111" s="9"/>
      <c r="BF6111" s="9"/>
      <c r="BG6111" s="9"/>
      <c r="BH6111" s="9"/>
      <c r="BI6111" s="9"/>
      <c r="BJ6111" s="9"/>
      <c r="BK6111" s="9"/>
      <c r="BL6111" s="9"/>
      <c r="BM6111" s="9"/>
      <c r="BN6111" s="9"/>
      <c r="BO6111" s="9"/>
      <c r="BP6111" s="9"/>
      <c r="BQ6111" s="9"/>
      <c r="BR6111" s="9"/>
      <c r="BS6111" s="9"/>
      <c r="BT6111" s="9"/>
      <c r="BU6111" s="9"/>
      <c r="BV6111" s="9"/>
      <c r="BW6111" s="9"/>
      <c r="BX6111" s="9"/>
      <c r="BY6111" s="9"/>
      <c r="BZ6111" s="9"/>
      <c r="CA6111" s="9"/>
      <c r="CB6111" s="9"/>
      <c r="CC6111" s="9"/>
      <c r="CD6111" s="9"/>
      <c r="CE6111" s="9"/>
      <c r="CF6111" s="9"/>
    </row>
    <row r="6112" spans="1:84" x14ac:dyDescent="0.3">
      <c r="A6112" s="7" t="s">
        <v>3499</v>
      </c>
      <c r="B6112" s="8">
        <v>53163</v>
      </c>
      <c r="C6112" s="9" t="s">
        <v>5098</v>
      </c>
      <c r="D6112" s="9" t="s">
        <v>5110</v>
      </c>
      <c r="E6112" s="9" t="s">
        <v>5102</v>
      </c>
      <c r="F6112" s="9" t="s">
        <v>5102</v>
      </c>
      <c r="G6112" s="9" t="s">
        <v>5102</v>
      </c>
      <c r="H6112" s="9" t="s">
        <v>5102</v>
      </c>
      <c r="I6112" s="9" t="s">
        <v>5102</v>
      </c>
      <c r="J6112" s="9" t="s">
        <v>5102</v>
      </c>
      <c r="K6112" s="9" t="s">
        <v>5102</v>
      </c>
      <c r="L6112" s="9" t="s">
        <v>5102</v>
      </c>
      <c r="M6112" s="9" t="s">
        <v>5102</v>
      </c>
      <c r="N6112" s="9" t="s">
        <v>5102</v>
      </c>
      <c r="O6112" s="9" t="s">
        <v>5102</v>
      </c>
      <c r="P6112" s="9" t="s">
        <v>5102</v>
      </c>
      <c r="Q6112" s="9" t="s">
        <v>5102</v>
      </c>
      <c r="R6112" s="9" t="s">
        <v>5102</v>
      </c>
      <c r="S6112" s="9" t="s">
        <v>5102</v>
      </c>
      <c r="T6112" s="9" t="s">
        <v>5102</v>
      </c>
      <c r="U6112" s="9" t="s">
        <v>5102</v>
      </c>
      <c r="V6112" s="9" t="s">
        <v>5102</v>
      </c>
      <c r="W6112" s="9" t="s">
        <v>5102</v>
      </c>
      <c r="X6112" s="9" t="s">
        <v>5102</v>
      </c>
      <c r="Y6112" s="9"/>
      <c r="Z6112" s="9"/>
      <c r="AA6112" s="9"/>
      <c r="AB6112" s="9"/>
      <c r="AC6112" s="9"/>
      <c r="AD6112" s="9"/>
      <c r="AE6112" s="9"/>
      <c r="AF6112" s="9"/>
      <c r="AG6112" s="9"/>
      <c r="AH6112" s="9"/>
      <c r="AI6112" s="9"/>
      <c r="AJ6112" s="9"/>
      <c r="AK6112" s="9"/>
      <c r="AL6112" s="9"/>
      <c r="AM6112" s="9"/>
      <c r="AN6112" s="9"/>
      <c r="AO6112" s="9"/>
      <c r="AP6112" s="9"/>
      <c r="AQ6112" s="9"/>
      <c r="AR6112" s="9"/>
      <c r="AS6112" s="9"/>
      <c r="AT6112" s="9"/>
      <c r="AU6112" s="9"/>
      <c r="AV6112" s="9"/>
      <c r="AW6112" s="9"/>
      <c r="AX6112" s="9"/>
      <c r="AY6112" s="9"/>
      <c r="AZ6112" s="9"/>
      <c r="BA6112" s="9"/>
      <c r="BB6112" s="9"/>
      <c r="BC6112" s="9"/>
      <c r="BD6112" s="9"/>
      <c r="BE6112" s="9"/>
      <c r="BF6112" s="9"/>
      <c r="BG6112" s="9"/>
      <c r="BH6112" s="9"/>
      <c r="BI6112" s="9"/>
      <c r="BJ6112" s="9"/>
      <c r="BK6112" s="9"/>
      <c r="BL6112" s="9"/>
      <c r="BM6112" s="9"/>
      <c r="BN6112" s="9"/>
      <c r="BO6112" s="9"/>
      <c r="BP6112" s="9"/>
      <c r="BQ6112" s="9"/>
      <c r="BR6112" s="9"/>
      <c r="BS6112" s="9"/>
      <c r="BT6112" s="9"/>
      <c r="BU6112" s="9"/>
      <c r="BV6112" s="9"/>
      <c r="BW6112" s="9"/>
      <c r="BX6112" s="9"/>
      <c r="BY6112" s="9"/>
      <c r="BZ6112" s="9"/>
      <c r="CA6112" s="9"/>
      <c r="CB6112" s="9"/>
      <c r="CC6112" s="9"/>
      <c r="CD6112" s="9"/>
      <c r="CE6112" s="9"/>
      <c r="CF6112" s="9"/>
    </row>
    <row r="6113" spans="1:84" x14ac:dyDescent="0.3">
      <c r="A6113" s="7" t="s">
        <v>7428</v>
      </c>
      <c r="B6113" s="8">
        <v>56774</v>
      </c>
      <c r="C6113" s="9" t="s">
        <v>1048</v>
      </c>
      <c r="D6113" s="9" t="s">
        <v>5138</v>
      </c>
      <c r="E6113" s="9"/>
      <c r="F6113" s="9"/>
      <c r="G6113" s="9"/>
      <c r="H6113" s="9"/>
      <c r="I6113" s="9"/>
      <c r="J6113" s="9"/>
      <c r="K6113" s="9"/>
      <c r="L6113" s="9"/>
      <c r="M6113" s="9"/>
      <c r="N6113" s="9"/>
      <c r="O6113" s="9"/>
      <c r="P6113" s="9"/>
      <c r="Q6113" s="9"/>
      <c r="R6113" s="9"/>
      <c r="S6113" s="9"/>
      <c r="T6113" s="9"/>
      <c r="U6113" s="9"/>
      <c r="V6113" s="9"/>
      <c r="W6113" s="9"/>
      <c r="X6113" s="9"/>
      <c r="Y6113" s="9"/>
      <c r="Z6113" s="9"/>
      <c r="AA6113" s="9"/>
      <c r="AB6113" s="9"/>
      <c r="AC6113" s="9"/>
      <c r="AD6113" s="9"/>
      <c r="AE6113" s="9"/>
      <c r="AF6113" s="9"/>
      <c r="AG6113" s="9"/>
      <c r="AH6113" s="9"/>
      <c r="AI6113" s="9"/>
      <c r="AJ6113" s="9"/>
      <c r="AK6113" s="9"/>
      <c r="AL6113" s="9"/>
      <c r="AM6113" s="9"/>
      <c r="AN6113" s="9"/>
      <c r="AO6113" s="9"/>
      <c r="AP6113" s="9"/>
      <c r="AQ6113" s="9"/>
      <c r="AR6113" s="9"/>
      <c r="AS6113" s="9"/>
      <c r="AT6113" s="9"/>
      <c r="AU6113" s="9"/>
      <c r="AV6113" s="9"/>
      <c r="AW6113" s="9"/>
      <c r="AX6113" s="9"/>
      <c r="AY6113" s="9"/>
      <c r="AZ6113" s="9"/>
      <c r="BA6113" s="9"/>
      <c r="BB6113" s="9"/>
      <c r="BC6113" s="9"/>
      <c r="BD6113" s="9"/>
      <c r="BE6113" s="9"/>
      <c r="BF6113" s="9"/>
      <c r="BG6113" s="9"/>
      <c r="BH6113" s="9"/>
      <c r="BI6113" s="9"/>
      <c r="BJ6113" s="9"/>
      <c r="BK6113" s="9"/>
      <c r="BL6113" s="9"/>
      <c r="BM6113" s="9"/>
      <c r="BN6113" s="9"/>
      <c r="BO6113" s="9"/>
      <c r="BP6113" s="9"/>
      <c r="BQ6113" s="9"/>
      <c r="BR6113" s="9"/>
      <c r="BS6113" s="9"/>
      <c r="BT6113" s="9"/>
      <c r="BU6113" s="9"/>
      <c r="BV6113" s="9"/>
      <c r="BW6113" s="9"/>
      <c r="BX6113" s="9"/>
      <c r="BY6113" s="9"/>
      <c r="BZ6113" s="9"/>
      <c r="CA6113" s="9"/>
      <c r="CB6113" s="9"/>
      <c r="CC6113" s="9"/>
      <c r="CD6113" s="9"/>
      <c r="CE6113" s="9"/>
      <c r="CF6113" s="9"/>
    </row>
    <row r="6114" spans="1:84" x14ac:dyDescent="0.3">
      <c r="A6114" s="7" t="s">
        <v>7429</v>
      </c>
      <c r="B6114" s="8">
        <v>31263</v>
      </c>
      <c r="C6114" s="9" t="s">
        <v>1048</v>
      </c>
      <c r="D6114" s="9" t="s">
        <v>5110</v>
      </c>
      <c r="E6114" s="9"/>
      <c r="F6114" s="9"/>
      <c r="G6114" s="9"/>
      <c r="H6114" s="9"/>
      <c r="I6114" s="9"/>
      <c r="J6114" s="9"/>
      <c r="K6114" s="9"/>
      <c r="L6114" s="9"/>
      <c r="M6114" s="9"/>
      <c r="N6114" s="9"/>
      <c r="O6114" s="9"/>
      <c r="P6114" s="9"/>
      <c r="Q6114" s="9"/>
      <c r="R6114" s="9"/>
      <c r="S6114" s="9"/>
      <c r="T6114" s="9"/>
      <c r="U6114" s="9"/>
      <c r="V6114" s="9"/>
      <c r="W6114" s="9"/>
      <c r="X6114" s="9"/>
      <c r="Y6114" s="9"/>
      <c r="Z6114" s="9"/>
      <c r="AA6114" s="9"/>
      <c r="AB6114" s="9"/>
      <c r="AC6114" s="9"/>
      <c r="AD6114" s="9"/>
      <c r="AE6114" s="9"/>
      <c r="AF6114" s="9"/>
      <c r="AG6114" s="9"/>
      <c r="AH6114" s="9"/>
      <c r="AI6114" s="9"/>
      <c r="AJ6114" s="9"/>
      <c r="AK6114" s="9"/>
      <c r="AL6114" s="9"/>
      <c r="AM6114" s="9"/>
      <c r="AN6114" s="9"/>
      <c r="AO6114" s="9"/>
      <c r="AP6114" s="9"/>
      <c r="AQ6114" s="9"/>
      <c r="AR6114" s="9"/>
      <c r="AS6114" s="9"/>
      <c r="AT6114" s="9"/>
      <c r="AU6114" s="9"/>
      <c r="AV6114" s="9"/>
      <c r="AW6114" s="9"/>
      <c r="AX6114" s="9"/>
      <c r="AY6114" s="9"/>
      <c r="AZ6114" s="9"/>
      <c r="BA6114" s="9"/>
      <c r="BB6114" s="9"/>
      <c r="BC6114" s="9"/>
      <c r="BD6114" s="9"/>
      <c r="BE6114" s="9"/>
      <c r="BF6114" s="9"/>
      <c r="BG6114" s="9"/>
      <c r="BH6114" s="9"/>
      <c r="BI6114" s="9"/>
      <c r="BJ6114" s="9"/>
      <c r="BK6114" s="9"/>
      <c r="BL6114" s="9"/>
      <c r="BM6114" s="9"/>
      <c r="BN6114" s="9"/>
      <c r="BO6114" s="9"/>
      <c r="BP6114" s="9"/>
      <c r="BQ6114" s="9"/>
      <c r="BR6114" s="9"/>
      <c r="BS6114" s="9"/>
      <c r="BT6114" s="9"/>
      <c r="BU6114" s="9"/>
      <c r="BV6114" s="9"/>
      <c r="BW6114" s="9"/>
      <c r="BX6114" s="9"/>
      <c r="BY6114" s="9"/>
      <c r="BZ6114" s="9"/>
      <c r="CA6114" s="9"/>
      <c r="CB6114" s="9"/>
      <c r="CC6114" s="9"/>
      <c r="CD6114" s="9"/>
      <c r="CE6114" s="9"/>
      <c r="CF6114" s="9"/>
    </row>
    <row r="6115" spans="1:84" x14ac:dyDescent="0.3">
      <c r="A6115" s="7" t="s">
        <v>3500</v>
      </c>
      <c r="B6115" s="8">
        <v>27918</v>
      </c>
      <c r="C6115" s="9" t="s">
        <v>1048</v>
      </c>
      <c r="D6115" s="9" t="s">
        <v>5110</v>
      </c>
      <c r="E6115" s="9" t="s">
        <v>5110</v>
      </c>
      <c r="F6115" s="9" t="s">
        <v>5110</v>
      </c>
      <c r="G6115" s="9" t="s">
        <v>5110</v>
      </c>
      <c r="H6115" s="9" t="s">
        <v>5110</v>
      </c>
      <c r="I6115" s="9" t="s">
        <v>5110</v>
      </c>
      <c r="J6115" s="9" t="s">
        <v>5110</v>
      </c>
      <c r="K6115" s="9" t="s">
        <v>5110</v>
      </c>
      <c r="L6115" s="9" t="s">
        <v>5110</v>
      </c>
      <c r="M6115" s="9" t="s">
        <v>5110</v>
      </c>
      <c r="N6115" s="9" t="s">
        <v>5110</v>
      </c>
      <c r="O6115" s="9" t="s">
        <v>5110</v>
      </c>
      <c r="P6115" s="9" t="s">
        <v>5110</v>
      </c>
      <c r="Q6115" s="9" t="s">
        <v>5110</v>
      </c>
      <c r="R6115" s="9" t="s">
        <v>5110</v>
      </c>
      <c r="S6115" s="9" t="s">
        <v>5110</v>
      </c>
      <c r="T6115" s="9" t="s">
        <v>5110</v>
      </c>
      <c r="U6115" s="9" t="s">
        <v>5110</v>
      </c>
      <c r="V6115" s="9" t="s">
        <v>5110</v>
      </c>
      <c r="W6115" s="9" t="s">
        <v>5110</v>
      </c>
      <c r="X6115" s="9" t="s">
        <v>5110</v>
      </c>
      <c r="Y6115" s="9"/>
      <c r="Z6115" s="9"/>
      <c r="AA6115" s="9"/>
      <c r="AB6115" s="9"/>
      <c r="AC6115" s="9"/>
      <c r="AD6115" s="9"/>
      <c r="AE6115" s="9"/>
      <c r="AF6115" s="9"/>
      <c r="AG6115" s="9"/>
      <c r="AH6115" s="9"/>
      <c r="AI6115" s="9"/>
      <c r="AJ6115" s="9"/>
      <c r="AK6115" s="9"/>
      <c r="AL6115" s="9"/>
      <c r="AM6115" s="9"/>
      <c r="AN6115" s="9"/>
      <c r="AO6115" s="9"/>
      <c r="AP6115" s="9"/>
      <c r="AQ6115" s="9"/>
      <c r="AR6115" s="9"/>
      <c r="AS6115" s="9"/>
      <c r="AT6115" s="9"/>
      <c r="AU6115" s="9"/>
      <c r="AV6115" s="9"/>
      <c r="AW6115" s="9"/>
      <c r="AX6115" s="9"/>
      <c r="AY6115" s="9"/>
      <c r="AZ6115" s="9"/>
      <c r="BA6115" s="9"/>
      <c r="BB6115" s="9"/>
      <c r="BC6115" s="9"/>
      <c r="BD6115" s="9"/>
      <c r="BE6115" s="9"/>
      <c r="BF6115" s="9"/>
      <c r="BG6115" s="9"/>
      <c r="BH6115" s="9"/>
      <c r="BI6115" s="9"/>
      <c r="BJ6115" s="9"/>
      <c r="BK6115" s="9"/>
      <c r="BL6115" s="9"/>
      <c r="BM6115" s="9"/>
      <c r="BN6115" s="9"/>
      <c r="BO6115" s="9"/>
      <c r="BP6115" s="9"/>
      <c r="BQ6115" s="9"/>
      <c r="BR6115" s="9"/>
      <c r="BS6115" s="9"/>
      <c r="BT6115" s="9"/>
      <c r="BU6115" s="9"/>
      <c r="BV6115" s="9"/>
      <c r="BW6115" s="9"/>
      <c r="BX6115" s="9"/>
      <c r="BY6115" s="9"/>
      <c r="BZ6115" s="9"/>
      <c r="CA6115" s="9"/>
      <c r="CB6115" s="9"/>
      <c r="CC6115" s="9"/>
      <c r="CD6115" s="9"/>
      <c r="CE6115" s="9"/>
      <c r="CF6115" s="9"/>
    </row>
    <row r="6116" spans="1:84" x14ac:dyDescent="0.3">
      <c r="A6116" s="7" t="s">
        <v>7430</v>
      </c>
      <c r="B6116" s="8">
        <v>28419</v>
      </c>
      <c r="C6116" s="9" t="s">
        <v>5098</v>
      </c>
      <c r="D6116" s="9" t="s">
        <v>5138</v>
      </c>
      <c r="E6116" s="9"/>
      <c r="F6116" s="9"/>
      <c r="G6116" s="9"/>
      <c r="H6116" s="9"/>
      <c r="I6116" s="9"/>
      <c r="J6116" s="9"/>
      <c r="K6116" s="9"/>
      <c r="L6116" s="9"/>
      <c r="M6116" s="9"/>
      <c r="N6116" s="9"/>
      <c r="O6116" s="9"/>
      <c r="P6116" s="9"/>
      <c r="Q6116" s="9"/>
      <c r="R6116" s="9"/>
      <c r="S6116" s="9"/>
      <c r="T6116" s="9"/>
      <c r="U6116" s="9"/>
      <c r="V6116" s="9"/>
      <c r="W6116" s="9"/>
      <c r="X6116" s="9"/>
      <c r="Y6116" s="9"/>
      <c r="Z6116" s="9"/>
      <c r="AA6116" s="9"/>
      <c r="AB6116" s="9"/>
      <c r="AC6116" s="9"/>
      <c r="AD6116" s="9"/>
      <c r="AE6116" s="9"/>
      <c r="AF6116" s="9"/>
      <c r="AG6116" s="9"/>
      <c r="AH6116" s="9"/>
      <c r="AI6116" s="9"/>
      <c r="AJ6116" s="9"/>
      <c r="AK6116" s="9"/>
      <c r="AL6116" s="9"/>
      <c r="AM6116" s="9"/>
      <c r="AN6116" s="9"/>
      <c r="AO6116" s="9"/>
      <c r="AP6116" s="9"/>
      <c r="AQ6116" s="9"/>
      <c r="AR6116" s="9"/>
      <c r="AS6116" s="9"/>
      <c r="AT6116" s="9"/>
      <c r="AU6116" s="9"/>
      <c r="AV6116" s="9"/>
      <c r="AW6116" s="9"/>
      <c r="AX6116" s="9"/>
      <c r="AY6116" s="9"/>
      <c r="AZ6116" s="9"/>
      <c r="BA6116" s="9"/>
      <c r="BB6116" s="9"/>
      <c r="BC6116" s="9"/>
      <c r="BD6116" s="9"/>
      <c r="BE6116" s="9"/>
      <c r="BF6116" s="9"/>
      <c r="BG6116" s="9"/>
      <c r="BH6116" s="9"/>
      <c r="BI6116" s="9"/>
      <c r="BJ6116" s="9"/>
      <c r="BK6116" s="9"/>
      <c r="BL6116" s="9"/>
      <c r="BM6116" s="9"/>
      <c r="BN6116" s="9"/>
      <c r="BO6116" s="9"/>
      <c r="BP6116" s="9"/>
      <c r="BQ6116" s="9"/>
      <c r="BR6116" s="9"/>
      <c r="BS6116" s="9"/>
      <c r="BT6116" s="9"/>
      <c r="BU6116" s="9"/>
      <c r="BV6116" s="9"/>
      <c r="BW6116" s="9"/>
      <c r="BX6116" s="9"/>
      <c r="BY6116" s="9"/>
      <c r="BZ6116" s="9"/>
      <c r="CA6116" s="9"/>
      <c r="CB6116" s="9"/>
      <c r="CC6116" s="9"/>
      <c r="CD6116" s="9"/>
      <c r="CE6116" s="9"/>
      <c r="CF6116" s="9"/>
    </row>
    <row r="6117" spans="1:84" x14ac:dyDescent="0.3">
      <c r="A6117" s="7" t="s">
        <v>3501</v>
      </c>
      <c r="B6117" s="8">
        <v>35600</v>
      </c>
      <c r="C6117" s="9" t="s">
        <v>5103</v>
      </c>
      <c r="D6117" s="9" t="s">
        <v>5122</v>
      </c>
      <c r="E6117" s="9" t="s">
        <v>5102</v>
      </c>
      <c r="F6117" s="9" t="s">
        <v>5102</v>
      </c>
      <c r="G6117" s="9" t="s">
        <v>5102</v>
      </c>
      <c r="H6117" s="9" t="s">
        <v>5102</v>
      </c>
      <c r="I6117" s="9" t="s">
        <v>5102</v>
      </c>
      <c r="J6117" s="9" t="s">
        <v>5102</v>
      </c>
      <c r="K6117" s="9" t="s">
        <v>5102</v>
      </c>
      <c r="L6117" s="9" t="s">
        <v>5102</v>
      </c>
      <c r="M6117" s="9" t="s">
        <v>5102</v>
      </c>
      <c r="N6117" s="9" t="s">
        <v>5102</v>
      </c>
      <c r="O6117" s="9" t="s">
        <v>5102</v>
      </c>
      <c r="P6117" s="9" t="s">
        <v>5102</v>
      </c>
      <c r="Q6117" s="9" t="s">
        <v>5102</v>
      </c>
      <c r="R6117" s="9" t="s">
        <v>5102</v>
      </c>
      <c r="S6117" s="9" t="s">
        <v>5102</v>
      </c>
      <c r="T6117" s="9"/>
      <c r="U6117" s="9"/>
      <c r="V6117" s="9"/>
      <c r="W6117" s="9"/>
      <c r="X6117" s="9"/>
      <c r="Y6117" s="9"/>
      <c r="Z6117" s="9"/>
      <c r="AA6117" s="9"/>
      <c r="AB6117" s="9"/>
      <c r="AC6117" s="9"/>
      <c r="AD6117" s="9"/>
      <c r="AE6117" s="9"/>
      <c r="AF6117" s="9"/>
      <c r="AG6117" s="9"/>
      <c r="AH6117" s="9"/>
      <c r="AI6117" s="9"/>
      <c r="AJ6117" s="9"/>
      <c r="AK6117" s="9"/>
      <c r="AL6117" s="9"/>
      <c r="AM6117" s="9"/>
      <c r="AN6117" s="9"/>
      <c r="AO6117" s="9"/>
      <c r="AP6117" s="9"/>
      <c r="AQ6117" s="9"/>
      <c r="AR6117" s="9"/>
      <c r="AS6117" s="9"/>
      <c r="AT6117" s="9"/>
      <c r="AU6117" s="9"/>
      <c r="AV6117" s="9"/>
      <c r="AW6117" s="9"/>
      <c r="AX6117" s="9"/>
      <c r="AY6117" s="9"/>
      <c r="AZ6117" s="9"/>
      <c r="BA6117" s="9"/>
      <c r="BB6117" s="9"/>
      <c r="BC6117" s="9"/>
      <c r="BD6117" s="9"/>
      <c r="BE6117" s="9"/>
      <c r="BF6117" s="9"/>
      <c r="BG6117" s="9"/>
      <c r="BH6117" s="9"/>
      <c r="BI6117" s="9"/>
      <c r="BJ6117" s="9"/>
      <c r="BK6117" s="9"/>
      <c r="BL6117" s="9"/>
      <c r="BM6117" s="9"/>
      <c r="BN6117" s="9"/>
      <c r="BO6117" s="9"/>
      <c r="BP6117" s="9"/>
      <c r="BQ6117" s="9"/>
      <c r="BR6117" s="9"/>
      <c r="BS6117" s="9"/>
      <c r="BT6117" s="9"/>
      <c r="BU6117" s="9"/>
      <c r="BV6117" s="9"/>
      <c r="BW6117" s="9"/>
      <c r="BX6117" s="9"/>
      <c r="BY6117" s="9"/>
      <c r="BZ6117" s="9"/>
      <c r="CA6117" s="9"/>
      <c r="CB6117" s="9"/>
      <c r="CC6117" s="9"/>
      <c r="CD6117" s="9"/>
      <c r="CE6117" s="9"/>
      <c r="CF6117" s="9"/>
    </row>
    <row r="6118" spans="1:84" x14ac:dyDescent="0.3">
      <c r="A6118" s="7" t="s">
        <v>3502</v>
      </c>
      <c r="B6118" s="8">
        <v>28700</v>
      </c>
      <c r="C6118" s="9" t="s">
        <v>5098</v>
      </c>
      <c r="D6118" s="9" t="s">
        <v>5203</v>
      </c>
      <c r="E6118" s="9" t="s">
        <v>5099</v>
      </c>
      <c r="F6118" s="9" t="s">
        <v>5099</v>
      </c>
      <c r="G6118" s="9" t="s">
        <v>5099</v>
      </c>
      <c r="H6118" s="9" t="s">
        <v>5099</v>
      </c>
      <c r="I6118" s="9" t="s">
        <v>5111</v>
      </c>
      <c r="J6118" s="9" t="s">
        <v>5111</v>
      </c>
      <c r="K6118" s="9" t="s">
        <v>5111</v>
      </c>
      <c r="L6118" s="9" t="s">
        <v>5111</v>
      </c>
      <c r="M6118" s="9" t="s">
        <v>5111</v>
      </c>
      <c r="N6118" s="9" t="s">
        <v>5111</v>
      </c>
      <c r="O6118" s="9" t="s">
        <v>5111</v>
      </c>
      <c r="P6118" s="9" t="s">
        <v>5111</v>
      </c>
      <c r="Q6118" s="9"/>
      <c r="R6118" s="9"/>
      <c r="S6118" s="9"/>
      <c r="T6118" s="9"/>
      <c r="U6118" s="9"/>
      <c r="V6118" s="9"/>
      <c r="W6118" s="9" t="s">
        <v>5111</v>
      </c>
      <c r="X6118" s="9" t="s">
        <v>5111</v>
      </c>
      <c r="Y6118" s="9"/>
      <c r="Z6118" s="9"/>
      <c r="AA6118" s="9"/>
      <c r="AB6118" s="9"/>
      <c r="AC6118" s="9"/>
      <c r="AD6118" s="9"/>
      <c r="AE6118" s="9"/>
      <c r="AF6118" s="9"/>
      <c r="AG6118" s="9"/>
      <c r="AH6118" s="9"/>
      <c r="AI6118" s="9"/>
      <c r="AJ6118" s="9"/>
      <c r="AK6118" s="9"/>
      <c r="AL6118" s="9"/>
      <c r="AM6118" s="9"/>
      <c r="AN6118" s="9"/>
      <c r="AO6118" s="9"/>
      <c r="AP6118" s="9"/>
      <c r="AQ6118" s="9"/>
      <c r="AR6118" s="9"/>
      <c r="AS6118" s="9"/>
      <c r="AT6118" s="9"/>
      <c r="AU6118" s="9"/>
      <c r="AV6118" s="9"/>
      <c r="AW6118" s="9"/>
      <c r="AX6118" s="9"/>
      <c r="AY6118" s="9"/>
      <c r="AZ6118" s="9"/>
      <c r="BA6118" s="9"/>
      <c r="BB6118" s="9"/>
      <c r="BC6118" s="9"/>
      <c r="BD6118" s="9"/>
      <c r="BE6118" s="9"/>
      <c r="BF6118" s="9"/>
      <c r="BG6118" s="9"/>
      <c r="BH6118" s="9"/>
      <c r="BI6118" s="9"/>
      <c r="BJ6118" s="9"/>
      <c r="BK6118" s="9"/>
      <c r="BL6118" s="9"/>
      <c r="BM6118" s="9"/>
      <c r="BN6118" s="9"/>
      <c r="BO6118" s="9"/>
      <c r="BP6118" s="9"/>
      <c r="BQ6118" s="9"/>
      <c r="BR6118" s="9"/>
      <c r="BS6118" s="9"/>
      <c r="BT6118" s="9"/>
      <c r="BU6118" s="9"/>
      <c r="BV6118" s="9"/>
      <c r="BW6118" s="9"/>
      <c r="BX6118" s="9"/>
      <c r="BY6118" s="9"/>
      <c r="BZ6118" s="9"/>
      <c r="CA6118" s="9"/>
      <c r="CB6118" s="9"/>
      <c r="CC6118" s="9"/>
      <c r="CD6118" s="9"/>
      <c r="CE6118" s="9"/>
      <c r="CF6118" s="9"/>
    </row>
    <row r="6119" spans="1:84" x14ac:dyDescent="0.3">
      <c r="A6119" s="7" t="s">
        <v>7431</v>
      </c>
      <c r="B6119" s="8">
        <v>34114</v>
      </c>
      <c r="C6119" s="9" t="s">
        <v>1048</v>
      </c>
      <c r="D6119" s="9" t="s">
        <v>5203</v>
      </c>
      <c r="E6119" s="9"/>
      <c r="F6119" s="9"/>
      <c r="G6119" s="9"/>
      <c r="H6119" s="9"/>
      <c r="I6119" s="9"/>
      <c r="J6119" s="9"/>
      <c r="K6119" s="9"/>
      <c r="L6119" s="9"/>
      <c r="M6119" s="9"/>
      <c r="N6119" s="9"/>
      <c r="O6119" s="9"/>
      <c r="P6119" s="9"/>
      <c r="Q6119" s="9"/>
      <c r="R6119" s="9"/>
      <c r="S6119" s="9"/>
      <c r="T6119" s="9"/>
      <c r="U6119" s="9"/>
      <c r="V6119" s="9"/>
      <c r="W6119" s="9"/>
      <c r="X6119" s="9"/>
      <c r="Y6119" s="9"/>
      <c r="Z6119" s="9"/>
      <c r="AA6119" s="9"/>
      <c r="AB6119" s="9"/>
      <c r="AC6119" s="9"/>
      <c r="AD6119" s="9"/>
      <c r="AE6119" s="9"/>
      <c r="AF6119" s="9"/>
      <c r="AG6119" s="9"/>
      <c r="AH6119" s="9"/>
      <c r="AI6119" s="9"/>
      <c r="AJ6119" s="9"/>
      <c r="AK6119" s="9"/>
      <c r="AL6119" s="9"/>
      <c r="AM6119" s="9"/>
      <c r="AN6119" s="9"/>
      <c r="AO6119" s="9"/>
      <c r="AP6119" s="9"/>
      <c r="AQ6119" s="9"/>
      <c r="AR6119" s="9"/>
      <c r="AS6119" s="9"/>
      <c r="AT6119" s="9"/>
      <c r="AU6119" s="9"/>
      <c r="AV6119" s="9"/>
      <c r="AW6119" s="9"/>
      <c r="AX6119" s="9"/>
      <c r="AY6119" s="9"/>
      <c r="AZ6119" s="9"/>
      <c r="BA6119" s="9"/>
      <c r="BB6119" s="9"/>
      <c r="BC6119" s="9"/>
      <c r="BD6119" s="9"/>
      <c r="BE6119" s="9"/>
      <c r="BF6119" s="9"/>
      <c r="BG6119" s="9"/>
      <c r="BH6119" s="9"/>
      <c r="BI6119" s="9"/>
      <c r="BJ6119" s="9"/>
      <c r="BK6119" s="9"/>
      <c r="BL6119" s="9"/>
      <c r="BM6119" s="9"/>
      <c r="BN6119" s="9"/>
      <c r="BO6119" s="9"/>
      <c r="BP6119" s="9"/>
      <c r="BQ6119" s="9"/>
      <c r="BR6119" s="9"/>
      <c r="BS6119" s="9"/>
      <c r="BT6119" s="9"/>
      <c r="BU6119" s="9"/>
      <c r="BV6119" s="9"/>
      <c r="BW6119" s="9"/>
      <c r="BX6119" s="9"/>
      <c r="BY6119" s="9"/>
      <c r="BZ6119" s="9"/>
      <c r="CA6119" s="9"/>
      <c r="CB6119" s="9"/>
      <c r="CC6119" s="9"/>
      <c r="CD6119" s="9"/>
      <c r="CE6119" s="9"/>
      <c r="CF6119" s="9"/>
    </row>
    <row r="6120" spans="1:84" x14ac:dyDescent="0.3">
      <c r="A6120" s="7" t="s">
        <v>3503</v>
      </c>
      <c r="B6120" s="8">
        <v>49896</v>
      </c>
      <c r="C6120" s="9" t="s">
        <v>1048</v>
      </c>
      <c r="D6120" s="9" t="s">
        <v>5111</v>
      </c>
      <c r="E6120" s="9" t="s">
        <v>5111</v>
      </c>
      <c r="F6120" s="9" t="s">
        <v>5111</v>
      </c>
      <c r="G6120" s="9" t="s">
        <v>5111</v>
      </c>
      <c r="H6120" s="9" t="s">
        <v>5111</v>
      </c>
      <c r="I6120" s="9" t="s">
        <v>5111</v>
      </c>
      <c r="J6120" s="9" t="s">
        <v>5102</v>
      </c>
      <c r="K6120" s="9" t="s">
        <v>5102</v>
      </c>
      <c r="L6120" s="9" t="s">
        <v>5102</v>
      </c>
      <c r="M6120" s="9" t="s">
        <v>5102</v>
      </c>
      <c r="N6120" s="9" t="s">
        <v>5102</v>
      </c>
      <c r="O6120" s="9" t="s">
        <v>5111</v>
      </c>
      <c r="P6120" s="9" t="s">
        <v>5111</v>
      </c>
      <c r="Q6120" s="9" t="s">
        <v>5111</v>
      </c>
      <c r="R6120" s="9" t="s">
        <v>5111</v>
      </c>
      <c r="S6120" s="9" t="s">
        <v>5111</v>
      </c>
      <c r="T6120" s="9" t="s">
        <v>5111</v>
      </c>
      <c r="U6120" s="9" t="s">
        <v>5203</v>
      </c>
      <c r="V6120" s="9" t="s">
        <v>5203</v>
      </c>
      <c r="W6120" s="9" t="s">
        <v>5203</v>
      </c>
      <c r="X6120" s="9" t="s">
        <v>5203</v>
      </c>
      <c r="Y6120" s="9" t="s">
        <v>5102</v>
      </c>
      <c r="Z6120" s="9" t="s">
        <v>5102</v>
      </c>
      <c r="AA6120" s="9" t="s">
        <v>5102</v>
      </c>
      <c r="AB6120" s="9" t="s">
        <v>5102</v>
      </c>
      <c r="AC6120" s="9" t="s">
        <v>5102</v>
      </c>
      <c r="AD6120" s="9"/>
      <c r="AE6120" s="9"/>
      <c r="AF6120" s="9"/>
      <c r="AG6120" s="9"/>
      <c r="AH6120" s="9"/>
      <c r="AI6120" s="9"/>
      <c r="AJ6120" s="9"/>
      <c r="AK6120" s="9"/>
      <c r="AL6120" s="9"/>
      <c r="AM6120" s="9"/>
      <c r="AN6120" s="9"/>
      <c r="AO6120" s="9"/>
      <c r="AP6120" s="9"/>
      <c r="AQ6120" s="9"/>
      <c r="AR6120" s="9"/>
      <c r="AS6120" s="9"/>
      <c r="AT6120" s="9"/>
      <c r="AU6120" s="9"/>
      <c r="AV6120" s="9"/>
      <c r="AW6120" s="9"/>
      <c r="AX6120" s="9"/>
      <c r="AY6120" s="9"/>
      <c r="AZ6120" s="9"/>
      <c r="BA6120" s="9"/>
      <c r="BB6120" s="9"/>
      <c r="BC6120" s="9"/>
      <c r="BD6120" s="9"/>
      <c r="BE6120" s="9"/>
      <c r="BF6120" s="9"/>
      <c r="BG6120" s="9"/>
      <c r="BH6120" s="9"/>
      <c r="BI6120" s="9"/>
      <c r="BJ6120" s="9"/>
      <c r="BK6120" s="9"/>
      <c r="BL6120" s="9"/>
      <c r="BM6120" s="9"/>
      <c r="BN6120" s="9"/>
      <c r="BO6120" s="9"/>
      <c r="BP6120" s="9"/>
      <c r="BQ6120" s="9"/>
      <c r="BR6120" s="9"/>
      <c r="BS6120" s="9"/>
      <c r="BT6120" s="9"/>
      <c r="BU6120" s="9"/>
      <c r="BV6120" s="9"/>
      <c r="BW6120" s="9"/>
      <c r="BX6120" s="9"/>
      <c r="BY6120" s="9"/>
      <c r="BZ6120" s="9"/>
      <c r="CA6120" s="9"/>
      <c r="CB6120" s="9"/>
      <c r="CC6120" s="9"/>
      <c r="CD6120" s="9"/>
      <c r="CE6120" s="9"/>
      <c r="CF6120" s="9"/>
    </row>
    <row r="6121" spans="1:84" x14ac:dyDescent="0.3">
      <c r="A6121" s="7" t="s">
        <v>3504</v>
      </c>
      <c r="B6121" s="8">
        <v>37201</v>
      </c>
      <c r="C6121" s="9" t="s">
        <v>5135</v>
      </c>
      <c r="D6121" s="9" t="s">
        <v>5174</v>
      </c>
      <c r="E6121" s="9" t="s">
        <v>5102</v>
      </c>
      <c r="F6121" s="9" t="s">
        <v>5102</v>
      </c>
      <c r="G6121" s="9" t="s">
        <v>5102</v>
      </c>
      <c r="H6121" s="9" t="s">
        <v>5102</v>
      </c>
      <c r="I6121" s="9" t="s">
        <v>5102</v>
      </c>
      <c r="J6121" s="9" t="s">
        <v>5102</v>
      </c>
      <c r="K6121" s="9" t="s">
        <v>5102</v>
      </c>
      <c r="L6121" s="9"/>
      <c r="M6121" s="9"/>
      <c r="N6121" s="9"/>
      <c r="O6121" s="9"/>
      <c r="P6121" s="9"/>
      <c r="Q6121" s="9"/>
      <c r="R6121" s="9"/>
      <c r="S6121" s="9"/>
      <c r="T6121" s="9"/>
      <c r="U6121" s="9"/>
      <c r="V6121" s="9"/>
      <c r="W6121" s="9"/>
      <c r="X6121" s="9"/>
      <c r="Y6121" s="9"/>
      <c r="Z6121" s="9"/>
      <c r="AA6121" s="9"/>
      <c r="AB6121" s="9"/>
      <c r="AC6121" s="9"/>
      <c r="AD6121" s="9"/>
      <c r="AE6121" s="9"/>
      <c r="AF6121" s="9"/>
      <c r="AG6121" s="9"/>
      <c r="AH6121" s="9"/>
      <c r="AI6121" s="9"/>
      <c r="AJ6121" s="9"/>
      <c r="AK6121" s="9"/>
      <c r="AL6121" s="9"/>
      <c r="AM6121" s="9"/>
      <c r="AN6121" s="9"/>
      <c r="AO6121" s="9"/>
      <c r="AP6121" s="9"/>
      <c r="AQ6121" s="9"/>
      <c r="AR6121" s="9"/>
      <c r="AS6121" s="9"/>
      <c r="AT6121" s="9"/>
      <c r="AU6121" s="9"/>
      <c r="AV6121" s="9"/>
      <c r="AW6121" s="9"/>
      <c r="AX6121" s="9"/>
      <c r="AY6121" s="9"/>
      <c r="AZ6121" s="9"/>
      <c r="BA6121" s="9"/>
      <c r="BB6121" s="9"/>
      <c r="BC6121" s="9"/>
      <c r="BD6121" s="9"/>
      <c r="BE6121" s="9"/>
      <c r="BF6121" s="9"/>
      <c r="BG6121" s="9"/>
      <c r="BH6121" s="9"/>
      <c r="BI6121" s="9"/>
      <c r="BJ6121" s="9"/>
      <c r="BK6121" s="9"/>
      <c r="BL6121" s="9"/>
      <c r="BM6121" s="9"/>
      <c r="BN6121" s="9"/>
      <c r="BO6121" s="9"/>
      <c r="BP6121" s="9"/>
      <c r="BQ6121" s="9"/>
      <c r="BR6121" s="9"/>
      <c r="BS6121" s="9"/>
      <c r="BT6121" s="9"/>
      <c r="BU6121" s="9"/>
      <c r="BV6121" s="9"/>
      <c r="BW6121" s="9"/>
      <c r="BX6121" s="9"/>
      <c r="BY6121" s="9"/>
      <c r="BZ6121" s="9"/>
      <c r="CA6121" s="9"/>
      <c r="CB6121" s="9"/>
      <c r="CC6121" s="9"/>
      <c r="CD6121" s="9"/>
      <c r="CE6121" s="9"/>
      <c r="CF6121" s="9"/>
    </row>
    <row r="6122" spans="1:84" x14ac:dyDescent="0.3">
      <c r="A6122" s="7" t="s">
        <v>3505</v>
      </c>
      <c r="B6122" s="8">
        <v>54437</v>
      </c>
      <c r="C6122" s="9" t="s">
        <v>5098</v>
      </c>
      <c r="D6122" s="9" t="s">
        <v>5106</v>
      </c>
      <c r="E6122" s="9" t="s">
        <v>5106</v>
      </c>
      <c r="F6122" s="9" t="s">
        <v>5106</v>
      </c>
      <c r="G6122" s="9" t="s">
        <v>5106</v>
      </c>
      <c r="H6122" s="9" t="s">
        <v>5106</v>
      </c>
      <c r="I6122" s="9" t="s">
        <v>5106</v>
      </c>
      <c r="J6122" s="9" t="s">
        <v>5106</v>
      </c>
      <c r="K6122" s="9" t="s">
        <v>5106</v>
      </c>
      <c r="L6122" s="9"/>
      <c r="M6122" s="9"/>
      <c r="N6122" s="9"/>
      <c r="O6122" s="9"/>
      <c r="P6122" s="9"/>
      <c r="Q6122" s="9"/>
      <c r="R6122" s="9"/>
      <c r="S6122" s="9"/>
      <c r="T6122" s="9"/>
      <c r="U6122" s="9"/>
      <c r="V6122" s="9"/>
      <c r="W6122" s="9"/>
      <c r="X6122" s="9"/>
      <c r="Y6122" s="9" t="s">
        <v>5099</v>
      </c>
      <c r="Z6122" s="9" t="s">
        <v>5099</v>
      </c>
      <c r="AA6122" s="9" t="s">
        <v>5099</v>
      </c>
      <c r="AB6122" s="9" t="s">
        <v>5099</v>
      </c>
      <c r="AC6122" s="9" t="s">
        <v>5099</v>
      </c>
      <c r="AD6122" s="9" t="s">
        <v>5099</v>
      </c>
      <c r="AE6122" s="9" t="s">
        <v>5099</v>
      </c>
      <c r="AF6122" s="9"/>
      <c r="AG6122" s="9"/>
      <c r="AH6122" s="9"/>
      <c r="AI6122" s="9"/>
      <c r="AJ6122" s="9"/>
      <c r="AK6122" s="9"/>
      <c r="AL6122" s="9"/>
      <c r="AM6122" s="9"/>
      <c r="AN6122" s="9"/>
      <c r="AO6122" s="9"/>
      <c r="AP6122" s="9"/>
      <c r="AQ6122" s="9"/>
      <c r="AR6122" s="9"/>
      <c r="AS6122" s="9"/>
      <c r="AT6122" s="9"/>
      <c r="AU6122" s="9"/>
      <c r="AV6122" s="9"/>
      <c r="AW6122" s="9"/>
      <c r="AX6122" s="9"/>
      <c r="AY6122" s="9"/>
      <c r="AZ6122" s="9"/>
      <c r="BA6122" s="9"/>
      <c r="BB6122" s="9"/>
      <c r="BC6122" s="9"/>
      <c r="BD6122" s="9"/>
      <c r="BE6122" s="9"/>
      <c r="BF6122" s="9"/>
      <c r="BG6122" s="9"/>
      <c r="BH6122" s="9"/>
      <c r="BI6122" s="9"/>
      <c r="BJ6122" s="9"/>
      <c r="BK6122" s="9"/>
      <c r="BL6122" s="9"/>
      <c r="BM6122" s="9"/>
      <c r="BN6122" s="9"/>
      <c r="BO6122" s="9"/>
      <c r="BP6122" s="9"/>
      <c r="BQ6122" s="9"/>
      <c r="BR6122" s="9"/>
      <c r="BS6122" s="9"/>
      <c r="BT6122" s="9"/>
      <c r="BU6122" s="9"/>
      <c r="BV6122" s="9"/>
      <c r="BW6122" s="9"/>
      <c r="BX6122" s="9"/>
      <c r="BY6122" s="9"/>
      <c r="BZ6122" s="9"/>
      <c r="CA6122" s="9"/>
      <c r="CB6122" s="9"/>
      <c r="CC6122" s="9"/>
      <c r="CD6122" s="9"/>
      <c r="CE6122" s="9"/>
      <c r="CF6122" s="9"/>
    </row>
    <row r="6123" spans="1:84" x14ac:dyDescent="0.3">
      <c r="A6123" s="7" t="s">
        <v>7432</v>
      </c>
      <c r="B6123" s="8">
        <v>54309</v>
      </c>
      <c r="C6123" s="9" t="s">
        <v>1048</v>
      </c>
      <c r="D6123" s="9" t="s">
        <v>5099</v>
      </c>
      <c r="E6123" s="9"/>
      <c r="F6123" s="9"/>
      <c r="G6123" s="9"/>
      <c r="H6123" s="9"/>
      <c r="I6123" s="9"/>
      <c r="J6123" s="9"/>
      <c r="K6123" s="9"/>
      <c r="L6123" s="9"/>
      <c r="M6123" s="9"/>
      <c r="N6123" s="9"/>
      <c r="O6123" s="9"/>
      <c r="P6123" s="9"/>
      <c r="Q6123" s="9"/>
      <c r="R6123" s="9"/>
      <c r="S6123" s="9"/>
      <c r="T6123" s="9"/>
      <c r="U6123" s="9"/>
      <c r="V6123" s="9"/>
      <c r="W6123" s="9"/>
      <c r="X6123" s="9"/>
      <c r="Y6123" s="9"/>
      <c r="Z6123" s="9"/>
      <c r="AA6123" s="9"/>
      <c r="AB6123" s="9"/>
      <c r="AC6123" s="9"/>
      <c r="AD6123" s="9"/>
      <c r="AE6123" s="9"/>
      <c r="AF6123" s="9"/>
      <c r="AG6123" s="9"/>
      <c r="AH6123" s="9"/>
      <c r="AI6123" s="9"/>
      <c r="AJ6123" s="9"/>
      <c r="AK6123" s="9"/>
      <c r="AL6123" s="9"/>
      <c r="AM6123" s="9"/>
      <c r="AN6123" s="9"/>
      <c r="AO6123" s="9"/>
      <c r="AP6123" s="9"/>
      <c r="AQ6123" s="9"/>
      <c r="AR6123" s="9"/>
      <c r="AS6123" s="9"/>
      <c r="AT6123" s="9"/>
      <c r="AU6123" s="9"/>
      <c r="AV6123" s="9"/>
      <c r="AW6123" s="9"/>
      <c r="AX6123" s="9"/>
      <c r="AY6123" s="9"/>
      <c r="AZ6123" s="9"/>
      <c r="BA6123" s="9"/>
      <c r="BB6123" s="9"/>
      <c r="BC6123" s="9"/>
      <c r="BD6123" s="9"/>
      <c r="BE6123" s="9"/>
      <c r="BF6123" s="9"/>
      <c r="BG6123" s="9"/>
      <c r="BH6123" s="9"/>
      <c r="BI6123" s="9"/>
      <c r="BJ6123" s="9"/>
      <c r="BK6123" s="9"/>
      <c r="BL6123" s="9"/>
      <c r="BM6123" s="9"/>
      <c r="BN6123" s="9"/>
      <c r="BO6123" s="9"/>
      <c r="BP6123" s="9"/>
      <c r="BQ6123" s="9"/>
      <c r="BR6123" s="9"/>
      <c r="BS6123" s="9"/>
      <c r="BT6123" s="9"/>
      <c r="BU6123" s="9"/>
      <c r="BV6123" s="9"/>
      <c r="BW6123" s="9"/>
      <c r="BX6123" s="9"/>
      <c r="BY6123" s="9"/>
      <c r="BZ6123" s="9"/>
      <c r="CA6123" s="9"/>
      <c r="CB6123" s="9"/>
      <c r="CC6123" s="9"/>
      <c r="CD6123" s="9"/>
      <c r="CE6123" s="9"/>
      <c r="CF6123" s="9"/>
    </row>
    <row r="6124" spans="1:84" x14ac:dyDescent="0.3">
      <c r="A6124" s="7" t="s">
        <v>7433</v>
      </c>
      <c r="B6124" s="8">
        <v>58073</v>
      </c>
      <c r="C6124" s="9" t="s">
        <v>1048</v>
      </c>
      <c r="D6124" s="9" t="s">
        <v>5131</v>
      </c>
      <c r="E6124" s="9"/>
      <c r="F6124" s="9"/>
      <c r="G6124" s="9"/>
      <c r="H6124" s="9"/>
      <c r="I6124" s="9"/>
      <c r="J6124" s="9"/>
      <c r="K6124" s="9"/>
      <c r="L6124" s="9"/>
      <c r="M6124" s="9"/>
      <c r="N6124" s="9"/>
      <c r="O6124" s="9"/>
      <c r="P6124" s="9"/>
      <c r="Q6124" s="9"/>
      <c r="R6124" s="9"/>
      <c r="S6124" s="9"/>
      <c r="T6124" s="9"/>
      <c r="U6124" s="9"/>
      <c r="V6124" s="9"/>
      <c r="W6124" s="9"/>
      <c r="X6124" s="9"/>
      <c r="Y6124" s="9"/>
      <c r="Z6124" s="9"/>
      <c r="AA6124" s="9"/>
      <c r="AB6124" s="9"/>
      <c r="AC6124" s="9"/>
      <c r="AD6124" s="9"/>
      <c r="AE6124" s="9"/>
      <c r="AF6124" s="9"/>
      <c r="AG6124" s="9"/>
      <c r="AH6124" s="9"/>
      <c r="AI6124" s="9"/>
      <c r="AJ6124" s="9"/>
      <c r="AK6124" s="9"/>
      <c r="AL6124" s="9"/>
      <c r="AM6124" s="9"/>
      <c r="AN6124" s="9"/>
      <c r="AO6124" s="9"/>
      <c r="AP6124" s="9"/>
      <c r="AQ6124" s="9"/>
      <c r="AR6124" s="9"/>
      <c r="AS6124" s="9"/>
      <c r="AT6124" s="9"/>
      <c r="AU6124" s="9"/>
      <c r="AV6124" s="9"/>
      <c r="AW6124" s="9"/>
      <c r="AX6124" s="9"/>
      <c r="AY6124" s="9"/>
      <c r="AZ6124" s="9"/>
      <c r="BA6124" s="9"/>
      <c r="BB6124" s="9"/>
      <c r="BC6124" s="9"/>
      <c r="BD6124" s="9"/>
      <c r="BE6124" s="9"/>
      <c r="BF6124" s="9"/>
      <c r="BG6124" s="9"/>
      <c r="BH6124" s="9"/>
      <c r="BI6124" s="9"/>
      <c r="BJ6124" s="9"/>
      <c r="BK6124" s="9"/>
      <c r="BL6124" s="9"/>
      <c r="BM6124" s="9"/>
      <c r="BN6124" s="9"/>
      <c r="BO6124" s="9"/>
      <c r="BP6124" s="9"/>
      <c r="BQ6124" s="9"/>
      <c r="BR6124" s="9"/>
      <c r="BS6124" s="9"/>
      <c r="BT6124" s="9"/>
      <c r="BU6124" s="9"/>
      <c r="BV6124" s="9"/>
      <c r="BW6124" s="9"/>
      <c r="BX6124" s="9"/>
      <c r="BY6124" s="9"/>
      <c r="BZ6124" s="9"/>
      <c r="CA6124" s="9"/>
      <c r="CB6124" s="9"/>
      <c r="CC6124" s="9"/>
      <c r="CD6124" s="9"/>
      <c r="CE6124" s="9"/>
      <c r="CF6124" s="9"/>
    </row>
    <row r="6125" spans="1:84" x14ac:dyDescent="0.3">
      <c r="A6125" s="7" t="s">
        <v>3506</v>
      </c>
      <c r="B6125" s="8">
        <v>27868</v>
      </c>
      <c r="C6125" s="9" t="s">
        <v>1048</v>
      </c>
      <c r="D6125" s="9" t="s">
        <v>5125</v>
      </c>
      <c r="E6125" s="9" t="s">
        <v>5108</v>
      </c>
      <c r="F6125" s="9" t="s">
        <v>5108</v>
      </c>
      <c r="G6125" s="9" t="s">
        <v>5108</v>
      </c>
      <c r="H6125" s="9" t="s">
        <v>5108</v>
      </c>
      <c r="I6125" s="9" t="s">
        <v>5108</v>
      </c>
      <c r="J6125" s="9" t="s">
        <v>5108</v>
      </c>
      <c r="K6125" s="9" t="s">
        <v>5125</v>
      </c>
      <c r="L6125" s="9" t="s">
        <v>5104</v>
      </c>
      <c r="M6125" s="9" t="s">
        <v>5104</v>
      </c>
      <c r="N6125" s="9" t="s">
        <v>5104</v>
      </c>
      <c r="O6125" s="9" t="s">
        <v>5104</v>
      </c>
      <c r="P6125" s="9" t="s">
        <v>5104</v>
      </c>
      <c r="Q6125" s="9" t="s">
        <v>5104</v>
      </c>
      <c r="R6125" s="9"/>
      <c r="S6125" s="9"/>
      <c r="T6125" s="9"/>
      <c r="U6125" s="9"/>
      <c r="V6125" s="9"/>
      <c r="W6125" s="9"/>
      <c r="X6125" s="9"/>
      <c r="Y6125" s="9" t="s">
        <v>5125</v>
      </c>
      <c r="Z6125" s="9" t="s">
        <v>5125</v>
      </c>
      <c r="AA6125" s="9" t="s">
        <v>5125</v>
      </c>
      <c r="AB6125" s="9" t="s">
        <v>5125</v>
      </c>
      <c r="AC6125" s="9" t="s">
        <v>5125</v>
      </c>
      <c r="AD6125" s="9" t="s">
        <v>5125</v>
      </c>
      <c r="AE6125" s="9" t="s">
        <v>5104</v>
      </c>
      <c r="AF6125" s="9"/>
      <c r="AG6125" s="9"/>
      <c r="AH6125" s="9"/>
      <c r="AI6125" s="9"/>
      <c r="AJ6125" s="9"/>
      <c r="AK6125" s="9"/>
      <c r="AL6125" s="9"/>
      <c r="AM6125" s="9"/>
      <c r="AN6125" s="9"/>
      <c r="AO6125" s="9"/>
      <c r="AP6125" s="9"/>
      <c r="AQ6125" s="9"/>
      <c r="AR6125" s="9"/>
      <c r="AS6125" s="9" t="s">
        <v>5146</v>
      </c>
      <c r="AT6125" s="9" t="s">
        <v>5146</v>
      </c>
      <c r="AU6125" s="9" t="s">
        <v>5146</v>
      </c>
      <c r="AV6125" s="9" t="s">
        <v>5146</v>
      </c>
      <c r="AW6125" s="9" t="s">
        <v>5146</v>
      </c>
      <c r="AX6125" s="9" t="s">
        <v>5146</v>
      </c>
      <c r="AY6125" s="9"/>
      <c r="AZ6125" s="9" t="s">
        <v>5104</v>
      </c>
      <c r="BA6125" s="9" t="s">
        <v>5104</v>
      </c>
      <c r="BB6125" s="9" t="s">
        <v>5104</v>
      </c>
      <c r="BC6125" s="9" t="s">
        <v>5104</v>
      </c>
      <c r="BD6125" s="9" t="s">
        <v>5104</v>
      </c>
      <c r="BE6125" s="9" t="s">
        <v>5104</v>
      </c>
      <c r="BF6125" s="9"/>
      <c r="BG6125" s="9"/>
      <c r="BH6125" s="9"/>
      <c r="BI6125" s="9"/>
      <c r="BJ6125" s="9"/>
      <c r="BK6125" s="9"/>
      <c r="BL6125" s="9"/>
      <c r="BM6125" s="9" t="s">
        <v>5108</v>
      </c>
      <c r="BN6125" s="9" t="s">
        <v>5108</v>
      </c>
      <c r="BO6125" s="9" t="s">
        <v>5108</v>
      </c>
      <c r="BP6125" s="9" t="s">
        <v>5108</v>
      </c>
      <c r="BQ6125" s="9" t="s">
        <v>5108</v>
      </c>
      <c r="BR6125" s="9" t="s">
        <v>5108</v>
      </c>
      <c r="BS6125" s="9"/>
      <c r="BT6125" s="9"/>
      <c r="BU6125" s="9"/>
      <c r="BV6125" s="9"/>
      <c r="BW6125" s="9"/>
      <c r="BX6125" s="9"/>
      <c r="BY6125" s="9"/>
      <c r="BZ6125" s="9"/>
      <c r="CA6125" s="9"/>
      <c r="CB6125" s="9"/>
      <c r="CC6125" s="9"/>
      <c r="CD6125" s="9"/>
      <c r="CE6125" s="9"/>
      <c r="CF6125" s="9"/>
    </row>
    <row r="6126" spans="1:84" x14ac:dyDescent="0.3">
      <c r="A6126" s="7" t="s">
        <v>3507</v>
      </c>
      <c r="B6126" s="8">
        <v>28073</v>
      </c>
      <c r="C6126" s="9" t="s">
        <v>5098</v>
      </c>
      <c r="D6126" s="9" t="s">
        <v>5118</v>
      </c>
      <c r="E6126" s="9" t="s">
        <v>5118</v>
      </c>
      <c r="F6126" s="9" t="s">
        <v>5118</v>
      </c>
      <c r="G6126" s="9" t="s">
        <v>5118</v>
      </c>
      <c r="H6126" s="9" t="s">
        <v>5118</v>
      </c>
      <c r="I6126" s="9" t="s">
        <v>5118</v>
      </c>
      <c r="J6126" s="9" t="s">
        <v>5118</v>
      </c>
      <c r="K6126" s="9" t="s">
        <v>5118</v>
      </c>
      <c r="L6126" s="9"/>
      <c r="M6126" s="9"/>
      <c r="N6126" s="9"/>
      <c r="O6126" s="9"/>
      <c r="P6126" s="9"/>
      <c r="Q6126" s="9"/>
      <c r="R6126" s="9"/>
      <c r="S6126" s="9"/>
      <c r="T6126" s="9"/>
      <c r="U6126" s="9"/>
      <c r="V6126" s="9"/>
      <c r="W6126" s="9"/>
      <c r="X6126" s="9"/>
      <c r="Y6126" s="9"/>
      <c r="Z6126" s="9"/>
      <c r="AA6126" s="9"/>
      <c r="AB6126" s="9"/>
      <c r="AC6126" s="9"/>
      <c r="AD6126" s="9"/>
      <c r="AE6126" s="9"/>
      <c r="AF6126" s="9"/>
      <c r="AG6126" s="9"/>
      <c r="AH6126" s="9"/>
      <c r="AI6126" s="9"/>
      <c r="AJ6126" s="9"/>
      <c r="AK6126" s="9"/>
      <c r="AL6126" s="9"/>
      <c r="AM6126" s="9"/>
      <c r="AN6126" s="9"/>
      <c r="AO6126" s="9"/>
      <c r="AP6126" s="9"/>
      <c r="AQ6126" s="9"/>
      <c r="AR6126" s="9"/>
      <c r="AS6126" s="9"/>
      <c r="AT6126" s="9"/>
      <c r="AU6126" s="9"/>
      <c r="AV6126" s="9"/>
      <c r="AW6126" s="9"/>
      <c r="AX6126" s="9"/>
      <c r="AY6126" s="9"/>
      <c r="AZ6126" s="9"/>
      <c r="BA6126" s="9"/>
      <c r="BB6126" s="9"/>
      <c r="BC6126" s="9"/>
      <c r="BD6126" s="9"/>
      <c r="BE6126" s="9"/>
      <c r="BF6126" s="9"/>
      <c r="BG6126" s="9"/>
      <c r="BH6126" s="9"/>
      <c r="BI6126" s="9"/>
      <c r="BJ6126" s="9"/>
      <c r="BK6126" s="9"/>
      <c r="BL6126" s="9"/>
      <c r="BM6126" s="9"/>
      <c r="BN6126" s="9"/>
      <c r="BO6126" s="9"/>
      <c r="BP6126" s="9"/>
      <c r="BQ6126" s="9"/>
      <c r="BR6126" s="9"/>
      <c r="BS6126" s="9"/>
      <c r="BT6126" s="9"/>
      <c r="BU6126" s="9"/>
      <c r="BV6126" s="9"/>
      <c r="BW6126" s="9"/>
      <c r="BX6126" s="9"/>
      <c r="BY6126" s="9"/>
      <c r="BZ6126" s="9"/>
      <c r="CA6126" s="9"/>
      <c r="CB6126" s="9"/>
      <c r="CC6126" s="9"/>
      <c r="CD6126" s="9"/>
      <c r="CE6126" s="9"/>
      <c r="CF6126" s="9"/>
    </row>
    <row r="6127" spans="1:84" x14ac:dyDescent="0.3">
      <c r="A6127" s="7" t="s">
        <v>7434</v>
      </c>
      <c r="B6127" s="8">
        <v>62622</v>
      </c>
      <c r="C6127" s="9" t="s">
        <v>1048</v>
      </c>
      <c r="D6127" s="9" t="s">
        <v>5157</v>
      </c>
      <c r="E6127" s="9"/>
      <c r="F6127" s="9"/>
      <c r="G6127" s="9"/>
      <c r="H6127" s="9"/>
      <c r="I6127" s="9"/>
      <c r="J6127" s="9"/>
      <c r="K6127" s="9"/>
      <c r="L6127" s="9"/>
      <c r="M6127" s="9"/>
      <c r="N6127" s="9"/>
      <c r="O6127" s="9"/>
      <c r="P6127" s="9"/>
      <c r="Q6127" s="9"/>
      <c r="R6127" s="9"/>
      <c r="S6127" s="9"/>
      <c r="T6127" s="9"/>
      <c r="U6127" s="9"/>
      <c r="V6127" s="9"/>
      <c r="W6127" s="9"/>
      <c r="X6127" s="9"/>
      <c r="Y6127" s="9"/>
      <c r="Z6127" s="9"/>
      <c r="AA6127" s="9"/>
      <c r="AB6127" s="9"/>
      <c r="AC6127" s="9"/>
      <c r="AD6127" s="9"/>
      <c r="AE6127" s="9"/>
      <c r="AF6127" s="9"/>
      <c r="AG6127" s="9"/>
      <c r="AH6127" s="9"/>
      <c r="AI6127" s="9"/>
      <c r="AJ6127" s="9"/>
      <c r="AK6127" s="9"/>
      <c r="AL6127" s="9"/>
      <c r="AM6127" s="9"/>
      <c r="AN6127" s="9"/>
      <c r="AO6127" s="9"/>
      <c r="AP6127" s="9"/>
      <c r="AQ6127" s="9"/>
      <c r="AR6127" s="9"/>
      <c r="AS6127" s="9"/>
      <c r="AT6127" s="9"/>
      <c r="AU6127" s="9"/>
      <c r="AV6127" s="9"/>
      <c r="AW6127" s="9"/>
      <c r="AX6127" s="9"/>
      <c r="AY6127" s="9"/>
      <c r="AZ6127" s="9"/>
      <c r="BA6127" s="9"/>
      <c r="BB6127" s="9"/>
      <c r="BC6127" s="9"/>
      <c r="BD6127" s="9"/>
      <c r="BE6127" s="9"/>
      <c r="BF6127" s="9"/>
      <c r="BG6127" s="9"/>
      <c r="BH6127" s="9"/>
      <c r="BI6127" s="9"/>
      <c r="BJ6127" s="9"/>
      <c r="BK6127" s="9"/>
      <c r="BL6127" s="9"/>
      <c r="BM6127" s="9"/>
      <c r="BN6127" s="9"/>
      <c r="BO6127" s="9"/>
      <c r="BP6127" s="9"/>
      <c r="BQ6127" s="9"/>
      <c r="BR6127" s="9"/>
      <c r="BS6127" s="9"/>
      <c r="BT6127" s="9"/>
      <c r="BU6127" s="9"/>
      <c r="BV6127" s="9"/>
      <c r="BW6127" s="9"/>
      <c r="BX6127" s="9"/>
      <c r="BY6127" s="9"/>
      <c r="BZ6127" s="9"/>
      <c r="CA6127" s="9"/>
      <c r="CB6127" s="9"/>
      <c r="CC6127" s="9"/>
      <c r="CD6127" s="9"/>
      <c r="CE6127" s="9"/>
      <c r="CF6127" s="9"/>
    </row>
    <row r="6128" spans="1:84" x14ac:dyDescent="0.3">
      <c r="A6128" s="7" t="s">
        <v>3508</v>
      </c>
      <c r="B6128" s="8">
        <v>63944</v>
      </c>
      <c r="C6128" s="9" t="s">
        <v>1048</v>
      </c>
      <c r="D6128" s="9" t="s">
        <v>5139</v>
      </c>
      <c r="E6128" s="9" t="s">
        <v>5102</v>
      </c>
      <c r="F6128" s="9" t="s">
        <v>5102</v>
      </c>
      <c r="G6128" s="9" t="s">
        <v>5102</v>
      </c>
      <c r="H6128" s="9" t="s">
        <v>5102</v>
      </c>
      <c r="I6128" s="9" t="s">
        <v>5102</v>
      </c>
      <c r="J6128" s="9" t="s">
        <v>5102</v>
      </c>
      <c r="K6128" s="9" t="s">
        <v>5102</v>
      </c>
      <c r="L6128" s="9"/>
      <c r="M6128" s="9"/>
      <c r="N6128" s="9"/>
      <c r="O6128" s="9"/>
      <c r="P6128" s="9"/>
      <c r="Q6128" s="9"/>
      <c r="R6128" s="9"/>
      <c r="S6128" s="9"/>
      <c r="T6128" s="9"/>
      <c r="U6128" s="9"/>
      <c r="V6128" s="9"/>
      <c r="W6128" s="9"/>
      <c r="X6128" s="9"/>
      <c r="Y6128" s="9"/>
      <c r="Z6128" s="9"/>
      <c r="AA6128" s="9"/>
      <c r="AB6128" s="9"/>
      <c r="AC6128" s="9"/>
      <c r="AD6128" s="9"/>
      <c r="AE6128" s="9"/>
      <c r="AF6128" s="9"/>
      <c r="AG6128" s="9"/>
      <c r="AH6128" s="9"/>
      <c r="AI6128" s="9"/>
      <c r="AJ6128" s="9"/>
      <c r="AK6128" s="9"/>
      <c r="AL6128" s="9"/>
      <c r="AM6128" s="9"/>
      <c r="AN6128" s="9"/>
      <c r="AO6128" s="9"/>
      <c r="AP6128" s="9"/>
      <c r="AQ6128" s="9"/>
      <c r="AR6128" s="9"/>
      <c r="AS6128" s="9"/>
      <c r="AT6128" s="9"/>
      <c r="AU6128" s="9"/>
      <c r="AV6128" s="9"/>
      <c r="AW6128" s="9"/>
      <c r="AX6128" s="9"/>
      <c r="AY6128" s="9"/>
      <c r="AZ6128" s="9"/>
      <c r="BA6128" s="9"/>
      <c r="BB6128" s="9"/>
      <c r="BC6128" s="9"/>
      <c r="BD6128" s="9"/>
      <c r="BE6128" s="9"/>
      <c r="BF6128" s="9"/>
      <c r="BG6128" s="9"/>
      <c r="BH6128" s="9"/>
      <c r="BI6128" s="9"/>
      <c r="BJ6128" s="9"/>
      <c r="BK6128" s="9"/>
      <c r="BL6128" s="9"/>
      <c r="BM6128" s="9"/>
      <c r="BN6128" s="9"/>
      <c r="BO6128" s="9"/>
      <c r="BP6128" s="9"/>
      <c r="BQ6128" s="9"/>
      <c r="BR6128" s="9"/>
      <c r="BS6128" s="9"/>
      <c r="BT6128" s="9"/>
      <c r="BU6128" s="9"/>
      <c r="BV6128" s="9"/>
      <c r="BW6128" s="9"/>
      <c r="BX6128" s="9"/>
      <c r="BY6128" s="9"/>
      <c r="BZ6128" s="9"/>
      <c r="CA6128" s="9"/>
      <c r="CB6128" s="9"/>
      <c r="CC6128" s="9"/>
      <c r="CD6128" s="9"/>
      <c r="CE6128" s="9"/>
      <c r="CF6128" s="9"/>
    </row>
    <row r="6129" spans="1:84" x14ac:dyDescent="0.3">
      <c r="A6129" s="7" t="s">
        <v>3509</v>
      </c>
      <c r="B6129" s="8">
        <v>33570</v>
      </c>
      <c r="C6129" s="9" t="s">
        <v>5098</v>
      </c>
      <c r="D6129" s="9" t="s">
        <v>5134</v>
      </c>
      <c r="E6129" s="9" t="s">
        <v>5104</v>
      </c>
      <c r="F6129" s="9" t="s">
        <v>5104</v>
      </c>
      <c r="G6129" s="9" t="s">
        <v>5104</v>
      </c>
      <c r="H6129" s="9" t="s">
        <v>5104</v>
      </c>
      <c r="I6129" s="9" t="s">
        <v>5104</v>
      </c>
      <c r="J6129" s="9" t="s">
        <v>5104</v>
      </c>
      <c r="K6129" s="9" t="s">
        <v>5104</v>
      </c>
      <c r="L6129" s="9" t="s">
        <v>5104</v>
      </c>
      <c r="M6129" s="9" t="s">
        <v>5104</v>
      </c>
      <c r="N6129" s="9" t="s">
        <v>5104</v>
      </c>
      <c r="O6129" s="9" t="s">
        <v>5104</v>
      </c>
      <c r="P6129" s="9" t="s">
        <v>5104</v>
      </c>
      <c r="Q6129" s="9" t="s">
        <v>5104</v>
      </c>
      <c r="R6129" s="9" t="s">
        <v>5104</v>
      </c>
      <c r="S6129" s="9" t="s">
        <v>5104</v>
      </c>
      <c r="T6129" s="9" t="s">
        <v>5104</v>
      </c>
      <c r="U6129" s="9" t="s">
        <v>5104</v>
      </c>
      <c r="V6129" s="9" t="s">
        <v>5104</v>
      </c>
      <c r="W6129" s="9" t="s">
        <v>5104</v>
      </c>
      <c r="X6129" s="9"/>
      <c r="Y6129" s="9"/>
      <c r="Z6129" s="9"/>
      <c r="AA6129" s="9"/>
      <c r="AB6129" s="9"/>
      <c r="AC6129" s="9"/>
      <c r="AD6129" s="9"/>
      <c r="AE6129" s="9"/>
      <c r="AF6129" s="9"/>
      <c r="AG6129" s="9"/>
      <c r="AH6129" s="9"/>
      <c r="AI6129" s="9"/>
      <c r="AJ6129" s="9"/>
      <c r="AK6129" s="9"/>
      <c r="AL6129" s="9"/>
      <c r="AM6129" s="9"/>
      <c r="AN6129" s="9"/>
      <c r="AO6129" s="9"/>
      <c r="AP6129" s="9"/>
      <c r="AQ6129" s="9"/>
      <c r="AR6129" s="9"/>
      <c r="AS6129" s="9"/>
      <c r="AT6129" s="9"/>
      <c r="AU6129" s="9"/>
      <c r="AV6129" s="9"/>
      <c r="AW6129" s="9"/>
      <c r="AX6129" s="9"/>
      <c r="AY6129" s="9"/>
      <c r="AZ6129" s="9"/>
      <c r="BA6129" s="9"/>
      <c r="BB6129" s="9"/>
      <c r="BC6129" s="9"/>
      <c r="BD6129" s="9"/>
      <c r="BE6129" s="9"/>
      <c r="BF6129" s="9"/>
      <c r="BG6129" s="9"/>
      <c r="BH6129" s="9"/>
      <c r="BI6129" s="9"/>
      <c r="BJ6129" s="9"/>
      <c r="BK6129" s="9"/>
      <c r="BL6129" s="9"/>
      <c r="BM6129" s="9"/>
      <c r="BN6129" s="9"/>
      <c r="BO6129" s="9"/>
      <c r="BP6129" s="9"/>
      <c r="BQ6129" s="9"/>
      <c r="BR6129" s="9"/>
      <c r="BS6129" s="9"/>
      <c r="BT6129" s="9"/>
      <c r="BU6129" s="9"/>
      <c r="BV6129" s="9"/>
      <c r="BW6129" s="9"/>
      <c r="BX6129" s="9"/>
      <c r="BY6129" s="9"/>
      <c r="BZ6129" s="9"/>
      <c r="CA6129" s="9"/>
      <c r="CB6129" s="9"/>
      <c r="CC6129" s="9"/>
      <c r="CD6129" s="9"/>
      <c r="CE6129" s="9"/>
      <c r="CF6129" s="9"/>
    </row>
    <row r="6130" spans="1:84" x14ac:dyDescent="0.3">
      <c r="A6130" s="7" t="s">
        <v>3510</v>
      </c>
      <c r="B6130" s="8">
        <v>65847</v>
      </c>
      <c r="C6130" s="9" t="s">
        <v>1048</v>
      </c>
      <c r="D6130" s="9" t="s">
        <v>5099</v>
      </c>
      <c r="E6130" s="9" t="s">
        <v>5099</v>
      </c>
      <c r="F6130" s="9" t="s">
        <v>5099</v>
      </c>
      <c r="G6130" s="9" t="s">
        <v>5099</v>
      </c>
      <c r="H6130" s="9" t="s">
        <v>5099</v>
      </c>
      <c r="I6130" s="9" t="s">
        <v>5099</v>
      </c>
      <c r="J6130" s="9" t="s">
        <v>5099</v>
      </c>
      <c r="K6130" s="9" t="s">
        <v>5099</v>
      </c>
      <c r="L6130" s="9" t="s">
        <v>5099</v>
      </c>
      <c r="M6130" s="9"/>
      <c r="N6130" s="9"/>
      <c r="O6130" s="9"/>
      <c r="P6130" s="9"/>
      <c r="Q6130" s="9"/>
      <c r="R6130" s="9"/>
      <c r="S6130" s="9"/>
      <c r="T6130" s="9"/>
      <c r="U6130" s="9"/>
      <c r="V6130" s="9"/>
      <c r="W6130" s="9"/>
      <c r="X6130" s="9"/>
      <c r="Y6130" s="9"/>
      <c r="Z6130" s="9"/>
      <c r="AA6130" s="9"/>
      <c r="AB6130" s="9"/>
      <c r="AC6130" s="9"/>
      <c r="AD6130" s="9"/>
      <c r="AE6130" s="9"/>
      <c r="AF6130" s="9"/>
      <c r="AG6130" s="9"/>
      <c r="AH6130" s="9"/>
      <c r="AI6130" s="9"/>
      <c r="AJ6130" s="9"/>
      <c r="AK6130" s="9"/>
      <c r="AL6130" s="9"/>
      <c r="AM6130" s="9"/>
      <c r="AN6130" s="9"/>
      <c r="AO6130" s="9"/>
      <c r="AP6130" s="9"/>
      <c r="AQ6130" s="9"/>
      <c r="AR6130" s="9"/>
      <c r="AS6130" s="9"/>
      <c r="AT6130" s="9"/>
      <c r="AU6130" s="9"/>
      <c r="AV6130" s="9"/>
      <c r="AW6130" s="9"/>
      <c r="AX6130" s="9"/>
      <c r="AY6130" s="9"/>
      <c r="AZ6130" s="9"/>
      <c r="BA6130" s="9"/>
      <c r="BB6130" s="9"/>
      <c r="BC6130" s="9"/>
      <c r="BD6130" s="9"/>
      <c r="BE6130" s="9"/>
      <c r="BF6130" s="9"/>
      <c r="BG6130" s="9"/>
      <c r="BH6130" s="9"/>
      <c r="BI6130" s="9"/>
      <c r="BJ6130" s="9"/>
      <c r="BK6130" s="9"/>
      <c r="BL6130" s="9"/>
      <c r="BM6130" s="9"/>
      <c r="BN6130" s="9"/>
      <c r="BO6130" s="9"/>
      <c r="BP6130" s="9"/>
      <c r="BQ6130" s="9"/>
      <c r="BR6130" s="9"/>
      <c r="BS6130" s="9"/>
      <c r="BT6130" s="9"/>
      <c r="BU6130" s="9"/>
      <c r="BV6130" s="9"/>
      <c r="BW6130" s="9"/>
      <c r="BX6130" s="9"/>
      <c r="BY6130" s="9"/>
      <c r="BZ6130" s="9"/>
      <c r="CA6130" s="9"/>
      <c r="CB6130" s="9"/>
      <c r="CC6130" s="9"/>
      <c r="CD6130" s="9"/>
      <c r="CE6130" s="9"/>
      <c r="CF6130" s="9"/>
    </row>
    <row r="6131" spans="1:84" x14ac:dyDescent="0.3">
      <c r="A6131" s="7" t="s">
        <v>7435</v>
      </c>
      <c r="B6131" s="8">
        <v>57458</v>
      </c>
      <c r="C6131" s="9" t="s">
        <v>1048</v>
      </c>
      <c r="D6131" s="9" t="s">
        <v>5138</v>
      </c>
      <c r="E6131" s="9"/>
      <c r="F6131" s="9"/>
      <c r="G6131" s="9"/>
      <c r="H6131" s="9"/>
      <c r="I6131" s="9"/>
      <c r="J6131" s="9"/>
      <c r="K6131" s="9"/>
      <c r="L6131" s="9"/>
      <c r="M6131" s="9"/>
      <c r="N6131" s="9"/>
      <c r="O6131" s="9"/>
      <c r="P6131" s="9"/>
      <c r="Q6131" s="9"/>
      <c r="R6131" s="9"/>
      <c r="S6131" s="9"/>
      <c r="T6131" s="9"/>
      <c r="U6131" s="9"/>
      <c r="V6131" s="9"/>
      <c r="W6131" s="9"/>
      <c r="X6131" s="9"/>
      <c r="Y6131" s="9"/>
      <c r="Z6131" s="9"/>
      <c r="AA6131" s="9"/>
      <c r="AB6131" s="9"/>
      <c r="AC6131" s="9"/>
      <c r="AD6131" s="9"/>
      <c r="AE6131" s="9"/>
      <c r="AF6131" s="9"/>
      <c r="AG6131" s="9"/>
      <c r="AH6131" s="9"/>
      <c r="AI6131" s="9"/>
      <c r="AJ6131" s="9"/>
      <c r="AK6131" s="9"/>
      <c r="AL6131" s="9"/>
      <c r="AM6131" s="9"/>
      <c r="AN6131" s="9"/>
      <c r="AO6131" s="9"/>
      <c r="AP6131" s="9"/>
      <c r="AQ6131" s="9"/>
      <c r="AR6131" s="9"/>
      <c r="AS6131" s="9"/>
      <c r="AT6131" s="9"/>
      <c r="AU6131" s="9"/>
      <c r="AV6131" s="9"/>
      <c r="AW6131" s="9"/>
      <c r="AX6131" s="9"/>
      <c r="AY6131" s="9"/>
      <c r="AZ6131" s="9"/>
      <c r="BA6131" s="9"/>
      <c r="BB6131" s="9"/>
      <c r="BC6131" s="9"/>
      <c r="BD6131" s="9"/>
      <c r="BE6131" s="9"/>
      <c r="BF6131" s="9"/>
      <c r="BG6131" s="9"/>
      <c r="BH6131" s="9"/>
      <c r="BI6131" s="9"/>
      <c r="BJ6131" s="9"/>
      <c r="BK6131" s="9"/>
      <c r="BL6131" s="9"/>
      <c r="BM6131" s="9"/>
      <c r="BN6131" s="9"/>
      <c r="BO6131" s="9"/>
      <c r="BP6131" s="9"/>
      <c r="BQ6131" s="9"/>
      <c r="BR6131" s="9"/>
      <c r="BS6131" s="9"/>
      <c r="BT6131" s="9"/>
      <c r="BU6131" s="9"/>
      <c r="BV6131" s="9"/>
      <c r="BW6131" s="9"/>
      <c r="BX6131" s="9"/>
      <c r="BY6131" s="9"/>
      <c r="BZ6131" s="9"/>
      <c r="CA6131" s="9"/>
      <c r="CB6131" s="9"/>
      <c r="CC6131" s="9"/>
      <c r="CD6131" s="9"/>
      <c r="CE6131" s="9"/>
      <c r="CF6131" s="9"/>
    </row>
    <row r="6132" spans="1:84" x14ac:dyDescent="0.3">
      <c r="A6132" s="7" t="s">
        <v>7436</v>
      </c>
      <c r="B6132" s="8">
        <v>66189</v>
      </c>
      <c r="C6132" s="9" t="s">
        <v>1048</v>
      </c>
      <c r="D6132" s="9" t="s">
        <v>5138</v>
      </c>
      <c r="E6132" s="9"/>
      <c r="F6132" s="9"/>
      <c r="G6132" s="9"/>
      <c r="H6132" s="9"/>
      <c r="I6132" s="9"/>
      <c r="J6132" s="9"/>
      <c r="K6132" s="9"/>
      <c r="L6132" s="9"/>
      <c r="M6132" s="9"/>
      <c r="N6132" s="9"/>
      <c r="O6132" s="9"/>
      <c r="P6132" s="9"/>
      <c r="Q6132" s="9"/>
      <c r="R6132" s="9"/>
      <c r="S6132" s="9"/>
      <c r="T6132" s="9"/>
      <c r="U6132" s="9"/>
      <c r="V6132" s="9"/>
      <c r="W6132" s="9"/>
      <c r="X6132" s="9"/>
      <c r="Y6132" s="9"/>
      <c r="Z6132" s="9"/>
      <c r="AA6132" s="9"/>
      <c r="AB6132" s="9"/>
      <c r="AC6132" s="9"/>
      <c r="AD6132" s="9"/>
      <c r="AE6132" s="9"/>
      <c r="AF6132" s="9"/>
      <c r="AG6132" s="9"/>
      <c r="AH6132" s="9"/>
      <c r="AI6132" s="9"/>
      <c r="AJ6132" s="9"/>
      <c r="AK6132" s="9"/>
      <c r="AL6132" s="9"/>
      <c r="AM6132" s="9"/>
      <c r="AN6132" s="9"/>
      <c r="AO6132" s="9"/>
      <c r="AP6132" s="9"/>
      <c r="AQ6132" s="9"/>
      <c r="AR6132" s="9"/>
      <c r="AS6132" s="9"/>
      <c r="AT6132" s="9"/>
      <c r="AU6132" s="9"/>
      <c r="AV6132" s="9"/>
      <c r="AW6132" s="9"/>
      <c r="AX6132" s="9"/>
      <c r="AY6132" s="9"/>
      <c r="AZ6132" s="9"/>
      <c r="BA6132" s="9"/>
      <c r="BB6132" s="9"/>
      <c r="BC6132" s="9"/>
      <c r="BD6132" s="9"/>
      <c r="BE6132" s="9"/>
      <c r="BF6132" s="9"/>
      <c r="BG6132" s="9"/>
      <c r="BH6132" s="9"/>
      <c r="BI6132" s="9"/>
      <c r="BJ6132" s="9"/>
      <c r="BK6132" s="9"/>
      <c r="BL6132" s="9"/>
      <c r="BM6132" s="9"/>
      <c r="BN6132" s="9"/>
      <c r="BO6132" s="9"/>
      <c r="BP6132" s="9"/>
      <c r="BQ6132" s="9"/>
      <c r="BR6132" s="9"/>
      <c r="BS6132" s="9"/>
      <c r="BT6132" s="9"/>
      <c r="BU6132" s="9"/>
      <c r="BV6132" s="9"/>
      <c r="BW6132" s="9"/>
      <c r="BX6132" s="9"/>
      <c r="BY6132" s="9"/>
      <c r="BZ6132" s="9"/>
      <c r="CA6132" s="9"/>
      <c r="CB6132" s="9"/>
      <c r="CC6132" s="9"/>
      <c r="CD6132" s="9"/>
      <c r="CE6132" s="9"/>
      <c r="CF6132" s="9"/>
    </row>
    <row r="6133" spans="1:84" x14ac:dyDescent="0.3">
      <c r="A6133" s="7" t="s">
        <v>3511</v>
      </c>
      <c r="B6133" s="8">
        <v>63758</v>
      </c>
      <c r="C6133" s="9" t="s">
        <v>5098</v>
      </c>
      <c r="D6133" s="9" t="s">
        <v>5099</v>
      </c>
      <c r="E6133" s="9" t="s">
        <v>5099</v>
      </c>
      <c r="F6133" s="9" t="s">
        <v>5099</v>
      </c>
      <c r="G6133" s="9" t="s">
        <v>5099</v>
      </c>
      <c r="H6133" s="9" t="s">
        <v>5099</v>
      </c>
      <c r="I6133" s="9"/>
      <c r="J6133" s="9"/>
      <c r="K6133" s="9"/>
      <c r="L6133" s="9"/>
      <c r="M6133" s="9"/>
      <c r="N6133" s="9"/>
      <c r="O6133" s="9"/>
      <c r="P6133" s="9"/>
      <c r="Q6133" s="9"/>
      <c r="R6133" s="9"/>
      <c r="S6133" s="9"/>
      <c r="T6133" s="9"/>
      <c r="U6133" s="9"/>
      <c r="V6133" s="9"/>
      <c r="W6133" s="9"/>
      <c r="X6133" s="9"/>
      <c r="Y6133" s="9" t="s">
        <v>5099</v>
      </c>
      <c r="Z6133" s="9" t="s">
        <v>5099</v>
      </c>
      <c r="AA6133" s="9" t="s">
        <v>5099</v>
      </c>
      <c r="AB6133" s="9" t="s">
        <v>5099</v>
      </c>
      <c r="AC6133" s="9"/>
      <c r="AD6133" s="9"/>
      <c r="AE6133" s="9"/>
      <c r="AF6133" s="9"/>
      <c r="AG6133" s="9"/>
      <c r="AH6133" s="9"/>
      <c r="AI6133" s="9"/>
      <c r="AJ6133" s="9"/>
      <c r="AK6133" s="9"/>
      <c r="AL6133" s="9"/>
      <c r="AM6133" s="9"/>
      <c r="AN6133" s="9"/>
      <c r="AO6133" s="9"/>
      <c r="AP6133" s="9"/>
      <c r="AQ6133" s="9"/>
      <c r="AR6133" s="9"/>
      <c r="AS6133" s="9"/>
      <c r="AT6133" s="9"/>
      <c r="AU6133" s="9"/>
      <c r="AV6133" s="9"/>
      <c r="AW6133" s="9"/>
      <c r="AX6133" s="9"/>
      <c r="AY6133" s="9"/>
      <c r="AZ6133" s="9"/>
      <c r="BA6133" s="9"/>
      <c r="BB6133" s="9"/>
      <c r="BC6133" s="9"/>
      <c r="BD6133" s="9"/>
      <c r="BE6133" s="9"/>
      <c r="BF6133" s="9"/>
      <c r="BG6133" s="9"/>
      <c r="BH6133" s="9"/>
      <c r="BI6133" s="9"/>
      <c r="BJ6133" s="9"/>
      <c r="BK6133" s="9"/>
      <c r="BL6133" s="9"/>
      <c r="BM6133" s="9"/>
      <c r="BN6133" s="9"/>
      <c r="BO6133" s="9"/>
      <c r="BP6133" s="9"/>
      <c r="BQ6133" s="9"/>
      <c r="BR6133" s="9"/>
      <c r="BS6133" s="9"/>
      <c r="BT6133" s="9"/>
      <c r="BU6133" s="9"/>
      <c r="BV6133" s="9"/>
      <c r="BW6133" s="9"/>
      <c r="BX6133" s="9"/>
      <c r="BY6133" s="9"/>
      <c r="BZ6133" s="9"/>
      <c r="CA6133" s="9"/>
      <c r="CB6133" s="9"/>
      <c r="CC6133" s="9"/>
      <c r="CD6133" s="9"/>
      <c r="CE6133" s="9"/>
      <c r="CF6133" s="9"/>
    </row>
    <row r="6134" spans="1:84" x14ac:dyDescent="0.3">
      <c r="A6134" s="7" t="s">
        <v>3512</v>
      </c>
      <c r="B6134" s="8">
        <v>30056</v>
      </c>
      <c r="C6134" s="9" t="s">
        <v>1048</v>
      </c>
      <c r="D6134" s="9" t="s">
        <v>5138</v>
      </c>
      <c r="E6134" s="9"/>
      <c r="F6134" s="9"/>
      <c r="G6134" s="9"/>
      <c r="H6134" s="9"/>
      <c r="I6134" s="9"/>
      <c r="J6134" s="9"/>
      <c r="K6134" s="9"/>
      <c r="L6134" s="9"/>
      <c r="M6134" s="9"/>
      <c r="N6134" s="9"/>
      <c r="O6134" s="9"/>
      <c r="P6134" s="9"/>
      <c r="Q6134" s="9"/>
      <c r="R6134" s="9"/>
      <c r="S6134" s="9"/>
      <c r="T6134" s="9"/>
      <c r="U6134" s="9"/>
      <c r="V6134" s="9"/>
      <c r="W6134" s="9"/>
      <c r="X6134" s="9"/>
      <c r="Y6134" s="9"/>
      <c r="Z6134" s="9"/>
      <c r="AA6134" s="9"/>
      <c r="AB6134" s="9"/>
      <c r="AC6134" s="9"/>
      <c r="AD6134" s="9"/>
      <c r="AE6134" s="9"/>
      <c r="AF6134" s="9"/>
      <c r="AG6134" s="9"/>
      <c r="AH6134" s="9"/>
      <c r="AI6134" s="9"/>
      <c r="AJ6134" s="9"/>
      <c r="AK6134" s="9"/>
      <c r="AL6134" s="9"/>
      <c r="AM6134" s="9"/>
      <c r="AN6134" s="9"/>
      <c r="AO6134" s="9"/>
      <c r="AP6134" s="9"/>
      <c r="AQ6134" s="9"/>
      <c r="AR6134" s="9"/>
      <c r="AS6134" s="9"/>
      <c r="AT6134" s="9"/>
      <c r="AU6134" s="9"/>
      <c r="AV6134" s="9"/>
      <c r="AW6134" s="9"/>
      <c r="AX6134" s="9"/>
      <c r="AY6134" s="9"/>
      <c r="AZ6134" s="9"/>
      <c r="BA6134" s="9"/>
      <c r="BB6134" s="9"/>
      <c r="BC6134" s="9"/>
      <c r="BD6134" s="9"/>
      <c r="BE6134" s="9"/>
      <c r="BF6134" s="9"/>
      <c r="BG6134" s="9"/>
      <c r="BH6134" s="9"/>
      <c r="BI6134" s="9"/>
      <c r="BJ6134" s="9"/>
      <c r="BK6134" s="9"/>
      <c r="BL6134" s="9"/>
      <c r="BM6134" s="9"/>
      <c r="BN6134" s="9"/>
      <c r="BO6134" s="9"/>
      <c r="BP6134" s="9"/>
      <c r="BQ6134" s="9"/>
      <c r="BR6134" s="9"/>
      <c r="BS6134" s="9"/>
      <c r="BT6134" s="9"/>
      <c r="BU6134" s="9"/>
      <c r="BV6134" s="9"/>
      <c r="BW6134" s="9"/>
      <c r="BX6134" s="9"/>
      <c r="BY6134" s="9"/>
      <c r="BZ6134" s="9"/>
      <c r="CA6134" s="9"/>
      <c r="CB6134" s="9"/>
      <c r="CC6134" s="9"/>
      <c r="CD6134" s="9"/>
      <c r="CE6134" s="9"/>
      <c r="CF6134" s="9"/>
    </row>
    <row r="6135" spans="1:84" x14ac:dyDescent="0.3">
      <c r="A6135" s="7" t="s">
        <v>3512</v>
      </c>
      <c r="B6135" s="8">
        <v>50253</v>
      </c>
      <c r="C6135" s="9" t="s">
        <v>5112</v>
      </c>
      <c r="D6135" s="9" t="s">
        <v>5138</v>
      </c>
      <c r="E6135" s="9" t="s">
        <v>5138</v>
      </c>
      <c r="F6135" s="9" t="s">
        <v>5138</v>
      </c>
      <c r="G6135" s="9" t="s">
        <v>5138</v>
      </c>
      <c r="H6135" s="9" t="s">
        <v>5138</v>
      </c>
      <c r="I6135" s="9" t="s">
        <v>5138</v>
      </c>
      <c r="J6135" s="9" t="s">
        <v>5138</v>
      </c>
      <c r="K6135" s="9" t="s">
        <v>5138</v>
      </c>
      <c r="L6135" s="9"/>
      <c r="M6135" s="9"/>
      <c r="N6135" s="9"/>
      <c r="O6135" s="9"/>
      <c r="P6135" s="9"/>
      <c r="Q6135" s="9"/>
      <c r="R6135" s="9"/>
      <c r="S6135" s="9"/>
      <c r="T6135" s="9"/>
      <c r="U6135" s="9"/>
      <c r="V6135" s="9"/>
      <c r="W6135" s="9"/>
      <c r="X6135" s="9"/>
      <c r="Y6135" s="9"/>
      <c r="Z6135" s="9"/>
      <c r="AA6135" s="9"/>
      <c r="AB6135" s="9"/>
      <c r="AC6135" s="9"/>
      <c r="AD6135" s="9"/>
      <c r="AE6135" s="9"/>
      <c r="AF6135" s="9"/>
      <c r="AG6135" s="9"/>
      <c r="AH6135" s="9"/>
      <c r="AI6135" s="9"/>
      <c r="AJ6135" s="9"/>
      <c r="AK6135" s="9"/>
      <c r="AL6135" s="9"/>
      <c r="AM6135" s="9"/>
      <c r="AN6135" s="9"/>
      <c r="AO6135" s="9"/>
      <c r="AP6135" s="9"/>
      <c r="AQ6135" s="9"/>
      <c r="AR6135" s="9"/>
      <c r="AS6135" s="9"/>
      <c r="AT6135" s="9"/>
      <c r="AU6135" s="9"/>
      <c r="AV6135" s="9"/>
      <c r="AW6135" s="9"/>
      <c r="AX6135" s="9"/>
      <c r="AY6135" s="9"/>
      <c r="AZ6135" s="9"/>
      <c r="BA6135" s="9"/>
      <c r="BB6135" s="9"/>
      <c r="BC6135" s="9"/>
      <c r="BD6135" s="9"/>
      <c r="BE6135" s="9"/>
      <c r="BF6135" s="9"/>
      <c r="BG6135" s="9"/>
      <c r="BH6135" s="9"/>
      <c r="BI6135" s="9"/>
      <c r="BJ6135" s="9"/>
      <c r="BK6135" s="9"/>
      <c r="BL6135" s="9"/>
      <c r="BM6135" s="9"/>
      <c r="BN6135" s="9"/>
      <c r="BO6135" s="9"/>
      <c r="BP6135" s="9"/>
      <c r="BQ6135" s="9"/>
      <c r="BR6135" s="9"/>
      <c r="BS6135" s="9"/>
      <c r="BT6135" s="9"/>
      <c r="BU6135" s="9"/>
      <c r="BV6135" s="9"/>
      <c r="BW6135" s="9"/>
      <c r="BX6135" s="9"/>
      <c r="BY6135" s="9"/>
      <c r="BZ6135" s="9"/>
      <c r="CA6135" s="9"/>
      <c r="CB6135" s="9"/>
      <c r="CC6135" s="9"/>
      <c r="CD6135" s="9"/>
      <c r="CE6135" s="9"/>
      <c r="CF6135" s="9"/>
    </row>
    <row r="6136" spans="1:84" x14ac:dyDescent="0.3">
      <c r="A6136" s="7" t="s">
        <v>7437</v>
      </c>
      <c r="B6136" s="8">
        <v>38676</v>
      </c>
      <c r="C6136" s="9" t="s">
        <v>1048</v>
      </c>
      <c r="D6136" s="9" t="s">
        <v>5122</v>
      </c>
      <c r="E6136" s="9"/>
      <c r="F6136" s="9"/>
      <c r="G6136" s="9"/>
      <c r="H6136" s="9"/>
      <c r="I6136" s="9"/>
      <c r="J6136" s="9"/>
      <c r="K6136" s="9"/>
      <c r="L6136" s="9"/>
      <c r="M6136" s="9"/>
      <c r="N6136" s="9"/>
      <c r="O6136" s="9"/>
      <c r="P6136" s="9"/>
      <c r="Q6136" s="9"/>
      <c r="R6136" s="9"/>
      <c r="S6136" s="9"/>
      <c r="T6136" s="9"/>
      <c r="U6136" s="9"/>
      <c r="V6136" s="9"/>
      <c r="W6136" s="9"/>
      <c r="X6136" s="9"/>
      <c r="Y6136" s="9"/>
      <c r="Z6136" s="9"/>
      <c r="AA6136" s="9"/>
      <c r="AB6136" s="9"/>
      <c r="AC6136" s="9"/>
      <c r="AD6136" s="9"/>
      <c r="AE6136" s="9"/>
      <c r="AF6136" s="9"/>
      <c r="AG6136" s="9"/>
      <c r="AH6136" s="9"/>
      <c r="AI6136" s="9"/>
      <c r="AJ6136" s="9"/>
      <c r="AK6136" s="9"/>
      <c r="AL6136" s="9"/>
      <c r="AM6136" s="9"/>
      <c r="AN6136" s="9"/>
      <c r="AO6136" s="9"/>
      <c r="AP6136" s="9"/>
      <c r="AQ6136" s="9"/>
      <c r="AR6136" s="9"/>
      <c r="AS6136" s="9"/>
      <c r="AT6136" s="9"/>
      <c r="AU6136" s="9"/>
      <c r="AV6136" s="9"/>
      <c r="AW6136" s="9"/>
      <c r="AX6136" s="9"/>
      <c r="AY6136" s="9"/>
      <c r="AZ6136" s="9"/>
      <c r="BA6136" s="9"/>
      <c r="BB6136" s="9"/>
      <c r="BC6136" s="9"/>
      <c r="BD6136" s="9"/>
      <c r="BE6136" s="9"/>
      <c r="BF6136" s="9"/>
      <c r="BG6136" s="9"/>
      <c r="BH6136" s="9"/>
      <c r="BI6136" s="9"/>
      <c r="BJ6136" s="9"/>
      <c r="BK6136" s="9"/>
      <c r="BL6136" s="9"/>
      <c r="BM6136" s="9"/>
      <c r="BN6136" s="9"/>
      <c r="BO6136" s="9"/>
      <c r="BP6136" s="9"/>
      <c r="BQ6136" s="9"/>
      <c r="BR6136" s="9"/>
      <c r="BS6136" s="9"/>
      <c r="BT6136" s="9"/>
      <c r="BU6136" s="9"/>
      <c r="BV6136" s="9"/>
      <c r="BW6136" s="9"/>
      <c r="BX6136" s="9"/>
      <c r="BY6136" s="9"/>
      <c r="BZ6136" s="9"/>
      <c r="CA6136" s="9"/>
      <c r="CB6136" s="9"/>
      <c r="CC6136" s="9"/>
      <c r="CD6136" s="9"/>
      <c r="CE6136" s="9"/>
      <c r="CF6136" s="9"/>
    </row>
    <row r="6137" spans="1:84" x14ac:dyDescent="0.3">
      <c r="A6137" s="7" t="s">
        <v>3513</v>
      </c>
      <c r="B6137" s="8">
        <v>30370</v>
      </c>
      <c r="C6137" s="9" t="s">
        <v>5103</v>
      </c>
      <c r="D6137" s="9" t="s">
        <v>5134</v>
      </c>
      <c r="E6137" s="9" t="s">
        <v>5134</v>
      </c>
      <c r="F6137" s="9" t="s">
        <v>5134</v>
      </c>
      <c r="G6137" s="9" t="s">
        <v>5134</v>
      </c>
      <c r="H6137" s="9" t="s">
        <v>5134</v>
      </c>
      <c r="I6137" s="9" t="s">
        <v>5134</v>
      </c>
      <c r="J6137" s="9" t="s">
        <v>5134</v>
      </c>
      <c r="K6137" s="9" t="s">
        <v>5134</v>
      </c>
      <c r="L6137" s="9"/>
      <c r="M6137" s="9"/>
      <c r="N6137" s="9"/>
      <c r="O6137" s="9"/>
      <c r="P6137" s="9"/>
      <c r="Q6137" s="9"/>
      <c r="R6137" s="9"/>
      <c r="S6137" s="9"/>
      <c r="T6137" s="9"/>
      <c r="U6137" s="9"/>
      <c r="V6137" s="9"/>
      <c r="W6137" s="9"/>
      <c r="X6137" s="9"/>
      <c r="Y6137" s="9"/>
      <c r="Z6137" s="9"/>
      <c r="AA6137" s="9"/>
      <c r="AB6137" s="9"/>
      <c r="AC6137" s="9"/>
      <c r="AD6137" s="9"/>
      <c r="AE6137" s="9"/>
      <c r="AF6137" s="9"/>
      <c r="AG6137" s="9"/>
      <c r="AH6137" s="9"/>
      <c r="AI6137" s="9"/>
      <c r="AJ6137" s="9"/>
      <c r="AK6137" s="9"/>
      <c r="AL6137" s="9"/>
      <c r="AM6137" s="9"/>
      <c r="AN6137" s="9"/>
      <c r="AO6137" s="9"/>
      <c r="AP6137" s="9"/>
      <c r="AQ6137" s="9"/>
      <c r="AR6137" s="9"/>
      <c r="AS6137" s="9"/>
      <c r="AT6137" s="9"/>
      <c r="AU6137" s="9"/>
      <c r="AV6137" s="9"/>
      <c r="AW6137" s="9"/>
      <c r="AX6137" s="9"/>
      <c r="AY6137" s="9"/>
      <c r="AZ6137" s="9"/>
      <c r="BA6137" s="9"/>
      <c r="BB6137" s="9"/>
      <c r="BC6137" s="9"/>
      <c r="BD6137" s="9"/>
      <c r="BE6137" s="9"/>
      <c r="BF6137" s="9"/>
      <c r="BG6137" s="9"/>
      <c r="BH6137" s="9"/>
      <c r="BI6137" s="9"/>
      <c r="BJ6137" s="9"/>
      <c r="BK6137" s="9"/>
      <c r="BL6137" s="9"/>
      <c r="BM6137" s="9"/>
      <c r="BN6137" s="9"/>
      <c r="BO6137" s="9"/>
      <c r="BP6137" s="9"/>
      <c r="BQ6137" s="9"/>
      <c r="BR6137" s="9"/>
      <c r="BS6137" s="9"/>
      <c r="BT6137" s="9"/>
      <c r="BU6137" s="9"/>
      <c r="BV6137" s="9"/>
      <c r="BW6137" s="9"/>
      <c r="BX6137" s="9"/>
      <c r="BY6137" s="9"/>
      <c r="BZ6137" s="9"/>
      <c r="CA6137" s="9"/>
      <c r="CB6137" s="9"/>
      <c r="CC6137" s="9"/>
      <c r="CD6137" s="9"/>
      <c r="CE6137" s="9"/>
      <c r="CF6137" s="9"/>
    </row>
    <row r="6138" spans="1:84" x14ac:dyDescent="0.3">
      <c r="A6138" s="7" t="s">
        <v>3514</v>
      </c>
      <c r="B6138" s="8">
        <v>31034</v>
      </c>
      <c r="C6138" s="9" t="s">
        <v>5103</v>
      </c>
      <c r="D6138" s="9" t="s">
        <v>5106</v>
      </c>
      <c r="E6138" s="9" t="s">
        <v>5099</v>
      </c>
      <c r="F6138" s="9" t="s">
        <v>5099</v>
      </c>
      <c r="G6138" s="9" t="s">
        <v>5099</v>
      </c>
      <c r="H6138" s="9" t="s">
        <v>5099</v>
      </c>
      <c r="I6138" s="9" t="s">
        <v>5099</v>
      </c>
      <c r="J6138" s="9" t="s">
        <v>5099</v>
      </c>
      <c r="K6138" s="9" t="s">
        <v>5099</v>
      </c>
      <c r="L6138" s="9" t="s">
        <v>5099</v>
      </c>
      <c r="M6138" s="9" t="s">
        <v>5099</v>
      </c>
      <c r="N6138" s="9" t="s">
        <v>5099</v>
      </c>
      <c r="O6138" s="9" t="s">
        <v>5099</v>
      </c>
      <c r="P6138" s="9" t="s">
        <v>5099</v>
      </c>
      <c r="Q6138" s="9" t="s">
        <v>5099</v>
      </c>
      <c r="R6138" s="9" t="s">
        <v>5099</v>
      </c>
      <c r="S6138" s="9"/>
      <c r="T6138" s="9"/>
      <c r="U6138" s="9"/>
      <c r="V6138" s="9"/>
      <c r="W6138" s="9"/>
      <c r="X6138" s="9"/>
      <c r="Y6138" s="9" t="s">
        <v>5126</v>
      </c>
      <c r="Z6138" s="9" t="s">
        <v>5126</v>
      </c>
      <c r="AA6138" s="9" t="s">
        <v>5126</v>
      </c>
      <c r="AB6138" s="9" t="s">
        <v>5126</v>
      </c>
      <c r="AC6138" s="9" t="s">
        <v>5126</v>
      </c>
      <c r="AD6138" s="9" t="s">
        <v>5126</v>
      </c>
      <c r="AE6138" s="9" t="s">
        <v>5126</v>
      </c>
      <c r="AF6138" s="9"/>
      <c r="AG6138" s="9"/>
      <c r="AH6138" s="9"/>
      <c r="AI6138" s="9"/>
      <c r="AJ6138" s="9"/>
      <c r="AK6138" s="9"/>
      <c r="AL6138" s="9"/>
      <c r="AM6138" s="9"/>
      <c r="AN6138" s="9"/>
      <c r="AO6138" s="9"/>
      <c r="AP6138" s="9"/>
      <c r="AQ6138" s="9"/>
      <c r="AR6138" s="9"/>
      <c r="AS6138" s="9"/>
      <c r="AT6138" s="9"/>
      <c r="AU6138" s="9"/>
      <c r="AV6138" s="9"/>
      <c r="AW6138" s="9"/>
      <c r="AX6138" s="9"/>
      <c r="AY6138" s="9"/>
      <c r="AZ6138" s="9"/>
      <c r="BA6138" s="9"/>
      <c r="BB6138" s="9"/>
      <c r="BC6138" s="9"/>
      <c r="BD6138" s="9"/>
      <c r="BE6138" s="9"/>
      <c r="BF6138" s="9"/>
      <c r="BG6138" s="9"/>
      <c r="BH6138" s="9"/>
      <c r="BI6138" s="9"/>
      <c r="BJ6138" s="9"/>
      <c r="BK6138" s="9"/>
      <c r="BL6138" s="9"/>
      <c r="BM6138" s="9"/>
      <c r="BN6138" s="9"/>
      <c r="BO6138" s="9"/>
      <c r="BP6138" s="9"/>
      <c r="BQ6138" s="9"/>
      <c r="BR6138" s="9"/>
      <c r="BS6138" s="9"/>
      <c r="BT6138" s="9"/>
      <c r="BU6138" s="9"/>
      <c r="BV6138" s="9"/>
      <c r="BW6138" s="9"/>
      <c r="BX6138" s="9"/>
      <c r="BY6138" s="9"/>
      <c r="BZ6138" s="9"/>
      <c r="CA6138" s="9"/>
      <c r="CB6138" s="9"/>
      <c r="CC6138" s="9"/>
      <c r="CD6138" s="9"/>
      <c r="CE6138" s="9"/>
      <c r="CF6138" s="9"/>
    </row>
    <row r="6139" spans="1:84" x14ac:dyDescent="0.3">
      <c r="A6139" s="7" t="s">
        <v>3515</v>
      </c>
      <c r="B6139" s="8">
        <v>30408</v>
      </c>
      <c r="C6139" s="9" t="s">
        <v>1048</v>
      </c>
      <c r="D6139" s="9" t="s">
        <v>5106</v>
      </c>
      <c r="E6139" s="9" t="s">
        <v>5099</v>
      </c>
      <c r="F6139" s="9" t="s">
        <v>5099</v>
      </c>
      <c r="G6139" s="9" t="s">
        <v>5099</v>
      </c>
      <c r="H6139" s="9" t="s">
        <v>5099</v>
      </c>
      <c r="I6139" s="9" t="s">
        <v>5099</v>
      </c>
      <c r="J6139" s="9" t="s">
        <v>5099</v>
      </c>
      <c r="K6139" s="9" t="s">
        <v>5099</v>
      </c>
      <c r="L6139" s="9"/>
      <c r="M6139" s="9"/>
      <c r="N6139" s="9"/>
      <c r="O6139" s="9"/>
      <c r="P6139" s="9"/>
      <c r="Q6139" s="9"/>
      <c r="R6139" s="9"/>
      <c r="S6139" s="9"/>
      <c r="T6139" s="9"/>
      <c r="U6139" s="9"/>
      <c r="V6139" s="9"/>
      <c r="W6139" s="9"/>
      <c r="X6139" s="9"/>
      <c r="Y6139" s="9"/>
      <c r="Z6139" s="9"/>
      <c r="AA6139" s="9"/>
      <c r="AB6139" s="9"/>
      <c r="AC6139" s="9"/>
      <c r="AD6139" s="9"/>
      <c r="AE6139" s="9"/>
      <c r="AF6139" s="9"/>
      <c r="AG6139" s="9"/>
      <c r="AH6139" s="9"/>
      <c r="AI6139" s="9"/>
      <c r="AJ6139" s="9"/>
      <c r="AK6139" s="9"/>
      <c r="AL6139" s="9"/>
      <c r="AM6139" s="9"/>
      <c r="AN6139" s="9"/>
      <c r="AO6139" s="9"/>
      <c r="AP6139" s="9"/>
      <c r="AQ6139" s="9"/>
      <c r="AR6139" s="9"/>
      <c r="AS6139" s="9"/>
      <c r="AT6139" s="9"/>
      <c r="AU6139" s="9"/>
      <c r="AV6139" s="9"/>
      <c r="AW6139" s="9"/>
      <c r="AX6139" s="9"/>
      <c r="AY6139" s="9"/>
      <c r="AZ6139" s="9"/>
      <c r="BA6139" s="9"/>
      <c r="BB6139" s="9"/>
      <c r="BC6139" s="9"/>
      <c r="BD6139" s="9"/>
      <c r="BE6139" s="9"/>
      <c r="BF6139" s="9"/>
      <c r="BG6139" s="9"/>
      <c r="BH6139" s="9"/>
      <c r="BI6139" s="9"/>
      <c r="BJ6139" s="9"/>
      <c r="BK6139" s="9"/>
      <c r="BL6139" s="9"/>
      <c r="BM6139" s="9"/>
      <c r="BN6139" s="9"/>
      <c r="BO6139" s="9"/>
      <c r="BP6139" s="9"/>
      <c r="BQ6139" s="9"/>
      <c r="BR6139" s="9"/>
      <c r="BS6139" s="9"/>
      <c r="BT6139" s="9"/>
      <c r="BU6139" s="9"/>
      <c r="BV6139" s="9"/>
      <c r="BW6139" s="9"/>
      <c r="BX6139" s="9"/>
      <c r="BY6139" s="9"/>
      <c r="BZ6139" s="9"/>
      <c r="CA6139" s="9"/>
      <c r="CB6139" s="9"/>
      <c r="CC6139" s="9"/>
      <c r="CD6139" s="9"/>
      <c r="CE6139" s="9"/>
      <c r="CF6139" s="9"/>
    </row>
    <row r="6140" spans="1:84" x14ac:dyDescent="0.3">
      <c r="A6140" s="7" t="s">
        <v>7438</v>
      </c>
      <c r="B6140" s="8">
        <v>55512</v>
      </c>
      <c r="C6140" s="9" t="s">
        <v>1048</v>
      </c>
      <c r="D6140" s="9" t="s">
        <v>5099</v>
      </c>
      <c r="E6140" s="9"/>
      <c r="F6140" s="9"/>
      <c r="G6140" s="9"/>
      <c r="H6140" s="9"/>
      <c r="I6140" s="9"/>
      <c r="J6140" s="9"/>
      <c r="K6140" s="9"/>
      <c r="L6140" s="9"/>
      <c r="M6140" s="9"/>
      <c r="N6140" s="9"/>
      <c r="O6140" s="9"/>
      <c r="P6140" s="9"/>
      <c r="Q6140" s="9"/>
      <c r="R6140" s="9"/>
      <c r="S6140" s="9"/>
      <c r="T6140" s="9"/>
      <c r="U6140" s="9"/>
      <c r="V6140" s="9"/>
      <c r="W6140" s="9"/>
      <c r="X6140" s="9"/>
      <c r="Y6140" s="9"/>
      <c r="Z6140" s="9"/>
      <c r="AA6140" s="9"/>
      <c r="AB6140" s="9"/>
      <c r="AC6140" s="9"/>
      <c r="AD6140" s="9"/>
      <c r="AE6140" s="9"/>
      <c r="AF6140" s="9"/>
      <c r="AG6140" s="9"/>
      <c r="AH6140" s="9"/>
      <c r="AI6140" s="9"/>
      <c r="AJ6140" s="9"/>
      <c r="AK6140" s="9"/>
      <c r="AL6140" s="9"/>
      <c r="AM6140" s="9"/>
      <c r="AN6140" s="9"/>
      <c r="AO6140" s="9"/>
      <c r="AP6140" s="9"/>
      <c r="AQ6140" s="9"/>
      <c r="AR6140" s="9"/>
      <c r="AS6140" s="9"/>
      <c r="AT6140" s="9"/>
      <c r="AU6140" s="9"/>
      <c r="AV6140" s="9"/>
      <c r="AW6140" s="9"/>
      <c r="AX6140" s="9"/>
      <c r="AY6140" s="9"/>
      <c r="AZ6140" s="9"/>
      <c r="BA6140" s="9"/>
      <c r="BB6140" s="9"/>
      <c r="BC6140" s="9"/>
      <c r="BD6140" s="9"/>
      <c r="BE6140" s="9"/>
      <c r="BF6140" s="9"/>
      <c r="BG6140" s="9"/>
      <c r="BH6140" s="9"/>
      <c r="BI6140" s="9"/>
      <c r="BJ6140" s="9"/>
      <c r="BK6140" s="9"/>
      <c r="BL6140" s="9"/>
      <c r="BM6140" s="9"/>
      <c r="BN6140" s="9"/>
      <c r="BO6140" s="9"/>
      <c r="BP6140" s="9"/>
      <c r="BQ6140" s="9"/>
      <c r="BR6140" s="9"/>
      <c r="BS6140" s="9"/>
      <c r="BT6140" s="9"/>
      <c r="BU6140" s="9"/>
      <c r="BV6140" s="9"/>
      <c r="BW6140" s="9"/>
      <c r="BX6140" s="9"/>
      <c r="BY6140" s="9"/>
      <c r="BZ6140" s="9"/>
      <c r="CA6140" s="9"/>
      <c r="CB6140" s="9"/>
      <c r="CC6140" s="9"/>
      <c r="CD6140" s="9"/>
      <c r="CE6140" s="9"/>
      <c r="CF6140" s="9"/>
    </row>
    <row r="6141" spans="1:84" x14ac:dyDescent="0.3">
      <c r="A6141" s="7" t="s">
        <v>7439</v>
      </c>
      <c r="B6141" s="8">
        <v>84427</v>
      </c>
      <c r="C6141" s="9" t="s">
        <v>5098</v>
      </c>
      <c r="D6141" s="9" t="s">
        <v>5138</v>
      </c>
      <c r="E6141" s="9"/>
      <c r="F6141" s="9"/>
      <c r="G6141" s="9"/>
      <c r="H6141" s="9"/>
      <c r="I6141" s="9"/>
      <c r="J6141" s="9"/>
      <c r="K6141" s="9"/>
      <c r="L6141" s="9"/>
      <c r="M6141" s="9"/>
      <c r="N6141" s="9"/>
      <c r="O6141" s="9"/>
      <c r="P6141" s="9"/>
      <c r="Q6141" s="9"/>
      <c r="R6141" s="9"/>
      <c r="S6141" s="9"/>
      <c r="T6141" s="9"/>
      <c r="U6141" s="9"/>
      <c r="V6141" s="9"/>
      <c r="W6141" s="9"/>
      <c r="X6141" s="9"/>
      <c r="Y6141" s="9"/>
      <c r="Z6141" s="9"/>
      <c r="AA6141" s="9"/>
      <c r="AB6141" s="9"/>
      <c r="AC6141" s="9"/>
      <c r="AD6141" s="9"/>
      <c r="AE6141" s="9"/>
      <c r="AF6141" s="9"/>
      <c r="AG6141" s="9"/>
      <c r="AH6141" s="9"/>
      <c r="AI6141" s="9"/>
      <c r="AJ6141" s="9"/>
      <c r="AK6141" s="9"/>
      <c r="AL6141" s="9"/>
      <c r="AM6141" s="9"/>
      <c r="AN6141" s="9"/>
      <c r="AO6141" s="9"/>
      <c r="AP6141" s="9"/>
      <c r="AQ6141" s="9"/>
      <c r="AR6141" s="9"/>
      <c r="AS6141" s="9"/>
      <c r="AT6141" s="9"/>
      <c r="AU6141" s="9"/>
      <c r="AV6141" s="9"/>
      <c r="AW6141" s="9"/>
      <c r="AX6141" s="9"/>
      <c r="AY6141" s="9"/>
      <c r="AZ6141" s="9"/>
      <c r="BA6141" s="9"/>
      <c r="BB6141" s="9"/>
      <c r="BC6141" s="9"/>
      <c r="BD6141" s="9"/>
      <c r="BE6141" s="9"/>
      <c r="BF6141" s="9"/>
      <c r="BG6141" s="9"/>
      <c r="BH6141" s="9"/>
      <c r="BI6141" s="9"/>
      <c r="BJ6141" s="9"/>
      <c r="BK6141" s="9"/>
      <c r="BL6141" s="9"/>
      <c r="BM6141" s="9"/>
      <c r="BN6141" s="9"/>
      <c r="BO6141" s="9"/>
      <c r="BP6141" s="9"/>
      <c r="BQ6141" s="9"/>
      <c r="BR6141" s="9"/>
      <c r="BS6141" s="9"/>
      <c r="BT6141" s="9"/>
      <c r="BU6141" s="9"/>
      <c r="BV6141" s="9"/>
      <c r="BW6141" s="9"/>
      <c r="BX6141" s="9"/>
      <c r="BY6141" s="9"/>
      <c r="BZ6141" s="9"/>
      <c r="CA6141" s="9"/>
      <c r="CB6141" s="9"/>
      <c r="CC6141" s="9"/>
      <c r="CD6141" s="9"/>
      <c r="CE6141" s="9"/>
      <c r="CF6141" s="9"/>
    </row>
    <row r="6142" spans="1:84" x14ac:dyDescent="0.3">
      <c r="A6142" s="7" t="s">
        <v>3516</v>
      </c>
      <c r="B6142" s="8">
        <v>53818</v>
      </c>
      <c r="C6142" s="9" t="s">
        <v>5098</v>
      </c>
      <c r="D6142" s="9" t="s">
        <v>5144</v>
      </c>
      <c r="E6142" s="9" t="s">
        <v>5099</v>
      </c>
      <c r="F6142" s="9" t="s">
        <v>5099</v>
      </c>
      <c r="G6142" s="9" t="s">
        <v>5099</v>
      </c>
      <c r="H6142" s="9" t="s">
        <v>5099</v>
      </c>
      <c r="I6142" s="9" t="s">
        <v>5099</v>
      </c>
      <c r="J6142" s="9" t="s">
        <v>5099</v>
      </c>
      <c r="K6142" s="9" t="s">
        <v>5099</v>
      </c>
      <c r="L6142" s="9"/>
      <c r="M6142" s="9"/>
      <c r="N6142" s="9"/>
      <c r="O6142" s="9"/>
      <c r="P6142" s="9"/>
      <c r="Q6142" s="9"/>
      <c r="R6142" s="9"/>
      <c r="S6142" s="9"/>
      <c r="T6142" s="9"/>
      <c r="U6142" s="9"/>
      <c r="V6142" s="9"/>
      <c r="W6142" s="9"/>
      <c r="X6142" s="9"/>
      <c r="Y6142" s="9"/>
      <c r="Z6142" s="9"/>
      <c r="AA6142" s="9"/>
      <c r="AB6142" s="9"/>
      <c r="AC6142" s="9"/>
      <c r="AD6142" s="9"/>
      <c r="AE6142" s="9"/>
      <c r="AF6142" s="9"/>
      <c r="AG6142" s="9"/>
      <c r="AH6142" s="9"/>
      <c r="AI6142" s="9"/>
      <c r="AJ6142" s="9"/>
      <c r="AK6142" s="9"/>
      <c r="AL6142" s="9"/>
      <c r="AM6142" s="9"/>
      <c r="AN6142" s="9"/>
      <c r="AO6142" s="9"/>
      <c r="AP6142" s="9"/>
      <c r="AQ6142" s="9"/>
      <c r="AR6142" s="9"/>
      <c r="AS6142" s="9"/>
      <c r="AT6142" s="9"/>
      <c r="AU6142" s="9"/>
      <c r="AV6142" s="9"/>
      <c r="AW6142" s="9"/>
      <c r="AX6142" s="9"/>
      <c r="AY6142" s="9"/>
      <c r="AZ6142" s="9"/>
      <c r="BA6142" s="9"/>
      <c r="BB6142" s="9"/>
      <c r="BC6142" s="9"/>
      <c r="BD6142" s="9"/>
      <c r="BE6142" s="9"/>
      <c r="BF6142" s="9"/>
      <c r="BG6142" s="9"/>
      <c r="BH6142" s="9"/>
      <c r="BI6142" s="9"/>
      <c r="BJ6142" s="9"/>
      <c r="BK6142" s="9"/>
      <c r="BL6142" s="9"/>
      <c r="BM6142" s="9"/>
      <c r="BN6142" s="9"/>
      <c r="BO6142" s="9"/>
      <c r="BP6142" s="9"/>
      <c r="BQ6142" s="9"/>
      <c r="BR6142" s="9"/>
      <c r="BS6142" s="9"/>
      <c r="BT6142" s="9"/>
      <c r="BU6142" s="9"/>
      <c r="BV6142" s="9"/>
      <c r="BW6142" s="9"/>
      <c r="BX6142" s="9"/>
      <c r="BY6142" s="9"/>
      <c r="BZ6142" s="9"/>
      <c r="CA6142" s="9"/>
      <c r="CB6142" s="9"/>
      <c r="CC6142" s="9"/>
      <c r="CD6142" s="9"/>
      <c r="CE6142" s="9"/>
      <c r="CF6142" s="9"/>
    </row>
    <row r="6143" spans="1:84" x14ac:dyDescent="0.3">
      <c r="A6143" s="7" t="s">
        <v>7440</v>
      </c>
      <c r="B6143" s="8">
        <v>33067</v>
      </c>
      <c r="C6143" s="9" t="s">
        <v>1048</v>
      </c>
      <c r="D6143" s="9" t="s">
        <v>5140</v>
      </c>
      <c r="E6143" s="9"/>
      <c r="F6143" s="9"/>
      <c r="G6143" s="9"/>
      <c r="H6143" s="9"/>
      <c r="I6143" s="9"/>
      <c r="J6143" s="9"/>
      <c r="K6143" s="9"/>
      <c r="L6143" s="9"/>
      <c r="M6143" s="9"/>
      <c r="N6143" s="9"/>
      <c r="O6143" s="9"/>
      <c r="P6143" s="9"/>
      <c r="Q6143" s="9"/>
      <c r="R6143" s="9"/>
      <c r="S6143" s="9"/>
      <c r="T6143" s="9"/>
      <c r="U6143" s="9"/>
      <c r="V6143" s="9"/>
      <c r="W6143" s="9"/>
      <c r="X6143" s="9"/>
      <c r="Y6143" s="9"/>
      <c r="Z6143" s="9"/>
      <c r="AA6143" s="9"/>
      <c r="AB6143" s="9"/>
      <c r="AC6143" s="9"/>
      <c r="AD6143" s="9"/>
      <c r="AE6143" s="9"/>
      <c r="AF6143" s="9"/>
      <c r="AG6143" s="9"/>
      <c r="AH6143" s="9"/>
      <c r="AI6143" s="9"/>
      <c r="AJ6143" s="9"/>
      <c r="AK6143" s="9"/>
      <c r="AL6143" s="9"/>
      <c r="AM6143" s="9"/>
      <c r="AN6143" s="9"/>
      <c r="AO6143" s="9"/>
      <c r="AP6143" s="9"/>
      <c r="AQ6143" s="9"/>
      <c r="AR6143" s="9"/>
      <c r="AS6143" s="9"/>
      <c r="AT6143" s="9"/>
      <c r="AU6143" s="9"/>
      <c r="AV6143" s="9"/>
      <c r="AW6143" s="9"/>
      <c r="AX6143" s="9"/>
      <c r="AY6143" s="9"/>
      <c r="AZ6143" s="9"/>
      <c r="BA6143" s="9"/>
      <c r="BB6143" s="9"/>
      <c r="BC6143" s="9"/>
      <c r="BD6143" s="9"/>
      <c r="BE6143" s="9"/>
      <c r="BF6143" s="9"/>
      <c r="BG6143" s="9"/>
      <c r="BH6143" s="9"/>
      <c r="BI6143" s="9"/>
      <c r="BJ6143" s="9"/>
      <c r="BK6143" s="9"/>
      <c r="BL6143" s="9"/>
      <c r="BM6143" s="9"/>
      <c r="BN6143" s="9"/>
      <c r="BO6143" s="9"/>
      <c r="BP6143" s="9"/>
      <c r="BQ6143" s="9"/>
      <c r="BR6143" s="9"/>
      <c r="BS6143" s="9"/>
      <c r="BT6143" s="9"/>
      <c r="BU6143" s="9"/>
      <c r="BV6143" s="9"/>
      <c r="BW6143" s="9"/>
      <c r="BX6143" s="9"/>
      <c r="BY6143" s="9"/>
      <c r="BZ6143" s="9"/>
      <c r="CA6143" s="9"/>
      <c r="CB6143" s="9"/>
      <c r="CC6143" s="9"/>
      <c r="CD6143" s="9"/>
      <c r="CE6143" s="9"/>
      <c r="CF6143" s="9"/>
    </row>
    <row r="6144" spans="1:84" x14ac:dyDescent="0.3">
      <c r="A6144" s="7" t="s">
        <v>3517</v>
      </c>
      <c r="B6144" s="8">
        <v>60669</v>
      </c>
      <c r="C6144" s="9" t="s">
        <v>5135</v>
      </c>
      <c r="D6144" s="9" t="s">
        <v>5138</v>
      </c>
      <c r="E6144" s="9" t="s">
        <v>5138</v>
      </c>
      <c r="F6144" s="9" t="s">
        <v>5138</v>
      </c>
      <c r="G6144" s="9" t="s">
        <v>5138</v>
      </c>
      <c r="H6144" s="9" t="s">
        <v>5138</v>
      </c>
      <c r="I6144" s="9" t="s">
        <v>5138</v>
      </c>
      <c r="J6144" s="9" t="s">
        <v>5138</v>
      </c>
      <c r="K6144" s="9" t="s">
        <v>5138</v>
      </c>
      <c r="L6144" s="9" t="s">
        <v>5138</v>
      </c>
      <c r="M6144" s="9" t="s">
        <v>5138</v>
      </c>
      <c r="N6144" s="9"/>
      <c r="O6144" s="9"/>
      <c r="P6144" s="9"/>
      <c r="Q6144" s="9"/>
      <c r="R6144" s="9"/>
      <c r="S6144" s="9"/>
      <c r="T6144" s="9"/>
      <c r="U6144" s="9"/>
      <c r="V6144" s="9"/>
      <c r="W6144" s="9"/>
      <c r="X6144" s="9"/>
      <c r="Y6144" s="9" t="s">
        <v>5099</v>
      </c>
      <c r="Z6144" s="9" t="s">
        <v>5099</v>
      </c>
      <c r="AA6144" s="9" t="s">
        <v>5099</v>
      </c>
      <c r="AB6144" s="9" t="s">
        <v>5099</v>
      </c>
      <c r="AC6144" s="9" t="s">
        <v>5099</v>
      </c>
      <c r="AD6144" s="9" t="s">
        <v>5099</v>
      </c>
      <c r="AE6144" s="9" t="s">
        <v>5099</v>
      </c>
      <c r="AF6144" s="9" t="s">
        <v>5099</v>
      </c>
      <c r="AG6144" s="9" t="s">
        <v>5099</v>
      </c>
      <c r="AH6144" s="9"/>
      <c r="AI6144" s="9"/>
      <c r="AJ6144" s="9"/>
      <c r="AK6144" s="9"/>
      <c r="AL6144" s="9"/>
      <c r="AM6144" s="9"/>
      <c r="AN6144" s="9"/>
      <c r="AO6144" s="9"/>
      <c r="AP6144" s="9"/>
      <c r="AQ6144" s="9"/>
      <c r="AR6144" s="9"/>
      <c r="AS6144" s="9"/>
      <c r="AT6144" s="9"/>
      <c r="AU6144" s="9"/>
      <c r="AV6144" s="9"/>
      <c r="AW6144" s="9"/>
      <c r="AX6144" s="9"/>
      <c r="AY6144" s="9"/>
      <c r="AZ6144" s="9"/>
      <c r="BA6144" s="9"/>
      <c r="BB6144" s="9"/>
      <c r="BC6144" s="9"/>
      <c r="BD6144" s="9"/>
      <c r="BE6144" s="9"/>
      <c r="BF6144" s="9"/>
      <c r="BG6144" s="9"/>
      <c r="BH6144" s="9"/>
      <c r="BI6144" s="9"/>
      <c r="BJ6144" s="9"/>
      <c r="BK6144" s="9"/>
      <c r="BL6144" s="9"/>
      <c r="BM6144" s="9"/>
      <c r="BN6144" s="9"/>
      <c r="BO6144" s="9"/>
      <c r="BP6144" s="9"/>
      <c r="BQ6144" s="9"/>
      <c r="BR6144" s="9"/>
      <c r="BS6144" s="9"/>
      <c r="BT6144" s="9"/>
      <c r="BU6144" s="9"/>
      <c r="BV6144" s="9"/>
      <c r="BW6144" s="9"/>
      <c r="BX6144" s="9"/>
      <c r="BY6144" s="9"/>
      <c r="BZ6144" s="9"/>
      <c r="CA6144" s="9"/>
      <c r="CB6144" s="9"/>
      <c r="CC6144" s="9"/>
      <c r="CD6144" s="9"/>
      <c r="CE6144" s="9"/>
      <c r="CF6144" s="9"/>
    </row>
    <row r="6145" spans="1:84" x14ac:dyDescent="0.3">
      <c r="A6145" s="7" t="s">
        <v>3518</v>
      </c>
      <c r="B6145" s="8">
        <v>32996</v>
      </c>
      <c r="C6145" s="9" t="s">
        <v>5135</v>
      </c>
      <c r="D6145" s="9" t="s">
        <v>5138</v>
      </c>
      <c r="E6145" s="9" t="s">
        <v>5108</v>
      </c>
      <c r="F6145" s="9" t="s">
        <v>5108</v>
      </c>
      <c r="G6145" s="9" t="s">
        <v>5108</v>
      </c>
      <c r="H6145" s="9" t="s">
        <v>5108</v>
      </c>
      <c r="I6145" s="9" t="s">
        <v>5108</v>
      </c>
      <c r="J6145" s="9" t="s">
        <v>5108</v>
      </c>
      <c r="K6145" s="9" t="s">
        <v>5108</v>
      </c>
      <c r="L6145" s="9" t="s">
        <v>5108</v>
      </c>
      <c r="M6145" s="9" t="s">
        <v>5108</v>
      </c>
      <c r="N6145" s="9" t="s">
        <v>5108</v>
      </c>
      <c r="O6145" s="9" t="s">
        <v>5099</v>
      </c>
      <c r="P6145" s="9" t="s">
        <v>5099</v>
      </c>
      <c r="Q6145" s="9" t="s">
        <v>5099</v>
      </c>
      <c r="R6145" s="9" t="s">
        <v>5099</v>
      </c>
      <c r="S6145" s="9" t="s">
        <v>5099</v>
      </c>
      <c r="T6145" s="9" t="s">
        <v>5099</v>
      </c>
      <c r="U6145" s="9" t="s">
        <v>5104</v>
      </c>
      <c r="V6145" s="9" t="s">
        <v>5104</v>
      </c>
      <c r="W6145" s="9" t="s">
        <v>5104</v>
      </c>
      <c r="X6145" s="9" t="s">
        <v>5104</v>
      </c>
      <c r="Y6145" s="9" t="s">
        <v>5108</v>
      </c>
      <c r="Z6145" s="9" t="s">
        <v>5108</v>
      </c>
      <c r="AA6145" s="9"/>
      <c r="AB6145" s="9"/>
      <c r="AC6145" s="9"/>
      <c r="AD6145" s="9"/>
      <c r="AE6145" s="9"/>
      <c r="AF6145" s="9"/>
      <c r="AG6145" s="9"/>
      <c r="AH6145" s="9"/>
      <c r="AI6145" s="9"/>
      <c r="AJ6145" s="9"/>
      <c r="AK6145" s="9"/>
      <c r="AL6145" s="9"/>
      <c r="AM6145" s="9"/>
      <c r="AN6145" s="9"/>
      <c r="AO6145" s="9"/>
      <c r="AP6145" s="9"/>
      <c r="AQ6145" s="9"/>
      <c r="AR6145" s="9"/>
      <c r="AS6145" s="9"/>
      <c r="AT6145" s="9"/>
      <c r="AU6145" s="9"/>
      <c r="AV6145" s="9"/>
      <c r="AW6145" s="9"/>
      <c r="AX6145" s="9"/>
      <c r="AY6145" s="9"/>
      <c r="AZ6145" s="9"/>
      <c r="BA6145" s="9"/>
      <c r="BB6145" s="9"/>
      <c r="BC6145" s="9"/>
      <c r="BD6145" s="9"/>
      <c r="BE6145" s="9"/>
      <c r="BF6145" s="9"/>
      <c r="BG6145" s="9"/>
      <c r="BH6145" s="9"/>
      <c r="BI6145" s="9"/>
      <c r="BJ6145" s="9"/>
      <c r="BK6145" s="9"/>
      <c r="BL6145" s="9"/>
      <c r="BM6145" s="9"/>
      <c r="BN6145" s="9"/>
      <c r="BO6145" s="9"/>
      <c r="BP6145" s="9"/>
      <c r="BQ6145" s="9"/>
      <c r="BR6145" s="9"/>
      <c r="BS6145" s="9"/>
      <c r="BT6145" s="9"/>
      <c r="BU6145" s="9"/>
      <c r="BV6145" s="9"/>
      <c r="BW6145" s="9"/>
      <c r="BX6145" s="9"/>
      <c r="BY6145" s="9"/>
      <c r="BZ6145" s="9"/>
      <c r="CA6145" s="9"/>
      <c r="CB6145" s="9"/>
      <c r="CC6145" s="9"/>
      <c r="CD6145" s="9"/>
      <c r="CE6145" s="9"/>
      <c r="CF6145" s="9"/>
    </row>
    <row r="6146" spans="1:84" x14ac:dyDescent="0.3">
      <c r="A6146" s="7" t="s">
        <v>3519</v>
      </c>
      <c r="B6146" s="8">
        <v>38139</v>
      </c>
      <c r="C6146" s="9" t="s">
        <v>1048</v>
      </c>
      <c r="D6146" s="9" t="s">
        <v>5122</v>
      </c>
      <c r="E6146" s="9" t="s">
        <v>5102</v>
      </c>
      <c r="F6146" s="9" t="s">
        <v>5102</v>
      </c>
      <c r="G6146" s="9" t="s">
        <v>5102</v>
      </c>
      <c r="H6146" s="9" t="s">
        <v>5102</v>
      </c>
      <c r="I6146" s="9" t="s">
        <v>5102</v>
      </c>
      <c r="J6146" s="9" t="s">
        <v>5102</v>
      </c>
      <c r="K6146" s="9" t="s">
        <v>5102</v>
      </c>
      <c r="L6146" s="9" t="s">
        <v>5102</v>
      </c>
      <c r="M6146" s="9" t="s">
        <v>5102</v>
      </c>
      <c r="N6146" s="9" t="s">
        <v>5102</v>
      </c>
      <c r="O6146" s="9" t="s">
        <v>5102</v>
      </c>
      <c r="P6146" s="9" t="s">
        <v>5102</v>
      </c>
      <c r="Q6146" s="9"/>
      <c r="R6146" s="9"/>
      <c r="S6146" s="9"/>
      <c r="T6146" s="9"/>
      <c r="U6146" s="9"/>
      <c r="V6146" s="9"/>
      <c r="W6146" s="9"/>
      <c r="X6146" s="9"/>
      <c r="Y6146" s="9" t="s">
        <v>5104</v>
      </c>
      <c r="Z6146" s="9" t="s">
        <v>5104</v>
      </c>
      <c r="AA6146" s="9" t="s">
        <v>5104</v>
      </c>
      <c r="AB6146" s="9" t="s">
        <v>5104</v>
      </c>
      <c r="AC6146" s="9" t="s">
        <v>5104</v>
      </c>
      <c r="AD6146" s="9" t="s">
        <v>5104</v>
      </c>
      <c r="AE6146" s="9" t="s">
        <v>5104</v>
      </c>
      <c r="AF6146" s="9" t="s">
        <v>5104</v>
      </c>
      <c r="AG6146" s="9" t="s">
        <v>5104</v>
      </c>
      <c r="AH6146" s="9" t="s">
        <v>5104</v>
      </c>
      <c r="AI6146" s="9" t="s">
        <v>5104</v>
      </c>
      <c r="AJ6146" s="9" t="s">
        <v>5104</v>
      </c>
      <c r="AK6146" s="9"/>
      <c r="AL6146" s="9"/>
      <c r="AM6146" s="9"/>
      <c r="AN6146" s="9"/>
      <c r="AO6146" s="9"/>
      <c r="AP6146" s="9"/>
      <c r="AQ6146" s="9"/>
      <c r="AR6146" s="9"/>
      <c r="AS6146" s="9" t="s">
        <v>5126</v>
      </c>
      <c r="AT6146" s="9" t="s">
        <v>5126</v>
      </c>
      <c r="AU6146" s="9" t="s">
        <v>5126</v>
      </c>
      <c r="AV6146" s="9" t="s">
        <v>5126</v>
      </c>
      <c r="AW6146" s="9" t="s">
        <v>5126</v>
      </c>
      <c r="AX6146" s="9" t="s">
        <v>5126</v>
      </c>
      <c r="AY6146" s="9" t="s">
        <v>5126</v>
      </c>
      <c r="AZ6146" s="9" t="s">
        <v>5126</v>
      </c>
      <c r="BA6146" s="9" t="s">
        <v>5126</v>
      </c>
      <c r="BB6146" s="9" t="s">
        <v>5126</v>
      </c>
      <c r="BC6146" s="9" t="s">
        <v>5126</v>
      </c>
      <c r="BD6146" s="9" t="s">
        <v>5126</v>
      </c>
      <c r="BE6146" s="9"/>
      <c r="BF6146" s="9"/>
      <c r="BG6146" s="9"/>
      <c r="BH6146" s="9"/>
      <c r="BI6146" s="9"/>
      <c r="BJ6146" s="9"/>
      <c r="BK6146" s="9"/>
      <c r="BL6146" s="9"/>
      <c r="BM6146" s="9" t="s">
        <v>5126</v>
      </c>
      <c r="BN6146" s="9" t="s">
        <v>5126</v>
      </c>
      <c r="BO6146" s="9" t="s">
        <v>5126</v>
      </c>
      <c r="BP6146" s="9" t="s">
        <v>5126</v>
      </c>
      <c r="BQ6146" s="9" t="s">
        <v>5126</v>
      </c>
      <c r="BR6146" s="9" t="s">
        <v>5126</v>
      </c>
      <c r="BS6146" s="9" t="s">
        <v>5126</v>
      </c>
      <c r="BT6146" s="9" t="s">
        <v>5126</v>
      </c>
      <c r="BU6146" s="9" t="s">
        <v>5126</v>
      </c>
      <c r="BV6146" s="9" t="s">
        <v>5126</v>
      </c>
      <c r="BW6146" s="9" t="s">
        <v>5106</v>
      </c>
      <c r="BX6146" s="9" t="s">
        <v>5106</v>
      </c>
      <c r="BY6146" s="9"/>
      <c r="BZ6146" s="9"/>
      <c r="CA6146" s="9"/>
      <c r="CB6146" s="9"/>
      <c r="CC6146" s="9"/>
      <c r="CD6146" s="9"/>
      <c r="CE6146" s="9"/>
      <c r="CF6146" s="9"/>
    </row>
    <row r="6147" spans="1:84" x14ac:dyDescent="0.3">
      <c r="A6147" s="7" t="s">
        <v>7441</v>
      </c>
      <c r="B6147" s="8">
        <v>30341</v>
      </c>
      <c r="C6147" s="9" t="s">
        <v>1048</v>
      </c>
      <c r="D6147" s="9" t="s">
        <v>5122</v>
      </c>
      <c r="E6147" s="9"/>
      <c r="F6147" s="9"/>
      <c r="G6147" s="9"/>
      <c r="H6147" s="9"/>
      <c r="I6147" s="9"/>
      <c r="J6147" s="9"/>
      <c r="K6147" s="9"/>
      <c r="L6147" s="9"/>
      <c r="M6147" s="9"/>
      <c r="N6147" s="9"/>
      <c r="O6147" s="9"/>
      <c r="P6147" s="9"/>
      <c r="Q6147" s="9"/>
      <c r="R6147" s="9"/>
      <c r="S6147" s="9"/>
      <c r="T6147" s="9"/>
      <c r="U6147" s="9"/>
      <c r="V6147" s="9"/>
      <c r="W6147" s="9"/>
      <c r="X6147" s="9"/>
      <c r="Y6147" s="9"/>
      <c r="Z6147" s="9"/>
      <c r="AA6147" s="9"/>
      <c r="AB6147" s="9"/>
      <c r="AC6147" s="9"/>
      <c r="AD6147" s="9"/>
      <c r="AE6147" s="9"/>
      <c r="AF6147" s="9"/>
      <c r="AG6147" s="9"/>
      <c r="AH6147" s="9"/>
      <c r="AI6147" s="9"/>
      <c r="AJ6147" s="9"/>
      <c r="AK6147" s="9"/>
      <c r="AL6147" s="9"/>
      <c r="AM6147" s="9"/>
      <c r="AN6147" s="9"/>
      <c r="AO6147" s="9"/>
      <c r="AP6147" s="9"/>
      <c r="AQ6147" s="9"/>
      <c r="AR6147" s="9"/>
      <c r="AS6147" s="9"/>
      <c r="AT6147" s="9"/>
      <c r="AU6147" s="9"/>
      <c r="AV6147" s="9"/>
      <c r="AW6147" s="9"/>
      <c r="AX6147" s="9"/>
      <c r="AY6147" s="9"/>
      <c r="AZ6147" s="9"/>
      <c r="BA6147" s="9"/>
      <c r="BB6147" s="9"/>
      <c r="BC6147" s="9"/>
      <c r="BD6147" s="9"/>
      <c r="BE6147" s="9"/>
      <c r="BF6147" s="9"/>
      <c r="BG6147" s="9"/>
      <c r="BH6147" s="9"/>
      <c r="BI6147" s="9"/>
      <c r="BJ6147" s="9"/>
      <c r="BK6147" s="9"/>
      <c r="BL6147" s="9"/>
      <c r="BM6147" s="9"/>
      <c r="BN6147" s="9"/>
      <c r="BO6147" s="9"/>
      <c r="BP6147" s="9"/>
      <c r="BQ6147" s="9"/>
      <c r="BR6147" s="9"/>
      <c r="BS6147" s="9"/>
      <c r="BT6147" s="9"/>
      <c r="BU6147" s="9"/>
      <c r="BV6147" s="9"/>
      <c r="BW6147" s="9"/>
      <c r="BX6147" s="9"/>
      <c r="BY6147" s="9"/>
      <c r="BZ6147" s="9"/>
      <c r="CA6147" s="9"/>
      <c r="CB6147" s="9"/>
      <c r="CC6147" s="9"/>
      <c r="CD6147" s="9"/>
      <c r="CE6147" s="9"/>
      <c r="CF6147" s="9"/>
    </row>
    <row r="6148" spans="1:84" x14ac:dyDescent="0.3">
      <c r="A6148" s="7" t="s">
        <v>3520</v>
      </c>
      <c r="B6148" s="8">
        <v>38403</v>
      </c>
      <c r="C6148" s="9" t="s">
        <v>1048</v>
      </c>
      <c r="D6148" s="9" t="s">
        <v>5138</v>
      </c>
      <c r="E6148" s="9" t="s">
        <v>5099</v>
      </c>
      <c r="F6148" s="9" t="s">
        <v>5099</v>
      </c>
      <c r="G6148" s="9" t="s">
        <v>5099</v>
      </c>
      <c r="H6148" s="9" t="s">
        <v>5099</v>
      </c>
      <c r="I6148" s="9" t="s">
        <v>5099</v>
      </c>
      <c r="J6148" s="9" t="s">
        <v>5099</v>
      </c>
      <c r="K6148" s="9" t="s">
        <v>5099</v>
      </c>
      <c r="L6148" s="9" t="s">
        <v>5099</v>
      </c>
      <c r="M6148" s="9" t="s">
        <v>5099</v>
      </c>
      <c r="N6148" s="9" t="s">
        <v>5099</v>
      </c>
      <c r="O6148" s="9"/>
      <c r="P6148" s="9"/>
      <c r="Q6148" s="9"/>
      <c r="R6148" s="9"/>
      <c r="S6148" s="9"/>
      <c r="T6148" s="9"/>
      <c r="U6148" s="9"/>
      <c r="V6148" s="9"/>
      <c r="W6148" s="9"/>
      <c r="X6148" s="9"/>
      <c r="Y6148" s="9"/>
      <c r="Z6148" s="9"/>
      <c r="AA6148" s="9"/>
      <c r="AB6148" s="9"/>
      <c r="AC6148" s="9"/>
      <c r="AD6148" s="9"/>
      <c r="AE6148" s="9"/>
      <c r="AF6148" s="9"/>
      <c r="AG6148" s="9"/>
      <c r="AH6148" s="9"/>
      <c r="AI6148" s="9"/>
      <c r="AJ6148" s="9"/>
      <c r="AK6148" s="9"/>
      <c r="AL6148" s="9"/>
      <c r="AM6148" s="9"/>
      <c r="AN6148" s="9"/>
      <c r="AO6148" s="9"/>
      <c r="AP6148" s="9"/>
      <c r="AQ6148" s="9"/>
      <c r="AR6148" s="9"/>
      <c r="AS6148" s="9"/>
      <c r="AT6148" s="9"/>
      <c r="AU6148" s="9"/>
      <c r="AV6148" s="9"/>
      <c r="AW6148" s="9"/>
      <c r="AX6148" s="9"/>
      <c r="AY6148" s="9"/>
      <c r="AZ6148" s="9"/>
      <c r="BA6148" s="9"/>
      <c r="BB6148" s="9"/>
      <c r="BC6148" s="9"/>
      <c r="BD6148" s="9"/>
      <c r="BE6148" s="9"/>
      <c r="BF6148" s="9"/>
      <c r="BG6148" s="9"/>
      <c r="BH6148" s="9"/>
      <c r="BI6148" s="9"/>
      <c r="BJ6148" s="9"/>
      <c r="BK6148" s="9"/>
      <c r="BL6148" s="9"/>
      <c r="BM6148" s="9"/>
      <c r="BN6148" s="9"/>
      <c r="BO6148" s="9"/>
      <c r="BP6148" s="9"/>
      <c r="BQ6148" s="9"/>
      <c r="BR6148" s="9"/>
      <c r="BS6148" s="9"/>
      <c r="BT6148" s="9"/>
      <c r="BU6148" s="9"/>
      <c r="BV6148" s="9"/>
      <c r="BW6148" s="9"/>
      <c r="BX6148" s="9"/>
      <c r="BY6148" s="9"/>
      <c r="BZ6148" s="9"/>
      <c r="CA6148" s="9"/>
      <c r="CB6148" s="9"/>
      <c r="CC6148" s="9"/>
      <c r="CD6148" s="9"/>
      <c r="CE6148" s="9"/>
      <c r="CF6148" s="9"/>
    </row>
    <row r="6149" spans="1:84" x14ac:dyDescent="0.3">
      <c r="A6149" s="7" t="s">
        <v>3521</v>
      </c>
      <c r="B6149" s="8">
        <v>31997</v>
      </c>
      <c r="C6149" s="9" t="s">
        <v>1048</v>
      </c>
      <c r="D6149" s="9" t="s">
        <v>5110</v>
      </c>
      <c r="E6149" s="9" t="s">
        <v>5110</v>
      </c>
      <c r="F6149" s="9" t="s">
        <v>5110</v>
      </c>
      <c r="G6149" s="9" t="s">
        <v>5110</v>
      </c>
      <c r="H6149" s="9" t="s">
        <v>5110</v>
      </c>
      <c r="I6149" s="9" t="s">
        <v>5110</v>
      </c>
      <c r="J6149" s="9" t="s">
        <v>5110</v>
      </c>
      <c r="K6149" s="9" t="s">
        <v>5110</v>
      </c>
      <c r="L6149" s="9" t="s">
        <v>5099</v>
      </c>
      <c r="M6149" s="9" t="s">
        <v>5099</v>
      </c>
      <c r="N6149" s="9" t="s">
        <v>5099</v>
      </c>
      <c r="O6149" s="9" t="s">
        <v>5099</v>
      </c>
      <c r="P6149" s="9" t="s">
        <v>5099</v>
      </c>
      <c r="Q6149" s="9" t="s">
        <v>5099</v>
      </c>
      <c r="R6149" s="9" t="s">
        <v>5099</v>
      </c>
      <c r="S6149" s="9" t="s">
        <v>5099</v>
      </c>
      <c r="T6149" s="9" t="s">
        <v>5099</v>
      </c>
      <c r="U6149" s="9" t="s">
        <v>5099</v>
      </c>
      <c r="V6149" s="9"/>
      <c r="W6149" s="9"/>
      <c r="X6149" s="9"/>
      <c r="Y6149" s="9" t="s">
        <v>5099</v>
      </c>
      <c r="Z6149" s="9" t="s">
        <v>5099</v>
      </c>
      <c r="AA6149" s="9" t="s">
        <v>5099</v>
      </c>
      <c r="AB6149" s="9" t="s">
        <v>5099</v>
      </c>
      <c r="AC6149" s="9" t="s">
        <v>5099</v>
      </c>
      <c r="AD6149" s="9" t="s">
        <v>5099</v>
      </c>
      <c r="AE6149" s="9" t="s">
        <v>5099</v>
      </c>
      <c r="AF6149" s="9" t="s">
        <v>5099</v>
      </c>
      <c r="AG6149" s="9" t="s">
        <v>5110</v>
      </c>
      <c r="AH6149" s="9" t="s">
        <v>5110</v>
      </c>
      <c r="AI6149" s="9" t="s">
        <v>5110</v>
      </c>
      <c r="AJ6149" s="9" t="s">
        <v>5110</v>
      </c>
      <c r="AK6149" s="9" t="s">
        <v>5110</v>
      </c>
      <c r="AL6149" s="9" t="s">
        <v>5110</v>
      </c>
      <c r="AM6149" s="9" t="s">
        <v>5110</v>
      </c>
      <c r="AN6149" s="9" t="s">
        <v>5110</v>
      </c>
      <c r="AO6149" s="9" t="s">
        <v>5110</v>
      </c>
      <c r="AP6149" s="9"/>
      <c r="AQ6149" s="9"/>
      <c r="AR6149" s="9"/>
      <c r="AS6149" s="9" t="s">
        <v>5110</v>
      </c>
      <c r="AT6149" s="9" t="s">
        <v>5110</v>
      </c>
      <c r="AU6149" s="9" t="s">
        <v>5110</v>
      </c>
      <c r="AV6149" s="9" t="s">
        <v>5110</v>
      </c>
      <c r="AW6149" s="9" t="s">
        <v>5110</v>
      </c>
      <c r="AX6149" s="9" t="s">
        <v>5110</v>
      </c>
      <c r="AY6149" s="9" t="s">
        <v>5110</v>
      </c>
      <c r="AZ6149" s="9" t="s">
        <v>5110</v>
      </c>
      <c r="BA6149" s="9"/>
      <c r="BB6149" s="9"/>
      <c r="BC6149" s="9"/>
      <c r="BD6149" s="9"/>
      <c r="BE6149" s="9"/>
      <c r="BF6149" s="9"/>
      <c r="BG6149" s="9"/>
      <c r="BH6149" s="9"/>
      <c r="BI6149" s="9"/>
      <c r="BJ6149" s="9"/>
      <c r="BK6149" s="9"/>
      <c r="BL6149" s="9"/>
      <c r="BM6149" s="9"/>
      <c r="BN6149" s="9"/>
      <c r="BO6149" s="9"/>
      <c r="BP6149" s="9"/>
      <c r="BQ6149" s="9"/>
      <c r="BR6149" s="9"/>
      <c r="BS6149" s="9"/>
      <c r="BT6149" s="9" t="s">
        <v>5110</v>
      </c>
      <c r="BU6149" s="9"/>
      <c r="BV6149" s="9"/>
      <c r="BW6149" s="9"/>
      <c r="BX6149" s="9"/>
      <c r="BY6149" s="9"/>
      <c r="BZ6149" s="9"/>
      <c r="CA6149" s="9"/>
      <c r="CB6149" s="9"/>
      <c r="CC6149" s="9"/>
      <c r="CD6149" s="9"/>
      <c r="CE6149" s="9"/>
      <c r="CF6149" s="9"/>
    </row>
    <row r="6150" spans="1:84" x14ac:dyDescent="0.3">
      <c r="A6150" s="7" t="s">
        <v>3521</v>
      </c>
      <c r="B6150" s="8">
        <v>35785</v>
      </c>
      <c r="C6150" s="9" t="s">
        <v>1048</v>
      </c>
      <c r="D6150" s="9" t="s">
        <v>5122</v>
      </c>
      <c r="E6150" s="9"/>
      <c r="F6150" s="9"/>
      <c r="G6150" s="9"/>
      <c r="H6150" s="9"/>
      <c r="I6150" s="9"/>
      <c r="J6150" s="9"/>
      <c r="K6150" s="9"/>
      <c r="L6150" s="9"/>
      <c r="M6150" s="9"/>
      <c r="N6150" s="9"/>
      <c r="O6150" s="9"/>
      <c r="P6150" s="9" t="s">
        <v>5099</v>
      </c>
      <c r="Q6150" s="9" t="s">
        <v>5099</v>
      </c>
      <c r="R6150" s="9" t="s">
        <v>5099</v>
      </c>
      <c r="S6150" s="9" t="s">
        <v>5099</v>
      </c>
      <c r="T6150" s="9" t="s">
        <v>5099</v>
      </c>
      <c r="U6150" s="9" t="s">
        <v>5099</v>
      </c>
      <c r="V6150" s="9" t="s">
        <v>5099</v>
      </c>
      <c r="W6150" s="9" t="s">
        <v>5099</v>
      </c>
      <c r="X6150" s="9" t="s">
        <v>5099</v>
      </c>
      <c r="Y6150" s="9"/>
      <c r="Z6150" s="9"/>
      <c r="AA6150" s="9"/>
      <c r="AB6150" s="9"/>
      <c r="AC6150" s="9"/>
      <c r="AD6150" s="9"/>
      <c r="AE6150" s="9"/>
      <c r="AF6150" s="9"/>
      <c r="AG6150" s="9"/>
      <c r="AH6150" s="9"/>
      <c r="AI6150" s="9"/>
      <c r="AJ6150" s="9"/>
      <c r="AK6150" s="9"/>
      <c r="AL6150" s="9"/>
      <c r="AM6150" s="9"/>
      <c r="AN6150" s="9"/>
      <c r="AO6150" s="9"/>
      <c r="AP6150" s="9"/>
      <c r="AQ6150" s="9"/>
      <c r="AR6150" s="9"/>
      <c r="AS6150" s="9"/>
      <c r="AT6150" s="9"/>
      <c r="AU6150" s="9"/>
      <c r="AV6150" s="9"/>
      <c r="AW6150" s="9"/>
      <c r="AX6150" s="9"/>
      <c r="AY6150" s="9"/>
      <c r="AZ6150" s="9"/>
      <c r="BA6150" s="9"/>
      <c r="BB6150" s="9"/>
      <c r="BC6150" s="9"/>
      <c r="BD6150" s="9"/>
      <c r="BE6150" s="9"/>
      <c r="BF6150" s="9"/>
      <c r="BG6150" s="9"/>
      <c r="BH6150" s="9"/>
      <c r="BI6150" s="9"/>
      <c r="BJ6150" s="9"/>
      <c r="BK6150" s="9"/>
      <c r="BL6150" s="9"/>
      <c r="BM6150" s="9"/>
      <c r="BN6150" s="9"/>
      <c r="BO6150" s="9"/>
      <c r="BP6150" s="9"/>
      <c r="BQ6150" s="9"/>
      <c r="BR6150" s="9"/>
      <c r="BS6150" s="9"/>
      <c r="BT6150" s="9"/>
      <c r="BU6150" s="9"/>
      <c r="BV6150" s="9"/>
      <c r="BW6150" s="9"/>
      <c r="BX6150" s="9"/>
      <c r="BY6150" s="9"/>
      <c r="BZ6150" s="9"/>
      <c r="CA6150" s="9"/>
      <c r="CB6150" s="9"/>
      <c r="CC6150" s="9"/>
      <c r="CD6150" s="9"/>
      <c r="CE6150" s="9"/>
      <c r="CF6150" s="9"/>
    </row>
    <row r="6151" spans="1:84" x14ac:dyDescent="0.3">
      <c r="A6151" s="7" t="s">
        <v>3521</v>
      </c>
      <c r="B6151" s="8">
        <v>58045</v>
      </c>
      <c r="C6151" s="9" t="s">
        <v>5098</v>
      </c>
      <c r="D6151" s="9" t="s">
        <v>5110</v>
      </c>
      <c r="E6151" s="9"/>
      <c r="F6151" s="9"/>
      <c r="G6151" s="9"/>
      <c r="H6151" s="9"/>
      <c r="I6151" s="9"/>
      <c r="J6151" s="9"/>
      <c r="K6151" s="9"/>
      <c r="L6151" s="9"/>
      <c r="M6151" s="9"/>
      <c r="N6151" s="9"/>
      <c r="O6151" s="9"/>
      <c r="P6151" s="9"/>
      <c r="Q6151" s="9"/>
      <c r="R6151" s="9"/>
      <c r="S6151" s="9"/>
      <c r="T6151" s="9"/>
      <c r="U6151" s="9"/>
      <c r="V6151" s="9"/>
      <c r="W6151" s="9"/>
      <c r="X6151" s="9"/>
      <c r="Y6151" s="9"/>
      <c r="Z6151" s="9"/>
      <c r="AA6151" s="9"/>
      <c r="AB6151" s="9"/>
      <c r="AC6151" s="9"/>
      <c r="AD6151" s="9"/>
      <c r="AE6151" s="9"/>
      <c r="AF6151" s="9"/>
      <c r="AG6151" s="9"/>
      <c r="AH6151" s="9"/>
      <c r="AI6151" s="9"/>
      <c r="AJ6151" s="9"/>
      <c r="AK6151" s="9"/>
      <c r="AL6151" s="9"/>
      <c r="AM6151" s="9"/>
      <c r="AN6151" s="9"/>
      <c r="AO6151" s="9"/>
      <c r="AP6151" s="9"/>
      <c r="AQ6151" s="9"/>
      <c r="AR6151" s="9"/>
      <c r="AS6151" s="9"/>
      <c r="AT6151" s="9"/>
      <c r="AU6151" s="9"/>
      <c r="AV6151" s="9"/>
      <c r="AW6151" s="9"/>
      <c r="AX6151" s="9"/>
      <c r="AY6151" s="9"/>
      <c r="AZ6151" s="9"/>
      <c r="BA6151" s="9"/>
      <c r="BB6151" s="9"/>
      <c r="BC6151" s="9"/>
      <c r="BD6151" s="9"/>
      <c r="BE6151" s="9"/>
      <c r="BF6151" s="9"/>
      <c r="BG6151" s="9"/>
      <c r="BH6151" s="9"/>
      <c r="BI6151" s="9"/>
      <c r="BJ6151" s="9"/>
      <c r="BK6151" s="9"/>
      <c r="BL6151" s="9"/>
      <c r="BM6151" s="9"/>
      <c r="BN6151" s="9"/>
      <c r="BO6151" s="9"/>
      <c r="BP6151" s="9"/>
      <c r="BQ6151" s="9"/>
      <c r="BR6151" s="9"/>
      <c r="BS6151" s="9"/>
      <c r="BT6151" s="9"/>
      <c r="BU6151" s="9"/>
      <c r="BV6151" s="9"/>
      <c r="BW6151" s="9"/>
      <c r="BX6151" s="9"/>
      <c r="BY6151" s="9"/>
      <c r="BZ6151" s="9"/>
      <c r="CA6151" s="9"/>
      <c r="CB6151" s="9"/>
      <c r="CC6151" s="9"/>
      <c r="CD6151" s="9"/>
      <c r="CE6151" s="9"/>
      <c r="CF6151" s="9"/>
    </row>
    <row r="6152" spans="1:84" x14ac:dyDescent="0.3">
      <c r="A6152" s="7" t="s">
        <v>3522</v>
      </c>
      <c r="B6152" s="8">
        <v>27302</v>
      </c>
      <c r="C6152" s="9" t="s">
        <v>1048</v>
      </c>
      <c r="D6152" s="9" t="s">
        <v>5169</v>
      </c>
      <c r="E6152" s="9" t="s">
        <v>5169</v>
      </c>
      <c r="F6152" s="9" t="s">
        <v>5169</v>
      </c>
      <c r="G6152" s="9" t="s">
        <v>5169</v>
      </c>
      <c r="H6152" s="9" t="s">
        <v>5169</v>
      </c>
      <c r="I6152" s="9" t="s">
        <v>5169</v>
      </c>
      <c r="J6152" s="9" t="s">
        <v>5169</v>
      </c>
      <c r="K6152" s="9" t="s">
        <v>5169</v>
      </c>
      <c r="L6152" s="9" t="s">
        <v>5169</v>
      </c>
      <c r="M6152" s="9" t="s">
        <v>5169</v>
      </c>
      <c r="N6152" s="9" t="s">
        <v>5169</v>
      </c>
      <c r="O6152" s="9" t="s">
        <v>5169</v>
      </c>
      <c r="P6152" s="9"/>
      <c r="Q6152" s="9"/>
      <c r="R6152" s="9"/>
      <c r="S6152" s="9"/>
      <c r="T6152" s="9"/>
      <c r="U6152" s="9"/>
      <c r="V6152" s="9"/>
      <c r="W6152" s="9"/>
      <c r="X6152" s="9"/>
      <c r="Y6152" s="9"/>
      <c r="Z6152" s="9"/>
      <c r="AA6152" s="9"/>
      <c r="AB6152" s="9"/>
      <c r="AC6152" s="9"/>
      <c r="AD6152" s="9"/>
      <c r="AE6152" s="9"/>
      <c r="AF6152" s="9"/>
      <c r="AG6152" s="9"/>
      <c r="AH6152" s="9"/>
      <c r="AI6152" s="9"/>
      <c r="AJ6152" s="9"/>
      <c r="AK6152" s="9"/>
      <c r="AL6152" s="9"/>
      <c r="AM6152" s="9"/>
      <c r="AN6152" s="9"/>
      <c r="AO6152" s="9"/>
      <c r="AP6152" s="9"/>
      <c r="AQ6152" s="9"/>
      <c r="AR6152" s="9"/>
      <c r="AS6152" s="9"/>
      <c r="AT6152" s="9"/>
      <c r="AU6152" s="9"/>
      <c r="AV6152" s="9"/>
      <c r="AW6152" s="9"/>
      <c r="AX6152" s="9"/>
      <c r="AY6152" s="9"/>
      <c r="AZ6152" s="9"/>
      <c r="BA6152" s="9"/>
      <c r="BB6152" s="9"/>
      <c r="BC6152" s="9"/>
      <c r="BD6152" s="9"/>
      <c r="BE6152" s="9"/>
      <c r="BF6152" s="9"/>
      <c r="BG6152" s="9"/>
      <c r="BH6152" s="9"/>
      <c r="BI6152" s="9"/>
      <c r="BJ6152" s="9"/>
      <c r="BK6152" s="9"/>
      <c r="BL6152" s="9"/>
      <c r="BM6152" s="9"/>
      <c r="BN6152" s="9"/>
      <c r="BO6152" s="9"/>
      <c r="BP6152" s="9"/>
      <c r="BQ6152" s="9"/>
      <c r="BR6152" s="9"/>
      <c r="BS6152" s="9"/>
      <c r="BT6152" s="9"/>
      <c r="BU6152" s="9"/>
      <c r="BV6152" s="9"/>
      <c r="BW6152" s="9"/>
      <c r="BX6152" s="9"/>
      <c r="BY6152" s="9"/>
      <c r="BZ6152" s="9"/>
      <c r="CA6152" s="9"/>
      <c r="CB6152" s="9"/>
      <c r="CC6152" s="9"/>
      <c r="CD6152" s="9"/>
      <c r="CE6152" s="9"/>
      <c r="CF6152" s="9"/>
    </row>
    <row r="6153" spans="1:84" x14ac:dyDescent="0.3">
      <c r="A6153" s="7" t="s">
        <v>3523</v>
      </c>
      <c r="B6153" s="8">
        <v>83736</v>
      </c>
      <c r="C6153" s="9" t="s">
        <v>1048</v>
      </c>
      <c r="D6153" s="9" t="s">
        <v>5169</v>
      </c>
      <c r="E6153" s="9" t="s">
        <v>5169</v>
      </c>
      <c r="F6153" s="9" t="s">
        <v>5169</v>
      </c>
      <c r="G6153" s="9" t="s">
        <v>5169</v>
      </c>
      <c r="H6153" s="9" t="s">
        <v>5169</v>
      </c>
      <c r="I6153" s="9" t="s">
        <v>5169</v>
      </c>
      <c r="J6153" s="9" t="s">
        <v>5169</v>
      </c>
      <c r="K6153" s="9" t="s">
        <v>5169</v>
      </c>
      <c r="L6153" s="9" t="s">
        <v>5169</v>
      </c>
      <c r="M6153" s="9" t="s">
        <v>5169</v>
      </c>
      <c r="N6153" s="9" t="s">
        <v>5169</v>
      </c>
      <c r="O6153" s="9" t="s">
        <v>5169</v>
      </c>
      <c r="P6153" s="9"/>
      <c r="Q6153" s="9"/>
      <c r="R6153" s="9"/>
      <c r="S6153" s="9"/>
      <c r="T6153" s="9"/>
      <c r="U6153" s="9"/>
      <c r="V6153" s="9"/>
      <c r="W6153" s="9"/>
      <c r="X6153" s="9"/>
      <c r="Y6153" s="9"/>
      <c r="Z6153" s="9"/>
      <c r="AA6153" s="9"/>
      <c r="AB6153" s="9"/>
      <c r="AC6153" s="9"/>
      <c r="AD6153" s="9"/>
      <c r="AE6153" s="9"/>
      <c r="AF6153" s="9"/>
      <c r="AG6153" s="9"/>
      <c r="AH6153" s="9"/>
      <c r="AI6153" s="9"/>
      <c r="AJ6153" s="9"/>
      <c r="AK6153" s="9"/>
      <c r="AL6153" s="9"/>
      <c r="AM6153" s="9"/>
      <c r="AN6153" s="9"/>
      <c r="AO6153" s="9"/>
      <c r="AP6153" s="9"/>
      <c r="AQ6153" s="9"/>
      <c r="AR6153" s="9"/>
      <c r="AS6153" s="9"/>
      <c r="AT6153" s="9"/>
      <c r="AU6153" s="9"/>
      <c r="AV6153" s="9"/>
      <c r="AW6153" s="9"/>
      <c r="AX6153" s="9"/>
      <c r="AY6153" s="9"/>
      <c r="AZ6153" s="9"/>
      <c r="BA6153" s="9"/>
      <c r="BB6153" s="9"/>
      <c r="BC6153" s="9"/>
      <c r="BD6153" s="9"/>
      <c r="BE6153" s="9"/>
      <c r="BF6153" s="9"/>
      <c r="BG6153" s="9"/>
      <c r="BH6153" s="9"/>
      <c r="BI6153" s="9"/>
      <c r="BJ6153" s="9"/>
      <c r="BK6153" s="9"/>
      <c r="BL6153" s="9"/>
      <c r="BM6153" s="9"/>
      <c r="BN6153" s="9"/>
      <c r="BO6153" s="9"/>
      <c r="BP6153" s="9"/>
      <c r="BQ6153" s="9"/>
      <c r="BR6153" s="9"/>
      <c r="BS6153" s="9"/>
      <c r="BT6153" s="9"/>
      <c r="BU6153" s="9"/>
      <c r="BV6153" s="9"/>
      <c r="BW6153" s="9"/>
      <c r="BX6153" s="9"/>
      <c r="BY6153" s="9"/>
      <c r="BZ6153" s="9"/>
      <c r="CA6153" s="9"/>
      <c r="CB6153" s="9"/>
      <c r="CC6153" s="9"/>
      <c r="CD6153" s="9"/>
      <c r="CE6153" s="9"/>
      <c r="CF6153" s="9"/>
    </row>
    <row r="6154" spans="1:84" x14ac:dyDescent="0.3">
      <c r="A6154" s="7" t="s">
        <v>3524</v>
      </c>
      <c r="B6154" s="8">
        <v>34395</v>
      </c>
      <c r="C6154" s="9" t="s">
        <v>1048</v>
      </c>
      <c r="D6154" s="9" t="s">
        <v>5199</v>
      </c>
      <c r="E6154" s="9" t="s">
        <v>5108</v>
      </c>
      <c r="F6154" s="9" t="s">
        <v>5108</v>
      </c>
      <c r="G6154" s="9" t="s">
        <v>5108</v>
      </c>
      <c r="H6154" s="9" t="s">
        <v>5108</v>
      </c>
      <c r="I6154" s="9" t="s">
        <v>5108</v>
      </c>
      <c r="J6154" s="9" t="s">
        <v>5108</v>
      </c>
      <c r="K6154" s="9" t="s">
        <v>5108</v>
      </c>
      <c r="L6154" s="9" t="s">
        <v>5108</v>
      </c>
      <c r="M6154" s="9" t="s">
        <v>5108</v>
      </c>
      <c r="N6154" s="9" t="s">
        <v>5108</v>
      </c>
      <c r="O6154" s="9" t="s">
        <v>5099</v>
      </c>
      <c r="P6154" s="9" t="s">
        <v>5099</v>
      </c>
      <c r="Q6154" s="9" t="s">
        <v>5099</v>
      </c>
      <c r="R6154" s="9" t="s">
        <v>5099</v>
      </c>
      <c r="S6154" s="9" t="s">
        <v>5099</v>
      </c>
      <c r="T6154" s="9" t="s">
        <v>5099</v>
      </c>
      <c r="U6154" s="9" t="s">
        <v>5099</v>
      </c>
      <c r="V6154" s="9" t="s">
        <v>5102</v>
      </c>
      <c r="W6154" s="9" t="s">
        <v>5102</v>
      </c>
      <c r="X6154" s="9" t="s">
        <v>5104</v>
      </c>
      <c r="Y6154" s="9" t="s">
        <v>5108</v>
      </c>
      <c r="Z6154" s="9" t="s">
        <v>5108</v>
      </c>
      <c r="AA6154" s="9" t="s">
        <v>5108</v>
      </c>
      <c r="AB6154" s="9" t="s">
        <v>5108</v>
      </c>
      <c r="AC6154" s="9" t="s">
        <v>5108</v>
      </c>
      <c r="AD6154" s="9" t="s">
        <v>5108</v>
      </c>
      <c r="AE6154" s="9" t="s">
        <v>5108</v>
      </c>
      <c r="AF6154" s="9" t="s">
        <v>5108</v>
      </c>
      <c r="AG6154" s="9" t="s">
        <v>5108</v>
      </c>
      <c r="AH6154" s="9" t="s">
        <v>5108</v>
      </c>
      <c r="AI6154" s="9"/>
      <c r="AJ6154" s="9"/>
      <c r="AK6154" s="9"/>
      <c r="AL6154" s="9"/>
      <c r="AM6154" s="9"/>
      <c r="AN6154" s="9"/>
      <c r="AO6154" s="9"/>
      <c r="AP6154" s="9"/>
      <c r="AQ6154" s="9"/>
      <c r="AR6154" s="9"/>
      <c r="AS6154" s="9" t="s">
        <v>5099</v>
      </c>
      <c r="AT6154" s="9" t="s">
        <v>5099</v>
      </c>
      <c r="AU6154" s="9" t="s">
        <v>5099</v>
      </c>
      <c r="AV6154" s="9" t="s">
        <v>5099</v>
      </c>
      <c r="AW6154" s="9" t="s">
        <v>5099</v>
      </c>
      <c r="AX6154" s="9"/>
      <c r="AY6154" s="9"/>
      <c r="AZ6154" s="9"/>
      <c r="BA6154" s="9"/>
      <c r="BB6154" s="9"/>
      <c r="BC6154" s="9"/>
      <c r="BD6154" s="9"/>
      <c r="BE6154" s="9"/>
      <c r="BF6154" s="9"/>
      <c r="BG6154" s="9"/>
      <c r="BH6154" s="9"/>
      <c r="BI6154" s="9"/>
      <c r="BJ6154" s="9"/>
      <c r="BK6154" s="9"/>
      <c r="BL6154" s="9"/>
      <c r="BM6154" s="9" t="s">
        <v>5099</v>
      </c>
      <c r="BN6154" s="9" t="s">
        <v>5099</v>
      </c>
      <c r="BO6154" s="9" t="s">
        <v>5099</v>
      </c>
      <c r="BP6154" s="9" t="s">
        <v>5099</v>
      </c>
      <c r="BQ6154" s="9" t="s">
        <v>5099</v>
      </c>
      <c r="BR6154" s="9"/>
      <c r="BS6154" s="9"/>
      <c r="BT6154" s="9"/>
      <c r="BU6154" s="9"/>
      <c r="BV6154" s="9"/>
      <c r="BW6154" s="9"/>
      <c r="BX6154" s="9"/>
      <c r="BY6154" s="9"/>
      <c r="BZ6154" s="9"/>
      <c r="CA6154" s="9"/>
      <c r="CB6154" s="9"/>
      <c r="CC6154" s="9"/>
      <c r="CD6154" s="9"/>
      <c r="CE6154" s="9"/>
      <c r="CF6154" s="9"/>
    </row>
    <row r="6155" spans="1:84" x14ac:dyDescent="0.3">
      <c r="A6155" s="7" t="s">
        <v>3525</v>
      </c>
      <c r="B6155" s="8">
        <v>53653</v>
      </c>
      <c r="C6155" s="9" t="s">
        <v>1048</v>
      </c>
      <c r="D6155" s="9" t="s">
        <v>5199</v>
      </c>
      <c r="E6155" s="9" t="s">
        <v>5108</v>
      </c>
      <c r="F6155" s="9" t="s">
        <v>5108</v>
      </c>
      <c r="G6155" s="9" t="s">
        <v>5108</v>
      </c>
      <c r="H6155" s="9" t="s">
        <v>5108</v>
      </c>
      <c r="I6155" s="9" t="s">
        <v>5108</v>
      </c>
      <c r="J6155" s="9" t="s">
        <v>5108</v>
      </c>
      <c r="K6155" s="9" t="s">
        <v>5108</v>
      </c>
      <c r="L6155" s="9"/>
      <c r="M6155" s="9"/>
      <c r="N6155" s="9"/>
      <c r="O6155" s="9"/>
      <c r="P6155" s="9"/>
      <c r="Q6155" s="9"/>
      <c r="R6155" s="9"/>
      <c r="S6155" s="9"/>
      <c r="T6155" s="9"/>
      <c r="U6155" s="9"/>
      <c r="V6155" s="9"/>
      <c r="W6155" s="9"/>
      <c r="X6155" s="9"/>
      <c r="Y6155" s="9" t="s">
        <v>5108</v>
      </c>
      <c r="Z6155" s="9" t="s">
        <v>5108</v>
      </c>
      <c r="AA6155" s="9" t="s">
        <v>5108</v>
      </c>
      <c r="AB6155" s="9" t="s">
        <v>5108</v>
      </c>
      <c r="AC6155" s="9" t="s">
        <v>5108</v>
      </c>
      <c r="AD6155" s="9" t="s">
        <v>5108</v>
      </c>
      <c r="AE6155" s="9" t="s">
        <v>5108</v>
      </c>
      <c r="AF6155" s="9"/>
      <c r="AG6155" s="9"/>
      <c r="AH6155" s="9"/>
      <c r="AI6155" s="9"/>
      <c r="AJ6155" s="9"/>
      <c r="AK6155" s="9"/>
      <c r="AL6155" s="9"/>
      <c r="AM6155" s="9"/>
      <c r="AN6155" s="9"/>
      <c r="AO6155" s="9"/>
      <c r="AP6155" s="9"/>
      <c r="AQ6155" s="9"/>
      <c r="AR6155" s="9"/>
      <c r="AS6155" s="9"/>
      <c r="AT6155" s="9"/>
      <c r="AU6155" s="9"/>
      <c r="AV6155" s="9"/>
      <c r="AW6155" s="9"/>
      <c r="AX6155" s="9"/>
      <c r="AY6155" s="9"/>
      <c r="AZ6155" s="9"/>
      <c r="BA6155" s="9"/>
      <c r="BB6155" s="9"/>
      <c r="BC6155" s="9"/>
      <c r="BD6155" s="9"/>
      <c r="BE6155" s="9"/>
      <c r="BF6155" s="9"/>
      <c r="BG6155" s="9"/>
      <c r="BH6155" s="9"/>
      <c r="BI6155" s="9"/>
      <c r="BJ6155" s="9"/>
      <c r="BK6155" s="9"/>
      <c r="BL6155" s="9"/>
      <c r="BM6155" s="9"/>
      <c r="BN6155" s="9"/>
      <c r="BO6155" s="9"/>
      <c r="BP6155" s="9"/>
      <c r="BQ6155" s="9"/>
      <c r="BR6155" s="9"/>
      <c r="BS6155" s="9"/>
      <c r="BT6155" s="9"/>
      <c r="BU6155" s="9"/>
      <c r="BV6155" s="9"/>
      <c r="BW6155" s="9"/>
      <c r="BX6155" s="9"/>
      <c r="BY6155" s="9"/>
      <c r="BZ6155" s="9"/>
      <c r="CA6155" s="9"/>
      <c r="CB6155" s="9"/>
      <c r="CC6155" s="9"/>
      <c r="CD6155" s="9"/>
      <c r="CE6155" s="9"/>
      <c r="CF6155" s="9"/>
    </row>
    <row r="6156" spans="1:84" x14ac:dyDescent="0.3">
      <c r="A6156" s="7" t="s">
        <v>3526</v>
      </c>
      <c r="B6156" s="8">
        <v>53705</v>
      </c>
      <c r="C6156" s="9" t="s">
        <v>5153</v>
      </c>
      <c r="D6156" s="9" t="s">
        <v>5136</v>
      </c>
      <c r="E6156" s="9" t="s">
        <v>5099</v>
      </c>
      <c r="F6156" s="9" t="s">
        <v>5099</v>
      </c>
      <c r="G6156" s="9" t="s">
        <v>5099</v>
      </c>
      <c r="H6156" s="9" t="s">
        <v>5099</v>
      </c>
      <c r="I6156" s="9" t="s">
        <v>5126</v>
      </c>
      <c r="J6156" s="9" t="s">
        <v>5126</v>
      </c>
      <c r="K6156" s="9" t="s">
        <v>5126</v>
      </c>
      <c r="L6156" s="9" t="s">
        <v>5126</v>
      </c>
      <c r="M6156" s="9" t="s">
        <v>5126</v>
      </c>
      <c r="N6156" s="9" t="s">
        <v>5126</v>
      </c>
      <c r="O6156" s="9" t="s">
        <v>5126</v>
      </c>
      <c r="P6156" s="9" t="s">
        <v>5126</v>
      </c>
      <c r="Q6156" s="9" t="s">
        <v>5126</v>
      </c>
      <c r="R6156" s="9" t="s">
        <v>5106</v>
      </c>
      <c r="S6156" s="9" t="s">
        <v>5106</v>
      </c>
      <c r="T6156" s="9" t="s">
        <v>5104</v>
      </c>
      <c r="U6156" s="9" t="s">
        <v>5104</v>
      </c>
      <c r="V6156" s="9" t="s">
        <v>5104</v>
      </c>
      <c r="W6156" s="9" t="s">
        <v>5104</v>
      </c>
      <c r="X6156" s="9" t="s">
        <v>5104</v>
      </c>
      <c r="Y6156" s="9"/>
      <c r="Z6156" s="9"/>
      <c r="AA6156" s="9"/>
      <c r="AB6156" s="9"/>
      <c r="AC6156" s="9"/>
      <c r="AD6156" s="9"/>
      <c r="AE6156" s="9"/>
      <c r="AF6156" s="9"/>
      <c r="AG6156" s="9"/>
      <c r="AH6156" s="9"/>
      <c r="AI6156" s="9"/>
      <c r="AJ6156" s="9"/>
      <c r="AK6156" s="9"/>
      <c r="AL6156" s="9"/>
      <c r="AM6156" s="9"/>
      <c r="AN6156" s="9"/>
      <c r="AO6156" s="9"/>
      <c r="AP6156" s="9"/>
      <c r="AQ6156" s="9"/>
      <c r="AR6156" s="9"/>
      <c r="AS6156" s="9"/>
      <c r="AT6156" s="9"/>
      <c r="AU6156" s="9"/>
      <c r="AV6156" s="9"/>
      <c r="AW6156" s="9"/>
      <c r="AX6156" s="9"/>
      <c r="AY6156" s="9"/>
      <c r="AZ6156" s="9"/>
      <c r="BA6156" s="9"/>
      <c r="BB6156" s="9"/>
      <c r="BC6156" s="9"/>
      <c r="BD6156" s="9"/>
      <c r="BE6156" s="9"/>
      <c r="BF6156" s="9"/>
      <c r="BG6156" s="9"/>
      <c r="BH6156" s="9"/>
      <c r="BI6156" s="9"/>
      <c r="BJ6156" s="9"/>
      <c r="BK6156" s="9"/>
      <c r="BL6156" s="9"/>
      <c r="BM6156" s="9"/>
      <c r="BN6156" s="9"/>
      <c r="BO6156" s="9"/>
      <c r="BP6156" s="9"/>
      <c r="BQ6156" s="9"/>
      <c r="BR6156" s="9"/>
      <c r="BS6156" s="9"/>
      <c r="BT6156" s="9"/>
      <c r="BU6156" s="9"/>
      <c r="BV6156" s="9"/>
      <c r="BW6156" s="9"/>
      <c r="BX6156" s="9"/>
      <c r="BY6156" s="9"/>
      <c r="BZ6156" s="9"/>
      <c r="CA6156" s="9"/>
      <c r="CB6156" s="9"/>
      <c r="CC6156" s="9"/>
      <c r="CD6156" s="9"/>
      <c r="CE6156" s="9"/>
      <c r="CF6156" s="9"/>
    </row>
    <row r="6157" spans="1:84" x14ac:dyDescent="0.3">
      <c r="A6157" s="7" t="s">
        <v>7442</v>
      </c>
      <c r="B6157" s="8">
        <v>36200</v>
      </c>
      <c r="C6157" s="9" t="s">
        <v>1048</v>
      </c>
      <c r="D6157" s="9" t="s">
        <v>5108</v>
      </c>
      <c r="E6157" s="9"/>
      <c r="F6157" s="9"/>
      <c r="G6157" s="9"/>
      <c r="H6157" s="9"/>
      <c r="I6157" s="9"/>
      <c r="J6157" s="9"/>
      <c r="K6157" s="9"/>
      <c r="L6157" s="9"/>
      <c r="M6157" s="9"/>
      <c r="N6157" s="9"/>
      <c r="O6157" s="9"/>
      <c r="P6157" s="9"/>
      <c r="Q6157" s="9"/>
      <c r="R6157" s="9"/>
      <c r="S6157" s="9"/>
      <c r="T6157" s="9"/>
      <c r="U6157" s="9"/>
      <c r="V6157" s="9"/>
      <c r="W6157" s="9"/>
      <c r="X6157" s="9"/>
      <c r="Y6157" s="9" t="s">
        <v>5108</v>
      </c>
      <c r="Z6157" s="9" t="s">
        <v>5108</v>
      </c>
      <c r="AA6157" s="9" t="s">
        <v>5108</v>
      </c>
      <c r="AB6157" s="9" t="s">
        <v>5108</v>
      </c>
      <c r="AC6157" s="9" t="s">
        <v>5108</v>
      </c>
      <c r="AD6157" s="9" t="s">
        <v>5108</v>
      </c>
      <c r="AE6157" s="9" t="s">
        <v>5108</v>
      </c>
      <c r="AF6157" s="9"/>
      <c r="AG6157" s="9"/>
      <c r="AH6157" s="9"/>
      <c r="AI6157" s="9"/>
      <c r="AJ6157" s="9"/>
      <c r="AK6157" s="9"/>
      <c r="AL6157" s="9"/>
      <c r="AM6157" s="9"/>
      <c r="AN6157" s="9"/>
      <c r="AO6157" s="9"/>
      <c r="AP6157" s="9"/>
      <c r="AQ6157" s="9"/>
      <c r="AR6157" s="9"/>
      <c r="AS6157" s="9"/>
      <c r="AT6157" s="9"/>
      <c r="AU6157" s="9"/>
      <c r="AV6157" s="9"/>
      <c r="AW6157" s="9"/>
      <c r="AX6157" s="9"/>
      <c r="AY6157" s="9"/>
      <c r="AZ6157" s="9"/>
      <c r="BA6157" s="9"/>
      <c r="BB6157" s="9"/>
      <c r="BC6157" s="9"/>
      <c r="BD6157" s="9"/>
      <c r="BE6157" s="9"/>
      <c r="BF6157" s="9"/>
      <c r="BG6157" s="9"/>
      <c r="BH6157" s="9"/>
      <c r="BI6157" s="9"/>
      <c r="BJ6157" s="9"/>
      <c r="BK6157" s="9"/>
      <c r="BL6157" s="9"/>
      <c r="BM6157" s="9"/>
      <c r="BN6157" s="9"/>
      <c r="BO6157" s="9"/>
      <c r="BP6157" s="9"/>
      <c r="BQ6157" s="9"/>
      <c r="BR6157" s="9"/>
      <c r="BS6157" s="9"/>
      <c r="BT6157" s="9"/>
      <c r="BU6157" s="9"/>
      <c r="BV6157" s="9"/>
      <c r="BW6157" s="9"/>
      <c r="BX6157" s="9"/>
      <c r="BY6157" s="9"/>
      <c r="BZ6157" s="9"/>
      <c r="CA6157" s="9"/>
      <c r="CB6157" s="9"/>
      <c r="CC6157" s="9"/>
      <c r="CD6157" s="9"/>
      <c r="CE6157" s="9"/>
      <c r="CF6157" s="9"/>
    </row>
    <row r="6158" spans="1:84" x14ac:dyDescent="0.3">
      <c r="A6158" s="7" t="s">
        <v>3527</v>
      </c>
      <c r="B6158" s="8">
        <v>29499</v>
      </c>
      <c r="C6158" s="9" t="s">
        <v>5098</v>
      </c>
      <c r="D6158" s="9" t="s">
        <v>5140</v>
      </c>
      <c r="E6158" s="9"/>
      <c r="F6158" s="9"/>
      <c r="G6158" s="9"/>
      <c r="H6158" s="9"/>
      <c r="I6158" s="9" t="s">
        <v>5106</v>
      </c>
      <c r="J6158" s="9" t="s">
        <v>5104</v>
      </c>
      <c r="K6158" s="9" t="s">
        <v>5104</v>
      </c>
      <c r="L6158" s="9"/>
      <c r="M6158" s="9"/>
      <c r="N6158" s="9"/>
      <c r="O6158" s="9"/>
      <c r="P6158" s="9"/>
      <c r="Q6158" s="9"/>
      <c r="R6158" s="9"/>
      <c r="S6158" s="9"/>
      <c r="T6158" s="9"/>
      <c r="U6158" s="9"/>
      <c r="V6158" s="9"/>
      <c r="W6158" s="9"/>
      <c r="X6158" s="9"/>
      <c r="Y6158" s="9"/>
      <c r="Z6158" s="9"/>
      <c r="AA6158" s="9"/>
      <c r="AB6158" s="9"/>
      <c r="AC6158" s="9" t="s">
        <v>5104</v>
      </c>
      <c r="AD6158" s="9" t="s">
        <v>5104</v>
      </c>
      <c r="AE6158" s="9" t="s">
        <v>5104</v>
      </c>
      <c r="AF6158" s="9"/>
      <c r="AG6158" s="9"/>
      <c r="AH6158" s="9"/>
      <c r="AI6158" s="9"/>
      <c r="AJ6158" s="9"/>
      <c r="AK6158" s="9"/>
      <c r="AL6158" s="9"/>
      <c r="AM6158" s="9"/>
      <c r="AN6158" s="9"/>
      <c r="AO6158" s="9"/>
      <c r="AP6158" s="9"/>
      <c r="AQ6158" s="9"/>
      <c r="AR6158" s="9"/>
      <c r="AS6158" s="9"/>
      <c r="AT6158" s="9"/>
      <c r="AU6158" s="9"/>
      <c r="AV6158" s="9"/>
      <c r="AW6158" s="9"/>
      <c r="AX6158" s="9"/>
      <c r="AY6158" s="9"/>
      <c r="AZ6158" s="9"/>
      <c r="BA6158" s="9"/>
      <c r="BB6158" s="9"/>
      <c r="BC6158" s="9"/>
      <c r="BD6158" s="9"/>
      <c r="BE6158" s="9"/>
      <c r="BF6158" s="9"/>
      <c r="BG6158" s="9"/>
      <c r="BH6158" s="9"/>
      <c r="BI6158" s="9"/>
      <c r="BJ6158" s="9"/>
      <c r="BK6158" s="9"/>
      <c r="BL6158" s="9"/>
      <c r="BM6158" s="9"/>
      <c r="BN6158" s="9"/>
      <c r="BO6158" s="9"/>
      <c r="BP6158" s="9"/>
      <c r="BQ6158" s="9"/>
      <c r="BR6158" s="9"/>
      <c r="BS6158" s="9"/>
      <c r="BT6158" s="9"/>
      <c r="BU6158" s="9"/>
      <c r="BV6158" s="9"/>
      <c r="BW6158" s="9"/>
      <c r="BX6158" s="9"/>
      <c r="BY6158" s="9"/>
      <c r="BZ6158" s="9"/>
      <c r="CA6158" s="9"/>
      <c r="CB6158" s="9"/>
      <c r="CC6158" s="9"/>
      <c r="CD6158" s="9"/>
      <c r="CE6158" s="9"/>
      <c r="CF6158" s="9"/>
    </row>
    <row r="6159" spans="1:84" x14ac:dyDescent="0.3">
      <c r="A6159" s="7" t="s">
        <v>3527</v>
      </c>
      <c r="B6159" s="8">
        <v>40785</v>
      </c>
      <c r="C6159" s="9" t="s">
        <v>5116</v>
      </c>
      <c r="D6159" s="9" t="s">
        <v>5140</v>
      </c>
      <c r="E6159" s="9" t="s">
        <v>5099</v>
      </c>
      <c r="F6159" s="9" t="s">
        <v>5099</v>
      </c>
      <c r="G6159" s="9" t="s">
        <v>5099</v>
      </c>
      <c r="H6159" s="9" t="s">
        <v>5099</v>
      </c>
      <c r="I6159" s="9" t="s">
        <v>5099</v>
      </c>
      <c r="J6159" s="9" t="s">
        <v>5099</v>
      </c>
      <c r="K6159" s="9" t="s">
        <v>5099</v>
      </c>
      <c r="L6159" s="9"/>
      <c r="M6159" s="9"/>
      <c r="N6159" s="9"/>
      <c r="O6159" s="9"/>
      <c r="P6159" s="9"/>
      <c r="Q6159" s="9"/>
      <c r="R6159" s="9"/>
      <c r="S6159" s="9"/>
      <c r="T6159" s="9"/>
      <c r="U6159" s="9"/>
      <c r="V6159" s="9"/>
      <c r="W6159" s="9"/>
      <c r="X6159" s="9"/>
      <c r="Y6159" s="9" t="s">
        <v>5113</v>
      </c>
      <c r="Z6159" s="9" t="s">
        <v>5113</v>
      </c>
      <c r="AA6159" s="9" t="s">
        <v>5113</v>
      </c>
      <c r="AB6159" s="9" t="s">
        <v>5113</v>
      </c>
      <c r="AC6159" s="9" t="s">
        <v>5113</v>
      </c>
      <c r="AD6159" s="9" t="s">
        <v>5113</v>
      </c>
      <c r="AE6159" s="9" t="s">
        <v>5113</v>
      </c>
      <c r="AF6159" s="9"/>
      <c r="AG6159" s="9"/>
      <c r="AH6159" s="9"/>
      <c r="AI6159" s="9"/>
      <c r="AJ6159" s="9"/>
      <c r="AK6159" s="9"/>
      <c r="AL6159" s="9"/>
      <c r="AM6159" s="9"/>
      <c r="AN6159" s="9"/>
      <c r="AO6159" s="9"/>
      <c r="AP6159" s="9"/>
      <c r="AQ6159" s="9"/>
      <c r="AR6159" s="9"/>
      <c r="AS6159" s="9"/>
      <c r="AT6159" s="9"/>
      <c r="AU6159" s="9"/>
      <c r="AV6159" s="9"/>
      <c r="AW6159" s="9"/>
      <c r="AX6159" s="9"/>
      <c r="AY6159" s="9"/>
      <c r="AZ6159" s="9"/>
      <c r="BA6159" s="9"/>
      <c r="BB6159" s="9"/>
      <c r="BC6159" s="9"/>
      <c r="BD6159" s="9"/>
      <c r="BE6159" s="9"/>
      <c r="BF6159" s="9"/>
      <c r="BG6159" s="9"/>
      <c r="BH6159" s="9"/>
      <c r="BI6159" s="9"/>
      <c r="BJ6159" s="9"/>
      <c r="BK6159" s="9"/>
      <c r="BL6159" s="9"/>
      <c r="BM6159" s="9"/>
      <c r="BN6159" s="9"/>
      <c r="BO6159" s="9"/>
      <c r="BP6159" s="9"/>
      <c r="BQ6159" s="9"/>
      <c r="BR6159" s="9"/>
      <c r="BS6159" s="9"/>
      <c r="BT6159" s="9"/>
      <c r="BU6159" s="9"/>
      <c r="BV6159" s="9"/>
      <c r="BW6159" s="9"/>
      <c r="BX6159" s="9"/>
      <c r="BY6159" s="9"/>
      <c r="BZ6159" s="9"/>
      <c r="CA6159" s="9"/>
      <c r="CB6159" s="9"/>
      <c r="CC6159" s="9"/>
      <c r="CD6159" s="9"/>
      <c r="CE6159" s="9"/>
      <c r="CF6159" s="9"/>
    </row>
    <row r="6160" spans="1:84" x14ac:dyDescent="0.3">
      <c r="A6160" s="7" t="s">
        <v>3528</v>
      </c>
      <c r="B6160" s="8">
        <v>62634</v>
      </c>
      <c r="C6160" s="9" t="s">
        <v>5112</v>
      </c>
      <c r="D6160" s="9" t="s">
        <v>5144</v>
      </c>
      <c r="E6160" s="9" t="s">
        <v>5099</v>
      </c>
      <c r="F6160" s="9" t="s">
        <v>5099</v>
      </c>
      <c r="G6160" s="9" t="s">
        <v>5099</v>
      </c>
      <c r="H6160" s="9" t="s">
        <v>5099</v>
      </c>
      <c r="I6160" s="9" t="s">
        <v>5099</v>
      </c>
      <c r="J6160" s="9" t="s">
        <v>5099</v>
      </c>
      <c r="K6160" s="9" t="s">
        <v>5099</v>
      </c>
      <c r="L6160" s="9"/>
      <c r="M6160" s="9"/>
      <c r="N6160" s="9"/>
      <c r="O6160" s="9"/>
      <c r="P6160" s="9"/>
      <c r="Q6160" s="9"/>
      <c r="R6160" s="9"/>
      <c r="S6160" s="9"/>
      <c r="T6160" s="9"/>
      <c r="U6160" s="9"/>
      <c r="V6160" s="9"/>
      <c r="W6160" s="9"/>
      <c r="X6160" s="9"/>
      <c r="Y6160" s="9" t="s">
        <v>5099</v>
      </c>
      <c r="Z6160" s="9" t="s">
        <v>5099</v>
      </c>
      <c r="AA6160" s="9" t="s">
        <v>5099</v>
      </c>
      <c r="AB6160" s="9" t="s">
        <v>5099</v>
      </c>
      <c r="AC6160" s="9" t="s">
        <v>5099</v>
      </c>
      <c r="AD6160" s="9" t="s">
        <v>5099</v>
      </c>
      <c r="AE6160" s="9" t="s">
        <v>5099</v>
      </c>
      <c r="AF6160" s="9"/>
      <c r="AG6160" s="9"/>
      <c r="AH6160" s="9"/>
      <c r="AI6160" s="9"/>
      <c r="AJ6160" s="9"/>
      <c r="AK6160" s="9"/>
      <c r="AL6160" s="9"/>
      <c r="AM6160" s="9"/>
      <c r="AN6160" s="9"/>
      <c r="AO6160" s="9"/>
      <c r="AP6160" s="9"/>
      <c r="AQ6160" s="9"/>
      <c r="AR6160" s="9"/>
      <c r="AS6160" s="9"/>
      <c r="AT6160" s="9"/>
      <c r="AU6160" s="9"/>
      <c r="AV6160" s="9"/>
      <c r="AW6160" s="9"/>
      <c r="AX6160" s="9"/>
      <c r="AY6160" s="9"/>
      <c r="AZ6160" s="9"/>
      <c r="BA6160" s="9"/>
      <c r="BB6160" s="9"/>
      <c r="BC6160" s="9"/>
      <c r="BD6160" s="9"/>
      <c r="BE6160" s="9"/>
      <c r="BF6160" s="9"/>
      <c r="BG6160" s="9"/>
      <c r="BH6160" s="9"/>
      <c r="BI6160" s="9"/>
      <c r="BJ6160" s="9"/>
      <c r="BK6160" s="9"/>
      <c r="BL6160" s="9"/>
      <c r="BM6160" s="9"/>
      <c r="BN6160" s="9"/>
      <c r="BO6160" s="9"/>
      <c r="BP6160" s="9"/>
      <c r="BQ6160" s="9"/>
      <c r="BR6160" s="9"/>
      <c r="BS6160" s="9"/>
      <c r="BT6160" s="9"/>
      <c r="BU6160" s="9"/>
      <c r="BV6160" s="9"/>
      <c r="BW6160" s="9"/>
      <c r="BX6160" s="9"/>
      <c r="BY6160" s="9"/>
      <c r="BZ6160" s="9"/>
      <c r="CA6160" s="9"/>
      <c r="CB6160" s="9"/>
      <c r="CC6160" s="9"/>
      <c r="CD6160" s="9"/>
      <c r="CE6160" s="9"/>
      <c r="CF6160" s="9"/>
    </row>
    <row r="6161" spans="1:84" x14ac:dyDescent="0.3">
      <c r="A6161" s="7" t="s">
        <v>3528</v>
      </c>
      <c r="B6161" s="8">
        <v>70764</v>
      </c>
      <c r="C6161" s="9" t="s">
        <v>1048</v>
      </c>
      <c r="D6161" s="9" t="s">
        <v>8416</v>
      </c>
      <c r="E6161" s="9"/>
      <c r="F6161" s="9"/>
      <c r="G6161" s="9"/>
      <c r="H6161" s="9"/>
      <c r="I6161" s="9"/>
      <c r="J6161" s="9"/>
      <c r="K6161" s="9"/>
      <c r="L6161" s="9"/>
      <c r="M6161" s="9"/>
      <c r="N6161" s="9"/>
      <c r="O6161" s="9"/>
      <c r="P6161" s="9"/>
      <c r="Q6161" s="9"/>
      <c r="R6161" s="9"/>
      <c r="S6161" s="9"/>
      <c r="T6161" s="9"/>
      <c r="U6161" s="9"/>
      <c r="V6161" s="9"/>
      <c r="W6161" s="9"/>
      <c r="X6161" s="9"/>
      <c r="Y6161" s="9"/>
      <c r="Z6161" s="9"/>
      <c r="AA6161" s="9"/>
      <c r="AB6161" s="9"/>
      <c r="AC6161" s="9"/>
      <c r="AD6161" s="9"/>
      <c r="AE6161" s="9"/>
      <c r="AF6161" s="9"/>
      <c r="AG6161" s="9"/>
      <c r="AH6161" s="9"/>
      <c r="AI6161" s="9"/>
      <c r="AJ6161" s="9"/>
      <c r="AK6161" s="9"/>
      <c r="AL6161" s="9"/>
      <c r="AM6161" s="9"/>
      <c r="AN6161" s="9"/>
      <c r="AO6161" s="9"/>
      <c r="AP6161" s="9"/>
      <c r="AQ6161" s="9"/>
      <c r="AR6161" s="9"/>
      <c r="AS6161" s="9"/>
      <c r="AT6161" s="9"/>
      <c r="AU6161" s="9"/>
      <c r="AV6161" s="9"/>
      <c r="AW6161" s="9"/>
      <c r="AX6161" s="9"/>
      <c r="AY6161" s="9"/>
      <c r="AZ6161" s="9"/>
      <c r="BA6161" s="9"/>
      <c r="BB6161" s="9"/>
      <c r="BC6161" s="9"/>
      <c r="BD6161" s="9"/>
      <c r="BE6161" s="9"/>
      <c r="BF6161" s="9"/>
      <c r="BG6161" s="9"/>
      <c r="BH6161" s="9"/>
      <c r="BI6161" s="9"/>
      <c r="BJ6161" s="9"/>
      <c r="BK6161" s="9"/>
      <c r="BL6161" s="9"/>
      <c r="BM6161" s="9"/>
      <c r="BN6161" s="9"/>
      <c r="BO6161" s="9"/>
      <c r="BP6161" s="9"/>
      <c r="BQ6161" s="9"/>
      <c r="BR6161" s="9"/>
      <c r="BS6161" s="9"/>
      <c r="BT6161" s="9"/>
      <c r="BU6161" s="9"/>
      <c r="BV6161" s="9"/>
      <c r="BW6161" s="9"/>
      <c r="BX6161" s="9"/>
      <c r="BY6161" s="9"/>
      <c r="BZ6161" s="9"/>
      <c r="CA6161" s="9"/>
      <c r="CB6161" s="9"/>
      <c r="CC6161" s="9"/>
      <c r="CD6161" s="9"/>
      <c r="CE6161" s="9"/>
      <c r="CF6161" s="9"/>
    </row>
    <row r="6162" spans="1:84" x14ac:dyDescent="0.3">
      <c r="A6162" s="7" t="s">
        <v>3529</v>
      </c>
      <c r="B6162" s="8">
        <v>31872</v>
      </c>
      <c r="C6162" s="9" t="s">
        <v>5124</v>
      </c>
      <c r="D6162" s="9" t="s">
        <v>5125</v>
      </c>
      <c r="E6162" s="9" t="s">
        <v>5125</v>
      </c>
      <c r="F6162" s="9" t="s">
        <v>5125</v>
      </c>
      <c r="G6162" s="9" t="s">
        <v>5125</v>
      </c>
      <c r="H6162" s="9" t="s">
        <v>5125</v>
      </c>
      <c r="I6162" s="9" t="s">
        <v>5125</v>
      </c>
      <c r="J6162" s="9" t="s">
        <v>5125</v>
      </c>
      <c r="K6162" s="9" t="s">
        <v>5125</v>
      </c>
      <c r="L6162" s="9" t="s">
        <v>5125</v>
      </c>
      <c r="M6162" s="9" t="s">
        <v>5125</v>
      </c>
      <c r="N6162" s="9" t="s">
        <v>5125</v>
      </c>
      <c r="O6162" s="9" t="s">
        <v>5125</v>
      </c>
      <c r="P6162" s="9" t="s">
        <v>5125</v>
      </c>
      <c r="Q6162" s="9" t="s">
        <v>5125</v>
      </c>
      <c r="R6162" s="9" t="s">
        <v>5125</v>
      </c>
      <c r="S6162" s="9" t="s">
        <v>5125</v>
      </c>
      <c r="T6162" s="9" t="s">
        <v>5125</v>
      </c>
      <c r="U6162" s="9" t="s">
        <v>5125</v>
      </c>
      <c r="V6162" s="9" t="s">
        <v>5125</v>
      </c>
      <c r="W6162" s="9" t="s">
        <v>5125</v>
      </c>
      <c r="X6162" s="9"/>
      <c r="Y6162" s="9"/>
      <c r="Z6162" s="9"/>
      <c r="AA6162" s="9"/>
      <c r="AB6162" s="9" t="s">
        <v>5125</v>
      </c>
      <c r="AC6162" s="9" t="s">
        <v>5125</v>
      </c>
      <c r="AD6162" s="9" t="s">
        <v>5125</v>
      </c>
      <c r="AE6162" s="9" t="s">
        <v>5125</v>
      </c>
      <c r="AF6162" s="9" t="s">
        <v>5125</v>
      </c>
      <c r="AG6162" s="9" t="s">
        <v>5125</v>
      </c>
      <c r="AH6162" s="9" t="s">
        <v>5125</v>
      </c>
      <c r="AI6162" s="9" t="s">
        <v>5125</v>
      </c>
      <c r="AJ6162" s="9" t="s">
        <v>5125</v>
      </c>
      <c r="AK6162" s="9" t="s">
        <v>5125</v>
      </c>
      <c r="AL6162" s="9" t="s">
        <v>5125</v>
      </c>
      <c r="AM6162" s="9" t="s">
        <v>5125</v>
      </c>
      <c r="AN6162" s="9" t="s">
        <v>5125</v>
      </c>
      <c r="AO6162" s="9" t="s">
        <v>5125</v>
      </c>
      <c r="AP6162" s="9"/>
      <c r="AQ6162" s="9"/>
      <c r="AR6162" s="9"/>
      <c r="AS6162" s="9"/>
      <c r="AT6162" s="9"/>
      <c r="AU6162" s="9"/>
      <c r="AV6162" s="9" t="s">
        <v>5125</v>
      </c>
      <c r="AW6162" s="9" t="s">
        <v>5125</v>
      </c>
      <c r="AX6162" s="9" t="s">
        <v>5125</v>
      </c>
      <c r="AY6162" s="9" t="s">
        <v>5125</v>
      </c>
      <c r="AZ6162" s="9" t="s">
        <v>5125</v>
      </c>
      <c r="BA6162" s="9" t="s">
        <v>5125</v>
      </c>
      <c r="BB6162" s="9" t="s">
        <v>5125</v>
      </c>
      <c r="BC6162" s="9" t="s">
        <v>5125</v>
      </c>
      <c r="BD6162" s="9" t="s">
        <v>5125</v>
      </c>
      <c r="BE6162" s="9" t="s">
        <v>5125</v>
      </c>
      <c r="BF6162" s="9" t="s">
        <v>5125</v>
      </c>
      <c r="BG6162" s="9" t="s">
        <v>5125</v>
      </c>
      <c r="BH6162" s="9"/>
      <c r="BI6162" s="9"/>
      <c r="BJ6162" s="9"/>
      <c r="BK6162" s="9"/>
      <c r="BL6162" s="9"/>
      <c r="BM6162" s="9"/>
      <c r="BN6162" s="9"/>
      <c r="BO6162" s="9"/>
      <c r="BP6162" s="9"/>
      <c r="BQ6162" s="9"/>
      <c r="BR6162" s="9"/>
      <c r="BS6162" s="9"/>
      <c r="BT6162" s="9"/>
      <c r="BU6162" s="9"/>
      <c r="BV6162" s="9"/>
      <c r="BW6162" s="9"/>
      <c r="BX6162" s="9"/>
      <c r="BY6162" s="9"/>
      <c r="BZ6162" s="9"/>
      <c r="CA6162" s="9"/>
      <c r="CB6162" s="9"/>
      <c r="CC6162" s="9"/>
      <c r="CD6162" s="9"/>
      <c r="CE6162" s="9"/>
      <c r="CF6162" s="9"/>
    </row>
    <row r="6163" spans="1:84" x14ac:dyDescent="0.3">
      <c r="A6163" s="7" t="s">
        <v>7443</v>
      </c>
      <c r="B6163" s="8">
        <v>59233</v>
      </c>
      <c r="C6163" s="9" t="s">
        <v>5135</v>
      </c>
      <c r="D6163" s="9" t="s">
        <v>5163</v>
      </c>
      <c r="E6163" s="9"/>
      <c r="F6163" s="9"/>
      <c r="G6163" s="9"/>
      <c r="H6163" s="9"/>
      <c r="I6163" s="9"/>
      <c r="J6163" s="9"/>
      <c r="K6163" s="9"/>
      <c r="L6163" s="9"/>
      <c r="M6163" s="9"/>
      <c r="N6163" s="9"/>
      <c r="O6163" s="9"/>
      <c r="P6163" s="9"/>
      <c r="Q6163" s="9"/>
      <c r="R6163" s="9"/>
      <c r="S6163" s="9"/>
      <c r="T6163" s="9"/>
      <c r="U6163" s="9"/>
      <c r="V6163" s="9"/>
      <c r="W6163" s="9"/>
      <c r="X6163" s="9"/>
      <c r="Y6163" s="9"/>
      <c r="Z6163" s="9"/>
      <c r="AA6163" s="9"/>
      <c r="AB6163" s="9"/>
      <c r="AC6163" s="9"/>
      <c r="AD6163" s="9"/>
      <c r="AE6163" s="9"/>
      <c r="AF6163" s="9"/>
      <c r="AG6163" s="9"/>
      <c r="AH6163" s="9"/>
      <c r="AI6163" s="9"/>
      <c r="AJ6163" s="9"/>
      <c r="AK6163" s="9"/>
      <c r="AL6163" s="9"/>
      <c r="AM6163" s="9"/>
      <c r="AN6163" s="9"/>
      <c r="AO6163" s="9"/>
      <c r="AP6163" s="9"/>
      <c r="AQ6163" s="9"/>
      <c r="AR6163" s="9"/>
      <c r="AS6163" s="9"/>
      <c r="AT6163" s="9"/>
      <c r="AU6163" s="9"/>
      <c r="AV6163" s="9"/>
      <c r="AW6163" s="9"/>
      <c r="AX6163" s="9"/>
      <c r="AY6163" s="9"/>
      <c r="AZ6163" s="9"/>
      <c r="BA6163" s="9"/>
      <c r="BB6163" s="9"/>
      <c r="BC6163" s="9"/>
      <c r="BD6163" s="9"/>
      <c r="BE6163" s="9"/>
      <c r="BF6163" s="9"/>
      <c r="BG6163" s="9"/>
      <c r="BH6163" s="9"/>
      <c r="BI6163" s="9"/>
      <c r="BJ6163" s="9"/>
      <c r="BK6163" s="9"/>
      <c r="BL6163" s="9"/>
      <c r="BM6163" s="9"/>
      <c r="BN6163" s="9"/>
      <c r="BO6163" s="9"/>
      <c r="BP6163" s="9"/>
      <c r="BQ6163" s="9"/>
      <c r="BR6163" s="9"/>
      <c r="BS6163" s="9"/>
      <c r="BT6163" s="9"/>
      <c r="BU6163" s="9"/>
      <c r="BV6163" s="9"/>
      <c r="BW6163" s="9"/>
      <c r="BX6163" s="9"/>
      <c r="BY6163" s="9"/>
      <c r="BZ6163" s="9"/>
      <c r="CA6163" s="9"/>
      <c r="CB6163" s="9"/>
      <c r="CC6163" s="9"/>
      <c r="CD6163" s="9"/>
      <c r="CE6163" s="9"/>
      <c r="CF6163" s="9"/>
    </row>
    <row r="6164" spans="1:84" x14ac:dyDescent="0.3">
      <c r="A6164" s="7" t="s">
        <v>3530</v>
      </c>
      <c r="B6164" s="8">
        <v>84150</v>
      </c>
      <c r="C6164" s="9" t="s">
        <v>1048</v>
      </c>
      <c r="D6164" s="9" t="s">
        <v>5162</v>
      </c>
      <c r="E6164" s="9" t="s">
        <v>5099</v>
      </c>
      <c r="F6164" s="9" t="s">
        <v>5099</v>
      </c>
      <c r="G6164" s="9" t="s">
        <v>5099</v>
      </c>
      <c r="H6164" s="9" t="s">
        <v>5162</v>
      </c>
      <c r="I6164" s="9" t="s">
        <v>5162</v>
      </c>
      <c r="J6164" s="9"/>
      <c r="K6164" s="9"/>
      <c r="L6164" s="9"/>
      <c r="M6164" s="9"/>
      <c r="N6164" s="9"/>
      <c r="O6164" s="9"/>
      <c r="P6164" s="9"/>
      <c r="Q6164" s="9"/>
      <c r="R6164" s="9"/>
      <c r="S6164" s="9"/>
      <c r="T6164" s="9"/>
      <c r="U6164" s="9"/>
      <c r="V6164" s="9"/>
      <c r="W6164" s="9"/>
      <c r="X6164" s="9"/>
      <c r="Y6164" s="9" t="s">
        <v>5162</v>
      </c>
      <c r="Z6164" s="9" t="s">
        <v>5162</v>
      </c>
      <c r="AA6164" s="9" t="s">
        <v>5162</v>
      </c>
      <c r="AB6164" s="9" t="s">
        <v>5162</v>
      </c>
      <c r="AC6164" s="9" t="s">
        <v>5162</v>
      </c>
      <c r="AD6164" s="9"/>
      <c r="AE6164" s="9"/>
      <c r="AF6164" s="9"/>
      <c r="AG6164" s="9"/>
      <c r="AH6164" s="9"/>
      <c r="AI6164" s="9"/>
      <c r="AJ6164" s="9"/>
      <c r="AK6164" s="9"/>
      <c r="AL6164" s="9"/>
      <c r="AM6164" s="9"/>
      <c r="AN6164" s="9"/>
      <c r="AO6164" s="9"/>
      <c r="AP6164" s="9"/>
      <c r="AQ6164" s="9"/>
      <c r="AR6164" s="9"/>
      <c r="AS6164" s="9" t="s">
        <v>5162</v>
      </c>
      <c r="AT6164" s="9" t="s">
        <v>5162</v>
      </c>
      <c r="AU6164" s="9" t="s">
        <v>5162</v>
      </c>
      <c r="AV6164" s="9"/>
      <c r="AW6164" s="9"/>
      <c r="AX6164" s="9"/>
      <c r="AY6164" s="9"/>
      <c r="AZ6164" s="9"/>
      <c r="BA6164" s="9"/>
      <c r="BB6164" s="9"/>
      <c r="BC6164" s="9"/>
      <c r="BD6164" s="9"/>
      <c r="BE6164" s="9"/>
      <c r="BF6164" s="9"/>
      <c r="BG6164" s="9"/>
      <c r="BH6164" s="9"/>
      <c r="BI6164" s="9"/>
      <c r="BJ6164" s="9"/>
      <c r="BK6164" s="9"/>
      <c r="BL6164" s="9"/>
      <c r="BM6164" s="9"/>
      <c r="BN6164" s="9"/>
      <c r="BO6164" s="9"/>
      <c r="BP6164" s="9"/>
      <c r="BQ6164" s="9"/>
      <c r="BR6164" s="9"/>
      <c r="BS6164" s="9"/>
      <c r="BT6164" s="9"/>
      <c r="BU6164" s="9"/>
      <c r="BV6164" s="9"/>
      <c r="BW6164" s="9"/>
      <c r="BX6164" s="9"/>
      <c r="BY6164" s="9"/>
      <c r="BZ6164" s="9"/>
      <c r="CA6164" s="9"/>
      <c r="CB6164" s="9"/>
      <c r="CC6164" s="9"/>
      <c r="CD6164" s="9"/>
      <c r="CE6164" s="9"/>
      <c r="CF6164" s="9"/>
    </row>
    <row r="6165" spans="1:84" x14ac:dyDescent="0.3">
      <c r="A6165" s="7" t="s">
        <v>3531</v>
      </c>
      <c r="B6165" s="8">
        <v>26670</v>
      </c>
      <c r="C6165" s="9" t="s">
        <v>1048</v>
      </c>
      <c r="D6165" s="9" t="s">
        <v>5131</v>
      </c>
      <c r="E6165" s="9" t="s">
        <v>5131</v>
      </c>
      <c r="F6165" s="9" t="s">
        <v>5131</v>
      </c>
      <c r="G6165" s="9" t="s">
        <v>5131</v>
      </c>
      <c r="H6165" s="9" t="s">
        <v>5131</v>
      </c>
      <c r="I6165" s="9" t="s">
        <v>5104</v>
      </c>
      <c r="J6165" s="9" t="s">
        <v>5131</v>
      </c>
      <c r="K6165" s="9" t="s">
        <v>5131</v>
      </c>
      <c r="L6165" s="9" t="s">
        <v>5131</v>
      </c>
      <c r="M6165" s="9" t="s">
        <v>5131</v>
      </c>
      <c r="N6165" s="9" t="s">
        <v>5131</v>
      </c>
      <c r="O6165" s="9" t="s">
        <v>5131</v>
      </c>
      <c r="P6165" s="9" t="s">
        <v>5131</v>
      </c>
      <c r="Q6165" s="9" t="s">
        <v>5131</v>
      </c>
      <c r="R6165" s="9" t="s">
        <v>5131</v>
      </c>
      <c r="S6165" s="9" t="s">
        <v>5131</v>
      </c>
      <c r="T6165" s="9" t="s">
        <v>5131</v>
      </c>
      <c r="U6165" s="9" t="s">
        <v>5131</v>
      </c>
      <c r="V6165" s="9" t="s">
        <v>5131</v>
      </c>
      <c r="W6165" s="9" t="s">
        <v>5131</v>
      </c>
      <c r="X6165" s="9" t="s">
        <v>5131</v>
      </c>
      <c r="Y6165" s="9" t="s">
        <v>5131</v>
      </c>
      <c r="Z6165" s="9" t="s">
        <v>5131</v>
      </c>
      <c r="AA6165" s="9" t="s">
        <v>5131</v>
      </c>
      <c r="AB6165" s="9" t="s">
        <v>5131</v>
      </c>
      <c r="AC6165" s="9"/>
      <c r="AD6165" s="9"/>
      <c r="AE6165" s="9"/>
      <c r="AF6165" s="9"/>
      <c r="AG6165" s="9"/>
      <c r="AH6165" s="9"/>
      <c r="AI6165" s="9"/>
      <c r="AJ6165" s="9"/>
      <c r="AK6165" s="9"/>
      <c r="AL6165" s="9"/>
      <c r="AM6165" s="9"/>
      <c r="AN6165" s="9"/>
      <c r="AO6165" s="9"/>
      <c r="AP6165" s="9"/>
      <c r="AQ6165" s="9"/>
      <c r="AR6165" s="9"/>
      <c r="AS6165" s="9"/>
      <c r="AT6165" s="9"/>
      <c r="AU6165" s="9"/>
      <c r="AV6165" s="9"/>
      <c r="AW6165" s="9" t="s">
        <v>5131</v>
      </c>
      <c r="AX6165" s="9"/>
      <c r="AY6165" s="9"/>
      <c r="AZ6165" s="9"/>
      <c r="BA6165" s="9"/>
      <c r="BB6165" s="9"/>
      <c r="BC6165" s="9"/>
      <c r="BD6165" s="9"/>
      <c r="BE6165" s="9"/>
      <c r="BF6165" s="9"/>
      <c r="BG6165" s="9"/>
      <c r="BH6165" s="9"/>
      <c r="BI6165" s="9"/>
      <c r="BJ6165" s="9"/>
      <c r="BK6165" s="9"/>
      <c r="BL6165" s="9"/>
      <c r="BM6165" s="9" t="s">
        <v>5131</v>
      </c>
      <c r="BN6165" s="9" t="s">
        <v>5131</v>
      </c>
      <c r="BO6165" s="9" t="s">
        <v>5131</v>
      </c>
      <c r="BP6165" s="9" t="s">
        <v>5131</v>
      </c>
      <c r="BQ6165" s="9"/>
      <c r="BR6165" s="9"/>
      <c r="BS6165" s="9"/>
      <c r="BT6165" s="9"/>
      <c r="BU6165" s="9"/>
      <c r="BV6165" s="9"/>
      <c r="BW6165" s="9"/>
      <c r="BX6165" s="9"/>
      <c r="BY6165" s="9"/>
      <c r="BZ6165" s="9"/>
      <c r="CA6165" s="9"/>
      <c r="CB6165" s="9"/>
      <c r="CC6165" s="9"/>
      <c r="CD6165" s="9"/>
      <c r="CE6165" s="9"/>
      <c r="CF6165" s="9"/>
    </row>
    <row r="6166" spans="1:84" x14ac:dyDescent="0.3">
      <c r="A6166" s="7" t="s">
        <v>7444</v>
      </c>
      <c r="B6166" s="8">
        <v>67731</v>
      </c>
      <c r="C6166" s="9" t="s">
        <v>5109</v>
      </c>
      <c r="D6166" s="9" t="s">
        <v>5102</v>
      </c>
      <c r="E6166" s="9"/>
      <c r="F6166" s="9"/>
      <c r="G6166" s="9"/>
      <c r="H6166" s="9"/>
      <c r="I6166" s="9"/>
      <c r="J6166" s="9"/>
      <c r="K6166" s="9"/>
      <c r="L6166" s="9"/>
      <c r="M6166" s="9"/>
      <c r="N6166" s="9"/>
      <c r="O6166" s="9"/>
      <c r="P6166" s="9"/>
      <c r="Q6166" s="9"/>
      <c r="R6166" s="9"/>
      <c r="S6166" s="9"/>
      <c r="T6166" s="9"/>
      <c r="U6166" s="9"/>
      <c r="V6166" s="9"/>
      <c r="W6166" s="9"/>
      <c r="X6166" s="9"/>
      <c r="Y6166" s="9"/>
      <c r="Z6166" s="9"/>
      <c r="AA6166" s="9"/>
      <c r="AB6166" s="9"/>
      <c r="AC6166" s="9"/>
      <c r="AD6166" s="9"/>
      <c r="AE6166" s="9"/>
      <c r="AF6166" s="9"/>
      <c r="AG6166" s="9"/>
      <c r="AH6166" s="9"/>
      <c r="AI6166" s="9"/>
      <c r="AJ6166" s="9"/>
      <c r="AK6166" s="9"/>
      <c r="AL6166" s="9"/>
      <c r="AM6166" s="9"/>
      <c r="AN6166" s="9"/>
      <c r="AO6166" s="9"/>
      <c r="AP6166" s="9"/>
      <c r="AQ6166" s="9"/>
      <c r="AR6166" s="9"/>
      <c r="AS6166" s="9"/>
      <c r="AT6166" s="9"/>
      <c r="AU6166" s="9"/>
      <c r="AV6166" s="9"/>
      <c r="AW6166" s="9"/>
      <c r="AX6166" s="9"/>
      <c r="AY6166" s="9"/>
      <c r="AZ6166" s="9"/>
      <c r="BA6166" s="9"/>
      <c r="BB6166" s="9"/>
      <c r="BC6166" s="9"/>
      <c r="BD6166" s="9"/>
      <c r="BE6166" s="9"/>
      <c r="BF6166" s="9"/>
      <c r="BG6166" s="9"/>
      <c r="BH6166" s="9"/>
      <c r="BI6166" s="9"/>
      <c r="BJ6166" s="9"/>
      <c r="BK6166" s="9"/>
      <c r="BL6166" s="9"/>
      <c r="BM6166" s="9"/>
      <c r="BN6166" s="9"/>
      <c r="BO6166" s="9"/>
      <c r="BP6166" s="9"/>
      <c r="BQ6166" s="9"/>
      <c r="BR6166" s="9"/>
      <c r="BS6166" s="9"/>
      <c r="BT6166" s="9"/>
      <c r="BU6166" s="9"/>
      <c r="BV6166" s="9"/>
      <c r="BW6166" s="9"/>
      <c r="BX6166" s="9"/>
      <c r="BY6166" s="9"/>
      <c r="BZ6166" s="9"/>
      <c r="CA6166" s="9"/>
      <c r="CB6166" s="9"/>
      <c r="CC6166" s="9"/>
      <c r="CD6166" s="9"/>
      <c r="CE6166" s="9"/>
      <c r="CF6166" s="9"/>
    </row>
    <row r="6167" spans="1:84" x14ac:dyDescent="0.3">
      <c r="A6167" s="7" t="s">
        <v>3532</v>
      </c>
      <c r="B6167" s="8">
        <v>56161</v>
      </c>
      <c r="C6167" s="9" t="s">
        <v>5103</v>
      </c>
      <c r="D6167" s="9" t="s">
        <v>5102</v>
      </c>
      <c r="E6167" s="9" t="s">
        <v>5102</v>
      </c>
      <c r="F6167" s="9" t="s">
        <v>5102</v>
      </c>
      <c r="G6167" s="9" t="s">
        <v>5102</v>
      </c>
      <c r="H6167" s="9" t="s">
        <v>5102</v>
      </c>
      <c r="I6167" s="9" t="s">
        <v>5102</v>
      </c>
      <c r="J6167" s="9" t="s">
        <v>5102</v>
      </c>
      <c r="K6167" s="9" t="s">
        <v>5102</v>
      </c>
      <c r="L6167" s="9"/>
      <c r="M6167" s="9"/>
      <c r="N6167" s="9"/>
      <c r="O6167" s="9"/>
      <c r="P6167" s="9"/>
      <c r="Q6167" s="9"/>
      <c r="R6167" s="9"/>
      <c r="S6167" s="9"/>
      <c r="T6167" s="9"/>
      <c r="U6167" s="9"/>
      <c r="V6167" s="9"/>
      <c r="W6167" s="9"/>
      <c r="X6167" s="9"/>
      <c r="Y6167" s="9"/>
      <c r="Z6167" s="9"/>
      <c r="AA6167" s="9"/>
      <c r="AB6167" s="9"/>
      <c r="AC6167" s="9"/>
      <c r="AD6167" s="9"/>
      <c r="AE6167" s="9"/>
      <c r="AF6167" s="9"/>
      <c r="AG6167" s="9"/>
      <c r="AH6167" s="9"/>
      <c r="AI6167" s="9"/>
      <c r="AJ6167" s="9"/>
      <c r="AK6167" s="9"/>
      <c r="AL6167" s="9"/>
      <c r="AM6167" s="9"/>
      <c r="AN6167" s="9"/>
      <c r="AO6167" s="9"/>
      <c r="AP6167" s="9"/>
      <c r="AQ6167" s="9"/>
      <c r="AR6167" s="9"/>
      <c r="AS6167" s="9"/>
      <c r="AT6167" s="9"/>
      <c r="AU6167" s="9"/>
      <c r="AV6167" s="9"/>
      <c r="AW6167" s="9"/>
      <c r="AX6167" s="9"/>
      <c r="AY6167" s="9"/>
      <c r="AZ6167" s="9"/>
      <c r="BA6167" s="9"/>
      <c r="BB6167" s="9"/>
      <c r="BC6167" s="9"/>
      <c r="BD6167" s="9"/>
      <c r="BE6167" s="9"/>
      <c r="BF6167" s="9"/>
      <c r="BG6167" s="9"/>
      <c r="BH6167" s="9"/>
      <c r="BI6167" s="9"/>
      <c r="BJ6167" s="9"/>
      <c r="BK6167" s="9"/>
      <c r="BL6167" s="9"/>
      <c r="BM6167" s="9"/>
      <c r="BN6167" s="9"/>
      <c r="BO6167" s="9"/>
      <c r="BP6167" s="9"/>
      <c r="BQ6167" s="9"/>
      <c r="BR6167" s="9"/>
      <c r="BS6167" s="9"/>
      <c r="BT6167" s="9"/>
      <c r="BU6167" s="9"/>
      <c r="BV6167" s="9"/>
      <c r="BW6167" s="9"/>
      <c r="BX6167" s="9"/>
      <c r="BY6167" s="9"/>
      <c r="BZ6167" s="9"/>
      <c r="CA6167" s="9"/>
      <c r="CB6167" s="9"/>
      <c r="CC6167" s="9"/>
      <c r="CD6167" s="9"/>
      <c r="CE6167" s="9"/>
      <c r="CF6167" s="9"/>
    </row>
    <row r="6168" spans="1:84" x14ac:dyDescent="0.3">
      <c r="A6168" s="7" t="s">
        <v>3533</v>
      </c>
      <c r="B6168" s="8">
        <v>32103</v>
      </c>
      <c r="C6168" s="9" t="s">
        <v>5098</v>
      </c>
      <c r="D6168" s="9" t="s">
        <v>5099</v>
      </c>
      <c r="E6168" s="9" t="s">
        <v>5099</v>
      </c>
      <c r="F6168" s="9" t="s">
        <v>5099</v>
      </c>
      <c r="G6168" s="9" t="s">
        <v>5099</v>
      </c>
      <c r="H6168" s="9" t="s">
        <v>5099</v>
      </c>
      <c r="I6168" s="9" t="s">
        <v>5099</v>
      </c>
      <c r="J6168" s="9" t="s">
        <v>5099</v>
      </c>
      <c r="K6168" s="9" t="s">
        <v>5099</v>
      </c>
      <c r="L6168" s="9"/>
      <c r="M6168" s="9"/>
      <c r="N6168" s="9"/>
      <c r="O6168" s="9"/>
      <c r="P6168" s="9"/>
      <c r="Q6168" s="9"/>
      <c r="R6168" s="9"/>
      <c r="S6168" s="9"/>
      <c r="T6168" s="9"/>
      <c r="U6168" s="9"/>
      <c r="V6168" s="9"/>
      <c r="W6168" s="9"/>
      <c r="X6168" s="9"/>
      <c r="Y6168" s="9"/>
      <c r="Z6168" s="9"/>
      <c r="AA6168" s="9"/>
      <c r="AB6168" s="9"/>
      <c r="AC6168" s="9"/>
      <c r="AD6168" s="9"/>
      <c r="AE6168" s="9"/>
      <c r="AF6168" s="9"/>
      <c r="AG6168" s="9"/>
      <c r="AH6168" s="9"/>
      <c r="AI6168" s="9"/>
      <c r="AJ6168" s="9"/>
      <c r="AK6168" s="9"/>
      <c r="AL6168" s="9"/>
      <c r="AM6168" s="9"/>
      <c r="AN6168" s="9"/>
      <c r="AO6168" s="9"/>
      <c r="AP6168" s="9"/>
      <c r="AQ6168" s="9"/>
      <c r="AR6168" s="9"/>
      <c r="AS6168" s="9"/>
      <c r="AT6168" s="9"/>
      <c r="AU6168" s="9"/>
      <c r="AV6168" s="9"/>
      <c r="AW6168" s="9"/>
      <c r="AX6168" s="9"/>
      <c r="AY6168" s="9"/>
      <c r="AZ6168" s="9"/>
      <c r="BA6168" s="9"/>
      <c r="BB6168" s="9"/>
      <c r="BC6168" s="9"/>
      <c r="BD6168" s="9"/>
      <c r="BE6168" s="9"/>
      <c r="BF6168" s="9"/>
      <c r="BG6168" s="9"/>
      <c r="BH6168" s="9"/>
      <c r="BI6168" s="9"/>
      <c r="BJ6168" s="9"/>
      <c r="BK6168" s="9"/>
      <c r="BL6168" s="9"/>
      <c r="BM6168" s="9"/>
      <c r="BN6168" s="9"/>
      <c r="BO6168" s="9"/>
      <c r="BP6168" s="9"/>
      <c r="BQ6168" s="9"/>
      <c r="BR6168" s="9"/>
      <c r="BS6168" s="9"/>
      <c r="BT6168" s="9"/>
      <c r="BU6168" s="9"/>
      <c r="BV6168" s="9"/>
      <c r="BW6168" s="9"/>
      <c r="BX6168" s="9"/>
      <c r="BY6168" s="9"/>
      <c r="BZ6168" s="9"/>
      <c r="CA6168" s="9"/>
      <c r="CB6168" s="9"/>
      <c r="CC6168" s="9"/>
      <c r="CD6168" s="9"/>
      <c r="CE6168" s="9"/>
      <c r="CF6168" s="9"/>
    </row>
    <row r="6169" spans="1:84" x14ac:dyDescent="0.3">
      <c r="A6169" s="7" t="s">
        <v>3534</v>
      </c>
      <c r="B6169" s="8">
        <v>37011</v>
      </c>
      <c r="C6169" s="9" t="s">
        <v>5098</v>
      </c>
      <c r="D6169" s="9" t="s">
        <v>5122</v>
      </c>
      <c r="E6169" s="9" t="s">
        <v>5104</v>
      </c>
      <c r="F6169" s="9" t="s">
        <v>5104</v>
      </c>
      <c r="G6169" s="9" t="s">
        <v>5104</v>
      </c>
      <c r="H6169" s="9" t="s">
        <v>5099</v>
      </c>
      <c r="I6169" s="9" t="s">
        <v>5099</v>
      </c>
      <c r="J6169" s="9" t="s">
        <v>5099</v>
      </c>
      <c r="K6169" s="9" t="s">
        <v>5099</v>
      </c>
      <c r="L6169" s="9" t="s">
        <v>5099</v>
      </c>
      <c r="M6169" s="9" t="s">
        <v>5099</v>
      </c>
      <c r="N6169" s="9" t="s">
        <v>5099</v>
      </c>
      <c r="O6169" s="9" t="s">
        <v>5099</v>
      </c>
      <c r="P6169" s="9"/>
      <c r="Q6169" s="9"/>
      <c r="R6169" s="9"/>
      <c r="S6169" s="9"/>
      <c r="T6169" s="9"/>
      <c r="U6169" s="9"/>
      <c r="V6169" s="9"/>
      <c r="W6169" s="9"/>
      <c r="X6169" s="9"/>
      <c r="Y6169" s="9"/>
      <c r="Z6169" s="9"/>
      <c r="AA6169" s="9"/>
      <c r="AB6169" s="9"/>
      <c r="AC6169" s="9"/>
      <c r="AD6169" s="9"/>
      <c r="AE6169" s="9"/>
      <c r="AF6169" s="9"/>
      <c r="AG6169" s="9" t="s">
        <v>5104</v>
      </c>
      <c r="AH6169" s="9" t="s">
        <v>5104</v>
      </c>
      <c r="AI6169" s="9" t="s">
        <v>5104</v>
      </c>
      <c r="AJ6169" s="9"/>
      <c r="AK6169" s="9"/>
      <c r="AL6169" s="9"/>
      <c r="AM6169" s="9"/>
      <c r="AN6169" s="9"/>
      <c r="AO6169" s="9"/>
      <c r="AP6169" s="9"/>
      <c r="AQ6169" s="9"/>
      <c r="AR6169" s="9"/>
      <c r="AS6169" s="9"/>
      <c r="AT6169" s="9"/>
      <c r="AU6169" s="9"/>
      <c r="AV6169" s="9"/>
      <c r="AW6169" s="9"/>
      <c r="AX6169" s="9"/>
      <c r="AY6169" s="9"/>
      <c r="AZ6169" s="9"/>
      <c r="BA6169" s="9"/>
      <c r="BB6169" s="9"/>
      <c r="BC6169" s="9"/>
      <c r="BD6169" s="9"/>
      <c r="BE6169" s="9"/>
      <c r="BF6169" s="9"/>
      <c r="BG6169" s="9"/>
      <c r="BH6169" s="9"/>
      <c r="BI6169" s="9"/>
      <c r="BJ6169" s="9"/>
      <c r="BK6169" s="9"/>
      <c r="BL6169" s="9"/>
      <c r="BM6169" s="9"/>
      <c r="BN6169" s="9"/>
      <c r="BO6169" s="9"/>
      <c r="BP6169" s="9"/>
      <c r="BQ6169" s="9"/>
      <c r="BR6169" s="9"/>
      <c r="BS6169" s="9"/>
      <c r="BT6169" s="9"/>
      <c r="BU6169" s="9"/>
      <c r="BV6169" s="9"/>
      <c r="BW6169" s="9"/>
      <c r="BX6169" s="9"/>
      <c r="BY6169" s="9"/>
      <c r="BZ6169" s="9"/>
      <c r="CA6169" s="9"/>
      <c r="CB6169" s="9"/>
      <c r="CC6169" s="9"/>
      <c r="CD6169" s="9"/>
      <c r="CE6169" s="9"/>
      <c r="CF6169" s="9"/>
    </row>
    <row r="6170" spans="1:84" x14ac:dyDescent="0.3">
      <c r="A6170" s="7" t="s">
        <v>7445</v>
      </c>
      <c r="B6170" s="8">
        <v>29637</v>
      </c>
      <c r="C6170" s="9" t="s">
        <v>1048</v>
      </c>
      <c r="D6170" s="9" t="s">
        <v>5119</v>
      </c>
      <c r="E6170" s="9"/>
      <c r="F6170" s="9"/>
      <c r="G6170" s="9"/>
      <c r="H6170" s="9"/>
      <c r="I6170" s="9"/>
      <c r="J6170" s="9" t="s">
        <v>5117</v>
      </c>
      <c r="K6170" s="9" t="s">
        <v>5117</v>
      </c>
      <c r="L6170" s="9"/>
      <c r="M6170" s="9"/>
      <c r="N6170" s="9"/>
      <c r="O6170" s="9"/>
      <c r="P6170" s="9"/>
      <c r="Q6170" s="9"/>
      <c r="R6170" s="9"/>
      <c r="S6170" s="9"/>
      <c r="T6170" s="9"/>
      <c r="U6170" s="9"/>
      <c r="V6170" s="9"/>
      <c r="W6170" s="9"/>
      <c r="X6170" s="9"/>
      <c r="Y6170" s="9"/>
      <c r="Z6170" s="9"/>
      <c r="AA6170" s="9"/>
      <c r="AB6170" s="9"/>
      <c r="AC6170" s="9"/>
      <c r="AD6170" s="9"/>
      <c r="AE6170" s="9"/>
      <c r="AF6170" s="9"/>
      <c r="AG6170" s="9"/>
      <c r="AH6170" s="9"/>
      <c r="AI6170" s="9"/>
      <c r="AJ6170" s="9"/>
      <c r="AK6170" s="9"/>
      <c r="AL6170" s="9"/>
      <c r="AM6170" s="9"/>
      <c r="AN6170" s="9"/>
      <c r="AO6170" s="9"/>
      <c r="AP6170" s="9"/>
      <c r="AQ6170" s="9"/>
      <c r="AR6170" s="9"/>
      <c r="AS6170" s="9"/>
      <c r="AT6170" s="9"/>
      <c r="AU6170" s="9"/>
      <c r="AV6170" s="9"/>
      <c r="AW6170" s="9"/>
      <c r="AX6170" s="9"/>
      <c r="AY6170" s="9"/>
      <c r="AZ6170" s="9"/>
      <c r="BA6170" s="9"/>
      <c r="BB6170" s="9"/>
      <c r="BC6170" s="9"/>
      <c r="BD6170" s="9"/>
      <c r="BE6170" s="9"/>
      <c r="BF6170" s="9"/>
      <c r="BG6170" s="9"/>
      <c r="BH6170" s="9"/>
      <c r="BI6170" s="9"/>
      <c r="BJ6170" s="9"/>
      <c r="BK6170" s="9"/>
      <c r="BL6170" s="9"/>
      <c r="BM6170" s="9"/>
      <c r="BN6170" s="9"/>
      <c r="BO6170" s="9"/>
      <c r="BP6170" s="9"/>
      <c r="BQ6170" s="9"/>
      <c r="BR6170" s="9"/>
      <c r="BS6170" s="9"/>
      <c r="BT6170" s="9"/>
      <c r="BU6170" s="9"/>
      <c r="BV6170" s="9"/>
      <c r="BW6170" s="9"/>
      <c r="BX6170" s="9"/>
      <c r="BY6170" s="9"/>
      <c r="BZ6170" s="9"/>
      <c r="CA6170" s="9"/>
      <c r="CB6170" s="9"/>
      <c r="CC6170" s="9"/>
      <c r="CD6170" s="9"/>
      <c r="CE6170" s="9"/>
      <c r="CF6170" s="9"/>
    </row>
    <row r="6171" spans="1:84" x14ac:dyDescent="0.3">
      <c r="A6171" s="7" t="s">
        <v>3535</v>
      </c>
      <c r="B6171" s="8">
        <v>79831</v>
      </c>
      <c r="C6171" s="9" t="s">
        <v>1048</v>
      </c>
      <c r="D6171" s="9" t="s">
        <v>5134</v>
      </c>
      <c r="E6171" s="9" t="s">
        <v>5102</v>
      </c>
      <c r="F6171" s="9" t="s">
        <v>5102</v>
      </c>
      <c r="G6171" s="9"/>
      <c r="H6171" s="9"/>
      <c r="I6171" s="9"/>
      <c r="J6171" s="9"/>
      <c r="K6171" s="9"/>
      <c r="L6171" s="9"/>
      <c r="M6171" s="9"/>
      <c r="N6171" s="9"/>
      <c r="O6171" s="9"/>
      <c r="P6171" s="9"/>
      <c r="Q6171" s="9"/>
      <c r="R6171" s="9"/>
      <c r="S6171" s="9"/>
      <c r="T6171" s="9"/>
      <c r="U6171" s="9"/>
      <c r="V6171" s="9"/>
      <c r="W6171" s="9"/>
      <c r="X6171" s="9"/>
      <c r="Y6171" s="9" t="s">
        <v>5134</v>
      </c>
      <c r="Z6171" s="9" t="s">
        <v>5134</v>
      </c>
      <c r="AA6171" s="9"/>
      <c r="AB6171" s="9"/>
      <c r="AC6171" s="9"/>
      <c r="AD6171" s="9"/>
      <c r="AE6171" s="9"/>
      <c r="AF6171" s="9"/>
      <c r="AG6171" s="9"/>
      <c r="AH6171" s="9"/>
      <c r="AI6171" s="9"/>
      <c r="AJ6171" s="9"/>
      <c r="AK6171" s="9"/>
      <c r="AL6171" s="9"/>
      <c r="AM6171" s="9"/>
      <c r="AN6171" s="9"/>
      <c r="AO6171" s="9"/>
      <c r="AP6171" s="9"/>
      <c r="AQ6171" s="9"/>
      <c r="AR6171" s="9"/>
      <c r="AS6171" s="9"/>
      <c r="AT6171" s="9"/>
      <c r="AU6171" s="9"/>
      <c r="AV6171" s="9"/>
      <c r="AW6171" s="9"/>
      <c r="AX6171" s="9"/>
      <c r="AY6171" s="9"/>
      <c r="AZ6171" s="9"/>
      <c r="BA6171" s="9"/>
      <c r="BB6171" s="9"/>
      <c r="BC6171" s="9"/>
      <c r="BD6171" s="9"/>
      <c r="BE6171" s="9"/>
      <c r="BF6171" s="9"/>
      <c r="BG6171" s="9"/>
      <c r="BH6171" s="9"/>
      <c r="BI6171" s="9"/>
      <c r="BJ6171" s="9"/>
      <c r="BK6171" s="9"/>
      <c r="BL6171" s="9"/>
      <c r="BM6171" s="9"/>
      <c r="BN6171" s="9"/>
      <c r="BO6171" s="9"/>
      <c r="BP6171" s="9"/>
      <c r="BQ6171" s="9"/>
      <c r="BR6171" s="9"/>
      <c r="BS6171" s="9"/>
      <c r="BT6171" s="9"/>
      <c r="BU6171" s="9"/>
      <c r="BV6171" s="9"/>
      <c r="BW6171" s="9"/>
      <c r="BX6171" s="9"/>
      <c r="BY6171" s="9"/>
      <c r="BZ6171" s="9"/>
      <c r="CA6171" s="9"/>
      <c r="CB6171" s="9"/>
      <c r="CC6171" s="9"/>
      <c r="CD6171" s="9"/>
      <c r="CE6171" s="9"/>
      <c r="CF6171" s="9"/>
    </row>
    <row r="6172" spans="1:84" x14ac:dyDescent="0.3">
      <c r="A6172" s="7" t="s">
        <v>3536</v>
      </c>
      <c r="B6172" s="8">
        <v>59714</v>
      </c>
      <c r="C6172" s="9" t="s">
        <v>1048</v>
      </c>
      <c r="D6172" s="9" t="s">
        <v>5138</v>
      </c>
      <c r="E6172" s="9" t="s">
        <v>5099</v>
      </c>
      <c r="F6172" s="9" t="s">
        <v>5099</v>
      </c>
      <c r="G6172" s="9" t="s">
        <v>5099</v>
      </c>
      <c r="H6172" s="9" t="s">
        <v>5099</v>
      </c>
      <c r="I6172" s="9" t="s">
        <v>5099</v>
      </c>
      <c r="J6172" s="9" t="s">
        <v>5099</v>
      </c>
      <c r="K6172" s="9" t="s">
        <v>5099</v>
      </c>
      <c r="L6172" s="9"/>
      <c r="M6172" s="9"/>
      <c r="N6172" s="9"/>
      <c r="O6172" s="9"/>
      <c r="P6172" s="9"/>
      <c r="Q6172" s="9"/>
      <c r="R6172" s="9"/>
      <c r="S6172" s="9"/>
      <c r="T6172" s="9"/>
      <c r="U6172" s="9"/>
      <c r="V6172" s="9"/>
      <c r="W6172" s="9"/>
      <c r="X6172" s="9"/>
      <c r="Y6172" s="9"/>
      <c r="Z6172" s="9" t="s">
        <v>5099</v>
      </c>
      <c r="AA6172" s="9" t="s">
        <v>5099</v>
      </c>
      <c r="AB6172" s="9" t="s">
        <v>5099</v>
      </c>
      <c r="AC6172" s="9"/>
      <c r="AD6172" s="9"/>
      <c r="AE6172" s="9"/>
      <c r="AF6172" s="9"/>
      <c r="AG6172" s="9"/>
      <c r="AH6172" s="9"/>
      <c r="AI6172" s="9"/>
      <c r="AJ6172" s="9"/>
      <c r="AK6172" s="9"/>
      <c r="AL6172" s="9"/>
      <c r="AM6172" s="9"/>
      <c r="AN6172" s="9"/>
      <c r="AO6172" s="9"/>
      <c r="AP6172" s="9"/>
      <c r="AQ6172" s="9"/>
      <c r="AR6172" s="9"/>
      <c r="AS6172" s="9"/>
      <c r="AT6172" s="9"/>
      <c r="AU6172" s="9"/>
      <c r="AV6172" s="9"/>
      <c r="AW6172" s="9"/>
      <c r="AX6172" s="9"/>
      <c r="AY6172" s="9"/>
      <c r="AZ6172" s="9"/>
      <c r="BA6172" s="9"/>
      <c r="BB6172" s="9"/>
      <c r="BC6172" s="9"/>
      <c r="BD6172" s="9"/>
      <c r="BE6172" s="9"/>
      <c r="BF6172" s="9"/>
      <c r="BG6172" s="9"/>
      <c r="BH6172" s="9"/>
      <c r="BI6172" s="9"/>
      <c r="BJ6172" s="9"/>
      <c r="BK6172" s="9"/>
      <c r="BL6172" s="9"/>
      <c r="BM6172" s="9"/>
      <c r="BN6172" s="9"/>
      <c r="BO6172" s="9"/>
      <c r="BP6172" s="9"/>
      <c r="BQ6172" s="9"/>
      <c r="BR6172" s="9"/>
      <c r="BS6172" s="9"/>
      <c r="BT6172" s="9"/>
      <c r="BU6172" s="9"/>
      <c r="BV6172" s="9"/>
      <c r="BW6172" s="9"/>
      <c r="BX6172" s="9"/>
      <c r="BY6172" s="9"/>
      <c r="BZ6172" s="9"/>
      <c r="CA6172" s="9"/>
      <c r="CB6172" s="9"/>
      <c r="CC6172" s="9"/>
      <c r="CD6172" s="9"/>
      <c r="CE6172" s="9"/>
      <c r="CF6172" s="9"/>
    </row>
    <row r="6173" spans="1:84" x14ac:dyDescent="0.3">
      <c r="A6173" s="7" t="s">
        <v>3537</v>
      </c>
      <c r="B6173" s="8">
        <v>79962</v>
      </c>
      <c r="C6173" s="9" t="s">
        <v>964</v>
      </c>
      <c r="D6173" s="9" t="s">
        <v>5106</v>
      </c>
      <c r="E6173" s="9" t="s">
        <v>5099</v>
      </c>
      <c r="F6173" s="9" t="s">
        <v>5099</v>
      </c>
      <c r="G6173" s="9" t="s">
        <v>5099</v>
      </c>
      <c r="H6173" s="9"/>
      <c r="I6173" s="9"/>
      <c r="J6173" s="9"/>
      <c r="K6173" s="9"/>
      <c r="L6173" s="9"/>
      <c r="M6173" s="9"/>
      <c r="N6173" s="9"/>
      <c r="O6173" s="9"/>
      <c r="P6173" s="9"/>
      <c r="Q6173" s="9"/>
      <c r="R6173" s="9"/>
      <c r="S6173" s="9"/>
      <c r="T6173" s="9"/>
      <c r="U6173" s="9"/>
      <c r="V6173" s="9"/>
      <c r="W6173" s="9"/>
      <c r="X6173" s="9"/>
      <c r="Y6173" s="9" t="s">
        <v>5106</v>
      </c>
      <c r="Z6173" s="9" t="s">
        <v>5106</v>
      </c>
      <c r="AA6173" s="9" t="s">
        <v>5106</v>
      </c>
      <c r="AB6173" s="9"/>
      <c r="AC6173" s="9"/>
      <c r="AD6173" s="9"/>
      <c r="AE6173" s="9"/>
      <c r="AF6173" s="9"/>
      <c r="AG6173" s="9"/>
      <c r="AH6173" s="9"/>
      <c r="AI6173" s="9"/>
      <c r="AJ6173" s="9"/>
      <c r="AK6173" s="9"/>
      <c r="AL6173" s="9"/>
      <c r="AM6173" s="9"/>
      <c r="AN6173" s="9"/>
      <c r="AO6173" s="9"/>
      <c r="AP6173" s="9"/>
      <c r="AQ6173" s="9"/>
      <c r="AR6173" s="9"/>
      <c r="AS6173" s="9"/>
      <c r="AT6173" s="9"/>
      <c r="AU6173" s="9"/>
      <c r="AV6173" s="9"/>
      <c r="AW6173" s="9"/>
      <c r="AX6173" s="9"/>
      <c r="AY6173" s="9"/>
      <c r="AZ6173" s="9"/>
      <c r="BA6173" s="9"/>
      <c r="BB6173" s="9"/>
      <c r="BC6173" s="9"/>
      <c r="BD6173" s="9"/>
      <c r="BE6173" s="9"/>
      <c r="BF6173" s="9"/>
      <c r="BG6173" s="9"/>
      <c r="BH6173" s="9"/>
      <c r="BI6173" s="9"/>
      <c r="BJ6173" s="9"/>
      <c r="BK6173" s="9"/>
      <c r="BL6173" s="9"/>
      <c r="BM6173" s="9"/>
      <c r="BN6173" s="9"/>
      <c r="BO6173" s="9"/>
      <c r="BP6173" s="9"/>
      <c r="BQ6173" s="9"/>
      <c r="BR6173" s="9"/>
      <c r="BS6173" s="9"/>
      <c r="BT6173" s="9"/>
      <c r="BU6173" s="9"/>
      <c r="BV6173" s="9"/>
      <c r="BW6173" s="9"/>
      <c r="BX6173" s="9"/>
      <c r="BY6173" s="9"/>
      <c r="BZ6173" s="9"/>
      <c r="CA6173" s="9"/>
      <c r="CB6173" s="9"/>
      <c r="CC6173" s="9"/>
      <c r="CD6173" s="9"/>
      <c r="CE6173" s="9"/>
      <c r="CF6173" s="9"/>
    </row>
    <row r="6174" spans="1:84" x14ac:dyDescent="0.3">
      <c r="A6174" s="7" t="s">
        <v>3538</v>
      </c>
      <c r="B6174" s="8">
        <v>31334</v>
      </c>
      <c r="C6174" s="9" t="s">
        <v>5124</v>
      </c>
      <c r="D6174" s="9" t="s">
        <v>5102</v>
      </c>
      <c r="E6174" s="9" t="s">
        <v>5102</v>
      </c>
      <c r="F6174" s="9" t="s">
        <v>5102</v>
      </c>
      <c r="G6174" s="9" t="s">
        <v>5102</v>
      </c>
      <c r="H6174" s="9" t="s">
        <v>5102</v>
      </c>
      <c r="I6174" s="9" t="s">
        <v>5102</v>
      </c>
      <c r="J6174" s="9" t="s">
        <v>5102</v>
      </c>
      <c r="K6174" s="9" t="s">
        <v>5102</v>
      </c>
      <c r="L6174" s="9" t="s">
        <v>5102</v>
      </c>
      <c r="M6174" s="9" t="s">
        <v>5102</v>
      </c>
      <c r="N6174" s="9" t="s">
        <v>5102</v>
      </c>
      <c r="O6174" s="9" t="s">
        <v>5102</v>
      </c>
      <c r="P6174" s="9" t="s">
        <v>5102</v>
      </c>
      <c r="Q6174" s="9" t="s">
        <v>5102</v>
      </c>
      <c r="R6174" s="9" t="s">
        <v>5102</v>
      </c>
      <c r="S6174" s="9" t="s">
        <v>5102</v>
      </c>
      <c r="T6174" s="9" t="s">
        <v>5125</v>
      </c>
      <c r="U6174" s="9" t="s">
        <v>5125</v>
      </c>
      <c r="V6174" s="9" t="s">
        <v>5125</v>
      </c>
      <c r="W6174" s="9" t="s">
        <v>5125</v>
      </c>
      <c r="X6174" s="9" t="s">
        <v>5125</v>
      </c>
      <c r="Y6174" s="9"/>
      <c r="Z6174" s="9"/>
      <c r="AA6174" s="9"/>
      <c r="AB6174" s="9"/>
      <c r="AC6174" s="9"/>
      <c r="AD6174" s="9"/>
      <c r="AE6174" s="9"/>
      <c r="AF6174" s="9"/>
      <c r="AG6174" s="9"/>
      <c r="AH6174" s="9"/>
      <c r="AI6174" s="9"/>
      <c r="AJ6174" s="9"/>
      <c r="AK6174" s="9"/>
      <c r="AL6174" s="9"/>
      <c r="AM6174" s="9"/>
      <c r="AN6174" s="9" t="s">
        <v>5104</v>
      </c>
      <c r="AO6174" s="9" t="s">
        <v>5104</v>
      </c>
      <c r="AP6174" s="9" t="s">
        <v>5104</v>
      </c>
      <c r="AQ6174" s="9"/>
      <c r="AR6174" s="9" t="s">
        <v>5125</v>
      </c>
      <c r="AS6174" s="9"/>
      <c r="AT6174" s="9"/>
      <c r="AU6174" s="9"/>
      <c r="AV6174" s="9"/>
      <c r="AW6174" s="9"/>
      <c r="AX6174" s="9"/>
      <c r="AY6174" s="9"/>
      <c r="AZ6174" s="9"/>
      <c r="BA6174" s="9"/>
      <c r="BB6174" s="9"/>
      <c r="BC6174" s="9"/>
      <c r="BD6174" s="9"/>
      <c r="BE6174" s="9"/>
      <c r="BF6174" s="9"/>
      <c r="BG6174" s="9"/>
      <c r="BH6174" s="9"/>
      <c r="BI6174" s="9"/>
      <c r="BJ6174" s="9"/>
      <c r="BK6174" s="9"/>
      <c r="BL6174" s="9"/>
      <c r="BM6174" s="9"/>
      <c r="BN6174" s="9"/>
      <c r="BO6174" s="9"/>
      <c r="BP6174" s="9"/>
      <c r="BQ6174" s="9"/>
      <c r="BR6174" s="9"/>
      <c r="BS6174" s="9"/>
      <c r="BT6174" s="9"/>
      <c r="BU6174" s="9"/>
      <c r="BV6174" s="9"/>
      <c r="BW6174" s="9"/>
      <c r="BX6174" s="9"/>
      <c r="BY6174" s="9"/>
      <c r="BZ6174" s="9"/>
      <c r="CA6174" s="9"/>
      <c r="CB6174" s="9"/>
      <c r="CC6174" s="9"/>
      <c r="CD6174" s="9"/>
      <c r="CE6174" s="9"/>
      <c r="CF6174" s="9"/>
    </row>
    <row r="6175" spans="1:84" x14ac:dyDescent="0.3">
      <c r="A6175" s="7" t="s">
        <v>3539</v>
      </c>
      <c r="B6175" s="8">
        <v>84237</v>
      </c>
      <c r="C6175" s="9" t="s">
        <v>5112</v>
      </c>
      <c r="D6175" s="9" t="s">
        <v>5144</v>
      </c>
      <c r="E6175" s="9" t="s">
        <v>5099</v>
      </c>
      <c r="F6175" s="9"/>
      <c r="G6175" s="9"/>
      <c r="H6175" s="9"/>
      <c r="I6175" s="9"/>
      <c r="J6175" s="9"/>
      <c r="K6175" s="9"/>
      <c r="L6175" s="9"/>
      <c r="M6175" s="9"/>
      <c r="N6175" s="9"/>
      <c r="O6175" s="9"/>
      <c r="P6175" s="9"/>
      <c r="Q6175" s="9"/>
      <c r="R6175" s="9"/>
      <c r="S6175" s="9"/>
      <c r="T6175" s="9"/>
      <c r="U6175" s="9"/>
      <c r="V6175" s="9"/>
      <c r="W6175" s="9"/>
      <c r="X6175" s="9"/>
      <c r="Y6175" s="9"/>
      <c r="Z6175" s="9"/>
      <c r="AA6175" s="9"/>
      <c r="AB6175" s="9"/>
      <c r="AC6175" s="9"/>
      <c r="AD6175" s="9"/>
      <c r="AE6175" s="9"/>
      <c r="AF6175" s="9"/>
      <c r="AG6175" s="9"/>
      <c r="AH6175" s="9"/>
      <c r="AI6175" s="9"/>
      <c r="AJ6175" s="9"/>
      <c r="AK6175" s="9"/>
      <c r="AL6175" s="9"/>
      <c r="AM6175" s="9"/>
      <c r="AN6175" s="9"/>
      <c r="AO6175" s="9"/>
      <c r="AP6175" s="9"/>
      <c r="AQ6175" s="9"/>
      <c r="AR6175" s="9"/>
      <c r="AS6175" s="9"/>
      <c r="AT6175" s="9"/>
      <c r="AU6175" s="9"/>
      <c r="AV6175" s="9"/>
      <c r="AW6175" s="9"/>
      <c r="AX6175" s="9"/>
      <c r="AY6175" s="9"/>
      <c r="AZ6175" s="9"/>
      <c r="BA6175" s="9"/>
      <c r="BB6175" s="9"/>
      <c r="BC6175" s="9"/>
      <c r="BD6175" s="9"/>
      <c r="BE6175" s="9"/>
      <c r="BF6175" s="9"/>
      <c r="BG6175" s="9"/>
      <c r="BH6175" s="9"/>
      <c r="BI6175" s="9"/>
      <c r="BJ6175" s="9"/>
      <c r="BK6175" s="9"/>
      <c r="BL6175" s="9"/>
      <c r="BM6175" s="9"/>
      <c r="BN6175" s="9"/>
      <c r="BO6175" s="9"/>
      <c r="BP6175" s="9"/>
      <c r="BQ6175" s="9"/>
      <c r="BR6175" s="9"/>
      <c r="BS6175" s="9"/>
      <c r="BT6175" s="9"/>
      <c r="BU6175" s="9"/>
      <c r="BV6175" s="9"/>
      <c r="BW6175" s="9"/>
      <c r="BX6175" s="9"/>
      <c r="BY6175" s="9"/>
      <c r="BZ6175" s="9"/>
      <c r="CA6175" s="9"/>
      <c r="CB6175" s="9"/>
      <c r="CC6175" s="9"/>
      <c r="CD6175" s="9"/>
      <c r="CE6175" s="9"/>
      <c r="CF6175" s="9"/>
    </row>
    <row r="6176" spans="1:84" x14ac:dyDescent="0.3">
      <c r="A6176" s="7" t="s">
        <v>3540</v>
      </c>
      <c r="B6176" s="8">
        <v>62862</v>
      </c>
      <c r="C6176" s="9" t="s">
        <v>1048</v>
      </c>
      <c r="D6176" s="9" t="s">
        <v>5122</v>
      </c>
      <c r="E6176" s="9" t="s">
        <v>5122</v>
      </c>
      <c r="F6176" s="9" t="s">
        <v>5122</v>
      </c>
      <c r="G6176" s="9" t="s">
        <v>5122</v>
      </c>
      <c r="H6176" s="9" t="s">
        <v>5122</v>
      </c>
      <c r="I6176" s="9" t="s">
        <v>5122</v>
      </c>
      <c r="J6176" s="9" t="s">
        <v>5122</v>
      </c>
      <c r="K6176" s="9" t="s">
        <v>5122</v>
      </c>
      <c r="L6176" s="9" t="s">
        <v>5122</v>
      </c>
      <c r="M6176" s="9" t="s">
        <v>5122</v>
      </c>
      <c r="N6176" s="9" t="s">
        <v>5122</v>
      </c>
      <c r="O6176" s="9" t="s">
        <v>5122</v>
      </c>
      <c r="P6176" s="9" t="s">
        <v>5122</v>
      </c>
      <c r="Q6176" s="9" t="s">
        <v>5122</v>
      </c>
      <c r="R6176" s="9" t="s">
        <v>5122</v>
      </c>
      <c r="S6176" s="9" t="s">
        <v>5122</v>
      </c>
      <c r="T6176" s="9" t="s">
        <v>5122</v>
      </c>
      <c r="U6176" s="9" t="s">
        <v>5122</v>
      </c>
      <c r="V6176" s="9" t="s">
        <v>5122</v>
      </c>
      <c r="W6176" s="9" t="s">
        <v>5122</v>
      </c>
      <c r="X6176" s="9" t="s">
        <v>5122</v>
      </c>
      <c r="Y6176" s="9"/>
      <c r="Z6176" s="9"/>
      <c r="AA6176" s="9"/>
      <c r="AB6176" s="9"/>
      <c r="AC6176" s="9"/>
      <c r="AD6176" s="9"/>
      <c r="AE6176" s="9"/>
      <c r="AF6176" s="9"/>
      <c r="AG6176" s="9"/>
      <c r="AH6176" s="9"/>
      <c r="AI6176" s="9"/>
      <c r="AJ6176" s="9"/>
      <c r="AK6176" s="9"/>
      <c r="AL6176" s="9"/>
      <c r="AM6176" s="9"/>
      <c r="AN6176" s="9"/>
      <c r="AO6176" s="9"/>
      <c r="AP6176" s="9"/>
      <c r="AQ6176" s="9"/>
      <c r="AR6176" s="9"/>
      <c r="AS6176" s="9"/>
      <c r="AT6176" s="9"/>
      <c r="AU6176" s="9"/>
      <c r="AV6176" s="9"/>
      <c r="AW6176" s="9"/>
      <c r="AX6176" s="9"/>
      <c r="AY6176" s="9"/>
      <c r="AZ6176" s="9"/>
      <c r="BA6176" s="9"/>
      <c r="BB6176" s="9"/>
      <c r="BC6176" s="9"/>
      <c r="BD6176" s="9"/>
      <c r="BE6176" s="9"/>
      <c r="BF6176" s="9"/>
      <c r="BG6176" s="9"/>
      <c r="BH6176" s="9"/>
      <c r="BI6176" s="9"/>
      <c r="BJ6176" s="9"/>
      <c r="BK6176" s="9"/>
      <c r="BL6176" s="9"/>
      <c r="BM6176" s="9"/>
      <c r="BN6176" s="9"/>
      <c r="BO6176" s="9"/>
      <c r="BP6176" s="9"/>
      <c r="BQ6176" s="9"/>
      <c r="BR6176" s="9"/>
      <c r="BS6176" s="9"/>
      <c r="BT6176" s="9"/>
      <c r="BU6176" s="9"/>
      <c r="BV6176" s="9"/>
      <c r="BW6176" s="9"/>
      <c r="BX6176" s="9"/>
      <c r="BY6176" s="9"/>
      <c r="BZ6176" s="9"/>
      <c r="CA6176" s="9"/>
      <c r="CB6176" s="9"/>
      <c r="CC6176" s="9"/>
      <c r="CD6176" s="9"/>
      <c r="CE6176" s="9"/>
      <c r="CF6176" s="9"/>
    </row>
    <row r="6177" spans="1:84" x14ac:dyDescent="0.3">
      <c r="A6177" s="7" t="s">
        <v>7446</v>
      </c>
      <c r="B6177" s="8">
        <v>52965</v>
      </c>
      <c r="C6177" s="9" t="s">
        <v>1048</v>
      </c>
      <c r="D6177" s="9" t="s">
        <v>5110</v>
      </c>
      <c r="E6177" s="9"/>
      <c r="F6177" s="9"/>
      <c r="G6177" s="9"/>
      <c r="H6177" s="9"/>
      <c r="I6177" s="9"/>
      <c r="J6177" s="9"/>
      <c r="K6177" s="9"/>
      <c r="L6177" s="9"/>
      <c r="M6177" s="9"/>
      <c r="N6177" s="9"/>
      <c r="O6177" s="9"/>
      <c r="P6177" s="9"/>
      <c r="Q6177" s="9"/>
      <c r="R6177" s="9"/>
      <c r="S6177" s="9"/>
      <c r="T6177" s="9"/>
      <c r="U6177" s="9"/>
      <c r="V6177" s="9"/>
      <c r="W6177" s="9"/>
      <c r="X6177" s="9"/>
      <c r="Y6177" s="9"/>
      <c r="Z6177" s="9"/>
      <c r="AA6177" s="9"/>
      <c r="AB6177" s="9"/>
      <c r="AC6177" s="9"/>
      <c r="AD6177" s="9"/>
      <c r="AE6177" s="9"/>
      <c r="AF6177" s="9"/>
      <c r="AG6177" s="9"/>
      <c r="AH6177" s="9"/>
      <c r="AI6177" s="9"/>
      <c r="AJ6177" s="9"/>
      <c r="AK6177" s="9"/>
      <c r="AL6177" s="9"/>
      <c r="AM6177" s="9"/>
      <c r="AN6177" s="9"/>
      <c r="AO6177" s="9"/>
      <c r="AP6177" s="9"/>
      <c r="AQ6177" s="9"/>
      <c r="AR6177" s="9"/>
      <c r="AS6177" s="9"/>
      <c r="AT6177" s="9"/>
      <c r="AU6177" s="9"/>
      <c r="AV6177" s="9"/>
      <c r="AW6177" s="9"/>
      <c r="AX6177" s="9"/>
      <c r="AY6177" s="9"/>
      <c r="AZ6177" s="9"/>
      <c r="BA6177" s="9"/>
      <c r="BB6177" s="9"/>
      <c r="BC6177" s="9"/>
      <c r="BD6177" s="9"/>
      <c r="BE6177" s="9"/>
      <c r="BF6177" s="9"/>
      <c r="BG6177" s="9"/>
      <c r="BH6177" s="9"/>
      <c r="BI6177" s="9"/>
      <c r="BJ6177" s="9"/>
      <c r="BK6177" s="9"/>
      <c r="BL6177" s="9"/>
      <c r="BM6177" s="9"/>
      <c r="BN6177" s="9"/>
      <c r="BO6177" s="9"/>
      <c r="BP6177" s="9"/>
      <c r="BQ6177" s="9"/>
      <c r="BR6177" s="9"/>
      <c r="BS6177" s="9"/>
      <c r="BT6177" s="9"/>
      <c r="BU6177" s="9"/>
      <c r="BV6177" s="9"/>
      <c r="BW6177" s="9"/>
      <c r="BX6177" s="9"/>
      <c r="BY6177" s="9"/>
      <c r="BZ6177" s="9"/>
      <c r="CA6177" s="9"/>
      <c r="CB6177" s="9"/>
      <c r="CC6177" s="9"/>
      <c r="CD6177" s="9"/>
      <c r="CE6177" s="9"/>
      <c r="CF6177" s="9"/>
    </row>
    <row r="6178" spans="1:84" x14ac:dyDescent="0.3">
      <c r="A6178" s="7" t="s">
        <v>7447</v>
      </c>
      <c r="B6178" s="8">
        <v>29089</v>
      </c>
      <c r="C6178" s="9" t="s">
        <v>5098</v>
      </c>
      <c r="D6178" s="9" t="s">
        <v>5199</v>
      </c>
      <c r="E6178" s="9"/>
      <c r="F6178" s="9"/>
      <c r="G6178" s="9"/>
      <c r="H6178" s="9"/>
      <c r="I6178" s="9"/>
      <c r="J6178" s="9"/>
      <c r="K6178" s="9"/>
      <c r="L6178" s="9" t="s">
        <v>5106</v>
      </c>
      <c r="M6178" s="9" t="s">
        <v>5106</v>
      </c>
      <c r="N6178" s="9" t="s">
        <v>5106</v>
      </c>
      <c r="O6178" s="9" t="s">
        <v>5106</v>
      </c>
      <c r="P6178" s="9" t="s">
        <v>5106</v>
      </c>
      <c r="Q6178" s="9" t="s">
        <v>5106</v>
      </c>
      <c r="R6178" s="9" t="s">
        <v>5106</v>
      </c>
      <c r="S6178" s="9" t="s">
        <v>5106</v>
      </c>
      <c r="T6178" s="9" t="s">
        <v>5106</v>
      </c>
      <c r="U6178" s="9" t="s">
        <v>5106</v>
      </c>
      <c r="V6178" s="9" t="s">
        <v>5106</v>
      </c>
      <c r="W6178" s="9" t="s">
        <v>5106</v>
      </c>
      <c r="X6178" s="9" t="s">
        <v>5106</v>
      </c>
      <c r="Y6178" s="9"/>
      <c r="Z6178" s="9"/>
      <c r="AA6178" s="9"/>
      <c r="AB6178" s="9"/>
      <c r="AC6178" s="9"/>
      <c r="AD6178" s="9"/>
      <c r="AE6178" s="9"/>
      <c r="AF6178" s="9"/>
      <c r="AG6178" s="9"/>
      <c r="AH6178" s="9"/>
      <c r="AI6178" s="9"/>
      <c r="AJ6178" s="9"/>
      <c r="AK6178" s="9"/>
      <c r="AL6178" s="9"/>
      <c r="AM6178" s="9"/>
      <c r="AN6178" s="9"/>
      <c r="AO6178" s="9"/>
      <c r="AP6178" s="9"/>
      <c r="AQ6178" s="9"/>
      <c r="AR6178" s="9"/>
      <c r="AS6178" s="9"/>
      <c r="AT6178" s="9"/>
      <c r="AU6178" s="9"/>
      <c r="AV6178" s="9"/>
      <c r="AW6178" s="9"/>
      <c r="AX6178" s="9"/>
      <c r="AY6178" s="9"/>
      <c r="AZ6178" s="9"/>
      <c r="BA6178" s="9"/>
      <c r="BB6178" s="9"/>
      <c r="BC6178" s="9"/>
      <c r="BD6178" s="9"/>
      <c r="BE6178" s="9"/>
      <c r="BF6178" s="9"/>
      <c r="BG6178" s="9"/>
      <c r="BH6178" s="9"/>
      <c r="BI6178" s="9"/>
      <c r="BJ6178" s="9"/>
      <c r="BK6178" s="9"/>
      <c r="BL6178" s="9"/>
      <c r="BM6178" s="9"/>
      <c r="BN6178" s="9"/>
      <c r="BO6178" s="9"/>
      <c r="BP6178" s="9"/>
      <c r="BQ6178" s="9"/>
      <c r="BR6178" s="9"/>
      <c r="BS6178" s="9"/>
      <c r="BT6178" s="9"/>
      <c r="BU6178" s="9"/>
      <c r="BV6178" s="9"/>
      <c r="BW6178" s="9"/>
      <c r="BX6178" s="9"/>
      <c r="BY6178" s="9"/>
      <c r="BZ6178" s="9"/>
      <c r="CA6178" s="9"/>
      <c r="CB6178" s="9"/>
      <c r="CC6178" s="9"/>
      <c r="CD6178" s="9"/>
      <c r="CE6178" s="9"/>
      <c r="CF6178" s="9"/>
    </row>
    <row r="6179" spans="1:84" x14ac:dyDescent="0.3">
      <c r="A6179" s="7" t="s">
        <v>3541</v>
      </c>
      <c r="B6179" s="8">
        <v>41869</v>
      </c>
      <c r="C6179" s="9" t="s">
        <v>5103</v>
      </c>
      <c r="D6179" s="9" t="s">
        <v>5102</v>
      </c>
      <c r="E6179" s="9" t="s">
        <v>5102</v>
      </c>
      <c r="F6179" s="9" t="s">
        <v>5102</v>
      </c>
      <c r="G6179" s="9" t="s">
        <v>5102</v>
      </c>
      <c r="H6179" s="9" t="s">
        <v>5099</v>
      </c>
      <c r="I6179" s="9" t="s">
        <v>5102</v>
      </c>
      <c r="J6179" s="9" t="s">
        <v>5102</v>
      </c>
      <c r="K6179" s="9" t="s">
        <v>5102</v>
      </c>
      <c r="L6179" s="9" t="s">
        <v>5102</v>
      </c>
      <c r="M6179" s="9" t="s">
        <v>5102</v>
      </c>
      <c r="N6179" s="9"/>
      <c r="O6179" s="9"/>
      <c r="P6179" s="9"/>
      <c r="Q6179" s="9"/>
      <c r="R6179" s="9"/>
      <c r="S6179" s="9"/>
      <c r="T6179" s="9"/>
      <c r="U6179" s="9"/>
      <c r="V6179" s="9"/>
      <c r="W6179" s="9"/>
      <c r="X6179" s="9"/>
      <c r="Y6179" s="9"/>
      <c r="Z6179" s="9"/>
      <c r="AA6179" s="9"/>
      <c r="AB6179" s="9"/>
      <c r="AC6179" s="9" t="s">
        <v>5099</v>
      </c>
      <c r="AD6179" s="9" t="s">
        <v>5099</v>
      </c>
      <c r="AE6179" s="9" t="s">
        <v>5099</v>
      </c>
      <c r="AF6179" s="9" t="s">
        <v>5099</v>
      </c>
      <c r="AG6179" s="9" t="s">
        <v>5099</v>
      </c>
      <c r="AH6179" s="9"/>
      <c r="AI6179" s="9"/>
      <c r="AJ6179" s="9"/>
      <c r="AK6179" s="9"/>
      <c r="AL6179" s="9"/>
      <c r="AM6179" s="9"/>
      <c r="AN6179" s="9"/>
      <c r="AO6179" s="9"/>
      <c r="AP6179" s="9"/>
      <c r="AQ6179" s="9"/>
      <c r="AR6179" s="9"/>
      <c r="AS6179" s="9"/>
      <c r="AT6179" s="9"/>
      <c r="AU6179" s="9"/>
      <c r="AV6179" s="9"/>
      <c r="AW6179" s="9"/>
      <c r="AX6179" s="9"/>
      <c r="AY6179" s="9"/>
      <c r="AZ6179" s="9"/>
      <c r="BA6179" s="9"/>
      <c r="BB6179" s="9"/>
      <c r="BC6179" s="9"/>
      <c r="BD6179" s="9"/>
      <c r="BE6179" s="9"/>
      <c r="BF6179" s="9"/>
      <c r="BG6179" s="9"/>
      <c r="BH6179" s="9"/>
      <c r="BI6179" s="9"/>
      <c r="BJ6179" s="9"/>
      <c r="BK6179" s="9"/>
      <c r="BL6179" s="9"/>
      <c r="BM6179" s="9"/>
      <c r="BN6179" s="9"/>
      <c r="BO6179" s="9"/>
      <c r="BP6179" s="9"/>
      <c r="BQ6179" s="9"/>
      <c r="BR6179" s="9"/>
      <c r="BS6179" s="9"/>
      <c r="BT6179" s="9"/>
      <c r="BU6179" s="9"/>
      <c r="BV6179" s="9"/>
      <c r="BW6179" s="9"/>
      <c r="BX6179" s="9"/>
      <c r="BY6179" s="9"/>
      <c r="BZ6179" s="9"/>
      <c r="CA6179" s="9"/>
      <c r="CB6179" s="9"/>
      <c r="CC6179" s="9"/>
      <c r="CD6179" s="9"/>
      <c r="CE6179" s="9"/>
      <c r="CF6179" s="9"/>
    </row>
    <row r="6180" spans="1:84" x14ac:dyDescent="0.3">
      <c r="A6180" s="7" t="s">
        <v>7448</v>
      </c>
      <c r="B6180" s="8">
        <v>59636</v>
      </c>
      <c r="C6180" s="9" t="s">
        <v>5098</v>
      </c>
      <c r="D6180" s="9" t="s">
        <v>5158</v>
      </c>
      <c r="E6180" s="9"/>
      <c r="F6180" s="9"/>
      <c r="G6180" s="9"/>
      <c r="H6180" s="9"/>
      <c r="I6180" s="9"/>
      <c r="J6180" s="9"/>
      <c r="K6180" s="9"/>
      <c r="L6180" s="9"/>
      <c r="M6180" s="9"/>
      <c r="N6180" s="9"/>
      <c r="O6180" s="9"/>
      <c r="P6180" s="9"/>
      <c r="Q6180" s="9"/>
      <c r="R6180" s="9"/>
      <c r="S6180" s="9"/>
      <c r="T6180" s="9"/>
      <c r="U6180" s="9"/>
      <c r="V6180" s="9"/>
      <c r="W6180" s="9"/>
      <c r="X6180" s="9"/>
      <c r="Y6180" s="9"/>
      <c r="Z6180" s="9"/>
      <c r="AA6180" s="9"/>
      <c r="AB6180" s="9"/>
      <c r="AC6180" s="9"/>
      <c r="AD6180" s="9"/>
      <c r="AE6180" s="9"/>
      <c r="AF6180" s="9"/>
      <c r="AG6180" s="9"/>
      <c r="AH6180" s="9"/>
      <c r="AI6180" s="9"/>
      <c r="AJ6180" s="9"/>
      <c r="AK6180" s="9"/>
      <c r="AL6180" s="9"/>
      <c r="AM6180" s="9"/>
      <c r="AN6180" s="9"/>
      <c r="AO6180" s="9"/>
      <c r="AP6180" s="9"/>
      <c r="AQ6180" s="9"/>
      <c r="AR6180" s="9"/>
      <c r="AS6180" s="9"/>
      <c r="AT6180" s="9"/>
      <c r="AU6180" s="9"/>
      <c r="AV6180" s="9"/>
      <c r="AW6180" s="9"/>
      <c r="AX6180" s="9"/>
      <c r="AY6180" s="9"/>
      <c r="AZ6180" s="9"/>
      <c r="BA6180" s="9"/>
      <c r="BB6180" s="9"/>
      <c r="BC6180" s="9"/>
      <c r="BD6180" s="9"/>
      <c r="BE6180" s="9"/>
      <c r="BF6180" s="9"/>
      <c r="BG6180" s="9"/>
      <c r="BH6180" s="9"/>
      <c r="BI6180" s="9"/>
      <c r="BJ6180" s="9"/>
      <c r="BK6180" s="9"/>
      <c r="BL6180" s="9"/>
      <c r="BM6180" s="9"/>
      <c r="BN6180" s="9"/>
      <c r="BO6180" s="9"/>
      <c r="BP6180" s="9"/>
      <c r="BQ6180" s="9"/>
      <c r="BR6180" s="9"/>
      <c r="BS6180" s="9"/>
      <c r="BT6180" s="9"/>
      <c r="BU6180" s="9"/>
      <c r="BV6180" s="9"/>
      <c r="BW6180" s="9"/>
      <c r="BX6180" s="9"/>
      <c r="BY6180" s="9"/>
      <c r="BZ6180" s="9"/>
      <c r="CA6180" s="9"/>
      <c r="CB6180" s="9"/>
      <c r="CC6180" s="9"/>
      <c r="CD6180" s="9"/>
      <c r="CE6180" s="9"/>
      <c r="CF6180" s="9"/>
    </row>
    <row r="6181" spans="1:84" x14ac:dyDescent="0.3">
      <c r="A6181" s="7" t="s">
        <v>7449</v>
      </c>
      <c r="B6181" s="8">
        <v>34537</v>
      </c>
      <c r="C6181" s="9" t="s">
        <v>5098</v>
      </c>
      <c r="D6181" s="9" t="s">
        <v>5134</v>
      </c>
      <c r="E6181" s="9"/>
      <c r="F6181" s="9"/>
      <c r="G6181" s="9"/>
      <c r="H6181" s="9"/>
      <c r="I6181" s="9"/>
      <c r="J6181" s="9"/>
      <c r="K6181" s="9"/>
      <c r="L6181" s="9" t="s">
        <v>5134</v>
      </c>
      <c r="M6181" s="9" t="s">
        <v>5134</v>
      </c>
      <c r="N6181" s="9" t="s">
        <v>5134</v>
      </c>
      <c r="O6181" s="9" t="s">
        <v>5134</v>
      </c>
      <c r="P6181" s="9"/>
      <c r="Q6181" s="9"/>
      <c r="R6181" s="9"/>
      <c r="S6181" s="9"/>
      <c r="T6181" s="9"/>
      <c r="U6181" s="9"/>
      <c r="V6181" s="9"/>
      <c r="W6181" s="9"/>
      <c r="X6181" s="9"/>
      <c r="Y6181" s="9"/>
      <c r="Z6181" s="9"/>
      <c r="AA6181" s="9"/>
      <c r="AB6181" s="9"/>
      <c r="AC6181" s="9"/>
      <c r="AD6181" s="9"/>
      <c r="AE6181" s="9"/>
      <c r="AF6181" s="9" t="s">
        <v>5106</v>
      </c>
      <c r="AG6181" s="9" t="s">
        <v>5106</v>
      </c>
      <c r="AH6181" s="9" t="s">
        <v>5106</v>
      </c>
      <c r="AI6181" s="9" t="s">
        <v>5106</v>
      </c>
      <c r="AJ6181" s="9"/>
      <c r="AK6181" s="9"/>
      <c r="AL6181" s="9"/>
      <c r="AM6181" s="9"/>
      <c r="AN6181" s="9"/>
      <c r="AO6181" s="9"/>
      <c r="AP6181" s="9"/>
      <c r="AQ6181" s="9"/>
      <c r="AR6181" s="9"/>
      <c r="AS6181" s="9"/>
      <c r="AT6181" s="9"/>
      <c r="AU6181" s="9"/>
      <c r="AV6181" s="9"/>
      <c r="AW6181" s="9"/>
      <c r="AX6181" s="9"/>
      <c r="AY6181" s="9"/>
      <c r="AZ6181" s="9"/>
      <c r="BA6181" s="9"/>
      <c r="BB6181" s="9"/>
      <c r="BC6181" s="9"/>
      <c r="BD6181" s="9"/>
      <c r="BE6181" s="9"/>
      <c r="BF6181" s="9"/>
      <c r="BG6181" s="9"/>
      <c r="BH6181" s="9"/>
      <c r="BI6181" s="9"/>
      <c r="BJ6181" s="9"/>
      <c r="BK6181" s="9"/>
      <c r="BL6181" s="9"/>
      <c r="BM6181" s="9"/>
      <c r="BN6181" s="9"/>
      <c r="BO6181" s="9"/>
      <c r="BP6181" s="9"/>
      <c r="BQ6181" s="9"/>
      <c r="BR6181" s="9"/>
      <c r="BS6181" s="9"/>
      <c r="BT6181" s="9"/>
      <c r="BU6181" s="9"/>
      <c r="BV6181" s="9"/>
      <c r="BW6181" s="9"/>
      <c r="BX6181" s="9"/>
      <c r="BY6181" s="9"/>
      <c r="BZ6181" s="9"/>
      <c r="CA6181" s="9"/>
      <c r="CB6181" s="9"/>
      <c r="CC6181" s="9"/>
      <c r="CD6181" s="9"/>
      <c r="CE6181" s="9"/>
      <c r="CF6181" s="9"/>
    </row>
    <row r="6182" spans="1:84" x14ac:dyDescent="0.3">
      <c r="A6182" s="7" t="s">
        <v>7450</v>
      </c>
      <c r="B6182" s="8">
        <v>59996</v>
      </c>
      <c r="C6182" s="9" t="s">
        <v>1048</v>
      </c>
      <c r="D6182" s="9" t="s">
        <v>5102</v>
      </c>
      <c r="E6182" s="9"/>
      <c r="F6182" s="9"/>
      <c r="G6182" s="9"/>
      <c r="H6182" s="9"/>
      <c r="I6182" s="9"/>
      <c r="J6182" s="9"/>
      <c r="K6182" s="9"/>
      <c r="L6182" s="9"/>
      <c r="M6182" s="9"/>
      <c r="N6182" s="9"/>
      <c r="O6182" s="9"/>
      <c r="P6182" s="9"/>
      <c r="Q6182" s="9"/>
      <c r="R6182" s="9"/>
      <c r="S6182" s="9"/>
      <c r="T6182" s="9"/>
      <c r="U6182" s="9"/>
      <c r="V6182" s="9"/>
      <c r="W6182" s="9"/>
      <c r="X6182" s="9"/>
      <c r="Y6182" s="9"/>
      <c r="Z6182" s="9"/>
      <c r="AA6182" s="9"/>
      <c r="AB6182" s="9"/>
      <c r="AC6182" s="9"/>
      <c r="AD6182" s="9"/>
      <c r="AE6182" s="9"/>
      <c r="AF6182" s="9"/>
      <c r="AG6182" s="9"/>
      <c r="AH6182" s="9"/>
      <c r="AI6182" s="9"/>
      <c r="AJ6182" s="9"/>
      <c r="AK6182" s="9"/>
      <c r="AL6182" s="9"/>
      <c r="AM6182" s="9"/>
      <c r="AN6182" s="9"/>
      <c r="AO6182" s="9"/>
      <c r="AP6182" s="9"/>
      <c r="AQ6182" s="9"/>
      <c r="AR6182" s="9"/>
      <c r="AS6182" s="9"/>
      <c r="AT6182" s="9"/>
      <c r="AU6182" s="9"/>
      <c r="AV6182" s="9"/>
      <c r="AW6182" s="9"/>
      <c r="AX6182" s="9"/>
      <c r="AY6182" s="9"/>
      <c r="AZ6182" s="9"/>
      <c r="BA6182" s="9"/>
      <c r="BB6182" s="9"/>
      <c r="BC6182" s="9"/>
      <c r="BD6182" s="9"/>
      <c r="BE6182" s="9"/>
      <c r="BF6182" s="9"/>
      <c r="BG6182" s="9"/>
      <c r="BH6182" s="9"/>
      <c r="BI6182" s="9"/>
      <c r="BJ6182" s="9"/>
      <c r="BK6182" s="9"/>
      <c r="BL6182" s="9"/>
      <c r="BM6182" s="9"/>
      <c r="BN6182" s="9"/>
      <c r="BO6182" s="9"/>
      <c r="BP6182" s="9"/>
      <c r="BQ6182" s="9"/>
      <c r="BR6182" s="9"/>
      <c r="BS6182" s="9"/>
      <c r="BT6182" s="9"/>
      <c r="BU6182" s="9"/>
      <c r="BV6182" s="9"/>
      <c r="BW6182" s="9"/>
      <c r="BX6182" s="9"/>
      <c r="BY6182" s="9"/>
      <c r="BZ6182" s="9"/>
      <c r="CA6182" s="9"/>
      <c r="CB6182" s="9"/>
      <c r="CC6182" s="9"/>
      <c r="CD6182" s="9"/>
      <c r="CE6182" s="9"/>
      <c r="CF6182" s="9"/>
    </row>
    <row r="6183" spans="1:84" x14ac:dyDescent="0.3">
      <c r="A6183" s="7" t="s">
        <v>7451</v>
      </c>
      <c r="B6183" s="8">
        <v>68181</v>
      </c>
      <c r="C6183" s="9" t="s">
        <v>5124</v>
      </c>
      <c r="D6183" s="9" t="s">
        <v>5102</v>
      </c>
      <c r="E6183" s="9"/>
      <c r="F6183" s="9"/>
      <c r="G6183" s="9"/>
      <c r="H6183" s="9"/>
      <c r="I6183" s="9"/>
      <c r="J6183" s="9"/>
      <c r="K6183" s="9"/>
      <c r="L6183" s="9"/>
      <c r="M6183" s="9"/>
      <c r="N6183" s="9"/>
      <c r="O6183" s="9"/>
      <c r="P6183" s="9"/>
      <c r="Q6183" s="9"/>
      <c r="R6183" s="9"/>
      <c r="S6183" s="9"/>
      <c r="T6183" s="9"/>
      <c r="U6183" s="9"/>
      <c r="V6183" s="9"/>
      <c r="W6183" s="9"/>
      <c r="X6183" s="9"/>
      <c r="Y6183" s="9"/>
      <c r="Z6183" s="9"/>
      <c r="AA6183" s="9"/>
      <c r="AB6183" s="9"/>
      <c r="AC6183" s="9"/>
      <c r="AD6183" s="9"/>
      <c r="AE6183" s="9"/>
      <c r="AF6183" s="9"/>
      <c r="AG6183" s="9"/>
      <c r="AH6183" s="9"/>
      <c r="AI6183" s="9"/>
      <c r="AJ6183" s="9"/>
      <c r="AK6183" s="9"/>
      <c r="AL6183" s="9"/>
      <c r="AM6183" s="9"/>
      <c r="AN6183" s="9"/>
      <c r="AO6183" s="9"/>
      <c r="AP6183" s="9"/>
      <c r="AQ6183" s="9"/>
      <c r="AR6183" s="9"/>
      <c r="AS6183" s="9"/>
      <c r="AT6183" s="9"/>
      <c r="AU6183" s="9"/>
      <c r="AV6183" s="9"/>
      <c r="AW6183" s="9"/>
      <c r="AX6183" s="9"/>
      <c r="AY6183" s="9"/>
      <c r="AZ6183" s="9"/>
      <c r="BA6183" s="9"/>
      <c r="BB6183" s="9"/>
      <c r="BC6183" s="9"/>
      <c r="BD6183" s="9"/>
      <c r="BE6183" s="9"/>
      <c r="BF6183" s="9"/>
      <c r="BG6183" s="9"/>
      <c r="BH6183" s="9"/>
      <c r="BI6183" s="9"/>
      <c r="BJ6183" s="9"/>
      <c r="BK6183" s="9"/>
      <c r="BL6183" s="9"/>
      <c r="BM6183" s="9"/>
      <c r="BN6183" s="9"/>
      <c r="BO6183" s="9"/>
      <c r="BP6183" s="9"/>
      <c r="BQ6183" s="9"/>
      <c r="BR6183" s="9"/>
      <c r="BS6183" s="9"/>
      <c r="BT6183" s="9"/>
      <c r="BU6183" s="9"/>
      <c r="BV6183" s="9"/>
      <c r="BW6183" s="9"/>
      <c r="BX6183" s="9"/>
      <c r="BY6183" s="9"/>
      <c r="BZ6183" s="9"/>
      <c r="CA6183" s="9"/>
      <c r="CB6183" s="9"/>
      <c r="CC6183" s="9"/>
      <c r="CD6183" s="9"/>
      <c r="CE6183" s="9"/>
      <c r="CF6183" s="9"/>
    </row>
    <row r="6184" spans="1:84" x14ac:dyDescent="0.3">
      <c r="A6184" s="7" t="s">
        <v>3542</v>
      </c>
      <c r="B6184" s="8">
        <v>25468</v>
      </c>
      <c r="C6184" s="9" t="s">
        <v>1048</v>
      </c>
      <c r="D6184" s="9" t="s">
        <v>5106</v>
      </c>
      <c r="E6184" s="9" t="s">
        <v>5106</v>
      </c>
      <c r="F6184" s="9" t="s">
        <v>5106</v>
      </c>
      <c r="G6184" s="9" t="s">
        <v>5106</v>
      </c>
      <c r="H6184" s="9" t="s">
        <v>5106</v>
      </c>
      <c r="I6184" s="9" t="s">
        <v>5106</v>
      </c>
      <c r="J6184" s="9" t="s">
        <v>5106</v>
      </c>
      <c r="K6184" s="9" t="s">
        <v>5106</v>
      </c>
      <c r="L6184" s="9" t="s">
        <v>5106</v>
      </c>
      <c r="M6184" s="9" t="s">
        <v>5106</v>
      </c>
      <c r="N6184" s="9" t="s">
        <v>5106</v>
      </c>
      <c r="O6184" s="9" t="s">
        <v>5106</v>
      </c>
      <c r="P6184" s="9" t="s">
        <v>5106</v>
      </c>
      <c r="Q6184" s="9" t="s">
        <v>5106</v>
      </c>
      <c r="R6184" s="9" t="s">
        <v>5106</v>
      </c>
      <c r="S6184" s="9" t="s">
        <v>5106</v>
      </c>
      <c r="T6184" s="9" t="s">
        <v>5106</v>
      </c>
      <c r="U6184" s="9" t="s">
        <v>5106</v>
      </c>
      <c r="V6184" s="9" t="s">
        <v>5106</v>
      </c>
      <c r="W6184" s="9" t="s">
        <v>5106</v>
      </c>
      <c r="X6184" s="9" t="s">
        <v>5106</v>
      </c>
      <c r="Y6184" s="9"/>
      <c r="Z6184" s="9"/>
      <c r="AA6184" s="9"/>
      <c r="AB6184" s="9"/>
      <c r="AC6184" s="9"/>
      <c r="AD6184" s="9"/>
      <c r="AE6184" s="9"/>
      <c r="AF6184" s="9"/>
      <c r="AG6184" s="9"/>
      <c r="AH6184" s="9"/>
      <c r="AI6184" s="9"/>
      <c r="AJ6184" s="9"/>
      <c r="AK6184" s="9"/>
      <c r="AL6184" s="9"/>
      <c r="AM6184" s="9"/>
      <c r="AN6184" s="9"/>
      <c r="AO6184" s="9"/>
      <c r="AP6184" s="9"/>
      <c r="AQ6184" s="9"/>
      <c r="AR6184" s="9"/>
      <c r="AS6184" s="9"/>
      <c r="AT6184" s="9"/>
      <c r="AU6184" s="9"/>
      <c r="AV6184" s="9"/>
      <c r="AW6184" s="9"/>
      <c r="AX6184" s="9"/>
      <c r="AY6184" s="9"/>
      <c r="AZ6184" s="9"/>
      <c r="BA6184" s="9"/>
      <c r="BB6184" s="9"/>
      <c r="BC6184" s="9"/>
      <c r="BD6184" s="9"/>
      <c r="BE6184" s="9"/>
      <c r="BF6184" s="9"/>
      <c r="BG6184" s="9"/>
      <c r="BH6184" s="9"/>
      <c r="BI6184" s="9"/>
      <c r="BJ6184" s="9"/>
      <c r="BK6184" s="9"/>
      <c r="BL6184" s="9"/>
      <c r="BM6184" s="9"/>
      <c r="BN6184" s="9"/>
      <c r="BO6184" s="9"/>
      <c r="BP6184" s="9"/>
      <c r="BQ6184" s="9"/>
      <c r="BR6184" s="9"/>
      <c r="BS6184" s="9"/>
      <c r="BT6184" s="9"/>
      <c r="BU6184" s="9"/>
      <c r="BV6184" s="9"/>
      <c r="BW6184" s="9"/>
      <c r="BX6184" s="9"/>
      <c r="BY6184" s="9"/>
      <c r="BZ6184" s="9"/>
      <c r="CA6184" s="9"/>
      <c r="CB6184" s="9"/>
      <c r="CC6184" s="9"/>
      <c r="CD6184" s="9"/>
      <c r="CE6184" s="9"/>
      <c r="CF6184" s="9"/>
    </row>
    <row r="6185" spans="1:84" x14ac:dyDescent="0.3">
      <c r="A6185" s="7" t="s">
        <v>3543</v>
      </c>
      <c r="B6185" s="8">
        <v>59582</v>
      </c>
      <c r="C6185" s="9" t="s">
        <v>5098</v>
      </c>
      <c r="D6185" s="9" t="s">
        <v>5144</v>
      </c>
      <c r="E6185" s="9" t="s">
        <v>5099</v>
      </c>
      <c r="F6185" s="9" t="s">
        <v>5099</v>
      </c>
      <c r="G6185" s="9" t="s">
        <v>5099</v>
      </c>
      <c r="H6185" s="9" t="s">
        <v>5099</v>
      </c>
      <c r="I6185" s="9" t="s">
        <v>5099</v>
      </c>
      <c r="J6185" s="9" t="s">
        <v>5099</v>
      </c>
      <c r="K6185" s="9" t="s">
        <v>5099</v>
      </c>
      <c r="L6185" s="9"/>
      <c r="M6185" s="9"/>
      <c r="N6185" s="9"/>
      <c r="O6185" s="9"/>
      <c r="P6185" s="9"/>
      <c r="Q6185" s="9"/>
      <c r="R6185" s="9"/>
      <c r="S6185" s="9"/>
      <c r="T6185" s="9"/>
      <c r="U6185" s="9"/>
      <c r="V6185" s="9"/>
      <c r="W6185" s="9"/>
      <c r="X6185" s="9"/>
      <c r="Y6185" s="9"/>
      <c r="Z6185" s="9"/>
      <c r="AA6185" s="9"/>
      <c r="AB6185" s="9"/>
      <c r="AC6185" s="9"/>
      <c r="AD6185" s="9"/>
      <c r="AE6185" s="9"/>
      <c r="AF6185" s="9"/>
      <c r="AG6185" s="9"/>
      <c r="AH6185" s="9"/>
      <c r="AI6185" s="9"/>
      <c r="AJ6185" s="9"/>
      <c r="AK6185" s="9"/>
      <c r="AL6185" s="9"/>
      <c r="AM6185" s="9"/>
      <c r="AN6185" s="9"/>
      <c r="AO6185" s="9"/>
      <c r="AP6185" s="9"/>
      <c r="AQ6185" s="9"/>
      <c r="AR6185" s="9"/>
      <c r="AS6185" s="9"/>
      <c r="AT6185" s="9"/>
      <c r="AU6185" s="9"/>
      <c r="AV6185" s="9"/>
      <c r="AW6185" s="9"/>
      <c r="AX6185" s="9"/>
      <c r="AY6185" s="9"/>
      <c r="AZ6185" s="9"/>
      <c r="BA6185" s="9"/>
      <c r="BB6185" s="9"/>
      <c r="BC6185" s="9"/>
      <c r="BD6185" s="9"/>
      <c r="BE6185" s="9"/>
      <c r="BF6185" s="9"/>
      <c r="BG6185" s="9"/>
      <c r="BH6185" s="9"/>
      <c r="BI6185" s="9"/>
      <c r="BJ6185" s="9"/>
      <c r="BK6185" s="9"/>
      <c r="BL6185" s="9"/>
      <c r="BM6185" s="9"/>
      <c r="BN6185" s="9"/>
      <c r="BO6185" s="9"/>
      <c r="BP6185" s="9"/>
      <c r="BQ6185" s="9"/>
      <c r="BR6185" s="9"/>
      <c r="BS6185" s="9"/>
      <c r="BT6185" s="9"/>
      <c r="BU6185" s="9"/>
      <c r="BV6185" s="9"/>
      <c r="BW6185" s="9"/>
      <c r="BX6185" s="9"/>
      <c r="BY6185" s="9"/>
      <c r="BZ6185" s="9"/>
      <c r="CA6185" s="9"/>
      <c r="CB6185" s="9"/>
      <c r="CC6185" s="9"/>
      <c r="CD6185" s="9"/>
      <c r="CE6185" s="9"/>
      <c r="CF6185" s="9"/>
    </row>
    <row r="6186" spans="1:84" x14ac:dyDescent="0.3">
      <c r="A6186" s="7" t="s">
        <v>3544</v>
      </c>
      <c r="B6186" s="8">
        <v>76915</v>
      </c>
      <c r="C6186" s="9" t="s">
        <v>1048</v>
      </c>
      <c r="D6186" s="9" t="s">
        <v>5134</v>
      </c>
      <c r="E6186" s="9" t="s">
        <v>5102</v>
      </c>
      <c r="F6186" s="9" t="s">
        <v>5102</v>
      </c>
      <c r="G6186" s="9" t="s">
        <v>5102</v>
      </c>
      <c r="H6186" s="9" t="s">
        <v>5102</v>
      </c>
      <c r="I6186" s="9" t="s">
        <v>5102</v>
      </c>
      <c r="J6186" s="9"/>
      <c r="K6186" s="9"/>
      <c r="L6186" s="9"/>
      <c r="M6186" s="9"/>
      <c r="N6186" s="9"/>
      <c r="O6186" s="9"/>
      <c r="P6186" s="9"/>
      <c r="Q6186" s="9"/>
      <c r="R6186" s="9"/>
      <c r="S6186" s="9"/>
      <c r="T6186" s="9"/>
      <c r="U6186" s="9"/>
      <c r="V6186" s="9"/>
      <c r="W6186" s="9"/>
      <c r="X6186" s="9"/>
      <c r="Y6186" s="9"/>
      <c r="Z6186" s="9"/>
      <c r="AA6186" s="9"/>
      <c r="AB6186" s="9"/>
      <c r="AC6186" s="9"/>
      <c r="AD6186" s="9"/>
      <c r="AE6186" s="9"/>
      <c r="AF6186" s="9"/>
      <c r="AG6186" s="9"/>
      <c r="AH6186" s="9"/>
      <c r="AI6186" s="9"/>
      <c r="AJ6186" s="9"/>
      <c r="AK6186" s="9"/>
      <c r="AL6186" s="9"/>
      <c r="AM6186" s="9"/>
      <c r="AN6186" s="9"/>
      <c r="AO6186" s="9"/>
      <c r="AP6186" s="9"/>
      <c r="AQ6186" s="9"/>
      <c r="AR6186" s="9"/>
      <c r="AS6186" s="9"/>
      <c r="AT6186" s="9"/>
      <c r="AU6186" s="9"/>
      <c r="AV6186" s="9"/>
      <c r="AW6186" s="9"/>
      <c r="AX6186" s="9"/>
      <c r="AY6186" s="9"/>
      <c r="AZ6186" s="9"/>
      <c r="BA6186" s="9"/>
      <c r="BB6186" s="9"/>
      <c r="BC6186" s="9"/>
      <c r="BD6186" s="9"/>
      <c r="BE6186" s="9"/>
      <c r="BF6186" s="9"/>
      <c r="BG6186" s="9"/>
      <c r="BH6186" s="9"/>
      <c r="BI6186" s="9"/>
      <c r="BJ6186" s="9"/>
      <c r="BK6186" s="9"/>
      <c r="BL6186" s="9"/>
      <c r="BM6186" s="9"/>
      <c r="BN6186" s="9"/>
      <c r="BO6186" s="9"/>
      <c r="BP6186" s="9"/>
      <c r="BQ6186" s="9"/>
      <c r="BR6186" s="9"/>
      <c r="BS6186" s="9"/>
      <c r="BT6186" s="9"/>
      <c r="BU6186" s="9"/>
      <c r="BV6186" s="9"/>
      <c r="BW6186" s="9"/>
      <c r="BX6186" s="9"/>
      <c r="BY6186" s="9"/>
      <c r="BZ6186" s="9"/>
      <c r="CA6186" s="9"/>
      <c r="CB6186" s="9"/>
      <c r="CC6186" s="9"/>
      <c r="CD6186" s="9"/>
      <c r="CE6186" s="9"/>
      <c r="CF6186" s="9"/>
    </row>
    <row r="6187" spans="1:84" x14ac:dyDescent="0.3">
      <c r="A6187" s="7" t="s">
        <v>3545</v>
      </c>
      <c r="B6187" s="8">
        <v>29731</v>
      </c>
      <c r="C6187" s="9" t="s">
        <v>1048</v>
      </c>
      <c r="D6187" s="9" t="s">
        <v>5140</v>
      </c>
      <c r="E6187" s="9" t="s">
        <v>5140</v>
      </c>
      <c r="F6187" s="9" t="s">
        <v>5140</v>
      </c>
      <c r="G6187" s="9" t="s">
        <v>5140</v>
      </c>
      <c r="H6187" s="9" t="s">
        <v>5140</v>
      </c>
      <c r="I6187" s="9" t="s">
        <v>5140</v>
      </c>
      <c r="J6187" s="9" t="s">
        <v>5140</v>
      </c>
      <c r="K6187" s="9" t="s">
        <v>5140</v>
      </c>
      <c r="L6187" s="9"/>
      <c r="M6187" s="9"/>
      <c r="N6187" s="9"/>
      <c r="O6187" s="9"/>
      <c r="P6187" s="9"/>
      <c r="Q6187" s="9"/>
      <c r="R6187" s="9"/>
      <c r="S6187" s="9"/>
      <c r="T6187" s="9"/>
      <c r="U6187" s="9"/>
      <c r="V6187" s="9"/>
      <c r="W6187" s="9"/>
      <c r="X6187" s="9"/>
      <c r="Y6187" s="9"/>
      <c r="Z6187" s="9"/>
      <c r="AA6187" s="9"/>
      <c r="AB6187" s="9"/>
      <c r="AC6187" s="9"/>
      <c r="AD6187" s="9"/>
      <c r="AE6187" s="9"/>
      <c r="AF6187" s="9"/>
      <c r="AG6187" s="9"/>
      <c r="AH6187" s="9"/>
      <c r="AI6187" s="9"/>
      <c r="AJ6187" s="9"/>
      <c r="AK6187" s="9"/>
      <c r="AL6187" s="9"/>
      <c r="AM6187" s="9"/>
      <c r="AN6187" s="9"/>
      <c r="AO6187" s="9"/>
      <c r="AP6187" s="9"/>
      <c r="AQ6187" s="9"/>
      <c r="AR6187" s="9"/>
      <c r="AS6187" s="9"/>
      <c r="AT6187" s="9"/>
      <c r="AU6187" s="9"/>
      <c r="AV6187" s="9"/>
      <c r="AW6187" s="9"/>
      <c r="AX6187" s="9"/>
      <c r="AY6187" s="9"/>
      <c r="AZ6187" s="9"/>
      <c r="BA6187" s="9"/>
      <c r="BB6187" s="9"/>
      <c r="BC6187" s="9"/>
      <c r="BD6187" s="9"/>
      <c r="BE6187" s="9"/>
      <c r="BF6187" s="9"/>
      <c r="BG6187" s="9"/>
      <c r="BH6187" s="9"/>
      <c r="BI6187" s="9"/>
      <c r="BJ6187" s="9"/>
      <c r="BK6187" s="9"/>
      <c r="BL6187" s="9"/>
      <c r="BM6187" s="9"/>
      <c r="BN6187" s="9"/>
      <c r="BO6187" s="9"/>
      <c r="BP6187" s="9"/>
      <c r="BQ6187" s="9"/>
      <c r="BR6187" s="9"/>
      <c r="BS6187" s="9"/>
      <c r="BT6187" s="9"/>
      <c r="BU6187" s="9"/>
      <c r="BV6187" s="9"/>
      <c r="BW6187" s="9"/>
      <c r="BX6187" s="9"/>
      <c r="BY6187" s="9"/>
      <c r="BZ6187" s="9"/>
      <c r="CA6187" s="9"/>
      <c r="CB6187" s="9"/>
      <c r="CC6187" s="9"/>
      <c r="CD6187" s="9"/>
      <c r="CE6187" s="9"/>
      <c r="CF6187" s="9"/>
    </row>
    <row r="6188" spans="1:84" x14ac:dyDescent="0.3">
      <c r="A6188" s="7" t="s">
        <v>7452</v>
      </c>
      <c r="B6188" s="8">
        <v>59572</v>
      </c>
      <c r="C6188" s="9" t="s">
        <v>5098</v>
      </c>
      <c r="D6188" s="9" t="s">
        <v>5134</v>
      </c>
      <c r="E6188" s="9"/>
      <c r="F6188" s="9"/>
      <c r="G6188" s="9"/>
      <c r="H6188" s="9"/>
      <c r="I6188" s="9"/>
      <c r="J6188" s="9" t="s">
        <v>5099</v>
      </c>
      <c r="K6188" s="9" t="s">
        <v>5099</v>
      </c>
      <c r="L6188" s="9"/>
      <c r="M6188" s="9"/>
      <c r="N6188" s="9"/>
      <c r="O6188" s="9"/>
      <c r="P6188" s="9"/>
      <c r="Q6188" s="9"/>
      <c r="R6188" s="9"/>
      <c r="S6188" s="9"/>
      <c r="T6188" s="9"/>
      <c r="U6188" s="9"/>
      <c r="V6188" s="9"/>
      <c r="W6188" s="9"/>
      <c r="X6188" s="9"/>
      <c r="Y6188" s="9"/>
      <c r="Z6188" s="9"/>
      <c r="AA6188" s="9"/>
      <c r="AB6188" s="9"/>
      <c r="AC6188" s="9"/>
      <c r="AD6188" s="9"/>
      <c r="AE6188" s="9"/>
      <c r="AF6188" s="9"/>
      <c r="AG6188" s="9"/>
      <c r="AH6188" s="9"/>
      <c r="AI6188" s="9"/>
      <c r="AJ6188" s="9"/>
      <c r="AK6188" s="9"/>
      <c r="AL6188" s="9"/>
      <c r="AM6188" s="9"/>
      <c r="AN6188" s="9"/>
      <c r="AO6188" s="9"/>
      <c r="AP6188" s="9"/>
      <c r="AQ6188" s="9"/>
      <c r="AR6188" s="9"/>
      <c r="AS6188" s="9"/>
      <c r="AT6188" s="9"/>
      <c r="AU6188" s="9"/>
      <c r="AV6188" s="9"/>
      <c r="AW6188" s="9"/>
      <c r="AX6188" s="9"/>
      <c r="AY6188" s="9"/>
      <c r="AZ6188" s="9"/>
      <c r="BA6188" s="9"/>
      <c r="BB6188" s="9"/>
      <c r="BC6188" s="9"/>
      <c r="BD6188" s="9"/>
      <c r="BE6188" s="9"/>
      <c r="BF6188" s="9"/>
      <c r="BG6188" s="9"/>
      <c r="BH6188" s="9"/>
      <c r="BI6188" s="9"/>
      <c r="BJ6188" s="9"/>
      <c r="BK6188" s="9"/>
      <c r="BL6188" s="9"/>
      <c r="BM6188" s="9"/>
      <c r="BN6188" s="9"/>
      <c r="BO6188" s="9"/>
      <c r="BP6188" s="9"/>
      <c r="BQ6188" s="9"/>
      <c r="BR6188" s="9"/>
      <c r="BS6188" s="9"/>
      <c r="BT6188" s="9"/>
      <c r="BU6188" s="9"/>
      <c r="BV6188" s="9"/>
      <c r="BW6188" s="9"/>
      <c r="BX6188" s="9"/>
      <c r="BY6188" s="9"/>
      <c r="BZ6188" s="9"/>
      <c r="CA6188" s="9"/>
      <c r="CB6188" s="9"/>
      <c r="CC6188" s="9"/>
      <c r="CD6188" s="9"/>
      <c r="CE6188" s="9"/>
      <c r="CF6188" s="9"/>
    </row>
    <row r="6189" spans="1:84" x14ac:dyDescent="0.3">
      <c r="A6189" s="7" t="s">
        <v>3546</v>
      </c>
      <c r="B6189" s="8">
        <v>26005</v>
      </c>
      <c r="C6189" s="9" t="s">
        <v>5109</v>
      </c>
      <c r="D6189" s="9" t="s">
        <v>5099</v>
      </c>
      <c r="E6189" s="9" t="s">
        <v>5104</v>
      </c>
      <c r="F6189" s="9" t="s">
        <v>5104</v>
      </c>
      <c r="G6189" s="9" t="s">
        <v>5104</v>
      </c>
      <c r="H6189" s="9" t="s">
        <v>5104</v>
      </c>
      <c r="I6189" s="9" t="s">
        <v>5104</v>
      </c>
      <c r="J6189" s="9" t="s">
        <v>5104</v>
      </c>
      <c r="K6189" s="9" t="s">
        <v>5104</v>
      </c>
      <c r="L6189" s="9" t="s">
        <v>5104</v>
      </c>
      <c r="M6189" s="9" t="s">
        <v>5104</v>
      </c>
      <c r="N6189" s="9"/>
      <c r="O6189" s="9"/>
      <c r="P6189" s="9"/>
      <c r="Q6189" s="9"/>
      <c r="R6189" s="9"/>
      <c r="S6189" s="9"/>
      <c r="T6189" s="9"/>
      <c r="U6189" s="9"/>
      <c r="V6189" s="9"/>
      <c r="W6189" s="9"/>
      <c r="X6189" s="9"/>
      <c r="Y6189" s="9" t="s">
        <v>5099</v>
      </c>
      <c r="Z6189" s="9" t="s">
        <v>5099</v>
      </c>
      <c r="AA6189" s="9" t="s">
        <v>5099</v>
      </c>
      <c r="AB6189" s="9" t="s">
        <v>5099</v>
      </c>
      <c r="AC6189" s="9" t="s">
        <v>5099</v>
      </c>
      <c r="AD6189" s="9" t="s">
        <v>5099</v>
      </c>
      <c r="AE6189" s="9" t="s">
        <v>5099</v>
      </c>
      <c r="AF6189" s="9" t="s">
        <v>5099</v>
      </c>
      <c r="AG6189" s="9" t="s">
        <v>5099</v>
      </c>
      <c r="AH6189" s="9"/>
      <c r="AI6189" s="9"/>
      <c r="AJ6189" s="9"/>
      <c r="AK6189" s="9"/>
      <c r="AL6189" s="9"/>
      <c r="AM6189" s="9"/>
      <c r="AN6189" s="9"/>
      <c r="AO6189" s="9"/>
      <c r="AP6189" s="9"/>
      <c r="AQ6189" s="9"/>
      <c r="AR6189" s="9"/>
      <c r="AS6189" s="9"/>
      <c r="AT6189" s="9"/>
      <c r="AU6189" s="9"/>
      <c r="AV6189" s="9"/>
      <c r="AW6189" s="9"/>
      <c r="AX6189" s="9"/>
      <c r="AY6189" s="9"/>
      <c r="AZ6189" s="9"/>
      <c r="BA6189" s="9"/>
      <c r="BB6189" s="9"/>
      <c r="BC6189" s="9"/>
      <c r="BD6189" s="9"/>
      <c r="BE6189" s="9"/>
      <c r="BF6189" s="9"/>
      <c r="BG6189" s="9"/>
      <c r="BH6189" s="9"/>
      <c r="BI6189" s="9"/>
      <c r="BJ6189" s="9"/>
      <c r="BK6189" s="9"/>
      <c r="BL6189" s="9"/>
      <c r="BM6189" s="9"/>
      <c r="BN6189" s="9"/>
      <c r="BO6189" s="9"/>
      <c r="BP6189" s="9"/>
      <c r="BQ6189" s="9"/>
      <c r="BR6189" s="9"/>
      <c r="BS6189" s="9"/>
      <c r="BT6189" s="9"/>
      <c r="BU6189" s="9"/>
      <c r="BV6189" s="9"/>
      <c r="BW6189" s="9"/>
      <c r="BX6189" s="9"/>
      <c r="BY6189" s="9"/>
      <c r="BZ6189" s="9"/>
      <c r="CA6189" s="9"/>
      <c r="CB6189" s="9"/>
      <c r="CC6189" s="9"/>
      <c r="CD6189" s="9"/>
      <c r="CE6189" s="9"/>
      <c r="CF6189" s="9"/>
    </row>
    <row r="6190" spans="1:84" x14ac:dyDescent="0.3">
      <c r="A6190" s="7" t="s">
        <v>3547</v>
      </c>
      <c r="B6190" s="8">
        <v>34339</v>
      </c>
      <c r="C6190" s="9" t="s">
        <v>5109</v>
      </c>
      <c r="D6190" s="9" t="s">
        <v>5102</v>
      </c>
      <c r="E6190" s="9" t="s">
        <v>5102</v>
      </c>
      <c r="F6190" s="9" t="s">
        <v>5102</v>
      </c>
      <c r="G6190" s="9" t="s">
        <v>5102</v>
      </c>
      <c r="H6190" s="9" t="s">
        <v>5102</v>
      </c>
      <c r="I6190" s="9" t="s">
        <v>5102</v>
      </c>
      <c r="J6190" s="9" t="s">
        <v>5102</v>
      </c>
      <c r="K6190" s="9" t="s">
        <v>5102</v>
      </c>
      <c r="L6190" s="9" t="s">
        <v>5102</v>
      </c>
      <c r="M6190" s="9" t="s">
        <v>5102</v>
      </c>
      <c r="N6190" s="9" t="s">
        <v>5102</v>
      </c>
      <c r="O6190" s="9" t="s">
        <v>5102</v>
      </c>
      <c r="P6190" s="9" t="s">
        <v>5102</v>
      </c>
      <c r="Q6190" s="9" t="s">
        <v>5102</v>
      </c>
      <c r="R6190" s="9" t="s">
        <v>5102</v>
      </c>
      <c r="S6190" s="9" t="s">
        <v>5102</v>
      </c>
      <c r="T6190" s="9" t="s">
        <v>5102</v>
      </c>
      <c r="U6190" s="9" t="s">
        <v>5102</v>
      </c>
      <c r="V6190" s="9" t="s">
        <v>5102</v>
      </c>
      <c r="W6190" s="9" t="s">
        <v>5102</v>
      </c>
      <c r="X6190" s="9" t="s">
        <v>5102</v>
      </c>
      <c r="Y6190" s="9" t="s">
        <v>5102</v>
      </c>
      <c r="Z6190" s="9" t="s">
        <v>5102</v>
      </c>
      <c r="AA6190" s="9" t="s">
        <v>5102</v>
      </c>
      <c r="AB6190" s="9" t="s">
        <v>5102</v>
      </c>
      <c r="AC6190" s="9" t="s">
        <v>5102</v>
      </c>
      <c r="AD6190" s="9"/>
      <c r="AE6190" s="9"/>
      <c r="AF6190" s="9"/>
      <c r="AG6190" s="9"/>
      <c r="AH6190" s="9"/>
      <c r="AI6190" s="9"/>
      <c r="AJ6190" s="9"/>
      <c r="AK6190" s="9"/>
      <c r="AL6190" s="9"/>
      <c r="AM6190" s="9"/>
      <c r="AN6190" s="9"/>
      <c r="AO6190" s="9"/>
      <c r="AP6190" s="9"/>
      <c r="AQ6190" s="9"/>
      <c r="AR6190" s="9"/>
      <c r="AS6190" s="9"/>
      <c r="AT6190" s="9"/>
      <c r="AU6190" s="9"/>
      <c r="AV6190" s="9"/>
      <c r="AW6190" s="9"/>
      <c r="AX6190" s="9"/>
      <c r="AY6190" s="9"/>
      <c r="AZ6190" s="9"/>
      <c r="BA6190" s="9"/>
      <c r="BB6190" s="9"/>
      <c r="BC6190" s="9"/>
      <c r="BD6190" s="9"/>
      <c r="BE6190" s="9"/>
      <c r="BF6190" s="9"/>
      <c r="BG6190" s="9"/>
      <c r="BH6190" s="9"/>
      <c r="BI6190" s="9"/>
      <c r="BJ6190" s="9"/>
      <c r="BK6190" s="9"/>
      <c r="BL6190" s="9"/>
      <c r="BM6190" s="9"/>
      <c r="BN6190" s="9"/>
      <c r="BO6190" s="9"/>
      <c r="BP6190" s="9"/>
      <c r="BQ6190" s="9"/>
      <c r="BR6190" s="9"/>
      <c r="BS6190" s="9"/>
      <c r="BT6190" s="9"/>
      <c r="BU6190" s="9"/>
      <c r="BV6190" s="9"/>
      <c r="BW6190" s="9"/>
      <c r="BX6190" s="9"/>
      <c r="BY6190" s="9"/>
      <c r="BZ6190" s="9"/>
      <c r="CA6190" s="9"/>
      <c r="CB6190" s="9"/>
      <c r="CC6190" s="9"/>
      <c r="CD6190" s="9"/>
      <c r="CE6190" s="9"/>
      <c r="CF6190" s="9"/>
    </row>
    <row r="6191" spans="1:84" x14ac:dyDescent="0.3">
      <c r="A6191" s="7" t="s">
        <v>3548</v>
      </c>
      <c r="B6191" s="8">
        <v>57850</v>
      </c>
      <c r="C6191" s="9" t="s">
        <v>1048</v>
      </c>
      <c r="D6191" s="9" t="s">
        <v>5209</v>
      </c>
      <c r="E6191" s="9" t="s">
        <v>5209</v>
      </c>
      <c r="F6191" s="9" t="s">
        <v>5209</v>
      </c>
      <c r="G6191" s="9" t="s">
        <v>5209</v>
      </c>
      <c r="H6191" s="9" t="s">
        <v>5209</v>
      </c>
      <c r="I6191" s="9" t="s">
        <v>5209</v>
      </c>
      <c r="J6191" s="9" t="s">
        <v>5209</v>
      </c>
      <c r="K6191" s="9" t="s">
        <v>5209</v>
      </c>
      <c r="L6191" s="9"/>
      <c r="M6191" s="9"/>
      <c r="N6191" s="9"/>
      <c r="O6191" s="9"/>
      <c r="P6191" s="9"/>
      <c r="Q6191" s="9"/>
      <c r="R6191" s="9"/>
      <c r="S6191" s="9"/>
      <c r="T6191" s="9"/>
      <c r="U6191" s="9"/>
      <c r="V6191" s="9"/>
      <c r="W6191" s="9"/>
      <c r="X6191" s="9"/>
      <c r="Y6191" s="9"/>
      <c r="Z6191" s="9"/>
      <c r="AA6191" s="9"/>
      <c r="AB6191" s="9"/>
      <c r="AC6191" s="9"/>
      <c r="AD6191" s="9"/>
      <c r="AE6191" s="9"/>
      <c r="AF6191" s="9"/>
      <c r="AG6191" s="9"/>
      <c r="AH6191" s="9"/>
      <c r="AI6191" s="9"/>
      <c r="AJ6191" s="9"/>
      <c r="AK6191" s="9"/>
      <c r="AL6191" s="9"/>
      <c r="AM6191" s="9"/>
      <c r="AN6191" s="9"/>
      <c r="AO6191" s="9"/>
      <c r="AP6191" s="9"/>
      <c r="AQ6191" s="9"/>
      <c r="AR6191" s="9"/>
      <c r="AS6191" s="9"/>
      <c r="AT6191" s="9"/>
      <c r="AU6191" s="9"/>
      <c r="AV6191" s="9"/>
      <c r="AW6191" s="9"/>
      <c r="AX6191" s="9"/>
      <c r="AY6191" s="9"/>
      <c r="AZ6191" s="9"/>
      <c r="BA6191" s="9"/>
      <c r="BB6191" s="9"/>
      <c r="BC6191" s="9"/>
      <c r="BD6191" s="9"/>
      <c r="BE6191" s="9"/>
      <c r="BF6191" s="9"/>
      <c r="BG6191" s="9"/>
      <c r="BH6191" s="9"/>
      <c r="BI6191" s="9"/>
      <c r="BJ6191" s="9"/>
      <c r="BK6191" s="9"/>
      <c r="BL6191" s="9"/>
      <c r="BM6191" s="9"/>
      <c r="BN6191" s="9"/>
      <c r="BO6191" s="9"/>
      <c r="BP6191" s="9"/>
      <c r="BQ6191" s="9"/>
      <c r="BR6191" s="9"/>
      <c r="BS6191" s="9"/>
      <c r="BT6191" s="9"/>
      <c r="BU6191" s="9"/>
      <c r="BV6191" s="9"/>
      <c r="BW6191" s="9"/>
      <c r="BX6191" s="9"/>
      <c r="BY6191" s="9"/>
      <c r="BZ6191" s="9"/>
      <c r="CA6191" s="9"/>
      <c r="CB6191" s="9"/>
      <c r="CC6191" s="9"/>
      <c r="CD6191" s="9"/>
      <c r="CE6191" s="9"/>
      <c r="CF6191" s="9"/>
    </row>
    <row r="6192" spans="1:84" x14ac:dyDescent="0.3">
      <c r="A6192" s="7" t="s">
        <v>7453</v>
      </c>
      <c r="B6192" s="8">
        <v>58404</v>
      </c>
      <c r="C6192" s="9" t="s">
        <v>1048</v>
      </c>
      <c r="D6192" s="9" t="s">
        <v>5192</v>
      </c>
      <c r="E6192" s="9"/>
      <c r="F6192" s="9"/>
      <c r="G6192" s="9"/>
      <c r="H6192" s="9" t="s">
        <v>5102</v>
      </c>
      <c r="I6192" s="9" t="s">
        <v>5102</v>
      </c>
      <c r="J6192" s="9" t="s">
        <v>5102</v>
      </c>
      <c r="K6192" s="9" t="s">
        <v>5102</v>
      </c>
      <c r="L6192" s="9"/>
      <c r="M6192" s="9"/>
      <c r="N6192" s="9"/>
      <c r="O6192" s="9"/>
      <c r="P6192" s="9"/>
      <c r="Q6192" s="9"/>
      <c r="R6192" s="9"/>
      <c r="S6192" s="9"/>
      <c r="T6192" s="9"/>
      <c r="U6192" s="9"/>
      <c r="V6192" s="9"/>
      <c r="W6192" s="9"/>
      <c r="X6192" s="9"/>
      <c r="Y6192" s="9"/>
      <c r="Z6192" s="9"/>
      <c r="AA6192" s="9"/>
      <c r="AB6192" s="9"/>
      <c r="AC6192" s="9"/>
      <c r="AD6192" s="9"/>
      <c r="AE6192" s="9"/>
      <c r="AF6192" s="9"/>
      <c r="AG6192" s="9"/>
      <c r="AH6192" s="9"/>
      <c r="AI6192" s="9"/>
      <c r="AJ6192" s="9"/>
      <c r="AK6192" s="9"/>
      <c r="AL6192" s="9"/>
      <c r="AM6192" s="9"/>
      <c r="AN6192" s="9"/>
      <c r="AO6192" s="9"/>
      <c r="AP6192" s="9"/>
      <c r="AQ6192" s="9"/>
      <c r="AR6192" s="9"/>
      <c r="AS6192" s="9"/>
      <c r="AT6192" s="9"/>
      <c r="AU6192" s="9"/>
      <c r="AV6192" s="9"/>
      <c r="AW6192" s="9"/>
      <c r="AX6192" s="9"/>
      <c r="AY6192" s="9"/>
      <c r="AZ6192" s="9"/>
      <c r="BA6192" s="9"/>
      <c r="BB6192" s="9"/>
      <c r="BC6192" s="9"/>
      <c r="BD6192" s="9"/>
      <c r="BE6192" s="9"/>
      <c r="BF6192" s="9"/>
      <c r="BG6192" s="9"/>
      <c r="BH6192" s="9"/>
      <c r="BI6192" s="9"/>
      <c r="BJ6192" s="9"/>
      <c r="BK6192" s="9"/>
      <c r="BL6192" s="9"/>
      <c r="BM6192" s="9"/>
      <c r="BN6192" s="9"/>
      <c r="BO6192" s="9"/>
      <c r="BP6192" s="9"/>
      <c r="BQ6192" s="9"/>
      <c r="BR6192" s="9"/>
      <c r="BS6192" s="9"/>
      <c r="BT6192" s="9"/>
      <c r="BU6192" s="9"/>
      <c r="BV6192" s="9"/>
      <c r="BW6192" s="9"/>
      <c r="BX6192" s="9"/>
      <c r="BY6192" s="9"/>
      <c r="BZ6192" s="9"/>
      <c r="CA6192" s="9"/>
      <c r="CB6192" s="9"/>
      <c r="CC6192" s="9"/>
      <c r="CD6192" s="9"/>
      <c r="CE6192" s="9"/>
      <c r="CF6192" s="9"/>
    </row>
    <row r="6193" spans="1:84" x14ac:dyDescent="0.3">
      <c r="A6193" s="7" t="s">
        <v>7454</v>
      </c>
      <c r="B6193" s="8">
        <v>66933</v>
      </c>
      <c r="C6193" s="9" t="s">
        <v>1048</v>
      </c>
      <c r="D6193" s="9" t="s">
        <v>5138</v>
      </c>
      <c r="E6193" s="9"/>
      <c r="F6193" s="9"/>
      <c r="G6193" s="9"/>
      <c r="H6193" s="9"/>
      <c r="I6193" s="9"/>
      <c r="J6193" s="9"/>
      <c r="K6193" s="9"/>
      <c r="L6193" s="9"/>
      <c r="M6193" s="9"/>
      <c r="N6193" s="9"/>
      <c r="O6193" s="9"/>
      <c r="P6193" s="9"/>
      <c r="Q6193" s="9"/>
      <c r="R6193" s="9"/>
      <c r="S6193" s="9"/>
      <c r="T6193" s="9"/>
      <c r="U6193" s="9"/>
      <c r="V6193" s="9"/>
      <c r="W6193" s="9"/>
      <c r="X6193" s="9"/>
      <c r="Y6193" s="9"/>
      <c r="Z6193" s="9"/>
      <c r="AA6193" s="9"/>
      <c r="AB6193" s="9"/>
      <c r="AC6193" s="9"/>
      <c r="AD6193" s="9"/>
      <c r="AE6193" s="9"/>
      <c r="AF6193" s="9"/>
      <c r="AG6193" s="9"/>
      <c r="AH6193" s="9"/>
      <c r="AI6193" s="9"/>
      <c r="AJ6193" s="9"/>
      <c r="AK6193" s="9"/>
      <c r="AL6193" s="9"/>
      <c r="AM6193" s="9"/>
      <c r="AN6193" s="9"/>
      <c r="AO6193" s="9"/>
      <c r="AP6193" s="9"/>
      <c r="AQ6193" s="9"/>
      <c r="AR6193" s="9"/>
      <c r="AS6193" s="9"/>
      <c r="AT6193" s="9"/>
      <c r="AU6193" s="9"/>
      <c r="AV6193" s="9"/>
      <c r="AW6193" s="9"/>
      <c r="AX6193" s="9"/>
      <c r="AY6193" s="9"/>
      <c r="AZ6193" s="9"/>
      <c r="BA6193" s="9"/>
      <c r="BB6193" s="9"/>
      <c r="BC6193" s="9"/>
      <c r="BD6193" s="9"/>
      <c r="BE6193" s="9"/>
      <c r="BF6193" s="9"/>
      <c r="BG6193" s="9"/>
      <c r="BH6193" s="9"/>
      <c r="BI6193" s="9"/>
      <c r="BJ6193" s="9"/>
      <c r="BK6193" s="9"/>
      <c r="BL6193" s="9"/>
      <c r="BM6193" s="9"/>
      <c r="BN6193" s="9"/>
      <c r="BO6193" s="9"/>
      <c r="BP6193" s="9"/>
      <c r="BQ6193" s="9"/>
      <c r="BR6193" s="9"/>
      <c r="BS6193" s="9"/>
      <c r="BT6193" s="9"/>
      <c r="BU6193" s="9"/>
      <c r="BV6193" s="9"/>
      <c r="BW6193" s="9"/>
      <c r="BX6193" s="9"/>
      <c r="BY6193" s="9"/>
      <c r="BZ6193" s="9"/>
      <c r="CA6193" s="9"/>
      <c r="CB6193" s="9"/>
      <c r="CC6193" s="9"/>
      <c r="CD6193" s="9"/>
      <c r="CE6193" s="9"/>
      <c r="CF6193" s="9"/>
    </row>
    <row r="6194" spans="1:84" x14ac:dyDescent="0.3">
      <c r="A6194" s="7" t="s">
        <v>3549</v>
      </c>
      <c r="B6194" s="8">
        <v>25142</v>
      </c>
      <c r="C6194" s="9" t="s">
        <v>5112</v>
      </c>
      <c r="D6194" s="9" t="s">
        <v>5106</v>
      </c>
      <c r="E6194" s="9" t="s">
        <v>5106</v>
      </c>
      <c r="F6194" s="9" t="s">
        <v>5106</v>
      </c>
      <c r="G6194" s="9" t="s">
        <v>5106</v>
      </c>
      <c r="H6194" s="9" t="s">
        <v>5106</v>
      </c>
      <c r="I6194" s="9" t="s">
        <v>5106</v>
      </c>
      <c r="J6194" s="9" t="s">
        <v>5106</v>
      </c>
      <c r="K6194" s="9" t="s">
        <v>5106</v>
      </c>
      <c r="L6194" s="9"/>
      <c r="M6194" s="9"/>
      <c r="N6194" s="9"/>
      <c r="O6194" s="9"/>
      <c r="P6194" s="9"/>
      <c r="Q6194" s="9"/>
      <c r="R6194" s="9"/>
      <c r="S6194" s="9"/>
      <c r="T6194" s="9"/>
      <c r="U6194" s="9"/>
      <c r="V6194" s="9"/>
      <c r="W6194" s="9"/>
      <c r="X6194" s="9"/>
      <c r="Y6194" s="9"/>
      <c r="Z6194" s="9"/>
      <c r="AA6194" s="9"/>
      <c r="AB6194" s="9"/>
      <c r="AC6194" s="9"/>
      <c r="AD6194" s="9"/>
      <c r="AE6194" s="9"/>
      <c r="AF6194" s="9"/>
      <c r="AG6194" s="9"/>
      <c r="AH6194" s="9"/>
      <c r="AI6194" s="9"/>
      <c r="AJ6194" s="9"/>
      <c r="AK6194" s="9"/>
      <c r="AL6194" s="9"/>
      <c r="AM6194" s="9"/>
      <c r="AN6194" s="9"/>
      <c r="AO6194" s="9"/>
      <c r="AP6194" s="9"/>
      <c r="AQ6194" s="9"/>
      <c r="AR6194" s="9"/>
      <c r="AS6194" s="9"/>
      <c r="AT6194" s="9"/>
      <c r="AU6194" s="9"/>
      <c r="AV6194" s="9"/>
      <c r="AW6194" s="9"/>
      <c r="AX6194" s="9"/>
      <c r="AY6194" s="9"/>
      <c r="AZ6194" s="9"/>
      <c r="BA6194" s="9"/>
      <c r="BB6194" s="9"/>
      <c r="BC6194" s="9"/>
      <c r="BD6194" s="9"/>
      <c r="BE6194" s="9"/>
      <c r="BF6194" s="9"/>
      <c r="BG6194" s="9"/>
      <c r="BH6194" s="9"/>
      <c r="BI6194" s="9"/>
      <c r="BJ6194" s="9"/>
      <c r="BK6194" s="9"/>
      <c r="BL6194" s="9"/>
      <c r="BM6194" s="9"/>
      <c r="BN6194" s="9"/>
      <c r="BO6194" s="9"/>
      <c r="BP6194" s="9"/>
      <c r="BQ6194" s="9"/>
      <c r="BR6194" s="9"/>
      <c r="BS6194" s="9"/>
      <c r="BT6194" s="9"/>
      <c r="BU6194" s="9"/>
      <c r="BV6194" s="9"/>
      <c r="BW6194" s="9"/>
      <c r="BX6194" s="9"/>
      <c r="BY6194" s="9"/>
      <c r="BZ6194" s="9"/>
      <c r="CA6194" s="9"/>
      <c r="CB6194" s="9"/>
      <c r="CC6194" s="9"/>
      <c r="CD6194" s="9"/>
      <c r="CE6194" s="9"/>
      <c r="CF6194" s="9"/>
    </row>
    <row r="6195" spans="1:84" x14ac:dyDescent="0.3">
      <c r="A6195" s="7" t="s">
        <v>7455</v>
      </c>
      <c r="B6195" s="8">
        <v>29470</v>
      </c>
      <c r="C6195" s="9" t="s">
        <v>5109</v>
      </c>
      <c r="D6195" s="9" t="s">
        <v>5099</v>
      </c>
      <c r="E6195" s="9"/>
      <c r="F6195" s="9"/>
      <c r="G6195" s="9"/>
      <c r="H6195" s="9"/>
      <c r="I6195" s="9"/>
      <c r="J6195" s="9" t="s">
        <v>5099</v>
      </c>
      <c r="K6195" s="9" t="s">
        <v>5099</v>
      </c>
      <c r="L6195" s="9"/>
      <c r="M6195" s="9"/>
      <c r="N6195" s="9"/>
      <c r="O6195" s="9"/>
      <c r="P6195" s="9"/>
      <c r="Q6195" s="9"/>
      <c r="R6195" s="9"/>
      <c r="S6195" s="9"/>
      <c r="T6195" s="9"/>
      <c r="U6195" s="9"/>
      <c r="V6195" s="9"/>
      <c r="W6195" s="9"/>
      <c r="X6195" s="9"/>
      <c r="Y6195" s="9"/>
      <c r="Z6195" s="9"/>
      <c r="AA6195" s="9"/>
      <c r="AB6195" s="9"/>
      <c r="AC6195" s="9"/>
      <c r="AD6195" s="9"/>
      <c r="AE6195" s="9"/>
      <c r="AF6195" s="9"/>
      <c r="AG6195" s="9"/>
      <c r="AH6195" s="9"/>
      <c r="AI6195" s="9"/>
      <c r="AJ6195" s="9"/>
      <c r="AK6195" s="9"/>
      <c r="AL6195" s="9"/>
      <c r="AM6195" s="9"/>
      <c r="AN6195" s="9"/>
      <c r="AO6195" s="9"/>
      <c r="AP6195" s="9"/>
      <c r="AQ6195" s="9"/>
      <c r="AR6195" s="9"/>
      <c r="AS6195" s="9"/>
      <c r="AT6195" s="9"/>
      <c r="AU6195" s="9"/>
      <c r="AV6195" s="9"/>
      <c r="AW6195" s="9"/>
      <c r="AX6195" s="9"/>
      <c r="AY6195" s="9"/>
      <c r="AZ6195" s="9"/>
      <c r="BA6195" s="9"/>
      <c r="BB6195" s="9"/>
      <c r="BC6195" s="9"/>
      <c r="BD6195" s="9"/>
      <c r="BE6195" s="9"/>
      <c r="BF6195" s="9"/>
      <c r="BG6195" s="9"/>
      <c r="BH6195" s="9"/>
      <c r="BI6195" s="9"/>
      <c r="BJ6195" s="9"/>
      <c r="BK6195" s="9"/>
      <c r="BL6195" s="9"/>
      <c r="BM6195" s="9"/>
      <c r="BN6195" s="9"/>
      <c r="BO6195" s="9"/>
      <c r="BP6195" s="9"/>
      <c r="BQ6195" s="9"/>
      <c r="BR6195" s="9"/>
      <c r="BS6195" s="9"/>
      <c r="BT6195" s="9"/>
      <c r="BU6195" s="9"/>
      <c r="BV6195" s="9"/>
      <c r="BW6195" s="9"/>
      <c r="BX6195" s="9"/>
      <c r="BY6195" s="9"/>
      <c r="BZ6195" s="9"/>
      <c r="CA6195" s="9"/>
      <c r="CB6195" s="9"/>
      <c r="CC6195" s="9"/>
      <c r="CD6195" s="9"/>
      <c r="CE6195" s="9"/>
      <c r="CF6195" s="9"/>
    </row>
    <row r="6196" spans="1:84" x14ac:dyDescent="0.3">
      <c r="A6196" s="7" t="s">
        <v>3550</v>
      </c>
      <c r="B6196" s="8">
        <v>32701</v>
      </c>
      <c r="C6196" s="9" t="s">
        <v>5098</v>
      </c>
      <c r="D6196" s="9" t="s">
        <v>5102</v>
      </c>
      <c r="E6196" s="9" t="s">
        <v>5102</v>
      </c>
      <c r="F6196" s="9" t="s">
        <v>5102</v>
      </c>
      <c r="G6196" s="9" t="s">
        <v>5102</v>
      </c>
      <c r="H6196" s="9" t="s">
        <v>5102</v>
      </c>
      <c r="I6196" s="9" t="s">
        <v>5102</v>
      </c>
      <c r="J6196" s="9" t="s">
        <v>5102</v>
      </c>
      <c r="K6196" s="9" t="s">
        <v>5102</v>
      </c>
      <c r="L6196" s="9" t="s">
        <v>5102</v>
      </c>
      <c r="M6196" s="9" t="s">
        <v>5102</v>
      </c>
      <c r="N6196" s="9"/>
      <c r="O6196" s="9"/>
      <c r="P6196" s="9"/>
      <c r="Q6196" s="9"/>
      <c r="R6196" s="9"/>
      <c r="S6196" s="9"/>
      <c r="T6196" s="9"/>
      <c r="U6196" s="9"/>
      <c r="V6196" s="9"/>
      <c r="W6196" s="9"/>
      <c r="X6196" s="9"/>
      <c r="Y6196" s="9"/>
      <c r="Z6196" s="9"/>
      <c r="AA6196" s="9"/>
      <c r="AB6196" s="9"/>
      <c r="AC6196" s="9"/>
      <c r="AD6196" s="9"/>
      <c r="AE6196" s="9"/>
      <c r="AF6196" s="9"/>
      <c r="AG6196" s="9"/>
      <c r="AH6196" s="9"/>
      <c r="AI6196" s="9"/>
      <c r="AJ6196" s="9"/>
      <c r="AK6196" s="9"/>
      <c r="AL6196" s="9"/>
      <c r="AM6196" s="9"/>
      <c r="AN6196" s="9"/>
      <c r="AO6196" s="9"/>
      <c r="AP6196" s="9"/>
      <c r="AQ6196" s="9"/>
      <c r="AR6196" s="9"/>
      <c r="AS6196" s="9"/>
      <c r="AT6196" s="9"/>
      <c r="AU6196" s="9"/>
      <c r="AV6196" s="9"/>
      <c r="AW6196" s="9"/>
      <c r="AX6196" s="9"/>
      <c r="AY6196" s="9"/>
      <c r="AZ6196" s="9"/>
      <c r="BA6196" s="9"/>
      <c r="BB6196" s="9"/>
      <c r="BC6196" s="9"/>
      <c r="BD6196" s="9"/>
      <c r="BE6196" s="9"/>
      <c r="BF6196" s="9"/>
      <c r="BG6196" s="9"/>
      <c r="BH6196" s="9"/>
      <c r="BI6196" s="9"/>
      <c r="BJ6196" s="9"/>
      <c r="BK6196" s="9"/>
      <c r="BL6196" s="9"/>
      <c r="BM6196" s="9"/>
      <c r="BN6196" s="9"/>
      <c r="BO6196" s="9"/>
      <c r="BP6196" s="9"/>
      <c r="BQ6196" s="9"/>
      <c r="BR6196" s="9"/>
      <c r="BS6196" s="9"/>
      <c r="BT6196" s="9"/>
      <c r="BU6196" s="9"/>
      <c r="BV6196" s="9"/>
      <c r="BW6196" s="9"/>
      <c r="BX6196" s="9"/>
      <c r="BY6196" s="9"/>
      <c r="BZ6196" s="9"/>
      <c r="CA6196" s="9"/>
      <c r="CB6196" s="9"/>
      <c r="CC6196" s="9"/>
      <c r="CD6196" s="9"/>
      <c r="CE6196" s="9"/>
      <c r="CF6196" s="9"/>
    </row>
    <row r="6197" spans="1:84" x14ac:dyDescent="0.3">
      <c r="A6197" s="7" t="s">
        <v>3551</v>
      </c>
      <c r="B6197" s="8">
        <v>63963</v>
      </c>
      <c r="C6197" s="9" t="s">
        <v>5098</v>
      </c>
      <c r="D6197" s="9" t="s">
        <v>5102</v>
      </c>
      <c r="E6197" s="9" t="s">
        <v>5102</v>
      </c>
      <c r="F6197" s="9" t="s">
        <v>5102</v>
      </c>
      <c r="G6197" s="9" t="s">
        <v>5102</v>
      </c>
      <c r="H6197" s="9" t="s">
        <v>5102</v>
      </c>
      <c r="I6197" s="9" t="s">
        <v>5102</v>
      </c>
      <c r="J6197" s="9"/>
      <c r="K6197" s="9"/>
      <c r="L6197" s="9"/>
      <c r="M6197" s="9"/>
      <c r="N6197" s="9"/>
      <c r="O6197" s="9"/>
      <c r="P6197" s="9"/>
      <c r="Q6197" s="9"/>
      <c r="R6197" s="9"/>
      <c r="S6197" s="9"/>
      <c r="T6197" s="9"/>
      <c r="U6197" s="9"/>
      <c r="V6197" s="9"/>
      <c r="W6197" s="9"/>
      <c r="X6197" s="9"/>
      <c r="Y6197" s="9"/>
      <c r="Z6197" s="9" t="s">
        <v>5126</v>
      </c>
      <c r="AA6197" s="9" t="s">
        <v>5126</v>
      </c>
      <c r="AB6197" s="9"/>
      <c r="AC6197" s="9"/>
      <c r="AD6197" s="9"/>
      <c r="AE6197" s="9"/>
      <c r="AF6197" s="9"/>
      <c r="AG6197" s="9"/>
      <c r="AH6197" s="9"/>
      <c r="AI6197" s="9"/>
      <c r="AJ6197" s="9"/>
      <c r="AK6197" s="9"/>
      <c r="AL6197" s="9"/>
      <c r="AM6197" s="9"/>
      <c r="AN6197" s="9"/>
      <c r="AO6197" s="9"/>
      <c r="AP6197" s="9"/>
      <c r="AQ6197" s="9"/>
      <c r="AR6197" s="9"/>
      <c r="AS6197" s="9"/>
      <c r="AT6197" s="9"/>
      <c r="AU6197" s="9"/>
      <c r="AV6197" s="9"/>
      <c r="AW6197" s="9"/>
      <c r="AX6197" s="9"/>
      <c r="AY6197" s="9"/>
      <c r="AZ6197" s="9"/>
      <c r="BA6197" s="9"/>
      <c r="BB6197" s="9"/>
      <c r="BC6197" s="9"/>
      <c r="BD6197" s="9"/>
      <c r="BE6197" s="9"/>
      <c r="BF6197" s="9"/>
      <c r="BG6197" s="9"/>
      <c r="BH6197" s="9"/>
      <c r="BI6197" s="9"/>
      <c r="BJ6197" s="9"/>
      <c r="BK6197" s="9"/>
      <c r="BL6197" s="9"/>
      <c r="BM6197" s="9"/>
      <c r="BN6197" s="9"/>
      <c r="BO6197" s="9"/>
      <c r="BP6197" s="9"/>
      <c r="BQ6197" s="9"/>
      <c r="BR6197" s="9"/>
      <c r="BS6197" s="9"/>
      <c r="BT6197" s="9"/>
      <c r="BU6197" s="9"/>
      <c r="BV6197" s="9"/>
      <c r="BW6197" s="9"/>
      <c r="BX6197" s="9"/>
      <c r="BY6197" s="9"/>
      <c r="BZ6197" s="9"/>
      <c r="CA6197" s="9"/>
      <c r="CB6197" s="9"/>
      <c r="CC6197" s="9"/>
      <c r="CD6197" s="9"/>
      <c r="CE6197" s="9"/>
      <c r="CF6197" s="9"/>
    </row>
    <row r="6198" spans="1:84" x14ac:dyDescent="0.3">
      <c r="A6198" s="7" t="s">
        <v>3552</v>
      </c>
      <c r="B6198" s="8">
        <v>31757</v>
      </c>
      <c r="C6198" s="9" t="s">
        <v>1048</v>
      </c>
      <c r="D6198" s="9" t="s">
        <v>5099</v>
      </c>
      <c r="E6198" s="9" t="s">
        <v>5125</v>
      </c>
      <c r="F6198" s="9" t="s">
        <v>5125</v>
      </c>
      <c r="G6198" s="9" t="s">
        <v>5125</v>
      </c>
      <c r="H6198" s="9" t="s">
        <v>5125</v>
      </c>
      <c r="I6198" s="9" t="s">
        <v>5125</v>
      </c>
      <c r="J6198" s="9" t="s">
        <v>5099</v>
      </c>
      <c r="K6198" s="9" t="s">
        <v>5125</v>
      </c>
      <c r="L6198" s="9" t="s">
        <v>5125</v>
      </c>
      <c r="M6198" s="9" t="s">
        <v>5125</v>
      </c>
      <c r="N6198" s="9" t="s">
        <v>5125</v>
      </c>
      <c r="O6198" s="9" t="s">
        <v>5125</v>
      </c>
      <c r="P6198" s="9" t="s">
        <v>5125</v>
      </c>
      <c r="Q6198" s="9" t="s">
        <v>5099</v>
      </c>
      <c r="R6198" s="9" t="s">
        <v>5099</v>
      </c>
      <c r="S6198" s="9" t="s">
        <v>5099</v>
      </c>
      <c r="T6198" s="9" t="s">
        <v>5099</v>
      </c>
      <c r="U6198" s="9" t="s">
        <v>5099</v>
      </c>
      <c r="V6198" s="9" t="s">
        <v>5099</v>
      </c>
      <c r="W6198" s="9" t="s">
        <v>5099</v>
      </c>
      <c r="X6198" s="9" t="s">
        <v>5099</v>
      </c>
      <c r="Y6198" s="9" t="s">
        <v>5099</v>
      </c>
      <c r="Z6198" s="9" t="s">
        <v>5099</v>
      </c>
      <c r="AA6198" s="9" t="s">
        <v>5099</v>
      </c>
      <c r="AB6198" s="9" t="s">
        <v>5099</v>
      </c>
      <c r="AC6198" s="9" t="s">
        <v>5099</v>
      </c>
      <c r="AD6198" s="9" t="s">
        <v>5117</v>
      </c>
      <c r="AE6198" s="9" t="s">
        <v>5099</v>
      </c>
      <c r="AF6198" s="9" t="s">
        <v>5099</v>
      </c>
      <c r="AG6198" s="9" t="s">
        <v>5099</v>
      </c>
      <c r="AH6198" s="9" t="s">
        <v>5099</v>
      </c>
      <c r="AI6198" s="9" t="s">
        <v>5099</v>
      </c>
      <c r="AJ6198" s="9" t="s">
        <v>5099</v>
      </c>
      <c r="AK6198" s="9" t="s">
        <v>5117</v>
      </c>
      <c r="AL6198" s="9" t="s">
        <v>5117</v>
      </c>
      <c r="AM6198" s="9" t="s">
        <v>5099</v>
      </c>
      <c r="AN6198" s="9" t="s">
        <v>5099</v>
      </c>
      <c r="AO6198" s="9" t="s">
        <v>5099</v>
      </c>
      <c r="AP6198" s="9" t="s">
        <v>5099</v>
      </c>
      <c r="AQ6198" s="9" t="s">
        <v>5099</v>
      </c>
      <c r="AR6198" s="9" t="s">
        <v>5099</v>
      </c>
      <c r="AS6198" s="9" t="s">
        <v>5117</v>
      </c>
      <c r="AT6198" s="9" t="s">
        <v>5117</v>
      </c>
      <c r="AU6198" s="9" t="s">
        <v>5117</v>
      </c>
      <c r="AV6198" s="9" t="s">
        <v>5117</v>
      </c>
      <c r="AW6198" s="9" t="s">
        <v>5117</v>
      </c>
      <c r="AX6198" s="9" t="s">
        <v>5099</v>
      </c>
      <c r="AY6198" s="9" t="s">
        <v>5117</v>
      </c>
      <c r="AZ6198" s="9" t="s">
        <v>5117</v>
      </c>
      <c r="BA6198" s="9" t="s">
        <v>5117</v>
      </c>
      <c r="BB6198" s="9" t="s">
        <v>5117</v>
      </c>
      <c r="BC6198" s="9" t="s">
        <v>5117</v>
      </c>
      <c r="BD6198" s="9" t="s">
        <v>5117</v>
      </c>
      <c r="BE6198" s="9"/>
      <c r="BF6198" s="9"/>
      <c r="BG6198" s="9"/>
      <c r="BH6198" s="9"/>
      <c r="BI6198" s="9"/>
      <c r="BJ6198" s="9"/>
      <c r="BK6198" s="9"/>
      <c r="BL6198" s="9"/>
      <c r="BM6198" s="9" t="s">
        <v>5099</v>
      </c>
      <c r="BN6198" s="9" t="s">
        <v>5099</v>
      </c>
      <c r="BO6198" s="9" t="s">
        <v>5099</v>
      </c>
      <c r="BP6198" s="9" t="s">
        <v>5099</v>
      </c>
      <c r="BQ6198" s="9" t="s">
        <v>5099</v>
      </c>
      <c r="BR6198" s="9" t="s">
        <v>5125</v>
      </c>
      <c r="BS6198" s="9" t="s">
        <v>5099</v>
      </c>
      <c r="BT6198" s="9" t="s">
        <v>5099</v>
      </c>
      <c r="BU6198" s="9" t="s">
        <v>5099</v>
      </c>
      <c r="BV6198" s="9" t="s">
        <v>5099</v>
      </c>
      <c r="BW6198" s="9" t="s">
        <v>5099</v>
      </c>
      <c r="BX6198" s="9" t="s">
        <v>5099</v>
      </c>
      <c r="BY6198" s="9"/>
      <c r="BZ6198" s="9"/>
      <c r="CA6198" s="9"/>
      <c r="CB6198" s="9"/>
      <c r="CC6198" s="9"/>
      <c r="CD6198" s="9"/>
      <c r="CE6198" s="9"/>
      <c r="CF6198" s="9"/>
    </row>
    <row r="6199" spans="1:84" x14ac:dyDescent="0.3">
      <c r="A6199" s="7" t="s">
        <v>3553</v>
      </c>
      <c r="B6199" s="8">
        <v>35932</v>
      </c>
      <c r="C6199" s="9" t="s">
        <v>5098</v>
      </c>
      <c r="D6199" s="9" t="s">
        <v>5102</v>
      </c>
      <c r="E6199" s="9" t="s">
        <v>5102</v>
      </c>
      <c r="F6199" s="9" t="s">
        <v>5102</v>
      </c>
      <c r="G6199" s="9" t="s">
        <v>5102</v>
      </c>
      <c r="H6199" s="9" t="s">
        <v>5102</v>
      </c>
      <c r="I6199" s="9" t="s">
        <v>5102</v>
      </c>
      <c r="J6199" s="9" t="s">
        <v>5102</v>
      </c>
      <c r="K6199" s="9" t="s">
        <v>5102</v>
      </c>
      <c r="L6199" s="9"/>
      <c r="M6199" s="9"/>
      <c r="N6199" s="9"/>
      <c r="O6199" s="9"/>
      <c r="P6199" s="9"/>
      <c r="Q6199" s="9"/>
      <c r="R6199" s="9"/>
      <c r="S6199" s="9"/>
      <c r="T6199" s="9"/>
      <c r="U6199" s="9"/>
      <c r="V6199" s="9"/>
      <c r="W6199" s="9"/>
      <c r="X6199" s="9"/>
      <c r="Y6199" s="9"/>
      <c r="Z6199" s="9"/>
      <c r="AA6199" s="9"/>
      <c r="AB6199" s="9"/>
      <c r="AC6199" s="9"/>
      <c r="AD6199" s="9"/>
      <c r="AE6199" s="9"/>
      <c r="AF6199" s="9"/>
      <c r="AG6199" s="9"/>
      <c r="AH6199" s="9"/>
      <c r="AI6199" s="9"/>
      <c r="AJ6199" s="9"/>
      <c r="AK6199" s="9"/>
      <c r="AL6199" s="9"/>
      <c r="AM6199" s="9"/>
      <c r="AN6199" s="9"/>
      <c r="AO6199" s="9"/>
      <c r="AP6199" s="9"/>
      <c r="AQ6199" s="9"/>
      <c r="AR6199" s="9"/>
      <c r="AS6199" s="9"/>
      <c r="AT6199" s="9"/>
      <c r="AU6199" s="9"/>
      <c r="AV6199" s="9"/>
      <c r="AW6199" s="9"/>
      <c r="AX6199" s="9"/>
      <c r="AY6199" s="9"/>
      <c r="AZ6199" s="9"/>
      <c r="BA6199" s="9"/>
      <c r="BB6199" s="9"/>
      <c r="BC6199" s="9"/>
      <c r="BD6199" s="9"/>
      <c r="BE6199" s="9"/>
      <c r="BF6199" s="9"/>
      <c r="BG6199" s="9"/>
      <c r="BH6199" s="9"/>
      <c r="BI6199" s="9"/>
      <c r="BJ6199" s="9"/>
      <c r="BK6199" s="9"/>
      <c r="BL6199" s="9"/>
      <c r="BM6199" s="9"/>
      <c r="BN6199" s="9"/>
      <c r="BO6199" s="9"/>
      <c r="BP6199" s="9"/>
      <c r="BQ6199" s="9"/>
      <c r="BR6199" s="9"/>
      <c r="BS6199" s="9"/>
      <c r="BT6199" s="9"/>
      <c r="BU6199" s="9"/>
      <c r="BV6199" s="9"/>
      <c r="BW6199" s="9"/>
      <c r="BX6199" s="9"/>
      <c r="BY6199" s="9"/>
      <c r="BZ6199" s="9"/>
      <c r="CA6199" s="9"/>
      <c r="CB6199" s="9"/>
      <c r="CC6199" s="9"/>
      <c r="CD6199" s="9"/>
      <c r="CE6199" s="9"/>
      <c r="CF6199" s="9"/>
    </row>
    <row r="6200" spans="1:84" x14ac:dyDescent="0.3">
      <c r="A6200" s="7" t="s">
        <v>7456</v>
      </c>
      <c r="B6200" s="8">
        <v>31986</v>
      </c>
      <c r="C6200" s="9" t="s">
        <v>1048</v>
      </c>
      <c r="D6200" s="9" t="s">
        <v>5099</v>
      </c>
      <c r="E6200" s="9"/>
      <c r="F6200" s="9"/>
      <c r="G6200" s="9"/>
      <c r="H6200" s="9"/>
      <c r="I6200" s="9"/>
      <c r="J6200" s="9"/>
      <c r="K6200" s="9"/>
      <c r="L6200" s="9"/>
      <c r="M6200" s="9"/>
      <c r="N6200" s="9"/>
      <c r="O6200" s="9"/>
      <c r="P6200" s="9"/>
      <c r="Q6200" s="9"/>
      <c r="R6200" s="9"/>
      <c r="S6200" s="9"/>
      <c r="T6200" s="9"/>
      <c r="U6200" s="9"/>
      <c r="V6200" s="9"/>
      <c r="W6200" s="9"/>
      <c r="X6200" s="9"/>
      <c r="Y6200" s="9"/>
      <c r="Z6200" s="9"/>
      <c r="AA6200" s="9"/>
      <c r="AB6200" s="9"/>
      <c r="AC6200" s="9"/>
      <c r="AD6200" s="9"/>
      <c r="AE6200" s="9"/>
      <c r="AF6200" s="9"/>
      <c r="AG6200" s="9"/>
      <c r="AH6200" s="9"/>
      <c r="AI6200" s="9"/>
      <c r="AJ6200" s="9"/>
      <c r="AK6200" s="9"/>
      <c r="AL6200" s="9"/>
      <c r="AM6200" s="9"/>
      <c r="AN6200" s="9"/>
      <c r="AO6200" s="9"/>
      <c r="AP6200" s="9"/>
      <c r="AQ6200" s="9"/>
      <c r="AR6200" s="9"/>
      <c r="AS6200" s="9"/>
      <c r="AT6200" s="9"/>
      <c r="AU6200" s="9"/>
      <c r="AV6200" s="9"/>
      <c r="AW6200" s="9"/>
      <c r="AX6200" s="9"/>
      <c r="AY6200" s="9"/>
      <c r="AZ6200" s="9"/>
      <c r="BA6200" s="9"/>
      <c r="BB6200" s="9"/>
      <c r="BC6200" s="9"/>
      <c r="BD6200" s="9"/>
      <c r="BE6200" s="9"/>
      <c r="BF6200" s="9"/>
      <c r="BG6200" s="9"/>
      <c r="BH6200" s="9"/>
      <c r="BI6200" s="9"/>
      <c r="BJ6200" s="9"/>
      <c r="BK6200" s="9"/>
      <c r="BL6200" s="9"/>
      <c r="BM6200" s="9"/>
      <c r="BN6200" s="9"/>
      <c r="BO6200" s="9"/>
      <c r="BP6200" s="9"/>
      <c r="BQ6200" s="9"/>
      <c r="BR6200" s="9"/>
      <c r="BS6200" s="9"/>
      <c r="BT6200" s="9"/>
      <c r="BU6200" s="9"/>
      <c r="BV6200" s="9"/>
      <c r="BW6200" s="9"/>
      <c r="BX6200" s="9"/>
      <c r="BY6200" s="9"/>
      <c r="BZ6200" s="9"/>
      <c r="CA6200" s="9"/>
      <c r="CB6200" s="9"/>
      <c r="CC6200" s="9"/>
      <c r="CD6200" s="9"/>
      <c r="CE6200" s="9"/>
      <c r="CF6200" s="9"/>
    </row>
    <row r="6201" spans="1:84" x14ac:dyDescent="0.3">
      <c r="A6201" s="7" t="s">
        <v>3554</v>
      </c>
      <c r="B6201" s="8">
        <v>51029</v>
      </c>
      <c r="C6201" s="9" t="s">
        <v>5107</v>
      </c>
      <c r="D6201" s="9" t="s">
        <v>5168</v>
      </c>
      <c r="E6201" s="9" t="s">
        <v>5108</v>
      </c>
      <c r="F6201" s="9" t="s">
        <v>5108</v>
      </c>
      <c r="G6201" s="9" t="s">
        <v>5099</v>
      </c>
      <c r="H6201" s="9" t="s">
        <v>5099</v>
      </c>
      <c r="I6201" s="9" t="s">
        <v>5099</v>
      </c>
      <c r="J6201" s="9" t="s">
        <v>5099</v>
      </c>
      <c r="K6201" s="9"/>
      <c r="L6201" s="9"/>
      <c r="M6201" s="9"/>
      <c r="N6201" s="9"/>
      <c r="O6201" s="9"/>
      <c r="P6201" s="9"/>
      <c r="Q6201" s="9"/>
      <c r="R6201" s="9"/>
      <c r="S6201" s="9"/>
      <c r="T6201" s="9"/>
      <c r="U6201" s="9"/>
      <c r="V6201" s="9"/>
      <c r="W6201" s="9"/>
      <c r="X6201" s="9"/>
      <c r="Y6201" s="9"/>
      <c r="Z6201" s="9"/>
      <c r="AA6201" s="9"/>
      <c r="AB6201" s="9"/>
      <c r="AC6201" s="9"/>
      <c r="AD6201" s="9" t="s">
        <v>5099</v>
      </c>
      <c r="AE6201" s="9"/>
      <c r="AF6201" s="9"/>
      <c r="AG6201" s="9"/>
      <c r="AH6201" s="9"/>
      <c r="AI6201" s="9"/>
      <c r="AJ6201" s="9"/>
      <c r="AK6201" s="9"/>
      <c r="AL6201" s="9"/>
      <c r="AM6201" s="9"/>
      <c r="AN6201" s="9"/>
      <c r="AO6201" s="9"/>
      <c r="AP6201" s="9"/>
      <c r="AQ6201" s="9"/>
      <c r="AR6201" s="9"/>
      <c r="AS6201" s="9"/>
      <c r="AT6201" s="9"/>
      <c r="AU6201" s="9"/>
      <c r="AV6201" s="9"/>
      <c r="AW6201" s="9"/>
      <c r="AX6201" s="9"/>
      <c r="AY6201" s="9"/>
      <c r="AZ6201" s="9"/>
      <c r="BA6201" s="9"/>
      <c r="BB6201" s="9"/>
      <c r="BC6201" s="9"/>
      <c r="BD6201" s="9"/>
      <c r="BE6201" s="9"/>
      <c r="BF6201" s="9"/>
      <c r="BG6201" s="9"/>
      <c r="BH6201" s="9"/>
      <c r="BI6201" s="9"/>
      <c r="BJ6201" s="9"/>
      <c r="BK6201" s="9"/>
      <c r="BL6201" s="9"/>
      <c r="BM6201" s="9"/>
      <c r="BN6201" s="9"/>
      <c r="BO6201" s="9"/>
      <c r="BP6201" s="9"/>
      <c r="BQ6201" s="9"/>
      <c r="BR6201" s="9"/>
      <c r="BS6201" s="9"/>
      <c r="BT6201" s="9"/>
      <c r="BU6201" s="9"/>
      <c r="BV6201" s="9"/>
      <c r="BW6201" s="9"/>
      <c r="BX6201" s="9"/>
      <c r="BY6201" s="9"/>
      <c r="BZ6201" s="9"/>
      <c r="CA6201" s="9"/>
      <c r="CB6201" s="9"/>
      <c r="CC6201" s="9"/>
      <c r="CD6201" s="9"/>
      <c r="CE6201" s="9"/>
      <c r="CF6201" s="9"/>
    </row>
    <row r="6202" spans="1:84" x14ac:dyDescent="0.3">
      <c r="A6202" s="7" t="s">
        <v>7457</v>
      </c>
      <c r="B6202" s="8">
        <v>63309</v>
      </c>
      <c r="C6202" s="9" t="s">
        <v>5098</v>
      </c>
      <c r="D6202" s="9" t="s">
        <v>5099</v>
      </c>
      <c r="E6202" s="9"/>
      <c r="F6202" s="9"/>
      <c r="G6202" s="9"/>
      <c r="H6202" s="9"/>
      <c r="I6202" s="9"/>
      <c r="J6202" s="9" t="s">
        <v>5099</v>
      </c>
      <c r="K6202" s="9" t="s">
        <v>5099</v>
      </c>
      <c r="L6202" s="9"/>
      <c r="M6202" s="9"/>
      <c r="N6202" s="9"/>
      <c r="O6202" s="9"/>
      <c r="P6202" s="9"/>
      <c r="Q6202" s="9"/>
      <c r="R6202" s="9"/>
      <c r="S6202" s="9"/>
      <c r="T6202" s="9"/>
      <c r="U6202" s="9"/>
      <c r="V6202" s="9"/>
      <c r="W6202" s="9"/>
      <c r="X6202" s="9"/>
      <c r="Y6202" s="9"/>
      <c r="Z6202" s="9"/>
      <c r="AA6202" s="9"/>
      <c r="AB6202" s="9"/>
      <c r="AC6202" s="9"/>
      <c r="AD6202" s="9"/>
      <c r="AE6202" s="9"/>
      <c r="AF6202" s="9"/>
      <c r="AG6202" s="9"/>
      <c r="AH6202" s="9"/>
      <c r="AI6202" s="9"/>
      <c r="AJ6202" s="9"/>
      <c r="AK6202" s="9"/>
      <c r="AL6202" s="9"/>
      <c r="AM6202" s="9"/>
      <c r="AN6202" s="9"/>
      <c r="AO6202" s="9"/>
      <c r="AP6202" s="9"/>
      <c r="AQ6202" s="9"/>
      <c r="AR6202" s="9"/>
      <c r="AS6202" s="9"/>
      <c r="AT6202" s="9"/>
      <c r="AU6202" s="9"/>
      <c r="AV6202" s="9"/>
      <c r="AW6202" s="9"/>
      <c r="AX6202" s="9"/>
      <c r="AY6202" s="9"/>
      <c r="AZ6202" s="9"/>
      <c r="BA6202" s="9"/>
      <c r="BB6202" s="9"/>
      <c r="BC6202" s="9"/>
      <c r="BD6202" s="9"/>
      <c r="BE6202" s="9"/>
      <c r="BF6202" s="9"/>
      <c r="BG6202" s="9"/>
      <c r="BH6202" s="9"/>
      <c r="BI6202" s="9"/>
      <c r="BJ6202" s="9"/>
      <c r="BK6202" s="9"/>
      <c r="BL6202" s="9"/>
      <c r="BM6202" s="9"/>
      <c r="BN6202" s="9"/>
      <c r="BO6202" s="9"/>
      <c r="BP6202" s="9"/>
      <c r="BQ6202" s="9"/>
      <c r="BR6202" s="9"/>
      <c r="BS6202" s="9"/>
      <c r="BT6202" s="9"/>
      <c r="BU6202" s="9"/>
      <c r="BV6202" s="9"/>
      <c r="BW6202" s="9"/>
      <c r="BX6202" s="9"/>
      <c r="BY6202" s="9"/>
      <c r="BZ6202" s="9"/>
      <c r="CA6202" s="9"/>
      <c r="CB6202" s="9"/>
      <c r="CC6202" s="9"/>
      <c r="CD6202" s="9"/>
      <c r="CE6202" s="9"/>
      <c r="CF6202" s="9"/>
    </row>
    <row r="6203" spans="1:84" x14ac:dyDescent="0.3">
      <c r="A6203" s="7" t="s">
        <v>3555</v>
      </c>
      <c r="B6203" s="8">
        <v>29897</v>
      </c>
      <c r="C6203" s="9" t="s">
        <v>5107</v>
      </c>
      <c r="D6203" s="9" t="s">
        <v>5102</v>
      </c>
      <c r="E6203" s="9" t="s">
        <v>5102</v>
      </c>
      <c r="F6203" s="9" t="s">
        <v>5102</v>
      </c>
      <c r="G6203" s="9" t="s">
        <v>5102</v>
      </c>
      <c r="H6203" s="9" t="s">
        <v>5102</v>
      </c>
      <c r="I6203" s="9" t="s">
        <v>5102</v>
      </c>
      <c r="J6203" s="9" t="s">
        <v>5102</v>
      </c>
      <c r="K6203" s="9" t="s">
        <v>5102</v>
      </c>
      <c r="L6203" s="9" t="s">
        <v>5102</v>
      </c>
      <c r="M6203" s="9" t="s">
        <v>5102</v>
      </c>
      <c r="N6203" s="9" t="s">
        <v>5102</v>
      </c>
      <c r="O6203" s="9" t="s">
        <v>5102</v>
      </c>
      <c r="P6203" s="9" t="s">
        <v>5102</v>
      </c>
      <c r="Q6203" s="9" t="s">
        <v>5102</v>
      </c>
      <c r="R6203" s="9" t="s">
        <v>5102</v>
      </c>
      <c r="S6203" s="9" t="s">
        <v>5102</v>
      </c>
      <c r="T6203" s="9" t="s">
        <v>5102</v>
      </c>
      <c r="U6203" s="9" t="s">
        <v>5102</v>
      </c>
      <c r="V6203" s="9" t="s">
        <v>5102</v>
      </c>
      <c r="W6203" s="9" t="s">
        <v>5102</v>
      </c>
      <c r="X6203" s="9" t="s">
        <v>5102</v>
      </c>
      <c r="Y6203" s="9"/>
      <c r="Z6203" s="9"/>
      <c r="AA6203" s="9"/>
      <c r="AB6203" s="9" t="s">
        <v>5102</v>
      </c>
      <c r="AC6203" s="9"/>
      <c r="AD6203" s="9"/>
      <c r="AE6203" s="9"/>
      <c r="AF6203" s="9"/>
      <c r="AG6203" s="9"/>
      <c r="AH6203" s="9"/>
      <c r="AI6203" s="9"/>
      <c r="AJ6203" s="9"/>
      <c r="AK6203" s="9"/>
      <c r="AL6203" s="9"/>
      <c r="AM6203" s="9"/>
      <c r="AN6203" s="9"/>
      <c r="AO6203" s="9"/>
      <c r="AP6203" s="9"/>
      <c r="AQ6203" s="9"/>
      <c r="AR6203" s="9" t="s">
        <v>5102</v>
      </c>
      <c r="AS6203" s="9"/>
      <c r="AT6203" s="9"/>
      <c r="AU6203" s="9"/>
      <c r="AV6203" s="9"/>
      <c r="AW6203" s="9"/>
      <c r="AX6203" s="9"/>
      <c r="AY6203" s="9"/>
      <c r="AZ6203" s="9"/>
      <c r="BA6203" s="9"/>
      <c r="BB6203" s="9"/>
      <c r="BC6203" s="9"/>
      <c r="BD6203" s="9"/>
      <c r="BE6203" s="9"/>
      <c r="BF6203" s="9"/>
      <c r="BG6203" s="9"/>
      <c r="BH6203" s="9"/>
      <c r="BI6203" s="9"/>
      <c r="BJ6203" s="9"/>
      <c r="BK6203" s="9"/>
      <c r="BL6203" s="9"/>
      <c r="BM6203" s="9"/>
      <c r="BN6203" s="9"/>
      <c r="BO6203" s="9"/>
      <c r="BP6203" s="9"/>
      <c r="BQ6203" s="9"/>
      <c r="BR6203" s="9"/>
      <c r="BS6203" s="9"/>
      <c r="BT6203" s="9"/>
      <c r="BU6203" s="9"/>
      <c r="BV6203" s="9"/>
      <c r="BW6203" s="9"/>
      <c r="BX6203" s="9"/>
      <c r="BY6203" s="9"/>
      <c r="BZ6203" s="9"/>
      <c r="CA6203" s="9"/>
      <c r="CB6203" s="9"/>
      <c r="CC6203" s="9"/>
      <c r="CD6203" s="9"/>
      <c r="CE6203" s="9"/>
      <c r="CF6203" s="9"/>
    </row>
    <row r="6204" spans="1:84" x14ac:dyDescent="0.3">
      <c r="A6204" s="7" t="s">
        <v>3556</v>
      </c>
      <c r="B6204" s="8">
        <v>35496</v>
      </c>
      <c r="C6204" s="9" t="s">
        <v>5112</v>
      </c>
      <c r="D6204" s="9" t="s">
        <v>5144</v>
      </c>
      <c r="E6204" s="9" t="s">
        <v>5099</v>
      </c>
      <c r="F6204" s="9" t="s">
        <v>5099</v>
      </c>
      <c r="G6204" s="9" t="s">
        <v>5099</v>
      </c>
      <c r="H6204" s="9" t="s">
        <v>5099</v>
      </c>
      <c r="I6204" s="9" t="s">
        <v>5099</v>
      </c>
      <c r="J6204" s="9" t="s">
        <v>5099</v>
      </c>
      <c r="K6204" s="9" t="s">
        <v>5099</v>
      </c>
      <c r="L6204" s="9"/>
      <c r="M6204" s="9"/>
      <c r="N6204" s="9"/>
      <c r="O6204" s="9"/>
      <c r="P6204" s="9"/>
      <c r="Q6204" s="9"/>
      <c r="R6204" s="9"/>
      <c r="S6204" s="9"/>
      <c r="T6204" s="9"/>
      <c r="U6204" s="9"/>
      <c r="V6204" s="9"/>
      <c r="W6204" s="9"/>
      <c r="X6204" s="9"/>
      <c r="Y6204" s="9"/>
      <c r="Z6204" s="9"/>
      <c r="AA6204" s="9"/>
      <c r="AB6204" s="9"/>
      <c r="AC6204" s="9"/>
      <c r="AD6204" s="9"/>
      <c r="AE6204" s="9"/>
      <c r="AF6204" s="9"/>
      <c r="AG6204" s="9"/>
      <c r="AH6204" s="9"/>
      <c r="AI6204" s="9"/>
      <c r="AJ6204" s="9"/>
      <c r="AK6204" s="9"/>
      <c r="AL6204" s="9"/>
      <c r="AM6204" s="9"/>
      <c r="AN6204" s="9"/>
      <c r="AO6204" s="9"/>
      <c r="AP6204" s="9"/>
      <c r="AQ6204" s="9"/>
      <c r="AR6204" s="9"/>
      <c r="AS6204" s="9"/>
      <c r="AT6204" s="9"/>
      <c r="AU6204" s="9"/>
      <c r="AV6204" s="9"/>
      <c r="AW6204" s="9"/>
      <c r="AX6204" s="9"/>
      <c r="AY6204" s="9"/>
      <c r="AZ6204" s="9"/>
      <c r="BA6204" s="9"/>
      <c r="BB6204" s="9"/>
      <c r="BC6204" s="9"/>
      <c r="BD6204" s="9"/>
      <c r="BE6204" s="9"/>
      <c r="BF6204" s="9"/>
      <c r="BG6204" s="9"/>
      <c r="BH6204" s="9"/>
      <c r="BI6204" s="9"/>
      <c r="BJ6204" s="9"/>
      <c r="BK6204" s="9"/>
      <c r="BL6204" s="9"/>
      <c r="BM6204" s="9"/>
      <c r="BN6204" s="9"/>
      <c r="BO6204" s="9"/>
      <c r="BP6204" s="9"/>
      <c r="BQ6204" s="9"/>
      <c r="BR6204" s="9"/>
      <c r="BS6204" s="9"/>
      <c r="BT6204" s="9"/>
      <c r="BU6204" s="9"/>
      <c r="BV6204" s="9"/>
      <c r="BW6204" s="9"/>
      <c r="BX6204" s="9"/>
      <c r="BY6204" s="9"/>
      <c r="BZ6204" s="9"/>
      <c r="CA6204" s="9"/>
      <c r="CB6204" s="9"/>
      <c r="CC6204" s="9"/>
      <c r="CD6204" s="9"/>
      <c r="CE6204" s="9"/>
      <c r="CF6204" s="9"/>
    </row>
    <row r="6205" spans="1:84" x14ac:dyDescent="0.3">
      <c r="A6205" s="7" t="s">
        <v>3557</v>
      </c>
      <c r="B6205" s="8">
        <v>40764</v>
      </c>
      <c r="C6205" s="9" t="s">
        <v>5112</v>
      </c>
      <c r="D6205" s="9" t="s">
        <v>5144</v>
      </c>
      <c r="E6205" s="9" t="s">
        <v>5099</v>
      </c>
      <c r="F6205" s="9" t="s">
        <v>5099</v>
      </c>
      <c r="G6205" s="9" t="s">
        <v>5099</v>
      </c>
      <c r="H6205" s="9" t="s">
        <v>5099</v>
      </c>
      <c r="I6205" s="9" t="s">
        <v>5099</v>
      </c>
      <c r="J6205" s="9" t="s">
        <v>5099</v>
      </c>
      <c r="K6205" s="9" t="s">
        <v>5099</v>
      </c>
      <c r="L6205" s="9" t="s">
        <v>5099</v>
      </c>
      <c r="M6205" s="9" t="s">
        <v>5099</v>
      </c>
      <c r="N6205" s="9"/>
      <c r="O6205" s="9"/>
      <c r="P6205" s="9"/>
      <c r="Q6205" s="9" t="s">
        <v>5144</v>
      </c>
      <c r="R6205" s="9" t="s">
        <v>5144</v>
      </c>
      <c r="S6205" s="9" t="s">
        <v>5144</v>
      </c>
      <c r="T6205" s="9" t="s">
        <v>5144</v>
      </c>
      <c r="U6205" s="9" t="s">
        <v>5144</v>
      </c>
      <c r="V6205" s="9" t="s">
        <v>5144</v>
      </c>
      <c r="W6205" s="9" t="s">
        <v>5144</v>
      </c>
      <c r="X6205" s="9" t="s">
        <v>5144</v>
      </c>
      <c r="Y6205" s="9"/>
      <c r="Z6205" s="9"/>
      <c r="AA6205" s="9"/>
      <c r="AB6205" s="9"/>
      <c r="AC6205" s="9"/>
      <c r="AD6205" s="9"/>
      <c r="AE6205" s="9"/>
      <c r="AF6205" s="9"/>
      <c r="AG6205" s="9"/>
      <c r="AH6205" s="9"/>
      <c r="AI6205" s="9"/>
      <c r="AJ6205" s="9"/>
      <c r="AK6205" s="9"/>
      <c r="AL6205" s="9"/>
      <c r="AM6205" s="9"/>
      <c r="AN6205" s="9"/>
      <c r="AO6205" s="9"/>
      <c r="AP6205" s="9"/>
      <c r="AQ6205" s="9"/>
      <c r="AR6205" s="9"/>
      <c r="AS6205" s="9"/>
      <c r="AT6205" s="9"/>
      <c r="AU6205" s="9"/>
      <c r="AV6205" s="9"/>
      <c r="AW6205" s="9"/>
      <c r="AX6205" s="9"/>
      <c r="AY6205" s="9"/>
      <c r="AZ6205" s="9"/>
      <c r="BA6205" s="9"/>
      <c r="BB6205" s="9"/>
      <c r="BC6205" s="9"/>
      <c r="BD6205" s="9"/>
      <c r="BE6205" s="9"/>
      <c r="BF6205" s="9"/>
      <c r="BG6205" s="9"/>
      <c r="BH6205" s="9"/>
      <c r="BI6205" s="9"/>
      <c r="BJ6205" s="9"/>
      <c r="BK6205" s="9"/>
      <c r="BL6205" s="9"/>
      <c r="BM6205" s="9"/>
      <c r="BN6205" s="9"/>
      <c r="BO6205" s="9"/>
      <c r="BP6205" s="9"/>
      <c r="BQ6205" s="9"/>
      <c r="BR6205" s="9"/>
      <c r="BS6205" s="9"/>
      <c r="BT6205" s="9"/>
      <c r="BU6205" s="9"/>
      <c r="BV6205" s="9"/>
      <c r="BW6205" s="9"/>
      <c r="BX6205" s="9"/>
      <c r="BY6205" s="9"/>
      <c r="BZ6205" s="9"/>
      <c r="CA6205" s="9"/>
      <c r="CB6205" s="9"/>
      <c r="CC6205" s="9"/>
      <c r="CD6205" s="9"/>
      <c r="CE6205" s="9"/>
      <c r="CF6205" s="9"/>
    </row>
    <row r="6206" spans="1:84" x14ac:dyDescent="0.3">
      <c r="A6206" s="7" t="s">
        <v>7458</v>
      </c>
      <c r="B6206" s="8">
        <v>63752</v>
      </c>
      <c r="C6206" s="9" t="s">
        <v>5098</v>
      </c>
      <c r="D6206" s="9" t="s">
        <v>5144</v>
      </c>
      <c r="E6206" s="9"/>
      <c r="F6206" s="9"/>
      <c r="G6206" s="9"/>
      <c r="H6206" s="9"/>
      <c r="I6206" s="9"/>
      <c r="J6206" s="9"/>
      <c r="K6206" s="9"/>
      <c r="L6206" s="9"/>
      <c r="M6206" s="9"/>
      <c r="N6206" s="9"/>
      <c r="O6206" s="9"/>
      <c r="P6206" s="9"/>
      <c r="Q6206" s="9"/>
      <c r="R6206" s="9"/>
      <c r="S6206" s="9"/>
      <c r="T6206" s="9"/>
      <c r="U6206" s="9"/>
      <c r="V6206" s="9"/>
      <c r="W6206" s="9"/>
      <c r="X6206" s="9"/>
      <c r="Y6206" s="9"/>
      <c r="Z6206" s="9"/>
      <c r="AA6206" s="9"/>
      <c r="AB6206" s="9"/>
      <c r="AC6206" s="9"/>
      <c r="AD6206" s="9"/>
      <c r="AE6206" s="9"/>
      <c r="AF6206" s="9"/>
      <c r="AG6206" s="9"/>
      <c r="AH6206" s="9"/>
      <c r="AI6206" s="9"/>
      <c r="AJ6206" s="9"/>
      <c r="AK6206" s="9"/>
      <c r="AL6206" s="9"/>
      <c r="AM6206" s="9"/>
      <c r="AN6206" s="9"/>
      <c r="AO6206" s="9"/>
      <c r="AP6206" s="9"/>
      <c r="AQ6206" s="9"/>
      <c r="AR6206" s="9"/>
      <c r="AS6206" s="9"/>
      <c r="AT6206" s="9"/>
      <c r="AU6206" s="9"/>
      <c r="AV6206" s="9"/>
      <c r="AW6206" s="9"/>
      <c r="AX6206" s="9"/>
      <c r="AY6206" s="9"/>
      <c r="AZ6206" s="9"/>
      <c r="BA6206" s="9"/>
      <c r="BB6206" s="9"/>
      <c r="BC6206" s="9"/>
      <c r="BD6206" s="9"/>
      <c r="BE6206" s="9"/>
      <c r="BF6206" s="9"/>
      <c r="BG6206" s="9"/>
      <c r="BH6206" s="9"/>
      <c r="BI6206" s="9"/>
      <c r="BJ6206" s="9"/>
      <c r="BK6206" s="9"/>
      <c r="BL6206" s="9"/>
      <c r="BM6206" s="9"/>
      <c r="BN6206" s="9"/>
      <c r="BO6206" s="9"/>
      <c r="BP6206" s="9"/>
      <c r="BQ6206" s="9"/>
      <c r="BR6206" s="9"/>
      <c r="BS6206" s="9"/>
      <c r="BT6206" s="9"/>
      <c r="BU6206" s="9"/>
      <c r="BV6206" s="9"/>
      <c r="BW6206" s="9"/>
      <c r="BX6206" s="9"/>
      <c r="BY6206" s="9"/>
      <c r="BZ6206" s="9"/>
      <c r="CA6206" s="9"/>
      <c r="CB6206" s="9"/>
      <c r="CC6206" s="9"/>
      <c r="CD6206" s="9"/>
      <c r="CE6206" s="9"/>
      <c r="CF6206" s="9"/>
    </row>
    <row r="6207" spans="1:84" x14ac:dyDescent="0.3">
      <c r="A6207" s="7" t="s">
        <v>3558</v>
      </c>
      <c r="B6207" s="8">
        <v>59941</v>
      </c>
      <c r="C6207" s="9" t="s">
        <v>1048</v>
      </c>
      <c r="D6207" s="9" t="s">
        <v>5099</v>
      </c>
      <c r="E6207" s="9" t="s">
        <v>5099</v>
      </c>
      <c r="F6207" s="9" t="s">
        <v>5099</v>
      </c>
      <c r="G6207" s="9" t="s">
        <v>5099</v>
      </c>
      <c r="H6207" s="9" t="s">
        <v>5099</v>
      </c>
      <c r="I6207" s="9" t="s">
        <v>5099</v>
      </c>
      <c r="J6207" s="9" t="s">
        <v>5099</v>
      </c>
      <c r="K6207" s="9" t="s">
        <v>5099</v>
      </c>
      <c r="L6207" s="9"/>
      <c r="M6207" s="9"/>
      <c r="N6207" s="9"/>
      <c r="O6207" s="9"/>
      <c r="P6207" s="9"/>
      <c r="Q6207" s="9"/>
      <c r="R6207" s="9"/>
      <c r="S6207" s="9"/>
      <c r="T6207" s="9"/>
      <c r="U6207" s="9"/>
      <c r="V6207" s="9"/>
      <c r="W6207" s="9"/>
      <c r="X6207" s="9"/>
      <c r="Y6207" s="9"/>
      <c r="Z6207" s="9"/>
      <c r="AA6207" s="9"/>
      <c r="AB6207" s="9"/>
      <c r="AC6207" s="9"/>
      <c r="AD6207" s="9"/>
      <c r="AE6207" s="9"/>
      <c r="AF6207" s="9"/>
      <c r="AG6207" s="9"/>
      <c r="AH6207" s="9"/>
      <c r="AI6207" s="9"/>
      <c r="AJ6207" s="9"/>
      <c r="AK6207" s="9"/>
      <c r="AL6207" s="9"/>
      <c r="AM6207" s="9"/>
      <c r="AN6207" s="9"/>
      <c r="AO6207" s="9"/>
      <c r="AP6207" s="9"/>
      <c r="AQ6207" s="9"/>
      <c r="AR6207" s="9"/>
      <c r="AS6207" s="9"/>
      <c r="AT6207" s="9"/>
      <c r="AU6207" s="9"/>
      <c r="AV6207" s="9"/>
      <c r="AW6207" s="9"/>
      <c r="AX6207" s="9"/>
      <c r="AY6207" s="9"/>
      <c r="AZ6207" s="9"/>
      <c r="BA6207" s="9"/>
      <c r="BB6207" s="9"/>
      <c r="BC6207" s="9"/>
      <c r="BD6207" s="9"/>
      <c r="BE6207" s="9"/>
      <c r="BF6207" s="9"/>
      <c r="BG6207" s="9"/>
      <c r="BH6207" s="9"/>
      <c r="BI6207" s="9"/>
      <c r="BJ6207" s="9"/>
      <c r="BK6207" s="9"/>
      <c r="BL6207" s="9"/>
      <c r="BM6207" s="9"/>
      <c r="BN6207" s="9"/>
      <c r="BO6207" s="9"/>
      <c r="BP6207" s="9"/>
      <c r="BQ6207" s="9"/>
      <c r="BR6207" s="9"/>
      <c r="BS6207" s="9"/>
      <c r="BT6207" s="9"/>
      <c r="BU6207" s="9"/>
      <c r="BV6207" s="9"/>
      <c r="BW6207" s="9"/>
      <c r="BX6207" s="9"/>
      <c r="BY6207" s="9"/>
      <c r="BZ6207" s="9"/>
      <c r="CA6207" s="9"/>
      <c r="CB6207" s="9"/>
      <c r="CC6207" s="9"/>
      <c r="CD6207" s="9"/>
      <c r="CE6207" s="9"/>
      <c r="CF6207" s="9"/>
    </row>
    <row r="6208" spans="1:84" x14ac:dyDescent="0.3">
      <c r="A6208" s="7" t="s">
        <v>7459</v>
      </c>
      <c r="B6208" s="8">
        <v>53317</v>
      </c>
      <c r="C6208" s="9" t="s">
        <v>1048</v>
      </c>
      <c r="D6208" s="9" t="s">
        <v>5144</v>
      </c>
      <c r="E6208" s="9"/>
      <c r="F6208" s="9"/>
      <c r="G6208" s="9"/>
      <c r="H6208" s="9"/>
      <c r="I6208" s="9"/>
      <c r="J6208" s="9"/>
      <c r="K6208" s="9"/>
      <c r="L6208" s="9"/>
      <c r="M6208" s="9"/>
      <c r="N6208" s="9"/>
      <c r="O6208" s="9"/>
      <c r="P6208" s="9"/>
      <c r="Q6208" s="9"/>
      <c r="R6208" s="9"/>
      <c r="S6208" s="9"/>
      <c r="T6208" s="9"/>
      <c r="U6208" s="9"/>
      <c r="V6208" s="9" t="s">
        <v>5099</v>
      </c>
      <c r="W6208" s="9" t="s">
        <v>5099</v>
      </c>
      <c r="X6208" s="9"/>
      <c r="Y6208" s="9"/>
      <c r="Z6208" s="9"/>
      <c r="AA6208" s="9"/>
      <c r="AB6208" s="9"/>
      <c r="AC6208" s="9"/>
      <c r="AD6208" s="9"/>
      <c r="AE6208" s="9"/>
      <c r="AF6208" s="9"/>
      <c r="AG6208" s="9"/>
      <c r="AH6208" s="9"/>
      <c r="AI6208" s="9"/>
      <c r="AJ6208" s="9"/>
      <c r="AK6208" s="9"/>
      <c r="AL6208" s="9"/>
      <c r="AM6208" s="9" t="s">
        <v>5099</v>
      </c>
      <c r="AN6208" s="9" t="s">
        <v>5099</v>
      </c>
      <c r="AO6208" s="9" t="s">
        <v>5099</v>
      </c>
      <c r="AP6208" s="9"/>
      <c r="AQ6208" s="9"/>
      <c r="AR6208" s="9"/>
      <c r="AS6208" s="9"/>
      <c r="AT6208" s="9"/>
      <c r="AU6208" s="9"/>
      <c r="AV6208" s="9"/>
      <c r="AW6208" s="9"/>
      <c r="AX6208" s="9"/>
      <c r="AY6208" s="9"/>
      <c r="AZ6208" s="9"/>
      <c r="BA6208" s="9"/>
      <c r="BB6208" s="9"/>
      <c r="BC6208" s="9"/>
      <c r="BD6208" s="9"/>
      <c r="BE6208" s="9"/>
      <c r="BF6208" s="9"/>
      <c r="BG6208" s="9"/>
      <c r="BH6208" s="9"/>
      <c r="BI6208" s="9"/>
      <c r="BJ6208" s="9"/>
      <c r="BK6208" s="9"/>
      <c r="BL6208" s="9"/>
      <c r="BM6208" s="9"/>
      <c r="BN6208" s="9"/>
      <c r="BO6208" s="9"/>
      <c r="BP6208" s="9"/>
      <c r="BQ6208" s="9"/>
      <c r="BR6208" s="9"/>
      <c r="BS6208" s="9"/>
      <c r="BT6208" s="9"/>
      <c r="BU6208" s="9"/>
      <c r="BV6208" s="9"/>
      <c r="BW6208" s="9"/>
      <c r="BX6208" s="9"/>
      <c r="BY6208" s="9"/>
      <c r="BZ6208" s="9"/>
      <c r="CA6208" s="9"/>
      <c r="CB6208" s="9"/>
      <c r="CC6208" s="9"/>
      <c r="CD6208" s="9"/>
      <c r="CE6208" s="9"/>
      <c r="CF6208" s="9"/>
    </row>
    <row r="6209" spans="1:84" x14ac:dyDescent="0.3">
      <c r="A6209" s="7" t="s">
        <v>7460</v>
      </c>
      <c r="B6209" s="8">
        <v>33837</v>
      </c>
      <c r="C6209" s="9" t="s">
        <v>1048</v>
      </c>
      <c r="D6209" s="9" t="s">
        <v>5102</v>
      </c>
      <c r="E6209" s="9"/>
      <c r="F6209" s="9"/>
      <c r="G6209" s="9"/>
      <c r="H6209" s="9"/>
      <c r="I6209" s="9"/>
      <c r="J6209" s="9"/>
      <c r="K6209" s="9"/>
      <c r="L6209" s="9"/>
      <c r="M6209" s="9"/>
      <c r="N6209" s="9"/>
      <c r="O6209" s="9"/>
      <c r="P6209" s="9"/>
      <c r="Q6209" s="9"/>
      <c r="R6209" s="9"/>
      <c r="S6209" s="9"/>
      <c r="T6209" s="9"/>
      <c r="U6209" s="9"/>
      <c r="V6209" s="9"/>
      <c r="W6209" s="9"/>
      <c r="X6209" s="9"/>
      <c r="Y6209" s="9"/>
      <c r="Z6209" s="9"/>
      <c r="AA6209" s="9"/>
      <c r="AB6209" s="9"/>
      <c r="AC6209" s="9"/>
      <c r="AD6209" s="9"/>
      <c r="AE6209" s="9"/>
      <c r="AF6209" s="9"/>
      <c r="AG6209" s="9"/>
      <c r="AH6209" s="9"/>
      <c r="AI6209" s="9"/>
      <c r="AJ6209" s="9"/>
      <c r="AK6209" s="9"/>
      <c r="AL6209" s="9"/>
      <c r="AM6209" s="9"/>
      <c r="AN6209" s="9"/>
      <c r="AO6209" s="9"/>
      <c r="AP6209" s="9"/>
      <c r="AQ6209" s="9"/>
      <c r="AR6209" s="9"/>
      <c r="AS6209" s="9"/>
      <c r="AT6209" s="9"/>
      <c r="AU6209" s="9"/>
      <c r="AV6209" s="9"/>
      <c r="AW6209" s="9"/>
      <c r="AX6209" s="9"/>
      <c r="AY6209" s="9"/>
      <c r="AZ6209" s="9"/>
      <c r="BA6209" s="9"/>
      <c r="BB6209" s="9"/>
      <c r="BC6209" s="9"/>
      <c r="BD6209" s="9"/>
      <c r="BE6209" s="9"/>
      <c r="BF6209" s="9"/>
      <c r="BG6209" s="9"/>
      <c r="BH6209" s="9"/>
      <c r="BI6209" s="9"/>
      <c r="BJ6209" s="9"/>
      <c r="BK6209" s="9"/>
      <c r="BL6209" s="9"/>
      <c r="BM6209" s="9"/>
      <c r="BN6209" s="9"/>
      <c r="BO6209" s="9"/>
      <c r="BP6209" s="9"/>
      <c r="BQ6209" s="9"/>
      <c r="BR6209" s="9"/>
      <c r="BS6209" s="9"/>
      <c r="BT6209" s="9"/>
      <c r="BU6209" s="9"/>
      <c r="BV6209" s="9"/>
      <c r="BW6209" s="9"/>
      <c r="BX6209" s="9"/>
      <c r="BY6209" s="9"/>
      <c r="BZ6209" s="9"/>
      <c r="CA6209" s="9"/>
      <c r="CB6209" s="9"/>
      <c r="CC6209" s="9"/>
      <c r="CD6209" s="9"/>
      <c r="CE6209" s="9"/>
      <c r="CF6209" s="9"/>
    </row>
    <row r="6210" spans="1:84" x14ac:dyDescent="0.3">
      <c r="A6210" s="7" t="s">
        <v>3559</v>
      </c>
      <c r="B6210" s="8">
        <v>26665</v>
      </c>
      <c r="C6210" s="9" t="s">
        <v>5103</v>
      </c>
      <c r="D6210" s="9" t="s">
        <v>5104</v>
      </c>
      <c r="E6210" s="9" t="s">
        <v>5104</v>
      </c>
      <c r="F6210" s="9" t="s">
        <v>5104</v>
      </c>
      <c r="G6210" s="9" t="s">
        <v>5104</v>
      </c>
      <c r="H6210" s="9" t="s">
        <v>5104</v>
      </c>
      <c r="I6210" s="9" t="s">
        <v>5104</v>
      </c>
      <c r="J6210" s="9" t="s">
        <v>5104</v>
      </c>
      <c r="K6210" s="9" t="s">
        <v>5104</v>
      </c>
      <c r="L6210" s="9" t="s">
        <v>5104</v>
      </c>
      <c r="M6210" s="9" t="s">
        <v>5104</v>
      </c>
      <c r="N6210" s="9" t="s">
        <v>5104</v>
      </c>
      <c r="O6210" s="9" t="s">
        <v>5104</v>
      </c>
      <c r="P6210" s="9" t="s">
        <v>5104</v>
      </c>
      <c r="Q6210" s="9" t="s">
        <v>5104</v>
      </c>
      <c r="R6210" s="9" t="s">
        <v>5104</v>
      </c>
      <c r="S6210" s="9" t="s">
        <v>5104</v>
      </c>
      <c r="T6210" s="9" t="s">
        <v>5104</v>
      </c>
      <c r="U6210" s="9" t="s">
        <v>5104</v>
      </c>
      <c r="V6210" s="9" t="s">
        <v>5104</v>
      </c>
      <c r="W6210" s="9" t="s">
        <v>5104</v>
      </c>
      <c r="X6210" s="9" t="s">
        <v>5104</v>
      </c>
      <c r="Y6210" s="9"/>
      <c r="Z6210" s="9"/>
      <c r="AA6210" s="9"/>
      <c r="AB6210" s="9"/>
      <c r="AC6210" s="9"/>
      <c r="AD6210" s="9"/>
      <c r="AE6210" s="9"/>
      <c r="AF6210" s="9"/>
      <c r="AG6210" s="9"/>
      <c r="AH6210" s="9"/>
      <c r="AI6210" s="9"/>
      <c r="AJ6210" s="9"/>
      <c r="AK6210" s="9"/>
      <c r="AL6210" s="9"/>
      <c r="AM6210" s="9"/>
      <c r="AN6210" s="9"/>
      <c r="AO6210" s="9"/>
      <c r="AP6210" s="9"/>
      <c r="AQ6210" s="9"/>
      <c r="AR6210" s="9"/>
      <c r="AS6210" s="9"/>
      <c r="AT6210" s="9"/>
      <c r="AU6210" s="9"/>
      <c r="AV6210" s="9"/>
      <c r="AW6210" s="9"/>
      <c r="AX6210" s="9"/>
      <c r="AY6210" s="9"/>
      <c r="AZ6210" s="9"/>
      <c r="BA6210" s="9"/>
      <c r="BB6210" s="9"/>
      <c r="BC6210" s="9"/>
      <c r="BD6210" s="9"/>
      <c r="BE6210" s="9"/>
      <c r="BF6210" s="9"/>
      <c r="BG6210" s="9"/>
      <c r="BH6210" s="9"/>
      <c r="BI6210" s="9"/>
      <c r="BJ6210" s="9"/>
      <c r="BK6210" s="9"/>
      <c r="BL6210" s="9"/>
      <c r="BM6210" s="9"/>
      <c r="BN6210" s="9"/>
      <c r="BO6210" s="9"/>
      <c r="BP6210" s="9"/>
      <c r="BQ6210" s="9"/>
      <c r="BR6210" s="9"/>
      <c r="BS6210" s="9"/>
      <c r="BT6210" s="9"/>
      <c r="BU6210" s="9"/>
      <c r="BV6210" s="9"/>
      <c r="BW6210" s="9"/>
      <c r="BX6210" s="9"/>
      <c r="BY6210" s="9"/>
      <c r="BZ6210" s="9"/>
      <c r="CA6210" s="9"/>
      <c r="CB6210" s="9"/>
      <c r="CC6210" s="9"/>
      <c r="CD6210" s="9"/>
      <c r="CE6210" s="9"/>
      <c r="CF6210" s="9"/>
    </row>
    <row r="6211" spans="1:84" x14ac:dyDescent="0.3">
      <c r="A6211" s="7" t="s">
        <v>3560</v>
      </c>
      <c r="B6211" s="8">
        <v>26927</v>
      </c>
      <c r="C6211" s="9" t="s">
        <v>5098</v>
      </c>
      <c r="D6211" s="9" t="s">
        <v>5140</v>
      </c>
      <c r="E6211" s="9" t="s">
        <v>5099</v>
      </c>
      <c r="F6211" s="9" t="s">
        <v>5099</v>
      </c>
      <c r="G6211" s="9" t="s">
        <v>5099</v>
      </c>
      <c r="H6211" s="9" t="s">
        <v>5099</v>
      </c>
      <c r="I6211" s="9" t="s">
        <v>5099</v>
      </c>
      <c r="J6211" s="9" t="s">
        <v>5099</v>
      </c>
      <c r="K6211" s="9" t="s">
        <v>5099</v>
      </c>
      <c r="L6211" s="9" t="s">
        <v>5099</v>
      </c>
      <c r="M6211" s="9" t="s">
        <v>5099</v>
      </c>
      <c r="N6211" s="9" t="s">
        <v>5099</v>
      </c>
      <c r="O6211" s="9" t="s">
        <v>5099</v>
      </c>
      <c r="P6211" s="9" t="s">
        <v>5099</v>
      </c>
      <c r="Q6211" s="9" t="s">
        <v>5099</v>
      </c>
      <c r="R6211" s="9" t="s">
        <v>5099</v>
      </c>
      <c r="S6211" s="9" t="s">
        <v>5099</v>
      </c>
      <c r="T6211" s="9" t="s">
        <v>5099</v>
      </c>
      <c r="U6211" s="9" t="s">
        <v>5099</v>
      </c>
      <c r="V6211" s="9" t="s">
        <v>5099</v>
      </c>
      <c r="W6211" s="9" t="s">
        <v>5099</v>
      </c>
      <c r="X6211" s="9" t="s">
        <v>5099</v>
      </c>
      <c r="Y6211" s="9"/>
      <c r="Z6211" s="9"/>
      <c r="AA6211" s="9"/>
      <c r="AB6211" s="9"/>
      <c r="AC6211" s="9"/>
      <c r="AD6211" s="9"/>
      <c r="AE6211" s="9"/>
      <c r="AF6211" s="9"/>
      <c r="AG6211" s="9"/>
      <c r="AH6211" s="9"/>
      <c r="AI6211" s="9"/>
      <c r="AJ6211" s="9"/>
      <c r="AK6211" s="9"/>
      <c r="AL6211" s="9"/>
      <c r="AM6211" s="9"/>
      <c r="AN6211" s="9"/>
      <c r="AO6211" s="9"/>
      <c r="AP6211" s="9"/>
      <c r="AQ6211" s="9"/>
      <c r="AR6211" s="9"/>
      <c r="AS6211" s="9"/>
      <c r="AT6211" s="9"/>
      <c r="AU6211" s="9"/>
      <c r="AV6211" s="9"/>
      <c r="AW6211" s="9"/>
      <c r="AX6211" s="9"/>
      <c r="AY6211" s="9"/>
      <c r="AZ6211" s="9"/>
      <c r="BA6211" s="9"/>
      <c r="BB6211" s="9"/>
      <c r="BC6211" s="9"/>
      <c r="BD6211" s="9"/>
      <c r="BE6211" s="9"/>
      <c r="BF6211" s="9"/>
      <c r="BG6211" s="9"/>
      <c r="BH6211" s="9"/>
      <c r="BI6211" s="9"/>
      <c r="BJ6211" s="9"/>
      <c r="BK6211" s="9"/>
      <c r="BL6211" s="9"/>
      <c r="BM6211" s="9"/>
      <c r="BN6211" s="9"/>
      <c r="BO6211" s="9"/>
      <c r="BP6211" s="9"/>
      <c r="BQ6211" s="9"/>
      <c r="BR6211" s="9"/>
      <c r="BS6211" s="9"/>
      <c r="BT6211" s="9"/>
      <c r="BU6211" s="9"/>
      <c r="BV6211" s="9"/>
      <c r="BW6211" s="9"/>
      <c r="BX6211" s="9"/>
      <c r="BY6211" s="9"/>
      <c r="BZ6211" s="9"/>
      <c r="CA6211" s="9"/>
      <c r="CB6211" s="9"/>
      <c r="CC6211" s="9"/>
      <c r="CD6211" s="9"/>
      <c r="CE6211" s="9"/>
      <c r="CF6211" s="9"/>
    </row>
    <row r="6212" spans="1:84" x14ac:dyDescent="0.3">
      <c r="A6212" s="7" t="s">
        <v>7461</v>
      </c>
      <c r="B6212" s="8">
        <v>30792</v>
      </c>
      <c r="C6212" s="9" t="s">
        <v>1048</v>
      </c>
      <c r="D6212" s="9" t="s">
        <v>5138</v>
      </c>
      <c r="E6212" s="9"/>
      <c r="F6212" s="9"/>
      <c r="G6212" s="9"/>
      <c r="H6212" s="9"/>
      <c r="I6212" s="9"/>
      <c r="J6212" s="9" t="s">
        <v>5126</v>
      </c>
      <c r="K6212" s="9" t="s">
        <v>5126</v>
      </c>
      <c r="L6212" s="9" t="s">
        <v>5126</v>
      </c>
      <c r="M6212" s="9" t="s">
        <v>5126</v>
      </c>
      <c r="N6212" s="9" t="s">
        <v>5126</v>
      </c>
      <c r="O6212" s="9" t="s">
        <v>5126</v>
      </c>
      <c r="P6212" s="9" t="s">
        <v>5126</v>
      </c>
      <c r="Q6212" s="9" t="s">
        <v>5126</v>
      </c>
      <c r="R6212" s="9" t="s">
        <v>5126</v>
      </c>
      <c r="S6212" s="9" t="s">
        <v>5126</v>
      </c>
      <c r="T6212" s="9" t="s">
        <v>5099</v>
      </c>
      <c r="U6212" s="9" t="s">
        <v>5099</v>
      </c>
      <c r="V6212" s="9"/>
      <c r="W6212" s="9"/>
      <c r="X6212" s="9"/>
      <c r="Y6212" s="9"/>
      <c r="Z6212" s="9"/>
      <c r="AA6212" s="9"/>
      <c r="AB6212" s="9"/>
      <c r="AC6212" s="9"/>
      <c r="AD6212" s="9" t="s">
        <v>5108</v>
      </c>
      <c r="AE6212" s="9" t="s">
        <v>5108</v>
      </c>
      <c r="AF6212" s="9" t="s">
        <v>5108</v>
      </c>
      <c r="AG6212" s="9" t="s">
        <v>5108</v>
      </c>
      <c r="AH6212" s="9" t="s">
        <v>5108</v>
      </c>
      <c r="AI6212" s="9" t="s">
        <v>5108</v>
      </c>
      <c r="AJ6212" s="9" t="s">
        <v>5108</v>
      </c>
      <c r="AK6212" s="9" t="s">
        <v>5099</v>
      </c>
      <c r="AL6212" s="9" t="s">
        <v>5099</v>
      </c>
      <c r="AM6212" s="9" t="s">
        <v>5099</v>
      </c>
      <c r="AN6212" s="9"/>
      <c r="AO6212" s="9"/>
      <c r="AP6212" s="9"/>
      <c r="AQ6212" s="9"/>
      <c r="AR6212" s="9"/>
      <c r="AS6212" s="9"/>
      <c r="AT6212" s="9"/>
      <c r="AU6212" s="9"/>
      <c r="AV6212" s="9"/>
      <c r="AW6212" s="9"/>
      <c r="AX6212" s="9" t="s">
        <v>5108</v>
      </c>
      <c r="AY6212" s="9" t="s">
        <v>5108</v>
      </c>
      <c r="AZ6212" s="9" t="s">
        <v>5108</v>
      </c>
      <c r="BA6212" s="9" t="s">
        <v>5108</v>
      </c>
      <c r="BB6212" s="9" t="s">
        <v>5108</v>
      </c>
      <c r="BC6212" s="9" t="s">
        <v>5108</v>
      </c>
      <c r="BD6212" s="9" t="s">
        <v>5108</v>
      </c>
      <c r="BE6212" s="9"/>
      <c r="BF6212" s="9"/>
      <c r="BG6212" s="9"/>
      <c r="BH6212" s="9"/>
      <c r="BI6212" s="9"/>
      <c r="BJ6212" s="9"/>
      <c r="BK6212" s="9"/>
      <c r="BL6212" s="9"/>
      <c r="BM6212" s="9"/>
      <c r="BN6212" s="9"/>
      <c r="BO6212" s="9"/>
      <c r="BP6212" s="9"/>
      <c r="BQ6212" s="9"/>
      <c r="BR6212" s="9"/>
      <c r="BS6212" s="9"/>
      <c r="BT6212" s="9"/>
      <c r="BU6212" s="9"/>
      <c r="BV6212" s="9"/>
      <c r="BW6212" s="9"/>
      <c r="BX6212" s="9"/>
      <c r="BY6212" s="9"/>
      <c r="BZ6212" s="9"/>
      <c r="CA6212" s="9"/>
      <c r="CB6212" s="9"/>
      <c r="CC6212" s="9"/>
      <c r="CD6212" s="9"/>
      <c r="CE6212" s="9"/>
      <c r="CF6212" s="9"/>
    </row>
    <row r="6213" spans="1:84" x14ac:dyDescent="0.3">
      <c r="A6213" s="7" t="s">
        <v>3561</v>
      </c>
      <c r="B6213" s="8">
        <v>54549</v>
      </c>
      <c r="C6213" s="9" t="s">
        <v>5098</v>
      </c>
      <c r="D6213" s="9" t="s">
        <v>5099</v>
      </c>
      <c r="E6213" s="9" t="s">
        <v>5099</v>
      </c>
      <c r="F6213" s="9" t="s">
        <v>5099</v>
      </c>
      <c r="G6213" s="9" t="s">
        <v>5099</v>
      </c>
      <c r="H6213" s="9" t="s">
        <v>5099</v>
      </c>
      <c r="I6213" s="9" t="s">
        <v>5099</v>
      </c>
      <c r="J6213" s="9" t="s">
        <v>5099</v>
      </c>
      <c r="K6213" s="9" t="s">
        <v>5099</v>
      </c>
      <c r="L6213" s="9"/>
      <c r="M6213" s="9"/>
      <c r="N6213" s="9"/>
      <c r="O6213" s="9"/>
      <c r="P6213" s="9"/>
      <c r="Q6213" s="9"/>
      <c r="R6213" s="9"/>
      <c r="S6213" s="9"/>
      <c r="T6213" s="9"/>
      <c r="U6213" s="9"/>
      <c r="V6213" s="9"/>
      <c r="W6213" s="9"/>
      <c r="X6213" s="9"/>
      <c r="Y6213" s="9"/>
      <c r="Z6213" s="9"/>
      <c r="AA6213" s="9"/>
      <c r="AB6213" s="9"/>
      <c r="AC6213" s="9"/>
      <c r="AD6213" s="9"/>
      <c r="AE6213" s="9"/>
      <c r="AF6213" s="9"/>
      <c r="AG6213" s="9"/>
      <c r="AH6213" s="9"/>
      <c r="AI6213" s="9"/>
      <c r="AJ6213" s="9"/>
      <c r="AK6213" s="9"/>
      <c r="AL6213" s="9"/>
      <c r="AM6213" s="9"/>
      <c r="AN6213" s="9"/>
      <c r="AO6213" s="9"/>
      <c r="AP6213" s="9"/>
      <c r="AQ6213" s="9"/>
      <c r="AR6213" s="9"/>
      <c r="AS6213" s="9"/>
      <c r="AT6213" s="9"/>
      <c r="AU6213" s="9"/>
      <c r="AV6213" s="9"/>
      <c r="AW6213" s="9"/>
      <c r="AX6213" s="9"/>
      <c r="AY6213" s="9"/>
      <c r="AZ6213" s="9"/>
      <c r="BA6213" s="9"/>
      <c r="BB6213" s="9"/>
      <c r="BC6213" s="9"/>
      <c r="BD6213" s="9"/>
      <c r="BE6213" s="9"/>
      <c r="BF6213" s="9"/>
      <c r="BG6213" s="9"/>
      <c r="BH6213" s="9"/>
      <c r="BI6213" s="9"/>
      <c r="BJ6213" s="9"/>
      <c r="BK6213" s="9"/>
      <c r="BL6213" s="9"/>
      <c r="BM6213" s="9"/>
      <c r="BN6213" s="9"/>
      <c r="BO6213" s="9"/>
      <c r="BP6213" s="9"/>
      <c r="BQ6213" s="9"/>
      <c r="BR6213" s="9"/>
      <c r="BS6213" s="9"/>
      <c r="BT6213" s="9"/>
      <c r="BU6213" s="9"/>
      <c r="BV6213" s="9"/>
      <c r="BW6213" s="9"/>
      <c r="BX6213" s="9"/>
      <c r="BY6213" s="9"/>
      <c r="BZ6213" s="9"/>
      <c r="CA6213" s="9"/>
      <c r="CB6213" s="9"/>
      <c r="CC6213" s="9"/>
      <c r="CD6213" s="9"/>
      <c r="CE6213" s="9"/>
      <c r="CF6213" s="9"/>
    </row>
    <row r="6214" spans="1:84" x14ac:dyDescent="0.3">
      <c r="A6214" s="7" t="s">
        <v>3562</v>
      </c>
      <c r="B6214" s="8">
        <v>55423</v>
      </c>
      <c r="C6214" s="9" t="s">
        <v>5153</v>
      </c>
      <c r="D6214" s="9" t="s">
        <v>5138</v>
      </c>
      <c r="E6214" s="9" t="s">
        <v>5099</v>
      </c>
      <c r="F6214" s="9" t="s">
        <v>5099</v>
      </c>
      <c r="G6214" s="9" t="s">
        <v>5099</v>
      </c>
      <c r="H6214" s="9" t="s">
        <v>5099</v>
      </c>
      <c r="I6214" s="9" t="s">
        <v>5099</v>
      </c>
      <c r="J6214" s="9" t="s">
        <v>5099</v>
      </c>
      <c r="K6214" s="9" t="s">
        <v>5099</v>
      </c>
      <c r="L6214" s="9" t="s">
        <v>5099</v>
      </c>
      <c r="M6214" s="9" t="s">
        <v>5099</v>
      </c>
      <c r="N6214" s="9" t="s">
        <v>5099</v>
      </c>
      <c r="O6214" s="9" t="s">
        <v>5099</v>
      </c>
      <c r="P6214" s="9" t="s">
        <v>5099</v>
      </c>
      <c r="Q6214" s="9" t="s">
        <v>5099</v>
      </c>
      <c r="R6214" s="9" t="s">
        <v>5099</v>
      </c>
      <c r="S6214" s="9" t="s">
        <v>5099</v>
      </c>
      <c r="T6214" s="9" t="s">
        <v>5138</v>
      </c>
      <c r="U6214" s="9" t="s">
        <v>5138</v>
      </c>
      <c r="V6214" s="9" t="s">
        <v>5138</v>
      </c>
      <c r="W6214" s="9" t="s">
        <v>5138</v>
      </c>
      <c r="X6214" s="9" t="s">
        <v>5138</v>
      </c>
      <c r="Y6214" s="9"/>
      <c r="Z6214" s="9"/>
      <c r="AA6214" s="9"/>
      <c r="AB6214" s="9"/>
      <c r="AC6214" s="9"/>
      <c r="AD6214" s="9"/>
      <c r="AE6214" s="9"/>
      <c r="AF6214" s="9"/>
      <c r="AG6214" s="9"/>
      <c r="AH6214" s="9"/>
      <c r="AI6214" s="9"/>
      <c r="AJ6214" s="9"/>
      <c r="AK6214" s="9"/>
      <c r="AL6214" s="9"/>
      <c r="AM6214" s="9"/>
      <c r="AN6214" s="9"/>
      <c r="AO6214" s="9"/>
      <c r="AP6214" s="9"/>
      <c r="AQ6214" s="9"/>
      <c r="AR6214" s="9"/>
      <c r="AS6214" s="9"/>
      <c r="AT6214" s="9"/>
      <c r="AU6214" s="9"/>
      <c r="AV6214" s="9"/>
      <c r="AW6214" s="9"/>
      <c r="AX6214" s="9"/>
      <c r="AY6214" s="9"/>
      <c r="AZ6214" s="9"/>
      <c r="BA6214" s="9"/>
      <c r="BB6214" s="9"/>
      <c r="BC6214" s="9"/>
      <c r="BD6214" s="9"/>
      <c r="BE6214" s="9"/>
      <c r="BF6214" s="9"/>
      <c r="BG6214" s="9"/>
      <c r="BH6214" s="9"/>
      <c r="BI6214" s="9"/>
      <c r="BJ6214" s="9"/>
      <c r="BK6214" s="9"/>
      <c r="BL6214" s="9"/>
      <c r="BM6214" s="9"/>
      <c r="BN6214" s="9"/>
      <c r="BO6214" s="9"/>
      <c r="BP6214" s="9"/>
      <c r="BQ6214" s="9"/>
      <c r="BR6214" s="9"/>
      <c r="BS6214" s="9"/>
      <c r="BT6214" s="9"/>
      <c r="BU6214" s="9"/>
      <c r="BV6214" s="9"/>
      <c r="BW6214" s="9"/>
      <c r="BX6214" s="9"/>
      <c r="BY6214" s="9"/>
      <c r="BZ6214" s="9"/>
      <c r="CA6214" s="9"/>
      <c r="CB6214" s="9"/>
      <c r="CC6214" s="9"/>
      <c r="CD6214" s="9"/>
      <c r="CE6214" s="9"/>
      <c r="CF6214" s="9"/>
    </row>
    <row r="6215" spans="1:84" x14ac:dyDescent="0.3">
      <c r="A6215" s="7" t="s">
        <v>3563</v>
      </c>
      <c r="B6215" s="8">
        <v>54475</v>
      </c>
      <c r="C6215" s="9" t="s">
        <v>1048</v>
      </c>
      <c r="D6215" s="9" t="s">
        <v>5099</v>
      </c>
      <c r="E6215" s="9" t="s">
        <v>5099</v>
      </c>
      <c r="F6215" s="9" t="s">
        <v>5099</v>
      </c>
      <c r="G6215" s="9" t="s">
        <v>5099</v>
      </c>
      <c r="H6215" s="9" t="s">
        <v>5099</v>
      </c>
      <c r="I6215" s="9" t="s">
        <v>5099</v>
      </c>
      <c r="J6215" s="9" t="s">
        <v>5099</v>
      </c>
      <c r="K6215" s="9" t="s">
        <v>5099</v>
      </c>
      <c r="L6215" s="9"/>
      <c r="M6215" s="9"/>
      <c r="N6215" s="9"/>
      <c r="O6215" s="9"/>
      <c r="P6215" s="9"/>
      <c r="Q6215" s="9"/>
      <c r="R6215" s="9"/>
      <c r="S6215" s="9"/>
      <c r="T6215" s="9"/>
      <c r="U6215" s="9"/>
      <c r="V6215" s="9"/>
      <c r="W6215" s="9"/>
      <c r="X6215" s="9"/>
      <c r="Y6215" s="9"/>
      <c r="Z6215" s="9"/>
      <c r="AA6215" s="9"/>
      <c r="AB6215" s="9"/>
      <c r="AC6215" s="9"/>
      <c r="AD6215" s="9"/>
      <c r="AE6215" s="9"/>
      <c r="AF6215" s="9"/>
      <c r="AG6215" s="9"/>
      <c r="AH6215" s="9"/>
      <c r="AI6215" s="9"/>
      <c r="AJ6215" s="9"/>
      <c r="AK6215" s="9"/>
      <c r="AL6215" s="9"/>
      <c r="AM6215" s="9"/>
      <c r="AN6215" s="9"/>
      <c r="AO6215" s="9"/>
      <c r="AP6215" s="9"/>
      <c r="AQ6215" s="9"/>
      <c r="AR6215" s="9"/>
      <c r="AS6215" s="9"/>
      <c r="AT6215" s="9"/>
      <c r="AU6215" s="9"/>
      <c r="AV6215" s="9"/>
      <c r="AW6215" s="9"/>
      <c r="AX6215" s="9"/>
      <c r="AY6215" s="9"/>
      <c r="AZ6215" s="9"/>
      <c r="BA6215" s="9"/>
      <c r="BB6215" s="9"/>
      <c r="BC6215" s="9"/>
      <c r="BD6215" s="9"/>
      <c r="BE6215" s="9"/>
      <c r="BF6215" s="9"/>
      <c r="BG6215" s="9"/>
      <c r="BH6215" s="9"/>
      <c r="BI6215" s="9"/>
      <c r="BJ6215" s="9"/>
      <c r="BK6215" s="9"/>
      <c r="BL6215" s="9"/>
      <c r="BM6215" s="9"/>
      <c r="BN6215" s="9"/>
      <c r="BO6215" s="9"/>
      <c r="BP6215" s="9"/>
      <c r="BQ6215" s="9"/>
      <c r="BR6215" s="9"/>
      <c r="BS6215" s="9"/>
      <c r="BT6215" s="9"/>
      <c r="BU6215" s="9"/>
      <c r="BV6215" s="9"/>
      <c r="BW6215" s="9"/>
      <c r="BX6215" s="9"/>
      <c r="BY6215" s="9"/>
      <c r="BZ6215" s="9"/>
      <c r="CA6215" s="9"/>
      <c r="CB6215" s="9"/>
      <c r="CC6215" s="9"/>
      <c r="CD6215" s="9"/>
      <c r="CE6215" s="9"/>
      <c r="CF6215" s="9"/>
    </row>
    <row r="6216" spans="1:84" x14ac:dyDescent="0.3">
      <c r="A6216" s="7" t="s">
        <v>3563</v>
      </c>
      <c r="B6216" s="8">
        <v>58048</v>
      </c>
      <c r="C6216" s="9" t="s">
        <v>1048</v>
      </c>
      <c r="D6216" s="9" t="s">
        <v>5106</v>
      </c>
      <c r="E6216" s="9"/>
      <c r="F6216" s="9"/>
      <c r="G6216" s="9"/>
      <c r="H6216" s="9"/>
      <c r="I6216" s="9"/>
      <c r="J6216" s="9"/>
      <c r="K6216" s="9"/>
      <c r="L6216" s="9"/>
      <c r="M6216" s="9"/>
      <c r="N6216" s="9"/>
      <c r="O6216" s="9"/>
      <c r="P6216" s="9"/>
      <c r="Q6216" s="9"/>
      <c r="R6216" s="9"/>
      <c r="S6216" s="9"/>
      <c r="T6216" s="9"/>
      <c r="U6216" s="9"/>
      <c r="V6216" s="9"/>
      <c r="W6216" s="9"/>
      <c r="X6216" s="9"/>
      <c r="Y6216" s="9"/>
      <c r="Z6216" s="9"/>
      <c r="AA6216" s="9"/>
      <c r="AB6216" s="9"/>
      <c r="AC6216" s="9"/>
      <c r="AD6216" s="9"/>
      <c r="AE6216" s="9"/>
      <c r="AF6216" s="9"/>
      <c r="AG6216" s="9"/>
      <c r="AH6216" s="9"/>
      <c r="AI6216" s="9"/>
      <c r="AJ6216" s="9"/>
      <c r="AK6216" s="9"/>
      <c r="AL6216" s="9"/>
      <c r="AM6216" s="9"/>
      <c r="AN6216" s="9"/>
      <c r="AO6216" s="9"/>
      <c r="AP6216" s="9"/>
      <c r="AQ6216" s="9"/>
      <c r="AR6216" s="9"/>
      <c r="AS6216" s="9"/>
      <c r="AT6216" s="9"/>
      <c r="AU6216" s="9"/>
      <c r="AV6216" s="9"/>
      <c r="AW6216" s="9"/>
      <c r="AX6216" s="9"/>
      <c r="AY6216" s="9"/>
      <c r="AZ6216" s="9"/>
      <c r="BA6216" s="9"/>
      <c r="BB6216" s="9"/>
      <c r="BC6216" s="9"/>
      <c r="BD6216" s="9"/>
      <c r="BE6216" s="9"/>
      <c r="BF6216" s="9"/>
      <c r="BG6216" s="9"/>
      <c r="BH6216" s="9"/>
      <c r="BI6216" s="9"/>
      <c r="BJ6216" s="9"/>
      <c r="BK6216" s="9"/>
      <c r="BL6216" s="9"/>
      <c r="BM6216" s="9"/>
      <c r="BN6216" s="9"/>
      <c r="BO6216" s="9"/>
      <c r="BP6216" s="9"/>
      <c r="BQ6216" s="9"/>
      <c r="BR6216" s="9"/>
      <c r="BS6216" s="9"/>
      <c r="BT6216" s="9"/>
      <c r="BU6216" s="9"/>
      <c r="BV6216" s="9"/>
      <c r="BW6216" s="9"/>
      <c r="BX6216" s="9"/>
      <c r="BY6216" s="9"/>
      <c r="BZ6216" s="9"/>
      <c r="CA6216" s="9"/>
      <c r="CB6216" s="9"/>
      <c r="CC6216" s="9"/>
      <c r="CD6216" s="9"/>
      <c r="CE6216" s="9"/>
      <c r="CF6216" s="9"/>
    </row>
    <row r="6217" spans="1:84" x14ac:dyDescent="0.3">
      <c r="A6217" s="7" t="s">
        <v>3564</v>
      </c>
      <c r="B6217" s="8">
        <v>60494</v>
      </c>
      <c r="C6217" s="9" t="s">
        <v>1048</v>
      </c>
      <c r="D6217" s="9" t="s">
        <v>5106</v>
      </c>
      <c r="E6217" s="9" t="s">
        <v>5099</v>
      </c>
      <c r="F6217" s="9" t="s">
        <v>5099</v>
      </c>
      <c r="G6217" s="9" t="s">
        <v>5099</v>
      </c>
      <c r="H6217" s="9" t="s">
        <v>5099</v>
      </c>
      <c r="I6217" s="9" t="s">
        <v>5099</v>
      </c>
      <c r="J6217" s="9" t="s">
        <v>5099</v>
      </c>
      <c r="K6217" s="9" t="s">
        <v>5099</v>
      </c>
      <c r="L6217" s="9" t="s">
        <v>5099</v>
      </c>
      <c r="M6217" s="9"/>
      <c r="N6217" s="9"/>
      <c r="O6217" s="9"/>
      <c r="P6217" s="9"/>
      <c r="Q6217" s="9"/>
      <c r="R6217" s="9"/>
      <c r="S6217" s="9"/>
      <c r="T6217" s="9"/>
      <c r="U6217" s="9"/>
      <c r="V6217" s="9"/>
      <c r="W6217" s="9"/>
      <c r="X6217" s="9"/>
      <c r="Y6217" s="9" t="s">
        <v>5099</v>
      </c>
      <c r="Z6217" s="9" t="s">
        <v>5099</v>
      </c>
      <c r="AA6217" s="9" t="s">
        <v>5099</v>
      </c>
      <c r="AB6217" s="9"/>
      <c r="AC6217" s="9"/>
      <c r="AD6217" s="9"/>
      <c r="AE6217" s="9"/>
      <c r="AF6217" s="9"/>
      <c r="AG6217" s="9"/>
      <c r="AH6217" s="9"/>
      <c r="AI6217" s="9"/>
      <c r="AJ6217" s="9"/>
      <c r="AK6217" s="9"/>
      <c r="AL6217" s="9"/>
      <c r="AM6217" s="9"/>
      <c r="AN6217" s="9"/>
      <c r="AO6217" s="9"/>
      <c r="AP6217" s="9"/>
      <c r="AQ6217" s="9"/>
      <c r="AR6217" s="9"/>
      <c r="AS6217" s="9"/>
      <c r="AT6217" s="9"/>
      <c r="AU6217" s="9"/>
      <c r="AV6217" s="9"/>
      <c r="AW6217" s="9"/>
      <c r="AX6217" s="9"/>
      <c r="AY6217" s="9"/>
      <c r="AZ6217" s="9"/>
      <c r="BA6217" s="9"/>
      <c r="BB6217" s="9"/>
      <c r="BC6217" s="9"/>
      <c r="BD6217" s="9"/>
      <c r="BE6217" s="9"/>
      <c r="BF6217" s="9"/>
      <c r="BG6217" s="9"/>
      <c r="BH6217" s="9"/>
      <c r="BI6217" s="9"/>
      <c r="BJ6217" s="9"/>
      <c r="BK6217" s="9"/>
      <c r="BL6217" s="9"/>
      <c r="BM6217" s="9"/>
      <c r="BN6217" s="9"/>
      <c r="BO6217" s="9"/>
      <c r="BP6217" s="9"/>
      <c r="BQ6217" s="9"/>
      <c r="BR6217" s="9"/>
      <c r="BS6217" s="9"/>
      <c r="BT6217" s="9"/>
      <c r="BU6217" s="9"/>
      <c r="BV6217" s="9"/>
      <c r="BW6217" s="9"/>
      <c r="BX6217" s="9"/>
      <c r="BY6217" s="9"/>
      <c r="BZ6217" s="9"/>
      <c r="CA6217" s="9"/>
      <c r="CB6217" s="9"/>
      <c r="CC6217" s="9"/>
      <c r="CD6217" s="9"/>
      <c r="CE6217" s="9"/>
      <c r="CF6217" s="9"/>
    </row>
    <row r="6218" spans="1:84" x14ac:dyDescent="0.3">
      <c r="A6218" s="7" t="s">
        <v>3565</v>
      </c>
      <c r="B6218" s="8">
        <v>67619</v>
      </c>
      <c r="C6218" s="9" t="s">
        <v>5098</v>
      </c>
      <c r="D6218" s="9" t="s">
        <v>5102</v>
      </c>
      <c r="E6218" s="9" t="s">
        <v>5102</v>
      </c>
      <c r="F6218" s="9" t="s">
        <v>5102</v>
      </c>
      <c r="G6218" s="9" t="s">
        <v>5102</v>
      </c>
      <c r="H6218" s="9" t="s">
        <v>5102</v>
      </c>
      <c r="I6218" s="9" t="s">
        <v>5102</v>
      </c>
      <c r="J6218" s="9" t="s">
        <v>5102</v>
      </c>
      <c r="K6218" s="9" t="s">
        <v>5102</v>
      </c>
      <c r="L6218" s="9"/>
      <c r="M6218" s="9"/>
      <c r="N6218" s="9"/>
      <c r="O6218" s="9"/>
      <c r="P6218" s="9"/>
      <c r="Q6218" s="9"/>
      <c r="R6218" s="9"/>
      <c r="S6218" s="9"/>
      <c r="T6218" s="9"/>
      <c r="U6218" s="9"/>
      <c r="V6218" s="9"/>
      <c r="W6218" s="9"/>
      <c r="X6218" s="9"/>
      <c r="Y6218" s="9"/>
      <c r="Z6218" s="9"/>
      <c r="AA6218" s="9"/>
      <c r="AB6218" s="9"/>
      <c r="AC6218" s="9"/>
      <c r="AD6218" s="9"/>
      <c r="AE6218" s="9"/>
      <c r="AF6218" s="9"/>
      <c r="AG6218" s="9"/>
      <c r="AH6218" s="9"/>
      <c r="AI6218" s="9"/>
      <c r="AJ6218" s="9"/>
      <c r="AK6218" s="9"/>
      <c r="AL6218" s="9"/>
      <c r="AM6218" s="9"/>
      <c r="AN6218" s="9"/>
      <c r="AO6218" s="9"/>
      <c r="AP6218" s="9"/>
      <c r="AQ6218" s="9"/>
      <c r="AR6218" s="9"/>
      <c r="AS6218" s="9"/>
      <c r="AT6218" s="9"/>
      <c r="AU6218" s="9"/>
      <c r="AV6218" s="9"/>
      <c r="AW6218" s="9"/>
      <c r="AX6218" s="9"/>
      <c r="AY6218" s="9"/>
      <c r="AZ6218" s="9"/>
      <c r="BA6218" s="9"/>
      <c r="BB6218" s="9"/>
      <c r="BC6218" s="9"/>
      <c r="BD6218" s="9"/>
      <c r="BE6218" s="9"/>
      <c r="BF6218" s="9"/>
      <c r="BG6218" s="9"/>
      <c r="BH6218" s="9"/>
      <c r="BI6218" s="9"/>
      <c r="BJ6218" s="9"/>
      <c r="BK6218" s="9"/>
      <c r="BL6218" s="9"/>
      <c r="BM6218" s="9"/>
      <c r="BN6218" s="9"/>
      <c r="BO6218" s="9"/>
      <c r="BP6218" s="9"/>
      <c r="BQ6218" s="9"/>
      <c r="BR6218" s="9"/>
      <c r="BS6218" s="9"/>
      <c r="BT6218" s="9"/>
      <c r="BU6218" s="9"/>
      <c r="BV6218" s="9"/>
      <c r="BW6218" s="9"/>
      <c r="BX6218" s="9"/>
      <c r="BY6218" s="9"/>
      <c r="BZ6218" s="9"/>
      <c r="CA6218" s="9"/>
      <c r="CB6218" s="9"/>
      <c r="CC6218" s="9"/>
      <c r="CD6218" s="9"/>
      <c r="CE6218" s="9"/>
      <c r="CF6218" s="9"/>
    </row>
    <row r="6219" spans="1:84" x14ac:dyDescent="0.3">
      <c r="A6219" s="7" t="s">
        <v>3565</v>
      </c>
      <c r="B6219" s="8">
        <v>79487</v>
      </c>
      <c r="C6219" s="9" t="s">
        <v>5098</v>
      </c>
      <c r="D6219" s="9" t="s">
        <v>5102</v>
      </c>
      <c r="E6219" s="9" t="s">
        <v>5104</v>
      </c>
      <c r="F6219" s="9" t="s">
        <v>5104</v>
      </c>
      <c r="G6219" s="9" t="s">
        <v>5104</v>
      </c>
      <c r="H6219" s="9"/>
      <c r="I6219" s="9"/>
      <c r="J6219" s="9"/>
      <c r="K6219" s="9"/>
      <c r="L6219" s="9"/>
      <c r="M6219" s="9"/>
      <c r="N6219" s="9"/>
      <c r="O6219" s="9"/>
      <c r="P6219" s="9"/>
      <c r="Q6219" s="9"/>
      <c r="R6219" s="9"/>
      <c r="S6219" s="9"/>
      <c r="T6219" s="9"/>
      <c r="U6219" s="9"/>
      <c r="V6219" s="9"/>
      <c r="W6219" s="9"/>
      <c r="X6219" s="9"/>
      <c r="Y6219" s="9" t="s">
        <v>5102</v>
      </c>
      <c r="Z6219" s="9" t="s">
        <v>5102</v>
      </c>
      <c r="AA6219" s="9" t="s">
        <v>5102</v>
      </c>
      <c r="AB6219" s="9"/>
      <c r="AC6219" s="9"/>
      <c r="AD6219" s="9"/>
      <c r="AE6219" s="9"/>
      <c r="AF6219" s="9"/>
      <c r="AG6219" s="9"/>
      <c r="AH6219" s="9"/>
      <c r="AI6219" s="9"/>
      <c r="AJ6219" s="9"/>
      <c r="AK6219" s="9"/>
      <c r="AL6219" s="9"/>
      <c r="AM6219" s="9"/>
      <c r="AN6219" s="9"/>
      <c r="AO6219" s="9"/>
      <c r="AP6219" s="9"/>
      <c r="AQ6219" s="9"/>
      <c r="AR6219" s="9"/>
      <c r="AS6219" s="9" t="s">
        <v>5102</v>
      </c>
      <c r="AT6219" s="9"/>
      <c r="AU6219" s="9"/>
      <c r="AV6219" s="9"/>
      <c r="AW6219" s="9"/>
      <c r="AX6219" s="9"/>
      <c r="AY6219" s="9"/>
      <c r="AZ6219" s="9"/>
      <c r="BA6219" s="9"/>
      <c r="BB6219" s="9"/>
      <c r="BC6219" s="9"/>
      <c r="BD6219" s="9"/>
      <c r="BE6219" s="9"/>
      <c r="BF6219" s="9"/>
      <c r="BG6219" s="9"/>
      <c r="BH6219" s="9"/>
      <c r="BI6219" s="9"/>
      <c r="BJ6219" s="9"/>
      <c r="BK6219" s="9"/>
      <c r="BL6219" s="9"/>
      <c r="BM6219" s="9"/>
      <c r="BN6219" s="9"/>
      <c r="BO6219" s="9"/>
      <c r="BP6219" s="9"/>
      <c r="BQ6219" s="9"/>
      <c r="BR6219" s="9"/>
      <c r="BS6219" s="9"/>
      <c r="BT6219" s="9"/>
      <c r="BU6219" s="9"/>
      <c r="BV6219" s="9"/>
      <c r="BW6219" s="9"/>
      <c r="BX6219" s="9"/>
      <c r="BY6219" s="9"/>
      <c r="BZ6219" s="9"/>
      <c r="CA6219" s="9"/>
      <c r="CB6219" s="9"/>
      <c r="CC6219" s="9"/>
      <c r="CD6219" s="9"/>
      <c r="CE6219" s="9"/>
      <c r="CF6219" s="9"/>
    </row>
    <row r="6220" spans="1:84" x14ac:dyDescent="0.3">
      <c r="A6220" s="7" t="s">
        <v>3565</v>
      </c>
      <c r="B6220" s="8">
        <v>82016</v>
      </c>
      <c r="C6220" s="9" t="s">
        <v>5103</v>
      </c>
      <c r="D6220" s="9" t="s">
        <v>5102</v>
      </c>
      <c r="E6220" s="9" t="s">
        <v>5102</v>
      </c>
      <c r="F6220" s="9" t="s">
        <v>5102</v>
      </c>
      <c r="G6220" s="9"/>
      <c r="H6220" s="9"/>
      <c r="I6220" s="9"/>
      <c r="J6220" s="9"/>
      <c r="K6220" s="9"/>
      <c r="L6220" s="9"/>
      <c r="M6220" s="9"/>
      <c r="N6220" s="9"/>
      <c r="O6220" s="9"/>
      <c r="P6220" s="9"/>
      <c r="Q6220" s="9"/>
      <c r="R6220" s="9"/>
      <c r="S6220" s="9"/>
      <c r="T6220" s="9"/>
      <c r="U6220" s="9"/>
      <c r="V6220" s="9"/>
      <c r="W6220" s="9"/>
      <c r="X6220" s="9"/>
      <c r="Y6220" s="9" t="s">
        <v>5104</v>
      </c>
      <c r="Z6220" s="9"/>
      <c r="AA6220" s="9"/>
      <c r="AB6220" s="9"/>
      <c r="AC6220" s="9"/>
      <c r="AD6220" s="9"/>
      <c r="AE6220" s="9"/>
      <c r="AF6220" s="9"/>
      <c r="AG6220" s="9"/>
      <c r="AH6220" s="9"/>
      <c r="AI6220" s="9"/>
      <c r="AJ6220" s="9"/>
      <c r="AK6220" s="9"/>
      <c r="AL6220" s="9"/>
      <c r="AM6220" s="9"/>
      <c r="AN6220" s="9"/>
      <c r="AO6220" s="9"/>
      <c r="AP6220" s="9"/>
      <c r="AQ6220" s="9"/>
      <c r="AR6220" s="9"/>
      <c r="AS6220" s="9" t="s">
        <v>5102</v>
      </c>
      <c r="AT6220" s="9"/>
      <c r="AU6220" s="9"/>
      <c r="AV6220" s="9"/>
      <c r="AW6220" s="9"/>
      <c r="AX6220" s="9"/>
      <c r="AY6220" s="9"/>
      <c r="AZ6220" s="9"/>
      <c r="BA6220" s="9"/>
      <c r="BB6220" s="9"/>
      <c r="BC6220" s="9"/>
      <c r="BD6220" s="9"/>
      <c r="BE6220" s="9"/>
      <c r="BF6220" s="9"/>
      <c r="BG6220" s="9"/>
      <c r="BH6220" s="9"/>
      <c r="BI6220" s="9"/>
      <c r="BJ6220" s="9"/>
      <c r="BK6220" s="9"/>
      <c r="BL6220" s="9"/>
      <c r="BM6220" s="9"/>
      <c r="BN6220" s="9"/>
      <c r="BO6220" s="9"/>
      <c r="BP6220" s="9"/>
      <c r="BQ6220" s="9"/>
      <c r="BR6220" s="9"/>
      <c r="BS6220" s="9"/>
      <c r="BT6220" s="9"/>
      <c r="BU6220" s="9"/>
      <c r="BV6220" s="9"/>
      <c r="BW6220" s="9"/>
      <c r="BX6220" s="9"/>
      <c r="BY6220" s="9"/>
      <c r="BZ6220" s="9"/>
      <c r="CA6220" s="9"/>
      <c r="CB6220" s="9"/>
      <c r="CC6220" s="9"/>
      <c r="CD6220" s="9"/>
      <c r="CE6220" s="9"/>
      <c r="CF6220" s="9"/>
    </row>
    <row r="6221" spans="1:84" x14ac:dyDescent="0.3">
      <c r="A6221" s="7" t="s">
        <v>3566</v>
      </c>
      <c r="B6221" s="8">
        <v>77255</v>
      </c>
      <c r="C6221" s="9" t="s">
        <v>1048</v>
      </c>
      <c r="D6221" s="9" t="s">
        <v>5102</v>
      </c>
      <c r="E6221" s="9" t="s">
        <v>5102</v>
      </c>
      <c r="F6221" s="9" t="s">
        <v>5102</v>
      </c>
      <c r="G6221" s="9" t="s">
        <v>5102</v>
      </c>
      <c r="H6221" s="9" t="s">
        <v>5102</v>
      </c>
      <c r="I6221" s="9"/>
      <c r="J6221" s="9"/>
      <c r="K6221" s="9"/>
      <c r="L6221" s="9"/>
      <c r="M6221" s="9"/>
      <c r="N6221" s="9"/>
      <c r="O6221" s="9"/>
      <c r="P6221" s="9"/>
      <c r="Q6221" s="9"/>
      <c r="R6221" s="9"/>
      <c r="S6221" s="9"/>
      <c r="T6221" s="9"/>
      <c r="U6221" s="9"/>
      <c r="V6221" s="9"/>
      <c r="W6221" s="9"/>
      <c r="X6221" s="9"/>
      <c r="Y6221" s="9" t="s">
        <v>5102</v>
      </c>
      <c r="Z6221" s="9" t="s">
        <v>5102</v>
      </c>
      <c r="AA6221" s="9" t="s">
        <v>5102</v>
      </c>
      <c r="AB6221" s="9" t="s">
        <v>5102</v>
      </c>
      <c r="AC6221" s="9"/>
      <c r="AD6221" s="9"/>
      <c r="AE6221" s="9"/>
      <c r="AF6221" s="9"/>
      <c r="AG6221" s="9"/>
      <c r="AH6221" s="9"/>
      <c r="AI6221" s="9"/>
      <c r="AJ6221" s="9"/>
      <c r="AK6221" s="9"/>
      <c r="AL6221" s="9"/>
      <c r="AM6221" s="9"/>
      <c r="AN6221" s="9"/>
      <c r="AO6221" s="9"/>
      <c r="AP6221" s="9"/>
      <c r="AQ6221" s="9"/>
      <c r="AR6221" s="9"/>
      <c r="AS6221" s="9"/>
      <c r="AT6221" s="9"/>
      <c r="AU6221" s="9"/>
      <c r="AV6221" s="9"/>
      <c r="AW6221" s="9"/>
      <c r="AX6221" s="9"/>
      <c r="AY6221" s="9"/>
      <c r="AZ6221" s="9"/>
      <c r="BA6221" s="9"/>
      <c r="BB6221" s="9"/>
      <c r="BC6221" s="9"/>
      <c r="BD6221" s="9"/>
      <c r="BE6221" s="9"/>
      <c r="BF6221" s="9"/>
      <c r="BG6221" s="9"/>
      <c r="BH6221" s="9"/>
      <c r="BI6221" s="9"/>
      <c r="BJ6221" s="9"/>
      <c r="BK6221" s="9"/>
      <c r="BL6221" s="9"/>
      <c r="BM6221" s="9"/>
      <c r="BN6221" s="9"/>
      <c r="BO6221" s="9"/>
      <c r="BP6221" s="9"/>
      <c r="BQ6221" s="9"/>
      <c r="BR6221" s="9"/>
      <c r="BS6221" s="9"/>
      <c r="BT6221" s="9"/>
      <c r="BU6221" s="9"/>
      <c r="BV6221" s="9"/>
      <c r="BW6221" s="9"/>
      <c r="BX6221" s="9"/>
      <c r="BY6221" s="9"/>
      <c r="BZ6221" s="9"/>
      <c r="CA6221" s="9"/>
      <c r="CB6221" s="9"/>
      <c r="CC6221" s="9"/>
      <c r="CD6221" s="9"/>
      <c r="CE6221" s="9"/>
      <c r="CF6221" s="9"/>
    </row>
    <row r="6222" spans="1:84" x14ac:dyDescent="0.3">
      <c r="A6222" s="7" t="s">
        <v>7462</v>
      </c>
      <c r="B6222" s="8">
        <v>66819</v>
      </c>
      <c r="C6222" s="9" t="s">
        <v>1048</v>
      </c>
      <c r="D6222" s="9" t="s">
        <v>5102</v>
      </c>
      <c r="E6222" s="9"/>
      <c r="F6222" s="9"/>
      <c r="G6222" s="9"/>
      <c r="H6222" s="9"/>
      <c r="I6222" s="9"/>
      <c r="J6222" s="9" t="s">
        <v>5102</v>
      </c>
      <c r="K6222" s="9" t="s">
        <v>5102</v>
      </c>
      <c r="L6222" s="9"/>
      <c r="M6222" s="9"/>
      <c r="N6222" s="9"/>
      <c r="O6222" s="9"/>
      <c r="P6222" s="9"/>
      <c r="Q6222" s="9"/>
      <c r="R6222" s="9"/>
      <c r="S6222" s="9"/>
      <c r="T6222" s="9"/>
      <c r="U6222" s="9"/>
      <c r="V6222" s="9"/>
      <c r="W6222" s="9"/>
      <c r="X6222" s="9"/>
      <c r="Y6222" s="9"/>
      <c r="Z6222" s="9"/>
      <c r="AA6222" s="9"/>
      <c r="AB6222" s="9"/>
      <c r="AC6222" s="9"/>
      <c r="AD6222" s="9" t="s">
        <v>5102</v>
      </c>
      <c r="AE6222" s="9" t="s">
        <v>5102</v>
      </c>
      <c r="AF6222" s="9"/>
      <c r="AG6222" s="9"/>
      <c r="AH6222" s="9"/>
      <c r="AI6222" s="9"/>
      <c r="AJ6222" s="9"/>
      <c r="AK6222" s="9"/>
      <c r="AL6222" s="9"/>
      <c r="AM6222" s="9"/>
      <c r="AN6222" s="9"/>
      <c r="AO6222" s="9"/>
      <c r="AP6222" s="9"/>
      <c r="AQ6222" s="9"/>
      <c r="AR6222" s="9"/>
      <c r="AS6222" s="9"/>
      <c r="AT6222" s="9"/>
      <c r="AU6222" s="9"/>
      <c r="AV6222" s="9"/>
      <c r="AW6222" s="9"/>
      <c r="AX6222" s="9"/>
      <c r="AY6222" s="9"/>
      <c r="AZ6222" s="9"/>
      <c r="BA6222" s="9"/>
      <c r="BB6222" s="9"/>
      <c r="BC6222" s="9"/>
      <c r="BD6222" s="9"/>
      <c r="BE6222" s="9"/>
      <c r="BF6222" s="9"/>
      <c r="BG6222" s="9"/>
      <c r="BH6222" s="9"/>
      <c r="BI6222" s="9"/>
      <c r="BJ6222" s="9"/>
      <c r="BK6222" s="9"/>
      <c r="BL6222" s="9"/>
      <c r="BM6222" s="9"/>
      <c r="BN6222" s="9"/>
      <c r="BO6222" s="9"/>
      <c r="BP6222" s="9"/>
      <c r="BQ6222" s="9"/>
      <c r="BR6222" s="9"/>
      <c r="BS6222" s="9"/>
      <c r="BT6222" s="9"/>
      <c r="BU6222" s="9"/>
      <c r="BV6222" s="9"/>
      <c r="BW6222" s="9"/>
      <c r="BX6222" s="9"/>
      <c r="BY6222" s="9"/>
      <c r="BZ6222" s="9"/>
      <c r="CA6222" s="9"/>
      <c r="CB6222" s="9"/>
      <c r="CC6222" s="9"/>
      <c r="CD6222" s="9"/>
      <c r="CE6222" s="9"/>
      <c r="CF6222" s="9"/>
    </row>
    <row r="6223" spans="1:84" x14ac:dyDescent="0.3">
      <c r="A6223" s="7" t="s">
        <v>7463</v>
      </c>
      <c r="B6223" s="8">
        <v>36292</v>
      </c>
      <c r="C6223" s="9" t="s">
        <v>5098</v>
      </c>
      <c r="D6223" s="9" t="s">
        <v>5099</v>
      </c>
      <c r="E6223" s="9"/>
      <c r="F6223" s="9"/>
      <c r="G6223" s="9"/>
      <c r="H6223" s="9"/>
      <c r="I6223" s="9"/>
      <c r="J6223" s="9"/>
      <c r="K6223" s="9"/>
      <c r="L6223" s="9"/>
      <c r="M6223" s="9"/>
      <c r="N6223" s="9"/>
      <c r="O6223" s="9"/>
      <c r="P6223" s="9"/>
      <c r="Q6223" s="9"/>
      <c r="R6223" s="9"/>
      <c r="S6223" s="9"/>
      <c r="T6223" s="9"/>
      <c r="U6223" s="9"/>
      <c r="V6223" s="9"/>
      <c r="W6223" s="9"/>
      <c r="X6223" s="9"/>
      <c r="Y6223" s="9"/>
      <c r="Z6223" s="9"/>
      <c r="AA6223" s="9"/>
      <c r="AB6223" s="9"/>
      <c r="AC6223" s="9"/>
      <c r="AD6223" s="9"/>
      <c r="AE6223" s="9"/>
      <c r="AF6223" s="9"/>
      <c r="AG6223" s="9"/>
      <c r="AH6223" s="9"/>
      <c r="AI6223" s="9"/>
      <c r="AJ6223" s="9"/>
      <c r="AK6223" s="9"/>
      <c r="AL6223" s="9"/>
      <c r="AM6223" s="9"/>
      <c r="AN6223" s="9"/>
      <c r="AO6223" s="9"/>
      <c r="AP6223" s="9"/>
      <c r="AQ6223" s="9"/>
      <c r="AR6223" s="9"/>
      <c r="AS6223" s="9"/>
      <c r="AT6223" s="9"/>
      <c r="AU6223" s="9"/>
      <c r="AV6223" s="9"/>
      <c r="AW6223" s="9"/>
      <c r="AX6223" s="9"/>
      <c r="AY6223" s="9"/>
      <c r="AZ6223" s="9"/>
      <c r="BA6223" s="9"/>
      <c r="BB6223" s="9"/>
      <c r="BC6223" s="9"/>
      <c r="BD6223" s="9"/>
      <c r="BE6223" s="9"/>
      <c r="BF6223" s="9"/>
      <c r="BG6223" s="9"/>
      <c r="BH6223" s="9"/>
      <c r="BI6223" s="9"/>
      <c r="BJ6223" s="9"/>
      <c r="BK6223" s="9"/>
      <c r="BL6223" s="9"/>
      <c r="BM6223" s="9"/>
      <c r="BN6223" s="9"/>
      <c r="BO6223" s="9"/>
      <c r="BP6223" s="9"/>
      <c r="BQ6223" s="9"/>
      <c r="BR6223" s="9"/>
      <c r="BS6223" s="9"/>
      <c r="BT6223" s="9"/>
      <c r="BU6223" s="9"/>
      <c r="BV6223" s="9"/>
      <c r="BW6223" s="9"/>
      <c r="BX6223" s="9"/>
      <c r="BY6223" s="9"/>
      <c r="BZ6223" s="9"/>
      <c r="CA6223" s="9"/>
      <c r="CB6223" s="9"/>
      <c r="CC6223" s="9"/>
      <c r="CD6223" s="9"/>
      <c r="CE6223" s="9"/>
      <c r="CF6223" s="9"/>
    </row>
    <row r="6224" spans="1:84" x14ac:dyDescent="0.3">
      <c r="A6224" s="7" t="s">
        <v>3567</v>
      </c>
      <c r="B6224" s="8">
        <v>59603</v>
      </c>
      <c r="C6224" s="9" t="s">
        <v>5098</v>
      </c>
      <c r="D6224" s="9" t="s">
        <v>5110</v>
      </c>
      <c r="E6224" s="9" t="s">
        <v>5110</v>
      </c>
      <c r="F6224" s="9" t="s">
        <v>5110</v>
      </c>
      <c r="G6224" s="9" t="s">
        <v>5110</v>
      </c>
      <c r="H6224" s="9" t="s">
        <v>5110</v>
      </c>
      <c r="I6224" s="9" t="s">
        <v>5110</v>
      </c>
      <c r="J6224" s="9" t="s">
        <v>5110</v>
      </c>
      <c r="K6224" s="9" t="s">
        <v>5110</v>
      </c>
      <c r="L6224" s="9"/>
      <c r="M6224" s="9"/>
      <c r="N6224" s="9"/>
      <c r="O6224" s="9"/>
      <c r="P6224" s="9"/>
      <c r="Q6224" s="9"/>
      <c r="R6224" s="9"/>
      <c r="S6224" s="9"/>
      <c r="T6224" s="9"/>
      <c r="U6224" s="9"/>
      <c r="V6224" s="9"/>
      <c r="W6224" s="9"/>
      <c r="X6224" s="9"/>
      <c r="Y6224" s="9"/>
      <c r="Z6224" s="9"/>
      <c r="AA6224" s="9"/>
      <c r="AB6224" s="9"/>
      <c r="AC6224" s="9"/>
      <c r="AD6224" s="9"/>
      <c r="AE6224" s="9"/>
      <c r="AF6224" s="9"/>
      <c r="AG6224" s="9"/>
      <c r="AH6224" s="9"/>
      <c r="AI6224" s="9"/>
      <c r="AJ6224" s="9"/>
      <c r="AK6224" s="9"/>
      <c r="AL6224" s="9"/>
      <c r="AM6224" s="9"/>
      <c r="AN6224" s="9"/>
      <c r="AO6224" s="9"/>
      <c r="AP6224" s="9"/>
      <c r="AQ6224" s="9"/>
      <c r="AR6224" s="9"/>
      <c r="AS6224" s="9"/>
      <c r="AT6224" s="9"/>
      <c r="AU6224" s="9"/>
      <c r="AV6224" s="9"/>
      <c r="AW6224" s="9"/>
      <c r="AX6224" s="9"/>
      <c r="AY6224" s="9"/>
      <c r="AZ6224" s="9"/>
      <c r="BA6224" s="9"/>
      <c r="BB6224" s="9"/>
      <c r="BC6224" s="9"/>
      <c r="BD6224" s="9"/>
      <c r="BE6224" s="9"/>
      <c r="BF6224" s="9"/>
      <c r="BG6224" s="9"/>
      <c r="BH6224" s="9"/>
      <c r="BI6224" s="9"/>
      <c r="BJ6224" s="9"/>
      <c r="BK6224" s="9"/>
      <c r="BL6224" s="9"/>
      <c r="BM6224" s="9"/>
      <c r="BN6224" s="9"/>
      <c r="BO6224" s="9"/>
      <c r="BP6224" s="9"/>
      <c r="BQ6224" s="9"/>
      <c r="BR6224" s="9"/>
      <c r="BS6224" s="9"/>
      <c r="BT6224" s="9"/>
      <c r="BU6224" s="9"/>
      <c r="BV6224" s="9"/>
      <c r="BW6224" s="9"/>
      <c r="BX6224" s="9"/>
      <c r="BY6224" s="9"/>
      <c r="BZ6224" s="9"/>
      <c r="CA6224" s="9"/>
      <c r="CB6224" s="9"/>
      <c r="CC6224" s="9"/>
      <c r="CD6224" s="9"/>
      <c r="CE6224" s="9"/>
      <c r="CF6224" s="9"/>
    </row>
    <row r="6225" spans="1:84" x14ac:dyDescent="0.3">
      <c r="A6225" s="7" t="s">
        <v>3568</v>
      </c>
      <c r="B6225" s="8">
        <v>59702</v>
      </c>
      <c r="C6225" s="9" t="s">
        <v>5098</v>
      </c>
      <c r="D6225" s="9" t="s">
        <v>5099</v>
      </c>
      <c r="E6225" s="9" t="s">
        <v>5099</v>
      </c>
      <c r="F6225" s="9" t="s">
        <v>5099</v>
      </c>
      <c r="G6225" s="9" t="s">
        <v>5099</v>
      </c>
      <c r="H6225" s="9" t="s">
        <v>5099</v>
      </c>
      <c r="I6225" s="9" t="s">
        <v>5099</v>
      </c>
      <c r="J6225" s="9" t="s">
        <v>5099</v>
      </c>
      <c r="K6225" s="9" t="s">
        <v>5099</v>
      </c>
      <c r="L6225" s="9"/>
      <c r="M6225" s="9"/>
      <c r="N6225" s="9"/>
      <c r="O6225" s="9"/>
      <c r="P6225" s="9"/>
      <c r="Q6225" s="9"/>
      <c r="R6225" s="9"/>
      <c r="S6225" s="9"/>
      <c r="T6225" s="9"/>
      <c r="U6225" s="9"/>
      <c r="V6225" s="9"/>
      <c r="W6225" s="9"/>
      <c r="X6225" s="9"/>
      <c r="Y6225" s="9"/>
      <c r="Z6225" s="9"/>
      <c r="AA6225" s="9" t="s">
        <v>5099</v>
      </c>
      <c r="AB6225" s="9" t="s">
        <v>5099</v>
      </c>
      <c r="AC6225" s="9" t="s">
        <v>5099</v>
      </c>
      <c r="AD6225" s="9" t="s">
        <v>5099</v>
      </c>
      <c r="AE6225" s="9" t="s">
        <v>5099</v>
      </c>
      <c r="AF6225" s="9"/>
      <c r="AG6225" s="9"/>
      <c r="AH6225" s="9"/>
      <c r="AI6225" s="9"/>
      <c r="AJ6225" s="9"/>
      <c r="AK6225" s="9"/>
      <c r="AL6225" s="9"/>
      <c r="AM6225" s="9"/>
      <c r="AN6225" s="9"/>
      <c r="AO6225" s="9"/>
      <c r="AP6225" s="9"/>
      <c r="AQ6225" s="9"/>
      <c r="AR6225" s="9"/>
      <c r="AS6225" s="9"/>
      <c r="AT6225" s="9"/>
      <c r="AU6225" s="9"/>
      <c r="AV6225" s="9"/>
      <c r="AW6225" s="9"/>
      <c r="AX6225" s="9"/>
      <c r="AY6225" s="9"/>
      <c r="AZ6225" s="9"/>
      <c r="BA6225" s="9"/>
      <c r="BB6225" s="9"/>
      <c r="BC6225" s="9"/>
      <c r="BD6225" s="9"/>
      <c r="BE6225" s="9"/>
      <c r="BF6225" s="9"/>
      <c r="BG6225" s="9"/>
      <c r="BH6225" s="9"/>
      <c r="BI6225" s="9"/>
      <c r="BJ6225" s="9"/>
      <c r="BK6225" s="9"/>
      <c r="BL6225" s="9"/>
      <c r="BM6225" s="9"/>
      <c r="BN6225" s="9"/>
      <c r="BO6225" s="9"/>
      <c r="BP6225" s="9"/>
      <c r="BQ6225" s="9"/>
      <c r="BR6225" s="9"/>
      <c r="BS6225" s="9"/>
      <c r="BT6225" s="9"/>
      <c r="BU6225" s="9"/>
      <c r="BV6225" s="9"/>
      <c r="BW6225" s="9"/>
      <c r="BX6225" s="9"/>
      <c r="BY6225" s="9"/>
      <c r="BZ6225" s="9"/>
      <c r="CA6225" s="9"/>
      <c r="CB6225" s="9"/>
      <c r="CC6225" s="9"/>
      <c r="CD6225" s="9"/>
      <c r="CE6225" s="9"/>
      <c r="CF6225" s="9"/>
    </row>
    <row r="6226" spans="1:84" x14ac:dyDescent="0.3">
      <c r="A6226" s="7" t="s">
        <v>3569</v>
      </c>
      <c r="B6226" s="8">
        <v>29722</v>
      </c>
      <c r="C6226" s="9" t="s">
        <v>5098</v>
      </c>
      <c r="D6226" s="9" t="s">
        <v>9194</v>
      </c>
      <c r="E6226" s="9" t="s">
        <v>5104</v>
      </c>
      <c r="F6226" s="9" t="s">
        <v>5104</v>
      </c>
      <c r="G6226" s="9" t="s">
        <v>5104</v>
      </c>
      <c r="H6226" s="9" t="s">
        <v>5104</v>
      </c>
      <c r="I6226" s="9" t="s">
        <v>5104</v>
      </c>
      <c r="J6226" s="9" t="s">
        <v>5104</v>
      </c>
      <c r="K6226" s="9" t="s">
        <v>5104</v>
      </c>
      <c r="L6226" s="9" t="s">
        <v>5099</v>
      </c>
      <c r="M6226" s="9" t="s">
        <v>5099</v>
      </c>
      <c r="N6226" s="9" t="s">
        <v>5180</v>
      </c>
      <c r="O6226" s="9" t="s">
        <v>5180</v>
      </c>
      <c r="P6226" s="9" t="s">
        <v>5180</v>
      </c>
      <c r="Q6226" s="9" t="s">
        <v>5180</v>
      </c>
      <c r="R6226" s="9" t="s">
        <v>5180</v>
      </c>
      <c r="S6226" s="9" t="s">
        <v>5180</v>
      </c>
      <c r="T6226" s="9" t="s">
        <v>5180</v>
      </c>
      <c r="U6226" s="9" t="s">
        <v>5180</v>
      </c>
      <c r="V6226" s="9" t="s">
        <v>5180</v>
      </c>
      <c r="W6226" s="9" t="s">
        <v>5180</v>
      </c>
      <c r="X6226" s="9" t="s">
        <v>5180</v>
      </c>
      <c r="Y6226" s="9" t="s">
        <v>5099</v>
      </c>
      <c r="Z6226" s="9" t="s">
        <v>5099</v>
      </c>
      <c r="AA6226" s="9" t="s">
        <v>5099</v>
      </c>
      <c r="AB6226" s="9" t="s">
        <v>5099</v>
      </c>
      <c r="AC6226" s="9" t="s">
        <v>5099</v>
      </c>
      <c r="AD6226" s="9" t="s">
        <v>5099</v>
      </c>
      <c r="AE6226" s="9" t="s">
        <v>5099</v>
      </c>
      <c r="AF6226" s="9"/>
      <c r="AG6226" s="9"/>
      <c r="AH6226" s="9"/>
      <c r="AI6226" s="9"/>
      <c r="AJ6226" s="9"/>
      <c r="AK6226" s="9"/>
      <c r="AL6226" s="9"/>
      <c r="AM6226" s="9"/>
      <c r="AN6226" s="9"/>
      <c r="AO6226" s="9"/>
      <c r="AP6226" s="9"/>
      <c r="AQ6226" s="9"/>
      <c r="AR6226" s="9"/>
      <c r="AS6226" s="9"/>
      <c r="AT6226" s="9"/>
      <c r="AU6226" s="9"/>
      <c r="AV6226" s="9"/>
      <c r="AW6226" s="9"/>
      <c r="AX6226" s="9"/>
      <c r="AY6226" s="9"/>
      <c r="AZ6226" s="9"/>
      <c r="BA6226" s="9"/>
      <c r="BB6226" s="9"/>
      <c r="BC6226" s="9"/>
      <c r="BD6226" s="9"/>
      <c r="BE6226" s="9"/>
      <c r="BF6226" s="9"/>
      <c r="BG6226" s="9"/>
      <c r="BH6226" s="9"/>
      <c r="BI6226" s="9"/>
      <c r="BJ6226" s="9"/>
      <c r="BK6226" s="9"/>
      <c r="BL6226" s="9"/>
      <c r="BM6226" s="9"/>
      <c r="BN6226" s="9"/>
      <c r="BO6226" s="9"/>
      <c r="BP6226" s="9"/>
      <c r="BQ6226" s="9"/>
      <c r="BR6226" s="9"/>
      <c r="BS6226" s="9"/>
      <c r="BT6226" s="9"/>
      <c r="BU6226" s="9"/>
      <c r="BV6226" s="9"/>
      <c r="BW6226" s="9"/>
      <c r="BX6226" s="9"/>
      <c r="BY6226" s="9"/>
      <c r="BZ6226" s="9"/>
      <c r="CA6226" s="9"/>
      <c r="CB6226" s="9"/>
      <c r="CC6226" s="9"/>
      <c r="CD6226" s="9"/>
      <c r="CE6226" s="9"/>
      <c r="CF6226" s="9"/>
    </row>
    <row r="6227" spans="1:84" x14ac:dyDescent="0.3">
      <c r="A6227" s="7" t="s">
        <v>3570</v>
      </c>
      <c r="B6227" s="8">
        <v>57374</v>
      </c>
      <c r="C6227" s="9" t="s">
        <v>1048</v>
      </c>
      <c r="D6227" s="9" t="s">
        <v>5099</v>
      </c>
      <c r="E6227" s="9" t="s">
        <v>5099</v>
      </c>
      <c r="F6227" s="9" t="s">
        <v>5099</v>
      </c>
      <c r="G6227" s="9" t="s">
        <v>5099</v>
      </c>
      <c r="H6227" s="9" t="s">
        <v>5099</v>
      </c>
      <c r="I6227" s="9" t="s">
        <v>5099</v>
      </c>
      <c r="J6227" s="9" t="s">
        <v>5099</v>
      </c>
      <c r="K6227" s="9" t="s">
        <v>5099</v>
      </c>
      <c r="L6227" s="9"/>
      <c r="M6227" s="9"/>
      <c r="N6227" s="9"/>
      <c r="O6227" s="9"/>
      <c r="P6227" s="9"/>
      <c r="Q6227" s="9"/>
      <c r="R6227" s="9"/>
      <c r="S6227" s="9"/>
      <c r="T6227" s="9"/>
      <c r="U6227" s="9"/>
      <c r="V6227" s="9"/>
      <c r="W6227" s="9"/>
      <c r="X6227" s="9"/>
      <c r="Y6227" s="9"/>
      <c r="Z6227" s="9"/>
      <c r="AA6227" s="9"/>
      <c r="AB6227" s="9"/>
      <c r="AC6227" s="9"/>
      <c r="AD6227" s="9"/>
      <c r="AE6227" s="9"/>
      <c r="AF6227" s="9"/>
      <c r="AG6227" s="9"/>
      <c r="AH6227" s="9"/>
      <c r="AI6227" s="9"/>
      <c r="AJ6227" s="9"/>
      <c r="AK6227" s="9"/>
      <c r="AL6227" s="9"/>
      <c r="AM6227" s="9"/>
      <c r="AN6227" s="9"/>
      <c r="AO6227" s="9"/>
      <c r="AP6227" s="9"/>
      <c r="AQ6227" s="9"/>
      <c r="AR6227" s="9"/>
      <c r="AS6227" s="9"/>
      <c r="AT6227" s="9"/>
      <c r="AU6227" s="9"/>
      <c r="AV6227" s="9"/>
      <c r="AW6227" s="9"/>
      <c r="AX6227" s="9"/>
      <c r="AY6227" s="9"/>
      <c r="AZ6227" s="9"/>
      <c r="BA6227" s="9"/>
      <c r="BB6227" s="9"/>
      <c r="BC6227" s="9"/>
      <c r="BD6227" s="9"/>
      <c r="BE6227" s="9"/>
      <c r="BF6227" s="9"/>
      <c r="BG6227" s="9"/>
      <c r="BH6227" s="9"/>
      <c r="BI6227" s="9"/>
      <c r="BJ6227" s="9"/>
      <c r="BK6227" s="9"/>
      <c r="BL6227" s="9"/>
      <c r="BM6227" s="9"/>
      <c r="BN6227" s="9"/>
      <c r="BO6227" s="9"/>
      <c r="BP6227" s="9"/>
      <c r="BQ6227" s="9"/>
      <c r="BR6227" s="9"/>
      <c r="BS6227" s="9"/>
      <c r="BT6227" s="9"/>
      <c r="BU6227" s="9"/>
      <c r="BV6227" s="9"/>
      <c r="BW6227" s="9"/>
      <c r="BX6227" s="9"/>
      <c r="BY6227" s="9"/>
      <c r="BZ6227" s="9"/>
      <c r="CA6227" s="9"/>
      <c r="CB6227" s="9"/>
      <c r="CC6227" s="9"/>
      <c r="CD6227" s="9"/>
      <c r="CE6227" s="9"/>
      <c r="CF6227" s="9"/>
    </row>
    <row r="6228" spans="1:84" x14ac:dyDescent="0.3">
      <c r="A6228" s="7" t="s">
        <v>3571</v>
      </c>
      <c r="B6228" s="8">
        <v>70827</v>
      </c>
      <c r="C6228" s="9" t="s">
        <v>5098</v>
      </c>
      <c r="D6228" s="9" t="s">
        <v>5102</v>
      </c>
      <c r="E6228" s="9" t="s">
        <v>5102</v>
      </c>
      <c r="F6228" s="9" t="s">
        <v>5102</v>
      </c>
      <c r="G6228" s="9" t="s">
        <v>5102</v>
      </c>
      <c r="H6228" s="9" t="s">
        <v>5102</v>
      </c>
      <c r="I6228" s="9" t="s">
        <v>5102</v>
      </c>
      <c r="J6228" s="9" t="s">
        <v>5102</v>
      </c>
      <c r="K6228" s="9"/>
      <c r="L6228" s="9"/>
      <c r="M6228" s="9"/>
      <c r="N6228" s="9"/>
      <c r="O6228" s="9"/>
      <c r="P6228" s="9"/>
      <c r="Q6228" s="9"/>
      <c r="R6228" s="9"/>
      <c r="S6228" s="9"/>
      <c r="T6228" s="9"/>
      <c r="U6228" s="9"/>
      <c r="V6228" s="9"/>
      <c r="W6228" s="9"/>
      <c r="X6228" s="9"/>
      <c r="Y6228" s="9" t="s">
        <v>5102</v>
      </c>
      <c r="Z6228" s="9" t="s">
        <v>5102</v>
      </c>
      <c r="AA6228" s="9" t="s">
        <v>5102</v>
      </c>
      <c r="AB6228" s="9" t="s">
        <v>5102</v>
      </c>
      <c r="AC6228" s="9" t="s">
        <v>5102</v>
      </c>
      <c r="AD6228" s="9" t="s">
        <v>5102</v>
      </c>
      <c r="AE6228" s="9"/>
      <c r="AF6228" s="9"/>
      <c r="AG6228" s="9"/>
      <c r="AH6228" s="9"/>
      <c r="AI6228" s="9"/>
      <c r="AJ6228" s="9"/>
      <c r="AK6228" s="9"/>
      <c r="AL6228" s="9"/>
      <c r="AM6228" s="9"/>
      <c r="AN6228" s="9"/>
      <c r="AO6228" s="9"/>
      <c r="AP6228" s="9"/>
      <c r="AQ6228" s="9"/>
      <c r="AR6228" s="9"/>
      <c r="AS6228" s="9"/>
      <c r="AT6228" s="9"/>
      <c r="AU6228" s="9"/>
      <c r="AV6228" s="9"/>
      <c r="AW6228" s="9"/>
      <c r="AX6228" s="9"/>
      <c r="AY6228" s="9"/>
      <c r="AZ6228" s="9"/>
      <c r="BA6228" s="9"/>
      <c r="BB6228" s="9"/>
      <c r="BC6228" s="9"/>
      <c r="BD6228" s="9"/>
      <c r="BE6228" s="9"/>
      <c r="BF6228" s="9"/>
      <c r="BG6228" s="9"/>
      <c r="BH6228" s="9"/>
      <c r="BI6228" s="9"/>
      <c r="BJ6228" s="9"/>
      <c r="BK6228" s="9"/>
      <c r="BL6228" s="9"/>
      <c r="BM6228" s="9"/>
      <c r="BN6228" s="9"/>
      <c r="BO6228" s="9"/>
      <c r="BP6228" s="9"/>
      <c r="BQ6228" s="9"/>
      <c r="BR6228" s="9"/>
      <c r="BS6228" s="9"/>
      <c r="BT6228" s="9"/>
      <c r="BU6228" s="9"/>
      <c r="BV6228" s="9"/>
      <c r="BW6228" s="9"/>
      <c r="BX6228" s="9"/>
      <c r="BY6228" s="9"/>
      <c r="BZ6228" s="9"/>
      <c r="CA6228" s="9"/>
      <c r="CB6228" s="9"/>
      <c r="CC6228" s="9"/>
      <c r="CD6228" s="9"/>
      <c r="CE6228" s="9"/>
      <c r="CF6228" s="9"/>
    </row>
    <row r="6229" spans="1:84" x14ac:dyDescent="0.3">
      <c r="A6229" s="7" t="s">
        <v>3572</v>
      </c>
      <c r="B6229" s="8">
        <v>40001</v>
      </c>
      <c r="C6229" s="9" t="s">
        <v>5103</v>
      </c>
      <c r="D6229" s="9" t="s">
        <v>5192</v>
      </c>
      <c r="E6229" s="9" t="s">
        <v>5102</v>
      </c>
      <c r="F6229" s="9" t="s">
        <v>5102</v>
      </c>
      <c r="G6229" s="9" t="s">
        <v>5102</v>
      </c>
      <c r="H6229" s="9" t="s">
        <v>5102</v>
      </c>
      <c r="I6229" s="9" t="s">
        <v>5102</v>
      </c>
      <c r="J6229" s="9" t="s">
        <v>5102</v>
      </c>
      <c r="K6229" s="9" t="s">
        <v>5102</v>
      </c>
      <c r="L6229" s="9"/>
      <c r="M6229" s="9"/>
      <c r="N6229" s="9"/>
      <c r="O6229" s="9"/>
      <c r="P6229" s="9"/>
      <c r="Q6229" s="9"/>
      <c r="R6229" s="9"/>
      <c r="S6229" s="9"/>
      <c r="T6229" s="9"/>
      <c r="U6229" s="9"/>
      <c r="V6229" s="9"/>
      <c r="W6229" s="9"/>
      <c r="X6229" s="9"/>
      <c r="Y6229" s="9"/>
      <c r="Z6229" s="9"/>
      <c r="AA6229" s="9"/>
      <c r="AB6229" s="9"/>
      <c r="AC6229" s="9"/>
      <c r="AD6229" s="9"/>
      <c r="AE6229" s="9"/>
      <c r="AF6229" s="9"/>
      <c r="AG6229" s="9"/>
      <c r="AH6229" s="9"/>
      <c r="AI6229" s="9"/>
      <c r="AJ6229" s="9"/>
      <c r="AK6229" s="9"/>
      <c r="AL6229" s="9"/>
      <c r="AM6229" s="9"/>
      <c r="AN6229" s="9"/>
      <c r="AO6229" s="9"/>
      <c r="AP6229" s="9"/>
      <c r="AQ6229" s="9"/>
      <c r="AR6229" s="9"/>
      <c r="AS6229" s="9"/>
      <c r="AT6229" s="9"/>
      <c r="AU6229" s="9"/>
      <c r="AV6229" s="9"/>
      <c r="AW6229" s="9"/>
      <c r="AX6229" s="9"/>
      <c r="AY6229" s="9"/>
      <c r="AZ6229" s="9"/>
      <c r="BA6229" s="9"/>
      <c r="BB6229" s="9"/>
      <c r="BC6229" s="9"/>
      <c r="BD6229" s="9"/>
      <c r="BE6229" s="9"/>
      <c r="BF6229" s="9"/>
      <c r="BG6229" s="9"/>
      <c r="BH6229" s="9"/>
      <c r="BI6229" s="9"/>
      <c r="BJ6229" s="9"/>
      <c r="BK6229" s="9"/>
      <c r="BL6229" s="9"/>
      <c r="BM6229" s="9"/>
      <c r="BN6229" s="9"/>
      <c r="BO6229" s="9"/>
      <c r="BP6229" s="9"/>
      <c r="BQ6229" s="9"/>
      <c r="BR6229" s="9"/>
      <c r="BS6229" s="9"/>
      <c r="BT6229" s="9"/>
      <c r="BU6229" s="9"/>
      <c r="BV6229" s="9"/>
      <c r="BW6229" s="9"/>
      <c r="BX6229" s="9"/>
      <c r="BY6229" s="9"/>
      <c r="BZ6229" s="9"/>
      <c r="CA6229" s="9"/>
      <c r="CB6229" s="9"/>
      <c r="CC6229" s="9"/>
      <c r="CD6229" s="9"/>
      <c r="CE6229" s="9"/>
      <c r="CF6229" s="9"/>
    </row>
    <row r="6230" spans="1:84" x14ac:dyDescent="0.3">
      <c r="A6230" s="7" t="s">
        <v>3573</v>
      </c>
      <c r="B6230" s="8">
        <v>50268</v>
      </c>
      <c r="C6230" s="9" t="s">
        <v>5098</v>
      </c>
      <c r="D6230" s="9" t="s">
        <v>5119</v>
      </c>
      <c r="E6230" s="9" t="s">
        <v>5119</v>
      </c>
      <c r="F6230" s="9" t="s">
        <v>5119</v>
      </c>
      <c r="G6230" s="9" t="s">
        <v>5119</v>
      </c>
      <c r="H6230" s="9" t="s">
        <v>5119</v>
      </c>
      <c r="I6230" s="9" t="s">
        <v>5099</v>
      </c>
      <c r="J6230" s="9" t="s">
        <v>5099</v>
      </c>
      <c r="K6230" s="9" t="s">
        <v>5099</v>
      </c>
      <c r="L6230" s="9" t="s">
        <v>5099</v>
      </c>
      <c r="M6230" s="9" t="s">
        <v>5099</v>
      </c>
      <c r="N6230" s="9" t="s">
        <v>5099</v>
      </c>
      <c r="O6230" s="9"/>
      <c r="P6230" s="9"/>
      <c r="Q6230" s="9"/>
      <c r="R6230" s="9"/>
      <c r="S6230" s="9"/>
      <c r="T6230" s="9"/>
      <c r="U6230" s="9"/>
      <c r="V6230" s="9"/>
      <c r="W6230" s="9"/>
      <c r="X6230" s="9"/>
      <c r="Y6230" s="9"/>
      <c r="Z6230" s="9"/>
      <c r="AA6230" s="9"/>
      <c r="AB6230" s="9"/>
      <c r="AC6230" s="9" t="s">
        <v>5119</v>
      </c>
      <c r="AD6230" s="9" t="s">
        <v>5099</v>
      </c>
      <c r="AE6230" s="9" t="s">
        <v>5099</v>
      </c>
      <c r="AF6230" s="9" t="s">
        <v>5099</v>
      </c>
      <c r="AG6230" s="9" t="s">
        <v>5099</v>
      </c>
      <c r="AH6230" s="9" t="s">
        <v>5099</v>
      </c>
      <c r="AI6230" s="9"/>
      <c r="AJ6230" s="9"/>
      <c r="AK6230" s="9"/>
      <c r="AL6230" s="9"/>
      <c r="AM6230" s="9"/>
      <c r="AN6230" s="9"/>
      <c r="AO6230" s="9"/>
      <c r="AP6230" s="9"/>
      <c r="AQ6230" s="9"/>
      <c r="AR6230" s="9"/>
      <c r="AS6230" s="9"/>
      <c r="AT6230" s="9"/>
      <c r="AU6230" s="9"/>
      <c r="AV6230" s="9"/>
      <c r="AW6230" s="9"/>
      <c r="AX6230" s="9" t="s">
        <v>5119</v>
      </c>
      <c r="AY6230" s="9" t="s">
        <v>5119</v>
      </c>
      <c r="AZ6230" s="9" t="s">
        <v>5119</v>
      </c>
      <c r="BA6230" s="9" t="s">
        <v>5119</v>
      </c>
      <c r="BB6230" s="9" t="s">
        <v>5119</v>
      </c>
      <c r="BC6230" s="9"/>
      <c r="BD6230" s="9"/>
      <c r="BE6230" s="9"/>
      <c r="BF6230" s="9"/>
      <c r="BG6230" s="9"/>
      <c r="BH6230" s="9"/>
      <c r="BI6230" s="9"/>
      <c r="BJ6230" s="9"/>
      <c r="BK6230" s="9"/>
      <c r="BL6230" s="9"/>
      <c r="BM6230" s="9"/>
      <c r="BN6230" s="9"/>
      <c r="BO6230" s="9"/>
      <c r="BP6230" s="9"/>
      <c r="BQ6230" s="9"/>
      <c r="BR6230" s="9"/>
      <c r="BS6230" s="9"/>
      <c r="BT6230" s="9"/>
      <c r="BU6230" s="9"/>
      <c r="BV6230" s="9"/>
      <c r="BW6230" s="9"/>
      <c r="BX6230" s="9"/>
      <c r="BY6230" s="9"/>
      <c r="BZ6230" s="9"/>
      <c r="CA6230" s="9"/>
      <c r="CB6230" s="9"/>
      <c r="CC6230" s="9"/>
      <c r="CD6230" s="9"/>
      <c r="CE6230" s="9"/>
      <c r="CF6230" s="9"/>
    </row>
    <row r="6231" spans="1:84" x14ac:dyDescent="0.3">
      <c r="A6231" s="7" t="s">
        <v>7464</v>
      </c>
      <c r="B6231" s="8">
        <v>58374</v>
      </c>
      <c r="C6231" s="9" t="s">
        <v>5098</v>
      </c>
      <c r="D6231" s="9" t="s">
        <v>5106</v>
      </c>
      <c r="E6231" s="9"/>
      <c r="F6231" s="9"/>
      <c r="G6231" s="9"/>
      <c r="H6231" s="9"/>
      <c r="I6231" s="9"/>
      <c r="J6231" s="9"/>
      <c r="K6231" s="9"/>
      <c r="L6231" s="9"/>
      <c r="M6231" s="9"/>
      <c r="N6231" s="9"/>
      <c r="O6231" s="9"/>
      <c r="P6231" s="9"/>
      <c r="Q6231" s="9"/>
      <c r="R6231" s="9"/>
      <c r="S6231" s="9"/>
      <c r="T6231" s="9"/>
      <c r="U6231" s="9"/>
      <c r="V6231" s="9"/>
      <c r="W6231" s="9"/>
      <c r="X6231" s="9"/>
      <c r="Y6231" s="9"/>
      <c r="Z6231" s="9"/>
      <c r="AA6231" s="9"/>
      <c r="AB6231" s="9"/>
      <c r="AC6231" s="9"/>
      <c r="AD6231" s="9"/>
      <c r="AE6231" s="9"/>
      <c r="AF6231" s="9"/>
      <c r="AG6231" s="9"/>
      <c r="AH6231" s="9"/>
      <c r="AI6231" s="9"/>
      <c r="AJ6231" s="9"/>
      <c r="AK6231" s="9"/>
      <c r="AL6231" s="9"/>
      <c r="AM6231" s="9"/>
      <c r="AN6231" s="9"/>
      <c r="AO6231" s="9"/>
      <c r="AP6231" s="9"/>
      <c r="AQ6231" s="9"/>
      <c r="AR6231" s="9"/>
      <c r="AS6231" s="9"/>
      <c r="AT6231" s="9"/>
      <c r="AU6231" s="9"/>
      <c r="AV6231" s="9"/>
      <c r="AW6231" s="9"/>
      <c r="AX6231" s="9"/>
      <c r="AY6231" s="9"/>
      <c r="AZ6231" s="9"/>
      <c r="BA6231" s="9"/>
      <c r="BB6231" s="9"/>
      <c r="BC6231" s="9"/>
      <c r="BD6231" s="9"/>
      <c r="BE6231" s="9"/>
      <c r="BF6231" s="9"/>
      <c r="BG6231" s="9"/>
      <c r="BH6231" s="9"/>
      <c r="BI6231" s="9"/>
      <c r="BJ6231" s="9"/>
      <c r="BK6231" s="9"/>
      <c r="BL6231" s="9"/>
      <c r="BM6231" s="9"/>
      <c r="BN6231" s="9"/>
      <c r="BO6231" s="9"/>
      <c r="BP6231" s="9"/>
      <c r="BQ6231" s="9"/>
      <c r="BR6231" s="9"/>
      <c r="BS6231" s="9"/>
      <c r="BT6231" s="9"/>
      <c r="BU6231" s="9"/>
      <c r="BV6231" s="9"/>
      <c r="BW6231" s="9"/>
      <c r="BX6231" s="9"/>
      <c r="BY6231" s="9"/>
      <c r="BZ6231" s="9"/>
      <c r="CA6231" s="9"/>
      <c r="CB6231" s="9"/>
      <c r="CC6231" s="9"/>
      <c r="CD6231" s="9"/>
      <c r="CE6231" s="9"/>
      <c r="CF6231" s="9"/>
    </row>
    <row r="6232" spans="1:84" x14ac:dyDescent="0.3">
      <c r="A6232" s="7" t="s">
        <v>7465</v>
      </c>
      <c r="B6232" s="8">
        <v>41510</v>
      </c>
      <c r="C6232" s="9" t="s">
        <v>1048</v>
      </c>
      <c r="D6232" s="9" t="s">
        <v>5122</v>
      </c>
      <c r="E6232" s="9"/>
      <c r="F6232" s="9"/>
      <c r="G6232" s="9"/>
      <c r="H6232" s="9"/>
      <c r="I6232" s="9"/>
      <c r="J6232" s="9"/>
      <c r="K6232" s="9" t="s">
        <v>5106</v>
      </c>
      <c r="L6232" s="9" t="s">
        <v>5122</v>
      </c>
      <c r="M6232" s="9"/>
      <c r="N6232" s="9"/>
      <c r="O6232" s="9"/>
      <c r="P6232" s="9"/>
      <c r="Q6232" s="9"/>
      <c r="R6232" s="9"/>
      <c r="S6232" s="9"/>
      <c r="T6232" s="9"/>
      <c r="U6232" s="9"/>
      <c r="V6232" s="9"/>
      <c r="W6232" s="9"/>
      <c r="X6232" s="9"/>
      <c r="Y6232" s="9"/>
      <c r="Z6232" s="9"/>
      <c r="AA6232" s="9"/>
      <c r="AB6232" s="9"/>
      <c r="AC6232" s="9"/>
      <c r="AD6232" s="9"/>
      <c r="AE6232" s="9" t="s">
        <v>5122</v>
      </c>
      <c r="AF6232" s="9"/>
      <c r="AG6232" s="9"/>
      <c r="AH6232" s="9"/>
      <c r="AI6232" s="9"/>
      <c r="AJ6232" s="9"/>
      <c r="AK6232" s="9"/>
      <c r="AL6232" s="9"/>
      <c r="AM6232" s="9"/>
      <c r="AN6232" s="9"/>
      <c r="AO6232" s="9"/>
      <c r="AP6232" s="9"/>
      <c r="AQ6232" s="9"/>
      <c r="AR6232" s="9"/>
      <c r="AS6232" s="9"/>
      <c r="AT6232" s="9"/>
      <c r="AU6232" s="9"/>
      <c r="AV6232" s="9"/>
      <c r="AW6232" s="9"/>
      <c r="AX6232" s="9"/>
      <c r="AY6232" s="9"/>
      <c r="AZ6232" s="9"/>
      <c r="BA6232" s="9"/>
      <c r="BB6232" s="9"/>
      <c r="BC6232" s="9"/>
      <c r="BD6232" s="9"/>
      <c r="BE6232" s="9"/>
      <c r="BF6232" s="9"/>
      <c r="BG6232" s="9"/>
      <c r="BH6232" s="9"/>
      <c r="BI6232" s="9"/>
      <c r="BJ6232" s="9"/>
      <c r="BK6232" s="9"/>
      <c r="BL6232" s="9"/>
      <c r="BM6232" s="9"/>
      <c r="BN6232" s="9"/>
      <c r="BO6232" s="9"/>
      <c r="BP6232" s="9"/>
      <c r="BQ6232" s="9"/>
      <c r="BR6232" s="9"/>
      <c r="BS6232" s="9"/>
      <c r="BT6232" s="9"/>
      <c r="BU6232" s="9"/>
      <c r="BV6232" s="9"/>
      <c r="BW6232" s="9"/>
      <c r="BX6232" s="9"/>
      <c r="BY6232" s="9"/>
      <c r="BZ6232" s="9"/>
      <c r="CA6232" s="9"/>
      <c r="CB6232" s="9"/>
      <c r="CC6232" s="9"/>
      <c r="CD6232" s="9"/>
      <c r="CE6232" s="9"/>
      <c r="CF6232" s="9"/>
    </row>
    <row r="6233" spans="1:84" x14ac:dyDescent="0.3">
      <c r="A6233" s="7" t="s">
        <v>7466</v>
      </c>
      <c r="B6233" s="8">
        <v>28038</v>
      </c>
      <c r="C6233" s="9" t="s">
        <v>5103</v>
      </c>
      <c r="D6233" s="9" t="s">
        <v>5099</v>
      </c>
      <c r="E6233" s="9"/>
      <c r="F6233" s="9"/>
      <c r="G6233" s="9"/>
      <c r="H6233" s="9"/>
      <c r="I6233" s="9"/>
      <c r="J6233" s="9"/>
      <c r="K6233" s="9"/>
      <c r="L6233" s="9"/>
      <c r="M6233" s="9"/>
      <c r="N6233" s="9"/>
      <c r="O6233" s="9"/>
      <c r="P6233" s="9"/>
      <c r="Q6233" s="9"/>
      <c r="R6233" s="9"/>
      <c r="S6233" s="9"/>
      <c r="T6233" s="9"/>
      <c r="U6233" s="9"/>
      <c r="V6233" s="9"/>
      <c r="W6233" s="9"/>
      <c r="X6233" s="9"/>
      <c r="Y6233" s="9"/>
      <c r="Z6233" s="9"/>
      <c r="AA6233" s="9"/>
      <c r="AB6233" s="9"/>
      <c r="AC6233" s="9"/>
      <c r="AD6233" s="9"/>
      <c r="AE6233" s="9"/>
      <c r="AF6233" s="9"/>
      <c r="AG6233" s="9"/>
      <c r="AH6233" s="9"/>
      <c r="AI6233" s="9"/>
      <c r="AJ6233" s="9"/>
      <c r="AK6233" s="9"/>
      <c r="AL6233" s="9"/>
      <c r="AM6233" s="9"/>
      <c r="AN6233" s="9"/>
      <c r="AO6233" s="9"/>
      <c r="AP6233" s="9"/>
      <c r="AQ6233" s="9"/>
      <c r="AR6233" s="9"/>
      <c r="AS6233" s="9"/>
      <c r="AT6233" s="9"/>
      <c r="AU6233" s="9"/>
      <c r="AV6233" s="9"/>
      <c r="AW6233" s="9"/>
      <c r="AX6233" s="9"/>
      <c r="AY6233" s="9"/>
      <c r="AZ6233" s="9"/>
      <c r="BA6233" s="9"/>
      <c r="BB6233" s="9"/>
      <c r="BC6233" s="9"/>
      <c r="BD6233" s="9"/>
      <c r="BE6233" s="9"/>
      <c r="BF6233" s="9"/>
      <c r="BG6233" s="9"/>
      <c r="BH6233" s="9"/>
      <c r="BI6233" s="9"/>
      <c r="BJ6233" s="9"/>
      <c r="BK6233" s="9"/>
      <c r="BL6233" s="9"/>
      <c r="BM6233" s="9"/>
      <c r="BN6233" s="9"/>
      <c r="BO6233" s="9"/>
      <c r="BP6233" s="9"/>
      <c r="BQ6233" s="9"/>
      <c r="BR6233" s="9"/>
      <c r="BS6233" s="9"/>
      <c r="BT6233" s="9"/>
      <c r="BU6233" s="9"/>
      <c r="BV6233" s="9"/>
      <c r="BW6233" s="9"/>
      <c r="BX6233" s="9"/>
      <c r="BY6233" s="9"/>
      <c r="BZ6233" s="9"/>
      <c r="CA6233" s="9"/>
      <c r="CB6233" s="9"/>
      <c r="CC6233" s="9"/>
      <c r="CD6233" s="9"/>
      <c r="CE6233" s="9"/>
      <c r="CF6233" s="9"/>
    </row>
    <row r="6234" spans="1:84" x14ac:dyDescent="0.3">
      <c r="A6234" s="7" t="s">
        <v>7467</v>
      </c>
      <c r="B6234" s="8">
        <v>62263</v>
      </c>
      <c r="C6234" s="9" t="s">
        <v>5103</v>
      </c>
      <c r="D6234" s="9" t="s">
        <v>5099</v>
      </c>
      <c r="E6234" s="9"/>
      <c r="F6234" s="9"/>
      <c r="G6234" s="9"/>
      <c r="H6234" s="9"/>
      <c r="I6234" s="9"/>
      <c r="J6234" s="9"/>
      <c r="K6234" s="9"/>
      <c r="L6234" s="9"/>
      <c r="M6234" s="9"/>
      <c r="N6234" s="9"/>
      <c r="O6234" s="9"/>
      <c r="P6234" s="9"/>
      <c r="Q6234" s="9"/>
      <c r="R6234" s="9"/>
      <c r="S6234" s="9"/>
      <c r="T6234" s="9"/>
      <c r="U6234" s="9"/>
      <c r="V6234" s="9"/>
      <c r="W6234" s="9"/>
      <c r="X6234" s="9"/>
      <c r="Y6234" s="9"/>
      <c r="Z6234" s="9"/>
      <c r="AA6234" s="9"/>
      <c r="AB6234" s="9"/>
      <c r="AC6234" s="9"/>
      <c r="AD6234" s="9"/>
      <c r="AE6234" s="9"/>
      <c r="AF6234" s="9"/>
      <c r="AG6234" s="9"/>
      <c r="AH6234" s="9"/>
      <c r="AI6234" s="9"/>
      <c r="AJ6234" s="9"/>
      <c r="AK6234" s="9"/>
      <c r="AL6234" s="9"/>
      <c r="AM6234" s="9"/>
      <c r="AN6234" s="9"/>
      <c r="AO6234" s="9"/>
      <c r="AP6234" s="9"/>
      <c r="AQ6234" s="9"/>
      <c r="AR6234" s="9"/>
      <c r="AS6234" s="9"/>
      <c r="AT6234" s="9"/>
      <c r="AU6234" s="9"/>
      <c r="AV6234" s="9"/>
      <c r="AW6234" s="9"/>
      <c r="AX6234" s="9"/>
      <c r="AY6234" s="9"/>
      <c r="AZ6234" s="9"/>
      <c r="BA6234" s="9"/>
      <c r="BB6234" s="9"/>
      <c r="BC6234" s="9"/>
      <c r="BD6234" s="9"/>
      <c r="BE6234" s="9"/>
      <c r="BF6234" s="9"/>
      <c r="BG6234" s="9"/>
      <c r="BH6234" s="9"/>
      <c r="BI6234" s="9"/>
      <c r="BJ6234" s="9"/>
      <c r="BK6234" s="9"/>
      <c r="BL6234" s="9"/>
      <c r="BM6234" s="9"/>
      <c r="BN6234" s="9"/>
      <c r="BO6234" s="9"/>
      <c r="BP6234" s="9"/>
      <c r="BQ6234" s="9"/>
      <c r="BR6234" s="9"/>
      <c r="BS6234" s="9"/>
      <c r="BT6234" s="9"/>
      <c r="BU6234" s="9"/>
      <c r="BV6234" s="9"/>
      <c r="BW6234" s="9"/>
      <c r="BX6234" s="9"/>
      <c r="BY6234" s="9"/>
      <c r="BZ6234" s="9"/>
      <c r="CA6234" s="9"/>
      <c r="CB6234" s="9"/>
      <c r="CC6234" s="9"/>
      <c r="CD6234" s="9"/>
      <c r="CE6234" s="9"/>
      <c r="CF6234" s="9"/>
    </row>
    <row r="6235" spans="1:84" x14ac:dyDescent="0.3">
      <c r="A6235" s="7" t="s">
        <v>7468</v>
      </c>
      <c r="B6235" s="8">
        <v>66325</v>
      </c>
      <c r="C6235" s="9" t="s">
        <v>1048</v>
      </c>
      <c r="D6235" s="9" t="s">
        <v>5099</v>
      </c>
      <c r="E6235" s="9"/>
      <c r="F6235" s="9"/>
      <c r="G6235" s="9"/>
      <c r="H6235" s="9"/>
      <c r="I6235" s="9"/>
      <c r="J6235" s="9"/>
      <c r="K6235" s="9"/>
      <c r="L6235" s="9"/>
      <c r="M6235" s="9"/>
      <c r="N6235" s="9"/>
      <c r="O6235" s="9"/>
      <c r="P6235" s="9"/>
      <c r="Q6235" s="9"/>
      <c r="R6235" s="9"/>
      <c r="S6235" s="9"/>
      <c r="T6235" s="9"/>
      <c r="U6235" s="9"/>
      <c r="V6235" s="9"/>
      <c r="W6235" s="9"/>
      <c r="X6235" s="9"/>
      <c r="Y6235" s="9"/>
      <c r="Z6235" s="9"/>
      <c r="AA6235" s="9"/>
      <c r="AB6235" s="9"/>
      <c r="AC6235" s="9"/>
      <c r="AD6235" s="9"/>
      <c r="AE6235" s="9"/>
      <c r="AF6235" s="9"/>
      <c r="AG6235" s="9"/>
      <c r="AH6235" s="9"/>
      <c r="AI6235" s="9"/>
      <c r="AJ6235" s="9"/>
      <c r="AK6235" s="9"/>
      <c r="AL6235" s="9"/>
      <c r="AM6235" s="9"/>
      <c r="AN6235" s="9"/>
      <c r="AO6235" s="9"/>
      <c r="AP6235" s="9"/>
      <c r="AQ6235" s="9"/>
      <c r="AR6235" s="9"/>
      <c r="AS6235" s="9"/>
      <c r="AT6235" s="9"/>
      <c r="AU6235" s="9"/>
      <c r="AV6235" s="9"/>
      <c r="AW6235" s="9"/>
      <c r="AX6235" s="9"/>
      <c r="AY6235" s="9"/>
      <c r="AZ6235" s="9"/>
      <c r="BA6235" s="9"/>
      <c r="BB6235" s="9"/>
      <c r="BC6235" s="9"/>
      <c r="BD6235" s="9"/>
      <c r="BE6235" s="9"/>
      <c r="BF6235" s="9"/>
      <c r="BG6235" s="9"/>
      <c r="BH6235" s="9"/>
      <c r="BI6235" s="9"/>
      <c r="BJ6235" s="9"/>
      <c r="BK6235" s="9"/>
      <c r="BL6235" s="9"/>
      <c r="BM6235" s="9"/>
      <c r="BN6235" s="9"/>
      <c r="BO6235" s="9"/>
      <c r="BP6235" s="9"/>
      <c r="BQ6235" s="9"/>
      <c r="BR6235" s="9"/>
      <c r="BS6235" s="9"/>
      <c r="BT6235" s="9"/>
      <c r="BU6235" s="9"/>
      <c r="BV6235" s="9"/>
      <c r="BW6235" s="9"/>
      <c r="BX6235" s="9"/>
      <c r="BY6235" s="9"/>
      <c r="BZ6235" s="9"/>
      <c r="CA6235" s="9"/>
      <c r="CB6235" s="9"/>
      <c r="CC6235" s="9"/>
      <c r="CD6235" s="9"/>
      <c r="CE6235" s="9"/>
      <c r="CF6235" s="9"/>
    </row>
    <row r="6236" spans="1:84" x14ac:dyDescent="0.3">
      <c r="A6236" s="7" t="s">
        <v>3574</v>
      </c>
      <c r="B6236" s="8">
        <v>26771</v>
      </c>
      <c r="C6236" s="9" t="s">
        <v>5098</v>
      </c>
      <c r="D6236" s="9" t="s">
        <v>5102</v>
      </c>
      <c r="E6236" s="9" t="s">
        <v>5102</v>
      </c>
      <c r="F6236" s="9" t="s">
        <v>5102</v>
      </c>
      <c r="G6236" s="9" t="s">
        <v>5099</v>
      </c>
      <c r="H6236" s="9" t="s">
        <v>5099</v>
      </c>
      <c r="I6236" s="9" t="s">
        <v>5099</v>
      </c>
      <c r="J6236" s="9" t="s">
        <v>5099</v>
      </c>
      <c r="K6236" s="9" t="s">
        <v>5099</v>
      </c>
      <c r="L6236" s="9" t="s">
        <v>5099</v>
      </c>
      <c r="M6236" s="9" t="s">
        <v>5099</v>
      </c>
      <c r="N6236" s="9" t="s">
        <v>5099</v>
      </c>
      <c r="O6236" s="9" t="s">
        <v>5099</v>
      </c>
      <c r="P6236" s="9" t="s">
        <v>5099</v>
      </c>
      <c r="Q6236" s="9" t="s">
        <v>5099</v>
      </c>
      <c r="R6236" s="9" t="s">
        <v>5099</v>
      </c>
      <c r="S6236" s="9" t="s">
        <v>5099</v>
      </c>
      <c r="T6236" s="9" t="s">
        <v>5099</v>
      </c>
      <c r="U6236" s="9" t="s">
        <v>5099</v>
      </c>
      <c r="V6236" s="9" t="s">
        <v>5104</v>
      </c>
      <c r="W6236" s="9" t="s">
        <v>5104</v>
      </c>
      <c r="X6236" s="9" t="s">
        <v>5104</v>
      </c>
      <c r="Y6236" s="9" t="s">
        <v>5102</v>
      </c>
      <c r="Z6236" s="9" t="s">
        <v>5102</v>
      </c>
      <c r="AA6236" s="9" t="s">
        <v>5102</v>
      </c>
      <c r="AB6236" s="9" t="s">
        <v>5102</v>
      </c>
      <c r="AC6236" s="9" t="s">
        <v>5102</v>
      </c>
      <c r="AD6236" s="9"/>
      <c r="AE6236" s="9"/>
      <c r="AF6236" s="9"/>
      <c r="AG6236" s="9"/>
      <c r="AH6236" s="9"/>
      <c r="AI6236" s="9"/>
      <c r="AJ6236" s="9"/>
      <c r="AK6236" s="9"/>
      <c r="AL6236" s="9"/>
      <c r="AM6236" s="9"/>
      <c r="AN6236" s="9"/>
      <c r="AO6236" s="9"/>
      <c r="AP6236" s="9"/>
      <c r="AQ6236" s="9"/>
      <c r="AR6236" s="9"/>
      <c r="AS6236" s="9" t="s">
        <v>5102</v>
      </c>
      <c r="AT6236" s="9" t="s">
        <v>5102</v>
      </c>
      <c r="AU6236" s="9" t="s">
        <v>5102</v>
      </c>
      <c r="AV6236" s="9" t="s">
        <v>5102</v>
      </c>
      <c r="AW6236" s="9" t="s">
        <v>5102</v>
      </c>
      <c r="AX6236" s="9"/>
      <c r="AY6236" s="9"/>
      <c r="AZ6236" s="9"/>
      <c r="BA6236" s="9"/>
      <c r="BB6236" s="9"/>
      <c r="BC6236" s="9"/>
      <c r="BD6236" s="9"/>
      <c r="BE6236" s="9"/>
      <c r="BF6236" s="9"/>
      <c r="BG6236" s="9"/>
      <c r="BH6236" s="9"/>
      <c r="BI6236" s="9"/>
      <c r="BJ6236" s="9"/>
      <c r="BK6236" s="9"/>
      <c r="BL6236" s="9"/>
      <c r="BM6236" s="9"/>
      <c r="BN6236" s="9"/>
      <c r="BO6236" s="9"/>
      <c r="BP6236" s="9"/>
      <c r="BQ6236" s="9"/>
      <c r="BR6236" s="9"/>
      <c r="BS6236" s="9"/>
      <c r="BT6236" s="9"/>
      <c r="BU6236" s="9"/>
      <c r="BV6236" s="9"/>
      <c r="BW6236" s="9"/>
      <c r="BX6236" s="9"/>
      <c r="BY6236" s="9"/>
      <c r="BZ6236" s="9"/>
      <c r="CA6236" s="9"/>
      <c r="CB6236" s="9"/>
      <c r="CC6236" s="9"/>
      <c r="CD6236" s="9"/>
      <c r="CE6236" s="9"/>
      <c r="CF6236" s="9"/>
    </row>
    <row r="6237" spans="1:84" x14ac:dyDescent="0.3">
      <c r="A6237" s="7" t="s">
        <v>3574</v>
      </c>
      <c r="B6237" s="8">
        <v>55007</v>
      </c>
      <c r="C6237" s="9" t="s">
        <v>5112</v>
      </c>
      <c r="D6237" s="9" t="s">
        <v>5099</v>
      </c>
      <c r="E6237" s="9" t="s">
        <v>5099</v>
      </c>
      <c r="F6237" s="9" t="s">
        <v>5099</v>
      </c>
      <c r="G6237" s="9" t="s">
        <v>5099</v>
      </c>
      <c r="H6237" s="9" t="s">
        <v>5099</v>
      </c>
      <c r="I6237" s="9" t="s">
        <v>5099</v>
      </c>
      <c r="J6237" s="9" t="s">
        <v>5099</v>
      </c>
      <c r="K6237" s="9" t="s">
        <v>5099</v>
      </c>
      <c r="L6237" s="9"/>
      <c r="M6237" s="9"/>
      <c r="N6237" s="9"/>
      <c r="O6237" s="9"/>
      <c r="P6237" s="9"/>
      <c r="Q6237" s="9"/>
      <c r="R6237" s="9"/>
      <c r="S6237" s="9"/>
      <c r="T6237" s="9"/>
      <c r="U6237" s="9"/>
      <c r="V6237" s="9"/>
      <c r="W6237" s="9"/>
      <c r="X6237" s="9"/>
      <c r="Y6237" s="9"/>
      <c r="Z6237" s="9"/>
      <c r="AA6237" s="9"/>
      <c r="AB6237" s="9"/>
      <c r="AC6237" s="9"/>
      <c r="AD6237" s="9"/>
      <c r="AE6237" s="9"/>
      <c r="AF6237" s="9"/>
      <c r="AG6237" s="9"/>
      <c r="AH6237" s="9"/>
      <c r="AI6237" s="9"/>
      <c r="AJ6237" s="9"/>
      <c r="AK6237" s="9"/>
      <c r="AL6237" s="9"/>
      <c r="AM6237" s="9"/>
      <c r="AN6237" s="9"/>
      <c r="AO6237" s="9"/>
      <c r="AP6237" s="9"/>
      <c r="AQ6237" s="9"/>
      <c r="AR6237" s="9"/>
      <c r="AS6237" s="9"/>
      <c r="AT6237" s="9"/>
      <c r="AU6237" s="9"/>
      <c r="AV6237" s="9"/>
      <c r="AW6237" s="9"/>
      <c r="AX6237" s="9"/>
      <c r="AY6237" s="9"/>
      <c r="AZ6237" s="9"/>
      <c r="BA6237" s="9"/>
      <c r="BB6237" s="9"/>
      <c r="BC6237" s="9"/>
      <c r="BD6237" s="9"/>
      <c r="BE6237" s="9"/>
      <c r="BF6237" s="9"/>
      <c r="BG6237" s="9"/>
      <c r="BH6237" s="9"/>
      <c r="BI6237" s="9"/>
      <c r="BJ6237" s="9"/>
      <c r="BK6237" s="9"/>
      <c r="BL6237" s="9"/>
      <c r="BM6237" s="9"/>
      <c r="BN6237" s="9"/>
      <c r="BO6237" s="9"/>
      <c r="BP6237" s="9"/>
      <c r="BQ6237" s="9"/>
      <c r="BR6237" s="9"/>
      <c r="BS6237" s="9"/>
      <c r="BT6237" s="9"/>
      <c r="BU6237" s="9"/>
      <c r="BV6237" s="9"/>
      <c r="BW6237" s="9"/>
      <c r="BX6237" s="9"/>
      <c r="BY6237" s="9"/>
      <c r="BZ6237" s="9"/>
      <c r="CA6237" s="9"/>
      <c r="CB6237" s="9"/>
      <c r="CC6237" s="9"/>
      <c r="CD6237" s="9"/>
      <c r="CE6237" s="9"/>
      <c r="CF6237" s="9"/>
    </row>
    <row r="6238" spans="1:84" x14ac:dyDescent="0.3">
      <c r="A6238" s="7" t="s">
        <v>7469</v>
      </c>
      <c r="B6238" s="8">
        <v>29245</v>
      </c>
      <c r="C6238" s="9" t="s">
        <v>1048</v>
      </c>
      <c r="D6238" s="9" t="s">
        <v>5102</v>
      </c>
      <c r="E6238" s="9"/>
      <c r="F6238" s="9"/>
      <c r="G6238" s="9"/>
      <c r="H6238" s="9"/>
      <c r="I6238" s="9"/>
      <c r="J6238" s="9"/>
      <c r="K6238" s="9"/>
      <c r="L6238" s="9"/>
      <c r="M6238" s="9"/>
      <c r="N6238" s="9"/>
      <c r="O6238" s="9"/>
      <c r="P6238" s="9"/>
      <c r="Q6238" s="9"/>
      <c r="R6238" s="9"/>
      <c r="S6238" s="9"/>
      <c r="T6238" s="9"/>
      <c r="U6238" s="9"/>
      <c r="V6238" s="9"/>
      <c r="W6238" s="9"/>
      <c r="X6238" s="9"/>
      <c r="Y6238" s="9"/>
      <c r="Z6238" s="9"/>
      <c r="AA6238" s="9"/>
      <c r="AB6238" s="9"/>
      <c r="AC6238" s="9"/>
      <c r="AD6238" s="9"/>
      <c r="AE6238" s="9"/>
      <c r="AF6238" s="9"/>
      <c r="AG6238" s="9"/>
      <c r="AH6238" s="9"/>
      <c r="AI6238" s="9"/>
      <c r="AJ6238" s="9"/>
      <c r="AK6238" s="9"/>
      <c r="AL6238" s="9"/>
      <c r="AM6238" s="9"/>
      <c r="AN6238" s="9"/>
      <c r="AO6238" s="9"/>
      <c r="AP6238" s="9"/>
      <c r="AQ6238" s="9"/>
      <c r="AR6238" s="9"/>
      <c r="AS6238" s="9"/>
      <c r="AT6238" s="9"/>
      <c r="AU6238" s="9"/>
      <c r="AV6238" s="9"/>
      <c r="AW6238" s="9"/>
      <c r="AX6238" s="9"/>
      <c r="AY6238" s="9"/>
      <c r="AZ6238" s="9"/>
      <c r="BA6238" s="9"/>
      <c r="BB6238" s="9"/>
      <c r="BC6238" s="9"/>
      <c r="BD6238" s="9"/>
      <c r="BE6238" s="9"/>
      <c r="BF6238" s="9"/>
      <c r="BG6238" s="9"/>
      <c r="BH6238" s="9"/>
      <c r="BI6238" s="9"/>
      <c r="BJ6238" s="9"/>
      <c r="BK6238" s="9"/>
      <c r="BL6238" s="9"/>
      <c r="BM6238" s="9"/>
      <c r="BN6238" s="9"/>
      <c r="BO6238" s="9"/>
      <c r="BP6238" s="9"/>
      <c r="BQ6238" s="9"/>
      <c r="BR6238" s="9"/>
      <c r="BS6238" s="9"/>
      <c r="BT6238" s="9"/>
      <c r="BU6238" s="9"/>
      <c r="BV6238" s="9"/>
      <c r="BW6238" s="9"/>
      <c r="BX6238" s="9"/>
      <c r="BY6238" s="9"/>
      <c r="BZ6238" s="9"/>
      <c r="CA6238" s="9"/>
      <c r="CB6238" s="9"/>
      <c r="CC6238" s="9"/>
      <c r="CD6238" s="9"/>
      <c r="CE6238" s="9"/>
      <c r="CF6238" s="9"/>
    </row>
    <row r="6239" spans="1:84" x14ac:dyDescent="0.3">
      <c r="A6239" s="7" t="s">
        <v>3575</v>
      </c>
      <c r="B6239" s="8">
        <v>26393</v>
      </c>
      <c r="C6239" s="9" t="s">
        <v>5098</v>
      </c>
      <c r="D6239" s="9" t="s">
        <v>5102</v>
      </c>
      <c r="E6239" s="9" t="s">
        <v>5102</v>
      </c>
      <c r="F6239" s="9" t="s">
        <v>5102</v>
      </c>
      <c r="G6239" s="9" t="s">
        <v>5102</v>
      </c>
      <c r="H6239" s="9" t="s">
        <v>5102</v>
      </c>
      <c r="I6239" s="9" t="s">
        <v>5102</v>
      </c>
      <c r="J6239" s="9" t="s">
        <v>5102</v>
      </c>
      <c r="K6239" s="9" t="s">
        <v>5102</v>
      </c>
      <c r="L6239" s="9" t="s">
        <v>5102</v>
      </c>
      <c r="M6239" s="9" t="s">
        <v>5102</v>
      </c>
      <c r="N6239" s="9" t="s">
        <v>5102</v>
      </c>
      <c r="O6239" s="9" t="s">
        <v>5102</v>
      </c>
      <c r="P6239" s="9" t="s">
        <v>5102</v>
      </c>
      <c r="Q6239" s="9" t="s">
        <v>5102</v>
      </c>
      <c r="R6239" s="9" t="s">
        <v>5102</v>
      </c>
      <c r="S6239" s="9" t="s">
        <v>5102</v>
      </c>
      <c r="T6239" s="9" t="s">
        <v>5102</v>
      </c>
      <c r="U6239" s="9" t="s">
        <v>5102</v>
      </c>
      <c r="V6239" s="9" t="s">
        <v>5102</v>
      </c>
      <c r="W6239" s="9" t="s">
        <v>5102</v>
      </c>
      <c r="X6239" s="9" t="s">
        <v>5102</v>
      </c>
      <c r="Y6239" s="9"/>
      <c r="Z6239" s="9"/>
      <c r="AA6239" s="9"/>
      <c r="AB6239" s="9"/>
      <c r="AC6239" s="9"/>
      <c r="AD6239" s="9"/>
      <c r="AE6239" s="9"/>
      <c r="AF6239" s="9"/>
      <c r="AG6239" s="9"/>
      <c r="AH6239" s="9"/>
      <c r="AI6239" s="9"/>
      <c r="AJ6239" s="9"/>
      <c r="AK6239" s="9"/>
      <c r="AL6239" s="9"/>
      <c r="AM6239" s="9"/>
      <c r="AN6239" s="9"/>
      <c r="AO6239" s="9"/>
      <c r="AP6239" s="9"/>
      <c r="AQ6239" s="9"/>
      <c r="AR6239" s="9"/>
      <c r="AS6239" s="9"/>
      <c r="AT6239" s="9"/>
      <c r="AU6239" s="9"/>
      <c r="AV6239" s="9"/>
      <c r="AW6239" s="9"/>
      <c r="AX6239" s="9"/>
      <c r="AY6239" s="9"/>
      <c r="AZ6239" s="9"/>
      <c r="BA6239" s="9"/>
      <c r="BB6239" s="9"/>
      <c r="BC6239" s="9"/>
      <c r="BD6239" s="9"/>
      <c r="BE6239" s="9"/>
      <c r="BF6239" s="9"/>
      <c r="BG6239" s="9"/>
      <c r="BH6239" s="9"/>
      <c r="BI6239" s="9"/>
      <c r="BJ6239" s="9"/>
      <c r="BK6239" s="9"/>
      <c r="BL6239" s="9"/>
      <c r="BM6239" s="9"/>
      <c r="BN6239" s="9"/>
      <c r="BO6239" s="9"/>
      <c r="BP6239" s="9"/>
      <c r="BQ6239" s="9"/>
      <c r="BR6239" s="9"/>
      <c r="BS6239" s="9"/>
      <c r="BT6239" s="9"/>
      <c r="BU6239" s="9"/>
      <c r="BV6239" s="9"/>
      <c r="BW6239" s="9"/>
      <c r="BX6239" s="9"/>
      <c r="BY6239" s="9"/>
      <c r="BZ6239" s="9"/>
      <c r="CA6239" s="9"/>
      <c r="CB6239" s="9"/>
      <c r="CC6239" s="9"/>
      <c r="CD6239" s="9"/>
      <c r="CE6239" s="9"/>
      <c r="CF6239" s="9"/>
    </row>
    <row r="6240" spans="1:84" x14ac:dyDescent="0.3">
      <c r="A6240" s="7" t="s">
        <v>3576</v>
      </c>
      <c r="B6240" s="8">
        <v>50132</v>
      </c>
      <c r="C6240" s="9" t="s">
        <v>5103</v>
      </c>
      <c r="D6240" s="9" t="s">
        <v>5102</v>
      </c>
      <c r="E6240" s="9" t="s">
        <v>5102</v>
      </c>
      <c r="F6240" s="9" t="s">
        <v>5102</v>
      </c>
      <c r="G6240" s="9" t="s">
        <v>5102</v>
      </c>
      <c r="H6240" s="9" t="s">
        <v>5102</v>
      </c>
      <c r="I6240" s="9" t="s">
        <v>5102</v>
      </c>
      <c r="J6240" s="9" t="s">
        <v>5102</v>
      </c>
      <c r="K6240" s="9" t="s">
        <v>5102</v>
      </c>
      <c r="L6240" s="9"/>
      <c r="M6240" s="9"/>
      <c r="N6240" s="9"/>
      <c r="O6240" s="9"/>
      <c r="P6240" s="9"/>
      <c r="Q6240" s="9"/>
      <c r="R6240" s="9"/>
      <c r="S6240" s="9"/>
      <c r="T6240" s="9"/>
      <c r="U6240" s="9"/>
      <c r="V6240" s="9"/>
      <c r="W6240" s="9"/>
      <c r="X6240" s="9"/>
      <c r="Y6240" s="9"/>
      <c r="Z6240" s="9"/>
      <c r="AA6240" s="9"/>
      <c r="AB6240" s="9" t="s">
        <v>5102</v>
      </c>
      <c r="AC6240" s="9"/>
      <c r="AD6240" s="9"/>
      <c r="AE6240" s="9"/>
      <c r="AF6240" s="9"/>
      <c r="AG6240" s="9"/>
      <c r="AH6240" s="9"/>
      <c r="AI6240" s="9"/>
      <c r="AJ6240" s="9"/>
      <c r="AK6240" s="9"/>
      <c r="AL6240" s="9"/>
      <c r="AM6240" s="9"/>
      <c r="AN6240" s="9"/>
      <c r="AO6240" s="9"/>
      <c r="AP6240" s="9"/>
      <c r="AQ6240" s="9"/>
      <c r="AR6240" s="9"/>
      <c r="AS6240" s="9"/>
      <c r="AT6240" s="9"/>
      <c r="AU6240" s="9"/>
      <c r="AV6240" s="9"/>
      <c r="AW6240" s="9"/>
      <c r="AX6240" s="9"/>
      <c r="AY6240" s="9"/>
      <c r="AZ6240" s="9"/>
      <c r="BA6240" s="9"/>
      <c r="BB6240" s="9"/>
      <c r="BC6240" s="9"/>
      <c r="BD6240" s="9"/>
      <c r="BE6240" s="9"/>
      <c r="BF6240" s="9"/>
      <c r="BG6240" s="9"/>
      <c r="BH6240" s="9"/>
      <c r="BI6240" s="9"/>
      <c r="BJ6240" s="9"/>
      <c r="BK6240" s="9"/>
      <c r="BL6240" s="9"/>
      <c r="BM6240" s="9"/>
      <c r="BN6240" s="9"/>
      <c r="BO6240" s="9"/>
      <c r="BP6240" s="9"/>
      <c r="BQ6240" s="9"/>
      <c r="BR6240" s="9"/>
      <c r="BS6240" s="9"/>
      <c r="BT6240" s="9"/>
      <c r="BU6240" s="9"/>
      <c r="BV6240" s="9"/>
      <c r="BW6240" s="9"/>
      <c r="BX6240" s="9"/>
      <c r="BY6240" s="9"/>
      <c r="BZ6240" s="9"/>
      <c r="CA6240" s="9"/>
      <c r="CB6240" s="9"/>
      <c r="CC6240" s="9"/>
      <c r="CD6240" s="9"/>
      <c r="CE6240" s="9"/>
      <c r="CF6240" s="9"/>
    </row>
    <row r="6241" spans="1:84" x14ac:dyDescent="0.3">
      <c r="A6241" s="7" t="s">
        <v>7470</v>
      </c>
      <c r="B6241" s="8">
        <v>63731</v>
      </c>
      <c r="C6241" s="9" t="s">
        <v>1048</v>
      </c>
      <c r="D6241" s="9" t="s">
        <v>5106</v>
      </c>
      <c r="E6241" s="9"/>
      <c r="F6241" s="9"/>
      <c r="G6241" s="9"/>
      <c r="H6241" s="9"/>
      <c r="I6241" s="9"/>
      <c r="J6241" s="9"/>
      <c r="K6241" s="9"/>
      <c r="L6241" s="9"/>
      <c r="M6241" s="9"/>
      <c r="N6241" s="9"/>
      <c r="O6241" s="9"/>
      <c r="P6241" s="9"/>
      <c r="Q6241" s="9"/>
      <c r="R6241" s="9"/>
      <c r="S6241" s="9"/>
      <c r="T6241" s="9"/>
      <c r="U6241" s="9"/>
      <c r="V6241" s="9"/>
      <c r="W6241" s="9"/>
      <c r="X6241" s="9"/>
      <c r="Y6241" s="9"/>
      <c r="Z6241" s="9"/>
      <c r="AA6241" s="9"/>
      <c r="AB6241" s="9"/>
      <c r="AC6241" s="9"/>
      <c r="AD6241" s="9"/>
      <c r="AE6241" s="9"/>
      <c r="AF6241" s="9"/>
      <c r="AG6241" s="9"/>
      <c r="AH6241" s="9"/>
      <c r="AI6241" s="9"/>
      <c r="AJ6241" s="9"/>
      <c r="AK6241" s="9"/>
      <c r="AL6241" s="9"/>
      <c r="AM6241" s="9"/>
      <c r="AN6241" s="9"/>
      <c r="AO6241" s="9"/>
      <c r="AP6241" s="9"/>
      <c r="AQ6241" s="9"/>
      <c r="AR6241" s="9"/>
      <c r="AS6241" s="9"/>
      <c r="AT6241" s="9"/>
      <c r="AU6241" s="9"/>
      <c r="AV6241" s="9"/>
      <c r="AW6241" s="9"/>
      <c r="AX6241" s="9"/>
      <c r="AY6241" s="9"/>
      <c r="AZ6241" s="9"/>
      <c r="BA6241" s="9"/>
      <c r="BB6241" s="9"/>
      <c r="BC6241" s="9"/>
      <c r="BD6241" s="9"/>
      <c r="BE6241" s="9"/>
      <c r="BF6241" s="9"/>
      <c r="BG6241" s="9"/>
      <c r="BH6241" s="9"/>
      <c r="BI6241" s="9"/>
      <c r="BJ6241" s="9"/>
      <c r="BK6241" s="9"/>
      <c r="BL6241" s="9"/>
      <c r="BM6241" s="9"/>
      <c r="BN6241" s="9"/>
      <c r="BO6241" s="9"/>
      <c r="BP6241" s="9"/>
      <c r="BQ6241" s="9"/>
      <c r="BR6241" s="9"/>
      <c r="BS6241" s="9"/>
      <c r="BT6241" s="9"/>
      <c r="BU6241" s="9"/>
      <c r="BV6241" s="9"/>
      <c r="BW6241" s="9"/>
      <c r="BX6241" s="9"/>
      <c r="BY6241" s="9"/>
      <c r="BZ6241" s="9"/>
      <c r="CA6241" s="9"/>
      <c r="CB6241" s="9"/>
      <c r="CC6241" s="9"/>
      <c r="CD6241" s="9"/>
      <c r="CE6241" s="9"/>
      <c r="CF6241" s="9"/>
    </row>
    <row r="6242" spans="1:84" x14ac:dyDescent="0.3">
      <c r="A6242" s="7" t="s">
        <v>7471</v>
      </c>
      <c r="B6242" s="8">
        <v>30449</v>
      </c>
      <c r="C6242" s="9" t="s">
        <v>1048</v>
      </c>
      <c r="D6242" s="9" t="s">
        <v>5106</v>
      </c>
      <c r="E6242" s="9"/>
      <c r="F6242" s="9"/>
      <c r="G6242" s="9"/>
      <c r="H6242" s="9"/>
      <c r="I6242" s="9"/>
      <c r="J6242" s="9"/>
      <c r="K6242" s="9"/>
      <c r="L6242" s="9"/>
      <c r="M6242" s="9"/>
      <c r="N6242" s="9"/>
      <c r="O6242" s="9"/>
      <c r="P6242" s="9"/>
      <c r="Q6242" s="9"/>
      <c r="R6242" s="9"/>
      <c r="S6242" s="9"/>
      <c r="T6242" s="9"/>
      <c r="U6242" s="9"/>
      <c r="V6242" s="9"/>
      <c r="W6242" s="9"/>
      <c r="X6242" s="9"/>
      <c r="Y6242" s="9"/>
      <c r="Z6242" s="9"/>
      <c r="AA6242" s="9"/>
      <c r="AB6242" s="9"/>
      <c r="AC6242" s="9"/>
      <c r="AD6242" s="9"/>
      <c r="AE6242" s="9"/>
      <c r="AF6242" s="9"/>
      <c r="AG6242" s="9"/>
      <c r="AH6242" s="9"/>
      <c r="AI6242" s="9"/>
      <c r="AJ6242" s="9"/>
      <c r="AK6242" s="9"/>
      <c r="AL6242" s="9"/>
      <c r="AM6242" s="9"/>
      <c r="AN6242" s="9"/>
      <c r="AO6242" s="9"/>
      <c r="AP6242" s="9"/>
      <c r="AQ6242" s="9"/>
      <c r="AR6242" s="9"/>
      <c r="AS6242" s="9"/>
      <c r="AT6242" s="9"/>
      <c r="AU6242" s="9"/>
      <c r="AV6242" s="9"/>
      <c r="AW6242" s="9"/>
      <c r="AX6242" s="9"/>
      <c r="AY6242" s="9"/>
      <c r="AZ6242" s="9"/>
      <c r="BA6242" s="9"/>
      <c r="BB6242" s="9"/>
      <c r="BC6242" s="9"/>
      <c r="BD6242" s="9"/>
      <c r="BE6242" s="9"/>
      <c r="BF6242" s="9"/>
      <c r="BG6242" s="9"/>
      <c r="BH6242" s="9"/>
      <c r="BI6242" s="9"/>
      <c r="BJ6242" s="9"/>
      <c r="BK6242" s="9"/>
      <c r="BL6242" s="9"/>
      <c r="BM6242" s="9"/>
      <c r="BN6242" s="9"/>
      <c r="BO6242" s="9"/>
      <c r="BP6242" s="9"/>
      <c r="BQ6242" s="9"/>
      <c r="BR6242" s="9"/>
      <c r="BS6242" s="9"/>
      <c r="BT6242" s="9"/>
      <c r="BU6242" s="9"/>
      <c r="BV6242" s="9"/>
      <c r="BW6242" s="9"/>
      <c r="BX6242" s="9"/>
      <c r="BY6242" s="9"/>
      <c r="BZ6242" s="9"/>
      <c r="CA6242" s="9"/>
      <c r="CB6242" s="9"/>
      <c r="CC6242" s="9"/>
      <c r="CD6242" s="9"/>
      <c r="CE6242" s="9"/>
      <c r="CF6242" s="9"/>
    </row>
    <row r="6243" spans="1:84" x14ac:dyDescent="0.3">
      <c r="A6243" s="7" t="s">
        <v>3577</v>
      </c>
      <c r="B6243" s="8">
        <v>77766</v>
      </c>
      <c r="C6243" s="9" t="s">
        <v>1048</v>
      </c>
      <c r="D6243" s="9" t="s">
        <v>5099</v>
      </c>
      <c r="E6243" s="9" t="s">
        <v>5099</v>
      </c>
      <c r="F6243" s="9" t="s">
        <v>5099</v>
      </c>
      <c r="G6243" s="9" t="s">
        <v>5099</v>
      </c>
      <c r="H6243" s="9" t="s">
        <v>5099</v>
      </c>
      <c r="I6243" s="9"/>
      <c r="J6243" s="9"/>
      <c r="K6243" s="9"/>
      <c r="L6243" s="9"/>
      <c r="M6243" s="9"/>
      <c r="N6243" s="9"/>
      <c r="O6243" s="9"/>
      <c r="P6243" s="9"/>
      <c r="Q6243" s="9"/>
      <c r="R6243" s="9"/>
      <c r="S6243" s="9"/>
      <c r="T6243" s="9"/>
      <c r="U6243" s="9"/>
      <c r="V6243" s="9"/>
      <c r="W6243" s="9"/>
      <c r="X6243" s="9"/>
      <c r="Y6243" s="9"/>
      <c r="Z6243" s="9"/>
      <c r="AA6243" s="9"/>
      <c r="AB6243" s="9"/>
      <c r="AC6243" s="9"/>
      <c r="AD6243" s="9"/>
      <c r="AE6243" s="9"/>
      <c r="AF6243" s="9"/>
      <c r="AG6243" s="9"/>
      <c r="AH6243" s="9"/>
      <c r="AI6243" s="9"/>
      <c r="AJ6243" s="9"/>
      <c r="AK6243" s="9"/>
      <c r="AL6243" s="9"/>
      <c r="AM6243" s="9"/>
      <c r="AN6243" s="9"/>
      <c r="AO6243" s="9"/>
      <c r="AP6243" s="9"/>
      <c r="AQ6243" s="9"/>
      <c r="AR6243" s="9"/>
      <c r="AS6243" s="9"/>
      <c r="AT6243" s="9"/>
      <c r="AU6243" s="9"/>
      <c r="AV6243" s="9"/>
      <c r="AW6243" s="9"/>
      <c r="AX6243" s="9"/>
      <c r="AY6243" s="9"/>
      <c r="AZ6243" s="9"/>
      <c r="BA6243" s="9"/>
      <c r="BB6243" s="9"/>
      <c r="BC6243" s="9"/>
      <c r="BD6243" s="9"/>
      <c r="BE6243" s="9"/>
      <c r="BF6243" s="9"/>
      <c r="BG6243" s="9"/>
      <c r="BH6243" s="9"/>
      <c r="BI6243" s="9"/>
      <c r="BJ6243" s="9"/>
      <c r="BK6243" s="9"/>
      <c r="BL6243" s="9"/>
      <c r="BM6243" s="9"/>
      <c r="BN6243" s="9"/>
      <c r="BO6243" s="9"/>
      <c r="BP6243" s="9"/>
      <c r="BQ6243" s="9"/>
      <c r="BR6243" s="9"/>
      <c r="BS6243" s="9"/>
      <c r="BT6243" s="9"/>
      <c r="BU6243" s="9"/>
      <c r="BV6243" s="9"/>
      <c r="BW6243" s="9"/>
      <c r="BX6243" s="9"/>
      <c r="BY6243" s="9"/>
      <c r="BZ6243" s="9"/>
      <c r="CA6243" s="9"/>
      <c r="CB6243" s="9"/>
      <c r="CC6243" s="9"/>
      <c r="CD6243" s="9"/>
      <c r="CE6243" s="9"/>
      <c r="CF6243" s="9"/>
    </row>
    <row r="6244" spans="1:84" x14ac:dyDescent="0.3">
      <c r="A6244" s="7" t="s">
        <v>3578</v>
      </c>
      <c r="B6244" s="8">
        <v>79382</v>
      </c>
      <c r="C6244" s="9" t="s">
        <v>1048</v>
      </c>
      <c r="D6244" s="9" t="s">
        <v>5134</v>
      </c>
      <c r="E6244" s="9" t="s">
        <v>5102</v>
      </c>
      <c r="F6244" s="9" t="s">
        <v>5102</v>
      </c>
      <c r="G6244" s="9" t="s">
        <v>5102</v>
      </c>
      <c r="H6244" s="9" t="s">
        <v>5102</v>
      </c>
      <c r="I6244" s="9"/>
      <c r="J6244" s="9"/>
      <c r="K6244" s="9"/>
      <c r="L6244" s="9"/>
      <c r="M6244" s="9"/>
      <c r="N6244" s="9"/>
      <c r="O6244" s="9"/>
      <c r="P6244" s="9"/>
      <c r="Q6244" s="9"/>
      <c r="R6244" s="9"/>
      <c r="S6244" s="9"/>
      <c r="T6244" s="9"/>
      <c r="U6244" s="9"/>
      <c r="V6244" s="9"/>
      <c r="W6244" s="9"/>
      <c r="X6244" s="9"/>
      <c r="Y6244" s="9"/>
      <c r="Z6244" s="9"/>
      <c r="AA6244" s="9"/>
      <c r="AB6244" s="9" t="s">
        <v>5134</v>
      </c>
      <c r="AC6244" s="9"/>
      <c r="AD6244" s="9"/>
      <c r="AE6244" s="9"/>
      <c r="AF6244" s="9"/>
      <c r="AG6244" s="9"/>
      <c r="AH6244" s="9"/>
      <c r="AI6244" s="9"/>
      <c r="AJ6244" s="9"/>
      <c r="AK6244" s="9"/>
      <c r="AL6244" s="9"/>
      <c r="AM6244" s="9"/>
      <c r="AN6244" s="9"/>
      <c r="AO6244" s="9"/>
      <c r="AP6244" s="9"/>
      <c r="AQ6244" s="9"/>
      <c r="AR6244" s="9"/>
      <c r="AS6244" s="9"/>
      <c r="AT6244" s="9"/>
      <c r="AU6244" s="9"/>
      <c r="AV6244" s="9"/>
      <c r="AW6244" s="9"/>
      <c r="AX6244" s="9"/>
      <c r="AY6244" s="9"/>
      <c r="AZ6244" s="9"/>
      <c r="BA6244" s="9"/>
      <c r="BB6244" s="9"/>
      <c r="BC6244" s="9"/>
      <c r="BD6244" s="9"/>
      <c r="BE6244" s="9"/>
      <c r="BF6244" s="9"/>
      <c r="BG6244" s="9"/>
      <c r="BH6244" s="9"/>
      <c r="BI6244" s="9"/>
      <c r="BJ6244" s="9"/>
      <c r="BK6244" s="9"/>
      <c r="BL6244" s="9"/>
      <c r="BM6244" s="9"/>
      <c r="BN6244" s="9"/>
      <c r="BO6244" s="9"/>
      <c r="BP6244" s="9"/>
      <c r="BQ6244" s="9"/>
      <c r="BR6244" s="9"/>
      <c r="BS6244" s="9"/>
      <c r="BT6244" s="9"/>
      <c r="BU6244" s="9"/>
      <c r="BV6244" s="9"/>
      <c r="BW6244" s="9"/>
      <c r="BX6244" s="9"/>
      <c r="BY6244" s="9"/>
      <c r="BZ6244" s="9"/>
      <c r="CA6244" s="9"/>
      <c r="CB6244" s="9"/>
      <c r="CC6244" s="9"/>
      <c r="CD6244" s="9"/>
      <c r="CE6244" s="9"/>
      <c r="CF6244" s="9"/>
    </row>
    <row r="6245" spans="1:84" x14ac:dyDescent="0.3">
      <c r="A6245" s="7" t="s">
        <v>3579</v>
      </c>
      <c r="B6245" s="8">
        <v>27797</v>
      </c>
      <c r="C6245" s="9" t="s">
        <v>1048</v>
      </c>
      <c r="D6245" s="9" t="s">
        <v>5106</v>
      </c>
      <c r="E6245" s="9" t="s">
        <v>5099</v>
      </c>
      <c r="F6245" s="9" t="s">
        <v>5099</v>
      </c>
      <c r="G6245" s="9" t="s">
        <v>5099</v>
      </c>
      <c r="H6245" s="9" t="s">
        <v>5099</v>
      </c>
      <c r="I6245" s="9" t="s">
        <v>5099</v>
      </c>
      <c r="J6245" s="9" t="s">
        <v>5099</v>
      </c>
      <c r="K6245" s="9" t="s">
        <v>5099</v>
      </c>
      <c r="L6245" s="9" t="s">
        <v>5104</v>
      </c>
      <c r="M6245" s="9" t="s">
        <v>5104</v>
      </c>
      <c r="N6245" s="9" t="s">
        <v>5104</v>
      </c>
      <c r="O6245" s="9" t="s">
        <v>5104</v>
      </c>
      <c r="P6245" s="9" t="s">
        <v>5104</v>
      </c>
      <c r="Q6245" s="9" t="s">
        <v>5104</v>
      </c>
      <c r="R6245" s="9" t="s">
        <v>5099</v>
      </c>
      <c r="S6245" s="9" t="s">
        <v>5099</v>
      </c>
      <c r="T6245" s="9" t="s">
        <v>5099</v>
      </c>
      <c r="U6245" s="9" t="s">
        <v>5099</v>
      </c>
      <c r="V6245" s="9" t="s">
        <v>5099</v>
      </c>
      <c r="W6245" s="9" t="s">
        <v>5099</v>
      </c>
      <c r="X6245" s="9" t="s">
        <v>5099</v>
      </c>
      <c r="Y6245" s="9"/>
      <c r="Z6245" s="9"/>
      <c r="AA6245" s="9" t="s">
        <v>5099</v>
      </c>
      <c r="AB6245" s="9"/>
      <c r="AC6245" s="9"/>
      <c r="AD6245" s="9"/>
      <c r="AE6245" s="9"/>
      <c r="AF6245" s="9" t="s">
        <v>5099</v>
      </c>
      <c r="AG6245" s="9" t="s">
        <v>5099</v>
      </c>
      <c r="AH6245" s="9" t="s">
        <v>5099</v>
      </c>
      <c r="AI6245" s="9" t="s">
        <v>5099</v>
      </c>
      <c r="AJ6245" s="9" t="s">
        <v>5099</v>
      </c>
      <c r="AK6245" s="9" t="s">
        <v>5099</v>
      </c>
      <c r="AL6245" s="9"/>
      <c r="AM6245" s="9"/>
      <c r="AN6245" s="9"/>
      <c r="AO6245" s="9"/>
      <c r="AP6245" s="9"/>
      <c r="AQ6245" s="9"/>
      <c r="AR6245" s="9"/>
      <c r="AS6245" s="9"/>
      <c r="AT6245" s="9"/>
      <c r="AU6245" s="9"/>
      <c r="AV6245" s="9"/>
      <c r="AW6245" s="9"/>
      <c r="AX6245" s="9"/>
      <c r="AY6245" s="9"/>
      <c r="AZ6245" s="9"/>
      <c r="BA6245" s="9"/>
      <c r="BB6245" s="9"/>
      <c r="BC6245" s="9"/>
      <c r="BD6245" s="9"/>
      <c r="BE6245" s="9"/>
      <c r="BF6245" s="9"/>
      <c r="BG6245" s="9"/>
      <c r="BH6245" s="9"/>
      <c r="BI6245" s="9"/>
      <c r="BJ6245" s="9"/>
      <c r="BK6245" s="9"/>
      <c r="BL6245" s="9"/>
      <c r="BM6245" s="9"/>
      <c r="BN6245" s="9"/>
      <c r="BO6245" s="9"/>
      <c r="BP6245" s="9"/>
      <c r="BQ6245" s="9"/>
      <c r="BR6245" s="9"/>
      <c r="BS6245" s="9"/>
      <c r="BT6245" s="9"/>
      <c r="BU6245" s="9"/>
      <c r="BV6245" s="9"/>
      <c r="BW6245" s="9"/>
      <c r="BX6245" s="9"/>
      <c r="BY6245" s="9"/>
      <c r="BZ6245" s="9"/>
      <c r="CA6245" s="9"/>
      <c r="CB6245" s="9"/>
      <c r="CC6245" s="9"/>
      <c r="CD6245" s="9"/>
      <c r="CE6245" s="9"/>
      <c r="CF6245" s="9"/>
    </row>
    <row r="6246" spans="1:84" x14ac:dyDescent="0.3">
      <c r="A6246" s="7" t="s">
        <v>3580</v>
      </c>
      <c r="B6246" s="8">
        <v>35847</v>
      </c>
      <c r="C6246" s="9" t="s">
        <v>1048</v>
      </c>
      <c r="D6246" s="9" t="s">
        <v>5106</v>
      </c>
      <c r="E6246" s="9" t="s">
        <v>5099</v>
      </c>
      <c r="F6246" s="9" t="s">
        <v>5099</v>
      </c>
      <c r="G6246" s="9" t="s">
        <v>5099</v>
      </c>
      <c r="H6246" s="9" t="s">
        <v>5099</v>
      </c>
      <c r="I6246" s="9" t="s">
        <v>5099</v>
      </c>
      <c r="J6246" s="9" t="s">
        <v>5099</v>
      </c>
      <c r="K6246" s="9" t="s">
        <v>5099</v>
      </c>
      <c r="L6246" s="9"/>
      <c r="M6246" s="9"/>
      <c r="N6246" s="9"/>
      <c r="O6246" s="9"/>
      <c r="P6246" s="9"/>
      <c r="Q6246" s="9"/>
      <c r="R6246" s="9"/>
      <c r="S6246" s="9"/>
      <c r="T6246" s="9"/>
      <c r="U6246" s="9"/>
      <c r="V6246" s="9"/>
      <c r="W6246" s="9"/>
      <c r="X6246" s="9"/>
      <c r="Y6246" s="9"/>
      <c r="Z6246" s="9"/>
      <c r="AA6246" s="9"/>
      <c r="AB6246" s="9"/>
      <c r="AC6246" s="9"/>
      <c r="AD6246" s="9"/>
      <c r="AE6246" s="9"/>
      <c r="AF6246" s="9"/>
      <c r="AG6246" s="9"/>
      <c r="AH6246" s="9"/>
      <c r="AI6246" s="9"/>
      <c r="AJ6246" s="9"/>
      <c r="AK6246" s="9"/>
      <c r="AL6246" s="9"/>
      <c r="AM6246" s="9"/>
      <c r="AN6246" s="9"/>
      <c r="AO6246" s="9"/>
      <c r="AP6246" s="9"/>
      <c r="AQ6246" s="9"/>
      <c r="AR6246" s="9"/>
      <c r="AS6246" s="9"/>
      <c r="AT6246" s="9"/>
      <c r="AU6246" s="9"/>
      <c r="AV6246" s="9"/>
      <c r="AW6246" s="9"/>
      <c r="AX6246" s="9"/>
      <c r="AY6246" s="9"/>
      <c r="AZ6246" s="9"/>
      <c r="BA6246" s="9"/>
      <c r="BB6246" s="9"/>
      <c r="BC6246" s="9"/>
      <c r="BD6246" s="9"/>
      <c r="BE6246" s="9"/>
      <c r="BF6246" s="9"/>
      <c r="BG6246" s="9"/>
      <c r="BH6246" s="9"/>
      <c r="BI6246" s="9"/>
      <c r="BJ6246" s="9"/>
      <c r="BK6246" s="9"/>
      <c r="BL6246" s="9"/>
      <c r="BM6246" s="9"/>
      <c r="BN6246" s="9"/>
      <c r="BO6246" s="9"/>
      <c r="BP6246" s="9"/>
      <c r="BQ6246" s="9"/>
      <c r="BR6246" s="9"/>
      <c r="BS6246" s="9"/>
      <c r="BT6246" s="9"/>
      <c r="BU6246" s="9"/>
      <c r="BV6246" s="9"/>
      <c r="BW6246" s="9"/>
      <c r="BX6246" s="9"/>
      <c r="BY6246" s="9"/>
      <c r="BZ6246" s="9"/>
      <c r="CA6246" s="9"/>
      <c r="CB6246" s="9"/>
      <c r="CC6246" s="9"/>
      <c r="CD6246" s="9"/>
      <c r="CE6246" s="9"/>
      <c r="CF6246" s="9"/>
    </row>
    <row r="6247" spans="1:84" x14ac:dyDescent="0.3">
      <c r="A6247" s="7" t="s">
        <v>3581</v>
      </c>
      <c r="B6247" s="8">
        <v>67819</v>
      </c>
      <c r="C6247" s="9" t="s">
        <v>1048</v>
      </c>
      <c r="D6247" s="9" t="s">
        <v>5138</v>
      </c>
      <c r="E6247" s="9" t="s">
        <v>5099</v>
      </c>
      <c r="F6247" s="9" t="s">
        <v>5099</v>
      </c>
      <c r="G6247" s="9" t="s">
        <v>5099</v>
      </c>
      <c r="H6247" s="9" t="s">
        <v>5099</v>
      </c>
      <c r="I6247" s="9" t="s">
        <v>5099</v>
      </c>
      <c r="J6247" s="9" t="s">
        <v>5099</v>
      </c>
      <c r="K6247" s="9" t="s">
        <v>5099</v>
      </c>
      <c r="L6247" s="9"/>
      <c r="M6247" s="9"/>
      <c r="N6247" s="9"/>
      <c r="O6247" s="9"/>
      <c r="P6247" s="9"/>
      <c r="Q6247" s="9"/>
      <c r="R6247" s="9"/>
      <c r="S6247" s="9"/>
      <c r="T6247" s="9"/>
      <c r="U6247" s="9"/>
      <c r="V6247" s="9"/>
      <c r="W6247" s="9"/>
      <c r="X6247" s="9"/>
      <c r="Y6247" s="9" t="s">
        <v>5121</v>
      </c>
      <c r="Z6247" s="9" t="s">
        <v>5121</v>
      </c>
      <c r="AA6247" s="9" t="s">
        <v>5121</v>
      </c>
      <c r="AB6247" s="9" t="s">
        <v>5121</v>
      </c>
      <c r="AC6247" s="9" t="s">
        <v>5121</v>
      </c>
      <c r="AD6247" s="9" t="s">
        <v>5121</v>
      </c>
      <c r="AE6247" s="9" t="s">
        <v>5121</v>
      </c>
      <c r="AF6247" s="9"/>
      <c r="AG6247" s="9"/>
      <c r="AH6247" s="9"/>
      <c r="AI6247" s="9"/>
      <c r="AJ6247" s="9"/>
      <c r="AK6247" s="9"/>
      <c r="AL6247" s="9"/>
      <c r="AM6247" s="9"/>
      <c r="AN6247" s="9"/>
      <c r="AO6247" s="9"/>
      <c r="AP6247" s="9"/>
      <c r="AQ6247" s="9"/>
      <c r="AR6247" s="9"/>
      <c r="AS6247" s="9"/>
      <c r="AT6247" s="9"/>
      <c r="AU6247" s="9"/>
      <c r="AV6247" s="9"/>
      <c r="AW6247" s="9"/>
      <c r="AX6247" s="9"/>
      <c r="AY6247" s="9"/>
      <c r="AZ6247" s="9"/>
      <c r="BA6247" s="9"/>
      <c r="BB6247" s="9"/>
      <c r="BC6247" s="9"/>
      <c r="BD6247" s="9"/>
      <c r="BE6247" s="9"/>
      <c r="BF6247" s="9"/>
      <c r="BG6247" s="9"/>
      <c r="BH6247" s="9"/>
      <c r="BI6247" s="9"/>
      <c r="BJ6247" s="9"/>
      <c r="BK6247" s="9"/>
      <c r="BL6247" s="9"/>
      <c r="BM6247" s="9"/>
      <c r="BN6247" s="9"/>
      <c r="BO6247" s="9"/>
      <c r="BP6247" s="9"/>
      <c r="BQ6247" s="9"/>
      <c r="BR6247" s="9"/>
      <c r="BS6247" s="9"/>
      <c r="BT6247" s="9"/>
      <c r="BU6247" s="9"/>
      <c r="BV6247" s="9"/>
      <c r="BW6247" s="9"/>
      <c r="BX6247" s="9"/>
      <c r="BY6247" s="9"/>
      <c r="BZ6247" s="9"/>
      <c r="CA6247" s="9"/>
      <c r="CB6247" s="9"/>
      <c r="CC6247" s="9"/>
      <c r="CD6247" s="9"/>
      <c r="CE6247" s="9"/>
      <c r="CF6247" s="9"/>
    </row>
    <row r="6248" spans="1:84" x14ac:dyDescent="0.3">
      <c r="A6248" s="7" t="s">
        <v>3582</v>
      </c>
      <c r="B6248" s="8">
        <v>31150</v>
      </c>
      <c r="C6248" s="9" t="s">
        <v>5124</v>
      </c>
      <c r="D6248" s="9" t="s">
        <v>5134</v>
      </c>
      <c r="E6248" s="9" t="s">
        <v>5099</v>
      </c>
      <c r="F6248" s="9" t="s">
        <v>5104</v>
      </c>
      <c r="G6248" s="9" t="s">
        <v>5104</v>
      </c>
      <c r="H6248" s="9"/>
      <c r="I6248" s="9"/>
      <c r="J6248" s="9" t="s">
        <v>5125</v>
      </c>
      <c r="K6248" s="9" t="s">
        <v>5125</v>
      </c>
      <c r="L6248" s="9" t="s">
        <v>5125</v>
      </c>
      <c r="M6248" s="9" t="s">
        <v>5125</v>
      </c>
      <c r="N6248" s="9" t="s">
        <v>5125</v>
      </c>
      <c r="O6248" s="9" t="s">
        <v>5125</v>
      </c>
      <c r="P6248" s="9" t="s">
        <v>5125</v>
      </c>
      <c r="Q6248" s="9" t="s">
        <v>5125</v>
      </c>
      <c r="R6248" s="9" t="s">
        <v>5125</v>
      </c>
      <c r="S6248" s="9" t="s">
        <v>5125</v>
      </c>
      <c r="T6248" s="9" t="s">
        <v>5125</v>
      </c>
      <c r="U6248" s="9" t="s">
        <v>5125</v>
      </c>
      <c r="V6248" s="9" t="s">
        <v>5106</v>
      </c>
      <c r="W6248" s="9" t="s">
        <v>5106</v>
      </c>
      <c r="X6248" s="9" t="s">
        <v>5106</v>
      </c>
      <c r="Y6248" s="9" t="s">
        <v>5104</v>
      </c>
      <c r="Z6248" s="9"/>
      <c r="AA6248" s="9"/>
      <c r="AB6248" s="9"/>
      <c r="AC6248" s="9"/>
      <c r="AD6248" s="9"/>
      <c r="AE6248" s="9" t="s">
        <v>5106</v>
      </c>
      <c r="AF6248" s="9" t="s">
        <v>5106</v>
      </c>
      <c r="AG6248" s="9" t="s">
        <v>5106</v>
      </c>
      <c r="AH6248" s="9" t="s">
        <v>5106</v>
      </c>
      <c r="AI6248" s="9" t="s">
        <v>5106</v>
      </c>
      <c r="AJ6248" s="9" t="s">
        <v>5106</v>
      </c>
      <c r="AK6248" s="9" t="s">
        <v>5106</v>
      </c>
      <c r="AL6248" s="9" t="s">
        <v>5106</v>
      </c>
      <c r="AM6248" s="9" t="s">
        <v>5106</v>
      </c>
      <c r="AN6248" s="9" t="s">
        <v>5106</v>
      </c>
      <c r="AO6248" s="9" t="s">
        <v>5106</v>
      </c>
      <c r="AP6248" s="9"/>
      <c r="AQ6248" s="9"/>
      <c r="AR6248" s="9"/>
      <c r="AS6248" s="9" t="s">
        <v>5134</v>
      </c>
      <c r="AT6248" s="9"/>
      <c r="AU6248" s="9"/>
      <c r="AV6248" s="9"/>
      <c r="AW6248" s="9"/>
      <c r="AX6248" s="9"/>
      <c r="AY6248" s="9"/>
      <c r="AZ6248" s="9"/>
      <c r="BA6248" s="9"/>
      <c r="BB6248" s="9"/>
      <c r="BC6248" s="9"/>
      <c r="BD6248" s="9"/>
      <c r="BE6248" s="9"/>
      <c r="BF6248" s="9"/>
      <c r="BG6248" s="9"/>
      <c r="BH6248" s="9"/>
      <c r="BI6248" s="9"/>
      <c r="BJ6248" s="9"/>
      <c r="BK6248" s="9"/>
      <c r="BL6248" s="9"/>
      <c r="BM6248" s="9"/>
      <c r="BN6248" s="9"/>
      <c r="BO6248" s="9"/>
      <c r="BP6248" s="9"/>
      <c r="BQ6248" s="9"/>
      <c r="BR6248" s="9"/>
      <c r="BS6248" s="9"/>
      <c r="BT6248" s="9"/>
      <c r="BU6248" s="9"/>
      <c r="BV6248" s="9"/>
      <c r="BW6248" s="9"/>
      <c r="BX6248" s="9"/>
      <c r="BY6248" s="9"/>
      <c r="BZ6248" s="9"/>
      <c r="CA6248" s="9"/>
      <c r="CB6248" s="9"/>
      <c r="CC6248" s="9"/>
      <c r="CD6248" s="9"/>
      <c r="CE6248" s="9"/>
      <c r="CF6248" s="9"/>
    </row>
    <row r="6249" spans="1:84" x14ac:dyDescent="0.3">
      <c r="A6249" s="7" t="s">
        <v>3582</v>
      </c>
      <c r="B6249" s="8">
        <v>40180</v>
      </c>
      <c r="C6249" s="9" t="s">
        <v>1048</v>
      </c>
      <c r="D6249" s="9" t="s">
        <v>5134</v>
      </c>
      <c r="E6249" s="9" t="s">
        <v>5102</v>
      </c>
      <c r="F6249" s="9" t="s">
        <v>5102</v>
      </c>
      <c r="G6249" s="9" t="s">
        <v>5102</v>
      </c>
      <c r="H6249" s="9" t="s">
        <v>5102</v>
      </c>
      <c r="I6249" s="9" t="s">
        <v>5102</v>
      </c>
      <c r="J6249" s="9" t="s">
        <v>5102</v>
      </c>
      <c r="K6249" s="9" t="s">
        <v>5102</v>
      </c>
      <c r="L6249" s="9" t="s">
        <v>5102</v>
      </c>
      <c r="M6249" s="9"/>
      <c r="N6249" s="9"/>
      <c r="O6249" s="9"/>
      <c r="P6249" s="9"/>
      <c r="Q6249" s="9"/>
      <c r="R6249" s="9"/>
      <c r="S6249" s="9"/>
      <c r="T6249" s="9"/>
      <c r="U6249" s="9"/>
      <c r="V6249" s="9"/>
      <c r="W6249" s="9"/>
      <c r="X6249" s="9"/>
      <c r="Y6249" s="9"/>
      <c r="Z6249" s="9"/>
      <c r="AA6249" s="9"/>
      <c r="AB6249" s="9"/>
      <c r="AC6249" s="9"/>
      <c r="AD6249" s="9"/>
      <c r="AE6249" s="9"/>
      <c r="AF6249" s="9"/>
      <c r="AG6249" s="9"/>
      <c r="AH6249" s="9"/>
      <c r="AI6249" s="9"/>
      <c r="AJ6249" s="9"/>
      <c r="AK6249" s="9"/>
      <c r="AL6249" s="9"/>
      <c r="AM6249" s="9"/>
      <c r="AN6249" s="9"/>
      <c r="AO6249" s="9"/>
      <c r="AP6249" s="9"/>
      <c r="AQ6249" s="9"/>
      <c r="AR6249" s="9"/>
      <c r="AS6249" s="9"/>
      <c r="AT6249" s="9"/>
      <c r="AU6249" s="9"/>
      <c r="AV6249" s="9"/>
      <c r="AW6249" s="9"/>
      <c r="AX6249" s="9"/>
      <c r="AY6249" s="9"/>
      <c r="AZ6249" s="9"/>
      <c r="BA6249" s="9"/>
      <c r="BB6249" s="9"/>
      <c r="BC6249" s="9"/>
      <c r="BD6249" s="9"/>
      <c r="BE6249" s="9"/>
      <c r="BF6249" s="9"/>
      <c r="BG6249" s="9"/>
      <c r="BH6249" s="9"/>
      <c r="BI6249" s="9"/>
      <c r="BJ6249" s="9"/>
      <c r="BK6249" s="9"/>
      <c r="BL6249" s="9"/>
      <c r="BM6249" s="9"/>
      <c r="BN6249" s="9"/>
      <c r="BO6249" s="9"/>
      <c r="BP6249" s="9"/>
      <c r="BQ6249" s="9"/>
      <c r="BR6249" s="9"/>
      <c r="BS6249" s="9"/>
      <c r="BT6249" s="9"/>
      <c r="BU6249" s="9"/>
      <c r="BV6249" s="9"/>
      <c r="BW6249" s="9"/>
      <c r="BX6249" s="9"/>
      <c r="BY6249" s="9"/>
      <c r="BZ6249" s="9"/>
      <c r="CA6249" s="9"/>
      <c r="CB6249" s="9"/>
      <c r="CC6249" s="9"/>
      <c r="CD6249" s="9"/>
      <c r="CE6249" s="9"/>
      <c r="CF6249" s="9"/>
    </row>
    <row r="6250" spans="1:84" x14ac:dyDescent="0.3">
      <c r="A6250" s="7" t="s">
        <v>7472</v>
      </c>
      <c r="B6250" s="8">
        <v>63481</v>
      </c>
      <c r="C6250" s="9" t="s">
        <v>5098</v>
      </c>
      <c r="D6250" s="9" t="s">
        <v>5099</v>
      </c>
      <c r="E6250" s="9"/>
      <c r="F6250" s="9"/>
      <c r="G6250" s="9"/>
      <c r="H6250" s="9"/>
      <c r="I6250" s="9"/>
      <c r="J6250" s="9"/>
      <c r="K6250" s="9"/>
      <c r="L6250" s="9"/>
      <c r="M6250" s="9"/>
      <c r="N6250" s="9"/>
      <c r="O6250" s="9"/>
      <c r="P6250" s="9"/>
      <c r="Q6250" s="9"/>
      <c r="R6250" s="9"/>
      <c r="S6250" s="9"/>
      <c r="T6250" s="9"/>
      <c r="U6250" s="9"/>
      <c r="V6250" s="9"/>
      <c r="W6250" s="9"/>
      <c r="X6250" s="9"/>
      <c r="Y6250" s="9"/>
      <c r="Z6250" s="9"/>
      <c r="AA6250" s="9"/>
      <c r="AB6250" s="9"/>
      <c r="AC6250" s="9"/>
      <c r="AD6250" s="9"/>
      <c r="AE6250" s="9"/>
      <c r="AF6250" s="9"/>
      <c r="AG6250" s="9"/>
      <c r="AH6250" s="9"/>
      <c r="AI6250" s="9"/>
      <c r="AJ6250" s="9"/>
      <c r="AK6250" s="9"/>
      <c r="AL6250" s="9"/>
      <c r="AM6250" s="9"/>
      <c r="AN6250" s="9"/>
      <c r="AO6250" s="9"/>
      <c r="AP6250" s="9"/>
      <c r="AQ6250" s="9"/>
      <c r="AR6250" s="9"/>
      <c r="AS6250" s="9"/>
      <c r="AT6250" s="9"/>
      <c r="AU6250" s="9"/>
      <c r="AV6250" s="9"/>
      <c r="AW6250" s="9"/>
      <c r="AX6250" s="9"/>
      <c r="AY6250" s="9"/>
      <c r="AZ6250" s="9"/>
      <c r="BA6250" s="9"/>
      <c r="BB6250" s="9"/>
      <c r="BC6250" s="9"/>
      <c r="BD6250" s="9"/>
      <c r="BE6250" s="9"/>
      <c r="BF6250" s="9"/>
      <c r="BG6250" s="9"/>
      <c r="BH6250" s="9"/>
      <c r="BI6250" s="9"/>
      <c r="BJ6250" s="9"/>
      <c r="BK6250" s="9"/>
      <c r="BL6250" s="9"/>
      <c r="BM6250" s="9"/>
      <c r="BN6250" s="9"/>
      <c r="BO6250" s="9"/>
      <c r="BP6250" s="9"/>
      <c r="BQ6250" s="9"/>
      <c r="BR6250" s="9"/>
      <c r="BS6250" s="9"/>
      <c r="BT6250" s="9"/>
      <c r="BU6250" s="9"/>
      <c r="BV6250" s="9"/>
      <c r="BW6250" s="9"/>
      <c r="BX6250" s="9"/>
      <c r="BY6250" s="9"/>
      <c r="BZ6250" s="9"/>
      <c r="CA6250" s="9"/>
      <c r="CB6250" s="9"/>
      <c r="CC6250" s="9"/>
      <c r="CD6250" s="9"/>
      <c r="CE6250" s="9"/>
      <c r="CF6250" s="9"/>
    </row>
    <row r="6251" spans="1:84" x14ac:dyDescent="0.3">
      <c r="A6251" s="7" t="s">
        <v>7473</v>
      </c>
      <c r="B6251" s="8">
        <v>34788</v>
      </c>
      <c r="C6251" s="9" t="s">
        <v>5109</v>
      </c>
      <c r="D6251" s="9" t="s">
        <v>5102</v>
      </c>
      <c r="E6251" s="9"/>
      <c r="F6251" s="9"/>
      <c r="G6251" s="9"/>
      <c r="H6251" s="9"/>
      <c r="I6251" s="9"/>
      <c r="J6251" s="9"/>
      <c r="K6251" s="9"/>
      <c r="L6251" s="9"/>
      <c r="M6251" s="9"/>
      <c r="N6251" s="9"/>
      <c r="O6251" s="9"/>
      <c r="P6251" s="9"/>
      <c r="Q6251" s="9"/>
      <c r="R6251" s="9"/>
      <c r="S6251" s="9"/>
      <c r="T6251" s="9"/>
      <c r="U6251" s="9"/>
      <c r="V6251" s="9"/>
      <c r="W6251" s="9"/>
      <c r="X6251" s="9"/>
      <c r="Y6251" s="9"/>
      <c r="Z6251" s="9"/>
      <c r="AA6251" s="9"/>
      <c r="AB6251" s="9"/>
      <c r="AC6251" s="9"/>
      <c r="AD6251" s="9"/>
      <c r="AE6251" s="9"/>
      <c r="AF6251" s="9"/>
      <c r="AG6251" s="9"/>
      <c r="AH6251" s="9"/>
      <c r="AI6251" s="9"/>
      <c r="AJ6251" s="9"/>
      <c r="AK6251" s="9"/>
      <c r="AL6251" s="9"/>
      <c r="AM6251" s="9"/>
      <c r="AN6251" s="9"/>
      <c r="AO6251" s="9"/>
      <c r="AP6251" s="9"/>
      <c r="AQ6251" s="9"/>
      <c r="AR6251" s="9"/>
      <c r="AS6251" s="9"/>
      <c r="AT6251" s="9"/>
      <c r="AU6251" s="9"/>
      <c r="AV6251" s="9"/>
      <c r="AW6251" s="9"/>
      <c r="AX6251" s="9"/>
      <c r="AY6251" s="9"/>
      <c r="AZ6251" s="9"/>
      <c r="BA6251" s="9"/>
      <c r="BB6251" s="9"/>
      <c r="BC6251" s="9"/>
      <c r="BD6251" s="9"/>
      <c r="BE6251" s="9"/>
      <c r="BF6251" s="9"/>
      <c r="BG6251" s="9"/>
      <c r="BH6251" s="9"/>
      <c r="BI6251" s="9"/>
      <c r="BJ6251" s="9"/>
      <c r="BK6251" s="9"/>
      <c r="BL6251" s="9"/>
      <c r="BM6251" s="9"/>
      <c r="BN6251" s="9"/>
      <c r="BO6251" s="9"/>
      <c r="BP6251" s="9"/>
      <c r="BQ6251" s="9"/>
      <c r="BR6251" s="9"/>
      <c r="BS6251" s="9"/>
      <c r="BT6251" s="9"/>
      <c r="BU6251" s="9"/>
      <c r="BV6251" s="9"/>
      <c r="BW6251" s="9"/>
      <c r="BX6251" s="9"/>
      <c r="BY6251" s="9"/>
      <c r="BZ6251" s="9"/>
      <c r="CA6251" s="9"/>
      <c r="CB6251" s="9"/>
      <c r="CC6251" s="9"/>
      <c r="CD6251" s="9"/>
      <c r="CE6251" s="9"/>
      <c r="CF6251" s="9"/>
    </row>
    <row r="6252" spans="1:84" x14ac:dyDescent="0.3">
      <c r="A6252" s="7" t="s">
        <v>3583</v>
      </c>
      <c r="B6252" s="8">
        <v>27357</v>
      </c>
      <c r="C6252" s="9" t="s">
        <v>5103</v>
      </c>
      <c r="D6252" s="9" t="s">
        <v>5102</v>
      </c>
      <c r="E6252" s="9" t="s">
        <v>5102</v>
      </c>
      <c r="F6252" s="9" t="s">
        <v>5102</v>
      </c>
      <c r="G6252" s="9" t="s">
        <v>5102</v>
      </c>
      <c r="H6252" s="9" t="s">
        <v>5102</v>
      </c>
      <c r="I6252" s="9" t="s">
        <v>5102</v>
      </c>
      <c r="J6252" s="9" t="s">
        <v>5102</v>
      </c>
      <c r="K6252" s="9" t="s">
        <v>5102</v>
      </c>
      <c r="L6252" s="9" t="s">
        <v>5102</v>
      </c>
      <c r="M6252" s="9" t="s">
        <v>5102</v>
      </c>
      <c r="N6252" s="9" t="s">
        <v>5102</v>
      </c>
      <c r="O6252" s="9" t="s">
        <v>5102</v>
      </c>
      <c r="P6252" s="9" t="s">
        <v>5102</v>
      </c>
      <c r="Q6252" s="9" t="s">
        <v>5102</v>
      </c>
      <c r="R6252" s="9"/>
      <c r="S6252" s="9"/>
      <c r="T6252" s="9"/>
      <c r="U6252" s="9"/>
      <c r="V6252" s="9"/>
      <c r="W6252" s="9"/>
      <c r="X6252" s="9"/>
      <c r="Y6252" s="9" t="s">
        <v>5104</v>
      </c>
      <c r="Z6252" s="9" t="s">
        <v>5104</v>
      </c>
      <c r="AA6252" s="9" t="s">
        <v>5104</v>
      </c>
      <c r="AB6252" s="9" t="s">
        <v>5104</v>
      </c>
      <c r="AC6252" s="9" t="s">
        <v>5104</v>
      </c>
      <c r="AD6252" s="9" t="s">
        <v>5104</v>
      </c>
      <c r="AE6252" s="9" t="s">
        <v>5104</v>
      </c>
      <c r="AF6252" s="9"/>
      <c r="AG6252" s="9"/>
      <c r="AH6252" s="9"/>
      <c r="AI6252" s="9"/>
      <c r="AJ6252" s="9"/>
      <c r="AK6252" s="9"/>
      <c r="AL6252" s="9"/>
      <c r="AM6252" s="9"/>
      <c r="AN6252" s="9"/>
      <c r="AO6252" s="9"/>
      <c r="AP6252" s="9"/>
      <c r="AQ6252" s="9"/>
      <c r="AR6252" s="9"/>
      <c r="AS6252" s="9"/>
      <c r="AT6252" s="9"/>
      <c r="AU6252" s="9"/>
      <c r="AV6252" s="9"/>
      <c r="AW6252" s="9"/>
      <c r="AX6252" s="9"/>
      <c r="AY6252" s="9"/>
      <c r="AZ6252" s="9"/>
      <c r="BA6252" s="9"/>
      <c r="BB6252" s="9"/>
      <c r="BC6252" s="9"/>
      <c r="BD6252" s="9"/>
      <c r="BE6252" s="9"/>
      <c r="BF6252" s="9"/>
      <c r="BG6252" s="9"/>
      <c r="BH6252" s="9"/>
      <c r="BI6252" s="9"/>
      <c r="BJ6252" s="9"/>
      <c r="BK6252" s="9"/>
      <c r="BL6252" s="9"/>
      <c r="BM6252" s="9"/>
      <c r="BN6252" s="9"/>
      <c r="BO6252" s="9"/>
      <c r="BP6252" s="9"/>
      <c r="BQ6252" s="9"/>
      <c r="BR6252" s="9"/>
      <c r="BS6252" s="9"/>
      <c r="BT6252" s="9"/>
      <c r="BU6252" s="9"/>
      <c r="BV6252" s="9"/>
      <c r="BW6252" s="9"/>
      <c r="BX6252" s="9"/>
      <c r="BY6252" s="9"/>
      <c r="BZ6252" s="9"/>
      <c r="CA6252" s="9"/>
      <c r="CB6252" s="9"/>
      <c r="CC6252" s="9"/>
      <c r="CD6252" s="9"/>
      <c r="CE6252" s="9"/>
      <c r="CF6252" s="9"/>
    </row>
    <row r="6253" spans="1:84" x14ac:dyDescent="0.3">
      <c r="A6253" s="7" t="s">
        <v>7474</v>
      </c>
      <c r="B6253" s="8">
        <v>36929</v>
      </c>
      <c r="C6253" s="9" t="s">
        <v>1048</v>
      </c>
      <c r="D6253" s="9" t="s">
        <v>5106</v>
      </c>
      <c r="E6253" s="9"/>
      <c r="F6253" s="9"/>
      <c r="G6253" s="9"/>
      <c r="H6253" s="9"/>
      <c r="I6253" s="9"/>
      <c r="J6253" s="9"/>
      <c r="K6253" s="9"/>
      <c r="L6253" s="9"/>
      <c r="M6253" s="9"/>
      <c r="N6253" s="9"/>
      <c r="O6253" s="9"/>
      <c r="P6253" s="9"/>
      <c r="Q6253" s="9"/>
      <c r="R6253" s="9"/>
      <c r="S6253" s="9"/>
      <c r="T6253" s="9"/>
      <c r="U6253" s="9"/>
      <c r="V6253" s="9"/>
      <c r="W6253" s="9"/>
      <c r="X6253" s="9"/>
      <c r="Y6253" s="9"/>
      <c r="Z6253" s="9"/>
      <c r="AA6253" s="9"/>
      <c r="AB6253" s="9"/>
      <c r="AC6253" s="9"/>
      <c r="AD6253" s="9"/>
      <c r="AE6253" s="9"/>
      <c r="AF6253" s="9"/>
      <c r="AG6253" s="9"/>
      <c r="AH6253" s="9"/>
      <c r="AI6253" s="9"/>
      <c r="AJ6253" s="9"/>
      <c r="AK6253" s="9"/>
      <c r="AL6253" s="9"/>
      <c r="AM6253" s="9"/>
      <c r="AN6253" s="9"/>
      <c r="AO6253" s="9"/>
      <c r="AP6253" s="9"/>
      <c r="AQ6253" s="9"/>
      <c r="AR6253" s="9"/>
      <c r="AS6253" s="9"/>
      <c r="AT6253" s="9"/>
      <c r="AU6253" s="9"/>
      <c r="AV6253" s="9"/>
      <c r="AW6253" s="9"/>
      <c r="AX6253" s="9"/>
      <c r="AY6253" s="9"/>
      <c r="AZ6253" s="9"/>
      <c r="BA6253" s="9"/>
      <c r="BB6253" s="9"/>
      <c r="BC6253" s="9"/>
      <c r="BD6253" s="9"/>
      <c r="BE6253" s="9"/>
      <c r="BF6253" s="9"/>
      <c r="BG6253" s="9"/>
      <c r="BH6253" s="9"/>
      <c r="BI6253" s="9"/>
      <c r="BJ6253" s="9"/>
      <c r="BK6253" s="9"/>
      <c r="BL6253" s="9"/>
      <c r="BM6253" s="9"/>
      <c r="BN6253" s="9"/>
      <c r="BO6253" s="9"/>
      <c r="BP6253" s="9"/>
      <c r="BQ6253" s="9"/>
      <c r="BR6253" s="9"/>
      <c r="BS6253" s="9"/>
      <c r="BT6253" s="9"/>
      <c r="BU6253" s="9"/>
      <c r="BV6253" s="9"/>
      <c r="BW6253" s="9"/>
      <c r="BX6253" s="9"/>
      <c r="BY6253" s="9"/>
      <c r="BZ6253" s="9"/>
      <c r="CA6253" s="9"/>
      <c r="CB6253" s="9"/>
      <c r="CC6253" s="9"/>
      <c r="CD6253" s="9"/>
      <c r="CE6253" s="9"/>
      <c r="CF6253" s="9"/>
    </row>
    <row r="6254" spans="1:84" x14ac:dyDescent="0.3">
      <c r="A6254" s="7" t="s">
        <v>3584</v>
      </c>
      <c r="B6254" s="8">
        <v>65831</v>
      </c>
      <c r="C6254" s="9" t="s">
        <v>5098</v>
      </c>
      <c r="D6254" s="9" t="s">
        <v>5099</v>
      </c>
      <c r="E6254" s="9" t="s">
        <v>5099</v>
      </c>
      <c r="F6254" s="9" t="s">
        <v>5099</v>
      </c>
      <c r="G6254" s="9" t="s">
        <v>5099</v>
      </c>
      <c r="H6254" s="9" t="s">
        <v>5099</v>
      </c>
      <c r="I6254" s="9" t="s">
        <v>5099</v>
      </c>
      <c r="J6254" s="9" t="s">
        <v>5099</v>
      </c>
      <c r="K6254" s="9" t="s">
        <v>5099</v>
      </c>
      <c r="L6254" s="9"/>
      <c r="M6254" s="9"/>
      <c r="N6254" s="9"/>
      <c r="O6254" s="9"/>
      <c r="P6254" s="9"/>
      <c r="Q6254" s="9"/>
      <c r="R6254" s="9"/>
      <c r="S6254" s="9"/>
      <c r="T6254" s="9"/>
      <c r="U6254" s="9"/>
      <c r="V6254" s="9"/>
      <c r="W6254" s="9"/>
      <c r="X6254" s="9"/>
      <c r="Y6254" s="9"/>
      <c r="Z6254" s="9"/>
      <c r="AA6254" s="9"/>
      <c r="AB6254" s="9"/>
      <c r="AC6254" s="9"/>
      <c r="AD6254" s="9"/>
      <c r="AE6254" s="9"/>
      <c r="AF6254" s="9"/>
      <c r="AG6254" s="9"/>
      <c r="AH6254" s="9"/>
      <c r="AI6254" s="9"/>
      <c r="AJ6254" s="9"/>
      <c r="AK6254" s="9"/>
      <c r="AL6254" s="9"/>
      <c r="AM6254" s="9"/>
      <c r="AN6254" s="9"/>
      <c r="AO6254" s="9"/>
      <c r="AP6254" s="9"/>
      <c r="AQ6254" s="9"/>
      <c r="AR6254" s="9"/>
      <c r="AS6254" s="9"/>
      <c r="AT6254" s="9"/>
      <c r="AU6254" s="9"/>
      <c r="AV6254" s="9"/>
      <c r="AW6254" s="9"/>
      <c r="AX6254" s="9"/>
      <c r="AY6254" s="9"/>
      <c r="AZ6254" s="9"/>
      <c r="BA6254" s="9"/>
      <c r="BB6254" s="9"/>
      <c r="BC6254" s="9"/>
      <c r="BD6254" s="9"/>
      <c r="BE6254" s="9"/>
      <c r="BF6254" s="9"/>
      <c r="BG6254" s="9"/>
      <c r="BH6254" s="9"/>
      <c r="BI6254" s="9"/>
      <c r="BJ6254" s="9"/>
      <c r="BK6254" s="9"/>
      <c r="BL6254" s="9"/>
      <c r="BM6254" s="9"/>
      <c r="BN6254" s="9"/>
      <c r="BO6254" s="9"/>
      <c r="BP6254" s="9"/>
      <c r="BQ6254" s="9"/>
      <c r="BR6254" s="9"/>
      <c r="BS6254" s="9"/>
      <c r="BT6254" s="9"/>
      <c r="BU6254" s="9"/>
      <c r="BV6254" s="9"/>
      <c r="BW6254" s="9"/>
      <c r="BX6254" s="9"/>
      <c r="BY6254" s="9"/>
      <c r="BZ6254" s="9"/>
      <c r="CA6254" s="9"/>
      <c r="CB6254" s="9"/>
      <c r="CC6254" s="9"/>
      <c r="CD6254" s="9"/>
      <c r="CE6254" s="9"/>
      <c r="CF6254" s="9"/>
    </row>
    <row r="6255" spans="1:84" x14ac:dyDescent="0.3">
      <c r="A6255" s="7" t="s">
        <v>3585</v>
      </c>
      <c r="B6255" s="8">
        <v>27813</v>
      </c>
      <c r="C6255" s="9" t="s">
        <v>1048</v>
      </c>
      <c r="D6255" s="9" t="s">
        <v>5199</v>
      </c>
      <c r="E6255" s="9" t="s">
        <v>5199</v>
      </c>
      <c r="F6255" s="9" t="s">
        <v>5199</v>
      </c>
      <c r="G6255" s="9" t="s">
        <v>5199</v>
      </c>
      <c r="H6255" s="9" t="s">
        <v>5199</v>
      </c>
      <c r="I6255" s="9" t="s">
        <v>5199</v>
      </c>
      <c r="J6255" s="9" t="s">
        <v>5199</v>
      </c>
      <c r="K6255" s="9" t="s">
        <v>5199</v>
      </c>
      <c r="L6255" s="9"/>
      <c r="M6255" s="9"/>
      <c r="N6255" s="9"/>
      <c r="O6255" s="9"/>
      <c r="P6255" s="9"/>
      <c r="Q6255" s="9"/>
      <c r="R6255" s="9"/>
      <c r="S6255" s="9"/>
      <c r="T6255" s="9"/>
      <c r="U6255" s="9"/>
      <c r="V6255" s="9"/>
      <c r="W6255" s="9"/>
      <c r="X6255" s="9"/>
      <c r="Y6255" s="9"/>
      <c r="Z6255" s="9"/>
      <c r="AA6255" s="9"/>
      <c r="AB6255" s="9"/>
      <c r="AC6255" s="9"/>
      <c r="AD6255" s="9"/>
      <c r="AE6255" s="9"/>
      <c r="AF6255" s="9"/>
      <c r="AG6255" s="9"/>
      <c r="AH6255" s="9"/>
      <c r="AI6255" s="9"/>
      <c r="AJ6255" s="9"/>
      <c r="AK6255" s="9"/>
      <c r="AL6255" s="9"/>
      <c r="AM6255" s="9"/>
      <c r="AN6255" s="9"/>
      <c r="AO6255" s="9"/>
      <c r="AP6255" s="9"/>
      <c r="AQ6255" s="9"/>
      <c r="AR6255" s="9"/>
      <c r="AS6255" s="9"/>
      <c r="AT6255" s="9"/>
      <c r="AU6255" s="9"/>
      <c r="AV6255" s="9"/>
      <c r="AW6255" s="9"/>
      <c r="AX6255" s="9"/>
      <c r="AY6255" s="9"/>
      <c r="AZ6255" s="9"/>
      <c r="BA6255" s="9"/>
      <c r="BB6255" s="9"/>
      <c r="BC6255" s="9"/>
      <c r="BD6255" s="9"/>
      <c r="BE6255" s="9"/>
      <c r="BF6255" s="9"/>
      <c r="BG6255" s="9"/>
      <c r="BH6255" s="9"/>
      <c r="BI6255" s="9"/>
      <c r="BJ6255" s="9"/>
      <c r="BK6255" s="9"/>
      <c r="BL6255" s="9"/>
      <c r="BM6255" s="9"/>
      <c r="BN6255" s="9"/>
      <c r="BO6255" s="9"/>
      <c r="BP6255" s="9"/>
      <c r="BQ6255" s="9"/>
      <c r="BR6255" s="9"/>
      <c r="BS6255" s="9"/>
      <c r="BT6255" s="9"/>
      <c r="BU6255" s="9"/>
      <c r="BV6255" s="9"/>
      <c r="BW6255" s="9"/>
      <c r="BX6255" s="9"/>
      <c r="BY6255" s="9"/>
      <c r="BZ6255" s="9"/>
      <c r="CA6255" s="9"/>
      <c r="CB6255" s="9"/>
      <c r="CC6255" s="9"/>
      <c r="CD6255" s="9"/>
      <c r="CE6255" s="9"/>
      <c r="CF6255" s="9"/>
    </row>
    <row r="6256" spans="1:84" x14ac:dyDescent="0.3">
      <c r="A6256" s="7" t="s">
        <v>3586</v>
      </c>
      <c r="B6256" s="8">
        <v>29369</v>
      </c>
      <c r="C6256" s="9" t="s">
        <v>5107</v>
      </c>
      <c r="D6256" s="9" t="s">
        <v>5102</v>
      </c>
      <c r="E6256" s="9" t="s">
        <v>5099</v>
      </c>
      <c r="F6256" s="9" t="s">
        <v>5099</v>
      </c>
      <c r="G6256" s="9" t="s">
        <v>5099</v>
      </c>
      <c r="H6256" s="9" t="s">
        <v>5099</v>
      </c>
      <c r="I6256" s="9" t="s">
        <v>5099</v>
      </c>
      <c r="J6256" s="9" t="s">
        <v>5099</v>
      </c>
      <c r="K6256" s="9" t="s">
        <v>5099</v>
      </c>
      <c r="L6256" s="9" t="s">
        <v>5102</v>
      </c>
      <c r="M6256" s="9" t="s">
        <v>5102</v>
      </c>
      <c r="N6256" s="9" t="s">
        <v>5102</v>
      </c>
      <c r="O6256" s="9" t="s">
        <v>5102</v>
      </c>
      <c r="P6256" s="9" t="s">
        <v>5102</v>
      </c>
      <c r="Q6256" s="9" t="s">
        <v>5102</v>
      </c>
      <c r="R6256" s="9" t="s">
        <v>5102</v>
      </c>
      <c r="S6256" s="9" t="s">
        <v>5102</v>
      </c>
      <c r="T6256" s="9" t="s">
        <v>5102</v>
      </c>
      <c r="U6256" s="9" t="s">
        <v>5102</v>
      </c>
      <c r="V6256" s="9" t="s">
        <v>5102</v>
      </c>
      <c r="W6256" s="9" t="s">
        <v>5102</v>
      </c>
      <c r="X6256" s="9" t="s">
        <v>5102</v>
      </c>
      <c r="Y6256" s="9"/>
      <c r="Z6256" s="9" t="s">
        <v>5102</v>
      </c>
      <c r="AA6256" s="9" t="s">
        <v>5102</v>
      </c>
      <c r="AB6256" s="9" t="s">
        <v>5102</v>
      </c>
      <c r="AC6256" s="9" t="s">
        <v>5102</v>
      </c>
      <c r="AD6256" s="9" t="s">
        <v>5102</v>
      </c>
      <c r="AE6256" s="9" t="s">
        <v>5102</v>
      </c>
      <c r="AF6256" s="9"/>
      <c r="AG6256" s="9"/>
      <c r="AH6256" s="9"/>
      <c r="AI6256" s="9"/>
      <c r="AJ6256" s="9"/>
      <c r="AK6256" s="9"/>
      <c r="AL6256" s="9"/>
      <c r="AM6256" s="9"/>
      <c r="AN6256" s="9"/>
      <c r="AO6256" s="9"/>
      <c r="AP6256" s="9"/>
      <c r="AQ6256" s="9"/>
      <c r="AR6256" s="9"/>
      <c r="AS6256" s="9"/>
      <c r="AT6256" s="9"/>
      <c r="AU6256" s="9"/>
      <c r="AV6256" s="9"/>
      <c r="AW6256" s="9"/>
      <c r="AX6256" s="9"/>
      <c r="AY6256" s="9"/>
      <c r="AZ6256" s="9"/>
      <c r="BA6256" s="9"/>
      <c r="BB6256" s="9"/>
      <c r="BC6256" s="9"/>
      <c r="BD6256" s="9"/>
      <c r="BE6256" s="9"/>
      <c r="BF6256" s="9"/>
      <c r="BG6256" s="9"/>
      <c r="BH6256" s="9"/>
      <c r="BI6256" s="9"/>
      <c r="BJ6256" s="9"/>
      <c r="BK6256" s="9"/>
      <c r="BL6256" s="9"/>
      <c r="BM6256" s="9"/>
      <c r="BN6256" s="9"/>
      <c r="BO6256" s="9"/>
      <c r="BP6256" s="9"/>
      <c r="BQ6256" s="9"/>
      <c r="BR6256" s="9"/>
      <c r="BS6256" s="9"/>
      <c r="BT6256" s="9"/>
      <c r="BU6256" s="9"/>
      <c r="BV6256" s="9"/>
      <c r="BW6256" s="9"/>
      <c r="BX6256" s="9"/>
      <c r="BY6256" s="9"/>
      <c r="BZ6256" s="9"/>
      <c r="CA6256" s="9"/>
      <c r="CB6256" s="9"/>
      <c r="CC6256" s="9"/>
      <c r="CD6256" s="9"/>
      <c r="CE6256" s="9"/>
      <c r="CF6256" s="9"/>
    </row>
    <row r="6257" spans="1:84" x14ac:dyDescent="0.3">
      <c r="A6257" s="7" t="s">
        <v>7475</v>
      </c>
      <c r="B6257" s="8">
        <v>53323</v>
      </c>
      <c r="C6257" s="9" t="s">
        <v>1048</v>
      </c>
      <c r="D6257" s="9" t="s">
        <v>5099</v>
      </c>
      <c r="E6257" s="9"/>
      <c r="F6257" s="9"/>
      <c r="G6257" s="9"/>
      <c r="H6257" s="9"/>
      <c r="I6257" s="9"/>
      <c r="J6257" s="9"/>
      <c r="K6257" s="9"/>
      <c r="L6257" s="9"/>
      <c r="M6257" s="9"/>
      <c r="N6257" s="9"/>
      <c r="O6257" s="9"/>
      <c r="P6257" s="9"/>
      <c r="Q6257" s="9"/>
      <c r="R6257" s="9"/>
      <c r="S6257" s="9"/>
      <c r="T6257" s="9"/>
      <c r="U6257" s="9"/>
      <c r="V6257" s="9" t="s">
        <v>5099</v>
      </c>
      <c r="W6257" s="9" t="s">
        <v>5099</v>
      </c>
      <c r="X6257" s="9" t="s">
        <v>5099</v>
      </c>
      <c r="Y6257" s="9"/>
      <c r="Z6257" s="9"/>
      <c r="AA6257" s="9"/>
      <c r="AB6257" s="9"/>
      <c r="AC6257" s="9"/>
      <c r="AD6257" s="9"/>
      <c r="AE6257" s="9"/>
      <c r="AF6257" s="9"/>
      <c r="AG6257" s="9"/>
      <c r="AH6257" s="9"/>
      <c r="AI6257" s="9"/>
      <c r="AJ6257" s="9"/>
      <c r="AK6257" s="9"/>
      <c r="AL6257" s="9"/>
      <c r="AM6257" s="9"/>
      <c r="AN6257" s="9"/>
      <c r="AO6257" s="9"/>
      <c r="AP6257" s="9"/>
      <c r="AQ6257" s="9"/>
      <c r="AR6257" s="9"/>
      <c r="AS6257" s="9"/>
      <c r="AT6257" s="9"/>
      <c r="AU6257" s="9"/>
      <c r="AV6257" s="9"/>
      <c r="AW6257" s="9"/>
      <c r="AX6257" s="9"/>
      <c r="AY6257" s="9"/>
      <c r="AZ6257" s="9"/>
      <c r="BA6257" s="9"/>
      <c r="BB6257" s="9"/>
      <c r="BC6257" s="9"/>
      <c r="BD6257" s="9"/>
      <c r="BE6257" s="9"/>
      <c r="BF6257" s="9"/>
      <c r="BG6257" s="9"/>
      <c r="BH6257" s="9"/>
      <c r="BI6257" s="9"/>
      <c r="BJ6257" s="9"/>
      <c r="BK6257" s="9"/>
      <c r="BL6257" s="9"/>
      <c r="BM6257" s="9"/>
      <c r="BN6257" s="9"/>
      <c r="BO6257" s="9"/>
      <c r="BP6257" s="9"/>
      <c r="BQ6257" s="9"/>
      <c r="BR6257" s="9"/>
      <c r="BS6257" s="9"/>
      <c r="BT6257" s="9"/>
      <c r="BU6257" s="9"/>
      <c r="BV6257" s="9"/>
      <c r="BW6257" s="9"/>
      <c r="BX6257" s="9"/>
      <c r="BY6257" s="9"/>
      <c r="BZ6257" s="9"/>
      <c r="CA6257" s="9"/>
      <c r="CB6257" s="9"/>
      <c r="CC6257" s="9"/>
      <c r="CD6257" s="9"/>
      <c r="CE6257" s="9"/>
      <c r="CF6257" s="9"/>
    </row>
    <row r="6258" spans="1:84" x14ac:dyDescent="0.3">
      <c r="A6258" s="7" t="s">
        <v>7476</v>
      </c>
      <c r="B6258" s="8">
        <v>60615</v>
      </c>
      <c r="C6258" s="9" t="s">
        <v>5098</v>
      </c>
      <c r="D6258" s="9" t="s">
        <v>5102</v>
      </c>
      <c r="E6258" s="9"/>
      <c r="F6258" s="9"/>
      <c r="G6258" s="9"/>
      <c r="H6258" s="9"/>
      <c r="I6258" s="9"/>
      <c r="J6258" s="9"/>
      <c r="K6258" s="9"/>
      <c r="L6258" s="9"/>
      <c r="M6258" s="9"/>
      <c r="N6258" s="9"/>
      <c r="O6258" s="9"/>
      <c r="P6258" s="9"/>
      <c r="Q6258" s="9"/>
      <c r="R6258" s="9"/>
      <c r="S6258" s="9"/>
      <c r="T6258" s="9"/>
      <c r="U6258" s="9"/>
      <c r="V6258" s="9"/>
      <c r="W6258" s="9"/>
      <c r="X6258" s="9"/>
      <c r="Y6258" s="9"/>
      <c r="Z6258" s="9"/>
      <c r="AA6258" s="9"/>
      <c r="AB6258" s="9"/>
      <c r="AC6258" s="9"/>
      <c r="AD6258" s="9"/>
      <c r="AE6258" s="9"/>
      <c r="AF6258" s="9"/>
      <c r="AG6258" s="9"/>
      <c r="AH6258" s="9"/>
      <c r="AI6258" s="9"/>
      <c r="AJ6258" s="9"/>
      <c r="AK6258" s="9"/>
      <c r="AL6258" s="9"/>
      <c r="AM6258" s="9"/>
      <c r="AN6258" s="9"/>
      <c r="AO6258" s="9"/>
      <c r="AP6258" s="9"/>
      <c r="AQ6258" s="9"/>
      <c r="AR6258" s="9"/>
      <c r="AS6258" s="9"/>
      <c r="AT6258" s="9"/>
      <c r="AU6258" s="9"/>
      <c r="AV6258" s="9"/>
      <c r="AW6258" s="9"/>
      <c r="AX6258" s="9"/>
      <c r="AY6258" s="9"/>
      <c r="AZ6258" s="9"/>
      <c r="BA6258" s="9"/>
      <c r="BB6258" s="9"/>
      <c r="BC6258" s="9"/>
      <c r="BD6258" s="9"/>
      <c r="BE6258" s="9"/>
      <c r="BF6258" s="9"/>
      <c r="BG6258" s="9"/>
      <c r="BH6258" s="9"/>
      <c r="BI6258" s="9"/>
      <c r="BJ6258" s="9"/>
      <c r="BK6258" s="9"/>
      <c r="BL6258" s="9"/>
      <c r="BM6258" s="9"/>
      <c r="BN6258" s="9"/>
      <c r="BO6258" s="9"/>
      <c r="BP6258" s="9"/>
      <c r="BQ6258" s="9"/>
      <c r="BR6258" s="9"/>
      <c r="BS6258" s="9"/>
      <c r="BT6258" s="9"/>
      <c r="BU6258" s="9"/>
      <c r="BV6258" s="9"/>
      <c r="BW6258" s="9"/>
      <c r="BX6258" s="9"/>
      <c r="BY6258" s="9"/>
      <c r="BZ6258" s="9"/>
      <c r="CA6258" s="9"/>
      <c r="CB6258" s="9"/>
      <c r="CC6258" s="9"/>
      <c r="CD6258" s="9"/>
      <c r="CE6258" s="9"/>
      <c r="CF6258" s="9"/>
    </row>
    <row r="6259" spans="1:84" x14ac:dyDescent="0.3">
      <c r="A6259" s="7" t="s">
        <v>7476</v>
      </c>
      <c r="B6259" s="8">
        <v>63332</v>
      </c>
      <c r="C6259" s="9" t="s">
        <v>5135</v>
      </c>
      <c r="D6259" s="9" t="s">
        <v>5102</v>
      </c>
      <c r="E6259" s="9"/>
      <c r="F6259" s="9"/>
      <c r="G6259" s="9"/>
      <c r="H6259" s="9"/>
      <c r="I6259" s="9"/>
      <c r="J6259" s="9"/>
      <c r="K6259" s="9"/>
      <c r="L6259" s="9"/>
      <c r="M6259" s="9"/>
      <c r="N6259" s="9"/>
      <c r="O6259" s="9"/>
      <c r="P6259" s="9"/>
      <c r="Q6259" s="9"/>
      <c r="R6259" s="9"/>
      <c r="S6259" s="9"/>
      <c r="T6259" s="9"/>
      <c r="U6259" s="9"/>
      <c r="V6259" s="9"/>
      <c r="W6259" s="9"/>
      <c r="X6259" s="9"/>
      <c r="Y6259" s="9"/>
      <c r="Z6259" s="9"/>
      <c r="AA6259" s="9"/>
      <c r="AB6259" s="9"/>
      <c r="AC6259" s="9"/>
      <c r="AD6259" s="9"/>
      <c r="AE6259" s="9"/>
      <c r="AF6259" s="9"/>
      <c r="AG6259" s="9"/>
      <c r="AH6259" s="9"/>
      <c r="AI6259" s="9"/>
      <c r="AJ6259" s="9"/>
      <c r="AK6259" s="9"/>
      <c r="AL6259" s="9"/>
      <c r="AM6259" s="9"/>
      <c r="AN6259" s="9"/>
      <c r="AO6259" s="9"/>
      <c r="AP6259" s="9"/>
      <c r="AQ6259" s="9"/>
      <c r="AR6259" s="9"/>
      <c r="AS6259" s="9"/>
      <c r="AT6259" s="9"/>
      <c r="AU6259" s="9"/>
      <c r="AV6259" s="9"/>
      <c r="AW6259" s="9"/>
      <c r="AX6259" s="9"/>
      <c r="AY6259" s="9"/>
      <c r="AZ6259" s="9"/>
      <c r="BA6259" s="9"/>
      <c r="BB6259" s="9"/>
      <c r="BC6259" s="9"/>
      <c r="BD6259" s="9"/>
      <c r="BE6259" s="9"/>
      <c r="BF6259" s="9"/>
      <c r="BG6259" s="9"/>
      <c r="BH6259" s="9"/>
      <c r="BI6259" s="9"/>
      <c r="BJ6259" s="9"/>
      <c r="BK6259" s="9"/>
      <c r="BL6259" s="9"/>
      <c r="BM6259" s="9"/>
      <c r="BN6259" s="9"/>
      <c r="BO6259" s="9"/>
      <c r="BP6259" s="9"/>
      <c r="BQ6259" s="9"/>
      <c r="BR6259" s="9"/>
      <c r="BS6259" s="9"/>
      <c r="BT6259" s="9"/>
      <c r="BU6259" s="9"/>
      <c r="BV6259" s="9"/>
      <c r="BW6259" s="9"/>
      <c r="BX6259" s="9"/>
      <c r="BY6259" s="9"/>
      <c r="BZ6259" s="9"/>
      <c r="CA6259" s="9"/>
      <c r="CB6259" s="9"/>
      <c r="CC6259" s="9"/>
      <c r="CD6259" s="9"/>
      <c r="CE6259" s="9"/>
      <c r="CF6259" s="9"/>
    </row>
    <row r="6260" spans="1:84" x14ac:dyDescent="0.3">
      <c r="A6260" s="7" t="s">
        <v>7477</v>
      </c>
      <c r="B6260" s="8">
        <v>52689</v>
      </c>
      <c r="C6260" s="9" t="s">
        <v>1048</v>
      </c>
      <c r="D6260" s="9" t="s">
        <v>5102</v>
      </c>
      <c r="E6260" s="9"/>
      <c r="F6260" s="9"/>
      <c r="G6260" s="9"/>
      <c r="H6260" s="9"/>
      <c r="I6260" s="9"/>
      <c r="J6260" s="9"/>
      <c r="K6260" s="9"/>
      <c r="L6260" s="9"/>
      <c r="M6260" s="9"/>
      <c r="N6260" s="9"/>
      <c r="O6260" s="9"/>
      <c r="P6260" s="9"/>
      <c r="Q6260" s="9"/>
      <c r="R6260" s="9"/>
      <c r="S6260" s="9"/>
      <c r="T6260" s="9"/>
      <c r="U6260" s="9"/>
      <c r="V6260" s="9"/>
      <c r="W6260" s="9"/>
      <c r="X6260" s="9"/>
      <c r="Y6260" s="9"/>
      <c r="Z6260" s="9"/>
      <c r="AA6260" s="9"/>
      <c r="AB6260" s="9"/>
      <c r="AC6260" s="9"/>
      <c r="AD6260" s="9"/>
      <c r="AE6260" s="9"/>
      <c r="AF6260" s="9"/>
      <c r="AG6260" s="9"/>
      <c r="AH6260" s="9"/>
      <c r="AI6260" s="9"/>
      <c r="AJ6260" s="9"/>
      <c r="AK6260" s="9"/>
      <c r="AL6260" s="9"/>
      <c r="AM6260" s="9"/>
      <c r="AN6260" s="9"/>
      <c r="AO6260" s="9"/>
      <c r="AP6260" s="9"/>
      <c r="AQ6260" s="9"/>
      <c r="AR6260" s="9"/>
      <c r="AS6260" s="9"/>
      <c r="AT6260" s="9"/>
      <c r="AU6260" s="9"/>
      <c r="AV6260" s="9"/>
      <c r="AW6260" s="9"/>
      <c r="AX6260" s="9"/>
      <c r="AY6260" s="9"/>
      <c r="AZ6260" s="9"/>
      <c r="BA6260" s="9"/>
      <c r="BB6260" s="9"/>
      <c r="BC6260" s="9"/>
      <c r="BD6260" s="9"/>
      <c r="BE6260" s="9"/>
      <c r="BF6260" s="9"/>
      <c r="BG6260" s="9"/>
      <c r="BH6260" s="9"/>
      <c r="BI6260" s="9"/>
      <c r="BJ6260" s="9"/>
      <c r="BK6260" s="9"/>
      <c r="BL6260" s="9"/>
      <c r="BM6260" s="9"/>
      <c r="BN6260" s="9"/>
      <c r="BO6260" s="9"/>
      <c r="BP6260" s="9"/>
      <c r="BQ6260" s="9"/>
      <c r="BR6260" s="9"/>
      <c r="BS6260" s="9"/>
      <c r="BT6260" s="9"/>
      <c r="BU6260" s="9"/>
      <c r="BV6260" s="9"/>
      <c r="BW6260" s="9"/>
      <c r="BX6260" s="9"/>
      <c r="BY6260" s="9"/>
      <c r="BZ6260" s="9"/>
      <c r="CA6260" s="9"/>
      <c r="CB6260" s="9"/>
      <c r="CC6260" s="9"/>
      <c r="CD6260" s="9"/>
      <c r="CE6260" s="9"/>
      <c r="CF6260" s="9"/>
    </row>
    <row r="6261" spans="1:84" x14ac:dyDescent="0.3">
      <c r="A6261" s="7" t="s">
        <v>3587</v>
      </c>
      <c r="B6261" s="8">
        <v>67827</v>
      </c>
      <c r="C6261" s="9" t="s">
        <v>1048</v>
      </c>
      <c r="D6261" s="9" t="s">
        <v>5119</v>
      </c>
      <c r="E6261" s="9" t="s">
        <v>5119</v>
      </c>
      <c r="F6261" s="9" t="s">
        <v>5119</v>
      </c>
      <c r="G6261" s="9" t="s">
        <v>5119</v>
      </c>
      <c r="H6261" s="9" t="s">
        <v>5119</v>
      </c>
      <c r="I6261" s="9" t="s">
        <v>5119</v>
      </c>
      <c r="J6261" s="9" t="s">
        <v>5119</v>
      </c>
      <c r="K6261" s="9"/>
      <c r="L6261" s="9"/>
      <c r="M6261" s="9"/>
      <c r="N6261" s="9"/>
      <c r="O6261" s="9"/>
      <c r="P6261" s="9"/>
      <c r="Q6261" s="9"/>
      <c r="R6261" s="9"/>
      <c r="S6261" s="9"/>
      <c r="T6261" s="9"/>
      <c r="U6261" s="9"/>
      <c r="V6261" s="9"/>
      <c r="W6261" s="9"/>
      <c r="X6261" s="9"/>
      <c r="Y6261" s="9"/>
      <c r="Z6261" s="9"/>
      <c r="AA6261" s="9"/>
      <c r="AB6261" s="9"/>
      <c r="AC6261" s="9"/>
      <c r="AD6261" s="9"/>
      <c r="AE6261" s="9"/>
      <c r="AF6261" s="9"/>
      <c r="AG6261" s="9"/>
      <c r="AH6261" s="9"/>
      <c r="AI6261" s="9"/>
      <c r="AJ6261" s="9"/>
      <c r="AK6261" s="9"/>
      <c r="AL6261" s="9"/>
      <c r="AM6261" s="9"/>
      <c r="AN6261" s="9"/>
      <c r="AO6261" s="9"/>
      <c r="AP6261" s="9"/>
      <c r="AQ6261" s="9"/>
      <c r="AR6261" s="9"/>
      <c r="AS6261" s="9"/>
      <c r="AT6261" s="9"/>
      <c r="AU6261" s="9"/>
      <c r="AV6261" s="9"/>
      <c r="AW6261" s="9"/>
      <c r="AX6261" s="9"/>
      <c r="AY6261" s="9"/>
      <c r="AZ6261" s="9"/>
      <c r="BA6261" s="9"/>
      <c r="BB6261" s="9"/>
      <c r="BC6261" s="9"/>
      <c r="BD6261" s="9"/>
      <c r="BE6261" s="9"/>
      <c r="BF6261" s="9"/>
      <c r="BG6261" s="9"/>
      <c r="BH6261" s="9"/>
      <c r="BI6261" s="9"/>
      <c r="BJ6261" s="9"/>
      <c r="BK6261" s="9"/>
      <c r="BL6261" s="9"/>
      <c r="BM6261" s="9"/>
      <c r="BN6261" s="9"/>
      <c r="BO6261" s="9"/>
      <c r="BP6261" s="9"/>
      <c r="BQ6261" s="9"/>
      <c r="BR6261" s="9"/>
      <c r="BS6261" s="9"/>
      <c r="BT6261" s="9"/>
      <c r="BU6261" s="9"/>
      <c r="BV6261" s="9"/>
      <c r="BW6261" s="9"/>
      <c r="BX6261" s="9"/>
      <c r="BY6261" s="9"/>
      <c r="BZ6261" s="9"/>
      <c r="CA6261" s="9"/>
      <c r="CB6261" s="9"/>
      <c r="CC6261" s="9"/>
      <c r="CD6261" s="9"/>
      <c r="CE6261" s="9"/>
      <c r="CF6261" s="9"/>
    </row>
    <row r="6262" spans="1:84" x14ac:dyDescent="0.3">
      <c r="A6262" s="7" t="s">
        <v>7478</v>
      </c>
      <c r="B6262" s="8">
        <v>28436</v>
      </c>
      <c r="C6262" s="9" t="s">
        <v>5103</v>
      </c>
      <c r="D6262" s="9" t="s">
        <v>5106</v>
      </c>
      <c r="E6262" s="9"/>
      <c r="F6262" s="9"/>
      <c r="G6262" s="9"/>
      <c r="H6262" s="9"/>
      <c r="I6262" s="9"/>
      <c r="J6262" s="9"/>
      <c r="K6262" s="9"/>
      <c r="L6262" s="9"/>
      <c r="M6262" s="9"/>
      <c r="N6262" s="9"/>
      <c r="O6262" s="9"/>
      <c r="P6262" s="9"/>
      <c r="Q6262" s="9"/>
      <c r="R6262" s="9"/>
      <c r="S6262" s="9"/>
      <c r="T6262" s="9"/>
      <c r="U6262" s="9"/>
      <c r="V6262" s="9"/>
      <c r="W6262" s="9"/>
      <c r="X6262" s="9"/>
      <c r="Y6262" s="9"/>
      <c r="Z6262" s="9"/>
      <c r="AA6262" s="9"/>
      <c r="AB6262" s="9"/>
      <c r="AC6262" s="9"/>
      <c r="AD6262" s="9"/>
      <c r="AE6262" s="9"/>
      <c r="AF6262" s="9"/>
      <c r="AG6262" s="9"/>
      <c r="AH6262" s="9"/>
      <c r="AI6262" s="9"/>
      <c r="AJ6262" s="9"/>
      <c r="AK6262" s="9"/>
      <c r="AL6262" s="9"/>
      <c r="AM6262" s="9"/>
      <c r="AN6262" s="9"/>
      <c r="AO6262" s="9"/>
      <c r="AP6262" s="9"/>
      <c r="AQ6262" s="9"/>
      <c r="AR6262" s="9"/>
      <c r="AS6262" s="9"/>
      <c r="AT6262" s="9"/>
      <c r="AU6262" s="9"/>
      <c r="AV6262" s="9"/>
      <c r="AW6262" s="9"/>
      <c r="AX6262" s="9"/>
      <c r="AY6262" s="9"/>
      <c r="AZ6262" s="9"/>
      <c r="BA6262" s="9"/>
      <c r="BB6262" s="9"/>
      <c r="BC6262" s="9"/>
      <c r="BD6262" s="9"/>
      <c r="BE6262" s="9"/>
      <c r="BF6262" s="9"/>
      <c r="BG6262" s="9"/>
      <c r="BH6262" s="9"/>
      <c r="BI6262" s="9"/>
      <c r="BJ6262" s="9"/>
      <c r="BK6262" s="9"/>
      <c r="BL6262" s="9"/>
      <c r="BM6262" s="9"/>
      <c r="BN6262" s="9"/>
      <c r="BO6262" s="9"/>
      <c r="BP6262" s="9"/>
      <c r="BQ6262" s="9"/>
      <c r="BR6262" s="9"/>
      <c r="BS6262" s="9"/>
      <c r="BT6262" s="9"/>
      <c r="BU6262" s="9"/>
      <c r="BV6262" s="9"/>
      <c r="BW6262" s="9"/>
      <c r="BX6262" s="9"/>
      <c r="BY6262" s="9"/>
      <c r="BZ6262" s="9"/>
      <c r="CA6262" s="9"/>
      <c r="CB6262" s="9"/>
      <c r="CC6262" s="9"/>
      <c r="CD6262" s="9"/>
      <c r="CE6262" s="9"/>
      <c r="CF6262" s="9"/>
    </row>
    <row r="6263" spans="1:84" x14ac:dyDescent="0.3">
      <c r="A6263" s="7" t="s">
        <v>7479</v>
      </c>
      <c r="B6263" s="8">
        <v>24809</v>
      </c>
      <c r="C6263" s="9" t="s">
        <v>5103</v>
      </c>
      <c r="D6263" s="9" t="s">
        <v>5106</v>
      </c>
      <c r="E6263" s="9"/>
      <c r="F6263" s="9"/>
      <c r="G6263" s="9"/>
      <c r="H6263" s="9"/>
      <c r="I6263" s="9"/>
      <c r="J6263" s="9"/>
      <c r="K6263" s="9"/>
      <c r="L6263" s="9"/>
      <c r="M6263" s="9"/>
      <c r="N6263" s="9"/>
      <c r="O6263" s="9"/>
      <c r="P6263" s="9"/>
      <c r="Q6263" s="9"/>
      <c r="R6263" s="9"/>
      <c r="S6263" s="9"/>
      <c r="T6263" s="9"/>
      <c r="U6263" s="9"/>
      <c r="V6263" s="9"/>
      <c r="W6263" s="9"/>
      <c r="X6263" s="9"/>
      <c r="Y6263" s="9"/>
      <c r="Z6263" s="9"/>
      <c r="AA6263" s="9"/>
      <c r="AB6263" s="9"/>
      <c r="AC6263" s="9"/>
      <c r="AD6263" s="9"/>
      <c r="AE6263" s="9"/>
      <c r="AF6263" s="9"/>
      <c r="AG6263" s="9"/>
      <c r="AH6263" s="9"/>
      <c r="AI6263" s="9"/>
      <c r="AJ6263" s="9"/>
      <c r="AK6263" s="9"/>
      <c r="AL6263" s="9"/>
      <c r="AM6263" s="9"/>
      <c r="AN6263" s="9"/>
      <c r="AO6263" s="9"/>
      <c r="AP6263" s="9"/>
      <c r="AQ6263" s="9"/>
      <c r="AR6263" s="9"/>
      <c r="AS6263" s="9"/>
      <c r="AT6263" s="9"/>
      <c r="AU6263" s="9"/>
      <c r="AV6263" s="9"/>
      <c r="AW6263" s="9"/>
      <c r="AX6263" s="9"/>
      <c r="AY6263" s="9"/>
      <c r="AZ6263" s="9"/>
      <c r="BA6263" s="9"/>
      <c r="BB6263" s="9"/>
      <c r="BC6263" s="9"/>
      <c r="BD6263" s="9"/>
      <c r="BE6263" s="9"/>
      <c r="BF6263" s="9"/>
      <c r="BG6263" s="9"/>
      <c r="BH6263" s="9"/>
      <c r="BI6263" s="9"/>
      <c r="BJ6263" s="9"/>
      <c r="BK6263" s="9"/>
      <c r="BL6263" s="9"/>
      <c r="BM6263" s="9"/>
      <c r="BN6263" s="9"/>
      <c r="BO6263" s="9"/>
      <c r="BP6263" s="9"/>
      <c r="BQ6263" s="9"/>
      <c r="BR6263" s="9"/>
      <c r="BS6263" s="9"/>
      <c r="BT6263" s="9"/>
      <c r="BU6263" s="9"/>
      <c r="BV6263" s="9"/>
      <c r="BW6263" s="9"/>
      <c r="BX6263" s="9"/>
      <c r="BY6263" s="9"/>
      <c r="BZ6263" s="9"/>
      <c r="CA6263" s="9"/>
      <c r="CB6263" s="9"/>
      <c r="CC6263" s="9"/>
      <c r="CD6263" s="9"/>
      <c r="CE6263" s="9"/>
      <c r="CF6263" s="9"/>
    </row>
    <row r="6264" spans="1:84" x14ac:dyDescent="0.3">
      <c r="A6264" s="7" t="s">
        <v>3588</v>
      </c>
      <c r="B6264" s="8">
        <v>36037</v>
      </c>
      <c r="C6264" s="9" t="s">
        <v>5116</v>
      </c>
      <c r="D6264" s="9" t="s">
        <v>5101</v>
      </c>
      <c r="E6264" s="9" t="s">
        <v>5159</v>
      </c>
      <c r="F6264" s="9" t="s">
        <v>5159</v>
      </c>
      <c r="G6264" s="9" t="s">
        <v>5159</v>
      </c>
      <c r="H6264" s="9" t="s">
        <v>5159</v>
      </c>
      <c r="I6264" s="9" t="s">
        <v>5159</v>
      </c>
      <c r="J6264" s="9" t="s">
        <v>5111</v>
      </c>
      <c r="K6264" s="9" t="s">
        <v>5111</v>
      </c>
      <c r="L6264" s="9" t="s">
        <v>5111</v>
      </c>
      <c r="M6264" s="9" t="s">
        <v>5111</v>
      </c>
      <c r="N6264" s="9" t="s">
        <v>5111</v>
      </c>
      <c r="O6264" s="9" t="s">
        <v>5155</v>
      </c>
      <c r="P6264" s="9" t="s">
        <v>5155</v>
      </c>
      <c r="Q6264" s="9" t="s">
        <v>5155</v>
      </c>
      <c r="R6264" s="9" t="s">
        <v>5155</v>
      </c>
      <c r="S6264" s="9" t="s">
        <v>5155</v>
      </c>
      <c r="T6264" s="9" t="s">
        <v>5159</v>
      </c>
      <c r="U6264" s="9" t="s">
        <v>5159</v>
      </c>
      <c r="V6264" s="9" t="s">
        <v>5159</v>
      </c>
      <c r="W6264" s="9" t="s">
        <v>5159</v>
      </c>
      <c r="X6264" s="9" t="s">
        <v>5159</v>
      </c>
      <c r="Y6264" s="9"/>
      <c r="Z6264" s="9"/>
      <c r="AA6264" s="9"/>
      <c r="AB6264" s="9"/>
      <c r="AC6264" s="9"/>
      <c r="AD6264" s="9"/>
      <c r="AE6264" s="9"/>
      <c r="AF6264" s="9"/>
      <c r="AG6264" s="9"/>
      <c r="AH6264" s="9"/>
      <c r="AI6264" s="9"/>
      <c r="AJ6264" s="9"/>
      <c r="AK6264" s="9"/>
      <c r="AL6264" s="9"/>
      <c r="AM6264" s="9"/>
      <c r="AN6264" s="9"/>
      <c r="AO6264" s="9"/>
      <c r="AP6264" s="9"/>
      <c r="AQ6264" s="9"/>
      <c r="AR6264" s="9"/>
      <c r="AS6264" s="9"/>
      <c r="AT6264" s="9"/>
      <c r="AU6264" s="9"/>
      <c r="AV6264" s="9"/>
      <c r="AW6264" s="9"/>
      <c r="AX6264" s="9"/>
      <c r="AY6264" s="9"/>
      <c r="AZ6264" s="9"/>
      <c r="BA6264" s="9"/>
      <c r="BB6264" s="9"/>
      <c r="BC6264" s="9"/>
      <c r="BD6264" s="9"/>
      <c r="BE6264" s="9"/>
      <c r="BF6264" s="9"/>
      <c r="BG6264" s="9"/>
      <c r="BH6264" s="9"/>
      <c r="BI6264" s="9"/>
      <c r="BJ6264" s="9"/>
      <c r="BK6264" s="9"/>
      <c r="BL6264" s="9"/>
      <c r="BM6264" s="9"/>
      <c r="BN6264" s="9"/>
      <c r="BO6264" s="9"/>
      <c r="BP6264" s="9"/>
      <c r="BQ6264" s="9"/>
      <c r="BR6264" s="9"/>
      <c r="BS6264" s="9"/>
      <c r="BT6264" s="9"/>
      <c r="BU6264" s="9"/>
      <c r="BV6264" s="9"/>
      <c r="BW6264" s="9"/>
      <c r="BX6264" s="9"/>
      <c r="BY6264" s="9"/>
      <c r="BZ6264" s="9"/>
      <c r="CA6264" s="9"/>
      <c r="CB6264" s="9"/>
      <c r="CC6264" s="9"/>
      <c r="CD6264" s="9"/>
      <c r="CE6264" s="9"/>
      <c r="CF6264" s="9"/>
    </row>
    <row r="6265" spans="1:84" x14ac:dyDescent="0.3">
      <c r="A6265" s="7" t="s">
        <v>7480</v>
      </c>
      <c r="B6265" s="8">
        <v>35643</v>
      </c>
      <c r="C6265" s="9" t="s">
        <v>5135</v>
      </c>
      <c r="D6265" s="9" t="s">
        <v>5111</v>
      </c>
      <c r="E6265" s="9"/>
      <c r="F6265" s="9"/>
      <c r="G6265" s="9"/>
      <c r="H6265" s="9"/>
      <c r="I6265" s="9"/>
      <c r="J6265" s="9"/>
      <c r="K6265" s="9" t="s">
        <v>5150</v>
      </c>
      <c r="L6265" s="9" t="s">
        <v>5150</v>
      </c>
      <c r="M6265" s="9" t="s">
        <v>5150</v>
      </c>
      <c r="N6265" s="9" t="s">
        <v>5150</v>
      </c>
      <c r="O6265" s="9" t="s">
        <v>5150</v>
      </c>
      <c r="P6265" s="9" t="s">
        <v>5150</v>
      </c>
      <c r="Q6265" s="9" t="s">
        <v>5150</v>
      </c>
      <c r="R6265" s="9"/>
      <c r="S6265" s="9"/>
      <c r="T6265" s="9"/>
      <c r="U6265" s="9"/>
      <c r="V6265" s="9"/>
      <c r="W6265" s="9"/>
      <c r="X6265" s="9"/>
      <c r="Y6265" s="9"/>
      <c r="Z6265" s="9"/>
      <c r="AA6265" s="9"/>
      <c r="AB6265" s="9"/>
      <c r="AC6265" s="9"/>
      <c r="AD6265" s="9"/>
      <c r="AE6265" s="9"/>
      <c r="AF6265" s="9"/>
      <c r="AG6265" s="9"/>
      <c r="AH6265" s="9"/>
      <c r="AI6265" s="9"/>
      <c r="AJ6265" s="9"/>
      <c r="AK6265" s="9"/>
      <c r="AL6265" s="9"/>
      <c r="AM6265" s="9"/>
      <c r="AN6265" s="9"/>
      <c r="AO6265" s="9"/>
      <c r="AP6265" s="9"/>
      <c r="AQ6265" s="9"/>
      <c r="AR6265" s="9"/>
      <c r="AS6265" s="9"/>
      <c r="AT6265" s="9"/>
      <c r="AU6265" s="9"/>
      <c r="AV6265" s="9"/>
      <c r="AW6265" s="9"/>
      <c r="AX6265" s="9"/>
      <c r="AY6265" s="9"/>
      <c r="AZ6265" s="9"/>
      <c r="BA6265" s="9"/>
      <c r="BB6265" s="9"/>
      <c r="BC6265" s="9"/>
      <c r="BD6265" s="9"/>
      <c r="BE6265" s="9"/>
      <c r="BF6265" s="9"/>
      <c r="BG6265" s="9"/>
      <c r="BH6265" s="9"/>
      <c r="BI6265" s="9"/>
      <c r="BJ6265" s="9"/>
      <c r="BK6265" s="9"/>
      <c r="BL6265" s="9"/>
      <c r="BM6265" s="9"/>
      <c r="BN6265" s="9"/>
      <c r="BO6265" s="9"/>
      <c r="BP6265" s="9"/>
      <c r="BQ6265" s="9"/>
      <c r="BR6265" s="9"/>
      <c r="BS6265" s="9"/>
      <c r="BT6265" s="9"/>
      <c r="BU6265" s="9"/>
      <c r="BV6265" s="9"/>
      <c r="BW6265" s="9"/>
      <c r="BX6265" s="9"/>
      <c r="BY6265" s="9"/>
      <c r="BZ6265" s="9"/>
      <c r="CA6265" s="9"/>
      <c r="CB6265" s="9"/>
      <c r="CC6265" s="9"/>
      <c r="CD6265" s="9"/>
      <c r="CE6265" s="9"/>
      <c r="CF6265" s="9"/>
    </row>
    <row r="6266" spans="1:84" x14ac:dyDescent="0.3">
      <c r="A6266" s="7" t="s">
        <v>3589</v>
      </c>
      <c r="B6266" s="8">
        <v>53810</v>
      </c>
      <c r="C6266" s="9" t="s">
        <v>5098</v>
      </c>
      <c r="D6266" s="9" t="s">
        <v>5099</v>
      </c>
      <c r="E6266" s="9" t="s">
        <v>5099</v>
      </c>
      <c r="F6266" s="9" t="s">
        <v>5099</v>
      </c>
      <c r="G6266" s="9" t="s">
        <v>5099</v>
      </c>
      <c r="H6266" s="9" t="s">
        <v>5099</v>
      </c>
      <c r="I6266" s="9" t="s">
        <v>5099</v>
      </c>
      <c r="J6266" s="9" t="s">
        <v>5099</v>
      </c>
      <c r="K6266" s="9" t="s">
        <v>5099</v>
      </c>
      <c r="L6266" s="9"/>
      <c r="M6266" s="9"/>
      <c r="N6266" s="9"/>
      <c r="O6266" s="9"/>
      <c r="P6266" s="9"/>
      <c r="Q6266" s="9"/>
      <c r="R6266" s="9"/>
      <c r="S6266" s="9"/>
      <c r="T6266" s="9"/>
      <c r="U6266" s="9"/>
      <c r="V6266" s="9"/>
      <c r="W6266" s="9"/>
      <c r="X6266" s="9"/>
      <c r="Y6266" s="9"/>
      <c r="Z6266" s="9"/>
      <c r="AA6266" s="9"/>
      <c r="AB6266" s="9"/>
      <c r="AC6266" s="9"/>
      <c r="AD6266" s="9"/>
      <c r="AE6266" s="9"/>
      <c r="AF6266" s="9"/>
      <c r="AG6266" s="9"/>
      <c r="AH6266" s="9"/>
      <c r="AI6266" s="9"/>
      <c r="AJ6266" s="9"/>
      <c r="AK6266" s="9"/>
      <c r="AL6266" s="9"/>
      <c r="AM6266" s="9"/>
      <c r="AN6266" s="9"/>
      <c r="AO6266" s="9"/>
      <c r="AP6266" s="9"/>
      <c r="AQ6266" s="9"/>
      <c r="AR6266" s="9"/>
      <c r="AS6266" s="9"/>
      <c r="AT6266" s="9"/>
      <c r="AU6266" s="9"/>
      <c r="AV6266" s="9"/>
      <c r="AW6266" s="9"/>
      <c r="AX6266" s="9"/>
      <c r="AY6266" s="9"/>
      <c r="AZ6266" s="9"/>
      <c r="BA6266" s="9"/>
      <c r="BB6266" s="9"/>
      <c r="BC6266" s="9"/>
      <c r="BD6266" s="9"/>
      <c r="BE6266" s="9"/>
      <c r="BF6266" s="9"/>
      <c r="BG6266" s="9"/>
      <c r="BH6266" s="9"/>
      <c r="BI6266" s="9"/>
      <c r="BJ6266" s="9"/>
      <c r="BK6266" s="9"/>
      <c r="BL6266" s="9"/>
      <c r="BM6266" s="9"/>
      <c r="BN6266" s="9"/>
      <c r="BO6266" s="9"/>
      <c r="BP6266" s="9"/>
      <c r="BQ6266" s="9"/>
      <c r="BR6266" s="9"/>
      <c r="BS6266" s="9"/>
      <c r="BT6266" s="9"/>
      <c r="BU6266" s="9"/>
      <c r="BV6266" s="9"/>
      <c r="BW6266" s="9"/>
      <c r="BX6266" s="9"/>
      <c r="BY6266" s="9"/>
      <c r="BZ6266" s="9"/>
      <c r="CA6266" s="9"/>
      <c r="CB6266" s="9"/>
      <c r="CC6266" s="9"/>
      <c r="CD6266" s="9"/>
      <c r="CE6266" s="9"/>
      <c r="CF6266" s="9"/>
    </row>
    <row r="6267" spans="1:84" x14ac:dyDescent="0.3">
      <c r="A6267" s="7" t="s">
        <v>7481</v>
      </c>
      <c r="B6267" s="8">
        <v>36415</v>
      </c>
      <c r="C6267" s="9" t="s">
        <v>1048</v>
      </c>
      <c r="D6267" s="9" t="s">
        <v>5122</v>
      </c>
      <c r="E6267" s="9"/>
      <c r="F6267" s="9"/>
      <c r="G6267" s="9"/>
      <c r="H6267" s="9"/>
      <c r="I6267" s="9"/>
      <c r="J6267" s="9"/>
      <c r="K6267" s="9"/>
      <c r="L6267" s="9"/>
      <c r="M6267" s="9"/>
      <c r="N6267" s="9"/>
      <c r="O6267" s="9"/>
      <c r="P6267" s="9"/>
      <c r="Q6267" s="9"/>
      <c r="R6267" s="9"/>
      <c r="S6267" s="9"/>
      <c r="T6267" s="9"/>
      <c r="U6267" s="9"/>
      <c r="V6267" s="9"/>
      <c r="W6267" s="9"/>
      <c r="X6267" s="9"/>
      <c r="Y6267" s="9"/>
      <c r="Z6267" s="9"/>
      <c r="AA6267" s="9"/>
      <c r="AB6267" s="9"/>
      <c r="AC6267" s="9"/>
      <c r="AD6267" s="9"/>
      <c r="AE6267" s="9"/>
      <c r="AF6267" s="9"/>
      <c r="AG6267" s="9"/>
      <c r="AH6267" s="9"/>
      <c r="AI6267" s="9"/>
      <c r="AJ6267" s="9"/>
      <c r="AK6267" s="9"/>
      <c r="AL6267" s="9"/>
      <c r="AM6267" s="9"/>
      <c r="AN6267" s="9"/>
      <c r="AO6267" s="9"/>
      <c r="AP6267" s="9"/>
      <c r="AQ6267" s="9"/>
      <c r="AR6267" s="9"/>
      <c r="AS6267" s="9"/>
      <c r="AT6267" s="9"/>
      <c r="AU6267" s="9"/>
      <c r="AV6267" s="9"/>
      <c r="AW6267" s="9"/>
      <c r="AX6267" s="9"/>
      <c r="AY6267" s="9"/>
      <c r="AZ6267" s="9"/>
      <c r="BA6267" s="9"/>
      <c r="BB6267" s="9"/>
      <c r="BC6267" s="9"/>
      <c r="BD6267" s="9"/>
      <c r="BE6267" s="9"/>
      <c r="BF6267" s="9"/>
      <c r="BG6267" s="9"/>
      <c r="BH6267" s="9"/>
      <c r="BI6267" s="9"/>
      <c r="BJ6267" s="9"/>
      <c r="BK6267" s="9"/>
      <c r="BL6267" s="9"/>
      <c r="BM6267" s="9"/>
      <c r="BN6267" s="9"/>
      <c r="BO6267" s="9"/>
      <c r="BP6267" s="9"/>
      <c r="BQ6267" s="9"/>
      <c r="BR6267" s="9"/>
      <c r="BS6267" s="9"/>
      <c r="BT6267" s="9"/>
      <c r="BU6267" s="9"/>
      <c r="BV6267" s="9"/>
      <c r="BW6267" s="9"/>
      <c r="BX6267" s="9"/>
      <c r="BY6267" s="9"/>
      <c r="BZ6267" s="9"/>
      <c r="CA6267" s="9"/>
      <c r="CB6267" s="9"/>
      <c r="CC6267" s="9"/>
      <c r="CD6267" s="9"/>
      <c r="CE6267" s="9"/>
      <c r="CF6267" s="9"/>
    </row>
    <row r="6268" spans="1:84" x14ac:dyDescent="0.3">
      <c r="A6268" s="7" t="s">
        <v>3590</v>
      </c>
      <c r="B6268" s="8">
        <v>80667</v>
      </c>
      <c r="C6268" s="9" t="s">
        <v>1048</v>
      </c>
      <c r="D6268" s="9" t="s">
        <v>5099</v>
      </c>
      <c r="E6268" s="9" t="s">
        <v>5106</v>
      </c>
      <c r="F6268" s="9" t="s">
        <v>5106</v>
      </c>
      <c r="G6268" s="9"/>
      <c r="H6268" s="9"/>
      <c r="I6268" s="9"/>
      <c r="J6268" s="9"/>
      <c r="K6268" s="9"/>
      <c r="L6268" s="9"/>
      <c r="M6268" s="9"/>
      <c r="N6268" s="9"/>
      <c r="O6268" s="9"/>
      <c r="P6268" s="9"/>
      <c r="Q6268" s="9"/>
      <c r="R6268" s="9"/>
      <c r="S6268" s="9"/>
      <c r="T6268" s="9"/>
      <c r="U6268" s="9"/>
      <c r="V6268" s="9"/>
      <c r="W6268" s="9"/>
      <c r="X6268" s="9"/>
      <c r="Y6268" s="9" t="s">
        <v>5099</v>
      </c>
      <c r="Z6268" s="9" t="s">
        <v>5099</v>
      </c>
      <c r="AA6268" s="9"/>
      <c r="AB6268" s="9"/>
      <c r="AC6268" s="9"/>
      <c r="AD6268" s="9"/>
      <c r="AE6268" s="9"/>
      <c r="AF6268" s="9"/>
      <c r="AG6268" s="9"/>
      <c r="AH6268" s="9"/>
      <c r="AI6268" s="9"/>
      <c r="AJ6268" s="9"/>
      <c r="AK6268" s="9"/>
      <c r="AL6268" s="9"/>
      <c r="AM6268" s="9"/>
      <c r="AN6268" s="9"/>
      <c r="AO6268" s="9"/>
      <c r="AP6268" s="9"/>
      <c r="AQ6268" s="9"/>
      <c r="AR6268" s="9"/>
      <c r="AS6268" s="9"/>
      <c r="AT6268" s="9"/>
      <c r="AU6268" s="9"/>
      <c r="AV6268" s="9"/>
      <c r="AW6268" s="9"/>
      <c r="AX6268" s="9"/>
      <c r="AY6268" s="9"/>
      <c r="AZ6268" s="9"/>
      <c r="BA6268" s="9"/>
      <c r="BB6268" s="9"/>
      <c r="BC6268" s="9"/>
      <c r="BD6268" s="9"/>
      <c r="BE6268" s="9"/>
      <c r="BF6268" s="9"/>
      <c r="BG6268" s="9"/>
      <c r="BH6268" s="9"/>
      <c r="BI6268" s="9"/>
      <c r="BJ6268" s="9"/>
      <c r="BK6268" s="9"/>
      <c r="BL6268" s="9"/>
      <c r="BM6268" s="9"/>
      <c r="BN6268" s="9"/>
      <c r="BO6268" s="9"/>
      <c r="BP6268" s="9"/>
      <c r="BQ6268" s="9"/>
      <c r="BR6268" s="9"/>
      <c r="BS6268" s="9"/>
      <c r="BT6268" s="9"/>
      <c r="BU6268" s="9"/>
      <c r="BV6268" s="9"/>
      <c r="BW6268" s="9"/>
      <c r="BX6268" s="9"/>
      <c r="BY6268" s="9"/>
      <c r="BZ6268" s="9"/>
      <c r="CA6268" s="9"/>
      <c r="CB6268" s="9"/>
      <c r="CC6268" s="9"/>
      <c r="CD6268" s="9"/>
      <c r="CE6268" s="9"/>
      <c r="CF6268" s="9"/>
    </row>
    <row r="6269" spans="1:84" x14ac:dyDescent="0.3">
      <c r="A6269" s="7" t="s">
        <v>3591</v>
      </c>
      <c r="B6269" s="8">
        <v>37176</v>
      </c>
      <c r="C6269" s="9" t="s">
        <v>1048</v>
      </c>
      <c r="D6269" s="9" t="s">
        <v>5122</v>
      </c>
      <c r="E6269" s="9" t="s">
        <v>5104</v>
      </c>
      <c r="F6269" s="9" t="s">
        <v>5104</v>
      </c>
      <c r="G6269" s="9" t="s">
        <v>5104</v>
      </c>
      <c r="H6269" s="9" t="s">
        <v>5104</v>
      </c>
      <c r="I6269" s="9" t="s">
        <v>5104</v>
      </c>
      <c r="J6269" s="9" t="s">
        <v>5104</v>
      </c>
      <c r="K6269" s="9" t="s">
        <v>5104</v>
      </c>
      <c r="L6269" s="9" t="s">
        <v>5104</v>
      </c>
      <c r="M6269" s="9" t="s">
        <v>5104</v>
      </c>
      <c r="N6269" s="9" t="s">
        <v>5104</v>
      </c>
      <c r="O6269" s="9" t="s">
        <v>5104</v>
      </c>
      <c r="P6269" s="9" t="s">
        <v>5104</v>
      </c>
      <c r="Q6269" s="9" t="s">
        <v>5104</v>
      </c>
      <c r="R6269" s="9"/>
      <c r="S6269" s="9"/>
      <c r="T6269" s="9"/>
      <c r="U6269" s="9"/>
      <c r="V6269" s="9"/>
      <c r="W6269" s="9"/>
      <c r="X6269" s="9"/>
      <c r="Y6269" s="9" t="s">
        <v>5122</v>
      </c>
      <c r="Z6269" s="9" t="s">
        <v>5122</v>
      </c>
      <c r="AA6269" s="9" t="s">
        <v>5122</v>
      </c>
      <c r="AB6269" s="9" t="s">
        <v>5122</v>
      </c>
      <c r="AC6269" s="9" t="s">
        <v>5122</v>
      </c>
      <c r="AD6269" s="9" t="s">
        <v>5122</v>
      </c>
      <c r="AE6269" s="9" t="s">
        <v>5122</v>
      </c>
      <c r="AF6269" s="9" t="s">
        <v>5122</v>
      </c>
      <c r="AG6269" s="9" t="s">
        <v>5122</v>
      </c>
      <c r="AH6269" s="9" t="s">
        <v>5122</v>
      </c>
      <c r="AI6269" s="9" t="s">
        <v>5122</v>
      </c>
      <c r="AJ6269" s="9" t="s">
        <v>5122</v>
      </c>
      <c r="AK6269" s="9" t="s">
        <v>5122</v>
      </c>
      <c r="AL6269" s="9"/>
      <c r="AM6269" s="9"/>
      <c r="AN6269" s="9"/>
      <c r="AO6269" s="9"/>
      <c r="AP6269" s="9"/>
      <c r="AQ6269" s="9"/>
      <c r="AR6269" s="9"/>
      <c r="AS6269" s="9"/>
      <c r="AT6269" s="9"/>
      <c r="AU6269" s="9"/>
      <c r="AV6269" s="9"/>
      <c r="AW6269" s="9"/>
      <c r="AX6269" s="9"/>
      <c r="AY6269" s="9"/>
      <c r="AZ6269" s="9"/>
      <c r="BA6269" s="9"/>
      <c r="BB6269" s="9"/>
      <c r="BC6269" s="9"/>
      <c r="BD6269" s="9"/>
      <c r="BE6269" s="9"/>
      <c r="BF6269" s="9"/>
      <c r="BG6269" s="9"/>
      <c r="BH6269" s="9"/>
      <c r="BI6269" s="9"/>
      <c r="BJ6269" s="9"/>
      <c r="BK6269" s="9"/>
      <c r="BL6269" s="9"/>
      <c r="BM6269" s="9"/>
      <c r="BN6269" s="9"/>
      <c r="BO6269" s="9"/>
      <c r="BP6269" s="9"/>
      <c r="BQ6269" s="9"/>
      <c r="BR6269" s="9"/>
      <c r="BS6269" s="9"/>
      <c r="BT6269" s="9"/>
      <c r="BU6269" s="9"/>
      <c r="BV6269" s="9"/>
      <c r="BW6269" s="9"/>
      <c r="BX6269" s="9"/>
      <c r="BY6269" s="9"/>
      <c r="BZ6269" s="9"/>
      <c r="CA6269" s="9"/>
      <c r="CB6269" s="9"/>
      <c r="CC6269" s="9"/>
      <c r="CD6269" s="9"/>
      <c r="CE6269" s="9"/>
      <c r="CF6269" s="9"/>
    </row>
    <row r="6270" spans="1:84" x14ac:dyDescent="0.3">
      <c r="A6270" s="7" t="s">
        <v>3592</v>
      </c>
      <c r="B6270" s="8">
        <v>29051</v>
      </c>
      <c r="C6270" s="9" t="s">
        <v>5098</v>
      </c>
      <c r="D6270" s="9" t="s">
        <v>5140</v>
      </c>
      <c r="E6270" s="9" t="s">
        <v>5140</v>
      </c>
      <c r="F6270" s="9" t="s">
        <v>5140</v>
      </c>
      <c r="G6270" s="9" t="s">
        <v>5140</v>
      </c>
      <c r="H6270" s="9" t="s">
        <v>5140</v>
      </c>
      <c r="I6270" s="9" t="s">
        <v>5140</v>
      </c>
      <c r="J6270" s="9" t="s">
        <v>5140</v>
      </c>
      <c r="K6270" s="9" t="s">
        <v>5140</v>
      </c>
      <c r="L6270" s="9" t="s">
        <v>5140</v>
      </c>
      <c r="M6270" s="9" t="s">
        <v>5140</v>
      </c>
      <c r="N6270" s="9" t="s">
        <v>5140</v>
      </c>
      <c r="O6270" s="9" t="s">
        <v>5140</v>
      </c>
      <c r="P6270" s="9"/>
      <c r="Q6270" s="9"/>
      <c r="R6270" s="9"/>
      <c r="S6270" s="9"/>
      <c r="T6270" s="9"/>
      <c r="U6270" s="9"/>
      <c r="V6270" s="9"/>
      <c r="W6270" s="9"/>
      <c r="X6270" s="9"/>
      <c r="Y6270" s="9"/>
      <c r="Z6270" s="9"/>
      <c r="AA6270" s="9"/>
      <c r="AB6270" s="9"/>
      <c r="AC6270" s="9"/>
      <c r="AD6270" s="9"/>
      <c r="AE6270" s="9"/>
      <c r="AF6270" s="9"/>
      <c r="AG6270" s="9"/>
      <c r="AH6270" s="9"/>
      <c r="AI6270" s="9"/>
      <c r="AJ6270" s="9"/>
      <c r="AK6270" s="9"/>
      <c r="AL6270" s="9"/>
      <c r="AM6270" s="9"/>
      <c r="AN6270" s="9"/>
      <c r="AO6270" s="9"/>
      <c r="AP6270" s="9"/>
      <c r="AQ6270" s="9"/>
      <c r="AR6270" s="9"/>
      <c r="AS6270" s="9"/>
      <c r="AT6270" s="9"/>
      <c r="AU6270" s="9"/>
      <c r="AV6270" s="9"/>
      <c r="AW6270" s="9"/>
      <c r="AX6270" s="9"/>
      <c r="AY6270" s="9"/>
      <c r="AZ6270" s="9"/>
      <c r="BA6270" s="9"/>
      <c r="BB6270" s="9"/>
      <c r="BC6270" s="9"/>
      <c r="BD6270" s="9"/>
      <c r="BE6270" s="9"/>
      <c r="BF6270" s="9"/>
      <c r="BG6270" s="9"/>
      <c r="BH6270" s="9"/>
      <c r="BI6270" s="9"/>
      <c r="BJ6270" s="9"/>
      <c r="BK6270" s="9"/>
      <c r="BL6270" s="9"/>
      <c r="BM6270" s="9"/>
      <c r="BN6270" s="9"/>
      <c r="BO6270" s="9"/>
      <c r="BP6270" s="9"/>
      <c r="BQ6270" s="9"/>
      <c r="BR6270" s="9"/>
      <c r="BS6270" s="9"/>
      <c r="BT6270" s="9"/>
      <c r="BU6270" s="9"/>
      <c r="BV6270" s="9"/>
      <c r="BW6270" s="9"/>
      <c r="BX6270" s="9"/>
      <c r="BY6270" s="9"/>
      <c r="BZ6270" s="9"/>
      <c r="CA6270" s="9"/>
      <c r="CB6270" s="9"/>
      <c r="CC6270" s="9"/>
      <c r="CD6270" s="9"/>
      <c r="CE6270" s="9"/>
      <c r="CF6270" s="9"/>
    </row>
    <row r="6271" spans="1:84" x14ac:dyDescent="0.3">
      <c r="A6271" s="7" t="s">
        <v>3593</v>
      </c>
      <c r="B6271" s="8">
        <v>30578</v>
      </c>
      <c r="C6271" s="9" t="s">
        <v>5098</v>
      </c>
      <c r="D6271" s="9" t="s">
        <v>5144</v>
      </c>
      <c r="E6271" s="9" t="s">
        <v>5106</v>
      </c>
      <c r="F6271" s="9" t="s">
        <v>5099</v>
      </c>
      <c r="G6271" s="9" t="s">
        <v>5099</v>
      </c>
      <c r="H6271" s="9" t="s">
        <v>5099</v>
      </c>
      <c r="I6271" s="9" t="s">
        <v>5099</v>
      </c>
      <c r="J6271" s="9" t="s">
        <v>5099</v>
      </c>
      <c r="K6271" s="9" t="s">
        <v>5099</v>
      </c>
      <c r="L6271" s="9" t="s">
        <v>5099</v>
      </c>
      <c r="M6271" s="9" t="s">
        <v>5099</v>
      </c>
      <c r="N6271" s="9" t="s">
        <v>5099</v>
      </c>
      <c r="O6271" s="9" t="s">
        <v>5099</v>
      </c>
      <c r="P6271" s="9" t="s">
        <v>5099</v>
      </c>
      <c r="Q6271" s="9" t="s">
        <v>5099</v>
      </c>
      <c r="R6271" s="9" t="s">
        <v>5099</v>
      </c>
      <c r="S6271" s="9" t="s">
        <v>5099</v>
      </c>
      <c r="T6271" s="9" t="s">
        <v>5099</v>
      </c>
      <c r="U6271" s="9" t="s">
        <v>5099</v>
      </c>
      <c r="V6271" s="9" t="s">
        <v>5099</v>
      </c>
      <c r="W6271" s="9" t="s">
        <v>5099</v>
      </c>
      <c r="X6271" s="9" t="s">
        <v>5099</v>
      </c>
      <c r="Y6271" s="9" t="s">
        <v>5144</v>
      </c>
      <c r="Z6271" s="9" t="s">
        <v>5144</v>
      </c>
      <c r="AA6271" s="9"/>
      <c r="AB6271" s="9"/>
      <c r="AC6271" s="9"/>
      <c r="AD6271" s="9"/>
      <c r="AE6271" s="9"/>
      <c r="AF6271" s="9"/>
      <c r="AG6271" s="9"/>
      <c r="AH6271" s="9"/>
      <c r="AI6271" s="9"/>
      <c r="AJ6271" s="9"/>
      <c r="AK6271" s="9"/>
      <c r="AL6271" s="9"/>
      <c r="AM6271" s="9"/>
      <c r="AN6271" s="9"/>
      <c r="AO6271" s="9"/>
      <c r="AP6271" s="9"/>
      <c r="AQ6271" s="9"/>
      <c r="AR6271" s="9"/>
      <c r="AS6271" s="9"/>
      <c r="AT6271" s="9"/>
      <c r="AU6271" s="9"/>
      <c r="AV6271" s="9"/>
      <c r="AW6271" s="9"/>
      <c r="AX6271" s="9"/>
      <c r="AY6271" s="9"/>
      <c r="AZ6271" s="9"/>
      <c r="BA6271" s="9"/>
      <c r="BB6271" s="9"/>
      <c r="BC6271" s="9"/>
      <c r="BD6271" s="9"/>
      <c r="BE6271" s="9"/>
      <c r="BF6271" s="9"/>
      <c r="BG6271" s="9"/>
      <c r="BH6271" s="9"/>
      <c r="BI6271" s="9"/>
      <c r="BJ6271" s="9"/>
      <c r="BK6271" s="9"/>
      <c r="BL6271" s="9"/>
      <c r="BM6271" s="9" t="s">
        <v>5099</v>
      </c>
      <c r="BN6271" s="9" t="s">
        <v>5099</v>
      </c>
      <c r="BO6271" s="9"/>
      <c r="BP6271" s="9"/>
      <c r="BQ6271" s="9"/>
      <c r="BR6271" s="9"/>
      <c r="BS6271" s="9"/>
      <c r="BT6271" s="9"/>
      <c r="BU6271" s="9"/>
      <c r="BV6271" s="9"/>
      <c r="BW6271" s="9"/>
      <c r="BX6271" s="9"/>
      <c r="BY6271" s="9"/>
      <c r="BZ6271" s="9"/>
      <c r="CA6271" s="9"/>
      <c r="CB6271" s="9"/>
      <c r="CC6271" s="9"/>
      <c r="CD6271" s="9"/>
      <c r="CE6271" s="9"/>
      <c r="CF6271" s="9"/>
    </row>
    <row r="6272" spans="1:84" x14ac:dyDescent="0.3">
      <c r="A6272" s="7" t="s">
        <v>3594</v>
      </c>
      <c r="B6272" s="8">
        <v>78344</v>
      </c>
      <c r="C6272" s="9" t="s">
        <v>1048</v>
      </c>
      <c r="D6272" s="9" t="s">
        <v>5102</v>
      </c>
      <c r="E6272" s="9" t="s">
        <v>5102</v>
      </c>
      <c r="F6272" s="9" t="s">
        <v>5102</v>
      </c>
      <c r="G6272" s="9" t="s">
        <v>5102</v>
      </c>
      <c r="H6272" s="9" t="s">
        <v>5102</v>
      </c>
      <c r="I6272" s="9"/>
      <c r="J6272" s="9"/>
      <c r="K6272" s="9"/>
      <c r="L6272" s="9"/>
      <c r="M6272" s="9"/>
      <c r="N6272" s="9"/>
      <c r="O6272" s="9"/>
      <c r="P6272" s="9"/>
      <c r="Q6272" s="9"/>
      <c r="R6272" s="9"/>
      <c r="S6272" s="9"/>
      <c r="T6272" s="9"/>
      <c r="U6272" s="9"/>
      <c r="V6272" s="9"/>
      <c r="W6272" s="9"/>
      <c r="X6272" s="9"/>
      <c r="Y6272" s="9"/>
      <c r="Z6272" s="9"/>
      <c r="AA6272" s="9"/>
      <c r="AB6272" s="9"/>
      <c r="AC6272" s="9"/>
      <c r="AD6272" s="9"/>
      <c r="AE6272" s="9"/>
      <c r="AF6272" s="9"/>
      <c r="AG6272" s="9"/>
      <c r="AH6272" s="9"/>
      <c r="AI6272" s="9"/>
      <c r="AJ6272" s="9"/>
      <c r="AK6272" s="9"/>
      <c r="AL6272" s="9"/>
      <c r="AM6272" s="9"/>
      <c r="AN6272" s="9"/>
      <c r="AO6272" s="9"/>
      <c r="AP6272" s="9"/>
      <c r="AQ6272" s="9"/>
      <c r="AR6272" s="9"/>
      <c r="AS6272" s="9"/>
      <c r="AT6272" s="9"/>
      <c r="AU6272" s="9"/>
      <c r="AV6272" s="9"/>
      <c r="AW6272" s="9"/>
      <c r="AX6272" s="9"/>
      <c r="AY6272" s="9"/>
      <c r="AZ6272" s="9"/>
      <c r="BA6272" s="9"/>
      <c r="BB6272" s="9"/>
      <c r="BC6272" s="9"/>
      <c r="BD6272" s="9"/>
      <c r="BE6272" s="9"/>
      <c r="BF6272" s="9"/>
      <c r="BG6272" s="9"/>
      <c r="BH6272" s="9"/>
      <c r="BI6272" s="9"/>
      <c r="BJ6272" s="9"/>
      <c r="BK6272" s="9"/>
      <c r="BL6272" s="9"/>
      <c r="BM6272" s="9"/>
      <c r="BN6272" s="9"/>
      <c r="BO6272" s="9"/>
      <c r="BP6272" s="9"/>
      <c r="BQ6272" s="9"/>
      <c r="BR6272" s="9"/>
      <c r="BS6272" s="9"/>
      <c r="BT6272" s="9"/>
      <c r="BU6272" s="9"/>
      <c r="BV6272" s="9"/>
      <c r="BW6272" s="9"/>
      <c r="BX6272" s="9"/>
      <c r="BY6272" s="9"/>
      <c r="BZ6272" s="9"/>
      <c r="CA6272" s="9"/>
      <c r="CB6272" s="9"/>
      <c r="CC6272" s="9"/>
      <c r="CD6272" s="9"/>
      <c r="CE6272" s="9"/>
      <c r="CF6272" s="9"/>
    </row>
    <row r="6273" spans="1:84" x14ac:dyDescent="0.3">
      <c r="A6273" s="7" t="s">
        <v>3595</v>
      </c>
      <c r="B6273" s="8">
        <v>36572</v>
      </c>
      <c r="C6273" s="9" t="s">
        <v>5098</v>
      </c>
      <c r="D6273" s="9" t="s">
        <v>5102</v>
      </c>
      <c r="E6273" s="9" t="s">
        <v>5102</v>
      </c>
      <c r="F6273" s="9" t="s">
        <v>5102</v>
      </c>
      <c r="G6273" s="9" t="s">
        <v>5102</v>
      </c>
      <c r="H6273" s="9" t="s">
        <v>5102</v>
      </c>
      <c r="I6273" s="9" t="s">
        <v>5102</v>
      </c>
      <c r="J6273" s="9" t="s">
        <v>5102</v>
      </c>
      <c r="K6273" s="9" t="s">
        <v>5102</v>
      </c>
      <c r="L6273" s="9"/>
      <c r="M6273" s="9"/>
      <c r="N6273" s="9"/>
      <c r="O6273" s="9"/>
      <c r="P6273" s="9"/>
      <c r="Q6273" s="9"/>
      <c r="R6273" s="9"/>
      <c r="S6273" s="9"/>
      <c r="T6273" s="9"/>
      <c r="U6273" s="9"/>
      <c r="V6273" s="9"/>
      <c r="W6273" s="9"/>
      <c r="X6273" s="9"/>
      <c r="Y6273" s="9" t="s">
        <v>5102</v>
      </c>
      <c r="Z6273" s="9"/>
      <c r="AA6273" s="9"/>
      <c r="AB6273" s="9"/>
      <c r="AC6273" s="9"/>
      <c r="AD6273" s="9"/>
      <c r="AE6273" s="9"/>
      <c r="AF6273" s="9"/>
      <c r="AG6273" s="9"/>
      <c r="AH6273" s="9"/>
      <c r="AI6273" s="9"/>
      <c r="AJ6273" s="9"/>
      <c r="AK6273" s="9"/>
      <c r="AL6273" s="9"/>
      <c r="AM6273" s="9"/>
      <c r="AN6273" s="9"/>
      <c r="AO6273" s="9"/>
      <c r="AP6273" s="9"/>
      <c r="AQ6273" s="9"/>
      <c r="AR6273" s="9"/>
      <c r="AS6273" s="9"/>
      <c r="AT6273" s="9"/>
      <c r="AU6273" s="9"/>
      <c r="AV6273" s="9"/>
      <c r="AW6273" s="9"/>
      <c r="AX6273" s="9"/>
      <c r="AY6273" s="9"/>
      <c r="AZ6273" s="9"/>
      <c r="BA6273" s="9"/>
      <c r="BB6273" s="9"/>
      <c r="BC6273" s="9"/>
      <c r="BD6273" s="9"/>
      <c r="BE6273" s="9"/>
      <c r="BF6273" s="9"/>
      <c r="BG6273" s="9"/>
      <c r="BH6273" s="9"/>
      <c r="BI6273" s="9"/>
      <c r="BJ6273" s="9"/>
      <c r="BK6273" s="9"/>
      <c r="BL6273" s="9"/>
      <c r="BM6273" s="9"/>
      <c r="BN6273" s="9"/>
      <c r="BO6273" s="9"/>
      <c r="BP6273" s="9"/>
      <c r="BQ6273" s="9"/>
      <c r="BR6273" s="9"/>
      <c r="BS6273" s="9"/>
      <c r="BT6273" s="9"/>
      <c r="BU6273" s="9"/>
      <c r="BV6273" s="9"/>
      <c r="BW6273" s="9"/>
      <c r="BX6273" s="9"/>
      <c r="BY6273" s="9"/>
      <c r="BZ6273" s="9"/>
      <c r="CA6273" s="9"/>
      <c r="CB6273" s="9"/>
      <c r="CC6273" s="9"/>
      <c r="CD6273" s="9"/>
      <c r="CE6273" s="9"/>
      <c r="CF6273" s="9"/>
    </row>
    <row r="6274" spans="1:84" x14ac:dyDescent="0.3">
      <c r="A6274" s="7" t="s">
        <v>3595</v>
      </c>
      <c r="B6274" s="8">
        <v>57306</v>
      </c>
      <c r="C6274" s="9" t="s">
        <v>5098</v>
      </c>
      <c r="D6274" s="9" t="s">
        <v>5102</v>
      </c>
      <c r="E6274" s="9"/>
      <c r="F6274" s="9"/>
      <c r="G6274" s="9"/>
      <c r="H6274" s="9"/>
      <c r="I6274" s="9"/>
      <c r="J6274" s="9"/>
      <c r="K6274" s="9"/>
      <c r="L6274" s="9"/>
      <c r="M6274" s="9"/>
      <c r="N6274" s="9"/>
      <c r="O6274" s="9"/>
      <c r="P6274" s="9"/>
      <c r="Q6274" s="9"/>
      <c r="R6274" s="9"/>
      <c r="S6274" s="9"/>
      <c r="T6274" s="9"/>
      <c r="U6274" s="9"/>
      <c r="V6274" s="9"/>
      <c r="W6274" s="9"/>
      <c r="X6274" s="9"/>
      <c r="Y6274" s="9"/>
      <c r="Z6274" s="9"/>
      <c r="AA6274" s="9"/>
      <c r="AB6274" s="9"/>
      <c r="AC6274" s="9"/>
      <c r="AD6274" s="9"/>
      <c r="AE6274" s="9"/>
      <c r="AF6274" s="9"/>
      <c r="AG6274" s="9"/>
      <c r="AH6274" s="9"/>
      <c r="AI6274" s="9"/>
      <c r="AJ6274" s="9"/>
      <c r="AK6274" s="9"/>
      <c r="AL6274" s="9"/>
      <c r="AM6274" s="9"/>
      <c r="AN6274" s="9"/>
      <c r="AO6274" s="9"/>
      <c r="AP6274" s="9"/>
      <c r="AQ6274" s="9"/>
      <c r="AR6274" s="9"/>
      <c r="AS6274" s="9"/>
      <c r="AT6274" s="9"/>
      <c r="AU6274" s="9"/>
      <c r="AV6274" s="9"/>
      <c r="AW6274" s="9"/>
      <c r="AX6274" s="9"/>
      <c r="AY6274" s="9"/>
      <c r="AZ6274" s="9"/>
      <c r="BA6274" s="9"/>
      <c r="BB6274" s="9"/>
      <c r="BC6274" s="9"/>
      <c r="BD6274" s="9"/>
      <c r="BE6274" s="9"/>
      <c r="BF6274" s="9"/>
      <c r="BG6274" s="9"/>
      <c r="BH6274" s="9"/>
      <c r="BI6274" s="9"/>
      <c r="BJ6274" s="9"/>
      <c r="BK6274" s="9"/>
      <c r="BL6274" s="9"/>
      <c r="BM6274" s="9"/>
      <c r="BN6274" s="9"/>
      <c r="BO6274" s="9"/>
      <c r="BP6274" s="9"/>
      <c r="BQ6274" s="9"/>
      <c r="BR6274" s="9"/>
      <c r="BS6274" s="9"/>
      <c r="BT6274" s="9"/>
      <c r="BU6274" s="9"/>
      <c r="BV6274" s="9"/>
      <c r="BW6274" s="9"/>
      <c r="BX6274" s="9"/>
      <c r="BY6274" s="9"/>
      <c r="BZ6274" s="9"/>
      <c r="CA6274" s="9"/>
      <c r="CB6274" s="9"/>
      <c r="CC6274" s="9"/>
      <c r="CD6274" s="9"/>
      <c r="CE6274" s="9"/>
      <c r="CF6274" s="9"/>
    </row>
    <row r="6275" spans="1:84" x14ac:dyDescent="0.3">
      <c r="A6275" s="7" t="s">
        <v>3596</v>
      </c>
      <c r="B6275" s="8">
        <v>41907</v>
      </c>
      <c r="C6275" s="9" t="s">
        <v>1048</v>
      </c>
      <c r="D6275" s="9" t="s">
        <v>5099</v>
      </c>
      <c r="E6275" s="9" t="s">
        <v>5104</v>
      </c>
      <c r="F6275" s="9" t="s">
        <v>5104</v>
      </c>
      <c r="G6275" s="9" t="s">
        <v>5104</v>
      </c>
      <c r="H6275" s="9" t="s">
        <v>5104</v>
      </c>
      <c r="I6275" s="9" t="s">
        <v>5104</v>
      </c>
      <c r="J6275" s="9" t="s">
        <v>5104</v>
      </c>
      <c r="K6275" s="9" t="s">
        <v>5099</v>
      </c>
      <c r="L6275" s="9"/>
      <c r="M6275" s="9"/>
      <c r="N6275" s="9"/>
      <c r="O6275" s="9"/>
      <c r="P6275" s="9"/>
      <c r="Q6275" s="9"/>
      <c r="R6275" s="9"/>
      <c r="S6275" s="9"/>
      <c r="T6275" s="9"/>
      <c r="U6275" s="9"/>
      <c r="V6275" s="9"/>
      <c r="W6275" s="9"/>
      <c r="X6275" s="9"/>
      <c r="Y6275" s="9" t="s">
        <v>5099</v>
      </c>
      <c r="Z6275" s="9" t="s">
        <v>5099</v>
      </c>
      <c r="AA6275" s="9" t="s">
        <v>5099</v>
      </c>
      <c r="AB6275" s="9" t="s">
        <v>5099</v>
      </c>
      <c r="AC6275" s="9" t="s">
        <v>5099</v>
      </c>
      <c r="AD6275" s="9" t="s">
        <v>5099</v>
      </c>
      <c r="AE6275" s="9" t="s">
        <v>5104</v>
      </c>
      <c r="AF6275" s="9"/>
      <c r="AG6275" s="9"/>
      <c r="AH6275" s="9"/>
      <c r="AI6275" s="9"/>
      <c r="AJ6275" s="9"/>
      <c r="AK6275" s="9"/>
      <c r="AL6275" s="9"/>
      <c r="AM6275" s="9"/>
      <c r="AN6275" s="9"/>
      <c r="AO6275" s="9"/>
      <c r="AP6275" s="9"/>
      <c r="AQ6275" s="9"/>
      <c r="AR6275" s="9"/>
      <c r="AS6275" s="9" t="s">
        <v>5099</v>
      </c>
      <c r="AT6275" s="9" t="s">
        <v>5099</v>
      </c>
      <c r="AU6275" s="9" t="s">
        <v>5099</v>
      </c>
      <c r="AV6275" s="9" t="s">
        <v>5099</v>
      </c>
      <c r="AW6275" s="9" t="s">
        <v>5099</v>
      </c>
      <c r="AX6275" s="9" t="s">
        <v>5099</v>
      </c>
      <c r="AY6275" s="9" t="s">
        <v>5099</v>
      </c>
      <c r="AZ6275" s="9"/>
      <c r="BA6275" s="9"/>
      <c r="BB6275" s="9"/>
      <c r="BC6275" s="9"/>
      <c r="BD6275" s="9"/>
      <c r="BE6275" s="9"/>
      <c r="BF6275" s="9"/>
      <c r="BG6275" s="9"/>
      <c r="BH6275" s="9"/>
      <c r="BI6275" s="9"/>
      <c r="BJ6275" s="9"/>
      <c r="BK6275" s="9"/>
      <c r="BL6275" s="9"/>
      <c r="BM6275" s="9"/>
      <c r="BN6275" s="9"/>
      <c r="BO6275" s="9"/>
      <c r="BP6275" s="9"/>
      <c r="BQ6275" s="9"/>
      <c r="BR6275" s="9"/>
      <c r="BS6275" s="9"/>
      <c r="BT6275" s="9"/>
      <c r="BU6275" s="9"/>
      <c r="BV6275" s="9"/>
      <c r="BW6275" s="9"/>
      <c r="BX6275" s="9"/>
      <c r="BY6275" s="9"/>
      <c r="BZ6275" s="9"/>
      <c r="CA6275" s="9"/>
      <c r="CB6275" s="9"/>
      <c r="CC6275" s="9"/>
      <c r="CD6275" s="9"/>
      <c r="CE6275" s="9"/>
      <c r="CF6275" s="9"/>
    </row>
    <row r="6276" spans="1:84" x14ac:dyDescent="0.3">
      <c r="A6276" s="7" t="s">
        <v>7482</v>
      </c>
      <c r="B6276" s="8">
        <v>36600</v>
      </c>
      <c r="C6276" s="9" t="s">
        <v>1048</v>
      </c>
      <c r="D6276" s="9" t="s">
        <v>5102</v>
      </c>
      <c r="E6276" s="9"/>
      <c r="F6276" s="9"/>
      <c r="G6276" s="9"/>
      <c r="H6276" s="9"/>
      <c r="I6276" s="9"/>
      <c r="J6276" s="9"/>
      <c r="K6276" s="9"/>
      <c r="L6276" s="9" t="s">
        <v>5102</v>
      </c>
      <c r="M6276" s="9" t="s">
        <v>5102</v>
      </c>
      <c r="N6276" s="9" t="s">
        <v>5102</v>
      </c>
      <c r="O6276" s="9"/>
      <c r="P6276" s="9"/>
      <c r="Q6276" s="9"/>
      <c r="R6276" s="9"/>
      <c r="S6276" s="9"/>
      <c r="T6276" s="9"/>
      <c r="U6276" s="9"/>
      <c r="V6276" s="9"/>
      <c r="W6276" s="9"/>
      <c r="X6276" s="9"/>
      <c r="Y6276" s="9"/>
      <c r="Z6276" s="9"/>
      <c r="AA6276" s="9"/>
      <c r="AB6276" s="9"/>
      <c r="AC6276" s="9"/>
      <c r="AD6276" s="9"/>
      <c r="AE6276" s="9"/>
      <c r="AF6276" s="9"/>
      <c r="AG6276" s="9"/>
      <c r="AH6276" s="9"/>
      <c r="AI6276" s="9"/>
      <c r="AJ6276" s="9"/>
      <c r="AK6276" s="9"/>
      <c r="AL6276" s="9"/>
      <c r="AM6276" s="9"/>
      <c r="AN6276" s="9"/>
      <c r="AO6276" s="9"/>
      <c r="AP6276" s="9"/>
      <c r="AQ6276" s="9"/>
      <c r="AR6276" s="9"/>
      <c r="AS6276" s="9"/>
      <c r="AT6276" s="9"/>
      <c r="AU6276" s="9"/>
      <c r="AV6276" s="9"/>
      <c r="AW6276" s="9"/>
      <c r="AX6276" s="9"/>
      <c r="AY6276" s="9"/>
      <c r="AZ6276" s="9"/>
      <c r="BA6276" s="9"/>
      <c r="BB6276" s="9"/>
      <c r="BC6276" s="9"/>
      <c r="BD6276" s="9"/>
      <c r="BE6276" s="9"/>
      <c r="BF6276" s="9"/>
      <c r="BG6276" s="9"/>
      <c r="BH6276" s="9"/>
      <c r="BI6276" s="9"/>
      <c r="BJ6276" s="9"/>
      <c r="BK6276" s="9"/>
      <c r="BL6276" s="9"/>
      <c r="BM6276" s="9"/>
      <c r="BN6276" s="9"/>
      <c r="BO6276" s="9"/>
      <c r="BP6276" s="9"/>
      <c r="BQ6276" s="9"/>
      <c r="BR6276" s="9"/>
      <c r="BS6276" s="9"/>
      <c r="BT6276" s="9"/>
      <c r="BU6276" s="9"/>
      <c r="BV6276" s="9"/>
      <c r="BW6276" s="9"/>
      <c r="BX6276" s="9"/>
      <c r="BY6276" s="9"/>
      <c r="BZ6276" s="9"/>
      <c r="CA6276" s="9"/>
      <c r="CB6276" s="9"/>
      <c r="CC6276" s="9"/>
      <c r="CD6276" s="9"/>
      <c r="CE6276" s="9"/>
      <c r="CF6276" s="9"/>
    </row>
    <row r="6277" spans="1:84" x14ac:dyDescent="0.3">
      <c r="A6277" s="7" t="s">
        <v>7483</v>
      </c>
      <c r="B6277" s="8">
        <v>51040</v>
      </c>
      <c r="C6277" s="9" t="s">
        <v>5098</v>
      </c>
      <c r="D6277" s="9" t="s">
        <v>5106</v>
      </c>
      <c r="E6277" s="9"/>
      <c r="F6277" s="9"/>
      <c r="G6277" s="9" t="s">
        <v>5099</v>
      </c>
      <c r="H6277" s="9" t="s">
        <v>5099</v>
      </c>
      <c r="I6277" s="9"/>
      <c r="J6277" s="9" t="s">
        <v>5099</v>
      </c>
      <c r="K6277" s="9" t="s">
        <v>5099</v>
      </c>
      <c r="L6277" s="9"/>
      <c r="M6277" s="9" t="s">
        <v>5099</v>
      </c>
      <c r="N6277" s="9" t="s">
        <v>5099</v>
      </c>
      <c r="O6277" s="9" t="s">
        <v>5099</v>
      </c>
      <c r="P6277" s="9"/>
      <c r="Q6277" s="9"/>
      <c r="R6277" s="9"/>
      <c r="S6277" s="9"/>
      <c r="T6277" s="9"/>
      <c r="U6277" s="9"/>
      <c r="V6277" s="9"/>
      <c r="W6277" s="9"/>
      <c r="X6277" s="9"/>
      <c r="Y6277" s="9"/>
      <c r="Z6277" s="9"/>
      <c r="AA6277" s="9"/>
      <c r="AB6277" s="9"/>
      <c r="AC6277" s="9"/>
      <c r="AD6277" s="9"/>
      <c r="AE6277" s="9"/>
      <c r="AF6277" s="9"/>
      <c r="AG6277" s="9"/>
      <c r="AH6277" s="9"/>
      <c r="AI6277" s="9"/>
      <c r="AJ6277" s="9"/>
      <c r="AK6277" s="9"/>
      <c r="AL6277" s="9"/>
      <c r="AM6277" s="9"/>
      <c r="AN6277" s="9"/>
      <c r="AO6277" s="9"/>
      <c r="AP6277" s="9"/>
      <c r="AQ6277" s="9"/>
      <c r="AR6277" s="9"/>
      <c r="AS6277" s="9"/>
      <c r="AT6277" s="9"/>
      <c r="AU6277" s="9"/>
      <c r="AV6277" s="9"/>
      <c r="AW6277" s="9"/>
      <c r="AX6277" s="9"/>
      <c r="AY6277" s="9"/>
      <c r="AZ6277" s="9"/>
      <c r="BA6277" s="9"/>
      <c r="BB6277" s="9"/>
      <c r="BC6277" s="9"/>
      <c r="BD6277" s="9"/>
      <c r="BE6277" s="9"/>
      <c r="BF6277" s="9"/>
      <c r="BG6277" s="9"/>
      <c r="BH6277" s="9"/>
      <c r="BI6277" s="9"/>
      <c r="BJ6277" s="9"/>
      <c r="BK6277" s="9"/>
      <c r="BL6277" s="9"/>
      <c r="BM6277" s="9"/>
      <c r="BN6277" s="9"/>
      <c r="BO6277" s="9"/>
      <c r="BP6277" s="9"/>
      <c r="BQ6277" s="9"/>
      <c r="BR6277" s="9"/>
      <c r="BS6277" s="9"/>
      <c r="BT6277" s="9"/>
      <c r="BU6277" s="9"/>
      <c r="BV6277" s="9"/>
      <c r="BW6277" s="9"/>
      <c r="BX6277" s="9"/>
      <c r="BY6277" s="9"/>
      <c r="BZ6277" s="9"/>
      <c r="CA6277" s="9"/>
      <c r="CB6277" s="9"/>
      <c r="CC6277" s="9"/>
      <c r="CD6277" s="9"/>
      <c r="CE6277" s="9"/>
      <c r="CF6277" s="9"/>
    </row>
    <row r="6278" spans="1:84" x14ac:dyDescent="0.3">
      <c r="A6278" s="7" t="s">
        <v>7484</v>
      </c>
      <c r="B6278" s="8">
        <v>55355</v>
      </c>
      <c r="C6278" s="9" t="s">
        <v>1048</v>
      </c>
      <c r="D6278" s="9" t="s">
        <v>5102</v>
      </c>
      <c r="E6278" s="9"/>
      <c r="F6278" s="9"/>
      <c r="G6278" s="9"/>
      <c r="H6278" s="9"/>
      <c r="I6278" s="9"/>
      <c r="J6278" s="9" t="s">
        <v>5102</v>
      </c>
      <c r="K6278" s="9" t="s">
        <v>5102</v>
      </c>
      <c r="L6278" s="9"/>
      <c r="M6278" s="9"/>
      <c r="N6278" s="9"/>
      <c r="O6278" s="9"/>
      <c r="P6278" s="9"/>
      <c r="Q6278" s="9"/>
      <c r="R6278" s="9"/>
      <c r="S6278" s="9"/>
      <c r="T6278" s="9"/>
      <c r="U6278" s="9"/>
      <c r="V6278" s="9"/>
      <c r="W6278" s="9"/>
      <c r="X6278" s="9"/>
      <c r="Y6278" s="9"/>
      <c r="Z6278" s="9"/>
      <c r="AA6278" s="9"/>
      <c r="AB6278" s="9"/>
      <c r="AC6278" s="9"/>
      <c r="AD6278" s="9"/>
      <c r="AE6278" s="9"/>
      <c r="AF6278" s="9"/>
      <c r="AG6278" s="9"/>
      <c r="AH6278" s="9"/>
      <c r="AI6278" s="9"/>
      <c r="AJ6278" s="9"/>
      <c r="AK6278" s="9"/>
      <c r="AL6278" s="9"/>
      <c r="AM6278" s="9"/>
      <c r="AN6278" s="9"/>
      <c r="AO6278" s="9"/>
      <c r="AP6278" s="9"/>
      <c r="AQ6278" s="9"/>
      <c r="AR6278" s="9"/>
      <c r="AS6278" s="9"/>
      <c r="AT6278" s="9"/>
      <c r="AU6278" s="9"/>
      <c r="AV6278" s="9"/>
      <c r="AW6278" s="9"/>
      <c r="AX6278" s="9"/>
      <c r="AY6278" s="9"/>
      <c r="AZ6278" s="9"/>
      <c r="BA6278" s="9"/>
      <c r="BB6278" s="9"/>
      <c r="BC6278" s="9"/>
      <c r="BD6278" s="9"/>
      <c r="BE6278" s="9"/>
      <c r="BF6278" s="9"/>
      <c r="BG6278" s="9"/>
      <c r="BH6278" s="9"/>
      <c r="BI6278" s="9"/>
      <c r="BJ6278" s="9"/>
      <c r="BK6278" s="9"/>
      <c r="BL6278" s="9"/>
      <c r="BM6278" s="9"/>
      <c r="BN6278" s="9"/>
      <c r="BO6278" s="9"/>
      <c r="BP6278" s="9"/>
      <c r="BQ6278" s="9"/>
      <c r="BR6278" s="9"/>
      <c r="BS6278" s="9"/>
      <c r="BT6278" s="9"/>
      <c r="BU6278" s="9"/>
      <c r="BV6278" s="9"/>
      <c r="BW6278" s="9"/>
      <c r="BX6278" s="9"/>
      <c r="BY6278" s="9"/>
      <c r="BZ6278" s="9"/>
      <c r="CA6278" s="9"/>
      <c r="CB6278" s="9"/>
      <c r="CC6278" s="9"/>
      <c r="CD6278" s="9"/>
      <c r="CE6278" s="9"/>
      <c r="CF6278" s="9"/>
    </row>
    <row r="6279" spans="1:84" x14ac:dyDescent="0.3">
      <c r="A6279" s="7" t="s">
        <v>3597</v>
      </c>
      <c r="B6279" s="8">
        <v>25809</v>
      </c>
      <c r="C6279" s="9" t="s">
        <v>5103</v>
      </c>
      <c r="D6279" s="9" t="s">
        <v>8410</v>
      </c>
      <c r="E6279" s="9" t="s">
        <v>5099</v>
      </c>
      <c r="F6279" s="9" t="s">
        <v>5099</v>
      </c>
      <c r="G6279" s="9" t="s">
        <v>5099</v>
      </c>
      <c r="H6279" s="9" t="s">
        <v>5117</v>
      </c>
      <c r="I6279" s="9" t="s">
        <v>5117</v>
      </c>
      <c r="J6279" s="9" t="s">
        <v>5117</v>
      </c>
      <c r="K6279" s="9" t="s">
        <v>5117</v>
      </c>
      <c r="L6279" s="9" t="s">
        <v>5117</v>
      </c>
      <c r="M6279" s="9" t="s">
        <v>5117</v>
      </c>
      <c r="N6279" s="9" t="s">
        <v>5117</v>
      </c>
      <c r="O6279" s="9" t="s">
        <v>5102</v>
      </c>
      <c r="P6279" s="9" t="s">
        <v>5102</v>
      </c>
      <c r="Q6279" s="9" t="s">
        <v>5102</v>
      </c>
      <c r="R6279" s="9" t="s">
        <v>5102</v>
      </c>
      <c r="S6279" s="9" t="s">
        <v>5102</v>
      </c>
      <c r="T6279" s="9" t="s">
        <v>5125</v>
      </c>
      <c r="U6279" s="9" t="s">
        <v>5125</v>
      </c>
      <c r="V6279" s="9" t="s">
        <v>5125</v>
      </c>
      <c r="W6279" s="9" t="s">
        <v>5125</v>
      </c>
      <c r="X6279" s="9" t="s">
        <v>5125</v>
      </c>
      <c r="Y6279" s="9" t="s">
        <v>8410</v>
      </c>
      <c r="Z6279" s="9" t="s">
        <v>8410</v>
      </c>
      <c r="AA6279" s="9" t="s">
        <v>8410</v>
      </c>
      <c r="AB6279" s="9" t="s">
        <v>8410</v>
      </c>
      <c r="AC6279" s="9" t="s">
        <v>8410</v>
      </c>
      <c r="AD6279" s="9" t="s">
        <v>8410</v>
      </c>
      <c r="AE6279" s="9" t="s">
        <v>5102</v>
      </c>
      <c r="AF6279" s="9" t="s">
        <v>5102</v>
      </c>
      <c r="AG6279" s="9" t="s">
        <v>5102</v>
      </c>
      <c r="AH6279" s="9" t="s">
        <v>5102</v>
      </c>
      <c r="AI6279" s="9"/>
      <c r="AJ6279" s="9"/>
      <c r="AK6279" s="9"/>
      <c r="AL6279" s="9"/>
      <c r="AM6279" s="9"/>
      <c r="AN6279" s="9"/>
      <c r="AO6279" s="9"/>
      <c r="AP6279" s="9"/>
      <c r="AQ6279" s="9" t="s">
        <v>8410</v>
      </c>
      <c r="AR6279" s="9" t="s">
        <v>8410</v>
      </c>
      <c r="AS6279" s="9"/>
      <c r="AT6279" s="9"/>
      <c r="AU6279" s="9"/>
      <c r="AV6279" s="9"/>
      <c r="AW6279" s="9"/>
      <c r="AX6279" s="9"/>
      <c r="AY6279" s="9" t="s">
        <v>8410</v>
      </c>
      <c r="AZ6279" s="9" t="s">
        <v>8410</v>
      </c>
      <c r="BA6279" s="9" t="s">
        <v>8410</v>
      </c>
      <c r="BB6279" s="9" t="s">
        <v>8410</v>
      </c>
      <c r="BC6279" s="9"/>
      <c r="BD6279" s="9"/>
      <c r="BE6279" s="9"/>
      <c r="BF6279" s="9"/>
      <c r="BG6279" s="9"/>
      <c r="BH6279" s="9"/>
      <c r="BI6279" s="9"/>
      <c r="BJ6279" s="9"/>
      <c r="BK6279" s="9"/>
      <c r="BL6279" s="9"/>
      <c r="BM6279" s="9"/>
      <c r="BN6279" s="9"/>
      <c r="BO6279" s="9"/>
      <c r="BP6279" s="9"/>
      <c r="BQ6279" s="9"/>
      <c r="BR6279" s="9"/>
      <c r="BS6279" s="9"/>
      <c r="BT6279" s="9"/>
      <c r="BU6279" s="9"/>
      <c r="BV6279" s="9"/>
      <c r="BW6279" s="9"/>
      <c r="BX6279" s="9"/>
      <c r="BY6279" s="9"/>
      <c r="BZ6279" s="9"/>
      <c r="CA6279" s="9"/>
      <c r="CB6279" s="9"/>
      <c r="CC6279" s="9"/>
      <c r="CD6279" s="9"/>
      <c r="CE6279" s="9"/>
      <c r="CF6279" s="9"/>
    </row>
    <row r="6280" spans="1:84" x14ac:dyDescent="0.3">
      <c r="A6280" s="7" t="s">
        <v>3598</v>
      </c>
      <c r="B6280" s="8">
        <v>29282</v>
      </c>
      <c r="C6280" s="9" t="s">
        <v>1048</v>
      </c>
      <c r="D6280" s="9" t="s">
        <v>5219</v>
      </c>
      <c r="E6280" s="9" t="s">
        <v>5099</v>
      </c>
      <c r="F6280" s="9" t="s">
        <v>5099</v>
      </c>
      <c r="G6280" s="9" t="s">
        <v>5099</v>
      </c>
      <c r="H6280" s="9" t="s">
        <v>5099</v>
      </c>
      <c r="I6280" s="9" t="s">
        <v>5099</v>
      </c>
      <c r="J6280" s="9" t="s">
        <v>5099</v>
      </c>
      <c r="K6280" s="9" t="s">
        <v>5099</v>
      </c>
      <c r="L6280" s="9" t="s">
        <v>5099</v>
      </c>
      <c r="M6280" s="9" t="s">
        <v>5099</v>
      </c>
      <c r="N6280" s="9" t="s">
        <v>5099</v>
      </c>
      <c r="O6280" s="9" t="s">
        <v>5099</v>
      </c>
      <c r="P6280" s="9" t="s">
        <v>5099</v>
      </c>
      <c r="Q6280" s="9" t="s">
        <v>5099</v>
      </c>
      <c r="R6280" s="9"/>
      <c r="S6280" s="9"/>
      <c r="T6280" s="9"/>
      <c r="U6280" s="9"/>
      <c r="V6280" s="9"/>
      <c r="W6280" s="9"/>
      <c r="X6280" s="9"/>
      <c r="Y6280" s="9"/>
      <c r="Z6280" s="9"/>
      <c r="AA6280" s="9"/>
      <c r="AB6280" s="9"/>
      <c r="AC6280" s="9"/>
      <c r="AD6280" s="9"/>
      <c r="AE6280" s="9"/>
      <c r="AF6280" s="9"/>
      <c r="AG6280" s="9"/>
      <c r="AH6280" s="9"/>
      <c r="AI6280" s="9"/>
      <c r="AJ6280" s="9"/>
      <c r="AK6280" s="9"/>
      <c r="AL6280" s="9"/>
      <c r="AM6280" s="9"/>
      <c r="AN6280" s="9"/>
      <c r="AO6280" s="9"/>
      <c r="AP6280" s="9"/>
      <c r="AQ6280" s="9"/>
      <c r="AR6280" s="9"/>
      <c r="AS6280" s="9"/>
      <c r="AT6280" s="9"/>
      <c r="AU6280" s="9"/>
      <c r="AV6280" s="9"/>
      <c r="AW6280" s="9"/>
      <c r="AX6280" s="9"/>
      <c r="AY6280" s="9"/>
      <c r="AZ6280" s="9"/>
      <c r="BA6280" s="9"/>
      <c r="BB6280" s="9"/>
      <c r="BC6280" s="9"/>
      <c r="BD6280" s="9"/>
      <c r="BE6280" s="9"/>
      <c r="BF6280" s="9"/>
      <c r="BG6280" s="9"/>
      <c r="BH6280" s="9"/>
      <c r="BI6280" s="9"/>
      <c r="BJ6280" s="9"/>
      <c r="BK6280" s="9"/>
      <c r="BL6280" s="9"/>
      <c r="BM6280" s="9"/>
      <c r="BN6280" s="9"/>
      <c r="BO6280" s="9"/>
      <c r="BP6280" s="9"/>
      <c r="BQ6280" s="9"/>
      <c r="BR6280" s="9"/>
      <c r="BS6280" s="9"/>
      <c r="BT6280" s="9"/>
      <c r="BU6280" s="9"/>
      <c r="BV6280" s="9"/>
      <c r="BW6280" s="9"/>
      <c r="BX6280" s="9"/>
      <c r="BY6280" s="9"/>
      <c r="BZ6280" s="9"/>
      <c r="CA6280" s="9"/>
      <c r="CB6280" s="9"/>
      <c r="CC6280" s="9"/>
      <c r="CD6280" s="9"/>
      <c r="CE6280" s="9"/>
      <c r="CF6280" s="9"/>
    </row>
    <row r="6281" spans="1:84" x14ac:dyDescent="0.3">
      <c r="A6281" s="7" t="s">
        <v>3599</v>
      </c>
      <c r="B6281" s="8">
        <v>53127</v>
      </c>
      <c r="C6281" s="9" t="s">
        <v>1048</v>
      </c>
      <c r="D6281" s="9" t="s">
        <v>5102</v>
      </c>
      <c r="E6281" s="9" t="s">
        <v>5102</v>
      </c>
      <c r="F6281" s="9" t="s">
        <v>5102</v>
      </c>
      <c r="G6281" s="9" t="s">
        <v>5102</v>
      </c>
      <c r="H6281" s="9" t="s">
        <v>5102</v>
      </c>
      <c r="I6281" s="9" t="s">
        <v>5102</v>
      </c>
      <c r="J6281" s="9" t="s">
        <v>5102</v>
      </c>
      <c r="K6281" s="9" t="s">
        <v>5102</v>
      </c>
      <c r="L6281" s="9"/>
      <c r="M6281" s="9"/>
      <c r="N6281" s="9"/>
      <c r="O6281" s="9"/>
      <c r="P6281" s="9"/>
      <c r="Q6281" s="9"/>
      <c r="R6281" s="9"/>
      <c r="S6281" s="9"/>
      <c r="T6281" s="9"/>
      <c r="U6281" s="9"/>
      <c r="V6281" s="9"/>
      <c r="W6281" s="9"/>
      <c r="X6281" s="9"/>
      <c r="Y6281" s="9" t="s">
        <v>5102</v>
      </c>
      <c r="Z6281" s="9" t="s">
        <v>5102</v>
      </c>
      <c r="AA6281" s="9" t="s">
        <v>5102</v>
      </c>
      <c r="AB6281" s="9" t="s">
        <v>5102</v>
      </c>
      <c r="AC6281" s="9" t="s">
        <v>5102</v>
      </c>
      <c r="AD6281" s="9" t="s">
        <v>5102</v>
      </c>
      <c r="AE6281" s="9" t="s">
        <v>5102</v>
      </c>
      <c r="AF6281" s="9"/>
      <c r="AG6281" s="9"/>
      <c r="AH6281" s="9"/>
      <c r="AI6281" s="9"/>
      <c r="AJ6281" s="9"/>
      <c r="AK6281" s="9"/>
      <c r="AL6281" s="9"/>
      <c r="AM6281" s="9"/>
      <c r="AN6281" s="9"/>
      <c r="AO6281" s="9"/>
      <c r="AP6281" s="9"/>
      <c r="AQ6281" s="9"/>
      <c r="AR6281" s="9"/>
      <c r="AS6281" s="9" t="s">
        <v>5102</v>
      </c>
      <c r="AT6281" s="9" t="s">
        <v>5102</v>
      </c>
      <c r="AU6281" s="9" t="s">
        <v>5102</v>
      </c>
      <c r="AV6281" s="9"/>
      <c r="AW6281" s="9"/>
      <c r="AX6281" s="9"/>
      <c r="AY6281" s="9"/>
      <c r="AZ6281" s="9"/>
      <c r="BA6281" s="9"/>
      <c r="BB6281" s="9"/>
      <c r="BC6281" s="9"/>
      <c r="BD6281" s="9"/>
      <c r="BE6281" s="9"/>
      <c r="BF6281" s="9"/>
      <c r="BG6281" s="9"/>
      <c r="BH6281" s="9"/>
      <c r="BI6281" s="9"/>
      <c r="BJ6281" s="9"/>
      <c r="BK6281" s="9"/>
      <c r="BL6281" s="9"/>
      <c r="BM6281" s="9"/>
      <c r="BN6281" s="9"/>
      <c r="BO6281" s="9"/>
      <c r="BP6281" s="9"/>
      <c r="BQ6281" s="9"/>
      <c r="BR6281" s="9"/>
      <c r="BS6281" s="9"/>
      <c r="BT6281" s="9"/>
      <c r="BU6281" s="9"/>
      <c r="BV6281" s="9"/>
      <c r="BW6281" s="9"/>
      <c r="BX6281" s="9"/>
      <c r="BY6281" s="9"/>
      <c r="BZ6281" s="9"/>
      <c r="CA6281" s="9"/>
      <c r="CB6281" s="9"/>
      <c r="CC6281" s="9"/>
      <c r="CD6281" s="9"/>
      <c r="CE6281" s="9"/>
      <c r="CF6281" s="9"/>
    </row>
    <row r="6282" spans="1:84" x14ac:dyDescent="0.3">
      <c r="A6282" s="7" t="s">
        <v>3599</v>
      </c>
      <c r="B6282" s="8">
        <v>84284</v>
      </c>
      <c r="C6282" s="9" t="s">
        <v>1048</v>
      </c>
      <c r="D6282" s="9" t="s">
        <v>5102</v>
      </c>
      <c r="E6282" s="9" t="s">
        <v>5102</v>
      </c>
      <c r="F6282" s="9"/>
      <c r="G6282" s="9"/>
      <c r="H6282" s="9"/>
      <c r="I6282" s="9"/>
      <c r="J6282" s="9"/>
      <c r="K6282" s="9"/>
      <c r="L6282" s="9"/>
      <c r="M6282" s="9"/>
      <c r="N6282" s="9"/>
      <c r="O6282" s="9"/>
      <c r="P6282" s="9"/>
      <c r="Q6282" s="9"/>
      <c r="R6282" s="9"/>
      <c r="S6282" s="9"/>
      <c r="T6282" s="9"/>
      <c r="U6282" s="9"/>
      <c r="V6282" s="9"/>
      <c r="W6282" s="9"/>
      <c r="X6282" s="9"/>
      <c r="Y6282" s="9"/>
      <c r="Z6282" s="9"/>
      <c r="AA6282" s="9"/>
      <c r="AB6282" s="9"/>
      <c r="AC6282" s="9"/>
      <c r="AD6282" s="9"/>
      <c r="AE6282" s="9"/>
      <c r="AF6282" s="9"/>
      <c r="AG6282" s="9"/>
      <c r="AH6282" s="9"/>
      <c r="AI6282" s="9"/>
      <c r="AJ6282" s="9"/>
      <c r="AK6282" s="9"/>
      <c r="AL6282" s="9"/>
      <c r="AM6282" s="9"/>
      <c r="AN6282" s="9"/>
      <c r="AO6282" s="9"/>
      <c r="AP6282" s="9"/>
      <c r="AQ6282" s="9"/>
      <c r="AR6282" s="9"/>
      <c r="AS6282" s="9"/>
      <c r="AT6282" s="9"/>
      <c r="AU6282" s="9"/>
      <c r="AV6282" s="9"/>
      <c r="AW6282" s="9"/>
      <c r="AX6282" s="9"/>
      <c r="AY6282" s="9"/>
      <c r="AZ6282" s="9"/>
      <c r="BA6282" s="9"/>
      <c r="BB6282" s="9"/>
      <c r="BC6282" s="9"/>
      <c r="BD6282" s="9"/>
      <c r="BE6282" s="9"/>
      <c r="BF6282" s="9"/>
      <c r="BG6282" s="9"/>
      <c r="BH6282" s="9"/>
      <c r="BI6282" s="9"/>
      <c r="BJ6282" s="9"/>
      <c r="BK6282" s="9"/>
      <c r="BL6282" s="9"/>
      <c r="BM6282" s="9"/>
      <c r="BN6282" s="9"/>
      <c r="BO6282" s="9"/>
      <c r="BP6282" s="9"/>
      <c r="BQ6282" s="9"/>
      <c r="BR6282" s="9"/>
      <c r="BS6282" s="9"/>
      <c r="BT6282" s="9"/>
      <c r="BU6282" s="9"/>
      <c r="BV6282" s="9"/>
      <c r="BW6282" s="9"/>
      <c r="BX6282" s="9"/>
      <c r="BY6282" s="9"/>
      <c r="BZ6282" s="9"/>
      <c r="CA6282" s="9"/>
      <c r="CB6282" s="9"/>
      <c r="CC6282" s="9"/>
      <c r="CD6282" s="9"/>
      <c r="CE6282" s="9"/>
      <c r="CF6282" s="9"/>
    </row>
    <row r="6283" spans="1:84" x14ac:dyDescent="0.3">
      <c r="A6283" s="7" t="s">
        <v>7485</v>
      </c>
      <c r="B6283" s="8">
        <v>35856</v>
      </c>
      <c r="C6283" s="9" t="s">
        <v>5098</v>
      </c>
      <c r="D6283" s="9" t="s">
        <v>5111</v>
      </c>
      <c r="E6283" s="9"/>
      <c r="F6283" s="9"/>
      <c r="G6283" s="9"/>
      <c r="H6283" s="9"/>
      <c r="I6283" s="9"/>
      <c r="J6283" s="9"/>
      <c r="K6283" s="9"/>
      <c r="L6283" s="9"/>
      <c r="M6283" s="9"/>
      <c r="N6283" s="9"/>
      <c r="O6283" s="9"/>
      <c r="P6283" s="9"/>
      <c r="Q6283" s="9"/>
      <c r="R6283" s="9"/>
      <c r="S6283" s="9"/>
      <c r="T6283" s="9"/>
      <c r="U6283" s="9"/>
      <c r="V6283" s="9"/>
      <c r="W6283" s="9"/>
      <c r="X6283" s="9"/>
      <c r="Y6283" s="9"/>
      <c r="Z6283" s="9"/>
      <c r="AA6283" s="9"/>
      <c r="AB6283" s="9"/>
      <c r="AC6283" s="9"/>
      <c r="AD6283" s="9"/>
      <c r="AE6283" s="9"/>
      <c r="AF6283" s="9"/>
      <c r="AG6283" s="9"/>
      <c r="AH6283" s="9"/>
      <c r="AI6283" s="9"/>
      <c r="AJ6283" s="9"/>
      <c r="AK6283" s="9"/>
      <c r="AL6283" s="9"/>
      <c r="AM6283" s="9"/>
      <c r="AN6283" s="9"/>
      <c r="AO6283" s="9"/>
      <c r="AP6283" s="9"/>
      <c r="AQ6283" s="9"/>
      <c r="AR6283" s="9"/>
      <c r="AS6283" s="9"/>
      <c r="AT6283" s="9"/>
      <c r="AU6283" s="9"/>
      <c r="AV6283" s="9"/>
      <c r="AW6283" s="9"/>
      <c r="AX6283" s="9"/>
      <c r="AY6283" s="9"/>
      <c r="AZ6283" s="9"/>
      <c r="BA6283" s="9"/>
      <c r="BB6283" s="9"/>
      <c r="BC6283" s="9"/>
      <c r="BD6283" s="9"/>
      <c r="BE6283" s="9"/>
      <c r="BF6283" s="9"/>
      <c r="BG6283" s="9"/>
      <c r="BH6283" s="9"/>
      <c r="BI6283" s="9"/>
      <c r="BJ6283" s="9"/>
      <c r="BK6283" s="9"/>
      <c r="BL6283" s="9"/>
      <c r="BM6283" s="9"/>
      <c r="BN6283" s="9"/>
      <c r="BO6283" s="9"/>
      <c r="BP6283" s="9"/>
      <c r="BQ6283" s="9"/>
      <c r="BR6283" s="9"/>
      <c r="BS6283" s="9"/>
      <c r="BT6283" s="9"/>
      <c r="BU6283" s="9"/>
      <c r="BV6283" s="9"/>
      <c r="BW6283" s="9"/>
      <c r="BX6283" s="9"/>
      <c r="BY6283" s="9"/>
      <c r="BZ6283" s="9"/>
      <c r="CA6283" s="9"/>
      <c r="CB6283" s="9"/>
      <c r="CC6283" s="9"/>
      <c r="CD6283" s="9"/>
      <c r="CE6283" s="9"/>
      <c r="CF6283" s="9"/>
    </row>
    <row r="6284" spans="1:84" x14ac:dyDescent="0.3">
      <c r="A6284" s="7" t="s">
        <v>7486</v>
      </c>
      <c r="B6284" s="8">
        <v>33700</v>
      </c>
      <c r="C6284" s="9" t="s">
        <v>5098</v>
      </c>
      <c r="D6284" s="9" t="s">
        <v>5169</v>
      </c>
      <c r="E6284" s="9"/>
      <c r="F6284" s="9"/>
      <c r="G6284" s="9"/>
      <c r="H6284" s="9"/>
      <c r="I6284" s="9"/>
      <c r="J6284" s="9"/>
      <c r="K6284" s="9"/>
      <c r="L6284" s="9"/>
      <c r="M6284" s="9"/>
      <c r="N6284" s="9"/>
      <c r="O6284" s="9"/>
      <c r="P6284" s="9"/>
      <c r="Q6284" s="9"/>
      <c r="R6284" s="9"/>
      <c r="S6284" s="9"/>
      <c r="T6284" s="9"/>
      <c r="U6284" s="9"/>
      <c r="V6284" s="9"/>
      <c r="W6284" s="9"/>
      <c r="X6284" s="9"/>
      <c r="Y6284" s="9"/>
      <c r="Z6284" s="9"/>
      <c r="AA6284" s="9"/>
      <c r="AB6284" s="9"/>
      <c r="AC6284" s="9"/>
      <c r="AD6284" s="9"/>
      <c r="AE6284" s="9"/>
      <c r="AF6284" s="9"/>
      <c r="AG6284" s="9"/>
      <c r="AH6284" s="9"/>
      <c r="AI6284" s="9"/>
      <c r="AJ6284" s="9"/>
      <c r="AK6284" s="9"/>
      <c r="AL6284" s="9"/>
      <c r="AM6284" s="9"/>
      <c r="AN6284" s="9"/>
      <c r="AO6284" s="9"/>
      <c r="AP6284" s="9"/>
      <c r="AQ6284" s="9"/>
      <c r="AR6284" s="9"/>
      <c r="AS6284" s="9"/>
      <c r="AT6284" s="9"/>
      <c r="AU6284" s="9"/>
      <c r="AV6284" s="9"/>
      <c r="AW6284" s="9"/>
      <c r="AX6284" s="9"/>
      <c r="AY6284" s="9"/>
      <c r="AZ6284" s="9"/>
      <c r="BA6284" s="9"/>
      <c r="BB6284" s="9"/>
      <c r="BC6284" s="9"/>
      <c r="BD6284" s="9"/>
      <c r="BE6284" s="9"/>
      <c r="BF6284" s="9"/>
      <c r="BG6284" s="9"/>
      <c r="BH6284" s="9"/>
      <c r="BI6284" s="9"/>
      <c r="BJ6284" s="9"/>
      <c r="BK6284" s="9"/>
      <c r="BL6284" s="9"/>
      <c r="BM6284" s="9"/>
      <c r="BN6284" s="9"/>
      <c r="BO6284" s="9"/>
      <c r="BP6284" s="9"/>
      <c r="BQ6284" s="9"/>
      <c r="BR6284" s="9"/>
      <c r="BS6284" s="9"/>
      <c r="BT6284" s="9"/>
      <c r="BU6284" s="9"/>
      <c r="BV6284" s="9"/>
      <c r="BW6284" s="9"/>
      <c r="BX6284" s="9"/>
      <c r="BY6284" s="9"/>
      <c r="BZ6284" s="9"/>
      <c r="CA6284" s="9"/>
      <c r="CB6284" s="9"/>
      <c r="CC6284" s="9"/>
      <c r="CD6284" s="9"/>
      <c r="CE6284" s="9"/>
      <c r="CF6284" s="9"/>
    </row>
    <row r="6285" spans="1:84" x14ac:dyDescent="0.3">
      <c r="A6285" s="7" t="s">
        <v>7487</v>
      </c>
      <c r="B6285" s="8">
        <v>83725</v>
      </c>
      <c r="C6285" s="9" t="s">
        <v>1048</v>
      </c>
      <c r="D6285" s="9" t="s">
        <v>5102</v>
      </c>
      <c r="E6285" s="9"/>
      <c r="F6285" s="9"/>
      <c r="G6285" s="9"/>
      <c r="H6285" s="9"/>
      <c r="I6285" s="9"/>
      <c r="J6285" s="9"/>
      <c r="K6285" s="9"/>
      <c r="L6285" s="9"/>
      <c r="M6285" s="9"/>
      <c r="N6285" s="9"/>
      <c r="O6285" s="9"/>
      <c r="P6285" s="9"/>
      <c r="Q6285" s="9"/>
      <c r="R6285" s="9"/>
      <c r="S6285" s="9"/>
      <c r="T6285" s="9"/>
      <c r="U6285" s="9"/>
      <c r="V6285" s="9"/>
      <c r="W6285" s="9"/>
      <c r="X6285" s="9"/>
      <c r="Y6285" s="9"/>
      <c r="Z6285" s="9"/>
      <c r="AA6285" s="9"/>
      <c r="AB6285" s="9"/>
      <c r="AC6285" s="9"/>
      <c r="AD6285" s="9"/>
      <c r="AE6285" s="9"/>
      <c r="AF6285" s="9"/>
      <c r="AG6285" s="9"/>
      <c r="AH6285" s="9"/>
      <c r="AI6285" s="9"/>
      <c r="AJ6285" s="9"/>
      <c r="AK6285" s="9"/>
      <c r="AL6285" s="9"/>
      <c r="AM6285" s="9"/>
      <c r="AN6285" s="9"/>
      <c r="AO6285" s="9"/>
      <c r="AP6285" s="9"/>
      <c r="AQ6285" s="9"/>
      <c r="AR6285" s="9"/>
      <c r="AS6285" s="9"/>
      <c r="AT6285" s="9"/>
      <c r="AU6285" s="9"/>
      <c r="AV6285" s="9"/>
      <c r="AW6285" s="9"/>
      <c r="AX6285" s="9"/>
      <c r="AY6285" s="9"/>
      <c r="AZ6285" s="9"/>
      <c r="BA6285" s="9"/>
      <c r="BB6285" s="9"/>
      <c r="BC6285" s="9"/>
      <c r="BD6285" s="9"/>
      <c r="BE6285" s="9"/>
      <c r="BF6285" s="9"/>
      <c r="BG6285" s="9"/>
      <c r="BH6285" s="9"/>
      <c r="BI6285" s="9"/>
      <c r="BJ6285" s="9"/>
      <c r="BK6285" s="9"/>
      <c r="BL6285" s="9"/>
      <c r="BM6285" s="9"/>
      <c r="BN6285" s="9"/>
      <c r="BO6285" s="9"/>
      <c r="BP6285" s="9"/>
      <c r="BQ6285" s="9"/>
      <c r="BR6285" s="9"/>
      <c r="BS6285" s="9"/>
      <c r="BT6285" s="9"/>
      <c r="BU6285" s="9"/>
      <c r="BV6285" s="9"/>
      <c r="BW6285" s="9"/>
      <c r="BX6285" s="9"/>
      <c r="BY6285" s="9"/>
      <c r="BZ6285" s="9"/>
      <c r="CA6285" s="9"/>
      <c r="CB6285" s="9"/>
      <c r="CC6285" s="9"/>
      <c r="CD6285" s="9"/>
      <c r="CE6285" s="9"/>
      <c r="CF6285" s="9"/>
    </row>
    <row r="6286" spans="1:84" x14ac:dyDescent="0.3">
      <c r="A6286" s="7" t="s">
        <v>7488</v>
      </c>
      <c r="B6286" s="8">
        <v>57326</v>
      </c>
      <c r="C6286" s="9" t="s">
        <v>1048</v>
      </c>
      <c r="D6286" s="9" t="s">
        <v>5122</v>
      </c>
      <c r="E6286" s="9"/>
      <c r="F6286" s="9"/>
      <c r="G6286" s="9"/>
      <c r="H6286" s="9"/>
      <c r="I6286" s="9"/>
      <c r="J6286" s="9" t="s">
        <v>5106</v>
      </c>
      <c r="K6286" s="9" t="s">
        <v>5106</v>
      </c>
      <c r="L6286" s="9"/>
      <c r="M6286" s="9"/>
      <c r="N6286" s="9"/>
      <c r="O6286" s="9"/>
      <c r="P6286" s="9"/>
      <c r="Q6286" s="9"/>
      <c r="R6286" s="9"/>
      <c r="S6286" s="9"/>
      <c r="T6286" s="9"/>
      <c r="U6286" s="9"/>
      <c r="V6286" s="9"/>
      <c r="W6286" s="9"/>
      <c r="X6286" s="9"/>
      <c r="Y6286" s="9"/>
      <c r="Z6286" s="9"/>
      <c r="AA6286" s="9"/>
      <c r="AB6286" s="9"/>
      <c r="AC6286" s="9"/>
      <c r="AD6286" s="9"/>
      <c r="AE6286" s="9"/>
      <c r="AF6286" s="9"/>
      <c r="AG6286" s="9"/>
      <c r="AH6286" s="9"/>
      <c r="AI6286" s="9"/>
      <c r="AJ6286" s="9"/>
      <c r="AK6286" s="9"/>
      <c r="AL6286" s="9"/>
      <c r="AM6286" s="9"/>
      <c r="AN6286" s="9"/>
      <c r="AO6286" s="9"/>
      <c r="AP6286" s="9"/>
      <c r="AQ6286" s="9"/>
      <c r="AR6286" s="9"/>
      <c r="AS6286" s="9"/>
      <c r="AT6286" s="9"/>
      <c r="AU6286" s="9"/>
      <c r="AV6286" s="9"/>
      <c r="AW6286" s="9"/>
      <c r="AX6286" s="9"/>
      <c r="AY6286" s="9"/>
      <c r="AZ6286" s="9"/>
      <c r="BA6286" s="9"/>
      <c r="BB6286" s="9"/>
      <c r="BC6286" s="9"/>
      <c r="BD6286" s="9"/>
      <c r="BE6286" s="9"/>
      <c r="BF6286" s="9"/>
      <c r="BG6286" s="9"/>
      <c r="BH6286" s="9"/>
      <c r="BI6286" s="9"/>
      <c r="BJ6286" s="9"/>
      <c r="BK6286" s="9"/>
      <c r="BL6286" s="9"/>
      <c r="BM6286" s="9"/>
      <c r="BN6286" s="9"/>
      <c r="BO6286" s="9"/>
      <c r="BP6286" s="9"/>
      <c r="BQ6286" s="9"/>
      <c r="BR6286" s="9"/>
      <c r="BS6286" s="9"/>
      <c r="BT6286" s="9"/>
      <c r="BU6286" s="9"/>
      <c r="BV6286" s="9"/>
      <c r="BW6286" s="9"/>
      <c r="BX6286" s="9"/>
      <c r="BY6286" s="9"/>
      <c r="BZ6286" s="9"/>
      <c r="CA6286" s="9"/>
      <c r="CB6286" s="9"/>
      <c r="CC6286" s="9"/>
      <c r="CD6286" s="9"/>
      <c r="CE6286" s="9"/>
      <c r="CF6286" s="9"/>
    </row>
    <row r="6287" spans="1:84" x14ac:dyDescent="0.3">
      <c r="A6287" s="7" t="s">
        <v>7489</v>
      </c>
      <c r="B6287" s="8">
        <v>50272</v>
      </c>
      <c r="C6287" s="9" t="s">
        <v>5098</v>
      </c>
      <c r="D6287" s="9" t="s">
        <v>5158</v>
      </c>
      <c r="E6287" s="9"/>
      <c r="F6287" s="9"/>
      <c r="G6287" s="9"/>
      <c r="H6287" s="9"/>
      <c r="I6287" s="9"/>
      <c r="J6287" s="9" t="s">
        <v>5158</v>
      </c>
      <c r="K6287" s="9" t="s">
        <v>5158</v>
      </c>
      <c r="L6287" s="9"/>
      <c r="M6287" s="9"/>
      <c r="N6287" s="9"/>
      <c r="O6287" s="9"/>
      <c r="P6287" s="9"/>
      <c r="Q6287" s="9"/>
      <c r="R6287" s="9"/>
      <c r="S6287" s="9"/>
      <c r="T6287" s="9"/>
      <c r="U6287" s="9"/>
      <c r="V6287" s="9"/>
      <c r="W6287" s="9"/>
      <c r="X6287" s="9"/>
      <c r="Y6287" s="9"/>
      <c r="Z6287" s="9"/>
      <c r="AA6287" s="9"/>
      <c r="AB6287" s="9"/>
      <c r="AC6287" s="9"/>
      <c r="AD6287" s="9"/>
      <c r="AE6287" s="9"/>
      <c r="AF6287" s="9"/>
      <c r="AG6287" s="9"/>
      <c r="AH6287" s="9"/>
      <c r="AI6287" s="9"/>
      <c r="AJ6287" s="9"/>
      <c r="AK6287" s="9"/>
      <c r="AL6287" s="9"/>
      <c r="AM6287" s="9"/>
      <c r="AN6287" s="9"/>
      <c r="AO6287" s="9"/>
      <c r="AP6287" s="9"/>
      <c r="AQ6287" s="9"/>
      <c r="AR6287" s="9"/>
      <c r="AS6287" s="9"/>
      <c r="AT6287" s="9"/>
      <c r="AU6287" s="9"/>
      <c r="AV6287" s="9"/>
      <c r="AW6287" s="9"/>
      <c r="AX6287" s="9"/>
      <c r="AY6287" s="9"/>
      <c r="AZ6287" s="9"/>
      <c r="BA6287" s="9"/>
      <c r="BB6287" s="9"/>
      <c r="BC6287" s="9"/>
      <c r="BD6287" s="9"/>
      <c r="BE6287" s="9"/>
      <c r="BF6287" s="9"/>
      <c r="BG6287" s="9"/>
      <c r="BH6287" s="9"/>
      <c r="BI6287" s="9"/>
      <c r="BJ6287" s="9"/>
      <c r="BK6287" s="9"/>
      <c r="BL6287" s="9"/>
      <c r="BM6287" s="9"/>
      <c r="BN6287" s="9"/>
      <c r="BO6287" s="9"/>
      <c r="BP6287" s="9"/>
      <c r="BQ6287" s="9"/>
      <c r="BR6287" s="9"/>
      <c r="BS6287" s="9"/>
      <c r="BT6287" s="9"/>
      <c r="BU6287" s="9"/>
      <c r="BV6287" s="9"/>
      <c r="BW6287" s="9"/>
      <c r="BX6287" s="9"/>
      <c r="BY6287" s="9"/>
      <c r="BZ6287" s="9"/>
      <c r="CA6287" s="9"/>
      <c r="CB6287" s="9"/>
      <c r="CC6287" s="9"/>
      <c r="CD6287" s="9"/>
      <c r="CE6287" s="9"/>
      <c r="CF6287" s="9"/>
    </row>
    <row r="6288" spans="1:84" x14ac:dyDescent="0.3">
      <c r="A6288" s="7" t="s">
        <v>3600</v>
      </c>
      <c r="B6288" s="8">
        <v>31450</v>
      </c>
      <c r="C6288" s="9" t="s">
        <v>5103</v>
      </c>
      <c r="D6288" s="9" t="s">
        <v>5099</v>
      </c>
      <c r="E6288" s="9" t="s">
        <v>5117</v>
      </c>
      <c r="F6288" s="9" t="s">
        <v>5117</v>
      </c>
      <c r="G6288" s="9" t="s">
        <v>5117</v>
      </c>
      <c r="H6288" s="9" t="s">
        <v>5117</v>
      </c>
      <c r="I6288" s="9" t="s">
        <v>5117</v>
      </c>
      <c r="J6288" s="9" t="s">
        <v>5117</v>
      </c>
      <c r="K6288" s="9" t="s">
        <v>5117</v>
      </c>
      <c r="L6288" s="9" t="s">
        <v>5117</v>
      </c>
      <c r="M6288" s="9" t="s">
        <v>5117</v>
      </c>
      <c r="N6288" s="9" t="s">
        <v>5117</v>
      </c>
      <c r="O6288" s="9" t="s">
        <v>5117</v>
      </c>
      <c r="P6288" s="9" t="s">
        <v>5117</v>
      </c>
      <c r="Q6288" s="9" t="s">
        <v>5117</v>
      </c>
      <c r="R6288" s="9" t="s">
        <v>5117</v>
      </c>
      <c r="S6288" s="9"/>
      <c r="T6288" s="9"/>
      <c r="U6288" s="9"/>
      <c r="V6288" s="9"/>
      <c r="W6288" s="9"/>
      <c r="X6288" s="9"/>
      <c r="Y6288" s="9" t="s">
        <v>5099</v>
      </c>
      <c r="Z6288" s="9" t="s">
        <v>5099</v>
      </c>
      <c r="AA6288" s="9" t="s">
        <v>5099</v>
      </c>
      <c r="AB6288" s="9" t="s">
        <v>5099</v>
      </c>
      <c r="AC6288" s="9" t="s">
        <v>5099</v>
      </c>
      <c r="AD6288" s="9"/>
      <c r="AE6288" s="9"/>
      <c r="AF6288" s="9"/>
      <c r="AG6288" s="9"/>
      <c r="AH6288" s="9"/>
      <c r="AI6288" s="9"/>
      <c r="AJ6288" s="9"/>
      <c r="AK6288" s="9"/>
      <c r="AL6288" s="9"/>
      <c r="AM6288" s="9"/>
      <c r="AN6288" s="9"/>
      <c r="AO6288" s="9"/>
      <c r="AP6288" s="9"/>
      <c r="AQ6288" s="9"/>
      <c r="AR6288" s="9"/>
      <c r="AS6288" s="9"/>
      <c r="AT6288" s="9"/>
      <c r="AU6288" s="9"/>
      <c r="AV6288" s="9"/>
      <c r="AW6288" s="9"/>
      <c r="AX6288" s="9"/>
      <c r="AY6288" s="9"/>
      <c r="AZ6288" s="9"/>
      <c r="BA6288" s="9"/>
      <c r="BB6288" s="9"/>
      <c r="BC6288" s="9"/>
      <c r="BD6288" s="9"/>
      <c r="BE6288" s="9"/>
      <c r="BF6288" s="9"/>
      <c r="BG6288" s="9"/>
      <c r="BH6288" s="9"/>
      <c r="BI6288" s="9"/>
      <c r="BJ6288" s="9"/>
      <c r="BK6288" s="9"/>
      <c r="BL6288" s="9"/>
      <c r="BM6288" s="9"/>
      <c r="BN6288" s="9"/>
      <c r="BO6288" s="9"/>
      <c r="BP6288" s="9"/>
      <c r="BQ6288" s="9"/>
      <c r="BR6288" s="9"/>
      <c r="BS6288" s="9"/>
      <c r="BT6288" s="9"/>
      <c r="BU6288" s="9"/>
      <c r="BV6288" s="9"/>
      <c r="BW6288" s="9"/>
      <c r="BX6288" s="9"/>
      <c r="BY6288" s="9"/>
      <c r="BZ6288" s="9"/>
      <c r="CA6288" s="9"/>
      <c r="CB6288" s="9"/>
      <c r="CC6288" s="9"/>
      <c r="CD6288" s="9"/>
      <c r="CE6288" s="9"/>
      <c r="CF6288" s="9"/>
    </row>
    <row r="6289" spans="1:84" x14ac:dyDescent="0.3">
      <c r="A6289" s="7" t="s">
        <v>3600</v>
      </c>
      <c r="B6289" s="8">
        <v>55345</v>
      </c>
      <c r="C6289" s="9" t="s">
        <v>1048</v>
      </c>
      <c r="D6289" s="9" t="s">
        <v>5106</v>
      </c>
      <c r="E6289" s="9" t="s">
        <v>5099</v>
      </c>
      <c r="F6289" s="9" t="s">
        <v>5099</v>
      </c>
      <c r="G6289" s="9" t="s">
        <v>5104</v>
      </c>
      <c r="H6289" s="9" t="s">
        <v>5104</v>
      </c>
      <c r="I6289" s="9" t="s">
        <v>5099</v>
      </c>
      <c r="J6289" s="9" t="s">
        <v>5099</v>
      </c>
      <c r="K6289" s="9" t="s">
        <v>5099</v>
      </c>
      <c r="L6289" s="9"/>
      <c r="M6289" s="9"/>
      <c r="N6289" s="9"/>
      <c r="O6289" s="9"/>
      <c r="P6289" s="9"/>
      <c r="Q6289" s="9"/>
      <c r="R6289" s="9"/>
      <c r="S6289" s="9"/>
      <c r="T6289" s="9"/>
      <c r="U6289" s="9"/>
      <c r="V6289" s="9"/>
      <c r="W6289" s="9"/>
      <c r="X6289" s="9"/>
      <c r="Y6289" s="9" t="s">
        <v>5099</v>
      </c>
      <c r="Z6289" s="9" t="s">
        <v>5099</v>
      </c>
      <c r="AA6289" s="9" t="s">
        <v>5099</v>
      </c>
      <c r="AB6289" s="9" t="s">
        <v>5099</v>
      </c>
      <c r="AC6289" s="9"/>
      <c r="AD6289" s="9"/>
      <c r="AE6289" s="9"/>
      <c r="AF6289" s="9"/>
      <c r="AG6289" s="9"/>
      <c r="AH6289" s="9"/>
      <c r="AI6289" s="9"/>
      <c r="AJ6289" s="9"/>
      <c r="AK6289" s="9"/>
      <c r="AL6289" s="9"/>
      <c r="AM6289" s="9"/>
      <c r="AN6289" s="9"/>
      <c r="AO6289" s="9"/>
      <c r="AP6289" s="9"/>
      <c r="AQ6289" s="9"/>
      <c r="AR6289" s="9"/>
      <c r="AS6289" s="9"/>
      <c r="AT6289" s="9"/>
      <c r="AU6289" s="9"/>
      <c r="AV6289" s="9"/>
      <c r="AW6289" s="9"/>
      <c r="AX6289" s="9"/>
      <c r="AY6289" s="9"/>
      <c r="AZ6289" s="9"/>
      <c r="BA6289" s="9"/>
      <c r="BB6289" s="9"/>
      <c r="BC6289" s="9"/>
      <c r="BD6289" s="9"/>
      <c r="BE6289" s="9"/>
      <c r="BF6289" s="9"/>
      <c r="BG6289" s="9"/>
      <c r="BH6289" s="9"/>
      <c r="BI6289" s="9"/>
      <c r="BJ6289" s="9"/>
      <c r="BK6289" s="9"/>
      <c r="BL6289" s="9"/>
      <c r="BM6289" s="9"/>
      <c r="BN6289" s="9"/>
      <c r="BO6289" s="9"/>
      <c r="BP6289" s="9"/>
      <c r="BQ6289" s="9"/>
      <c r="BR6289" s="9"/>
      <c r="BS6289" s="9"/>
      <c r="BT6289" s="9"/>
      <c r="BU6289" s="9"/>
      <c r="BV6289" s="9"/>
      <c r="BW6289" s="9"/>
      <c r="BX6289" s="9"/>
      <c r="BY6289" s="9"/>
      <c r="BZ6289" s="9"/>
      <c r="CA6289" s="9"/>
      <c r="CB6289" s="9"/>
      <c r="CC6289" s="9"/>
      <c r="CD6289" s="9"/>
      <c r="CE6289" s="9"/>
      <c r="CF6289" s="9"/>
    </row>
    <row r="6290" spans="1:84" x14ac:dyDescent="0.3">
      <c r="A6290" s="7" t="s">
        <v>3600</v>
      </c>
      <c r="B6290" s="8">
        <v>56936</v>
      </c>
      <c r="C6290" s="9" t="s">
        <v>5109</v>
      </c>
      <c r="D6290" s="9" t="s">
        <v>5181</v>
      </c>
      <c r="E6290" s="9"/>
      <c r="F6290" s="9"/>
      <c r="G6290" s="9"/>
      <c r="H6290" s="9"/>
      <c r="I6290" s="9"/>
      <c r="J6290" s="9"/>
      <c r="K6290" s="9"/>
      <c r="L6290" s="9"/>
      <c r="M6290" s="9"/>
      <c r="N6290" s="9"/>
      <c r="O6290" s="9"/>
      <c r="P6290" s="9"/>
      <c r="Q6290" s="9"/>
      <c r="R6290" s="9"/>
      <c r="S6290" s="9"/>
      <c r="T6290" s="9"/>
      <c r="U6290" s="9"/>
      <c r="V6290" s="9"/>
      <c r="W6290" s="9"/>
      <c r="X6290" s="9"/>
      <c r="Y6290" s="9"/>
      <c r="Z6290" s="9"/>
      <c r="AA6290" s="9"/>
      <c r="AB6290" s="9"/>
      <c r="AC6290" s="9"/>
      <c r="AD6290" s="9"/>
      <c r="AE6290" s="9"/>
      <c r="AF6290" s="9"/>
      <c r="AG6290" s="9"/>
      <c r="AH6290" s="9"/>
      <c r="AI6290" s="9"/>
      <c r="AJ6290" s="9"/>
      <c r="AK6290" s="9"/>
      <c r="AL6290" s="9"/>
      <c r="AM6290" s="9"/>
      <c r="AN6290" s="9"/>
      <c r="AO6290" s="9"/>
      <c r="AP6290" s="9"/>
      <c r="AQ6290" s="9"/>
      <c r="AR6290" s="9"/>
      <c r="AS6290" s="9"/>
      <c r="AT6290" s="9"/>
      <c r="AU6290" s="9"/>
      <c r="AV6290" s="9"/>
      <c r="AW6290" s="9"/>
      <c r="AX6290" s="9"/>
      <c r="AY6290" s="9"/>
      <c r="AZ6290" s="9"/>
      <c r="BA6290" s="9"/>
      <c r="BB6290" s="9"/>
      <c r="BC6290" s="9"/>
      <c r="BD6290" s="9"/>
      <c r="BE6290" s="9"/>
      <c r="BF6290" s="9"/>
      <c r="BG6290" s="9"/>
      <c r="BH6290" s="9"/>
      <c r="BI6290" s="9"/>
      <c r="BJ6290" s="9"/>
      <c r="BK6290" s="9"/>
      <c r="BL6290" s="9"/>
      <c r="BM6290" s="9"/>
      <c r="BN6290" s="9"/>
      <c r="BO6290" s="9"/>
      <c r="BP6290" s="9"/>
      <c r="BQ6290" s="9"/>
      <c r="BR6290" s="9"/>
      <c r="BS6290" s="9"/>
      <c r="BT6290" s="9"/>
      <c r="BU6290" s="9"/>
      <c r="BV6290" s="9"/>
      <c r="BW6290" s="9"/>
      <c r="BX6290" s="9"/>
      <c r="BY6290" s="9"/>
      <c r="BZ6290" s="9"/>
      <c r="CA6290" s="9"/>
      <c r="CB6290" s="9"/>
      <c r="CC6290" s="9"/>
      <c r="CD6290" s="9"/>
      <c r="CE6290" s="9"/>
      <c r="CF6290" s="9"/>
    </row>
    <row r="6291" spans="1:84" x14ac:dyDescent="0.3">
      <c r="A6291" s="7" t="s">
        <v>3601</v>
      </c>
      <c r="B6291" s="8">
        <v>67208</v>
      </c>
      <c r="C6291" s="9" t="s">
        <v>1048</v>
      </c>
      <c r="D6291" s="9" t="s">
        <v>5099</v>
      </c>
      <c r="E6291" s="9" t="s">
        <v>5099</v>
      </c>
      <c r="F6291" s="9" t="s">
        <v>5099</v>
      </c>
      <c r="G6291" s="9" t="s">
        <v>5099</v>
      </c>
      <c r="H6291" s="9" t="s">
        <v>5099</v>
      </c>
      <c r="I6291" s="9" t="s">
        <v>5099</v>
      </c>
      <c r="J6291" s="9" t="s">
        <v>5099</v>
      </c>
      <c r="K6291" s="9" t="s">
        <v>5099</v>
      </c>
      <c r="L6291" s="9"/>
      <c r="M6291" s="9"/>
      <c r="N6291" s="9"/>
      <c r="O6291" s="9"/>
      <c r="P6291" s="9"/>
      <c r="Q6291" s="9"/>
      <c r="R6291" s="9"/>
      <c r="S6291" s="9"/>
      <c r="T6291" s="9"/>
      <c r="U6291" s="9"/>
      <c r="V6291" s="9"/>
      <c r="W6291" s="9"/>
      <c r="X6291" s="9"/>
      <c r="Y6291" s="9"/>
      <c r="Z6291" s="9"/>
      <c r="AA6291" s="9"/>
      <c r="AB6291" s="9"/>
      <c r="AC6291" s="9"/>
      <c r="AD6291" s="9"/>
      <c r="AE6291" s="9"/>
      <c r="AF6291" s="9"/>
      <c r="AG6291" s="9"/>
      <c r="AH6291" s="9"/>
      <c r="AI6291" s="9"/>
      <c r="AJ6291" s="9"/>
      <c r="AK6291" s="9"/>
      <c r="AL6291" s="9"/>
      <c r="AM6291" s="9"/>
      <c r="AN6291" s="9"/>
      <c r="AO6291" s="9"/>
      <c r="AP6291" s="9"/>
      <c r="AQ6291" s="9"/>
      <c r="AR6291" s="9"/>
      <c r="AS6291" s="9"/>
      <c r="AT6291" s="9"/>
      <c r="AU6291" s="9"/>
      <c r="AV6291" s="9"/>
      <c r="AW6291" s="9"/>
      <c r="AX6291" s="9"/>
      <c r="AY6291" s="9"/>
      <c r="AZ6291" s="9"/>
      <c r="BA6291" s="9"/>
      <c r="BB6291" s="9"/>
      <c r="BC6291" s="9"/>
      <c r="BD6291" s="9"/>
      <c r="BE6291" s="9"/>
      <c r="BF6291" s="9"/>
      <c r="BG6291" s="9"/>
      <c r="BH6291" s="9"/>
      <c r="BI6291" s="9"/>
      <c r="BJ6291" s="9"/>
      <c r="BK6291" s="9"/>
      <c r="BL6291" s="9"/>
      <c r="BM6291" s="9"/>
      <c r="BN6291" s="9"/>
      <c r="BO6291" s="9"/>
      <c r="BP6291" s="9"/>
      <c r="BQ6291" s="9"/>
      <c r="BR6291" s="9"/>
      <c r="BS6291" s="9"/>
      <c r="BT6291" s="9"/>
      <c r="BU6291" s="9"/>
      <c r="BV6291" s="9"/>
      <c r="BW6291" s="9"/>
      <c r="BX6291" s="9"/>
      <c r="BY6291" s="9"/>
      <c r="BZ6291" s="9"/>
      <c r="CA6291" s="9"/>
      <c r="CB6291" s="9"/>
      <c r="CC6291" s="9"/>
      <c r="CD6291" s="9"/>
      <c r="CE6291" s="9"/>
      <c r="CF6291" s="9"/>
    </row>
    <row r="6292" spans="1:84" x14ac:dyDescent="0.3">
      <c r="A6292" s="7" t="s">
        <v>3602</v>
      </c>
      <c r="B6292" s="8">
        <v>57775</v>
      </c>
      <c r="C6292" s="9" t="s">
        <v>1048</v>
      </c>
      <c r="D6292" s="9" t="s">
        <v>5122</v>
      </c>
      <c r="E6292" s="9" t="s">
        <v>5099</v>
      </c>
      <c r="F6292" s="9" t="s">
        <v>5099</v>
      </c>
      <c r="G6292" s="9" t="s">
        <v>5099</v>
      </c>
      <c r="H6292" s="9" t="s">
        <v>5099</v>
      </c>
      <c r="I6292" s="9" t="s">
        <v>5099</v>
      </c>
      <c r="J6292" s="9" t="s">
        <v>5099</v>
      </c>
      <c r="K6292" s="9"/>
      <c r="L6292" s="9"/>
      <c r="M6292" s="9"/>
      <c r="N6292" s="9"/>
      <c r="O6292" s="9"/>
      <c r="P6292" s="9"/>
      <c r="Q6292" s="9"/>
      <c r="R6292" s="9"/>
      <c r="S6292" s="9"/>
      <c r="T6292" s="9"/>
      <c r="U6292" s="9"/>
      <c r="V6292" s="9"/>
      <c r="W6292" s="9"/>
      <c r="X6292" s="9"/>
      <c r="Y6292" s="9"/>
      <c r="Z6292" s="9"/>
      <c r="AA6292" s="9"/>
      <c r="AB6292" s="9"/>
      <c r="AC6292" s="9"/>
      <c r="AD6292" s="9"/>
      <c r="AE6292" s="9" t="s">
        <v>5099</v>
      </c>
      <c r="AF6292" s="9"/>
      <c r="AG6292" s="9"/>
      <c r="AH6292" s="9"/>
      <c r="AI6292" s="9"/>
      <c r="AJ6292" s="9"/>
      <c r="AK6292" s="9"/>
      <c r="AL6292" s="9"/>
      <c r="AM6292" s="9"/>
      <c r="AN6292" s="9"/>
      <c r="AO6292" s="9"/>
      <c r="AP6292" s="9"/>
      <c r="AQ6292" s="9"/>
      <c r="AR6292" s="9"/>
      <c r="AS6292" s="9"/>
      <c r="AT6292" s="9"/>
      <c r="AU6292" s="9"/>
      <c r="AV6292" s="9"/>
      <c r="AW6292" s="9"/>
      <c r="AX6292" s="9"/>
      <c r="AY6292" s="9"/>
      <c r="AZ6292" s="9"/>
      <c r="BA6292" s="9"/>
      <c r="BB6292" s="9"/>
      <c r="BC6292" s="9"/>
      <c r="BD6292" s="9"/>
      <c r="BE6292" s="9"/>
      <c r="BF6292" s="9"/>
      <c r="BG6292" s="9"/>
      <c r="BH6292" s="9"/>
      <c r="BI6292" s="9"/>
      <c r="BJ6292" s="9"/>
      <c r="BK6292" s="9"/>
      <c r="BL6292" s="9"/>
      <c r="BM6292" s="9"/>
      <c r="BN6292" s="9"/>
      <c r="BO6292" s="9"/>
      <c r="BP6292" s="9"/>
      <c r="BQ6292" s="9"/>
      <c r="BR6292" s="9"/>
      <c r="BS6292" s="9"/>
      <c r="BT6292" s="9"/>
      <c r="BU6292" s="9"/>
      <c r="BV6292" s="9"/>
      <c r="BW6292" s="9"/>
      <c r="BX6292" s="9"/>
      <c r="BY6292" s="9"/>
      <c r="BZ6292" s="9"/>
      <c r="CA6292" s="9"/>
      <c r="CB6292" s="9"/>
      <c r="CC6292" s="9"/>
      <c r="CD6292" s="9"/>
      <c r="CE6292" s="9"/>
      <c r="CF6292" s="9"/>
    </row>
    <row r="6293" spans="1:84" x14ac:dyDescent="0.3">
      <c r="A6293" s="7" t="s">
        <v>3603</v>
      </c>
      <c r="B6293" s="8">
        <v>66911</v>
      </c>
      <c r="C6293" s="9" t="s">
        <v>5103</v>
      </c>
      <c r="D6293" s="9" t="s">
        <v>5099</v>
      </c>
      <c r="E6293" s="9" t="s">
        <v>5102</v>
      </c>
      <c r="F6293" s="9" t="s">
        <v>5102</v>
      </c>
      <c r="G6293" s="9" t="s">
        <v>5102</v>
      </c>
      <c r="H6293" s="9" t="s">
        <v>5102</v>
      </c>
      <c r="I6293" s="9" t="s">
        <v>5102</v>
      </c>
      <c r="J6293" s="9" t="s">
        <v>5102</v>
      </c>
      <c r="K6293" s="9" t="s">
        <v>5102</v>
      </c>
      <c r="L6293" s="9"/>
      <c r="M6293" s="9"/>
      <c r="N6293" s="9"/>
      <c r="O6293" s="9"/>
      <c r="P6293" s="9"/>
      <c r="Q6293" s="9"/>
      <c r="R6293" s="9"/>
      <c r="S6293" s="9"/>
      <c r="T6293" s="9"/>
      <c r="U6293" s="9"/>
      <c r="V6293" s="9"/>
      <c r="W6293" s="9"/>
      <c r="X6293" s="9"/>
      <c r="Y6293" s="9"/>
      <c r="Z6293" s="9"/>
      <c r="AA6293" s="9"/>
      <c r="AB6293" s="9"/>
      <c r="AC6293" s="9"/>
      <c r="AD6293" s="9"/>
      <c r="AE6293" s="9"/>
      <c r="AF6293" s="9"/>
      <c r="AG6293" s="9"/>
      <c r="AH6293" s="9"/>
      <c r="AI6293" s="9"/>
      <c r="AJ6293" s="9"/>
      <c r="AK6293" s="9"/>
      <c r="AL6293" s="9"/>
      <c r="AM6293" s="9"/>
      <c r="AN6293" s="9"/>
      <c r="AO6293" s="9"/>
      <c r="AP6293" s="9"/>
      <c r="AQ6293" s="9"/>
      <c r="AR6293" s="9"/>
      <c r="AS6293" s="9"/>
      <c r="AT6293" s="9"/>
      <c r="AU6293" s="9"/>
      <c r="AV6293" s="9"/>
      <c r="AW6293" s="9"/>
      <c r="AX6293" s="9"/>
      <c r="AY6293" s="9"/>
      <c r="AZ6293" s="9"/>
      <c r="BA6293" s="9"/>
      <c r="BB6293" s="9"/>
      <c r="BC6293" s="9"/>
      <c r="BD6293" s="9"/>
      <c r="BE6293" s="9"/>
      <c r="BF6293" s="9"/>
      <c r="BG6293" s="9"/>
      <c r="BH6293" s="9"/>
      <c r="BI6293" s="9"/>
      <c r="BJ6293" s="9"/>
      <c r="BK6293" s="9"/>
      <c r="BL6293" s="9"/>
      <c r="BM6293" s="9"/>
      <c r="BN6293" s="9"/>
      <c r="BO6293" s="9"/>
      <c r="BP6293" s="9"/>
      <c r="BQ6293" s="9"/>
      <c r="BR6293" s="9"/>
      <c r="BS6293" s="9"/>
      <c r="BT6293" s="9"/>
      <c r="BU6293" s="9"/>
      <c r="BV6293" s="9"/>
      <c r="BW6293" s="9"/>
      <c r="BX6293" s="9"/>
      <c r="BY6293" s="9"/>
      <c r="BZ6293" s="9"/>
      <c r="CA6293" s="9"/>
      <c r="CB6293" s="9"/>
      <c r="CC6293" s="9"/>
      <c r="CD6293" s="9"/>
      <c r="CE6293" s="9"/>
      <c r="CF6293" s="9"/>
    </row>
    <row r="6294" spans="1:84" x14ac:dyDescent="0.3">
      <c r="A6294" s="7" t="s">
        <v>3604</v>
      </c>
      <c r="B6294" s="8">
        <v>50201</v>
      </c>
      <c r="C6294" s="9" t="s">
        <v>5124</v>
      </c>
      <c r="D6294" s="9" t="s">
        <v>5099</v>
      </c>
      <c r="E6294" s="9" t="s">
        <v>5099</v>
      </c>
      <c r="F6294" s="9" t="s">
        <v>5099</v>
      </c>
      <c r="G6294" s="9" t="s">
        <v>5099</v>
      </c>
      <c r="H6294" s="9" t="s">
        <v>5099</v>
      </c>
      <c r="I6294" s="9" t="s">
        <v>5099</v>
      </c>
      <c r="J6294" s="9" t="s">
        <v>5099</v>
      </c>
      <c r="K6294" s="9" t="s">
        <v>5099</v>
      </c>
      <c r="L6294" s="9"/>
      <c r="M6294" s="9"/>
      <c r="N6294" s="9"/>
      <c r="O6294" s="9"/>
      <c r="P6294" s="9"/>
      <c r="Q6294" s="9"/>
      <c r="R6294" s="9"/>
      <c r="S6294" s="9"/>
      <c r="T6294" s="9"/>
      <c r="U6294" s="9"/>
      <c r="V6294" s="9"/>
      <c r="W6294" s="9"/>
      <c r="X6294" s="9"/>
      <c r="Y6294" s="9"/>
      <c r="Z6294" s="9"/>
      <c r="AA6294" s="9"/>
      <c r="AB6294" s="9"/>
      <c r="AC6294" s="9"/>
      <c r="AD6294" s="9"/>
      <c r="AE6294" s="9"/>
      <c r="AF6294" s="9"/>
      <c r="AG6294" s="9"/>
      <c r="AH6294" s="9"/>
      <c r="AI6294" s="9"/>
      <c r="AJ6294" s="9"/>
      <c r="AK6294" s="9"/>
      <c r="AL6294" s="9"/>
      <c r="AM6294" s="9"/>
      <c r="AN6294" s="9"/>
      <c r="AO6294" s="9"/>
      <c r="AP6294" s="9"/>
      <c r="AQ6294" s="9"/>
      <c r="AR6294" s="9"/>
      <c r="AS6294" s="9"/>
      <c r="AT6294" s="9"/>
      <c r="AU6294" s="9"/>
      <c r="AV6294" s="9"/>
      <c r="AW6294" s="9"/>
      <c r="AX6294" s="9"/>
      <c r="AY6294" s="9"/>
      <c r="AZ6294" s="9"/>
      <c r="BA6294" s="9"/>
      <c r="BB6294" s="9"/>
      <c r="BC6294" s="9"/>
      <c r="BD6294" s="9"/>
      <c r="BE6294" s="9"/>
      <c r="BF6294" s="9"/>
      <c r="BG6294" s="9"/>
      <c r="BH6294" s="9"/>
      <c r="BI6294" s="9"/>
      <c r="BJ6294" s="9"/>
      <c r="BK6294" s="9"/>
      <c r="BL6294" s="9"/>
      <c r="BM6294" s="9"/>
      <c r="BN6294" s="9"/>
      <c r="BO6294" s="9"/>
      <c r="BP6294" s="9"/>
      <c r="BQ6294" s="9"/>
      <c r="BR6294" s="9"/>
      <c r="BS6294" s="9"/>
      <c r="BT6294" s="9"/>
      <c r="BU6294" s="9"/>
      <c r="BV6294" s="9"/>
      <c r="BW6294" s="9"/>
      <c r="BX6294" s="9"/>
      <c r="BY6294" s="9"/>
      <c r="BZ6294" s="9"/>
      <c r="CA6294" s="9"/>
      <c r="CB6294" s="9"/>
      <c r="CC6294" s="9"/>
      <c r="CD6294" s="9"/>
      <c r="CE6294" s="9"/>
      <c r="CF6294" s="9"/>
    </row>
    <row r="6295" spans="1:84" x14ac:dyDescent="0.3">
      <c r="A6295" s="7" t="s">
        <v>3604</v>
      </c>
      <c r="B6295" s="8">
        <v>50212</v>
      </c>
      <c r="C6295" s="9" t="s">
        <v>1048</v>
      </c>
      <c r="D6295" s="9" t="s">
        <v>5099</v>
      </c>
      <c r="E6295" s="9" t="s">
        <v>5099</v>
      </c>
      <c r="F6295" s="9" t="s">
        <v>5099</v>
      </c>
      <c r="G6295" s="9" t="s">
        <v>5099</v>
      </c>
      <c r="H6295" s="9" t="s">
        <v>5099</v>
      </c>
      <c r="I6295" s="9" t="s">
        <v>5099</v>
      </c>
      <c r="J6295" s="9" t="s">
        <v>5099</v>
      </c>
      <c r="K6295" s="9" t="s">
        <v>5099</v>
      </c>
      <c r="L6295" s="9"/>
      <c r="M6295" s="9"/>
      <c r="N6295" s="9"/>
      <c r="O6295" s="9"/>
      <c r="P6295" s="9"/>
      <c r="Q6295" s="9"/>
      <c r="R6295" s="9"/>
      <c r="S6295" s="9"/>
      <c r="T6295" s="9"/>
      <c r="U6295" s="9"/>
      <c r="V6295" s="9"/>
      <c r="W6295" s="9"/>
      <c r="X6295" s="9"/>
      <c r="Y6295" s="9"/>
      <c r="Z6295" s="9"/>
      <c r="AA6295" s="9"/>
      <c r="AB6295" s="9"/>
      <c r="AC6295" s="9"/>
      <c r="AD6295" s="9"/>
      <c r="AE6295" s="9"/>
      <c r="AF6295" s="9"/>
      <c r="AG6295" s="9"/>
      <c r="AH6295" s="9"/>
      <c r="AI6295" s="9"/>
      <c r="AJ6295" s="9"/>
      <c r="AK6295" s="9"/>
      <c r="AL6295" s="9"/>
      <c r="AM6295" s="9"/>
      <c r="AN6295" s="9"/>
      <c r="AO6295" s="9"/>
      <c r="AP6295" s="9"/>
      <c r="AQ6295" s="9"/>
      <c r="AR6295" s="9"/>
      <c r="AS6295" s="9"/>
      <c r="AT6295" s="9"/>
      <c r="AU6295" s="9"/>
      <c r="AV6295" s="9"/>
      <c r="AW6295" s="9"/>
      <c r="AX6295" s="9"/>
      <c r="AY6295" s="9"/>
      <c r="AZ6295" s="9"/>
      <c r="BA6295" s="9"/>
      <c r="BB6295" s="9"/>
      <c r="BC6295" s="9"/>
      <c r="BD6295" s="9"/>
      <c r="BE6295" s="9"/>
      <c r="BF6295" s="9"/>
      <c r="BG6295" s="9"/>
      <c r="BH6295" s="9"/>
      <c r="BI6295" s="9"/>
      <c r="BJ6295" s="9"/>
      <c r="BK6295" s="9"/>
      <c r="BL6295" s="9"/>
      <c r="BM6295" s="9"/>
      <c r="BN6295" s="9"/>
      <c r="BO6295" s="9"/>
      <c r="BP6295" s="9"/>
      <c r="BQ6295" s="9"/>
      <c r="BR6295" s="9"/>
      <c r="BS6295" s="9"/>
      <c r="BT6295" s="9"/>
      <c r="BU6295" s="9"/>
      <c r="BV6295" s="9"/>
      <c r="BW6295" s="9"/>
      <c r="BX6295" s="9"/>
      <c r="BY6295" s="9"/>
      <c r="BZ6295" s="9"/>
      <c r="CA6295" s="9"/>
      <c r="CB6295" s="9"/>
      <c r="CC6295" s="9"/>
      <c r="CD6295" s="9"/>
      <c r="CE6295" s="9"/>
      <c r="CF6295" s="9"/>
    </row>
    <row r="6296" spans="1:84" x14ac:dyDescent="0.3">
      <c r="A6296" s="7" t="s">
        <v>3604</v>
      </c>
      <c r="B6296" s="8">
        <v>81838</v>
      </c>
      <c r="C6296" s="9" t="s">
        <v>1048</v>
      </c>
      <c r="D6296" s="9" t="s">
        <v>5099</v>
      </c>
      <c r="E6296" s="9" t="s">
        <v>5099</v>
      </c>
      <c r="F6296" s="9" t="s">
        <v>5099</v>
      </c>
      <c r="G6296" s="9"/>
      <c r="H6296" s="9"/>
      <c r="I6296" s="9"/>
      <c r="J6296" s="9"/>
      <c r="K6296" s="9"/>
      <c r="L6296" s="9"/>
      <c r="M6296" s="9"/>
      <c r="N6296" s="9"/>
      <c r="O6296" s="9"/>
      <c r="P6296" s="9"/>
      <c r="Q6296" s="9"/>
      <c r="R6296" s="9"/>
      <c r="S6296" s="9"/>
      <c r="T6296" s="9"/>
      <c r="U6296" s="9"/>
      <c r="V6296" s="9"/>
      <c r="W6296" s="9"/>
      <c r="X6296" s="9"/>
      <c r="Y6296" s="9"/>
      <c r="Z6296" s="9"/>
      <c r="AA6296" s="9"/>
      <c r="AB6296" s="9"/>
      <c r="AC6296" s="9"/>
      <c r="AD6296" s="9"/>
      <c r="AE6296" s="9"/>
      <c r="AF6296" s="9"/>
      <c r="AG6296" s="9"/>
      <c r="AH6296" s="9"/>
      <c r="AI6296" s="9"/>
      <c r="AJ6296" s="9"/>
      <c r="AK6296" s="9"/>
      <c r="AL6296" s="9"/>
      <c r="AM6296" s="9"/>
      <c r="AN6296" s="9"/>
      <c r="AO6296" s="9"/>
      <c r="AP6296" s="9"/>
      <c r="AQ6296" s="9"/>
      <c r="AR6296" s="9"/>
      <c r="AS6296" s="9"/>
      <c r="AT6296" s="9"/>
      <c r="AU6296" s="9"/>
      <c r="AV6296" s="9"/>
      <c r="AW6296" s="9"/>
      <c r="AX6296" s="9"/>
      <c r="AY6296" s="9"/>
      <c r="AZ6296" s="9"/>
      <c r="BA6296" s="9"/>
      <c r="BB6296" s="9"/>
      <c r="BC6296" s="9"/>
      <c r="BD6296" s="9"/>
      <c r="BE6296" s="9"/>
      <c r="BF6296" s="9"/>
      <c r="BG6296" s="9"/>
      <c r="BH6296" s="9"/>
      <c r="BI6296" s="9"/>
      <c r="BJ6296" s="9"/>
      <c r="BK6296" s="9"/>
      <c r="BL6296" s="9"/>
      <c r="BM6296" s="9"/>
      <c r="BN6296" s="9"/>
      <c r="BO6296" s="9"/>
      <c r="BP6296" s="9"/>
      <c r="BQ6296" s="9"/>
      <c r="BR6296" s="9"/>
      <c r="BS6296" s="9"/>
      <c r="BT6296" s="9"/>
      <c r="BU6296" s="9"/>
      <c r="BV6296" s="9"/>
      <c r="BW6296" s="9"/>
      <c r="BX6296" s="9"/>
      <c r="BY6296" s="9"/>
      <c r="BZ6296" s="9"/>
      <c r="CA6296" s="9"/>
      <c r="CB6296" s="9"/>
      <c r="CC6296" s="9"/>
      <c r="CD6296" s="9"/>
      <c r="CE6296" s="9"/>
      <c r="CF6296" s="9"/>
    </row>
    <row r="6297" spans="1:84" x14ac:dyDescent="0.3">
      <c r="A6297" s="7" t="s">
        <v>3605</v>
      </c>
      <c r="B6297" s="8">
        <v>38567</v>
      </c>
      <c r="C6297" s="9" t="s">
        <v>5112</v>
      </c>
      <c r="D6297" s="9" t="s">
        <v>5102</v>
      </c>
      <c r="E6297" s="9" t="s">
        <v>5102</v>
      </c>
      <c r="F6297" s="9" t="s">
        <v>5102</v>
      </c>
      <c r="G6297" s="9" t="s">
        <v>5102</v>
      </c>
      <c r="H6297" s="9" t="s">
        <v>5102</v>
      </c>
      <c r="I6297" s="9" t="s">
        <v>5102</v>
      </c>
      <c r="J6297" s="9" t="s">
        <v>5102</v>
      </c>
      <c r="K6297" s="9"/>
      <c r="L6297" s="9"/>
      <c r="M6297" s="9"/>
      <c r="N6297" s="9"/>
      <c r="O6297" s="9"/>
      <c r="P6297" s="9"/>
      <c r="Q6297" s="9"/>
      <c r="R6297" s="9"/>
      <c r="S6297" s="9"/>
      <c r="T6297" s="9"/>
      <c r="U6297" s="9"/>
      <c r="V6297" s="9"/>
      <c r="W6297" s="9"/>
      <c r="X6297" s="9"/>
      <c r="Y6297" s="9" t="s">
        <v>5102</v>
      </c>
      <c r="Z6297" s="9"/>
      <c r="AA6297" s="9"/>
      <c r="AB6297" s="9"/>
      <c r="AC6297" s="9"/>
      <c r="AD6297" s="9"/>
      <c r="AE6297" s="9"/>
      <c r="AF6297" s="9"/>
      <c r="AG6297" s="9"/>
      <c r="AH6297" s="9"/>
      <c r="AI6297" s="9"/>
      <c r="AJ6297" s="9"/>
      <c r="AK6297" s="9"/>
      <c r="AL6297" s="9"/>
      <c r="AM6297" s="9"/>
      <c r="AN6297" s="9"/>
      <c r="AO6297" s="9"/>
      <c r="AP6297" s="9"/>
      <c r="AQ6297" s="9"/>
      <c r="AR6297" s="9"/>
      <c r="AS6297" s="9"/>
      <c r="AT6297" s="9"/>
      <c r="AU6297" s="9"/>
      <c r="AV6297" s="9"/>
      <c r="AW6297" s="9"/>
      <c r="AX6297" s="9"/>
      <c r="AY6297" s="9"/>
      <c r="AZ6297" s="9"/>
      <c r="BA6297" s="9"/>
      <c r="BB6297" s="9"/>
      <c r="BC6297" s="9"/>
      <c r="BD6297" s="9"/>
      <c r="BE6297" s="9"/>
      <c r="BF6297" s="9"/>
      <c r="BG6297" s="9"/>
      <c r="BH6297" s="9"/>
      <c r="BI6297" s="9"/>
      <c r="BJ6297" s="9"/>
      <c r="BK6297" s="9"/>
      <c r="BL6297" s="9"/>
      <c r="BM6297" s="9"/>
      <c r="BN6297" s="9"/>
      <c r="BO6297" s="9"/>
      <c r="BP6297" s="9"/>
      <c r="BQ6297" s="9"/>
      <c r="BR6297" s="9"/>
      <c r="BS6297" s="9"/>
      <c r="BT6297" s="9"/>
      <c r="BU6297" s="9"/>
      <c r="BV6297" s="9"/>
      <c r="BW6297" s="9"/>
      <c r="BX6297" s="9"/>
      <c r="BY6297" s="9"/>
      <c r="BZ6297" s="9"/>
      <c r="CA6297" s="9"/>
      <c r="CB6297" s="9"/>
      <c r="CC6297" s="9"/>
      <c r="CD6297" s="9"/>
      <c r="CE6297" s="9"/>
      <c r="CF6297" s="9"/>
    </row>
    <row r="6298" spans="1:84" x14ac:dyDescent="0.3">
      <c r="A6298" s="7" t="s">
        <v>3606</v>
      </c>
      <c r="B6298" s="8">
        <v>54616</v>
      </c>
      <c r="C6298" s="9" t="s">
        <v>5109</v>
      </c>
      <c r="D6298" s="9" t="s">
        <v>5102</v>
      </c>
      <c r="E6298" s="9" t="s">
        <v>5102</v>
      </c>
      <c r="F6298" s="9" t="s">
        <v>5102</v>
      </c>
      <c r="G6298" s="9" t="s">
        <v>5102</v>
      </c>
      <c r="H6298" s="9" t="s">
        <v>5102</v>
      </c>
      <c r="I6298" s="9" t="s">
        <v>5102</v>
      </c>
      <c r="J6298" s="9" t="s">
        <v>5102</v>
      </c>
      <c r="K6298" s="9" t="s">
        <v>5102</v>
      </c>
      <c r="L6298" s="9" t="s">
        <v>5102</v>
      </c>
      <c r="M6298" s="9" t="s">
        <v>5102</v>
      </c>
      <c r="N6298" s="9" t="s">
        <v>5102</v>
      </c>
      <c r="O6298" s="9" t="s">
        <v>5102</v>
      </c>
      <c r="P6298" s="9" t="s">
        <v>5102</v>
      </c>
      <c r="Q6298" s="9" t="s">
        <v>5102</v>
      </c>
      <c r="R6298" s="9" t="s">
        <v>5102</v>
      </c>
      <c r="S6298" s="9" t="s">
        <v>5102</v>
      </c>
      <c r="T6298" s="9" t="s">
        <v>5102</v>
      </c>
      <c r="U6298" s="9"/>
      <c r="V6298" s="9"/>
      <c r="W6298" s="9"/>
      <c r="X6298" s="9"/>
      <c r="Y6298" s="9" t="s">
        <v>5102</v>
      </c>
      <c r="Z6298" s="9" t="s">
        <v>5102</v>
      </c>
      <c r="AA6298" s="9" t="s">
        <v>5102</v>
      </c>
      <c r="AB6298" s="9" t="s">
        <v>5102</v>
      </c>
      <c r="AC6298" s="9" t="s">
        <v>5102</v>
      </c>
      <c r="AD6298" s="9" t="s">
        <v>5102</v>
      </c>
      <c r="AE6298" s="9" t="s">
        <v>5102</v>
      </c>
      <c r="AF6298" s="9" t="s">
        <v>5102</v>
      </c>
      <c r="AG6298" s="9" t="s">
        <v>5102</v>
      </c>
      <c r="AH6298" s="9" t="s">
        <v>5102</v>
      </c>
      <c r="AI6298" s="9" t="s">
        <v>5102</v>
      </c>
      <c r="AJ6298" s="9" t="s">
        <v>5102</v>
      </c>
      <c r="AK6298" s="9"/>
      <c r="AL6298" s="9"/>
      <c r="AM6298" s="9"/>
      <c r="AN6298" s="9"/>
      <c r="AO6298" s="9"/>
      <c r="AP6298" s="9"/>
      <c r="AQ6298" s="9"/>
      <c r="AR6298" s="9"/>
      <c r="AS6298" s="9"/>
      <c r="AT6298" s="9"/>
      <c r="AU6298" s="9"/>
      <c r="AV6298" s="9"/>
      <c r="AW6298" s="9"/>
      <c r="AX6298" s="9"/>
      <c r="AY6298" s="9"/>
      <c r="AZ6298" s="9"/>
      <c r="BA6298" s="9"/>
      <c r="BB6298" s="9"/>
      <c r="BC6298" s="9"/>
      <c r="BD6298" s="9"/>
      <c r="BE6298" s="9"/>
      <c r="BF6298" s="9"/>
      <c r="BG6298" s="9"/>
      <c r="BH6298" s="9"/>
      <c r="BI6298" s="9"/>
      <c r="BJ6298" s="9"/>
      <c r="BK6298" s="9"/>
      <c r="BL6298" s="9"/>
      <c r="BM6298" s="9"/>
      <c r="BN6298" s="9"/>
      <c r="BO6298" s="9"/>
      <c r="BP6298" s="9"/>
      <c r="BQ6298" s="9"/>
      <c r="BR6298" s="9"/>
      <c r="BS6298" s="9"/>
      <c r="BT6298" s="9"/>
      <c r="BU6298" s="9"/>
      <c r="BV6298" s="9"/>
      <c r="BW6298" s="9"/>
      <c r="BX6298" s="9"/>
      <c r="BY6298" s="9"/>
      <c r="BZ6298" s="9"/>
      <c r="CA6298" s="9"/>
      <c r="CB6298" s="9"/>
      <c r="CC6298" s="9"/>
      <c r="CD6298" s="9"/>
      <c r="CE6298" s="9"/>
      <c r="CF6298" s="9"/>
    </row>
    <row r="6299" spans="1:84" x14ac:dyDescent="0.3">
      <c r="A6299" s="7" t="s">
        <v>7490</v>
      </c>
      <c r="B6299" s="8">
        <v>54577</v>
      </c>
      <c r="C6299" s="9" t="s">
        <v>5109</v>
      </c>
      <c r="D6299" s="9" t="s">
        <v>5099</v>
      </c>
      <c r="E6299" s="9"/>
      <c r="F6299" s="9"/>
      <c r="G6299" s="9"/>
      <c r="H6299" s="9"/>
      <c r="I6299" s="9"/>
      <c r="J6299" s="9" t="s">
        <v>5099</v>
      </c>
      <c r="K6299" s="9" t="s">
        <v>5099</v>
      </c>
      <c r="L6299" s="9"/>
      <c r="M6299" s="9"/>
      <c r="N6299" s="9"/>
      <c r="O6299" s="9"/>
      <c r="P6299" s="9"/>
      <c r="Q6299" s="9"/>
      <c r="R6299" s="9"/>
      <c r="S6299" s="9"/>
      <c r="T6299" s="9"/>
      <c r="U6299" s="9"/>
      <c r="V6299" s="9"/>
      <c r="W6299" s="9"/>
      <c r="X6299" s="9"/>
      <c r="Y6299" s="9"/>
      <c r="Z6299" s="9"/>
      <c r="AA6299" s="9"/>
      <c r="AB6299" s="9"/>
      <c r="AC6299" s="9"/>
      <c r="AD6299" s="9" t="s">
        <v>5099</v>
      </c>
      <c r="AE6299" s="9" t="s">
        <v>5099</v>
      </c>
      <c r="AF6299" s="9"/>
      <c r="AG6299" s="9"/>
      <c r="AH6299" s="9"/>
      <c r="AI6299" s="9"/>
      <c r="AJ6299" s="9"/>
      <c r="AK6299" s="9"/>
      <c r="AL6299" s="9"/>
      <c r="AM6299" s="9"/>
      <c r="AN6299" s="9"/>
      <c r="AO6299" s="9"/>
      <c r="AP6299" s="9"/>
      <c r="AQ6299" s="9"/>
      <c r="AR6299" s="9"/>
      <c r="AS6299" s="9"/>
      <c r="AT6299" s="9"/>
      <c r="AU6299" s="9"/>
      <c r="AV6299" s="9"/>
      <c r="AW6299" s="9"/>
      <c r="AX6299" s="9"/>
      <c r="AY6299" s="9"/>
      <c r="AZ6299" s="9"/>
      <c r="BA6299" s="9"/>
      <c r="BB6299" s="9"/>
      <c r="BC6299" s="9"/>
      <c r="BD6299" s="9"/>
      <c r="BE6299" s="9"/>
      <c r="BF6299" s="9"/>
      <c r="BG6299" s="9"/>
      <c r="BH6299" s="9"/>
      <c r="BI6299" s="9"/>
      <c r="BJ6299" s="9"/>
      <c r="BK6299" s="9"/>
      <c r="BL6299" s="9"/>
      <c r="BM6299" s="9"/>
      <c r="BN6299" s="9"/>
      <c r="BO6299" s="9"/>
      <c r="BP6299" s="9"/>
      <c r="BQ6299" s="9"/>
      <c r="BR6299" s="9"/>
      <c r="BS6299" s="9"/>
      <c r="BT6299" s="9"/>
      <c r="BU6299" s="9"/>
      <c r="BV6299" s="9"/>
      <c r="BW6299" s="9"/>
      <c r="BX6299" s="9"/>
      <c r="BY6299" s="9"/>
      <c r="BZ6299" s="9"/>
      <c r="CA6299" s="9"/>
      <c r="CB6299" s="9"/>
      <c r="CC6299" s="9"/>
      <c r="CD6299" s="9"/>
      <c r="CE6299" s="9"/>
      <c r="CF6299" s="9"/>
    </row>
    <row r="6300" spans="1:84" x14ac:dyDescent="0.3">
      <c r="A6300" s="7" t="s">
        <v>7491</v>
      </c>
      <c r="B6300" s="8">
        <v>62800</v>
      </c>
      <c r="C6300" s="9" t="s">
        <v>5098</v>
      </c>
      <c r="D6300" s="9" t="s">
        <v>5111</v>
      </c>
      <c r="E6300" s="9"/>
      <c r="F6300" s="9"/>
      <c r="G6300" s="9"/>
      <c r="H6300" s="9"/>
      <c r="I6300" s="9"/>
      <c r="J6300" s="9"/>
      <c r="K6300" s="9"/>
      <c r="L6300" s="9"/>
      <c r="M6300" s="9"/>
      <c r="N6300" s="9"/>
      <c r="O6300" s="9"/>
      <c r="P6300" s="9"/>
      <c r="Q6300" s="9"/>
      <c r="R6300" s="9"/>
      <c r="S6300" s="9"/>
      <c r="T6300" s="9"/>
      <c r="U6300" s="9"/>
      <c r="V6300" s="9"/>
      <c r="W6300" s="9"/>
      <c r="X6300" s="9"/>
      <c r="Y6300" s="9"/>
      <c r="Z6300" s="9"/>
      <c r="AA6300" s="9"/>
      <c r="AB6300" s="9"/>
      <c r="AC6300" s="9"/>
      <c r="AD6300" s="9"/>
      <c r="AE6300" s="9"/>
      <c r="AF6300" s="9"/>
 